8" i="2"/>
  <c r="D24247" i="11"/>
  <c r="E24247" i="11" s="1"/>
  <c r="C24246" i="2"/>
  <c r="D24245" i="11"/>
  <c r="E24245" i="11" s="1"/>
  <c r="C24244" i="2"/>
  <c r="D24243" i="11"/>
  <c r="E24243" i="11" s="1"/>
  <c r="C24242" i="2"/>
  <c r="D24241" i="11"/>
  <c r="E24241" i="11" s="1"/>
  <c r="C24240" i="2"/>
  <c r="D24239" i="11"/>
  <c r="E24239" i="11" s="1"/>
  <c r="C24238" i="2"/>
  <c r="D24237" i="11"/>
  <c r="E24237" i="11" s="1"/>
  <c r="C24236" i="2"/>
  <c r="D24235" i="11"/>
  <c r="E24235" i="11" s="1"/>
  <c r="C24234" i="2"/>
  <c r="D24233" i="11"/>
  <c r="E24233" i="11" s="1"/>
  <c r="C24232" i="2"/>
  <c r="D24231" i="11"/>
  <c r="E24231" i="11" s="1"/>
  <c r="C24230" i="2"/>
  <c r="D24229" i="11"/>
  <c r="E24229" i="11" s="1"/>
  <c r="C24228" i="2"/>
  <c r="D24227" i="11"/>
  <c r="E24227" i="11" s="1"/>
  <c r="C24226" i="2"/>
  <c r="D24225" i="11"/>
  <c r="E24225" i="11" s="1"/>
  <c r="C24224" i="2"/>
  <c r="D24223" i="11"/>
  <c r="E24223" i="11" s="1"/>
  <c r="C24222" i="2"/>
  <c r="D24221" i="11"/>
  <c r="E24221" i="11" s="1"/>
  <c r="C24220" i="2"/>
  <c r="D24219" i="11"/>
  <c r="E24219" i="11" s="1"/>
  <c r="C24218" i="2"/>
  <c r="D24217" i="11"/>
  <c r="E24217" i="11" s="1"/>
  <c r="C24216" i="2"/>
  <c r="D24215" i="11"/>
  <c r="E24215" i="11" s="1"/>
  <c r="C24214" i="2"/>
  <c r="D24213" i="11"/>
  <c r="E24213" i="11" s="1"/>
  <c r="C24212" i="2"/>
  <c r="D24211" i="11"/>
  <c r="E24211" i="11" s="1"/>
  <c r="C24210" i="2"/>
  <c r="D24209" i="11"/>
  <c r="E24209" i="11" s="1"/>
  <c r="C24208" i="2"/>
  <c r="D24207" i="11"/>
  <c r="E24207" i="11" s="1"/>
  <c r="C24206" i="2"/>
  <c r="D24205" i="11"/>
  <c r="E24205" i="11" s="1"/>
  <c r="C24204" i="2"/>
  <c r="D24203" i="11"/>
  <c r="E24203" i="11" s="1"/>
  <c r="C24202" i="2"/>
  <c r="D24201" i="11"/>
  <c r="E24201" i="11" s="1"/>
  <c r="C24200" i="2"/>
  <c r="D24199" i="11"/>
  <c r="E24199" i="11" s="1"/>
  <c r="C24198" i="2"/>
  <c r="D24197" i="11"/>
  <c r="E24197" i="11" s="1"/>
  <c r="C24196" i="2"/>
  <c r="D24195" i="11"/>
  <c r="E24195" i="11" s="1"/>
  <c r="C24194" i="2"/>
  <c r="D24193" i="11"/>
  <c r="E24193" i="11" s="1"/>
  <c r="C24192" i="2"/>
  <c r="D24191" i="11"/>
  <c r="E24191" i="11" s="1"/>
  <c r="C24190" i="2"/>
  <c r="D24189" i="11"/>
  <c r="E24189" i="11" s="1"/>
  <c r="C24188" i="2"/>
  <c r="D24187" i="11"/>
  <c r="E24187" i="11" s="1"/>
  <c r="C24186" i="2"/>
  <c r="D24185" i="11"/>
  <c r="E24185" i="11" s="1"/>
  <c r="C24184" i="2"/>
  <c r="D24183" i="11"/>
  <c r="E24183" i="11" s="1"/>
  <c r="C24182" i="2"/>
  <c r="D24181" i="11"/>
  <c r="E24181" i="11" s="1"/>
  <c r="C24180" i="2"/>
  <c r="D24179" i="11"/>
  <c r="E24179" i="11" s="1"/>
  <c r="C24178" i="2"/>
  <c r="D24177" i="11"/>
  <c r="E24177" i="11" s="1"/>
  <c r="C24176" i="2"/>
  <c r="D24175" i="11"/>
  <c r="E24175" i="11" s="1"/>
  <c r="C24174" i="2"/>
  <c r="D24173" i="11"/>
  <c r="E24173" i="11" s="1"/>
  <c r="C24172" i="2"/>
  <c r="D24171" i="11"/>
  <c r="E24171" i="11" s="1"/>
  <c r="C24170" i="2"/>
  <c r="D24169" i="11"/>
  <c r="E24169" i="11" s="1"/>
  <c r="C24168" i="2"/>
  <c r="D24167" i="11"/>
  <c r="E24167" i="11" s="1"/>
  <c r="C24166" i="2"/>
  <c r="D24165" i="11"/>
  <c r="E24165" i="11" s="1"/>
  <c r="C24164" i="2"/>
  <c r="D24163" i="11"/>
  <c r="E24163" i="11" s="1"/>
  <c r="C24162" i="2"/>
  <c r="D24161" i="11"/>
  <c r="E24161" i="11" s="1"/>
  <c r="C24160" i="2"/>
  <c r="D24159" i="11"/>
  <c r="E24159" i="11" s="1"/>
  <c r="C24158" i="2"/>
  <c r="D24157" i="11"/>
  <c r="E24157" i="11" s="1"/>
  <c r="C24156" i="2"/>
  <c r="D24155" i="11"/>
  <c r="E24155" i="11" s="1"/>
  <c r="C24154" i="2"/>
  <c r="D24153" i="11"/>
  <c r="E24153" i="11" s="1"/>
  <c r="C24152" i="2"/>
  <c r="D24151" i="11"/>
  <c r="E24151" i="11" s="1"/>
  <c r="C24150" i="2"/>
  <c r="D24149" i="11"/>
  <c r="E24149" i="11" s="1"/>
  <c r="C24148" i="2"/>
  <c r="D24147" i="11"/>
  <c r="E24147" i="11" s="1"/>
  <c r="C24146" i="2"/>
  <c r="D24145" i="11"/>
  <c r="E24145" i="11" s="1"/>
  <c r="C24144" i="2"/>
  <c r="D24143" i="11"/>
  <c r="E24143" i="11" s="1"/>
  <c r="C24142" i="2"/>
  <c r="D24141" i="11"/>
  <c r="E24141" i="11" s="1"/>
  <c r="C24140" i="2"/>
  <c r="D24139" i="11"/>
  <c r="E24139" i="11" s="1"/>
  <c r="C24138" i="2"/>
  <c r="D24137" i="11"/>
  <c r="E24137" i="11" s="1"/>
  <c r="C24136" i="2"/>
  <c r="D24135" i="11"/>
  <c r="E24135" i="11" s="1"/>
  <c r="C24134" i="2"/>
  <c r="D24133" i="11"/>
  <c r="E24133" i="11" s="1"/>
  <c r="C24132" i="2"/>
  <c r="D24131" i="11"/>
  <c r="E24131" i="11" s="1"/>
  <c r="C24130" i="2"/>
  <c r="D24129" i="11"/>
  <c r="E24129" i="11" s="1"/>
  <c r="C24128" i="2"/>
  <c r="D24127" i="11"/>
  <c r="E24127" i="11" s="1"/>
  <c r="C24126" i="2"/>
  <c r="D24125" i="11"/>
  <c r="E24125" i="11" s="1"/>
  <c r="C24124" i="2"/>
  <c r="D24123" i="11"/>
  <c r="E24123" i="11" s="1"/>
  <c r="C24122" i="2"/>
  <c r="D24121" i="11"/>
  <c r="E24121" i="11" s="1"/>
  <c r="C24120" i="2"/>
  <c r="D24119" i="11"/>
  <c r="E24119" i="11" s="1"/>
  <c r="C24118" i="2"/>
  <c r="D24117" i="11"/>
  <c r="E24117" i="11" s="1"/>
  <c r="C24116" i="2"/>
  <c r="D24115" i="11"/>
  <c r="E24115" i="11" s="1"/>
  <c r="C24114" i="2"/>
  <c r="D24113" i="11"/>
  <c r="E24113" i="11" s="1"/>
  <c r="C24112" i="2"/>
  <c r="D24111" i="11"/>
  <c r="E24111" i="11" s="1"/>
  <c r="C24110" i="2"/>
  <c r="D24109" i="11"/>
  <c r="E24109" i="11" s="1"/>
  <c r="C24108" i="2"/>
  <c r="D24107" i="11"/>
  <c r="E24107" i="11" s="1"/>
  <c r="C24106" i="2"/>
  <c r="D24105" i="11"/>
  <c r="E24105" i="11" s="1"/>
  <c r="C24104" i="2"/>
  <c r="D24103" i="11"/>
  <c r="E24103" i="11" s="1"/>
  <c r="C24102" i="2"/>
  <c r="D24101" i="11"/>
  <c r="E24101" i="11" s="1"/>
  <c r="C24100" i="2"/>
  <c r="D24099" i="11"/>
  <c r="E24099" i="11" s="1"/>
  <c r="C24098" i="2"/>
  <c r="D24097" i="11"/>
  <c r="E24097" i="11" s="1"/>
  <c r="C24096" i="2"/>
  <c r="D24095" i="11"/>
  <c r="E24095" i="11" s="1"/>
  <c r="C24094" i="2"/>
  <c r="D24093" i="11"/>
  <c r="E24093" i="11" s="1"/>
  <c r="C24092" i="2"/>
  <c r="D24091" i="11"/>
  <c r="E24091" i="11" s="1"/>
  <c r="C24090" i="2"/>
  <c r="D24089" i="11"/>
  <c r="E24089" i="11" s="1"/>
  <c r="C24088" i="2"/>
  <c r="D24087" i="11"/>
  <c r="E24087" i="11" s="1"/>
  <c r="C24086" i="2"/>
  <c r="D24085" i="11"/>
  <c r="E24085" i="11" s="1"/>
  <c r="C24084" i="2"/>
  <c r="D24083" i="11"/>
  <c r="E24083" i="11" s="1"/>
  <c r="C24082" i="2"/>
  <c r="D24081" i="11"/>
  <c r="E24081" i="11" s="1"/>
  <c r="C24080" i="2"/>
  <c r="D24079" i="11"/>
  <c r="E24079" i="11" s="1"/>
  <c r="C24078" i="2"/>
  <c r="D24077" i="11"/>
  <c r="E24077" i="11" s="1"/>
  <c r="C24076" i="2"/>
  <c r="D24075" i="11"/>
  <c r="E24075" i="11" s="1"/>
  <c r="C24074" i="2"/>
  <c r="D24073" i="11"/>
  <c r="E24073" i="11" s="1"/>
  <c r="C24072" i="2"/>
  <c r="D24071" i="11"/>
  <c r="E24071" i="11" s="1"/>
  <c r="C24070" i="2"/>
  <c r="D24069" i="11"/>
  <c r="E24069" i="11" s="1"/>
  <c r="C24068" i="2"/>
  <c r="D24067" i="11"/>
  <c r="E24067" i="11" s="1"/>
  <c r="C24066" i="2"/>
  <c r="D24065" i="11"/>
  <c r="E24065" i="11" s="1"/>
  <c r="C24064" i="2"/>
  <c r="D24063" i="11"/>
  <c r="E24063" i="11" s="1"/>
  <c r="C24062" i="2"/>
  <c r="D24061" i="11"/>
  <c r="E24061" i="11" s="1"/>
  <c r="C24060" i="2"/>
  <c r="D24059" i="11"/>
  <c r="E24059" i="11" s="1"/>
  <c r="C24058" i="2"/>
  <c r="D24057" i="11"/>
  <c r="E24057" i="11" s="1"/>
  <c r="C24056" i="2"/>
  <c r="D24055" i="11"/>
  <c r="E24055" i="11" s="1"/>
  <c r="C24054" i="2"/>
  <c r="D24053" i="11"/>
  <c r="E24053" i="11" s="1"/>
  <c r="C24052" i="2"/>
  <c r="D24051" i="11"/>
  <c r="E24051" i="11" s="1"/>
  <c r="C24050" i="2"/>
  <c r="D24049" i="11"/>
  <c r="E24049" i="11" s="1"/>
  <c r="C24048" i="2"/>
  <c r="D24047" i="11"/>
  <c r="E24047" i="11" s="1"/>
  <c r="C24046" i="2"/>
  <c r="D24045" i="11"/>
  <c r="E24045" i="11" s="1"/>
  <c r="C24044" i="2"/>
  <c r="D24043" i="11"/>
  <c r="E24043" i="11" s="1"/>
  <c r="C24042" i="2"/>
  <c r="D24041" i="11"/>
  <c r="E24041" i="11" s="1"/>
  <c r="C24040" i="2"/>
  <c r="D24039" i="11"/>
  <c r="E24039" i="11" s="1"/>
  <c r="C24038" i="2"/>
  <c r="D24037" i="11"/>
  <c r="E24037" i="11" s="1"/>
  <c r="C24036" i="2"/>
  <c r="D24035" i="11"/>
  <c r="E24035" i="11" s="1"/>
  <c r="C24034" i="2"/>
  <c r="D24033" i="11"/>
  <c r="E24033" i="11" s="1"/>
  <c r="C24032" i="2"/>
  <c r="D24031" i="11"/>
  <c r="E24031" i="11" s="1"/>
  <c r="C24030" i="2"/>
  <c r="D24029" i="11"/>
  <c r="E24029" i="11" s="1"/>
  <c r="C24028" i="2"/>
  <c r="D24027" i="11"/>
  <c r="E24027" i="11" s="1"/>
  <c r="C24026" i="2"/>
  <c r="D24025" i="11"/>
  <c r="E24025" i="11" s="1"/>
  <c r="C24024" i="2"/>
  <c r="D24023" i="11"/>
  <c r="E24023" i="11" s="1"/>
  <c r="C24022" i="2"/>
  <c r="D24021" i="11"/>
  <c r="E24021" i="11" s="1"/>
  <c r="C24020" i="2"/>
  <c r="D24019" i="11"/>
  <c r="E24019" i="11" s="1"/>
  <c r="C24018" i="2"/>
  <c r="D24017" i="11"/>
  <c r="E24017" i="11" s="1"/>
  <c r="C24016" i="2"/>
  <c r="D24015" i="11"/>
  <c r="E24015" i="11" s="1"/>
  <c r="C24014" i="2"/>
  <c r="D24013" i="11"/>
  <c r="E24013" i="11" s="1"/>
  <c r="C24012" i="2"/>
  <c r="D24011" i="11"/>
  <c r="E24011" i="11" s="1"/>
  <c r="C24010" i="2"/>
  <c r="D24009" i="11"/>
  <c r="E24009" i="11" s="1"/>
  <c r="C24008" i="2"/>
  <c r="D24007" i="11"/>
  <c r="E24007" i="11" s="1"/>
  <c r="C24006" i="2"/>
  <c r="D24005" i="11"/>
  <c r="E24005" i="11" s="1"/>
  <c r="C24004" i="2"/>
  <c r="D24003" i="11"/>
  <c r="E24003" i="11" s="1"/>
  <c r="C24002" i="2"/>
  <c r="D24001" i="11"/>
  <c r="E24001" i="11" s="1"/>
  <c r="C24000" i="2"/>
  <c r="D23999" i="11"/>
  <c r="E23999" i="11" s="1"/>
  <c r="C23998" i="2"/>
  <c r="D23997" i="11"/>
  <c r="E23997" i="11" s="1"/>
  <c r="C23996" i="2"/>
  <c r="D23995" i="11"/>
  <c r="E23995" i="11" s="1"/>
  <c r="C23994" i="2"/>
  <c r="D23993" i="11"/>
  <c r="E23993" i="11" s="1"/>
  <c r="C23992" i="2"/>
  <c r="D23991" i="11"/>
  <c r="E23991" i="11" s="1"/>
  <c r="C23990" i="2"/>
  <c r="D23989" i="11"/>
  <c r="E23989" i="11" s="1"/>
  <c r="C23988" i="2"/>
  <c r="D23987" i="11"/>
  <c r="E23987" i="11" s="1"/>
  <c r="C23986" i="2"/>
  <c r="D23985" i="11"/>
  <c r="E23985" i="11" s="1"/>
  <c r="C23984" i="2"/>
  <c r="D23983" i="11"/>
  <c r="E23983" i="11" s="1"/>
  <c r="C23982" i="2"/>
  <c r="D23981" i="11"/>
  <c r="E23981" i="11" s="1"/>
  <c r="C23980" i="2"/>
  <c r="D23979" i="11"/>
  <c r="E23979" i="11" s="1"/>
  <c r="C23978" i="2"/>
  <c r="D23977" i="11"/>
  <c r="E23977" i="11" s="1"/>
  <c r="C23976" i="2"/>
  <c r="D23975" i="11"/>
  <c r="E23975" i="11" s="1"/>
  <c r="C23974" i="2"/>
  <c r="D23973" i="11"/>
  <c r="E23973" i="11" s="1"/>
  <c r="C23972" i="2"/>
  <c r="D23971" i="11"/>
  <c r="E23971" i="11" s="1"/>
  <c r="C23970" i="2"/>
  <c r="D23969" i="11"/>
  <c r="E23969" i="11" s="1"/>
  <c r="C23968" i="2"/>
  <c r="D23967" i="11"/>
  <c r="E23967" i="11" s="1"/>
  <c r="C23966" i="2"/>
  <c r="D23965" i="11"/>
  <c r="E23965" i="11" s="1"/>
  <c r="C23964" i="2"/>
  <c r="D23963" i="11"/>
  <c r="E23963" i="11" s="1"/>
  <c r="C23962" i="2"/>
  <c r="D23961" i="11"/>
  <c r="E23961" i="11" s="1"/>
  <c r="C23960" i="2"/>
  <c r="D23959" i="11"/>
  <c r="E23959" i="11" s="1"/>
  <c r="C23958" i="2"/>
  <c r="D23957" i="11"/>
  <c r="E23957" i="11" s="1"/>
  <c r="C23956" i="2"/>
  <c r="D23955" i="11"/>
  <c r="E23955" i="11" s="1"/>
  <c r="C23954" i="2"/>
  <c r="D23953" i="11"/>
  <c r="E23953" i="11" s="1"/>
  <c r="C23952" i="2"/>
  <c r="D23951" i="11"/>
  <c r="E23951" i="11" s="1"/>
  <c r="C23950" i="2"/>
  <c r="D23949" i="11"/>
  <c r="E23949" i="11" s="1"/>
  <c r="C23948" i="2"/>
  <c r="D23947" i="11"/>
  <c r="E23947" i="11" s="1"/>
  <c r="C23946" i="2"/>
  <c r="D23945" i="11"/>
  <c r="E23945" i="11" s="1"/>
  <c r="C23944" i="2"/>
  <c r="D23943" i="11"/>
  <c r="E23943" i="11" s="1"/>
  <c r="C23942" i="2"/>
  <c r="D23941" i="11"/>
  <c r="E23941" i="11" s="1"/>
  <c r="C23940" i="2"/>
  <c r="D23939" i="11"/>
  <c r="E23939" i="11" s="1"/>
  <c r="C23938" i="2"/>
  <c r="D23937" i="11"/>
  <c r="E23937" i="11" s="1"/>
  <c r="C23936" i="2"/>
  <c r="D23935" i="11"/>
  <c r="E23935" i="11" s="1"/>
  <c r="C23934" i="2"/>
  <c r="D23933" i="11"/>
  <c r="E23933" i="11" s="1"/>
  <c r="C23932" i="2"/>
  <c r="D23931" i="11"/>
  <c r="E23931" i="11" s="1"/>
  <c r="C23930" i="2"/>
  <c r="D23929" i="11"/>
  <c r="E23929" i="11" s="1"/>
  <c r="C23928" i="2"/>
  <c r="D23927" i="11"/>
  <c r="E23927" i="11" s="1"/>
  <c r="C23926" i="2"/>
  <c r="D23925" i="11"/>
  <c r="E23925" i="11" s="1"/>
  <c r="C23924" i="2"/>
  <c r="D23923" i="11"/>
  <c r="E23923" i="11" s="1"/>
  <c r="C23922" i="2"/>
  <c r="D23921" i="11"/>
  <c r="E23921" i="11" s="1"/>
  <c r="C23920" i="2"/>
  <c r="D23919" i="11"/>
  <c r="E23919" i="11" s="1"/>
  <c r="C23918" i="2"/>
  <c r="D23917" i="11"/>
  <c r="E23917" i="11" s="1"/>
  <c r="C23916" i="2"/>
  <c r="D23915" i="11"/>
  <c r="E23915" i="11" s="1"/>
  <c r="C23914" i="2"/>
  <c r="D23913" i="11"/>
  <c r="E23913" i="11" s="1"/>
  <c r="C23912" i="2"/>
  <c r="D23911" i="11"/>
  <c r="E23911" i="11" s="1"/>
  <c r="C23910" i="2"/>
  <c r="D23909" i="11"/>
  <c r="E23909" i="11" s="1"/>
  <c r="C23908" i="2"/>
  <c r="D23907" i="11"/>
  <c r="E23907" i="11" s="1"/>
  <c r="C23906" i="2"/>
  <c r="D23905" i="11"/>
  <c r="E23905" i="11" s="1"/>
  <c r="C23904" i="2"/>
  <c r="D23903" i="11"/>
  <c r="E23903" i="11" s="1"/>
  <c r="C23902" i="2"/>
  <c r="D23901" i="11"/>
  <c r="E23901" i="11" s="1"/>
  <c r="C23900" i="2"/>
  <c r="D23899" i="11"/>
  <c r="E23899" i="11" s="1"/>
  <c r="C23898" i="2"/>
  <c r="D23897" i="11"/>
  <c r="E23897" i="11" s="1"/>
  <c r="C23896" i="2"/>
  <c r="D23895" i="11"/>
  <c r="E23895" i="11" s="1"/>
  <c r="C23894" i="2"/>
  <c r="D23893" i="11"/>
  <c r="E23893" i="11" s="1"/>
  <c r="C23892" i="2"/>
  <c r="D23891" i="11"/>
  <c r="E23891" i="11" s="1"/>
  <c r="C23890" i="2"/>
  <c r="D23889" i="11"/>
  <c r="E23889" i="11" s="1"/>
  <c r="C23888" i="2"/>
  <c r="D23887" i="11"/>
  <c r="E23887" i="11" s="1"/>
  <c r="C23886" i="2"/>
  <c r="D23885" i="11"/>
  <c r="E23885" i="11" s="1"/>
  <c r="C23884" i="2"/>
  <c r="D23883" i="11"/>
  <c r="E23883" i="11" s="1"/>
  <c r="C23882" i="2"/>
  <c r="D23881" i="11"/>
  <c r="E23881" i="11" s="1"/>
  <c r="C23880" i="2"/>
  <c r="D23879" i="11"/>
  <c r="E23879" i="11" s="1"/>
  <c r="C23878" i="2"/>
  <c r="D23877" i="11"/>
  <c r="E23877" i="11" s="1"/>
  <c r="C23876" i="2"/>
  <c r="D23875" i="11"/>
  <c r="E23875" i="11" s="1"/>
  <c r="C23874" i="2"/>
  <c r="D23873" i="11"/>
  <c r="E23873" i="11" s="1"/>
  <c r="C23872" i="2"/>
  <c r="D23871" i="11"/>
  <c r="E23871" i="11" s="1"/>
  <c r="C23870" i="2"/>
  <c r="D23869" i="11"/>
  <c r="E23869" i="11" s="1"/>
  <c r="C23868" i="2"/>
  <c r="D23867" i="11"/>
  <c r="E23867" i="11" s="1"/>
  <c r="C23866" i="2"/>
  <c r="D23865" i="11"/>
  <c r="E23865" i="11" s="1"/>
  <c r="C23864" i="2"/>
  <c r="D23863" i="11"/>
  <c r="E23863" i="11" s="1"/>
  <c r="C23862" i="2"/>
  <c r="D23861" i="11"/>
  <c r="E23861" i="11" s="1"/>
  <c r="C23860" i="2"/>
  <c r="D23859" i="11"/>
  <c r="E23859" i="11" s="1"/>
  <c r="C23858" i="2"/>
  <c r="D23857" i="11"/>
  <c r="E23857" i="11" s="1"/>
  <c r="C23856" i="2"/>
  <c r="D23855" i="11"/>
  <c r="E23855" i="11" s="1"/>
  <c r="C23854" i="2"/>
  <c r="D23853" i="11"/>
  <c r="E23853" i="11" s="1"/>
  <c r="C23852" i="2"/>
  <c r="D23851" i="11"/>
  <c r="E23851" i="11" s="1"/>
  <c r="C23850" i="2"/>
  <c r="D23849" i="11"/>
  <c r="E23849" i="11" s="1"/>
  <c r="C23848" i="2"/>
  <c r="D23847" i="11"/>
  <c r="E23847" i="11" s="1"/>
  <c r="C23846" i="2"/>
  <c r="D23845" i="11"/>
  <c r="E23845" i="11" s="1"/>
  <c r="C23844" i="2"/>
  <c r="D23843" i="11"/>
  <c r="E23843" i="11" s="1"/>
  <c r="C23842" i="2"/>
  <c r="D23841" i="11"/>
  <c r="E23841" i="11" s="1"/>
  <c r="C23840" i="2"/>
  <c r="D23839" i="11"/>
  <c r="E23839" i="11" s="1"/>
  <c r="C23838" i="2"/>
  <c r="D23837" i="11"/>
  <c r="E23837" i="11" s="1"/>
  <c r="C23836" i="2"/>
  <c r="D23835" i="11"/>
  <c r="E23835" i="11" s="1"/>
  <c r="C23834" i="2"/>
  <c r="D23833" i="11"/>
  <c r="E23833" i="11" s="1"/>
  <c r="C23832" i="2"/>
  <c r="D23831" i="11"/>
  <c r="E23831" i="11" s="1"/>
  <c r="C23830" i="2"/>
  <c r="D23829" i="11"/>
  <c r="E23829" i="11" s="1"/>
  <c r="C23828" i="2"/>
  <c r="D23827" i="11"/>
  <c r="E23827" i="11" s="1"/>
  <c r="C23826" i="2"/>
  <c r="D23825" i="11"/>
  <c r="E23825" i="11" s="1"/>
  <c r="C23824" i="2"/>
  <c r="D23823" i="11"/>
  <c r="E23823" i="11" s="1"/>
  <c r="C23822" i="2"/>
  <c r="D23821" i="11"/>
  <c r="E23821" i="11" s="1"/>
  <c r="C23820" i="2"/>
  <c r="D23819" i="11"/>
  <c r="E23819" i="11" s="1"/>
  <c r="C23818" i="2"/>
  <c r="D23817" i="11"/>
  <c r="E23817" i="11" s="1"/>
  <c r="C23816" i="2"/>
  <c r="D23815" i="11"/>
  <c r="E23815" i="11" s="1"/>
  <c r="C23814" i="2"/>
  <c r="D23813" i="11"/>
  <c r="E23813" i="11" s="1"/>
  <c r="C23812" i="2"/>
  <c r="D23811" i="11"/>
  <c r="E23811" i="11" s="1"/>
  <c r="C23810" i="2"/>
  <c r="D23809" i="11"/>
  <c r="E23809" i="11" s="1"/>
  <c r="C23808" i="2"/>
  <c r="D23807" i="11"/>
  <c r="E23807" i="11" s="1"/>
  <c r="C23806" i="2"/>
  <c r="D23805" i="11"/>
  <c r="E23805" i="11" s="1"/>
  <c r="C23804" i="2"/>
  <c r="D23803" i="11"/>
  <c r="E23803" i="11" s="1"/>
  <c r="C23802" i="2"/>
  <c r="D23801" i="11"/>
  <c r="E23801" i="11" s="1"/>
  <c r="C23800" i="2"/>
  <c r="D23799" i="11"/>
  <c r="E23799" i="11" s="1"/>
  <c r="C23798" i="2"/>
  <c r="D23797" i="11"/>
  <c r="E23797" i="11" s="1"/>
  <c r="C23796" i="2"/>
  <c r="D23795" i="11"/>
  <c r="E23795" i="11" s="1"/>
  <c r="C23794" i="2"/>
  <c r="D23793" i="11"/>
  <c r="E23793" i="11" s="1"/>
  <c r="C23792" i="2"/>
  <c r="D23791" i="11"/>
  <c r="E23791" i="11" s="1"/>
  <c r="C23790" i="2"/>
  <c r="D23789" i="11"/>
  <c r="E23789" i="11" s="1"/>
  <c r="C23788" i="2"/>
  <c r="D23787" i="11"/>
  <c r="E23787" i="11" s="1"/>
  <c r="C23786" i="2"/>
  <c r="D23785" i="11"/>
  <c r="E23785" i="11" s="1"/>
  <c r="C23784" i="2"/>
  <c r="D23783" i="11"/>
  <c r="E23783" i="11" s="1"/>
  <c r="C23782" i="2"/>
  <c r="D23781" i="11"/>
  <c r="E23781" i="11" s="1"/>
  <c r="C23780" i="2"/>
  <c r="D23779" i="11"/>
  <c r="E23779" i="11" s="1"/>
  <c r="C23778" i="2"/>
  <c r="D23777" i="11"/>
  <c r="E23777" i="11" s="1"/>
  <c r="C23776" i="2"/>
  <c r="D23775" i="11"/>
  <c r="E23775" i="11" s="1"/>
  <c r="C23774" i="2"/>
  <c r="D23773" i="11"/>
  <c r="E23773" i="11" s="1"/>
  <c r="C23772" i="2"/>
  <c r="D23771" i="11"/>
  <c r="E23771" i="11" s="1"/>
  <c r="C23770" i="2"/>
  <c r="D23769" i="11"/>
  <c r="E23769" i="11" s="1"/>
  <c r="C23768" i="2"/>
  <c r="D23767" i="11"/>
  <c r="E23767" i="11" s="1"/>
  <c r="C23766" i="2"/>
  <c r="D23765" i="11"/>
  <c r="E23765" i="11" s="1"/>
  <c r="C23764" i="2"/>
  <c r="D23763" i="11"/>
  <c r="E23763" i="11" s="1"/>
  <c r="C23762" i="2"/>
  <c r="D23761" i="11"/>
  <c r="E23761" i="11" s="1"/>
  <c r="C23760" i="2"/>
  <c r="D23759" i="11"/>
  <c r="E23759" i="11" s="1"/>
  <c r="C23758" i="2"/>
  <c r="D23757" i="11"/>
  <c r="E23757" i="11" s="1"/>
  <c r="C23756" i="2"/>
  <c r="D23755" i="11"/>
  <c r="E23755" i="11" s="1"/>
  <c r="C23754" i="2"/>
  <c r="D23753" i="11"/>
  <c r="E23753" i="11" s="1"/>
  <c r="C23752" i="2"/>
  <c r="D23751" i="11"/>
  <c r="E23751" i="11" s="1"/>
  <c r="C23750" i="2"/>
  <c r="D23749" i="11"/>
  <c r="E23749" i="11" s="1"/>
  <c r="C23748" i="2"/>
  <c r="D23747" i="11"/>
  <c r="E23747" i="11" s="1"/>
  <c r="C23746" i="2"/>
  <c r="D23745" i="11"/>
  <c r="E23745" i="11" s="1"/>
  <c r="C23744" i="2"/>
  <c r="D23743" i="11"/>
  <c r="E23743" i="11" s="1"/>
  <c r="C23742" i="2"/>
  <c r="D23741" i="11"/>
  <c r="E23741" i="11" s="1"/>
  <c r="C23740" i="2"/>
  <c r="D23739" i="11"/>
  <c r="E23739" i="11" s="1"/>
  <c r="C23738" i="2"/>
  <c r="D23737" i="11"/>
  <c r="E23737" i="11" s="1"/>
  <c r="C23736" i="2"/>
  <c r="D23735" i="11"/>
  <c r="E23735" i="11" s="1"/>
  <c r="C23734" i="2"/>
  <c r="D23733" i="11"/>
  <c r="E23733" i="11" s="1"/>
  <c r="C23732" i="2"/>
  <c r="D23731" i="11"/>
  <c r="E23731" i="11" s="1"/>
  <c r="C23730" i="2"/>
  <c r="D23729" i="11"/>
  <c r="E23729" i="11" s="1"/>
  <c r="C23728" i="2"/>
  <c r="D23727" i="11"/>
  <c r="E23727" i="11" s="1"/>
  <c r="C23726" i="2"/>
  <c r="D23725" i="11"/>
  <c r="E23725" i="11" s="1"/>
  <c r="C23724" i="2"/>
  <c r="D23723" i="11"/>
  <c r="E23723" i="11" s="1"/>
  <c r="C23722" i="2"/>
  <c r="D23721" i="11"/>
  <c r="E23721" i="11" s="1"/>
  <c r="C23720" i="2"/>
  <c r="D23719" i="11"/>
  <c r="E23719" i="11" s="1"/>
  <c r="C23718" i="2"/>
  <c r="D23717" i="11"/>
  <c r="E23717" i="11" s="1"/>
  <c r="C23716" i="2"/>
  <c r="D23715" i="11"/>
  <c r="E23715" i="11" s="1"/>
  <c r="C23714" i="2"/>
  <c r="D23713" i="11"/>
  <c r="E23713" i="11" s="1"/>
  <c r="C23712" i="2"/>
  <c r="D23711" i="11"/>
  <c r="E23711" i="11" s="1"/>
  <c r="C23710" i="2"/>
  <c r="D23709" i="11"/>
  <c r="E23709" i="11" s="1"/>
  <c r="C23708" i="2"/>
  <c r="D23707" i="11"/>
  <c r="E23707" i="11" s="1"/>
  <c r="C23706" i="2"/>
  <c r="D23705" i="11"/>
  <c r="E23705" i="11" s="1"/>
  <c r="C23704" i="2"/>
  <c r="D23703" i="11"/>
  <c r="E23703" i="11" s="1"/>
  <c r="C23702" i="2"/>
  <c r="D23701" i="11"/>
  <c r="E23701" i="11" s="1"/>
  <c r="C23700" i="2"/>
  <c r="D23699" i="11"/>
  <c r="E23699" i="11" s="1"/>
  <c r="C23698" i="2"/>
  <c r="D23697" i="11"/>
  <c r="E23697" i="11" s="1"/>
  <c r="C23696" i="2"/>
  <c r="D23695" i="11"/>
  <c r="E23695" i="11" s="1"/>
  <c r="C23694" i="2"/>
  <c r="D23693" i="11"/>
  <c r="E23693" i="11" s="1"/>
  <c r="C23692" i="2"/>
  <c r="D23691" i="11"/>
  <c r="E23691" i="11" s="1"/>
  <c r="C23690" i="2"/>
  <c r="D23689" i="11"/>
  <c r="E23689" i="11" s="1"/>
  <c r="C23688" i="2"/>
  <c r="D23687" i="11"/>
  <c r="E23687" i="11" s="1"/>
  <c r="C23686" i="2"/>
  <c r="D23685" i="11"/>
  <c r="E23685" i="11" s="1"/>
  <c r="C23684" i="2"/>
  <c r="D23683" i="11"/>
  <c r="E23683" i="11" s="1"/>
  <c r="C23682" i="2"/>
  <c r="D23681" i="11"/>
  <c r="E23681" i="11" s="1"/>
  <c r="C23680" i="2"/>
  <c r="D23679" i="11"/>
  <c r="E23679" i="11" s="1"/>
  <c r="C23678" i="2"/>
  <c r="D23677" i="11"/>
  <c r="E23677" i="11" s="1"/>
  <c r="C23676" i="2"/>
  <c r="D23675" i="11"/>
  <c r="E23675" i="11" s="1"/>
  <c r="C23674" i="2"/>
  <c r="D23673" i="11"/>
  <c r="E23673" i="11" s="1"/>
  <c r="C23672" i="2"/>
  <c r="D23671" i="11"/>
  <c r="E23671" i="11" s="1"/>
  <c r="C23670" i="2"/>
  <c r="D23669" i="11"/>
  <c r="E23669" i="11" s="1"/>
  <c r="C23668" i="2"/>
  <c r="D23667" i="11"/>
  <c r="E23667" i="11" s="1"/>
  <c r="C23666" i="2"/>
  <c r="D23665" i="11"/>
  <c r="E23665" i="11" s="1"/>
  <c r="C23664" i="2"/>
  <c r="D23663" i="11"/>
  <c r="E23663" i="11" s="1"/>
  <c r="C23662" i="2"/>
  <c r="D23661" i="11"/>
  <c r="E23661" i="11" s="1"/>
  <c r="C23660" i="2"/>
  <c r="D23659" i="11"/>
  <c r="E23659" i="11" s="1"/>
  <c r="C23658" i="2"/>
  <c r="D23657" i="11"/>
  <c r="E23657" i="11" s="1"/>
  <c r="C23656" i="2"/>
  <c r="D23655" i="11"/>
  <c r="E23655" i="11" s="1"/>
  <c r="C23654" i="2"/>
  <c r="D23653" i="11"/>
  <c r="E23653" i="11" s="1"/>
  <c r="C23652" i="2"/>
  <c r="D23651" i="11"/>
  <c r="E23651" i="11" s="1"/>
  <c r="C23650" i="2"/>
  <c r="D23649" i="11"/>
  <c r="E23649" i="11" s="1"/>
  <c r="C23648" i="2"/>
  <c r="D23647" i="11"/>
  <c r="E23647" i="11" s="1"/>
  <c r="C23646" i="2"/>
  <c r="D23645" i="11"/>
  <c r="E23645" i="11" s="1"/>
  <c r="C23644" i="2"/>
  <c r="D23643" i="11"/>
  <c r="E23643" i="11" s="1"/>
  <c r="C23642" i="2"/>
  <c r="D23641" i="11"/>
  <c r="E23641" i="11" s="1"/>
  <c r="C23640" i="2"/>
  <c r="D23639" i="11"/>
  <c r="E23639" i="11" s="1"/>
  <c r="C23638" i="2"/>
  <c r="D23637" i="11"/>
  <c r="E23637" i="11" s="1"/>
  <c r="C23636" i="2"/>
  <c r="D23635" i="11"/>
  <c r="E23635" i="11" s="1"/>
  <c r="C23634" i="2"/>
  <c r="D23633" i="11"/>
  <c r="E23633" i="11" s="1"/>
  <c r="C23632" i="2"/>
  <c r="D23631" i="11"/>
  <c r="E23631" i="11" s="1"/>
  <c r="C23630" i="2"/>
  <c r="D23629" i="11"/>
  <c r="E23629" i="11" s="1"/>
  <c r="C23628" i="2"/>
  <c r="D23627" i="11"/>
  <c r="E23627" i="11" s="1"/>
  <c r="C23626" i="2"/>
  <c r="D23625" i="11"/>
  <c r="E23625" i="11" s="1"/>
  <c r="C23624" i="2"/>
  <c r="D23623" i="11"/>
  <c r="E23623" i="11" s="1"/>
  <c r="C23622" i="2"/>
  <c r="D23621" i="11"/>
  <c r="E23621" i="11" s="1"/>
  <c r="C23620" i="2"/>
  <c r="D23619" i="11"/>
  <c r="E23619" i="11" s="1"/>
  <c r="C23618" i="2"/>
  <c r="D23617" i="11"/>
  <c r="E23617" i="11" s="1"/>
  <c r="C23616" i="2"/>
  <c r="D23615" i="11"/>
  <c r="E23615" i="11" s="1"/>
  <c r="C23614" i="2"/>
  <c r="D23613" i="11"/>
  <c r="E23613" i="11" s="1"/>
  <c r="C23612" i="2"/>
  <c r="D23611" i="11"/>
  <c r="E23611" i="11" s="1"/>
  <c r="C23610" i="2"/>
  <c r="D23609" i="11"/>
  <c r="E23609" i="11" s="1"/>
  <c r="C23608" i="2"/>
  <c r="D23607" i="11"/>
  <c r="E23607" i="11" s="1"/>
  <c r="C23606" i="2"/>
  <c r="D23605" i="11"/>
  <c r="E23605" i="11" s="1"/>
  <c r="C23604" i="2"/>
  <c r="D23603" i="11"/>
  <c r="E23603" i="11" s="1"/>
  <c r="C23602" i="2"/>
  <c r="D23601" i="11"/>
  <c r="E23601" i="11" s="1"/>
  <c r="C23600" i="2"/>
  <c r="D23599" i="11"/>
  <c r="E23599" i="11" s="1"/>
  <c r="C23598" i="2"/>
  <c r="D23597" i="11"/>
  <c r="E23597" i="11" s="1"/>
  <c r="C23596" i="2"/>
  <c r="D23595" i="11"/>
  <c r="E23595" i="11" s="1"/>
  <c r="C23594" i="2"/>
  <c r="D23593" i="11"/>
  <c r="E23593" i="11" s="1"/>
  <c r="C23592" i="2"/>
  <c r="D23591" i="11"/>
  <c r="E23591" i="11" s="1"/>
  <c r="C23590" i="2"/>
  <c r="D23589" i="11"/>
  <c r="E23589" i="11" s="1"/>
  <c r="C23588" i="2"/>
  <c r="D23587" i="11"/>
  <c r="E23587" i="11" s="1"/>
  <c r="C23586" i="2"/>
  <c r="D23585" i="11"/>
  <c r="E23585" i="11" s="1"/>
  <c r="C23584" i="2"/>
  <c r="D23583" i="11"/>
  <c r="E23583" i="11" s="1"/>
  <c r="C23582" i="2"/>
  <c r="D23581" i="11"/>
  <c r="E23581" i="11" s="1"/>
  <c r="C23580" i="2"/>
  <c r="D23579" i="11"/>
  <c r="E23579" i="11" s="1"/>
  <c r="C23578" i="2"/>
  <c r="D23577" i="11"/>
  <c r="E23577" i="11" s="1"/>
  <c r="C23576" i="2"/>
  <c r="D23575" i="11"/>
  <c r="E23575" i="11" s="1"/>
  <c r="C23574" i="2"/>
  <c r="D23573" i="11"/>
  <c r="E23573" i="11" s="1"/>
  <c r="C23572" i="2"/>
  <c r="D23571" i="11"/>
  <c r="E23571" i="11" s="1"/>
  <c r="C23570" i="2"/>
  <c r="D23569" i="11"/>
  <c r="E23569" i="11" s="1"/>
  <c r="C23568" i="2"/>
  <c r="D23567" i="11"/>
  <c r="E23567" i="11" s="1"/>
  <c r="C23566" i="2"/>
  <c r="D23565" i="11"/>
  <c r="E23565" i="11" s="1"/>
  <c r="C23564" i="2"/>
  <c r="D23563" i="11"/>
  <c r="E23563" i="11" s="1"/>
  <c r="C23562" i="2"/>
  <c r="D23561" i="11"/>
  <c r="E23561" i="11" s="1"/>
  <c r="C23560" i="2"/>
  <c r="D23559" i="11"/>
  <c r="E23559" i="11" s="1"/>
  <c r="C23558" i="2"/>
  <c r="D23557" i="11"/>
  <c r="E23557" i="11" s="1"/>
  <c r="C23556" i="2"/>
  <c r="D23555" i="11"/>
  <c r="E23555" i="11" s="1"/>
  <c r="C23554" i="2"/>
  <c r="D23553" i="11"/>
  <c r="E23553" i="11" s="1"/>
  <c r="C23552" i="2"/>
  <c r="D23551" i="11"/>
  <c r="E23551" i="11" s="1"/>
  <c r="C23550" i="2"/>
  <c r="D23549" i="11"/>
  <c r="E23549" i="11" s="1"/>
  <c r="C23548" i="2"/>
  <c r="D23547" i="11"/>
  <c r="E23547" i="11" s="1"/>
  <c r="C23546" i="2"/>
  <c r="D23545" i="11"/>
  <c r="E23545" i="11" s="1"/>
  <c r="C23544" i="2"/>
  <c r="D23543" i="11"/>
  <c r="E23543" i="11" s="1"/>
  <c r="C23542" i="2"/>
  <c r="D23541" i="11"/>
  <c r="E23541" i="11" s="1"/>
  <c r="C23540" i="2"/>
  <c r="D23539" i="11"/>
  <c r="E23539" i="11" s="1"/>
  <c r="C23538" i="2"/>
  <c r="D23537" i="11"/>
  <c r="E23537" i="11" s="1"/>
  <c r="C23536" i="2"/>
  <c r="D23535" i="11"/>
  <c r="E23535" i="11" s="1"/>
  <c r="C23534" i="2"/>
  <c r="D23533" i="11"/>
  <c r="E23533" i="11" s="1"/>
  <c r="C23532" i="2"/>
  <c r="D23531" i="11"/>
  <c r="E23531" i="11" s="1"/>
  <c r="C23530" i="2"/>
  <c r="D23529" i="11"/>
  <c r="E23529" i="11" s="1"/>
  <c r="C23528" i="2"/>
  <c r="D23527" i="11"/>
  <c r="E23527" i="11" s="1"/>
  <c r="C23526" i="2"/>
  <c r="D23525" i="11"/>
  <c r="E23525" i="11" s="1"/>
  <c r="C23524" i="2"/>
  <c r="D23523" i="11"/>
  <c r="E23523" i="11" s="1"/>
  <c r="C23522" i="2"/>
  <c r="D23521" i="11"/>
  <c r="E23521" i="11" s="1"/>
  <c r="C23520" i="2"/>
  <c r="D23519" i="11"/>
  <c r="E23519" i="11" s="1"/>
  <c r="C23518" i="2"/>
  <c r="D23517" i="11"/>
  <c r="E23517" i="11" s="1"/>
  <c r="C23516" i="2"/>
  <c r="D23515" i="11"/>
  <c r="E23515" i="11" s="1"/>
  <c r="C23514" i="2"/>
  <c r="D23513" i="11"/>
  <c r="E23513" i="11" s="1"/>
  <c r="C23512" i="2"/>
  <c r="D23511" i="11"/>
  <c r="E23511" i="11" s="1"/>
  <c r="C23510" i="2"/>
  <c r="D23509" i="11"/>
  <c r="E23509" i="11" s="1"/>
  <c r="C23508" i="2"/>
  <c r="D23507" i="11"/>
  <c r="E23507" i="11" s="1"/>
  <c r="C23506" i="2"/>
  <c r="D23505" i="11"/>
  <c r="E23505" i="11" s="1"/>
  <c r="C23504" i="2"/>
  <c r="D23503" i="11"/>
  <c r="E23503" i="11" s="1"/>
  <c r="C23502" i="2"/>
  <c r="D23501" i="11"/>
  <c r="E23501" i="11" s="1"/>
  <c r="C23500" i="2"/>
  <c r="D23499" i="11"/>
  <c r="E23499" i="11" s="1"/>
  <c r="C23498" i="2"/>
  <c r="D23497" i="11"/>
  <c r="E23497" i="11" s="1"/>
  <c r="C23496" i="2"/>
  <c r="D23495" i="11"/>
  <c r="E23495" i="11" s="1"/>
  <c r="C23494" i="2"/>
  <c r="D23493" i="11"/>
  <c r="E23493" i="11" s="1"/>
  <c r="C23492" i="2"/>
  <c r="D23491" i="11"/>
  <c r="E23491" i="11" s="1"/>
  <c r="C23490" i="2"/>
  <c r="D23489" i="11"/>
  <c r="E23489" i="11" s="1"/>
  <c r="C23488" i="2"/>
  <c r="D23487" i="11"/>
  <c r="E23487" i="11" s="1"/>
  <c r="C23486" i="2"/>
  <c r="D23485" i="11"/>
  <c r="E23485" i="11" s="1"/>
  <c r="C23484" i="2"/>
  <c r="D23483" i="11"/>
  <c r="E23483" i="11" s="1"/>
  <c r="C23482" i="2"/>
  <c r="D23481" i="11"/>
  <c r="E23481" i="11" s="1"/>
  <c r="C23480" i="2"/>
  <c r="D23479" i="11"/>
  <c r="E23479" i="11" s="1"/>
  <c r="C23478" i="2"/>
  <c r="D23477" i="11"/>
  <c r="E23477" i="11" s="1"/>
  <c r="C23476" i="2"/>
  <c r="D23475" i="11"/>
  <c r="E23475" i="11" s="1"/>
  <c r="C23474" i="2"/>
  <c r="D23473" i="11"/>
  <c r="E23473" i="11" s="1"/>
  <c r="C23472" i="2"/>
  <c r="D23471" i="11"/>
  <c r="E23471" i="11" s="1"/>
  <c r="C23470" i="2"/>
  <c r="D23469" i="11"/>
  <c r="E23469" i="11" s="1"/>
  <c r="C23468" i="2"/>
  <c r="D23467" i="11"/>
  <c r="E23467" i="11" s="1"/>
  <c r="C23466" i="2"/>
  <c r="D23465" i="11"/>
  <c r="E23465" i="11" s="1"/>
  <c r="C23464" i="2"/>
  <c r="D23463" i="11"/>
  <c r="E23463" i="11" s="1"/>
  <c r="C23462" i="2"/>
  <c r="D23461" i="11"/>
  <c r="E23461" i="11" s="1"/>
  <c r="C23460" i="2"/>
  <c r="D23459" i="11"/>
  <c r="E23459" i="11" s="1"/>
  <c r="C23458" i="2"/>
  <c r="D23457" i="11"/>
  <c r="E23457" i="11" s="1"/>
  <c r="C23456" i="2"/>
  <c r="D23455" i="11"/>
  <c r="E23455" i="11" s="1"/>
  <c r="C23454" i="2"/>
  <c r="D23453" i="11"/>
  <c r="E23453" i="11" s="1"/>
  <c r="C23452" i="2"/>
  <c r="D23451" i="11"/>
  <c r="E23451" i="11" s="1"/>
  <c r="C23450" i="2"/>
  <c r="D23449" i="11"/>
  <c r="E23449" i="11" s="1"/>
  <c r="C23448" i="2"/>
  <c r="D23447" i="11"/>
  <c r="E23447" i="11" s="1"/>
  <c r="C23446" i="2"/>
  <c r="D23445" i="11"/>
  <c r="E23445" i="11" s="1"/>
  <c r="C23444" i="2"/>
  <c r="D23443" i="11"/>
  <c r="E23443" i="11" s="1"/>
  <c r="C23442" i="2"/>
  <c r="D23441" i="11"/>
  <c r="E23441" i="11" s="1"/>
  <c r="C23440" i="2"/>
  <c r="D23439" i="11"/>
  <c r="E23439" i="11" s="1"/>
  <c r="C23438" i="2"/>
  <c r="D23437" i="11"/>
  <c r="E23437" i="11" s="1"/>
  <c r="C23436" i="2"/>
  <c r="D23435" i="11"/>
  <c r="E23435" i="11" s="1"/>
  <c r="C23434" i="2"/>
  <c r="D23433" i="11"/>
  <c r="E23433" i="11" s="1"/>
  <c r="C23432" i="2"/>
  <c r="D23431" i="11"/>
  <c r="E23431" i="11" s="1"/>
  <c r="C23430" i="2"/>
  <c r="D23429" i="11"/>
  <c r="E23429" i="11" s="1"/>
  <c r="C23428" i="2"/>
  <c r="D23427" i="11"/>
  <c r="E23427" i="11" s="1"/>
  <c r="C23426" i="2"/>
  <c r="D23425" i="11"/>
  <c r="E23425" i="11" s="1"/>
  <c r="C23424" i="2"/>
  <c r="D23423" i="11"/>
  <c r="E23423" i="11" s="1"/>
  <c r="C23422" i="2"/>
  <c r="D23421" i="11"/>
  <c r="E23421" i="11" s="1"/>
  <c r="C23420" i="2"/>
  <c r="D23419" i="11"/>
  <c r="E23419" i="11" s="1"/>
  <c r="C23418" i="2"/>
  <c r="D23417" i="11"/>
  <c r="E23417" i="11" s="1"/>
  <c r="C23416" i="2"/>
  <c r="D23415" i="11"/>
  <c r="E23415" i="11" s="1"/>
  <c r="C23414" i="2"/>
  <c r="D23413" i="11"/>
  <c r="E23413" i="11" s="1"/>
  <c r="C23412" i="2"/>
  <c r="D23411" i="11"/>
  <c r="E23411" i="11" s="1"/>
  <c r="C23410" i="2"/>
  <c r="D23409" i="11"/>
  <c r="E23409" i="11" s="1"/>
  <c r="C23408" i="2"/>
  <c r="D23407" i="11"/>
  <c r="E23407" i="11" s="1"/>
  <c r="C23406" i="2"/>
  <c r="D23405" i="11"/>
  <c r="E23405" i="11" s="1"/>
  <c r="C23404" i="2"/>
  <c r="D23403" i="11"/>
  <c r="E23403" i="11" s="1"/>
  <c r="C23402" i="2"/>
  <c r="D23401" i="11"/>
  <c r="E23401" i="11" s="1"/>
  <c r="C23400" i="2"/>
  <c r="D23399" i="11"/>
  <c r="E23399" i="11" s="1"/>
  <c r="C23398" i="2"/>
  <c r="D23397" i="11"/>
  <c r="E23397" i="11" s="1"/>
  <c r="C23396" i="2"/>
  <c r="D23395" i="11"/>
  <c r="E23395" i="11" s="1"/>
  <c r="C23394" i="2"/>
  <c r="D23393" i="11"/>
  <c r="E23393" i="11" s="1"/>
  <c r="C23392" i="2"/>
  <c r="D23391" i="11"/>
  <c r="E23391" i="11" s="1"/>
  <c r="C23390" i="2"/>
  <c r="D23389" i="11"/>
  <c r="E23389" i="11" s="1"/>
  <c r="C23388" i="2"/>
  <c r="D23387" i="11"/>
  <c r="E23387" i="11" s="1"/>
  <c r="C23386" i="2"/>
  <c r="D23385" i="11"/>
  <c r="E23385" i="11" s="1"/>
  <c r="C23384" i="2"/>
  <c r="D23383" i="11"/>
  <c r="E23383" i="11" s="1"/>
  <c r="C23382" i="2"/>
  <c r="D23381" i="11"/>
  <c r="E23381" i="11" s="1"/>
  <c r="C23380" i="2"/>
  <c r="D23379" i="11"/>
  <c r="E23379" i="11" s="1"/>
  <c r="C23378" i="2"/>
  <c r="D23377" i="11"/>
  <c r="E23377" i="11" s="1"/>
  <c r="C23376" i="2"/>
  <c r="D23375" i="11"/>
  <c r="E23375" i="11" s="1"/>
  <c r="C23374" i="2"/>
  <c r="D23373" i="11"/>
  <c r="E23373" i="11" s="1"/>
  <c r="C23372" i="2"/>
  <c r="D23371" i="11"/>
  <c r="E23371" i="11" s="1"/>
  <c r="C23370" i="2"/>
  <c r="D23369" i="11"/>
  <c r="E23369" i="11" s="1"/>
  <c r="C23368" i="2"/>
  <c r="D23367" i="11"/>
  <c r="E23367" i="11" s="1"/>
  <c r="C23366" i="2"/>
  <c r="D23365" i="11"/>
  <c r="E23365" i="11" s="1"/>
  <c r="C23364" i="2"/>
  <c r="D23363" i="11"/>
  <c r="E23363" i="11" s="1"/>
  <c r="C23362" i="2"/>
  <c r="D23361" i="11"/>
  <c r="E23361" i="11" s="1"/>
  <c r="C23360" i="2"/>
  <c r="D23359" i="11"/>
  <c r="E23359" i="11" s="1"/>
  <c r="C23358" i="2"/>
  <c r="D23357" i="11"/>
  <c r="E23357" i="11" s="1"/>
  <c r="C23356" i="2"/>
  <c r="D23355" i="11"/>
  <c r="E23355" i="11" s="1"/>
  <c r="C23354" i="2"/>
  <c r="D23353" i="11"/>
  <c r="E23353" i="11" s="1"/>
  <c r="C23352" i="2"/>
  <c r="D23351" i="11"/>
  <c r="E23351" i="11" s="1"/>
  <c r="C23350" i="2"/>
  <c r="D23349" i="11"/>
  <c r="E23349" i="11" s="1"/>
  <c r="C23348" i="2"/>
  <c r="D23347" i="11"/>
  <c r="E23347" i="11" s="1"/>
  <c r="C23346" i="2"/>
  <c r="D23345" i="11"/>
  <c r="E23345" i="11" s="1"/>
  <c r="C23344" i="2"/>
  <c r="D23343" i="11"/>
  <c r="E23343" i="11" s="1"/>
  <c r="C23342" i="2"/>
  <c r="D23341" i="11"/>
  <c r="E23341" i="11" s="1"/>
  <c r="C23340" i="2"/>
  <c r="D23339" i="11"/>
  <c r="E23339" i="11" s="1"/>
  <c r="C23338" i="2"/>
  <c r="D23337" i="11"/>
  <c r="E23337" i="11" s="1"/>
  <c r="C23336" i="2"/>
  <c r="D23335" i="11"/>
  <c r="E23335" i="11" s="1"/>
  <c r="C23334" i="2"/>
  <c r="D23333" i="11"/>
  <c r="E23333" i="11" s="1"/>
  <c r="C23332" i="2"/>
  <c r="D23331" i="11"/>
  <c r="E23331" i="11" s="1"/>
  <c r="C23330" i="2"/>
  <c r="D23329" i="11"/>
  <c r="E23329" i="11" s="1"/>
  <c r="C23328" i="2"/>
  <c r="D23327" i="11"/>
  <c r="E23327" i="11" s="1"/>
  <c r="C23326" i="2"/>
  <c r="D23325" i="11"/>
  <c r="E23325" i="11" s="1"/>
  <c r="C23324" i="2"/>
  <c r="D23323" i="11"/>
  <c r="E23323" i="11" s="1"/>
  <c r="C23322" i="2"/>
  <c r="D23321" i="11"/>
  <c r="E23321" i="11" s="1"/>
  <c r="C23320" i="2"/>
  <c r="D23319" i="11"/>
  <c r="E23319" i="11" s="1"/>
  <c r="C23318" i="2"/>
  <c r="D23317" i="11"/>
  <c r="E23317" i="11" s="1"/>
  <c r="C23316" i="2"/>
  <c r="D23315" i="11"/>
  <c r="E23315" i="11" s="1"/>
  <c r="C23314" i="2"/>
  <c r="D23313" i="11"/>
  <c r="E23313" i="11" s="1"/>
  <c r="C23312" i="2"/>
  <c r="D23311" i="11"/>
  <c r="E23311" i="11" s="1"/>
  <c r="C23310" i="2"/>
  <c r="D23309" i="11"/>
  <c r="E23309" i="11" s="1"/>
  <c r="C23308" i="2"/>
  <c r="D23307" i="11"/>
  <c r="E23307" i="11" s="1"/>
  <c r="C23306" i="2"/>
  <c r="D23305" i="11"/>
  <c r="E23305" i="11" s="1"/>
  <c r="C23304" i="2"/>
  <c r="D23303" i="11"/>
  <c r="E23303" i="11" s="1"/>
  <c r="C23302" i="2"/>
  <c r="D23301" i="11"/>
  <c r="E23301" i="11" s="1"/>
  <c r="C23300" i="2"/>
  <c r="D23299" i="11"/>
  <c r="E23299" i="11" s="1"/>
  <c r="C23298" i="2"/>
  <c r="D23297" i="11"/>
  <c r="E23297" i="11" s="1"/>
  <c r="C23296" i="2"/>
  <c r="D23295" i="11"/>
  <c r="E23295" i="11" s="1"/>
  <c r="C23294" i="2"/>
  <c r="D23293" i="11"/>
  <c r="E23293" i="11" s="1"/>
  <c r="C23292" i="2"/>
  <c r="D23291" i="11"/>
  <c r="E23291" i="11" s="1"/>
  <c r="C23290" i="2"/>
  <c r="D23289" i="11"/>
  <c r="E23289" i="11" s="1"/>
  <c r="C23288" i="2"/>
  <c r="D23287" i="11"/>
  <c r="E23287" i="11" s="1"/>
  <c r="C23286" i="2"/>
  <c r="D23285" i="11"/>
  <c r="E23285" i="11" s="1"/>
  <c r="C23284" i="2"/>
  <c r="D23283" i="11"/>
  <c r="E23283" i="11" s="1"/>
  <c r="C23282" i="2"/>
  <c r="D23281" i="11"/>
  <c r="E23281" i="11" s="1"/>
  <c r="C23280" i="2"/>
  <c r="D23279" i="11"/>
  <c r="E23279" i="11" s="1"/>
  <c r="C23278" i="2"/>
  <c r="D23277" i="11"/>
  <c r="E23277" i="11" s="1"/>
  <c r="C23276" i="2"/>
  <c r="D23275" i="11"/>
  <c r="E23275" i="11" s="1"/>
  <c r="C23274" i="2"/>
  <c r="D23273" i="11"/>
  <c r="E23273" i="11" s="1"/>
  <c r="C23272" i="2"/>
  <c r="D23271" i="11"/>
  <c r="E23271" i="11" s="1"/>
  <c r="C23270" i="2"/>
  <c r="D23269" i="11"/>
  <c r="E23269" i="11" s="1"/>
  <c r="C23268" i="2"/>
  <c r="D23267" i="11"/>
  <c r="E23267" i="11" s="1"/>
  <c r="C23266" i="2"/>
  <c r="D23265" i="11"/>
  <c r="E23265" i="11" s="1"/>
  <c r="C23264" i="2"/>
  <c r="D23263" i="11"/>
  <c r="E23263" i="11" s="1"/>
  <c r="C23262" i="2"/>
  <c r="D23261" i="11"/>
  <c r="E23261" i="11" s="1"/>
  <c r="C23260" i="2"/>
  <c r="D23259" i="11"/>
  <c r="E23259" i="11" s="1"/>
  <c r="C23258" i="2"/>
  <c r="D23257" i="11"/>
  <c r="E23257" i="11" s="1"/>
  <c r="C23256" i="2"/>
  <c r="D23255" i="11"/>
  <c r="E23255" i="11" s="1"/>
  <c r="C23254" i="2"/>
  <c r="D23253" i="11"/>
  <c r="E23253" i="11" s="1"/>
  <c r="C23252" i="2"/>
  <c r="D23251" i="11"/>
  <c r="E23251" i="11" s="1"/>
  <c r="C23250" i="2"/>
  <c r="D23249" i="11"/>
  <c r="E23249" i="11" s="1"/>
  <c r="C23248" i="2"/>
  <c r="D23247" i="11"/>
  <c r="E23247" i="11" s="1"/>
  <c r="C23246" i="2"/>
  <c r="D23245" i="11"/>
  <c r="E23245" i="11" s="1"/>
  <c r="C23244" i="2"/>
  <c r="D23243" i="11"/>
  <c r="E23243" i="11" s="1"/>
  <c r="C23242" i="2"/>
  <c r="D23241" i="11"/>
  <c r="E23241" i="11" s="1"/>
  <c r="C23240" i="2"/>
  <c r="D23239" i="11"/>
  <c r="E23239" i="11" s="1"/>
  <c r="C23238" i="2"/>
  <c r="D23237" i="11"/>
  <c r="E23237" i="11" s="1"/>
  <c r="C23236" i="2"/>
  <c r="D23235" i="11"/>
  <c r="E23235" i="11" s="1"/>
  <c r="C23234" i="2"/>
  <c r="D23233" i="11"/>
  <c r="E23233" i="11" s="1"/>
  <c r="C23232" i="2"/>
  <c r="D23231" i="11"/>
  <c r="E23231" i="11" s="1"/>
  <c r="C23230" i="2"/>
  <c r="D23229" i="11"/>
  <c r="E23229" i="11" s="1"/>
  <c r="C23228" i="2"/>
  <c r="D23227" i="11"/>
  <c r="E23227" i="11" s="1"/>
  <c r="C23226" i="2"/>
  <c r="D23225" i="11"/>
  <c r="E23225" i="11" s="1"/>
  <c r="C23224" i="2"/>
  <c r="D23223" i="11"/>
  <c r="E23223" i="11" s="1"/>
  <c r="C23222" i="2"/>
  <c r="D23221" i="11"/>
  <c r="E23221" i="11" s="1"/>
  <c r="C23220" i="2"/>
  <c r="D23219" i="11"/>
  <c r="E23219" i="11" s="1"/>
  <c r="C23218" i="2"/>
  <c r="D23217" i="11"/>
  <c r="E23217" i="11" s="1"/>
  <c r="C23216" i="2"/>
  <c r="D23215" i="11"/>
  <c r="E23215" i="11" s="1"/>
  <c r="C23214" i="2"/>
  <c r="D23213" i="11"/>
  <c r="E23213" i="11" s="1"/>
  <c r="C23212" i="2"/>
  <c r="D23211" i="11"/>
  <c r="E23211" i="11" s="1"/>
  <c r="C23210" i="2"/>
  <c r="D23209" i="11"/>
  <c r="E23209" i="11" s="1"/>
  <c r="C23208" i="2"/>
  <c r="D23207" i="11"/>
  <c r="E23207" i="11" s="1"/>
  <c r="C23206" i="2"/>
  <c r="D23205" i="11"/>
  <c r="E23205" i="11" s="1"/>
  <c r="C23204" i="2"/>
  <c r="D23203" i="11"/>
  <c r="E23203" i="11" s="1"/>
  <c r="C23202" i="2"/>
  <c r="D23201" i="11"/>
  <c r="E23201" i="11" s="1"/>
  <c r="C23200" i="2"/>
  <c r="D23199" i="11"/>
  <c r="E23199" i="11" s="1"/>
  <c r="C23198" i="2"/>
  <c r="D23197" i="11"/>
  <c r="E23197" i="11" s="1"/>
  <c r="C23196" i="2"/>
  <c r="D23195" i="11"/>
  <c r="E23195" i="11" s="1"/>
  <c r="C23194" i="2"/>
  <c r="D23193" i="11"/>
  <c r="E23193" i="11" s="1"/>
  <c r="C23192" i="2"/>
  <c r="D23191" i="11"/>
  <c r="E23191" i="11" s="1"/>
  <c r="C23190" i="2"/>
  <c r="D23189" i="11"/>
  <c r="E23189" i="11" s="1"/>
  <c r="C23188" i="2"/>
  <c r="D23187" i="11"/>
  <c r="E23187" i="11" s="1"/>
  <c r="C23186" i="2"/>
  <c r="D23185" i="11"/>
  <c r="E23185" i="11" s="1"/>
  <c r="C23184" i="2"/>
  <c r="D23183" i="11"/>
  <c r="E23183" i="11" s="1"/>
  <c r="C23182" i="2"/>
  <c r="D23181" i="11"/>
  <c r="E23181" i="11" s="1"/>
  <c r="C23180" i="2"/>
  <c r="D23179" i="11"/>
  <c r="E23179" i="11" s="1"/>
  <c r="C23178" i="2"/>
  <c r="D23177" i="11"/>
  <c r="E23177" i="11" s="1"/>
  <c r="C23176" i="2"/>
  <c r="D23175" i="11"/>
  <c r="E23175" i="11" s="1"/>
  <c r="C23174" i="2"/>
  <c r="D23173" i="11"/>
  <c r="E23173" i="11" s="1"/>
  <c r="C23172" i="2"/>
  <c r="D23171" i="11"/>
  <c r="E23171" i="11" s="1"/>
  <c r="C23170" i="2"/>
  <c r="D23169" i="11"/>
  <c r="E23169" i="11" s="1"/>
  <c r="C23168" i="2"/>
  <c r="D23167" i="11"/>
  <c r="E23167" i="11" s="1"/>
  <c r="C23166" i="2"/>
  <c r="D23165" i="11"/>
  <c r="E23165" i="11" s="1"/>
  <c r="C23164" i="2"/>
  <c r="D23163" i="11"/>
  <c r="E23163" i="11" s="1"/>
  <c r="C23162" i="2"/>
  <c r="D23161" i="11"/>
  <c r="E23161" i="11" s="1"/>
  <c r="C23160" i="2"/>
  <c r="D23159" i="11"/>
  <c r="E23159" i="11" s="1"/>
  <c r="C23158" i="2"/>
  <c r="D23157" i="11"/>
  <c r="E23157" i="11" s="1"/>
  <c r="C23156" i="2"/>
  <c r="D23155" i="11"/>
  <c r="E23155" i="11" s="1"/>
  <c r="C23154" i="2"/>
  <c r="D23153" i="11"/>
  <c r="E23153" i="11" s="1"/>
  <c r="C23152" i="2"/>
  <c r="D23151" i="11"/>
  <c r="E23151" i="11" s="1"/>
  <c r="C23150" i="2"/>
  <c r="D23149" i="11"/>
  <c r="E23149" i="11" s="1"/>
  <c r="C23148" i="2"/>
  <c r="D23147" i="11"/>
  <c r="E23147" i="11" s="1"/>
  <c r="C23146" i="2"/>
  <c r="D23145" i="11"/>
  <c r="E23145" i="11" s="1"/>
  <c r="C23144" i="2"/>
  <c r="D23143" i="11"/>
  <c r="E23143" i="11" s="1"/>
  <c r="C23142" i="2"/>
  <c r="D23141" i="11"/>
  <c r="E23141" i="11" s="1"/>
  <c r="C23140" i="2"/>
  <c r="D23139" i="11"/>
  <c r="E23139" i="11" s="1"/>
  <c r="C23138" i="2"/>
  <c r="D23137" i="11"/>
  <c r="E23137" i="11" s="1"/>
  <c r="C23136" i="2"/>
  <c r="D23135" i="11"/>
  <c r="E23135" i="11" s="1"/>
  <c r="C23134" i="2"/>
  <c r="D23133" i="11"/>
  <c r="E23133" i="11" s="1"/>
  <c r="C23132" i="2"/>
  <c r="D23131" i="11"/>
  <c r="E23131" i="11" s="1"/>
  <c r="C23130" i="2"/>
  <c r="D23129" i="11"/>
  <c r="E23129" i="11" s="1"/>
  <c r="C23128" i="2"/>
  <c r="D23127" i="11"/>
  <c r="E23127" i="11" s="1"/>
  <c r="C23126" i="2"/>
  <c r="D23125" i="11"/>
  <c r="E23125" i="11" s="1"/>
  <c r="C23124" i="2"/>
  <c r="D23123" i="11"/>
  <c r="E23123" i="11" s="1"/>
  <c r="C23122" i="2"/>
  <c r="D23121" i="11"/>
  <c r="E23121" i="11" s="1"/>
  <c r="C23120" i="2"/>
  <c r="D23119" i="11"/>
  <c r="E23119" i="11" s="1"/>
  <c r="C23118" i="2"/>
  <c r="D23117" i="11"/>
  <c r="E23117" i="11" s="1"/>
  <c r="C23116" i="2"/>
  <c r="D23115" i="11"/>
  <c r="E23115" i="11" s="1"/>
  <c r="C23114" i="2"/>
  <c r="D23113" i="11"/>
  <c r="E23113" i="11" s="1"/>
  <c r="C23112" i="2"/>
  <c r="D23111" i="11"/>
  <c r="E23111" i="11" s="1"/>
  <c r="C23110" i="2"/>
  <c r="D23109" i="11"/>
  <c r="E23109" i="11" s="1"/>
  <c r="C23108" i="2"/>
  <c r="D23107" i="11"/>
  <c r="E23107" i="11" s="1"/>
  <c r="C23106" i="2"/>
  <c r="D23105" i="11"/>
  <c r="E23105" i="11" s="1"/>
  <c r="C23104" i="2"/>
  <c r="D23103" i="11"/>
  <c r="E23103" i="11" s="1"/>
  <c r="C23102" i="2"/>
  <c r="D23101" i="11"/>
  <c r="E23101" i="11" s="1"/>
  <c r="C23100" i="2"/>
  <c r="D23099" i="11"/>
  <c r="E23099" i="11" s="1"/>
  <c r="C23098" i="2"/>
  <c r="D23097" i="11"/>
  <c r="E23097" i="11" s="1"/>
  <c r="C23096" i="2"/>
  <c r="D23095" i="11"/>
  <c r="E23095" i="11" s="1"/>
  <c r="C23094" i="2"/>
  <c r="D23093" i="11"/>
  <c r="E23093" i="11" s="1"/>
  <c r="C23092" i="2"/>
  <c r="D23091" i="11"/>
  <c r="E23091" i="11" s="1"/>
  <c r="C23090" i="2"/>
  <c r="D23089" i="11"/>
  <c r="E23089" i="11" s="1"/>
  <c r="C23088" i="2"/>
  <c r="D23087" i="11"/>
  <c r="E23087" i="11" s="1"/>
  <c r="C23086" i="2"/>
  <c r="D23085" i="11"/>
  <c r="E23085" i="11" s="1"/>
  <c r="C23084" i="2"/>
  <c r="D23083" i="11"/>
  <c r="E23083" i="11" s="1"/>
  <c r="C23082" i="2"/>
  <c r="D23081" i="11"/>
  <c r="E23081" i="11" s="1"/>
  <c r="C23080" i="2"/>
  <c r="D23079" i="11"/>
  <c r="E23079" i="11" s="1"/>
  <c r="C23078" i="2"/>
  <c r="D23077" i="11"/>
  <c r="E23077" i="11" s="1"/>
  <c r="C23076" i="2"/>
  <c r="D23075" i="11"/>
  <c r="E23075" i="11" s="1"/>
  <c r="C23074" i="2"/>
  <c r="D23073" i="11"/>
  <c r="E23073" i="11" s="1"/>
  <c r="C23072" i="2"/>
  <c r="D23071" i="11"/>
  <c r="E23071" i="11" s="1"/>
  <c r="C23070" i="2"/>
  <c r="D23069" i="11"/>
  <c r="E23069" i="11" s="1"/>
  <c r="C23068" i="2"/>
  <c r="D23067" i="11"/>
  <c r="E23067" i="11" s="1"/>
  <c r="C23066" i="2"/>
  <c r="D23065" i="11"/>
  <c r="E23065" i="11" s="1"/>
  <c r="C23064" i="2"/>
  <c r="D23063" i="11"/>
  <c r="E23063" i="11" s="1"/>
  <c r="C23062" i="2"/>
  <c r="D23061" i="11"/>
  <c r="E23061" i="11" s="1"/>
  <c r="C23060" i="2"/>
  <c r="D23059" i="11"/>
  <c r="E23059" i="11" s="1"/>
  <c r="C23058" i="2"/>
  <c r="D23057" i="11"/>
  <c r="E23057" i="11" s="1"/>
  <c r="C23056" i="2"/>
  <c r="D23055" i="11"/>
  <c r="E23055" i="11" s="1"/>
  <c r="C23054" i="2"/>
  <c r="D23053" i="11"/>
  <c r="E23053" i="11" s="1"/>
  <c r="C23052" i="2"/>
  <c r="D23051" i="11"/>
  <c r="E23051" i="11" s="1"/>
  <c r="C23050" i="2"/>
  <c r="D23049" i="11"/>
  <c r="E23049" i="11" s="1"/>
  <c r="C23048" i="2"/>
  <c r="D23047" i="11"/>
  <c r="E23047" i="11" s="1"/>
  <c r="C23046" i="2"/>
  <c r="D23045" i="11"/>
  <c r="E23045" i="11" s="1"/>
  <c r="C23044" i="2"/>
  <c r="D23043" i="11"/>
  <c r="E23043" i="11" s="1"/>
  <c r="C23042" i="2"/>
  <c r="D23041" i="11"/>
  <c r="E23041" i="11" s="1"/>
  <c r="C23040" i="2"/>
  <c r="D23039" i="11"/>
  <c r="E23039" i="11" s="1"/>
  <c r="C23038" i="2"/>
  <c r="D23037" i="11"/>
  <c r="E23037" i="11" s="1"/>
  <c r="C23036" i="2"/>
  <c r="D23035" i="11"/>
  <c r="E23035" i="11" s="1"/>
  <c r="C23034" i="2"/>
  <c r="D23033" i="11"/>
  <c r="E23033" i="11" s="1"/>
  <c r="C23032" i="2"/>
  <c r="D23031" i="11"/>
  <c r="E23031" i="11" s="1"/>
  <c r="C23030" i="2"/>
  <c r="D23029" i="11"/>
  <c r="E23029" i="11" s="1"/>
  <c r="C23028" i="2"/>
  <c r="D23027" i="11"/>
  <c r="E23027" i="11" s="1"/>
  <c r="C23026" i="2"/>
  <c r="D23025" i="11"/>
  <c r="E23025" i="11" s="1"/>
  <c r="C23024" i="2"/>
  <c r="D23023" i="11"/>
  <c r="E23023" i="11" s="1"/>
  <c r="C23022" i="2"/>
  <c r="D23021" i="11"/>
  <c r="E23021" i="11" s="1"/>
  <c r="C23020" i="2"/>
  <c r="D23019" i="11"/>
  <c r="E23019" i="11" s="1"/>
  <c r="C23018" i="2"/>
  <c r="D23017" i="11"/>
  <c r="E23017" i="11" s="1"/>
  <c r="C23016" i="2"/>
  <c r="D23015" i="11"/>
  <c r="E23015" i="11" s="1"/>
  <c r="C23014" i="2"/>
  <c r="D23013" i="11"/>
  <c r="E23013" i="11" s="1"/>
  <c r="C23012" i="2"/>
  <c r="D23011" i="11"/>
  <c r="E23011" i="11" s="1"/>
  <c r="C23010" i="2"/>
  <c r="D23009" i="11"/>
  <c r="E23009" i="11" s="1"/>
  <c r="C23008" i="2"/>
  <c r="D23007" i="11"/>
  <c r="E23007" i="11" s="1"/>
  <c r="C23006" i="2"/>
  <c r="D23005" i="11"/>
  <c r="E23005" i="11" s="1"/>
  <c r="C23004" i="2"/>
  <c r="D23003" i="11"/>
  <c r="E23003" i="11" s="1"/>
  <c r="C23002" i="2"/>
  <c r="D23001" i="11"/>
  <c r="E23001" i="11" s="1"/>
  <c r="C23000" i="2"/>
  <c r="D22999" i="11"/>
  <c r="E22999" i="11" s="1"/>
  <c r="C22998" i="2"/>
  <c r="D22997" i="11"/>
  <c r="E22997" i="11" s="1"/>
  <c r="C22996" i="2"/>
  <c r="D22995" i="11"/>
  <c r="E22995" i="11" s="1"/>
  <c r="C22994" i="2"/>
  <c r="D22993" i="11"/>
  <c r="E22993" i="11" s="1"/>
  <c r="C22992" i="2"/>
  <c r="D22991" i="11"/>
  <c r="E22991" i="11" s="1"/>
  <c r="C22990" i="2"/>
  <c r="D22989" i="11"/>
  <c r="E22989" i="11" s="1"/>
  <c r="C22988" i="2"/>
  <c r="D22987" i="11"/>
  <c r="E22987" i="11" s="1"/>
  <c r="C22986" i="2"/>
  <c r="D22985" i="11"/>
  <c r="E22985" i="11" s="1"/>
  <c r="C22984" i="2"/>
  <c r="D22983" i="11"/>
  <c r="E22983" i="11" s="1"/>
  <c r="C22982" i="2"/>
  <c r="D22981" i="11"/>
  <c r="E22981" i="11" s="1"/>
  <c r="C22980" i="2"/>
  <c r="D22979" i="11"/>
  <c r="E22979" i="11" s="1"/>
  <c r="C22978" i="2"/>
  <c r="D22977" i="11"/>
  <c r="E22977" i="11" s="1"/>
  <c r="C22976" i="2"/>
  <c r="D22975" i="11"/>
  <c r="E22975" i="11" s="1"/>
  <c r="C22974" i="2"/>
  <c r="D22973" i="11"/>
  <c r="E22973" i="11" s="1"/>
  <c r="C22972" i="2"/>
  <c r="D22971" i="11"/>
  <c r="E22971" i="11" s="1"/>
  <c r="C22970" i="2"/>
  <c r="D22969" i="11"/>
  <c r="E22969" i="11" s="1"/>
  <c r="C22968" i="2"/>
  <c r="D22967" i="11"/>
  <c r="E22967" i="11" s="1"/>
  <c r="C22966" i="2"/>
  <c r="D22965" i="11"/>
  <c r="E22965" i="11" s="1"/>
  <c r="C22964" i="2"/>
  <c r="D22963" i="11"/>
  <c r="E22963" i="11" s="1"/>
  <c r="C22962" i="2"/>
  <c r="D22961" i="11"/>
  <c r="E22961" i="11" s="1"/>
  <c r="C22960" i="2"/>
  <c r="D22959" i="11"/>
  <c r="E22959" i="11" s="1"/>
  <c r="C22958" i="2"/>
  <c r="D22957" i="11"/>
  <c r="E22957" i="11" s="1"/>
  <c r="C22956" i="2"/>
  <c r="D22955" i="11"/>
  <c r="E22955" i="11" s="1"/>
  <c r="C22954" i="2"/>
  <c r="D22953" i="11"/>
  <c r="E22953" i="11" s="1"/>
  <c r="C22952" i="2"/>
  <c r="D22951" i="11"/>
  <c r="E22951" i="11" s="1"/>
  <c r="C22950" i="2"/>
  <c r="D22949" i="11"/>
  <c r="E22949" i="11" s="1"/>
  <c r="C22948" i="2"/>
  <c r="D22947" i="11"/>
  <c r="E22947" i="11" s="1"/>
  <c r="C22946" i="2"/>
  <c r="D22945" i="11"/>
  <c r="E22945" i="11" s="1"/>
  <c r="C22944" i="2"/>
  <c r="D22943" i="11"/>
  <c r="E22943" i="11" s="1"/>
  <c r="C22942" i="2"/>
  <c r="D22941" i="11"/>
  <c r="E22941" i="11" s="1"/>
  <c r="C22940" i="2"/>
  <c r="D22939" i="11"/>
  <c r="E22939" i="11" s="1"/>
  <c r="C22938" i="2"/>
  <c r="D22937" i="11"/>
  <c r="E22937" i="11" s="1"/>
  <c r="C22936" i="2"/>
  <c r="D22935" i="11"/>
  <c r="E22935" i="11" s="1"/>
  <c r="C22934" i="2"/>
  <c r="D22933" i="11"/>
  <c r="E22933" i="11" s="1"/>
  <c r="C22932" i="2"/>
  <c r="D22931" i="11"/>
  <c r="E22931" i="11" s="1"/>
  <c r="C22930" i="2"/>
  <c r="D22929" i="11"/>
  <c r="E22929" i="11" s="1"/>
  <c r="C22928" i="2"/>
  <c r="D22927" i="11"/>
  <c r="E22927" i="11" s="1"/>
  <c r="C22926" i="2"/>
  <c r="D22925" i="11"/>
  <c r="E22925" i="11" s="1"/>
  <c r="C22924" i="2"/>
  <c r="D22923" i="11"/>
  <c r="E22923" i="11" s="1"/>
  <c r="C22922" i="2"/>
  <c r="D22921" i="11"/>
  <c r="E22921" i="11" s="1"/>
  <c r="C22920" i="2"/>
  <c r="D22919" i="11"/>
  <c r="E22919" i="11" s="1"/>
  <c r="C22918" i="2"/>
  <c r="D22917" i="11"/>
  <c r="E22917" i="11" s="1"/>
  <c r="C22916" i="2"/>
  <c r="D22915" i="11"/>
  <c r="E22915" i="11" s="1"/>
  <c r="C22914" i="2"/>
  <c r="D22913" i="11"/>
  <c r="E22913" i="11" s="1"/>
  <c r="C22912" i="2"/>
  <c r="D22911" i="11"/>
  <c r="E22911" i="11" s="1"/>
  <c r="C22910" i="2"/>
  <c r="D22909" i="11"/>
  <c r="E22909" i="11" s="1"/>
  <c r="C22908" i="2"/>
  <c r="D22907" i="11"/>
  <c r="E22907" i="11" s="1"/>
  <c r="C22906" i="2"/>
  <c r="D22905" i="11"/>
  <c r="E22905" i="11" s="1"/>
  <c r="C22904" i="2"/>
  <c r="D22903" i="11"/>
  <c r="E22903" i="11" s="1"/>
  <c r="C22902" i="2"/>
  <c r="D22901" i="11"/>
  <c r="E22901" i="11" s="1"/>
  <c r="C22900" i="2"/>
  <c r="D22899" i="11"/>
  <c r="E22899" i="11" s="1"/>
  <c r="C22898" i="2"/>
  <c r="D22897" i="11"/>
  <c r="E22897" i="11" s="1"/>
  <c r="C22896" i="2"/>
  <c r="D22895" i="11"/>
  <c r="E22895" i="11" s="1"/>
  <c r="C22894" i="2"/>
  <c r="D22893" i="11"/>
  <c r="E22893" i="11" s="1"/>
  <c r="C22892" i="2"/>
  <c r="D22891" i="11"/>
  <c r="E22891" i="11" s="1"/>
  <c r="C22890" i="2"/>
  <c r="D22889" i="11"/>
  <c r="E22889" i="11" s="1"/>
  <c r="C22888" i="2"/>
  <c r="D22887" i="11"/>
  <c r="E22887" i="11" s="1"/>
  <c r="C22886" i="2"/>
  <c r="D22885" i="11"/>
  <c r="E22885" i="11" s="1"/>
  <c r="C22884" i="2"/>
  <c r="D22883" i="11"/>
  <c r="E22883" i="11" s="1"/>
  <c r="C22882" i="2"/>
  <c r="D22881" i="11"/>
  <c r="E22881" i="11" s="1"/>
  <c r="C22880" i="2"/>
  <c r="D22879" i="11"/>
  <c r="E22879" i="11" s="1"/>
  <c r="C22878" i="2"/>
  <c r="D22877" i="11"/>
  <c r="E22877" i="11" s="1"/>
  <c r="C22876" i="2"/>
  <c r="D22875" i="11"/>
  <c r="E22875" i="11" s="1"/>
  <c r="C22874" i="2"/>
  <c r="D22873" i="11"/>
  <c r="E22873" i="11" s="1"/>
  <c r="C22872" i="2"/>
  <c r="D22871" i="11"/>
  <c r="E22871" i="11" s="1"/>
  <c r="C22870" i="2"/>
  <c r="D22869" i="11"/>
  <c r="E22869" i="11" s="1"/>
  <c r="C22868" i="2"/>
  <c r="D22867" i="11"/>
  <c r="E22867" i="11" s="1"/>
  <c r="C22866" i="2"/>
  <c r="D22865" i="11"/>
  <c r="E22865" i="11" s="1"/>
  <c r="C22864" i="2"/>
  <c r="D22863" i="11"/>
  <c r="E22863" i="11" s="1"/>
  <c r="C22862" i="2"/>
  <c r="D22861" i="11"/>
  <c r="E22861" i="11" s="1"/>
  <c r="C22860" i="2"/>
  <c r="D22859" i="11"/>
  <c r="E22859" i="11" s="1"/>
  <c r="C22858" i="2"/>
  <c r="D22857" i="11"/>
  <c r="E22857" i="11" s="1"/>
  <c r="C22856" i="2"/>
  <c r="D22855" i="11"/>
  <c r="E22855" i="11" s="1"/>
  <c r="C22854" i="2"/>
  <c r="D22853" i="11"/>
  <c r="E22853" i="11" s="1"/>
  <c r="C22852" i="2"/>
  <c r="D22851" i="11"/>
  <c r="E22851" i="11" s="1"/>
  <c r="C22850" i="2"/>
  <c r="D22849" i="11"/>
  <c r="E22849" i="11" s="1"/>
  <c r="C22848" i="2"/>
  <c r="D22847" i="11"/>
  <c r="E22847" i="11" s="1"/>
  <c r="C22846" i="2"/>
  <c r="D22845" i="11"/>
  <c r="E22845" i="11" s="1"/>
  <c r="C22844" i="2"/>
  <c r="D22843" i="11"/>
  <c r="E22843" i="11" s="1"/>
  <c r="C22842" i="2"/>
  <c r="D22841" i="11"/>
  <c r="E22841" i="11" s="1"/>
  <c r="C22840" i="2"/>
  <c r="D22839" i="11"/>
  <c r="E22839" i="11" s="1"/>
  <c r="C22838" i="2"/>
  <c r="D22837" i="11"/>
  <c r="E22837" i="11" s="1"/>
  <c r="C22836" i="2"/>
  <c r="D22835" i="11"/>
  <c r="E22835" i="11" s="1"/>
  <c r="C22834" i="2"/>
  <c r="D22833" i="11"/>
  <c r="E22833" i="11" s="1"/>
  <c r="C22832" i="2"/>
  <c r="D22831" i="11"/>
  <c r="E22831" i="11" s="1"/>
  <c r="C22830" i="2"/>
  <c r="D22829" i="11"/>
  <c r="E22829" i="11" s="1"/>
  <c r="C22828" i="2"/>
  <c r="D22827" i="11"/>
  <c r="E22827" i="11" s="1"/>
  <c r="C22826" i="2"/>
  <c r="D22825" i="11"/>
  <c r="E22825" i="11" s="1"/>
  <c r="C22824" i="2"/>
  <c r="D22823" i="11"/>
  <c r="E22823" i="11" s="1"/>
  <c r="C22822" i="2"/>
  <c r="D22821" i="11"/>
  <c r="E22821" i="11" s="1"/>
  <c r="C22820" i="2"/>
  <c r="D22819" i="11"/>
  <c r="E22819" i="11" s="1"/>
  <c r="C22818" i="2"/>
  <c r="D22817" i="11"/>
  <c r="E22817" i="11" s="1"/>
  <c r="C22816" i="2"/>
  <c r="D22815" i="11"/>
  <c r="E22815" i="11" s="1"/>
  <c r="C22814" i="2"/>
  <c r="D22813" i="11"/>
  <c r="E22813" i="11" s="1"/>
  <c r="C22812" i="2"/>
  <c r="D22811" i="11"/>
  <c r="E22811" i="11" s="1"/>
  <c r="C22810" i="2"/>
  <c r="D22809" i="11"/>
  <c r="E22809" i="11" s="1"/>
  <c r="C22808" i="2"/>
  <c r="D22807" i="11"/>
  <c r="E22807" i="11" s="1"/>
  <c r="C22806" i="2"/>
  <c r="D22805" i="11"/>
  <c r="E22805" i="11" s="1"/>
  <c r="C22804" i="2"/>
  <c r="D22803" i="11"/>
  <c r="E22803" i="11" s="1"/>
  <c r="C22802" i="2"/>
  <c r="D22801" i="11"/>
  <c r="E22801" i="11" s="1"/>
  <c r="C22800" i="2"/>
  <c r="D22799" i="11"/>
  <c r="E22799" i="11" s="1"/>
  <c r="C22798" i="2"/>
  <c r="D22797" i="11"/>
  <c r="E22797" i="11" s="1"/>
  <c r="C22796" i="2"/>
  <c r="D22795" i="11"/>
  <c r="E22795" i="11" s="1"/>
  <c r="C22794" i="2"/>
  <c r="D22793" i="11"/>
  <c r="E22793" i="11" s="1"/>
  <c r="C22792" i="2"/>
  <c r="D22791" i="11"/>
  <c r="E22791" i="11" s="1"/>
  <c r="C22790" i="2"/>
  <c r="D22789" i="11"/>
  <c r="E22789" i="11" s="1"/>
  <c r="C22788" i="2"/>
  <c r="D22787" i="11"/>
  <c r="E22787" i="11" s="1"/>
  <c r="C22786" i="2"/>
  <c r="D22785" i="11"/>
  <c r="E22785" i="11" s="1"/>
  <c r="C22784" i="2"/>
  <c r="D22783" i="11"/>
  <c r="E22783" i="11" s="1"/>
  <c r="C22782" i="2"/>
  <c r="D22781" i="11"/>
  <c r="E22781" i="11" s="1"/>
  <c r="C22780" i="2"/>
  <c r="D22779" i="11"/>
  <c r="E22779" i="11" s="1"/>
  <c r="C22778" i="2"/>
  <c r="D22777" i="11"/>
  <c r="E22777" i="11" s="1"/>
  <c r="C22776" i="2"/>
  <c r="D22775" i="11"/>
  <c r="E22775" i="11" s="1"/>
  <c r="C22774" i="2"/>
  <c r="D22773" i="11"/>
  <c r="E22773" i="11" s="1"/>
  <c r="C22772" i="2"/>
  <c r="D22771" i="11"/>
  <c r="E22771" i="11" s="1"/>
  <c r="C22770" i="2"/>
  <c r="D22769" i="11"/>
  <c r="E22769" i="11" s="1"/>
  <c r="C22768" i="2"/>
  <c r="D22767" i="11"/>
  <c r="E22767" i="11" s="1"/>
  <c r="C22766" i="2"/>
  <c r="D22765" i="11"/>
  <c r="E22765" i="11" s="1"/>
  <c r="C22764" i="2"/>
  <c r="D22763" i="11"/>
  <c r="E22763" i="11" s="1"/>
  <c r="C22762" i="2"/>
  <c r="D22761" i="11"/>
  <c r="E22761" i="11" s="1"/>
  <c r="C22760" i="2"/>
  <c r="D22759" i="11"/>
  <c r="E22759" i="11" s="1"/>
  <c r="C22758" i="2"/>
  <c r="D22757" i="11"/>
  <c r="E22757" i="11" s="1"/>
  <c r="C22756" i="2"/>
  <c r="D22755" i="11"/>
  <c r="E22755" i="11" s="1"/>
  <c r="C22754" i="2"/>
  <c r="D22753" i="11"/>
  <c r="E22753" i="11" s="1"/>
  <c r="C22752" i="2"/>
  <c r="D22751" i="11"/>
  <c r="E22751" i="11" s="1"/>
  <c r="C22750" i="2"/>
  <c r="D22749" i="11"/>
  <c r="E22749" i="11" s="1"/>
  <c r="C22748" i="2"/>
  <c r="D22747" i="11"/>
  <c r="E22747" i="11" s="1"/>
  <c r="C22746" i="2"/>
  <c r="D22745" i="11"/>
  <c r="E22745" i="11" s="1"/>
  <c r="C22744" i="2"/>
  <c r="D22743" i="11"/>
  <c r="E22743" i="11" s="1"/>
  <c r="C22742" i="2"/>
  <c r="D22741" i="11"/>
  <c r="E22741" i="11" s="1"/>
  <c r="C22740" i="2"/>
  <c r="D22739" i="11"/>
  <c r="E22739" i="11" s="1"/>
  <c r="C22738" i="2"/>
  <c r="D22737" i="11"/>
  <c r="E22737" i="11" s="1"/>
  <c r="C22736" i="2"/>
  <c r="D22735" i="11"/>
  <c r="E22735" i="11" s="1"/>
  <c r="C22734" i="2"/>
  <c r="D22733" i="11"/>
  <c r="E22733" i="11" s="1"/>
  <c r="C22732" i="2"/>
  <c r="D22731" i="11"/>
  <c r="E22731" i="11" s="1"/>
  <c r="C22730" i="2"/>
  <c r="D22729" i="11"/>
  <c r="E22729" i="11" s="1"/>
  <c r="C22728" i="2"/>
  <c r="D22727" i="11"/>
  <c r="E22727" i="11" s="1"/>
  <c r="C22726" i="2"/>
  <c r="D22725" i="11"/>
  <c r="E22725" i="11" s="1"/>
  <c r="C22724" i="2"/>
  <c r="D22723" i="11"/>
  <c r="E22723" i="11" s="1"/>
  <c r="C22722" i="2"/>
  <c r="D22721" i="11"/>
  <c r="E22721" i="11" s="1"/>
  <c r="C22720" i="2"/>
  <c r="D22719" i="11"/>
  <c r="E22719" i="11" s="1"/>
  <c r="C22718" i="2"/>
  <c r="D22717" i="11"/>
  <c r="E22717" i="11" s="1"/>
  <c r="C22716" i="2"/>
  <c r="D22715" i="11"/>
  <c r="E22715" i="11" s="1"/>
  <c r="C22714" i="2"/>
  <c r="D22713" i="11"/>
  <c r="E22713" i="11" s="1"/>
  <c r="C22712" i="2"/>
  <c r="D22711" i="11"/>
  <c r="E22711" i="11" s="1"/>
  <c r="C22710" i="2"/>
  <c r="D22709" i="11"/>
  <c r="E22709" i="11" s="1"/>
  <c r="C22708" i="2"/>
  <c r="D22707" i="11"/>
  <c r="E22707" i="11" s="1"/>
  <c r="C22706" i="2"/>
  <c r="D22705" i="11"/>
  <c r="E22705" i="11" s="1"/>
  <c r="C22704" i="2"/>
  <c r="D22703" i="11"/>
  <c r="E22703" i="11" s="1"/>
  <c r="C22702" i="2"/>
  <c r="D22701" i="11"/>
  <c r="E22701" i="11" s="1"/>
  <c r="C22700" i="2"/>
  <c r="D22699" i="11"/>
  <c r="E22699" i="11" s="1"/>
  <c r="C22698" i="2"/>
  <c r="D22697" i="11"/>
  <c r="E22697" i="11" s="1"/>
  <c r="C22696" i="2"/>
  <c r="D22695" i="11"/>
  <c r="E22695" i="11" s="1"/>
  <c r="C22694" i="2"/>
  <c r="D22693" i="11"/>
  <c r="E22693" i="11" s="1"/>
  <c r="C22692" i="2"/>
  <c r="D22691" i="11"/>
  <c r="E22691" i="11" s="1"/>
  <c r="C22690" i="2"/>
  <c r="D22689" i="11"/>
  <c r="E22689" i="11" s="1"/>
  <c r="C22688" i="2"/>
  <c r="D22687" i="11"/>
  <c r="E22687" i="11" s="1"/>
  <c r="C22686" i="2"/>
  <c r="D22685" i="11"/>
  <c r="E22685" i="11" s="1"/>
  <c r="C22684" i="2"/>
  <c r="D22683" i="11"/>
  <c r="E22683" i="11" s="1"/>
  <c r="C22682" i="2"/>
  <c r="D22681" i="11"/>
  <c r="E22681" i="11" s="1"/>
  <c r="C22680" i="2"/>
  <c r="D22679" i="11"/>
  <c r="E22679" i="11" s="1"/>
  <c r="C22678" i="2"/>
  <c r="D22677" i="11"/>
  <c r="E22677" i="11" s="1"/>
  <c r="C22676" i="2"/>
  <c r="D22675" i="11"/>
  <c r="E22675" i="11" s="1"/>
  <c r="C22674" i="2"/>
  <c r="D22673" i="11"/>
  <c r="E22673" i="11" s="1"/>
  <c r="C22672" i="2"/>
  <c r="D22671" i="11"/>
  <c r="E22671" i="11" s="1"/>
  <c r="C22670" i="2"/>
  <c r="D22669" i="11"/>
  <c r="E22669" i="11" s="1"/>
  <c r="C22668" i="2"/>
  <c r="D22667" i="11"/>
  <c r="E22667" i="11" s="1"/>
  <c r="C22666" i="2"/>
  <c r="D22665" i="11"/>
  <c r="E22665" i="11" s="1"/>
  <c r="C22664" i="2"/>
  <c r="D22663" i="11"/>
  <c r="E22663" i="11" s="1"/>
  <c r="C22662" i="2"/>
  <c r="D22661" i="11"/>
  <c r="E22661" i="11" s="1"/>
  <c r="C22660" i="2"/>
  <c r="D22659" i="11"/>
  <c r="E22659" i="11" s="1"/>
  <c r="C22658" i="2"/>
  <c r="D22657" i="11"/>
  <c r="E22657" i="11" s="1"/>
  <c r="C22656" i="2"/>
  <c r="D22655" i="11"/>
  <c r="E22655" i="11" s="1"/>
  <c r="C22654" i="2"/>
  <c r="D22653" i="11"/>
  <c r="E22653" i="11" s="1"/>
  <c r="C22652" i="2"/>
  <c r="D22651" i="11"/>
  <c r="E22651" i="11" s="1"/>
  <c r="C22650" i="2"/>
  <c r="D22649" i="11"/>
  <c r="E22649" i="11" s="1"/>
  <c r="C22648" i="2"/>
  <c r="D22647" i="11"/>
  <c r="E22647" i="11" s="1"/>
  <c r="C22646" i="2"/>
  <c r="D22645" i="11"/>
  <c r="E22645" i="11" s="1"/>
  <c r="C22644" i="2"/>
  <c r="D22643" i="11"/>
  <c r="E22643" i="11" s="1"/>
  <c r="C22642" i="2"/>
  <c r="D22641" i="11"/>
  <c r="E22641" i="11" s="1"/>
  <c r="C22640" i="2"/>
  <c r="D22639" i="11"/>
  <c r="E22639" i="11" s="1"/>
  <c r="C22638" i="2"/>
  <c r="D22637" i="11"/>
  <c r="E22637" i="11" s="1"/>
  <c r="C22636" i="2"/>
  <c r="D22635" i="11"/>
  <c r="E22635" i="11" s="1"/>
  <c r="C22634" i="2"/>
  <c r="D22633" i="11"/>
  <c r="E22633" i="11" s="1"/>
  <c r="C22632" i="2"/>
  <c r="D22631" i="11"/>
  <c r="E22631" i="11" s="1"/>
  <c r="C22630" i="2"/>
  <c r="D22629" i="11"/>
  <c r="E22629" i="11" s="1"/>
  <c r="C22628" i="2"/>
  <c r="D22627" i="11"/>
  <c r="E22627" i="11" s="1"/>
  <c r="C22626" i="2"/>
  <c r="D22625" i="11"/>
  <c r="E22625" i="11" s="1"/>
  <c r="C22624" i="2"/>
  <c r="D22623" i="11"/>
  <c r="E22623" i="11" s="1"/>
  <c r="C22622" i="2"/>
  <c r="D22621" i="11"/>
  <c r="E22621" i="11" s="1"/>
  <c r="C22620" i="2"/>
  <c r="D22619" i="11"/>
  <c r="E22619" i="11" s="1"/>
  <c r="C22618" i="2"/>
  <c r="D22617" i="11"/>
  <c r="E22617" i="11" s="1"/>
  <c r="C22616" i="2"/>
  <c r="D22615" i="11"/>
  <c r="E22615" i="11" s="1"/>
  <c r="C22614" i="2"/>
  <c r="D22613" i="11"/>
  <c r="E22613" i="11" s="1"/>
  <c r="C22612" i="2"/>
  <c r="D22611" i="11"/>
  <c r="E22611" i="11" s="1"/>
  <c r="C22610" i="2"/>
  <c r="D22609" i="11"/>
  <c r="E22609" i="11" s="1"/>
  <c r="C22608" i="2"/>
  <c r="D22607" i="11"/>
  <c r="E22607" i="11" s="1"/>
  <c r="C22606" i="2"/>
  <c r="D22605" i="11"/>
  <c r="E22605" i="11" s="1"/>
  <c r="C22604" i="2"/>
  <c r="D22603" i="11"/>
  <c r="E22603" i="11" s="1"/>
  <c r="C22602" i="2"/>
  <c r="D22601" i="11"/>
  <c r="E22601" i="11" s="1"/>
  <c r="C22600" i="2"/>
  <c r="D22599" i="11"/>
  <c r="E22599" i="11" s="1"/>
  <c r="C22598" i="2"/>
  <c r="D22597" i="11"/>
  <c r="E22597" i="11" s="1"/>
  <c r="C22596" i="2"/>
  <c r="D22595" i="11"/>
  <c r="E22595" i="11" s="1"/>
  <c r="C22594" i="2"/>
  <c r="D22593" i="11"/>
  <c r="E22593" i="11" s="1"/>
  <c r="C22592" i="2"/>
  <c r="D22591" i="11"/>
  <c r="E22591" i="11" s="1"/>
  <c r="C22590" i="2"/>
  <c r="D22589" i="11"/>
  <c r="E22589" i="11" s="1"/>
  <c r="C22588" i="2"/>
  <c r="D22587" i="11"/>
  <c r="E22587" i="11" s="1"/>
  <c r="C22586" i="2"/>
  <c r="D22585" i="11"/>
  <c r="E22585" i="11" s="1"/>
  <c r="C22584" i="2"/>
  <c r="D22583" i="11"/>
  <c r="E22583" i="11" s="1"/>
  <c r="C22582" i="2"/>
  <c r="D22581" i="11"/>
  <c r="E22581" i="11" s="1"/>
  <c r="C22580" i="2"/>
  <c r="D22579" i="11"/>
  <c r="E22579" i="11" s="1"/>
  <c r="C22578" i="2"/>
  <c r="D22577" i="11"/>
  <c r="E22577" i="11" s="1"/>
  <c r="C22576" i="2"/>
  <c r="D22575" i="11"/>
  <c r="E22575" i="11" s="1"/>
  <c r="C22574" i="2"/>
  <c r="D22573" i="11"/>
  <c r="E22573" i="11" s="1"/>
  <c r="C22572" i="2"/>
  <c r="D22571" i="11"/>
  <c r="E22571" i="11" s="1"/>
  <c r="C22570" i="2"/>
  <c r="D22569" i="11"/>
  <c r="E22569" i="11" s="1"/>
  <c r="C22568" i="2"/>
  <c r="D22567" i="11"/>
  <c r="E22567" i="11" s="1"/>
  <c r="C22566" i="2"/>
  <c r="D22565" i="11"/>
  <c r="E22565" i="11" s="1"/>
  <c r="C22564" i="2"/>
  <c r="D22563" i="11"/>
  <c r="E22563" i="11" s="1"/>
  <c r="C22562" i="2"/>
  <c r="D22561" i="11"/>
  <c r="E22561" i="11" s="1"/>
  <c r="C22560" i="2"/>
  <c r="D22559" i="11"/>
  <c r="E22559" i="11" s="1"/>
  <c r="C22558" i="2"/>
  <c r="D22557" i="11"/>
  <c r="E22557" i="11" s="1"/>
  <c r="C22556" i="2"/>
  <c r="D22555" i="11"/>
  <c r="E22555" i="11" s="1"/>
  <c r="C22554" i="2"/>
  <c r="D22553" i="11"/>
  <c r="E22553" i="11" s="1"/>
  <c r="C22552" i="2"/>
  <c r="D22551" i="11"/>
  <c r="E22551" i="11" s="1"/>
  <c r="C22550" i="2"/>
  <c r="D22549" i="11"/>
  <c r="E22549" i="11" s="1"/>
  <c r="C22548" i="2"/>
  <c r="D22547" i="11"/>
  <c r="E22547" i="11" s="1"/>
  <c r="C22546" i="2"/>
  <c r="D22545" i="11"/>
  <c r="E22545" i="11" s="1"/>
  <c r="C22544" i="2"/>
  <c r="D22543" i="11"/>
  <c r="E22543" i="11" s="1"/>
  <c r="C22542" i="2"/>
  <c r="D22541" i="11"/>
  <c r="E22541" i="11" s="1"/>
  <c r="C22540" i="2"/>
  <c r="D22539" i="11"/>
  <c r="E22539" i="11" s="1"/>
  <c r="C22538" i="2"/>
  <c r="D22537" i="11"/>
  <c r="E22537" i="11" s="1"/>
  <c r="C22536" i="2"/>
  <c r="D22535" i="11"/>
  <c r="E22535" i="11" s="1"/>
  <c r="C22534" i="2"/>
  <c r="D22533" i="11"/>
  <c r="E22533" i="11" s="1"/>
  <c r="C22532" i="2"/>
  <c r="D22531" i="11"/>
  <c r="E22531" i="11" s="1"/>
  <c r="C22530" i="2"/>
  <c r="D22529" i="11"/>
  <c r="E22529" i="11" s="1"/>
  <c r="C22528" i="2"/>
  <c r="D22527" i="11"/>
  <c r="E22527" i="11" s="1"/>
  <c r="C22526" i="2"/>
  <c r="D22525" i="11"/>
  <c r="E22525" i="11" s="1"/>
  <c r="C22524" i="2"/>
  <c r="D22523" i="11"/>
  <c r="E22523" i="11" s="1"/>
  <c r="C22522" i="2"/>
  <c r="D22521" i="11"/>
  <c r="E22521" i="11" s="1"/>
  <c r="C22520" i="2"/>
  <c r="D22519" i="11"/>
  <c r="E22519" i="11" s="1"/>
  <c r="C22518" i="2"/>
  <c r="D22517" i="11"/>
  <c r="E22517" i="11" s="1"/>
  <c r="C22516" i="2"/>
  <c r="D22515" i="11"/>
  <c r="E22515" i="11" s="1"/>
  <c r="C22514" i="2"/>
  <c r="D22513" i="11"/>
  <c r="E22513" i="11" s="1"/>
  <c r="C22512" i="2"/>
  <c r="D22511" i="11"/>
  <c r="E22511" i="11" s="1"/>
  <c r="C22510" i="2"/>
  <c r="D22509" i="11"/>
  <c r="E22509" i="11" s="1"/>
  <c r="C22508" i="2"/>
  <c r="D22507" i="11"/>
  <c r="E22507" i="11" s="1"/>
  <c r="C22506" i="2"/>
  <c r="D22505" i="11"/>
  <c r="E22505" i="11" s="1"/>
  <c r="C22504" i="2"/>
  <c r="D22503" i="11"/>
  <c r="E22503" i="11" s="1"/>
  <c r="C22502" i="2"/>
  <c r="D22501" i="11"/>
  <c r="E22501" i="11" s="1"/>
  <c r="C22500" i="2"/>
  <c r="D22499" i="11"/>
  <c r="E22499" i="11" s="1"/>
  <c r="C22498" i="2"/>
  <c r="D22497" i="11"/>
  <c r="E22497" i="11" s="1"/>
  <c r="C22496" i="2"/>
  <c r="D22495" i="11"/>
  <c r="E22495" i="11" s="1"/>
  <c r="C22494" i="2"/>
  <c r="D22493" i="11"/>
  <c r="E22493" i="11" s="1"/>
  <c r="C22492" i="2"/>
  <c r="D22491" i="11"/>
  <c r="E22491" i="11" s="1"/>
  <c r="C22490" i="2"/>
  <c r="D22489" i="11"/>
  <c r="E22489" i="11" s="1"/>
  <c r="C22488" i="2"/>
  <c r="D22487" i="11"/>
  <c r="E22487" i="11" s="1"/>
  <c r="C22486" i="2"/>
  <c r="D22485" i="11"/>
  <c r="E22485" i="11" s="1"/>
  <c r="C22484" i="2"/>
  <c r="D22483" i="11"/>
  <c r="E22483" i="11" s="1"/>
  <c r="C22482" i="2"/>
  <c r="D22481" i="11"/>
  <c r="E22481" i="11" s="1"/>
  <c r="C22480" i="2"/>
  <c r="D22479" i="11"/>
  <c r="E22479" i="11" s="1"/>
  <c r="C22478" i="2"/>
  <c r="D22477" i="11"/>
  <c r="E22477" i="11" s="1"/>
  <c r="C22476" i="2"/>
  <c r="D22475" i="11"/>
  <c r="E22475" i="11" s="1"/>
  <c r="C22474" i="2"/>
  <c r="D22473" i="11"/>
  <c r="E22473" i="11" s="1"/>
  <c r="C22472" i="2"/>
  <c r="D22471" i="11"/>
  <c r="E22471" i="11" s="1"/>
  <c r="C22470" i="2"/>
  <c r="D22469" i="11"/>
  <c r="E22469" i="11" s="1"/>
  <c r="C22468" i="2"/>
  <c r="D22467" i="11"/>
  <c r="E22467" i="11" s="1"/>
  <c r="C22466" i="2"/>
  <c r="D22465" i="11"/>
  <c r="E22465" i="11" s="1"/>
  <c r="C22464" i="2"/>
  <c r="D22463" i="11"/>
  <c r="E22463" i="11" s="1"/>
  <c r="C22462" i="2"/>
  <c r="D22461" i="11"/>
  <c r="E22461" i="11" s="1"/>
  <c r="C22460" i="2"/>
  <c r="D22459" i="11"/>
  <c r="E22459" i="11" s="1"/>
  <c r="C22458" i="2"/>
  <c r="D22457" i="11"/>
  <c r="E22457" i="11" s="1"/>
  <c r="C22456" i="2"/>
  <c r="D22455" i="11"/>
  <c r="E22455" i="11" s="1"/>
  <c r="C22454" i="2"/>
  <c r="D22453" i="11"/>
  <c r="E22453" i="11" s="1"/>
  <c r="C22452" i="2"/>
  <c r="D22451" i="11"/>
  <c r="E22451" i="11" s="1"/>
  <c r="C22450" i="2"/>
  <c r="D22449" i="11"/>
  <c r="E22449" i="11" s="1"/>
  <c r="C22448" i="2"/>
  <c r="D22447" i="11"/>
  <c r="E22447" i="11" s="1"/>
  <c r="C22446" i="2"/>
  <c r="D22445" i="11"/>
  <c r="E22445" i="11" s="1"/>
  <c r="C22444" i="2"/>
  <c r="D22443" i="11"/>
  <c r="E22443" i="11" s="1"/>
  <c r="C22442" i="2"/>
  <c r="D22441" i="11"/>
  <c r="E22441" i="11" s="1"/>
  <c r="C22440" i="2"/>
  <c r="D22439" i="11"/>
  <c r="E22439" i="11" s="1"/>
  <c r="C22438" i="2"/>
  <c r="D22437" i="11"/>
  <c r="E22437" i="11" s="1"/>
  <c r="C22436" i="2"/>
  <c r="D22435" i="11"/>
  <c r="E22435" i="11" s="1"/>
  <c r="C22434" i="2"/>
  <c r="D22433" i="11"/>
  <c r="E22433" i="11" s="1"/>
  <c r="C22432" i="2"/>
  <c r="D22431" i="11"/>
  <c r="E22431" i="11" s="1"/>
  <c r="C22430" i="2"/>
  <c r="D22429" i="11"/>
  <c r="E22429" i="11" s="1"/>
  <c r="C22428" i="2"/>
  <c r="D22427" i="11"/>
  <c r="E22427" i="11" s="1"/>
  <c r="C22426" i="2"/>
  <c r="D22425" i="11"/>
  <c r="E22425" i="11" s="1"/>
  <c r="C22424" i="2"/>
  <c r="D22423" i="11"/>
  <c r="E22423" i="11" s="1"/>
  <c r="C22422" i="2"/>
  <c r="D22421" i="11"/>
  <c r="E22421" i="11" s="1"/>
  <c r="C22420" i="2"/>
  <c r="D22419" i="11"/>
  <c r="E22419" i="11" s="1"/>
  <c r="C22418" i="2"/>
  <c r="D22417" i="11"/>
  <c r="E22417" i="11" s="1"/>
  <c r="C22416" i="2"/>
  <c r="D22415" i="11"/>
  <c r="E22415" i="11" s="1"/>
  <c r="C22414" i="2"/>
  <c r="D22413" i="11"/>
  <c r="E22413" i="11" s="1"/>
  <c r="C22412" i="2"/>
  <c r="D22411" i="11"/>
  <c r="E22411" i="11" s="1"/>
  <c r="C22410" i="2"/>
  <c r="D22409" i="11"/>
  <c r="E22409" i="11" s="1"/>
  <c r="C22408" i="2"/>
  <c r="D22407" i="11"/>
  <c r="E22407" i="11" s="1"/>
  <c r="C22406" i="2"/>
  <c r="D22405" i="11"/>
  <c r="E22405" i="11" s="1"/>
  <c r="C22404" i="2"/>
  <c r="D22403" i="11"/>
  <c r="E22403" i="11" s="1"/>
  <c r="C22402" i="2"/>
  <c r="D22401" i="11"/>
  <c r="E22401" i="11" s="1"/>
  <c r="C22400" i="2"/>
  <c r="D22399" i="11"/>
  <c r="E22399" i="11" s="1"/>
  <c r="C22398" i="2"/>
  <c r="D22397" i="11"/>
  <c r="E22397" i="11" s="1"/>
  <c r="C22396" i="2"/>
  <c r="D22395" i="11"/>
  <c r="E22395" i="11" s="1"/>
  <c r="C22394" i="2"/>
  <c r="D22393" i="11"/>
  <c r="E22393" i="11" s="1"/>
  <c r="C22392" i="2"/>
  <c r="D22391" i="11"/>
  <c r="E22391" i="11" s="1"/>
  <c r="C22390" i="2"/>
  <c r="D22389" i="11"/>
  <c r="E22389" i="11" s="1"/>
  <c r="C22388" i="2"/>
  <c r="D22387" i="11"/>
  <c r="E22387" i="11" s="1"/>
  <c r="C22386" i="2"/>
  <c r="D22385" i="11"/>
  <c r="E22385" i="11" s="1"/>
  <c r="C22384" i="2"/>
  <c r="D22383" i="11"/>
  <c r="E22383" i="11" s="1"/>
  <c r="C22382" i="2"/>
  <c r="D22381" i="11"/>
  <c r="E22381" i="11" s="1"/>
  <c r="C22380" i="2"/>
  <c r="D22379" i="11"/>
  <c r="E22379" i="11" s="1"/>
  <c r="C22378" i="2"/>
  <c r="D22377" i="11"/>
  <c r="E22377" i="11" s="1"/>
  <c r="C22376" i="2"/>
  <c r="D22375" i="11"/>
  <c r="E22375" i="11" s="1"/>
  <c r="C22374" i="2"/>
  <c r="D22373" i="11"/>
  <c r="E22373" i="11" s="1"/>
  <c r="C22372" i="2"/>
  <c r="D22371" i="11"/>
  <c r="E22371" i="11" s="1"/>
  <c r="C22370" i="2"/>
  <c r="D22369" i="11"/>
  <c r="E22369" i="11" s="1"/>
  <c r="C22368" i="2"/>
  <c r="D22367" i="11"/>
  <c r="E22367" i="11" s="1"/>
  <c r="C22366" i="2"/>
  <c r="D22365" i="11"/>
  <c r="E22365" i="11" s="1"/>
  <c r="C22364" i="2"/>
  <c r="D22363" i="11"/>
  <c r="E22363" i="11" s="1"/>
  <c r="C22362" i="2"/>
  <c r="D22361" i="11"/>
  <c r="E22361" i="11" s="1"/>
  <c r="C22360" i="2"/>
  <c r="D22359" i="11"/>
  <c r="E22359" i="11" s="1"/>
  <c r="C22358" i="2"/>
  <c r="D22357" i="11"/>
  <c r="E22357" i="11" s="1"/>
  <c r="C22356" i="2"/>
  <c r="D22355" i="11"/>
  <c r="E22355" i="11" s="1"/>
  <c r="C22354" i="2"/>
  <c r="D22353" i="11"/>
  <c r="E22353" i="11" s="1"/>
  <c r="C22352" i="2"/>
  <c r="D22351" i="11"/>
  <c r="E22351" i="11" s="1"/>
  <c r="C22350" i="2"/>
  <c r="D22349" i="11"/>
  <c r="E22349" i="11" s="1"/>
  <c r="C22348" i="2"/>
  <c r="D22347" i="11"/>
  <c r="E22347" i="11" s="1"/>
  <c r="C22346" i="2"/>
  <c r="D22345" i="11"/>
  <c r="E22345" i="11" s="1"/>
  <c r="C22344" i="2"/>
  <c r="D22343" i="11"/>
  <c r="E22343" i="11" s="1"/>
  <c r="C22342" i="2"/>
  <c r="D22341" i="11"/>
  <c r="E22341" i="11" s="1"/>
  <c r="C22340" i="2"/>
  <c r="D22339" i="11"/>
  <c r="E22339" i="11" s="1"/>
  <c r="C22338" i="2"/>
  <c r="D22337" i="11"/>
  <c r="E22337" i="11" s="1"/>
  <c r="C22336" i="2"/>
  <c r="D22335" i="11"/>
  <c r="E22335" i="11" s="1"/>
  <c r="C22334" i="2"/>
  <c r="D22333" i="11"/>
  <c r="E22333" i="11" s="1"/>
  <c r="C22332" i="2"/>
  <c r="D22331" i="11"/>
  <c r="E22331" i="11" s="1"/>
  <c r="C22330" i="2"/>
  <c r="D22329" i="11"/>
  <c r="E22329" i="11" s="1"/>
  <c r="C22328" i="2"/>
  <c r="D22327" i="11"/>
  <c r="E22327" i="11" s="1"/>
  <c r="C22326" i="2"/>
  <c r="D22325" i="11"/>
  <c r="E22325" i="11" s="1"/>
  <c r="C22324" i="2"/>
  <c r="D22323" i="11"/>
  <c r="E22323" i="11" s="1"/>
  <c r="C22322" i="2"/>
  <c r="D22321" i="11"/>
  <c r="E22321" i="11" s="1"/>
  <c r="C22320" i="2"/>
  <c r="D22319" i="11"/>
  <c r="E22319" i="11" s="1"/>
  <c r="C22318" i="2"/>
  <c r="D22317" i="11"/>
  <c r="E22317" i="11" s="1"/>
  <c r="C22316" i="2"/>
  <c r="D22315" i="11"/>
  <c r="E22315" i="11" s="1"/>
  <c r="C22314" i="2"/>
  <c r="D22313" i="11"/>
  <c r="E22313" i="11" s="1"/>
  <c r="C22312" i="2"/>
  <c r="D22311" i="11"/>
  <c r="E22311" i="11" s="1"/>
  <c r="C22310" i="2"/>
  <c r="D22309" i="11"/>
  <c r="E22309" i="11" s="1"/>
  <c r="C22308" i="2"/>
  <c r="D22307" i="11"/>
  <c r="E22307" i="11" s="1"/>
  <c r="C22306" i="2"/>
  <c r="D22305" i="11"/>
  <c r="E22305" i="11" s="1"/>
  <c r="C22304" i="2"/>
  <c r="D22303" i="11"/>
  <c r="E22303" i="11" s="1"/>
  <c r="C22302" i="2"/>
  <c r="D22301" i="11"/>
  <c r="E22301" i="11" s="1"/>
  <c r="C22300" i="2"/>
  <c r="D22299" i="11"/>
  <c r="E22299" i="11" s="1"/>
  <c r="C22298" i="2"/>
  <c r="D22297" i="11"/>
  <c r="E22297" i="11" s="1"/>
  <c r="C22296" i="2"/>
  <c r="D22295" i="11"/>
  <c r="E22295" i="11" s="1"/>
  <c r="C22294" i="2"/>
  <c r="D22293" i="11"/>
  <c r="E22293" i="11" s="1"/>
  <c r="C22292" i="2"/>
  <c r="D22291" i="11"/>
  <c r="E22291" i="11" s="1"/>
  <c r="C22290" i="2"/>
  <c r="D22289" i="11"/>
  <c r="E22289" i="11" s="1"/>
  <c r="C22288" i="2"/>
  <c r="D22287" i="11"/>
  <c r="E22287" i="11" s="1"/>
  <c r="C22286" i="2"/>
  <c r="D22285" i="11"/>
  <c r="E22285" i="11" s="1"/>
  <c r="C22284" i="2"/>
  <c r="D22283" i="11"/>
  <c r="E22283" i="11" s="1"/>
  <c r="C22282" i="2"/>
  <c r="D22281" i="11"/>
  <c r="E22281" i="11" s="1"/>
  <c r="C22280" i="2"/>
  <c r="D22279" i="11"/>
  <c r="E22279" i="11" s="1"/>
  <c r="C22278" i="2"/>
  <c r="D22277" i="11"/>
  <c r="E22277" i="11" s="1"/>
  <c r="C22276" i="2"/>
  <c r="D22275" i="11"/>
  <c r="E22275" i="11" s="1"/>
  <c r="C22274" i="2"/>
  <c r="D22273" i="11"/>
  <c r="E22273" i="11" s="1"/>
  <c r="C22272" i="2"/>
  <c r="D22271" i="11"/>
  <c r="E22271" i="11" s="1"/>
  <c r="C22270" i="2"/>
  <c r="D22269" i="11"/>
  <c r="E22269" i="11" s="1"/>
  <c r="C22268" i="2"/>
  <c r="D22267" i="11"/>
  <c r="E22267" i="11" s="1"/>
  <c r="C22266" i="2"/>
  <c r="D22265" i="11"/>
  <c r="E22265" i="11" s="1"/>
  <c r="C22264" i="2"/>
  <c r="D22263" i="11"/>
  <c r="E22263" i="11" s="1"/>
  <c r="C22262" i="2"/>
  <c r="D22261" i="11"/>
  <c r="E22261" i="11" s="1"/>
  <c r="C22260" i="2"/>
  <c r="D22259" i="11"/>
  <c r="E22259" i="11" s="1"/>
  <c r="C22258" i="2"/>
  <c r="D22257" i="11"/>
  <c r="E22257" i="11" s="1"/>
  <c r="C22256" i="2"/>
  <c r="D22255" i="11"/>
  <c r="E22255" i="11" s="1"/>
  <c r="C22254" i="2"/>
  <c r="D22253" i="11"/>
  <c r="E22253" i="11" s="1"/>
  <c r="C22252" i="2"/>
  <c r="D22251" i="11"/>
  <c r="E22251" i="11" s="1"/>
  <c r="C22250" i="2"/>
  <c r="D22249" i="11"/>
  <c r="E22249" i="11" s="1"/>
  <c r="C22248" i="2"/>
  <c r="D22247" i="11"/>
  <c r="E22247" i="11" s="1"/>
  <c r="C22246" i="2"/>
  <c r="D22245" i="11"/>
  <c r="E22245" i="11" s="1"/>
  <c r="C22244" i="2"/>
  <c r="D22243" i="11"/>
  <c r="E22243" i="11" s="1"/>
  <c r="C22242" i="2"/>
  <c r="D22241" i="11"/>
  <c r="E22241" i="11" s="1"/>
  <c r="C22240" i="2"/>
  <c r="D22239" i="11"/>
  <c r="E22239" i="11" s="1"/>
  <c r="C22238" i="2"/>
  <c r="D22237" i="11"/>
  <c r="E22237" i="11" s="1"/>
  <c r="C22236" i="2"/>
  <c r="D22235" i="11"/>
  <c r="E22235" i="11" s="1"/>
  <c r="C22234" i="2"/>
  <c r="D22233" i="11"/>
  <c r="E22233" i="11" s="1"/>
  <c r="C22232" i="2"/>
  <c r="D22231" i="11"/>
  <c r="E22231" i="11" s="1"/>
  <c r="C22230" i="2"/>
  <c r="D22229" i="11"/>
  <c r="E22229" i="11" s="1"/>
  <c r="C22228" i="2"/>
  <c r="D22227" i="11"/>
  <c r="E22227" i="11" s="1"/>
  <c r="C22226" i="2"/>
  <c r="D22225" i="11"/>
  <c r="E22225" i="11" s="1"/>
  <c r="C22224" i="2"/>
  <c r="D22223" i="11"/>
  <c r="E22223" i="11" s="1"/>
  <c r="C22222" i="2"/>
  <c r="D22221" i="11"/>
  <c r="E22221" i="11" s="1"/>
  <c r="C22220" i="2"/>
  <c r="D22219" i="11"/>
  <c r="E22219" i="11" s="1"/>
  <c r="C22218" i="2"/>
  <c r="D22217" i="11"/>
  <c r="E22217" i="11" s="1"/>
  <c r="C22216" i="2"/>
  <c r="D22215" i="11"/>
  <c r="E22215" i="11" s="1"/>
  <c r="C22214" i="2"/>
  <c r="D22213" i="11"/>
  <c r="E22213" i="11" s="1"/>
  <c r="C22212" i="2"/>
  <c r="D22211" i="11"/>
  <c r="E22211" i="11" s="1"/>
  <c r="C22210" i="2"/>
  <c r="D22209" i="11"/>
  <c r="E22209" i="11" s="1"/>
  <c r="C22208" i="2"/>
  <c r="D22207" i="11"/>
  <c r="E22207" i="11" s="1"/>
  <c r="C22206" i="2"/>
  <c r="D22205" i="11"/>
  <c r="E22205" i="11" s="1"/>
  <c r="C22204" i="2"/>
  <c r="D22203" i="11"/>
  <c r="E22203" i="11" s="1"/>
  <c r="C22202" i="2"/>
  <c r="D22201" i="11"/>
  <c r="E22201" i="11" s="1"/>
  <c r="C22200" i="2"/>
  <c r="D22199" i="11"/>
  <c r="E22199" i="11" s="1"/>
  <c r="C22198" i="2"/>
  <c r="D22197" i="11"/>
  <c r="E22197" i="11" s="1"/>
  <c r="C22196" i="2"/>
  <c r="D22195" i="11"/>
  <c r="E22195" i="11" s="1"/>
  <c r="C22194" i="2"/>
  <c r="D22193" i="11"/>
  <c r="E22193" i="11" s="1"/>
  <c r="C22192" i="2"/>
  <c r="D22191" i="11"/>
  <c r="E22191" i="11" s="1"/>
  <c r="C22190" i="2"/>
  <c r="D22189" i="11"/>
  <c r="E22189" i="11" s="1"/>
  <c r="C22188" i="2"/>
  <c r="D22187" i="11"/>
  <c r="E22187" i="11" s="1"/>
  <c r="C22186" i="2"/>
  <c r="D22185" i="11"/>
  <c r="E22185" i="11" s="1"/>
  <c r="C22184" i="2"/>
  <c r="D22183" i="11"/>
  <c r="E22183" i="11" s="1"/>
  <c r="C22182" i="2"/>
  <c r="D22181" i="11"/>
  <c r="E22181" i="11" s="1"/>
  <c r="C22180" i="2"/>
  <c r="D22179" i="11"/>
  <c r="E22179" i="11" s="1"/>
  <c r="C22178" i="2"/>
  <c r="D22177" i="11"/>
  <c r="E22177" i="11" s="1"/>
  <c r="C22176" i="2"/>
  <c r="D22175" i="11"/>
  <c r="E22175" i="11" s="1"/>
  <c r="C22174" i="2"/>
  <c r="D22173" i="11"/>
  <c r="E22173" i="11" s="1"/>
  <c r="C22172" i="2"/>
  <c r="D22171" i="11"/>
  <c r="E22171" i="11" s="1"/>
  <c r="C22170" i="2"/>
  <c r="D22169" i="11"/>
  <c r="E22169" i="11" s="1"/>
  <c r="C22168" i="2"/>
  <c r="D22167" i="11"/>
  <c r="E22167" i="11" s="1"/>
  <c r="C22166" i="2"/>
  <c r="D22165" i="11"/>
  <c r="E22165" i="11" s="1"/>
  <c r="C22164" i="2"/>
  <c r="D22163" i="11"/>
  <c r="E22163" i="11" s="1"/>
  <c r="C22162" i="2"/>
  <c r="D22161" i="11"/>
  <c r="E22161" i="11" s="1"/>
  <c r="C22160" i="2"/>
  <c r="D22159" i="11"/>
  <c r="E22159" i="11" s="1"/>
  <c r="C22158" i="2"/>
  <c r="D22157" i="11"/>
  <c r="E22157" i="11" s="1"/>
  <c r="C22156" i="2"/>
  <c r="D22155" i="11"/>
  <c r="E22155" i="11" s="1"/>
  <c r="C22154" i="2"/>
  <c r="D22153" i="11"/>
  <c r="E22153" i="11" s="1"/>
  <c r="C22152" i="2"/>
  <c r="D22151" i="11"/>
  <c r="E22151" i="11" s="1"/>
  <c r="C22150" i="2"/>
  <c r="D22149" i="11"/>
  <c r="E22149" i="11" s="1"/>
  <c r="C22148" i="2"/>
  <c r="D22147" i="11"/>
  <c r="E22147" i="11" s="1"/>
  <c r="C22146" i="2"/>
  <c r="D22145" i="11"/>
  <c r="E22145" i="11" s="1"/>
  <c r="C22144" i="2"/>
  <c r="D22143" i="11"/>
  <c r="E22143" i="11" s="1"/>
  <c r="C22142" i="2"/>
  <c r="D22141" i="11"/>
  <c r="E22141" i="11" s="1"/>
  <c r="C22140" i="2"/>
  <c r="D22139" i="11"/>
  <c r="E22139" i="11" s="1"/>
  <c r="C22138" i="2"/>
  <c r="D22137" i="11"/>
  <c r="E22137" i="11" s="1"/>
  <c r="C22136" i="2"/>
  <c r="D22135" i="11"/>
  <c r="E22135" i="11" s="1"/>
  <c r="C22134" i="2"/>
  <c r="D22133" i="11"/>
  <c r="E22133" i="11" s="1"/>
  <c r="C22132" i="2"/>
  <c r="D22131" i="11"/>
  <c r="E22131" i="11" s="1"/>
  <c r="C22130" i="2"/>
  <c r="D22129" i="11"/>
  <c r="E22129" i="11" s="1"/>
  <c r="C22128" i="2"/>
  <c r="D22127" i="11"/>
  <c r="E22127" i="11" s="1"/>
  <c r="C22126" i="2"/>
  <c r="D22125" i="11"/>
  <c r="E22125" i="11" s="1"/>
  <c r="C22124" i="2"/>
  <c r="D22123" i="11"/>
  <c r="E22123" i="11" s="1"/>
  <c r="C22122" i="2"/>
  <c r="D22121" i="11"/>
  <c r="E22121" i="11" s="1"/>
  <c r="C22120" i="2"/>
  <c r="D22119" i="11"/>
  <c r="E22119" i="11" s="1"/>
  <c r="C22118" i="2"/>
  <c r="D22117" i="11"/>
  <c r="E22117" i="11" s="1"/>
  <c r="C22116" i="2"/>
  <c r="D22115" i="11"/>
  <c r="E22115" i="11" s="1"/>
  <c r="C22114" i="2"/>
  <c r="D22113" i="11"/>
  <c r="E22113" i="11" s="1"/>
  <c r="C22112" i="2"/>
  <c r="D22111" i="11"/>
  <c r="E22111" i="11" s="1"/>
  <c r="C22110" i="2"/>
  <c r="D22109" i="11"/>
  <c r="E22109" i="11" s="1"/>
  <c r="C22108" i="2"/>
  <c r="D22107" i="11"/>
  <c r="E22107" i="11" s="1"/>
  <c r="C22106" i="2"/>
  <c r="D22105" i="11"/>
  <c r="E22105" i="11" s="1"/>
  <c r="C22104" i="2"/>
  <c r="D22103" i="11"/>
  <c r="E22103" i="11" s="1"/>
  <c r="C22102" i="2"/>
  <c r="D22101" i="11"/>
  <c r="E22101" i="11" s="1"/>
  <c r="C22100" i="2"/>
  <c r="D22099" i="11"/>
  <c r="E22099" i="11" s="1"/>
  <c r="C22098" i="2"/>
  <c r="D22097" i="11"/>
  <c r="E22097" i="11" s="1"/>
  <c r="C22096" i="2"/>
  <c r="D22095" i="11"/>
  <c r="E22095" i="11" s="1"/>
  <c r="C22094" i="2"/>
  <c r="D22093" i="11"/>
  <c r="E22093" i="11" s="1"/>
  <c r="C22092" i="2"/>
  <c r="D22091" i="11"/>
  <c r="E22091" i="11" s="1"/>
  <c r="C22090" i="2"/>
  <c r="D22089" i="11"/>
  <c r="E22089" i="11" s="1"/>
  <c r="C22088" i="2"/>
  <c r="D22087" i="11"/>
  <c r="E22087" i="11" s="1"/>
  <c r="C22086" i="2"/>
  <c r="D22085" i="11"/>
  <c r="E22085" i="11" s="1"/>
  <c r="C22084" i="2"/>
  <c r="D22083" i="11"/>
  <c r="E22083" i="11" s="1"/>
  <c r="C22082" i="2"/>
  <c r="D22081" i="11"/>
  <c r="E22081" i="11" s="1"/>
  <c r="C22080" i="2"/>
  <c r="D22079" i="11"/>
  <c r="E22079" i="11" s="1"/>
  <c r="C22078" i="2"/>
  <c r="D22077" i="11"/>
  <c r="E22077" i="11" s="1"/>
  <c r="C22076" i="2"/>
  <c r="D22075" i="11"/>
  <c r="E22075" i="11" s="1"/>
  <c r="C22074" i="2"/>
  <c r="D22073" i="11"/>
  <c r="E22073" i="11" s="1"/>
  <c r="C22072" i="2"/>
  <c r="D22071" i="11"/>
  <c r="E22071" i="11" s="1"/>
  <c r="C22070" i="2"/>
  <c r="D22069" i="11"/>
  <c r="E22069" i="11" s="1"/>
  <c r="C22068" i="2"/>
  <c r="D22067" i="11"/>
  <c r="E22067" i="11" s="1"/>
  <c r="C22066" i="2"/>
  <c r="D22065" i="11"/>
  <c r="E22065" i="11" s="1"/>
  <c r="C22064" i="2"/>
  <c r="D22063" i="11"/>
  <c r="E22063" i="11" s="1"/>
  <c r="C22062" i="2"/>
  <c r="D22061" i="11"/>
  <c r="E22061" i="11" s="1"/>
  <c r="C22060" i="2"/>
  <c r="D22059" i="11"/>
  <c r="E22059" i="11" s="1"/>
  <c r="C22058" i="2"/>
  <c r="D22057" i="11"/>
  <c r="E22057" i="11" s="1"/>
  <c r="C22056" i="2"/>
  <c r="D22055" i="11"/>
  <c r="E22055" i="11" s="1"/>
  <c r="C22054" i="2"/>
  <c r="D22053" i="11"/>
  <c r="E22053" i="11" s="1"/>
  <c r="C22052" i="2"/>
  <c r="D22051" i="11"/>
  <c r="E22051" i="11" s="1"/>
  <c r="C22050" i="2"/>
  <c r="D22049" i="11"/>
  <c r="E22049" i="11" s="1"/>
  <c r="C22048" i="2"/>
  <c r="D22047" i="11"/>
  <c r="E22047" i="11" s="1"/>
  <c r="C22046" i="2"/>
  <c r="D22045" i="11"/>
  <c r="E22045" i="11" s="1"/>
  <c r="C22044" i="2"/>
  <c r="D22043" i="11"/>
  <c r="E22043" i="11" s="1"/>
  <c r="C22042" i="2"/>
  <c r="D22041" i="11"/>
  <c r="E22041" i="11" s="1"/>
  <c r="C22040" i="2"/>
  <c r="D22039" i="11"/>
  <c r="E22039" i="11" s="1"/>
  <c r="C22038" i="2"/>
  <c r="D22037" i="11"/>
  <c r="E22037" i="11" s="1"/>
  <c r="C22036" i="2"/>
  <c r="D22035" i="11"/>
  <c r="E22035" i="11" s="1"/>
  <c r="C22034" i="2"/>
  <c r="D22033" i="11"/>
  <c r="E22033" i="11" s="1"/>
  <c r="C22032" i="2"/>
  <c r="D22031" i="11"/>
  <c r="E22031" i="11" s="1"/>
  <c r="C22030" i="2"/>
  <c r="D22029" i="11"/>
  <c r="E22029" i="11" s="1"/>
  <c r="C22028" i="2"/>
  <c r="D22027" i="11"/>
  <c r="E22027" i="11" s="1"/>
  <c r="C22026" i="2"/>
  <c r="D22025" i="11"/>
  <c r="E22025" i="11" s="1"/>
  <c r="C22024" i="2"/>
  <c r="D22023" i="11"/>
  <c r="E22023" i="11" s="1"/>
  <c r="C22022" i="2"/>
  <c r="D22021" i="11"/>
  <c r="E22021" i="11" s="1"/>
  <c r="C22020" i="2"/>
  <c r="D22019" i="11"/>
  <c r="E22019" i="11" s="1"/>
  <c r="C22018" i="2"/>
  <c r="D22017" i="11"/>
  <c r="E22017" i="11" s="1"/>
  <c r="C22016" i="2"/>
  <c r="D22015" i="11"/>
  <c r="E22015" i="11" s="1"/>
  <c r="C22014" i="2"/>
  <c r="D22013" i="11"/>
  <c r="E22013" i="11" s="1"/>
  <c r="C22012" i="2"/>
  <c r="D22011" i="11"/>
  <c r="E22011" i="11" s="1"/>
  <c r="C22010" i="2"/>
  <c r="D22009" i="11"/>
  <c r="E22009" i="11" s="1"/>
  <c r="C22008" i="2"/>
  <c r="D22007" i="11"/>
  <c r="E22007" i="11" s="1"/>
  <c r="C22006" i="2"/>
  <c r="D22005" i="11"/>
  <c r="E22005" i="11" s="1"/>
  <c r="C22004" i="2"/>
  <c r="D22003" i="11"/>
  <c r="E22003" i="11" s="1"/>
  <c r="C22002" i="2"/>
  <c r="D22001" i="11"/>
  <c r="E22001" i="11" s="1"/>
  <c r="C22000" i="2"/>
  <c r="D21999" i="11"/>
  <c r="E21999" i="11" s="1"/>
  <c r="C21998" i="2"/>
  <c r="D21997" i="11"/>
  <c r="E21997" i="11" s="1"/>
  <c r="C21996" i="2"/>
  <c r="D21995" i="11"/>
  <c r="E21995" i="11" s="1"/>
  <c r="C21994" i="2"/>
  <c r="D21993" i="11"/>
  <c r="E21993" i="11" s="1"/>
  <c r="C21992" i="2"/>
  <c r="D21991" i="11"/>
  <c r="E21991" i="11" s="1"/>
  <c r="C21990" i="2"/>
  <c r="D21989" i="11"/>
  <c r="E21989" i="11" s="1"/>
  <c r="C21988" i="2"/>
  <c r="D21987" i="11"/>
  <c r="E21987" i="11" s="1"/>
  <c r="C21986" i="2"/>
  <c r="D21985" i="11"/>
  <c r="E21985" i="11" s="1"/>
  <c r="C21984" i="2"/>
  <c r="D21983" i="11"/>
  <c r="E21983" i="11" s="1"/>
  <c r="C21982" i="2"/>
  <c r="D21981" i="11"/>
  <c r="E21981" i="11" s="1"/>
  <c r="C21980" i="2"/>
  <c r="D21979" i="11"/>
  <c r="E21979" i="11" s="1"/>
  <c r="C21978" i="2"/>
  <c r="D21977" i="11"/>
  <c r="E21977" i="11" s="1"/>
  <c r="C21976" i="2"/>
  <c r="D21975" i="11"/>
  <c r="E21975" i="11" s="1"/>
  <c r="C21974" i="2"/>
  <c r="D21973" i="11"/>
  <c r="E21973" i="11" s="1"/>
  <c r="C21972" i="2"/>
  <c r="D21971" i="11"/>
  <c r="E21971" i="11" s="1"/>
  <c r="C21970" i="2"/>
  <c r="D21969" i="11"/>
  <c r="E21969" i="11" s="1"/>
  <c r="C21968" i="2"/>
  <c r="D21967" i="11"/>
  <c r="E21967" i="11" s="1"/>
  <c r="C21966" i="2"/>
  <c r="D21965" i="11"/>
  <c r="E21965" i="11" s="1"/>
  <c r="C21964" i="2"/>
  <c r="D21963" i="11"/>
  <c r="E21963" i="11" s="1"/>
  <c r="C21962" i="2"/>
  <c r="D21961" i="11"/>
  <c r="E21961" i="11" s="1"/>
  <c r="C21960" i="2"/>
  <c r="D21959" i="11"/>
  <c r="E21959" i="11" s="1"/>
  <c r="C21958" i="2"/>
  <c r="D21957" i="11"/>
  <c r="E21957" i="11" s="1"/>
  <c r="C21956" i="2"/>
  <c r="D21955" i="11"/>
  <c r="E21955" i="11" s="1"/>
  <c r="C21954" i="2"/>
  <c r="D21953" i="11"/>
  <c r="E21953" i="11" s="1"/>
  <c r="C21952" i="2"/>
  <c r="D21951" i="11"/>
  <c r="E21951" i="11" s="1"/>
  <c r="C21950" i="2"/>
  <c r="D21949" i="11"/>
  <c r="E21949" i="11" s="1"/>
  <c r="C21948" i="2"/>
  <c r="D21947" i="11"/>
  <c r="E21947" i="11" s="1"/>
  <c r="C21946" i="2"/>
  <c r="D21945" i="11"/>
  <c r="E21945" i="11" s="1"/>
  <c r="C21944" i="2"/>
  <c r="D21943" i="11"/>
  <c r="E21943" i="11" s="1"/>
  <c r="C21942" i="2"/>
  <c r="D21941" i="11"/>
  <c r="E21941" i="11" s="1"/>
  <c r="C21940" i="2"/>
  <c r="D21939" i="11"/>
  <c r="E21939" i="11" s="1"/>
  <c r="C21938" i="2"/>
  <c r="D21937" i="11"/>
  <c r="E21937" i="11" s="1"/>
  <c r="C21936" i="2"/>
  <c r="D21935" i="11"/>
  <c r="E21935" i="11" s="1"/>
  <c r="C21934" i="2"/>
  <c r="D21933" i="11"/>
  <c r="E21933" i="11" s="1"/>
  <c r="C21932" i="2"/>
  <c r="D21931" i="11"/>
  <c r="E21931" i="11" s="1"/>
  <c r="C21930" i="2"/>
  <c r="D21929" i="11"/>
  <c r="E21929" i="11" s="1"/>
  <c r="C21928" i="2"/>
  <c r="D21927" i="11"/>
  <c r="E21927" i="11" s="1"/>
  <c r="C21926" i="2"/>
  <c r="D21925" i="11"/>
  <c r="E21925" i="11" s="1"/>
  <c r="C21924" i="2"/>
  <c r="D21923" i="11"/>
  <c r="E21923" i="11" s="1"/>
  <c r="C21922" i="2"/>
  <c r="D21921" i="11"/>
  <c r="E21921" i="11" s="1"/>
  <c r="C21920" i="2"/>
  <c r="D21919" i="11"/>
  <c r="E21919" i="11" s="1"/>
  <c r="C21918" i="2"/>
  <c r="D21917" i="11"/>
  <c r="E21917" i="11" s="1"/>
  <c r="C21916" i="2"/>
  <c r="D21915" i="11"/>
  <c r="E21915" i="11" s="1"/>
  <c r="C21914" i="2"/>
  <c r="D21913" i="11"/>
  <c r="E21913" i="11" s="1"/>
  <c r="C21912" i="2"/>
  <c r="D21911" i="11"/>
  <c r="E21911" i="11" s="1"/>
  <c r="C21910" i="2"/>
  <c r="D21909" i="11"/>
  <c r="E21909" i="11" s="1"/>
  <c r="C21908" i="2"/>
  <c r="D21907" i="11"/>
  <c r="E21907" i="11" s="1"/>
  <c r="C21906" i="2"/>
  <c r="D21905" i="11"/>
  <c r="E21905" i="11" s="1"/>
  <c r="C21904" i="2"/>
  <c r="D21903" i="11"/>
  <c r="E21903" i="11" s="1"/>
  <c r="C21902" i="2"/>
  <c r="D21901" i="11"/>
  <c r="E21901" i="11" s="1"/>
  <c r="C21900" i="2"/>
  <c r="D21899" i="11"/>
  <c r="E21899" i="11" s="1"/>
  <c r="C21898" i="2"/>
  <c r="D21897" i="11"/>
  <c r="E21897" i="11" s="1"/>
  <c r="C21896" i="2"/>
  <c r="D21895" i="11"/>
  <c r="E21895" i="11" s="1"/>
  <c r="C21894" i="2"/>
  <c r="D21893" i="11"/>
  <c r="E21893" i="11" s="1"/>
  <c r="C21892" i="2"/>
  <c r="D21891" i="11"/>
  <c r="E21891" i="11" s="1"/>
  <c r="C21890" i="2"/>
  <c r="D21889" i="11"/>
  <c r="E21889" i="11" s="1"/>
  <c r="C21888" i="2"/>
  <c r="D21887" i="11"/>
  <c r="E21887" i="11" s="1"/>
  <c r="C21886" i="2"/>
  <c r="D21885" i="11"/>
  <c r="E21885" i="11" s="1"/>
  <c r="C21884" i="2"/>
  <c r="D21883" i="11"/>
  <c r="E21883" i="11" s="1"/>
  <c r="C21882" i="2"/>
  <c r="D21881" i="11"/>
  <c r="E21881" i="11" s="1"/>
  <c r="C21880" i="2"/>
  <c r="D21879" i="11"/>
  <c r="E21879" i="11" s="1"/>
  <c r="C21878" i="2"/>
  <c r="D21877" i="11"/>
  <c r="E21877" i="11" s="1"/>
  <c r="C21876" i="2"/>
  <c r="D21875" i="11"/>
  <c r="E21875" i="11" s="1"/>
  <c r="C21874" i="2"/>
  <c r="D21873" i="11"/>
  <c r="E21873" i="11" s="1"/>
  <c r="C21872" i="2"/>
  <c r="D21871" i="11"/>
  <c r="E21871" i="11" s="1"/>
  <c r="C21870" i="2"/>
  <c r="D21869" i="11"/>
  <c r="E21869" i="11" s="1"/>
  <c r="C21868" i="2"/>
  <c r="D21867" i="11"/>
  <c r="E21867" i="11" s="1"/>
  <c r="C21866" i="2"/>
  <c r="D21865" i="11"/>
  <c r="E21865" i="11" s="1"/>
  <c r="C21864" i="2"/>
  <c r="D21863" i="11"/>
  <c r="E21863" i="11" s="1"/>
  <c r="C21862" i="2"/>
  <c r="D21861" i="11"/>
  <c r="E21861" i="11" s="1"/>
  <c r="C21860" i="2"/>
  <c r="D21859" i="11"/>
  <c r="E21859" i="11" s="1"/>
  <c r="C21858" i="2"/>
  <c r="D21857" i="11"/>
  <c r="E21857" i="11" s="1"/>
  <c r="C21856" i="2"/>
  <c r="D21855" i="11"/>
  <c r="E21855" i="11" s="1"/>
  <c r="C21854" i="2"/>
  <c r="D21853" i="11"/>
  <c r="E21853" i="11" s="1"/>
  <c r="C21852" i="2"/>
  <c r="D21851" i="11"/>
  <c r="E21851" i="11" s="1"/>
  <c r="C21850" i="2"/>
  <c r="D21849" i="11"/>
  <c r="E21849" i="11" s="1"/>
  <c r="C21848" i="2"/>
  <c r="D21847" i="11"/>
  <c r="E21847" i="11" s="1"/>
  <c r="C21846" i="2"/>
  <c r="D21845" i="11"/>
  <c r="E21845" i="11" s="1"/>
  <c r="C21844" i="2"/>
  <c r="D21843" i="11"/>
  <c r="E21843" i="11" s="1"/>
  <c r="C21842" i="2"/>
  <c r="D21841" i="11"/>
  <c r="E21841" i="11" s="1"/>
  <c r="C21840" i="2"/>
  <c r="D21839" i="11"/>
  <c r="E21839" i="11" s="1"/>
  <c r="C21838" i="2"/>
  <c r="D21837" i="11"/>
  <c r="E21837" i="11" s="1"/>
  <c r="C21836" i="2"/>
  <c r="D21835" i="11"/>
  <c r="E21835" i="11" s="1"/>
  <c r="C21834" i="2"/>
  <c r="D21833" i="11"/>
  <c r="E21833" i="11" s="1"/>
  <c r="C21832" i="2"/>
  <c r="D21831" i="11"/>
  <c r="E21831" i="11" s="1"/>
  <c r="C21830" i="2"/>
  <c r="D21829" i="11"/>
  <c r="E21829" i="11" s="1"/>
  <c r="C21828" i="2"/>
  <c r="D21827" i="11"/>
  <c r="E21827" i="11" s="1"/>
  <c r="C21826" i="2"/>
  <c r="D21825" i="11"/>
  <c r="E21825" i="11" s="1"/>
  <c r="C21824" i="2"/>
  <c r="D21823" i="11"/>
  <c r="E21823" i="11" s="1"/>
  <c r="C21822" i="2"/>
  <c r="D21821" i="11"/>
  <c r="E21821" i="11" s="1"/>
  <c r="C21820" i="2"/>
  <c r="D21819" i="11"/>
  <c r="E21819" i="11" s="1"/>
  <c r="C21818" i="2"/>
  <c r="D21817" i="11"/>
  <c r="E21817" i="11" s="1"/>
  <c r="C21816" i="2"/>
  <c r="D21815" i="11"/>
  <c r="E21815" i="11" s="1"/>
  <c r="C21814" i="2"/>
  <c r="D21813" i="11"/>
  <c r="E21813" i="11" s="1"/>
  <c r="C21812" i="2"/>
  <c r="D21811" i="11"/>
  <c r="E21811" i="11" s="1"/>
  <c r="C21810" i="2"/>
  <c r="D21809" i="11"/>
  <c r="E21809" i="11" s="1"/>
  <c r="C21808" i="2"/>
  <c r="D21807" i="11"/>
  <c r="E21807" i="11" s="1"/>
  <c r="C21806" i="2"/>
  <c r="D21805" i="11"/>
  <c r="E21805" i="11" s="1"/>
  <c r="C21804" i="2"/>
  <c r="D21803" i="11"/>
  <c r="E21803" i="11" s="1"/>
  <c r="C21802" i="2"/>
  <c r="D21801" i="11"/>
  <c r="E21801" i="11" s="1"/>
  <c r="C21800" i="2"/>
  <c r="D21799" i="11"/>
  <c r="E21799" i="11" s="1"/>
  <c r="C21798" i="2"/>
  <c r="D21797" i="11"/>
  <c r="E21797" i="11" s="1"/>
  <c r="C21796" i="2"/>
  <c r="D21795" i="11"/>
  <c r="E21795" i="11" s="1"/>
  <c r="C21794" i="2"/>
  <c r="D21793" i="11"/>
  <c r="E21793" i="11" s="1"/>
  <c r="C21792" i="2"/>
  <c r="D21791" i="11"/>
  <c r="E21791" i="11" s="1"/>
  <c r="C21790" i="2"/>
  <c r="D21789" i="11"/>
  <c r="E21789" i="11" s="1"/>
  <c r="C21788" i="2"/>
  <c r="D21787" i="11"/>
  <c r="E21787" i="11" s="1"/>
  <c r="C21786" i="2"/>
  <c r="D21785" i="11"/>
  <c r="E21785" i="11" s="1"/>
  <c r="C21784" i="2"/>
  <c r="D21783" i="11"/>
  <c r="E21783" i="11" s="1"/>
  <c r="C21782" i="2"/>
  <c r="D21781" i="11"/>
  <c r="E21781" i="11" s="1"/>
  <c r="C21780" i="2"/>
  <c r="D21779" i="11"/>
  <c r="E21779" i="11" s="1"/>
  <c r="C21778" i="2"/>
  <c r="D21777" i="11"/>
  <c r="E21777" i="11" s="1"/>
  <c r="C21776" i="2"/>
  <c r="D21775" i="11"/>
  <c r="E21775" i="11" s="1"/>
  <c r="C21774" i="2"/>
  <c r="D21773" i="11"/>
  <c r="E21773" i="11" s="1"/>
  <c r="C21772" i="2"/>
  <c r="D21771" i="11"/>
  <c r="E21771" i="11" s="1"/>
  <c r="C21770" i="2"/>
  <c r="D21769" i="11"/>
  <c r="E21769" i="11" s="1"/>
  <c r="C21768" i="2"/>
  <c r="D21767" i="11"/>
  <c r="E21767" i="11" s="1"/>
  <c r="C21766" i="2"/>
  <c r="D21765" i="11"/>
  <c r="E21765" i="11" s="1"/>
  <c r="C21764" i="2"/>
  <c r="D21763" i="11"/>
  <c r="E21763" i="11" s="1"/>
  <c r="C21762" i="2"/>
  <c r="D21761" i="11"/>
  <c r="E21761" i="11" s="1"/>
  <c r="C21760" i="2"/>
  <c r="D21759" i="11"/>
  <c r="E21759" i="11" s="1"/>
  <c r="C21758" i="2"/>
  <c r="D21757" i="11"/>
  <c r="E21757" i="11" s="1"/>
  <c r="C21756" i="2"/>
  <c r="D21755" i="11"/>
  <c r="E21755" i="11" s="1"/>
  <c r="C21754" i="2"/>
  <c r="D21753" i="11"/>
  <c r="E21753" i="11" s="1"/>
  <c r="C21752" i="2"/>
  <c r="D21751" i="11"/>
  <c r="E21751" i="11" s="1"/>
  <c r="C21750" i="2"/>
  <c r="D21749" i="11"/>
  <c r="E21749" i="11" s="1"/>
  <c r="C21748" i="2"/>
  <c r="D21747" i="11"/>
  <c r="E21747" i="11" s="1"/>
  <c r="C21746" i="2"/>
  <c r="D21745" i="11"/>
  <c r="E21745" i="11" s="1"/>
  <c r="C21744" i="2"/>
  <c r="D21743" i="11"/>
  <c r="E21743" i="11" s="1"/>
  <c r="C21742" i="2"/>
  <c r="D21741" i="11"/>
  <c r="E21741" i="11" s="1"/>
  <c r="C21740" i="2"/>
  <c r="D21739" i="11"/>
  <c r="E21739" i="11" s="1"/>
  <c r="C21738" i="2"/>
  <c r="D21737" i="11"/>
  <c r="E21737" i="11" s="1"/>
  <c r="C21736" i="2"/>
  <c r="D21735" i="11"/>
  <c r="E21735" i="11" s="1"/>
  <c r="C21734" i="2"/>
  <c r="D21733" i="11"/>
  <c r="E21733" i="11" s="1"/>
  <c r="C21732" i="2"/>
  <c r="D21731" i="11"/>
  <c r="E21731" i="11" s="1"/>
  <c r="C21730" i="2"/>
  <c r="D21729" i="11"/>
  <c r="E21729" i="11" s="1"/>
  <c r="C21728" i="2"/>
  <c r="D21727" i="11"/>
  <c r="E21727" i="11" s="1"/>
  <c r="C21726" i="2"/>
  <c r="D21725" i="11"/>
  <c r="E21725" i="11" s="1"/>
  <c r="C21724" i="2"/>
  <c r="D21723" i="11"/>
  <c r="E21723" i="11" s="1"/>
  <c r="C21722" i="2"/>
  <c r="D21721" i="11"/>
  <c r="E21721" i="11" s="1"/>
  <c r="C21720" i="2"/>
  <c r="D21719" i="11"/>
  <c r="E21719" i="11" s="1"/>
  <c r="C21718" i="2"/>
  <c r="D21717" i="11"/>
  <c r="E21717" i="11" s="1"/>
  <c r="C21716" i="2"/>
  <c r="D21715" i="11"/>
  <c r="E21715" i="11" s="1"/>
  <c r="C21714" i="2"/>
  <c r="D21713" i="11"/>
  <c r="E21713" i="11" s="1"/>
  <c r="C21712" i="2"/>
  <c r="D21711" i="11"/>
  <c r="E21711" i="11" s="1"/>
  <c r="C21710" i="2"/>
  <c r="D21709" i="11"/>
  <c r="E21709" i="11" s="1"/>
  <c r="C21708" i="2"/>
  <c r="D21707" i="11"/>
  <c r="E21707" i="11" s="1"/>
  <c r="C21706" i="2"/>
  <c r="D21705" i="11"/>
  <c r="E21705" i="11" s="1"/>
  <c r="C21704" i="2"/>
  <c r="D21703" i="11"/>
  <c r="E21703" i="11" s="1"/>
  <c r="C21702" i="2"/>
  <c r="D21701" i="11"/>
  <c r="E21701" i="11" s="1"/>
  <c r="C21700" i="2"/>
  <c r="D21699" i="11"/>
  <c r="E21699" i="11" s="1"/>
  <c r="C21698" i="2"/>
  <c r="D21697" i="11"/>
  <c r="E21697" i="11" s="1"/>
  <c r="C21696" i="2"/>
  <c r="D21695" i="11"/>
  <c r="E21695" i="11" s="1"/>
  <c r="C21694" i="2"/>
  <c r="D21693" i="11"/>
  <c r="E21693" i="11" s="1"/>
  <c r="C21692" i="2"/>
  <c r="D21691" i="11"/>
  <c r="E21691" i="11" s="1"/>
  <c r="C21690" i="2"/>
  <c r="D21689" i="11"/>
  <c r="E21689" i="11" s="1"/>
  <c r="C21688" i="2"/>
  <c r="D21687" i="11"/>
  <c r="E21687" i="11" s="1"/>
  <c r="C21686" i="2"/>
  <c r="D21685" i="11"/>
  <c r="E21685" i="11" s="1"/>
  <c r="C21684" i="2"/>
  <c r="D21683" i="11"/>
  <c r="E21683" i="11" s="1"/>
  <c r="C21682" i="2"/>
  <c r="D21681" i="11"/>
  <c r="E21681" i="11" s="1"/>
  <c r="C21680" i="2"/>
  <c r="D21679" i="11"/>
  <c r="E21679" i="11" s="1"/>
  <c r="C21678" i="2"/>
  <c r="D21677" i="11"/>
  <c r="E21677" i="11" s="1"/>
  <c r="C21676" i="2"/>
  <c r="D21675" i="11"/>
  <c r="E21675" i="11" s="1"/>
  <c r="C21674" i="2"/>
  <c r="D21673" i="11"/>
  <c r="E21673" i="11" s="1"/>
  <c r="C21672" i="2"/>
  <c r="D21671" i="11"/>
  <c r="E21671" i="11" s="1"/>
  <c r="C21670" i="2"/>
  <c r="D21669" i="11"/>
  <c r="E21669" i="11" s="1"/>
  <c r="C21668" i="2"/>
  <c r="D21667" i="11"/>
  <c r="E21667" i="11" s="1"/>
  <c r="C21666" i="2"/>
  <c r="D21665" i="11"/>
  <c r="E21665" i="11" s="1"/>
  <c r="C21664" i="2"/>
  <c r="D21663" i="11"/>
  <c r="E21663" i="11" s="1"/>
  <c r="C21662" i="2"/>
  <c r="D21661" i="11"/>
  <c r="E21661" i="11" s="1"/>
  <c r="C21660" i="2"/>
  <c r="D21659" i="11"/>
  <c r="E21659" i="11" s="1"/>
  <c r="C21658" i="2"/>
  <c r="D21657" i="11"/>
  <c r="E21657" i="11" s="1"/>
  <c r="C21656" i="2"/>
  <c r="D21655" i="11"/>
  <c r="E21655" i="11" s="1"/>
  <c r="C21654" i="2"/>
  <c r="D21653" i="11"/>
  <c r="E21653" i="11" s="1"/>
  <c r="C21652" i="2"/>
  <c r="D21651" i="11"/>
  <c r="E21651" i="11" s="1"/>
  <c r="C21650" i="2"/>
  <c r="D21649" i="11"/>
  <c r="E21649" i="11" s="1"/>
  <c r="C21648" i="2"/>
  <c r="D21647" i="11"/>
  <c r="E21647" i="11" s="1"/>
  <c r="C21646" i="2"/>
  <c r="D21645" i="11"/>
  <c r="E21645" i="11" s="1"/>
  <c r="C21644" i="2"/>
  <c r="D21643" i="11"/>
  <c r="E21643" i="11" s="1"/>
  <c r="C21642" i="2"/>
  <c r="D21641" i="11"/>
  <c r="E21641" i="11" s="1"/>
  <c r="C21640" i="2"/>
  <c r="D21639" i="11"/>
  <c r="E21639" i="11" s="1"/>
  <c r="C21638" i="2"/>
  <c r="D21637" i="11"/>
  <c r="E21637" i="11" s="1"/>
  <c r="C21636" i="2"/>
  <c r="D21635" i="11"/>
  <c r="E21635" i="11" s="1"/>
  <c r="C21634" i="2"/>
  <c r="D21633" i="11"/>
  <c r="E21633" i="11" s="1"/>
  <c r="C21632" i="2"/>
  <c r="D21631" i="11"/>
  <c r="E21631" i="11" s="1"/>
  <c r="C21630" i="2"/>
  <c r="D21629" i="11"/>
  <c r="E21629" i="11" s="1"/>
  <c r="C21628" i="2"/>
  <c r="D21627" i="11"/>
  <c r="E21627" i="11" s="1"/>
  <c r="C21626" i="2"/>
  <c r="D21625" i="11"/>
  <c r="E21625" i="11" s="1"/>
  <c r="C21624" i="2"/>
  <c r="D21623" i="11"/>
  <c r="E21623" i="11" s="1"/>
  <c r="C21622" i="2"/>
  <c r="D21621" i="11"/>
  <c r="E21621" i="11" s="1"/>
  <c r="C21620" i="2"/>
  <c r="D21619" i="11"/>
  <c r="E21619" i="11" s="1"/>
  <c r="C21618" i="2"/>
  <c r="D21617" i="11"/>
  <c r="E21617" i="11" s="1"/>
  <c r="C21616" i="2"/>
  <c r="D21615" i="11"/>
  <c r="E21615" i="11" s="1"/>
  <c r="C21614" i="2"/>
  <c r="D21613" i="11"/>
  <c r="E21613" i="11" s="1"/>
  <c r="C21612" i="2"/>
  <c r="D21611" i="11"/>
  <c r="E21611" i="11" s="1"/>
  <c r="C21610" i="2"/>
  <c r="D21609" i="11"/>
  <c r="E21609" i="11" s="1"/>
  <c r="C21608" i="2"/>
  <c r="D21607" i="11"/>
  <c r="E21607" i="11" s="1"/>
  <c r="C21606" i="2"/>
  <c r="D21605" i="11"/>
  <c r="E21605" i="11" s="1"/>
  <c r="C21604" i="2"/>
  <c r="D21603" i="11"/>
  <c r="E21603" i="11" s="1"/>
  <c r="C21602" i="2"/>
  <c r="D21601" i="11"/>
  <c r="E21601" i="11" s="1"/>
  <c r="C21600" i="2"/>
  <c r="D21599" i="11"/>
  <c r="E21599" i="11" s="1"/>
  <c r="C21598" i="2"/>
  <c r="D21597" i="11"/>
  <c r="E21597" i="11" s="1"/>
  <c r="C21596" i="2"/>
  <c r="D21595" i="11"/>
  <c r="E21595" i="11" s="1"/>
  <c r="C21594" i="2"/>
  <c r="D21593" i="11"/>
  <c r="E21593" i="11" s="1"/>
  <c r="C21592" i="2"/>
  <c r="D21591" i="11"/>
  <c r="E21591" i="11" s="1"/>
  <c r="C21590" i="2"/>
  <c r="D21589" i="11"/>
  <c r="E21589" i="11" s="1"/>
  <c r="C21588" i="2"/>
  <c r="D21587" i="11"/>
  <c r="E21587" i="11" s="1"/>
  <c r="C21586" i="2"/>
  <c r="D21585" i="11"/>
  <c r="E21585" i="11" s="1"/>
  <c r="C21584" i="2"/>
  <c r="D21583" i="11"/>
  <c r="E21583" i="11" s="1"/>
  <c r="C21582" i="2"/>
  <c r="D21581" i="11"/>
  <c r="E21581" i="11" s="1"/>
  <c r="C21580" i="2"/>
  <c r="D21579" i="11"/>
  <c r="E21579" i="11" s="1"/>
  <c r="C21578" i="2"/>
  <c r="D21577" i="11"/>
  <c r="E21577" i="11" s="1"/>
  <c r="C21576" i="2"/>
  <c r="D21575" i="11"/>
  <c r="E21575" i="11" s="1"/>
  <c r="C21574" i="2"/>
  <c r="D21573" i="11"/>
  <c r="E21573" i="11" s="1"/>
  <c r="C21572" i="2"/>
  <c r="D21571" i="11"/>
  <c r="E21571" i="11" s="1"/>
  <c r="C21570" i="2"/>
  <c r="D21569" i="11"/>
  <c r="E21569" i="11" s="1"/>
  <c r="C21568" i="2"/>
  <c r="D21567" i="11"/>
  <c r="E21567" i="11" s="1"/>
  <c r="C21566" i="2"/>
  <c r="D21565" i="11"/>
  <c r="E21565" i="11" s="1"/>
  <c r="C21564" i="2"/>
  <c r="D21563" i="11"/>
  <c r="E21563" i="11" s="1"/>
  <c r="C21562" i="2"/>
  <c r="D21561" i="11"/>
  <c r="E21561" i="11" s="1"/>
  <c r="C21560" i="2"/>
  <c r="D21559" i="11"/>
  <c r="E21559" i="11" s="1"/>
  <c r="C21558" i="2"/>
  <c r="D21557" i="11"/>
  <c r="E21557" i="11" s="1"/>
  <c r="C21556" i="2"/>
  <c r="D21555" i="11"/>
  <c r="E21555" i="11" s="1"/>
  <c r="C21554" i="2"/>
  <c r="D21553" i="11"/>
  <c r="E21553" i="11" s="1"/>
  <c r="C21552" i="2"/>
  <c r="D21551" i="11"/>
  <c r="E21551" i="11" s="1"/>
  <c r="C21550" i="2"/>
  <c r="D21549" i="11"/>
  <c r="E21549" i="11" s="1"/>
  <c r="C21548" i="2"/>
  <c r="D21547" i="11"/>
  <c r="E21547" i="11" s="1"/>
  <c r="C21546" i="2"/>
  <c r="D21545" i="11"/>
  <c r="E21545" i="11" s="1"/>
  <c r="C21544" i="2"/>
  <c r="D21543" i="11"/>
  <c r="E21543" i="11" s="1"/>
  <c r="C21542" i="2"/>
  <c r="D21541" i="11"/>
  <c r="E21541" i="11" s="1"/>
  <c r="C21540" i="2"/>
  <c r="D21539" i="11"/>
  <c r="E21539" i="11" s="1"/>
  <c r="C21538" i="2"/>
  <c r="D21537" i="11"/>
  <c r="E21537" i="11" s="1"/>
  <c r="C21536" i="2"/>
  <c r="D21535" i="11"/>
  <c r="E21535" i="11" s="1"/>
  <c r="C21534" i="2"/>
  <c r="D21533" i="11"/>
  <c r="E21533" i="11" s="1"/>
  <c r="C21532" i="2"/>
  <c r="D21531" i="11"/>
  <c r="E21531" i="11" s="1"/>
  <c r="C21530" i="2"/>
  <c r="D21529" i="11"/>
  <c r="E21529" i="11" s="1"/>
  <c r="C21528" i="2"/>
  <c r="D21527" i="11"/>
  <c r="E21527" i="11" s="1"/>
  <c r="C21526" i="2"/>
  <c r="D21525" i="11"/>
  <c r="E21525" i="11" s="1"/>
  <c r="C21524" i="2"/>
  <c r="D21523" i="11"/>
  <c r="E21523" i="11" s="1"/>
  <c r="C21522" i="2"/>
  <c r="D21521" i="11"/>
  <c r="E21521" i="11" s="1"/>
  <c r="C21520" i="2"/>
  <c r="D21519" i="11"/>
  <c r="E21519" i="11" s="1"/>
  <c r="C21518" i="2"/>
  <c r="D21517" i="11"/>
  <c r="E21517" i="11" s="1"/>
  <c r="C21516" i="2"/>
  <c r="D21515" i="11"/>
  <c r="E21515" i="11" s="1"/>
  <c r="C21514" i="2"/>
  <c r="D21513" i="11"/>
  <c r="E21513" i="11" s="1"/>
  <c r="C21512" i="2"/>
  <c r="D21511" i="11"/>
  <c r="E21511" i="11" s="1"/>
  <c r="C21510" i="2"/>
  <c r="D21509" i="11"/>
  <c r="E21509" i="11" s="1"/>
  <c r="C21508" i="2"/>
  <c r="D21507" i="11"/>
  <c r="E21507" i="11" s="1"/>
  <c r="C21506" i="2"/>
  <c r="D21505" i="11"/>
  <c r="E21505" i="11" s="1"/>
  <c r="C21504" i="2"/>
  <c r="D21503" i="11"/>
  <c r="E21503" i="11" s="1"/>
  <c r="C21502" i="2"/>
  <c r="D21501" i="11"/>
  <c r="E21501" i="11" s="1"/>
  <c r="C21500" i="2"/>
  <c r="D21499" i="11"/>
  <c r="E21499" i="11" s="1"/>
  <c r="C21498" i="2"/>
  <c r="D21497" i="11"/>
  <c r="E21497" i="11" s="1"/>
  <c r="C21496" i="2"/>
  <c r="D21495" i="11"/>
  <c r="E21495" i="11" s="1"/>
  <c r="C21494" i="2"/>
  <c r="D21493" i="11"/>
  <c r="E21493" i="11" s="1"/>
  <c r="C21492" i="2"/>
  <c r="D21491" i="11"/>
  <c r="E21491" i="11" s="1"/>
  <c r="C21490" i="2"/>
  <c r="D21489" i="11"/>
  <c r="E21489" i="11" s="1"/>
  <c r="C21488" i="2"/>
  <c r="D21487" i="11"/>
  <c r="E21487" i="11" s="1"/>
  <c r="C21486" i="2"/>
  <c r="D21485" i="11"/>
  <c r="E21485" i="11" s="1"/>
  <c r="C21484" i="2"/>
  <c r="D21483" i="11"/>
  <c r="E21483" i="11" s="1"/>
  <c r="C21482" i="2"/>
  <c r="D21481" i="11"/>
  <c r="E21481" i="11" s="1"/>
  <c r="C21480" i="2"/>
  <c r="D21479" i="11"/>
  <c r="E21479" i="11" s="1"/>
  <c r="C21478" i="2"/>
  <c r="D21477" i="11"/>
  <c r="E21477" i="11" s="1"/>
  <c r="C21476" i="2"/>
  <c r="D21475" i="11"/>
  <c r="E21475" i="11" s="1"/>
  <c r="C21474" i="2"/>
  <c r="D21473" i="11"/>
  <c r="E21473" i="11" s="1"/>
  <c r="C21472" i="2"/>
  <c r="D21471" i="11"/>
  <c r="E21471" i="11" s="1"/>
  <c r="C21470" i="2"/>
  <c r="D21469" i="11"/>
  <c r="E21469" i="11" s="1"/>
  <c r="C21468" i="2"/>
  <c r="D21467" i="11"/>
  <c r="E21467" i="11" s="1"/>
  <c r="C21466" i="2"/>
  <c r="D21465" i="11"/>
  <c r="E21465" i="11" s="1"/>
  <c r="C21464" i="2"/>
  <c r="D21463" i="11"/>
  <c r="E21463" i="11" s="1"/>
  <c r="C21462" i="2"/>
  <c r="D21461" i="11"/>
  <c r="E21461" i="11" s="1"/>
  <c r="C21460" i="2"/>
  <c r="D21459" i="11"/>
  <c r="E21459" i="11" s="1"/>
  <c r="C21458" i="2"/>
  <c r="D21457" i="11"/>
  <c r="E21457" i="11" s="1"/>
  <c r="C21456" i="2"/>
  <c r="D21455" i="11"/>
  <c r="E21455" i="11" s="1"/>
  <c r="C21454" i="2"/>
  <c r="D21453" i="11"/>
  <c r="E21453" i="11" s="1"/>
  <c r="C21452" i="2"/>
  <c r="D21451" i="11"/>
  <c r="E21451" i="11" s="1"/>
  <c r="C21450" i="2"/>
  <c r="D21449" i="11"/>
  <c r="E21449" i="11" s="1"/>
  <c r="C21448" i="2"/>
  <c r="D21447" i="11"/>
  <c r="E21447" i="11" s="1"/>
  <c r="C21446" i="2"/>
  <c r="D21445" i="11"/>
  <c r="E21445" i="11" s="1"/>
  <c r="C21444" i="2"/>
  <c r="D21443" i="11"/>
  <c r="E21443" i="11" s="1"/>
  <c r="C21442" i="2"/>
  <c r="D21441" i="11"/>
  <c r="E21441" i="11" s="1"/>
  <c r="C21440" i="2"/>
  <c r="D21439" i="11"/>
  <c r="E21439" i="11" s="1"/>
  <c r="C21438" i="2"/>
  <c r="D21437" i="11"/>
  <c r="E21437" i="11" s="1"/>
  <c r="C21436" i="2"/>
  <c r="D21435" i="11"/>
  <c r="E21435" i="11" s="1"/>
  <c r="C21434" i="2"/>
  <c r="D21433" i="11"/>
  <c r="E21433" i="11" s="1"/>
  <c r="C21432" i="2"/>
  <c r="D21431" i="11"/>
  <c r="E21431" i="11" s="1"/>
  <c r="C21430" i="2"/>
  <c r="D21429" i="11"/>
  <c r="E21429" i="11" s="1"/>
  <c r="C21428" i="2"/>
  <c r="D21427" i="11"/>
  <c r="E21427" i="11" s="1"/>
  <c r="C21426" i="2"/>
  <c r="D21425" i="11"/>
  <c r="E21425" i="11" s="1"/>
  <c r="C21424" i="2"/>
  <c r="D21423" i="11"/>
  <c r="E21423" i="11" s="1"/>
  <c r="C21422" i="2"/>
  <c r="D21421" i="11"/>
  <c r="E21421" i="11" s="1"/>
  <c r="C21420" i="2"/>
  <c r="D21419" i="11"/>
  <c r="E21419" i="11" s="1"/>
  <c r="C21418" i="2"/>
  <c r="D21417" i="11"/>
  <c r="E21417" i="11" s="1"/>
  <c r="C21416" i="2"/>
  <c r="D21415" i="11"/>
  <c r="E21415" i="11" s="1"/>
  <c r="C21414" i="2"/>
  <c r="D21413" i="11"/>
  <c r="E21413" i="11" s="1"/>
  <c r="C21412" i="2"/>
  <c r="D21411" i="11"/>
  <c r="E21411" i="11" s="1"/>
  <c r="C21410" i="2"/>
  <c r="D21409" i="11"/>
  <c r="E21409" i="11" s="1"/>
  <c r="C21408" i="2"/>
  <c r="D21407" i="11"/>
  <c r="E21407" i="11" s="1"/>
  <c r="C21406" i="2"/>
  <c r="D21405" i="11"/>
  <c r="E21405" i="11" s="1"/>
  <c r="C21404" i="2"/>
  <c r="D21403" i="11"/>
  <c r="E21403" i="11" s="1"/>
  <c r="C21402" i="2"/>
  <c r="D21401" i="11"/>
  <c r="E21401" i="11" s="1"/>
  <c r="C21400" i="2"/>
  <c r="D21399" i="11"/>
  <c r="E21399" i="11" s="1"/>
  <c r="C21398" i="2"/>
  <c r="D21397" i="11"/>
  <c r="E21397" i="11" s="1"/>
  <c r="C21396" i="2"/>
  <c r="D21395" i="11"/>
  <c r="E21395" i="11" s="1"/>
  <c r="C21394" i="2"/>
  <c r="D21393" i="11"/>
  <c r="E21393" i="11" s="1"/>
  <c r="C21392" i="2"/>
  <c r="D21391" i="11"/>
  <c r="E21391" i="11" s="1"/>
  <c r="C21390" i="2"/>
  <c r="D21389" i="11"/>
  <c r="E21389" i="11" s="1"/>
  <c r="C21388" i="2"/>
  <c r="D21387" i="11"/>
  <c r="E21387" i="11" s="1"/>
  <c r="C21386" i="2"/>
  <c r="D21385" i="11"/>
  <c r="E21385" i="11" s="1"/>
  <c r="C21384" i="2"/>
  <c r="D21383" i="11"/>
  <c r="E21383" i="11" s="1"/>
  <c r="C21382" i="2"/>
  <c r="D21381" i="11"/>
  <c r="E21381" i="11" s="1"/>
  <c r="C21380" i="2"/>
  <c r="D21379" i="11"/>
  <c r="E21379" i="11" s="1"/>
  <c r="C21378" i="2"/>
  <c r="D21377" i="11"/>
  <c r="E21377" i="11" s="1"/>
  <c r="C21376" i="2"/>
  <c r="D21375" i="11"/>
  <c r="E21375" i="11" s="1"/>
  <c r="C21374" i="2"/>
  <c r="D21373" i="11"/>
  <c r="E21373" i="11" s="1"/>
  <c r="C21372" i="2"/>
  <c r="D21371" i="11"/>
  <c r="E21371" i="11" s="1"/>
  <c r="C21370" i="2"/>
  <c r="D21369" i="11"/>
  <c r="E21369" i="11" s="1"/>
  <c r="C21368" i="2"/>
  <c r="D21367" i="11"/>
  <c r="E21367" i="11" s="1"/>
  <c r="C21366" i="2"/>
  <c r="D21365" i="11"/>
  <c r="E21365" i="11" s="1"/>
  <c r="C21364" i="2"/>
  <c r="D21363" i="11"/>
  <c r="E21363" i="11" s="1"/>
  <c r="C21362" i="2"/>
  <c r="D21361" i="11"/>
  <c r="E21361" i="11" s="1"/>
  <c r="C21360" i="2"/>
  <c r="D21359" i="11"/>
  <c r="E21359" i="11" s="1"/>
  <c r="C21358" i="2"/>
  <c r="D21357" i="11"/>
  <c r="E21357" i="11" s="1"/>
  <c r="C21356" i="2"/>
  <c r="D21355" i="11"/>
  <c r="E21355" i="11" s="1"/>
  <c r="C21354" i="2"/>
  <c r="D21353" i="11"/>
  <c r="E21353" i="11" s="1"/>
  <c r="C21352" i="2"/>
  <c r="D21351" i="11"/>
  <c r="E21351" i="11" s="1"/>
  <c r="C21350" i="2"/>
  <c r="D21349" i="11"/>
  <c r="E21349" i="11" s="1"/>
  <c r="C21348" i="2"/>
  <c r="D21347" i="11"/>
  <c r="E21347" i="11" s="1"/>
  <c r="C21346" i="2"/>
  <c r="D21345" i="11"/>
  <c r="E21345" i="11" s="1"/>
  <c r="C21344" i="2"/>
  <c r="D21343" i="11"/>
  <c r="E21343" i="11" s="1"/>
  <c r="C21342" i="2"/>
  <c r="D21341" i="11"/>
  <c r="E21341" i="11" s="1"/>
  <c r="C21340" i="2"/>
  <c r="D21339" i="11"/>
  <c r="E21339" i="11" s="1"/>
  <c r="C21338" i="2"/>
  <c r="D21337" i="11"/>
  <c r="E21337" i="11" s="1"/>
  <c r="C21336" i="2"/>
  <c r="D21335" i="11"/>
  <c r="E21335" i="11" s="1"/>
  <c r="C21334" i="2"/>
  <c r="D21333" i="11"/>
  <c r="E21333" i="11" s="1"/>
  <c r="C21332" i="2"/>
  <c r="D21331" i="11"/>
  <c r="E21331" i="11" s="1"/>
  <c r="C21330" i="2"/>
  <c r="D21329" i="11"/>
  <c r="E21329" i="11" s="1"/>
  <c r="C21328" i="2"/>
  <c r="D21327" i="11"/>
  <c r="E21327" i="11" s="1"/>
  <c r="C21326" i="2"/>
  <c r="D21325" i="11"/>
  <c r="E21325" i="11" s="1"/>
  <c r="C21324" i="2"/>
  <c r="D21323" i="11"/>
  <c r="E21323" i="11" s="1"/>
  <c r="C21322" i="2"/>
  <c r="D21321" i="11"/>
  <c r="E21321" i="11" s="1"/>
  <c r="C21320" i="2"/>
  <c r="D21319" i="11"/>
  <c r="E21319" i="11" s="1"/>
  <c r="C21318" i="2"/>
  <c r="D21317" i="11"/>
  <c r="E21317" i="11" s="1"/>
  <c r="C21316" i="2"/>
  <c r="D21315" i="11"/>
  <c r="E21315" i="11" s="1"/>
  <c r="C21314" i="2"/>
  <c r="D21313" i="11"/>
  <c r="E21313" i="11" s="1"/>
  <c r="C21312" i="2"/>
  <c r="D21311" i="11"/>
  <c r="E21311" i="11" s="1"/>
  <c r="C21310" i="2"/>
  <c r="D21309" i="11"/>
  <c r="E21309" i="11" s="1"/>
  <c r="C21308" i="2"/>
  <c r="D21307" i="11"/>
  <c r="E21307" i="11" s="1"/>
  <c r="C21306" i="2"/>
  <c r="D21305" i="11"/>
  <c r="E21305" i="11" s="1"/>
  <c r="C21304" i="2"/>
  <c r="D21303" i="11"/>
  <c r="E21303" i="11" s="1"/>
  <c r="C21302" i="2"/>
  <c r="D21301" i="11"/>
  <c r="E21301" i="11" s="1"/>
  <c r="C21300" i="2"/>
  <c r="D21299" i="11"/>
  <c r="E21299" i="11" s="1"/>
  <c r="C21298" i="2"/>
  <c r="D21297" i="11"/>
  <c r="E21297" i="11" s="1"/>
  <c r="C21296" i="2"/>
  <c r="D21295" i="11"/>
  <c r="E21295" i="11" s="1"/>
  <c r="C21294" i="2"/>
  <c r="D21293" i="11"/>
  <c r="E21293" i="11" s="1"/>
  <c r="C21292" i="2"/>
  <c r="D21291" i="11"/>
  <c r="E21291" i="11" s="1"/>
  <c r="C21290" i="2"/>
  <c r="D21289" i="11"/>
  <c r="E21289" i="11" s="1"/>
  <c r="C21288" i="2"/>
  <c r="D21287" i="11"/>
  <c r="E21287" i="11" s="1"/>
  <c r="C21286" i="2"/>
  <c r="D21285" i="11"/>
  <c r="E21285" i="11" s="1"/>
  <c r="C21284" i="2"/>
  <c r="D21283" i="11"/>
  <c r="E21283" i="11" s="1"/>
  <c r="C21282" i="2"/>
  <c r="D21281" i="11"/>
  <c r="E21281" i="11" s="1"/>
  <c r="C21280" i="2"/>
  <c r="D21279" i="11"/>
  <c r="E21279" i="11" s="1"/>
  <c r="C21278" i="2"/>
  <c r="D21277" i="11"/>
  <c r="E21277" i="11" s="1"/>
  <c r="C21276" i="2"/>
  <c r="D21275" i="11"/>
  <c r="E21275" i="11" s="1"/>
  <c r="C21274" i="2"/>
  <c r="D21273" i="11"/>
  <c r="E21273" i="11" s="1"/>
  <c r="C21272" i="2"/>
  <c r="D21271" i="11"/>
  <c r="E21271" i="11" s="1"/>
  <c r="C21270" i="2"/>
  <c r="D21269" i="11"/>
  <c r="E21269" i="11" s="1"/>
  <c r="C21268" i="2"/>
  <c r="D21267" i="11"/>
  <c r="E21267" i="11" s="1"/>
  <c r="C21266" i="2"/>
  <c r="D21265" i="11"/>
  <c r="E21265" i="11" s="1"/>
  <c r="C21264" i="2"/>
  <c r="D21263" i="11"/>
  <c r="E21263" i="11" s="1"/>
  <c r="C21262" i="2"/>
  <c r="D21261" i="11"/>
  <c r="E21261" i="11" s="1"/>
  <c r="C21260" i="2"/>
  <c r="D21259" i="11"/>
  <c r="E21259" i="11" s="1"/>
  <c r="C21258" i="2"/>
  <c r="D21257" i="11"/>
  <c r="E21257" i="11" s="1"/>
  <c r="C21256" i="2"/>
  <c r="D21255" i="11"/>
  <c r="E21255" i="11" s="1"/>
  <c r="C21254" i="2"/>
  <c r="D21253" i="11"/>
  <c r="E21253" i="11" s="1"/>
  <c r="C21252" i="2"/>
  <c r="D21251" i="11"/>
  <c r="E21251" i="11" s="1"/>
  <c r="C21250" i="2"/>
  <c r="D21249" i="11"/>
  <c r="E21249" i="11" s="1"/>
  <c r="C21248" i="2"/>
  <c r="D21247" i="11"/>
  <c r="E21247" i="11" s="1"/>
  <c r="C21246" i="2"/>
  <c r="D21245" i="11"/>
  <c r="E21245" i="11" s="1"/>
  <c r="C21244" i="2"/>
  <c r="D21243" i="11"/>
  <c r="E21243" i="11" s="1"/>
  <c r="C21242" i="2"/>
  <c r="D21241" i="11"/>
  <c r="E21241" i="11" s="1"/>
  <c r="C21240" i="2"/>
  <c r="D21239" i="11"/>
  <c r="E21239" i="11" s="1"/>
  <c r="C21238" i="2"/>
  <c r="D21237" i="11"/>
  <c r="E21237" i="11" s="1"/>
  <c r="C21236" i="2"/>
  <c r="D21235" i="11"/>
  <c r="E21235" i="11" s="1"/>
  <c r="C21234" i="2"/>
  <c r="D21233" i="11"/>
  <c r="E21233" i="11" s="1"/>
  <c r="C21232" i="2"/>
  <c r="D21231" i="11"/>
  <c r="E21231" i="11" s="1"/>
  <c r="C21230" i="2"/>
  <c r="D21229" i="11"/>
  <c r="E21229" i="11" s="1"/>
  <c r="C21228" i="2"/>
  <c r="D21227" i="11"/>
  <c r="E21227" i="11" s="1"/>
  <c r="C21226" i="2"/>
  <c r="D21225" i="11"/>
  <c r="E21225" i="11" s="1"/>
  <c r="C21224" i="2"/>
  <c r="D21223" i="11"/>
  <c r="E21223" i="11" s="1"/>
  <c r="C21222" i="2"/>
  <c r="D21221" i="11"/>
  <c r="E21221" i="11" s="1"/>
  <c r="C21220" i="2"/>
  <c r="D21219" i="11"/>
  <c r="E21219" i="11" s="1"/>
  <c r="C21218" i="2"/>
  <c r="D21217" i="11"/>
  <c r="E21217" i="11" s="1"/>
  <c r="C21216" i="2"/>
  <c r="D21215" i="11"/>
  <c r="E21215" i="11" s="1"/>
  <c r="C21214" i="2"/>
  <c r="D21213" i="11"/>
  <c r="E21213" i="11" s="1"/>
  <c r="C21212" i="2"/>
  <c r="D21211" i="11"/>
  <c r="E21211" i="11" s="1"/>
  <c r="C21210" i="2"/>
  <c r="D21209" i="11"/>
  <c r="E21209" i="11" s="1"/>
  <c r="C21208" i="2"/>
  <c r="D21207" i="11"/>
  <c r="E21207" i="11" s="1"/>
  <c r="C21206" i="2"/>
  <c r="D21205" i="11"/>
  <c r="E21205" i="11" s="1"/>
  <c r="C21204" i="2"/>
  <c r="D21203" i="11"/>
  <c r="E21203" i="11" s="1"/>
  <c r="C21202" i="2"/>
  <c r="D21201" i="11"/>
  <c r="E21201" i="11" s="1"/>
  <c r="C21200" i="2"/>
  <c r="D21199" i="11"/>
  <c r="E21199" i="11" s="1"/>
  <c r="C21198" i="2"/>
  <c r="D21197" i="11"/>
  <c r="E21197" i="11" s="1"/>
  <c r="C21196" i="2"/>
  <c r="D21195" i="11"/>
  <c r="E21195" i="11" s="1"/>
  <c r="C21194" i="2"/>
  <c r="D21193" i="11"/>
  <c r="E21193" i="11" s="1"/>
  <c r="C21192" i="2"/>
  <c r="D21191" i="11"/>
  <c r="E21191" i="11" s="1"/>
  <c r="C21190" i="2"/>
  <c r="D21189" i="11"/>
  <c r="E21189" i="11" s="1"/>
  <c r="C21188" i="2"/>
  <c r="D21187" i="11"/>
  <c r="E21187" i="11" s="1"/>
  <c r="C21186" i="2"/>
  <c r="D21185" i="11"/>
  <c r="E21185" i="11" s="1"/>
  <c r="C21184" i="2"/>
  <c r="D21183" i="11"/>
  <c r="E21183" i="11" s="1"/>
  <c r="C21182" i="2"/>
  <c r="D21181" i="11"/>
  <c r="E21181" i="11" s="1"/>
  <c r="C21180" i="2"/>
  <c r="D21179" i="11"/>
  <c r="E21179" i="11" s="1"/>
  <c r="C21178" i="2"/>
  <c r="D21177" i="11"/>
  <c r="E21177" i="11" s="1"/>
  <c r="C21176" i="2"/>
  <c r="D21175" i="11"/>
  <c r="E21175" i="11" s="1"/>
  <c r="C21174" i="2"/>
  <c r="D21173" i="11"/>
  <c r="E21173" i="11" s="1"/>
  <c r="C21172" i="2"/>
  <c r="D21171" i="11"/>
  <c r="E21171" i="11" s="1"/>
  <c r="C21170" i="2"/>
  <c r="D21169" i="11"/>
  <c r="E21169" i="11" s="1"/>
  <c r="C21168" i="2"/>
  <c r="D21167" i="11"/>
  <c r="E21167" i="11" s="1"/>
  <c r="C21166" i="2"/>
  <c r="D21165" i="11"/>
  <c r="E21165" i="11" s="1"/>
  <c r="C21164" i="2"/>
  <c r="D21163" i="11"/>
  <c r="E21163" i="11" s="1"/>
  <c r="C21162" i="2"/>
  <c r="D21161" i="11"/>
  <c r="E21161" i="11" s="1"/>
  <c r="C21160" i="2"/>
  <c r="D21159" i="11"/>
  <c r="E21159" i="11" s="1"/>
  <c r="C21158" i="2"/>
  <c r="D21157" i="11"/>
  <c r="E21157" i="11" s="1"/>
  <c r="C21156" i="2"/>
  <c r="D21155" i="11"/>
  <c r="E21155" i="11" s="1"/>
  <c r="C21154" i="2"/>
  <c r="D21153" i="11"/>
  <c r="E21153" i="11" s="1"/>
  <c r="C21152" i="2"/>
  <c r="D21151" i="11"/>
  <c r="E21151" i="11" s="1"/>
  <c r="C21150" i="2"/>
  <c r="D21149" i="11"/>
  <c r="E21149" i="11" s="1"/>
  <c r="C21148" i="2"/>
  <c r="D21147" i="11"/>
  <c r="E21147" i="11" s="1"/>
  <c r="C21146" i="2"/>
  <c r="D21145" i="11"/>
  <c r="E21145" i="11" s="1"/>
  <c r="C21144" i="2"/>
  <c r="D21143" i="11"/>
  <c r="E21143" i="11" s="1"/>
  <c r="C21142" i="2"/>
  <c r="D21141" i="11"/>
  <c r="E21141" i="11" s="1"/>
  <c r="C21140" i="2"/>
  <c r="D21139" i="11"/>
  <c r="E21139" i="11" s="1"/>
  <c r="C21138" i="2"/>
  <c r="D21137" i="11"/>
  <c r="E21137" i="11" s="1"/>
  <c r="C21136" i="2"/>
  <c r="D21135" i="11"/>
  <c r="E21135" i="11" s="1"/>
  <c r="C21134" i="2"/>
  <c r="D21133" i="11"/>
  <c r="E21133" i="11" s="1"/>
  <c r="C21132" i="2"/>
  <c r="D21131" i="11"/>
  <c r="E21131" i="11" s="1"/>
  <c r="C21130" i="2"/>
  <c r="D21129" i="11"/>
  <c r="E21129" i="11" s="1"/>
  <c r="C21128" i="2"/>
  <c r="D21127" i="11"/>
  <c r="E21127" i="11" s="1"/>
  <c r="C21126" i="2"/>
  <c r="D21125" i="11"/>
  <c r="E21125" i="11" s="1"/>
  <c r="C21124" i="2"/>
  <c r="D21123" i="11"/>
  <c r="E21123" i="11" s="1"/>
  <c r="C21122" i="2"/>
  <c r="D21121" i="11"/>
  <c r="E21121" i="11" s="1"/>
  <c r="C21120" i="2"/>
  <c r="D21119" i="11"/>
  <c r="E21119" i="11" s="1"/>
  <c r="C21118" i="2"/>
  <c r="D21117" i="11"/>
  <c r="E21117" i="11" s="1"/>
  <c r="C21116" i="2"/>
  <c r="D21115" i="11"/>
  <c r="E21115" i="11" s="1"/>
  <c r="C21114" i="2"/>
  <c r="D21113" i="11"/>
  <c r="E21113" i="11" s="1"/>
  <c r="C21112" i="2"/>
  <c r="D21111" i="11"/>
  <c r="E21111" i="11" s="1"/>
  <c r="C21110" i="2"/>
  <c r="D21109" i="11"/>
  <c r="E21109" i="11" s="1"/>
  <c r="C21108" i="2"/>
  <c r="D21107" i="11"/>
  <c r="E21107" i="11" s="1"/>
  <c r="C21106" i="2"/>
  <c r="D21105" i="11"/>
  <c r="E21105" i="11" s="1"/>
  <c r="C21104" i="2"/>
  <c r="D21103" i="11"/>
  <c r="E21103" i="11" s="1"/>
  <c r="C21102" i="2"/>
  <c r="D21101" i="11"/>
  <c r="E21101" i="11" s="1"/>
  <c r="C21100" i="2"/>
  <c r="D21099" i="11"/>
  <c r="E21099" i="11" s="1"/>
  <c r="C21098" i="2"/>
  <c r="D21097" i="11"/>
  <c r="E21097" i="11" s="1"/>
  <c r="C21096" i="2"/>
  <c r="D21095" i="11"/>
  <c r="E21095" i="11" s="1"/>
  <c r="C21094" i="2"/>
  <c r="D21093" i="11"/>
  <c r="E21093" i="11" s="1"/>
  <c r="C21092" i="2"/>
  <c r="D21091" i="11"/>
  <c r="E21091" i="11" s="1"/>
  <c r="C21090" i="2"/>
  <c r="D21089" i="11"/>
  <c r="E21089" i="11" s="1"/>
  <c r="C21088" i="2"/>
  <c r="D21087" i="11"/>
  <c r="E21087" i="11" s="1"/>
  <c r="C21086" i="2"/>
  <c r="D21085" i="11"/>
  <c r="E21085" i="11" s="1"/>
  <c r="C21084" i="2"/>
  <c r="D21083" i="11"/>
  <c r="E21083" i="11" s="1"/>
  <c r="C21082" i="2"/>
  <c r="D21081" i="11"/>
  <c r="E21081" i="11" s="1"/>
  <c r="C21080" i="2"/>
  <c r="D21079" i="11"/>
  <c r="E21079" i="11" s="1"/>
  <c r="C21078" i="2"/>
  <c r="D21077" i="11"/>
  <c r="E21077" i="11" s="1"/>
  <c r="C21076" i="2"/>
  <c r="D21075" i="11"/>
  <c r="E21075" i="11" s="1"/>
  <c r="C21074" i="2"/>
  <c r="D21073" i="11"/>
  <c r="E21073" i="11" s="1"/>
  <c r="C21072" i="2"/>
  <c r="D21071" i="11"/>
  <c r="E21071" i="11" s="1"/>
  <c r="C21070" i="2"/>
  <c r="D21069" i="11"/>
  <c r="E21069" i="11" s="1"/>
  <c r="C21068" i="2"/>
  <c r="D21067" i="11"/>
  <c r="E21067" i="11" s="1"/>
  <c r="C21066" i="2"/>
  <c r="D21065" i="11"/>
  <c r="E21065" i="11" s="1"/>
  <c r="C21064" i="2"/>
  <c r="D21063" i="11"/>
  <c r="E21063" i="11" s="1"/>
  <c r="C21062" i="2"/>
  <c r="D21061" i="11"/>
  <c r="E21061" i="11" s="1"/>
  <c r="C21060" i="2"/>
  <c r="D21059" i="11"/>
  <c r="E21059" i="11" s="1"/>
  <c r="C21058" i="2"/>
  <c r="D21057" i="11"/>
  <c r="E21057" i="11" s="1"/>
  <c r="C21056" i="2"/>
  <c r="D21055" i="11"/>
  <c r="E21055" i="11" s="1"/>
  <c r="C21054" i="2"/>
  <c r="D21053" i="11"/>
  <c r="E21053" i="11" s="1"/>
  <c r="C21052" i="2"/>
  <c r="D21051" i="11"/>
  <c r="E21051" i="11" s="1"/>
  <c r="C21050" i="2"/>
  <c r="D21049" i="11"/>
  <c r="E21049" i="11" s="1"/>
  <c r="C21048" i="2"/>
  <c r="D21047" i="11"/>
  <c r="E21047" i="11" s="1"/>
  <c r="C21046" i="2"/>
  <c r="D21045" i="11"/>
  <c r="E21045" i="11" s="1"/>
  <c r="C21044" i="2"/>
  <c r="D21043" i="11"/>
  <c r="E21043" i="11" s="1"/>
  <c r="C21042" i="2"/>
  <c r="D21041" i="11"/>
  <c r="E21041" i="11" s="1"/>
  <c r="C21040" i="2"/>
  <c r="D21039" i="11"/>
  <c r="E21039" i="11" s="1"/>
  <c r="C21038" i="2"/>
  <c r="D21037" i="11"/>
  <c r="E21037" i="11" s="1"/>
  <c r="C21036" i="2"/>
  <c r="D21035" i="11"/>
  <c r="E21035" i="11" s="1"/>
  <c r="C21034" i="2"/>
  <c r="D21033" i="11"/>
  <c r="E21033" i="11" s="1"/>
  <c r="C21032" i="2"/>
  <c r="D21031" i="11"/>
  <c r="E21031" i="11" s="1"/>
  <c r="C21030" i="2"/>
  <c r="D21029" i="11"/>
  <c r="E21029" i="11" s="1"/>
  <c r="C21028" i="2"/>
  <c r="D21027" i="11"/>
  <c r="E21027" i="11" s="1"/>
  <c r="C21026" i="2"/>
  <c r="D21025" i="11"/>
  <c r="E21025" i="11" s="1"/>
  <c r="C21024" i="2"/>
  <c r="D21023" i="11"/>
  <c r="E21023" i="11" s="1"/>
  <c r="C21022" i="2"/>
  <c r="D21021" i="11"/>
  <c r="E21021" i="11" s="1"/>
  <c r="C21020" i="2"/>
  <c r="D21019" i="11"/>
  <c r="E21019" i="11" s="1"/>
  <c r="C21018" i="2"/>
  <c r="D21017" i="11"/>
  <c r="E21017" i="11" s="1"/>
  <c r="C21016" i="2"/>
  <c r="D21015" i="11"/>
  <c r="E21015" i="11" s="1"/>
  <c r="C21014" i="2"/>
  <c r="D21013" i="11"/>
  <c r="E21013" i="11" s="1"/>
  <c r="C21012" i="2"/>
  <c r="D21011" i="11"/>
  <c r="E21011" i="11" s="1"/>
  <c r="C21010" i="2"/>
  <c r="D21009" i="11"/>
  <c r="E21009" i="11" s="1"/>
  <c r="C21008" i="2"/>
  <c r="D21007" i="11"/>
  <c r="E21007" i="11" s="1"/>
  <c r="C21006" i="2"/>
  <c r="D21005" i="11"/>
  <c r="E21005" i="11" s="1"/>
  <c r="C21004" i="2"/>
  <c r="D21003" i="11"/>
  <c r="E21003" i="11" s="1"/>
  <c r="C21002" i="2"/>
  <c r="D21001" i="11"/>
  <c r="E21001" i="11" s="1"/>
  <c r="C21000" i="2"/>
  <c r="D20999" i="11"/>
  <c r="E20999" i="11" s="1"/>
  <c r="C20998" i="2"/>
  <c r="D20997" i="11"/>
  <c r="E20997" i="11" s="1"/>
  <c r="C20996" i="2"/>
  <c r="D20995" i="11"/>
  <c r="E20995" i="11" s="1"/>
  <c r="C20994" i="2"/>
  <c r="D20993" i="11"/>
  <c r="E20993" i="11" s="1"/>
  <c r="C20992" i="2"/>
  <c r="D20991" i="11"/>
  <c r="E20991" i="11" s="1"/>
  <c r="C20990" i="2"/>
  <c r="D20989" i="11"/>
  <c r="E20989" i="11" s="1"/>
  <c r="C20988" i="2"/>
  <c r="D20987" i="11"/>
  <c r="E20987" i="11" s="1"/>
  <c r="C20986" i="2"/>
  <c r="D20985" i="11"/>
  <c r="E20985" i="11" s="1"/>
  <c r="C20984" i="2"/>
  <c r="D20983" i="11"/>
  <c r="E20983" i="11" s="1"/>
  <c r="C20982" i="2"/>
  <c r="D20981" i="11"/>
  <c r="E20981" i="11" s="1"/>
  <c r="C20980" i="2"/>
  <c r="D20979" i="11"/>
  <c r="E20979" i="11" s="1"/>
  <c r="C20978" i="2"/>
  <c r="D20977" i="11"/>
  <c r="E20977" i="11" s="1"/>
  <c r="C20976" i="2"/>
  <c r="D20975" i="11"/>
  <c r="E20975" i="11" s="1"/>
  <c r="C20974" i="2"/>
  <c r="D20973" i="11"/>
  <c r="E20973" i="11" s="1"/>
  <c r="C20972" i="2"/>
  <c r="D20971" i="11"/>
  <c r="E20971" i="11" s="1"/>
  <c r="C20970" i="2"/>
  <c r="D20969" i="11"/>
  <c r="E20969" i="11" s="1"/>
  <c r="C20968" i="2"/>
  <c r="D20967" i="11"/>
  <c r="E20967" i="11" s="1"/>
  <c r="C20966" i="2"/>
  <c r="D20965" i="11"/>
  <c r="E20965" i="11" s="1"/>
  <c r="C20964" i="2"/>
  <c r="D20963" i="11"/>
  <c r="E20963" i="11" s="1"/>
  <c r="C20962" i="2"/>
  <c r="D20961" i="11"/>
  <c r="E20961" i="11" s="1"/>
  <c r="C20960" i="2"/>
  <c r="D20959" i="11"/>
  <c r="E20959" i="11" s="1"/>
  <c r="C20958" i="2"/>
  <c r="D20957" i="11"/>
  <c r="E20957" i="11" s="1"/>
  <c r="C20956" i="2"/>
  <c r="D20955" i="11"/>
  <c r="E20955" i="11" s="1"/>
  <c r="C20954" i="2"/>
  <c r="D20953" i="11"/>
  <c r="E20953" i="11" s="1"/>
  <c r="C20952" i="2"/>
  <c r="D20951" i="11"/>
  <c r="E20951" i="11" s="1"/>
  <c r="C20950" i="2"/>
  <c r="D20949" i="11"/>
  <c r="E20949" i="11" s="1"/>
  <c r="C20948" i="2"/>
  <c r="D20947" i="11"/>
  <c r="E20947" i="11" s="1"/>
  <c r="C20946" i="2"/>
  <c r="D20945" i="11"/>
  <c r="E20945" i="11" s="1"/>
  <c r="C20944" i="2"/>
  <c r="D20943" i="11"/>
  <c r="E20943" i="11" s="1"/>
  <c r="C20942" i="2"/>
  <c r="D20941" i="11"/>
  <c r="E20941" i="11" s="1"/>
  <c r="C20940" i="2"/>
  <c r="D20939" i="11"/>
  <c r="E20939" i="11" s="1"/>
  <c r="C20938" i="2"/>
  <c r="D20937" i="11"/>
  <c r="E20937" i="11" s="1"/>
  <c r="C20936" i="2"/>
  <c r="D20935" i="11"/>
  <c r="E20935" i="11" s="1"/>
  <c r="C20934" i="2"/>
  <c r="D20933" i="11"/>
  <c r="E20933" i="11" s="1"/>
  <c r="C20932" i="2"/>
  <c r="D20931" i="11"/>
  <c r="E20931" i="11" s="1"/>
  <c r="C20930" i="2"/>
  <c r="D20929" i="11"/>
  <c r="E20929" i="11" s="1"/>
  <c r="C20928" i="2"/>
  <c r="D20927" i="11"/>
  <c r="E20927" i="11" s="1"/>
  <c r="C20926" i="2"/>
  <c r="D20925" i="11"/>
  <c r="E20925" i="11" s="1"/>
  <c r="C20924" i="2"/>
  <c r="D20923" i="11"/>
  <c r="E20923" i="11" s="1"/>
  <c r="C20922" i="2"/>
  <c r="D20921" i="11"/>
  <c r="E20921" i="11" s="1"/>
  <c r="C20920" i="2"/>
  <c r="D20919" i="11"/>
  <c r="E20919" i="11" s="1"/>
  <c r="C20918" i="2"/>
  <c r="D20917" i="11"/>
  <c r="E20917" i="11" s="1"/>
  <c r="C20916" i="2"/>
  <c r="D20915" i="11"/>
  <c r="E20915" i="11" s="1"/>
  <c r="C20914" i="2"/>
  <c r="D20913" i="11"/>
  <c r="E20913" i="11" s="1"/>
  <c r="C20912" i="2"/>
  <c r="D20911" i="11"/>
  <c r="E20911" i="11" s="1"/>
  <c r="C20910" i="2"/>
  <c r="D20909" i="11"/>
  <c r="E20909" i="11" s="1"/>
  <c r="C20908" i="2"/>
  <c r="D20907" i="11"/>
  <c r="E20907" i="11" s="1"/>
  <c r="C20906" i="2"/>
  <c r="D20905" i="11"/>
  <c r="E20905" i="11" s="1"/>
  <c r="C20904" i="2"/>
  <c r="D20903" i="11"/>
  <c r="E20903" i="11" s="1"/>
  <c r="C20902" i="2"/>
  <c r="D20901" i="11"/>
  <c r="E20901" i="11" s="1"/>
  <c r="C20900" i="2"/>
  <c r="D20899" i="11"/>
  <c r="E20899" i="11" s="1"/>
  <c r="C20898" i="2"/>
  <c r="D20897" i="11"/>
  <c r="E20897" i="11" s="1"/>
  <c r="C20896" i="2"/>
  <c r="D20895" i="11"/>
  <c r="E20895" i="11" s="1"/>
  <c r="C20894" i="2"/>
  <c r="D20893" i="11"/>
  <c r="E20893" i="11" s="1"/>
  <c r="C20892" i="2"/>
  <c r="D20891" i="11"/>
  <c r="E20891" i="11" s="1"/>
  <c r="C20890" i="2"/>
  <c r="D20889" i="11"/>
  <c r="E20889" i="11" s="1"/>
  <c r="C20888" i="2"/>
  <c r="D20887" i="11"/>
  <c r="E20887" i="11" s="1"/>
  <c r="C20886" i="2"/>
  <c r="D20885" i="11"/>
  <c r="E20885" i="11" s="1"/>
  <c r="C20884" i="2"/>
  <c r="D20883" i="11"/>
  <c r="E20883" i="11" s="1"/>
  <c r="C20882" i="2"/>
  <c r="D20881" i="11"/>
  <c r="E20881" i="11" s="1"/>
  <c r="C20880" i="2"/>
  <c r="D20879" i="11"/>
  <c r="E20879" i="11" s="1"/>
  <c r="C20878" i="2"/>
  <c r="D20877" i="11"/>
  <c r="E20877" i="11" s="1"/>
  <c r="C20876" i="2"/>
  <c r="D20875" i="11"/>
  <c r="E20875" i="11" s="1"/>
  <c r="C20874" i="2"/>
  <c r="D20873" i="11"/>
  <c r="E20873" i="11" s="1"/>
  <c r="C20872" i="2"/>
  <c r="D20871" i="11"/>
  <c r="E20871" i="11" s="1"/>
  <c r="C20870" i="2"/>
  <c r="D20869" i="11"/>
  <c r="E20869" i="11" s="1"/>
  <c r="C20868" i="2"/>
  <c r="D20867" i="11"/>
  <c r="E20867" i="11" s="1"/>
  <c r="C20866" i="2"/>
  <c r="D20865" i="11"/>
  <c r="E20865" i="11" s="1"/>
  <c r="C20864" i="2"/>
  <c r="D20863" i="11"/>
  <c r="E20863" i="11" s="1"/>
  <c r="C20862" i="2"/>
  <c r="D20861" i="11"/>
  <c r="E20861" i="11" s="1"/>
  <c r="C20860" i="2"/>
  <c r="D20859" i="11"/>
  <c r="E20859" i="11" s="1"/>
  <c r="C20858" i="2"/>
  <c r="D20857" i="11"/>
  <c r="E20857" i="11" s="1"/>
  <c r="C20856" i="2"/>
  <c r="D20855" i="11"/>
  <c r="E20855" i="11" s="1"/>
  <c r="C20854" i="2"/>
  <c r="D20853" i="11"/>
  <c r="E20853" i="11" s="1"/>
  <c r="C20852" i="2"/>
  <c r="D20851" i="11"/>
  <c r="E20851" i="11" s="1"/>
  <c r="C20850" i="2"/>
  <c r="D20849" i="11"/>
  <c r="E20849" i="11" s="1"/>
  <c r="C20848" i="2"/>
  <c r="D20847" i="11"/>
  <c r="E20847" i="11" s="1"/>
  <c r="C20846" i="2"/>
  <c r="D20845" i="11"/>
  <c r="E20845" i="11" s="1"/>
  <c r="C20844" i="2"/>
  <c r="D20843" i="11"/>
  <c r="E20843" i="11" s="1"/>
  <c r="C20842" i="2"/>
  <c r="D20841" i="11"/>
  <c r="E20841" i="11" s="1"/>
  <c r="C20840" i="2"/>
  <c r="D20839" i="11"/>
  <c r="E20839" i="11" s="1"/>
  <c r="C20838" i="2"/>
  <c r="D20837" i="11"/>
  <c r="E20837" i="11" s="1"/>
  <c r="C20836" i="2"/>
  <c r="D20835" i="11"/>
  <c r="E20835" i="11" s="1"/>
  <c r="C20834" i="2"/>
  <c r="D20833" i="11"/>
  <c r="E20833" i="11" s="1"/>
  <c r="C20832" i="2"/>
  <c r="D20831" i="11"/>
  <c r="E20831" i="11" s="1"/>
  <c r="C20830" i="2"/>
  <c r="D20829" i="11"/>
  <c r="E20829" i="11" s="1"/>
  <c r="C20828" i="2"/>
  <c r="D20827" i="11"/>
  <c r="E20827" i="11" s="1"/>
  <c r="C20826" i="2"/>
  <c r="D20825" i="11"/>
  <c r="E20825" i="11" s="1"/>
  <c r="C20824" i="2"/>
  <c r="D20823" i="11"/>
  <c r="E20823" i="11" s="1"/>
  <c r="C20822" i="2"/>
  <c r="D20821" i="11"/>
  <c r="E20821" i="11" s="1"/>
  <c r="C20820" i="2"/>
  <c r="D20819" i="11"/>
  <c r="E20819" i="11" s="1"/>
  <c r="C20818" i="2"/>
  <c r="D20817" i="11"/>
  <c r="E20817" i="11" s="1"/>
  <c r="C20816" i="2"/>
  <c r="D20815" i="11"/>
  <c r="E20815" i="11" s="1"/>
  <c r="C20814" i="2"/>
  <c r="D20813" i="11"/>
  <c r="E20813" i="11" s="1"/>
  <c r="C20812" i="2"/>
  <c r="D20811" i="11"/>
  <c r="E20811" i="11" s="1"/>
  <c r="C20810" i="2"/>
  <c r="D20809" i="11"/>
  <c r="E20809" i="11" s="1"/>
  <c r="C20808" i="2"/>
  <c r="D20807" i="11"/>
  <c r="E20807" i="11" s="1"/>
  <c r="C20806" i="2"/>
  <c r="D20805" i="11"/>
  <c r="E20805" i="11" s="1"/>
  <c r="C20804" i="2"/>
  <c r="D20803" i="11"/>
  <c r="E20803" i="11" s="1"/>
  <c r="C20802" i="2"/>
  <c r="D20801" i="11"/>
  <c r="E20801" i="11" s="1"/>
  <c r="C20800" i="2"/>
  <c r="D20799" i="11"/>
  <c r="E20799" i="11" s="1"/>
  <c r="C20798" i="2"/>
  <c r="D20797" i="11"/>
  <c r="E20797" i="11" s="1"/>
  <c r="C20796" i="2"/>
  <c r="D20795" i="11"/>
  <c r="E20795" i="11" s="1"/>
  <c r="C20794" i="2"/>
  <c r="D20793" i="11"/>
  <c r="E20793" i="11" s="1"/>
  <c r="C20792" i="2"/>
  <c r="D20791" i="11"/>
  <c r="E20791" i="11" s="1"/>
  <c r="C20790" i="2"/>
  <c r="D20789" i="11"/>
  <c r="E20789" i="11" s="1"/>
  <c r="C20788" i="2"/>
  <c r="D20787" i="11"/>
  <c r="E20787" i="11" s="1"/>
  <c r="C20786" i="2"/>
  <c r="D20785" i="11"/>
  <c r="E20785" i="11" s="1"/>
  <c r="C20784" i="2"/>
  <c r="D20783" i="11"/>
  <c r="E20783" i="11" s="1"/>
  <c r="C20782" i="2"/>
  <c r="D20781" i="11"/>
  <c r="E20781" i="11" s="1"/>
  <c r="C20780" i="2"/>
  <c r="D20779" i="11"/>
  <c r="E20779" i="11" s="1"/>
  <c r="C20778" i="2"/>
  <c r="D20777" i="11"/>
  <c r="E20777" i="11" s="1"/>
  <c r="C20776" i="2"/>
  <c r="D20775" i="11"/>
  <c r="E20775" i="11" s="1"/>
  <c r="C20774" i="2"/>
  <c r="D20773" i="11"/>
  <c r="E20773" i="11" s="1"/>
  <c r="C20772" i="2"/>
  <c r="D20771" i="11"/>
  <c r="E20771" i="11" s="1"/>
  <c r="C20770" i="2"/>
  <c r="D20769" i="11"/>
  <c r="E20769" i="11" s="1"/>
  <c r="C20768" i="2"/>
  <c r="D20767" i="11"/>
  <c r="E20767" i="11" s="1"/>
  <c r="C20766" i="2"/>
  <c r="D20765" i="11"/>
  <c r="E20765" i="11" s="1"/>
  <c r="C20764" i="2"/>
  <c r="D20763" i="11"/>
  <c r="E20763" i="11" s="1"/>
  <c r="C20762" i="2"/>
  <c r="D20761" i="11"/>
  <c r="E20761" i="11" s="1"/>
  <c r="C20760" i="2"/>
  <c r="D20759" i="11"/>
  <c r="E20759" i="11" s="1"/>
  <c r="C20758" i="2"/>
  <c r="D20757" i="11"/>
  <c r="E20757" i="11" s="1"/>
  <c r="C20756" i="2"/>
  <c r="D20755" i="11"/>
  <c r="E20755" i="11" s="1"/>
  <c r="C20754" i="2"/>
  <c r="D20753" i="11"/>
  <c r="E20753" i="11" s="1"/>
  <c r="C20752" i="2"/>
  <c r="D20751" i="11"/>
  <c r="E20751" i="11" s="1"/>
  <c r="C20750" i="2"/>
  <c r="D20749" i="11"/>
  <c r="E20749" i="11" s="1"/>
  <c r="C20748" i="2"/>
  <c r="D20747" i="11"/>
  <c r="E20747" i="11" s="1"/>
  <c r="C20746" i="2"/>
  <c r="D20745" i="11"/>
  <c r="E20745" i="11" s="1"/>
  <c r="C20744" i="2"/>
  <c r="D20743" i="11"/>
  <c r="E20743" i="11" s="1"/>
  <c r="C20742" i="2"/>
  <c r="D20741" i="11"/>
  <c r="E20741" i="11" s="1"/>
  <c r="C20740" i="2"/>
  <c r="D20739" i="11"/>
  <c r="E20739" i="11" s="1"/>
  <c r="C20738" i="2"/>
  <c r="D20737" i="11"/>
  <c r="E20737" i="11" s="1"/>
  <c r="C20736" i="2"/>
  <c r="D20735" i="11"/>
  <c r="E20735" i="11" s="1"/>
  <c r="C20734" i="2"/>
  <c r="D20733" i="11"/>
  <c r="E20733" i="11" s="1"/>
  <c r="C20732" i="2"/>
  <c r="D20731" i="11"/>
  <c r="E20731" i="11" s="1"/>
  <c r="C20730" i="2"/>
  <c r="D20729" i="11"/>
  <c r="E20729" i="11" s="1"/>
  <c r="C20728" i="2"/>
  <c r="D20727" i="11"/>
  <c r="E20727" i="11" s="1"/>
  <c r="C20726" i="2"/>
  <c r="D20725" i="11"/>
  <c r="E20725" i="11" s="1"/>
  <c r="C20724" i="2"/>
  <c r="D20723" i="11"/>
  <c r="E20723" i="11" s="1"/>
  <c r="C20722" i="2"/>
  <c r="D20721" i="11"/>
  <c r="E20721" i="11" s="1"/>
  <c r="C20720" i="2"/>
  <c r="D20719" i="11"/>
  <c r="E20719" i="11" s="1"/>
  <c r="C20718" i="2"/>
  <c r="D20717" i="11"/>
  <c r="E20717" i="11" s="1"/>
  <c r="C20716" i="2"/>
  <c r="D20715" i="11"/>
  <c r="E20715" i="11" s="1"/>
  <c r="C20714" i="2"/>
  <c r="D20713" i="11"/>
  <c r="E20713" i="11" s="1"/>
  <c r="C20712" i="2"/>
  <c r="D20711" i="11"/>
  <c r="E20711" i="11" s="1"/>
  <c r="C20710" i="2"/>
  <c r="D20709" i="11"/>
  <c r="E20709" i="11" s="1"/>
  <c r="C20708" i="2"/>
  <c r="D20707" i="11"/>
  <c r="E20707" i="11" s="1"/>
  <c r="C20706" i="2"/>
  <c r="D20705" i="11"/>
  <c r="E20705" i="11" s="1"/>
  <c r="C20704" i="2"/>
  <c r="D20703" i="11"/>
  <c r="E20703" i="11" s="1"/>
  <c r="C20702" i="2"/>
  <c r="D20701" i="11"/>
  <c r="E20701" i="11" s="1"/>
  <c r="C20700" i="2"/>
  <c r="D20699" i="11"/>
  <c r="E20699" i="11" s="1"/>
  <c r="C20698" i="2"/>
  <c r="D20697" i="11"/>
  <c r="E20697" i="11" s="1"/>
  <c r="C20696" i="2"/>
  <c r="D20695" i="11"/>
  <c r="E20695" i="11" s="1"/>
  <c r="C20694" i="2"/>
  <c r="D20693" i="11"/>
  <c r="E20693" i="11" s="1"/>
  <c r="C20692" i="2"/>
  <c r="D20691" i="11"/>
  <c r="E20691" i="11" s="1"/>
  <c r="C20690" i="2"/>
  <c r="D20689" i="11"/>
  <c r="E20689" i="11" s="1"/>
  <c r="C20688" i="2"/>
  <c r="D20687" i="11"/>
  <c r="E20687" i="11" s="1"/>
  <c r="C20686" i="2"/>
  <c r="D20685" i="11"/>
  <c r="E20685" i="11" s="1"/>
  <c r="C20684" i="2"/>
  <c r="D20683" i="11"/>
  <c r="E20683" i="11" s="1"/>
  <c r="C20682" i="2"/>
  <c r="D20681" i="11"/>
  <c r="E20681" i="11" s="1"/>
  <c r="C20680" i="2"/>
  <c r="D20679" i="11"/>
  <c r="E20679" i="11" s="1"/>
  <c r="C20678" i="2"/>
  <c r="D20677" i="11"/>
  <c r="E20677" i="11" s="1"/>
  <c r="C20676" i="2"/>
  <c r="D20675" i="11"/>
  <c r="E20675" i="11" s="1"/>
  <c r="C20674" i="2"/>
  <c r="D20673" i="11"/>
  <c r="E20673" i="11" s="1"/>
  <c r="C20672" i="2"/>
  <c r="D20671" i="11"/>
  <c r="E20671" i="11" s="1"/>
  <c r="C20670" i="2"/>
  <c r="D20669" i="11"/>
  <c r="E20669" i="11" s="1"/>
  <c r="C20668" i="2"/>
  <c r="D20667" i="11"/>
  <c r="E20667" i="11" s="1"/>
  <c r="C20666" i="2"/>
  <c r="D20665" i="11"/>
  <c r="E20665" i="11" s="1"/>
  <c r="C20664" i="2"/>
  <c r="D20663" i="11"/>
  <c r="E20663" i="11" s="1"/>
  <c r="C20662" i="2"/>
  <c r="D20661" i="11"/>
  <c r="E20661" i="11" s="1"/>
  <c r="C20660" i="2"/>
  <c r="D20659" i="11"/>
  <c r="E20659" i="11" s="1"/>
  <c r="C20658" i="2"/>
  <c r="D20657" i="11"/>
  <c r="E20657" i="11" s="1"/>
  <c r="C20656" i="2"/>
  <c r="D20655" i="11"/>
  <c r="E20655" i="11" s="1"/>
  <c r="C20654" i="2"/>
  <c r="D20653" i="11"/>
  <c r="E20653" i="11" s="1"/>
  <c r="C20652" i="2"/>
  <c r="D20651" i="11"/>
  <c r="E20651" i="11" s="1"/>
  <c r="C20650" i="2"/>
  <c r="D20649" i="11"/>
  <c r="E20649" i="11" s="1"/>
  <c r="C20648" i="2"/>
  <c r="D20647" i="11"/>
  <c r="E20647" i="11" s="1"/>
  <c r="C20646" i="2"/>
  <c r="D20645" i="11"/>
  <c r="E20645" i="11" s="1"/>
  <c r="C20644" i="2"/>
  <c r="D20643" i="11"/>
  <c r="E20643" i="11" s="1"/>
  <c r="C20642" i="2"/>
  <c r="D20641" i="11"/>
  <c r="E20641" i="11" s="1"/>
  <c r="C20640" i="2"/>
  <c r="D20639" i="11"/>
  <c r="E20639" i="11" s="1"/>
  <c r="C20638" i="2"/>
  <c r="D20637" i="11"/>
  <c r="E20637" i="11" s="1"/>
  <c r="C20636" i="2"/>
  <c r="D20635" i="11"/>
  <c r="E20635" i="11" s="1"/>
  <c r="C20634" i="2"/>
  <c r="D20633" i="11"/>
  <c r="E20633" i="11" s="1"/>
  <c r="C20632" i="2"/>
  <c r="D20631" i="11"/>
  <c r="E20631" i="11" s="1"/>
  <c r="C20630" i="2"/>
  <c r="D20629" i="11"/>
  <c r="E20629" i="11" s="1"/>
  <c r="C20628" i="2"/>
  <c r="D20627" i="11"/>
  <c r="E20627" i="11" s="1"/>
  <c r="C20626" i="2"/>
  <c r="D20625" i="11"/>
  <c r="E20625" i="11" s="1"/>
  <c r="C20624" i="2"/>
  <c r="D20623" i="11"/>
  <c r="E20623" i="11" s="1"/>
  <c r="C20622" i="2"/>
  <c r="D20621" i="11"/>
  <c r="E20621" i="11" s="1"/>
  <c r="C20620" i="2"/>
  <c r="D20619" i="11"/>
  <c r="E20619" i="11" s="1"/>
  <c r="C20618" i="2"/>
  <c r="D20617" i="11"/>
  <c r="E20617" i="11" s="1"/>
  <c r="C20616" i="2"/>
  <c r="D20615" i="11"/>
  <c r="E20615" i="11" s="1"/>
  <c r="C20614" i="2"/>
  <c r="D20613" i="11"/>
  <c r="E20613" i="11" s="1"/>
  <c r="C20612" i="2"/>
  <c r="D20611" i="11"/>
  <c r="E20611" i="11" s="1"/>
  <c r="C20610" i="2"/>
  <c r="D20609" i="11"/>
  <c r="E20609" i="11" s="1"/>
  <c r="C20608" i="2"/>
  <c r="D20607" i="11"/>
  <c r="E20607" i="11" s="1"/>
  <c r="C20606" i="2"/>
  <c r="D20605" i="11"/>
  <c r="E20605" i="11" s="1"/>
  <c r="C20604" i="2"/>
  <c r="D20603" i="11"/>
  <c r="E20603" i="11" s="1"/>
  <c r="C20602" i="2"/>
  <c r="D20601" i="11"/>
  <c r="E20601" i="11" s="1"/>
  <c r="C20600" i="2"/>
  <c r="D20599" i="11"/>
  <c r="E20599" i="11" s="1"/>
  <c r="C20598" i="2"/>
  <c r="D20597" i="11"/>
  <c r="E20597" i="11" s="1"/>
  <c r="C20596" i="2"/>
  <c r="D20595" i="11"/>
  <c r="E20595" i="11" s="1"/>
  <c r="C20594" i="2"/>
  <c r="D20593" i="11"/>
  <c r="E20593" i="11" s="1"/>
  <c r="C20592" i="2"/>
  <c r="D20591" i="11"/>
  <c r="E20591" i="11" s="1"/>
  <c r="C20590" i="2"/>
  <c r="D20589" i="11"/>
  <c r="E20589" i="11" s="1"/>
  <c r="C20588" i="2"/>
  <c r="D20587" i="11"/>
  <c r="E20587" i="11" s="1"/>
  <c r="C20586" i="2"/>
  <c r="D20585" i="11"/>
  <c r="E20585" i="11" s="1"/>
  <c r="C20584" i="2"/>
  <c r="D20583" i="11"/>
  <c r="E20583" i="11" s="1"/>
  <c r="C20582" i="2"/>
  <c r="D20581" i="11"/>
  <c r="E20581" i="11" s="1"/>
  <c r="C20580" i="2"/>
  <c r="D20579" i="11"/>
  <c r="E20579" i="11" s="1"/>
  <c r="C20578" i="2"/>
  <c r="D20577" i="11"/>
  <c r="E20577" i="11" s="1"/>
  <c r="C20576" i="2"/>
  <c r="D20575" i="11"/>
  <c r="E20575" i="11" s="1"/>
  <c r="C20574" i="2"/>
  <c r="D20573" i="11"/>
  <c r="E20573" i="11" s="1"/>
  <c r="C20572" i="2"/>
  <c r="D20571" i="11"/>
  <c r="E20571" i="11" s="1"/>
  <c r="C20570" i="2"/>
  <c r="D20569" i="11"/>
  <c r="E20569" i="11" s="1"/>
  <c r="C20568" i="2"/>
  <c r="D20567" i="11"/>
  <c r="E20567" i="11" s="1"/>
  <c r="C20566" i="2"/>
  <c r="D20565" i="11"/>
  <c r="E20565" i="11" s="1"/>
  <c r="C20564" i="2"/>
  <c r="D20563" i="11"/>
  <c r="E20563" i="11" s="1"/>
  <c r="C20562" i="2"/>
  <c r="D20561" i="11"/>
  <c r="E20561" i="11" s="1"/>
  <c r="C20560" i="2"/>
  <c r="D20559" i="11"/>
  <c r="E20559" i="11" s="1"/>
  <c r="C20558" i="2"/>
  <c r="D20557" i="11"/>
  <c r="E20557" i="11" s="1"/>
  <c r="C20556" i="2"/>
  <c r="D20555" i="11"/>
  <c r="E20555" i="11" s="1"/>
  <c r="C20554" i="2"/>
  <c r="D20553" i="11"/>
  <c r="E20553" i="11" s="1"/>
  <c r="C20552" i="2"/>
  <c r="D20551" i="11"/>
  <c r="E20551" i="11" s="1"/>
  <c r="C20550" i="2"/>
  <c r="D20549" i="11"/>
  <c r="E20549" i="11" s="1"/>
  <c r="C20548" i="2"/>
  <c r="D20547" i="11"/>
  <c r="E20547" i="11" s="1"/>
  <c r="C20546" i="2"/>
  <c r="D20545" i="11"/>
  <c r="E20545" i="11" s="1"/>
  <c r="C20544" i="2"/>
  <c r="D20543" i="11"/>
  <c r="E20543" i="11" s="1"/>
  <c r="C20542" i="2"/>
  <c r="D20541" i="11"/>
  <c r="E20541" i="11" s="1"/>
  <c r="C20540" i="2"/>
  <c r="D20539" i="11"/>
  <c r="E20539" i="11" s="1"/>
  <c r="C20538" i="2"/>
  <c r="D20537" i="11"/>
  <c r="E20537" i="11" s="1"/>
  <c r="C20536" i="2"/>
  <c r="D20535" i="11"/>
  <c r="E20535" i="11" s="1"/>
  <c r="C20534" i="2"/>
  <c r="D20533" i="11"/>
  <c r="E20533" i="11" s="1"/>
  <c r="C20532" i="2"/>
  <c r="D20531" i="11"/>
  <c r="E20531" i="11" s="1"/>
  <c r="C20530" i="2"/>
  <c r="D20529" i="11"/>
  <c r="E20529" i="11" s="1"/>
  <c r="C20528" i="2"/>
  <c r="D20527" i="11"/>
  <c r="E20527" i="11" s="1"/>
  <c r="C20526" i="2"/>
  <c r="D20525" i="11"/>
  <c r="E20525" i="11" s="1"/>
  <c r="C20524" i="2"/>
  <c r="D20523" i="11"/>
  <c r="E20523" i="11" s="1"/>
  <c r="C20522" i="2"/>
  <c r="D20521" i="11"/>
  <c r="E20521" i="11" s="1"/>
  <c r="C20520" i="2"/>
  <c r="D20519" i="11"/>
  <c r="E20519" i="11" s="1"/>
  <c r="C20518" i="2"/>
  <c r="D20517" i="11"/>
  <c r="E20517" i="11" s="1"/>
  <c r="C20516" i="2"/>
  <c r="D20515" i="11"/>
  <c r="E20515" i="11" s="1"/>
  <c r="C20514" i="2"/>
  <c r="D20513" i="11"/>
  <c r="E20513" i="11" s="1"/>
  <c r="C20512" i="2"/>
  <c r="D20511" i="11"/>
  <c r="E20511" i="11" s="1"/>
  <c r="C20510" i="2"/>
  <c r="D20509" i="11"/>
  <c r="E20509" i="11" s="1"/>
  <c r="C20508" i="2"/>
  <c r="D20507" i="11"/>
  <c r="E20507" i="11" s="1"/>
  <c r="C20506" i="2"/>
  <c r="D20505" i="11"/>
  <c r="E20505" i="11" s="1"/>
  <c r="C20504" i="2"/>
  <c r="D20503" i="11"/>
  <c r="E20503" i="11" s="1"/>
  <c r="C20502" i="2"/>
  <c r="D20501" i="11"/>
  <c r="E20501" i="11" s="1"/>
  <c r="C20500" i="2"/>
  <c r="D20499" i="11"/>
  <c r="E20499" i="11" s="1"/>
  <c r="C20498" i="2"/>
  <c r="D20497" i="11"/>
  <c r="E20497" i="11" s="1"/>
  <c r="C20496" i="2"/>
  <c r="D20495" i="11"/>
  <c r="E20495" i="11" s="1"/>
  <c r="C20494" i="2"/>
  <c r="D20493" i="11"/>
  <c r="E20493" i="11" s="1"/>
  <c r="C20492" i="2"/>
  <c r="D20491" i="11"/>
  <c r="E20491" i="11" s="1"/>
  <c r="C20490" i="2"/>
  <c r="D20489" i="11"/>
  <c r="E20489" i="11" s="1"/>
  <c r="C20488" i="2"/>
  <c r="D20487" i="11"/>
  <c r="E20487" i="11" s="1"/>
  <c r="C20486" i="2"/>
  <c r="D20485" i="11"/>
  <c r="E20485" i="11" s="1"/>
  <c r="C20484" i="2"/>
  <c r="D20483" i="11"/>
  <c r="E20483" i="11" s="1"/>
  <c r="C20482" i="2"/>
  <c r="D20481" i="11"/>
  <c r="E20481" i="11" s="1"/>
  <c r="C20480" i="2"/>
  <c r="D20479" i="11"/>
  <c r="E20479" i="11" s="1"/>
  <c r="C20478" i="2"/>
  <c r="D20477" i="11"/>
  <c r="E20477" i="11" s="1"/>
  <c r="C20476" i="2"/>
  <c r="D20475" i="11"/>
  <c r="E20475" i="11" s="1"/>
  <c r="C20474" i="2"/>
  <c r="D20473" i="11"/>
  <c r="E20473" i="11" s="1"/>
  <c r="C20472" i="2"/>
  <c r="D20471" i="11"/>
  <c r="E20471" i="11" s="1"/>
  <c r="C20470" i="2"/>
  <c r="D20469" i="11"/>
  <c r="E20469" i="11" s="1"/>
  <c r="C20468" i="2"/>
  <c r="D20467" i="11"/>
  <c r="E20467" i="11" s="1"/>
  <c r="C20466" i="2"/>
  <c r="D20465" i="11"/>
  <c r="E20465" i="11" s="1"/>
  <c r="C20464" i="2"/>
  <c r="D20463" i="11"/>
  <c r="E20463" i="11" s="1"/>
  <c r="C20462" i="2"/>
  <c r="D20461" i="11"/>
  <c r="E20461" i="11" s="1"/>
  <c r="C20460" i="2"/>
  <c r="D20459" i="11"/>
  <c r="E20459" i="11" s="1"/>
  <c r="C20458" i="2"/>
  <c r="D20457" i="11"/>
  <c r="E20457" i="11" s="1"/>
  <c r="C20456" i="2"/>
  <c r="D20455" i="11"/>
  <c r="E20455" i="11" s="1"/>
  <c r="C20454" i="2"/>
  <c r="D20453" i="11"/>
  <c r="E20453" i="11" s="1"/>
  <c r="C20452" i="2"/>
  <c r="D20451" i="11"/>
  <c r="E20451" i="11" s="1"/>
  <c r="C20450" i="2"/>
  <c r="D20449" i="11"/>
  <c r="E20449" i="11" s="1"/>
  <c r="C20448" i="2"/>
  <c r="D20447" i="11"/>
  <c r="E20447" i="11" s="1"/>
  <c r="C20446" i="2"/>
  <c r="D20445" i="11"/>
  <c r="E20445" i="11" s="1"/>
  <c r="C20444" i="2"/>
  <c r="D20443" i="11"/>
  <c r="E20443" i="11" s="1"/>
  <c r="C20442" i="2"/>
  <c r="D20441" i="11"/>
  <c r="E20441" i="11" s="1"/>
  <c r="C20440" i="2"/>
  <c r="D20439" i="11"/>
  <c r="E20439" i="11" s="1"/>
  <c r="C20438" i="2"/>
  <c r="D20437" i="11"/>
  <c r="E20437" i="11" s="1"/>
  <c r="C20436" i="2"/>
  <c r="D20435" i="11"/>
  <c r="E20435" i="11" s="1"/>
  <c r="C20434" i="2"/>
  <c r="D20433" i="11"/>
  <c r="E20433" i="11" s="1"/>
  <c r="C20432" i="2"/>
  <c r="D20431" i="11"/>
  <c r="E20431" i="11" s="1"/>
  <c r="C20430" i="2"/>
  <c r="D20429" i="11"/>
  <c r="E20429" i="11" s="1"/>
  <c r="C20428" i="2"/>
  <c r="D20427" i="11"/>
  <c r="E20427" i="11" s="1"/>
  <c r="C20426" i="2"/>
  <c r="D20425" i="11"/>
  <c r="E20425" i="11" s="1"/>
  <c r="C20424" i="2"/>
  <c r="D20423" i="11"/>
  <c r="E20423" i="11" s="1"/>
  <c r="C20422" i="2"/>
  <c r="D20421" i="11"/>
  <c r="E20421" i="11" s="1"/>
  <c r="C20420" i="2"/>
  <c r="D20419" i="11"/>
  <c r="E20419" i="11" s="1"/>
  <c r="C20418" i="2"/>
  <c r="D20417" i="11"/>
  <c r="E20417" i="11" s="1"/>
  <c r="C20416" i="2"/>
  <c r="D20415" i="11"/>
  <c r="E20415" i="11" s="1"/>
  <c r="C20414" i="2"/>
  <c r="D20413" i="11"/>
  <c r="E20413" i="11" s="1"/>
  <c r="C20412" i="2"/>
  <c r="D20411" i="11"/>
  <c r="E20411" i="11" s="1"/>
  <c r="C20410" i="2"/>
  <c r="D20409" i="11"/>
  <c r="E20409" i="11" s="1"/>
  <c r="C20408" i="2"/>
  <c r="D20407" i="11"/>
  <c r="E20407" i="11" s="1"/>
  <c r="C20406" i="2"/>
  <c r="D20405" i="11"/>
  <c r="E20405" i="11" s="1"/>
  <c r="C20404" i="2"/>
  <c r="D20403" i="11"/>
  <c r="E20403" i="11" s="1"/>
  <c r="C20402" i="2"/>
  <c r="D20401" i="11"/>
  <c r="E20401" i="11" s="1"/>
  <c r="C20400" i="2"/>
  <c r="D20399" i="11"/>
  <c r="E20399" i="11" s="1"/>
  <c r="C20398" i="2"/>
  <c r="D20397" i="11"/>
  <c r="E20397" i="11" s="1"/>
  <c r="C20396" i="2"/>
  <c r="D20395" i="11"/>
  <c r="E20395" i="11" s="1"/>
  <c r="C20394" i="2"/>
  <c r="D20393" i="11"/>
  <c r="E20393" i="11" s="1"/>
  <c r="C20392" i="2"/>
  <c r="D20391" i="11"/>
  <c r="E20391" i="11" s="1"/>
  <c r="C20390" i="2"/>
  <c r="D20389" i="11"/>
  <c r="E20389" i="11" s="1"/>
  <c r="C20388" i="2"/>
  <c r="D20387" i="11"/>
  <c r="E20387" i="11" s="1"/>
  <c r="C20386" i="2"/>
  <c r="D20385" i="11"/>
  <c r="E20385" i="11" s="1"/>
  <c r="C20384" i="2"/>
  <c r="D20383" i="11"/>
  <c r="E20383" i="11" s="1"/>
  <c r="C20382" i="2"/>
  <c r="D20381" i="11"/>
  <c r="E20381" i="11" s="1"/>
  <c r="C20380" i="2"/>
  <c r="D20379" i="11"/>
  <c r="E20379" i="11" s="1"/>
  <c r="C20378" i="2"/>
  <c r="D20377" i="11"/>
  <c r="E20377" i="11" s="1"/>
  <c r="C20376" i="2"/>
  <c r="D20375" i="11"/>
  <c r="E20375" i="11" s="1"/>
  <c r="C20374" i="2"/>
  <c r="D20373" i="11"/>
  <c r="E20373" i="11" s="1"/>
  <c r="C20372" i="2"/>
  <c r="D20371" i="11"/>
  <c r="E20371" i="11" s="1"/>
  <c r="C20370" i="2"/>
  <c r="D20369" i="11"/>
  <c r="E20369" i="11" s="1"/>
  <c r="C20368" i="2"/>
  <c r="D20367" i="11"/>
  <c r="E20367" i="11" s="1"/>
  <c r="C20366" i="2"/>
  <c r="D20365" i="11"/>
  <c r="E20365" i="11" s="1"/>
  <c r="C20364" i="2"/>
  <c r="D20363" i="11"/>
  <c r="E20363" i="11" s="1"/>
  <c r="C20362" i="2"/>
  <c r="D20361" i="11"/>
  <c r="E20361" i="11" s="1"/>
  <c r="C20360" i="2"/>
  <c r="D20359" i="11"/>
  <c r="E20359" i="11" s="1"/>
  <c r="C20358" i="2"/>
  <c r="D20357" i="11"/>
  <c r="E20357" i="11" s="1"/>
  <c r="C20356" i="2"/>
  <c r="D20355" i="11"/>
  <c r="E20355" i="11" s="1"/>
  <c r="C20354" i="2"/>
  <c r="D20353" i="11"/>
  <c r="E20353" i="11" s="1"/>
  <c r="C20352" i="2"/>
  <c r="D20351" i="11"/>
  <c r="E20351" i="11" s="1"/>
  <c r="C20350" i="2"/>
  <c r="D20349" i="11"/>
  <c r="E20349" i="11" s="1"/>
  <c r="C20348" i="2"/>
  <c r="D20347" i="11"/>
  <c r="E20347" i="11" s="1"/>
  <c r="C20346" i="2"/>
  <c r="D20345" i="11"/>
  <c r="E20345" i="11" s="1"/>
  <c r="C20344" i="2"/>
  <c r="D20343" i="11"/>
  <c r="E20343" i="11" s="1"/>
  <c r="C20342" i="2"/>
  <c r="D20341" i="11"/>
  <c r="E20341" i="11" s="1"/>
  <c r="C20340" i="2"/>
  <c r="D20339" i="11"/>
  <c r="E20339" i="11" s="1"/>
  <c r="C20338" i="2"/>
  <c r="D20337" i="11"/>
  <c r="E20337" i="11" s="1"/>
  <c r="C20336" i="2"/>
  <c r="D20335" i="11"/>
  <c r="E20335" i="11" s="1"/>
  <c r="C20334" i="2"/>
  <c r="D20333" i="11"/>
  <c r="E20333" i="11" s="1"/>
  <c r="C20332" i="2"/>
  <c r="D20331" i="11"/>
  <c r="E20331" i="11" s="1"/>
  <c r="C20330" i="2"/>
  <c r="D20329" i="11"/>
  <c r="E20329" i="11" s="1"/>
  <c r="C20328" i="2"/>
  <c r="D20327" i="11"/>
  <c r="E20327" i="11" s="1"/>
  <c r="C20326" i="2"/>
  <c r="D20325" i="11"/>
  <c r="E20325" i="11" s="1"/>
  <c r="C20324" i="2"/>
  <c r="D20323" i="11"/>
  <c r="E20323" i="11" s="1"/>
  <c r="C20322" i="2"/>
  <c r="D20321" i="11"/>
  <c r="E20321" i="11" s="1"/>
  <c r="C20320" i="2"/>
  <c r="D20319" i="11"/>
  <c r="E20319" i="11" s="1"/>
  <c r="C20318" i="2"/>
  <c r="D20317" i="11"/>
  <c r="E20317" i="11" s="1"/>
  <c r="C20316" i="2"/>
  <c r="D20315" i="11"/>
  <c r="E20315" i="11" s="1"/>
  <c r="C20314" i="2"/>
  <c r="D20313" i="11"/>
  <c r="E20313" i="11" s="1"/>
  <c r="C20312" i="2"/>
  <c r="D20311" i="11"/>
  <c r="E20311" i="11" s="1"/>
  <c r="C20310" i="2"/>
  <c r="D20309" i="11"/>
  <c r="E20309" i="11" s="1"/>
  <c r="C20308" i="2"/>
  <c r="D20307" i="11"/>
  <c r="E20307" i="11" s="1"/>
  <c r="C20306" i="2"/>
  <c r="D20305" i="11"/>
  <c r="E20305" i="11" s="1"/>
  <c r="C20304" i="2"/>
  <c r="D20303" i="11"/>
  <c r="E20303" i="11" s="1"/>
  <c r="C20302" i="2"/>
  <c r="D20301" i="11"/>
  <c r="E20301" i="11" s="1"/>
  <c r="C20300" i="2"/>
  <c r="D20299" i="11"/>
  <c r="E20299" i="11" s="1"/>
  <c r="C20298" i="2"/>
  <c r="D20297" i="11"/>
  <c r="E20297" i="11" s="1"/>
  <c r="C20296" i="2"/>
  <c r="D20295" i="11"/>
  <c r="E20295" i="11" s="1"/>
  <c r="C20294" i="2"/>
  <c r="D20293" i="11"/>
  <c r="E20293" i="11" s="1"/>
  <c r="C20292" i="2"/>
  <c r="D20291" i="11"/>
  <c r="E20291" i="11" s="1"/>
  <c r="C20290" i="2"/>
  <c r="D20289" i="11"/>
  <c r="E20289" i="11" s="1"/>
  <c r="C20288" i="2"/>
  <c r="D20287" i="11"/>
  <c r="E20287" i="11" s="1"/>
  <c r="C20286" i="2"/>
  <c r="D20285" i="11"/>
  <c r="E20285" i="11" s="1"/>
  <c r="C20284" i="2"/>
  <c r="D20283" i="11"/>
  <c r="E20283" i="11" s="1"/>
  <c r="C20282" i="2"/>
  <c r="D20281" i="11"/>
  <c r="E20281" i="11" s="1"/>
  <c r="C20280" i="2"/>
  <c r="D20279" i="11"/>
  <c r="E20279" i="11" s="1"/>
  <c r="C20278" i="2"/>
  <c r="D20277" i="11"/>
  <c r="E20277" i="11" s="1"/>
  <c r="C20276" i="2"/>
  <c r="D20275" i="11"/>
  <c r="E20275" i="11" s="1"/>
  <c r="C20274" i="2"/>
  <c r="D20273" i="11"/>
  <c r="E20273" i="11" s="1"/>
  <c r="C20272" i="2"/>
  <c r="D20271" i="11"/>
  <c r="E20271" i="11" s="1"/>
  <c r="C20270" i="2"/>
  <c r="D20269" i="11"/>
  <c r="E20269" i="11" s="1"/>
  <c r="C20268" i="2"/>
  <c r="D20267" i="11"/>
  <c r="E20267" i="11" s="1"/>
  <c r="C20266" i="2"/>
  <c r="D20265" i="11"/>
  <c r="E20265" i="11" s="1"/>
  <c r="C20264" i="2"/>
  <c r="D20263" i="11"/>
  <c r="E20263" i="11" s="1"/>
  <c r="C20262" i="2"/>
  <c r="D20261" i="11"/>
  <c r="E20261" i="11" s="1"/>
  <c r="C20260" i="2"/>
  <c r="D20259" i="11"/>
  <c r="E20259" i="11" s="1"/>
  <c r="C20258" i="2"/>
  <c r="D20257" i="11"/>
  <c r="E20257" i="11" s="1"/>
  <c r="C20256" i="2"/>
  <c r="D20255" i="11"/>
  <c r="E20255" i="11" s="1"/>
  <c r="C20254" i="2"/>
  <c r="D20253" i="11"/>
  <c r="E20253" i="11" s="1"/>
  <c r="C20252" i="2"/>
  <c r="D20251" i="11"/>
  <c r="E20251" i="11" s="1"/>
  <c r="C20250" i="2"/>
  <c r="D20249" i="11"/>
  <c r="E20249" i="11" s="1"/>
  <c r="C20248" i="2"/>
  <c r="D20247" i="11"/>
  <c r="E20247" i="11" s="1"/>
  <c r="C20246" i="2"/>
  <c r="D20245" i="11"/>
  <c r="E20245" i="11" s="1"/>
  <c r="C20244" i="2"/>
  <c r="D20243" i="11"/>
  <c r="E20243" i="11" s="1"/>
  <c r="C20242" i="2"/>
  <c r="D20241" i="11"/>
  <c r="E20241" i="11" s="1"/>
  <c r="C20240" i="2"/>
  <c r="D20239" i="11"/>
  <c r="E20239" i="11" s="1"/>
  <c r="C20238" i="2"/>
  <c r="D20237" i="11"/>
  <c r="E20237" i="11" s="1"/>
  <c r="C20236" i="2"/>
  <c r="D20235" i="11"/>
  <c r="E20235" i="11" s="1"/>
  <c r="C20234" i="2"/>
  <c r="D20233" i="11"/>
  <c r="E20233" i="11" s="1"/>
  <c r="C20232" i="2"/>
  <c r="D20231" i="11"/>
  <c r="E20231" i="11" s="1"/>
  <c r="C20230" i="2"/>
  <c r="D20229" i="11"/>
  <c r="E20229" i="11" s="1"/>
  <c r="C20228" i="2"/>
  <c r="D20227" i="11"/>
  <c r="E20227" i="11" s="1"/>
  <c r="C20226" i="2"/>
  <c r="D20225" i="11"/>
  <c r="E20225" i="11" s="1"/>
  <c r="C20224" i="2"/>
  <c r="D20223" i="11"/>
  <c r="E20223" i="11" s="1"/>
  <c r="C20222" i="2"/>
  <c r="D20221" i="11"/>
  <c r="E20221" i="11" s="1"/>
  <c r="C20220" i="2"/>
  <c r="D20219" i="11"/>
  <c r="E20219" i="11" s="1"/>
  <c r="C20218" i="2"/>
  <c r="D20217" i="11"/>
  <c r="E20217" i="11" s="1"/>
  <c r="C20216" i="2"/>
  <c r="D20215" i="11"/>
  <c r="E20215" i="11" s="1"/>
  <c r="C20214" i="2"/>
  <c r="D20213" i="11"/>
  <c r="E20213" i="11" s="1"/>
  <c r="C20212" i="2"/>
  <c r="D20211" i="11"/>
  <c r="E20211" i="11" s="1"/>
  <c r="C20210" i="2"/>
  <c r="D20209" i="11"/>
  <c r="E20209" i="11" s="1"/>
  <c r="C20208" i="2"/>
  <c r="D20207" i="11"/>
  <c r="E20207" i="11" s="1"/>
  <c r="C20206" i="2"/>
  <c r="D20205" i="11"/>
  <c r="E20205" i="11" s="1"/>
  <c r="C20204" i="2"/>
  <c r="D20203" i="11"/>
  <c r="E20203" i="11" s="1"/>
  <c r="C20202" i="2"/>
  <c r="D20201" i="11"/>
  <c r="E20201" i="11" s="1"/>
  <c r="C20200" i="2"/>
  <c r="D20199" i="11"/>
  <c r="E20199" i="11" s="1"/>
  <c r="C20198" i="2"/>
  <c r="D20197" i="11"/>
  <c r="E20197" i="11" s="1"/>
  <c r="C20196" i="2"/>
  <c r="D20195" i="11"/>
  <c r="E20195" i="11" s="1"/>
  <c r="C20194" i="2"/>
  <c r="D20193" i="11"/>
  <c r="E20193" i="11" s="1"/>
  <c r="C20192" i="2"/>
  <c r="D20191" i="11"/>
  <c r="E20191" i="11" s="1"/>
  <c r="C20190" i="2"/>
  <c r="D20189" i="11"/>
  <c r="E20189" i="11" s="1"/>
  <c r="C20188" i="2"/>
  <c r="D20187" i="11"/>
  <c r="E20187" i="11" s="1"/>
  <c r="C20186" i="2"/>
  <c r="D20185" i="11"/>
  <c r="E20185" i="11" s="1"/>
  <c r="C20184" i="2"/>
  <c r="D20183" i="11"/>
  <c r="E20183" i="11" s="1"/>
  <c r="C20182" i="2"/>
  <c r="D20181" i="11"/>
  <c r="E20181" i="11" s="1"/>
  <c r="C20180" i="2"/>
  <c r="D20179" i="11"/>
  <c r="E20179" i="11" s="1"/>
  <c r="C20178" i="2"/>
  <c r="D20177" i="11"/>
  <c r="E20177" i="11" s="1"/>
  <c r="C20176" i="2"/>
  <c r="D20175" i="11"/>
  <c r="E20175" i="11" s="1"/>
  <c r="C20174" i="2"/>
  <c r="D20173" i="11"/>
  <c r="E20173" i="11" s="1"/>
  <c r="C20172" i="2"/>
  <c r="D20171" i="11"/>
  <c r="E20171" i="11" s="1"/>
  <c r="C20170" i="2"/>
  <c r="D20169" i="11"/>
  <c r="E20169" i="11" s="1"/>
  <c r="C20168" i="2"/>
  <c r="D20167" i="11"/>
  <c r="E20167" i="11" s="1"/>
  <c r="C20166" i="2"/>
  <c r="D20165" i="11"/>
  <c r="E20165" i="11" s="1"/>
  <c r="C20164" i="2"/>
  <c r="D20163" i="11"/>
  <c r="E20163" i="11" s="1"/>
  <c r="C20162" i="2"/>
  <c r="D20161" i="11"/>
  <c r="E20161" i="11" s="1"/>
  <c r="C20160" i="2"/>
  <c r="D20159" i="11"/>
  <c r="E20159" i="11" s="1"/>
  <c r="C20158" i="2"/>
  <c r="D20157" i="11"/>
  <c r="E20157" i="11" s="1"/>
  <c r="C20156" i="2"/>
  <c r="D20155" i="11"/>
  <c r="E20155" i="11" s="1"/>
  <c r="C20154" i="2"/>
  <c r="D20153" i="11"/>
  <c r="E20153" i="11" s="1"/>
  <c r="C20152" i="2"/>
  <c r="D20151" i="11"/>
  <c r="E20151" i="11" s="1"/>
  <c r="C20150" i="2"/>
  <c r="D20149" i="11"/>
  <c r="E20149" i="11" s="1"/>
  <c r="C20148" i="2"/>
  <c r="D20147" i="11"/>
  <c r="E20147" i="11" s="1"/>
  <c r="C20146" i="2"/>
  <c r="D20145" i="11"/>
  <c r="E20145" i="11" s="1"/>
  <c r="C20144" i="2"/>
  <c r="D20143" i="11"/>
  <c r="E20143" i="11" s="1"/>
  <c r="C20142" i="2"/>
  <c r="D20141" i="11"/>
  <c r="E20141" i="11" s="1"/>
  <c r="C20140" i="2"/>
  <c r="D20139" i="11"/>
  <c r="E20139" i="11" s="1"/>
  <c r="C20138" i="2"/>
  <c r="D20137" i="11"/>
  <c r="E20137" i="11" s="1"/>
  <c r="C20136" i="2"/>
  <c r="D20135" i="11"/>
  <c r="E20135" i="11" s="1"/>
  <c r="C20134" i="2"/>
  <c r="D20133" i="11"/>
  <c r="E20133" i="11" s="1"/>
  <c r="C20132" i="2"/>
  <c r="D20131" i="11"/>
  <c r="E20131" i="11" s="1"/>
  <c r="C20130" i="2"/>
  <c r="D20129" i="11"/>
  <c r="E20129" i="11" s="1"/>
  <c r="C20128" i="2"/>
  <c r="D20127" i="11"/>
  <c r="E20127" i="11" s="1"/>
  <c r="C20126" i="2"/>
  <c r="D20125" i="11"/>
  <c r="E20125" i="11" s="1"/>
  <c r="C20124" i="2"/>
  <c r="D20123" i="11"/>
  <c r="E20123" i="11" s="1"/>
  <c r="C20122" i="2"/>
  <c r="D20121" i="11"/>
  <c r="E20121" i="11" s="1"/>
  <c r="C20120" i="2"/>
  <c r="D20119" i="11"/>
  <c r="E20119" i="11" s="1"/>
  <c r="C20118" i="2"/>
  <c r="D20117" i="11"/>
  <c r="E20117" i="11" s="1"/>
  <c r="C20116" i="2"/>
  <c r="D20115" i="11"/>
  <c r="E20115" i="11" s="1"/>
  <c r="C20114" i="2"/>
  <c r="D20113" i="11"/>
  <c r="E20113" i="11" s="1"/>
  <c r="C20112" i="2"/>
  <c r="D20111" i="11"/>
  <c r="E20111" i="11" s="1"/>
  <c r="C20110" i="2"/>
  <c r="D20109" i="11"/>
  <c r="E20109" i="11" s="1"/>
  <c r="C20108" i="2"/>
  <c r="D20107" i="11"/>
  <c r="E20107" i="11" s="1"/>
  <c r="C20106" i="2"/>
  <c r="D20105" i="11"/>
  <c r="E20105" i="11" s="1"/>
  <c r="C20104" i="2"/>
  <c r="D20103" i="11"/>
  <c r="E20103" i="11" s="1"/>
  <c r="C20102" i="2"/>
  <c r="D20101" i="11"/>
  <c r="E20101" i="11" s="1"/>
  <c r="C20100" i="2"/>
  <c r="D20099" i="11"/>
  <c r="E20099" i="11" s="1"/>
  <c r="C20098" i="2"/>
  <c r="D20097" i="11"/>
  <c r="E20097" i="11" s="1"/>
  <c r="C20096" i="2"/>
  <c r="D20095" i="11"/>
  <c r="E20095" i="11" s="1"/>
  <c r="C20094" i="2"/>
  <c r="D20093" i="11"/>
  <c r="E20093" i="11" s="1"/>
  <c r="C20092" i="2"/>
  <c r="D20091" i="11"/>
  <c r="E20091" i="11" s="1"/>
  <c r="C20090" i="2"/>
  <c r="D20089" i="11"/>
  <c r="E20089" i="11" s="1"/>
  <c r="C20088" i="2"/>
  <c r="D20087" i="11"/>
  <c r="E20087" i="11" s="1"/>
  <c r="C20086" i="2"/>
  <c r="D20085" i="11"/>
  <c r="E20085" i="11" s="1"/>
  <c r="C20084" i="2"/>
  <c r="D20083" i="11"/>
  <c r="E20083" i="11" s="1"/>
  <c r="C20082" i="2"/>
  <c r="D20081" i="11"/>
  <c r="E20081" i="11" s="1"/>
  <c r="C20080" i="2"/>
  <c r="D20079" i="11"/>
  <c r="E20079" i="11" s="1"/>
  <c r="C20078" i="2"/>
  <c r="D20077" i="11"/>
  <c r="E20077" i="11" s="1"/>
  <c r="C20076" i="2"/>
  <c r="D20075" i="11"/>
  <c r="E20075" i="11" s="1"/>
  <c r="C20074" i="2"/>
  <c r="D20073" i="11"/>
  <c r="E20073" i="11" s="1"/>
  <c r="C20072" i="2"/>
  <c r="D20071" i="11"/>
  <c r="E20071" i="11" s="1"/>
  <c r="C20070" i="2"/>
  <c r="D20069" i="11"/>
  <c r="E20069" i="11" s="1"/>
  <c r="C20068" i="2"/>
  <c r="D20067" i="11"/>
  <c r="E20067" i="11" s="1"/>
  <c r="C20066" i="2"/>
  <c r="D20065" i="11"/>
  <c r="E20065" i="11" s="1"/>
  <c r="C20064" i="2"/>
  <c r="D20063" i="11"/>
  <c r="E20063" i="11" s="1"/>
  <c r="C20062" i="2"/>
  <c r="D20061" i="11"/>
  <c r="E20061" i="11" s="1"/>
  <c r="C20060" i="2"/>
  <c r="D20059" i="11"/>
  <c r="E20059" i="11" s="1"/>
  <c r="C20058" i="2"/>
  <c r="D20057" i="11"/>
  <c r="E20057" i="11" s="1"/>
  <c r="C20056" i="2"/>
  <c r="D20055" i="11"/>
  <c r="E20055" i="11" s="1"/>
  <c r="C20054" i="2"/>
  <c r="D20053" i="11"/>
  <c r="E20053" i="11" s="1"/>
  <c r="C20052" i="2"/>
  <c r="D20051" i="11"/>
  <c r="E20051" i="11" s="1"/>
  <c r="C20050" i="2"/>
  <c r="D20049" i="11"/>
  <c r="E20049" i="11" s="1"/>
  <c r="C20048" i="2"/>
  <c r="D20047" i="11"/>
  <c r="E20047" i="11" s="1"/>
  <c r="C20046" i="2"/>
  <c r="D20045" i="11"/>
  <c r="E20045" i="11" s="1"/>
  <c r="C20044" i="2"/>
  <c r="D20043" i="11"/>
  <c r="E20043" i="11" s="1"/>
  <c r="C20042" i="2"/>
  <c r="D20041" i="11"/>
  <c r="E20041" i="11" s="1"/>
  <c r="C20040" i="2"/>
  <c r="D20039" i="11"/>
  <c r="E20039" i="11" s="1"/>
  <c r="C20038" i="2"/>
  <c r="D20037" i="11"/>
  <c r="E20037" i="11" s="1"/>
  <c r="C20036" i="2"/>
  <c r="D20035" i="11"/>
  <c r="E20035" i="11" s="1"/>
  <c r="C20034" i="2"/>
  <c r="D20033" i="11"/>
  <c r="E20033" i="11" s="1"/>
  <c r="C20032" i="2"/>
  <c r="D20031" i="11"/>
  <c r="E20031" i="11" s="1"/>
  <c r="C20030" i="2"/>
  <c r="D20029" i="11"/>
  <c r="E20029" i="11" s="1"/>
  <c r="C20028" i="2"/>
  <c r="D20027" i="11"/>
  <c r="E20027" i="11" s="1"/>
  <c r="C20026" i="2"/>
  <c r="D20025" i="11"/>
  <c r="E20025" i="11" s="1"/>
  <c r="C20024" i="2"/>
  <c r="D20023" i="11"/>
  <c r="E20023" i="11" s="1"/>
  <c r="C20022" i="2"/>
  <c r="D20021" i="11"/>
  <c r="E20021" i="11" s="1"/>
  <c r="C20020" i="2"/>
  <c r="D20019" i="11"/>
  <c r="E20019" i="11" s="1"/>
  <c r="C20018" i="2"/>
  <c r="D20017" i="11"/>
  <c r="E20017" i="11" s="1"/>
  <c r="C20016" i="2"/>
  <c r="D20015" i="11"/>
  <c r="E20015" i="11" s="1"/>
  <c r="C20014" i="2"/>
  <c r="D20013" i="11"/>
  <c r="E20013" i="11" s="1"/>
  <c r="C20012" i="2"/>
  <c r="D20011" i="11"/>
  <c r="E20011" i="11" s="1"/>
  <c r="C20010" i="2"/>
  <c r="D20009" i="11"/>
  <c r="E20009" i="11" s="1"/>
  <c r="C20008" i="2"/>
  <c r="D20007" i="11"/>
  <c r="E20007" i="11" s="1"/>
  <c r="C20006" i="2"/>
  <c r="D20005" i="11"/>
  <c r="E20005" i="11" s="1"/>
  <c r="C20004" i="2"/>
  <c r="D20003" i="11"/>
  <c r="E20003" i="11" s="1"/>
  <c r="C20002" i="2"/>
  <c r="D20001" i="11"/>
  <c r="E20001" i="11" s="1"/>
  <c r="C20000" i="2"/>
  <c r="D19999" i="11"/>
  <c r="E19999" i="11" s="1"/>
  <c r="C19998" i="2"/>
  <c r="D19997" i="11"/>
  <c r="E19997" i="11" s="1"/>
  <c r="C19996" i="2"/>
  <c r="D19995" i="11"/>
  <c r="E19995" i="11" s="1"/>
  <c r="C19994" i="2"/>
  <c r="D19993" i="11"/>
  <c r="E19993" i="11" s="1"/>
  <c r="C19992" i="2"/>
  <c r="D19991" i="11"/>
  <c r="E19991" i="11" s="1"/>
  <c r="C19990" i="2"/>
  <c r="D19989" i="11"/>
  <c r="E19989" i="11" s="1"/>
  <c r="C19988" i="2"/>
  <c r="D19987" i="11"/>
  <c r="E19987" i="11" s="1"/>
  <c r="C19986" i="2"/>
  <c r="D19985" i="11"/>
  <c r="E19985" i="11" s="1"/>
  <c r="C19984" i="2"/>
  <c r="D19983" i="11"/>
  <c r="E19983" i="11" s="1"/>
  <c r="C19982" i="2"/>
  <c r="D19981" i="11"/>
  <c r="E19981" i="11" s="1"/>
  <c r="C19980" i="2"/>
  <c r="D19979" i="11"/>
  <c r="E19979" i="11" s="1"/>
  <c r="C19978" i="2"/>
  <c r="D19977" i="11"/>
  <c r="E19977" i="11" s="1"/>
  <c r="C19976" i="2"/>
  <c r="D19975" i="11"/>
  <c r="E19975" i="11" s="1"/>
  <c r="C19974" i="2"/>
  <c r="D19973" i="11"/>
  <c r="E19973" i="11" s="1"/>
  <c r="C19972" i="2"/>
  <c r="D19971" i="11"/>
  <c r="E19971" i="11" s="1"/>
  <c r="C19970" i="2"/>
  <c r="D19969" i="11"/>
  <c r="E19969" i="11" s="1"/>
  <c r="C19968" i="2"/>
  <c r="D19967" i="11"/>
  <c r="E19967" i="11" s="1"/>
  <c r="C19966" i="2"/>
  <c r="D19965" i="11"/>
  <c r="E19965" i="11" s="1"/>
  <c r="C19964" i="2"/>
  <c r="D19963" i="11"/>
  <c r="E19963" i="11" s="1"/>
  <c r="C19962" i="2"/>
  <c r="D19961" i="11"/>
  <c r="E19961" i="11" s="1"/>
  <c r="C19960" i="2"/>
  <c r="D19959" i="11"/>
  <c r="E19959" i="11" s="1"/>
  <c r="C19958" i="2"/>
  <c r="D19957" i="11"/>
  <c r="E19957" i="11" s="1"/>
  <c r="C19956" i="2"/>
  <c r="D19955" i="11"/>
  <c r="E19955" i="11" s="1"/>
  <c r="C19954" i="2"/>
  <c r="D19953" i="11"/>
  <c r="E19953" i="11" s="1"/>
  <c r="C19952" i="2"/>
  <c r="D19951" i="11"/>
  <c r="E19951" i="11" s="1"/>
  <c r="C19950" i="2"/>
  <c r="D19949" i="11"/>
  <c r="E19949" i="11" s="1"/>
  <c r="C19948" i="2"/>
  <c r="D19947" i="11"/>
  <c r="E19947" i="11" s="1"/>
  <c r="C19946" i="2"/>
  <c r="D19945" i="11"/>
  <c r="E19945" i="11" s="1"/>
  <c r="C19944" i="2"/>
  <c r="D19943" i="11"/>
  <c r="E19943" i="11" s="1"/>
  <c r="C19942" i="2"/>
  <c r="D19941" i="11"/>
  <c r="E19941" i="11" s="1"/>
  <c r="C19940" i="2"/>
  <c r="D19939" i="11"/>
  <c r="E19939" i="11" s="1"/>
  <c r="C19938" i="2"/>
  <c r="D19937" i="11"/>
  <c r="E19937" i="11" s="1"/>
  <c r="C19936" i="2"/>
  <c r="D19935" i="11"/>
  <c r="E19935" i="11" s="1"/>
  <c r="C19934" i="2"/>
  <c r="D19933" i="11"/>
  <c r="E19933" i="11" s="1"/>
  <c r="C19932" i="2"/>
  <c r="D19931" i="11"/>
  <c r="E19931" i="11" s="1"/>
  <c r="C19930" i="2"/>
  <c r="D19929" i="11"/>
  <c r="E19929" i="11" s="1"/>
  <c r="C19928" i="2"/>
  <c r="D19927" i="11"/>
  <c r="E19927" i="11" s="1"/>
  <c r="C19926" i="2"/>
  <c r="D19925" i="11"/>
  <c r="E19925" i="11" s="1"/>
  <c r="C19924" i="2"/>
  <c r="D19923" i="11"/>
  <c r="E19923" i="11" s="1"/>
  <c r="C19922" i="2"/>
  <c r="D19921" i="11"/>
  <c r="E19921" i="11" s="1"/>
  <c r="C19920" i="2"/>
  <c r="D19919" i="11"/>
  <c r="E19919" i="11" s="1"/>
  <c r="C19918" i="2"/>
  <c r="D19917" i="11"/>
  <c r="E19917" i="11" s="1"/>
  <c r="C19916" i="2"/>
  <c r="D19915" i="11"/>
  <c r="E19915" i="11" s="1"/>
  <c r="C19914" i="2"/>
  <c r="D19913" i="11"/>
  <c r="E19913" i="11" s="1"/>
  <c r="C19912" i="2"/>
  <c r="D19911" i="11"/>
  <c r="E19911" i="11" s="1"/>
  <c r="C19910" i="2"/>
  <c r="D19909" i="11"/>
  <c r="E19909" i="11" s="1"/>
  <c r="C19908" i="2"/>
  <c r="D19907" i="11"/>
  <c r="E19907" i="11" s="1"/>
  <c r="C19906" i="2"/>
  <c r="D19905" i="11"/>
  <c r="E19905" i="11" s="1"/>
  <c r="C19904" i="2"/>
  <c r="D19903" i="11"/>
  <c r="E19903" i="11" s="1"/>
  <c r="C19902" i="2"/>
  <c r="D19901" i="11"/>
  <c r="E19901" i="11" s="1"/>
  <c r="C19900" i="2"/>
  <c r="D19899" i="11"/>
  <c r="E19899" i="11" s="1"/>
  <c r="C19898" i="2"/>
  <c r="D19897" i="11"/>
  <c r="E19897" i="11" s="1"/>
  <c r="C19896" i="2"/>
  <c r="D19895" i="11"/>
  <c r="E19895" i="11" s="1"/>
  <c r="C19894" i="2"/>
  <c r="D19893" i="11"/>
  <c r="E19893" i="11" s="1"/>
  <c r="C19892" i="2"/>
  <c r="D19891" i="11"/>
  <c r="E19891" i="11" s="1"/>
  <c r="C19890" i="2"/>
  <c r="D19889" i="11"/>
  <c r="E19889" i="11" s="1"/>
  <c r="C19888" i="2"/>
  <c r="D19887" i="11"/>
  <c r="E19887" i="11" s="1"/>
  <c r="C19886" i="2"/>
  <c r="D19885" i="11"/>
  <c r="E19885" i="11" s="1"/>
  <c r="C19884" i="2"/>
  <c r="D19883" i="11"/>
  <c r="E19883" i="11" s="1"/>
  <c r="C19882" i="2"/>
  <c r="D19881" i="11"/>
  <c r="E19881" i="11" s="1"/>
  <c r="C19880" i="2"/>
  <c r="D19879" i="11"/>
  <c r="E19879" i="11" s="1"/>
  <c r="C19878" i="2"/>
  <c r="D19877" i="11"/>
  <c r="E19877" i="11" s="1"/>
  <c r="C19876" i="2"/>
  <c r="D19875" i="11"/>
  <c r="E19875" i="11" s="1"/>
  <c r="C19874" i="2"/>
  <c r="D19873" i="11"/>
  <c r="E19873" i="11" s="1"/>
  <c r="C19872" i="2"/>
  <c r="D19871" i="11"/>
  <c r="E19871" i="11" s="1"/>
  <c r="C19870" i="2"/>
  <c r="D19869" i="11"/>
  <c r="E19869" i="11" s="1"/>
  <c r="C19868" i="2"/>
  <c r="D19867" i="11"/>
  <c r="E19867" i="11" s="1"/>
  <c r="C19866" i="2"/>
  <c r="D19865" i="11"/>
  <c r="E19865" i="11" s="1"/>
  <c r="C19864" i="2"/>
  <c r="D19863" i="11"/>
  <c r="E19863" i="11" s="1"/>
  <c r="C19862" i="2"/>
  <c r="D19861" i="11"/>
  <c r="E19861" i="11" s="1"/>
  <c r="C19860" i="2"/>
  <c r="D19859" i="11"/>
  <c r="E19859" i="11" s="1"/>
  <c r="C19858" i="2"/>
  <c r="D19857" i="11"/>
  <c r="E19857" i="11" s="1"/>
  <c r="C19856" i="2"/>
  <c r="D19855" i="11"/>
  <c r="E19855" i="11" s="1"/>
  <c r="C19854" i="2"/>
  <c r="D19853" i="11"/>
  <c r="E19853" i="11" s="1"/>
  <c r="C19852" i="2"/>
  <c r="D19851" i="11"/>
  <c r="E19851" i="11" s="1"/>
  <c r="C19850" i="2"/>
  <c r="D19849" i="11"/>
  <c r="E19849" i="11" s="1"/>
  <c r="C19848" i="2"/>
  <c r="D19847" i="11"/>
  <c r="E19847" i="11" s="1"/>
  <c r="C19846" i="2"/>
  <c r="D19845" i="11"/>
  <c r="E19845" i="11" s="1"/>
  <c r="C19844" i="2"/>
  <c r="D19843" i="11"/>
  <c r="E19843" i="11" s="1"/>
  <c r="C19842" i="2"/>
  <c r="D19841" i="11"/>
  <c r="E19841" i="11" s="1"/>
  <c r="C19840" i="2"/>
  <c r="D19839" i="11"/>
  <c r="E19839" i="11" s="1"/>
  <c r="C19838" i="2"/>
  <c r="D19837" i="11"/>
  <c r="E19837" i="11" s="1"/>
  <c r="C19836" i="2"/>
  <c r="D19835" i="11"/>
  <c r="E19835" i="11" s="1"/>
  <c r="C19834" i="2"/>
  <c r="D19833" i="11"/>
  <c r="E19833" i="11" s="1"/>
  <c r="C19832" i="2"/>
  <c r="D19831" i="11"/>
  <c r="E19831" i="11" s="1"/>
  <c r="C19830" i="2"/>
  <c r="D19829" i="11"/>
  <c r="E19829" i="11" s="1"/>
  <c r="C19828" i="2"/>
  <c r="D19827" i="11"/>
  <c r="E19827" i="11" s="1"/>
  <c r="C19826" i="2"/>
  <c r="D19825" i="11"/>
  <c r="E19825" i="11" s="1"/>
  <c r="C19824" i="2"/>
  <c r="D19823" i="11"/>
  <c r="E19823" i="11" s="1"/>
  <c r="C19822" i="2"/>
  <c r="D19821" i="11"/>
  <c r="E19821" i="11" s="1"/>
  <c r="C19820" i="2"/>
  <c r="D19819" i="11"/>
  <c r="E19819" i="11" s="1"/>
  <c r="C19818" i="2"/>
  <c r="D19817" i="11"/>
  <c r="E19817" i="11" s="1"/>
  <c r="C19816" i="2"/>
  <c r="D19815" i="11"/>
  <c r="E19815" i="11" s="1"/>
  <c r="C19814" i="2"/>
  <c r="D19813" i="11"/>
  <c r="E19813" i="11" s="1"/>
  <c r="C19812" i="2"/>
  <c r="D19811" i="11"/>
  <c r="E19811" i="11" s="1"/>
  <c r="C19810" i="2"/>
  <c r="D19809" i="11"/>
  <c r="E19809" i="11" s="1"/>
  <c r="C19808" i="2"/>
  <c r="D19807" i="11"/>
  <c r="E19807" i="11" s="1"/>
  <c r="C19806" i="2"/>
  <c r="D19805" i="11"/>
  <c r="E19805" i="11" s="1"/>
  <c r="C19804" i="2"/>
  <c r="D19803" i="11"/>
  <c r="E19803" i="11" s="1"/>
  <c r="C19802" i="2"/>
  <c r="D19801" i="11"/>
  <c r="E19801" i="11" s="1"/>
  <c r="C19800" i="2"/>
  <c r="D19799" i="11"/>
  <c r="E19799" i="11" s="1"/>
  <c r="C19798" i="2"/>
  <c r="D19797" i="11"/>
  <c r="E19797" i="11" s="1"/>
  <c r="C19796" i="2"/>
  <c r="D19795" i="11"/>
  <c r="E19795" i="11" s="1"/>
  <c r="C19794" i="2"/>
  <c r="D19793" i="11"/>
  <c r="E19793" i="11" s="1"/>
  <c r="C19792" i="2"/>
  <c r="D19791" i="11"/>
  <c r="E19791" i="11" s="1"/>
  <c r="C19790" i="2"/>
  <c r="D19789" i="11"/>
  <c r="E19789" i="11" s="1"/>
  <c r="C19788" i="2"/>
  <c r="D19787" i="11"/>
  <c r="E19787" i="11" s="1"/>
  <c r="C19786" i="2"/>
  <c r="D19785" i="11"/>
  <c r="E19785" i="11" s="1"/>
  <c r="C19784" i="2"/>
  <c r="D19783" i="11"/>
  <c r="E19783" i="11" s="1"/>
  <c r="C19782" i="2"/>
  <c r="D19781" i="11"/>
  <c r="E19781" i="11" s="1"/>
  <c r="C19780" i="2"/>
  <c r="D19779" i="11"/>
  <c r="E19779" i="11" s="1"/>
  <c r="C19778" i="2"/>
  <c r="D19777" i="11"/>
  <c r="E19777" i="11" s="1"/>
  <c r="C19776" i="2"/>
  <c r="D19775" i="11"/>
  <c r="E19775" i="11" s="1"/>
  <c r="C19774" i="2"/>
  <c r="D19773" i="11"/>
  <c r="E19773" i="11" s="1"/>
  <c r="C19772" i="2"/>
  <c r="D19771" i="11"/>
  <c r="E19771" i="11" s="1"/>
  <c r="C19770" i="2"/>
  <c r="D19769" i="11"/>
  <c r="E19769" i="11" s="1"/>
  <c r="C19768" i="2"/>
  <c r="D19767" i="11"/>
  <c r="E19767" i="11" s="1"/>
  <c r="C19766" i="2"/>
  <c r="D19765" i="11"/>
  <c r="E19765" i="11" s="1"/>
  <c r="C19764" i="2"/>
  <c r="D19763" i="11"/>
  <c r="E19763" i="11" s="1"/>
  <c r="C19762" i="2"/>
  <c r="D19761" i="11"/>
  <c r="E19761" i="11" s="1"/>
  <c r="C19760" i="2"/>
  <c r="D19759" i="11"/>
  <c r="E19759" i="11" s="1"/>
  <c r="C19758" i="2"/>
  <c r="D19757" i="11"/>
  <c r="E19757" i="11" s="1"/>
  <c r="C19756" i="2"/>
  <c r="D19755" i="11"/>
  <c r="E19755" i="11" s="1"/>
  <c r="C19754" i="2"/>
  <c r="D19753" i="11"/>
  <c r="E19753" i="11" s="1"/>
  <c r="C19752" i="2"/>
  <c r="D19751" i="11"/>
  <c r="E19751" i="11" s="1"/>
  <c r="C19750" i="2"/>
  <c r="D19749" i="11"/>
  <c r="E19749" i="11" s="1"/>
  <c r="C19748" i="2"/>
  <c r="D19747" i="11"/>
  <c r="E19747" i="11" s="1"/>
  <c r="C19746" i="2"/>
  <c r="D19745" i="11"/>
  <c r="E19745" i="11" s="1"/>
  <c r="C19744" i="2"/>
  <c r="D19743" i="11"/>
  <c r="E19743" i="11" s="1"/>
  <c r="C19742" i="2"/>
  <c r="D19741" i="11"/>
  <c r="E19741" i="11" s="1"/>
  <c r="C19740" i="2"/>
  <c r="D19739" i="11"/>
  <c r="E19739" i="11" s="1"/>
  <c r="C19738" i="2"/>
  <c r="D19737" i="11"/>
  <c r="E19737" i="11" s="1"/>
  <c r="C19736" i="2"/>
  <c r="D19735" i="11"/>
  <c r="E19735" i="11" s="1"/>
  <c r="C19734" i="2"/>
  <c r="D19733" i="11"/>
  <c r="E19733" i="11" s="1"/>
  <c r="C19732" i="2"/>
  <c r="D19731" i="11"/>
  <c r="E19731" i="11" s="1"/>
  <c r="C19730" i="2"/>
  <c r="D19729" i="11"/>
  <c r="E19729" i="11" s="1"/>
  <c r="C19728" i="2"/>
  <c r="D19727" i="11"/>
  <c r="E19727" i="11" s="1"/>
  <c r="C19726" i="2"/>
  <c r="D19725" i="11"/>
  <c r="E19725" i="11" s="1"/>
  <c r="C19724" i="2"/>
  <c r="D19723" i="11"/>
  <c r="E19723" i="11" s="1"/>
  <c r="C19722" i="2"/>
  <c r="D19721" i="11"/>
  <c r="E19721" i="11" s="1"/>
  <c r="C19720" i="2"/>
  <c r="D19719" i="11"/>
  <c r="E19719" i="11" s="1"/>
  <c r="C19718" i="2"/>
  <c r="D19717" i="11"/>
  <c r="E19717" i="11" s="1"/>
  <c r="C19716" i="2"/>
  <c r="D19715" i="11"/>
  <c r="E19715" i="11" s="1"/>
  <c r="C19714" i="2"/>
  <c r="D19713" i="11"/>
  <c r="E19713" i="11" s="1"/>
  <c r="C19712" i="2"/>
  <c r="D19711" i="11"/>
  <c r="E19711" i="11" s="1"/>
  <c r="C19710" i="2"/>
  <c r="D19709" i="11"/>
  <c r="E19709" i="11" s="1"/>
  <c r="C19708" i="2"/>
  <c r="D19707" i="11"/>
  <c r="E19707" i="11" s="1"/>
  <c r="C19706" i="2"/>
  <c r="D19705" i="11"/>
  <c r="E19705" i="11" s="1"/>
  <c r="C19704" i="2"/>
  <c r="D19703" i="11"/>
  <c r="E19703" i="11" s="1"/>
  <c r="C19702" i="2"/>
  <c r="D19701" i="11"/>
  <c r="E19701" i="11" s="1"/>
  <c r="C19700" i="2"/>
  <c r="D19699" i="11"/>
  <c r="E19699" i="11" s="1"/>
  <c r="C19698" i="2"/>
  <c r="D19697" i="11"/>
  <c r="E19697" i="11" s="1"/>
  <c r="C19696" i="2"/>
  <c r="D19695" i="11"/>
  <c r="E19695" i="11" s="1"/>
  <c r="C19694" i="2"/>
  <c r="D19693" i="11"/>
  <c r="E19693" i="11" s="1"/>
  <c r="C19692" i="2"/>
  <c r="D19691" i="11"/>
  <c r="E19691" i="11" s="1"/>
  <c r="C19690" i="2"/>
  <c r="D19689" i="11"/>
  <c r="E19689" i="11" s="1"/>
  <c r="C19688" i="2"/>
  <c r="D19687" i="11"/>
  <c r="E19687" i="11" s="1"/>
  <c r="C19686" i="2"/>
  <c r="D19685" i="11"/>
  <c r="E19685" i="11" s="1"/>
  <c r="C19684" i="2"/>
  <c r="D19683" i="11"/>
  <c r="E19683" i="11" s="1"/>
  <c r="C19682" i="2"/>
  <c r="D19681" i="11"/>
  <c r="E19681" i="11" s="1"/>
  <c r="C19680" i="2"/>
  <c r="D19679" i="11"/>
  <c r="E19679" i="11" s="1"/>
  <c r="C19678" i="2"/>
  <c r="D19677" i="11"/>
  <c r="E19677" i="11" s="1"/>
  <c r="C19676" i="2"/>
  <c r="D19675" i="11"/>
  <c r="E19675" i="11" s="1"/>
  <c r="C19674" i="2"/>
  <c r="D19673" i="11"/>
  <c r="E19673" i="11" s="1"/>
  <c r="C19672" i="2"/>
  <c r="D19671" i="11"/>
  <c r="E19671" i="11" s="1"/>
  <c r="C19670" i="2"/>
  <c r="D19669" i="11"/>
  <c r="E19669" i="11" s="1"/>
  <c r="C19668" i="2"/>
  <c r="D19667" i="11"/>
  <c r="E19667" i="11" s="1"/>
  <c r="C19666" i="2"/>
  <c r="D19665" i="11"/>
  <c r="E19665" i="11" s="1"/>
  <c r="C19664" i="2"/>
  <c r="D19663" i="11"/>
  <c r="E19663" i="11" s="1"/>
  <c r="C19662" i="2"/>
  <c r="D19661" i="11"/>
  <c r="E19661" i="11" s="1"/>
  <c r="C19660" i="2"/>
  <c r="D19659" i="11"/>
  <c r="E19659" i="11" s="1"/>
  <c r="C19658" i="2"/>
  <c r="D19657" i="11"/>
  <c r="E19657" i="11" s="1"/>
  <c r="C19656" i="2"/>
  <c r="D19655" i="11"/>
  <c r="E19655" i="11" s="1"/>
  <c r="C19654" i="2"/>
  <c r="D19653" i="11"/>
  <c r="E19653" i="11" s="1"/>
  <c r="C19652" i="2"/>
  <c r="D19651" i="11"/>
  <c r="E19651" i="11" s="1"/>
  <c r="C19650" i="2"/>
  <c r="D19649" i="11"/>
  <c r="E19649" i="11" s="1"/>
  <c r="C19648" i="2"/>
  <c r="D19647" i="11"/>
  <c r="E19647" i="11" s="1"/>
  <c r="C19646" i="2"/>
  <c r="D19645" i="11"/>
  <c r="E19645" i="11" s="1"/>
  <c r="C19644" i="2"/>
  <c r="D19643" i="11"/>
  <c r="E19643" i="11" s="1"/>
  <c r="C19642" i="2"/>
  <c r="D19641" i="11"/>
  <c r="E19641" i="11" s="1"/>
  <c r="C19640" i="2"/>
  <c r="D19639" i="11"/>
  <c r="E19639" i="11" s="1"/>
  <c r="C19638" i="2"/>
  <c r="D19637" i="11"/>
  <c r="E19637" i="11" s="1"/>
  <c r="C19636" i="2"/>
  <c r="D19635" i="11"/>
  <c r="E19635" i="11" s="1"/>
  <c r="C19634" i="2"/>
  <c r="D19633" i="11"/>
  <c r="E19633" i="11" s="1"/>
  <c r="C19632" i="2"/>
  <c r="D19631" i="11"/>
  <c r="E19631" i="11" s="1"/>
  <c r="C19630" i="2"/>
  <c r="D19629" i="11"/>
  <c r="E19629" i="11" s="1"/>
  <c r="C19628" i="2"/>
  <c r="D19627" i="11"/>
  <c r="E19627" i="11" s="1"/>
  <c r="C19626" i="2"/>
  <c r="D19625" i="11"/>
  <c r="E19625" i="11" s="1"/>
  <c r="C19624" i="2"/>
  <c r="D19623" i="11"/>
  <c r="E19623" i="11" s="1"/>
  <c r="C19622" i="2"/>
  <c r="D19621" i="11"/>
  <c r="E19621" i="11" s="1"/>
  <c r="C19620" i="2"/>
  <c r="D19619" i="11"/>
  <c r="E19619" i="11" s="1"/>
  <c r="C19618" i="2"/>
  <c r="D19617" i="11"/>
  <c r="E19617" i="11" s="1"/>
  <c r="C19616" i="2"/>
  <c r="D19615" i="11"/>
  <c r="E19615" i="11" s="1"/>
  <c r="C19614" i="2"/>
  <c r="D19613" i="11"/>
  <c r="E19613" i="11" s="1"/>
  <c r="C19612" i="2"/>
  <c r="D19611" i="11"/>
  <c r="E19611" i="11" s="1"/>
  <c r="C19610" i="2"/>
  <c r="D19609" i="11"/>
  <c r="E19609" i="11" s="1"/>
  <c r="C19608" i="2"/>
  <c r="D19607" i="11"/>
  <c r="E19607" i="11" s="1"/>
  <c r="C19606" i="2"/>
  <c r="D19605" i="11"/>
  <c r="E19605" i="11" s="1"/>
  <c r="C19604" i="2"/>
  <c r="D19603" i="11"/>
  <c r="E19603" i="11" s="1"/>
  <c r="C19602" i="2"/>
  <c r="D19601" i="11"/>
  <c r="E19601" i="11" s="1"/>
  <c r="C19600" i="2"/>
  <c r="D19599" i="11"/>
  <c r="E19599" i="11" s="1"/>
  <c r="C19598" i="2"/>
  <c r="D19597" i="11"/>
  <c r="E19597" i="11" s="1"/>
  <c r="C19596" i="2"/>
  <c r="D19595" i="11"/>
  <c r="E19595" i="11" s="1"/>
  <c r="C19594" i="2"/>
  <c r="D19593" i="11"/>
  <c r="E19593" i="11" s="1"/>
  <c r="C19592" i="2"/>
  <c r="D19591" i="11"/>
  <c r="E19591" i="11" s="1"/>
  <c r="C19590" i="2"/>
  <c r="D19589" i="11"/>
  <c r="E19589" i="11" s="1"/>
  <c r="C19588" i="2"/>
  <c r="D19587" i="11"/>
  <c r="E19587" i="11" s="1"/>
  <c r="C19586" i="2"/>
  <c r="D19585" i="11"/>
  <c r="E19585" i="11" s="1"/>
  <c r="C19584" i="2"/>
  <c r="D19583" i="11"/>
  <c r="E19583" i="11" s="1"/>
  <c r="C19582" i="2"/>
  <c r="D19581" i="11"/>
  <c r="E19581" i="11" s="1"/>
  <c r="C19580" i="2"/>
  <c r="D19579" i="11"/>
  <c r="E19579" i="11" s="1"/>
  <c r="C19578" i="2"/>
  <c r="D19577" i="11"/>
  <c r="E19577" i="11" s="1"/>
  <c r="C19576" i="2"/>
  <c r="D19575" i="11"/>
  <c r="E19575" i="11" s="1"/>
  <c r="C19574" i="2"/>
  <c r="D19573" i="11"/>
  <c r="E19573" i="11" s="1"/>
  <c r="C19572" i="2"/>
  <c r="D19571" i="11"/>
  <c r="E19571" i="11" s="1"/>
  <c r="C19570" i="2"/>
  <c r="D19569" i="11"/>
  <c r="E19569" i="11" s="1"/>
  <c r="C19568" i="2"/>
  <c r="D19567" i="11"/>
  <c r="E19567" i="11" s="1"/>
  <c r="C19566" i="2"/>
  <c r="D19565" i="11"/>
  <c r="E19565" i="11" s="1"/>
  <c r="C19564" i="2"/>
  <c r="D19563" i="11"/>
  <c r="E19563" i="11" s="1"/>
  <c r="C19562" i="2"/>
  <c r="D19561" i="11"/>
  <c r="E19561" i="11" s="1"/>
  <c r="C19560" i="2"/>
  <c r="D19559" i="11"/>
  <c r="E19559" i="11" s="1"/>
  <c r="C19558" i="2"/>
  <c r="D19557" i="11"/>
  <c r="E19557" i="11" s="1"/>
  <c r="C19556" i="2"/>
  <c r="D19555" i="11"/>
  <c r="E19555" i="11" s="1"/>
  <c r="C19554" i="2"/>
  <c r="D19553" i="11"/>
  <c r="E19553" i="11" s="1"/>
  <c r="C19552" i="2"/>
  <c r="D19551" i="11"/>
  <c r="E19551" i="11" s="1"/>
  <c r="C19550" i="2"/>
  <c r="D19549" i="11"/>
  <c r="E19549" i="11" s="1"/>
  <c r="C19548" i="2"/>
  <c r="D19547" i="11"/>
  <c r="E19547" i="11" s="1"/>
  <c r="C19546" i="2"/>
  <c r="D19545" i="11"/>
  <c r="E19545" i="11" s="1"/>
  <c r="C19544" i="2"/>
  <c r="D19543" i="11"/>
  <c r="E19543" i="11" s="1"/>
  <c r="C19542" i="2"/>
  <c r="D19541" i="11"/>
  <c r="E19541" i="11" s="1"/>
  <c r="C19540" i="2"/>
  <c r="D19539" i="11"/>
  <c r="E19539" i="11" s="1"/>
  <c r="C19538" i="2"/>
  <c r="D19537" i="11"/>
  <c r="E19537" i="11" s="1"/>
  <c r="C19536" i="2"/>
  <c r="D19535" i="11"/>
  <c r="E19535" i="11" s="1"/>
  <c r="C19534" i="2"/>
  <c r="D19533" i="11"/>
  <c r="E19533" i="11" s="1"/>
  <c r="C19532" i="2"/>
  <c r="D19531" i="11"/>
  <c r="E19531" i="11" s="1"/>
  <c r="C19530" i="2"/>
  <c r="D19529" i="11"/>
  <c r="E19529" i="11" s="1"/>
  <c r="C19528" i="2"/>
  <c r="D19527" i="11"/>
  <c r="E19527" i="11" s="1"/>
  <c r="C19526" i="2"/>
  <c r="D19525" i="11"/>
  <c r="E19525" i="11" s="1"/>
  <c r="C19524" i="2"/>
  <c r="D19523" i="11"/>
  <c r="E19523" i="11" s="1"/>
  <c r="C19522" i="2"/>
  <c r="D19521" i="11"/>
  <c r="E19521" i="11" s="1"/>
  <c r="C19520" i="2"/>
  <c r="D19519" i="11"/>
  <c r="E19519" i="11" s="1"/>
  <c r="C19518" i="2"/>
  <c r="D19517" i="11"/>
  <c r="E19517" i="11" s="1"/>
  <c r="C19516" i="2"/>
  <c r="D19515" i="11"/>
  <c r="E19515" i="11" s="1"/>
  <c r="C19514" i="2"/>
  <c r="D19513" i="11"/>
  <c r="E19513" i="11" s="1"/>
  <c r="C19512" i="2"/>
  <c r="D19511" i="11"/>
  <c r="E19511" i="11" s="1"/>
  <c r="C19510" i="2"/>
  <c r="D19509" i="11"/>
  <c r="E19509" i="11" s="1"/>
  <c r="C19508" i="2"/>
  <c r="D19507" i="11"/>
  <c r="E19507" i="11" s="1"/>
  <c r="C19506" i="2"/>
  <c r="D19505" i="11"/>
  <c r="E19505" i="11" s="1"/>
  <c r="C19504" i="2"/>
  <c r="D19503" i="11"/>
  <c r="E19503" i="11" s="1"/>
  <c r="C19502" i="2"/>
  <c r="D19501" i="11"/>
  <c r="E19501" i="11" s="1"/>
  <c r="C19500" i="2"/>
  <c r="D19499" i="11"/>
  <c r="E19499" i="11" s="1"/>
  <c r="C19498" i="2"/>
  <c r="D19497" i="11"/>
  <c r="E19497" i="11" s="1"/>
  <c r="C19496" i="2"/>
  <c r="D19495" i="11"/>
  <c r="E19495" i="11" s="1"/>
  <c r="C19494" i="2"/>
  <c r="D19493" i="11"/>
  <c r="E19493" i="11" s="1"/>
  <c r="C19492" i="2"/>
  <c r="D19491" i="11"/>
  <c r="E19491" i="11" s="1"/>
  <c r="C19490" i="2"/>
  <c r="D19489" i="11"/>
  <c r="E19489" i="11" s="1"/>
  <c r="C19488" i="2"/>
  <c r="D19487" i="11"/>
  <c r="E19487" i="11" s="1"/>
  <c r="C19486" i="2"/>
  <c r="D19485" i="11"/>
  <c r="E19485" i="11" s="1"/>
  <c r="C19484" i="2"/>
  <c r="D19483" i="11"/>
  <c r="E19483" i="11" s="1"/>
  <c r="C19482" i="2"/>
  <c r="D19481" i="11"/>
  <c r="E19481" i="11" s="1"/>
  <c r="C19480" i="2"/>
  <c r="D19479" i="11"/>
  <c r="E19479" i="11" s="1"/>
  <c r="C19478" i="2"/>
  <c r="D19477" i="11"/>
  <c r="E19477" i="11" s="1"/>
  <c r="C19476" i="2"/>
  <c r="D19475" i="11"/>
  <c r="E19475" i="11" s="1"/>
  <c r="C19474" i="2"/>
  <c r="D19473" i="11"/>
  <c r="E19473" i="11" s="1"/>
  <c r="C19472" i="2"/>
  <c r="D19471" i="11"/>
  <c r="E19471" i="11" s="1"/>
  <c r="C19470" i="2"/>
  <c r="D19469" i="11"/>
  <c r="E19469" i="11" s="1"/>
  <c r="C19468" i="2"/>
  <c r="D19467" i="11"/>
  <c r="E19467" i="11" s="1"/>
  <c r="C19466" i="2"/>
  <c r="D19465" i="11"/>
  <c r="E19465" i="11" s="1"/>
  <c r="C19464" i="2"/>
  <c r="D19463" i="11"/>
  <c r="E19463" i="11" s="1"/>
  <c r="C19462" i="2"/>
  <c r="D19461" i="11"/>
  <c r="E19461" i="11" s="1"/>
  <c r="C19460" i="2"/>
  <c r="D19459" i="11"/>
  <c r="E19459" i="11" s="1"/>
  <c r="C19458" i="2"/>
  <c r="D19457" i="11"/>
  <c r="E19457" i="11" s="1"/>
  <c r="C19456" i="2"/>
  <c r="D19455" i="11"/>
  <c r="E19455" i="11" s="1"/>
  <c r="C19454" i="2"/>
  <c r="D19453" i="11"/>
  <c r="E19453" i="11" s="1"/>
  <c r="C19452" i="2"/>
  <c r="D19451" i="11"/>
  <c r="E19451" i="11" s="1"/>
  <c r="C19450" i="2"/>
  <c r="D19449" i="11"/>
  <c r="E19449" i="11" s="1"/>
  <c r="C19448" i="2"/>
  <c r="D19447" i="11"/>
  <c r="E19447" i="11" s="1"/>
  <c r="C19446" i="2"/>
  <c r="D19445" i="11"/>
  <c r="E19445" i="11" s="1"/>
  <c r="C19444" i="2"/>
  <c r="D19443" i="11"/>
  <c r="E19443" i="11" s="1"/>
  <c r="C19442" i="2"/>
  <c r="D19441" i="11"/>
  <c r="E19441" i="11" s="1"/>
  <c r="C19440" i="2"/>
  <c r="D19439" i="11"/>
  <c r="E19439" i="11" s="1"/>
  <c r="C19438" i="2"/>
  <c r="D19437" i="11"/>
  <c r="E19437" i="11" s="1"/>
  <c r="C19436" i="2"/>
  <c r="D19435" i="11"/>
  <c r="E19435" i="11" s="1"/>
  <c r="C19434" i="2"/>
  <c r="D19433" i="11"/>
  <c r="E19433" i="11" s="1"/>
  <c r="C19432" i="2"/>
  <c r="D19431" i="11"/>
  <c r="E19431" i="11" s="1"/>
  <c r="C19430" i="2"/>
  <c r="D19429" i="11"/>
  <c r="E19429" i="11" s="1"/>
  <c r="C19428" i="2"/>
  <c r="D19427" i="11"/>
  <c r="E19427" i="11" s="1"/>
  <c r="C19426" i="2"/>
  <c r="D19425" i="11"/>
  <c r="E19425" i="11" s="1"/>
  <c r="C19424" i="2"/>
  <c r="D19423" i="11"/>
  <c r="E19423" i="11" s="1"/>
  <c r="C19422" i="2"/>
  <c r="D19421" i="11"/>
  <c r="E19421" i="11" s="1"/>
  <c r="C19420" i="2"/>
  <c r="D19419" i="11"/>
  <c r="E19419" i="11" s="1"/>
  <c r="C19418" i="2"/>
  <c r="D19417" i="11"/>
  <c r="E19417" i="11" s="1"/>
  <c r="C19416" i="2"/>
  <c r="D19415" i="11"/>
  <c r="E19415" i="11" s="1"/>
  <c r="C19414" i="2"/>
  <c r="D19413" i="11"/>
  <c r="E19413" i="11" s="1"/>
  <c r="C19412" i="2"/>
  <c r="D19411" i="11"/>
  <c r="E19411" i="11" s="1"/>
  <c r="C19410" i="2"/>
  <c r="D19409" i="11"/>
  <c r="E19409" i="11" s="1"/>
  <c r="C19408" i="2"/>
  <c r="D19407" i="11"/>
  <c r="E19407" i="11" s="1"/>
  <c r="C19406" i="2"/>
  <c r="D19405" i="11"/>
  <c r="E19405" i="11" s="1"/>
  <c r="C19404" i="2"/>
  <c r="D19403" i="11"/>
  <c r="E19403" i="11" s="1"/>
  <c r="C19402" i="2"/>
  <c r="D19401" i="11"/>
  <c r="E19401" i="11" s="1"/>
  <c r="C19400" i="2"/>
  <c r="D19399" i="11"/>
  <c r="E19399" i="11" s="1"/>
  <c r="C19398" i="2"/>
  <c r="D19397" i="11"/>
  <c r="E19397" i="11" s="1"/>
  <c r="C19396" i="2"/>
  <c r="D19395" i="11"/>
  <c r="E19395" i="11" s="1"/>
  <c r="C19394" i="2"/>
  <c r="D19393" i="11"/>
  <c r="E19393" i="11" s="1"/>
  <c r="C19392" i="2"/>
  <c r="D19391" i="11"/>
  <c r="E19391" i="11" s="1"/>
  <c r="C19390" i="2"/>
  <c r="D19389" i="11"/>
  <c r="E19389" i="11" s="1"/>
  <c r="C19388" i="2"/>
  <c r="D19387" i="11"/>
  <c r="E19387" i="11" s="1"/>
  <c r="C19386" i="2"/>
  <c r="D19385" i="11"/>
  <c r="E19385" i="11" s="1"/>
  <c r="C19384" i="2"/>
  <c r="D19383" i="11"/>
  <c r="E19383" i="11" s="1"/>
  <c r="C19382" i="2"/>
  <c r="D19381" i="11"/>
  <c r="E19381" i="11" s="1"/>
  <c r="C19380" i="2"/>
  <c r="D19379" i="11"/>
  <c r="E19379" i="11" s="1"/>
  <c r="C19378" i="2"/>
  <c r="D19377" i="11"/>
  <c r="E19377" i="11" s="1"/>
  <c r="C19376" i="2"/>
  <c r="D19375" i="11"/>
  <c r="E19375" i="11" s="1"/>
  <c r="C19374" i="2"/>
  <c r="D19373" i="11"/>
  <c r="E19373" i="11" s="1"/>
  <c r="C19372" i="2"/>
  <c r="D19371" i="11"/>
  <c r="E19371" i="11" s="1"/>
  <c r="C19370" i="2"/>
  <c r="D19369" i="11"/>
  <c r="E19369" i="11" s="1"/>
  <c r="C19368" i="2"/>
  <c r="D19367" i="11"/>
  <c r="E19367" i="11" s="1"/>
  <c r="C19366" i="2"/>
  <c r="D19365" i="11"/>
  <c r="E19365" i="11" s="1"/>
  <c r="C19364" i="2"/>
  <c r="D19363" i="11"/>
  <c r="E19363" i="11" s="1"/>
  <c r="C19362" i="2"/>
  <c r="D19361" i="11"/>
  <c r="E19361" i="11" s="1"/>
  <c r="C19360" i="2"/>
  <c r="D19359" i="11"/>
  <c r="E19359" i="11" s="1"/>
  <c r="C19358" i="2"/>
  <c r="D19357" i="11"/>
  <c r="E19357" i="11" s="1"/>
  <c r="C19356" i="2"/>
  <c r="D19355" i="11"/>
  <c r="E19355" i="11" s="1"/>
  <c r="C19354" i="2"/>
  <c r="D19353" i="11"/>
  <c r="E19353" i="11" s="1"/>
  <c r="C19352" i="2"/>
  <c r="D19351" i="11"/>
  <c r="E19351" i="11" s="1"/>
  <c r="C19350" i="2"/>
  <c r="D19349" i="11"/>
  <c r="E19349" i="11" s="1"/>
  <c r="C19348" i="2"/>
  <c r="D19347" i="11"/>
  <c r="E19347" i="11" s="1"/>
  <c r="C19346" i="2"/>
  <c r="D19345" i="11"/>
  <c r="E19345" i="11" s="1"/>
  <c r="C19344" i="2"/>
  <c r="D19343" i="11"/>
  <c r="E19343" i="11" s="1"/>
  <c r="C19342" i="2"/>
  <c r="D19341" i="11"/>
  <c r="E19341" i="11" s="1"/>
  <c r="C19340" i="2"/>
  <c r="D19339" i="11"/>
  <c r="E19339" i="11" s="1"/>
  <c r="C19338" i="2"/>
  <c r="D19337" i="11"/>
  <c r="E19337" i="11" s="1"/>
  <c r="C19336" i="2"/>
  <c r="D19335" i="11"/>
  <c r="E19335" i="11" s="1"/>
  <c r="C19334" i="2"/>
  <c r="D19333" i="11"/>
  <c r="E19333" i="11" s="1"/>
  <c r="C19332" i="2"/>
  <c r="D19331" i="11"/>
  <c r="E19331" i="11" s="1"/>
  <c r="C19330" i="2"/>
  <c r="D19329" i="11"/>
  <c r="E19329" i="11" s="1"/>
  <c r="C19328" i="2"/>
  <c r="D19327" i="11"/>
  <c r="E19327" i="11" s="1"/>
  <c r="C19326" i="2"/>
  <c r="D19325" i="11"/>
  <c r="E19325" i="11" s="1"/>
  <c r="C19324" i="2"/>
  <c r="D19323" i="11"/>
  <c r="E19323" i="11" s="1"/>
  <c r="C19322" i="2"/>
  <c r="D19321" i="11"/>
  <c r="E19321" i="11" s="1"/>
  <c r="C19320" i="2"/>
  <c r="D19319" i="11"/>
  <c r="E19319" i="11" s="1"/>
  <c r="C19318" i="2"/>
  <c r="D19317" i="11"/>
  <c r="E19317" i="11" s="1"/>
  <c r="C19316" i="2"/>
  <c r="D19315" i="11"/>
  <c r="E19315" i="11" s="1"/>
  <c r="C19314" i="2"/>
  <c r="D19313" i="11"/>
  <c r="E19313" i="11" s="1"/>
  <c r="C19312" i="2"/>
  <c r="D19311" i="11"/>
  <c r="E19311" i="11" s="1"/>
  <c r="C19310" i="2"/>
  <c r="D19309" i="11"/>
  <c r="E19309" i="11" s="1"/>
  <c r="C19308" i="2"/>
  <c r="D19307" i="11"/>
  <c r="E19307" i="11" s="1"/>
  <c r="C19306" i="2"/>
  <c r="D19305" i="11"/>
  <c r="E19305" i="11" s="1"/>
  <c r="C19304" i="2"/>
  <c r="D19303" i="11"/>
  <c r="E19303" i="11" s="1"/>
  <c r="C19302" i="2"/>
  <c r="D19301" i="11"/>
  <c r="E19301" i="11" s="1"/>
  <c r="C19300" i="2"/>
  <c r="D19299" i="11"/>
  <c r="E19299" i="11" s="1"/>
  <c r="C19298" i="2"/>
  <c r="D19297" i="11"/>
  <c r="E19297" i="11" s="1"/>
  <c r="C19296" i="2"/>
  <c r="D19295" i="11"/>
  <c r="E19295" i="11" s="1"/>
  <c r="C19294" i="2"/>
  <c r="D19293" i="11"/>
  <c r="E19293" i="11" s="1"/>
  <c r="C19292" i="2"/>
  <c r="D19291" i="11"/>
  <c r="E19291" i="11" s="1"/>
  <c r="C19290" i="2"/>
  <c r="D19289" i="11"/>
  <c r="E19289" i="11" s="1"/>
  <c r="C19288" i="2"/>
  <c r="D19287" i="11"/>
  <c r="E19287" i="11" s="1"/>
  <c r="C19286" i="2"/>
  <c r="D19285" i="11"/>
  <c r="E19285" i="11" s="1"/>
  <c r="C19284" i="2"/>
  <c r="D19283" i="11"/>
  <c r="E19283" i="11" s="1"/>
  <c r="C19282" i="2"/>
  <c r="D19281" i="11"/>
  <c r="E19281" i="11" s="1"/>
  <c r="C19280" i="2"/>
  <c r="D19279" i="11"/>
  <c r="E19279" i="11" s="1"/>
  <c r="C19278" i="2"/>
  <c r="D19277" i="11"/>
  <c r="E19277" i="11" s="1"/>
  <c r="C19276" i="2"/>
  <c r="D19275" i="11"/>
  <c r="E19275" i="11" s="1"/>
  <c r="C19274" i="2"/>
  <c r="D19273" i="11"/>
  <c r="E19273" i="11" s="1"/>
  <c r="C19272" i="2"/>
  <c r="D19271" i="11"/>
  <c r="E19271" i="11" s="1"/>
  <c r="C19270" i="2"/>
  <c r="D19269" i="11"/>
  <c r="E19269" i="11" s="1"/>
  <c r="C19268" i="2"/>
  <c r="D19267" i="11"/>
  <c r="E19267" i="11" s="1"/>
  <c r="C19266" i="2"/>
  <c r="D19265" i="11"/>
  <c r="E19265" i="11" s="1"/>
  <c r="C19264" i="2"/>
  <c r="D19263" i="11"/>
  <c r="E19263" i="11" s="1"/>
  <c r="C19262" i="2"/>
  <c r="D19261" i="11"/>
  <c r="E19261" i="11" s="1"/>
  <c r="C19260" i="2"/>
  <c r="D19259" i="11"/>
  <c r="E19259" i="11" s="1"/>
  <c r="C19258" i="2"/>
  <c r="D19257" i="11"/>
  <c r="E19257" i="11" s="1"/>
  <c r="C19256" i="2"/>
  <c r="D19255" i="11"/>
  <c r="E19255" i="11" s="1"/>
  <c r="C19254" i="2"/>
  <c r="D19253" i="11"/>
  <c r="E19253" i="11" s="1"/>
  <c r="C19252" i="2"/>
  <c r="D19251" i="11"/>
  <c r="E19251" i="11" s="1"/>
  <c r="C19250" i="2"/>
  <c r="D19249" i="11"/>
  <c r="E19249" i="11" s="1"/>
  <c r="C19248" i="2"/>
  <c r="D19247" i="11"/>
  <c r="E19247" i="11" s="1"/>
  <c r="C19246" i="2"/>
  <c r="D19245" i="11"/>
  <c r="E19245" i="11" s="1"/>
  <c r="C19244" i="2"/>
  <c r="D19243" i="11"/>
  <c r="E19243" i="11" s="1"/>
  <c r="C19242" i="2"/>
  <c r="D19241" i="11"/>
  <c r="E19241" i="11" s="1"/>
  <c r="C19240" i="2"/>
  <c r="D19239" i="11"/>
  <c r="E19239" i="11" s="1"/>
  <c r="C19238" i="2"/>
  <c r="D19237" i="11"/>
  <c r="E19237" i="11" s="1"/>
  <c r="C19236" i="2"/>
  <c r="D19235" i="11"/>
  <c r="E19235" i="11" s="1"/>
  <c r="G19231" i="11"/>
  <c r="G19229" i="11"/>
  <c r="G19227" i="11"/>
  <c r="G19225" i="11"/>
  <c r="G19223" i="11"/>
  <c r="G19221" i="11"/>
  <c r="G19219" i="11"/>
  <c r="G19217" i="11"/>
  <c r="G19215" i="11"/>
  <c r="G19213" i="11"/>
  <c r="G19211" i="11"/>
  <c r="G19209" i="11"/>
  <c r="G19207" i="11"/>
  <c r="G19205" i="11"/>
  <c r="G19203" i="11"/>
  <c r="G19201" i="11"/>
  <c r="G19199" i="11"/>
  <c r="G19197" i="11"/>
  <c r="G19195" i="11"/>
  <c r="G19193" i="11"/>
  <c r="G19191" i="11"/>
  <c r="G19189" i="11"/>
  <c r="G19187" i="11"/>
  <c r="G19185" i="11"/>
  <c r="G19183" i="11"/>
  <c r="G19181" i="11"/>
  <c r="G19179" i="11"/>
  <c r="G19177" i="11"/>
  <c r="G19175" i="11"/>
  <c r="G19173" i="11"/>
  <c r="G19171" i="11"/>
  <c r="G19169" i="11"/>
  <c r="G19167" i="11"/>
  <c r="G19165" i="11"/>
  <c r="G19163" i="11"/>
  <c r="G19161" i="11"/>
  <c r="G19159" i="11"/>
  <c r="G19157" i="11"/>
  <c r="G19155" i="11"/>
  <c r="G19153" i="11"/>
  <c r="G19151" i="11"/>
  <c r="G19149" i="11"/>
  <c r="G19147" i="11"/>
  <c r="G19145" i="11"/>
  <c r="G19143" i="11"/>
  <c r="G19141" i="11"/>
  <c r="G19139" i="11"/>
  <c r="G19137" i="11"/>
  <c r="G19135" i="11"/>
  <c r="G19133" i="11"/>
  <c r="G19131" i="11"/>
  <c r="G19129" i="11"/>
  <c r="G19127" i="11"/>
  <c r="G19125" i="11"/>
  <c r="G19123" i="11"/>
  <c r="G19121" i="11"/>
  <c r="G19119" i="11"/>
  <c r="G19117" i="11"/>
  <c r="G19115" i="11"/>
  <c r="G19113" i="11"/>
  <c r="G19111" i="11"/>
  <c r="G19109" i="11"/>
  <c r="G19107" i="11"/>
  <c r="G19105" i="11"/>
  <c r="G19103" i="11"/>
  <c r="G19101" i="11"/>
  <c r="G19099" i="11"/>
  <c r="G19097" i="11"/>
  <c r="G19095" i="11"/>
  <c r="G19093" i="11"/>
  <c r="G19091" i="11"/>
  <c r="G19089" i="11"/>
  <c r="G19087" i="11"/>
  <c r="G19085" i="11"/>
  <c r="G19083" i="11"/>
  <c r="G19081" i="11"/>
  <c r="G19079" i="11"/>
  <c r="G19077" i="11"/>
  <c r="G19075" i="11"/>
  <c r="G19073" i="11"/>
  <c r="G19071" i="11"/>
  <c r="G19069" i="11"/>
  <c r="G19067" i="11"/>
  <c r="G19065" i="11"/>
  <c r="G19063" i="11"/>
  <c r="G19061" i="11"/>
  <c r="G19059" i="11"/>
  <c r="G19057" i="11"/>
  <c r="G19055" i="11"/>
  <c r="G19053" i="11"/>
  <c r="G19051" i="11"/>
  <c r="G19049" i="11"/>
  <c r="G19047" i="11"/>
  <c r="G19045" i="11"/>
  <c r="G19043" i="11"/>
  <c r="G19041" i="11"/>
  <c r="G19039" i="11"/>
  <c r="G19037" i="11"/>
  <c r="G19035" i="11"/>
  <c r="G19033" i="11"/>
  <c r="G19031" i="11"/>
  <c r="G19029" i="11"/>
  <c r="G19027" i="11"/>
  <c r="G19025" i="11"/>
  <c r="G19023" i="11"/>
  <c r="G19021" i="11"/>
  <c r="G19019" i="11"/>
  <c r="G19017" i="11"/>
  <c r="G19015" i="11"/>
  <c r="G19013" i="11"/>
  <c r="G19011" i="11"/>
  <c r="G19009" i="11"/>
  <c r="G19007" i="11"/>
  <c r="G19005" i="11"/>
  <c r="G19003" i="11"/>
  <c r="G19001" i="11"/>
  <c r="G18999" i="11"/>
  <c r="G18997" i="11"/>
  <c r="G18995" i="11"/>
  <c r="G18993" i="11"/>
  <c r="G18991" i="11"/>
  <c r="G18989" i="11"/>
  <c r="G18987" i="11"/>
  <c r="G18985" i="11"/>
  <c r="G18983" i="11"/>
  <c r="G18981" i="11"/>
  <c r="G18979" i="11"/>
  <c r="G18977" i="11"/>
  <c r="G18975" i="11"/>
  <c r="G18973" i="11"/>
  <c r="G18971" i="11"/>
  <c r="G18969" i="11"/>
  <c r="G18967" i="11"/>
  <c r="G18965" i="11"/>
  <c r="G18963" i="11"/>
  <c r="G18961" i="11"/>
  <c r="G18959" i="11"/>
  <c r="G18957" i="11"/>
  <c r="G18955" i="11"/>
  <c r="G18953" i="11"/>
  <c r="G18951" i="11"/>
  <c r="G18949" i="11"/>
  <c r="G18947" i="11"/>
  <c r="G18945" i="11"/>
  <c r="G18943" i="11"/>
  <c r="G18941" i="11"/>
  <c r="G18939" i="11"/>
  <c r="G18937" i="11"/>
  <c r="G18935" i="11"/>
  <c r="G18933" i="11"/>
  <c r="G18931" i="11"/>
  <c r="G18929" i="11"/>
  <c r="G18927" i="11"/>
  <c r="G18925" i="11"/>
  <c r="G18923" i="11"/>
  <c r="G18921" i="11"/>
  <c r="G18919" i="11"/>
  <c r="G18917" i="11"/>
  <c r="G18915" i="11"/>
  <c r="G18913" i="11"/>
  <c r="G18911" i="11"/>
  <c r="G18909" i="11"/>
  <c r="G18907" i="11"/>
  <c r="G18905" i="11"/>
  <c r="G18903" i="11"/>
  <c r="G18901" i="11"/>
  <c r="G18899" i="11"/>
  <c r="G18897" i="11"/>
  <c r="G18895" i="11"/>
  <c r="G18893" i="11"/>
  <c r="G18891" i="11"/>
  <c r="G18889" i="11"/>
  <c r="G18887" i="11"/>
  <c r="G18885" i="11"/>
  <c r="G18883" i="11"/>
  <c r="G18881" i="11"/>
  <c r="G18879" i="11"/>
  <c r="G18877" i="11"/>
  <c r="G18875" i="11"/>
  <c r="G18873" i="11"/>
  <c r="G18871" i="11"/>
  <c r="G18869" i="11"/>
  <c r="G18867" i="11"/>
  <c r="G18865" i="11"/>
  <c r="G18863" i="11"/>
  <c r="G18861" i="11"/>
  <c r="G18859" i="11"/>
  <c r="G18857" i="11"/>
  <c r="G18855" i="11"/>
  <c r="G18853" i="11"/>
  <c r="G18851" i="11"/>
  <c r="G18849" i="11"/>
  <c r="G18847" i="11"/>
  <c r="G18845" i="11"/>
  <c r="G18843" i="11"/>
  <c r="G18841" i="11"/>
  <c r="G18839" i="11"/>
  <c r="G18837" i="11"/>
  <c r="G18835" i="11"/>
  <c r="G18833" i="11"/>
  <c r="G18831" i="11"/>
  <c r="G18829" i="11"/>
  <c r="G18827" i="11"/>
  <c r="G18825" i="11"/>
  <c r="G18823" i="11"/>
  <c r="G18821" i="11"/>
  <c r="G18819" i="11"/>
  <c r="G18817" i="11"/>
  <c r="G18815" i="11"/>
  <c r="G18813" i="11"/>
  <c r="G18811" i="11"/>
  <c r="G18809" i="11"/>
  <c r="G18807" i="11"/>
  <c r="G18805" i="11"/>
  <c r="G18803" i="11"/>
  <c r="G18801" i="11"/>
  <c r="G18799" i="11"/>
  <c r="G18797" i="11"/>
  <c r="G18795" i="11"/>
  <c r="G18793" i="11"/>
  <c r="G18791" i="11"/>
  <c r="G18789" i="11"/>
  <c r="G18787" i="11"/>
  <c r="G18785" i="11"/>
  <c r="G18783" i="11"/>
  <c r="G18781" i="11"/>
  <c r="G18779" i="11"/>
  <c r="G18777" i="11"/>
  <c r="G18775" i="11"/>
  <c r="G18773" i="11"/>
  <c r="G18771" i="11"/>
  <c r="G18769" i="11"/>
  <c r="G18767" i="11"/>
  <c r="G18765" i="11"/>
  <c r="G18763" i="11"/>
  <c r="G18761" i="11"/>
  <c r="G18759" i="11"/>
  <c r="G18757" i="11"/>
  <c r="G18755" i="11"/>
  <c r="G18753" i="11"/>
  <c r="G18751" i="11"/>
  <c r="G18749" i="11"/>
  <c r="G18747" i="11"/>
  <c r="G18745" i="11"/>
  <c r="G18743" i="11"/>
  <c r="G18741" i="11"/>
  <c r="G18739" i="11"/>
  <c r="G18737" i="11"/>
  <c r="G18735" i="11"/>
  <c r="G18733" i="11"/>
  <c r="G18731" i="11"/>
  <c r="G18729" i="11"/>
  <c r="G18727" i="11"/>
  <c r="G18725" i="11"/>
  <c r="G18723" i="11"/>
  <c r="G18721" i="11"/>
  <c r="G18719" i="11"/>
  <c r="G18717" i="11"/>
  <c r="G18715" i="11"/>
  <c r="G18713" i="11"/>
  <c r="G18711" i="11"/>
  <c r="G18709" i="11"/>
  <c r="G18707" i="11"/>
  <c r="G18705" i="11"/>
  <c r="G18703" i="11"/>
  <c r="G18701" i="11"/>
  <c r="G18699" i="11"/>
  <c r="G18697" i="11"/>
  <c r="G18695" i="11"/>
  <c r="G18693" i="11"/>
  <c r="G18691" i="11"/>
  <c r="G18689" i="11"/>
  <c r="G18687" i="11"/>
  <c r="G18685" i="11"/>
  <c r="G18683" i="11"/>
  <c r="G18681" i="11"/>
  <c r="G18679" i="11"/>
  <c r="G18677" i="11"/>
  <c r="G18675" i="11"/>
  <c r="G18673" i="11"/>
  <c r="G18671" i="11"/>
  <c r="G18669" i="11"/>
  <c r="G18667" i="11"/>
  <c r="G18665" i="11"/>
  <c r="G18663" i="11"/>
  <c r="G18661" i="11"/>
  <c r="G18659" i="11"/>
  <c r="G18657" i="11"/>
  <c r="G18655" i="11"/>
  <c r="G18653" i="11"/>
  <c r="G18651" i="11"/>
  <c r="G18649" i="11"/>
  <c r="G18647" i="11"/>
  <c r="G18645" i="11"/>
  <c r="G18643" i="11"/>
  <c r="G18641" i="11"/>
  <c r="G18639" i="11"/>
  <c r="G18637" i="11"/>
  <c r="G18635" i="11"/>
  <c r="G18633" i="11"/>
  <c r="G18631" i="11"/>
  <c r="G18629" i="11"/>
  <c r="G18627" i="11"/>
  <c r="G18625" i="11"/>
  <c r="G18623" i="11"/>
  <c r="G18621" i="11"/>
  <c r="G18619" i="11"/>
  <c r="G18617" i="11"/>
  <c r="G18615" i="11"/>
  <c r="G18613" i="11"/>
  <c r="G18611" i="11"/>
  <c r="G18609" i="11"/>
  <c r="G18607" i="11"/>
  <c r="G18605" i="11"/>
  <c r="G18603" i="11"/>
  <c r="G18601" i="11"/>
  <c r="G18599" i="11"/>
  <c r="G18597" i="11"/>
  <c r="G18595" i="11"/>
  <c r="G18593" i="11"/>
  <c r="G18591" i="11"/>
  <c r="G18589" i="11"/>
  <c r="G18587" i="11"/>
  <c r="G18585" i="11"/>
  <c r="G18583" i="11"/>
  <c r="G18581" i="11"/>
  <c r="G18579" i="11"/>
  <c r="G18577" i="11"/>
  <c r="G18575" i="11"/>
  <c r="G18573" i="11"/>
  <c r="G18571" i="11"/>
  <c r="G18569" i="11"/>
  <c r="G18567" i="11"/>
  <c r="G18565" i="11"/>
  <c r="G18563" i="11"/>
  <c r="G18561" i="11"/>
  <c r="G18559" i="11"/>
  <c r="G18557" i="11"/>
  <c r="G18555" i="11"/>
  <c r="G18553" i="11"/>
  <c r="G18551" i="11"/>
  <c r="G18549" i="11"/>
  <c r="G18547" i="11"/>
  <c r="G18545" i="11"/>
  <c r="G18543" i="11"/>
  <c r="G18541" i="11"/>
  <c r="G18539" i="11"/>
  <c r="G18537" i="11"/>
  <c r="G18535" i="11"/>
  <c r="G18533" i="11"/>
  <c r="G18531" i="11"/>
  <c r="G18529" i="11"/>
  <c r="G18527" i="11"/>
  <c r="G18525" i="11"/>
  <c r="G18523" i="11"/>
  <c r="G18521" i="11"/>
  <c r="G18519" i="11"/>
  <c r="G18517" i="11"/>
  <c r="G18515" i="11"/>
  <c r="G18513" i="11"/>
  <c r="G18511" i="11"/>
  <c r="G18509" i="11"/>
  <c r="G18507" i="11"/>
  <c r="G18505" i="11"/>
  <c r="G18503" i="11"/>
  <c r="G18501" i="11"/>
  <c r="G18499" i="11"/>
  <c r="G18497" i="11"/>
  <c r="G18495" i="11"/>
  <c r="G18493" i="11"/>
  <c r="G18491" i="11"/>
  <c r="G18489" i="11"/>
  <c r="G18487" i="11"/>
  <c r="G18485" i="11"/>
  <c r="G18483" i="11"/>
  <c r="G18481" i="11"/>
  <c r="G18479" i="11"/>
  <c r="G18477" i="11"/>
  <c r="G18475" i="11"/>
  <c r="G18473" i="11"/>
  <c r="G18471" i="11"/>
  <c r="G18469" i="11"/>
  <c r="G18467" i="11"/>
  <c r="G18465" i="11"/>
  <c r="G18463" i="11"/>
  <c r="G18461" i="11"/>
  <c r="G18459" i="11"/>
  <c r="G18457" i="11"/>
  <c r="G18455" i="11"/>
  <c r="G18453" i="11"/>
  <c r="G18451" i="11"/>
  <c r="G18449" i="11"/>
  <c r="G18447" i="11"/>
  <c r="G18445" i="11"/>
  <c r="G18443" i="11"/>
  <c r="G18441" i="11"/>
  <c r="G18439" i="11"/>
  <c r="G18437" i="11"/>
  <c r="G18435" i="11"/>
  <c r="G18433" i="11"/>
  <c r="G18431" i="11"/>
  <c r="G18429" i="11"/>
  <c r="G18427" i="11"/>
  <c r="G18425" i="11"/>
  <c r="G18423" i="11"/>
  <c r="G18421" i="11"/>
  <c r="G18419" i="11"/>
  <c r="G18417" i="11"/>
  <c r="G18415" i="11"/>
  <c r="G18413" i="11"/>
  <c r="G18411" i="11"/>
  <c r="G18409" i="11"/>
  <c r="G18407" i="11"/>
  <c r="G18405" i="11"/>
  <c r="G18403" i="11"/>
  <c r="G18401" i="11"/>
  <c r="G18399" i="11"/>
  <c r="G18397" i="11"/>
  <c r="G18395" i="11"/>
  <c r="G18393" i="11"/>
  <c r="G18391" i="11"/>
  <c r="G18389" i="11"/>
  <c r="G18387" i="11"/>
  <c r="G18385" i="11"/>
  <c r="G18383" i="11"/>
  <c r="G18381" i="11"/>
  <c r="G18379" i="11"/>
  <c r="G18377" i="11"/>
  <c r="G18375" i="11"/>
  <c r="G18373" i="11"/>
  <c r="G18371" i="11"/>
  <c r="G18369" i="11"/>
  <c r="G18367" i="11"/>
  <c r="G18365" i="11"/>
  <c r="G18363" i="11"/>
  <c r="G18361" i="11"/>
  <c r="G18359" i="11"/>
  <c r="G18357" i="11"/>
  <c r="G18355" i="11"/>
  <c r="G18353" i="11"/>
  <c r="G18351" i="11"/>
  <c r="G18349" i="11"/>
  <c r="G18347" i="11"/>
  <c r="G18345" i="11"/>
  <c r="G18343" i="11"/>
  <c r="G18341" i="11"/>
  <c r="G18339" i="11"/>
  <c r="G18337" i="11"/>
  <c r="G18335" i="11"/>
  <c r="G18333" i="11"/>
  <c r="G18331" i="11"/>
  <c r="G18329" i="11"/>
  <c r="G18327" i="11"/>
  <c r="G18325" i="11"/>
  <c r="G18323" i="11"/>
  <c r="G18321" i="11"/>
  <c r="G18319" i="11"/>
  <c r="G18317" i="11"/>
  <c r="G18315" i="11"/>
  <c r="G18313" i="11"/>
  <c r="G18311" i="11"/>
  <c r="G18309" i="11"/>
  <c r="G18307" i="11"/>
  <c r="G18305" i="11"/>
  <c r="G18303" i="11"/>
  <c r="G18301" i="11"/>
  <c r="G18299" i="11"/>
  <c r="G18297" i="11"/>
  <c r="G18295" i="11"/>
  <c r="G18293" i="11"/>
  <c r="G18291" i="11"/>
  <c r="G18289" i="11"/>
  <c r="G18287" i="11"/>
  <c r="G18285" i="11"/>
  <c r="G18283" i="11"/>
  <c r="G18281" i="11"/>
  <c r="G18279" i="11"/>
  <c r="G18277" i="11"/>
  <c r="G18275" i="11"/>
  <c r="G18273" i="11"/>
  <c r="G18271" i="11"/>
  <c r="G18269" i="11"/>
  <c r="G18267" i="11"/>
  <c r="G18265" i="11"/>
  <c r="G18263" i="11"/>
  <c r="G18261" i="11"/>
  <c r="G18259" i="11"/>
  <c r="G18257" i="11"/>
  <c r="G18255" i="11"/>
  <c r="G18253" i="11"/>
  <c r="G18251" i="11"/>
  <c r="G18249" i="11"/>
  <c r="G18247" i="11"/>
  <c r="G18245" i="11"/>
  <c r="G18243" i="11"/>
  <c r="G18241" i="11"/>
  <c r="G18239" i="11"/>
  <c r="G18237" i="11"/>
  <c r="G18235" i="11"/>
  <c r="G18233" i="11"/>
  <c r="G18231" i="11"/>
  <c r="G18229" i="11"/>
  <c r="G18227" i="11"/>
  <c r="G18225" i="11"/>
  <c r="G18223" i="11"/>
  <c r="G18221" i="11"/>
  <c r="G18219" i="11"/>
  <c r="G18217" i="11"/>
  <c r="G18215" i="11"/>
  <c r="G18213" i="11"/>
  <c r="G18211" i="11"/>
  <c r="G18209" i="11"/>
  <c r="G18207" i="11"/>
  <c r="G18205" i="11"/>
  <c r="G18203" i="11"/>
  <c r="G18201" i="11"/>
  <c r="G18199" i="11"/>
  <c r="G18197" i="11"/>
  <c r="G18195" i="11"/>
  <c r="G18193" i="11"/>
  <c r="G18191" i="11"/>
  <c r="G18189" i="11"/>
  <c r="G18187" i="11"/>
  <c r="G18185" i="11"/>
  <c r="G18183" i="11"/>
  <c r="G18181" i="11"/>
  <c r="G18179" i="11"/>
  <c r="G18177" i="11"/>
  <c r="G18175" i="11"/>
  <c r="G18173" i="11"/>
  <c r="G18171" i="11"/>
  <c r="G18169" i="11"/>
  <c r="G18167" i="11"/>
  <c r="G18165" i="11"/>
  <c r="G18163" i="11"/>
  <c r="G18161" i="11"/>
  <c r="G18159" i="11"/>
  <c r="G18157" i="11"/>
  <c r="G18155" i="11"/>
  <c r="G18153" i="11"/>
  <c r="G18151" i="11"/>
  <c r="G18149" i="11"/>
  <c r="G18147" i="11"/>
  <c r="G18145" i="11"/>
  <c r="G18143" i="11"/>
  <c r="G18141" i="11"/>
  <c r="G18139" i="11"/>
  <c r="G18137" i="11"/>
  <c r="G18135" i="11"/>
  <c r="G18133" i="11"/>
  <c r="G18131" i="11"/>
  <c r="G18129" i="11"/>
  <c r="G18127" i="11"/>
  <c r="G18125" i="11"/>
  <c r="G18123" i="11"/>
  <c r="G18121" i="11"/>
  <c r="G18119" i="11"/>
  <c r="G18117" i="11"/>
  <c r="G18115" i="11"/>
  <c r="G18113" i="11"/>
  <c r="G18111" i="11"/>
  <c r="G18109" i="11"/>
  <c r="G18107" i="11"/>
  <c r="G18105" i="11"/>
  <c r="G18103" i="11"/>
  <c r="G18101" i="11"/>
  <c r="G18099" i="11"/>
  <c r="G18097" i="11"/>
  <c r="G18095" i="11"/>
  <c r="G18093" i="11"/>
  <c r="G18091" i="11"/>
  <c r="G18089" i="11"/>
  <c r="G18087" i="11"/>
  <c r="G18085" i="11"/>
  <c r="G18083" i="11"/>
  <c r="G18081" i="11"/>
  <c r="G18079" i="11"/>
  <c r="G18077" i="11"/>
  <c r="G18075" i="11"/>
  <c r="G18073" i="11"/>
  <c r="G18071" i="11"/>
  <c r="G18069" i="11"/>
  <c r="G18067" i="11"/>
  <c r="G18065" i="11"/>
  <c r="G18063" i="11"/>
  <c r="G18061" i="11"/>
  <c r="G18059" i="11"/>
  <c r="G18057" i="11"/>
  <c r="G18055" i="11"/>
  <c r="G18053" i="11"/>
  <c r="G18051" i="11"/>
  <c r="G18049" i="11"/>
  <c r="G18047" i="11"/>
  <c r="G18045" i="11"/>
  <c r="G18043" i="11"/>
  <c r="G18041" i="11"/>
  <c r="G18039" i="11"/>
  <c r="G18037" i="11"/>
  <c r="G18035" i="11"/>
  <c r="G18033" i="11"/>
  <c r="G18031" i="11"/>
  <c r="G18029" i="11"/>
  <c r="G18027" i="11"/>
  <c r="G18025" i="11"/>
  <c r="G18023" i="11"/>
  <c r="G18021" i="11"/>
  <c r="G18019" i="11"/>
  <c r="G18017" i="11"/>
  <c r="G18015" i="11"/>
  <c r="G18013" i="11"/>
  <c r="G18011" i="11"/>
  <c r="G18009" i="11"/>
  <c r="G18007" i="11"/>
  <c r="G18005" i="11"/>
  <c r="G18003" i="11"/>
  <c r="G18001" i="11"/>
  <c r="G17999" i="11"/>
  <c r="G17997" i="11"/>
  <c r="G17995" i="11"/>
  <c r="G17993" i="11"/>
  <c r="G17991" i="11"/>
  <c r="G17989" i="11"/>
  <c r="G17987" i="11"/>
  <c r="G17985" i="11"/>
  <c r="G17983" i="11"/>
  <c r="G17981" i="11"/>
  <c r="G17979" i="11"/>
  <c r="G17977" i="11"/>
  <c r="G17975" i="11"/>
  <c r="G17973" i="11"/>
  <c r="G17971" i="11"/>
  <c r="G17969" i="11"/>
  <c r="G17967" i="11"/>
  <c r="G17965" i="11"/>
  <c r="G17963" i="11"/>
  <c r="G17961" i="11"/>
  <c r="G17959" i="11"/>
  <c r="G17957" i="11"/>
  <c r="G17955" i="11"/>
  <c r="G17953" i="11"/>
  <c r="G17951" i="11"/>
  <c r="G17949" i="11"/>
  <c r="G17947" i="11"/>
  <c r="G17945" i="11"/>
  <c r="G17943" i="11"/>
  <c r="G17941" i="11"/>
  <c r="G17939" i="11"/>
  <c r="G17937" i="11"/>
  <c r="G17935" i="11"/>
  <c r="G17933" i="11"/>
  <c r="G17931" i="11"/>
  <c r="G17929" i="11"/>
  <c r="G17927" i="11"/>
  <c r="G17925" i="11"/>
  <c r="G17923" i="11"/>
  <c r="G17921" i="11"/>
  <c r="G17919" i="11"/>
  <c r="G17917" i="11"/>
  <c r="G17915" i="11"/>
  <c r="G17913" i="11"/>
  <c r="G17911" i="11"/>
  <c r="G17909" i="11"/>
  <c r="G17907" i="11"/>
  <c r="G17905" i="11"/>
  <c r="G17903" i="11"/>
  <c r="G17901" i="11"/>
  <c r="G17899" i="11"/>
  <c r="G17897" i="11"/>
  <c r="G17895" i="11"/>
  <c r="G17893" i="11"/>
  <c r="G17891" i="11"/>
  <c r="G17889" i="11"/>
  <c r="G17887" i="11"/>
  <c r="G17885" i="11"/>
  <c r="G17883" i="11"/>
  <c r="G17881" i="11"/>
  <c r="G17879" i="11"/>
  <c r="G17877" i="11"/>
  <c r="G17875" i="11"/>
  <c r="G17873" i="11"/>
  <c r="G17871" i="11"/>
  <c r="G17869" i="11"/>
  <c r="G17867" i="11"/>
  <c r="G17865" i="11"/>
  <c r="G17863" i="11"/>
  <c r="G17861" i="11"/>
  <c r="G17859" i="11"/>
  <c r="G17857" i="11"/>
  <c r="G17855" i="11"/>
  <c r="G17853" i="11"/>
  <c r="G17851" i="11"/>
  <c r="G17849" i="11"/>
  <c r="G17847" i="11"/>
  <c r="G17845" i="11"/>
  <c r="G17843" i="11"/>
  <c r="G17841" i="11"/>
  <c r="G17839" i="11"/>
  <c r="G17837" i="11"/>
  <c r="G17835" i="11"/>
  <c r="G17833" i="11"/>
  <c r="G17831" i="11"/>
  <c r="G17829" i="11"/>
  <c r="G17827" i="11"/>
  <c r="G17825" i="11"/>
  <c r="G17823" i="11"/>
  <c r="G17821" i="11"/>
  <c r="G17819" i="11"/>
  <c r="G17817" i="11"/>
  <c r="G17815" i="11"/>
  <c r="G17813" i="11"/>
  <c r="G17811" i="11"/>
  <c r="G17809" i="11"/>
  <c r="G17807" i="11"/>
  <c r="G17805" i="11"/>
  <c r="G17803" i="11"/>
  <c r="G17801" i="11"/>
  <c r="G17799" i="11"/>
  <c r="G17797" i="11"/>
  <c r="G17795" i="11"/>
  <c r="G17793" i="11"/>
  <c r="G17791" i="11"/>
  <c r="G17789" i="11"/>
  <c r="G17787" i="11"/>
  <c r="G17785" i="11"/>
  <c r="G17783" i="11"/>
  <c r="G17781" i="11"/>
  <c r="G17779" i="11"/>
  <c r="G17777" i="11"/>
  <c r="G17775" i="11"/>
  <c r="G17773" i="11"/>
  <c r="G17771" i="11"/>
  <c r="G17769" i="11"/>
  <c r="G17767" i="11"/>
  <c r="G17765" i="11"/>
  <c r="G17763" i="11"/>
  <c r="G17761" i="11"/>
  <c r="G17759" i="11"/>
  <c r="G17757" i="11"/>
  <c r="G17755" i="11"/>
  <c r="G17753" i="11"/>
  <c r="G17751" i="11"/>
  <c r="G17749" i="11"/>
  <c r="G17747" i="11"/>
  <c r="G17745" i="11"/>
  <c r="G17743" i="11"/>
  <c r="G17741" i="11"/>
  <c r="G17739" i="11"/>
  <c r="G17737" i="11"/>
  <c r="G17735" i="11"/>
  <c r="G17733" i="11"/>
  <c r="G17731" i="11"/>
  <c r="G17729" i="11"/>
  <c r="G17727" i="11"/>
  <c r="G17725" i="11"/>
  <c r="G17723" i="11"/>
  <c r="G17721" i="11"/>
  <c r="G17719" i="11"/>
  <c r="G17717" i="11"/>
  <c r="G17715" i="11"/>
  <c r="G17713" i="11"/>
  <c r="G17711" i="11"/>
  <c r="G17709" i="11"/>
  <c r="G17707" i="11"/>
  <c r="G17705" i="11"/>
  <c r="G17703" i="11"/>
  <c r="G17701" i="11"/>
  <c r="G17699" i="11"/>
  <c r="G17697" i="11"/>
  <c r="G17695" i="11"/>
  <c r="G17693" i="11"/>
  <c r="G17691" i="11"/>
  <c r="G17689" i="11"/>
  <c r="G17687" i="11"/>
  <c r="G17685" i="11"/>
  <c r="G17683" i="11"/>
  <c r="G17681" i="11"/>
  <c r="G17679" i="11"/>
  <c r="G17677" i="11"/>
  <c r="G17675" i="11"/>
  <c r="G17673" i="11"/>
  <c r="G17671" i="11"/>
  <c r="G17669" i="11"/>
  <c r="G17667" i="11"/>
  <c r="G17665" i="11"/>
  <c r="G17663" i="11"/>
  <c r="G17661" i="11"/>
  <c r="G17659" i="11"/>
  <c r="G17657" i="11"/>
  <c r="G17655" i="11"/>
  <c r="G17653" i="11"/>
  <c r="G17651" i="11"/>
  <c r="G17649" i="11"/>
  <c r="G17647" i="11"/>
  <c r="G17645" i="11"/>
  <c r="G17643" i="11"/>
  <c r="G17641" i="11"/>
  <c r="G17639" i="11"/>
  <c r="G17637" i="11"/>
  <c r="G17635" i="11"/>
  <c r="G17633" i="11"/>
  <c r="G17631" i="11"/>
  <c r="G17629" i="11"/>
  <c r="G17627" i="11"/>
  <c r="G17625" i="11"/>
  <c r="G17623" i="11"/>
  <c r="G17621" i="11"/>
  <c r="G17619" i="11"/>
  <c r="G17617" i="11"/>
  <c r="G17615" i="11"/>
  <c r="G17613" i="11"/>
  <c r="G17611" i="11"/>
  <c r="G17609" i="11"/>
  <c r="G17607" i="11"/>
  <c r="G17605" i="11"/>
  <c r="G17603" i="11"/>
  <c r="G17601" i="11"/>
  <c r="G17599" i="11"/>
  <c r="G17597" i="11"/>
  <c r="G17595" i="11"/>
  <c r="G17593" i="11"/>
  <c r="G17591" i="11"/>
  <c r="G17589" i="11"/>
  <c r="G17587" i="11"/>
  <c r="G17585" i="11"/>
  <c r="G17583" i="11"/>
  <c r="G17581" i="11"/>
  <c r="G17579" i="11"/>
  <c r="G17577" i="11"/>
  <c r="G17575" i="11"/>
  <c r="G17573" i="11"/>
  <c r="G17571" i="11"/>
  <c r="G17569" i="11"/>
  <c r="G17567" i="11"/>
  <c r="G17565" i="11"/>
  <c r="G17563" i="11"/>
  <c r="G17561" i="11"/>
  <c r="G17559" i="11"/>
  <c r="G17557" i="11"/>
  <c r="G17555" i="11"/>
  <c r="G17553" i="11"/>
  <c r="G24966" i="11"/>
  <c r="G24964" i="11"/>
  <c r="G24962" i="11"/>
  <c r="G24960" i="11"/>
  <c r="G24958" i="11"/>
  <c r="G24956" i="11"/>
  <c r="G24954" i="11"/>
  <c r="G24952" i="11"/>
  <c r="G24950" i="11"/>
  <c r="G24948" i="11"/>
  <c r="G24946" i="11"/>
  <c r="G26926" i="11"/>
  <c r="G26924" i="11"/>
  <c r="G26922" i="11"/>
  <c r="G26920" i="11"/>
  <c r="G26918" i="11"/>
  <c r="G26916" i="11"/>
  <c r="G26914" i="11"/>
  <c r="G26912" i="11"/>
  <c r="G26910" i="11"/>
  <c r="G26908" i="11"/>
  <c r="G26906" i="11"/>
  <c r="G26904" i="11"/>
  <c r="G26902" i="11"/>
  <c r="G26900" i="11"/>
  <c r="G26898" i="11"/>
  <c r="G26896" i="11"/>
  <c r="G26894" i="11"/>
  <c r="G26892" i="11"/>
  <c r="G26890" i="11"/>
  <c r="G26888" i="11"/>
  <c r="G26886" i="11"/>
  <c r="G26884" i="11"/>
  <c r="G26882" i="11"/>
  <c r="G26880" i="11"/>
  <c r="G26878" i="11"/>
  <c r="G26876" i="11"/>
  <c r="G26874" i="11"/>
  <c r="G26872" i="11"/>
  <c r="G26870" i="11"/>
  <c r="G26868" i="11"/>
  <c r="G26866" i="11"/>
  <c r="G26864" i="11"/>
  <c r="G26862" i="11"/>
  <c r="G26860" i="11"/>
  <c r="G26858" i="11"/>
  <c r="G26856" i="11"/>
  <c r="G26854" i="11"/>
  <c r="G26852" i="11"/>
  <c r="G26850" i="11"/>
  <c r="G26848" i="11"/>
  <c r="G26846" i="11"/>
  <c r="G26844" i="11"/>
  <c r="G26842" i="11"/>
  <c r="G26840" i="11"/>
  <c r="G26838" i="11"/>
  <c r="G26836" i="11"/>
  <c r="G26834" i="11"/>
  <c r="G26832" i="11"/>
  <c r="G26830" i="11"/>
  <c r="G26828" i="11"/>
  <c r="G26826" i="11"/>
  <c r="G26824" i="11"/>
  <c r="G26822" i="11"/>
  <c r="G26820" i="11"/>
  <c r="G26818" i="11"/>
  <c r="G26816" i="11"/>
  <c r="G26814" i="11"/>
  <c r="G26812" i="11"/>
  <c r="G26810" i="11"/>
  <c r="G26808" i="11"/>
  <c r="G26806" i="11"/>
  <c r="G26804" i="11"/>
  <c r="G26802" i="11"/>
  <c r="G26800" i="11"/>
  <c r="G26798" i="11"/>
  <c r="G26796" i="11"/>
  <c r="G26794" i="11"/>
  <c r="G26792" i="11"/>
  <c r="G26790" i="11"/>
  <c r="G26788" i="11"/>
  <c r="G26786" i="11"/>
  <c r="G26784" i="11"/>
  <c r="G26782" i="11"/>
  <c r="G26780" i="11"/>
  <c r="G26778" i="11"/>
  <c r="G26776" i="11"/>
  <c r="G26774" i="11"/>
  <c r="G26772" i="11"/>
  <c r="G26770" i="11"/>
  <c r="G26768" i="11"/>
  <c r="G26766" i="11"/>
  <c r="G26764" i="11"/>
  <c r="G26762" i="11"/>
  <c r="G26760" i="11"/>
  <c r="G26758" i="11"/>
  <c r="G26756" i="11"/>
  <c r="G26754" i="11"/>
  <c r="G26752" i="11"/>
  <c r="G26750" i="11"/>
  <c r="G26748" i="11"/>
  <c r="G26746" i="11"/>
  <c r="G26744" i="11"/>
  <c r="G26742" i="11"/>
  <c r="G26740" i="11"/>
  <c r="G26738" i="11"/>
  <c r="G26736" i="11"/>
  <c r="G26734" i="11"/>
  <c r="G26732" i="11"/>
  <c r="G26730" i="11"/>
  <c r="G26728" i="11"/>
  <c r="G26726" i="11"/>
  <c r="G26724" i="11"/>
  <c r="G26722" i="11"/>
  <c r="G26720" i="11"/>
  <c r="G26718" i="11"/>
  <c r="G26716" i="11"/>
  <c r="G26714" i="11"/>
  <c r="G26712" i="11"/>
  <c r="G26710" i="11"/>
  <c r="G26708" i="11"/>
  <c r="G26706" i="11"/>
  <c r="G26704" i="11"/>
  <c r="G26702" i="11"/>
  <c r="G26700" i="11"/>
  <c r="G26698" i="11"/>
  <c r="G26696" i="11"/>
  <c r="G26694" i="11"/>
  <c r="G26692" i="11"/>
  <c r="G26690" i="11"/>
  <c r="G26688" i="11"/>
  <c r="G26686" i="11"/>
  <c r="G26684" i="11"/>
  <c r="G26682" i="11"/>
  <c r="G26680" i="11"/>
  <c r="G26678" i="11"/>
  <c r="G26676" i="11"/>
  <c r="G26674" i="11"/>
  <c r="G26672" i="11"/>
  <c r="G26670" i="11"/>
  <c r="G26668" i="11"/>
  <c r="G26666" i="11"/>
  <c r="G26664" i="11"/>
  <c r="G26662" i="11"/>
  <c r="G26660" i="11"/>
  <c r="G26658" i="11"/>
  <c r="G26656" i="11"/>
  <c r="G26654" i="11"/>
  <c r="G26652" i="11"/>
  <c r="G26650" i="11"/>
  <c r="G26648" i="11"/>
  <c r="G26646" i="11"/>
  <c r="G26644" i="11"/>
  <c r="G26642" i="11"/>
  <c r="G26640" i="11"/>
  <c r="G26638" i="11"/>
  <c r="G26636" i="11"/>
  <c r="G26634" i="11"/>
  <c r="G26632" i="11"/>
  <c r="G26630" i="11"/>
  <c r="G26628" i="11"/>
  <c r="G26626" i="11"/>
  <c r="G26624" i="11"/>
  <c r="G26622" i="11"/>
  <c r="G26620" i="11"/>
  <c r="G26618" i="11"/>
  <c r="G26616" i="11"/>
  <c r="G26614" i="11"/>
  <c r="G26612" i="11"/>
  <c r="G26610" i="11"/>
  <c r="G26608" i="11"/>
  <c r="G26606" i="11"/>
  <c r="G26604" i="11"/>
  <c r="G26602" i="11"/>
  <c r="G26600" i="11"/>
  <c r="G26598" i="11"/>
  <c r="G26596" i="11"/>
  <c r="G26594" i="11"/>
  <c r="G26592" i="11"/>
  <c r="G26590" i="11"/>
  <c r="G26588" i="11"/>
  <c r="G26586" i="11"/>
  <c r="G26584" i="11"/>
  <c r="G26582" i="11"/>
  <c r="G26580" i="11"/>
  <c r="G26578" i="11"/>
  <c r="G26576" i="11"/>
  <c r="G26574" i="11"/>
  <c r="G26572" i="11"/>
  <c r="G26570" i="11"/>
  <c r="G26568" i="11"/>
  <c r="G26566" i="11"/>
  <c r="G26564" i="11"/>
  <c r="G26562" i="11"/>
  <c r="G26560" i="11"/>
  <c r="G26558" i="11"/>
  <c r="G26556" i="11"/>
  <c r="G26554" i="11"/>
  <c r="G26552" i="11"/>
  <c r="G26550" i="11"/>
  <c r="G26548" i="11"/>
  <c r="G26546" i="11"/>
  <c r="G26544" i="11"/>
  <c r="G26542" i="11"/>
  <c r="G26540" i="11"/>
  <c r="G26538" i="11"/>
  <c r="G26536" i="11"/>
  <c r="G26534" i="11"/>
  <c r="G26532" i="11"/>
  <c r="G26530" i="11"/>
  <c r="G26528" i="11"/>
  <c r="G26526" i="11"/>
  <c r="G26524" i="11"/>
  <c r="G26522" i="11"/>
  <c r="G26520" i="11"/>
  <c r="G26518" i="11"/>
  <c r="G26516" i="11"/>
  <c r="G26514" i="11"/>
  <c r="G26512" i="11"/>
  <c r="G26510" i="11"/>
  <c r="G26508" i="11"/>
  <c r="G26506" i="11"/>
  <c r="G26504" i="11"/>
  <c r="G26502" i="11"/>
  <c r="G26500" i="11"/>
  <c r="G26498" i="11"/>
  <c r="G26496" i="11"/>
  <c r="G26494" i="11"/>
  <c r="G26492" i="11"/>
  <c r="G26490" i="11"/>
  <c r="G26488" i="11"/>
  <c r="G26486" i="11"/>
  <c r="G26484" i="11"/>
  <c r="G26482" i="11"/>
  <c r="G26480" i="11"/>
  <c r="G26478" i="11"/>
  <c r="G26476" i="11"/>
  <c r="G26474" i="11"/>
  <c r="G26472" i="11"/>
  <c r="G26470" i="11"/>
  <c r="G26468" i="11"/>
  <c r="G26466" i="11"/>
  <c r="G26464" i="11"/>
  <c r="G26462" i="11"/>
  <c r="G26460" i="11"/>
  <c r="G26458" i="11"/>
  <c r="G26456" i="11"/>
  <c r="G26454" i="11"/>
  <c r="G26452" i="11"/>
  <c r="G26450" i="11"/>
  <c r="G26448" i="11"/>
  <c r="G26446" i="11"/>
  <c r="G26444" i="11"/>
  <c r="G26442" i="11"/>
  <c r="G26440" i="11"/>
  <c r="G26438" i="11"/>
  <c r="G26436" i="11"/>
  <c r="G26434" i="11"/>
  <c r="G26432" i="11"/>
  <c r="G26430" i="11"/>
  <c r="G26428" i="11"/>
  <c r="G26426" i="11"/>
  <c r="G26424" i="11"/>
  <c r="G26422" i="11"/>
  <c r="G26420" i="11"/>
  <c r="G26418" i="11"/>
  <c r="G26416" i="11"/>
  <c r="G26414" i="11"/>
  <c r="G26412" i="11"/>
  <c r="G26410" i="11"/>
  <c r="G26408" i="11"/>
  <c r="G26406" i="11"/>
  <c r="G26404" i="11"/>
  <c r="G26402" i="11"/>
  <c r="G26400" i="11"/>
  <c r="G26398" i="11"/>
  <c r="G26396" i="11"/>
  <c r="G26394" i="11"/>
  <c r="G26392" i="11"/>
  <c r="G26390" i="11"/>
  <c r="G26388" i="11"/>
  <c r="G26386" i="11"/>
  <c r="G26384" i="11"/>
  <c r="G26382" i="11"/>
  <c r="G26380" i="11"/>
  <c r="G26378" i="11"/>
  <c r="G26376" i="11"/>
  <c r="G26374" i="11"/>
  <c r="G26372" i="11"/>
  <c r="G26370" i="11"/>
  <c r="G26368" i="11"/>
  <c r="G26366" i="11"/>
  <c r="G26364" i="11"/>
  <c r="G26362" i="11"/>
  <c r="G26360" i="11"/>
  <c r="G26358" i="11"/>
  <c r="G26356" i="11"/>
  <c r="G26354" i="11"/>
  <c r="G26352" i="11"/>
  <c r="G26350" i="11"/>
  <c r="G26348" i="11"/>
  <c r="G26346" i="11"/>
  <c r="G26344" i="11"/>
  <c r="G26342" i="11"/>
  <c r="G26340" i="11"/>
  <c r="G26338" i="11"/>
  <c r="G26336" i="11"/>
  <c r="G26334" i="11"/>
  <c r="G26332" i="11"/>
  <c r="G26330" i="11"/>
  <c r="G26328" i="11"/>
  <c r="G26326" i="11"/>
  <c r="G26324" i="11"/>
  <c r="G26322" i="11"/>
  <c r="G26320" i="11"/>
  <c r="G26318" i="11"/>
  <c r="G26316" i="11"/>
  <c r="G26314" i="11"/>
  <c r="G26312" i="11"/>
  <c r="G26310" i="11"/>
  <c r="G26308" i="11"/>
  <c r="G26306" i="11"/>
  <c r="G26304" i="11"/>
  <c r="G26302" i="11"/>
  <c r="G26300" i="11"/>
  <c r="G26298" i="11"/>
  <c r="G26296" i="11"/>
  <c r="G26294" i="11"/>
  <c r="G26292" i="11"/>
  <c r="G26290" i="11"/>
  <c r="G26288" i="11"/>
  <c r="G26286" i="11"/>
  <c r="G26284" i="11"/>
  <c r="G26282" i="11"/>
  <c r="G26280" i="11"/>
  <c r="G26278" i="11"/>
  <c r="G26276" i="11"/>
  <c r="G26274" i="11"/>
  <c r="G26272" i="11"/>
  <c r="G26270" i="11"/>
  <c r="G26268" i="11"/>
  <c r="G26266" i="11"/>
  <c r="G26264" i="11"/>
  <c r="G26262" i="11"/>
  <c r="G26260" i="11"/>
  <c r="G26258" i="11"/>
  <c r="G26256" i="11"/>
  <c r="G26254" i="11"/>
  <c r="G26252" i="11"/>
  <c r="G26250" i="11"/>
  <c r="G26248" i="11"/>
  <c r="G26246" i="11"/>
  <c r="G26244" i="11"/>
  <c r="G26242" i="11"/>
  <c r="G26240" i="11"/>
  <c r="G26238" i="11"/>
  <c r="G26236" i="11"/>
  <c r="G26234" i="11"/>
  <c r="G26232" i="11"/>
  <c r="G26230" i="11"/>
  <c r="G26228" i="11"/>
  <c r="G26226" i="11"/>
  <c r="G26224" i="11"/>
  <c r="G26222" i="11"/>
  <c r="G26220" i="11"/>
  <c r="G26218" i="11"/>
  <c r="G26216" i="11"/>
  <c r="G26214" i="11"/>
  <c r="G26212" i="11"/>
  <c r="G26210" i="11"/>
  <c r="G26208" i="11"/>
  <c r="G26206" i="11"/>
  <c r="G26204" i="11"/>
  <c r="G26202" i="11"/>
  <c r="G26200" i="11"/>
  <c r="G26198" i="11"/>
  <c r="G26196" i="11"/>
  <c r="G26194" i="11"/>
  <c r="G26192" i="11"/>
  <c r="G26190" i="11"/>
  <c r="G26188" i="11"/>
  <c r="G26186" i="11"/>
  <c r="G26184" i="11"/>
  <c r="G26182" i="11"/>
  <c r="G26180" i="11"/>
  <c r="G26178" i="11"/>
  <c r="G26176" i="11"/>
  <c r="G26174" i="11"/>
  <c r="G26172" i="11"/>
  <c r="G26170" i="11"/>
  <c r="G26168" i="11"/>
  <c r="G26166" i="11"/>
  <c r="G26164" i="11"/>
  <c r="G26162" i="11"/>
  <c r="G26160" i="11"/>
  <c r="G26158" i="11"/>
  <c r="G26156" i="11"/>
  <c r="G26154" i="11"/>
  <c r="G26152" i="11"/>
  <c r="G26150" i="11"/>
  <c r="G26148" i="11"/>
  <c r="G26146" i="11"/>
  <c r="G26144" i="11"/>
  <c r="G26142" i="11"/>
  <c r="G26140" i="11"/>
  <c r="G26138" i="11"/>
  <c r="G26136" i="11"/>
  <c r="G26134" i="11"/>
  <c r="G26132" i="11"/>
  <c r="G26130" i="11"/>
  <c r="G26128" i="11"/>
  <c r="G26126" i="11"/>
  <c r="G26124" i="11"/>
  <c r="G26122" i="11"/>
  <c r="G26120" i="11"/>
  <c r="G26118" i="11"/>
  <c r="G26116" i="11"/>
  <c r="G26114" i="11"/>
  <c r="G26112" i="11"/>
  <c r="G26110" i="11"/>
  <c r="G26108" i="11"/>
  <c r="G26106" i="11"/>
  <c r="G26104" i="11"/>
  <c r="G26102" i="11"/>
  <c r="G26100" i="11"/>
  <c r="G26098" i="11"/>
  <c r="G26096" i="11"/>
  <c r="G26094" i="11"/>
  <c r="G26092" i="11"/>
  <c r="G26090" i="11"/>
  <c r="G26088" i="11"/>
  <c r="G26086" i="11"/>
  <c r="G26084" i="11"/>
  <c r="G26082" i="11"/>
  <c r="G26080" i="11"/>
  <c r="G26078" i="11"/>
  <c r="G26076" i="11"/>
  <c r="G26074" i="11"/>
  <c r="G26072" i="11"/>
  <c r="G26070" i="11"/>
  <c r="G26068" i="11"/>
  <c r="G26066" i="11"/>
  <c r="G26064" i="11"/>
  <c r="G26062" i="11"/>
  <c r="G26060" i="11"/>
  <c r="G26058" i="11"/>
  <c r="G26056" i="11"/>
  <c r="G26054" i="11"/>
  <c r="G26052" i="11"/>
  <c r="G26050" i="11"/>
  <c r="G26048" i="11"/>
  <c r="G26046" i="11"/>
  <c r="G26044" i="11"/>
  <c r="G26042" i="11"/>
  <c r="G26040" i="11"/>
  <c r="G26038" i="11"/>
  <c r="G26036" i="11"/>
  <c r="G26034" i="11"/>
  <c r="G26032" i="11"/>
  <c r="G26030" i="11"/>
  <c r="G26028" i="11"/>
  <c r="G26026" i="11"/>
  <c r="G26024" i="11"/>
  <c r="G26022" i="11"/>
  <c r="G26020" i="11"/>
  <c r="G26018" i="11"/>
  <c r="G26016" i="11"/>
  <c r="G26014" i="11"/>
  <c r="G26012" i="11"/>
  <c r="G26010" i="11"/>
  <c r="G26008" i="11"/>
  <c r="G26006" i="11"/>
  <c r="G26004" i="11"/>
  <c r="G26002" i="11"/>
  <c r="G26000" i="11"/>
  <c r="G25998" i="11"/>
  <c r="G25996" i="11"/>
  <c r="G25994" i="11"/>
  <c r="G25992" i="11"/>
  <c r="G25990" i="11"/>
  <c r="G25988" i="11"/>
  <c r="G25986" i="11"/>
  <c r="G25984" i="11"/>
  <c r="G25982" i="11"/>
  <c r="G25980" i="11"/>
  <c r="G25978" i="11"/>
  <c r="G25976" i="11"/>
  <c r="G25974" i="11"/>
  <c r="G25972" i="11"/>
  <c r="G25970" i="11"/>
  <c r="G25968" i="11"/>
  <c r="G25966" i="11"/>
  <c r="G25964" i="11"/>
  <c r="G25962" i="11"/>
  <c r="G25960" i="11"/>
  <c r="G25958" i="11"/>
  <c r="G25956" i="11"/>
  <c r="G25954" i="11"/>
  <c r="G25952" i="11"/>
  <c r="G25950" i="11"/>
  <c r="G25948" i="11"/>
  <c r="G25946" i="11"/>
  <c r="G25944" i="11"/>
  <c r="G25942" i="11"/>
  <c r="G25940" i="11"/>
  <c r="G25938" i="11"/>
  <c r="G25936" i="11"/>
  <c r="G25934" i="11"/>
  <c r="G25932" i="11"/>
  <c r="G25930" i="11"/>
  <c r="G25928" i="11"/>
  <c r="G25926" i="11"/>
  <c r="G25924" i="11"/>
  <c r="G25922" i="11"/>
  <c r="G25920" i="11"/>
  <c r="G25918" i="11"/>
  <c r="G25916" i="11"/>
  <c r="G25914" i="11"/>
  <c r="G25912" i="11"/>
  <c r="G25910" i="11"/>
  <c r="G25908" i="11"/>
  <c r="G25906" i="11"/>
  <c r="G25904" i="11"/>
  <c r="G25902" i="11"/>
  <c r="G25900" i="11"/>
  <c r="G25898" i="11"/>
  <c r="G25896" i="11"/>
  <c r="G25894" i="11"/>
  <c r="G25892" i="11"/>
  <c r="G25890" i="11"/>
  <c r="G25888" i="11"/>
  <c r="G25886" i="11"/>
  <c r="G25884" i="11"/>
  <c r="G25882" i="11"/>
  <c r="G25880" i="11"/>
  <c r="G25878" i="11"/>
  <c r="G25876" i="11"/>
  <c r="G25874" i="11"/>
  <c r="G25872" i="11"/>
  <c r="G25870" i="11"/>
  <c r="G25868" i="11"/>
  <c r="G25866" i="11"/>
  <c r="G25864" i="11"/>
  <c r="G25862" i="11"/>
  <c r="G25860" i="11"/>
  <c r="G25858" i="11"/>
  <c r="G25856" i="11"/>
  <c r="G25854" i="11"/>
  <c r="G25852" i="11"/>
  <c r="G25850" i="11"/>
  <c r="G25848" i="11"/>
  <c r="G25846" i="11"/>
  <c r="G25844" i="11"/>
  <c r="G25842" i="11"/>
  <c r="G25840" i="11"/>
  <c r="G25838" i="11"/>
  <c r="G25836" i="11"/>
  <c r="G25834" i="11"/>
  <c r="G25832" i="11"/>
  <c r="G25830" i="11"/>
  <c r="G25828" i="11"/>
  <c r="G25826" i="11"/>
  <c r="G25824" i="11"/>
  <c r="G25822" i="11"/>
  <c r="G25820" i="11"/>
  <c r="G25818" i="11"/>
  <c r="G25816" i="11"/>
  <c r="G25814" i="11"/>
  <c r="G25812" i="11"/>
  <c r="G25810" i="11"/>
  <c r="G25808" i="11"/>
  <c r="G25806" i="11"/>
  <c r="G25804" i="11"/>
  <c r="G25802" i="11"/>
  <c r="G25800" i="11"/>
  <c r="G25798" i="11"/>
  <c r="G25796" i="11"/>
  <c r="G25794" i="11"/>
  <c r="G25792" i="11"/>
  <c r="G25790" i="11"/>
  <c r="G25788" i="11"/>
  <c r="G25786" i="11"/>
  <c r="G25784" i="11"/>
  <c r="G25782" i="11"/>
  <c r="G25780" i="11"/>
  <c r="G25778" i="11"/>
  <c r="G25776" i="11"/>
  <c r="G25774" i="11"/>
  <c r="G25772" i="11"/>
  <c r="G25770" i="11"/>
  <c r="G25768" i="11"/>
  <c r="G25766" i="11"/>
  <c r="G25764" i="11"/>
  <c r="G25762" i="11"/>
  <c r="G25760" i="11"/>
  <c r="G25758" i="11"/>
  <c r="G25756" i="11"/>
  <c r="G25754" i="11"/>
  <c r="G25752" i="11"/>
  <c r="G25750" i="11"/>
  <c r="G25748" i="11"/>
  <c r="G25746" i="11"/>
  <c r="G25744" i="11"/>
  <c r="G25742" i="11"/>
  <c r="G25740" i="11"/>
  <c r="G25738" i="11"/>
  <c r="G25736" i="11"/>
  <c r="G25734" i="11"/>
  <c r="G25732" i="11"/>
  <c r="G25730" i="11"/>
  <c r="G25728" i="11"/>
  <c r="G25726" i="11"/>
  <c r="G25724" i="11"/>
  <c r="G25722" i="11"/>
  <c r="G25720" i="11"/>
  <c r="G25718" i="11"/>
  <c r="G25716" i="11"/>
  <c r="G25714" i="11"/>
  <c r="G25712" i="11"/>
  <c r="G25710" i="11"/>
  <c r="G25708" i="11"/>
  <c r="G25706" i="11"/>
  <c r="G25704" i="11"/>
  <c r="G25702" i="11"/>
  <c r="G25700" i="11"/>
  <c r="G25698" i="11"/>
  <c r="G25696" i="11"/>
  <c r="G25694" i="11"/>
  <c r="G25692" i="11"/>
  <c r="G25690" i="11"/>
  <c r="G25688" i="11"/>
  <c r="G25686" i="11"/>
  <c r="G25684" i="11"/>
  <c r="G25682" i="11"/>
  <c r="G25680" i="11"/>
  <c r="G25678" i="11"/>
  <c r="G25676" i="11"/>
  <c r="G25674" i="11"/>
  <c r="G25672" i="11"/>
  <c r="G25670" i="11"/>
  <c r="G25668" i="11"/>
  <c r="G25666" i="11"/>
  <c r="G25664" i="11"/>
  <c r="G25662" i="11"/>
  <c r="G25660" i="11"/>
  <c r="G25658" i="11"/>
  <c r="G25656" i="11"/>
  <c r="G25654" i="11"/>
  <c r="G25652" i="11"/>
  <c r="G25650" i="11"/>
  <c r="G25648" i="11"/>
  <c r="G25646" i="11"/>
  <c r="G25644" i="11"/>
  <c r="G25642" i="11"/>
  <c r="G25640" i="11"/>
  <c r="G25638" i="11"/>
  <c r="G25636" i="11"/>
  <c r="G25634" i="11"/>
  <c r="G25632" i="11"/>
  <c r="G25630" i="11"/>
  <c r="G25628" i="11"/>
  <c r="G25626" i="11"/>
  <c r="G25624" i="11"/>
  <c r="G25622" i="11"/>
  <c r="G25620" i="11"/>
  <c r="G25618" i="11"/>
  <c r="G25616" i="11"/>
  <c r="G25614" i="11"/>
  <c r="G25612" i="11"/>
  <c r="G25610" i="11"/>
  <c r="G25608" i="11"/>
  <c r="G25606" i="11"/>
  <c r="G25604" i="11"/>
  <c r="G25602" i="11"/>
  <c r="G25600" i="11"/>
  <c r="G25598" i="11"/>
  <c r="G25596" i="11"/>
  <c r="G25594" i="11"/>
  <c r="G25592" i="11"/>
  <c r="G25590" i="11"/>
  <c r="G25588" i="11"/>
  <c r="G25586" i="11"/>
  <c r="G25584" i="11"/>
  <c r="G25582" i="11"/>
  <c r="G25580" i="11"/>
  <c r="G25578" i="11"/>
  <c r="G25576" i="11"/>
  <c r="G25574" i="11"/>
  <c r="G25572" i="11"/>
  <c r="G25570" i="11"/>
  <c r="G25568" i="11"/>
  <c r="G25566" i="11"/>
  <c r="G25564" i="11"/>
  <c r="G25562" i="11"/>
  <c r="G25560" i="11"/>
  <c r="G25558" i="11"/>
  <c r="G25556" i="11"/>
  <c r="G25554" i="11"/>
  <c r="G25552" i="11"/>
  <c r="G25550" i="11"/>
  <c r="G25548" i="11"/>
  <c r="G25546" i="11"/>
  <c r="G25544" i="11"/>
  <c r="G25542" i="11"/>
  <c r="G25540" i="11"/>
  <c r="G25538" i="11"/>
  <c r="G25536" i="11"/>
  <c r="G25534" i="11"/>
  <c r="G25532" i="11"/>
  <c r="G25530" i="11"/>
  <c r="G25528" i="11"/>
  <c r="G25526" i="11"/>
  <c r="G25524" i="11"/>
  <c r="G25522" i="11"/>
  <c r="G25520" i="11"/>
  <c r="G25518" i="11"/>
  <c r="G25516" i="11"/>
  <c r="G25514" i="11"/>
  <c r="G25512" i="11"/>
  <c r="G25510" i="11"/>
  <c r="G25508" i="11"/>
  <c r="G25506" i="11"/>
  <c r="G25504" i="11"/>
  <c r="G25502" i="11"/>
  <c r="G25500" i="11"/>
  <c r="G25498" i="11"/>
  <c r="G25496" i="11"/>
  <c r="G25494" i="11"/>
  <c r="G25492" i="11"/>
  <c r="G25490" i="11"/>
  <c r="G25488" i="11"/>
  <c r="G25486" i="11"/>
  <c r="G25484" i="11"/>
  <c r="G25482" i="11"/>
  <c r="G25480" i="11"/>
  <c r="G25478" i="11"/>
  <c r="G25476" i="11"/>
  <c r="G25474" i="11"/>
  <c r="G25472" i="11"/>
  <c r="G25470" i="11"/>
  <c r="G25468" i="11"/>
  <c r="G25466" i="11"/>
  <c r="G25464" i="11"/>
  <c r="G25462" i="11"/>
  <c r="G25460" i="11"/>
  <c r="G25458" i="11"/>
  <c r="G25456" i="11"/>
  <c r="G25454" i="11"/>
  <c r="G25452" i="11"/>
  <c r="G25450" i="11"/>
  <c r="G25448" i="11"/>
  <c r="G25446" i="11"/>
  <c r="G25444" i="11"/>
  <c r="G25442" i="11"/>
  <c r="G25440" i="11"/>
  <c r="G25438" i="11"/>
  <c r="G25436" i="11"/>
  <c r="G25434" i="11"/>
  <c r="G25432" i="11"/>
  <c r="G25430" i="11"/>
  <c r="G25428" i="11"/>
  <c r="G25426" i="11"/>
  <c r="G25424" i="11"/>
  <c r="G25422" i="11"/>
  <c r="G25420" i="11"/>
  <c r="G25418" i="11"/>
  <c r="G25416" i="11"/>
  <c r="G25414" i="11"/>
  <c r="G25412" i="11"/>
  <c r="G25410" i="11"/>
  <c r="G25408" i="11"/>
  <c r="G25406" i="11"/>
  <c r="G25404" i="11"/>
  <c r="G25402" i="11"/>
  <c r="G25400" i="11"/>
  <c r="G25398" i="11"/>
  <c r="G25396" i="11"/>
  <c r="G25394" i="11"/>
  <c r="G25392" i="11"/>
  <c r="G25390" i="11"/>
  <c r="G25388" i="11"/>
  <c r="G25386" i="11"/>
  <c r="G25384" i="11"/>
  <c r="G25382" i="11"/>
  <c r="G25380" i="11"/>
  <c r="G25378" i="11"/>
  <c r="G25376" i="11"/>
  <c r="G25374" i="11"/>
  <c r="G25372" i="11"/>
  <c r="G25370" i="11"/>
  <c r="G25368" i="11"/>
  <c r="G25366" i="11"/>
  <c r="G25364" i="11"/>
  <c r="G25362" i="11"/>
  <c r="G25360" i="11"/>
  <c r="G25358" i="11"/>
  <c r="G25356" i="11"/>
  <c r="G25354" i="11"/>
  <c r="G25352" i="11"/>
  <c r="G25350" i="11"/>
  <c r="G25348" i="11"/>
  <c r="G25346" i="11"/>
  <c r="G25344" i="11"/>
  <c r="G25342" i="11"/>
  <c r="G25340" i="11"/>
  <c r="G25338" i="11"/>
  <c r="G25336" i="11"/>
  <c r="G25334" i="11"/>
  <c r="G25332" i="11"/>
  <c r="G25330" i="11"/>
  <c r="G25328" i="11"/>
  <c r="G25326" i="11"/>
  <c r="G25324" i="11"/>
  <c r="G25322" i="11"/>
  <c r="G25320" i="11"/>
  <c r="G25318" i="11"/>
  <c r="G25316" i="11"/>
  <c r="G25314" i="11"/>
  <c r="G25312" i="11"/>
  <c r="G25310" i="11"/>
  <c r="G25308" i="11"/>
  <c r="G25306" i="11"/>
  <c r="G25304" i="11"/>
  <c r="G25302" i="11"/>
  <c r="G25300" i="11"/>
  <c r="G25298" i="11"/>
  <c r="G25296" i="11"/>
  <c r="G25294" i="11"/>
  <c r="G25292" i="11"/>
  <c r="G25290" i="11"/>
  <c r="G25288" i="11"/>
  <c r="G25286" i="11"/>
  <c r="G25284" i="11"/>
  <c r="G25282" i="11"/>
  <c r="G25280" i="11"/>
  <c r="G25278" i="11"/>
  <c r="G25276" i="11"/>
  <c r="G25274" i="11"/>
  <c r="G25272" i="11"/>
  <c r="G25270" i="11"/>
  <c r="G25268" i="11"/>
  <c r="G25266" i="11"/>
  <c r="G25264" i="11"/>
  <c r="G25262" i="11"/>
  <c r="G25260" i="11"/>
  <c r="G25258" i="11"/>
  <c r="G25256" i="11"/>
  <c r="G25254" i="11"/>
  <c r="G25252" i="11"/>
  <c r="G25250" i="11"/>
  <c r="G25248" i="11"/>
  <c r="G25246" i="11"/>
  <c r="G25244" i="11"/>
  <c r="G25242" i="11"/>
  <c r="G25240" i="11"/>
  <c r="G25238" i="11"/>
  <c r="G25236" i="11"/>
  <c r="G25234" i="11"/>
  <c r="G25232" i="11"/>
  <c r="G25230" i="11"/>
  <c r="G25228" i="11"/>
  <c r="G25226" i="11"/>
  <c r="G25224" i="11"/>
  <c r="G25222" i="11"/>
  <c r="G25220" i="11"/>
  <c r="G25218" i="11"/>
  <c r="G25216" i="11"/>
  <c r="G25214" i="11"/>
  <c r="G25212" i="11"/>
  <c r="G25210" i="11"/>
  <c r="G25208" i="11"/>
  <c r="G25206" i="11"/>
  <c r="G25204" i="11"/>
  <c r="G25202" i="11"/>
  <c r="G25200" i="11"/>
  <c r="G25198" i="11"/>
  <c r="G25196" i="11"/>
  <c r="G25194" i="11"/>
  <c r="G25192" i="11"/>
  <c r="G25190" i="11"/>
  <c r="G25188" i="11"/>
  <c r="G25186" i="11"/>
  <c r="G25184" i="11"/>
  <c r="G25182" i="11"/>
  <c r="G25180" i="11"/>
  <c r="G25178" i="11"/>
  <c r="G25176" i="11"/>
  <c r="G25174" i="11"/>
  <c r="G25172" i="11"/>
  <c r="G25170" i="11"/>
  <c r="G25168" i="11"/>
  <c r="G25166" i="11"/>
  <c r="G25164" i="11"/>
  <c r="G25162" i="11"/>
  <c r="G25160" i="11"/>
  <c r="G25158" i="11"/>
  <c r="G25156" i="11"/>
  <c r="G25154" i="11"/>
  <c r="G25152" i="11"/>
  <c r="G25150" i="11"/>
  <c r="G25148" i="11"/>
  <c r="G25146" i="11"/>
  <c r="G25144" i="11"/>
  <c r="G25142" i="11"/>
  <c r="G25140" i="11"/>
  <c r="G25138" i="11"/>
  <c r="G25136" i="11"/>
  <c r="G25134" i="11"/>
  <c r="G25132" i="11"/>
  <c r="G25130" i="11"/>
  <c r="G25128" i="11"/>
  <c r="G25126" i="11"/>
  <c r="G25124" i="11"/>
  <c r="G25122" i="11"/>
  <c r="G25120" i="11"/>
  <c r="G25118" i="11"/>
  <c r="G25116" i="11"/>
  <c r="G25114" i="11"/>
  <c r="G25112" i="11"/>
  <c r="G25110" i="11"/>
  <c r="G25108" i="11"/>
  <c r="G25106" i="11"/>
  <c r="G25104" i="11"/>
  <c r="G25102" i="11"/>
  <c r="G25100" i="11"/>
  <c r="G25098" i="11"/>
  <c r="G25096" i="11"/>
  <c r="G25094" i="11"/>
  <c r="G25092" i="11"/>
  <c r="G25090" i="11"/>
  <c r="G25088" i="11"/>
  <c r="G25086" i="11"/>
  <c r="G25084" i="11"/>
  <c r="G25082" i="11"/>
  <c r="G25080" i="11"/>
  <c r="G25078" i="11"/>
  <c r="G25076" i="11"/>
  <c r="G25074" i="11"/>
  <c r="G25072" i="11"/>
  <c r="G25070" i="11"/>
  <c r="G25068" i="11"/>
  <c r="G25066" i="11"/>
  <c r="G25064" i="11"/>
  <c r="G25062" i="11"/>
  <c r="G25060" i="11"/>
  <c r="G25058" i="11"/>
  <c r="G25056" i="11"/>
  <c r="G25054" i="11"/>
  <c r="G25052" i="11"/>
  <c r="G25050" i="11"/>
  <c r="G25048" i="11"/>
  <c r="G25046" i="11"/>
  <c r="G25044" i="11"/>
  <c r="G25042" i="11"/>
  <c r="G25040" i="11"/>
  <c r="G25038" i="11"/>
  <c r="G25036" i="11"/>
  <c r="G25034" i="11"/>
  <c r="G25032" i="11"/>
  <c r="G25030" i="11"/>
  <c r="G25028" i="11"/>
  <c r="G25026" i="11"/>
  <c r="G25024" i="11"/>
  <c r="G25022" i="11"/>
  <c r="G25020" i="11"/>
  <c r="G25018" i="11"/>
  <c r="G25016" i="11"/>
  <c r="G25014" i="11"/>
  <c r="G25012" i="11"/>
  <c r="G25010" i="11"/>
  <c r="G25008" i="11"/>
  <c r="G25006" i="11"/>
  <c r="G25004" i="11"/>
  <c r="G25002" i="11"/>
  <c r="G25000" i="11"/>
  <c r="G24998" i="11"/>
  <c r="G24996" i="11"/>
  <c r="G24994" i="11"/>
  <c r="G24992" i="11"/>
  <c r="G24990" i="11"/>
  <c r="G24988" i="11"/>
  <c r="G24986" i="11"/>
  <c r="G24984" i="11"/>
  <c r="G24982" i="11"/>
  <c r="G24980" i="11"/>
  <c r="G24978" i="11"/>
  <c r="G24976" i="11"/>
  <c r="G24974" i="11"/>
  <c r="G24972" i="11"/>
  <c r="G24970" i="11"/>
  <c r="G24968" i="11"/>
  <c r="G24944" i="11"/>
  <c r="G24942" i="11"/>
  <c r="G24940" i="11"/>
  <c r="G24938" i="11"/>
  <c r="G24936" i="11"/>
  <c r="G24934" i="11"/>
  <c r="G24932" i="11"/>
  <c r="G24930" i="11"/>
  <c r="G24928" i="11"/>
  <c r="G24926" i="11"/>
  <c r="G24924" i="11"/>
  <c r="G24922" i="11"/>
  <c r="G24920" i="11"/>
  <c r="G24918" i="11"/>
  <c r="G24916" i="11"/>
  <c r="G24914" i="11"/>
  <c r="G24912" i="11"/>
  <c r="G24910" i="11"/>
  <c r="G24908" i="11"/>
  <c r="G24906" i="11"/>
  <c r="G24904" i="11"/>
  <c r="G24902" i="11"/>
  <c r="G24900" i="11"/>
  <c r="G24898" i="11"/>
  <c r="G24896" i="11"/>
  <c r="G24894" i="11"/>
  <c r="G24892" i="11"/>
  <c r="G24890" i="11"/>
  <c r="G24888" i="11"/>
  <c r="G24886" i="11"/>
  <c r="G24884" i="11"/>
  <c r="G24882" i="11"/>
  <c r="G24880" i="11"/>
  <c r="G24878" i="11"/>
  <c r="G24876" i="11"/>
  <c r="G24874" i="11"/>
  <c r="G24872" i="11"/>
  <c r="G24870" i="11"/>
  <c r="G24868" i="11"/>
  <c r="G24866" i="11"/>
  <c r="G24864" i="11"/>
  <c r="G24862" i="11"/>
  <c r="G24860" i="11"/>
  <c r="G24858" i="11"/>
  <c r="G24856" i="11"/>
  <c r="G24854" i="11"/>
  <c r="G24852" i="11"/>
  <c r="G24850" i="11"/>
  <c r="G24848" i="11"/>
  <c r="G24846" i="11"/>
  <c r="G24844" i="11"/>
  <c r="G24842" i="11"/>
  <c r="G24840" i="11"/>
  <c r="G24838" i="11"/>
  <c r="G24836" i="11"/>
  <c r="G24834" i="11"/>
  <c r="G24832" i="11"/>
  <c r="G24830" i="11"/>
  <c r="G24828" i="11"/>
  <c r="G24826" i="11"/>
  <c r="G24824" i="11"/>
  <c r="G24822" i="11"/>
  <c r="G24820" i="11"/>
  <c r="G24818" i="11"/>
  <c r="G24816" i="11"/>
  <c r="G24814" i="11"/>
  <c r="G24812" i="11"/>
  <c r="G24810" i="11"/>
  <c r="G24808" i="11"/>
  <c r="G24806" i="11"/>
  <c r="G24804" i="11"/>
  <c r="G24802" i="11"/>
  <c r="G24800" i="11"/>
  <c r="G24798" i="11"/>
  <c r="G24796" i="11"/>
  <c r="G24794" i="11"/>
  <c r="G24792" i="11"/>
  <c r="G24790" i="11"/>
  <c r="G24788" i="11"/>
  <c r="G24786" i="11"/>
  <c r="G24784" i="11"/>
  <c r="G24782" i="11"/>
  <c r="G24780" i="11"/>
  <c r="G24778" i="11"/>
  <c r="G24776" i="11"/>
  <c r="G24774" i="11"/>
  <c r="G24772" i="11"/>
  <c r="G24770" i="11"/>
  <c r="G24768" i="11"/>
  <c r="G24766" i="11"/>
  <c r="G24764" i="11"/>
  <c r="G24762" i="11"/>
  <c r="G24760" i="11"/>
  <c r="G24758" i="11"/>
  <c r="G24756" i="11"/>
  <c r="G24754" i="11"/>
  <c r="G24752" i="11"/>
  <c r="G24750" i="11"/>
  <c r="G24748" i="11"/>
  <c r="G24746" i="11"/>
  <c r="G24744" i="11"/>
  <c r="G24742" i="11"/>
  <c r="G24740" i="11"/>
  <c r="G24738" i="11"/>
  <c r="G24736" i="11"/>
  <c r="G24734" i="11"/>
  <c r="G24732" i="11"/>
  <c r="G24730" i="11"/>
  <c r="G24728" i="11"/>
  <c r="G24726" i="11"/>
  <c r="G24724" i="11"/>
  <c r="G24722" i="11"/>
  <c r="G24720" i="11"/>
  <c r="G24718" i="11"/>
  <c r="G24716" i="11"/>
  <c r="G24714" i="11"/>
  <c r="G24712" i="11"/>
  <c r="G24710" i="11"/>
  <c r="G24708" i="11"/>
  <c r="G24706" i="11"/>
  <c r="G24704" i="11"/>
  <c r="G24702" i="11"/>
  <c r="G24700" i="11"/>
  <c r="G24698" i="11"/>
  <c r="G24696" i="11"/>
  <c r="G24694" i="11"/>
  <c r="G24692" i="11"/>
  <c r="G24690" i="11"/>
  <c r="G24688" i="11"/>
  <c r="G24686" i="11"/>
  <c r="G24684" i="11"/>
  <c r="G24682" i="11"/>
  <c r="G24680" i="11"/>
  <c r="G24678" i="11"/>
  <c r="G24676" i="11"/>
  <c r="G24674" i="11"/>
  <c r="G24672" i="11"/>
  <c r="G24670" i="11"/>
  <c r="G24668" i="11"/>
  <c r="G24666" i="11"/>
  <c r="G24664" i="11"/>
  <c r="G24662" i="11"/>
  <c r="G24660" i="11"/>
  <c r="G24658" i="11"/>
  <c r="G24656" i="11"/>
  <c r="G24654" i="11"/>
  <c r="G24652" i="11"/>
  <c r="G24650" i="11"/>
  <c r="G24648" i="11"/>
  <c r="G24646" i="11"/>
  <c r="G24644" i="11"/>
  <c r="G24642" i="11"/>
  <c r="G24640" i="11"/>
  <c r="G24638" i="11"/>
  <c r="G24636" i="11"/>
  <c r="G24634" i="11"/>
  <c r="G24632" i="11"/>
  <c r="G24630" i="11"/>
  <c r="G24628" i="11"/>
  <c r="G24626" i="11"/>
  <c r="G24624" i="11"/>
  <c r="G24622" i="11"/>
  <c r="G24620" i="11"/>
  <c r="G24618" i="11"/>
  <c r="G24616" i="11"/>
  <c r="G24614" i="11"/>
  <c r="G24612" i="11"/>
  <c r="G24610" i="11"/>
  <c r="G24608" i="11"/>
  <c r="G24606" i="11"/>
  <c r="G24604" i="11"/>
  <c r="G24602" i="11"/>
  <c r="G24600" i="11"/>
  <c r="G24598" i="11"/>
  <c r="G24596" i="11"/>
  <c r="G24594" i="11"/>
  <c r="G24592" i="11"/>
  <c r="G24590" i="11"/>
  <c r="G24588" i="11"/>
  <c r="G24586" i="11"/>
  <c r="G24584" i="11"/>
  <c r="G24582" i="11"/>
  <c r="G24580" i="11"/>
  <c r="G24578" i="11"/>
  <c r="G24576" i="11"/>
  <c r="G24574" i="11"/>
  <c r="G24572" i="11"/>
  <c r="G24570" i="11"/>
  <c r="G24568" i="11"/>
  <c r="G24566" i="11"/>
  <c r="G24564" i="11"/>
  <c r="G24562" i="11"/>
  <c r="G24560" i="11"/>
  <c r="G24558" i="11"/>
  <c r="G24556" i="11"/>
  <c r="G24554" i="11"/>
  <c r="G24552" i="11"/>
  <c r="G24550" i="11"/>
  <c r="G24548" i="11"/>
  <c r="G24546" i="11"/>
  <c r="G24544" i="11"/>
  <c r="G24542" i="11"/>
  <c r="G24540" i="11"/>
  <c r="G24538" i="11"/>
  <c r="G24536" i="11"/>
  <c r="G24534" i="11"/>
  <c r="G24532" i="11"/>
  <c r="G24530" i="11"/>
  <c r="G24528" i="11"/>
  <c r="G24526" i="11"/>
  <c r="G24524" i="11"/>
  <c r="G24522" i="11"/>
  <c r="G24520" i="11"/>
  <c r="G24518" i="11"/>
  <c r="G24516" i="11"/>
  <c r="G24514" i="11"/>
  <c r="G24512" i="11"/>
  <c r="G24510" i="11"/>
  <c r="G24508" i="11"/>
  <c r="G24506" i="11"/>
  <c r="G24504" i="11"/>
  <c r="G24502" i="11"/>
  <c r="G24500" i="11"/>
  <c r="G24498" i="11"/>
  <c r="G24496" i="11"/>
  <c r="G24494" i="11"/>
  <c r="G24492" i="11"/>
  <c r="G24490" i="11"/>
  <c r="G24488" i="11"/>
  <c r="G24486" i="11"/>
  <c r="G24484" i="11"/>
  <c r="G24482" i="11"/>
  <c r="G24480" i="11"/>
  <c r="G24478" i="11"/>
  <c r="G24476" i="11"/>
  <c r="G24474" i="11"/>
  <c r="G24472" i="11"/>
  <c r="G24470" i="11"/>
  <c r="G24468" i="11"/>
  <c r="G24466" i="11"/>
  <c r="G24464" i="11"/>
  <c r="G24462" i="11"/>
  <c r="G24460" i="11"/>
  <c r="G24458" i="11"/>
  <c r="G24456" i="11"/>
  <c r="G24454" i="11"/>
  <c r="G24452" i="11"/>
  <c r="G24450" i="11"/>
  <c r="G24448" i="11"/>
  <c r="G24446" i="11"/>
  <c r="G24444" i="11"/>
  <c r="G24442" i="11"/>
  <c r="G24440" i="11"/>
  <c r="G24438" i="11"/>
  <c r="G24436" i="11"/>
  <c r="G24434" i="11"/>
  <c r="G24432" i="11"/>
  <c r="G24430" i="11"/>
  <c r="G24428" i="11"/>
  <c r="G24426" i="11"/>
  <c r="G24424" i="11"/>
  <c r="G24422" i="11"/>
  <c r="G24420" i="11"/>
  <c r="G24418" i="11"/>
  <c r="G24416" i="11"/>
  <c r="G24414" i="11"/>
  <c r="G24412" i="11"/>
  <c r="G24410" i="11"/>
  <c r="G24408" i="11"/>
  <c r="G24406" i="11"/>
  <c r="G24404" i="11"/>
  <c r="G24402" i="11"/>
  <c r="G24400" i="11"/>
  <c r="G24398" i="11"/>
  <c r="G24396" i="11"/>
  <c r="G24394" i="11"/>
  <c r="G24392" i="11"/>
  <c r="G24390" i="11"/>
  <c r="G24388" i="11"/>
  <c r="G24386" i="11"/>
  <c r="G24384" i="11"/>
  <c r="G24382" i="11"/>
  <c r="G24380" i="11"/>
  <c r="G24378" i="11"/>
  <c r="G24376" i="11"/>
  <c r="G24374" i="11"/>
  <c r="G24372" i="11"/>
  <c r="G24370" i="11"/>
  <c r="G24368" i="11"/>
  <c r="G24366" i="11"/>
  <c r="G24364" i="11"/>
  <c r="G24362" i="11"/>
  <c r="G24360" i="11"/>
  <c r="G24358" i="11"/>
  <c r="G24356" i="11"/>
  <c r="G24354" i="11"/>
  <c r="G24352" i="11"/>
  <c r="G24350" i="11"/>
  <c r="G24348" i="11"/>
  <c r="G24346" i="11"/>
  <c r="G24344" i="11"/>
  <c r="G24342" i="11"/>
  <c r="G24340" i="11"/>
  <c r="G24338" i="11"/>
  <c r="G24336" i="11"/>
  <c r="G24334" i="11"/>
  <c r="G24332" i="11"/>
  <c r="G24330" i="11"/>
  <c r="G24328" i="11"/>
  <c r="G24326" i="11"/>
  <c r="G24324" i="11"/>
  <c r="G24322" i="11"/>
  <c r="G24320" i="11"/>
  <c r="G24318" i="11"/>
  <c r="G24316" i="11"/>
  <c r="G24314" i="11"/>
  <c r="G24312" i="11"/>
  <c r="G24310" i="11"/>
  <c r="G24308" i="11"/>
  <c r="G24306" i="11"/>
  <c r="G24304" i="11"/>
  <c r="G24302" i="11"/>
  <c r="G24300" i="11"/>
  <c r="G24298" i="11"/>
  <c r="G24296" i="11"/>
  <c r="G24294" i="11"/>
  <c r="G24292" i="11"/>
  <c r="G24290" i="11"/>
  <c r="G24288" i="11"/>
  <c r="G24286" i="11"/>
  <c r="G24284" i="11"/>
  <c r="G24282" i="11"/>
  <c r="G24280" i="11"/>
  <c r="G24278" i="11"/>
  <c r="G24276" i="11"/>
  <c r="G24274" i="11"/>
  <c r="G24272" i="11"/>
  <c r="G24270" i="11"/>
  <c r="G24268" i="11"/>
  <c r="G24266" i="11"/>
  <c r="G24264" i="11"/>
  <c r="G24262" i="11"/>
  <c r="G24260" i="11"/>
  <c r="G24258" i="11"/>
  <c r="G24256" i="11"/>
  <c r="G24254" i="11"/>
  <c r="G24252" i="11"/>
  <c r="G24250" i="11"/>
  <c r="G24248" i="11"/>
  <c r="G24246" i="11"/>
  <c r="G24244" i="11"/>
  <c r="G24242" i="11"/>
  <c r="G24240" i="11"/>
  <c r="G24238" i="11"/>
  <c r="G24236" i="11"/>
  <c r="G24234" i="11"/>
  <c r="G24232" i="11"/>
  <c r="G24230" i="11"/>
  <c r="G24228" i="11"/>
  <c r="G24226" i="11"/>
  <c r="G24224" i="11"/>
  <c r="G24222" i="11"/>
  <c r="G24220" i="11"/>
  <c r="G24218" i="11"/>
  <c r="G24216" i="11"/>
  <c r="G24214" i="11"/>
  <c r="G24212" i="11"/>
  <c r="G24210" i="11"/>
  <c r="G24208" i="11"/>
  <c r="G24206" i="11"/>
  <c r="G24204" i="11"/>
  <c r="G24202" i="11"/>
  <c r="G24200" i="11"/>
  <c r="G24198" i="11"/>
  <c r="G24196" i="11"/>
  <c r="G24194" i="11"/>
  <c r="G24192" i="11"/>
  <c r="G24190" i="11"/>
  <c r="G24188" i="11"/>
  <c r="G24186" i="11"/>
  <c r="G24184" i="11"/>
  <c r="G24182" i="11"/>
  <c r="G24180" i="11"/>
  <c r="G24178" i="11"/>
  <c r="G24176" i="11"/>
  <c r="G24174" i="11"/>
  <c r="G24172" i="11"/>
  <c r="G24170" i="11"/>
  <c r="G24168" i="11"/>
  <c r="G24166" i="11"/>
  <c r="G24164" i="11"/>
  <c r="G24162" i="11"/>
  <c r="G24160" i="11"/>
  <c r="G24158" i="11"/>
  <c r="G24156" i="11"/>
  <c r="G24154" i="11"/>
  <c r="G24152" i="11"/>
  <c r="G24150" i="11"/>
  <c r="G24148" i="11"/>
  <c r="G24146" i="11"/>
  <c r="G24144" i="11"/>
  <c r="G24142" i="11"/>
  <c r="G24140" i="11"/>
  <c r="G24138" i="11"/>
  <c r="G24136" i="11"/>
  <c r="G24134" i="11"/>
  <c r="G24132" i="11"/>
  <c r="G24130" i="11"/>
  <c r="G24128" i="11"/>
  <c r="G24126" i="11"/>
  <c r="G24124" i="11"/>
  <c r="G24122" i="11"/>
  <c r="G24120" i="11"/>
  <c r="G24118" i="11"/>
  <c r="G24116" i="11"/>
  <c r="G24114" i="11"/>
  <c r="G24112" i="11"/>
  <c r="G24110" i="11"/>
  <c r="G24108" i="11"/>
  <c r="G24106" i="11"/>
  <c r="G24104" i="11"/>
  <c r="G24102" i="11"/>
  <c r="G24100" i="11"/>
  <c r="G24098" i="11"/>
  <c r="G24096" i="11"/>
  <c r="G24094" i="11"/>
  <c r="G24092" i="11"/>
  <c r="G24090" i="11"/>
  <c r="G24088" i="11"/>
  <c r="G24086" i="11"/>
  <c r="G24084" i="11"/>
  <c r="G24082" i="11"/>
  <c r="G24080" i="11"/>
  <c r="G24078" i="11"/>
  <c r="G24076" i="11"/>
  <c r="G24074" i="11"/>
  <c r="G24072" i="11"/>
  <c r="G24070" i="11"/>
  <c r="G24068" i="11"/>
  <c r="G24066" i="11"/>
  <c r="G24064" i="11"/>
  <c r="G24062" i="11"/>
  <c r="G24060" i="11"/>
  <c r="G24058" i="11"/>
  <c r="G24056" i="11"/>
  <c r="G24054" i="11"/>
  <c r="G24052" i="11"/>
  <c r="G24050" i="11"/>
  <c r="G24048" i="11"/>
  <c r="G24046" i="11"/>
  <c r="G24044" i="11"/>
  <c r="G24042" i="11"/>
  <c r="G24040" i="11"/>
  <c r="G24038" i="11"/>
  <c r="G24036" i="11"/>
  <c r="G24034" i="11"/>
  <c r="G24032" i="11"/>
  <c r="G24030" i="11"/>
  <c r="G24028" i="11"/>
  <c r="G24026" i="11"/>
  <c r="G24024" i="11"/>
  <c r="G24022" i="11"/>
  <c r="G24020" i="11"/>
  <c r="G24018" i="11"/>
  <c r="G24016" i="11"/>
  <c r="G24014" i="11"/>
  <c r="G24012" i="11"/>
  <c r="G24010" i="11"/>
  <c r="G24008" i="11"/>
  <c r="G24006" i="11"/>
  <c r="G24004" i="11"/>
  <c r="G24002" i="11"/>
  <c r="G24000" i="11"/>
  <c r="G23998" i="11"/>
  <c r="G23996" i="11"/>
  <c r="G23994" i="11"/>
  <c r="G23992" i="11"/>
  <c r="G23990" i="11"/>
  <c r="G23988" i="11"/>
  <c r="G23986" i="11"/>
  <c r="G23984" i="11"/>
  <c r="G23982" i="11"/>
  <c r="G23980" i="11"/>
  <c r="G23978" i="11"/>
  <c r="G23976" i="11"/>
  <c r="G23974" i="11"/>
  <c r="G23972" i="11"/>
  <c r="G23970" i="11"/>
  <c r="G23968" i="11"/>
  <c r="G23966" i="11"/>
  <c r="G23964" i="11"/>
  <c r="G23962" i="11"/>
  <c r="G23960" i="11"/>
  <c r="G23958" i="11"/>
  <c r="G23956" i="11"/>
  <c r="G23954" i="11"/>
  <c r="G23952" i="11"/>
  <c r="G23950" i="11"/>
  <c r="G23948" i="11"/>
  <c r="G23946" i="11"/>
  <c r="G23944" i="11"/>
  <c r="G23942" i="11"/>
  <c r="G23940" i="11"/>
  <c r="G23938" i="11"/>
  <c r="G23936" i="11"/>
  <c r="G23934" i="11"/>
  <c r="G23932" i="11"/>
  <c r="G23930" i="11"/>
  <c r="G23928" i="11"/>
  <c r="G23926" i="11"/>
  <c r="G23924" i="11"/>
  <c r="G23922" i="11"/>
  <c r="G23920" i="11"/>
  <c r="G23918" i="11"/>
  <c r="G23916" i="11"/>
  <c r="G23914" i="11"/>
  <c r="G23912" i="11"/>
  <c r="G23910" i="11"/>
  <c r="G23908" i="11"/>
  <c r="G23906" i="11"/>
  <c r="G23904" i="11"/>
  <c r="G23902" i="11"/>
  <c r="G23900" i="11"/>
  <c r="G23898" i="11"/>
  <c r="G23896" i="11"/>
  <c r="G23894" i="11"/>
  <c r="G23892" i="11"/>
  <c r="G23890" i="11"/>
  <c r="G23888" i="11"/>
  <c r="G23886" i="11"/>
  <c r="G23884" i="11"/>
  <c r="G23882" i="11"/>
  <c r="G23880" i="11"/>
  <c r="G23878" i="11"/>
  <c r="G23876" i="11"/>
  <c r="G23874" i="11"/>
  <c r="G23872" i="11"/>
  <c r="G23870" i="11"/>
  <c r="G23868" i="11"/>
  <c r="G23866" i="11"/>
  <c r="G23864" i="11"/>
  <c r="G23862" i="11"/>
  <c r="G23860" i="11"/>
  <c r="G23858" i="11"/>
  <c r="G23856" i="11"/>
  <c r="G23854" i="11"/>
  <c r="G23852" i="11"/>
  <c r="G23850" i="11"/>
  <c r="G23848" i="11"/>
  <c r="G23846" i="11"/>
  <c r="G23844" i="11"/>
  <c r="G23842" i="11"/>
  <c r="G23840" i="11"/>
  <c r="G23838" i="11"/>
  <c r="G23836" i="11"/>
  <c r="G23834" i="11"/>
  <c r="G23832" i="11"/>
  <c r="G23830" i="11"/>
  <c r="G23828" i="11"/>
  <c r="G23826" i="11"/>
  <c r="G23824" i="11"/>
  <c r="G23822" i="11"/>
  <c r="G23820" i="11"/>
  <c r="G23818" i="11"/>
  <c r="G23816" i="11"/>
  <c r="G23814" i="11"/>
  <c r="G23812" i="11"/>
  <c r="G23810" i="11"/>
  <c r="G23808" i="11"/>
  <c r="G23806" i="11"/>
  <c r="G23804" i="11"/>
  <c r="G23802" i="11"/>
  <c r="G23800" i="11"/>
  <c r="G23798" i="11"/>
  <c r="G23796" i="11"/>
  <c r="G23794" i="11"/>
  <c r="G23792" i="11"/>
  <c r="G23790" i="11"/>
  <c r="G23788" i="11"/>
  <c r="G23786" i="11"/>
  <c r="G23784" i="11"/>
  <c r="G23782" i="11"/>
  <c r="G23780" i="11"/>
  <c r="G23778" i="11"/>
  <c r="G23776" i="11"/>
  <c r="G23774" i="11"/>
  <c r="G23772" i="11"/>
  <c r="G23770" i="11"/>
  <c r="G23768" i="11"/>
  <c r="G23766" i="11"/>
  <c r="G23764" i="11"/>
  <c r="G23762" i="11"/>
  <c r="G23760" i="11"/>
  <c r="G23758" i="11"/>
  <c r="G23756" i="11"/>
  <c r="G23754" i="11"/>
  <c r="G23752" i="11"/>
  <c r="G23750" i="11"/>
  <c r="G23748" i="11"/>
  <c r="G23746" i="11"/>
  <c r="G23744" i="11"/>
  <c r="G23742" i="11"/>
  <c r="G23740" i="11"/>
  <c r="G23738" i="11"/>
  <c r="G23736" i="11"/>
  <c r="G23734" i="11"/>
  <c r="G23732" i="11"/>
  <c r="G23730" i="11"/>
  <c r="G23728" i="11"/>
  <c r="G23726" i="11"/>
  <c r="G23724" i="11"/>
  <c r="G23722" i="11"/>
  <c r="G23720" i="11"/>
  <c r="G23718" i="11"/>
  <c r="G23716" i="11"/>
  <c r="G23714" i="11"/>
  <c r="G23712" i="11"/>
  <c r="G23710" i="11"/>
  <c r="G23708" i="11"/>
  <c r="G23706" i="11"/>
  <c r="G23704" i="11"/>
  <c r="G23702" i="11"/>
  <c r="G23700" i="11"/>
  <c r="G23698" i="11"/>
  <c r="G23696" i="11"/>
  <c r="G23694" i="11"/>
  <c r="G23692" i="11"/>
  <c r="G23690" i="11"/>
  <c r="G23688" i="11"/>
  <c r="G23686" i="11"/>
  <c r="G23684" i="11"/>
  <c r="G23682" i="11"/>
  <c r="G23680" i="11"/>
  <c r="G23678" i="11"/>
  <c r="G23676" i="11"/>
  <c r="G23674" i="11"/>
  <c r="G23672" i="11"/>
  <c r="G23670" i="11"/>
  <c r="G23668" i="11"/>
  <c r="G23666" i="11"/>
  <c r="G23664" i="11"/>
  <c r="G23662" i="11"/>
  <c r="G23660" i="11"/>
  <c r="G23658" i="11"/>
  <c r="G23656" i="11"/>
  <c r="G23654" i="11"/>
  <c r="G23652" i="11"/>
  <c r="G23650" i="11"/>
  <c r="G23648" i="11"/>
  <c r="G23646" i="11"/>
  <c r="G23644" i="11"/>
  <c r="G23642" i="11"/>
  <c r="G23640" i="11"/>
  <c r="G23638" i="11"/>
  <c r="G23636" i="11"/>
  <c r="G23634" i="11"/>
  <c r="G23632" i="11"/>
  <c r="G23630" i="11"/>
  <c r="G23628" i="11"/>
  <c r="G23626" i="11"/>
  <c r="G23624" i="11"/>
  <c r="G23622" i="11"/>
  <c r="G23620" i="11"/>
  <c r="G23618" i="11"/>
  <c r="G23616" i="11"/>
  <c r="G23614" i="11"/>
  <c r="G23612" i="11"/>
  <c r="G23610" i="11"/>
  <c r="G23608" i="11"/>
  <c r="G23606" i="11"/>
  <c r="G23604" i="11"/>
  <c r="G23602" i="11"/>
  <c r="G23600" i="11"/>
  <c r="G23598" i="11"/>
  <c r="G23596" i="11"/>
  <c r="G23594" i="11"/>
  <c r="G23592" i="11"/>
  <c r="G23590" i="11"/>
  <c r="G23588" i="11"/>
  <c r="G23586" i="11"/>
  <c r="G23584" i="11"/>
  <c r="G23582" i="11"/>
  <c r="G23580" i="11"/>
  <c r="G23578" i="11"/>
  <c r="G23576" i="11"/>
  <c r="G23574" i="11"/>
  <c r="G23572" i="11"/>
  <c r="G23570" i="11"/>
  <c r="G23568" i="11"/>
  <c r="G23566" i="11"/>
  <c r="G23564" i="11"/>
  <c r="G23562" i="11"/>
  <c r="G23560" i="11"/>
  <c r="G23558" i="11"/>
  <c r="G23556" i="11"/>
  <c r="G23554" i="11"/>
  <c r="G23552" i="11"/>
  <c r="G23550" i="11"/>
  <c r="G23548" i="11"/>
  <c r="G23546" i="11"/>
  <c r="G23544" i="11"/>
  <c r="G23542" i="11"/>
  <c r="G23540" i="11"/>
  <c r="G23538" i="11"/>
  <c r="G23536" i="11"/>
  <c r="G23534" i="11"/>
  <c r="G23532" i="11"/>
  <c r="G23530" i="11"/>
  <c r="G23528" i="11"/>
  <c r="G23526" i="11"/>
  <c r="G23524" i="11"/>
  <c r="G23522" i="11"/>
  <c r="G23520" i="11"/>
  <c r="G23518" i="11"/>
  <c r="G23516" i="11"/>
  <c r="G23514" i="11"/>
  <c r="G23512" i="11"/>
  <c r="G23510" i="11"/>
  <c r="G23508" i="11"/>
  <c r="G23506" i="11"/>
  <c r="G23504" i="11"/>
  <c r="G23502" i="11"/>
  <c r="G23500" i="11"/>
  <c r="G23498" i="11"/>
  <c r="G23496" i="11"/>
  <c r="G23494" i="11"/>
  <c r="G23492" i="11"/>
  <c r="G23490" i="11"/>
  <c r="G23488" i="11"/>
  <c r="G23486" i="11"/>
  <c r="G23484" i="11"/>
  <c r="G23482" i="11"/>
  <c r="G23480" i="11"/>
  <c r="G23478" i="11"/>
  <c r="G23476" i="11"/>
  <c r="G23474" i="11"/>
  <c r="G23472" i="11"/>
  <c r="G23470" i="11"/>
  <c r="G23468" i="11"/>
  <c r="G23466" i="11"/>
  <c r="G23464" i="11"/>
  <c r="G23462" i="11"/>
  <c r="G23460" i="11"/>
  <c r="G23458" i="11"/>
  <c r="G23456" i="11"/>
  <c r="G23454" i="11"/>
  <c r="G23452" i="11"/>
  <c r="G23450" i="11"/>
  <c r="G23448" i="11"/>
  <c r="G23446" i="11"/>
  <c r="G23444" i="11"/>
  <c r="G23442" i="11"/>
  <c r="G23440" i="11"/>
  <c r="G23438" i="11"/>
  <c r="G23436" i="11"/>
  <c r="G23434" i="11"/>
  <c r="G23432" i="11"/>
  <c r="G23430" i="11"/>
  <c r="G23428" i="11"/>
  <c r="G23426" i="11"/>
  <c r="G23424" i="11"/>
  <c r="G23422" i="11"/>
  <c r="G23420" i="11"/>
  <c r="G23418" i="11"/>
  <c r="G23416" i="11"/>
  <c r="G23414" i="11"/>
  <c r="G23412" i="11"/>
  <c r="G23410" i="11"/>
  <c r="G23408" i="11"/>
  <c r="G23406" i="11"/>
  <c r="G23404" i="11"/>
  <c r="G23402" i="11"/>
  <c r="G23400" i="11"/>
  <c r="G23398" i="11"/>
  <c r="G23396" i="11"/>
  <c r="G23394" i="11"/>
  <c r="G23392" i="11"/>
  <c r="G23390" i="11"/>
  <c r="G23388" i="11"/>
  <c r="G23386" i="11"/>
  <c r="G23384" i="11"/>
  <c r="G23382" i="11"/>
  <c r="G23380" i="11"/>
  <c r="G23378" i="11"/>
  <c r="G23376" i="11"/>
  <c r="G23374" i="11"/>
  <c r="G23372" i="11"/>
  <c r="G23370" i="11"/>
  <c r="G23368" i="11"/>
  <c r="G23366" i="11"/>
  <c r="G23364" i="11"/>
  <c r="G23362" i="11"/>
  <c r="G23360" i="11"/>
  <c r="G23358" i="11"/>
  <c r="G23356" i="11"/>
  <c r="G23354" i="11"/>
  <c r="G23352" i="11"/>
  <c r="G23350" i="11"/>
  <c r="G23348" i="11"/>
  <c r="G23346" i="11"/>
  <c r="G23344" i="11"/>
  <c r="G23342" i="11"/>
  <c r="G23340" i="11"/>
  <c r="G23338" i="11"/>
  <c r="G23336" i="11"/>
  <c r="G23334" i="11"/>
  <c r="G23332" i="11"/>
  <c r="G23330" i="11"/>
  <c r="G23328" i="11"/>
  <c r="G23326" i="11"/>
  <c r="G23324" i="11"/>
  <c r="G23322" i="11"/>
  <c r="G23320" i="11"/>
  <c r="G23318" i="11"/>
  <c r="G23316" i="11"/>
  <c r="G23314" i="11"/>
  <c r="G23312" i="11"/>
  <c r="G23310" i="11"/>
  <c r="G23308" i="11"/>
  <c r="G23306" i="11"/>
  <c r="G23304" i="11"/>
  <c r="G23302" i="11"/>
  <c r="G23300" i="11"/>
  <c r="G23298" i="11"/>
  <c r="G23296" i="11"/>
  <c r="G23294" i="11"/>
  <c r="G23292" i="11"/>
  <c r="G23290" i="11"/>
  <c r="G23288" i="11"/>
  <c r="G23286" i="11"/>
  <c r="G23284" i="11"/>
  <c r="G23282" i="11"/>
  <c r="G23280" i="11"/>
  <c r="G23278" i="11"/>
  <c r="G23276" i="11"/>
  <c r="G23274" i="11"/>
  <c r="G23272" i="11"/>
  <c r="G23270" i="11"/>
  <c r="G23268" i="11"/>
  <c r="G23266" i="11"/>
  <c r="G23264" i="11"/>
  <c r="G23262" i="11"/>
  <c r="G23260" i="11"/>
  <c r="G23258" i="11"/>
  <c r="G23256" i="11"/>
  <c r="G23254" i="11"/>
  <c r="G23252" i="11"/>
  <c r="G23250" i="11"/>
  <c r="G23248" i="11"/>
  <c r="G23246" i="11"/>
  <c r="G23244" i="11"/>
  <c r="G23242" i="11"/>
  <c r="G23240" i="11"/>
  <c r="G23238" i="11"/>
  <c r="G23236" i="11"/>
  <c r="G23234" i="11"/>
  <c r="G23232" i="11"/>
  <c r="G23230" i="11"/>
  <c r="G23228" i="11"/>
  <c r="G23226" i="11"/>
  <c r="G23224" i="11"/>
  <c r="G23222" i="11"/>
  <c r="G23220" i="11"/>
  <c r="G23218" i="11"/>
  <c r="G23216" i="11"/>
  <c r="G23214" i="11"/>
  <c r="G23212" i="11"/>
  <c r="G23210" i="11"/>
  <c r="G23208" i="11"/>
  <c r="G23206" i="11"/>
  <c r="G23204" i="11"/>
  <c r="G23202" i="11"/>
  <c r="G23200" i="11"/>
  <c r="G23198" i="11"/>
  <c r="G23196" i="11"/>
  <c r="G23194" i="11"/>
  <c r="G23192" i="11"/>
  <c r="G23190" i="11"/>
  <c r="G23188" i="11"/>
  <c r="G23186" i="11"/>
  <c r="G23184" i="11"/>
  <c r="G23182" i="11"/>
  <c r="G23180" i="11"/>
  <c r="G23178" i="11"/>
  <c r="G23176" i="11"/>
  <c r="G23174" i="11"/>
  <c r="G23172" i="11"/>
  <c r="G23170" i="11"/>
  <c r="G23168" i="11"/>
  <c r="G23166" i="11"/>
  <c r="G23164" i="11"/>
  <c r="G23162" i="11"/>
  <c r="G23160" i="11"/>
  <c r="G23158" i="11"/>
  <c r="G23156" i="11"/>
  <c r="G23154" i="11"/>
  <c r="G23152" i="11"/>
  <c r="G23150" i="11"/>
  <c r="G23148" i="11"/>
  <c r="G23146" i="11"/>
  <c r="G23144" i="11"/>
  <c r="G23142" i="11"/>
  <c r="G23140" i="11"/>
  <c r="G23138" i="11"/>
  <c r="G23136" i="11"/>
  <c r="G23134" i="11"/>
  <c r="G23132" i="11"/>
  <c r="G23130" i="11"/>
  <c r="G23128" i="11"/>
  <c r="G23126" i="11"/>
  <c r="G23124" i="11"/>
  <c r="G23122" i="11"/>
  <c r="G23120" i="11"/>
  <c r="G23118" i="11"/>
  <c r="G23116" i="11"/>
  <c r="G23114" i="11"/>
  <c r="G23112" i="11"/>
  <c r="G23110" i="11"/>
  <c r="G23108" i="11"/>
  <c r="G23106" i="11"/>
  <c r="G23104" i="11"/>
  <c r="G23102" i="11"/>
  <c r="G23100" i="11"/>
  <c r="G23098" i="11"/>
  <c r="G23096" i="11"/>
  <c r="G23094" i="11"/>
  <c r="G23092" i="11"/>
  <c r="G23090" i="11"/>
  <c r="G23088" i="11"/>
  <c r="G23086" i="11"/>
  <c r="G23084" i="11"/>
  <c r="G23082" i="11"/>
  <c r="G23080" i="11"/>
  <c r="G23078" i="11"/>
  <c r="G23076" i="11"/>
  <c r="G23074" i="11"/>
  <c r="G23072" i="11"/>
  <c r="G23070" i="11"/>
  <c r="G23068" i="11"/>
  <c r="G23066" i="11"/>
  <c r="G23064" i="11"/>
  <c r="G23062" i="11"/>
  <c r="G23060" i="11"/>
  <c r="G23058" i="11"/>
  <c r="G23056" i="11"/>
  <c r="G23054" i="11"/>
  <c r="G23052" i="11"/>
  <c r="G23050" i="11"/>
  <c r="G23048" i="11"/>
  <c r="G23046" i="11"/>
  <c r="G23044" i="11"/>
  <c r="G23042" i="11"/>
  <c r="G23040" i="11"/>
  <c r="G23038" i="11"/>
  <c r="G23036" i="11"/>
  <c r="G23034" i="11"/>
  <c r="G23032" i="11"/>
  <c r="G23030" i="11"/>
  <c r="G23028" i="11"/>
  <c r="G23026" i="11"/>
  <c r="G23024" i="11"/>
  <c r="G23022" i="11"/>
  <c r="G23020" i="11"/>
  <c r="G23018" i="11"/>
  <c r="G23016" i="11"/>
  <c r="G23014" i="11"/>
  <c r="G23012" i="11"/>
  <c r="G23010" i="11"/>
  <c r="G23008" i="11"/>
  <c r="G23006" i="11"/>
  <c r="G23004" i="11"/>
  <c r="G23002" i="11"/>
  <c r="G23000" i="11"/>
  <c r="G22998" i="11"/>
  <c r="G22996" i="11"/>
  <c r="G22994" i="11"/>
  <c r="G22992" i="11"/>
  <c r="G22990" i="11"/>
  <c r="G22988" i="11"/>
  <c r="G22986" i="11"/>
  <c r="G22984" i="11"/>
  <c r="G22982" i="11"/>
  <c r="G22980" i="11"/>
  <c r="G22978" i="11"/>
  <c r="G22976" i="11"/>
  <c r="G22974" i="11"/>
  <c r="G22972" i="11"/>
  <c r="G22970" i="11"/>
  <c r="G22968" i="11"/>
  <c r="G22966" i="11"/>
  <c r="G22964" i="11"/>
  <c r="G22962" i="11"/>
  <c r="G22960" i="11"/>
  <c r="G22958" i="11"/>
  <c r="G22956" i="11"/>
  <c r="G22954" i="11"/>
  <c r="G22952" i="11"/>
  <c r="G22950" i="11"/>
  <c r="G22948" i="11"/>
  <c r="G22946" i="11"/>
  <c r="G22944" i="11"/>
  <c r="G22942" i="11"/>
  <c r="G22940" i="11"/>
  <c r="G22938" i="11"/>
  <c r="G22936" i="11"/>
  <c r="G22934" i="11"/>
  <c r="G22932" i="11"/>
  <c r="G22930" i="11"/>
  <c r="G22928" i="11"/>
  <c r="G22926" i="11"/>
  <c r="G22924" i="11"/>
  <c r="G22922" i="11"/>
  <c r="G22920" i="11"/>
  <c r="G22918" i="11"/>
  <c r="G22916" i="11"/>
  <c r="G22914" i="11"/>
  <c r="G22912" i="11"/>
  <c r="G22910" i="11"/>
  <c r="G22908" i="11"/>
  <c r="G22906" i="11"/>
  <c r="G22904" i="11"/>
  <c r="G22902" i="11"/>
  <c r="G22900" i="11"/>
  <c r="G22898" i="11"/>
  <c r="G22896" i="11"/>
  <c r="G22894" i="11"/>
  <c r="G22892" i="11"/>
  <c r="G22890" i="11"/>
  <c r="G22888" i="11"/>
  <c r="G22886" i="11"/>
  <c r="G22884" i="11"/>
  <c r="G22882" i="11"/>
  <c r="G22880" i="11"/>
  <c r="G22878" i="11"/>
  <c r="G22876" i="11"/>
  <c r="G22874" i="11"/>
  <c r="G22872" i="11"/>
  <c r="G22870" i="11"/>
  <c r="G22868" i="11"/>
  <c r="G22866" i="11"/>
  <c r="G22864" i="11"/>
  <c r="G22862" i="11"/>
  <c r="G22860" i="11"/>
  <c r="G22858" i="11"/>
  <c r="G22856" i="11"/>
  <c r="G22854" i="11"/>
  <c r="G22852" i="11"/>
  <c r="G22850" i="11"/>
  <c r="G22848" i="11"/>
  <c r="G22846" i="11"/>
  <c r="G22844" i="11"/>
  <c r="G22842" i="11"/>
  <c r="G22840" i="11"/>
  <c r="G22838" i="11"/>
  <c r="G22836" i="11"/>
  <c r="G22834" i="11"/>
  <c r="G22832" i="11"/>
  <c r="G22830" i="11"/>
  <c r="G22828" i="11"/>
  <c r="G22826" i="11"/>
  <c r="G22824" i="11"/>
  <c r="G22822" i="11"/>
  <c r="G22820" i="11"/>
  <c r="G22818" i="11"/>
  <c r="G22816" i="11"/>
  <c r="G22814" i="11"/>
  <c r="G22812" i="11"/>
  <c r="G22810" i="11"/>
  <c r="G22808" i="11"/>
  <c r="G22806" i="11"/>
  <c r="G22804" i="11"/>
  <c r="G22802" i="11"/>
  <c r="G22800" i="11"/>
  <c r="G22798" i="11"/>
  <c r="G22796" i="11"/>
  <c r="G22794" i="11"/>
  <c r="G22792" i="11"/>
  <c r="G22790" i="11"/>
  <c r="G22788" i="11"/>
  <c r="G22786" i="11"/>
  <c r="G22784" i="11"/>
  <c r="G22782" i="11"/>
  <c r="G22780" i="11"/>
  <c r="G22778" i="11"/>
  <c r="G22776" i="11"/>
  <c r="G22774" i="11"/>
  <c r="G22772" i="11"/>
  <c r="G22770" i="11"/>
  <c r="G22768" i="11"/>
  <c r="G22766" i="11"/>
  <c r="G22764" i="11"/>
  <c r="G22762" i="11"/>
  <c r="G22760" i="11"/>
  <c r="G22758" i="11"/>
  <c r="G22756" i="11"/>
  <c r="G22754" i="11"/>
  <c r="G22752" i="11"/>
  <c r="G22750" i="11"/>
  <c r="G22748" i="11"/>
  <c r="G22746" i="11"/>
  <c r="G22744" i="11"/>
  <c r="G22742" i="11"/>
  <c r="G22740" i="11"/>
  <c r="G22738" i="11"/>
  <c r="G22736" i="11"/>
  <c r="G22734" i="11"/>
  <c r="G22732" i="11"/>
  <c r="G22730" i="11"/>
  <c r="G22728" i="11"/>
  <c r="G22726" i="11"/>
  <c r="G22724" i="11"/>
  <c r="G22722" i="11"/>
  <c r="G22720" i="11"/>
  <c r="G22718" i="11"/>
  <c r="G22716" i="11"/>
  <c r="G22714" i="11"/>
  <c r="G22712" i="11"/>
  <c r="G22710" i="11"/>
  <c r="G22708" i="11"/>
  <c r="G22706" i="11"/>
  <c r="G22704" i="11"/>
  <c r="G22702" i="11"/>
  <c r="G22700" i="11"/>
  <c r="G22698" i="11"/>
  <c r="G22696" i="11"/>
  <c r="G22694" i="11"/>
  <c r="G22692" i="11"/>
  <c r="G22690" i="11"/>
  <c r="G22688" i="11"/>
  <c r="G22686" i="11"/>
  <c r="G22684" i="11"/>
  <c r="G22682" i="11"/>
  <c r="G22680" i="11"/>
  <c r="G22678" i="11"/>
  <c r="G22676" i="11"/>
  <c r="G22674" i="11"/>
  <c r="G22672" i="11"/>
  <c r="G22670" i="11"/>
  <c r="G22668" i="11"/>
  <c r="G22666" i="11"/>
  <c r="G22664" i="11"/>
  <c r="G22662" i="11"/>
  <c r="G22660" i="11"/>
  <c r="G22658" i="11"/>
  <c r="G22656" i="11"/>
  <c r="G22654" i="11"/>
  <c r="G22652" i="11"/>
  <c r="G22650" i="11"/>
  <c r="G22648" i="11"/>
  <c r="G22646" i="11"/>
  <c r="G22644" i="11"/>
  <c r="G22642" i="11"/>
  <c r="G22640" i="11"/>
  <c r="G22638" i="11"/>
  <c r="G22636" i="11"/>
  <c r="G22634" i="11"/>
  <c r="G22632" i="11"/>
  <c r="G22630" i="11"/>
  <c r="G22628" i="11"/>
  <c r="G22626" i="11"/>
  <c r="G22624" i="11"/>
  <c r="G22622" i="11"/>
  <c r="G22620" i="11"/>
  <c r="G22618" i="11"/>
  <c r="G22616" i="11"/>
  <c r="G22614" i="11"/>
  <c r="G22612" i="11"/>
  <c r="G22610" i="11"/>
  <c r="G22608" i="11"/>
  <c r="G22606" i="11"/>
  <c r="G22604" i="11"/>
  <c r="G22602" i="11"/>
  <c r="G22600" i="11"/>
  <c r="G22598" i="11"/>
  <c r="G22596" i="11"/>
  <c r="G22594" i="11"/>
  <c r="G22592" i="11"/>
  <c r="G22590" i="11"/>
  <c r="G22588" i="11"/>
  <c r="G22586" i="11"/>
  <c r="G22584" i="11"/>
  <c r="G22582" i="11"/>
  <c r="G22580" i="11"/>
  <c r="G22578" i="11"/>
  <c r="G22576" i="11"/>
  <c r="G22574" i="11"/>
  <c r="G22572" i="11"/>
  <c r="G22570" i="11"/>
  <c r="G22568" i="11"/>
  <c r="G22566" i="11"/>
  <c r="G22564" i="11"/>
  <c r="G22562" i="11"/>
  <c r="G22560" i="11"/>
  <c r="G22558" i="11"/>
  <c r="G22556" i="11"/>
  <c r="G22554" i="11"/>
  <c r="G22552" i="11"/>
  <c r="G22550" i="11"/>
  <c r="G22548" i="11"/>
  <c r="G22546" i="11"/>
  <c r="G22544" i="11"/>
  <c r="G22542" i="11"/>
  <c r="G22540" i="11"/>
  <c r="G22538" i="11"/>
  <c r="G22536" i="11"/>
  <c r="G22534" i="11"/>
  <c r="G22532" i="11"/>
  <c r="G22530" i="11"/>
  <c r="G22528" i="11"/>
  <c r="G22526" i="11"/>
  <c r="G22524" i="11"/>
  <c r="G22522" i="11"/>
  <c r="G22520" i="11"/>
  <c r="G22518" i="11"/>
  <c r="G22516" i="11"/>
  <c r="G22514" i="11"/>
  <c r="G22512" i="11"/>
  <c r="G22510" i="11"/>
  <c r="G22508" i="11"/>
  <c r="G22506" i="11"/>
  <c r="G22504" i="11"/>
  <c r="G22502" i="11"/>
  <c r="G22500" i="11"/>
  <c r="G22498" i="11"/>
  <c r="G22496" i="11"/>
  <c r="G22494" i="11"/>
  <c r="G22492" i="11"/>
  <c r="G22490" i="11"/>
  <c r="G22488" i="11"/>
  <c r="G22486" i="11"/>
  <c r="G22484" i="11"/>
  <c r="G22482" i="11"/>
  <c r="G22480" i="11"/>
  <c r="G22478" i="11"/>
  <c r="G22476" i="11"/>
  <c r="G22474" i="11"/>
  <c r="G22472" i="11"/>
  <c r="G22470" i="11"/>
  <c r="G22468" i="11"/>
  <c r="G22466" i="11"/>
  <c r="G22464" i="11"/>
  <c r="G22462" i="11"/>
  <c r="G22460" i="11"/>
  <c r="G22458" i="11"/>
  <c r="G22456" i="11"/>
  <c r="G22454" i="11"/>
  <c r="G22452" i="11"/>
  <c r="G22450" i="11"/>
  <c r="G22448" i="11"/>
  <c r="G22446" i="11"/>
  <c r="G22444" i="11"/>
  <c r="G22442" i="11"/>
  <c r="G22440" i="11"/>
  <c r="G22438" i="11"/>
  <c r="G22436" i="11"/>
  <c r="G22434" i="11"/>
  <c r="G22432" i="11"/>
  <c r="G22430" i="11"/>
  <c r="G22428" i="11"/>
  <c r="G22426" i="11"/>
  <c r="G22424" i="11"/>
  <c r="G22422" i="11"/>
  <c r="G22420" i="11"/>
  <c r="G22418" i="11"/>
  <c r="G22416" i="11"/>
  <c r="G22414" i="11"/>
  <c r="G22412" i="11"/>
  <c r="G22410" i="11"/>
  <c r="G22408" i="11"/>
  <c r="G22406" i="11"/>
  <c r="G22404" i="11"/>
  <c r="G22402" i="11"/>
  <c r="G22400" i="11"/>
  <c r="G22398" i="11"/>
  <c r="G22396" i="11"/>
  <c r="G22394" i="11"/>
  <c r="G22392" i="11"/>
  <c r="G22390" i="11"/>
  <c r="G22388" i="11"/>
  <c r="G22386" i="11"/>
  <c r="G22384" i="11"/>
  <c r="G22382" i="11"/>
  <c r="G22380" i="11"/>
  <c r="G22378" i="11"/>
  <c r="G22376" i="11"/>
  <c r="G22374" i="11"/>
  <c r="G22372" i="11"/>
  <c r="G22370" i="11"/>
  <c r="G22368" i="11"/>
  <c r="G22366" i="11"/>
  <c r="G22364" i="11"/>
  <c r="G22362" i="11"/>
  <c r="G22360" i="11"/>
  <c r="G22358" i="11"/>
  <c r="G22356" i="11"/>
  <c r="G22354" i="11"/>
  <c r="G22352" i="11"/>
  <c r="G22350" i="11"/>
  <c r="G22348" i="11"/>
  <c r="G22346" i="11"/>
  <c r="G22344" i="11"/>
  <c r="G22342" i="11"/>
  <c r="G22340" i="11"/>
  <c r="G22338" i="11"/>
  <c r="G22336" i="11"/>
  <c r="G22334" i="11"/>
  <c r="G22332" i="11"/>
  <c r="G22330" i="11"/>
  <c r="G22328" i="11"/>
  <c r="G22326" i="11"/>
  <c r="G22324" i="11"/>
  <c r="G22322" i="11"/>
  <c r="G22320" i="11"/>
  <c r="G22318" i="11"/>
  <c r="G22316" i="11"/>
  <c r="G22314" i="11"/>
  <c r="G22312" i="11"/>
  <c r="G22310" i="11"/>
  <c r="G22308" i="11"/>
  <c r="G22306" i="11"/>
  <c r="G22304" i="11"/>
  <c r="G22302" i="11"/>
  <c r="G22300" i="11"/>
  <c r="G22298" i="11"/>
  <c r="G22296" i="11"/>
  <c r="G22294" i="11"/>
  <c r="G22292" i="11"/>
  <c r="G22290" i="11"/>
  <c r="G22288" i="11"/>
  <c r="G22286" i="11"/>
  <c r="G22284" i="11"/>
  <c r="G22282" i="11"/>
  <c r="G22280" i="11"/>
  <c r="G22278" i="11"/>
  <c r="G22276" i="11"/>
  <c r="G22274" i="11"/>
  <c r="G22272" i="11"/>
  <c r="G22270" i="11"/>
  <c r="G22268" i="11"/>
  <c r="G22266" i="11"/>
  <c r="G22264" i="11"/>
  <c r="G22262" i="11"/>
  <c r="G22260" i="11"/>
  <c r="G22258" i="11"/>
  <c r="G22256" i="11"/>
  <c r="G22254" i="11"/>
  <c r="G22252" i="11"/>
  <c r="G22250" i="11"/>
  <c r="G22248" i="11"/>
  <c r="G22246" i="11"/>
  <c r="G22244" i="11"/>
  <c r="G22242" i="11"/>
  <c r="G22240" i="11"/>
  <c r="G22238" i="11"/>
  <c r="G22236" i="11"/>
  <c r="G22234" i="11"/>
  <c r="G22232" i="11"/>
  <c r="G22230" i="11"/>
  <c r="G22228" i="11"/>
  <c r="G22226" i="11"/>
  <c r="G22224" i="11"/>
  <c r="G22222" i="11"/>
  <c r="G22220" i="11"/>
  <c r="G22218" i="11"/>
  <c r="G22216" i="11"/>
  <c r="G22214" i="11"/>
  <c r="G22212" i="11"/>
  <c r="G22210" i="11"/>
  <c r="G22208" i="11"/>
  <c r="G22206" i="11"/>
  <c r="G22204" i="11"/>
  <c r="G22202" i="11"/>
  <c r="G22200" i="11"/>
  <c r="G22198" i="11"/>
  <c r="G22196" i="11"/>
  <c r="G22194" i="11"/>
  <c r="G22192" i="11"/>
  <c r="G22190" i="11"/>
  <c r="G22188" i="11"/>
  <c r="G22186" i="11"/>
  <c r="G22184" i="11"/>
  <c r="G22182" i="11"/>
  <c r="G22180" i="11"/>
  <c r="G22178" i="11"/>
  <c r="G22176" i="11"/>
  <c r="G22174" i="11"/>
  <c r="G22172" i="11"/>
  <c r="G22170" i="11"/>
  <c r="G22168" i="11"/>
  <c r="G22166" i="11"/>
  <c r="G22164" i="11"/>
  <c r="G22162" i="11"/>
  <c r="G22160" i="11"/>
  <c r="G22158" i="11"/>
  <c r="G22156" i="11"/>
  <c r="G22154" i="11"/>
  <c r="G22152" i="11"/>
  <c r="G22150" i="11"/>
  <c r="G22148" i="11"/>
  <c r="G22146" i="11"/>
  <c r="G22144" i="11"/>
  <c r="G22142" i="11"/>
  <c r="G22140" i="11"/>
  <c r="G22138" i="11"/>
  <c r="G22136" i="11"/>
  <c r="G22134" i="11"/>
  <c r="G22132" i="11"/>
  <c r="G22130" i="11"/>
  <c r="G22128" i="11"/>
  <c r="G22126" i="11"/>
  <c r="G22124" i="11"/>
  <c r="G22122" i="11"/>
  <c r="G22120" i="11"/>
  <c r="G22118" i="11"/>
  <c r="G22116" i="11"/>
  <c r="G22114" i="11"/>
  <c r="G22112" i="11"/>
  <c r="G22110" i="11"/>
  <c r="G22108" i="11"/>
  <c r="G22106" i="11"/>
  <c r="G22104" i="11"/>
  <c r="G22102" i="11"/>
  <c r="G22100" i="11"/>
  <c r="G22098" i="11"/>
  <c r="G22096" i="11"/>
  <c r="G22094" i="11"/>
  <c r="G22092" i="11"/>
  <c r="G22090" i="11"/>
  <c r="G22088" i="11"/>
  <c r="G22086" i="11"/>
  <c r="G22084" i="11"/>
  <c r="G22082" i="11"/>
  <c r="G22080" i="11"/>
  <c r="G22078" i="11"/>
  <c r="G22076" i="11"/>
  <c r="G22074" i="11"/>
  <c r="G22072" i="11"/>
  <c r="G22070" i="11"/>
  <c r="G22068" i="11"/>
  <c r="G22066" i="11"/>
  <c r="G22064" i="11"/>
  <c r="G22062" i="11"/>
  <c r="G22060" i="11"/>
  <c r="G22058" i="11"/>
  <c r="G22056" i="11"/>
  <c r="G22054" i="11"/>
  <c r="G22052" i="11"/>
  <c r="G22050" i="11"/>
  <c r="G22048" i="11"/>
  <c r="G22046" i="11"/>
  <c r="G22044" i="11"/>
  <c r="G22042" i="11"/>
  <c r="G22040" i="11"/>
  <c r="G22038" i="11"/>
  <c r="G22036" i="11"/>
  <c r="G22034" i="11"/>
  <c r="G22032" i="11"/>
  <c r="G22030" i="11"/>
  <c r="G22028" i="11"/>
  <c r="G22026" i="11"/>
  <c r="G22024" i="11"/>
  <c r="G22022" i="11"/>
  <c r="G22020" i="11"/>
  <c r="G22018" i="11"/>
  <c r="G22016" i="11"/>
  <c r="G22014" i="11"/>
  <c r="G22012" i="11"/>
  <c r="G22010" i="11"/>
  <c r="G22008" i="11"/>
  <c r="G22006" i="11"/>
  <c r="G22004" i="11"/>
  <c r="G22002" i="11"/>
  <c r="G22000" i="11"/>
  <c r="G21998" i="11"/>
  <c r="G21996" i="11"/>
  <c r="G21994" i="11"/>
  <c r="G21992" i="11"/>
  <c r="G21990" i="11"/>
  <c r="G21988" i="11"/>
  <c r="G21986" i="11"/>
  <c r="G21984" i="11"/>
  <c r="G21982" i="11"/>
  <c r="G21980" i="11"/>
  <c r="G21978" i="11"/>
  <c r="G21976" i="11"/>
  <c r="G21974" i="11"/>
  <c r="G21972" i="11"/>
  <c r="G21970" i="11"/>
  <c r="G21968" i="11"/>
  <c r="G21966" i="11"/>
  <c r="G21964" i="11"/>
  <c r="G21962" i="11"/>
  <c r="G21960" i="11"/>
  <c r="G21958" i="11"/>
  <c r="G21956" i="11"/>
  <c r="G21954" i="11"/>
  <c r="G21952" i="11"/>
  <c r="G21950" i="11"/>
  <c r="G21948" i="11"/>
  <c r="G21946" i="11"/>
  <c r="G21944" i="11"/>
  <c r="G21942" i="11"/>
  <c r="G21940" i="11"/>
  <c r="G21938" i="11"/>
  <c r="G21936" i="11"/>
  <c r="G21934" i="11"/>
  <c r="G21932" i="11"/>
  <c r="G21930" i="11"/>
  <c r="G21928" i="11"/>
  <c r="G21926" i="11"/>
  <c r="G21924" i="11"/>
  <c r="G21922" i="11"/>
  <c r="G21920" i="11"/>
  <c r="G21918" i="11"/>
  <c r="G21916" i="11"/>
  <c r="G21914" i="11"/>
  <c r="G21912" i="11"/>
  <c r="G21910" i="11"/>
  <c r="G21908" i="11"/>
  <c r="G21906" i="11"/>
  <c r="G21904" i="11"/>
  <c r="G21902" i="11"/>
  <c r="G21900" i="11"/>
  <c r="G21898" i="11"/>
  <c r="G21896" i="11"/>
  <c r="G21894" i="11"/>
  <c r="G21892" i="11"/>
  <c r="G21890" i="11"/>
  <c r="G21888" i="11"/>
  <c r="G21886" i="11"/>
  <c r="G21884" i="11"/>
  <c r="G21882" i="11"/>
  <c r="G21880" i="11"/>
  <c r="G21878" i="11"/>
  <c r="G21876" i="11"/>
  <c r="G21874" i="11"/>
  <c r="G21872" i="11"/>
  <c r="G21870" i="11"/>
  <c r="G21868" i="11"/>
  <c r="G21866" i="11"/>
  <c r="G21864" i="11"/>
  <c r="G21862" i="11"/>
  <c r="G21860" i="11"/>
  <c r="G21858" i="11"/>
  <c r="G21856" i="11"/>
  <c r="G21854" i="11"/>
  <c r="G21852" i="11"/>
  <c r="G21850" i="11"/>
  <c r="G21848" i="11"/>
  <c r="G21846" i="11"/>
  <c r="G21844" i="11"/>
  <c r="G21842" i="11"/>
  <c r="G21840" i="11"/>
  <c r="G21838" i="11"/>
  <c r="G21836" i="11"/>
  <c r="G21834" i="11"/>
  <c r="G21832" i="11"/>
  <c r="G21830" i="11"/>
  <c r="G21828" i="11"/>
  <c r="G21826" i="11"/>
  <c r="G21824" i="11"/>
  <c r="G21822" i="11"/>
  <c r="G21820" i="11"/>
  <c r="G21818" i="11"/>
  <c r="G21816" i="11"/>
  <c r="G21814" i="11"/>
  <c r="G21812" i="11"/>
  <c r="G21810" i="11"/>
  <c r="G21808" i="11"/>
  <c r="G21806" i="11"/>
  <c r="G21804" i="11"/>
  <c r="G21802" i="11"/>
  <c r="G21800" i="11"/>
  <c r="G21798" i="11"/>
  <c r="G21796" i="11"/>
  <c r="G21794" i="11"/>
  <c r="G21792" i="11"/>
  <c r="G21790" i="11"/>
  <c r="G21788" i="11"/>
  <c r="G21786" i="11"/>
  <c r="G21784" i="11"/>
  <c r="G21782" i="11"/>
  <c r="G21780" i="11"/>
  <c r="G21778" i="11"/>
  <c r="G21776" i="11"/>
  <c r="G21774" i="11"/>
  <c r="G21772" i="11"/>
  <c r="G21770" i="11"/>
  <c r="G21768" i="11"/>
  <c r="G21766" i="11"/>
  <c r="G21764" i="11"/>
  <c r="G21762" i="11"/>
  <c r="G21760" i="11"/>
  <c r="G21758" i="11"/>
  <c r="G21756" i="11"/>
  <c r="G21754" i="11"/>
  <c r="G21752" i="11"/>
  <c r="G21750" i="11"/>
  <c r="G21748" i="11"/>
  <c r="G21746" i="11"/>
  <c r="G21744" i="11"/>
  <c r="G21742" i="11"/>
  <c r="G21740" i="11"/>
  <c r="G21738" i="11"/>
  <c r="G21736" i="11"/>
  <c r="G21734" i="11"/>
  <c r="G21732" i="11"/>
  <c r="G21730" i="11"/>
  <c r="G21728" i="11"/>
  <c r="G21726" i="11"/>
  <c r="G21724" i="11"/>
  <c r="G21722" i="11"/>
  <c r="G21720" i="11"/>
  <c r="G21718" i="11"/>
  <c r="G21716" i="11"/>
  <c r="G21714" i="11"/>
  <c r="G21712" i="11"/>
  <c r="G21710" i="11"/>
  <c r="G21708" i="11"/>
  <c r="G21706" i="11"/>
  <c r="G21704" i="11"/>
  <c r="G21702" i="11"/>
  <c r="G21700" i="11"/>
  <c r="G21698" i="11"/>
  <c r="G21696" i="11"/>
  <c r="G21694" i="11"/>
  <c r="G21692" i="11"/>
  <c r="G21690" i="11"/>
  <c r="G21688" i="11"/>
  <c r="G21686" i="11"/>
  <c r="G21684" i="11"/>
  <c r="G21682" i="11"/>
  <c r="G21680" i="11"/>
  <c r="G21678" i="11"/>
  <c r="G21676" i="11"/>
  <c r="G21674" i="11"/>
  <c r="G21672" i="11"/>
  <c r="G21670" i="11"/>
  <c r="G21668" i="11"/>
  <c r="G21666" i="11"/>
  <c r="G21664" i="11"/>
  <c r="G21662" i="11"/>
  <c r="G21660" i="11"/>
  <c r="G21658" i="11"/>
  <c r="G21656" i="11"/>
  <c r="G21654" i="11"/>
  <c r="G21652" i="11"/>
  <c r="G21650" i="11"/>
  <c r="G21648" i="11"/>
  <c r="G21646" i="11"/>
  <c r="G21644" i="11"/>
  <c r="G21642" i="11"/>
  <c r="G21640" i="11"/>
  <c r="G21638" i="11"/>
  <c r="G21636" i="11"/>
  <c r="G21634" i="11"/>
  <c r="G21632" i="11"/>
  <c r="G21630" i="11"/>
  <c r="G21628" i="11"/>
  <c r="G21626" i="11"/>
  <c r="G21624" i="11"/>
  <c r="G21622" i="11"/>
  <c r="G21620" i="11"/>
  <c r="G21618" i="11"/>
  <c r="G21616" i="11"/>
  <c r="G21614" i="11"/>
  <c r="G21612" i="11"/>
  <c r="G21610" i="11"/>
  <c r="G21608" i="11"/>
  <c r="G21606" i="11"/>
  <c r="G21604" i="11"/>
  <c r="G21602" i="11"/>
  <c r="G21600" i="11"/>
  <c r="G21598" i="11"/>
  <c r="G21596" i="11"/>
  <c r="G21594" i="11"/>
  <c r="G21592" i="11"/>
  <c r="G21590" i="11"/>
  <c r="G21588" i="11"/>
  <c r="G21586" i="11"/>
  <c r="G21584" i="11"/>
  <c r="G21582" i="11"/>
  <c r="G21580" i="11"/>
  <c r="G21578" i="11"/>
  <c r="G21576" i="11"/>
  <c r="G21574" i="11"/>
  <c r="G21572" i="11"/>
  <c r="G21570" i="11"/>
  <c r="G21568" i="11"/>
  <c r="G21566" i="11"/>
  <c r="G21564" i="11"/>
  <c r="G21562" i="11"/>
  <c r="G21560" i="11"/>
  <c r="G21558" i="11"/>
  <c r="G21556" i="11"/>
  <c r="G21554" i="11"/>
  <c r="G21552" i="11"/>
  <c r="G21550" i="11"/>
  <c r="G21548" i="11"/>
  <c r="G21546" i="11"/>
  <c r="G21544" i="11"/>
  <c r="G21542" i="11"/>
  <c r="G21540" i="11"/>
  <c r="G21538" i="11"/>
  <c r="G21536" i="11"/>
  <c r="G21534" i="11"/>
  <c r="G21532" i="11"/>
  <c r="G21530" i="11"/>
  <c r="G21528" i="11"/>
  <c r="G21526" i="11"/>
  <c r="G21524" i="11"/>
  <c r="G21522" i="11"/>
  <c r="G21520" i="11"/>
  <c r="G21518" i="11"/>
  <c r="G21516" i="11"/>
  <c r="G21514" i="11"/>
  <c r="G21512" i="11"/>
  <c r="G21510" i="11"/>
  <c r="G21508" i="11"/>
  <c r="G21506" i="11"/>
  <c r="G21504" i="11"/>
  <c r="G21502" i="11"/>
  <c r="G21500" i="11"/>
  <c r="G21498" i="11"/>
  <c r="G21496" i="11"/>
  <c r="G21494" i="11"/>
  <c r="G21492" i="11"/>
  <c r="G21490" i="11"/>
  <c r="G21488" i="11"/>
  <c r="G21486" i="11"/>
  <c r="G21484" i="11"/>
  <c r="G21482" i="11"/>
  <c r="G21480" i="11"/>
  <c r="G21478" i="11"/>
  <c r="G21476" i="11"/>
  <c r="G21474" i="11"/>
  <c r="G21472" i="11"/>
  <c r="G21470" i="11"/>
  <c r="G21468" i="11"/>
  <c r="G21466" i="11"/>
  <c r="G21464" i="11"/>
  <c r="G21462" i="11"/>
  <c r="G21460" i="11"/>
  <c r="G21458" i="11"/>
  <c r="G21456" i="11"/>
  <c r="G21454" i="11"/>
  <c r="G21452" i="11"/>
  <c r="G21450" i="11"/>
  <c r="G21448" i="11"/>
  <c r="G21446" i="11"/>
  <c r="G21444" i="11"/>
  <c r="G21442" i="11"/>
  <c r="G21440" i="11"/>
  <c r="G21438" i="11"/>
  <c r="G21436" i="11"/>
  <c r="G21434" i="11"/>
  <c r="G21432" i="11"/>
  <c r="G21430" i="11"/>
  <c r="G21428" i="11"/>
  <c r="G21426" i="11"/>
  <c r="G21424" i="11"/>
  <c r="G21422" i="11"/>
  <c r="G21420" i="11"/>
  <c r="G21418" i="11"/>
  <c r="G21416" i="11"/>
  <c r="G21414" i="11"/>
  <c r="G21412" i="11"/>
  <c r="G21410" i="11"/>
  <c r="G21408" i="11"/>
  <c r="G21406" i="11"/>
  <c r="G21404" i="11"/>
  <c r="G21402" i="11"/>
  <c r="G21400" i="11"/>
  <c r="G21398" i="11"/>
  <c r="G21396" i="11"/>
  <c r="G21394" i="11"/>
  <c r="G21392" i="11"/>
  <c r="G21390" i="11"/>
  <c r="G21388" i="11"/>
  <c r="G21386" i="11"/>
  <c r="G21384" i="11"/>
  <c r="G21382" i="11"/>
  <c r="G21380" i="11"/>
  <c r="G21378" i="11"/>
  <c r="G21376" i="11"/>
  <c r="G21374" i="11"/>
  <c r="G21372" i="11"/>
  <c r="G21370" i="11"/>
  <c r="G21368" i="11"/>
  <c r="G21366" i="11"/>
  <c r="G21364" i="11"/>
  <c r="G21362" i="11"/>
  <c r="G21360" i="11"/>
  <c r="G21358" i="11"/>
  <c r="G21356" i="11"/>
  <c r="G21354" i="11"/>
  <c r="G21352" i="11"/>
  <c r="G21350" i="11"/>
  <c r="G21348" i="11"/>
  <c r="G21346" i="11"/>
  <c r="G21344" i="11"/>
  <c r="G21342" i="11"/>
  <c r="G21340" i="11"/>
  <c r="G21338" i="11"/>
  <c r="G21336" i="11"/>
  <c r="G21334" i="11"/>
  <c r="G21332" i="11"/>
  <c r="G21330" i="11"/>
  <c r="G21328" i="11"/>
  <c r="G21326" i="11"/>
  <c r="G21324" i="11"/>
  <c r="G21322" i="11"/>
  <c r="G21320" i="11"/>
  <c r="G21318" i="11"/>
  <c r="G21316" i="11"/>
  <c r="G21314" i="11"/>
  <c r="G21312" i="11"/>
  <c r="G21310" i="11"/>
  <c r="G21308" i="11"/>
  <c r="G21306" i="11"/>
  <c r="G21304" i="11"/>
  <c r="G21302" i="11"/>
  <c r="G21300" i="11"/>
  <c r="G21298" i="11"/>
  <c r="G21296" i="11"/>
  <c r="G21294" i="11"/>
  <c r="G21292" i="11"/>
  <c r="G21290" i="11"/>
  <c r="G21288" i="11"/>
  <c r="G21286" i="11"/>
  <c r="G21284" i="11"/>
  <c r="G21282" i="11"/>
  <c r="G21280" i="11"/>
  <c r="G21278" i="11"/>
  <c r="G21276" i="11"/>
  <c r="G21274" i="11"/>
  <c r="G21272" i="11"/>
  <c r="G21270" i="11"/>
  <c r="G21268" i="11"/>
  <c r="G21266" i="11"/>
  <c r="G21264" i="11"/>
  <c r="G21262" i="11"/>
  <c r="G21260" i="11"/>
  <c r="G21258" i="11"/>
  <c r="G21256" i="11"/>
  <c r="G21254" i="11"/>
  <c r="G21252" i="11"/>
  <c r="G21250" i="11"/>
  <c r="G21248" i="11"/>
  <c r="G21246" i="11"/>
  <c r="G21244" i="11"/>
  <c r="G21242" i="11"/>
  <c r="G21240" i="11"/>
  <c r="G21238" i="11"/>
  <c r="G21236" i="11"/>
  <c r="G21234" i="11"/>
  <c r="G21232" i="11"/>
  <c r="G21230" i="11"/>
  <c r="G21228" i="11"/>
  <c r="G21226" i="11"/>
  <c r="G21224" i="11"/>
  <c r="G21222" i="11"/>
  <c r="G21220" i="11"/>
  <c r="G21218" i="11"/>
  <c r="G21216" i="11"/>
  <c r="G21214" i="11"/>
  <c r="G21212" i="11"/>
  <c r="G21210" i="11"/>
  <c r="G21208" i="11"/>
  <c r="G21206" i="11"/>
  <c r="G21204" i="11"/>
  <c r="G21202" i="11"/>
  <c r="G21200" i="11"/>
  <c r="G21198" i="11"/>
  <c r="G21196" i="11"/>
  <c r="G21194" i="11"/>
  <c r="G21192" i="11"/>
  <c r="G21190" i="11"/>
  <c r="G21188" i="11"/>
  <c r="G21186" i="11"/>
  <c r="G21184" i="11"/>
  <c r="G21182" i="11"/>
  <c r="G21180" i="11"/>
  <c r="G21178" i="11"/>
  <c r="G21176" i="11"/>
  <c r="G21174" i="11"/>
  <c r="G21172" i="11"/>
  <c r="G21170" i="11"/>
  <c r="G21168" i="11"/>
  <c r="G21166" i="11"/>
  <c r="G21164" i="11"/>
  <c r="G21162" i="11"/>
  <c r="G21160" i="11"/>
  <c r="G21158" i="11"/>
  <c r="G21156" i="11"/>
  <c r="G21154" i="11"/>
  <c r="G21152" i="11"/>
  <c r="G21150" i="11"/>
  <c r="G21148" i="11"/>
  <c r="G21146" i="11"/>
  <c r="G21144" i="11"/>
  <c r="G21142" i="11"/>
  <c r="G21140" i="11"/>
  <c r="G21138" i="11"/>
  <c r="G21136" i="11"/>
  <c r="G21134" i="11"/>
  <c r="G21132" i="11"/>
  <c r="G21130" i="11"/>
  <c r="G21128" i="11"/>
  <c r="G21126" i="11"/>
  <c r="G21124" i="11"/>
  <c r="G21122" i="11"/>
  <c r="G21120" i="11"/>
  <c r="G21118" i="11"/>
  <c r="G21116" i="11"/>
  <c r="G21114" i="11"/>
  <c r="G21112" i="11"/>
  <c r="G21110" i="11"/>
  <c r="G21108" i="11"/>
  <c r="G21106" i="11"/>
  <c r="G21104" i="11"/>
  <c r="G21102" i="11"/>
  <c r="G21100" i="11"/>
  <c r="G21098" i="11"/>
  <c r="G21096" i="11"/>
  <c r="G21094" i="11"/>
  <c r="G21092" i="11"/>
  <c r="G21090" i="11"/>
  <c r="G21088" i="11"/>
  <c r="G21086" i="11"/>
  <c r="G21084" i="11"/>
  <c r="G21082" i="11"/>
  <c r="G21080" i="11"/>
  <c r="G21078" i="11"/>
  <c r="G21076" i="11"/>
  <c r="G21074" i="11"/>
  <c r="G21072" i="11"/>
  <c r="G21070" i="11"/>
  <c r="G21068" i="11"/>
  <c r="G21066" i="11"/>
  <c r="G21064" i="11"/>
  <c r="G21062" i="11"/>
  <c r="G21060" i="11"/>
  <c r="G21058" i="11"/>
  <c r="G21056" i="11"/>
  <c r="G21054" i="11"/>
  <c r="G21052" i="11"/>
  <c r="G21050" i="11"/>
  <c r="G21048" i="11"/>
  <c r="G21046" i="11"/>
  <c r="G21044" i="11"/>
  <c r="G21042" i="11"/>
  <c r="G21040" i="11"/>
  <c r="G21038" i="11"/>
  <c r="G21036" i="11"/>
  <c r="G21034" i="11"/>
  <c r="G21032" i="11"/>
  <c r="G21030" i="11"/>
  <c r="G21028" i="11"/>
  <c r="G21026" i="11"/>
  <c r="G21024" i="11"/>
  <c r="G21022" i="11"/>
  <c r="G21020" i="11"/>
  <c r="G21018" i="11"/>
  <c r="G21016" i="11"/>
  <c r="G21014" i="11"/>
  <c r="G21012" i="11"/>
  <c r="G21010" i="11"/>
  <c r="G21008" i="11"/>
  <c r="G21006" i="11"/>
  <c r="G21004" i="11"/>
  <c r="G21002" i="11"/>
  <c r="G21000" i="11"/>
  <c r="G20998" i="11"/>
  <c r="G20996" i="11"/>
  <c r="G20994" i="11"/>
  <c r="G20992" i="11"/>
  <c r="G20990" i="11"/>
  <c r="G20988" i="11"/>
  <c r="G20986" i="11"/>
  <c r="G20984" i="11"/>
  <c r="G20982" i="11"/>
  <c r="G20980" i="11"/>
  <c r="G20978" i="11"/>
  <c r="G20976" i="11"/>
  <c r="G20974" i="11"/>
  <c r="G20972" i="11"/>
  <c r="G20970" i="11"/>
  <c r="G20968" i="11"/>
  <c r="G20966" i="11"/>
  <c r="G20964" i="11"/>
  <c r="G20962" i="11"/>
  <c r="G20960" i="11"/>
  <c r="G20958" i="11"/>
  <c r="G20956" i="11"/>
  <c r="G20954" i="11"/>
  <c r="G20952" i="11"/>
  <c r="G20950" i="11"/>
  <c r="G20948" i="11"/>
  <c r="G20946" i="11"/>
  <c r="G20944" i="11"/>
  <c r="G20942" i="11"/>
  <c r="G20940" i="11"/>
  <c r="G20938" i="11"/>
  <c r="G20936" i="11"/>
  <c r="G20934" i="11"/>
  <c r="G20932" i="11"/>
  <c r="G20930" i="11"/>
  <c r="G20928" i="11"/>
  <c r="G20926" i="11"/>
  <c r="G20924" i="11"/>
  <c r="G20922" i="11"/>
  <c r="G20920" i="11"/>
  <c r="G20918" i="11"/>
  <c r="G20916" i="11"/>
  <c r="G20914" i="11"/>
  <c r="G20912" i="11"/>
  <c r="G20910" i="11"/>
  <c r="G20908" i="11"/>
  <c r="G20906" i="11"/>
  <c r="G20904" i="11"/>
  <c r="G20902" i="11"/>
  <c r="G20900" i="11"/>
  <c r="G20898" i="11"/>
  <c r="G20896" i="11"/>
  <c r="G20894" i="11"/>
  <c r="G20892" i="11"/>
  <c r="G20890" i="11"/>
  <c r="G20888" i="11"/>
  <c r="G20886" i="11"/>
  <c r="G20884" i="11"/>
  <c r="G20882" i="11"/>
  <c r="G20880" i="11"/>
  <c r="G20878" i="11"/>
  <c r="G20876" i="11"/>
  <c r="G20874" i="11"/>
  <c r="G20872" i="11"/>
  <c r="G20870" i="11"/>
  <c r="G20868" i="11"/>
  <c r="G20866" i="11"/>
  <c r="G20864" i="11"/>
  <c r="G20862" i="11"/>
  <c r="G20860" i="11"/>
  <c r="G20858" i="11"/>
  <c r="G20856" i="11"/>
  <c r="G20854" i="11"/>
  <c r="G20852" i="11"/>
  <c r="G20850" i="11"/>
  <c r="G20848" i="11"/>
  <c r="G20846" i="11"/>
  <c r="G20844" i="11"/>
  <c r="G20842" i="11"/>
  <c r="G20840" i="11"/>
  <c r="G20838" i="11"/>
  <c r="G20836" i="11"/>
  <c r="G20834" i="11"/>
  <c r="G20832" i="11"/>
  <c r="G20830" i="11"/>
  <c r="G20828" i="11"/>
  <c r="G20826" i="11"/>
  <c r="G20824" i="11"/>
  <c r="G20822" i="11"/>
  <c r="G20820" i="11"/>
  <c r="G20818" i="11"/>
  <c r="G20816" i="11"/>
  <c r="G20814" i="11"/>
  <c r="G20812" i="11"/>
  <c r="G20810" i="11"/>
  <c r="G20808" i="11"/>
  <c r="G20806" i="11"/>
  <c r="G20804" i="11"/>
  <c r="G20802" i="11"/>
  <c r="G20800" i="11"/>
  <c r="G20798" i="11"/>
  <c r="G20796" i="11"/>
  <c r="G20794" i="11"/>
  <c r="G20792" i="11"/>
  <c r="G20790" i="11"/>
  <c r="G20788" i="11"/>
  <c r="G20786" i="11"/>
  <c r="G20784" i="11"/>
  <c r="G20782" i="11"/>
  <c r="G20780" i="11"/>
  <c r="G20778" i="11"/>
  <c r="G20776" i="11"/>
  <c r="G20774" i="11"/>
  <c r="G20772" i="11"/>
  <c r="G20770" i="11"/>
  <c r="G20768" i="11"/>
  <c r="G20766" i="11"/>
  <c r="G20764" i="11"/>
  <c r="G20762" i="11"/>
  <c r="G20760" i="11"/>
  <c r="G20758" i="11"/>
  <c r="G20756" i="11"/>
  <c r="G20754" i="11"/>
  <c r="G20752" i="11"/>
  <c r="G20750" i="11"/>
  <c r="G20748" i="11"/>
  <c r="G20746" i="11"/>
  <c r="G20744" i="11"/>
  <c r="G20742" i="11"/>
  <c r="G20740" i="11"/>
  <c r="G20738" i="11"/>
  <c r="G20736" i="11"/>
  <c r="G20734" i="11"/>
  <c r="G20732" i="11"/>
  <c r="G20730" i="11"/>
  <c r="G20728" i="11"/>
  <c r="G20726" i="11"/>
  <c r="G20724" i="11"/>
  <c r="G20722" i="11"/>
  <c r="G20720" i="11"/>
  <c r="G20718" i="11"/>
  <c r="G20716" i="11"/>
  <c r="G20714" i="11"/>
  <c r="G20712" i="11"/>
  <c r="G20710" i="11"/>
  <c r="G20708" i="11"/>
  <c r="G20706" i="11"/>
  <c r="G20704" i="11"/>
  <c r="G20702" i="11"/>
  <c r="G20700" i="11"/>
  <c r="G20698" i="11"/>
  <c r="G20696" i="11"/>
  <c r="G20694" i="11"/>
  <c r="G20692" i="11"/>
  <c r="G20690" i="11"/>
  <c r="G20688" i="11"/>
  <c r="G20686" i="11"/>
  <c r="G20684" i="11"/>
  <c r="G20682" i="11"/>
  <c r="G20680" i="11"/>
  <c r="G20678" i="11"/>
  <c r="G20676" i="11"/>
  <c r="G20674" i="11"/>
  <c r="G20672" i="11"/>
  <c r="G20670" i="11"/>
  <c r="G20668" i="11"/>
  <c r="G20666" i="11"/>
  <c r="G20664" i="11"/>
  <c r="G20662" i="11"/>
  <c r="G20660" i="11"/>
  <c r="G20658" i="11"/>
  <c r="G20656" i="11"/>
  <c r="G20654" i="11"/>
  <c r="G20652" i="11"/>
  <c r="G20650" i="11"/>
  <c r="G20648" i="11"/>
  <c r="G20646" i="11"/>
  <c r="G20644" i="11"/>
  <c r="G20642" i="11"/>
  <c r="G20640" i="11"/>
  <c r="G20638" i="11"/>
  <c r="G20636" i="11"/>
  <c r="G20634" i="11"/>
  <c r="G20632" i="11"/>
  <c r="G20630" i="11"/>
  <c r="G20628" i="11"/>
  <c r="G20626" i="11"/>
  <c r="G20624" i="11"/>
  <c r="G20622" i="11"/>
  <c r="G20620" i="11"/>
  <c r="G20618" i="11"/>
  <c r="G20616" i="11"/>
  <c r="G20614" i="11"/>
  <c r="G20612" i="11"/>
  <c r="G20610" i="11"/>
  <c r="G20608" i="11"/>
  <c r="G20606" i="11"/>
  <c r="G20604" i="11"/>
  <c r="G20602" i="11"/>
  <c r="G20600" i="11"/>
  <c r="G20598" i="11"/>
  <c r="G20596" i="11"/>
  <c r="G20594" i="11"/>
  <c r="G20592" i="11"/>
  <c r="G20590" i="11"/>
  <c r="G20588" i="11"/>
  <c r="G20586" i="11"/>
  <c r="G20584" i="11"/>
  <c r="G20582" i="11"/>
  <c r="G20580" i="11"/>
  <c r="G20578" i="11"/>
  <c r="G20576" i="11"/>
  <c r="G20574" i="11"/>
  <c r="G20572" i="11"/>
  <c r="G20570" i="11"/>
  <c r="G20568" i="11"/>
  <c r="G20566" i="11"/>
  <c r="G20564" i="11"/>
  <c r="G20562" i="11"/>
  <c r="G20560" i="11"/>
  <c r="G20558" i="11"/>
  <c r="G20556" i="11"/>
  <c r="G20554" i="11"/>
  <c r="G20552" i="11"/>
  <c r="G20550" i="11"/>
  <c r="G20548" i="11"/>
  <c r="G20546" i="11"/>
  <c r="G20544" i="11"/>
  <c r="G20542" i="11"/>
  <c r="G20540" i="11"/>
  <c r="G20538" i="11"/>
  <c r="G20536" i="11"/>
  <c r="G20534" i="11"/>
  <c r="G20532" i="11"/>
  <c r="G20530" i="11"/>
  <c r="G20528" i="11"/>
  <c r="G20526" i="11"/>
  <c r="G20524" i="11"/>
  <c r="G20522" i="11"/>
  <c r="G20520" i="11"/>
  <c r="G20518" i="11"/>
  <c r="G20516" i="11"/>
  <c r="G20514" i="11"/>
  <c r="G20512" i="11"/>
  <c r="G20510" i="11"/>
  <c r="G20508" i="11"/>
  <c r="G20506" i="11"/>
  <c r="G20504" i="11"/>
  <c r="G20502" i="11"/>
  <c r="G20500" i="11"/>
  <c r="G20498" i="11"/>
  <c r="G20496" i="11"/>
  <c r="G20494" i="11"/>
  <c r="G20492" i="11"/>
  <c r="G20490" i="11"/>
  <c r="G20488" i="11"/>
  <c r="G20486" i="11"/>
  <c r="G20484" i="11"/>
  <c r="G20482" i="11"/>
  <c r="G20480" i="11"/>
  <c r="G20478" i="11"/>
  <c r="G20476" i="11"/>
  <c r="G20474" i="11"/>
  <c r="G20472" i="11"/>
  <c r="G20470" i="11"/>
  <c r="G20468" i="11"/>
  <c r="G20466" i="11"/>
  <c r="G20464" i="11"/>
  <c r="G20462" i="11"/>
  <c r="G20460" i="11"/>
  <c r="G20458" i="11"/>
  <c r="G20456" i="11"/>
  <c r="G20454" i="11"/>
  <c r="G20452" i="11"/>
  <c r="G20450" i="11"/>
  <c r="G20448" i="11"/>
  <c r="G20446" i="11"/>
  <c r="G20444" i="11"/>
  <c r="G20442" i="11"/>
  <c r="G20440" i="11"/>
  <c r="G20438" i="11"/>
  <c r="G20436" i="11"/>
  <c r="G20434" i="11"/>
  <c r="G20432" i="11"/>
  <c r="G20430" i="11"/>
  <c r="G20428" i="11"/>
  <c r="G20426" i="11"/>
  <c r="G20424" i="11"/>
  <c r="G20422" i="11"/>
  <c r="G20420" i="11"/>
  <c r="G20418" i="11"/>
  <c r="G20416" i="11"/>
  <c r="G20414" i="11"/>
  <c r="G20412" i="11"/>
  <c r="G20410" i="11"/>
  <c r="G20408" i="11"/>
  <c r="G20406" i="11"/>
  <c r="G20404" i="11"/>
  <c r="G20402" i="11"/>
  <c r="G20400" i="11"/>
  <c r="G20398" i="11"/>
  <c r="G20396" i="11"/>
  <c r="G20394" i="11"/>
  <c r="G20392" i="11"/>
  <c r="G20390" i="11"/>
  <c r="G20388" i="11"/>
  <c r="G20386" i="11"/>
  <c r="G20384" i="11"/>
  <c r="G20382" i="11"/>
  <c r="G20380" i="11"/>
  <c r="G20378" i="11"/>
  <c r="G20376" i="11"/>
  <c r="G20374" i="11"/>
  <c r="G20372" i="11"/>
  <c r="G20370" i="11"/>
  <c r="G20368" i="11"/>
  <c r="G20366" i="11"/>
  <c r="G20364" i="11"/>
  <c r="G20362" i="11"/>
  <c r="G20360" i="11"/>
  <c r="G20358" i="11"/>
  <c r="G20356" i="11"/>
  <c r="G20354" i="11"/>
  <c r="G20352" i="11"/>
  <c r="G20350" i="11"/>
  <c r="G20348" i="11"/>
  <c r="G20346" i="11"/>
  <c r="G20344" i="11"/>
  <c r="G20342" i="11"/>
  <c r="G20340" i="11"/>
  <c r="G20338" i="11"/>
  <c r="G20336" i="11"/>
  <c r="G20334" i="11"/>
  <c r="G20332" i="11"/>
  <c r="G20330" i="11"/>
  <c r="G20328" i="11"/>
  <c r="G20326" i="11"/>
  <c r="G20324" i="11"/>
  <c r="G20322" i="11"/>
  <c r="G20320" i="11"/>
  <c r="G20318" i="11"/>
  <c r="G20316" i="11"/>
  <c r="G20314" i="11"/>
  <c r="G20312" i="11"/>
  <c r="G20310" i="11"/>
  <c r="G20308" i="11"/>
  <c r="G20306" i="11"/>
  <c r="G20304" i="11"/>
  <c r="G20302" i="11"/>
  <c r="G20300" i="11"/>
  <c r="G20298" i="11"/>
  <c r="G20296" i="11"/>
  <c r="G20294" i="11"/>
  <c r="G20292" i="11"/>
  <c r="G20290" i="11"/>
  <c r="G20288" i="11"/>
  <c r="G20286" i="11"/>
  <c r="G20284" i="11"/>
  <c r="G20282" i="11"/>
  <c r="G20280" i="11"/>
  <c r="G20278" i="11"/>
  <c r="G20276" i="11"/>
  <c r="G20274" i="11"/>
  <c r="G20272" i="11"/>
  <c r="G20270" i="11"/>
  <c r="G20268" i="11"/>
  <c r="G20266" i="11"/>
  <c r="G20264" i="11"/>
  <c r="G20262" i="11"/>
  <c r="G20260" i="11"/>
  <c r="G20258" i="11"/>
  <c r="G20256" i="11"/>
  <c r="G20254" i="11"/>
  <c r="G20252" i="11"/>
  <c r="G20250" i="11"/>
  <c r="G20248" i="11"/>
  <c r="G20246" i="11"/>
  <c r="G20244" i="11"/>
  <c r="G20242" i="11"/>
  <c r="G20240" i="11"/>
  <c r="G20238" i="11"/>
  <c r="G20236" i="11"/>
  <c r="G20234" i="11"/>
  <c r="G20232" i="11"/>
  <c r="G20230" i="11"/>
  <c r="G20228" i="11"/>
  <c r="G20226" i="11"/>
  <c r="G20224" i="11"/>
  <c r="G20222" i="11"/>
  <c r="G20220" i="11"/>
  <c r="G20218" i="11"/>
  <c r="G20216" i="11"/>
  <c r="G20214" i="11"/>
  <c r="G20212" i="11"/>
  <c r="G20210" i="11"/>
  <c r="G20208" i="11"/>
  <c r="G20206" i="11"/>
  <c r="G20204" i="11"/>
  <c r="G20202" i="11"/>
  <c r="G20200" i="11"/>
  <c r="G20198" i="11"/>
  <c r="G20196" i="11"/>
  <c r="G20194" i="11"/>
  <c r="G20192" i="11"/>
  <c r="G20190" i="11"/>
  <c r="G20188" i="11"/>
  <c r="G20186" i="11"/>
  <c r="G20184" i="11"/>
  <c r="G20182" i="11"/>
  <c r="G20180" i="11"/>
  <c r="G20178" i="11"/>
  <c r="G20176" i="11"/>
  <c r="G20174" i="11"/>
  <c r="G20172" i="11"/>
  <c r="G20170" i="11"/>
  <c r="G20168" i="11"/>
  <c r="G20166" i="11"/>
  <c r="G20164" i="11"/>
  <c r="G20162" i="11"/>
  <c r="G20160" i="11"/>
  <c r="G20158" i="11"/>
  <c r="G20156" i="11"/>
  <c r="G20154" i="11"/>
  <c r="G20152" i="11"/>
  <c r="G20150" i="11"/>
  <c r="G20148" i="11"/>
  <c r="G20146" i="11"/>
  <c r="G20144" i="11"/>
  <c r="G20142" i="11"/>
  <c r="G20140" i="11"/>
  <c r="G20138" i="11"/>
  <c r="G20136" i="11"/>
  <c r="G20134" i="11"/>
  <c r="G20132" i="11"/>
  <c r="G20130" i="11"/>
  <c r="G20128" i="11"/>
  <c r="G20126" i="11"/>
  <c r="G20124" i="11"/>
  <c r="G20122" i="11"/>
  <c r="G20120" i="11"/>
  <c r="G20118" i="11"/>
  <c r="G20116" i="11"/>
  <c r="G20114" i="11"/>
  <c r="G20112" i="11"/>
  <c r="G20110" i="11"/>
  <c r="G20108" i="11"/>
  <c r="G20106" i="11"/>
  <c r="G20104" i="11"/>
  <c r="G20102" i="11"/>
  <c r="G20100" i="11"/>
  <c r="G20098" i="11"/>
  <c r="G20096" i="11"/>
  <c r="G20094" i="11"/>
  <c r="G20092" i="11"/>
  <c r="G20090" i="11"/>
  <c r="G20088" i="11"/>
  <c r="G20086" i="11"/>
  <c r="G20084" i="11"/>
  <c r="G20082" i="11"/>
  <c r="G20080" i="11"/>
  <c r="G20078" i="11"/>
  <c r="G20076" i="11"/>
  <c r="G20074" i="11"/>
  <c r="G20072" i="11"/>
  <c r="G20070" i="11"/>
  <c r="G20068" i="11"/>
  <c r="G20066" i="11"/>
  <c r="G20064" i="11"/>
  <c r="G20062" i="11"/>
  <c r="G20060" i="11"/>
  <c r="G20058" i="11"/>
  <c r="G20056" i="11"/>
  <c r="G20054" i="11"/>
  <c r="G20052" i="11"/>
  <c r="G20050" i="11"/>
  <c r="G20048" i="11"/>
  <c r="G20046" i="11"/>
  <c r="G20044" i="11"/>
  <c r="G20042" i="11"/>
  <c r="G20040" i="11"/>
  <c r="G20038" i="11"/>
  <c r="G20036" i="11"/>
  <c r="G20034" i="11"/>
  <c r="G20032" i="11"/>
  <c r="G20030" i="11"/>
  <c r="G20028" i="11"/>
  <c r="G20026" i="11"/>
  <c r="G20024" i="11"/>
  <c r="G20022" i="11"/>
  <c r="G20020" i="11"/>
  <c r="G20018" i="11"/>
  <c r="G20016" i="11"/>
  <c r="G20014" i="11"/>
  <c r="G20012" i="11"/>
  <c r="G20010" i="11"/>
  <c r="G20008" i="11"/>
  <c r="G20006" i="11"/>
  <c r="G20004" i="11"/>
  <c r="G20002" i="11"/>
  <c r="G20000" i="11"/>
  <c r="G19998" i="11"/>
  <c r="G19996" i="11"/>
  <c r="G19994" i="11"/>
  <c r="G19992" i="11"/>
  <c r="G19990" i="11"/>
  <c r="G19988" i="11"/>
  <c r="G19986" i="11"/>
  <c r="G19984" i="11"/>
  <c r="G19982" i="11"/>
  <c r="G19980" i="11"/>
  <c r="G19978" i="11"/>
  <c r="G19976" i="11"/>
  <c r="G19974" i="11"/>
  <c r="G19972" i="11"/>
  <c r="G19970" i="11"/>
  <c r="G19968" i="11"/>
  <c r="G19966" i="11"/>
  <c r="G19964" i="11"/>
  <c r="G19962" i="11"/>
  <c r="G19960" i="11"/>
  <c r="G19958" i="11"/>
  <c r="G19956" i="11"/>
  <c r="G19954" i="11"/>
  <c r="G19952" i="11"/>
  <c r="G19950" i="11"/>
  <c r="G19948" i="11"/>
  <c r="G19946" i="11"/>
  <c r="G19944" i="11"/>
  <c r="G19942" i="11"/>
  <c r="G19940" i="11"/>
  <c r="G19938" i="11"/>
  <c r="G19936" i="11"/>
  <c r="G19934" i="11"/>
  <c r="G19932" i="11"/>
  <c r="G19930" i="11"/>
  <c r="G19928" i="11"/>
  <c r="G19926" i="11"/>
  <c r="G19924" i="11"/>
  <c r="G19922" i="11"/>
  <c r="G19920" i="11"/>
  <c r="G19918" i="11"/>
  <c r="G19916" i="11"/>
  <c r="G19914" i="11"/>
  <c r="G19912" i="11"/>
  <c r="G19910" i="11"/>
  <c r="G19908" i="11"/>
  <c r="G19906" i="11"/>
  <c r="G19904" i="11"/>
  <c r="G19902" i="11"/>
  <c r="G19900" i="11"/>
  <c r="G19898" i="11"/>
  <c r="G19896" i="11"/>
  <c r="G19894" i="11"/>
  <c r="G19892" i="11"/>
  <c r="G19890" i="11"/>
  <c r="G19888" i="11"/>
  <c r="G19886" i="11"/>
  <c r="G19884" i="11"/>
  <c r="G19882" i="11"/>
  <c r="G19880" i="11"/>
  <c r="G19878" i="11"/>
  <c r="G19876" i="11"/>
  <c r="G19874" i="11"/>
  <c r="G19872" i="11"/>
  <c r="G19870" i="11"/>
  <c r="G19868" i="11"/>
  <c r="G19866" i="11"/>
  <c r="G19864" i="11"/>
  <c r="G19862" i="11"/>
  <c r="G19860" i="11"/>
  <c r="G19858" i="11"/>
  <c r="G19856" i="11"/>
  <c r="G19854" i="11"/>
  <c r="G19852" i="11"/>
  <c r="G19850" i="11"/>
  <c r="G19848" i="11"/>
  <c r="G19846" i="11"/>
  <c r="G19844" i="11"/>
  <c r="G19842" i="11"/>
  <c r="G19840" i="11"/>
  <c r="G19838" i="11"/>
  <c r="G19836" i="11"/>
  <c r="G19834" i="11"/>
  <c r="G19832" i="11"/>
  <c r="G19830" i="11"/>
  <c r="G19828" i="11"/>
  <c r="G19826" i="11"/>
  <c r="G19824" i="11"/>
  <c r="G19822" i="11"/>
  <c r="G19820" i="11"/>
  <c r="G19818" i="11"/>
  <c r="G19816" i="11"/>
  <c r="G19814" i="11"/>
  <c r="G19812" i="11"/>
  <c r="G19810" i="11"/>
  <c r="G19808" i="11"/>
  <c r="G19806" i="11"/>
  <c r="G19804" i="11"/>
  <c r="G19802" i="11"/>
  <c r="G19800" i="11"/>
  <c r="G19798" i="11"/>
  <c r="G19796" i="11"/>
  <c r="G19794" i="11"/>
  <c r="G19792" i="11"/>
  <c r="G19790" i="11"/>
  <c r="G19788" i="11"/>
  <c r="G19786" i="11"/>
  <c r="G19784" i="11"/>
  <c r="G19782" i="11"/>
  <c r="G19780" i="11"/>
  <c r="G19778" i="11"/>
  <c r="G19776" i="11"/>
  <c r="G19774" i="11"/>
  <c r="G19772" i="11"/>
  <c r="G19770" i="11"/>
  <c r="G19768" i="11"/>
  <c r="G19766" i="11"/>
  <c r="G19764" i="11"/>
  <c r="G19762" i="11"/>
  <c r="G19760" i="11"/>
  <c r="G19758" i="11"/>
  <c r="G19756" i="11"/>
  <c r="G19754" i="11"/>
  <c r="G19752" i="11"/>
  <c r="G19750" i="11"/>
  <c r="G19748" i="11"/>
  <c r="G19746" i="11"/>
  <c r="G19744" i="11"/>
  <c r="G19742" i="11"/>
  <c r="G19740" i="11"/>
  <c r="G19738" i="11"/>
  <c r="G19736" i="11"/>
  <c r="G19734" i="11"/>
  <c r="G19732" i="11"/>
  <c r="G19730" i="11"/>
  <c r="G19728" i="11"/>
  <c r="G19726" i="11"/>
  <c r="G19724" i="11"/>
  <c r="G19722" i="11"/>
  <c r="G19720" i="11"/>
  <c r="G19718" i="11"/>
  <c r="G19716" i="11"/>
  <c r="G19714" i="11"/>
  <c r="G19712" i="11"/>
  <c r="G19710" i="11"/>
  <c r="G19708" i="11"/>
  <c r="G19706" i="11"/>
  <c r="G19704" i="11"/>
  <c r="G19702" i="11"/>
  <c r="G19700" i="11"/>
  <c r="G19698" i="11"/>
  <c r="G19696" i="11"/>
  <c r="G19694" i="11"/>
  <c r="G19692" i="11"/>
  <c r="G19690" i="11"/>
  <c r="G19688" i="11"/>
  <c r="G19686" i="11"/>
  <c r="G19684" i="11"/>
  <c r="G19682" i="11"/>
  <c r="G19680" i="11"/>
  <c r="G19678" i="11"/>
  <c r="G19676" i="11"/>
  <c r="G19674" i="11"/>
  <c r="G19672" i="11"/>
  <c r="G19670" i="11"/>
  <c r="G19668" i="11"/>
  <c r="G19666" i="11"/>
  <c r="G19664" i="11"/>
  <c r="G19662" i="11"/>
  <c r="G19660" i="11"/>
  <c r="G19658" i="11"/>
  <c r="G19656" i="11"/>
  <c r="G19654" i="11"/>
  <c r="G19652" i="11"/>
  <c r="G19650" i="11"/>
  <c r="G19648" i="11"/>
  <c r="G19646" i="11"/>
  <c r="G19644" i="11"/>
  <c r="G19642" i="11"/>
  <c r="G19640" i="11"/>
  <c r="G19638" i="11"/>
  <c r="G19636" i="11"/>
  <c r="G19634" i="11"/>
  <c r="G19632" i="11"/>
  <c r="G19630" i="11"/>
  <c r="G19628" i="11"/>
  <c r="G19626" i="11"/>
  <c r="G19624" i="11"/>
  <c r="G19622" i="11"/>
  <c r="G19620" i="11"/>
  <c r="G19618" i="11"/>
  <c r="G19616" i="11"/>
  <c r="G19614" i="11"/>
  <c r="G19612" i="11"/>
  <c r="G19610" i="11"/>
  <c r="G19608" i="11"/>
  <c r="G19606" i="11"/>
  <c r="G19604" i="11"/>
  <c r="G19602" i="11"/>
  <c r="G19600" i="11"/>
  <c r="G19598" i="11"/>
  <c r="G19596" i="11"/>
  <c r="G19594" i="11"/>
  <c r="G19592" i="11"/>
  <c r="G19590" i="11"/>
  <c r="G19588" i="11"/>
  <c r="G19586" i="11"/>
  <c r="G19584" i="11"/>
  <c r="G19582" i="11"/>
  <c r="G19580" i="11"/>
  <c r="G19578" i="11"/>
  <c r="G19576" i="11"/>
  <c r="G19574" i="11"/>
  <c r="G19572" i="11"/>
  <c r="G19570" i="11"/>
  <c r="G19568" i="11"/>
  <c r="G19566" i="11"/>
  <c r="G19564" i="11"/>
  <c r="G19562" i="11"/>
  <c r="G19560" i="11"/>
  <c r="G19558" i="11"/>
  <c r="G19556" i="11"/>
  <c r="G19554" i="11"/>
  <c r="G19552" i="11"/>
  <c r="G19550" i="11"/>
  <c r="G19548" i="11"/>
  <c r="G19546" i="11"/>
  <c r="G19544" i="11"/>
  <c r="G19542" i="11"/>
  <c r="G19540" i="11"/>
  <c r="G19538" i="11"/>
  <c r="G19536" i="11"/>
  <c r="G19534" i="11"/>
  <c r="G19532" i="11"/>
  <c r="G19530" i="11"/>
  <c r="G19528" i="11"/>
  <c r="G19526" i="11"/>
  <c r="G19524" i="11"/>
  <c r="G19522" i="11"/>
  <c r="G19520" i="11"/>
  <c r="G19518" i="11"/>
  <c r="G19516" i="11"/>
  <c r="G19514" i="11"/>
  <c r="G19512" i="11"/>
  <c r="G19510" i="11"/>
  <c r="G19508" i="11"/>
  <c r="G19506" i="11"/>
  <c r="G19504" i="11"/>
  <c r="G19502" i="11"/>
  <c r="G19500" i="11"/>
  <c r="G19498" i="11"/>
  <c r="G19496" i="11"/>
  <c r="G19494" i="11"/>
  <c r="G19492" i="11"/>
  <c r="G19490" i="11"/>
  <c r="G19488" i="11"/>
  <c r="G19486" i="11"/>
  <c r="G19484" i="11"/>
  <c r="G19482" i="11"/>
  <c r="G19480" i="11"/>
  <c r="G19478" i="11"/>
  <c r="G19476" i="11"/>
  <c r="G19474" i="11"/>
  <c r="G19472" i="11"/>
  <c r="G19470" i="11"/>
  <c r="G19468" i="11"/>
  <c r="G19466" i="11"/>
  <c r="G19464" i="11"/>
  <c r="G19462" i="11"/>
  <c r="G19460" i="11"/>
  <c r="G19458" i="11"/>
  <c r="G19456" i="11"/>
  <c r="G19454" i="11"/>
  <c r="G19452" i="11"/>
  <c r="G19450" i="11"/>
  <c r="G19448" i="11"/>
  <c r="G19446" i="11"/>
  <c r="G19444" i="11"/>
  <c r="G19442" i="11"/>
  <c r="G19440" i="11"/>
  <c r="G19438" i="11"/>
  <c r="G19436" i="11"/>
  <c r="G19434" i="11"/>
  <c r="G19432" i="11"/>
  <c r="G19430" i="11"/>
  <c r="G19428" i="11"/>
  <c r="G19426" i="11"/>
  <c r="G19424" i="11"/>
  <c r="G19422" i="11"/>
  <c r="G19420" i="11"/>
  <c r="G19418" i="11"/>
  <c r="G19416" i="11"/>
  <c r="G19414" i="11"/>
  <c r="G19412" i="11"/>
  <c r="G19410" i="11"/>
  <c r="G19408" i="11"/>
  <c r="G19406" i="11"/>
  <c r="G19404" i="11"/>
  <c r="G19402" i="11"/>
  <c r="G19400" i="11"/>
  <c r="G19398" i="11"/>
  <c r="G19396" i="11"/>
  <c r="G19394" i="11"/>
  <c r="G19392" i="11"/>
  <c r="G19390" i="11"/>
  <c r="G19388" i="11"/>
  <c r="G19386" i="11"/>
  <c r="G19384" i="11"/>
  <c r="G19382" i="11"/>
  <c r="G19380" i="11"/>
  <c r="G19378" i="11"/>
  <c r="G19376" i="11"/>
  <c r="G19374" i="11"/>
  <c r="G19372" i="11"/>
  <c r="G19370" i="11"/>
  <c r="G19368" i="11"/>
  <c r="G19366" i="11"/>
  <c r="G19364" i="11"/>
  <c r="G19362" i="11"/>
  <c r="G19360" i="11"/>
  <c r="G19358" i="11"/>
  <c r="G19356" i="11"/>
  <c r="G19354" i="11"/>
  <c r="G19352" i="11"/>
  <c r="G19350" i="11"/>
  <c r="G19348" i="11"/>
  <c r="G19346" i="11"/>
  <c r="G19344" i="11"/>
  <c r="G19342" i="11"/>
  <c r="G19340" i="11"/>
  <c r="G19338" i="11"/>
  <c r="G19336" i="11"/>
  <c r="G19334" i="11"/>
  <c r="G19332" i="11"/>
  <c r="G19330" i="11"/>
  <c r="G19328" i="11"/>
  <c r="G19326" i="11"/>
  <c r="G19324" i="11"/>
  <c r="G19322" i="11"/>
  <c r="G19320" i="11"/>
  <c r="G19318" i="11"/>
  <c r="G19316" i="11"/>
  <c r="G19314" i="11"/>
  <c r="G19312" i="11"/>
  <c r="G19310" i="11"/>
  <c r="G19308" i="11"/>
  <c r="G19306" i="11"/>
  <c r="G19304" i="11"/>
  <c r="G19302" i="11"/>
  <c r="G19300" i="11"/>
  <c r="G19298" i="11"/>
  <c r="G19296" i="11"/>
  <c r="G19294" i="11"/>
  <c r="G19292" i="11"/>
  <c r="G19290" i="11"/>
  <c r="G19288" i="11"/>
  <c r="G19286" i="11"/>
  <c r="G19284" i="11"/>
  <c r="G19282" i="11"/>
  <c r="G19280" i="11"/>
  <c r="G19278" i="11"/>
  <c r="G19276" i="11"/>
  <c r="G19274" i="11"/>
  <c r="G19272" i="11"/>
  <c r="G19270" i="11"/>
  <c r="G19268" i="11"/>
  <c r="G19266" i="11"/>
  <c r="G19264" i="11"/>
  <c r="G19262" i="11"/>
  <c r="G19260" i="11"/>
  <c r="G19258" i="11"/>
  <c r="G19256" i="11"/>
  <c r="G19254" i="11"/>
  <c r="G19252" i="11"/>
  <c r="G19250" i="11"/>
  <c r="G19248" i="11"/>
  <c r="G19246" i="11"/>
  <c r="G19244" i="11"/>
  <c r="G19242" i="11"/>
  <c r="G19240" i="11"/>
  <c r="G19238" i="11"/>
  <c r="G19236" i="11"/>
  <c r="C19234" i="2"/>
  <c r="D19233" i="11"/>
  <c r="E19233" i="11" s="1"/>
  <c r="C19232" i="2"/>
  <c r="D19231" i="11"/>
  <c r="E19231" i="11" s="1"/>
  <c r="C19230" i="2"/>
  <c r="D19229" i="11"/>
  <c r="E19229" i="11" s="1"/>
  <c r="C19228" i="2"/>
  <c r="D19227" i="11"/>
  <c r="E19227" i="11" s="1"/>
  <c r="C19226" i="2"/>
  <c r="D19225" i="11"/>
  <c r="E19225" i="11" s="1"/>
  <c r="C19224" i="2"/>
  <c r="D19223" i="11"/>
  <c r="E19223" i="11" s="1"/>
  <c r="C19222" i="2"/>
  <c r="D19221" i="11"/>
  <c r="E19221" i="11" s="1"/>
  <c r="C19220" i="2"/>
  <c r="D19219" i="11"/>
  <c r="E19219" i="11" s="1"/>
  <c r="C19218" i="2"/>
  <c r="D19217" i="11"/>
  <c r="E19217" i="11" s="1"/>
  <c r="C19216" i="2"/>
  <c r="D19215" i="11"/>
  <c r="E19215" i="11" s="1"/>
  <c r="C19214" i="2"/>
  <c r="D19213" i="11"/>
  <c r="E19213" i="11" s="1"/>
  <c r="C19212" i="2"/>
  <c r="D19211" i="11"/>
  <c r="E19211" i="11" s="1"/>
  <c r="C19210" i="2"/>
  <c r="D19209" i="11"/>
  <c r="E19209" i="11" s="1"/>
  <c r="C19208" i="2"/>
  <c r="D19207" i="11"/>
  <c r="E19207" i="11" s="1"/>
  <c r="C19206" i="2"/>
  <c r="D19205" i="11"/>
  <c r="E19205" i="11" s="1"/>
  <c r="C19204" i="2"/>
  <c r="D19203" i="11"/>
  <c r="E19203" i="11" s="1"/>
  <c r="C19202" i="2"/>
  <c r="D19201" i="11"/>
  <c r="E19201" i="11" s="1"/>
  <c r="C19200" i="2"/>
  <c r="D19199" i="11"/>
  <c r="E19199" i="11" s="1"/>
  <c r="C19198" i="2"/>
  <c r="D19197" i="11"/>
  <c r="E19197" i="11" s="1"/>
  <c r="C19196" i="2"/>
  <c r="D19195" i="11"/>
  <c r="E19195" i="11" s="1"/>
  <c r="C19194" i="2"/>
  <c r="D19193" i="11"/>
  <c r="E19193" i="11" s="1"/>
  <c r="C19192" i="2"/>
  <c r="D19191" i="11"/>
  <c r="E19191" i="11" s="1"/>
  <c r="C19190" i="2"/>
  <c r="D19189" i="11"/>
  <c r="E19189" i="11" s="1"/>
  <c r="C19188" i="2"/>
  <c r="D19187" i="11"/>
  <c r="E19187" i="11" s="1"/>
  <c r="C19186" i="2"/>
  <c r="D19185" i="11"/>
  <c r="E19185" i="11" s="1"/>
  <c r="C19184" i="2"/>
  <c r="D19183" i="11"/>
  <c r="E19183" i="11" s="1"/>
  <c r="C19182" i="2"/>
  <c r="D19181" i="11"/>
  <c r="E19181" i="11" s="1"/>
  <c r="C19180" i="2"/>
  <c r="D19179" i="11"/>
  <c r="E19179" i="11" s="1"/>
  <c r="C19178" i="2"/>
  <c r="D19177" i="11"/>
  <c r="E19177" i="11" s="1"/>
  <c r="C19176" i="2"/>
  <c r="D19175" i="11"/>
  <c r="E19175" i="11" s="1"/>
  <c r="C19174" i="2"/>
  <c r="D19173" i="11"/>
  <c r="E19173" i="11" s="1"/>
  <c r="C19172" i="2"/>
  <c r="D19171" i="11"/>
  <c r="E19171" i="11" s="1"/>
  <c r="C19170" i="2"/>
  <c r="D19169" i="11"/>
  <c r="E19169" i="11" s="1"/>
  <c r="C19168" i="2"/>
  <c r="D19167" i="11"/>
  <c r="E19167" i="11" s="1"/>
  <c r="C19166" i="2"/>
  <c r="D19165" i="11"/>
  <c r="E19165" i="11" s="1"/>
  <c r="C19164" i="2"/>
  <c r="D19163" i="11"/>
  <c r="E19163" i="11" s="1"/>
  <c r="C19162" i="2"/>
  <c r="D19161" i="11"/>
  <c r="E19161" i="11" s="1"/>
  <c r="C19160" i="2"/>
  <c r="D19159" i="11"/>
  <c r="E19159" i="11" s="1"/>
  <c r="C19158" i="2"/>
  <c r="D19157" i="11"/>
  <c r="E19157" i="11" s="1"/>
  <c r="C19156" i="2"/>
  <c r="D19155" i="11"/>
  <c r="E19155" i="11" s="1"/>
  <c r="C19154" i="2"/>
  <c r="D19153" i="11"/>
  <c r="E19153" i="11" s="1"/>
  <c r="C19152" i="2"/>
  <c r="D19151" i="11"/>
  <c r="E19151" i="11" s="1"/>
  <c r="C19150" i="2"/>
  <c r="D19149" i="11"/>
  <c r="E19149" i="11" s="1"/>
  <c r="C19148" i="2"/>
  <c r="D19147" i="11"/>
  <c r="E19147" i="11" s="1"/>
  <c r="C19146" i="2"/>
  <c r="D19145" i="11"/>
  <c r="E19145" i="11" s="1"/>
  <c r="C19144" i="2"/>
  <c r="D19143" i="11"/>
  <c r="E19143" i="11" s="1"/>
  <c r="C19142" i="2"/>
  <c r="D19141" i="11"/>
  <c r="E19141" i="11" s="1"/>
  <c r="C19140" i="2"/>
  <c r="D19139" i="11"/>
  <c r="E19139" i="11" s="1"/>
  <c r="C19138" i="2"/>
  <c r="D19137" i="11"/>
  <c r="E19137" i="11" s="1"/>
  <c r="C19136" i="2"/>
  <c r="D19135" i="11"/>
  <c r="E19135" i="11" s="1"/>
  <c r="C19134" i="2"/>
  <c r="D19133" i="11"/>
  <c r="E19133" i="11" s="1"/>
  <c r="C19132" i="2"/>
  <c r="D19131" i="11"/>
  <c r="E19131" i="11" s="1"/>
  <c r="C19130" i="2"/>
  <c r="D19129" i="11"/>
  <c r="E19129" i="11" s="1"/>
  <c r="C19128" i="2"/>
  <c r="D19127" i="11"/>
  <c r="E19127" i="11" s="1"/>
  <c r="C19126" i="2"/>
  <c r="D19125" i="11"/>
  <c r="E19125" i="11" s="1"/>
  <c r="C19124" i="2"/>
  <c r="D19123" i="11"/>
  <c r="E19123" i="11" s="1"/>
  <c r="C19122" i="2"/>
  <c r="D19121" i="11"/>
  <c r="E19121" i="11" s="1"/>
  <c r="C19120" i="2"/>
  <c r="D19119" i="11"/>
  <c r="E19119" i="11" s="1"/>
  <c r="C19118" i="2"/>
  <c r="D19117" i="11"/>
  <c r="E19117" i="11" s="1"/>
  <c r="C19116" i="2"/>
  <c r="D19115" i="11"/>
  <c r="E19115" i="11" s="1"/>
  <c r="C19114" i="2"/>
  <c r="D19113" i="11"/>
  <c r="E19113" i="11" s="1"/>
  <c r="C19112" i="2"/>
  <c r="D19111" i="11"/>
  <c r="E19111" i="11" s="1"/>
  <c r="C19110" i="2"/>
  <c r="D19109" i="11"/>
  <c r="E19109" i="11" s="1"/>
  <c r="C19108" i="2"/>
  <c r="D19107" i="11"/>
  <c r="E19107" i="11" s="1"/>
  <c r="C19106" i="2"/>
  <c r="D19105" i="11"/>
  <c r="E19105" i="11" s="1"/>
  <c r="C19104" i="2"/>
  <c r="D19103" i="11"/>
  <c r="E19103" i="11" s="1"/>
  <c r="C19102" i="2"/>
  <c r="D19101" i="11"/>
  <c r="E19101" i="11" s="1"/>
  <c r="C19100" i="2"/>
  <c r="D19099" i="11"/>
  <c r="E19099" i="11" s="1"/>
  <c r="C19098" i="2"/>
  <c r="D19097" i="11"/>
  <c r="E19097" i="11" s="1"/>
  <c r="C19096" i="2"/>
  <c r="D19095" i="11"/>
  <c r="E19095" i="11" s="1"/>
  <c r="C19094" i="2"/>
  <c r="D19093" i="11"/>
  <c r="E19093" i="11" s="1"/>
  <c r="C19092" i="2"/>
  <c r="D19091" i="11"/>
  <c r="E19091" i="11" s="1"/>
  <c r="C19090" i="2"/>
  <c r="D19089" i="11"/>
  <c r="E19089" i="11" s="1"/>
  <c r="C19088" i="2"/>
  <c r="D19087" i="11"/>
  <c r="E19087" i="11" s="1"/>
  <c r="C19086" i="2"/>
  <c r="D19085" i="11"/>
  <c r="E19085" i="11" s="1"/>
  <c r="C19084" i="2"/>
  <c r="D19083" i="11"/>
  <c r="E19083" i="11" s="1"/>
  <c r="C19082" i="2"/>
  <c r="D19081" i="11"/>
  <c r="E19081" i="11" s="1"/>
  <c r="C19080" i="2"/>
  <c r="D19079" i="11"/>
  <c r="E19079" i="11" s="1"/>
  <c r="C19078" i="2"/>
  <c r="D19077" i="11"/>
  <c r="E19077" i="11" s="1"/>
  <c r="C19076" i="2"/>
  <c r="D19075" i="11"/>
  <c r="E19075" i="11" s="1"/>
  <c r="C19074" i="2"/>
  <c r="D19073" i="11"/>
  <c r="E19073" i="11" s="1"/>
  <c r="C19072" i="2"/>
  <c r="D19071" i="11"/>
  <c r="E19071" i="11" s="1"/>
  <c r="C19070" i="2"/>
  <c r="D19069" i="11"/>
  <c r="E19069" i="11" s="1"/>
  <c r="C19068" i="2"/>
  <c r="D19067" i="11"/>
  <c r="E19067" i="11" s="1"/>
  <c r="C19066" i="2"/>
  <c r="D19065" i="11"/>
  <c r="E19065" i="11" s="1"/>
  <c r="C19064" i="2"/>
  <c r="D19063" i="11"/>
  <c r="E19063" i="11" s="1"/>
  <c r="C19062" i="2"/>
  <c r="D19061" i="11"/>
  <c r="E19061" i="11" s="1"/>
  <c r="C19060" i="2"/>
  <c r="D19059" i="11"/>
  <c r="E19059" i="11" s="1"/>
  <c r="C19058" i="2"/>
  <c r="D19057" i="11"/>
  <c r="E19057" i="11" s="1"/>
  <c r="C19056" i="2"/>
  <c r="D19055" i="11"/>
  <c r="E19055" i="11" s="1"/>
  <c r="C19054" i="2"/>
  <c r="D19053" i="11"/>
  <c r="E19053" i="11" s="1"/>
  <c r="C19052" i="2"/>
  <c r="D19051" i="11"/>
  <c r="E19051" i="11" s="1"/>
  <c r="C19050" i="2"/>
  <c r="D19049" i="11"/>
  <c r="E19049" i="11" s="1"/>
  <c r="C19048" i="2"/>
  <c r="D19047" i="11"/>
  <c r="E19047" i="11" s="1"/>
  <c r="C19046" i="2"/>
  <c r="D19045" i="11"/>
  <c r="E19045" i="11" s="1"/>
  <c r="C19044" i="2"/>
  <c r="D19043" i="11"/>
  <c r="E19043" i="11" s="1"/>
  <c r="C19042" i="2"/>
  <c r="D19041" i="11"/>
  <c r="E19041" i="11" s="1"/>
  <c r="C19040" i="2"/>
  <c r="D19039" i="11"/>
  <c r="E19039" i="11" s="1"/>
  <c r="C19038" i="2"/>
  <c r="D19037" i="11"/>
  <c r="E19037" i="11" s="1"/>
  <c r="C19036" i="2"/>
  <c r="D19035" i="11"/>
  <c r="E19035" i="11" s="1"/>
  <c r="C19034" i="2"/>
  <c r="D19033" i="11"/>
  <c r="E19033" i="11" s="1"/>
  <c r="C19032" i="2"/>
  <c r="D19031" i="11"/>
  <c r="E19031" i="11" s="1"/>
  <c r="C19030" i="2"/>
  <c r="D19029" i="11"/>
  <c r="E19029" i="11" s="1"/>
  <c r="C19028" i="2"/>
  <c r="D19027" i="11"/>
  <c r="E19027" i="11" s="1"/>
  <c r="C19026" i="2"/>
  <c r="D19025" i="11"/>
  <c r="E19025" i="11" s="1"/>
  <c r="C19024" i="2"/>
  <c r="D19023" i="11"/>
  <c r="E19023" i="11" s="1"/>
  <c r="C19022" i="2"/>
  <c r="D19021" i="11"/>
  <c r="E19021" i="11" s="1"/>
  <c r="C19020" i="2"/>
  <c r="D19019" i="11"/>
  <c r="E19019" i="11" s="1"/>
  <c r="C19018" i="2"/>
  <c r="D19017" i="11"/>
  <c r="E19017" i="11" s="1"/>
  <c r="C19016" i="2"/>
  <c r="D19015" i="11"/>
  <c r="E19015" i="11" s="1"/>
  <c r="C19014" i="2"/>
  <c r="D19013" i="11"/>
  <c r="E19013" i="11" s="1"/>
  <c r="C19012" i="2"/>
  <c r="D19011" i="11"/>
  <c r="E19011" i="11" s="1"/>
  <c r="C19010" i="2"/>
  <c r="D19009" i="11"/>
  <c r="E19009" i="11" s="1"/>
  <c r="C19008" i="2"/>
  <c r="D19007" i="11"/>
  <c r="E19007" i="11" s="1"/>
  <c r="C19006" i="2"/>
  <c r="D19005" i="11"/>
  <c r="E19005" i="11" s="1"/>
  <c r="C19004" i="2"/>
  <c r="D19003" i="11"/>
  <c r="E19003" i="11" s="1"/>
  <c r="C19002" i="2"/>
  <c r="D19001" i="11"/>
  <c r="E19001" i="11" s="1"/>
  <c r="C19000" i="2"/>
  <c r="D18999" i="11"/>
  <c r="E18999" i="11" s="1"/>
  <c r="C18998" i="2"/>
  <c r="D18997" i="11"/>
  <c r="E18997" i="11" s="1"/>
  <c r="C18996" i="2"/>
  <c r="D18995" i="11"/>
  <c r="E18995" i="11" s="1"/>
  <c r="C18994" i="2"/>
  <c r="D18993" i="11"/>
  <c r="E18993" i="11" s="1"/>
  <c r="C18992" i="2"/>
  <c r="D18991" i="11"/>
  <c r="E18991" i="11" s="1"/>
  <c r="C18990" i="2"/>
  <c r="D18989" i="11"/>
  <c r="E18989" i="11" s="1"/>
  <c r="C18988" i="2"/>
  <c r="D18987" i="11"/>
  <c r="E18987" i="11" s="1"/>
  <c r="C18986" i="2"/>
  <c r="D18985" i="11"/>
  <c r="E18985" i="11" s="1"/>
  <c r="C18984" i="2"/>
  <c r="D18983" i="11"/>
  <c r="E18983" i="11" s="1"/>
  <c r="C18982" i="2"/>
  <c r="D18981" i="11"/>
  <c r="E18981" i="11" s="1"/>
  <c r="C18980" i="2"/>
  <c r="D18979" i="11"/>
  <c r="E18979" i="11" s="1"/>
  <c r="C18978" i="2"/>
  <c r="D18977" i="11"/>
  <c r="E18977" i="11" s="1"/>
  <c r="C18976" i="2"/>
  <c r="D18975" i="11"/>
  <c r="E18975" i="11" s="1"/>
  <c r="C18974" i="2"/>
  <c r="D18973" i="11"/>
  <c r="E18973" i="11" s="1"/>
  <c r="C18972" i="2"/>
  <c r="D18971" i="11"/>
  <c r="E18971" i="11" s="1"/>
  <c r="C18970" i="2"/>
  <c r="D18969" i="11"/>
  <c r="E18969" i="11" s="1"/>
  <c r="C18968" i="2"/>
  <c r="D18967" i="11"/>
  <c r="E18967" i="11" s="1"/>
  <c r="C18966" i="2"/>
  <c r="D18965" i="11"/>
  <c r="E18965" i="11" s="1"/>
  <c r="C18964" i="2"/>
  <c r="D18963" i="11"/>
  <c r="E18963" i="11" s="1"/>
  <c r="C18962" i="2"/>
  <c r="D18961" i="11"/>
  <c r="E18961" i="11" s="1"/>
  <c r="C18960" i="2"/>
  <c r="D18959" i="11"/>
  <c r="E18959" i="11" s="1"/>
  <c r="C18958" i="2"/>
  <c r="D18957" i="11"/>
  <c r="E18957" i="11" s="1"/>
  <c r="C18956" i="2"/>
  <c r="D18955" i="11"/>
  <c r="E18955" i="11" s="1"/>
  <c r="C18954" i="2"/>
  <c r="D18953" i="11"/>
  <c r="E18953" i="11" s="1"/>
  <c r="C18952" i="2"/>
  <c r="D18951" i="11"/>
  <c r="E18951" i="11" s="1"/>
  <c r="C18950" i="2"/>
  <c r="D18949" i="11"/>
  <c r="E18949" i="11" s="1"/>
  <c r="C18948" i="2"/>
  <c r="D18947" i="11"/>
  <c r="E18947" i="11" s="1"/>
  <c r="C18946" i="2"/>
  <c r="D18945" i="11"/>
  <c r="E18945" i="11" s="1"/>
  <c r="C18944" i="2"/>
  <c r="D18943" i="11"/>
  <c r="E18943" i="11" s="1"/>
  <c r="C18942" i="2"/>
  <c r="D18941" i="11"/>
  <c r="E18941" i="11" s="1"/>
  <c r="C18940" i="2"/>
  <c r="D18939" i="11"/>
  <c r="E18939" i="11" s="1"/>
  <c r="C18938" i="2"/>
  <c r="D18937" i="11"/>
  <c r="E18937" i="11" s="1"/>
  <c r="C18936" i="2"/>
  <c r="D18935" i="11"/>
  <c r="E18935" i="11" s="1"/>
  <c r="C18934" i="2"/>
  <c r="D18933" i="11"/>
  <c r="E18933" i="11" s="1"/>
  <c r="C18932" i="2"/>
  <c r="D18931" i="11"/>
  <c r="E18931" i="11" s="1"/>
  <c r="C18930" i="2"/>
  <c r="D18929" i="11"/>
  <c r="E18929" i="11" s="1"/>
  <c r="C18928" i="2"/>
  <c r="D18927" i="11"/>
  <c r="E18927" i="11" s="1"/>
  <c r="C18926" i="2"/>
  <c r="D18925" i="11"/>
  <c r="E18925" i="11" s="1"/>
  <c r="C18924" i="2"/>
  <c r="D18923" i="11"/>
  <c r="E18923" i="11" s="1"/>
  <c r="C18922" i="2"/>
  <c r="D18921" i="11"/>
  <c r="E18921" i="11" s="1"/>
  <c r="C18920" i="2"/>
  <c r="D18919" i="11"/>
  <c r="E18919" i="11" s="1"/>
  <c r="C18918" i="2"/>
  <c r="D18917" i="11"/>
  <c r="E18917" i="11" s="1"/>
  <c r="C18916" i="2"/>
  <c r="D18915" i="11"/>
  <c r="E18915" i="11" s="1"/>
  <c r="C18914" i="2"/>
  <c r="D18913" i="11"/>
  <c r="E18913" i="11" s="1"/>
  <c r="C18912" i="2"/>
  <c r="D18911" i="11"/>
  <c r="E18911" i="11" s="1"/>
  <c r="C18910" i="2"/>
  <c r="D18909" i="11"/>
  <c r="E18909" i="11" s="1"/>
  <c r="C18908" i="2"/>
  <c r="D18907" i="11"/>
  <c r="E18907" i="11" s="1"/>
  <c r="C18906" i="2"/>
  <c r="D18905" i="11"/>
  <c r="E18905" i="11" s="1"/>
  <c r="C18904" i="2"/>
  <c r="D18903" i="11"/>
  <c r="E18903" i="11" s="1"/>
  <c r="C18902" i="2"/>
  <c r="D18901" i="11"/>
  <c r="E18901" i="11" s="1"/>
  <c r="C18900" i="2"/>
  <c r="D18899" i="11"/>
  <c r="E18899" i="11" s="1"/>
  <c r="C18898" i="2"/>
  <c r="D18897" i="11"/>
  <c r="E18897" i="11" s="1"/>
  <c r="C18896" i="2"/>
  <c r="D18895" i="11"/>
  <c r="E18895" i="11" s="1"/>
  <c r="C18894" i="2"/>
  <c r="D18893" i="11"/>
  <c r="E18893" i="11" s="1"/>
  <c r="C18892" i="2"/>
  <c r="D18891" i="11"/>
  <c r="E18891" i="11" s="1"/>
  <c r="C18890" i="2"/>
  <c r="D18889" i="11"/>
  <c r="E18889" i="11" s="1"/>
  <c r="C18888" i="2"/>
  <c r="D18887" i="11"/>
  <c r="E18887" i="11" s="1"/>
  <c r="C18886" i="2"/>
  <c r="D18885" i="11"/>
  <c r="E18885" i="11" s="1"/>
  <c r="C18884" i="2"/>
  <c r="D18883" i="11"/>
  <c r="E18883" i="11" s="1"/>
  <c r="C18882" i="2"/>
  <c r="D18881" i="11"/>
  <c r="E18881" i="11" s="1"/>
  <c r="C18880" i="2"/>
  <c r="D18879" i="11"/>
  <c r="E18879" i="11" s="1"/>
  <c r="C18878" i="2"/>
  <c r="D18877" i="11"/>
  <c r="E18877" i="11" s="1"/>
  <c r="C18876" i="2"/>
  <c r="D18875" i="11"/>
  <c r="E18875" i="11" s="1"/>
  <c r="C18874" i="2"/>
  <c r="D18873" i="11"/>
  <c r="E18873" i="11" s="1"/>
  <c r="C18872" i="2"/>
  <c r="D18871" i="11"/>
  <c r="E18871" i="11" s="1"/>
  <c r="C18870" i="2"/>
  <c r="D18869" i="11"/>
  <c r="E18869" i="11" s="1"/>
  <c r="C18868" i="2"/>
  <c r="D18867" i="11"/>
  <c r="E18867" i="11" s="1"/>
  <c r="C18866" i="2"/>
  <c r="D18865" i="11"/>
  <c r="E18865" i="11" s="1"/>
  <c r="C18864" i="2"/>
  <c r="D18863" i="11"/>
  <c r="E18863" i="11" s="1"/>
  <c r="C18862" i="2"/>
  <c r="D18861" i="11"/>
  <c r="E18861" i="11" s="1"/>
  <c r="C18860" i="2"/>
  <c r="D18859" i="11"/>
  <c r="E18859" i="11" s="1"/>
  <c r="C18858" i="2"/>
  <c r="D18857" i="11"/>
  <c r="E18857" i="11" s="1"/>
  <c r="C18856" i="2"/>
  <c r="D18855" i="11"/>
  <c r="E18855" i="11" s="1"/>
  <c r="C18854" i="2"/>
  <c r="D18853" i="11"/>
  <c r="E18853" i="11" s="1"/>
  <c r="C18852" i="2"/>
  <c r="D18851" i="11"/>
  <c r="E18851" i="11" s="1"/>
  <c r="C18850" i="2"/>
  <c r="D18849" i="11"/>
  <c r="E18849" i="11" s="1"/>
  <c r="C18848" i="2"/>
  <c r="D18847" i="11"/>
  <c r="E18847" i="11" s="1"/>
  <c r="C18846" i="2"/>
  <c r="D18845" i="11"/>
  <c r="E18845" i="11" s="1"/>
  <c r="C18844" i="2"/>
  <c r="D18843" i="11"/>
  <c r="E18843" i="11" s="1"/>
  <c r="C18842" i="2"/>
  <c r="D18841" i="11"/>
  <c r="E18841" i="11" s="1"/>
  <c r="C18840" i="2"/>
  <c r="D18839" i="11"/>
  <c r="E18839" i="11" s="1"/>
  <c r="C18838" i="2"/>
  <c r="D18837" i="11"/>
  <c r="E18837" i="11" s="1"/>
  <c r="C18836" i="2"/>
  <c r="D18835" i="11"/>
  <c r="E18835" i="11" s="1"/>
  <c r="C18834" i="2"/>
  <c r="D18833" i="11"/>
  <c r="E18833" i="11" s="1"/>
  <c r="C18832" i="2"/>
  <c r="D18831" i="11"/>
  <c r="E18831" i="11" s="1"/>
  <c r="C18830" i="2"/>
  <c r="D18829" i="11"/>
  <c r="E18829" i="11" s="1"/>
  <c r="C18828" i="2"/>
  <c r="D18827" i="11"/>
  <c r="E18827" i="11" s="1"/>
  <c r="C18826" i="2"/>
  <c r="D18825" i="11"/>
  <c r="E18825" i="11" s="1"/>
  <c r="C18824" i="2"/>
  <c r="D18823" i="11"/>
  <c r="E18823" i="11" s="1"/>
  <c r="C18822" i="2"/>
  <c r="D18821" i="11"/>
  <c r="E18821" i="11" s="1"/>
  <c r="C18820" i="2"/>
  <c r="D18819" i="11"/>
  <c r="E18819" i="11" s="1"/>
  <c r="C18818" i="2"/>
  <c r="D18817" i="11"/>
  <c r="E18817" i="11" s="1"/>
  <c r="C18816" i="2"/>
  <c r="D18815" i="11"/>
  <c r="E18815" i="11" s="1"/>
  <c r="C18814" i="2"/>
  <c r="D18813" i="11"/>
  <c r="E18813" i="11" s="1"/>
  <c r="C18812" i="2"/>
  <c r="D18811" i="11"/>
  <c r="E18811" i="11" s="1"/>
  <c r="C18810" i="2"/>
  <c r="D18809" i="11"/>
  <c r="E18809" i="11" s="1"/>
  <c r="C18808" i="2"/>
  <c r="D18807" i="11"/>
  <c r="E18807" i="11" s="1"/>
  <c r="C18806" i="2"/>
  <c r="D18805" i="11"/>
  <c r="E18805" i="11" s="1"/>
  <c r="C18804" i="2"/>
  <c r="D18803" i="11"/>
  <c r="E18803" i="11" s="1"/>
  <c r="C18802" i="2"/>
  <c r="D18801" i="11"/>
  <c r="E18801" i="11" s="1"/>
  <c r="C18800" i="2"/>
  <c r="D18799" i="11"/>
  <c r="E18799" i="11" s="1"/>
  <c r="C18798" i="2"/>
  <c r="D18797" i="11"/>
  <c r="E18797" i="11" s="1"/>
  <c r="C18796" i="2"/>
  <c r="D18795" i="11"/>
  <c r="E18795" i="11" s="1"/>
  <c r="C18794" i="2"/>
  <c r="D18793" i="11"/>
  <c r="E18793" i="11" s="1"/>
  <c r="C18792" i="2"/>
  <c r="D18791" i="11"/>
  <c r="E18791" i="11" s="1"/>
  <c r="C18790" i="2"/>
  <c r="D18789" i="11"/>
  <c r="E18789" i="11" s="1"/>
  <c r="C18788" i="2"/>
  <c r="D18787" i="11"/>
  <c r="E18787" i="11" s="1"/>
  <c r="C18786" i="2"/>
  <c r="D18785" i="11"/>
  <c r="E18785" i="11" s="1"/>
  <c r="C18784" i="2"/>
  <c r="D18783" i="11"/>
  <c r="E18783" i="11" s="1"/>
  <c r="C18782" i="2"/>
  <c r="D18781" i="11"/>
  <c r="E18781" i="11" s="1"/>
  <c r="C18780" i="2"/>
  <c r="D18779" i="11"/>
  <c r="E18779" i="11" s="1"/>
  <c r="C18778" i="2"/>
  <c r="D18777" i="11"/>
  <c r="E18777" i="11" s="1"/>
  <c r="C18776" i="2"/>
  <c r="D18775" i="11"/>
  <c r="E18775" i="11" s="1"/>
  <c r="C18774" i="2"/>
  <c r="D18773" i="11"/>
  <c r="E18773" i="11" s="1"/>
  <c r="C18772" i="2"/>
  <c r="D18771" i="11"/>
  <c r="E18771" i="11" s="1"/>
  <c r="C18770" i="2"/>
  <c r="D18769" i="11"/>
  <c r="E18769" i="11" s="1"/>
  <c r="C18768" i="2"/>
  <c r="D18767" i="11"/>
  <c r="E18767" i="11" s="1"/>
  <c r="C18766" i="2"/>
  <c r="D18765" i="11"/>
  <c r="E18765" i="11" s="1"/>
  <c r="C18764" i="2"/>
  <c r="D18763" i="11"/>
  <c r="E18763" i="11" s="1"/>
  <c r="C18762" i="2"/>
  <c r="D18761" i="11"/>
  <c r="E18761" i="11" s="1"/>
  <c r="C18760" i="2"/>
  <c r="D18759" i="11"/>
  <c r="E18759" i="11" s="1"/>
  <c r="C18758" i="2"/>
  <c r="D18757" i="11"/>
  <c r="E18757" i="11" s="1"/>
  <c r="C18756" i="2"/>
  <c r="D18755" i="11"/>
  <c r="E18755" i="11" s="1"/>
  <c r="C18754" i="2"/>
  <c r="D18753" i="11"/>
  <c r="E18753" i="11" s="1"/>
  <c r="C18752" i="2"/>
  <c r="D18751" i="11"/>
  <c r="E18751" i="11" s="1"/>
  <c r="C18750" i="2"/>
  <c r="D18749" i="11"/>
  <c r="E18749" i="11" s="1"/>
  <c r="C18748" i="2"/>
  <c r="D18747" i="11"/>
  <c r="E18747" i="11" s="1"/>
  <c r="C18746" i="2"/>
  <c r="D18745" i="11"/>
  <c r="E18745" i="11" s="1"/>
  <c r="C18744" i="2"/>
  <c r="D18743" i="11"/>
  <c r="E18743" i="11" s="1"/>
  <c r="C18742" i="2"/>
  <c r="D18741" i="11"/>
  <c r="E18741" i="11" s="1"/>
  <c r="C18740" i="2"/>
  <c r="D18739" i="11"/>
  <c r="E18739" i="11" s="1"/>
  <c r="C18738" i="2"/>
  <c r="D18737" i="11"/>
  <c r="E18737" i="11" s="1"/>
  <c r="C18736" i="2"/>
  <c r="D18735" i="11"/>
  <c r="E18735" i="11" s="1"/>
  <c r="C18734" i="2"/>
  <c r="D18733" i="11"/>
  <c r="E18733" i="11" s="1"/>
  <c r="C18732" i="2"/>
  <c r="D18731" i="11"/>
  <c r="E18731" i="11" s="1"/>
  <c r="C18730" i="2"/>
  <c r="D18729" i="11"/>
  <c r="E18729" i="11" s="1"/>
  <c r="C18728" i="2"/>
  <c r="D18727" i="11"/>
  <c r="E18727" i="11" s="1"/>
  <c r="C18726" i="2"/>
  <c r="D18725" i="11"/>
  <c r="E18725" i="11" s="1"/>
  <c r="C18724" i="2"/>
  <c r="D18723" i="11"/>
  <c r="E18723" i="11" s="1"/>
  <c r="C18722" i="2"/>
  <c r="D18721" i="11"/>
  <c r="E18721" i="11" s="1"/>
  <c r="C18720" i="2"/>
  <c r="D18719" i="11"/>
  <c r="E18719" i="11" s="1"/>
  <c r="C18718" i="2"/>
  <c r="D18717" i="11"/>
  <c r="E18717" i="11" s="1"/>
  <c r="C18716" i="2"/>
  <c r="D18715" i="11"/>
  <c r="E18715" i="11" s="1"/>
  <c r="C18714" i="2"/>
  <c r="D18713" i="11"/>
  <c r="E18713" i="11" s="1"/>
  <c r="C18712" i="2"/>
  <c r="D18711" i="11"/>
  <c r="E18711" i="11" s="1"/>
  <c r="C18710" i="2"/>
  <c r="D18709" i="11"/>
  <c r="E18709" i="11" s="1"/>
  <c r="C18708" i="2"/>
  <c r="D18707" i="11"/>
  <c r="E18707" i="11" s="1"/>
  <c r="C18706" i="2"/>
  <c r="D18705" i="11"/>
  <c r="E18705" i="11" s="1"/>
  <c r="C18704" i="2"/>
  <c r="D18703" i="11"/>
  <c r="E18703" i="11" s="1"/>
  <c r="C18702" i="2"/>
  <c r="D18701" i="11"/>
  <c r="E18701" i="11" s="1"/>
  <c r="C18700" i="2"/>
  <c r="D18699" i="11"/>
  <c r="E18699" i="11" s="1"/>
  <c r="C18698" i="2"/>
  <c r="D18697" i="11"/>
  <c r="E18697" i="11" s="1"/>
  <c r="C18696" i="2"/>
  <c r="D18695" i="11"/>
  <c r="E18695" i="11" s="1"/>
  <c r="C18694" i="2"/>
  <c r="D18693" i="11"/>
  <c r="E18693" i="11" s="1"/>
  <c r="C18692" i="2"/>
  <c r="D18691" i="11"/>
  <c r="E18691" i="11" s="1"/>
  <c r="C18690" i="2"/>
  <c r="D18689" i="11"/>
  <c r="E18689" i="11" s="1"/>
  <c r="C18688" i="2"/>
  <c r="D18687" i="11"/>
  <c r="E18687" i="11" s="1"/>
  <c r="C18686" i="2"/>
  <c r="D18685" i="11"/>
  <c r="E18685" i="11" s="1"/>
  <c r="C18684" i="2"/>
  <c r="D18683" i="11"/>
  <c r="E18683" i="11" s="1"/>
  <c r="C18682" i="2"/>
  <c r="D18681" i="11"/>
  <c r="E18681" i="11" s="1"/>
  <c r="C18680" i="2"/>
  <c r="D18679" i="11"/>
  <c r="E18679" i="11" s="1"/>
  <c r="C18678" i="2"/>
  <c r="D18677" i="11"/>
  <c r="E18677" i="11" s="1"/>
  <c r="C18676" i="2"/>
  <c r="D18675" i="11"/>
  <c r="E18675" i="11" s="1"/>
  <c r="C18674" i="2"/>
  <c r="D18673" i="11"/>
  <c r="E18673" i="11" s="1"/>
  <c r="C18672" i="2"/>
  <c r="D18671" i="11"/>
  <c r="E18671" i="11" s="1"/>
  <c r="C18670" i="2"/>
  <c r="D18669" i="11"/>
  <c r="E18669" i="11" s="1"/>
  <c r="C18668" i="2"/>
  <c r="D18667" i="11"/>
  <c r="E18667" i="11" s="1"/>
  <c r="C18666" i="2"/>
  <c r="D18665" i="11"/>
  <c r="E18665" i="11" s="1"/>
  <c r="C18664" i="2"/>
  <c r="D18663" i="11"/>
  <c r="E18663" i="11" s="1"/>
  <c r="C18662" i="2"/>
  <c r="D18661" i="11"/>
  <c r="E18661" i="11" s="1"/>
  <c r="C18660" i="2"/>
  <c r="D18659" i="11"/>
  <c r="E18659" i="11" s="1"/>
  <c r="C18658" i="2"/>
  <c r="D18657" i="11"/>
  <c r="E18657" i="11" s="1"/>
  <c r="C18656" i="2"/>
  <c r="D18655" i="11"/>
  <c r="E18655" i="11" s="1"/>
  <c r="C18654" i="2"/>
  <c r="D18653" i="11"/>
  <c r="E18653" i="11" s="1"/>
  <c r="C18652" i="2"/>
  <c r="D18651" i="11"/>
  <c r="E18651" i="11" s="1"/>
  <c r="C18650" i="2"/>
  <c r="D18649" i="11"/>
  <c r="E18649" i="11" s="1"/>
  <c r="C18648" i="2"/>
  <c r="D18647" i="11"/>
  <c r="E18647" i="11" s="1"/>
  <c r="C18646" i="2"/>
  <c r="D18645" i="11"/>
  <c r="E18645" i="11" s="1"/>
  <c r="C18644" i="2"/>
  <c r="D18643" i="11"/>
  <c r="E18643" i="11" s="1"/>
  <c r="C18642" i="2"/>
  <c r="D18641" i="11"/>
  <c r="E18641" i="11" s="1"/>
  <c r="C18640" i="2"/>
  <c r="D18639" i="11"/>
  <c r="E18639" i="11" s="1"/>
  <c r="C18638" i="2"/>
  <c r="D18637" i="11"/>
  <c r="E18637" i="11" s="1"/>
  <c r="C18636" i="2"/>
  <c r="D18635" i="11"/>
  <c r="E18635" i="11" s="1"/>
  <c r="C18634" i="2"/>
  <c r="D18633" i="11"/>
  <c r="E18633" i="11" s="1"/>
  <c r="C18632" i="2"/>
  <c r="D18631" i="11"/>
  <c r="E18631" i="11" s="1"/>
  <c r="C18630" i="2"/>
  <c r="D18629" i="11"/>
  <c r="E18629" i="11" s="1"/>
  <c r="C18628" i="2"/>
  <c r="D18627" i="11"/>
  <c r="E18627" i="11" s="1"/>
  <c r="C18626" i="2"/>
  <c r="D18625" i="11"/>
  <c r="E18625" i="11" s="1"/>
  <c r="C18624" i="2"/>
  <c r="D18623" i="11"/>
  <c r="E18623" i="11" s="1"/>
  <c r="C18622" i="2"/>
  <c r="D18621" i="11"/>
  <c r="E18621" i="11" s="1"/>
  <c r="C18620" i="2"/>
  <c r="D18619" i="11"/>
  <c r="E18619" i="11" s="1"/>
  <c r="C18618" i="2"/>
  <c r="D18617" i="11"/>
  <c r="E18617" i="11" s="1"/>
  <c r="C18616" i="2"/>
  <c r="D18615" i="11"/>
  <c r="E18615" i="11" s="1"/>
  <c r="C18614" i="2"/>
  <c r="D18613" i="11"/>
  <c r="E18613" i="11" s="1"/>
  <c r="C18612" i="2"/>
  <c r="D18611" i="11"/>
  <c r="E18611" i="11" s="1"/>
  <c r="C18610" i="2"/>
  <c r="D18609" i="11"/>
  <c r="E18609" i="11" s="1"/>
  <c r="C18608" i="2"/>
  <c r="D18607" i="11"/>
  <c r="E18607" i="11" s="1"/>
  <c r="C18606" i="2"/>
  <c r="D18605" i="11"/>
  <c r="E18605" i="11" s="1"/>
  <c r="C18604" i="2"/>
  <c r="D18603" i="11"/>
  <c r="E18603" i="11" s="1"/>
  <c r="C18602" i="2"/>
  <c r="D18601" i="11"/>
  <c r="E18601" i="11" s="1"/>
  <c r="C18600" i="2"/>
  <c r="D18599" i="11"/>
  <c r="E18599" i="11" s="1"/>
  <c r="C18598" i="2"/>
  <c r="D18597" i="11"/>
  <c r="E18597" i="11" s="1"/>
  <c r="C18596" i="2"/>
  <c r="D18595" i="11"/>
  <c r="E18595" i="11" s="1"/>
  <c r="C18594" i="2"/>
  <c r="D18593" i="11"/>
  <c r="E18593" i="11" s="1"/>
  <c r="C18592" i="2"/>
  <c r="D18591" i="11"/>
  <c r="E18591" i="11" s="1"/>
  <c r="C18590" i="2"/>
  <c r="D18589" i="11"/>
  <c r="E18589" i="11" s="1"/>
  <c r="C18588" i="2"/>
  <c r="D18587" i="11"/>
  <c r="E18587" i="11" s="1"/>
  <c r="C18586" i="2"/>
  <c r="D18585" i="11"/>
  <c r="E18585" i="11" s="1"/>
  <c r="C18584" i="2"/>
  <c r="D18583" i="11"/>
  <c r="E18583" i="11" s="1"/>
  <c r="C18582" i="2"/>
  <c r="D18581" i="11"/>
  <c r="E18581" i="11" s="1"/>
  <c r="C18580" i="2"/>
  <c r="D18579" i="11"/>
  <c r="E18579" i="11" s="1"/>
  <c r="C18578" i="2"/>
  <c r="D18577" i="11"/>
  <c r="E18577" i="11" s="1"/>
  <c r="C18576" i="2"/>
  <c r="D18575" i="11"/>
  <c r="E18575" i="11" s="1"/>
  <c r="C18574" i="2"/>
  <c r="D18573" i="11"/>
  <c r="E18573" i="11" s="1"/>
  <c r="C18572" i="2"/>
  <c r="D18571" i="11"/>
  <c r="E18571" i="11" s="1"/>
  <c r="C18570" i="2"/>
  <c r="D18569" i="11"/>
  <c r="E18569" i="11" s="1"/>
  <c r="C18568" i="2"/>
  <c r="D18567" i="11"/>
  <c r="E18567" i="11" s="1"/>
  <c r="C18566" i="2"/>
  <c r="D18565" i="11"/>
  <c r="E18565" i="11" s="1"/>
  <c r="C18564" i="2"/>
  <c r="D18563" i="11"/>
  <c r="E18563" i="11" s="1"/>
  <c r="C18562" i="2"/>
  <c r="D18561" i="11"/>
  <c r="E18561" i="11" s="1"/>
  <c r="C18560" i="2"/>
  <c r="D18559" i="11"/>
  <c r="E18559" i="11" s="1"/>
  <c r="C18558" i="2"/>
  <c r="D18557" i="11"/>
  <c r="E18557" i="11" s="1"/>
  <c r="C18556" i="2"/>
  <c r="D18555" i="11"/>
  <c r="E18555" i="11" s="1"/>
  <c r="C18554" i="2"/>
  <c r="D18553" i="11"/>
  <c r="E18553" i="11" s="1"/>
  <c r="C18552" i="2"/>
  <c r="D18551" i="11"/>
  <c r="E18551" i="11" s="1"/>
  <c r="C18550" i="2"/>
  <c r="D18549" i="11"/>
  <c r="E18549" i="11" s="1"/>
  <c r="C18548" i="2"/>
  <c r="D18547" i="11"/>
  <c r="E18547" i="11" s="1"/>
  <c r="C18546" i="2"/>
  <c r="D18545" i="11"/>
  <c r="E18545" i="11" s="1"/>
  <c r="C18544" i="2"/>
  <c r="D18543" i="11"/>
  <c r="E18543" i="11" s="1"/>
  <c r="C18542" i="2"/>
  <c r="D18541" i="11"/>
  <c r="E18541" i="11" s="1"/>
  <c r="C18540" i="2"/>
  <c r="D18539" i="11"/>
  <c r="E18539" i="11" s="1"/>
  <c r="C18538" i="2"/>
  <c r="D18537" i="11"/>
  <c r="E18537" i="11" s="1"/>
  <c r="C18536" i="2"/>
  <c r="D18535" i="11"/>
  <c r="E18535" i="11" s="1"/>
  <c r="C18534" i="2"/>
  <c r="D18533" i="11"/>
  <c r="E18533" i="11" s="1"/>
  <c r="C18532" i="2"/>
  <c r="D18531" i="11"/>
  <c r="E18531" i="11" s="1"/>
  <c r="C18530" i="2"/>
  <c r="D18529" i="11"/>
  <c r="E18529" i="11" s="1"/>
  <c r="C18528" i="2"/>
  <c r="D18527" i="11"/>
  <c r="E18527" i="11" s="1"/>
  <c r="C18526" i="2"/>
  <c r="D18525" i="11"/>
  <c r="E18525" i="11" s="1"/>
  <c r="C18524" i="2"/>
  <c r="D18523" i="11"/>
  <c r="E18523" i="11" s="1"/>
  <c r="C18522" i="2"/>
  <c r="D18521" i="11"/>
  <c r="E18521" i="11" s="1"/>
  <c r="C18520" i="2"/>
  <c r="D18519" i="11"/>
  <c r="E18519" i="11" s="1"/>
  <c r="C18518" i="2"/>
  <c r="D18517" i="11"/>
  <c r="E18517" i="11" s="1"/>
  <c r="C18516" i="2"/>
  <c r="D18515" i="11"/>
  <c r="E18515" i="11" s="1"/>
  <c r="C18514" i="2"/>
  <c r="D18513" i="11"/>
  <c r="E18513" i="11" s="1"/>
  <c r="C18512" i="2"/>
  <c r="D18511" i="11"/>
  <c r="E18511" i="11" s="1"/>
  <c r="C18510" i="2"/>
  <c r="D18509" i="11"/>
  <c r="E18509" i="11" s="1"/>
  <c r="C18508" i="2"/>
  <c r="D18507" i="11"/>
  <c r="E18507" i="11" s="1"/>
  <c r="C18506" i="2"/>
  <c r="D18505" i="11"/>
  <c r="E18505" i="11" s="1"/>
  <c r="C18504" i="2"/>
  <c r="D18503" i="11"/>
  <c r="E18503" i="11" s="1"/>
  <c r="C18502" i="2"/>
  <c r="D18501" i="11"/>
  <c r="E18501" i="11" s="1"/>
  <c r="C18500" i="2"/>
  <c r="D18499" i="11"/>
  <c r="E18499" i="11" s="1"/>
  <c r="C18498" i="2"/>
  <c r="D18497" i="11"/>
  <c r="E18497" i="11" s="1"/>
  <c r="C18496" i="2"/>
  <c r="D18495" i="11"/>
  <c r="E18495" i="11" s="1"/>
  <c r="C18494" i="2"/>
  <c r="D18493" i="11"/>
  <c r="E18493" i="11" s="1"/>
  <c r="C18492" i="2"/>
  <c r="D18491" i="11"/>
  <c r="E18491" i="11" s="1"/>
  <c r="C18490" i="2"/>
  <c r="D18489" i="11"/>
  <c r="E18489" i="11" s="1"/>
  <c r="C18488" i="2"/>
  <c r="D18487" i="11"/>
  <c r="E18487" i="11" s="1"/>
  <c r="C18486" i="2"/>
  <c r="D18485" i="11"/>
  <c r="E18485" i="11" s="1"/>
  <c r="C18484" i="2"/>
  <c r="D18483" i="11"/>
  <c r="E18483" i="11" s="1"/>
  <c r="C18482" i="2"/>
  <c r="D18481" i="11"/>
  <c r="E18481" i="11" s="1"/>
  <c r="C18480" i="2"/>
  <c r="D18479" i="11"/>
  <c r="E18479" i="11" s="1"/>
  <c r="C18478" i="2"/>
  <c r="D18477" i="11"/>
  <c r="E18477" i="11" s="1"/>
  <c r="C18476" i="2"/>
  <c r="D18475" i="11"/>
  <c r="E18475" i="11" s="1"/>
  <c r="C18474" i="2"/>
  <c r="D18473" i="11"/>
  <c r="E18473" i="11" s="1"/>
  <c r="C18472" i="2"/>
  <c r="D18471" i="11"/>
  <c r="E18471" i="11" s="1"/>
  <c r="C18470" i="2"/>
  <c r="D18469" i="11"/>
  <c r="E18469" i="11" s="1"/>
  <c r="C18468" i="2"/>
  <c r="D18467" i="11"/>
  <c r="E18467" i="11" s="1"/>
  <c r="C18466" i="2"/>
  <c r="D18465" i="11"/>
  <c r="E18465" i="11" s="1"/>
  <c r="C18464" i="2"/>
  <c r="D18463" i="11"/>
  <c r="E18463" i="11" s="1"/>
  <c r="C18462" i="2"/>
  <c r="D18461" i="11"/>
  <c r="E18461" i="11" s="1"/>
  <c r="C18460" i="2"/>
  <c r="D18459" i="11"/>
  <c r="E18459" i="11" s="1"/>
  <c r="C18458" i="2"/>
  <c r="D18457" i="11"/>
  <c r="E18457" i="11" s="1"/>
  <c r="C18456" i="2"/>
  <c r="D18455" i="11"/>
  <c r="E18455" i="11" s="1"/>
  <c r="C18454" i="2"/>
  <c r="D18453" i="11"/>
  <c r="E18453" i="11" s="1"/>
  <c r="C18452" i="2"/>
  <c r="D18451" i="11"/>
  <c r="E18451" i="11" s="1"/>
  <c r="C18450" i="2"/>
  <c r="D18449" i="11"/>
  <c r="E18449" i="11" s="1"/>
  <c r="C18448" i="2"/>
  <c r="D18447" i="11"/>
  <c r="E18447" i="11" s="1"/>
  <c r="C18446" i="2"/>
  <c r="D18445" i="11"/>
  <c r="E18445" i="11" s="1"/>
  <c r="C18444" i="2"/>
  <c r="D18443" i="11"/>
  <c r="E18443" i="11" s="1"/>
  <c r="C18442" i="2"/>
  <c r="D18441" i="11"/>
  <c r="E18441" i="11" s="1"/>
  <c r="C18440" i="2"/>
  <c r="D18439" i="11"/>
  <c r="E18439" i="11" s="1"/>
  <c r="C18438" i="2"/>
  <c r="D18437" i="11"/>
  <c r="E18437" i="11" s="1"/>
  <c r="C18436" i="2"/>
  <c r="D18435" i="11"/>
  <c r="E18435" i="11" s="1"/>
  <c r="C18434" i="2"/>
  <c r="D18433" i="11"/>
  <c r="E18433" i="11" s="1"/>
  <c r="C18432" i="2"/>
  <c r="D18431" i="11"/>
  <c r="E18431" i="11" s="1"/>
  <c r="C18430" i="2"/>
  <c r="D18429" i="11"/>
  <c r="E18429" i="11" s="1"/>
  <c r="C18428" i="2"/>
  <c r="D18427" i="11"/>
  <c r="E18427" i="11" s="1"/>
  <c r="C18426" i="2"/>
  <c r="D18425" i="11"/>
  <c r="E18425" i="11" s="1"/>
  <c r="C18424" i="2"/>
  <c r="D18423" i="11"/>
  <c r="E18423" i="11" s="1"/>
  <c r="C18422" i="2"/>
  <c r="D18421" i="11"/>
  <c r="E18421" i="11" s="1"/>
  <c r="C18420" i="2"/>
  <c r="D18419" i="11"/>
  <c r="E18419" i="11" s="1"/>
  <c r="C18418" i="2"/>
  <c r="D18417" i="11"/>
  <c r="E18417" i="11" s="1"/>
  <c r="C18416" i="2"/>
  <c r="D18415" i="11"/>
  <c r="E18415" i="11" s="1"/>
  <c r="C18414" i="2"/>
  <c r="D18413" i="11"/>
  <c r="E18413" i="11" s="1"/>
  <c r="C18412" i="2"/>
  <c r="D18411" i="11"/>
  <c r="E18411" i="11" s="1"/>
  <c r="C18410" i="2"/>
  <c r="D18409" i="11"/>
  <c r="E18409" i="11" s="1"/>
  <c r="C18408" i="2"/>
  <c r="D18407" i="11"/>
  <c r="E18407" i="11" s="1"/>
  <c r="C18406" i="2"/>
  <c r="D18405" i="11"/>
  <c r="E18405" i="11" s="1"/>
  <c r="C18404" i="2"/>
  <c r="D18403" i="11"/>
  <c r="E18403" i="11" s="1"/>
  <c r="C18402" i="2"/>
  <c r="D18401" i="11"/>
  <c r="E18401" i="11" s="1"/>
  <c r="C18400" i="2"/>
  <c r="D18399" i="11"/>
  <c r="E18399" i="11" s="1"/>
  <c r="C18398" i="2"/>
  <c r="D18397" i="11"/>
  <c r="E18397" i="11" s="1"/>
  <c r="C18396" i="2"/>
  <c r="D18395" i="11"/>
  <c r="E18395" i="11" s="1"/>
  <c r="C18394" i="2"/>
  <c r="D18393" i="11"/>
  <c r="E18393" i="11" s="1"/>
  <c r="C18392" i="2"/>
  <c r="D18391" i="11"/>
  <c r="E18391" i="11" s="1"/>
  <c r="C18390" i="2"/>
  <c r="D18389" i="11"/>
  <c r="E18389" i="11" s="1"/>
  <c r="C18388" i="2"/>
  <c r="D18387" i="11"/>
  <c r="E18387" i="11" s="1"/>
  <c r="C18386" i="2"/>
  <c r="D18385" i="11"/>
  <c r="E18385" i="11" s="1"/>
  <c r="C18384" i="2"/>
  <c r="D18383" i="11"/>
  <c r="E18383" i="11" s="1"/>
  <c r="C18382" i="2"/>
  <c r="D18381" i="11"/>
  <c r="E18381" i="11" s="1"/>
  <c r="C18380" i="2"/>
  <c r="D18379" i="11"/>
  <c r="E18379" i="11" s="1"/>
  <c r="C18378" i="2"/>
  <c r="D18377" i="11"/>
  <c r="E18377" i="11" s="1"/>
  <c r="C18376" i="2"/>
  <c r="D18375" i="11"/>
  <c r="E18375" i="11" s="1"/>
  <c r="C18374" i="2"/>
  <c r="D18373" i="11"/>
  <c r="E18373" i="11" s="1"/>
  <c r="C18372" i="2"/>
  <c r="D18371" i="11"/>
  <c r="E18371" i="11" s="1"/>
  <c r="C18370" i="2"/>
  <c r="D18369" i="11"/>
  <c r="E18369" i="11" s="1"/>
  <c r="C18368" i="2"/>
  <c r="D18367" i="11"/>
  <c r="E18367" i="11" s="1"/>
  <c r="C18366" i="2"/>
  <c r="D18365" i="11"/>
  <c r="E18365" i="11" s="1"/>
  <c r="C18364" i="2"/>
  <c r="D18363" i="11"/>
  <c r="E18363" i="11" s="1"/>
  <c r="C18362" i="2"/>
  <c r="D18361" i="11"/>
  <c r="E18361" i="11" s="1"/>
  <c r="C18360" i="2"/>
  <c r="D18359" i="11"/>
  <c r="E18359" i="11" s="1"/>
  <c r="C18358" i="2"/>
  <c r="D18357" i="11"/>
  <c r="E18357" i="11" s="1"/>
  <c r="C18356" i="2"/>
  <c r="D18355" i="11"/>
  <c r="E18355" i="11" s="1"/>
  <c r="C18354" i="2"/>
  <c r="D18353" i="11"/>
  <c r="E18353" i="11" s="1"/>
  <c r="C18352" i="2"/>
  <c r="D18351" i="11"/>
  <c r="E18351" i="11" s="1"/>
  <c r="C18350" i="2"/>
  <c r="D18349" i="11"/>
  <c r="E18349" i="11" s="1"/>
  <c r="C18348" i="2"/>
  <c r="D18347" i="11"/>
  <c r="E18347" i="11" s="1"/>
  <c r="C18346" i="2"/>
  <c r="D18345" i="11"/>
  <c r="E18345" i="11" s="1"/>
  <c r="C18344" i="2"/>
  <c r="D18343" i="11"/>
  <c r="E18343" i="11" s="1"/>
  <c r="C18342" i="2"/>
  <c r="D18341" i="11"/>
  <c r="E18341" i="11" s="1"/>
  <c r="C18340" i="2"/>
  <c r="D18339" i="11"/>
  <c r="E18339" i="11" s="1"/>
  <c r="C18338" i="2"/>
  <c r="D18337" i="11"/>
  <c r="E18337" i="11" s="1"/>
  <c r="C18336" i="2"/>
  <c r="D18335" i="11"/>
  <c r="E18335" i="11" s="1"/>
  <c r="C18334" i="2"/>
  <c r="D18333" i="11"/>
  <c r="E18333" i="11" s="1"/>
  <c r="C18332" i="2"/>
  <c r="D18331" i="11"/>
  <c r="E18331" i="11" s="1"/>
  <c r="C18330" i="2"/>
  <c r="D18329" i="11"/>
  <c r="E18329" i="11" s="1"/>
  <c r="C18328" i="2"/>
  <c r="D18327" i="11"/>
  <c r="E18327" i="11" s="1"/>
  <c r="C18326" i="2"/>
  <c r="D18325" i="11"/>
  <c r="E18325" i="11" s="1"/>
  <c r="C18324" i="2"/>
  <c r="D18323" i="11"/>
  <c r="E18323" i="11" s="1"/>
  <c r="C18322" i="2"/>
  <c r="D18321" i="11"/>
  <c r="E18321" i="11" s="1"/>
  <c r="C18320" i="2"/>
  <c r="D18319" i="11"/>
  <c r="E18319" i="11" s="1"/>
  <c r="C18318" i="2"/>
  <c r="D18317" i="11"/>
  <c r="E18317" i="11" s="1"/>
  <c r="C18316" i="2"/>
  <c r="D18315" i="11"/>
  <c r="E18315" i="11" s="1"/>
  <c r="C18314" i="2"/>
  <c r="D18313" i="11"/>
  <c r="E18313" i="11" s="1"/>
  <c r="C18312" i="2"/>
  <c r="D18311" i="11"/>
  <c r="E18311" i="11" s="1"/>
  <c r="C18310" i="2"/>
  <c r="D18309" i="11"/>
  <c r="E18309" i="11" s="1"/>
  <c r="C18308" i="2"/>
  <c r="D18307" i="11"/>
  <c r="E18307" i="11" s="1"/>
  <c r="C18306" i="2"/>
  <c r="D18305" i="11"/>
  <c r="E18305" i="11" s="1"/>
  <c r="C18304" i="2"/>
  <c r="D18303" i="11"/>
  <c r="E18303" i="11" s="1"/>
  <c r="C18302" i="2"/>
  <c r="D18301" i="11"/>
  <c r="E18301" i="11" s="1"/>
  <c r="C18300" i="2"/>
  <c r="D18299" i="11"/>
  <c r="E18299" i="11" s="1"/>
  <c r="C18298" i="2"/>
  <c r="D18297" i="11"/>
  <c r="E18297" i="11" s="1"/>
  <c r="C18296" i="2"/>
  <c r="D18295" i="11"/>
  <c r="E18295" i="11" s="1"/>
  <c r="C18294" i="2"/>
  <c r="D18293" i="11"/>
  <c r="E18293" i="11" s="1"/>
  <c r="C18292" i="2"/>
  <c r="D18291" i="11"/>
  <c r="E18291" i="11" s="1"/>
  <c r="C18290" i="2"/>
  <c r="D18289" i="11"/>
  <c r="E18289" i="11" s="1"/>
  <c r="C18288" i="2"/>
  <c r="D18287" i="11"/>
  <c r="E18287" i="11" s="1"/>
  <c r="C18286" i="2"/>
  <c r="D18285" i="11"/>
  <c r="E18285" i="11" s="1"/>
  <c r="C18284" i="2"/>
  <c r="D18283" i="11"/>
  <c r="E18283" i="11" s="1"/>
  <c r="C18282" i="2"/>
  <c r="D18281" i="11"/>
  <c r="E18281" i="11" s="1"/>
  <c r="C18280" i="2"/>
  <c r="D18279" i="11"/>
  <c r="E18279" i="11" s="1"/>
  <c r="C18278" i="2"/>
  <c r="D18277" i="11"/>
  <c r="E18277" i="11" s="1"/>
  <c r="C18276" i="2"/>
  <c r="D18275" i="11"/>
  <c r="E18275" i="11" s="1"/>
  <c r="C18274" i="2"/>
  <c r="D18273" i="11"/>
  <c r="E18273" i="11" s="1"/>
  <c r="C18272" i="2"/>
  <c r="D18271" i="11"/>
  <c r="E18271" i="11" s="1"/>
  <c r="C18270" i="2"/>
  <c r="D18269" i="11"/>
  <c r="E18269" i="11" s="1"/>
  <c r="C18268" i="2"/>
  <c r="D18267" i="11"/>
  <c r="E18267" i="11" s="1"/>
  <c r="C18266" i="2"/>
  <c r="D18265" i="11"/>
  <c r="E18265" i="11" s="1"/>
  <c r="C18264" i="2"/>
  <c r="D18263" i="11"/>
  <c r="E18263" i="11" s="1"/>
  <c r="C18262" i="2"/>
  <c r="D18261" i="11"/>
  <c r="E18261" i="11" s="1"/>
  <c r="C18260" i="2"/>
  <c r="D18259" i="11"/>
  <c r="E18259" i="11" s="1"/>
  <c r="C18258" i="2"/>
  <c r="D18257" i="11"/>
  <c r="E18257" i="11" s="1"/>
  <c r="C18256" i="2"/>
  <c r="D18255" i="11"/>
  <c r="E18255" i="11" s="1"/>
  <c r="C18254" i="2"/>
  <c r="D18253" i="11"/>
  <c r="E18253" i="11" s="1"/>
  <c r="C18252" i="2"/>
  <c r="D18251" i="11"/>
  <c r="E18251" i="11" s="1"/>
  <c r="C18250" i="2"/>
  <c r="D18249" i="11"/>
  <c r="E18249" i="11" s="1"/>
  <c r="C18248" i="2"/>
  <c r="D18247" i="11"/>
  <c r="E18247" i="11" s="1"/>
  <c r="C18246" i="2"/>
  <c r="D18245" i="11"/>
  <c r="E18245" i="11" s="1"/>
  <c r="C18244" i="2"/>
  <c r="D18243" i="11"/>
  <c r="E18243" i="11" s="1"/>
  <c r="C18242" i="2"/>
  <c r="D18241" i="11"/>
  <c r="E18241" i="11" s="1"/>
  <c r="C18240" i="2"/>
  <c r="D18239" i="11"/>
  <c r="E18239" i="11" s="1"/>
  <c r="C18238" i="2"/>
  <c r="D18237" i="11"/>
  <c r="E18237" i="11" s="1"/>
  <c r="C18236" i="2"/>
  <c r="D18235" i="11"/>
  <c r="E18235" i="11" s="1"/>
  <c r="C18234" i="2"/>
  <c r="D18233" i="11"/>
  <c r="E18233" i="11" s="1"/>
  <c r="C18232" i="2"/>
  <c r="D18231" i="11"/>
  <c r="E18231" i="11" s="1"/>
  <c r="C18230" i="2"/>
  <c r="D18229" i="11"/>
  <c r="E18229" i="11" s="1"/>
  <c r="C18228" i="2"/>
  <c r="D18227" i="11"/>
  <c r="E18227" i="11" s="1"/>
  <c r="C18226" i="2"/>
  <c r="D18225" i="11"/>
  <c r="E18225" i="11" s="1"/>
  <c r="C18224" i="2"/>
  <c r="D18223" i="11"/>
  <c r="E18223" i="11" s="1"/>
  <c r="C18222" i="2"/>
  <c r="D18221" i="11"/>
  <c r="E18221" i="11" s="1"/>
  <c r="C18220" i="2"/>
  <c r="D18219" i="11"/>
  <c r="E18219" i="11" s="1"/>
  <c r="C18218" i="2"/>
  <c r="D18217" i="11"/>
  <c r="E18217" i="11" s="1"/>
  <c r="C18216" i="2"/>
  <c r="D18215" i="11"/>
  <c r="E18215" i="11" s="1"/>
  <c r="C18214" i="2"/>
  <c r="D18213" i="11"/>
  <c r="E18213" i="11" s="1"/>
  <c r="C18212" i="2"/>
  <c r="D18211" i="11"/>
  <c r="E18211" i="11" s="1"/>
  <c r="C18210" i="2"/>
  <c r="D18209" i="11"/>
  <c r="E18209" i="11" s="1"/>
  <c r="C18208" i="2"/>
  <c r="D18207" i="11"/>
  <c r="E18207" i="11" s="1"/>
  <c r="C18206" i="2"/>
  <c r="D18205" i="11"/>
  <c r="E18205" i="11" s="1"/>
  <c r="C18204" i="2"/>
  <c r="D18203" i="11"/>
  <c r="E18203" i="11" s="1"/>
  <c r="C18202" i="2"/>
  <c r="D18201" i="11"/>
  <c r="E18201" i="11" s="1"/>
  <c r="C18200" i="2"/>
  <c r="D18199" i="11"/>
  <c r="E18199" i="11" s="1"/>
  <c r="C18198" i="2"/>
  <c r="D18197" i="11"/>
  <c r="E18197" i="11" s="1"/>
  <c r="C18196" i="2"/>
  <c r="D18195" i="11"/>
  <c r="E18195" i="11" s="1"/>
  <c r="C18194" i="2"/>
  <c r="D18193" i="11"/>
  <c r="E18193" i="11" s="1"/>
  <c r="C18192" i="2"/>
  <c r="D18191" i="11"/>
  <c r="E18191" i="11" s="1"/>
  <c r="C18190" i="2"/>
  <c r="D18189" i="11"/>
  <c r="E18189" i="11" s="1"/>
  <c r="C18188" i="2"/>
  <c r="D18187" i="11"/>
  <c r="E18187" i="11" s="1"/>
  <c r="C18186" i="2"/>
  <c r="D18185" i="11"/>
  <c r="E18185" i="11" s="1"/>
  <c r="C18184" i="2"/>
  <c r="D18183" i="11"/>
  <c r="E18183" i="11" s="1"/>
  <c r="C18182" i="2"/>
  <c r="D18181" i="11"/>
  <c r="E18181" i="11" s="1"/>
  <c r="C18180" i="2"/>
  <c r="D18179" i="11"/>
  <c r="E18179" i="11" s="1"/>
  <c r="C18178" i="2"/>
  <c r="D18177" i="11"/>
  <c r="E18177" i="11" s="1"/>
  <c r="C18176" i="2"/>
  <c r="D18175" i="11"/>
  <c r="E18175" i="11" s="1"/>
  <c r="C18174" i="2"/>
  <c r="D18173" i="11"/>
  <c r="E18173" i="11" s="1"/>
  <c r="C18172" i="2"/>
  <c r="D18171" i="11"/>
  <c r="E18171" i="11" s="1"/>
  <c r="C18170" i="2"/>
  <c r="D18169" i="11"/>
  <c r="E18169" i="11" s="1"/>
  <c r="C18168" i="2"/>
  <c r="D18167" i="11"/>
  <c r="E18167" i="11" s="1"/>
  <c r="C18166" i="2"/>
  <c r="D18165" i="11"/>
  <c r="E18165" i="11" s="1"/>
  <c r="C18164" i="2"/>
  <c r="D18163" i="11"/>
  <c r="E18163" i="11" s="1"/>
  <c r="C18162" i="2"/>
  <c r="D18161" i="11"/>
  <c r="E18161" i="11" s="1"/>
  <c r="C18160" i="2"/>
  <c r="D18159" i="11"/>
  <c r="E18159" i="11" s="1"/>
  <c r="C18158" i="2"/>
  <c r="D18157" i="11"/>
  <c r="E18157" i="11" s="1"/>
  <c r="C18156" i="2"/>
  <c r="D18155" i="11"/>
  <c r="E18155" i="11" s="1"/>
  <c r="C18154" i="2"/>
  <c r="D18153" i="11"/>
  <c r="E18153" i="11" s="1"/>
  <c r="C18152" i="2"/>
  <c r="D18151" i="11"/>
  <c r="E18151" i="11" s="1"/>
  <c r="C18150" i="2"/>
  <c r="D18149" i="11"/>
  <c r="E18149" i="11" s="1"/>
  <c r="C18148" i="2"/>
  <c r="D18147" i="11"/>
  <c r="E18147" i="11" s="1"/>
  <c r="C18146" i="2"/>
  <c r="D18145" i="11"/>
  <c r="E18145" i="11" s="1"/>
  <c r="C18144" i="2"/>
  <c r="D18143" i="11"/>
  <c r="E18143" i="11" s="1"/>
  <c r="C18142" i="2"/>
  <c r="D18141" i="11"/>
  <c r="E18141" i="11" s="1"/>
  <c r="C18140" i="2"/>
  <c r="D18139" i="11"/>
  <c r="E18139" i="11" s="1"/>
  <c r="C18138" i="2"/>
  <c r="D18137" i="11"/>
  <c r="E18137" i="11" s="1"/>
  <c r="C18136" i="2"/>
  <c r="D18135" i="11"/>
  <c r="E18135" i="11" s="1"/>
  <c r="C18134" i="2"/>
  <c r="D18133" i="11"/>
  <c r="E18133" i="11" s="1"/>
  <c r="C18132" i="2"/>
  <c r="D18131" i="11"/>
  <c r="E18131" i="11" s="1"/>
  <c r="C18130" i="2"/>
  <c r="D18129" i="11"/>
  <c r="E18129" i="11" s="1"/>
  <c r="C18128" i="2"/>
  <c r="D18127" i="11"/>
  <c r="E18127" i="11" s="1"/>
  <c r="C18126" i="2"/>
  <c r="D18125" i="11"/>
  <c r="E18125" i="11" s="1"/>
  <c r="C18124" i="2"/>
  <c r="D18123" i="11"/>
  <c r="E18123" i="11" s="1"/>
  <c r="C18122" i="2"/>
  <c r="D18121" i="11"/>
  <c r="E18121" i="11" s="1"/>
  <c r="C18120" i="2"/>
  <c r="D18119" i="11"/>
  <c r="E18119" i="11" s="1"/>
  <c r="C18118" i="2"/>
  <c r="D18117" i="11"/>
  <c r="E18117" i="11" s="1"/>
  <c r="C18116" i="2"/>
  <c r="D18115" i="11"/>
  <c r="E18115" i="11" s="1"/>
  <c r="C18114" i="2"/>
  <c r="D18113" i="11"/>
  <c r="E18113" i="11" s="1"/>
  <c r="C18112" i="2"/>
  <c r="D18111" i="11"/>
  <c r="E18111" i="11" s="1"/>
  <c r="C18110" i="2"/>
  <c r="D18109" i="11"/>
  <c r="E18109" i="11" s="1"/>
  <c r="C18108" i="2"/>
  <c r="D18107" i="11"/>
  <c r="E18107" i="11" s="1"/>
  <c r="C18106" i="2"/>
  <c r="D18105" i="11"/>
  <c r="E18105" i="11" s="1"/>
  <c r="C18104" i="2"/>
  <c r="D18103" i="11"/>
  <c r="E18103" i="11" s="1"/>
  <c r="C18102" i="2"/>
  <c r="D18101" i="11"/>
  <c r="E18101" i="11" s="1"/>
  <c r="C18100" i="2"/>
  <c r="D18099" i="11"/>
  <c r="E18099" i="11" s="1"/>
  <c r="C18098" i="2"/>
  <c r="D18097" i="11"/>
  <c r="E18097" i="11" s="1"/>
  <c r="C18096" i="2"/>
  <c r="D18095" i="11"/>
  <c r="E18095" i="11" s="1"/>
  <c r="C18094" i="2"/>
  <c r="D18093" i="11"/>
  <c r="E18093" i="11" s="1"/>
  <c r="C18092" i="2"/>
  <c r="D18091" i="11"/>
  <c r="E18091" i="11" s="1"/>
  <c r="C18090" i="2"/>
  <c r="D18089" i="11"/>
  <c r="E18089" i="11" s="1"/>
  <c r="C18088" i="2"/>
  <c r="D18087" i="11"/>
  <c r="E18087" i="11" s="1"/>
  <c r="C18086" i="2"/>
  <c r="D18085" i="11"/>
  <c r="E18085" i="11" s="1"/>
  <c r="C18084" i="2"/>
  <c r="D18083" i="11"/>
  <c r="E18083" i="11" s="1"/>
  <c r="C18082" i="2"/>
  <c r="D18081" i="11"/>
  <c r="E18081" i="11" s="1"/>
  <c r="C18080" i="2"/>
  <c r="D18079" i="11"/>
  <c r="E18079" i="11" s="1"/>
  <c r="C18078" i="2"/>
  <c r="D18077" i="11"/>
  <c r="E18077" i="11" s="1"/>
  <c r="C18076" i="2"/>
  <c r="D18075" i="11"/>
  <c r="E18075" i="11" s="1"/>
  <c r="C18074" i="2"/>
  <c r="D18073" i="11"/>
  <c r="E18073" i="11" s="1"/>
  <c r="C18072" i="2"/>
  <c r="D18071" i="11"/>
  <c r="E18071" i="11" s="1"/>
  <c r="C18070" i="2"/>
  <c r="D18069" i="11"/>
  <c r="E18069" i="11" s="1"/>
  <c r="C18068" i="2"/>
  <c r="D18067" i="11"/>
  <c r="E18067" i="11" s="1"/>
  <c r="C18066" i="2"/>
  <c r="D18065" i="11"/>
  <c r="E18065" i="11" s="1"/>
  <c r="C18064" i="2"/>
  <c r="D18063" i="11"/>
  <c r="E18063" i="11" s="1"/>
  <c r="C18062" i="2"/>
  <c r="D18061" i="11"/>
  <c r="E18061" i="11" s="1"/>
  <c r="C18060" i="2"/>
  <c r="D18059" i="11"/>
  <c r="E18059" i="11" s="1"/>
  <c r="C18058" i="2"/>
  <c r="D18057" i="11"/>
  <c r="E18057" i="11" s="1"/>
  <c r="C18056" i="2"/>
  <c r="D18055" i="11"/>
  <c r="E18055" i="11" s="1"/>
  <c r="C18054" i="2"/>
  <c r="D18053" i="11"/>
  <c r="E18053" i="11" s="1"/>
  <c r="C18052" i="2"/>
  <c r="D18051" i="11"/>
  <c r="E18051" i="11" s="1"/>
  <c r="C18050" i="2"/>
  <c r="D18049" i="11"/>
  <c r="E18049" i="11" s="1"/>
  <c r="C18048" i="2"/>
  <c r="D18047" i="11"/>
  <c r="E18047" i="11" s="1"/>
  <c r="C18046" i="2"/>
  <c r="D18045" i="11"/>
  <c r="E18045" i="11" s="1"/>
  <c r="C18044" i="2"/>
  <c r="D18043" i="11"/>
  <c r="E18043" i="11" s="1"/>
  <c r="C18042" i="2"/>
  <c r="D18041" i="11"/>
  <c r="E18041" i="11" s="1"/>
  <c r="C18040" i="2"/>
  <c r="D18039" i="11"/>
  <c r="E18039" i="11" s="1"/>
  <c r="C18038" i="2"/>
  <c r="D18037" i="11"/>
  <c r="E18037" i="11" s="1"/>
  <c r="C18036" i="2"/>
  <c r="D18035" i="11"/>
  <c r="E18035" i="11" s="1"/>
  <c r="C18034" i="2"/>
  <c r="D18033" i="11"/>
  <c r="E18033" i="11" s="1"/>
  <c r="C18032" i="2"/>
  <c r="D18031" i="11"/>
  <c r="E18031" i="11" s="1"/>
  <c r="C18030" i="2"/>
  <c r="D18029" i="11"/>
  <c r="E18029" i="11" s="1"/>
  <c r="C18028" i="2"/>
  <c r="D18027" i="11"/>
  <c r="E18027" i="11" s="1"/>
  <c r="C18026" i="2"/>
  <c r="D18025" i="11"/>
  <c r="E18025" i="11" s="1"/>
  <c r="C18024" i="2"/>
  <c r="D18023" i="11"/>
  <c r="E18023" i="11" s="1"/>
  <c r="C18022" i="2"/>
  <c r="D18021" i="11"/>
  <c r="E18021" i="11" s="1"/>
  <c r="C18020" i="2"/>
  <c r="D18019" i="11"/>
  <c r="E18019" i="11" s="1"/>
  <c r="C18018" i="2"/>
  <c r="D18017" i="11"/>
  <c r="E18017" i="11" s="1"/>
  <c r="C18016" i="2"/>
  <c r="D18015" i="11"/>
  <c r="E18015" i="11" s="1"/>
  <c r="C18014" i="2"/>
  <c r="D18013" i="11"/>
  <c r="E18013" i="11" s="1"/>
  <c r="C18012" i="2"/>
  <c r="D18011" i="11"/>
  <c r="E18011" i="11" s="1"/>
  <c r="C18010" i="2"/>
  <c r="D18009" i="11"/>
  <c r="E18009" i="11" s="1"/>
  <c r="C18008" i="2"/>
  <c r="D18007" i="11"/>
  <c r="E18007" i="11" s="1"/>
  <c r="C18006" i="2"/>
  <c r="D18005" i="11"/>
  <c r="E18005" i="11" s="1"/>
  <c r="C18004" i="2"/>
  <c r="D18003" i="11"/>
  <c r="E18003" i="11" s="1"/>
  <c r="C18002" i="2"/>
  <c r="D18001" i="11"/>
  <c r="E18001" i="11" s="1"/>
  <c r="C18000" i="2"/>
  <c r="D17999" i="11"/>
  <c r="E17999" i="11" s="1"/>
  <c r="C17998" i="2"/>
  <c r="D17997" i="11"/>
  <c r="E17997" i="11" s="1"/>
  <c r="C17996" i="2"/>
  <c r="D17995" i="11"/>
  <c r="E17995" i="11" s="1"/>
  <c r="C17994" i="2"/>
  <c r="D17993" i="11"/>
  <c r="E17993" i="11" s="1"/>
  <c r="C17992" i="2"/>
  <c r="D17991" i="11"/>
  <c r="E17991" i="11" s="1"/>
  <c r="C17990" i="2"/>
  <c r="D17989" i="11"/>
  <c r="E17989" i="11" s="1"/>
  <c r="C17988" i="2"/>
  <c r="D17987" i="11"/>
  <c r="E17987" i="11" s="1"/>
  <c r="C17986" i="2"/>
  <c r="D17985" i="11"/>
  <c r="E17985" i="11" s="1"/>
  <c r="C17984" i="2"/>
  <c r="D17983" i="11"/>
  <c r="E17983" i="11" s="1"/>
  <c r="C17982" i="2"/>
  <c r="D17981" i="11"/>
  <c r="E17981" i="11" s="1"/>
  <c r="C17980" i="2"/>
  <c r="D17979" i="11"/>
  <c r="E17979" i="11" s="1"/>
  <c r="C17978" i="2"/>
  <c r="D17977" i="11"/>
  <c r="E17977" i="11" s="1"/>
  <c r="C17976" i="2"/>
  <c r="D17975" i="11"/>
  <c r="E17975" i="11" s="1"/>
  <c r="C17974" i="2"/>
  <c r="D17973" i="11"/>
  <c r="E17973" i="11" s="1"/>
  <c r="C17972" i="2"/>
  <c r="D17971" i="11"/>
  <c r="E17971" i="11" s="1"/>
  <c r="C17970" i="2"/>
  <c r="D17969" i="11"/>
  <c r="E17969" i="11" s="1"/>
  <c r="C17968" i="2"/>
  <c r="D17967" i="11"/>
  <c r="E17967" i="11" s="1"/>
  <c r="C17966" i="2"/>
  <c r="D17965" i="11"/>
  <c r="E17965" i="11" s="1"/>
  <c r="C17964" i="2"/>
  <c r="D17963" i="11"/>
  <c r="E17963" i="11" s="1"/>
  <c r="C17962" i="2"/>
  <c r="D17961" i="11"/>
  <c r="E17961" i="11" s="1"/>
  <c r="C17960" i="2"/>
  <c r="D17959" i="11"/>
  <c r="E17959" i="11" s="1"/>
  <c r="C17958" i="2"/>
  <c r="D17957" i="11"/>
  <c r="E17957" i="11" s="1"/>
  <c r="C17956" i="2"/>
  <c r="D17955" i="11"/>
  <c r="E17955" i="11" s="1"/>
  <c r="C17954" i="2"/>
  <c r="D17953" i="11"/>
  <c r="E17953" i="11" s="1"/>
  <c r="C17952" i="2"/>
  <c r="D17951" i="11"/>
  <c r="E17951" i="11" s="1"/>
  <c r="C17950" i="2"/>
  <c r="D17949" i="11"/>
  <c r="E17949" i="11" s="1"/>
  <c r="C17948" i="2"/>
  <c r="D17947" i="11"/>
  <c r="E17947" i="11" s="1"/>
  <c r="C17946" i="2"/>
  <c r="D17945" i="11"/>
  <c r="E17945" i="11" s="1"/>
  <c r="C17944" i="2"/>
  <c r="D17943" i="11"/>
  <c r="E17943" i="11" s="1"/>
  <c r="C17942" i="2"/>
  <c r="D17941" i="11"/>
  <c r="E17941" i="11" s="1"/>
  <c r="C17940" i="2"/>
  <c r="D17939" i="11"/>
  <c r="E17939" i="11" s="1"/>
  <c r="C17938" i="2"/>
  <c r="D17937" i="11"/>
  <c r="E17937" i="11" s="1"/>
  <c r="C17936" i="2"/>
  <c r="D17935" i="11"/>
  <c r="E17935" i="11" s="1"/>
  <c r="C17934" i="2"/>
  <c r="D17933" i="11"/>
  <c r="E17933" i="11" s="1"/>
  <c r="C17932" i="2"/>
  <c r="D17931" i="11"/>
  <c r="E17931" i="11" s="1"/>
  <c r="C17930" i="2"/>
  <c r="D17929" i="11"/>
  <c r="E17929" i="11" s="1"/>
  <c r="C17928" i="2"/>
  <c r="D17927" i="11"/>
  <c r="E17927" i="11" s="1"/>
  <c r="C17926" i="2"/>
  <c r="D17925" i="11"/>
  <c r="E17925" i="11" s="1"/>
  <c r="C17924" i="2"/>
  <c r="D17923" i="11"/>
  <c r="E17923" i="11" s="1"/>
  <c r="C17922" i="2"/>
  <c r="D17921" i="11"/>
  <c r="E17921" i="11" s="1"/>
  <c r="C17920" i="2"/>
  <c r="D17919" i="11"/>
  <c r="E17919" i="11" s="1"/>
  <c r="C17918" i="2"/>
  <c r="D17917" i="11"/>
  <c r="E17917" i="11" s="1"/>
  <c r="C17916" i="2"/>
  <c r="D17915" i="11"/>
  <c r="E17915" i="11" s="1"/>
  <c r="C17914" i="2"/>
  <c r="D17913" i="11"/>
  <c r="E17913" i="11" s="1"/>
  <c r="C17912" i="2"/>
  <c r="D17911" i="11"/>
  <c r="E17911" i="11" s="1"/>
  <c r="C17910" i="2"/>
  <c r="D17909" i="11"/>
  <c r="E17909" i="11" s="1"/>
  <c r="C17908" i="2"/>
  <c r="D17907" i="11"/>
  <c r="E17907" i="11" s="1"/>
  <c r="C17906" i="2"/>
  <c r="D17905" i="11"/>
  <c r="E17905" i="11" s="1"/>
  <c r="C17904" i="2"/>
  <c r="D17903" i="11"/>
  <c r="E17903" i="11" s="1"/>
  <c r="C17902" i="2"/>
  <c r="D17901" i="11"/>
  <c r="E17901" i="11" s="1"/>
  <c r="C17900" i="2"/>
  <c r="D17899" i="11"/>
  <c r="E17899" i="11" s="1"/>
  <c r="C17898" i="2"/>
  <c r="D17897" i="11"/>
  <c r="E17897" i="11" s="1"/>
  <c r="C17896" i="2"/>
  <c r="D17895" i="11"/>
  <c r="E17895" i="11" s="1"/>
  <c r="C17894" i="2"/>
  <c r="D17893" i="11"/>
  <c r="E17893" i="11" s="1"/>
  <c r="C17892" i="2"/>
  <c r="D17891" i="11"/>
  <c r="E17891" i="11" s="1"/>
  <c r="C17890" i="2"/>
  <c r="D17889" i="11"/>
  <c r="E17889" i="11" s="1"/>
  <c r="C17888" i="2"/>
  <c r="D17887" i="11"/>
  <c r="E17887" i="11" s="1"/>
  <c r="C17886" i="2"/>
  <c r="D17885" i="11"/>
  <c r="E17885" i="11" s="1"/>
  <c r="C17884" i="2"/>
  <c r="D17883" i="11"/>
  <c r="E17883" i="11" s="1"/>
  <c r="C17882" i="2"/>
  <c r="D17881" i="11"/>
  <c r="E17881" i="11" s="1"/>
  <c r="C17880" i="2"/>
  <c r="D17879" i="11"/>
  <c r="E17879" i="11" s="1"/>
  <c r="C17878" i="2"/>
  <c r="D17877" i="11"/>
  <c r="E17877" i="11" s="1"/>
  <c r="C17876" i="2"/>
  <c r="D17875" i="11"/>
  <c r="E17875" i="11" s="1"/>
  <c r="C17874" i="2"/>
  <c r="D17873" i="11"/>
  <c r="E17873" i="11" s="1"/>
  <c r="C17872" i="2"/>
  <c r="D17871" i="11"/>
  <c r="E17871" i="11" s="1"/>
  <c r="C17870" i="2"/>
  <c r="D17869" i="11"/>
  <c r="E17869" i="11" s="1"/>
  <c r="C17868" i="2"/>
  <c r="D17867" i="11"/>
  <c r="E17867" i="11" s="1"/>
  <c r="C17866" i="2"/>
  <c r="D17865" i="11"/>
  <c r="E17865" i="11" s="1"/>
  <c r="C17864" i="2"/>
  <c r="D17863" i="11"/>
  <c r="E17863" i="11" s="1"/>
  <c r="C17862" i="2"/>
  <c r="D17861" i="11"/>
  <c r="E17861" i="11" s="1"/>
  <c r="C17860" i="2"/>
  <c r="D17859" i="11"/>
  <c r="E17859" i="11" s="1"/>
  <c r="C17858" i="2"/>
  <c r="D17857" i="11"/>
  <c r="E17857" i="11" s="1"/>
  <c r="C17856" i="2"/>
  <c r="D17855" i="11"/>
  <c r="E17855" i="11" s="1"/>
  <c r="C17854" i="2"/>
  <c r="D17853" i="11"/>
  <c r="E17853" i="11" s="1"/>
  <c r="C17852" i="2"/>
  <c r="D17851" i="11"/>
  <c r="E17851" i="11" s="1"/>
  <c r="C17850" i="2"/>
  <c r="D17849" i="11"/>
  <c r="E17849" i="11" s="1"/>
  <c r="C17848" i="2"/>
  <c r="D17847" i="11"/>
  <c r="E17847" i="11" s="1"/>
  <c r="C17846" i="2"/>
  <c r="D17845" i="11"/>
  <c r="E17845" i="11" s="1"/>
  <c r="C17844" i="2"/>
  <c r="D17843" i="11"/>
  <c r="E17843" i="11" s="1"/>
  <c r="C17842" i="2"/>
  <c r="D17841" i="11"/>
  <c r="E17841" i="11" s="1"/>
  <c r="C17840" i="2"/>
  <c r="D17839" i="11"/>
  <c r="E17839" i="11" s="1"/>
  <c r="C17838" i="2"/>
  <c r="D17837" i="11"/>
  <c r="E17837" i="11" s="1"/>
  <c r="C17836" i="2"/>
  <c r="D17835" i="11"/>
  <c r="E17835" i="11" s="1"/>
  <c r="C17834" i="2"/>
  <c r="D17833" i="11"/>
  <c r="E17833" i="11" s="1"/>
  <c r="C17832" i="2"/>
  <c r="D17831" i="11"/>
  <c r="E17831" i="11" s="1"/>
  <c r="C17830" i="2"/>
  <c r="D17829" i="11"/>
  <c r="E17829" i="11" s="1"/>
  <c r="C17828" i="2"/>
  <c r="D17827" i="11"/>
  <c r="E17827" i="11" s="1"/>
  <c r="C17826" i="2"/>
  <c r="D17825" i="11"/>
  <c r="E17825" i="11" s="1"/>
  <c r="C17824" i="2"/>
  <c r="D17823" i="11"/>
  <c r="E17823" i="11" s="1"/>
  <c r="C17822" i="2"/>
  <c r="D17821" i="11"/>
  <c r="E17821" i="11" s="1"/>
  <c r="C17820" i="2"/>
  <c r="D17819" i="11"/>
  <c r="E17819" i="11" s="1"/>
  <c r="C17818" i="2"/>
  <c r="D17817" i="11"/>
  <c r="E17817" i="11" s="1"/>
  <c r="C17816" i="2"/>
  <c r="D17815" i="11"/>
  <c r="E17815" i="11" s="1"/>
  <c r="C17814" i="2"/>
  <c r="D17813" i="11"/>
  <c r="E17813" i="11" s="1"/>
  <c r="C17812" i="2"/>
  <c r="D17811" i="11"/>
  <c r="E17811" i="11" s="1"/>
  <c r="C17810" i="2"/>
  <c r="D17809" i="11"/>
  <c r="E17809" i="11" s="1"/>
  <c r="C17808" i="2"/>
  <c r="D17807" i="11"/>
  <c r="E17807" i="11" s="1"/>
  <c r="C17806" i="2"/>
  <c r="D17805" i="11"/>
  <c r="E17805" i="11" s="1"/>
  <c r="C17804" i="2"/>
  <c r="D17803" i="11"/>
  <c r="E17803" i="11" s="1"/>
  <c r="C17802" i="2"/>
  <c r="D17801" i="11"/>
  <c r="E17801" i="11" s="1"/>
  <c r="C17800" i="2"/>
  <c r="D17799" i="11"/>
  <c r="E17799" i="11" s="1"/>
  <c r="C17798" i="2"/>
  <c r="D17797" i="11"/>
  <c r="E17797" i="11" s="1"/>
  <c r="C17796" i="2"/>
  <c r="D17795" i="11"/>
  <c r="E17795" i="11" s="1"/>
  <c r="C17794" i="2"/>
  <c r="D17793" i="11"/>
  <c r="E17793" i="11" s="1"/>
  <c r="C17792" i="2"/>
  <c r="D17791" i="11"/>
  <c r="E17791" i="11" s="1"/>
  <c r="C17790" i="2"/>
  <c r="D17789" i="11"/>
  <c r="E17789" i="11" s="1"/>
  <c r="C17788" i="2"/>
  <c r="D17787" i="11"/>
  <c r="E17787" i="11" s="1"/>
  <c r="C17786" i="2"/>
  <c r="D17785" i="11"/>
  <c r="E17785" i="11" s="1"/>
  <c r="C17784" i="2"/>
  <c r="D17783" i="11"/>
  <c r="E17783" i="11" s="1"/>
  <c r="C17782" i="2"/>
  <c r="D17781" i="11"/>
  <c r="E17781" i="11" s="1"/>
  <c r="C17780" i="2"/>
  <c r="D17779" i="11"/>
  <c r="E17779" i="11" s="1"/>
  <c r="C17778" i="2"/>
  <c r="D17777" i="11"/>
  <c r="E17777" i="11" s="1"/>
  <c r="C17776" i="2"/>
  <c r="D17775" i="11"/>
  <c r="E17775" i="11" s="1"/>
  <c r="C17774" i="2"/>
  <c r="D17773" i="11"/>
  <c r="E17773" i="11" s="1"/>
  <c r="C17772" i="2"/>
  <c r="D17771" i="11"/>
  <c r="E17771" i="11" s="1"/>
  <c r="C17770" i="2"/>
  <c r="D17769" i="11"/>
  <c r="E17769" i="11" s="1"/>
  <c r="C17768" i="2"/>
  <c r="D17767" i="11"/>
  <c r="E17767" i="11" s="1"/>
  <c r="C17766" i="2"/>
  <c r="D17765" i="11"/>
  <c r="E17765" i="11" s="1"/>
  <c r="C17764" i="2"/>
  <c r="D17763" i="11"/>
  <c r="E17763" i="11" s="1"/>
  <c r="C17762" i="2"/>
  <c r="D17761" i="11"/>
  <c r="E17761" i="11" s="1"/>
  <c r="C17760" i="2"/>
  <c r="D17759" i="11"/>
  <c r="E17759" i="11" s="1"/>
  <c r="C17758" i="2"/>
  <c r="D17757" i="11"/>
  <c r="E17757" i="11" s="1"/>
  <c r="C17756" i="2"/>
  <c r="D17755" i="11"/>
  <c r="E17755" i="11" s="1"/>
  <c r="C17754" i="2"/>
  <c r="D17753" i="11"/>
  <c r="E17753" i="11" s="1"/>
  <c r="C17752" i="2"/>
  <c r="D17751" i="11"/>
  <c r="E17751" i="11" s="1"/>
  <c r="C17750" i="2"/>
  <c r="D17749" i="11"/>
  <c r="E17749" i="11" s="1"/>
  <c r="C17748" i="2"/>
  <c r="D17747" i="11"/>
  <c r="E17747" i="11" s="1"/>
  <c r="C17746" i="2"/>
  <c r="D17745" i="11"/>
  <c r="E17745" i="11" s="1"/>
  <c r="C17744" i="2"/>
  <c r="D17743" i="11"/>
  <c r="E17743" i="11" s="1"/>
  <c r="C17742" i="2"/>
  <c r="D17741" i="11"/>
  <c r="E17741" i="11" s="1"/>
  <c r="C17740" i="2"/>
  <c r="D17739" i="11"/>
  <c r="E17739" i="11" s="1"/>
  <c r="C17738" i="2"/>
  <c r="D17737" i="11"/>
  <c r="E17737" i="11" s="1"/>
  <c r="C17736" i="2"/>
  <c r="D17735" i="11"/>
  <c r="E17735" i="11" s="1"/>
  <c r="C17734" i="2"/>
  <c r="D17733" i="11"/>
  <c r="E17733" i="11" s="1"/>
  <c r="C17732" i="2"/>
  <c r="D17731" i="11"/>
  <c r="E17731" i="11" s="1"/>
  <c r="C17730" i="2"/>
  <c r="D17729" i="11"/>
  <c r="E17729" i="11" s="1"/>
  <c r="C17728" i="2"/>
  <c r="D17727" i="11"/>
  <c r="E17727" i="11" s="1"/>
  <c r="C17726" i="2"/>
  <c r="D17725" i="11"/>
  <c r="E17725" i="11" s="1"/>
  <c r="C17724" i="2"/>
  <c r="D17723" i="11"/>
  <c r="E17723" i="11" s="1"/>
  <c r="C17722" i="2"/>
  <c r="D17721" i="11"/>
  <c r="E17721" i="11" s="1"/>
  <c r="C17720" i="2"/>
  <c r="D17719" i="11"/>
  <c r="E17719" i="11" s="1"/>
  <c r="C17718" i="2"/>
  <c r="D17717" i="11"/>
  <c r="E17717" i="11" s="1"/>
  <c r="C17716" i="2"/>
  <c r="D17715" i="11"/>
  <c r="E17715" i="11" s="1"/>
  <c r="C17714" i="2"/>
  <c r="D17713" i="11"/>
  <c r="E17713" i="11" s="1"/>
  <c r="C17712" i="2"/>
  <c r="D17711" i="11"/>
  <c r="E17711" i="11" s="1"/>
  <c r="C17710" i="2"/>
  <c r="D17709" i="11"/>
  <c r="E17709" i="11" s="1"/>
  <c r="C17708" i="2"/>
  <c r="D17707" i="11"/>
  <c r="E17707" i="11" s="1"/>
  <c r="C17706" i="2"/>
  <c r="D17705" i="11"/>
  <c r="E17705" i="11" s="1"/>
  <c r="C17704" i="2"/>
  <c r="D17703" i="11"/>
  <c r="E17703" i="11" s="1"/>
  <c r="C17702" i="2"/>
  <c r="D17701" i="11"/>
  <c r="E17701" i="11" s="1"/>
  <c r="C17700" i="2"/>
  <c r="D17699" i="11"/>
  <c r="E17699" i="11" s="1"/>
  <c r="C17698" i="2"/>
  <c r="D17697" i="11"/>
  <c r="E17697" i="11" s="1"/>
  <c r="C17696" i="2"/>
  <c r="D17695" i="11"/>
  <c r="E17695" i="11" s="1"/>
  <c r="C17694" i="2"/>
  <c r="D17693" i="11"/>
  <c r="E17693" i="11" s="1"/>
  <c r="C17692" i="2"/>
  <c r="D17691" i="11"/>
  <c r="E17691" i="11" s="1"/>
  <c r="C17690" i="2"/>
  <c r="D17689" i="11"/>
  <c r="E17689" i="11" s="1"/>
  <c r="C17688" i="2"/>
  <c r="D17687" i="11"/>
  <c r="E17687" i="11" s="1"/>
  <c r="C17686" i="2"/>
  <c r="D17685" i="11"/>
  <c r="E17685" i="11" s="1"/>
  <c r="C17684" i="2"/>
  <c r="D17683" i="11"/>
  <c r="E17683" i="11" s="1"/>
  <c r="C17682" i="2"/>
  <c r="D17681" i="11"/>
  <c r="E17681" i="11" s="1"/>
  <c r="C17680" i="2"/>
  <c r="D17679" i="11"/>
  <c r="E17679" i="11" s="1"/>
  <c r="C17678" i="2"/>
  <c r="D17677" i="11"/>
  <c r="E17677" i="11" s="1"/>
  <c r="C17676" i="2"/>
  <c r="D17675" i="11"/>
  <c r="E17675" i="11" s="1"/>
  <c r="C17674" i="2"/>
  <c r="D17673" i="11"/>
  <c r="E17673" i="11" s="1"/>
  <c r="C17672" i="2"/>
  <c r="D17671" i="11"/>
  <c r="E17671" i="11" s="1"/>
  <c r="C17670" i="2"/>
  <c r="D17669" i="11"/>
  <c r="E17669" i="11" s="1"/>
  <c r="C17668" i="2"/>
  <c r="D17667" i="11"/>
  <c r="E17667" i="11" s="1"/>
  <c r="C17666" i="2"/>
  <c r="D17665" i="11"/>
  <c r="E17665" i="11" s="1"/>
  <c r="C17664" i="2"/>
  <c r="D17663" i="11"/>
  <c r="E17663" i="11" s="1"/>
  <c r="C17662" i="2"/>
  <c r="D17661" i="11"/>
  <c r="E17661" i="11" s="1"/>
  <c r="C17660" i="2"/>
  <c r="D17659" i="11"/>
  <c r="E17659" i="11" s="1"/>
  <c r="C17658" i="2"/>
  <c r="D17657" i="11"/>
  <c r="E17657" i="11" s="1"/>
  <c r="C17656" i="2"/>
  <c r="D17655" i="11"/>
  <c r="E17655" i="11" s="1"/>
  <c r="C17654" i="2"/>
  <c r="D17653" i="11"/>
  <c r="E17653" i="11" s="1"/>
  <c r="C17652" i="2"/>
  <c r="D17651" i="11"/>
  <c r="E17651" i="11" s="1"/>
  <c r="C17650" i="2"/>
  <c r="D17649" i="11"/>
  <c r="E17649" i="11" s="1"/>
  <c r="C17648" i="2"/>
  <c r="D17647" i="11"/>
  <c r="E17647" i="11" s="1"/>
  <c r="C17646" i="2"/>
  <c r="D17645" i="11"/>
  <c r="E17645" i="11" s="1"/>
  <c r="C17644" i="2"/>
  <c r="D17643" i="11"/>
  <c r="E17643" i="11" s="1"/>
  <c r="C17642" i="2"/>
  <c r="D17641" i="11"/>
  <c r="E17641" i="11" s="1"/>
  <c r="C17640" i="2"/>
  <c r="D17639" i="11"/>
  <c r="E17639" i="11" s="1"/>
  <c r="C17638" i="2"/>
  <c r="D17637" i="11"/>
  <c r="E17637" i="11" s="1"/>
  <c r="C17636" i="2"/>
  <c r="D17635" i="11"/>
  <c r="E17635" i="11" s="1"/>
  <c r="C17634" i="2"/>
  <c r="D17633" i="11"/>
  <c r="E17633" i="11" s="1"/>
  <c r="C17632" i="2"/>
  <c r="D17631" i="11"/>
  <c r="E17631" i="11" s="1"/>
  <c r="C17630" i="2"/>
  <c r="D17629" i="11"/>
  <c r="E17629" i="11" s="1"/>
  <c r="C17628" i="2"/>
  <c r="D17627" i="11"/>
  <c r="E17627" i="11" s="1"/>
  <c r="C17626" i="2"/>
  <c r="D17625" i="11"/>
  <c r="E17625" i="11" s="1"/>
  <c r="C17624" i="2"/>
  <c r="D17623" i="11"/>
  <c r="E17623" i="11" s="1"/>
  <c r="C17622" i="2"/>
  <c r="D17621" i="11"/>
  <c r="E17621" i="11" s="1"/>
  <c r="C17620" i="2"/>
  <c r="D17619" i="11"/>
  <c r="E17619" i="11" s="1"/>
  <c r="C17618" i="2"/>
  <c r="D17617" i="11"/>
  <c r="E17617" i="11" s="1"/>
  <c r="C17616" i="2"/>
  <c r="D17615" i="11"/>
  <c r="E17615" i="11" s="1"/>
  <c r="C17614" i="2"/>
  <c r="D17613" i="11"/>
  <c r="E17613" i="11" s="1"/>
  <c r="C17612" i="2"/>
  <c r="D17611" i="11"/>
  <c r="E17611" i="11" s="1"/>
  <c r="C17610" i="2"/>
  <c r="D17609" i="11"/>
  <c r="E17609" i="11" s="1"/>
  <c r="C17608" i="2"/>
  <c r="D17607" i="11"/>
  <c r="E17607" i="11" s="1"/>
  <c r="C17606" i="2"/>
  <c r="D17605" i="11"/>
  <c r="E17605" i="11" s="1"/>
  <c r="C17604" i="2"/>
  <c r="D17603" i="11"/>
  <c r="E17603" i="11" s="1"/>
  <c r="C17602" i="2"/>
  <c r="D17601" i="11"/>
  <c r="E17601" i="11" s="1"/>
  <c r="C17600" i="2"/>
  <c r="D17599" i="11"/>
  <c r="E17599" i="11" s="1"/>
  <c r="C17598" i="2"/>
  <c r="D17597" i="11"/>
  <c r="E17597" i="11" s="1"/>
  <c r="C17596" i="2"/>
  <c r="D17595" i="11"/>
  <c r="E17595" i="11" s="1"/>
  <c r="C17594" i="2"/>
  <c r="D17593" i="11"/>
  <c r="E17593" i="11" s="1"/>
  <c r="C17592" i="2"/>
  <c r="D17591" i="11"/>
  <c r="E17591" i="11" s="1"/>
  <c r="C17590" i="2"/>
  <c r="D17589" i="11"/>
  <c r="E17589" i="11" s="1"/>
  <c r="C17588" i="2"/>
  <c r="D17587" i="11"/>
  <c r="E17587" i="11" s="1"/>
  <c r="C17586" i="2"/>
  <c r="D17585" i="11"/>
  <c r="E17585" i="11" s="1"/>
  <c r="C17584" i="2"/>
  <c r="D17583" i="11"/>
  <c r="E17583" i="11" s="1"/>
  <c r="C17582" i="2"/>
  <c r="D17581" i="11"/>
  <c r="E17581" i="11" s="1"/>
  <c r="C17580" i="2"/>
  <c r="D17579" i="11"/>
  <c r="E17579" i="11" s="1"/>
  <c r="C17578" i="2"/>
  <c r="D17577" i="11"/>
  <c r="E17577" i="11" s="1"/>
  <c r="C17576" i="2"/>
  <c r="D17575" i="11"/>
  <c r="E17575" i="11" s="1"/>
  <c r="C17574" i="2"/>
  <c r="D17573" i="11"/>
  <c r="E17573" i="11" s="1"/>
  <c r="C17572" i="2"/>
  <c r="D17571" i="11"/>
  <c r="E17571" i="11" s="1"/>
  <c r="C17570" i="2"/>
  <c r="D17569" i="11"/>
  <c r="E17569" i="11" s="1"/>
  <c r="C17568" i="2"/>
  <c r="D17567" i="11"/>
  <c r="E17567" i="11" s="1"/>
  <c r="C17566" i="2"/>
  <c r="D17565" i="11"/>
  <c r="E17565" i="11" s="1"/>
  <c r="C17564" i="2"/>
  <c r="D17563" i="11"/>
  <c r="E17563" i="11" s="1"/>
  <c r="C17562" i="2"/>
  <c r="D17561" i="11"/>
  <c r="E17561" i="11" s="1"/>
  <c r="C17560" i="2"/>
  <c r="D17559" i="11"/>
  <c r="E17559" i="11" s="1"/>
  <c r="C17558" i="2"/>
  <c r="D17557" i="11"/>
  <c r="E17557" i="11" s="1"/>
  <c r="C17556" i="2"/>
  <c r="D17555" i="11"/>
  <c r="E17555" i="11" s="1"/>
  <c r="C17554" i="2"/>
  <c r="D17553" i="11"/>
  <c r="E17553" i="11" s="1"/>
  <c r="C24969" i="2"/>
  <c r="D24968" i="11"/>
  <c r="E24968" i="11" s="1"/>
  <c r="C24967" i="2"/>
  <c r="D24966" i="11"/>
  <c r="E24966" i="11" s="1"/>
  <c r="C24965" i="2"/>
  <c r="D24964" i="11"/>
  <c r="E24964" i="11" s="1"/>
  <c r="C24963" i="2"/>
  <c r="D24962" i="11"/>
  <c r="E24962" i="11" s="1"/>
  <c r="C24961" i="2"/>
  <c r="D24960" i="11"/>
  <c r="E24960" i="11" s="1"/>
  <c r="C24959" i="2"/>
  <c r="D24958" i="11"/>
  <c r="E24958" i="11" s="1"/>
  <c r="C24957" i="2"/>
  <c r="D24956" i="11"/>
  <c r="E24956" i="11" s="1"/>
  <c r="C24955" i="2"/>
  <c r="D24954" i="11"/>
  <c r="E24954" i="11" s="1"/>
  <c r="C24953" i="2"/>
  <c r="D24952" i="11"/>
  <c r="E24952" i="11" s="1"/>
  <c r="C24951" i="2"/>
  <c r="D24950" i="11"/>
  <c r="E24950" i="11" s="1"/>
  <c r="C24949" i="2"/>
  <c r="D24948" i="11"/>
  <c r="E24948" i="11" s="1"/>
  <c r="C24947" i="2"/>
  <c r="D24946" i="11"/>
  <c r="E24946" i="11" s="1"/>
  <c r="G28307" i="11"/>
  <c r="G28305" i="11"/>
  <c r="G28303" i="11"/>
  <c r="G28301" i="11"/>
  <c r="G28299" i="11"/>
  <c r="G28297" i="11"/>
  <c r="G28295" i="11"/>
  <c r="G28293" i="11"/>
  <c r="G28291" i="11"/>
  <c r="G28289" i="11"/>
  <c r="G28287" i="11"/>
  <c r="G28285" i="11"/>
  <c r="G28283" i="11"/>
  <c r="G28281" i="11"/>
  <c r="G28279" i="11"/>
  <c r="G28277" i="11"/>
  <c r="G28275" i="11"/>
  <c r="G28273" i="11"/>
  <c r="G28271" i="11"/>
  <c r="G28269" i="11"/>
  <c r="G28267" i="11"/>
  <c r="G28265" i="11"/>
  <c r="G28263" i="11"/>
  <c r="G28261" i="11"/>
  <c r="G28259" i="11"/>
  <c r="G28257" i="11"/>
  <c r="G28255" i="11"/>
  <c r="G28253" i="11"/>
  <c r="G28251" i="11"/>
  <c r="G28249" i="11"/>
  <c r="G28247" i="11"/>
  <c r="G28245" i="11"/>
  <c r="G28243" i="11"/>
  <c r="G28241" i="11"/>
  <c r="G28239" i="11"/>
  <c r="G28237" i="11"/>
  <c r="G28235" i="11"/>
  <c r="G28233" i="11"/>
  <c r="G28231" i="11"/>
  <c r="G28229" i="11"/>
  <c r="G28227" i="11"/>
  <c r="G28225" i="11"/>
  <c r="G28223" i="11"/>
  <c r="G28221" i="11"/>
  <c r="G28219" i="11"/>
  <c r="G28217" i="11"/>
  <c r="G28215" i="11"/>
  <c r="G28213" i="11"/>
  <c r="G28211" i="11"/>
  <c r="G28209" i="11"/>
  <c r="G28207" i="11"/>
  <c r="G28205" i="11"/>
  <c r="G28203" i="11"/>
  <c r="G28201" i="11"/>
  <c r="G28199" i="11"/>
  <c r="G28197" i="11"/>
  <c r="G28195" i="11"/>
  <c r="G28193" i="11"/>
  <c r="G28191" i="11"/>
  <c r="G28189" i="11"/>
  <c r="G28187" i="11"/>
  <c r="G28185" i="11"/>
  <c r="G28183" i="11"/>
  <c r="G28181" i="11"/>
  <c r="G28179" i="11"/>
  <c r="G28177" i="11"/>
  <c r="G28175" i="11"/>
  <c r="G28173" i="11"/>
  <c r="G28171" i="11"/>
  <c r="G28169" i="11"/>
  <c r="G28167" i="11"/>
  <c r="G28165" i="11"/>
  <c r="G28163" i="11"/>
  <c r="G28161" i="11"/>
  <c r="G28159" i="11"/>
  <c r="G28157" i="11"/>
  <c r="G28155" i="11"/>
  <c r="G28153" i="11"/>
  <c r="G28151" i="11"/>
  <c r="G28149" i="11"/>
  <c r="G28147" i="11"/>
  <c r="G28145" i="11"/>
  <c r="G28143" i="11"/>
  <c r="G28141" i="11"/>
  <c r="G28139" i="11"/>
  <c r="G28137" i="11"/>
  <c r="G28135" i="11"/>
  <c r="G28133" i="11"/>
  <c r="G28131" i="11"/>
  <c r="G28129" i="11"/>
  <c r="G28127" i="11"/>
  <c r="G28125" i="11"/>
  <c r="G28123" i="11"/>
  <c r="G28121" i="11"/>
  <c r="G28119" i="11"/>
  <c r="G28117" i="11"/>
  <c r="G28115" i="11"/>
  <c r="G28113" i="11"/>
  <c r="G28111" i="11"/>
  <c r="G28109" i="11"/>
  <c r="G28107" i="11"/>
  <c r="G28105" i="11"/>
  <c r="G28103" i="11"/>
  <c r="G28101" i="11"/>
  <c r="G28099" i="11"/>
  <c r="G28097" i="11"/>
  <c r="G28095" i="11"/>
  <c r="G28093" i="11"/>
  <c r="G28091" i="11"/>
  <c r="G28089" i="11"/>
  <c r="G28087" i="11"/>
  <c r="G28085" i="11"/>
  <c r="G28083" i="11"/>
  <c r="G28081" i="11"/>
  <c r="G28079" i="11"/>
  <c r="G28077" i="11"/>
  <c r="G28075" i="11"/>
  <c r="G28073" i="11"/>
  <c r="G28071" i="11"/>
  <c r="G28069" i="11"/>
  <c r="G28067" i="11"/>
  <c r="G28065" i="11"/>
  <c r="G28063" i="11"/>
  <c r="G28061" i="11"/>
  <c r="G28059" i="11"/>
  <c r="G28057" i="11"/>
  <c r="G28055" i="11"/>
  <c r="G28053" i="11"/>
  <c r="G28051" i="11"/>
  <c r="G28049" i="11"/>
  <c r="G28047" i="11"/>
  <c r="G28045" i="11"/>
  <c r="G28043" i="11"/>
  <c r="G28041" i="11"/>
  <c r="G28039" i="11"/>
  <c r="G28037" i="11"/>
  <c r="G28035" i="11"/>
  <c r="G28033" i="11"/>
  <c r="G28031" i="11"/>
  <c r="G28029" i="11"/>
  <c r="G28027" i="11"/>
  <c r="G28025" i="11"/>
  <c r="G28023" i="11"/>
  <c r="G28021" i="11"/>
  <c r="G28019" i="11"/>
  <c r="G28017" i="11"/>
  <c r="G28015" i="11"/>
  <c r="G28013" i="11"/>
  <c r="G28011" i="11"/>
  <c r="G28009" i="11"/>
  <c r="G28007" i="11"/>
  <c r="G28005" i="11"/>
  <c r="G28003" i="11"/>
  <c r="G28001" i="11"/>
  <c r="G27999" i="11"/>
  <c r="G27997" i="11"/>
  <c r="G27995" i="11"/>
  <c r="G27993" i="11"/>
  <c r="G27991" i="11"/>
  <c r="G27989" i="11"/>
  <c r="G27987" i="11"/>
  <c r="G27985" i="11"/>
  <c r="G27983" i="11"/>
  <c r="G27981" i="11"/>
  <c r="G27979" i="11"/>
  <c r="G27977" i="11"/>
  <c r="G27975" i="11"/>
  <c r="G27973" i="11"/>
  <c r="G27971" i="11"/>
  <c r="C27969" i="2"/>
  <c r="D27968" i="11"/>
  <c r="E27968" i="11" s="1"/>
  <c r="C27967" i="2"/>
  <c r="D27966" i="11"/>
  <c r="E27966" i="11" s="1"/>
  <c r="C27965" i="2"/>
  <c r="D27964" i="11"/>
  <c r="E27964" i="11" s="1"/>
  <c r="C27963" i="2"/>
  <c r="D27962" i="11"/>
  <c r="E27962" i="11" s="1"/>
  <c r="C27961" i="2"/>
  <c r="D27960" i="11"/>
  <c r="E27960" i="11" s="1"/>
  <c r="C27959" i="2"/>
  <c r="D27958" i="11"/>
  <c r="E27958" i="11" s="1"/>
  <c r="C27957" i="2"/>
  <c r="D27956" i="11"/>
  <c r="E27956" i="11" s="1"/>
  <c r="C27955" i="2"/>
  <c r="D27954" i="11"/>
  <c r="E27954" i="11" s="1"/>
  <c r="C27953" i="2"/>
  <c r="D27952" i="11"/>
  <c r="E27952" i="11" s="1"/>
  <c r="C27951" i="2"/>
  <c r="D27950" i="11"/>
  <c r="E27950" i="11" s="1"/>
  <c r="C27949" i="2"/>
  <c r="D27948" i="11"/>
  <c r="E27948" i="11" s="1"/>
  <c r="C27947" i="2"/>
  <c r="D27946" i="11"/>
  <c r="E27946" i="11" s="1"/>
  <c r="C27945" i="2"/>
  <c r="D27944" i="11"/>
  <c r="E27944" i="11" s="1"/>
  <c r="C27943" i="2"/>
  <c r="D27942" i="11"/>
  <c r="E27942" i="11" s="1"/>
  <c r="C27941" i="2"/>
  <c r="D27940" i="11"/>
  <c r="E27940" i="11" s="1"/>
  <c r="C27939" i="2"/>
  <c r="D27938" i="11"/>
  <c r="E27938" i="11" s="1"/>
  <c r="C27937" i="2"/>
  <c r="D27936" i="11"/>
  <c r="E27936" i="11" s="1"/>
  <c r="C27935" i="2"/>
  <c r="D27934" i="11"/>
  <c r="E27934" i="11" s="1"/>
  <c r="C27933" i="2"/>
  <c r="D27932" i="11"/>
  <c r="E27932" i="11" s="1"/>
  <c r="C27931" i="2"/>
  <c r="D27930" i="11"/>
  <c r="E27930" i="11" s="1"/>
  <c r="C27929" i="2"/>
  <c r="D27928" i="11"/>
  <c r="E27928" i="11" s="1"/>
  <c r="C27927" i="2"/>
  <c r="D27926" i="11"/>
  <c r="E27926" i="11" s="1"/>
  <c r="C27925" i="2"/>
  <c r="D27924" i="11"/>
  <c r="E27924" i="11" s="1"/>
  <c r="C27923" i="2"/>
  <c r="D27922" i="11"/>
  <c r="E27922" i="11" s="1"/>
  <c r="C27921" i="2"/>
  <c r="D27920" i="11"/>
  <c r="E27920" i="11" s="1"/>
  <c r="C27919" i="2"/>
  <c r="D27918" i="11"/>
  <c r="E27918" i="11" s="1"/>
  <c r="C27917" i="2"/>
  <c r="D27916" i="11"/>
  <c r="E27916" i="11" s="1"/>
  <c r="C27915" i="2"/>
  <c r="D27914" i="11"/>
  <c r="E27914" i="11" s="1"/>
  <c r="C27913" i="2"/>
  <c r="D27912" i="11"/>
  <c r="E27912" i="11" s="1"/>
  <c r="C27911" i="2"/>
  <c r="D27910" i="11"/>
  <c r="E27910" i="11" s="1"/>
  <c r="C27909" i="2"/>
  <c r="D27908" i="11"/>
  <c r="E27908" i="11" s="1"/>
  <c r="C27907" i="2"/>
  <c r="D27906" i="11"/>
  <c r="E27906" i="11" s="1"/>
  <c r="C27905" i="2"/>
  <c r="D27904" i="11"/>
  <c r="E27904" i="11" s="1"/>
  <c r="C27903" i="2"/>
  <c r="D27902" i="11"/>
  <c r="E27902" i="11" s="1"/>
  <c r="C27901" i="2"/>
  <c r="D27900" i="11"/>
  <c r="E27900" i="11" s="1"/>
  <c r="C27899" i="2"/>
  <c r="D27898" i="11"/>
  <c r="E27898" i="11" s="1"/>
  <c r="C27897" i="2"/>
  <c r="D27896" i="11"/>
  <c r="E27896" i="11" s="1"/>
  <c r="C27895" i="2"/>
  <c r="D27894" i="11"/>
  <c r="E27894" i="11" s="1"/>
  <c r="C27893" i="2"/>
  <c r="D27892" i="11"/>
  <c r="E27892" i="11" s="1"/>
  <c r="C27891" i="2"/>
  <c r="D27890" i="11"/>
  <c r="E27890" i="11" s="1"/>
  <c r="C27889" i="2"/>
  <c r="D27888" i="11"/>
  <c r="E27888" i="11" s="1"/>
  <c r="C27887" i="2"/>
  <c r="D27886" i="11"/>
  <c r="E27886" i="11" s="1"/>
  <c r="C27885" i="2"/>
  <c r="D27884" i="11"/>
  <c r="E27884" i="11" s="1"/>
  <c r="C27883" i="2"/>
  <c r="D27882" i="11"/>
  <c r="E27882" i="11" s="1"/>
  <c r="C27881" i="2"/>
  <c r="D27880" i="11"/>
  <c r="E27880" i="11" s="1"/>
  <c r="C27879" i="2"/>
  <c r="D27878" i="11"/>
  <c r="E27878" i="11" s="1"/>
  <c r="C27877" i="2"/>
  <c r="D27876" i="11"/>
  <c r="E27876" i="11" s="1"/>
  <c r="C27875" i="2"/>
  <c r="D27874" i="11"/>
  <c r="E27874" i="11" s="1"/>
  <c r="C27873" i="2"/>
  <c r="D27872" i="11"/>
  <c r="E27872" i="11" s="1"/>
  <c r="C27871" i="2"/>
  <c r="D27870" i="11"/>
  <c r="E27870" i="11" s="1"/>
  <c r="C27869" i="2"/>
  <c r="D27868" i="11"/>
  <c r="E27868" i="11" s="1"/>
  <c r="C27867" i="2"/>
  <c r="D27866" i="11"/>
  <c r="E27866" i="11" s="1"/>
  <c r="C27865" i="2"/>
  <c r="D27864" i="11"/>
  <c r="E27864" i="11" s="1"/>
  <c r="C27863" i="2"/>
  <c r="D27862" i="11"/>
  <c r="E27862" i="11" s="1"/>
  <c r="C27861" i="2"/>
  <c r="D27860" i="11"/>
  <c r="E27860" i="11" s="1"/>
  <c r="C27859" i="2"/>
  <c r="D27858" i="11"/>
  <c r="E27858" i="11" s="1"/>
  <c r="C27857" i="2"/>
  <c r="D27856" i="11"/>
  <c r="E27856" i="11" s="1"/>
  <c r="C27855" i="2"/>
  <c r="D27854" i="11"/>
  <c r="E27854" i="11" s="1"/>
  <c r="C27853" i="2"/>
  <c r="D27852" i="11"/>
  <c r="E27852" i="11" s="1"/>
  <c r="C27851" i="2"/>
  <c r="D27850" i="11"/>
  <c r="E27850" i="11" s="1"/>
  <c r="C27849" i="2"/>
  <c r="D27848" i="11"/>
  <c r="E27848" i="11" s="1"/>
  <c r="C27847" i="2"/>
  <c r="D27846" i="11"/>
  <c r="E27846" i="11" s="1"/>
  <c r="C27845" i="2"/>
  <c r="D27844" i="11"/>
  <c r="E27844" i="11" s="1"/>
  <c r="C27843" i="2"/>
  <c r="D27842" i="11"/>
  <c r="E27842" i="11" s="1"/>
  <c r="C27841" i="2"/>
  <c r="D27840" i="11"/>
  <c r="E27840" i="11" s="1"/>
  <c r="C27839" i="2"/>
  <c r="D27838" i="11"/>
  <c r="E27838" i="11" s="1"/>
  <c r="C27837" i="2"/>
  <c r="D27836" i="11"/>
  <c r="E27836" i="11" s="1"/>
  <c r="C27835" i="2"/>
  <c r="D27834" i="11"/>
  <c r="E27834" i="11" s="1"/>
  <c r="C27833" i="2"/>
  <c r="D27832" i="11"/>
  <c r="E27832" i="11" s="1"/>
  <c r="C27831" i="2"/>
  <c r="D27830" i="11"/>
  <c r="E27830" i="11" s="1"/>
  <c r="C27829" i="2"/>
  <c r="D27828" i="11"/>
  <c r="E27828" i="11" s="1"/>
  <c r="C27827" i="2"/>
  <c r="D27826" i="11"/>
  <c r="E27826" i="11" s="1"/>
  <c r="C27825" i="2"/>
  <c r="D27824" i="11"/>
  <c r="E27824" i="11" s="1"/>
  <c r="C27823" i="2"/>
  <c r="D27822" i="11"/>
  <c r="E27822" i="11" s="1"/>
  <c r="C27821" i="2"/>
  <c r="D27820" i="11"/>
  <c r="E27820" i="11" s="1"/>
  <c r="C27819" i="2"/>
  <c r="D27818" i="11"/>
  <c r="E27818" i="11" s="1"/>
  <c r="C27817" i="2"/>
  <c r="D27816" i="11"/>
  <c r="E27816" i="11" s="1"/>
  <c r="C27815" i="2"/>
  <c r="D27814" i="11"/>
  <c r="E27814" i="11" s="1"/>
  <c r="C27813" i="2"/>
  <c r="D27812" i="11"/>
  <c r="E27812" i="11" s="1"/>
  <c r="C27811" i="2"/>
  <c r="D27810" i="11"/>
  <c r="E27810" i="11" s="1"/>
  <c r="C27809" i="2"/>
  <c r="D27808" i="11"/>
  <c r="E27808" i="11" s="1"/>
  <c r="C27807" i="2"/>
  <c r="D27806" i="11"/>
  <c r="E27806" i="11" s="1"/>
  <c r="C27805" i="2"/>
  <c r="D27804" i="11"/>
  <c r="E27804" i="11" s="1"/>
  <c r="C27803" i="2"/>
  <c r="D27802" i="11"/>
  <c r="E27802" i="11" s="1"/>
  <c r="C27801" i="2"/>
  <c r="D27800" i="11"/>
  <c r="E27800" i="11" s="1"/>
  <c r="C27799" i="2"/>
  <c r="D27798" i="11"/>
  <c r="E27798" i="11" s="1"/>
  <c r="C27797" i="2"/>
  <c r="D27796" i="11"/>
  <c r="E27796" i="11" s="1"/>
  <c r="C27795" i="2"/>
  <c r="D27794" i="11"/>
  <c r="E27794" i="11" s="1"/>
  <c r="C27793" i="2"/>
  <c r="D27792" i="11"/>
  <c r="E27792" i="11" s="1"/>
  <c r="C27791" i="2"/>
  <c r="D27790" i="11"/>
  <c r="E27790" i="11" s="1"/>
  <c r="C27789" i="2"/>
  <c r="D27788" i="11"/>
  <c r="E27788" i="11" s="1"/>
  <c r="C27787" i="2"/>
  <c r="D27786" i="11"/>
  <c r="E27786" i="11" s="1"/>
  <c r="C27785" i="2"/>
  <c r="D27784" i="11"/>
  <c r="E27784" i="11" s="1"/>
  <c r="C27783" i="2"/>
  <c r="D27782" i="11"/>
  <c r="E27782" i="11" s="1"/>
  <c r="C27781" i="2"/>
  <c r="D27780" i="11"/>
  <c r="E27780" i="11" s="1"/>
  <c r="C27779" i="2"/>
  <c r="D27778" i="11"/>
  <c r="E27778" i="11" s="1"/>
  <c r="C27777" i="2"/>
  <c r="D27776" i="11"/>
  <c r="E27776" i="11" s="1"/>
  <c r="C27775" i="2"/>
  <c r="D27774" i="11"/>
  <c r="E27774" i="11" s="1"/>
  <c r="C27773" i="2"/>
  <c r="D27772" i="11"/>
  <c r="E27772" i="11" s="1"/>
  <c r="C27771" i="2"/>
  <c r="D27770" i="11"/>
  <c r="E27770" i="11" s="1"/>
  <c r="C27769" i="2"/>
  <c r="D27768" i="11"/>
  <c r="E27768" i="11" s="1"/>
  <c r="C27767" i="2"/>
  <c r="D27766" i="11"/>
  <c r="E27766" i="11" s="1"/>
  <c r="C27765" i="2"/>
  <c r="D27764" i="11"/>
  <c r="E27764" i="11" s="1"/>
  <c r="C27763" i="2"/>
  <c r="D27762" i="11"/>
  <c r="E27762" i="11" s="1"/>
  <c r="C27761" i="2"/>
  <c r="D27760" i="11"/>
  <c r="E27760" i="11" s="1"/>
  <c r="C27759" i="2"/>
  <c r="D27758" i="11"/>
  <c r="E27758" i="11" s="1"/>
  <c r="C27757" i="2"/>
  <c r="D27756" i="11"/>
  <c r="E27756" i="11" s="1"/>
  <c r="C27755" i="2"/>
  <c r="D27754" i="11"/>
  <c r="E27754" i="11" s="1"/>
  <c r="C27753" i="2"/>
  <c r="D27752" i="11"/>
  <c r="E27752" i="11" s="1"/>
  <c r="C27751" i="2"/>
  <c r="D27750" i="11"/>
  <c r="E27750" i="11" s="1"/>
  <c r="C27749" i="2"/>
  <c r="D27748" i="11"/>
  <c r="E27748" i="11" s="1"/>
  <c r="C27747" i="2"/>
  <c r="D27746" i="11"/>
  <c r="E27746" i="11" s="1"/>
  <c r="C27745" i="2"/>
  <c r="D27744" i="11"/>
  <c r="E27744" i="11" s="1"/>
  <c r="C27743" i="2"/>
  <c r="D27742" i="11"/>
  <c r="E27742" i="11" s="1"/>
  <c r="C27741" i="2"/>
  <c r="D27740" i="11"/>
  <c r="E27740" i="11" s="1"/>
  <c r="C27739" i="2"/>
  <c r="D27738" i="11"/>
  <c r="E27738" i="11" s="1"/>
  <c r="C27737" i="2"/>
  <c r="D27736" i="11"/>
  <c r="E27736" i="11" s="1"/>
  <c r="C27735" i="2"/>
  <c r="D27734" i="11"/>
  <c r="E27734" i="11" s="1"/>
  <c r="C27733" i="2"/>
  <c r="D27732" i="11"/>
  <c r="E27732" i="11" s="1"/>
  <c r="C27731" i="2"/>
  <c r="D27730" i="11"/>
  <c r="E27730" i="11" s="1"/>
  <c r="C27729" i="2"/>
  <c r="D27728" i="11"/>
  <c r="E27728" i="11" s="1"/>
  <c r="C27727" i="2"/>
  <c r="D27726" i="11"/>
  <c r="E27726" i="11" s="1"/>
  <c r="C27725" i="2"/>
  <c r="D27724" i="11"/>
  <c r="E27724" i="11" s="1"/>
  <c r="C27723" i="2"/>
  <c r="D27722" i="11"/>
  <c r="E27722" i="11" s="1"/>
  <c r="C27721" i="2"/>
  <c r="D27720" i="11"/>
  <c r="E27720" i="11" s="1"/>
  <c r="C27719" i="2"/>
  <c r="D27718" i="11"/>
  <c r="E27718" i="11" s="1"/>
  <c r="C27717" i="2"/>
  <c r="D27716" i="11"/>
  <c r="E27716" i="11" s="1"/>
  <c r="C27715" i="2"/>
  <c r="D27714" i="11"/>
  <c r="E27714" i="11" s="1"/>
  <c r="C27713" i="2"/>
  <c r="D27712" i="11"/>
  <c r="E27712" i="11" s="1"/>
  <c r="C27711" i="2"/>
  <c r="D27710" i="11"/>
  <c r="E27710" i="11" s="1"/>
  <c r="C27709" i="2"/>
  <c r="D27708" i="11"/>
  <c r="E27708" i="11" s="1"/>
  <c r="C27707" i="2"/>
  <c r="D27706" i="11"/>
  <c r="E27706" i="11" s="1"/>
  <c r="C27705" i="2"/>
  <c r="D27704" i="11"/>
  <c r="E27704" i="11" s="1"/>
  <c r="C27703" i="2"/>
  <c r="D27702" i="11"/>
  <c r="E27702" i="11" s="1"/>
  <c r="C27701" i="2"/>
  <c r="D27700" i="11"/>
  <c r="E27700" i="11" s="1"/>
  <c r="C27699" i="2"/>
  <c r="D27698" i="11"/>
  <c r="E27698" i="11" s="1"/>
  <c r="C27697" i="2"/>
  <c r="D27696" i="11"/>
  <c r="E27696" i="11" s="1"/>
  <c r="C27695" i="2"/>
  <c r="D27694" i="11"/>
  <c r="E27694" i="11" s="1"/>
  <c r="C27693" i="2"/>
  <c r="D27692" i="11"/>
  <c r="E27692" i="11" s="1"/>
  <c r="C27691" i="2"/>
  <c r="D27690" i="11"/>
  <c r="E27690" i="11" s="1"/>
  <c r="C27689" i="2"/>
  <c r="D27688" i="11"/>
  <c r="E27688" i="11" s="1"/>
  <c r="C27687" i="2"/>
  <c r="D27686" i="11"/>
  <c r="E27686" i="11" s="1"/>
  <c r="C27685" i="2"/>
  <c r="D27684" i="11"/>
  <c r="E27684" i="11" s="1"/>
  <c r="C27683" i="2"/>
  <c r="D27682" i="11"/>
  <c r="E27682" i="11" s="1"/>
  <c r="C27681" i="2"/>
  <c r="D27680" i="11"/>
  <c r="E27680" i="11" s="1"/>
  <c r="C27679" i="2"/>
  <c r="D27678" i="11"/>
  <c r="E27678" i="11" s="1"/>
  <c r="C27677" i="2"/>
  <c r="D27676" i="11"/>
  <c r="E27676" i="11" s="1"/>
  <c r="C27675" i="2"/>
  <c r="D27674" i="11"/>
  <c r="E27674" i="11" s="1"/>
  <c r="C27673" i="2"/>
  <c r="D27672" i="11"/>
  <c r="E27672" i="11" s="1"/>
  <c r="C27671" i="2"/>
  <c r="D27670" i="11"/>
  <c r="E27670" i="11" s="1"/>
  <c r="C27669" i="2"/>
  <c r="D27668" i="11"/>
  <c r="E27668" i="11" s="1"/>
  <c r="C27667" i="2"/>
  <c r="D27666" i="11"/>
  <c r="E27666" i="11" s="1"/>
  <c r="C27665" i="2"/>
  <c r="D27664" i="11"/>
  <c r="E27664" i="11" s="1"/>
  <c r="C27663" i="2"/>
  <c r="D27662" i="11"/>
  <c r="E27662" i="11" s="1"/>
  <c r="C27661" i="2"/>
  <c r="D27660" i="11"/>
  <c r="E27660" i="11" s="1"/>
  <c r="C27659" i="2"/>
  <c r="D27658" i="11"/>
  <c r="E27658" i="11" s="1"/>
  <c r="C27657" i="2"/>
  <c r="D27656" i="11"/>
  <c r="E27656" i="11" s="1"/>
  <c r="C27655" i="2"/>
  <c r="D27654" i="11"/>
  <c r="E27654" i="11" s="1"/>
  <c r="C27653" i="2"/>
  <c r="D27652" i="11"/>
  <c r="E27652" i="11" s="1"/>
  <c r="C27651" i="2"/>
  <c r="D27650" i="11"/>
  <c r="E27650" i="11" s="1"/>
  <c r="C27649" i="2"/>
  <c r="D27648" i="11"/>
  <c r="E27648" i="11" s="1"/>
  <c r="C27647" i="2"/>
  <c r="D27646" i="11"/>
  <c r="E27646" i="11" s="1"/>
  <c r="C27645" i="2"/>
  <c r="D27644" i="11"/>
  <c r="E27644" i="11" s="1"/>
  <c r="C27643" i="2"/>
  <c r="D27642" i="11"/>
  <c r="E27642" i="11" s="1"/>
  <c r="C27641" i="2"/>
  <c r="D27640" i="11"/>
  <c r="E27640" i="11" s="1"/>
  <c r="C27639" i="2"/>
  <c r="D27638" i="11"/>
  <c r="E27638" i="11" s="1"/>
  <c r="C27637" i="2"/>
  <c r="D27636" i="11"/>
  <c r="E27636" i="11" s="1"/>
  <c r="C27635" i="2"/>
  <c r="D27634" i="11"/>
  <c r="E27634" i="11" s="1"/>
  <c r="C27633" i="2"/>
  <c r="D27632" i="11"/>
  <c r="E27632" i="11" s="1"/>
  <c r="C27631" i="2"/>
  <c r="D27630" i="11"/>
  <c r="E27630" i="11" s="1"/>
  <c r="C27629" i="2"/>
  <c r="D27628" i="11"/>
  <c r="E27628" i="11" s="1"/>
  <c r="C27627" i="2"/>
  <c r="D27626" i="11"/>
  <c r="E27626" i="11" s="1"/>
  <c r="C27625" i="2"/>
  <c r="D27624" i="11"/>
  <c r="E27624" i="11" s="1"/>
  <c r="C27623" i="2"/>
  <c r="D27622" i="11"/>
  <c r="E27622" i="11" s="1"/>
  <c r="C27621" i="2"/>
  <c r="D27620" i="11"/>
  <c r="E27620" i="11" s="1"/>
  <c r="C27619" i="2"/>
  <c r="D27618" i="11"/>
  <c r="E27618" i="11" s="1"/>
  <c r="C27617" i="2"/>
  <c r="D27616" i="11"/>
  <c r="E27616" i="11" s="1"/>
  <c r="C27615" i="2"/>
  <c r="D27614" i="11"/>
  <c r="E27614" i="11" s="1"/>
  <c r="C27613" i="2"/>
  <c r="D27612" i="11"/>
  <c r="E27612" i="11" s="1"/>
  <c r="C27611" i="2"/>
  <c r="D27610" i="11"/>
  <c r="E27610" i="11" s="1"/>
  <c r="C27609" i="2"/>
  <c r="D27608" i="11"/>
  <c r="E27608" i="11" s="1"/>
  <c r="C27607" i="2"/>
  <c r="D27606" i="11"/>
  <c r="E27606" i="11" s="1"/>
  <c r="C27605" i="2"/>
  <c r="D27604" i="11"/>
  <c r="E27604" i="11" s="1"/>
  <c r="C27603" i="2"/>
  <c r="D27602" i="11"/>
  <c r="E27602" i="11" s="1"/>
  <c r="C27601" i="2"/>
  <c r="D27600" i="11"/>
  <c r="E27600" i="11" s="1"/>
  <c r="C27599" i="2"/>
  <c r="D27598" i="11"/>
  <c r="E27598" i="11" s="1"/>
  <c r="C27597" i="2"/>
  <c r="D27596" i="11"/>
  <c r="E27596" i="11" s="1"/>
  <c r="C27595" i="2"/>
  <c r="D27594" i="11"/>
  <c r="E27594" i="11" s="1"/>
  <c r="C27593" i="2"/>
  <c r="D27592" i="11"/>
  <c r="E27592" i="11" s="1"/>
  <c r="C27591" i="2"/>
  <c r="D27590" i="11"/>
  <c r="E27590" i="11" s="1"/>
  <c r="C27589" i="2"/>
  <c r="D27588" i="11"/>
  <c r="E27588" i="11" s="1"/>
  <c r="C27587" i="2"/>
  <c r="D27586" i="11"/>
  <c r="E27586" i="11" s="1"/>
  <c r="C27585" i="2"/>
  <c r="D27584" i="11"/>
  <c r="E27584" i="11" s="1"/>
  <c r="C27583" i="2"/>
  <c r="D27582" i="11"/>
  <c r="E27582" i="11" s="1"/>
  <c r="C27581" i="2"/>
  <c r="D27580" i="11"/>
  <c r="E27580" i="11" s="1"/>
  <c r="C27579" i="2"/>
  <c r="D27578" i="11"/>
  <c r="E27578" i="11" s="1"/>
  <c r="C27577" i="2"/>
  <c r="D27576" i="11"/>
  <c r="E27576" i="11" s="1"/>
  <c r="C27575" i="2"/>
  <c r="D27574" i="11"/>
  <c r="E27574" i="11" s="1"/>
  <c r="C27573" i="2"/>
  <c r="D27572" i="11"/>
  <c r="E27572" i="11" s="1"/>
  <c r="C27571" i="2"/>
  <c r="D27570" i="11"/>
  <c r="E27570" i="11" s="1"/>
  <c r="C27569" i="2"/>
  <c r="D27568" i="11"/>
  <c r="E27568" i="11" s="1"/>
  <c r="C27567" i="2"/>
  <c r="D27566" i="11"/>
  <c r="E27566" i="11" s="1"/>
  <c r="C27565" i="2"/>
  <c r="D27564" i="11"/>
  <c r="E27564" i="11" s="1"/>
  <c r="C27563" i="2"/>
  <c r="D27562" i="11"/>
  <c r="E27562" i="11" s="1"/>
  <c r="C27561" i="2"/>
  <c r="D27560" i="11"/>
  <c r="E27560" i="11" s="1"/>
  <c r="C27559" i="2"/>
  <c r="D27558" i="11"/>
  <c r="E27558" i="11" s="1"/>
  <c r="C27557" i="2"/>
  <c r="D27556" i="11"/>
  <c r="E27556" i="11" s="1"/>
  <c r="C27555" i="2"/>
  <c r="D27554" i="11"/>
  <c r="E27554" i="11" s="1"/>
  <c r="C27553" i="2"/>
  <c r="D27552" i="11"/>
  <c r="E27552" i="11" s="1"/>
  <c r="C27551" i="2"/>
  <c r="D27550" i="11"/>
  <c r="E27550" i="11" s="1"/>
  <c r="C27549" i="2"/>
  <c r="D27548" i="11"/>
  <c r="E27548" i="11" s="1"/>
  <c r="C27547" i="2"/>
  <c r="D27546" i="11"/>
  <c r="E27546" i="11" s="1"/>
  <c r="C27545" i="2"/>
  <c r="D27544" i="11"/>
  <c r="E27544" i="11" s="1"/>
  <c r="C27543" i="2"/>
  <c r="D27542" i="11"/>
  <c r="E27542" i="11" s="1"/>
  <c r="C27541" i="2"/>
  <c r="D27540" i="11"/>
  <c r="E27540" i="11" s="1"/>
  <c r="C27539" i="2"/>
  <c r="D27538" i="11"/>
  <c r="E27538" i="11" s="1"/>
  <c r="C27537" i="2"/>
  <c r="D27536" i="11"/>
  <c r="E27536" i="11" s="1"/>
  <c r="C27535" i="2"/>
  <c r="D27534" i="11"/>
  <c r="E27534" i="11" s="1"/>
  <c r="C27533" i="2"/>
  <c r="D27532" i="11"/>
  <c r="E27532" i="11" s="1"/>
  <c r="C27531" i="2"/>
  <c r="D27530" i="11"/>
  <c r="E27530" i="11" s="1"/>
  <c r="C27529" i="2"/>
  <c r="D27528" i="11"/>
  <c r="E27528" i="11" s="1"/>
  <c r="C27527" i="2"/>
  <c r="D27526" i="11"/>
  <c r="E27526" i="11" s="1"/>
  <c r="C27525" i="2"/>
  <c r="D27524" i="11"/>
  <c r="E27524" i="11" s="1"/>
  <c r="C27523" i="2"/>
  <c r="D27522" i="11"/>
  <c r="E27522" i="11" s="1"/>
  <c r="C27521" i="2"/>
  <c r="D27520" i="11"/>
  <c r="E27520" i="11" s="1"/>
  <c r="C27519" i="2"/>
  <c r="D27518" i="11"/>
  <c r="E27518" i="11" s="1"/>
  <c r="C27517" i="2"/>
  <c r="D27516" i="11"/>
  <c r="E27516" i="11" s="1"/>
  <c r="C27515" i="2"/>
  <c r="D27514" i="11"/>
  <c r="E27514" i="11" s="1"/>
  <c r="C27513" i="2"/>
  <c r="D27512" i="11"/>
  <c r="E27512" i="11" s="1"/>
  <c r="C27511" i="2"/>
  <c r="D27510" i="11"/>
  <c r="E27510" i="11" s="1"/>
  <c r="C27509" i="2"/>
  <c r="D27508" i="11"/>
  <c r="E27508" i="11" s="1"/>
  <c r="C27507" i="2"/>
  <c r="D27506" i="11"/>
  <c r="E27506" i="11" s="1"/>
  <c r="C27505" i="2"/>
  <c r="D27504" i="11"/>
  <c r="E27504" i="11" s="1"/>
  <c r="C27503" i="2"/>
  <c r="D27502" i="11"/>
  <c r="E27502" i="11" s="1"/>
  <c r="C27501" i="2"/>
  <c r="D27500" i="11"/>
  <c r="E27500" i="11" s="1"/>
  <c r="C27499" i="2"/>
  <c r="D27498" i="11"/>
  <c r="E27498" i="11" s="1"/>
  <c r="C27497" i="2"/>
  <c r="D27496" i="11"/>
  <c r="E27496" i="11" s="1"/>
  <c r="C27495" i="2"/>
  <c r="D27494" i="11"/>
  <c r="E27494" i="11" s="1"/>
  <c r="C27493" i="2"/>
  <c r="D27492" i="11"/>
  <c r="E27492" i="11" s="1"/>
  <c r="C27491" i="2"/>
  <c r="D27490" i="11"/>
  <c r="E27490" i="11" s="1"/>
  <c r="C27489" i="2"/>
  <c r="D27488" i="11"/>
  <c r="E27488" i="11" s="1"/>
  <c r="C27487" i="2"/>
  <c r="D27486" i="11"/>
  <c r="E27486" i="11" s="1"/>
  <c r="C27485" i="2"/>
  <c r="D27484" i="11"/>
  <c r="E27484" i="11" s="1"/>
  <c r="C27483" i="2"/>
  <c r="D27482" i="11"/>
  <c r="E27482" i="11" s="1"/>
  <c r="C27481" i="2"/>
  <c r="D27480" i="11"/>
  <c r="E27480" i="11" s="1"/>
  <c r="C27479" i="2"/>
  <c r="D27478" i="11"/>
  <c r="E27478" i="11" s="1"/>
  <c r="C27477" i="2"/>
  <c r="D27476" i="11"/>
  <c r="E27476" i="11" s="1"/>
  <c r="C27475" i="2"/>
  <c r="D27474" i="11"/>
  <c r="E27474" i="11" s="1"/>
  <c r="C27473" i="2"/>
  <c r="D27472" i="11"/>
  <c r="E27472" i="11" s="1"/>
  <c r="C27471" i="2"/>
  <c r="D27470" i="11"/>
  <c r="E27470" i="11" s="1"/>
  <c r="C27469" i="2"/>
  <c r="D27468" i="11"/>
  <c r="E27468" i="11" s="1"/>
  <c r="C27467" i="2"/>
  <c r="D27466" i="11"/>
  <c r="E27466" i="11" s="1"/>
  <c r="C27465" i="2"/>
  <c r="D27464" i="11"/>
  <c r="E27464" i="11" s="1"/>
  <c r="C27463" i="2"/>
  <c r="D27462" i="11"/>
  <c r="E27462" i="11" s="1"/>
  <c r="C27461" i="2"/>
  <c r="D27460" i="11"/>
  <c r="E27460" i="11" s="1"/>
  <c r="C27459" i="2"/>
  <c r="D27458" i="11"/>
  <c r="E27458" i="11" s="1"/>
  <c r="C27457" i="2"/>
  <c r="D27456" i="11"/>
  <c r="E27456" i="11" s="1"/>
  <c r="C27455" i="2"/>
  <c r="D27454" i="11"/>
  <c r="E27454" i="11" s="1"/>
  <c r="C27453" i="2"/>
  <c r="D27452" i="11"/>
  <c r="E27452" i="11" s="1"/>
  <c r="C27451" i="2"/>
  <c r="D27450" i="11"/>
  <c r="E27450" i="11" s="1"/>
  <c r="C27449" i="2"/>
  <c r="D27448" i="11"/>
  <c r="E27448" i="11" s="1"/>
  <c r="C27447" i="2"/>
  <c r="D27446" i="11"/>
  <c r="E27446" i="11" s="1"/>
  <c r="C27445" i="2"/>
  <c r="D27444" i="11"/>
  <c r="E27444" i="11" s="1"/>
  <c r="C27443" i="2"/>
  <c r="D27442" i="11"/>
  <c r="E27442" i="11" s="1"/>
  <c r="C27441" i="2"/>
  <c r="D27440" i="11"/>
  <c r="E27440" i="11" s="1"/>
  <c r="C27439" i="2"/>
  <c r="D27438" i="11"/>
  <c r="E27438" i="11" s="1"/>
  <c r="C27437" i="2"/>
  <c r="D27436" i="11"/>
  <c r="E27436" i="11" s="1"/>
  <c r="C27435" i="2"/>
  <c r="D27434" i="11"/>
  <c r="E27434" i="11" s="1"/>
  <c r="C27433" i="2"/>
  <c r="D27432" i="11"/>
  <c r="E27432" i="11" s="1"/>
  <c r="C27431" i="2"/>
  <c r="D27430" i="11"/>
  <c r="E27430" i="11" s="1"/>
  <c r="C27429" i="2"/>
  <c r="D27428" i="11"/>
  <c r="E27428" i="11" s="1"/>
  <c r="C27427" i="2"/>
  <c r="D27426" i="11"/>
  <c r="E27426" i="11" s="1"/>
  <c r="C27425" i="2"/>
  <c r="D27424" i="11"/>
  <c r="E27424" i="11" s="1"/>
  <c r="C27423" i="2"/>
  <c r="D27422" i="11"/>
  <c r="E27422" i="11" s="1"/>
  <c r="C27421" i="2"/>
  <c r="D27420" i="11"/>
  <c r="E27420" i="11" s="1"/>
  <c r="C27419" i="2"/>
  <c r="D27418" i="11"/>
  <c r="E27418" i="11" s="1"/>
  <c r="C27417" i="2"/>
  <c r="D27416" i="11"/>
  <c r="E27416" i="11" s="1"/>
  <c r="C27415" i="2"/>
  <c r="D27414" i="11"/>
  <c r="E27414" i="11" s="1"/>
  <c r="C27413" i="2"/>
  <c r="D27412" i="11"/>
  <c r="E27412" i="11" s="1"/>
  <c r="C27411" i="2"/>
  <c r="D27410" i="11"/>
  <c r="E27410" i="11" s="1"/>
  <c r="C27409" i="2"/>
  <c r="D27408" i="11"/>
  <c r="E27408" i="11" s="1"/>
  <c r="C27407" i="2"/>
  <c r="D27406" i="11"/>
  <c r="E27406" i="11" s="1"/>
  <c r="C27405" i="2"/>
  <c r="D27404" i="11"/>
  <c r="E27404" i="11" s="1"/>
  <c r="C27403" i="2"/>
  <c r="D27402" i="11"/>
  <c r="E27402" i="11" s="1"/>
  <c r="C27401" i="2"/>
  <c r="D27400" i="11"/>
  <c r="E27400" i="11" s="1"/>
  <c r="C27399" i="2"/>
  <c r="D27398" i="11"/>
  <c r="E27398" i="11" s="1"/>
  <c r="C27397" i="2"/>
  <c r="D27396" i="11"/>
  <c r="E27396" i="11" s="1"/>
  <c r="C27395" i="2"/>
  <c r="D27394" i="11"/>
  <c r="E27394" i="11" s="1"/>
  <c r="C27393" i="2"/>
  <c r="D27392" i="11"/>
  <c r="E27392" i="11" s="1"/>
  <c r="C27391" i="2"/>
  <c r="D27390" i="11"/>
  <c r="E27390" i="11" s="1"/>
  <c r="C27389" i="2"/>
  <c r="D27388" i="11"/>
  <c r="E27388" i="11" s="1"/>
  <c r="C27387" i="2"/>
  <c r="D27386" i="11"/>
  <c r="E27386" i="11" s="1"/>
  <c r="C27385" i="2"/>
  <c r="D27384" i="11"/>
  <c r="E27384" i="11" s="1"/>
  <c r="C27383" i="2"/>
  <c r="D27382" i="11"/>
  <c r="E27382" i="11" s="1"/>
  <c r="C27381" i="2"/>
  <c r="D27380" i="11"/>
  <c r="E27380" i="11" s="1"/>
  <c r="C27379" i="2"/>
  <c r="D27378" i="11"/>
  <c r="E27378" i="11" s="1"/>
  <c r="C27377" i="2"/>
  <c r="D27376" i="11"/>
  <c r="E27376" i="11" s="1"/>
  <c r="C27375" i="2"/>
  <c r="D27374" i="11"/>
  <c r="E27374" i="11" s="1"/>
  <c r="C27373" i="2"/>
  <c r="D27372" i="11"/>
  <c r="E27372" i="11" s="1"/>
  <c r="C27371" i="2"/>
  <c r="D27370" i="11"/>
  <c r="E27370" i="11" s="1"/>
  <c r="C27369" i="2"/>
  <c r="D27368" i="11"/>
  <c r="E27368" i="11" s="1"/>
  <c r="C27367" i="2"/>
  <c r="D27366" i="11"/>
  <c r="E27366" i="11" s="1"/>
  <c r="C27365" i="2"/>
  <c r="D27364" i="11"/>
  <c r="E27364" i="11" s="1"/>
  <c r="C27363" i="2"/>
  <c r="D27362" i="11"/>
  <c r="E27362" i="11" s="1"/>
  <c r="C27361" i="2"/>
  <c r="D27360" i="11"/>
  <c r="E27360" i="11" s="1"/>
  <c r="C27359" i="2"/>
  <c r="D27358" i="11"/>
  <c r="E27358" i="11" s="1"/>
  <c r="C27357" i="2"/>
  <c r="D27356" i="11"/>
  <c r="E27356" i="11" s="1"/>
  <c r="C27355" i="2"/>
  <c r="D27354" i="11"/>
  <c r="E27354" i="11" s="1"/>
  <c r="C27353" i="2"/>
  <c r="D27352" i="11"/>
  <c r="E27352" i="11" s="1"/>
  <c r="C27351" i="2"/>
  <c r="D27350" i="11"/>
  <c r="E27350" i="11" s="1"/>
  <c r="C27349" i="2"/>
  <c r="D27348" i="11"/>
  <c r="E27348" i="11" s="1"/>
  <c r="C27347" i="2"/>
  <c r="D27346" i="11"/>
  <c r="E27346" i="11" s="1"/>
  <c r="C27345" i="2"/>
  <c r="D27344" i="11"/>
  <c r="E27344" i="11" s="1"/>
  <c r="C27343" i="2"/>
  <c r="D27342" i="11"/>
  <c r="E27342" i="11" s="1"/>
  <c r="C27341" i="2"/>
  <c r="D27340" i="11"/>
  <c r="E27340" i="11" s="1"/>
  <c r="C27339" i="2"/>
  <c r="D27338" i="11"/>
  <c r="E27338" i="11" s="1"/>
  <c r="C27337" i="2"/>
  <c r="D27336" i="11"/>
  <c r="E27336" i="11" s="1"/>
  <c r="C27335" i="2"/>
  <c r="D27334" i="11"/>
  <c r="E27334" i="11" s="1"/>
  <c r="C27333" i="2"/>
  <c r="D27332" i="11"/>
  <c r="E27332" i="11" s="1"/>
  <c r="C27331" i="2"/>
  <c r="D27330" i="11"/>
  <c r="E27330" i="11" s="1"/>
  <c r="C27329" i="2"/>
  <c r="D27328" i="11"/>
  <c r="E27328" i="11" s="1"/>
  <c r="C27327" i="2"/>
  <c r="D27326" i="11"/>
  <c r="E27326" i="11" s="1"/>
  <c r="C27325" i="2"/>
  <c r="D27324" i="11"/>
  <c r="E27324" i="11" s="1"/>
  <c r="C27323" i="2"/>
  <c r="D27322" i="11"/>
  <c r="E27322" i="11" s="1"/>
  <c r="C27321" i="2"/>
  <c r="D27320" i="11"/>
  <c r="E27320" i="11" s="1"/>
  <c r="C27319" i="2"/>
  <c r="D27318" i="11"/>
  <c r="E27318" i="11" s="1"/>
  <c r="C27317" i="2"/>
  <c r="D27316" i="11"/>
  <c r="E27316" i="11" s="1"/>
  <c r="C27315" i="2"/>
  <c r="D27314" i="11"/>
  <c r="E27314" i="11" s="1"/>
  <c r="C27313" i="2"/>
  <c r="D27312" i="11"/>
  <c r="E27312" i="11" s="1"/>
  <c r="C27311" i="2"/>
  <c r="D27310" i="11"/>
  <c r="E27310" i="11" s="1"/>
  <c r="C27309" i="2"/>
  <c r="D27308" i="11"/>
  <c r="E27308" i="11" s="1"/>
  <c r="C27307" i="2"/>
  <c r="D27306" i="11"/>
  <c r="E27306" i="11" s="1"/>
  <c r="C27305" i="2"/>
  <c r="D27304" i="11"/>
  <c r="E27304" i="11" s="1"/>
  <c r="C27303" i="2"/>
  <c r="D27302" i="11"/>
  <c r="E27302" i="11" s="1"/>
  <c r="C27301" i="2"/>
  <c r="D27300" i="11"/>
  <c r="E27300" i="11" s="1"/>
  <c r="C27299" i="2"/>
  <c r="D27298" i="11"/>
  <c r="E27298" i="11" s="1"/>
  <c r="C27297" i="2"/>
  <c r="D27296" i="11"/>
  <c r="E27296" i="11" s="1"/>
  <c r="C27295" i="2"/>
  <c r="D27294" i="11"/>
  <c r="E27294" i="11" s="1"/>
  <c r="C27293" i="2"/>
  <c r="D27292" i="11"/>
  <c r="E27292" i="11" s="1"/>
  <c r="C27291" i="2"/>
  <c r="D27290" i="11"/>
  <c r="E27290" i="11" s="1"/>
  <c r="C27289" i="2"/>
  <c r="D27288" i="11"/>
  <c r="E27288" i="11" s="1"/>
  <c r="C27287" i="2"/>
  <c r="D27286" i="11"/>
  <c r="E27286" i="11" s="1"/>
  <c r="C27285" i="2"/>
  <c r="D27284" i="11"/>
  <c r="E27284" i="11" s="1"/>
  <c r="C27283" i="2"/>
  <c r="D27282" i="11"/>
  <c r="E27282" i="11" s="1"/>
  <c r="C27281" i="2"/>
  <c r="D27280" i="11"/>
  <c r="E27280" i="11" s="1"/>
  <c r="C27279" i="2"/>
  <c r="D27278" i="11"/>
  <c r="E27278" i="11" s="1"/>
  <c r="C27277" i="2"/>
  <c r="D27276" i="11"/>
  <c r="E27276" i="11" s="1"/>
  <c r="C27275" i="2"/>
  <c r="D27274" i="11"/>
  <c r="E27274" i="11" s="1"/>
  <c r="C27273" i="2"/>
  <c r="D27272" i="11"/>
  <c r="E27272" i="11" s="1"/>
  <c r="C27271" i="2"/>
  <c r="D27270" i="11"/>
  <c r="E27270" i="11" s="1"/>
  <c r="C27269" i="2"/>
  <c r="D27268" i="11"/>
  <c r="E27268" i="11" s="1"/>
  <c r="C27267" i="2"/>
  <c r="D27266" i="11"/>
  <c r="E27266" i="11" s="1"/>
  <c r="C27265" i="2"/>
  <c r="D27264" i="11"/>
  <c r="E27264" i="11" s="1"/>
  <c r="C27263" i="2"/>
  <c r="D27262" i="11"/>
  <c r="E27262" i="11" s="1"/>
  <c r="C27261" i="2"/>
  <c r="D27260" i="11"/>
  <c r="E27260" i="11" s="1"/>
  <c r="C27259" i="2"/>
  <c r="D27258" i="11"/>
  <c r="E27258" i="11" s="1"/>
  <c r="C27257" i="2"/>
  <c r="D27256" i="11"/>
  <c r="E27256" i="11" s="1"/>
  <c r="C27255" i="2"/>
  <c r="D27254" i="11"/>
  <c r="E27254" i="11" s="1"/>
  <c r="C27253" i="2"/>
  <c r="D27252" i="11"/>
  <c r="E27252" i="11" s="1"/>
  <c r="C27251" i="2"/>
  <c r="D27250" i="11"/>
  <c r="E27250" i="11" s="1"/>
  <c r="C27249" i="2"/>
  <c r="D27248" i="11"/>
  <c r="E27248" i="11" s="1"/>
  <c r="C27247" i="2"/>
  <c r="D27246" i="11"/>
  <c r="E27246" i="11" s="1"/>
  <c r="C27245" i="2"/>
  <c r="D27244" i="11"/>
  <c r="E27244" i="11" s="1"/>
  <c r="C27243" i="2"/>
  <c r="D27242" i="11"/>
  <c r="E27242" i="11" s="1"/>
  <c r="C27241" i="2"/>
  <c r="D27240" i="11"/>
  <c r="E27240" i="11" s="1"/>
  <c r="C27239" i="2"/>
  <c r="D27238" i="11"/>
  <c r="E27238" i="11" s="1"/>
  <c r="C27237" i="2"/>
  <c r="D27236" i="11"/>
  <c r="E27236" i="11" s="1"/>
  <c r="C27235" i="2"/>
  <c r="D27234" i="11"/>
  <c r="E27234" i="11" s="1"/>
  <c r="C27233" i="2"/>
  <c r="D27232" i="11"/>
  <c r="E27232" i="11" s="1"/>
  <c r="C27231" i="2"/>
  <c r="D27230" i="11"/>
  <c r="E27230" i="11" s="1"/>
  <c r="C27229" i="2"/>
  <c r="D27228" i="11"/>
  <c r="E27228" i="11" s="1"/>
  <c r="C27227" i="2"/>
  <c r="D27226" i="11"/>
  <c r="E27226" i="11" s="1"/>
  <c r="C27225" i="2"/>
  <c r="D27224" i="11"/>
  <c r="E27224" i="11" s="1"/>
  <c r="C27223" i="2"/>
  <c r="D27222" i="11"/>
  <c r="E27222" i="11" s="1"/>
  <c r="C27221" i="2"/>
  <c r="D27220" i="11"/>
  <c r="E27220" i="11" s="1"/>
  <c r="C27219" i="2"/>
  <c r="D27218" i="11"/>
  <c r="E27218" i="11" s="1"/>
  <c r="C27217" i="2"/>
  <c r="D27216" i="11"/>
  <c r="E27216" i="11" s="1"/>
  <c r="C27215" i="2"/>
  <c r="D27214" i="11"/>
  <c r="E27214" i="11" s="1"/>
  <c r="C27213" i="2"/>
  <c r="D27212" i="11"/>
  <c r="E27212" i="11" s="1"/>
  <c r="C27211" i="2"/>
  <c r="D27210" i="11"/>
  <c r="E27210" i="11" s="1"/>
  <c r="C27209" i="2"/>
  <c r="D27208" i="11"/>
  <c r="E27208" i="11" s="1"/>
  <c r="C27207" i="2"/>
  <c r="D27206" i="11"/>
  <c r="E27206" i="11" s="1"/>
  <c r="C27205" i="2"/>
  <c r="D27204" i="11"/>
  <c r="E27204" i="11" s="1"/>
  <c r="C27203" i="2"/>
  <c r="D27202" i="11"/>
  <c r="E27202" i="11" s="1"/>
  <c r="C27201" i="2"/>
  <c r="D27200" i="11"/>
  <c r="E27200" i="11" s="1"/>
  <c r="C27199" i="2"/>
  <c r="D27198" i="11"/>
  <c r="E27198" i="11" s="1"/>
  <c r="C27197" i="2"/>
  <c r="D27196" i="11"/>
  <c r="E27196" i="11" s="1"/>
  <c r="C27195" i="2"/>
  <c r="D27194" i="11"/>
  <c r="E27194" i="11" s="1"/>
  <c r="C27193" i="2"/>
  <c r="D27192" i="11"/>
  <c r="E27192" i="11" s="1"/>
  <c r="C27191" i="2"/>
  <c r="D27190" i="11"/>
  <c r="E27190" i="11" s="1"/>
  <c r="C27189" i="2"/>
  <c r="D27188" i="11"/>
  <c r="E27188" i="11" s="1"/>
  <c r="C27187" i="2"/>
  <c r="D27186" i="11"/>
  <c r="E27186" i="11" s="1"/>
  <c r="C27185" i="2"/>
  <c r="D27184" i="11"/>
  <c r="E27184" i="11" s="1"/>
  <c r="C27183" i="2"/>
  <c r="D27182" i="11"/>
  <c r="E27182" i="11" s="1"/>
  <c r="C27181" i="2"/>
  <c r="D27180" i="11"/>
  <c r="E27180" i="11" s="1"/>
  <c r="C27179" i="2"/>
  <c r="D27178" i="11"/>
  <c r="E27178" i="11" s="1"/>
  <c r="C27177" i="2"/>
  <c r="D27176" i="11"/>
  <c r="E27176" i="11" s="1"/>
  <c r="C27175" i="2"/>
  <c r="D27174" i="11"/>
  <c r="E27174" i="11" s="1"/>
  <c r="C27173" i="2"/>
  <c r="D27172" i="11"/>
  <c r="E27172" i="11" s="1"/>
  <c r="C27171" i="2"/>
  <c r="D27170" i="11"/>
  <c r="E27170" i="11" s="1"/>
  <c r="C27169" i="2"/>
  <c r="D27168" i="11"/>
  <c r="E27168" i="11" s="1"/>
  <c r="C27167" i="2"/>
  <c r="D27166" i="11"/>
  <c r="E27166" i="11" s="1"/>
  <c r="C27165" i="2"/>
  <c r="D27164" i="11"/>
  <c r="E27164" i="11" s="1"/>
  <c r="C27163" i="2"/>
  <c r="D27162" i="11"/>
  <c r="E27162" i="11" s="1"/>
  <c r="C27161" i="2"/>
  <c r="D27160" i="11"/>
  <c r="E27160" i="11" s="1"/>
  <c r="C27159" i="2"/>
  <c r="D27158" i="11"/>
  <c r="E27158" i="11" s="1"/>
  <c r="C27157" i="2"/>
  <c r="D27156" i="11"/>
  <c r="E27156" i="11" s="1"/>
  <c r="C27155" i="2"/>
  <c r="D27154" i="11"/>
  <c r="E27154" i="11" s="1"/>
  <c r="C27153" i="2"/>
  <c r="D27152" i="11"/>
  <c r="E27152" i="11" s="1"/>
  <c r="C27151" i="2"/>
  <c r="D27150" i="11"/>
  <c r="E27150" i="11" s="1"/>
  <c r="C27149" i="2"/>
  <c r="D27148" i="11"/>
  <c r="E27148" i="11" s="1"/>
  <c r="C27147" i="2"/>
  <c r="D27146" i="11"/>
  <c r="E27146" i="11" s="1"/>
  <c r="C27145" i="2"/>
  <c r="D27144" i="11"/>
  <c r="E27144" i="11" s="1"/>
  <c r="C27143" i="2"/>
  <c r="D27142" i="11"/>
  <c r="E27142" i="11" s="1"/>
  <c r="C27141" i="2"/>
  <c r="D27140" i="11"/>
  <c r="E27140" i="11" s="1"/>
  <c r="C27139" i="2"/>
  <c r="D27138" i="11"/>
  <c r="E27138" i="11" s="1"/>
  <c r="C27137" i="2"/>
  <c r="D27136" i="11"/>
  <c r="E27136" i="11" s="1"/>
  <c r="C27135" i="2"/>
  <c r="D27134" i="11"/>
  <c r="E27134" i="11" s="1"/>
  <c r="C27133" i="2"/>
  <c r="D27132" i="11"/>
  <c r="E27132" i="11" s="1"/>
  <c r="C27131" i="2"/>
  <c r="D27130" i="11"/>
  <c r="E27130" i="11" s="1"/>
  <c r="C27129" i="2"/>
  <c r="D27128" i="11"/>
  <c r="E27128" i="11" s="1"/>
  <c r="C27127" i="2"/>
  <c r="D27126" i="11"/>
  <c r="E27126" i="11" s="1"/>
  <c r="C27125" i="2"/>
  <c r="D27124" i="11"/>
  <c r="E27124" i="11" s="1"/>
  <c r="C27123" i="2"/>
  <c r="D27122" i="11"/>
  <c r="E27122" i="11" s="1"/>
  <c r="C27121" i="2"/>
  <c r="D27120" i="11"/>
  <c r="E27120" i="11" s="1"/>
  <c r="C27119" i="2"/>
  <c r="D27118" i="11"/>
  <c r="E27118" i="11" s="1"/>
  <c r="C27117" i="2"/>
  <c r="D27116" i="11"/>
  <c r="E27116" i="11" s="1"/>
  <c r="C27115" i="2"/>
  <c r="D27114" i="11"/>
  <c r="E27114" i="11" s="1"/>
  <c r="C27113" i="2"/>
  <c r="D27112" i="11"/>
  <c r="E27112" i="11" s="1"/>
  <c r="C27111" i="2"/>
  <c r="D27110" i="11"/>
  <c r="E27110" i="11" s="1"/>
  <c r="C27109" i="2"/>
  <c r="D27108" i="11"/>
  <c r="E27108" i="11" s="1"/>
  <c r="C27107" i="2"/>
  <c r="D27106" i="11"/>
  <c r="E27106" i="11" s="1"/>
  <c r="C27105" i="2"/>
  <c r="D27104" i="11"/>
  <c r="E27104" i="11" s="1"/>
  <c r="C27103" i="2"/>
  <c r="D27102" i="11"/>
  <c r="E27102" i="11" s="1"/>
  <c r="C27101" i="2"/>
  <c r="D27100" i="11"/>
  <c r="E27100" i="11" s="1"/>
  <c r="C27099" i="2"/>
  <c r="D27098" i="11"/>
  <c r="E27098" i="11" s="1"/>
  <c r="C27097" i="2"/>
  <c r="D27096" i="11"/>
  <c r="E27096" i="11" s="1"/>
  <c r="C27095" i="2"/>
  <c r="D27094" i="11"/>
  <c r="E27094" i="11" s="1"/>
  <c r="C27093" i="2"/>
  <c r="D27092" i="11"/>
  <c r="E27092" i="11" s="1"/>
  <c r="C27091" i="2"/>
  <c r="D27090" i="11"/>
  <c r="E27090" i="11" s="1"/>
  <c r="C27089" i="2"/>
  <c r="D27088" i="11"/>
  <c r="E27088" i="11" s="1"/>
  <c r="C27087" i="2"/>
  <c r="D27086" i="11"/>
  <c r="E27086" i="11" s="1"/>
  <c r="C27085" i="2"/>
  <c r="D27084" i="11"/>
  <c r="E27084" i="11" s="1"/>
  <c r="C27083" i="2"/>
  <c r="D27082" i="11"/>
  <c r="E27082" i="11" s="1"/>
  <c r="C27081" i="2"/>
  <c r="D27080" i="11"/>
  <c r="E27080" i="11" s="1"/>
  <c r="C27079" i="2"/>
  <c r="D27078" i="11"/>
  <c r="E27078" i="11" s="1"/>
  <c r="C27077" i="2"/>
  <c r="D27076" i="11"/>
  <c r="E27076" i="11" s="1"/>
  <c r="C27075" i="2"/>
  <c r="D27074" i="11"/>
  <c r="E27074" i="11" s="1"/>
  <c r="C27073" i="2"/>
  <c r="D27072" i="11"/>
  <c r="E27072" i="11" s="1"/>
  <c r="C27071" i="2"/>
  <c r="D27070" i="11"/>
  <c r="E27070" i="11" s="1"/>
  <c r="C27069" i="2"/>
  <c r="D27068" i="11"/>
  <c r="E27068" i="11" s="1"/>
  <c r="C27067" i="2"/>
  <c r="D27066" i="11"/>
  <c r="E27066" i="11" s="1"/>
  <c r="C27065" i="2"/>
  <c r="D27064" i="11"/>
  <c r="E27064" i="11" s="1"/>
  <c r="C27063" i="2"/>
  <c r="D27062" i="11"/>
  <c r="E27062" i="11" s="1"/>
  <c r="C27061" i="2"/>
  <c r="D27060" i="11"/>
  <c r="E27060" i="11" s="1"/>
  <c r="C27059" i="2"/>
  <c r="D27058" i="11"/>
  <c r="E27058" i="11" s="1"/>
  <c r="C27057" i="2"/>
  <c r="D27056" i="11"/>
  <c r="E27056" i="11" s="1"/>
  <c r="C27055" i="2"/>
  <c r="D27054" i="11"/>
  <c r="E27054" i="11" s="1"/>
  <c r="C27053" i="2"/>
  <c r="D27052" i="11"/>
  <c r="E27052" i="11" s="1"/>
  <c r="C27051" i="2"/>
  <c r="D27050" i="11"/>
  <c r="E27050" i="11" s="1"/>
  <c r="C27049" i="2"/>
  <c r="D27048" i="11"/>
  <c r="E27048" i="11" s="1"/>
  <c r="C27047" i="2"/>
  <c r="D27046" i="11"/>
  <c r="E27046" i="11" s="1"/>
  <c r="C27045" i="2"/>
  <c r="D27044" i="11"/>
  <c r="E27044" i="11" s="1"/>
  <c r="C27043" i="2"/>
  <c r="D27042" i="11"/>
  <c r="E27042" i="11" s="1"/>
  <c r="C27041" i="2"/>
  <c r="D27040" i="11"/>
  <c r="E27040" i="11" s="1"/>
  <c r="C27039" i="2"/>
  <c r="D27038" i="11"/>
  <c r="E27038" i="11" s="1"/>
  <c r="C27037" i="2"/>
  <c r="D27036" i="11"/>
  <c r="E27036" i="11" s="1"/>
  <c r="C27035" i="2"/>
  <c r="D27034" i="11"/>
  <c r="E27034" i="11" s="1"/>
  <c r="C27033" i="2"/>
  <c r="D27032" i="11"/>
  <c r="E27032" i="11" s="1"/>
  <c r="C27031" i="2"/>
  <c r="D27030" i="11"/>
  <c r="E27030" i="11" s="1"/>
  <c r="C27029" i="2"/>
  <c r="D27028" i="11"/>
  <c r="E27028" i="11" s="1"/>
  <c r="C27027" i="2"/>
  <c r="D27026" i="11"/>
  <c r="E27026" i="11" s="1"/>
  <c r="C27025" i="2"/>
  <c r="D27024" i="11"/>
  <c r="E27024" i="11" s="1"/>
  <c r="C27023" i="2"/>
  <c r="D27022" i="11"/>
  <c r="E27022" i="11" s="1"/>
  <c r="C27021" i="2"/>
  <c r="D27020" i="11"/>
  <c r="E27020" i="11" s="1"/>
  <c r="C27019" i="2"/>
  <c r="D27018" i="11"/>
  <c r="E27018" i="11" s="1"/>
  <c r="C27017" i="2"/>
  <c r="D27016" i="11"/>
  <c r="E27016" i="11" s="1"/>
  <c r="C27015" i="2"/>
  <c r="D27014" i="11"/>
  <c r="E27014" i="11" s="1"/>
  <c r="C27013" i="2"/>
  <c r="D27012" i="11"/>
  <c r="E27012" i="11" s="1"/>
  <c r="C27011" i="2"/>
  <c r="D27010" i="11"/>
  <c r="E27010" i="11" s="1"/>
  <c r="C27009" i="2"/>
  <c r="D27008" i="11"/>
  <c r="E27008" i="11" s="1"/>
  <c r="C27007" i="2"/>
  <c r="D27006" i="11"/>
  <c r="E27006" i="11" s="1"/>
  <c r="C27005" i="2"/>
  <c r="D27004" i="11"/>
  <c r="E27004" i="11" s="1"/>
  <c r="C27003" i="2"/>
  <c r="D27002" i="11"/>
  <c r="E27002" i="11" s="1"/>
  <c r="C27001" i="2"/>
  <c r="D27000" i="11"/>
  <c r="E27000" i="11" s="1"/>
  <c r="C26999" i="2"/>
  <c r="D26998" i="11"/>
  <c r="E26998" i="11" s="1"/>
  <c r="C26997" i="2"/>
  <c r="D26996" i="11"/>
  <c r="E26996" i="11" s="1"/>
  <c r="C26995" i="2"/>
  <c r="D26994" i="11"/>
  <c r="E26994" i="11" s="1"/>
  <c r="C26993" i="2"/>
  <c r="D26992" i="11"/>
  <c r="E26992" i="11" s="1"/>
  <c r="C26991" i="2"/>
  <c r="D26990" i="11"/>
  <c r="E26990" i="11" s="1"/>
  <c r="C26989" i="2"/>
  <c r="D26988" i="11"/>
  <c r="E26988" i="11" s="1"/>
  <c r="C26987" i="2"/>
  <c r="D26986" i="11"/>
  <c r="E26986" i="11" s="1"/>
  <c r="C26985" i="2"/>
  <c r="D26984" i="11"/>
  <c r="E26984" i="11" s="1"/>
  <c r="C26983" i="2"/>
  <c r="D26982" i="11"/>
  <c r="E26982" i="11" s="1"/>
  <c r="C26981" i="2"/>
  <c r="D26980" i="11"/>
  <c r="E26980" i="11" s="1"/>
  <c r="C26979" i="2"/>
  <c r="D26978" i="11"/>
  <c r="E26978" i="11" s="1"/>
  <c r="C26977" i="2"/>
  <c r="D26976" i="11"/>
  <c r="E26976" i="11" s="1"/>
  <c r="C26975" i="2"/>
  <c r="D26974" i="11"/>
  <c r="E26974" i="11" s="1"/>
  <c r="C26973" i="2"/>
  <c r="D26972" i="11"/>
  <c r="E26972" i="11" s="1"/>
  <c r="C26971" i="2"/>
  <c r="D26970" i="11"/>
  <c r="E26970" i="11" s="1"/>
  <c r="C26969" i="2"/>
  <c r="D26968" i="11"/>
  <c r="E26968" i="11" s="1"/>
  <c r="C26967" i="2"/>
  <c r="D26966" i="11"/>
  <c r="E26966" i="11" s="1"/>
  <c r="C26965" i="2"/>
  <c r="D26964" i="11"/>
  <c r="E26964" i="11" s="1"/>
  <c r="C26963" i="2"/>
  <c r="D26962" i="11"/>
  <c r="E26962" i="11" s="1"/>
  <c r="C26961" i="2"/>
  <c r="D26960" i="11"/>
  <c r="E26960" i="11" s="1"/>
  <c r="C26959" i="2"/>
  <c r="D26958" i="11"/>
  <c r="E26958" i="11" s="1"/>
  <c r="C26957" i="2"/>
  <c r="D26956" i="11"/>
  <c r="E26956" i="11" s="1"/>
  <c r="C26955" i="2"/>
  <c r="D26954" i="11"/>
  <c r="E26954" i="11" s="1"/>
  <c r="C26953" i="2"/>
  <c r="D26952" i="11"/>
  <c r="E26952" i="11" s="1"/>
  <c r="C26951" i="2"/>
  <c r="D26950" i="11"/>
  <c r="E26950" i="11" s="1"/>
  <c r="C26949" i="2"/>
  <c r="D26948" i="11"/>
  <c r="E26948" i="11" s="1"/>
  <c r="C26947" i="2"/>
  <c r="D26946" i="11"/>
  <c r="E26946" i="11" s="1"/>
  <c r="C26945" i="2"/>
  <c r="D26944" i="11"/>
  <c r="E26944" i="11" s="1"/>
  <c r="C26943" i="2"/>
  <c r="D26942" i="11"/>
  <c r="E26942" i="11" s="1"/>
  <c r="C26941" i="2"/>
  <c r="D26940" i="11"/>
  <c r="E26940" i="11" s="1"/>
  <c r="C26939" i="2"/>
  <c r="D26938" i="11"/>
  <c r="E26938" i="11" s="1"/>
  <c r="C26937" i="2"/>
  <c r="D26936" i="11"/>
  <c r="E26936" i="11" s="1"/>
  <c r="C26935" i="2"/>
  <c r="D26934" i="11"/>
  <c r="E26934" i="11" s="1"/>
  <c r="C26933" i="2"/>
  <c r="D26932" i="11"/>
  <c r="E26932" i="11" s="1"/>
  <c r="C26931" i="2"/>
  <c r="D26930" i="11"/>
  <c r="E26930" i="11" s="1"/>
  <c r="C26929" i="2"/>
  <c r="D26928" i="11"/>
  <c r="E26928" i="11" s="1"/>
  <c r="C26927" i="2"/>
  <c r="D26926" i="11"/>
  <c r="E26926" i="11" s="1"/>
  <c r="C26925" i="2"/>
  <c r="D26924" i="11"/>
  <c r="E26924" i="11" s="1"/>
  <c r="C26923" i="2"/>
  <c r="D26922" i="11"/>
  <c r="E26922" i="11" s="1"/>
  <c r="C26921" i="2"/>
  <c r="D26920" i="11"/>
  <c r="E26920" i="11" s="1"/>
  <c r="C26919" i="2"/>
  <c r="D26918" i="11"/>
  <c r="E26918" i="11" s="1"/>
  <c r="C26917" i="2"/>
  <c r="D26916" i="11"/>
  <c r="E26916" i="11" s="1"/>
  <c r="C26915" i="2"/>
  <c r="D26914" i="11"/>
  <c r="E26914" i="11" s="1"/>
  <c r="C26913" i="2"/>
  <c r="D26912" i="11"/>
  <c r="E26912" i="11" s="1"/>
  <c r="C26911" i="2"/>
  <c r="D26910" i="11"/>
  <c r="E26910" i="11" s="1"/>
  <c r="C26909" i="2"/>
  <c r="D26908" i="11"/>
  <c r="E26908" i="11" s="1"/>
  <c r="C26907" i="2"/>
  <c r="D26906" i="11"/>
  <c r="E26906" i="11" s="1"/>
  <c r="C26905" i="2"/>
  <c r="D26904" i="11"/>
  <c r="E26904" i="11" s="1"/>
  <c r="C26903" i="2"/>
  <c r="D26902" i="11"/>
  <c r="E26902" i="11" s="1"/>
  <c r="C26901" i="2"/>
  <c r="D26900" i="11"/>
  <c r="E26900" i="11" s="1"/>
  <c r="C26899" i="2"/>
  <c r="D26898" i="11"/>
  <c r="E26898" i="11" s="1"/>
  <c r="C26897" i="2"/>
  <c r="D26896" i="11"/>
  <c r="E26896" i="11" s="1"/>
  <c r="C26895" i="2"/>
  <c r="D26894" i="11"/>
  <c r="E26894" i="11" s="1"/>
  <c r="C26893" i="2"/>
  <c r="D26892" i="11"/>
  <c r="E26892" i="11" s="1"/>
  <c r="C26891" i="2"/>
  <c r="D26890" i="11"/>
  <c r="E26890" i="11" s="1"/>
  <c r="C26889" i="2"/>
  <c r="D26888" i="11"/>
  <c r="E26888" i="11" s="1"/>
  <c r="C26887" i="2"/>
  <c r="D26886" i="11"/>
  <c r="E26886" i="11" s="1"/>
  <c r="C26885" i="2"/>
  <c r="D26884" i="11"/>
  <c r="E26884" i="11" s="1"/>
  <c r="C26883" i="2"/>
  <c r="D26882" i="11"/>
  <c r="E26882" i="11" s="1"/>
  <c r="C26881" i="2"/>
  <c r="D26880" i="11"/>
  <c r="E26880" i="11" s="1"/>
  <c r="C26879" i="2"/>
  <c r="D26878" i="11"/>
  <c r="E26878" i="11" s="1"/>
  <c r="C26877" i="2"/>
  <c r="D26876" i="11"/>
  <c r="E26876" i="11" s="1"/>
  <c r="C26875" i="2"/>
  <c r="D26874" i="11"/>
  <c r="E26874" i="11" s="1"/>
  <c r="C26873" i="2"/>
  <c r="D26872" i="11"/>
  <c r="E26872" i="11" s="1"/>
  <c r="C26871" i="2"/>
  <c r="D26870" i="11"/>
  <c r="E26870" i="11" s="1"/>
  <c r="C26869" i="2"/>
  <c r="D26868" i="11"/>
  <c r="E26868" i="11" s="1"/>
  <c r="C26867" i="2"/>
  <c r="D26866" i="11"/>
  <c r="E26866" i="11" s="1"/>
  <c r="C26865" i="2"/>
  <c r="D26864" i="11"/>
  <c r="E26864" i="11" s="1"/>
  <c r="C26863" i="2"/>
  <c r="D26862" i="11"/>
  <c r="E26862" i="11" s="1"/>
  <c r="C26861" i="2"/>
  <c r="D26860" i="11"/>
  <c r="E26860" i="11" s="1"/>
  <c r="C26859" i="2"/>
  <c r="D26858" i="11"/>
  <c r="E26858" i="11" s="1"/>
  <c r="C26857" i="2"/>
  <c r="D26856" i="11"/>
  <c r="E26856" i="11" s="1"/>
  <c r="C26855" i="2"/>
  <c r="D26854" i="11"/>
  <c r="E26854" i="11" s="1"/>
  <c r="C26853" i="2"/>
  <c r="D26852" i="11"/>
  <c r="E26852" i="11" s="1"/>
  <c r="C26851" i="2"/>
  <c r="D26850" i="11"/>
  <c r="E26850" i="11" s="1"/>
  <c r="C26849" i="2"/>
  <c r="D26848" i="11"/>
  <c r="E26848" i="11" s="1"/>
  <c r="C26847" i="2"/>
  <c r="D26846" i="11"/>
  <c r="E26846" i="11" s="1"/>
  <c r="C26845" i="2"/>
  <c r="D26844" i="11"/>
  <c r="E26844" i="11" s="1"/>
  <c r="C26843" i="2"/>
  <c r="D26842" i="11"/>
  <c r="E26842" i="11" s="1"/>
  <c r="C26841" i="2"/>
  <c r="D26840" i="11"/>
  <c r="E26840" i="11" s="1"/>
  <c r="C26839" i="2"/>
  <c r="D26838" i="11"/>
  <c r="E26838" i="11" s="1"/>
  <c r="C26837" i="2"/>
  <c r="D26836" i="11"/>
  <c r="E26836" i="11" s="1"/>
  <c r="C26835" i="2"/>
  <c r="D26834" i="11"/>
  <c r="E26834" i="11" s="1"/>
  <c r="C26833" i="2"/>
  <c r="D26832" i="11"/>
  <c r="E26832" i="11" s="1"/>
  <c r="C26831" i="2"/>
  <c r="D26830" i="11"/>
  <c r="E26830" i="11" s="1"/>
  <c r="C26829" i="2"/>
  <c r="D26828" i="11"/>
  <c r="E26828" i="11" s="1"/>
  <c r="C26827" i="2"/>
  <c r="D26826" i="11"/>
  <c r="E26826" i="11" s="1"/>
  <c r="C26825" i="2"/>
  <c r="D26824" i="11"/>
  <c r="E26824" i="11" s="1"/>
  <c r="C26823" i="2"/>
  <c r="D26822" i="11"/>
  <c r="E26822" i="11" s="1"/>
  <c r="C26821" i="2"/>
  <c r="D26820" i="11"/>
  <c r="E26820" i="11" s="1"/>
  <c r="C26819" i="2"/>
  <c r="D26818" i="11"/>
  <c r="E26818" i="11" s="1"/>
  <c r="C26817" i="2"/>
  <c r="D26816" i="11"/>
  <c r="E26816" i="11" s="1"/>
  <c r="C26815" i="2"/>
  <c r="D26814" i="11"/>
  <c r="E26814" i="11" s="1"/>
  <c r="C26813" i="2"/>
  <c r="D26812" i="11"/>
  <c r="E26812" i="11" s="1"/>
  <c r="C26811" i="2"/>
  <c r="D26810" i="11"/>
  <c r="E26810" i="11" s="1"/>
  <c r="C26809" i="2"/>
  <c r="D26808" i="11"/>
  <c r="E26808" i="11" s="1"/>
  <c r="C26807" i="2"/>
  <c r="D26806" i="11"/>
  <c r="E26806" i="11" s="1"/>
  <c r="C26805" i="2"/>
  <c r="D26804" i="11"/>
  <c r="E26804" i="11" s="1"/>
  <c r="C26803" i="2"/>
  <c r="D26802" i="11"/>
  <c r="E26802" i="11" s="1"/>
  <c r="C26801" i="2"/>
  <c r="D26800" i="11"/>
  <c r="E26800" i="11" s="1"/>
  <c r="C26799" i="2"/>
  <c r="D26798" i="11"/>
  <c r="E26798" i="11" s="1"/>
  <c r="C26797" i="2"/>
  <c r="D26796" i="11"/>
  <c r="E26796" i="11" s="1"/>
  <c r="C26795" i="2"/>
  <c r="D26794" i="11"/>
  <c r="E26794" i="11" s="1"/>
  <c r="C26793" i="2"/>
  <c r="D26792" i="11"/>
  <c r="E26792" i="11" s="1"/>
  <c r="C26791" i="2"/>
  <c r="D26790" i="11"/>
  <c r="E26790" i="11" s="1"/>
  <c r="C26789" i="2"/>
  <c r="D26788" i="11"/>
  <c r="E26788" i="11" s="1"/>
  <c r="C26787" i="2"/>
  <c r="D26786" i="11"/>
  <c r="E26786" i="11" s="1"/>
  <c r="C26785" i="2"/>
  <c r="D26784" i="11"/>
  <c r="E26784" i="11" s="1"/>
  <c r="C26783" i="2"/>
  <c r="D26782" i="11"/>
  <c r="E26782" i="11" s="1"/>
  <c r="C26781" i="2"/>
  <c r="D26780" i="11"/>
  <c r="E26780" i="11" s="1"/>
  <c r="C26779" i="2"/>
  <c r="D26778" i="11"/>
  <c r="E26778" i="11" s="1"/>
  <c r="C26777" i="2"/>
  <c r="D26776" i="11"/>
  <c r="E26776" i="11" s="1"/>
  <c r="C26775" i="2"/>
  <c r="D26774" i="11"/>
  <c r="E26774" i="11" s="1"/>
  <c r="C26773" i="2"/>
  <c r="D26772" i="11"/>
  <c r="E26772" i="11" s="1"/>
  <c r="C26771" i="2"/>
  <c r="D26770" i="11"/>
  <c r="E26770" i="11" s="1"/>
  <c r="C26769" i="2"/>
  <c r="D26768" i="11"/>
  <c r="E26768" i="11" s="1"/>
  <c r="C26767" i="2"/>
  <c r="D26766" i="11"/>
  <c r="E26766" i="11" s="1"/>
  <c r="C26765" i="2"/>
  <c r="D26764" i="11"/>
  <c r="E26764" i="11" s="1"/>
  <c r="C26763" i="2"/>
  <c r="D26762" i="11"/>
  <c r="E26762" i="11" s="1"/>
  <c r="C26761" i="2"/>
  <c r="D26760" i="11"/>
  <c r="E26760" i="11" s="1"/>
  <c r="C26759" i="2"/>
  <c r="D26758" i="11"/>
  <c r="E26758" i="11" s="1"/>
  <c r="C26757" i="2"/>
  <c r="D26756" i="11"/>
  <c r="E26756" i="11" s="1"/>
  <c r="C26755" i="2"/>
  <c r="D26754" i="11"/>
  <c r="E26754" i="11" s="1"/>
  <c r="C26753" i="2"/>
  <c r="D26752" i="11"/>
  <c r="E26752" i="11" s="1"/>
  <c r="C26751" i="2"/>
  <c r="D26750" i="11"/>
  <c r="E26750" i="11" s="1"/>
  <c r="C26749" i="2"/>
  <c r="D26748" i="11"/>
  <c r="E26748" i="11" s="1"/>
  <c r="C26747" i="2"/>
  <c r="D26746" i="11"/>
  <c r="E26746" i="11" s="1"/>
  <c r="C26745" i="2"/>
  <c r="D26744" i="11"/>
  <c r="E26744" i="11" s="1"/>
  <c r="C26743" i="2"/>
  <c r="D26742" i="11"/>
  <c r="E26742" i="11" s="1"/>
  <c r="C26741" i="2"/>
  <c r="D26740" i="11"/>
  <c r="E26740" i="11" s="1"/>
  <c r="C26739" i="2"/>
  <c r="D26738" i="11"/>
  <c r="E26738" i="11" s="1"/>
  <c r="C26737" i="2"/>
  <c r="D26736" i="11"/>
  <c r="E26736" i="11" s="1"/>
  <c r="C26735" i="2"/>
  <c r="D26734" i="11"/>
  <c r="E26734" i="11" s="1"/>
  <c r="C26733" i="2"/>
  <c r="D26732" i="11"/>
  <c r="E26732" i="11" s="1"/>
  <c r="C26731" i="2"/>
  <c r="D26730" i="11"/>
  <c r="E26730" i="11" s="1"/>
  <c r="C26729" i="2"/>
  <c r="D26728" i="11"/>
  <c r="E26728" i="11" s="1"/>
  <c r="C26727" i="2"/>
  <c r="D26726" i="11"/>
  <c r="E26726" i="11" s="1"/>
  <c r="C26725" i="2"/>
  <c r="D26724" i="11"/>
  <c r="E26724" i="11" s="1"/>
  <c r="C26723" i="2"/>
  <c r="D26722" i="11"/>
  <c r="E26722" i="11" s="1"/>
  <c r="C26721" i="2"/>
  <c r="D26720" i="11"/>
  <c r="E26720" i="11" s="1"/>
  <c r="C26719" i="2"/>
  <c r="D26718" i="11"/>
  <c r="E26718" i="11" s="1"/>
  <c r="C26717" i="2"/>
  <c r="D26716" i="11"/>
  <c r="E26716" i="11" s="1"/>
  <c r="C26715" i="2"/>
  <c r="D26714" i="11"/>
  <c r="E26714" i="11" s="1"/>
  <c r="C26713" i="2"/>
  <c r="D26712" i="11"/>
  <c r="E26712" i="11" s="1"/>
  <c r="C26711" i="2"/>
  <c r="D26710" i="11"/>
  <c r="E26710" i="11" s="1"/>
  <c r="C26709" i="2"/>
  <c r="D26708" i="11"/>
  <c r="E26708" i="11" s="1"/>
  <c r="C26707" i="2"/>
  <c r="D26706" i="11"/>
  <c r="E26706" i="11" s="1"/>
  <c r="C26705" i="2"/>
  <c r="D26704" i="11"/>
  <c r="E26704" i="11" s="1"/>
  <c r="C26703" i="2"/>
  <c r="D26702" i="11"/>
  <c r="E26702" i="11" s="1"/>
  <c r="C26701" i="2"/>
  <c r="D26700" i="11"/>
  <c r="E26700" i="11" s="1"/>
  <c r="C26699" i="2"/>
  <c r="D26698" i="11"/>
  <c r="E26698" i="11" s="1"/>
  <c r="C26697" i="2"/>
  <c r="D26696" i="11"/>
  <c r="E26696" i="11" s="1"/>
  <c r="C26695" i="2"/>
  <c r="D26694" i="11"/>
  <c r="E26694" i="11" s="1"/>
  <c r="C26693" i="2"/>
  <c r="D26692" i="11"/>
  <c r="E26692" i="11" s="1"/>
  <c r="C26691" i="2"/>
  <c r="D26690" i="11"/>
  <c r="E26690" i="11" s="1"/>
  <c r="C26689" i="2"/>
  <c r="D26688" i="11"/>
  <c r="E26688" i="11" s="1"/>
  <c r="C26687" i="2"/>
  <c r="D26686" i="11"/>
  <c r="E26686" i="11" s="1"/>
  <c r="C26685" i="2"/>
  <c r="D26684" i="11"/>
  <c r="E26684" i="11" s="1"/>
  <c r="C26683" i="2"/>
  <c r="D26682" i="11"/>
  <c r="E26682" i="11" s="1"/>
  <c r="C26681" i="2"/>
  <c r="D26680" i="11"/>
  <c r="E26680" i="11" s="1"/>
  <c r="C26679" i="2"/>
  <c r="D26678" i="11"/>
  <c r="E26678" i="11" s="1"/>
  <c r="C26677" i="2"/>
  <c r="D26676" i="11"/>
  <c r="E26676" i="11" s="1"/>
  <c r="C26675" i="2"/>
  <c r="D26674" i="11"/>
  <c r="E26674" i="11" s="1"/>
  <c r="C26673" i="2"/>
  <c r="D26672" i="11"/>
  <c r="E26672" i="11" s="1"/>
  <c r="C26671" i="2"/>
  <c r="D26670" i="11"/>
  <c r="E26670" i="11" s="1"/>
  <c r="C26669" i="2"/>
  <c r="D26668" i="11"/>
  <c r="E26668" i="11" s="1"/>
  <c r="C26667" i="2"/>
  <c r="D26666" i="11"/>
  <c r="E26666" i="11" s="1"/>
  <c r="C26665" i="2"/>
  <c r="D26664" i="11"/>
  <c r="E26664" i="11" s="1"/>
  <c r="C26663" i="2"/>
  <c r="D26662" i="11"/>
  <c r="E26662" i="11" s="1"/>
  <c r="C26661" i="2"/>
  <c r="D26660" i="11"/>
  <c r="E26660" i="11" s="1"/>
  <c r="C26659" i="2"/>
  <c r="D26658" i="11"/>
  <c r="E26658" i="11" s="1"/>
  <c r="C26657" i="2"/>
  <c r="D26656" i="11"/>
  <c r="E26656" i="11" s="1"/>
  <c r="C26655" i="2"/>
  <c r="D26654" i="11"/>
  <c r="E26654" i="11" s="1"/>
  <c r="C26653" i="2"/>
  <c r="D26652" i="11"/>
  <c r="E26652" i="11" s="1"/>
  <c r="C26651" i="2"/>
  <c r="D26650" i="11"/>
  <c r="E26650" i="11" s="1"/>
  <c r="C26649" i="2"/>
  <c r="D26648" i="11"/>
  <c r="E26648" i="11" s="1"/>
  <c r="C26647" i="2"/>
  <c r="D26646" i="11"/>
  <c r="E26646" i="11" s="1"/>
  <c r="C26645" i="2"/>
  <c r="D26644" i="11"/>
  <c r="E26644" i="11" s="1"/>
  <c r="C26643" i="2"/>
  <c r="D26642" i="11"/>
  <c r="E26642" i="11" s="1"/>
  <c r="C26641" i="2"/>
  <c r="D26640" i="11"/>
  <c r="E26640" i="11" s="1"/>
  <c r="C26639" i="2"/>
  <c r="D26638" i="11"/>
  <c r="E26638" i="11" s="1"/>
  <c r="C26637" i="2"/>
  <c r="D26636" i="11"/>
  <c r="E26636" i="11" s="1"/>
  <c r="C26635" i="2"/>
  <c r="D26634" i="11"/>
  <c r="E26634" i="11" s="1"/>
  <c r="C26633" i="2"/>
  <c r="D26632" i="11"/>
  <c r="E26632" i="11" s="1"/>
  <c r="C26631" i="2"/>
  <c r="D26630" i="11"/>
  <c r="E26630" i="11" s="1"/>
  <c r="C26629" i="2"/>
  <c r="D26628" i="11"/>
  <c r="E26628" i="11" s="1"/>
  <c r="C26627" i="2"/>
  <c r="D26626" i="11"/>
  <c r="E26626" i="11" s="1"/>
  <c r="C26625" i="2"/>
  <c r="D26624" i="11"/>
  <c r="E26624" i="11" s="1"/>
  <c r="C26623" i="2"/>
  <c r="D26622" i="11"/>
  <c r="E26622" i="11" s="1"/>
  <c r="C26621" i="2"/>
  <c r="D26620" i="11"/>
  <c r="E26620" i="11" s="1"/>
  <c r="C26619" i="2"/>
  <c r="D26618" i="11"/>
  <c r="E26618" i="11" s="1"/>
  <c r="C26617" i="2"/>
  <c r="D26616" i="11"/>
  <c r="E26616" i="11" s="1"/>
  <c r="C26615" i="2"/>
  <c r="D26614" i="11"/>
  <c r="E26614" i="11" s="1"/>
  <c r="C26613" i="2"/>
  <c r="D26612" i="11"/>
  <c r="E26612" i="11" s="1"/>
  <c r="C26611" i="2"/>
  <c r="D26610" i="11"/>
  <c r="E26610" i="11" s="1"/>
  <c r="C26609" i="2"/>
  <c r="D26608" i="11"/>
  <c r="E26608" i="11" s="1"/>
  <c r="C26607" i="2"/>
  <c r="D26606" i="11"/>
  <c r="E26606" i="11" s="1"/>
  <c r="C26605" i="2"/>
  <c r="D26604" i="11"/>
  <c r="E26604" i="11" s="1"/>
  <c r="C26603" i="2"/>
  <c r="D26602" i="11"/>
  <c r="E26602" i="11" s="1"/>
  <c r="C26601" i="2"/>
  <c r="D26600" i="11"/>
  <c r="E26600" i="11" s="1"/>
  <c r="C26599" i="2"/>
  <c r="D26598" i="11"/>
  <c r="E26598" i="11" s="1"/>
  <c r="C26597" i="2"/>
  <c r="D26596" i="11"/>
  <c r="E26596" i="11" s="1"/>
  <c r="C26595" i="2"/>
  <c r="D26594" i="11"/>
  <c r="E26594" i="11" s="1"/>
  <c r="C26593" i="2"/>
  <c r="D26592" i="11"/>
  <c r="E26592" i="11" s="1"/>
  <c r="C26591" i="2"/>
  <c r="D26590" i="11"/>
  <c r="E26590" i="11" s="1"/>
  <c r="C26589" i="2"/>
  <c r="D26588" i="11"/>
  <c r="E26588" i="11" s="1"/>
  <c r="C26587" i="2"/>
  <c r="D26586" i="11"/>
  <c r="E26586" i="11" s="1"/>
  <c r="C26585" i="2"/>
  <c r="D26584" i="11"/>
  <c r="E26584" i="11" s="1"/>
  <c r="C26583" i="2"/>
  <c r="D26582" i="11"/>
  <c r="E26582" i="11" s="1"/>
  <c r="C26581" i="2"/>
  <c r="D26580" i="11"/>
  <c r="E26580" i="11" s="1"/>
  <c r="C26579" i="2"/>
  <c r="D26578" i="11"/>
  <c r="E26578" i="11" s="1"/>
  <c r="C26577" i="2"/>
  <c r="D26576" i="11"/>
  <c r="E26576" i="11" s="1"/>
  <c r="C26575" i="2"/>
  <c r="D26574" i="11"/>
  <c r="E26574" i="11" s="1"/>
  <c r="C26573" i="2"/>
  <c r="D26572" i="11"/>
  <c r="E26572" i="11" s="1"/>
  <c r="C26571" i="2"/>
  <c r="D26570" i="11"/>
  <c r="E26570" i="11" s="1"/>
  <c r="C26569" i="2"/>
  <c r="D26568" i="11"/>
  <c r="E26568" i="11" s="1"/>
  <c r="C26567" i="2"/>
  <c r="D26566" i="11"/>
  <c r="E26566" i="11" s="1"/>
  <c r="C26565" i="2"/>
  <c r="D26564" i="11"/>
  <c r="E26564" i="11" s="1"/>
  <c r="C26563" i="2"/>
  <c r="D26562" i="11"/>
  <c r="E26562" i="11" s="1"/>
  <c r="C26561" i="2"/>
  <c r="D26560" i="11"/>
  <c r="E26560" i="11" s="1"/>
  <c r="C26559" i="2"/>
  <c r="D26558" i="11"/>
  <c r="E26558" i="11" s="1"/>
  <c r="C26557" i="2"/>
  <c r="D26556" i="11"/>
  <c r="E26556" i="11" s="1"/>
  <c r="C26555" i="2"/>
  <c r="D26554" i="11"/>
  <c r="E26554" i="11" s="1"/>
  <c r="C26553" i="2"/>
  <c r="D26552" i="11"/>
  <c r="E26552" i="11" s="1"/>
  <c r="C26551" i="2"/>
  <c r="D26550" i="11"/>
  <c r="E26550" i="11" s="1"/>
  <c r="C26549" i="2"/>
  <c r="D26548" i="11"/>
  <c r="E26548" i="11" s="1"/>
  <c r="C26547" i="2"/>
  <c r="D26546" i="11"/>
  <c r="E26546" i="11" s="1"/>
  <c r="C26545" i="2"/>
  <c r="D26544" i="11"/>
  <c r="E26544" i="11" s="1"/>
  <c r="C26543" i="2"/>
  <c r="D26542" i="11"/>
  <c r="E26542" i="11" s="1"/>
  <c r="C26541" i="2"/>
  <c r="D26540" i="11"/>
  <c r="E26540" i="11" s="1"/>
  <c r="C26539" i="2"/>
  <c r="D26538" i="11"/>
  <c r="E26538" i="11" s="1"/>
  <c r="C26537" i="2"/>
  <c r="D26536" i="11"/>
  <c r="E26536" i="11" s="1"/>
  <c r="C26535" i="2"/>
  <c r="D26534" i="11"/>
  <c r="E26534" i="11" s="1"/>
  <c r="C26533" i="2"/>
  <c r="D26532" i="11"/>
  <c r="E26532" i="11" s="1"/>
  <c r="C26531" i="2"/>
  <c r="D26530" i="11"/>
  <c r="E26530" i="11" s="1"/>
  <c r="C26529" i="2"/>
  <c r="D26528" i="11"/>
  <c r="E26528" i="11" s="1"/>
  <c r="C26527" i="2"/>
  <c r="D26526" i="11"/>
  <c r="E26526" i="11" s="1"/>
  <c r="C26525" i="2"/>
  <c r="D26524" i="11"/>
  <c r="E26524" i="11" s="1"/>
  <c r="C26523" i="2"/>
  <c r="D26522" i="11"/>
  <c r="E26522" i="11" s="1"/>
  <c r="C26521" i="2"/>
  <c r="D26520" i="11"/>
  <c r="E26520" i="11" s="1"/>
  <c r="C26519" i="2"/>
  <c r="D26518" i="11"/>
  <c r="E26518" i="11" s="1"/>
  <c r="C26517" i="2"/>
  <c r="D26516" i="11"/>
  <c r="E26516" i="11" s="1"/>
  <c r="C26515" i="2"/>
  <c r="D26514" i="11"/>
  <c r="E26514" i="11" s="1"/>
  <c r="C26513" i="2"/>
  <c r="D26512" i="11"/>
  <c r="E26512" i="11" s="1"/>
  <c r="C26511" i="2"/>
  <c r="D26510" i="11"/>
  <c r="E26510" i="11" s="1"/>
  <c r="C26509" i="2"/>
  <c r="D26508" i="11"/>
  <c r="E26508" i="11" s="1"/>
  <c r="C26507" i="2"/>
  <c r="D26506" i="11"/>
  <c r="E26506" i="11" s="1"/>
  <c r="C26505" i="2"/>
  <c r="D26504" i="11"/>
  <c r="E26504" i="11" s="1"/>
  <c r="C26503" i="2"/>
  <c r="D26502" i="11"/>
  <c r="E26502" i="11" s="1"/>
  <c r="C26501" i="2"/>
  <c r="D26500" i="11"/>
  <c r="E26500" i="11" s="1"/>
  <c r="C26499" i="2"/>
  <c r="D26498" i="11"/>
  <c r="E26498" i="11" s="1"/>
  <c r="C26497" i="2"/>
  <c r="D26496" i="11"/>
  <c r="E26496" i="11" s="1"/>
  <c r="C26495" i="2"/>
  <c r="D26494" i="11"/>
  <c r="E26494" i="11" s="1"/>
  <c r="C26493" i="2"/>
  <c r="D26492" i="11"/>
  <c r="E26492" i="11" s="1"/>
  <c r="C26491" i="2"/>
  <c r="D26490" i="11"/>
  <c r="E26490" i="11" s="1"/>
  <c r="C26489" i="2"/>
  <c r="D26488" i="11"/>
  <c r="E26488" i="11" s="1"/>
  <c r="C26487" i="2"/>
  <c r="D26486" i="11"/>
  <c r="E26486" i="11" s="1"/>
  <c r="C26485" i="2"/>
  <c r="D26484" i="11"/>
  <c r="E26484" i="11" s="1"/>
  <c r="C26483" i="2"/>
  <c r="D26482" i="11"/>
  <c r="E26482" i="11" s="1"/>
  <c r="C26481" i="2"/>
  <c r="D26480" i="11"/>
  <c r="E26480" i="11" s="1"/>
  <c r="C26479" i="2"/>
  <c r="D26478" i="11"/>
  <c r="E26478" i="11" s="1"/>
  <c r="C26477" i="2"/>
  <c r="D26476" i="11"/>
  <c r="E26476" i="11" s="1"/>
  <c r="C26475" i="2"/>
  <c r="D26474" i="11"/>
  <c r="E26474" i="11" s="1"/>
  <c r="C26473" i="2"/>
  <c r="D26472" i="11"/>
  <c r="E26472" i="11" s="1"/>
  <c r="C26471" i="2"/>
  <c r="D26470" i="11"/>
  <c r="E26470" i="11" s="1"/>
  <c r="C26469" i="2"/>
  <c r="D26468" i="11"/>
  <c r="E26468" i="11" s="1"/>
  <c r="C26467" i="2"/>
  <c r="D26466" i="11"/>
  <c r="E26466" i="11" s="1"/>
  <c r="C26465" i="2"/>
  <c r="D26464" i="11"/>
  <c r="E26464" i="11" s="1"/>
  <c r="C26463" i="2"/>
  <c r="D26462" i="11"/>
  <c r="E26462" i="11" s="1"/>
  <c r="C26461" i="2"/>
  <c r="D26460" i="11"/>
  <c r="E26460" i="11" s="1"/>
  <c r="C26459" i="2"/>
  <c r="D26458" i="11"/>
  <c r="E26458" i="11" s="1"/>
  <c r="C26457" i="2"/>
  <c r="D26456" i="11"/>
  <c r="E26456" i="11" s="1"/>
  <c r="C26455" i="2"/>
  <c r="D26454" i="11"/>
  <c r="E26454" i="11" s="1"/>
  <c r="C26453" i="2"/>
  <c r="D26452" i="11"/>
  <c r="E26452" i="11" s="1"/>
  <c r="C26451" i="2"/>
  <c r="D26450" i="11"/>
  <c r="E26450" i="11" s="1"/>
  <c r="C26449" i="2"/>
  <c r="D26448" i="11"/>
  <c r="E26448" i="11" s="1"/>
  <c r="C26447" i="2"/>
  <c r="D26446" i="11"/>
  <c r="E26446" i="11" s="1"/>
  <c r="C26445" i="2"/>
  <c r="D26444" i="11"/>
  <c r="E26444" i="11" s="1"/>
  <c r="C26443" i="2"/>
  <c r="D26442" i="11"/>
  <c r="E26442" i="11" s="1"/>
  <c r="C26441" i="2"/>
  <c r="D26440" i="11"/>
  <c r="E26440" i="11" s="1"/>
  <c r="C26439" i="2"/>
  <c r="D26438" i="11"/>
  <c r="E26438" i="11" s="1"/>
  <c r="C26437" i="2"/>
  <c r="D26436" i="11"/>
  <c r="E26436" i="11" s="1"/>
  <c r="C26435" i="2"/>
  <c r="D26434" i="11"/>
  <c r="E26434" i="11" s="1"/>
  <c r="C26433" i="2"/>
  <c r="D26432" i="11"/>
  <c r="E26432" i="11" s="1"/>
  <c r="C26431" i="2"/>
  <c r="D26430" i="11"/>
  <c r="E26430" i="11" s="1"/>
  <c r="C26429" i="2"/>
  <c r="D26428" i="11"/>
  <c r="E26428" i="11" s="1"/>
  <c r="C26427" i="2"/>
  <c r="D26426" i="11"/>
  <c r="E26426" i="11" s="1"/>
  <c r="C26425" i="2"/>
  <c r="D26424" i="11"/>
  <c r="E26424" i="11" s="1"/>
  <c r="C26423" i="2"/>
  <c r="D26422" i="11"/>
  <c r="E26422" i="11" s="1"/>
  <c r="C26421" i="2"/>
  <c r="D26420" i="11"/>
  <c r="E26420" i="11" s="1"/>
  <c r="C26419" i="2"/>
  <c r="D26418" i="11"/>
  <c r="E26418" i="11" s="1"/>
  <c r="C26417" i="2"/>
  <c r="D26416" i="11"/>
  <c r="E26416" i="11" s="1"/>
  <c r="C26415" i="2"/>
  <c r="D26414" i="11"/>
  <c r="E26414" i="11" s="1"/>
  <c r="C26413" i="2"/>
  <c r="D26412" i="11"/>
  <c r="E26412" i="11" s="1"/>
  <c r="C26411" i="2"/>
  <c r="D26410" i="11"/>
  <c r="E26410" i="11" s="1"/>
  <c r="C26409" i="2"/>
  <c r="D26408" i="11"/>
  <c r="E26408" i="11" s="1"/>
  <c r="C26407" i="2"/>
  <c r="D26406" i="11"/>
  <c r="E26406" i="11" s="1"/>
  <c r="C26405" i="2"/>
  <c r="D26404" i="11"/>
  <c r="E26404" i="11" s="1"/>
  <c r="C26403" i="2"/>
  <c r="D26402" i="11"/>
  <c r="E26402" i="11" s="1"/>
  <c r="C26401" i="2"/>
  <c r="D26400" i="11"/>
  <c r="E26400" i="11" s="1"/>
  <c r="C26399" i="2"/>
  <c r="D26398" i="11"/>
  <c r="E26398" i="11" s="1"/>
  <c r="C26397" i="2"/>
  <c r="D26396" i="11"/>
  <c r="E26396" i="11" s="1"/>
  <c r="C26395" i="2"/>
  <c r="D26394" i="11"/>
  <c r="E26394" i="11" s="1"/>
  <c r="C26393" i="2"/>
  <c r="D26392" i="11"/>
  <c r="E26392" i="11" s="1"/>
  <c r="C26391" i="2"/>
  <c r="D26390" i="11"/>
  <c r="E26390" i="11" s="1"/>
  <c r="C26389" i="2"/>
  <c r="D26388" i="11"/>
  <c r="E26388" i="11" s="1"/>
  <c r="C26387" i="2"/>
  <c r="D26386" i="11"/>
  <c r="E26386" i="11" s="1"/>
  <c r="C26385" i="2"/>
  <c r="D26384" i="11"/>
  <c r="E26384" i="11" s="1"/>
  <c r="C26383" i="2"/>
  <c r="D26382" i="11"/>
  <c r="E26382" i="11" s="1"/>
  <c r="C26381" i="2"/>
  <c r="D26380" i="11"/>
  <c r="E26380" i="11" s="1"/>
  <c r="C26379" i="2"/>
  <c r="D26378" i="11"/>
  <c r="E26378" i="11" s="1"/>
  <c r="C26377" i="2"/>
  <c r="D26376" i="11"/>
  <c r="E26376" i="11" s="1"/>
  <c r="C26375" i="2"/>
  <c r="D26374" i="11"/>
  <c r="E26374" i="11" s="1"/>
  <c r="C26373" i="2"/>
  <c r="D26372" i="11"/>
  <c r="E26372" i="11" s="1"/>
  <c r="C26371" i="2"/>
  <c r="D26370" i="11"/>
  <c r="E26370" i="11" s="1"/>
  <c r="C26369" i="2"/>
  <c r="D26368" i="11"/>
  <c r="E26368" i="11" s="1"/>
  <c r="C26367" i="2"/>
  <c r="D26366" i="11"/>
  <c r="E26366" i="11" s="1"/>
  <c r="C26365" i="2"/>
  <c r="D26364" i="11"/>
  <c r="E26364" i="11" s="1"/>
  <c r="C26363" i="2"/>
  <c r="D26362" i="11"/>
  <c r="E26362" i="11" s="1"/>
  <c r="C26361" i="2"/>
  <c r="D26360" i="11"/>
  <c r="E26360" i="11" s="1"/>
  <c r="C26359" i="2"/>
  <c r="D26358" i="11"/>
  <c r="E26358" i="11" s="1"/>
  <c r="C26357" i="2"/>
  <c r="D26356" i="11"/>
  <c r="E26356" i="11" s="1"/>
  <c r="C26355" i="2"/>
  <c r="D26354" i="11"/>
  <c r="E26354" i="11" s="1"/>
  <c r="C26353" i="2"/>
  <c r="D26352" i="11"/>
  <c r="E26352" i="11" s="1"/>
  <c r="C26351" i="2"/>
  <c r="D26350" i="11"/>
  <c r="E26350" i="11" s="1"/>
  <c r="C26349" i="2"/>
  <c r="D26348" i="11"/>
  <c r="E26348" i="11" s="1"/>
  <c r="C26347" i="2"/>
  <c r="D26346" i="11"/>
  <c r="E26346" i="11" s="1"/>
  <c r="C26345" i="2"/>
  <c r="D26344" i="11"/>
  <c r="E26344" i="11" s="1"/>
  <c r="C26343" i="2"/>
  <c r="D26342" i="11"/>
  <c r="E26342" i="11" s="1"/>
  <c r="C26341" i="2"/>
  <c r="D26340" i="11"/>
  <c r="E26340" i="11" s="1"/>
  <c r="C26339" i="2"/>
  <c r="D26338" i="11"/>
  <c r="E26338" i="11" s="1"/>
  <c r="C26337" i="2"/>
  <c r="D26336" i="11"/>
  <c r="E26336" i="11" s="1"/>
  <c r="C26335" i="2"/>
  <c r="D26334" i="11"/>
  <c r="E26334" i="11" s="1"/>
  <c r="C26333" i="2"/>
  <c r="D26332" i="11"/>
  <c r="E26332" i="11" s="1"/>
  <c r="C26331" i="2"/>
  <c r="D26330" i="11"/>
  <c r="E26330" i="11" s="1"/>
  <c r="C26329" i="2"/>
  <c r="D26328" i="11"/>
  <c r="E26328" i="11" s="1"/>
  <c r="C26327" i="2"/>
  <c r="D26326" i="11"/>
  <c r="E26326" i="11" s="1"/>
  <c r="C26325" i="2"/>
  <c r="D26324" i="11"/>
  <c r="E26324" i="11" s="1"/>
  <c r="C26323" i="2"/>
  <c r="D26322" i="11"/>
  <c r="E26322" i="11" s="1"/>
  <c r="C26321" i="2"/>
  <c r="D26320" i="11"/>
  <c r="E26320" i="11" s="1"/>
  <c r="C26319" i="2"/>
  <c r="D26318" i="11"/>
  <c r="E26318" i="11" s="1"/>
  <c r="C26317" i="2"/>
  <c r="D26316" i="11"/>
  <c r="E26316" i="11" s="1"/>
  <c r="C26315" i="2"/>
  <c r="D26314" i="11"/>
  <c r="E26314" i="11" s="1"/>
  <c r="C26313" i="2"/>
  <c r="D26312" i="11"/>
  <c r="E26312" i="11" s="1"/>
  <c r="C26311" i="2"/>
  <c r="D26310" i="11"/>
  <c r="E26310" i="11" s="1"/>
  <c r="C26309" i="2"/>
  <c r="D26308" i="11"/>
  <c r="E26308" i="11" s="1"/>
  <c r="C26307" i="2"/>
  <c r="D26306" i="11"/>
  <c r="E26306" i="11" s="1"/>
  <c r="C26305" i="2"/>
  <c r="D26304" i="11"/>
  <c r="E26304" i="11" s="1"/>
  <c r="C26303" i="2"/>
  <c r="D26302" i="11"/>
  <c r="E26302" i="11" s="1"/>
  <c r="C26301" i="2"/>
  <c r="D26300" i="11"/>
  <c r="E26300" i="11" s="1"/>
  <c r="C26299" i="2"/>
  <c r="D26298" i="11"/>
  <c r="E26298" i="11" s="1"/>
  <c r="C26297" i="2"/>
  <c r="D26296" i="11"/>
  <c r="E26296" i="11" s="1"/>
  <c r="C26295" i="2"/>
  <c r="D26294" i="11"/>
  <c r="E26294" i="11" s="1"/>
  <c r="C26293" i="2"/>
  <c r="D26292" i="11"/>
  <c r="E26292" i="11" s="1"/>
  <c r="C26291" i="2"/>
  <c r="D26290" i="11"/>
  <c r="E26290" i="11" s="1"/>
  <c r="C26289" i="2"/>
  <c r="D26288" i="11"/>
  <c r="E26288" i="11" s="1"/>
  <c r="C26287" i="2"/>
  <c r="D26286" i="11"/>
  <c r="E26286" i="11" s="1"/>
  <c r="C26285" i="2"/>
  <c r="D26284" i="11"/>
  <c r="E26284" i="11" s="1"/>
  <c r="C26283" i="2"/>
  <c r="D26282" i="11"/>
  <c r="E26282" i="11" s="1"/>
  <c r="C26281" i="2"/>
  <c r="D26280" i="11"/>
  <c r="E26280" i="11" s="1"/>
  <c r="C26279" i="2"/>
  <c r="D26278" i="11"/>
  <c r="E26278" i="11" s="1"/>
  <c r="C26277" i="2"/>
  <c r="D26276" i="11"/>
  <c r="E26276" i="11" s="1"/>
  <c r="C26275" i="2"/>
  <c r="D26274" i="11"/>
  <c r="E26274" i="11" s="1"/>
  <c r="C26273" i="2"/>
  <c r="D26272" i="11"/>
  <c r="E26272" i="11" s="1"/>
  <c r="C26271" i="2"/>
  <c r="D26270" i="11"/>
  <c r="E26270" i="11" s="1"/>
  <c r="C26269" i="2"/>
  <c r="D26268" i="11"/>
  <c r="E26268" i="11" s="1"/>
  <c r="C26267" i="2"/>
  <c r="D26266" i="11"/>
  <c r="E26266" i="11" s="1"/>
  <c r="C26265" i="2"/>
  <c r="D26264" i="11"/>
  <c r="E26264" i="11" s="1"/>
  <c r="C26263" i="2"/>
  <c r="D26262" i="11"/>
  <c r="E26262" i="11" s="1"/>
  <c r="C26261" i="2"/>
  <c r="D26260" i="11"/>
  <c r="E26260" i="11" s="1"/>
  <c r="C26259" i="2"/>
  <c r="D26258" i="11"/>
  <c r="E26258" i="11" s="1"/>
  <c r="C26257" i="2"/>
  <c r="D26256" i="11"/>
  <c r="E26256" i="11" s="1"/>
  <c r="C26255" i="2"/>
  <c r="D26254" i="11"/>
  <c r="E26254" i="11" s="1"/>
  <c r="C26253" i="2"/>
  <c r="D26252" i="11"/>
  <c r="E26252" i="11" s="1"/>
  <c r="C26251" i="2"/>
  <c r="D26250" i="11"/>
  <c r="E26250" i="11" s="1"/>
  <c r="C26249" i="2"/>
  <c r="D26248" i="11"/>
  <c r="E26248" i="11" s="1"/>
  <c r="C26247" i="2"/>
  <c r="D26246" i="11"/>
  <c r="E26246" i="11" s="1"/>
  <c r="C26245" i="2"/>
  <c r="D26244" i="11"/>
  <c r="E26244" i="11" s="1"/>
  <c r="C26243" i="2"/>
  <c r="D26242" i="11"/>
  <c r="E26242" i="11" s="1"/>
  <c r="C26241" i="2"/>
  <c r="D26240" i="11"/>
  <c r="E26240" i="11" s="1"/>
  <c r="C26239" i="2"/>
  <c r="D26238" i="11"/>
  <c r="E26238" i="11" s="1"/>
  <c r="C26237" i="2"/>
  <c r="D26236" i="11"/>
  <c r="E26236" i="11" s="1"/>
  <c r="C26235" i="2"/>
  <c r="D26234" i="11"/>
  <c r="E26234" i="11" s="1"/>
  <c r="C26233" i="2"/>
  <c r="D26232" i="11"/>
  <c r="E26232" i="11" s="1"/>
  <c r="C26231" i="2"/>
  <c r="D26230" i="11"/>
  <c r="E26230" i="11" s="1"/>
  <c r="C26229" i="2"/>
  <c r="D26228" i="11"/>
  <c r="E26228" i="11" s="1"/>
  <c r="C26227" i="2"/>
  <c r="D26226" i="11"/>
  <c r="E26226" i="11" s="1"/>
  <c r="C26225" i="2"/>
  <c r="D26224" i="11"/>
  <c r="E26224" i="11" s="1"/>
  <c r="C26223" i="2"/>
  <c r="D26222" i="11"/>
  <c r="E26222" i="11" s="1"/>
  <c r="C26221" i="2"/>
  <c r="D26220" i="11"/>
  <c r="E26220" i="11" s="1"/>
  <c r="C26219" i="2"/>
  <c r="D26218" i="11"/>
  <c r="E26218" i="11" s="1"/>
  <c r="C26217" i="2"/>
  <c r="D26216" i="11"/>
  <c r="E26216" i="11" s="1"/>
  <c r="C26215" i="2"/>
  <c r="D26214" i="11"/>
  <c r="E26214" i="11" s="1"/>
  <c r="C26213" i="2"/>
  <c r="D26212" i="11"/>
  <c r="E26212" i="11" s="1"/>
  <c r="C26211" i="2"/>
  <c r="D26210" i="11"/>
  <c r="E26210" i="11" s="1"/>
  <c r="C26209" i="2"/>
  <c r="D26208" i="11"/>
  <c r="E26208" i="11" s="1"/>
  <c r="C26207" i="2"/>
  <c r="D26206" i="11"/>
  <c r="E26206" i="11" s="1"/>
  <c r="C26205" i="2"/>
  <c r="D26204" i="11"/>
  <c r="E26204" i="11" s="1"/>
  <c r="C26203" i="2"/>
  <c r="D26202" i="11"/>
  <c r="E26202" i="11" s="1"/>
  <c r="C26201" i="2"/>
  <c r="D26200" i="11"/>
  <c r="E26200" i="11" s="1"/>
  <c r="C26199" i="2"/>
  <c r="D26198" i="11"/>
  <c r="E26198" i="11" s="1"/>
  <c r="C26197" i="2"/>
  <c r="D26196" i="11"/>
  <c r="E26196" i="11" s="1"/>
  <c r="C26195" i="2"/>
  <c r="D26194" i="11"/>
  <c r="E26194" i="11" s="1"/>
  <c r="C26193" i="2"/>
  <c r="D26192" i="11"/>
  <c r="E26192" i="11" s="1"/>
  <c r="C26191" i="2"/>
  <c r="D26190" i="11"/>
  <c r="E26190" i="11" s="1"/>
  <c r="C26189" i="2"/>
  <c r="D26188" i="11"/>
  <c r="E26188" i="11" s="1"/>
  <c r="C26187" i="2"/>
  <c r="D26186" i="11"/>
  <c r="E26186" i="11" s="1"/>
  <c r="C26185" i="2"/>
  <c r="D26184" i="11"/>
  <c r="E26184" i="11" s="1"/>
  <c r="C26183" i="2"/>
  <c r="D26182" i="11"/>
  <c r="E26182" i="11" s="1"/>
  <c r="C26181" i="2"/>
  <c r="D26180" i="11"/>
  <c r="E26180" i="11" s="1"/>
  <c r="C26179" i="2"/>
  <c r="D26178" i="11"/>
  <c r="E26178" i="11" s="1"/>
  <c r="C26177" i="2"/>
  <c r="D26176" i="11"/>
  <c r="E26176" i="11" s="1"/>
  <c r="C26175" i="2"/>
  <c r="D26174" i="11"/>
  <c r="E26174" i="11" s="1"/>
  <c r="C26173" i="2"/>
  <c r="D26172" i="11"/>
  <c r="E26172" i="11" s="1"/>
  <c r="C26171" i="2"/>
  <c r="D26170" i="11"/>
  <c r="E26170" i="11" s="1"/>
  <c r="C26169" i="2"/>
  <c r="D26168" i="11"/>
  <c r="E26168" i="11" s="1"/>
  <c r="C26167" i="2"/>
  <c r="D26166" i="11"/>
  <c r="E26166" i="11" s="1"/>
  <c r="C26165" i="2"/>
  <c r="D26164" i="11"/>
  <c r="E26164" i="11" s="1"/>
  <c r="C26163" i="2"/>
  <c r="D26162" i="11"/>
  <c r="E26162" i="11" s="1"/>
  <c r="C26161" i="2"/>
  <c r="D26160" i="11"/>
  <c r="E26160" i="11" s="1"/>
  <c r="C26159" i="2"/>
  <c r="D26158" i="11"/>
  <c r="E26158" i="11" s="1"/>
  <c r="C26157" i="2"/>
  <c r="D26156" i="11"/>
  <c r="E26156" i="11" s="1"/>
  <c r="C26155" i="2"/>
  <c r="D26154" i="11"/>
  <c r="E26154" i="11" s="1"/>
  <c r="C26153" i="2"/>
  <c r="D26152" i="11"/>
  <c r="E26152" i="11" s="1"/>
  <c r="C26151" i="2"/>
  <c r="D26150" i="11"/>
  <c r="E26150" i="11" s="1"/>
  <c r="C26149" i="2"/>
  <c r="D26148" i="11"/>
  <c r="E26148" i="11" s="1"/>
  <c r="C26147" i="2"/>
  <c r="D26146" i="11"/>
  <c r="E26146" i="11" s="1"/>
  <c r="C26145" i="2"/>
  <c r="D26144" i="11"/>
  <c r="E26144" i="11" s="1"/>
  <c r="C26143" i="2"/>
  <c r="D26142" i="11"/>
  <c r="E26142" i="11" s="1"/>
  <c r="C26141" i="2"/>
  <c r="D26140" i="11"/>
  <c r="E26140" i="11" s="1"/>
  <c r="C26139" i="2"/>
  <c r="D26138" i="11"/>
  <c r="E26138" i="11" s="1"/>
  <c r="C26137" i="2"/>
  <c r="D26136" i="11"/>
  <c r="E26136" i="11" s="1"/>
  <c r="C26135" i="2"/>
  <c r="D26134" i="11"/>
  <c r="E26134" i="11" s="1"/>
  <c r="C26133" i="2"/>
  <c r="D26132" i="11"/>
  <c r="E26132" i="11" s="1"/>
  <c r="C26131" i="2"/>
  <c r="D26130" i="11"/>
  <c r="E26130" i="11" s="1"/>
  <c r="C26129" i="2"/>
  <c r="D26128" i="11"/>
  <c r="E26128" i="11" s="1"/>
  <c r="C26127" i="2"/>
  <c r="D26126" i="11"/>
  <c r="E26126" i="11" s="1"/>
  <c r="C26125" i="2"/>
  <c r="D26124" i="11"/>
  <c r="E26124" i="11" s="1"/>
  <c r="C26123" i="2"/>
  <c r="D26122" i="11"/>
  <c r="E26122" i="11" s="1"/>
  <c r="C26121" i="2"/>
  <c r="D26120" i="11"/>
  <c r="E26120" i="11" s="1"/>
  <c r="C26119" i="2"/>
  <c r="D26118" i="11"/>
  <c r="E26118" i="11" s="1"/>
  <c r="C26117" i="2"/>
  <c r="D26116" i="11"/>
  <c r="E26116" i="11" s="1"/>
  <c r="C26115" i="2"/>
  <c r="D26114" i="11"/>
  <c r="E26114" i="11" s="1"/>
  <c r="C26113" i="2"/>
  <c r="D26112" i="11"/>
  <c r="E26112" i="11" s="1"/>
  <c r="C26111" i="2"/>
  <c r="D26110" i="11"/>
  <c r="E26110" i="11" s="1"/>
  <c r="C26109" i="2"/>
  <c r="D26108" i="11"/>
  <c r="E26108" i="11" s="1"/>
  <c r="C26107" i="2"/>
  <c r="D26106" i="11"/>
  <c r="E26106" i="11" s="1"/>
  <c r="C26105" i="2"/>
  <c r="D26104" i="11"/>
  <c r="E26104" i="11" s="1"/>
  <c r="C26103" i="2"/>
  <c r="D26102" i="11"/>
  <c r="E26102" i="11" s="1"/>
  <c r="C26101" i="2"/>
  <c r="D26100" i="11"/>
  <c r="E26100" i="11" s="1"/>
  <c r="C26099" i="2"/>
  <c r="D26098" i="11"/>
  <c r="E26098" i="11" s="1"/>
  <c r="C26097" i="2"/>
  <c r="D26096" i="11"/>
  <c r="E26096" i="11" s="1"/>
  <c r="C26095" i="2"/>
  <c r="D26094" i="11"/>
  <c r="E26094" i="11" s="1"/>
  <c r="C26093" i="2"/>
  <c r="D26092" i="11"/>
  <c r="E26092" i="11" s="1"/>
  <c r="C26091" i="2"/>
  <c r="D26090" i="11"/>
  <c r="E26090" i="11" s="1"/>
  <c r="C26089" i="2"/>
  <c r="D26088" i="11"/>
  <c r="E26088" i="11" s="1"/>
  <c r="C26087" i="2"/>
  <c r="D26086" i="11"/>
  <c r="E26086" i="11" s="1"/>
  <c r="C26085" i="2"/>
  <c r="D26084" i="11"/>
  <c r="E26084" i="11" s="1"/>
  <c r="C26083" i="2"/>
  <c r="D26082" i="11"/>
  <c r="E26082" i="11" s="1"/>
  <c r="C26081" i="2"/>
  <c r="D26080" i="11"/>
  <c r="E26080" i="11" s="1"/>
  <c r="C26079" i="2"/>
  <c r="D26078" i="11"/>
  <c r="E26078" i="11" s="1"/>
  <c r="C26077" i="2"/>
  <c r="D26076" i="11"/>
  <c r="E26076" i="11" s="1"/>
  <c r="C26075" i="2"/>
  <c r="D26074" i="11"/>
  <c r="E26074" i="11" s="1"/>
  <c r="C26073" i="2"/>
  <c r="D26072" i="11"/>
  <c r="E26072" i="11" s="1"/>
  <c r="C26071" i="2"/>
  <c r="D26070" i="11"/>
  <c r="E26070" i="11" s="1"/>
  <c r="C26069" i="2"/>
  <c r="D26068" i="11"/>
  <c r="E26068" i="11" s="1"/>
  <c r="C26067" i="2"/>
  <c r="D26066" i="11"/>
  <c r="E26066" i="11" s="1"/>
  <c r="C26065" i="2"/>
  <c r="D26064" i="11"/>
  <c r="E26064" i="11" s="1"/>
  <c r="C26063" i="2"/>
  <c r="D26062" i="11"/>
  <c r="E26062" i="11" s="1"/>
  <c r="C26061" i="2"/>
  <c r="D26060" i="11"/>
  <c r="E26060" i="11" s="1"/>
  <c r="C26059" i="2"/>
  <c r="D26058" i="11"/>
  <c r="E26058" i="11" s="1"/>
  <c r="C26057" i="2"/>
  <c r="D26056" i="11"/>
  <c r="E26056" i="11" s="1"/>
  <c r="C26055" i="2"/>
  <c r="D26054" i="11"/>
  <c r="E26054" i="11" s="1"/>
  <c r="C26053" i="2"/>
  <c r="D26052" i="11"/>
  <c r="E26052" i="11" s="1"/>
  <c r="C26051" i="2"/>
  <c r="D26050" i="11"/>
  <c r="E26050" i="11" s="1"/>
  <c r="C26049" i="2"/>
  <c r="D26048" i="11"/>
  <c r="E26048" i="11" s="1"/>
  <c r="C26047" i="2"/>
  <c r="D26046" i="11"/>
  <c r="E26046" i="11" s="1"/>
  <c r="C26045" i="2"/>
  <c r="D26044" i="11"/>
  <c r="E26044" i="11" s="1"/>
  <c r="C26043" i="2"/>
  <c r="D26042" i="11"/>
  <c r="E26042" i="11" s="1"/>
  <c r="C26041" i="2"/>
  <c r="D26040" i="11"/>
  <c r="E26040" i="11" s="1"/>
  <c r="C26039" i="2"/>
  <c r="D26038" i="11"/>
  <c r="E26038" i="11" s="1"/>
  <c r="C26037" i="2"/>
  <c r="D26036" i="11"/>
  <c r="E26036" i="11" s="1"/>
  <c r="C26035" i="2"/>
  <c r="D26034" i="11"/>
  <c r="E26034" i="11" s="1"/>
  <c r="C26033" i="2"/>
  <c r="D26032" i="11"/>
  <c r="E26032" i="11" s="1"/>
  <c r="C26031" i="2"/>
  <c r="D26030" i="11"/>
  <c r="E26030" i="11" s="1"/>
  <c r="C26029" i="2"/>
  <c r="D26028" i="11"/>
  <c r="E26028" i="11" s="1"/>
  <c r="C26027" i="2"/>
  <c r="D26026" i="11"/>
  <c r="E26026" i="11" s="1"/>
  <c r="C26025" i="2"/>
  <c r="D26024" i="11"/>
  <c r="E26024" i="11" s="1"/>
  <c r="C26023" i="2"/>
  <c r="D26022" i="11"/>
  <c r="E26022" i="11" s="1"/>
  <c r="C26021" i="2"/>
  <c r="D26020" i="11"/>
  <c r="E26020" i="11" s="1"/>
  <c r="C26019" i="2"/>
  <c r="D26018" i="11"/>
  <c r="E26018" i="11" s="1"/>
  <c r="C26017" i="2"/>
  <c r="D26016" i="11"/>
  <c r="E26016" i="11" s="1"/>
  <c r="C26015" i="2"/>
  <c r="D26014" i="11"/>
  <c r="E26014" i="11" s="1"/>
  <c r="C26013" i="2"/>
  <c r="D26012" i="11"/>
  <c r="E26012" i="11" s="1"/>
  <c r="C26011" i="2"/>
  <c r="D26010" i="11"/>
  <c r="E26010" i="11" s="1"/>
  <c r="C26009" i="2"/>
  <c r="D26008" i="11"/>
  <c r="E26008" i="11" s="1"/>
  <c r="C26007" i="2"/>
  <c r="D26006" i="11"/>
  <c r="E26006" i="11" s="1"/>
  <c r="C26005" i="2"/>
  <c r="D26004" i="11"/>
  <c r="E26004" i="11" s="1"/>
  <c r="C26003" i="2"/>
  <c r="D26002" i="11"/>
  <c r="E26002" i="11" s="1"/>
  <c r="C26001" i="2"/>
  <c r="D26000" i="11"/>
  <c r="E26000" i="11" s="1"/>
  <c r="C25999" i="2"/>
  <c r="D25998" i="11"/>
  <c r="E25998" i="11" s="1"/>
  <c r="C25997" i="2"/>
  <c r="D25996" i="11"/>
  <c r="E25996" i="11" s="1"/>
  <c r="C25995" i="2"/>
  <c r="D25994" i="11"/>
  <c r="E25994" i="11" s="1"/>
  <c r="C25993" i="2"/>
  <c r="D25992" i="11"/>
  <c r="E25992" i="11" s="1"/>
  <c r="C25991" i="2"/>
  <c r="D25990" i="11"/>
  <c r="E25990" i="11" s="1"/>
  <c r="C25989" i="2"/>
  <c r="D25988" i="11"/>
  <c r="E25988" i="11" s="1"/>
  <c r="C25987" i="2"/>
  <c r="D25986" i="11"/>
  <c r="E25986" i="11" s="1"/>
  <c r="C25985" i="2"/>
  <c r="D25984" i="11"/>
  <c r="E25984" i="11" s="1"/>
  <c r="C25983" i="2"/>
  <c r="D25982" i="11"/>
  <c r="E25982" i="11" s="1"/>
  <c r="C25981" i="2"/>
  <c r="D25980" i="11"/>
  <c r="E25980" i="11" s="1"/>
  <c r="C25979" i="2"/>
  <c r="D25978" i="11"/>
  <c r="E25978" i="11" s="1"/>
  <c r="C25977" i="2"/>
  <c r="D25976" i="11"/>
  <c r="E25976" i="11" s="1"/>
  <c r="C25975" i="2"/>
  <c r="D25974" i="11"/>
  <c r="E25974" i="11" s="1"/>
  <c r="C25973" i="2"/>
  <c r="D25972" i="11"/>
  <c r="E25972" i="11" s="1"/>
  <c r="C25971" i="2"/>
  <c r="D25970" i="11"/>
  <c r="E25970" i="11" s="1"/>
  <c r="C25969" i="2"/>
  <c r="D25968" i="11"/>
  <c r="E25968" i="11" s="1"/>
  <c r="C25967" i="2"/>
  <c r="D25966" i="11"/>
  <c r="E25966" i="11" s="1"/>
  <c r="C25965" i="2"/>
  <c r="D25964" i="11"/>
  <c r="E25964" i="11" s="1"/>
  <c r="C25963" i="2"/>
  <c r="D25962" i="11"/>
  <c r="E25962" i="11" s="1"/>
  <c r="C25961" i="2"/>
  <c r="D25960" i="11"/>
  <c r="E25960" i="11" s="1"/>
  <c r="C25959" i="2"/>
  <c r="D25958" i="11"/>
  <c r="E25958" i="11" s="1"/>
  <c r="C25957" i="2"/>
  <c r="D25956" i="11"/>
  <c r="E25956" i="11" s="1"/>
  <c r="C25955" i="2"/>
  <c r="D25954" i="11"/>
  <c r="E25954" i="11" s="1"/>
  <c r="C25953" i="2"/>
  <c r="D25952" i="11"/>
  <c r="E25952" i="11" s="1"/>
  <c r="C25951" i="2"/>
  <c r="D25950" i="11"/>
  <c r="E25950" i="11" s="1"/>
  <c r="C25949" i="2"/>
  <c r="D25948" i="11"/>
  <c r="E25948" i="11" s="1"/>
  <c r="C25947" i="2"/>
  <c r="D25946" i="11"/>
  <c r="E25946" i="11" s="1"/>
  <c r="C25945" i="2"/>
  <c r="D25944" i="11"/>
  <c r="E25944" i="11" s="1"/>
  <c r="C25943" i="2"/>
  <c r="D25942" i="11"/>
  <c r="E25942" i="11" s="1"/>
  <c r="C25941" i="2"/>
  <c r="D25940" i="11"/>
  <c r="E25940" i="11" s="1"/>
  <c r="C25939" i="2"/>
  <c r="D25938" i="11"/>
  <c r="E25938" i="11" s="1"/>
  <c r="C25937" i="2"/>
  <c r="D25936" i="11"/>
  <c r="E25936" i="11" s="1"/>
  <c r="C25935" i="2"/>
  <c r="D25934" i="11"/>
  <c r="E25934" i="11" s="1"/>
  <c r="C25933" i="2"/>
  <c r="D25932" i="11"/>
  <c r="E25932" i="11" s="1"/>
  <c r="C25931" i="2"/>
  <c r="D25930" i="11"/>
  <c r="E25930" i="11" s="1"/>
  <c r="C25929" i="2"/>
  <c r="D25928" i="11"/>
  <c r="E25928" i="11" s="1"/>
  <c r="C25927" i="2"/>
  <c r="D25926" i="11"/>
  <c r="E25926" i="11" s="1"/>
  <c r="C25925" i="2"/>
  <c r="D25924" i="11"/>
  <c r="E25924" i="11" s="1"/>
  <c r="C25923" i="2"/>
  <c r="D25922" i="11"/>
  <c r="E25922" i="11" s="1"/>
  <c r="C25921" i="2"/>
  <c r="D25920" i="11"/>
  <c r="E25920" i="11" s="1"/>
  <c r="C25919" i="2"/>
  <c r="D25918" i="11"/>
  <c r="E25918" i="11" s="1"/>
  <c r="C25917" i="2"/>
  <c r="D25916" i="11"/>
  <c r="E25916" i="11" s="1"/>
  <c r="C25915" i="2"/>
  <c r="D25914" i="11"/>
  <c r="E25914" i="11" s="1"/>
  <c r="C25913" i="2"/>
  <c r="D25912" i="11"/>
  <c r="E25912" i="11" s="1"/>
  <c r="C25911" i="2"/>
  <c r="D25910" i="11"/>
  <c r="E25910" i="11" s="1"/>
  <c r="C25909" i="2"/>
  <c r="D25908" i="11"/>
  <c r="E25908" i="11" s="1"/>
  <c r="C25907" i="2"/>
  <c r="D25906" i="11"/>
  <c r="E25906" i="11" s="1"/>
  <c r="C25905" i="2"/>
  <c r="D25904" i="11"/>
  <c r="E25904" i="11" s="1"/>
  <c r="C25903" i="2"/>
  <c r="D25902" i="11"/>
  <c r="E25902" i="11" s="1"/>
  <c r="C25901" i="2"/>
  <c r="D25900" i="11"/>
  <c r="E25900" i="11" s="1"/>
  <c r="C25899" i="2"/>
  <c r="D25898" i="11"/>
  <c r="E25898" i="11" s="1"/>
  <c r="C25897" i="2"/>
  <c r="D25896" i="11"/>
  <c r="E25896" i="11" s="1"/>
  <c r="C25895" i="2"/>
  <c r="D25894" i="11"/>
  <c r="E25894" i="11" s="1"/>
  <c r="C25893" i="2"/>
  <c r="D25892" i="11"/>
  <c r="E25892" i="11" s="1"/>
  <c r="C25891" i="2"/>
  <c r="D25890" i="11"/>
  <c r="E25890" i="11" s="1"/>
  <c r="C25889" i="2"/>
  <c r="D25888" i="11"/>
  <c r="E25888" i="11" s="1"/>
  <c r="C25887" i="2"/>
  <c r="D25886" i="11"/>
  <c r="E25886" i="11" s="1"/>
  <c r="C25885" i="2"/>
  <c r="D25884" i="11"/>
  <c r="E25884" i="11" s="1"/>
  <c r="C25883" i="2"/>
  <c r="D25882" i="11"/>
  <c r="E25882" i="11" s="1"/>
  <c r="C25881" i="2"/>
  <c r="D25880" i="11"/>
  <c r="E25880" i="11" s="1"/>
  <c r="C25879" i="2"/>
  <c r="D25878" i="11"/>
  <c r="E25878" i="11" s="1"/>
  <c r="C25877" i="2"/>
  <c r="D25876" i="11"/>
  <c r="E25876" i="11" s="1"/>
  <c r="C25875" i="2"/>
  <c r="D25874" i="11"/>
  <c r="E25874" i="11" s="1"/>
  <c r="C25873" i="2"/>
  <c r="D25872" i="11"/>
  <c r="E25872" i="11" s="1"/>
  <c r="C25871" i="2"/>
  <c r="D25870" i="11"/>
  <c r="E25870" i="11" s="1"/>
  <c r="C25869" i="2"/>
  <c r="D25868" i="11"/>
  <c r="E25868" i="11" s="1"/>
  <c r="C25867" i="2"/>
  <c r="D25866" i="11"/>
  <c r="E25866" i="11" s="1"/>
  <c r="C25865" i="2"/>
  <c r="D25864" i="11"/>
  <c r="E25864" i="11" s="1"/>
  <c r="C25863" i="2"/>
  <c r="D25862" i="11"/>
  <c r="E25862" i="11" s="1"/>
  <c r="C25861" i="2"/>
  <c r="D25860" i="11"/>
  <c r="E25860" i="11" s="1"/>
  <c r="C25859" i="2"/>
  <c r="D25858" i="11"/>
  <c r="E25858" i="11" s="1"/>
  <c r="C25857" i="2"/>
  <c r="D25856" i="11"/>
  <c r="E25856" i="11" s="1"/>
  <c r="C25855" i="2"/>
  <c r="D25854" i="11"/>
  <c r="E25854" i="11" s="1"/>
  <c r="C25853" i="2"/>
  <c r="D25852" i="11"/>
  <c r="E25852" i="11" s="1"/>
  <c r="C25851" i="2"/>
  <c r="D25850" i="11"/>
  <c r="E25850" i="11" s="1"/>
  <c r="C25849" i="2"/>
  <c r="D25848" i="11"/>
  <c r="E25848" i="11" s="1"/>
  <c r="C25847" i="2"/>
  <c r="D25846" i="11"/>
  <c r="E25846" i="11" s="1"/>
  <c r="C25845" i="2"/>
  <c r="D25844" i="11"/>
  <c r="E25844" i="11" s="1"/>
  <c r="C25843" i="2"/>
  <c r="D25842" i="11"/>
  <c r="E25842" i="11" s="1"/>
  <c r="C25841" i="2"/>
  <c r="D25840" i="11"/>
  <c r="E25840" i="11" s="1"/>
  <c r="C25839" i="2"/>
  <c r="D25838" i="11"/>
  <c r="E25838" i="11" s="1"/>
  <c r="C25837" i="2"/>
  <c r="D25836" i="11"/>
  <c r="E25836" i="11" s="1"/>
  <c r="C25835" i="2"/>
  <c r="D25834" i="11"/>
  <c r="E25834" i="11" s="1"/>
  <c r="C25833" i="2"/>
  <c r="D25832" i="11"/>
  <c r="E25832" i="11" s="1"/>
  <c r="C25831" i="2"/>
  <c r="D25830" i="11"/>
  <c r="E25830" i="11" s="1"/>
  <c r="C25829" i="2"/>
  <c r="D25828" i="11"/>
  <c r="E25828" i="11" s="1"/>
  <c r="C25827" i="2"/>
  <c r="D25826" i="11"/>
  <c r="E25826" i="11" s="1"/>
  <c r="C25825" i="2"/>
  <c r="D25824" i="11"/>
  <c r="E25824" i="11" s="1"/>
  <c r="C25823" i="2"/>
  <c r="D25822" i="11"/>
  <c r="E25822" i="11" s="1"/>
  <c r="C25821" i="2"/>
  <c r="D25820" i="11"/>
  <c r="E25820" i="11" s="1"/>
  <c r="C25819" i="2"/>
  <c r="D25818" i="11"/>
  <c r="E25818" i="11" s="1"/>
  <c r="C25817" i="2"/>
  <c r="D25816" i="11"/>
  <c r="E25816" i="11" s="1"/>
  <c r="C25815" i="2"/>
  <c r="D25814" i="11"/>
  <c r="E25814" i="11" s="1"/>
  <c r="C25813" i="2"/>
  <c r="D25812" i="11"/>
  <c r="E25812" i="11" s="1"/>
  <c r="C25811" i="2"/>
  <c r="D25810" i="11"/>
  <c r="E25810" i="11" s="1"/>
  <c r="C25809" i="2"/>
  <c r="D25808" i="11"/>
  <c r="E25808" i="11" s="1"/>
  <c r="C25807" i="2"/>
  <c r="D25806" i="11"/>
  <c r="E25806" i="11" s="1"/>
  <c r="C25805" i="2"/>
  <c r="D25804" i="11"/>
  <c r="E25804" i="11" s="1"/>
  <c r="C25803" i="2"/>
  <c r="D25802" i="11"/>
  <c r="E25802" i="11" s="1"/>
  <c r="C25801" i="2"/>
  <c r="D25800" i="11"/>
  <c r="E25800" i="11" s="1"/>
  <c r="C25799" i="2"/>
  <c r="D25798" i="11"/>
  <c r="E25798" i="11" s="1"/>
  <c r="C25797" i="2"/>
  <c r="D25796" i="11"/>
  <c r="E25796" i="11" s="1"/>
  <c r="C25795" i="2"/>
  <c r="D25794" i="11"/>
  <c r="E25794" i="11" s="1"/>
  <c r="C25793" i="2"/>
  <c r="D25792" i="11"/>
  <c r="E25792" i="11" s="1"/>
  <c r="C25791" i="2"/>
  <c r="D25790" i="11"/>
  <c r="E25790" i="11" s="1"/>
  <c r="C25789" i="2"/>
  <c r="D25788" i="11"/>
  <c r="E25788" i="11" s="1"/>
  <c r="C25787" i="2"/>
  <c r="D25786" i="11"/>
  <c r="E25786" i="11" s="1"/>
  <c r="C25785" i="2"/>
  <c r="D25784" i="11"/>
  <c r="E25784" i="11" s="1"/>
  <c r="C25783" i="2"/>
  <c r="D25782" i="11"/>
  <c r="E25782" i="11" s="1"/>
  <c r="C25781" i="2"/>
  <c r="D25780" i="11"/>
  <c r="E25780" i="11" s="1"/>
  <c r="C25779" i="2"/>
  <c r="D25778" i="11"/>
  <c r="E25778" i="11" s="1"/>
  <c r="C25777" i="2"/>
  <c r="D25776" i="11"/>
  <c r="E25776" i="11" s="1"/>
  <c r="C25775" i="2"/>
  <c r="D25774" i="11"/>
  <c r="E25774" i="11" s="1"/>
  <c r="C25773" i="2"/>
  <c r="D25772" i="11"/>
  <c r="E25772" i="11" s="1"/>
  <c r="C25771" i="2"/>
  <c r="D25770" i="11"/>
  <c r="E25770" i="11" s="1"/>
  <c r="C25769" i="2"/>
  <c r="D25768" i="11"/>
  <c r="E25768" i="11" s="1"/>
  <c r="C25767" i="2"/>
  <c r="D25766" i="11"/>
  <c r="E25766" i="11" s="1"/>
  <c r="C25765" i="2"/>
  <c r="D25764" i="11"/>
  <c r="E25764" i="11" s="1"/>
  <c r="C25763" i="2"/>
  <c r="D25762" i="11"/>
  <c r="E25762" i="11" s="1"/>
  <c r="C25761" i="2"/>
  <c r="D25760" i="11"/>
  <c r="E25760" i="11" s="1"/>
  <c r="C25759" i="2"/>
  <c r="D25758" i="11"/>
  <c r="E25758" i="11" s="1"/>
  <c r="C25757" i="2"/>
  <c r="D25756" i="11"/>
  <c r="E25756" i="11" s="1"/>
  <c r="C25755" i="2"/>
  <c r="D25754" i="11"/>
  <c r="E25754" i="11" s="1"/>
  <c r="C25753" i="2"/>
  <c r="D25752" i="11"/>
  <c r="E25752" i="11" s="1"/>
  <c r="C25751" i="2"/>
  <c r="D25750" i="11"/>
  <c r="E25750" i="11" s="1"/>
  <c r="C25749" i="2"/>
  <c r="D25748" i="11"/>
  <c r="E25748" i="11" s="1"/>
  <c r="C25747" i="2"/>
  <c r="D25746" i="11"/>
  <c r="E25746" i="11" s="1"/>
  <c r="C25745" i="2"/>
  <c r="D25744" i="11"/>
  <c r="E25744" i="11" s="1"/>
  <c r="C25743" i="2"/>
  <c r="D25742" i="11"/>
  <c r="E25742" i="11" s="1"/>
  <c r="C25741" i="2"/>
  <c r="D25740" i="11"/>
  <c r="E25740" i="11" s="1"/>
  <c r="C25739" i="2"/>
  <c r="D25738" i="11"/>
  <c r="E25738" i="11" s="1"/>
  <c r="C25737" i="2"/>
  <c r="D25736" i="11"/>
  <c r="E25736" i="11" s="1"/>
  <c r="C25735" i="2"/>
  <c r="D25734" i="11"/>
  <c r="E25734" i="11" s="1"/>
  <c r="C25733" i="2"/>
  <c r="D25732" i="11"/>
  <c r="E25732" i="11" s="1"/>
  <c r="C25731" i="2"/>
  <c r="D25730" i="11"/>
  <c r="E25730" i="11" s="1"/>
  <c r="C25729" i="2"/>
  <c r="D25728" i="11"/>
  <c r="E25728" i="11" s="1"/>
  <c r="C25727" i="2"/>
  <c r="D25726" i="11"/>
  <c r="E25726" i="11" s="1"/>
  <c r="C25725" i="2"/>
  <c r="D25724" i="11"/>
  <c r="E25724" i="11" s="1"/>
  <c r="C25723" i="2"/>
  <c r="D25722" i="11"/>
  <c r="E25722" i="11" s="1"/>
  <c r="C25721" i="2"/>
  <c r="D25720" i="11"/>
  <c r="E25720" i="11" s="1"/>
  <c r="C25719" i="2"/>
  <c r="D25718" i="11"/>
  <c r="E25718" i="11" s="1"/>
  <c r="C25717" i="2"/>
  <c r="D25716" i="11"/>
  <c r="E25716" i="11" s="1"/>
  <c r="C25715" i="2"/>
  <c r="D25714" i="11"/>
  <c r="E25714" i="11" s="1"/>
  <c r="C25713" i="2"/>
  <c r="D25712" i="11"/>
  <c r="E25712" i="11" s="1"/>
  <c r="C25711" i="2"/>
  <c r="D25710" i="11"/>
  <c r="E25710" i="11" s="1"/>
  <c r="C25709" i="2"/>
  <c r="D25708" i="11"/>
  <c r="E25708" i="11" s="1"/>
  <c r="C25707" i="2"/>
  <c r="D25706" i="11"/>
  <c r="E25706" i="11" s="1"/>
  <c r="C25705" i="2"/>
  <c r="D25704" i="11"/>
  <c r="E25704" i="11" s="1"/>
  <c r="C25703" i="2"/>
  <c r="D25702" i="11"/>
  <c r="E25702" i="11" s="1"/>
  <c r="C25701" i="2"/>
  <c r="D25700" i="11"/>
  <c r="E25700" i="11" s="1"/>
  <c r="C25699" i="2"/>
  <c r="D25698" i="11"/>
  <c r="E25698" i="11" s="1"/>
  <c r="C25697" i="2"/>
  <c r="D25696" i="11"/>
  <c r="E25696" i="11" s="1"/>
  <c r="C25695" i="2"/>
  <c r="D25694" i="11"/>
  <c r="E25694" i="11" s="1"/>
  <c r="C25693" i="2"/>
  <c r="D25692" i="11"/>
  <c r="E25692" i="11" s="1"/>
  <c r="C25691" i="2"/>
  <c r="D25690" i="11"/>
  <c r="E25690" i="11" s="1"/>
  <c r="C25689" i="2"/>
  <c r="D25688" i="11"/>
  <c r="E25688" i="11" s="1"/>
  <c r="C25687" i="2"/>
  <c r="D25686" i="11"/>
  <c r="E25686" i="11" s="1"/>
  <c r="C25685" i="2"/>
  <c r="D25684" i="11"/>
  <c r="E25684" i="11" s="1"/>
  <c r="C25683" i="2"/>
  <c r="D25682" i="11"/>
  <c r="E25682" i="11" s="1"/>
  <c r="C25681" i="2"/>
  <c r="D25680" i="11"/>
  <c r="E25680" i="11" s="1"/>
  <c r="C25679" i="2"/>
  <c r="D25678" i="11"/>
  <c r="E25678" i="11" s="1"/>
  <c r="C25677" i="2"/>
  <c r="D25676" i="11"/>
  <c r="E25676" i="11" s="1"/>
  <c r="C25675" i="2"/>
  <c r="D25674" i="11"/>
  <c r="E25674" i="11" s="1"/>
  <c r="C25673" i="2"/>
  <c r="D25672" i="11"/>
  <c r="E25672" i="11" s="1"/>
  <c r="C25671" i="2"/>
  <c r="D25670" i="11"/>
  <c r="E25670" i="11" s="1"/>
  <c r="C25669" i="2"/>
  <c r="D25668" i="11"/>
  <c r="E25668" i="11" s="1"/>
  <c r="C25667" i="2"/>
  <c r="D25666" i="11"/>
  <c r="E25666" i="11" s="1"/>
  <c r="C25665" i="2"/>
  <c r="D25664" i="11"/>
  <c r="E25664" i="11" s="1"/>
  <c r="C25663" i="2"/>
  <c r="D25662" i="11"/>
  <c r="E25662" i="11" s="1"/>
  <c r="C25661" i="2"/>
  <c r="D25660" i="11"/>
  <c r="E25660" i="11" s="1"/>
  <c r="C25659" i="2"/>
  <c r="D25658" i="11"/>
  <c r="E25658" i="11" s="1"/>
  <c r="C25657" i="2"/>
  <c r="D25656" i="11"/>
  <c r="E25656" i="11" s="1"/>
  <c r="C25655" i="2"/>
  <c r="D25654" i="11"/>
  <c r="E25654" i="11" s="1"/>
  <c r="C25653" i="2"/>
  <c r="D25652" i="11"/>
  <c r="E25652" i="11" s="1"/>
  <c r="C25651" i="2"/>
  <c r="D25650" i="11"/>
  <c r="E25650" i="11" s="1"/>
  <c r="C25649" i="2"/>
  <c r="D25648" i="11"/>
  <c r="E25648" i="11" s="1"/>
  <c r="C25647" i="2"/>
  <c r="D25646" i="11"/>
  <c r="E25646" i="11" s="1"/>
  <c r="C25645" i="2"/>
  <c r="D25644" i="11"/>
  <c r="E25644" i="11" s="1"/>
  <c r="C25643" i="2"/>
  <c r="D25642" i="11"/>
  <c r="E25642" i="11" s="1"/>
  <c r="C25641" i="2"/>
  <c r="D25640" i="11"/>
  <c r="E25640" i="11" s="1"/>
  <c r="C25639" i="2"/>
  <c r="D25638" i="11"/>
  <c r="E25638" i="11" s="1"/>
  <c r="C25637" i="2"/>
  <c r="D25636" i="11"/>
  <c r="E25636" i="11" s="1"/>
  <c r="C25635" i="2"/>
  <c r="D25634" i="11"/>
  <c r="E25634" i="11" s="1"/>
  <c r="C25633" i="2"/>
  <c r="D25632" i="11"/>
  <c r="E25632" i="11" s="1"/>
  <c r="C25631" i="2"/>
  <c r="D25630" i="11"/>
  <c r="E25630" i="11" s="1"/>
  <c r="C25629" i="2"/>
  <c r="D25628" i="11"/>
  <c r="E25628" i="11" s="1"/>
  <c r="C25627" i="2"/>
  <c r="D25626" i="11"/>
  <c r="E25626" i="11" s="1"/>
  <c r="C25625" i="2"/>
  <c r="D25624" i="11"/>
  <c r="E25624" i="11" s="1"/>
  <c r="C25623" i="2"/>
  <c r="D25622" i="11"/>
  <c r="E25622" i="11" s="1"/>
  <c r="C25621" i="2"/>
  <c r="D25620" i="11"/>
  <c r="E25620" i="11" s="1"/>
  <c r="C25619" i="2"/>
  <c r="D25618" i="11"/>
  <c r="E25618" i="11" s="1"/>
  <c r="C25617" i="2"/>
  <c r="D25616" i="11"/>
  <c r="E25616" i="11" s="1"/>
  <c r="C25615" i="2"/>
  <c r="D25614" i="11"/>
  <c r="E25614" i="11" s="1"/>
  <c r="C25613" i="2"/>
  <c r="D25612" i="11"/>
  <c r="E25612" i="11" s="1"/>
  <c r="C25611" i="2"/>
  <c r="D25610" i="11"/>
  <c r="E25610" i="11" s="1"/>
  <c r="C25609" i="2"/>
  <c r="D25608" i="11"/>
  <c r="E25608" i="11" s="1"/>
  <c r="C25607" i="2"/>
  <c r="D25606" i="11"/>
  <c r="E25606" i="11" s="1"/>
  <c r="C25605" i="2"/>
  <c r="D25604" i="11"/>
  <c r="E25604" i="11" s="1"/>
  <c r="C25603" i="2"/>
  <c r="D25602" i="11"/>
  <c r="E25602" i="11" s="1"/>
  <c r="C25601" i="2"/>
  <c r="D25600" i="11"/>
  <c r="E25600" i="11" s="1"/>
  <c r="C25599" i="2"/>
  <c r="D25598" i="11"/>
  <c r="E25598" i="11" s="1"/>
  <c r="C25597" i="2"/>
  <c r="D25596" i="11"/>
  <c r="E25596" i="11" s="1"/>
  <c r="C25595" i="2"/>
  <c r="D25594" i="11"/>
  <c r="E25594" i="11" s="1"/>
  <c r="C25593" i="2"/>
  <c r="D25592" i="11"/>
  <c r="E25592" i="11" s="1"/>
  <c r="C25591" i="2"/>
  <c r="D25590" i="11"/>
  <c r="E25590" i="11" s="1"/>
  <c r="C25589" i="2"/>
  <c r="D25588" i="11"/>
  <c r="E25588" i="11" s="1"/>
  <c r="C25587" i="2"/>
  <c r="D25586" i="11"/>
  <c r="E25586" i="11" s="1"/>
  <c r="C25585" i="2"/>
  <c r="D25584" i="11"/>
  <c r="E25584" i="11" s="1"/>
  <c r="C25583" i="2"/>
  <c r="D25582" i="11"/>
  <c r="E25582" i="11" s="1"/>
  <c r="C25581" i="2"/>
  <c r="D25580" i="11"/>
  <c r="E25580" i="11" s="1"/>
  <c r="C25579" i="2"/>
  <c r="D25578" i="11"/>
  <c r="E25578" i="11" s="1"/>
  <c r="C25577" i="2"/>
  <c r="D25576" i="11"/>
  <c r="E25576" i="11" s="1"/>
  <c r="C25575" i="2"/>
  <c r="D25574" i="11"/>
  <c r="E25574" i="11" s="1"/>
  <c r="C25573" i="2"/>
  <c r="D25572" i="11"/>
  <c r="E25572" i="11" s="1"/>
  <c r="C25571" i="2"/>
  <c r="D25570" i="11"/>
  <c r="E25570" i="11" s="1"/>
  <c r="C25569" i="2"/>
  <c r="D25568" i="11"/>
  <c r="E25568" i="11" s="1"/>
  <c r="C25567" i="2"/>
  <c r="D25566" i="11"/>
  <c r="E25566" i="11" s="1"/>
  <c r="C25565" i="2"/>
  <c r="D25564" i="11"/>
  <c r="E25564" i="11" s="1"/>
  <c r="C25563" i="2"/>
  <c r="D25562" i="11"/>
  <c r="E25562" i="11" s="1"/>
  <c r="C25561" i="2"/>
  <c r="D25560" i="11"/>
  <c r="E25560" i="11" s="1"/>
  <c r="C25559" i="2"/>
  <c r="D25558" i="11"/>
  <c r="E25558" i="11" s="1"/>
  <c r="C25557" i="2"/>
  <c r="D25556" i="11"/>
  <c r="E25556" i="11" s="1"/>
  <c r="C25555" i="2"/>
  <c r="D25554" i="11"/>
  <c r="E25554" i="11" s="1"/>
  <c r="C25553" i="2"/>
  <c r="D25552" i="11"/>
  <c r="E25552" i="11" s="1"/>
  <c r="C25551" i="2"/>
  <c r="D25550" i="11"/>
  <c r="E25550" i="11" s="1"/>
  <c r="C25549" i="2"/>
  <c r="D25548" i="11"/>
  <c r="E25548" i="11" s="1"/>
  <c r="C25547" i="2"/>
  <c r="D25546" i="11"/>
  <c r="E25546" i="11" s="1"/>
  <c r="C25545" i="2"/>
  <c r="D25544" i="11"/>
  <c r="E25544" i="11" s="1"/>
  <c r="C25543" i="2"/>
  <c r="D25542" i="11"/>
  <c r="E25542" i="11" s="1"/>
  <c r="C25541" i="2"/>
  <c r="D25540" i="11"/>
  <c r="E25540" i="11" s="1"/>
  <c r="C25539" i="2"/>
  <c r="D25538" i="11"/>
  <c r="E25538" i="11" s="1"/>
  <c r="C25537" i="2"/>
  <c r="D25536" i="11"/>
  <c r="E25536" i="11" s="1"/>
  <c r="C25535" i="2"/>
  <c r="D25534" i="11"/>
  <c r="E25534" i="11" s="1"/>
  <c r="C25533" i="2"/>
  <c r="D25532" i="11"/>
  <c r="E25532" i="11" s="1"/>
  <c r="C25531" i="2"/>
  <c r="D25530" i="11"/>
  <c r="E25530" i="11" s="1"/>
  <c r="C25529" i="2"/>
  <c r="D25528" i="11"/>
  <c r="E25528" i="11" s="1"/>
  <c r="C25527" i="2"/>
  <c r="D25526" i="11"/>
  <c r="E25526" i="11" s="1"/>
  <c r="C25525" i="2"/>
  <c r="D25524" i="11"/>
  <c r="E25524" i="11" s="1"/>
  <c r="C25523" i="2"/>
  <c r="D25522" i="11"/>
  <c r="E25522" i="11" s="1"/>
  <c r="C25521" i="2"/>
  <c r="D25520" i="11"/>
  <c r="E25520" i="11" s="1"/>
  <c r="C25519" i="2"/>
  <c r="D25518" i="11"/>
  <c r="E25518" i="11" s="1"/>
  <c r="C25517" i="2"/>
  <c r="D25516" i="11"/>
  <c r="E25516" i="11" s="1"/>
  <c r="C25515" i="2"/>
  <c r="D25514" i="11"/>
  <c r="E25514" i="11" s="1"/>
  <c r="C25513" i="2"/>
  <c r="D25512" i="11"/>
  <c r="E25512" i="11" s="1"/>
  <c r="C25511" i="2"/>
  <c r="D25510" i="11"/>
  <c r="E25510" i="11" s="1"/>
  <c r="C25509" i="2"/>
  <c r="D25508" i="11"/>
  <c r="E25508" i="11" s="1"/>
  <c r="C25507" i="2"/>
  <c r="D25506" i="11"/>
  <c r="E25506" i="11" s="1"/>
  <c r="C25505" i="2"/>
  <c r="D25504" i="11"/>
  <c r="E25504" i="11" s="1"/>
  <c r="C25503" i="2"/>
  <c r="D25502" i="11"/>
  <c r="E25502" i="11" s="1"/>
  <c r="C25501" i="2"/>
  <c r="D25500" i="11"/>
  <c r="E25500" i="11" s="1"/>
  <c r="C25499" i="2"/>
  <c r="D25498" i="11"/>
  <c r="E25498" i="11" s="1"/>
  <c r="C25497" i="2"/>
  <c r="D25496" i="11"/>
  <c r="E25496" i="11" s="1"/>
  <c r="C25495" i="2"/>
  <c r="D25494" i="11"/>
  <c r="E25494" i="11" s="1"/>
  <c r="C25493" i="2"/>
  <c r="D25492" i="11"/>
  <c r="E25492" i="11" s="1"/>
  <c r="C25491" i="2"/>
  <c r="D25490" i="11"/>
  <c r="E25490" i="11" s="1"/>
  <c r="C25489" i="2"/>
  <c r="D25488" i="11"/>
  <c r="E25488" i="11" s="1"/>
  <c r="C25487" i="2"/>
  <c r="D25486" i="11"/>
  <c r="E25486" i="11" s="1"/>
  <c r="C25485" i="2"/>
  <c r="D25484" i="11"/>
  <c r="E25484" i="11" s="1"/>
  <c r="C25483" i="2"/>
  <c r="D25482" i="11"/>
  <c r="E25482" i="11" s="1"/>
  <c r="C25481" i="2"/>
  <c r="D25480" i="11"/>
  <c r="E25480" i="11" s="1"/>
  <c r="C25479" i="2"/>
  <c r="D25478" i="11"/>
  <c r="E25478" i="11" s="1"/>
  <c r="C25477" i="2"/>
  <c r="D25476" i="11"/>
  <c r="E25476" i="11" s="1"/>
  <c r="C25475" i="2"/>
  <c r="D25474" i="11"/>
  <c r="E25474" i="11" s="1"/>
  <c r="C25473" i="2"/>
  <c r="D25472" i="11"/>
  <c r="E25472" i="11" s="1"/>
  <c r="C25471" i="2"/>
  <c r="D25470" i="11"/>
  <c r="E25470" i="11" s="1"/>
  <c r="C25469" i="2"/>
  <c r="D25468" i="11"/>
  <c r="E25468" i="11" s="1"/>
  <c r="C25467" i="2"/>
  <c r="D25466" i="11"/>
  <c r="E25466" i="11" s="1"/>
  <c r="C25465" i="2"/>
  <c r="D25464" i="11"/>
  <c r="E25464" i="11" s="1"/>
  <c r="C25463" i="2"/>
  <c r="D25462" i="11"/>
  <c r="E25462" i="11" s="1"/>
  <c r="C25461" i="2"/>
  <c r="D25460" i="11"/>
  <c r="E25460" i="11" s="1"/>
  <c r="C25459" i="2"/>
  <c r="D25458" i="11"/>
  <c r="E25458" i="11" s="1"/>
  <c r="C25457" i="2"/>
  <c r="D25456" i="11"/>
  <c r="E25456" i="11" s="1"/>
  <c r="C25455" i="2"/>
  <c r="D25454" i="11"/>
  <c r="E25454" i="11" s="1"/>
  <c r="C25453" i="2"/>
  <c r="D25452" i="11"/>
  <c r="E25452" i="11" s="1"/>
  <c r="C25451" i="2"/>
  <c r="D25450" i="11"/>
  <c r="E25450" i="11" s="1"/>
  <c r="C25449" i="2"/>
  <c r="D25448" i="11"/>
  <c r="E25448" i="11" s="1"/>
  <c r="C25447" i="2"/>
  <c r="D25446" i="11"/>
  <c r="E25446" i="11" s="1"/>
  <c r="C25445" i="2"/>
  <c r="D25444" i="11"/>
  <c r="E25444" i="11" s="1"/>
  <c r="C25443" i="2"/>
  <c r="D25442" i="11"/>
  <c r="E25442" i="11" s="1"/>
  <c r="C25441" i="2"/>
  <c r="D25440" i="11"/>
  <c r="E25440" i="11" s="1"/>
  <c r="C25439" i="2"/>
  <c r="D25438" i="11"/>
  <c r="E25438" i="11" s="1"/>
  <c r="C25437" i="2"/>
  <c r="D25436" i="11"/>
  <c r="E25436" i="11" s="1"/>
  <c r="C25435" i="2"/>
  <c r="D25434" i="11"/>
  <c r="E25434" i="11" s="1"/>
  <c r="C25433" i="2"/>
  <c r="D25432" i="11"/>
  <c r="E25432" i="11" s="1"/>
  <c r="C25431" i="2"/>
  <c r="D25430" i="11"/>
  <c r="E25430" i="11" s="1"/>
  <c r="C25429" i="2"/>
  <c r="D25428" i="11"/>
  <c r="E25428" i="11" s="1"/>
  <c r="C25427" i="2"/>
  <c r="D25426" i="11"/>
  <c r="E25426" i="11" s="1"/>
  <c r="C25425" i="2"/>
  <c r="D25424" i="11"/>
  <c r="E25424" i="11" s="1"/>
  <c r="C25423" i="2"/>
  <c r="D25422" i="11"/>
  <c r="E25422" i="11" s="1"/>
  <c r="C25421" i="2"/>
  <c r="D25420" i="11"/>
  <c r="E25420" i="11" s="1"/>
  <c r="C25419" i="2"/>
  <c r="D25418" i="11"/>
  <c r="E25418" i="11" s="1"/>
  <c r="C25417" i="2"/>
  <c r="D25416" i="11"/>
  <c r="E25416" i="11" s="1"/>
  <c r="C25415" i="2"/>
  <c r="D25414" i="11"/>
  <c r="E25414" i="11" s="1"/>
  <c r="C25413" i="2"/>
  <c r="D25412" i="11"/>
  <c r="E25412" i="11" s="1"/>
  <c r="C25411" i="2"/>
  <c r="D25410" i="11"/>
  <c r="E25410" i="11" s="1"/>
  <c r="C25409" i="2"/>
  <c r="D25408" i="11"/>
  <c r="E25408" i="11" s="1"/>
  <c r="C25407" i="2"/>
  <c r="D25406" i="11"/>
  <c r="E25406" i="11" s="1"/>
  <c r="C25405" i="2"/>
  <c r="D25404" i="11"/>
  <c r="E25404" i="11" s="1"/>
  <c r="C25403" i="2"/>
  <c r="D25402" i="11"/>
  <c r="E25402" i="11" s="1"/>
  <c r="C25401" i="2"/>
  <c r="D25400" i="11"/>
  <c r="E25400" i="11" s="1"/>
  <c r="C25399" i="2"/>
  <c r="D25398" i="11"/>
  <c r="E25398" i="11" s="1"/>
  <c r="C25397" i="2"/>
  <c r="D25396" i="11"/>
  <c r="E25396" i="11" s="1"/>
  <c r="C25395" i="2"/>
  <c r="D25394" i="11"/>
  <c r="E25394" i="11" s="1"/>
  <c r="C25393" i="2"/>
  <c r="D25392" i="11"/>
  <c r="E25392" i="11" s="1"/>
  <c r="C25391" i="2"/>
  <c r="D25390" i="11"/>
  <c r="E25390" i="11" s="1"/>
  <c r="C25389" i="2"/>
  <c r="D25388" i="11"/>
  <c r="E25388" i="11" s="1"/>
  <c r="C25387" i="2"/>
  <c r="D25386" i="11"/>
  <c r="E25386" i="11" s="1"/>
  <c r="C25385" i="2"/>
  <c r="D25384" i="11"/>
  <c r="E25384" i="11" s="1"/>
  <c r="C25383" i="2"/>
  <c r="D25382" i="11"/>
  <c r="E25382" i="11" s="1"/>
  <c r="C25381" i="2"/>
  <c r="D25380" i="11"/>
  <c r="E25380" i="11" s="1"/>
  <c r="C25379" i="2"/>
  <c r="D25378" i="11"/>
  <c r="E25378" i="11" s="1"/>
  <c r="C25377" i="2"/>
  <c r="D25376" i="11"/>
  <c r="E25376" i="11" s="1"/>
  <c r="C25375" i="2"/>
  <c r="D25374" i="11"/>
  <c r="E25374" i="11" s="1"/>
  <c r="C25373" i="2"/>
  <c r="D25372" i="11"/>
  <c r="E25372" i="11" s="1"/>
  <c r="C25371" i="2"/>
  <c r="D25370" i="11"/>
  <c r="E25370" i="11" s="1"/>
  <c r="C25369" i="2"/>
  <c r="D25368" i="11"/>
  <c r="E25368" i="11" s="1"/>
  <c r="C25367" i="2"/>
  <c r="D25366" i="11"/>
  <c r="E25366" i="11" s="1"/>
  <c r="C25365" i="2"/>
  <c r="D25364" i="11"/>
  <c r="E25364" i="11" s="1"/>
  <c r="C25363" i="2"/>
  <c r="D25362" i="11"/>
  <c r="E25362" i="11" s="1"/>
  <c r="C25361" i="2"/>
  <c r="D25360" i="11"/>
  <c r="E25360" i="11" s="1"/>
  <c r="C25359" i="2"/>
  <c r="D25358" i="11"/>
  <c r="E25358" i="11" s="1"/>
  <c r="C25357" i="2"/>
  <c r="D25356" i="11"/>
  <c r="E25356" i="11" s="1"/>
  <c r="C25355" i="2"/>
  <c r="D25354" i="11"/>
  <c r="E25354" i="11" s="1"/>
  <c r="C25353" i="2"/>
  <c r="D25352" i="11"/>
  <c r="E25352" i="11" s="1"/>
  <c r="C25351" i="2"/>
  <c r="D25350" i="11"/>
  <c r="E25350" i="11" s="1"/>
  <c r="C25349" i="2"/>
  <c r="D25348" i="11"/>
  <c r="E25348" i="11" s="1"/>
  <c r="C25347" i="2"/>
  <c r="D25346" i="11"/>
  <c r="E25346" i="11" s="1"/>
  <c r="C25345" i="2"/>
  <c r="D25344" i="11"/>
  <c r="E25344" i="11" s="1"/>
  <c r="C25343" i="2"/>
  <c r="D25342" i="11"/>
  <c r="E25342" i="11" s="1"/>
  <c r="C25341" i="2"/>
  <c r="D25340" i="11"/>
  <c r="E25340" i="11" s="1"/>
  <c r="C25339" i="2"/>
  <c r="D25338" i="11"/>
  <c r="E25338" i="11" s="1"/>
  <c r="C25337" i="2"/>
  <c r="D25336" i="11"/>
  <c r="E25336" i="11" s="1"/>
  <c r="C25335" i="2"/>
  <c r="D25334" i="11"/>
  <c r="E25334" i="11" s="1"/>
  <c r="C25333" i="2"/>
  <c r="D25332" i="11"/>
  <c r="E25332" i="11" s="1"/>
  <c r="C25331" i="2"/>
  <c r="D25330" i="11"/>
  <c r="E25330" i="11" s="1"/>
  <c r="C25329" i="2"/>
  <c r="D25328" i="11"/>
  <c r="E25328" i="11" s="1"/>
  <c r="C25327" i="2"/>
  <c r="D25326" i="11"/>
  <c r="E25326" i="11" s="1"/>
  <c r="C25325" i="2"/>
  <c r="D25324" i="11"/>
  <c r="E25324" i="11" s="1"/>
  <c r="C25323" i="2"/>
  <c r="D25322" i="11"/>
  <c r="E25322" i="11" s="1"/>
  <c r="C25321" i="2"/>
  <c r="D25320" i="11"/>
  <c r="E25320" i="11" s="1"/>
  <c r="C25319" i="2"/>
  <c r="D25318" i="11"/>
  <c r="E25318" i="11" s="1"/>
  <c r="C25317" i="2"/>
  <c r="D25316" i="11"/>
  <c r="E25316" i="11" s="1"/>
  <c r="C25315" i="2"/>
  <c r="D25314" i="11"/>
  <c r="E25314" i="11" s="1"/>
  <c r="C25313" i="2"/>
  <c r="D25312" i="11"/>
  <c r="E25312" i="11" s="1"/>
  <c r="C25311" i="2"/>
  <c r="D25310" i="11"/>
  <c r="E25310" i="11" s="1"/>
  <c r="C25309" i="2"/>
  <c r="D25308" i="11"/>
  <c r="E25308" i="11" s="1"/>
  <c r="C25307" i="2"/>
  <c r="D25306" i="11"/>
  <c r="E25306" i="11" s="1"/>
  <c r="C25305" i="2"/>
  <c r="D25304" i="11"/>
  <c r="E25304" i="11" s="1"/>
  <c r="C25303" i="2"/>
  <c r="D25302" i="11"/>
  <c r="E25302" i="11" s="1"/>
  <c r="C25301" i="2"/>
  <c r="D25300" i="11"/>
  <c r="E25300" i="11" s="1"/>
  <c r="C25299" i="2"/>
  <c r="D25298" i="11"/>
  <c r="E25298" i="11" s="1"/>
  <c r="C25297" i="2"/>
  <c r="D25296" i="11"/>
  <c r="E25296" i="11" s="1"/>
  <c r="C25295" i="2"/>
  <c r="D25294" i="11"/>
  <c r="E25294" i="11" s="1"/>
  <c r="C25293" i="2"/>
  <c r="D25292" i="11"/>
  <c r="E25292" i="11" s="1"/>
  <c r="C25291" i="2"/>
  <c r="D25290" i="11"/>
  <c r="E25290" i="11" s="1"/>
  <c r="C25289" i="2"/>
  <c r="D25288" i="11"/>
  <c r="E25288" i="11" s="1"/>
  <c r="C25287" i="2"/>
  <c r="D25286" i="11"/>
  <c r="E25286" i="11" s="1"/>
  <c r="C25285" i="2"/>
  <c r="D25284" i="11"/>
  <c r="E25284" i="11" s="1"/>
  <c r="C25283" i="2"/>
  <c r="D25282" i="11"/>
  <c r="E25282" i="11" s="1"/>
  <c r="C25281" i="2"/>
  <c r="D25280" i="11"/>
  <c r="E25280" i="11" s="1"/>
  <c r="C25279" i="2"/>
  <c r="D25278" i="11"/>
  <c r="E25278" i="11" s="1"/>
  <c r="C25277" i="2"/>
  <c r="D25276" i="11"/>
  <c r="E25276" i="11" s="1"/>
  <c r="C25275" i="2"/>
  <c r="D25274" i="11"/>
  <c r="E25274" i="11" s="1"/>
  <c r="C25273" i="2"/>
  <c r="D25272" i="11"/>
  <c r="E25272" i="11" s="1"/>
  <c r="C25271" i="2"/>
  <c r="D25270" i="11"/>
  <c r="E25270" i="11" s="1"/>
  <c r="C25269" i="2"/>
  <c r="D25268" i="11"/>
  <c r="E25268" i="11" s="1"/>
  <c r="C25267" i="2"/>
  <c r="D25266" i="11"/>
  <c r="E25266" i="11" s="1"/>
  <c r="C25265" i="2"/>
  <c r="D25264" i="11"/>
  <c r="E25264" i="11" s="1"/>
  <c r="C25263" i="2"/>
  <c r="D25262" i="11"/>
  <c r="E25262" i="11" s="1"/>
  <c r="C25261" i="2"/>
  <c r="D25260" i="11"/>
  <c r="E25260" i="11" s="1"/>
  <c r="C25259" i="2"/>
  <c r="D25258" i="11"/>
  <c r="E25258" i="11" s="1"/>
  <c r="C25257" i="2"/>
  <c r="D25256" i="11"/>
  <c r="E25256" i="11" s="1"/>
  <c r="C25255" i="2"/>
  <c r="D25254" i="11"/>
  <c r="E25254" i="11" s="1"/>
  <c r="C25253" i="2"/>
  <c r="D25252" i="11"/>
  <c r="E25252" i="11" s="1"/>
  <c r="C25251" i="2"/>
  <c r="D25250" i="11"/>
  <c r="E25250" i="11" s="1"/>
  <c r="C25249" i="2"/>
  <c r="D25248" i="11"/>
  <c r="E25248" i="11" s="1"/>
  <c r="C25247" i="2"/>
  <c r="D25246" i="11"/>
  <c r="E25246" i="11" s="1"/>
  <c r="C25245" i="2"/>
  <c r="D25244" i="11"/>
  <c r="E25244" i="11" s="1"/>
  <c r="C25243" i="2"/>
  <c r="D25242" i="11"/>
  <c r="E25242" i="11" s="1"/>
  <c r="C25241" i="2"/>
  <c r="D25240" i="11"/>
  <c r="E25240" i="11" s="1"/>
  <c r="C25239" i="2"/>
  <c r="D25238" i="11"/>
  <c r="E25238" i="11" s="1"/>
  <c r="C25237" i="2"/>
  <c r="D25236" i="11"/>
  <c r="E25236" i="11" s="1"/>
  <c r="C25235" i="2"/>
  <c r="D25234" i="11"/>
  <c r="E25234" i="11" s="1"/>
  <c r="C25233" i="2"/>
  <c r="D25232" i="11"/>
  <c r="E25232" i="11" s="1"/>
  <c r="C25231" i="2"/>
  <c r="D25230" i="11"/>
  <c r="E25230" i="11" s="1"/>
  <c r="C25229" i="2"/>
  <c r="D25228" i="11"/>
  <c r="E25228" i="11" s="1"/>
  <c r="C25227" i="2"/>
  <c r="D25226" i="11"/>
  <c r="E25226" i="11" s="1"/>
  <c r="C25225" i="2"/>
  <c r="D25224" i="11"/>
  <c r="E25224" i="11" s="1"/>
  <c r="C25223" i="2"/>
  <c r="D25222" i="11"/>
  <c r="E25222" i="11" s="1"/>
  <c r="C25221" i="2"/>
  <c r="D25220" i="11"/>
  <c r="E25220" i="11" s="1"/>
  <c r="C25219" i="2"/>
  <c r="D25218" i="11"/>
  <c r="E25218" i="11" s="1"/>
  <c r="C25217" i="2"/>
  <c r="D25216" i="11"/>
  <c r="E25216" i="11" s="1"/>
  <c r="C25215" i="2"/>
  <c r="D25214" i="11"/>
  <c r="E25214" i="11" s="1"/>
  <c r="C25213" i="2"/>
  <c r="D25212" i="11"/>
  <c r="E25212" i="11" s="1"/>
  <c r="C25211" i="2"/>
  <c r="D25210" i="11"/>
  <c r="E25210" i="11" s="1"/>
  <c r="C25209" i="2"/>
  <c r="D25208" i="11"/>
  <c r="E25208" i="11" s="1"/>
  <c r="C25207" i="2"/>
  <c r="D25206" i="11"/>
  <c r="E25206" i="11" s="1"/>
  <c r="C25205" i="2"/>
  <c r="D25204" i="11"/>
  <c r="E25204" i="11" s="1"/>
  <c r="C25203" i="2"/>
  <c r="D25202" i="11"/>
  <c r="E25202" i="11" s="1"/>
  <c r="C25201" i="2"/>
  <c r="D25200" i="11"/>
  <c r="E25200" i="11" s="1"/>
  <c r="C25199" i="2"/>
  <c r="D25198" i="11"/>
  <c r="E25198" i="11" s="1"/>
  <c r="C25197" i="2"/>
  <c r="D25196" i="11"/>
  <c r="E25196" i="11" s="1"/>
  <c r="C25195" i="2"/>
  <c r="D25194" i="11"/>
  <c r="E25194" i="11" s="1"/>
  <c r="C25193" i="2"/>
  <c r="D25192" i="11"/>
  <c r="E25192" i="11" s="1"/>
  <c r="C25191" i="2"/>
  <c r="D25190" i="11"/>
  <c r="E25190" i="11" s="1"/>
  <c r="C25189" i="2"/>
  <c r="D25188" i="11"/>
  <c r="E25188" i="11" s="1"/>
  <c r="C25187" i="2"/>
  <c r="D25186" i="11"/>
  <c r="E25186" i="11" s="1"/>
  <c r="C25185" i="2"/>
  <c r="D25184" i="11"/>
  <c r="E25184" i="11" s="1"/>
  <c r="C25183" i="2"/>
  <c r="D25182" i="11"/>
  <c r="E25182" i="11" s="1"/>
  <c r="C25181" i="2"/>
  <c r="D25180" i="11"/>
  <c r="E25180" i="11" s="1"/>
  <c r="C25179" i="2"/>
  <c r="D25178" i="11"/>
  <c r="E25178" i="11" s="1"/>
  <c r="C25177" i="2"/>
  <c r="D25176" i="11"/>
  <c r="E25176" i="11" s="1"/>
  <c r="C25175" i="2"/>
  <c r="D25174" i="11"/>
  <c r="E25174" i="11" s="1"/>
  <c r="C25173" i="2"/>
  <c r="D25172" i="11"/>
  <c r="E25172" i="11" s="1"/>
  <c r="C25171" i="2"/>
  <c r="D25170" i="11"/>
  <c r="E25170" i="11" s="1"/>
  <c r="C25169" i="2"/>
  <c r="D25168" i="11"/>
  <c r="E25168" i="11" s="1"/>
  <c r="C25167" i="2"/>
  <c r="D25166" i="11"/>
  <c r="E25166" i="11" s="1"/>
  <c r="C25165" i="2"/>
  <c r="D25164" i="11"/>
  <c r="E25164" i="11" s="1"/>
  <c r="C25163" i="2"/>
  <c r="D25162" i="11"/>
  <c r="E25162" i="11" s="1"/>
  <c r="C25161" i="2"/>
  <c r="D25160" i="11"/>
  <c r="E25160" i="11" s="1"/>
  <c r="C25159" i="2"/>
  <c r="D25158" i="11"/>
  <c r="E25158" i="11" s="1"/>
  <c r="C25157" i="2"/>
  <c r="D25156" i="11"/>
  <c r="E25156" i="11" s="1"/>
  <c r="C25155" i="2"/>
  <c r="D25154" i="11"/>
  <c r="E25154" i="11" s="1"/>
  <c r="C25153" i="2"/>
  <c r="D25152" i="11"/>
  <c r="E25152" i="11" s="1"/>
  <c r="C25151" i="2"/>
  <c r="D25150" i="11"/>
  <c r="E25150" i="11" s="1"/>
  <c r="C25149" i="2"/>
  <c r="D25148" i="11"/>
  <c r="E25148" i="11" s="1"/>
  <c r="C25147" i="2"/>
  <c r="D25146" i="11"/>
  <c r="E25146" i="11" s="1"/>
  <c r="C25145" i="2"/>
  <c r="D25144" i="11"/>
  <c r="E25144" i="11" s="1"/>
  <c r="C25143" i="2"/>
  <c r="D25142" i="11"/>
  <c r="E25142" i="11" s="1"/>
  <c r="C25141" i="2"/>
  <c r="D25140" i="11"/>
  <c r="E25140" i="11" s="1"/>
  <c r="C25139" i="2"/>
  <c r="D25138" i="11"/>
  <c r="E25138" i="11" s="1"/>
  <c r="C25137" i="2"/>
  <c r="D25136" i="11"/>
  <c r="E25136" i="11" s="1"/>
  <c r="C25135" i="2"/>
  <c r="D25134" i="11"/>
  <c r="E25134" i="11" s="1"/>
  <c r="C25133" i="2"/>
  <c r="D25132" i="11"/>
  <c r="E25132" i="11" s="1"/>
  <c r="C25131" i="2"/>
  <c r="D25130" i="11"/>
  <c r="E25130" i="11" s="1"/>
  <c r="C25129" i="2"/>
  <c r="D25128" i="11"/>
  <c r="E25128" i="11" s="1"/>
  <c r="C25127" i="2"/>
  <c r="D25126" i="11"/>
  <c r="E25126" i="11" s="1"/>
  <c r="C25125" i="2"/>
  <c r="D25124" i="11"/>
  <c r="E25124" i="11" s="1"/>
  <c r="C25123" i="2"/>
  <c r="D25122" i="11"/>
  <c r="E25122" i="11" s="1"/>
  <c r="C25121" i="2"/>
  <c r="D25120" i="11"/>
  <c r="E25120" i="11" s="1"/>
  <c r="C25119" i="2"/>
  <c r="D25118" i="11"/>
  <c r="E25118" i="11" s="1"/>
  <c r="C25117" i="2"/>
  <c r="D25116" i="11"/>
  <c r="E25116" i="11" s="1"/>
  <c r="C25115" i="2"/>
  <c r="D25114" i="11"/>
  <c r="E25114" i="11" s="1"/>
  <c r="C25113" i="2"/>
  <c r="D25112" i="11"/>
  <c r="E25112" i="11" s="1"/>
  <c r="C25111" i="2"/>
  <c r="D25110" i="11"/>
  <c r="E25110" i="11" s="1"/>
  <c r="C25109" i="2"/>
  <c r="D25108" i="11"/>
  <c r="E25108" i="11" s="1"/>
  <c r="C25107" i="2"/>
  <c r="D25106" i="11"/>
  <c r="E25106" i="11" s="1"/>
  <c r="C25105" i="2"/>
  <c r="D25104" i="11"/>
  <c r="E25104" i="11" s="1"/>
  <c r="C25103" i="2"/>
  <c r="D25102" i="11"/>
  <c r="E25102" i="11" s="1"/>
  <c r="C25101" i="2"/>
  <c r="D25100" i="11"/>
  <c r="E25100" i="11" s="1"/>
  <c r="C25099" i="2"/>
  <c r="D25098" i="11"/>
  <c r="E25098" i="11" s="1"/>
  <c r="C25097" i="2"/>
  <c r="D25096" i="11"/>
  <c r="E25096" i="11" s="1"/>
  <c r="C25095" i="2"/>
  <c r="D25094" i="11"/>
  <c r="E25094" i="11" s="1"/>
  <c r="C25093" i="2"/>
  <c r="D25092" i="11"/>
  <c r="E25092" i="11" s="1"/>
  <c r="C25091" i="2"/>
  <c r="D25090" i="11"/>
  <c r="E25090" i="11" s="1"/>
  <c r="C25089" i="2"/>
  <c r="D25088" i="11"/>
  <c r="E25088" i="11" s="1"/>
  <c r="C25087" i="2"/>
  <c r="D25086" i="11"/>
  <c r="E25086" i="11" s="1"/>
  <c r="C25085" i="2"/>
  <c r="D25084" i="11"/>
  <c r="E25084" i="11" s="1"/>
  <c r="C25083" i="2"/>
  <c r="D25082" i="11"/>
  <c r="E25082" i="11" s="1"/>
  <c r="C25081" i="2"/>
  <c r="D25080" i="11"/>
  <c r="E25080" i="11" s="1"/>
  <c r="C25079" i="2"/>
  <c r="D25078" i="11"/>
  <c r="E25078" i="11" s="1"/>
  <c r="C25077" i="2"/>
  <c r="D25076" i="11"/>
  <c r="E25076" i="11" s="1"/>
  <c r="C25075" i="2"/>
  <c r="D25074" i="11"/>
  <c r="E25074" i="11" s="1"/>
  <c r="C25073" i="2"/>
  <c r="D25072" i="11"/>
  <c r="E25072" i="11" s="1"/>
  <c r="C25071" i="2"/>
  <c r="D25070" i="11"/>
  <c r="E25070" i="11" s="1"/>
  <c r="C25069" i="2"/>
  <c r="D25068" i="11"/>
  <c r="E25068" i="11" s="1"/>
  <c r="C25067" i="2"/>
  <c r="D25066" i="11"/>
  <c r="E25066" i="11" s="1"/>
  <c r="C25065" i="2"/>
  <c r="D25064" i="11"/>
  <c r="E25064" i="11" s="1"/>
  <c r="C25063" i="2"/>
  <c r="D25062" i="11"/>
  <c r="E25062" i="11" s="1"/>
  <c r="C25061" i="2"/>
  <c r="D25060" i="11"/>
  <c r="E25060" i="11" s="1"/>
  <c r="C25059" i="2"/>
  <c r="D25058" i="11"/>
  <c r="E25058" i="11" s="1"/>
  <c r="C25057" i="2"/>
  <c r="D25056" i="11"/>
  <c r="E25056" i="11" s="1"/>
  <c r="C25055" i="2"/>
  <c r="D25054" i="11"/>
  <c r="E25054" i="11" s="1"/>
  <c r="C25053" i="2"/>
  <c r="D25052" i="11"/>
  <c r="E25052" i="11" s="1"/>
  <c r="C25051" i="2"/>
  <c r="D25050" i="11"/>
  <c r="E25050" i="11" s="1"/>
  <c r="C25049" i="2"/>
  <c r="D25048" i="11"/>
  <c r="E25048" i="11" s="1"/>
  <c r="C25047" i="2"/>
  <c r="D25046" i="11"/>
  <c r="E25046" i="11" s="1"/>
  <c r="C25045" i="2"/>
  <c r="D25044" i="11"/>
  <c r="E25044" i="11" s="1"/>
  <c r="C25043" i="2"/>
  <c r="D25042" i="11"/>
  <c r="E25042" i="11" s="1"/>
  <c r="C25041" i="2"/>
  <c r="D25040" i="11"/>
  <c r="E25040" i="11" s="1"/>
  <c r="C25039" i="2"/>
  <c r="D25038" i="11"/>
  <c r="E25038" i="11" s="1"/>
  <c r="C25037" i="2"/>
  <c r="D25036" i="11"/>
  <c r="E25036" i="11" s="1"/>
  <c r="C25035" i="2"/>
  <c r="D25034" i="11"/>
  <c r="E25034" i="11" s="1"/>
  <c r="C25033" i="2"/>
  <c r="D25032" i="11"/>
  <c r="E25032" i="11" s="1"/>
  <c r="C25031" i="2"/>
  <c r="D25030" i="11"/>
  <c r="E25030" i="11" s="1"/>
  <c r="C25029" i="2"/>
  <c r="D25028" i="11"/>
  <c r="E25028" i="11" s="1"/>
  <c r="C25027" i="2"/>
  <c r="D25026" i="11"/>
  <c r="E25026" i="11" s="1"/>
  <c r="C25025" i="2"/>
  <c r="D25024" i="11"/>
  <c r="E25024" i="11" s="1"/>
  <c r="C25023" i="2"/>
  <c r="D25022" i="11"/>
  <c r="E25022" i="11" s="1"/>
  <c r="C25021" i="2"/>
  <c r="D25020" i="11"/>
  <c r="E25020" i="11" s="1"/>
  <c r="C25019" i="2"/>
  <c r="D25018" i="11"/>
  <c r="E25018" i="11" s="1"/>
  <c r="C25017" i="2"/>
  <c r="D25016" i="11"/>
  <c r="E25016" i="11" s="1"/>
  <c r="C25015" i="2"/>
  <c r="D25014" i="11"/>
  <c r="E25014" i="11" s="1"/>
  <c r="C25013" i="2"/>
  <c r="D25012" i="11"/>
  <c r="E25012" i="11" s="1"/>
  <c r="C25011" i="2"/>
  <c r="D25010" i="11"/>
  <c r="E25010" i="11" s="1"/>
  <c r="C25009" i="2"/>
  <c r="D25008" i="11"/>
  <c r="E25008" i="11" s="1"/>
  <c r="C25007" i="2"/>
  <c r="D25006" i="11"/>
  <c r="E25006" i="11" s="1"/>
  <c r="C25005" i="2"/>
  <c r="D25004" i="11"/>
  <c r="E25004" i="11" s="1"/>
  <c r="C25003" i="2"/>
  <c r="D25002" i="11"/>
  <c r="E25002" i="11" s="1"/>
  <c r="C25001" i="2"/>
  <c r="D25000" i="11"/>
  <c r="E25000" i="11" s="1"/>
  <c r="C24999" i="2"/>
  <c r="D24998" i="11"/>
  <c r="E24998" i="11" s="1"/>
  <c r="C24997" i="2"/>
  <c r="D24996" i="11"/>
  <c r="E24996" i="11" s="1"/>
  <c r="C24995" i="2"/>
  <c r="D24994" i="11"/>
  <c r="E24994" i="11" s="1"/>
  <c r="C24993" i="2"/>
  <c r="D24992" i="11"/>
  <c r="E24992" i="11" s="1"/>
  <c r="C24991" i="2"/>
  <c r="D24990" i="11"/>
  <c r="E24990" i="11" s="1"/>
  <c r="C24989" i="2"/>
  <c r="D24988" i="11"/>
  <c r="E24988" i="11" s="1"/>
  <c r="C24987" i="2"/>
  <c r="D24986" i="11"/>
  <c r="E24986" i="11" s="1"/>
  <c r="C24985" i="2"/>
  <c r="D24984" i="11"/>
  <c r="E24984" i="11" s="1"/>
  <c r="C24983" i="2"/>
  <c r="D24982" i="11"/>
  <c r="E24982" i="11" s="1"/>
  <c r="C24981" i="2"/>
  <c r="D24980" i="11"/>
  <c r="E24980" i="11" s="1"/>
  <c r="C24979" i="2"/>
  <c r="D24978" i="11"/>
  <c r="E24978" i="11" s="1"/>
  <c r="C24977" i="2"/>
  <c r="D24976" i="11"/>
  <c r="E24976" i="11" s="1"/>
  <c r="C24975" i="2"/>
  <c r="D24974" i="11"/>
  <c r="E24974" i="11" s="1"/>
  <c r="C24973" i="2"/>
  <c r="D24972" i="11"/>
  <c r="E24972" i="11" s="1"/>
  <c r="C24971" i="2"/>
  <c r="D24970" i="11"/>
  <c r="E24970" i="11" s="1"/>
  <c r="C24945" i="2"/>
  <c r="D24944" i="11"/>
  <c r="E24944" i="11" s="1"/>
  <c r="C24943" i="2"/>
  <c r="D24942" i="11"/>
  <c r="E24942" i="11" s="1"/>
  <c r="C24941" i="2"/>
  <c r="D24940" i="11"/>
  <c r="E24940" i="11" s="1"/>
  <c r="C24939" i="2"/>
  <c r="D24938" i="11"/>
  <c r="E24938" i="11" s="1"/>
  <c r="C24937" i="2"/>
  <c r="D24936" i="11"/>
  <c r="E24936" i="11" s="1"/>
  <c r="C24935" i="2"/>
  <c r="D24934" i="11"/>
  <c r="E24934" i="11" s="1"/>
  <c r="C24933" i="2"/>
  <c r="D24932" i="11"/>
  <c r="E24932" i="11" s="1"/>
  <c r="C24931" i="2"/>
  <c r="D24930" i="11"/>
  <c r="E24930" i="11" s="1"/>
  <c r="C24929" i="2"/>
  <c r="D24928" i="11"/>
  <c r="E24928" i="11" s="1"/>
  <c r="C24927" i="2"/>
  <c r="D24926" i="11"/>
  <c r="E24926" i="11" s="1"/>
  <c r="C24925" i="2"/>
  <c r="D24924" i="11"/>
  <c r="E24924" i="11" s="1"/>
  <c r="C24923" i="2"/>
  <c r="D24922" i="11"/>
  <c r="E24922" i="11" s="1"/>
  <c r="C24921" i="2"/>
  <c r="D24920" i="11"/>
  <c r="E24920" i="11" s="1"/>
  <c r="C24919" i="2"/>
  <c r="D24918" i="11"/>
  <c r="E24918" i="11" s="1"/>
  <c r="C24917" i="2"/>
  <c r="D24916" i="11"/>
  <c r="E24916" i="11" s="1"/>
  <c r="C24915" i="2"/>
  <c r="D24914" i="11"/>
  <c r="E24914" i="11" s="1"/>
  <c r="C24913" i="2"/>
  <c r="D24912" i="11"/>
  <c r="E24912" i="11" s="1"/>
  <c r="C24911" i="2"/>
  <c r="D24910" i="11"/>
  <c r="E24910" i="11" s="1"/>
  <c r="C24909" i="2"/>
  <c r="D24908" i="11"/>
  <c r="E24908" i="11" s="1"/>
  <c r="C24907" i="2"/>
  <c r="D24906" i="11"/>
  <c r="E24906" i="11" s="1"/>
  <c r="C24905" i="2"/>
  <c r="D24904" i="11"/>
  <c r="E24904" i="11" s="1"/>
  <c r="C24903" i="2"/>
  <c r="D24902" i="11"/>
  <c r="E24902" i="11" s="1"/>
  <c r="C24901" i="2"/>
  <c r="D24900" i="11"/>
  <c r="E24900" i="11" s="1"/>
  <c r="C24899" i="2"/>
  <c r="D24898" i="11"/>
  <c r="E24898" i="11" s="1"/>
  <c r="C24897" i="2"/>
  <c r="D24896" i="11"/>
  <c r="E24896" i="11" s="1"/>
  <c r="C24895" i="2"/>
  <c r="D24894" i="11"/>
  <c r="E24894" i="11" s="1"/>
  <c r="C24893" i="2"/>
  <c r="D24892" i="11"/>
  <c r="E24892" i="11" s="1"/>
  <c r="C24891" i="2"/>
  <c r="D24890" i="11"/>
  <c r="E24890" i="11" s="1"/>
  <c r="C24889" i="2"/>
  <c r="D24888" i="11"/>
  <c r="E24888" i="11" s="1"/>
  <c r="C24887" i="2"/>
  <c r="D24886" i="11"/>
  <c r="E24886" i="11" s="1"/>
  <c r="C24885" i="2"/>
  <c r="D24884" i="11"/>
  <c r="E24884" i="11" s="1"/>
  <c r="C24883" i="2"/>
  <c r="D24882" i="11"/>
  <c r="E24882" i="11" s="1"/>
  <c r="C24881" i="2"/>
  <c r="D24880" i="11"/>
  <c r="E24880" i="11" s="1"/>
  <c r="C24879" i="2"/>
  <c r="D24878" i="11"/>
  <c r="E24878" i="11" s="1"/>
  <c r="C24877" i="2"/>
  <c r="D24876" i="11"/>
  <c r="E24876" i="11" s="1"/>
  <c r="C24875" i="2"/>
  <c r="D24874" i="11"/>
  <c r="E24874" i="11" s="1"/>
  <c r="C24873" i="2"/>
  <c r="D24872" i="11"/>
  <c r="E24872" i="11" s="1"/>
  <c r="C24871" i="2"/>
  <c r="D24870" i="11"/>
  <c r="E24870" i="11" s="1"/>
  <c r="C24869" i="2"/>
  <c r="D24868" i="11"/>
  <c r="E24868" i="11" s="1"/>
  <c r="C24867" i="2"/>
  <c r="D24866" i="11"/>
  <c r="E24866" i="11" s="1"/>
  <c r="C24865" i="2"/>
  <c r="D24864" i="11"/>
  <c r="E24864" i="11" s="1"/>
  <c r="C24863" i="2"/>
  <c r="D24862" i="11"/>
  <c r="E24862" i="11" s="1"/>
  <c r="C24861" i="2"/>
  <c r="D24860" i="11"/>
  <c r="E24860" i="11" s="1"/>
  <c r="C24859" i="2"/>
  <c r="D24858" i="11"/>
  <c r="E24858" i="11" s="1"/>
  <c r="C24857" i="2"/>
  <c r="D24856" i="11"/>
  <c r="E24856" i="11" s="1"/>
  <c r="C24855" i="2"/>
  <c r="D24854" i="11"/>
  <c r="E24854" i="11" s="1"/>
  <c r="C24853" i="2"/>
  <c r="D24852" i="11"/>
  <c r="E24852" i="11" s="1"/>
  <c r="C24851" i="2"/>
  <c r="D24850" i="11"/>
  <c r="E24850" i="11" s="1"/>
  <c r="C24849" i="2"/>
  <c r="D24848" i="11"/>
  <c r="E24848" i="11" s="1"/>
  <c r="C24847" i="2"/>
  <c r="D24846" i="11"/>
  <c r="E24846" i="11" s="1"/>
  <c r="C24845" i="2"/>
  <c r="D24844" i="11"/>
  <c r="E24844" i="11" s="1"/>
  <c r="C24843" i="2"/>
  <c r="D24842" i="11"/>
  <c r="E24842" i="11" s="1"/>
  <c r="C24841" i="2"/>
  <c r="D24840" i="11"/>
  <c r="E24840" i="11" s="1"/>
  <c r="C24839" i="2"/>
  <c r="D24838" i="11"/>
  <c r="E24838" i="11" s="1"/>
  <c r="C24837" i="2"/>
  <c r="D24836" i="11"/>
  <c r="E24836" i="11" s="1"/>
  <c r="C24835" i="2"/>
  <c r="D24834" i="11"/>
  <c r="E24834" i="11" s="1"/>
  <c r="C24833" i="2"/>
  <c r="D24832" i="11"/>
  <c r="E24832" i="11" s="1"/>
  <c r="C24831" i="2"/>
  <c r="D24830" i="11"/>
  <c r="E24830" i="11" s="1"/>
  <c r="C24829" i="2"/>
  <c r="D24828" i="11"/>
  <c r="E24828" i="11" s="1"/>
  <c r="C24827" i="2"/>
  <c r="D24826" i="11"/>
  <c r="E24826" i="11" s="1"/>
  <c r="C24825" i="2"/>
  <c r="D24824" i="11"/>
  <c r="E24824" i="11" s="1"/>
  <c r="C24823" i="2"/>
  <c r="D24822" i="11"/>
  <c r="E24822" i="11" s="1"/>
  <c r="C24821" i="2"/>
  <c r="D24820" i="11"/>
  <c r="E24820" i="11" s="1"/>
  <c r="C24819" i="2"/>
  <c r="D24818" i="11"/>
  <c r="E24818" i="11" s="1"/>
  <c r="C24817" i="2"/>
  <c r="D24816" i="11"/>
  <c r="E24816" i="11" s="1"/>
  <c r="C24815" i="2"/>
  <c r="D24814" i="11"/>
  <c r="E24814" i="11" s="1"/>
  <c r="C24813" i="2"/>
  <c r="D24812" i="11"/>
  <c r="E24812" i="11" s="1"/>
  <c r="C24811" i="2"/>
  <c r="D24810" i="11"/>
  <c r="E24810" i="11" s="1"/>
  <c r="C24809" i="2"/>
  <c r="D24808" i="11"/>
  <c r="E24808" i="11" s="1"/>
  <c r="C24807" i="2"/>
  <c r="D24806" i="11"/>
  <c r="E24806" i="11" s="1"/>
  <c r="C24805" i="2"/>
  <c r="D24804" i="11"/>
  <c r="E24804" i="11" s="1"/>
  <c r="C24803" i="2"/>
  <c r="D24802" i="11"/>
  <c r="E24802" i="11" s="1"/>
  <c r="C24801" i="2"/>
  <c r="D24800" i="11"/>
  <c r="E24800" i="11" s="1"/>
  <c r="C24799" i="2"/>
  <c r="D24798" i="11"/>
  <c r="E24798" i="11" s="1"/>
  <c r="C24797" i="2"/>
  <c r="D24796" i="11"/>
  <c r="E24796" i="11" s="1"/>
  <c r="C24795" i="2"/>
  <c r="D24794" i="11"/>
  <c r="E24794" i="11" s="1"/>
  <c r="C24793" i="2"/>
  <c r="D24792" i="11"/>
  <c r="E24792" i="11" s="1"/>
  <c r="C24791" i="2"/>
  <c r="D24790" i="11"/>
  <c r="E24790" i="11" s="1"/>
  <c r="C24789" i="2"/>
  <c r="D24788" i="11"/>
  <c r="E24788" i="11" s="1"/>
  <c r="C24787" i="2"/>
  <c r="D24786" i="11"/>
  <c r="E24786" i="11" s="1"/>
  <c r="C24785" i="2"/>
  <c r="D24784" i="11"/>
  <c r="E24784" i="11" s="1"/>
  <c r="C24783" i="2"/>
  <c r="D24782" i="11"/>
  <c r="E24782" i="11" s="1"/>
  <c r="C24781" i="2"/>
  <c r="D24780" i="11"/>
  <c r="E24780" i="11" s="1"/>
  <c r="C24779" i="2"/>
  <c r="D24778" i="11"/>
  <c r="E24778" i="11" s="1"/>
  <c r="C24777" i="2"/>
  <c r="D24776" i="11"/>
  <c r="E24776" i="11" s="1"/>
  <c r="C24775" i="2"/>
  <c r="D24774" i="11"/>
  <c r="E24774" i="11" s="1"/>
  <c r="C24773" i="2"/>
  <c r="D24772" i="11"/>
  <c r="E24772" i="11" s="1"/>
  <c r="C24771" i="2"/>
  <c r="D24770" i="11"/>
  <c r="E24770" i="11" s="1"/>
  <c r="C24769" i="2"/>
  <c r="D24768" i="11"/>
  <c r="E24768" i="11" s="1"/>
  <c r="C24767" i="2"/>
  <c r="D24766" i="11"/>
  <c r="E24766" i="11" s="1"/>
  <c r="C24765" i="2"/>
  <c r="D24764" i="11"/>
  <c r="E24764" i="11" s="1"/>
  <c r="C24763" i="2"/>
  <c r="D24762" i="11"/>
  <c r="E24762" i="11" s="1"/>
  <c r="C24761" i="2"/>
  <c r="D24760" i="11"/>
  <c r="E24760" i="11" s="1"/>
  <c r="C24759" i="2"/>
  <c r="D24758" i="11"/>
  <c r="E24758" i="11" s="1"/>
  <c r="C24757" i="2"/>
  <c r="D24756" i="11"/>
  <c r="E24756" i="11" s="1"/>
  <c r="C24755" i="2"/>
  <c r="D24754" i="11"/>
  <c r="E24754" i="11" s="1"/>
  <c r="C24753" i="2"/>
  <c r="D24752" i="11"/>
  <c r="E24752" i="11" s="1"/>
  <c r="C24751" i="2"/>
  <c r="D24750" i="11"/>
  <c r="E24750" i="11" s="1"/>
  <c r="C24749" i="2"/>
  <c r="D24748" i="11"/>
  <c r="E24748" i="11" s="1"/>
  <c r="C24747" i="2"/>
  <c r="D24746" i="11"/>
  <c r="E24746" i="11" s="1"/>
  <c r="C24745" i="2"/>
  <c r="D24744" i="11"/>
  <c r="E24744" i="11" s="1"/>
  <c r="C24743" i="2"/>
  <c r="D24742" i="11"/>
  <c r="E24742" i="11" s="1"/>
  <c r="C24741" i="2"/>
  <c r="D24740" i="11"/>
  <c r="E24740" i="11" s="1"/>
  <c r="C24739" i="2"/>
  <c r="D24738" i="11"/>
  <c r="E24738" i="11" s="1"/>
  <c r="C24737" i="2"/>
  <c r="D24736" i="11"/>
  <c r="E24736" i="11" s="1"/>
  <c r="C24735" i="2"/>
  <c r="D24734" i="11"/>
  <c r="E24734" i="11" s="1"/>
  <c r="C24733" i="2"/>
  <c r="D24732" i="11"/>
  <c r="E24732" i="11" s="1"/>
  <c r="C24731" i="2"/>
  <c r="D24730" i="11"/>
  <c r="E24730" i="11" s="1"/>
  <c r="C24729" i="2"/>
  <c r="D24728" i="11"/>
  <c r="E24728" i="11" s="1"/>
  <c r="C24727" i="2"/>
  <c r="D24726" i="11"/>
  <c r="E24726" i="11" s="1"/>
  <c r="C24725" i="2"/>
  <c r="D24724" i="11"/>
  <c r="E24724" i="11" s="1"/>
  <c r="C24723" i="2"/>
  <c r="D24722" i="11"/>
  <c r="E24722" i="11" s="1"/>
  <c r="C24721" i="2"/>
  <c r="D24720" i="11"/>
  <c r="E24720" i="11" s="1"/>
  <c r="C24719" i="2"/>
  <c r="D24718" i="11"/>
  <c r="E24718" i="11" s="1"/>
  <c r="C24717" i="2"/>
  <c r="D24716" i="11"/>
  <c r="E24716" i="11" s="1"/>
  <c r="C24715" i="2"/>
  <c r="D24714" i="11"/>
  <c r="E24714" i="11" s="1"/>
  <c r="C24713" i="2"/>
  <c r="D24712" i="11"/>
  <c r="E24712" i="11" s="1"/>
  <c r="C24711" i="2"/>
  <c r="D24710" i="11"/>
  <c r="E24710" i="11" s="1"/>
  <c r="C24709" i="2"/>
  <c r="D24708" i="11"/>
  <c r="E24708" i="11" s="1"/>
  <c r="C24707" i="2"/>
  <c r="D24706" i="11"/>
  <c r="E24706" i="11" s="1"/>
  <c r="C24705" i="2"/>
  <c r="D24704" i="11"/>
  <c r="E24704" i="11" s="1"/>
  <c r="C24703" i="2"/>
  <c r="D24702" i="11"/>
  <c r="E24702" i="11" s="1"/>
  <c r="C24701" i="2"/>
  <c r="D24700" i="11"/>
  <c r="E24700" i="11" s="1"/>
  <c r="C24699" i="2"/>
  <c r="D24698" i="11"/>
  <c r="E24698" i="11" s="1"/>
  <c r="C24697" i="2"/>
  <c r="D24696" i="11"/>
  <c r="E24696" i="11" s="1"/>
  <c r="C24695" i="2"/>
  <c r="D24694" i="11"/>
  <c r="E24694" i="11" s="1"/>
  <c r="C24693" i="2"/>
  <c r="D24692" i="11"/>
  <c r="E24692" i="11" s="1"/>
  <c r="C24691" i="2"/>
  <c r="D24690" i="11"/>
  <c r="E24690" i="11" s="1"/>
  <c r="C24689" i="2"/>
  <c r="D24688" i="11"/>
  <c r="E24688" i="11" s="1"/>
  <c r="C24687" i="2"/>
  <c r="D24686" i="11"/>
  <c r="E24686" i="11" s="1"/>
  <c r="C24685" i="2"/>
  <c r="D24684" i="11"/>
  <c r="E24684" i="11" s="1"/>
  <c r="C24683" i="2"/>
  <c r="D24682" i="11"/>
  <c r="E24682" i="11" s="1"/>
  <c r="C24681" i="2"/>
  <c r="D24680" i="11"/>
  <c r="E24680" i="11" s="1"/>
  <c r="C24679" i="2"/>
  <c r="D24678" i="11"/>
  <c r="E24678" i="11" s="1"/>
  <c r="C24677" i="2"/>
  <c r="D24676" i="11"/>
  <c r="E24676" i="11" s="1"/>
  <c r="C24675" i="2"/>
  <c r="D24674" i="11"/>
  <c r="E24674" i="11" s="1"/>
  <c r="C24673" i="2"/>
  <c r="D24672" i="11"/>
  <c r="E24672" i="11" s="1"/>
  <c r="C24671" i="2"/>
  <c r="D24670" i="11"/>
  <c r="E24670" i="11" s="1"/>
  <c r="C24669" i="2"/>
  <c r="D24668" i="11"/>
  <c r="E24668" i="11" s="1"/>
  <c r="C24667" i="2"/>
  <c r="D24666" i="11"/>
  <c r="E24666" i="11" s="1"/>
  <c r="C24665" i="2"/>
  <c r="D24664" i="11"/>
  <c r="E24664" i="11" s="1"/>
  <c r="C24663" i="2"/>
  <c r="D24662" i="11"/>
  <c r="E24662" i="11" s="1"/>
  <c r="C24661" i="2"/>
  <c r="D24660" i="11"/>
  <c r="E24660" i="11" s="1"/>
  <c r="C24659" i="2"/>
  <c r="D24658" i="11"/>
  <c r="E24658" i="11" s="1"/>
  <c r="C24657" i="2"/>
  <c r="D24656" i="11"/>
  <c r="E24656" i="11" s="1"/>
  <c r="C24655" i="2"/>
  <c r="D24654" i="11"/>
  <c r="E24654" i="11" s="1"/>
  <c r="C24653" i="2"/>
  <c r="D24652" i="11"/>
  <c r="E24652" i="11" s="1"/>
  <c r="C24651" i="2"/>
  <c r="D24650" i="11"/>
  <c r="E24650" i="11" s="1"/>
  <c r="C24649" i="2"/>
  <c r="D24648" i="11"/>
  <c r="E24648" i="11" s="1"/>
  <c r="C24647" i="2"/>
  <c r="D24646" i="11"/>
  <c r="E24646" i="11" s="1"/>
  <c r="C24645" i="2"/>
  <c r="D24644" i="11"/>
  <c r="E24644" i="11" s="1"/>
  <c r="C24643" i="2"/>
  <c r="D24642" i="11"/>
  <c r="E24642" i="11" s="1"/>
  <c r="C24641" i="2"/>
  <c r="D24640" i="11"/>
  <c r="E24640" i="11" s="1"/>
  <c r="C24639" i="2"/>
  <c r="D24638" i="11"/>
  <c r="E24638" i="11" s="1"/>
  <c r="C24637" i="2"/>
  <c r="D24636" i="11"/>
  <c r="E24636" i="11" s="1"/>
  <c r="C24635" i="2"/>
  <c r="D24634" i="11"/>
  <c r="E24634" i="11" s="1"/>
  <c r="C24633" i="2"/>
  <c r="D24632" i="11"/>
  <c r="E24632" i="11" s="1"/>
  <c r="C24631" i="2"/>
  <c r="D24630" i="11"/>
  <c r="E24630" i="11" s="1"/>
  <c r="C24629" i="2"/>
  <c r="D24628" i="11"/>
  <c r="E24628" i="11" s="1"/>
  <c r="C24627" i="2"/>
  <c r="D24626" i="11"/>
  <c r="E24626" i="11" s="1"/>
  <c r="C24625" i="2"/>
  <c r="D24624" i="11"/>
  <c r="E24624" i="11" s="1"/>
  <c r="C24623" i="2"/>
  <c r="D24622" i="11"/>
  <c r="E24622" i="11" s="1"/>
  <c r="C24621" i="2"/>
  <c r="D24620" i="11"/>
  <c r="E24620" i="11" s="1"/>
  <c r="C24619" i="2"/>
  <c r="D24618" i="11"/>
  <c r="E24618" i="11" s="1"/>
  <c r="C24617" i="2"/>
  <c r="D24616" i="11"/>
  <c r="E24616" i="11" s="1"/>
  <c r="C24615" i="2"/>
  <c r="D24614" i="11"/>
  <c r="E24614" i="11" s="1"/>
  <c r="C24613" i="2"/>
  <c r="D24612" i="11"/>
  <c r="E24612" i="11" s="1"/>
  <c r="C24611" i="2"/>
  <c r="D24610" i="11"/>
  <c r="E24610" i="11" s="1"/>
  <c r="C24609" i="2"/>
  <c r="D24608" i="11"/>
  <c r="E24608" i="11" s="1"/>
  <c r="C24607" i="2"/>
  <c r="D24606" i="11"/>
  <c r="E24606" i="11" s="1"/>
  <c r="C24605" i="2"/>
  <c r="D24604" i="11"/>
  <c r="E24604" i="11" s="1"/>
  <c r="C24603" i="2"/>
  <c r="D24602" i="11"/>
  <c r="E24602" i="11" s="1"/>
  <c r="C24601" i="2"/>
  <c r="D24600" i="11"/>
  <c r="E24600" i="11" s="1"/>
  <c r="C24599" i="2"/>
  <c r="D24598" i="11"/>
  <c r="E24598" i="11" s="1"/>
  <c r="C24597" i="2"/>
  <c r="D24596" i="11"/>
  <c r="E24596" i="11" s="1"/>
  <c r="C24595" i="2"/>
  <c r="D24594" i="11"/>
  <c r="E24594" i="11" s="1"/>
  <c r="C24593" i="2"/>
  <c r="D24592" i="11"/>
  <c r="E24592" i="11" s="1"/>
  <c r="C24591" i="2"/>
  <c r="D24590" i="11"/>
  <c r="E24590" i="11" s="1"/>
  <c r="C24589" i="2"/>
  <c r="D24588" i="11"/>
  <c r="E24588" i="11" s="1"/>
  <c r="C24587" i="2"/>
  <c r="D24586" i="11"/>
  <c r="E24586" i="11" s="1"/>
  <c r="C24585" i="2"/>
  <c r="D24584" i="11"/>
  <c r="E24584" i="11" s="1"/>
  <c r="C24583" i="2"/>
  <c r="D24582" i="11"/>
  <c r="E24582" i="11" s="1"/>
  <c r="C24581" i="2"/>
  <c r="D24580" i="11"/>
  <c r="E24580" i="11" s="1"/>
  <c r="C24579" i="2"/>
  <c r="D24578" i="11"/>
  <c r="E24578" i="11" s="1"/>
  <c r="C24577" i="2"/>
  <c r="D24576" i="11"/>
  <c r="E24576" i="11" s="1"/>
  <c r="C24575" i="2"/>
  <c r="D24574" i="11"/>
  <c r="E24574" i="11" s="1"/>
  <c r="C24573" i="2"/>
  <c r="D24572" i="11"/>
  <c r="E24572" i="11" s="1"/>
  <c r="C24571" i="2"/>
  <c r="D24570" i="11"/>
  <c r="E24570" i="11" s="1"/>
  <c r="C24569" i="2"/>
  <c r="D24568" i="11"/>
  <c r="E24568" i="11" s="1"/>
  <c r="C24567" i="2"/>
  <c r="D24566" i="11"/>
  <c r="E24566" i="11" s="1"/>
  <c r="C24565" i="2"/>
  <c r="D24564" i="11"/>
  <c r="E24564" i="11" s="1"/>
  <c r="C24563" i="2"/>
  <c r="D24562" i="11"/>
  <c r="E24562" i="11" s="1"/>
  <c r="C24561" i="2"/>
  <c r="D24560" i="11"/>
  <c r="E24560" i="11" s="1"/>
  <c r="C24559" i="2"/>
  <c r="D24558" i="11"/>
  <c r="E24558" i="11" s="1"/>
  <c r="C24557" i="2"/>
  <c r="D24556" i="11"/>
  <c r="E24556" i="11" s="1"/>
  <c r="C24555" i="2"/>
  <c r="D24554" i="11"/>
  <c r="E24554" i="11" s="1"/>
  <c r="C24553" i="2"/>
  <c r="D24552" i="11"/>
  <c r="E24552" i="11" s="1"/>
  <c r="C24551" i="2"/>
  <c r="D24550" i="11"/>
  <c r="E24550" i="11" s="1"/>
  <c r="C24549" i="2"/>
  <c r="D24548" i="11"/>
  <c r="E24548" i="11" s="1"/>
  <c r="C24547" i="2"/>
  <c r="D24546" i="11"/>
  <c r="E24546" i="11" s="1"/>
  <c r="C24545" i="2"/>
  <c r="D24544" i="11"/>
  <c r="E24544" i="11" s="1"/>
  <c r="C24543" i="2"/>
  <c r="D24542" i="11"/>
  <c r="E24542" i="11" s="1"/>
  <c r="C24541" i="2"/>
  <c r="D24540" i="11"/>
  <c r="E24540" i="11" s="1"/>
  <c r="C24539" i="2"/>
  <c r="D24538" i="11"/>
  <c r="E24538" i="11" s="1"/>
  <c r="C24537" i="2"/>
  <c r="D24536" i="11"/>
  <c r="E24536" i="11" s="1"/>
  <c r="C24535" i="2"/>
  <c r="D24534" i="11"/>
  <c r="E24534" i="11" s="1"/>
  <c r="C24533" i="2"/>
  <c r="D24532" i="11"/>
  <c r="E24532" i="11" s="1"/>
  <c r="C24531" i="2"/>
  <c r="D24530" i="11"/>
  <c r="E24530" i="11" s="1"/>
  <c r="C24529" i="2"/>
  <c r="D24528" i="11"/>
  <c r="E24528" i="11" s="1"/>
  <c r="C24527" i="2"/>
  <c r="D24526" i="11"/>
  <c r="E24526" i="11" s="1"/>
  <c r="C24525" i="2"/>
  <c r="D24524" i="11"/>
  <c r="E24524" i="11" s="1"/>
  <c r="C24523" i="2"/>
  <c r="D24522" i="11"/>
  <c r="E24522" i="11" s="1"/>
  <c r="C24521" i="2"/>
  <c r="D24520" i="11"/>
  <c r="E24520" i="11" s="1"/>
  <c r="C24519" i="2"/>
  <c r="D24518" i="11"/>
  <c r="E24518" i="11" s="1"/>
  <c r="C24517" i="2"/>
  <c r="D24516" i="11"/>
  <c r="E24516" i="11" s="1"/>
  <c r="C24515" i="2"/>
  <c r="D24514" i="11"/>
  <c r="E24514" i="11" s="1"/>
  <c r="C24513" i="2"/>
  <c r="D24512" i="11"/>
  <c r="E24512" i="11" s="1"/>
  <c r="C24511" i="2"/>
  <c r="D24510" i="11"/>
  <c r="E24510" i="11" s="1"/>
  <c r="C24509" i="2"/>
  <c r="D24508" i="11"/>
  <c r="E24508" i="11" s="1"/>
  <c r="C24507" i="2"/>
  <c r="D24506" i="11"/>
  <c r="E24506" i="11" s="1"/>
  <c r="C24505" i="2"/>
  <c r="D24504" i="11"/>
  <c r="E24504" i="11" s="1"/>
  <c r="C24503" i="2"/>
  <c r="D24502" i="11"/>
  <c r="E24502" i="11" s="1"/>
  <c r="C24501" i="2"/>
  <c r="D24500" i="11"/>
  <c r="E24500" i="11" s="1"/>
  <c r="C24499" i="2"/>
  <c r="D24498" i="11"/>
  <c r="E24498" i="11" s="1"/>
  <c r="C24497" i="2"/>
  <c r="D24496" i="11"/>
  <c r="E24496" i="11" s="1"/>
  <c r="C24495" i="2"/>
  <c r="D24494" i="11"/>
  <c r="E24494" i="11" s="1"/>
  <c r="C24493" i="2"/>
  <c r="D24492" i="11"/>
  <c r="E24492" i="11" s="1"/>
  <c r="C24491" i="2"/>
  <c r="D24490" i="11"/>
  <c r="E24490" i="11" s="1"/>
  <c r="C24489" i="2"/>
  <c r="D24488" i="11"/>
  <c r="E24488" i="11" s="1"/>
  <c r="C24487" i="2"/>
  <c r="D24486" i="11"/>
  <c r="E24486" i="11" s="1"/>
  <c r="C24485" i="2"/>
  <c r="D24484" i="11"/>
  <c r="E24484" i="11" s="1"/>
  <c r="C24483" i="2"/>
  <c r="D24482" i="11"/>
  <c r="E24482" i="11" s="1"/>
  <c r="C24481" i="2"/>
  <c r="D24480" i="11"/>
  <c r="E24480" i="11" s="1"/>
  <c r="C24479" i="2"/>
  <c r="D24478" i="11"/>
  <c r="E24478" i="11" s="1"/>
  <c r="C24477" i="2"/>
  <c r="D24476" i="11"/>
  <c r="E24476" i="11" s="1"/>
  <c r="C24475" i="2"/>
  <c r="D24474" i="11"/>
  <c r="E24474" i="11" s="1"/>
  <c r="C24473" i="2"/>
  <c r="D24472" i="11"/>
  <c r="E24472" i="11" s="1"/>
  <c r="C24471" i="2"/>
  <c r="D24470" i="11"/>
  <c r="E24470" i="11" s="1"/>
  <c r="C24469" i="2"/>
  <c r="D24468" i="11"/>
  <c r="E24468" i="11" s="1"/>
  <c r="C24467" i="2"/>
  <c r="D24466" i="11"/>
  <c r="E24466" i="11" s="1"/>
  <c r="C24465" i="2"/>
  <c r="D24464" i="11"/>
  <c r="E24464" i="11" s="1"/>
  <c r="C24463" i="2"/>
  <c r="D24462" i="11"/>
  <c r="E24462" i="11" s="1"/>
  <c r="C24461" i="2"/>
  <c r="D24460" i="11"/>
  <c r="E24460" i="11" s="1"/>
  <c r="C24459" i="2"/>
  <c r="D24458" i="11"/>
  <c r="E24458" i="11" s="1"/>
  <c r="C24457" i="2"/>
  <c r="D24456" i="11"/>
  <c r="E24456" i="11" s="1"/>
  <c r="C24455" i="2"/>
  <c r="D24454" i="11"/>
  <c r="E24454" i="11" s="1"/>
  <c r="C24453" i="2"/>
  <c r="D24452" i="11"/>
  <c r="E24452" i="11" s="1"/>
  <c r="C24451" i="2"/>
  <c r="D24450" i="11"/>
  <c r="E24450" i="11" s="1"/>
  <c r="C24449" i="2"/>
  <c r="D24448" i="11"/>
  <c r="E24448" i="11" s="1"/>
  <c r="C24447" i="2"/>
  <c r="D24446" i="11"/>
  <c r="E24446" i="11" s="1"/>
  <c r="C24445" i="2"/>
  <c r="D24444" i="11"/>
  <c r="E24444" i="11" s="1"/>
  <c r="C24443" i="2"/>
  <c r="D24442" i="11"/>
  <c r="E24442" i="11" s="1"/>
  <c r="C24441" i="2"/>
  <c r="D24440" i="11"/>
  <c r="E24440" i="11" s="1"/>
  <c r="C24439" i="2"/>
  <c r="D24438" i="11"/>
  <c r="E24438" i="11" s="1"/>
  <c r="C24437" i="2"/>
  <c r="D24436" i="11"/>
  <c r="E24436" i="11" s="1"/>
  <c r="C24435" i="2"/>
  <c r="D24434" i="11"/>
  <c r="E24434" i="11" s="1"/>
  <c r="C24433" i="2"/>
  <c r="D24432" i="11"/>
  <c r="E24432" i="11" s="1"/>
  <c r="C24431" i="2"/>
  <c r="D24430" i="11"/>
  <c r="E24430" i="11" s="1"/>
  <c r="C24429" i="2"/>
  <c r="D24428" i="11"/>
  <c r="E24428" i="11" s="1"/>
  <c r="C24427" i="2"/>
  <c r="D24426" i="11"/>
  <c r="E24426" i="11" s="1"/>
  <c r="C24425" i="2"/>
  <c r="D24424" i="11"/>
  <c r="E24424" i="11" s="1"/>
  <c r="C24423" i="2"/>
  <c r="D24422" i="11"/>
  <c r="E24422" i="11" s="1"/>
  <c r="C24421" i="2"/>
  <c r="D24420" i="11"/>
  <c r="E24420" i="11" s="1"/>
  <c r="C24419" i="2"/>
  <c r="D24418" i="11"/>
  <c r="E24418" i="11" s="1"/>
  <c r="C24417" i="2"/>
  <c r="D24416" i="11"/>
  <c r="E24416" i="11" s="1"/>
  <c r="C24415" i="2"/>
  <c r="D24414" i="11"/>
  <c r="E24414" i="11" s="1"/>
  <c r="C24413" i="2"/>
  <c r="D24412" i="11"/>
  <c r="E24412" i="11" s="1"/>
  <c r="C24411" i="2"/>
  <c r="D24410" i="11"/>
  <c r="E24410" i="11" s="1"/>
  <c r="C24409" i="2"/>
  <c r="D24408" i="11"/>
  <c r="E24408" i="11" s="1"/>
  <c r="C24407" i="2"/>
  <c r="D24406" i="11"/>
  <c r="E24406" i="11" s="1"/>
  <c r="C24405" i="2"/>
  <c r="D24404" i="11"/>
  <c r="E24404" i="11" s="1"/>
  <c r="C24403" i="2"/>
  <c r="D24402" i="11"/>
  <c r="E24402" i="11" s="1"/>
  <c r="C24401" i="2"/>
  <c r="D24400" i="11"/>
  <c r="E24400" i="11" s="1"/>
  <c r="C24399" i="2"/>
  <c r="D24398" i="11"/>
  <c r="E24398" i="11" s="1"/>
  <c r="C24397" i="2"/>
  <c r="D24396" i="11"/>
  <c r="E24396" i="11" s="1"/>
  <c r="C24395" i="2"/>
  <c r="D24394" i="11"/>
  <c r="E24394" i="11" s="1"/>
  <c r="C24393" i="2"/>
  <c r="D24392" i="11"/>
  <c r="E24392" i="11" s="1"/>
  <c r="C24391" i="2"/>
  <c r="D24390" i="11"/>
  <c r="E24390" i="11" s="1"/>
  <c r="C24389" i="2"/>
  <c r="D24388" i="11"/>
  <c r="E24388" i="11" s="1"/>
  <c r="C24387" i="2"/>
  <c r="D24386" i="11"/>
  <c r="E24386" i="11" s="1"/>
  <c r="C24385" i="2"/>
  <c r="D24384" i="11"/>
  <c r="E24384" i="11" s="1"/>
  <c r="C24383" i="2"/>
  <c r="D24382" i="11"/>
  <c r="E24382" i="11" s="1"/>
  <c r="C24381" i="2"/>
  <c r="D24380" i="11"/>
  <c r="E24380" i="11" s="1"/>
  <c r="C24379" i="2"/>
  <c r="D24378" i="11"/>
  <c r="E24378" i="11" s="1"/>
  <c r="C24377" i="2"/>
  <c r="D24376" i="11"/>
  <c r="E24376" i="11" s="1"/>
  <c r="C24375" i="2"/>
  <c r="D24374" i="11"/>
  <c r="E24374" i="11" s="1"/>
  <c r="C24373" i="2"/>
  <c r="D24372" i="11"/>
  <c r="E24372" i="11" s="1"/>
  <c r="C24371" i="2"/>
  <c r="D24370" i="11"/>
  <c r="E24370" i="11" s="1"/>
  <c r="C24369" i="2"/>
  <c r="D24368" i="11"/>
  <c r="E24368" i="11" s="1"/>
  <c r="C24367" i="2"/>
  <c r="D24366" i="11"/>
  <c r="E24366" i="11" s="1"/>
  <c r="C24365" i="2"/>
  <c r="D24364" i="11"/>
  <c r="E24364" i="11" s="1"/>
  <c r="C24363" i="2"/>
  <c r="D24362" i="11"/>
  <c r="E24362" i="11" s="1"/>
  <c r="C24361" i="2"/>
  <c r="D24360" i="11"/>
  <c r="E24360" i="11" s="1"/>
  <c r="C24359" i="2"/>
  <c r="D24358" i="11"/>
  <c r="E24358" i="11" s="1"/>
  <c r="C24357" i="2"/>
  <c r="D24356" i="11"/>
  <c r="E24356" i="11" s="1"/>
  <c r="C24355" i="2"/>
  <c r="D24354" i="11"/>
  <c r="E24354" i="11" s="1"/>
  <c r="C24353" i="2"/>
  <c r="D24352" i="11"/>
  <c r="E24352" i="11" s="1"/>
  <c r="C24351" i="2"/>
  <c r="D24350" i="11"/>
  <c r="E24350" i="11" s="1"/>
  <c r="C24349" i="2"/>
  <c r="D24348" i="11"/>
  <c r="E24348" i="11" s="1"/>
  <c r="C24347" i="2"/>
  <c r="D24346" i="11"/>
  <c r="E24346" i="11" s="1"/>
  <c r="C24345" i="2"/>
  <c r="D24344" i="11"/>
  <c r="E24344" i="11" s="1"/>
  <c r="C24343" i="2"/>
  <c r="D24342" i="11"/>
  <c r="E24342" i="11" s="1"/>
  <c r="C24341" i="2"/>
  <c r="D24340" i="11"/>
  <c r="E24340" i="11" s="1"/>
  <c r="C24339" i="2"/>
  <c r="D24338" i="11"/>
  <c r="E24338" i="11" s="1"/>
  <c r="C24337" i="2"/>
  <c r="D24336" i="11"/>
  <c r="E24336" i="11" s="1"/>
  <c r="C24335" i="2"/>
  <c r="D24334" i="11"/>
  <c r="E24334" i="11" s="1"/>
  <c r="C24333" i="2"/>
  <c r="D24332" i="11"/>
  <c r="E24332" i="11" s="1"/>
  <c r="C24331" i="2"/>
  <c r="D24330" i="11"/>
  <c r="E24330" i="11" s="1"/>
  <c r="C24329" i="2"/>
  <c r="D24328" i="11"/>
  <c r="E24328" i="11" s="1"/>
  <c r="C24327" i="2"/>
  <c r="D24326" i="11"/>
  <c r="E24326" i="11" s="1"/>
  <c r="C24325" i="2"/>
  <c r="D24324" i="11"/>
  <c r="E24324" i="11" s="1"/>
  <c r="C24323" i="2"/>
  <c r="D24322" i="11"/>
  <c r="E24322" i="11" s="1"/>
  <c r="C24321" i="2"/>
  <c r="D24320" i="11"/>
  <c r="E24320" i="11" s="1"/>
  <c r="C24319" i="2"/>
  <c r="D24318" i="11"/>
  <c r="E24318" i="11" s="1"/>
  <c r="C24317" i="2"/>
  <c r="D24316" i="11"/>
  <c r="E24316" i="11" s="1"/>
  <c r="C24315" i="2"/>
  <c r="D24314" i="11"/>
  <c r="E24314" i="11" s="1"/>
  <c r="C24313" i="2"/>
  <c r="D24312" i="11"/>
  <c r="E24312" i="11" s="1"/>
  <c r="C24311" i="2"/>
  <c r="D24310" i="11"/>
  <c r="E24310" i="11" s="1"/>
  <c r="C24309" i="2"/>
  <c r="D24308" i="11"/>
  <c r="E24308" i="11" s="1"/>
  <c r="C24307" i="2"/>
  <c r="D24306" i="11"/>
  <c r="E24306" i="11" s="1"/>
  <c r="C24305" i="2"/>
  <c r="D24304" i="11"/>
  <c r="E24304" i="11" s="1"/>
  <c r="C24303" i="2"/>
  <c r="D24302" i="11"/>
  <c r="E24302" i="11" s="1"/>
  <c r="C24301" i="2"/>
  <c r="D24300" i="11"/>
  <c r="E24300" i="11" s="1"/>
  <c r="C24299" i="2"/>
  <c r="D24298" i="11"/>
  <c r="E24298" i="11" s="1"/>
  <c r="C24297" i="2"/>
  <c r="D24296" i="11"/>
  <c r="E24296" i="11" s="1"/>
  <c r="C24295" i="2"/>
  <c r="D24294" i="11"/>
  <c r="E24294" i="11" s="1"/>
  <c r="C24293" i="2"/>
  <c r="D24292" i="11"/>
  <c r="E24292" i="11" s="1"/>
  <c r="C24291" i="2"/>
  <c r="D24290" i="11"/>
  <c r="E24290" i="11" s="1"/>
  <c r="C24289" i="2"/>
  <c r="D24288" i="11"/>
  <c r="E24288" i="11" s="1"/>
  <c r="C24287" i="2"/>
  <c r="D24286" i="11"/>
  <c r="E24286" i="11" s="1"/>
  <c r="C24285" i="2"/>
  <c r="D24284" i="11"/>
  <c r="E24284" i="11" s="1"/>
  <c r="C24283" i="2"/>
  <c r="D24282" i="11"/>
  <c r="E24282" i="11" s="1"/>
  <c r="C24281" i="2"/>
  <c r="D24280" i="11"/>
  <c r="E24280" i="11" s="1"/>
  <c r="C24279" i="2"/>
  <c r="D24278" i="11"/>
  <c r="E24278" i="11" s="1"/>
  <c r="C24277" i="2"/>
  <c r="D24276" i="11"/>
  <c r="E24276" i="11" s="1"/>
  <c r="C24275" i="2"/>
  <c r="D24274" i="11"/>
  <c r="E24274" i="11" s="1"/>
  <c r="C24273" i="2"/>
  <c r="D24272" i="11"/>
  <c r="E24272" i="11" s="1"/>
  <c r="C24271" i="2"/>
  <c r="D24270" i="11"/>
  <c r="E24270" i="11" s="1"/>
  <c r="C24269" i="2"/>
  <c r="D24268" i="11"/>
  <c r="E24268" i="11" s="1"/>
  <c r="C24267" i="2"/>
  <c r="D24266" i="11"/>
  <c r="E24266" i="11" s="1"/>
  <c r="C24265" i="2"/>
  <c r="D24264" i="11"/>
  <c r="E24264" i="11" s="1"/>
  <c r="C24263" i="2"/>
  <c r="D24262" i="11"/>
  <c r="E24262" i="11" s="1"/>
  <c r="C24261" i="2"/>
  <c r="D24260" i="11"/>
  <c r="E24260" i="11" s="1"/>
  <c r="C24259" i="2"/>
  <c r="D24258" i="11"/>
  <c r="E24258" i="11" s="1"/>
  <c r="C24257" i="2"/>
  <c r="D24256" i="11"/>
  <c r="E24256" i="11" s="1"/>
  <c r="C24255" i="2"/>
  <c r="D24254" i="11"/>
  <c r="E24254" i="11" s="1"/>
  <c r="C24253" i="2"/>
  <c r="D24252" i="11"/>
  <c r="E24252" i="11" s="1"/>
  <c r="C24251" i="2"/>
  <c r="D24250" i="11"/>
  <c r="E24250" i="11" s="1"/>
  <c r="C24249" i="2"/>
  <c r="D24248" i="11"/>
  <c r="E24248" i="11" s="1"/>
  <c r="C24247" i="2"/>
  <c r="D24246" i="11"/>
  <c r="E24246" i="11" s="1"/>
  <c r="C24245" i="2"/>
  <c r="D24244" i="11"/>
  <c r="E24244" i="11" s="1"/>
  <c r="C24243" i="2"/>
  <c r="D24242" i="11"/>
  <c r="E24242" i="11" s="1"/>
  <c r="C24241" i="2"/>
  <c r="D24240" i="11"/>
  <c r="E24240" i="11" s="1"/>
  <c r="C24239" i="2"/>
  <c r="D24238" i="11"/>
  <c r="E24238" i="11" s="1"/>
  <c r="C24237" i="2"/>
  <c r="D24236" i="11"/>
  <c r="E24236" i="11" s="1"/>
  <c r="C24235" i="2"/>
  <c r="D24234" i="11"/>
  <c r="E24234" i="11" s="1"/>
  <c r="C24233" i="2"/>
  <c r="D24232" i="11"/>
  <c r="E24232" i="11" s="1"/>
  <c r="C24231" i="2"/>
  <c r="D24230" i="11"/>
  <c r="E24230" i="11" s="1"/>
  <c r="C24229" i="2"/>
  <c r="D24228" i="11"/>
  <c r="E24228" i="11" s="1"/>
  <c r="C24227" i="2"/>
  <c r="D24226" i="11"/>
  <c r="E24226" i="11" s="1"/>
  <c r="C24225" i="2"/>
  <c r="D24224" i="11"/>
  <c r="E24224" i="11" s="1"/>
  <c r="C24223" i="2"/>
  <c r="D24222" i="11"/>
  <c r="E24222" i="11" s="1"/>
  <c r="C24221" i="2"/>
  <c r="D24220" i="11"/>
  <c r="E24220" i="11" s="1"/>
  <c r="C24219" i="2"/>
  <c r="D24218" i="11"/>
  <c r="E24218" i="11" s="1"/>
  <c r="C24217" i="2"/>
  <c r="D24216" i="11"/>
  <c r="E24216" i="11" s="1"/>
  <c r="C24215" i="2"/>
  <c r="D24214" i="11"/>
  <c r="E24214" i="11" s="1"/>
  <c r="C24213" i="2"/>
  <c r="D24212" i="11"/>
  <c r="E24212" i="11" s="1"/>
  <c r="C24211" i="2"/>
  <c r="D24210" i="11"/>
  <c r="E24210" i="11" s="1"/>
  <c r="C24209" i="2"/>
  <c r="D24208" i="11"/>
  <c r="E24208" i="11" s="1"/>
  <c r="C24207" i="2"/>
  <c r="D24206" i="11"/>
  <c r="E24206" i="11" s="1"/>
  <c r="C24205" i="2"/>
  <c r="D24204" i="11"/>
  <c r="E24204" i="11" s="1"/>
  <c r="C24203" i="2"/>
  <c r="D24202" i="11"/>
  <c r="E24202" i="11" s="1"/>
  <c r="C24201" i="2"/>
  <c r="D24200" i="11"/>
  <c r="E24200" i="11" s="1"/>
  <c r="C24199" i="2"/>
  <c r="D24198" i="11"/>
  <c r="E24198" i="11" s="1"/>
  <c r="C24197" i="2"/>
  <c r="D24196" i="11"/>
  <c r="E24196" i="11" s="1"/>
  <c r="C24195" i="2"/>
  <c r="D24194" i="11"/>
  <c r="E24194" i="11" s="1"/>
  <c r="C24193" i="2"/>
  <c r="D24192" i="11"/>
  <c r="E24192" i="11" s="1"/>
  <c r="C24191" i="2"/>
  <c r="D24190" i="11"/>
  <c r="E24190" i="11" s="1"/>
  <c r="C24189" i="2"/>
  <c r="D24188" i="11"/>
  <c r="E24188" i="11" s="1"/>
  <c r="C24187" i="2"/>
  <c r="D24186" i="11"/>
  <c r="E24186" i="11" s="1"/>
  <c r="C24185" i="2"/>
  <c r="D24184" i="11"/>
  <c r="E24184" i="11" s="1"/>
  <c r="C24183" i="2"/>
  <c r="D24182" i="11"/>
  <c r="E24182" i="11" s="1"/>
  <c r="C24181" i="2"/>
  <c r="D24180" i="11"/>
  <c r="E24180" i="11" s="1"/>
  <c r="C24179" i="2"/>
  <c r="D24178" i="11"/>
  <c r="E24178" i="11" s="1"/>
  <c r="C24177" i="2"/>
  <c r="D24176" i="11"/>
  <c r="E24176" i="11" s="1"/>
  <c r="C24175" i="2"/>
  <c r="D24174" i="11"/>
  <c r="E24174" i="11" s="1"/>
  <c r="C24173" i="2"/>
  <c r="D24172" i="11"/>
  <c r="E24172" i="11" s="1"/>
  <c r="C24171" i="2"/>
  <c r="D24170" i="11"/>
  <c r="E24170" i="11" s="1"/>
  <c r="C24169" i="2"/>
  <c r="D24168" i="11"/>
  <c r="E24168" i="11" s="1"/>
  <c r="C24167" i="2"/>
  <c r="D24166" i="11"/>
  <c r="E24166" i="11" s="1"/>
  <c r="C24165" i="2"/>
  <c r="D24164" i="11"/>
  <c r="E24164" i="11" s="1"/>
  <c r="C24163" i="2"/>
  <c r="D24162" i="11"/>
  <c r="E24162" i="11" s="1"/>
  <c r="C24161" i="2"/>
  <c r="D24160" i="11"/>
  <c r="E24160" i="11" s="1"/>
  <c r="C24159" i="2"/>
  <c r="D24158" i="11"/>
  <c r="E24158" i="11" s="1"/>
  <c r="C24157" i="2"/>
  <c r="D24156" i="11"/>
  <c r="E24156" i="11" s="1"/>
  <c r="C24155" i="2"/>
  <c r="D24154" i="11"/>
  <c r="E24154" i="11" s="1"/>
  <c r="C24153" i="2"/>
  <c r="D24152" i="11"/>
  <c r="E24152" i="11" s="1"/>
  <c r="C24151" i="2"/>
  <c r="D24150" i="11"/>
  <c r="E24150" i="11" s="1"/>
  <c r="C24149" i="2"/>
  <c r="D24148" i="11"/>
  <c r="E24148" i="11" s="1"/>
  <c r="C24147" i="2"/>
  <c r="D24146" i="11"/>
  <c r="E24146" i="11" s="1"/>
  <c r="C24145" i="2"/>
  <c r="D24144" i="11"/>
  <c r="E24144" i="11" s="1"/>
  <c r="C24143" i="2"/>
  <c r="D24142" i="11"/>
  <c r="E24142" i="11" s="1"/>
  <c r="C24141" i="2"/>
  <c r="D24140" i="11"/>
  <c r="E24140" i="11" s="1"/>
  <c r="C24139" i="2"/>
  <c r="D24138" i="11"/>
  <c r="E24138" i="11" s="1"/>
  <c r="C24137" i="2"/>
  <c r="D24136" i="11"/>
  <c r="E24136" i="11" s="1"/>
  <c r="C24135" i="2"/>
  <c r="D24134" i="11"/>
  <c r="E24134" i="11" s="1"/>
  <c r="C24133" i="2"/>
  <c r="D24132" i="11"/>
  <c r="E24132" i="11" s="1"/>
  <c r="C24131" i="2"/>
  <c r="D24130" i="11"/>
  <c r="E24130" i="11" s="1"/>
  <c r="C24129" i="2"/>
  <c r="D24128" i="11"/>
  <c r="E24128" i="11" s="1"/>
  <c r="C24127" i="2"/>
  <c r="D24126" i="11"/>
  <c r="E24126" i="11" s="1"/>
  <c r="C24125" i="2"/>
  <c r="D24124" i="11"/>
  <c r="E24124" i="11" s="1"/>
  <c r="C24123" i="2"/>
  <c r="D24122" i="11"/>
  <c r="E24122" i="11" s="1"/>
  <c r="C24121" i="2"/>
  <c r="D24120" i="11"/>
  <c r="E24120" i="11" s="1"/>
  <c r="C24119" i="2"/>
  <c r="D24118" i="11"/>
  <c r="E24118" i="11" s="1"/>
  <c r="C24117" i="2"/>
  <c r="D24116" i="11"/>
  <c r="E24116" i="11" s="1"/>
  <c r="C24115" i="2"/>
  <c r="D24114" i="11"/>
  <c r="E24114" i="11" s="1"/>
  <c r="C24113" i="2"/>
  <c r="D24112" i="11"/>
  <c r="E24112" i="11" s="1"/>
  <c r="C24111" i="2"/>
  <c r="D24110" i="11"/>
  <c r="E24110" i="11" s="1"/>
  <c r="C24109" i="2"/>
  <c r="D24108" i="11"/>
  <c r="E24108" i="11" s="1"/>
  <c r="C24107" i="2"/>
  <c r="D24106" i="11"/>
  <c r="E24106" i="11" s="1"/>
  <c r="C24105" i="2"/>
  <c r="D24104" i="11"/>
  <c r="E24104" i="11" s="1"/>
  <c r="C24103" i="2"/>
  <c r="D24102" i="11"/>
  <c r="E24102" i="11" s="1"/>
  <c r="C24101" i="2"/>
  <c r="D24100" i="11"/>
  <c r="E24100" i="11" s="1"/>
  <c r="C24099" i="2"/>
  <c r="D24098" i="11"/>
  <c r="E24098" i="11" s="1"/>
  <c r="C24097" i="2"/>
  <c r="D24096" i="11"/>
  <c r="E24096" i="11" s="1"/>
  <c r="C24095" i="2"/>
  <c r="D24094" i="11"/>
  <c r="E24094" i="11" s="1"/>
  <c r="C24093" i="2"/>
  <c r="D24092" i="11"/>
  <c r="E24092" i="11" s="1"/>
  <c r="C24091" i="2"/>
  <c r="D24090" i="11"/>
  <c r="E24090" i="11" s="1"/>
  <c r="C24089" i="2"/>
  <c r="D24088" i="11"/>
  <c r="E24088" i="11" s="1"/>
  <c r="C24087" i="2"/>
  <c r="D24086" i="11"/>
  <c r="E24086" i="11" s="1"/>
  <c r="C24085" i="2"/>
  <c r="D24084" i="11"/>
  <c r="E24084" i="11" s="1"/>
  <c r="C24083" i="2"/>
  <c r="D24082" i="11"/>
  <c r="E24082" i="11" s="1"/>
  <c r="C24081" i="2"/>
  <c r="D24080" i="11"/>
  <c r="E24080" i="11" s="1"/>
  <c r="C24079" i="2"/>
  <c r="D24078" i="11"/>
  <c r="E24078" i="11" s="1"/>
  <c r="C24077" i="2"/>
  <c r="D24076" i="11"/>
  <c r="E24076" i="11" s="1"/>
  <c r="C24075" i="2"/>
  <c r="D24074" i="11"/>
  <c r="E24074" i="11" s="1"/>
  <c r="C24073" i="2"/>
  <c r="D24072" i="11"/>
  <c r="E24072" i="11" s="1"/>
  <c r="C24071" i="2"/>
  <c r="D24070" i="11"/>
  <c r="E24070" i="11" s="1"/>
  <c r="C24069" i="2"/>
  <c r="D24068" i="11"/>
  <c r="E24068" i="11" s="1"/>
  <c r="C24067" i="2"/>
  <c r="D24066" i="11"/>
  <c r="E24066" i="11" s="1"/>
  <c r="C24065" i="2"/>
  <c r="D24064" i="11"/>
  <c r="E24064" i="11" s="1"/>
  <c r="C24063" i="2"/>
  <c r="D24062" i="11"/>
  <c r="E24062" i="11" s="1"/>
  <c r="C24061" i="2"/>
  <c r="D24060" i="11"/>
  <c r="E24060" i="11" s="1"/>
  <c r="C24059" i="2"/>
  <c r="D24058" i="11"/>
  <c r="E24058" i="11" s="1"/>
  <c r="C24057" i="2"/>
  <c r="D24056" i="11"/>
  <c r="E24056" i="11" s="1"/>
  <c r="C24055" i="2"/>
  <c r="D24054" i="11"/>
  <c r="E24054" i="11" s="1"/>
  <c r="C24053" i="2"/>
  <c r="D24052" i="11"/>
  <c r="E24052" i="11" s="1"/>
  <c r="C24051" i="2"/>
  <c r="D24050" i="11"/>
  <c r="E24050" i="11" s="1"/>
  <c r="C24049" i="2"/>
  <c r="D24048" i="11"/>
  <c r="E24048" i="11" s="1"/>
  <c r="C24047" i="2"/>
  <c r="D24046" i="11"/>
  <c r="E24046" i="11" s="1"/>
  <c r="C24045" i="2"/>
  <c r="D24044" i="11"/>
  <c r="E24044" i="11" s="1"/>
  <c r="C24043" i="2"/>
  <c r="D24042" i="11"/>
  <c r="E24042" i="11" s="1"/>
  <c r="C24041" i="2"/>
  <c r="D24040" i="11"/>
  <c r="E24040" i="11" s="1"/>
  <c r="C24039" i="2"/>
  <c r="D24038" i="11"/>
  <c r="E24038" i="11" s="1"/>
  <c r="C24037" i="2"/>
  <c r="D24036" i="11"/>
  <c r="E24036" i="11" s="1"/>
  <c r="C24035" i="2"/>
  <c r="D24034" i="11"/>
  <c r="E24034" i="11" s="1"/>
  <c r="C24033" i="2"/>
  <c r="D24032" i="11"/>
  <c r="E24032" i="11" s="1"/>
  <c r="C24031" i="2"/>
  <c r="D24030" i="11"/>
  <c r="E24030" i="11" s="1"/>
  <c r="C24029" i="2"/>
  <c r="D24028" i="11"/>
  <c r="E24028" i="11" s="1"/>
  <c r="C24027" i="2"/>
  <c r="D24026" i="11"/>
  <c r="E24026" i="11" s="1"/>
  <c r="C24025" i="2"/>
  <c r="D24024" i="11"/>
  <c r="E24024" i="11" s="1"/>
  <c r="C24023" i="2"/>
  <c r="D24022" i="11"/>
  <c r="E24022" i="11" s="1"/>
  <c r="C24021" i="2"/>
  <c r="D24020" i="11"/>
  <c r="E24020" i="11" s="1"/>
  <c r="C24019" i="2"/>
  <c r="D24018" i="11"/>
  <c r="E24018" i="11" s="1"/>
  <c r="C24017" i="2"/>
  <c r="D24016" i="11"/>
  <c r="E24016" i="11" s="1"/>
  <c r="C24015" i="2"/>
  <c r="D24014" i="11"/>
  <c r="E24014" i="11" s="1"/>
  <c r="C24013" i="2"/>
  <c r="D24012" i="11"/>
  <c r="E24012" i="11" s="1"/>
  <c r="C24011" i="2"/>
  <c r="D24010" i="11"/>
  <c r="E24010" i="11" s="1"/>
  <c r="C24009" i="2"/>
  <c r="D24008" i="11"/>
  <c r="E24008" i="11" s="1"/>
  <c r="C24007" i="2"/>
  <c r="D24006" i="11"/>
  <c r="E24006" i="11" s="1"/>
  <c r="C24005" i="2"/>
  <c r="D24004" i="11"/>
  <c r="E24004" i="11" s="1"/>
  <c r="C24003" i="2"/>
  <c r="D24002" i="11"/>
  <c r="E24002" i="11" s="1"/>
  <c r="C24001" i="2"/>
  <c r="D24000" i="11"/>
  <c r="E24000" i="11" s="1"/>
  <c r="C23999" i="2"/>
  <c r="D23998" i="11"/>
  <c r="E23998" i="11" s="1"/>
  <c r="C23997" i="2"/>
  <c r="D23996" i="11"/>
  <c r="E23996" i="11" s="1"/>
  <c r="C23995" i="2"/>
  <c r="D23994" i="11"/>
  <c r="E23994" i="11" s="1"/>
  <c r="C23993" i="2"/>
  <c r="D23992" i="11"/>
  <c r="E23992" i="11" s="1"/>
  <c r="C23991" i="2"/>
  <c r="D23990" i="11"/>
  <c r="E23990" i="11" s="1"/>
  <c r="C23989" i="2"/>
  <c r="D23988" i="11"/>
  <c r="E23988" i="11" s="1"/>
  <c r="C23987" i="2"/>
  <c r="D23986" i="11"/>
  <c r="E23986" i="11" s="1"/>
  <c r="C23985" i="2"/>
  <c r="D23984" i="11"/>
  <c r="E23984" i="11" s="1"/>
  <c r="C23983" i="2"/>
  <c r="D23982" i="11"/>
  <c r="E23982" i="11" s="1"/>
  <c r="C23981" i="2"/>
  <c r="D23980" i="11"/>
  <c r="E23980" i="11" s="1"/>
  <c r="C23979" i="2"/>
  <c r="D23978" i="11"/>
  <c r="E23978" i="11" s="1"/>
  <c r="C23977" i="2"/>
  <c r="D23976" i="11"/>
  <c r="E23976" i="11" s="1"/>
  <c r="C23975" i="2"/>
  <c r="D23974" i="11"/>
  <c r="E23974" i="11" s="1"/>
  <c r="C23973" i="2"/>
  <c r="D23972" i="11"/>
  <c r="E23972" i="11" s="1"/>
  <c r="C23971" i="2"/>
  <c r="D23970" i="11"/>
  <c r="E23970" i="11" s="1"/>
  <c r="C23969" i="2"/>
  <c r="D23968" i="11"/>
  <c r="E23968" i="11" s="1"/>
  <c r="C23967" i="2"/>
  <c r="D23966" i="11"/>
  <c r="E23966" i="11" s="1"/>
  <c r="C23965" i="2"/>
  <c r="D23964" i="11"/>
  <c r="E23964" i="11" s="1"/>
  <c r="C23963" i="2"/>
  <c r="D23962" i="11"/>
  <c r="E23962" i="11" s="1"/>
  <c r="C23961" i="2"/>
  <c r="D23960" i="11"/>
  <c r="E23960" i="11" s="1"/>
  <c r="C23959" i="2"/>
  <c r="D23958" i="11"/>
  <c r="E23958" i="11" s="1"/>
  <c r="C23957" i="2"/>
  <c r="D23956" i="11"/>
  <c r="E23956" i="11" s="1"/>
  <c r="C23955" i="2"/>
  <c r="D23954" i="11"/>
  <c r="E23954" i="11" s="1"/>
  <c r="C23953" i="2"/>
  <c r="D23952" i="11"/>
  <c r="E23952" i="11" s="1"/>
  <c r="C23951" i="2"/>
  <c r="D23950" i="11"/>
  <c r="E23950" i="11" s="1"/>
  <c r="C23949" i="2"/>
  <c r="D23948" i="11"/>
  <c r="E23948" i="11" s="1"/>
  <c r="C23947" i="2"/>
  <c r="D23946" i="11"/>
  <c r="E23946" i="11" s="1"/>
  <c r="C23945" i="2"/>
  <c r="D23944" i="11"/>
  <c r="E23944" i="11" s="1"/>
  <c r="C23943" i="2"/>
  <c r="D23942" i="11"/>
  <c r="E23942" i="11" s="1"/>
  <c r="C23941" i="2"/>
  <c r="D23940" i="11"/>
  <c r="E23940" i="11" s="1"/>
  <c r="C23939" i="2"/>
  <c r="D23938" i="11"/>
  <c r="E23938" i="11" s="1"/>
  <c r="C23937" i="2"/>
  <c r="D23936" i="11"/>
  <c r="E23936" i="11" s="1"/>
  <c r="C23935" i="2"/>
  <c r="D23934" i="11"/>
  <c r="E23934" i="11" s="1"/>
  <c r="C23933" i="2"/>
  <c r="D23932" i="11"/>
  <c r="E23932" i="11" s="1"/>
  <c r="C23931" i="2"/>
  <c r="D23930" i="11"/>
  <c r="E23930" i="11" s="1"/>
  <c r="C23929" i="2"/>
  <c r="D23928" i="11"/>
  <c r="E23928" i="11" s="1"/>
  <c r="C23927" i="2"/>
  <c r="D23926" i="11"/>
  <c r="E23926" i="11" s="1"/>
  <c r="C23925" i="2"/>
  <c r="D23924" i="11"/>
  <c r="E23924" i="11" s="1"/>
  <c r="C23923" i="2"/>
  <c r="D23922" i="11"/>
  <c r="E23922" i="11" s="1"/>
  <c r="C23921" i="2"/>
  <c r="D23920" i="11"/>
  <c r="E23920" i="11" s="1"/>
  <c r="C23919" i="2"/>
  <c r="D23918" i="11"/>
  <c r="E23918" i="11" s="1"/>
  <c r="C23917" i="2"/>
  <c r="D23916" i="11"/>
  <c r="E23916" i="11" s="1"/>
  <c r="C23915" i="2"/>
  <c r="D23914" i="11"/>
  <c r="E23914" i="11" s="1"/>
  <c r="C23913" i="2"/>
  <c r="D23912" i="11"/>
  <c r="E23912" i="11" s="1"/>
  <c r="C23911" i="2"/>
  <c r="D23910" i="11"/>
  <c r="E23910" i="11" s="1"/>
  <c r="C23909" i="2"/>
  <c r="D23908" i="11"/>
  <c r="E23908" i="11" s="1"/>
  <c r="C23907" i="2"/>
  <c r="D23906" i="11"/>
  <c r="E23906" i="11" s="1"/>
  <c r="C23905" i="2"/>
  <c r="D23904" i="11"/>
  <c r="E23904" i="11" s="1"/>
  <c r="C23903" i="2"/>
  <c r="D23902" i="11"/>
  <c r="E23902" i="11" s="1"/>
  <c r="C23901" i="2"/>
  <c r="D23900" i="11"/>
  <c r="E23900" i="11" s="1"/>
  <c r="C23899" i="2"/>
  <c r="D23898" i="11"/>
  <c r="E23898" i="11" s="1"/>
  <c r="C23897" i="2"/>
  <c r="D23896" i="11"/>
  <c r="E23896" i="11" s="1"/>
  <c r="C23895" i="2"/>
  <c r="D23894" i="11"/>
  <c r="E23894" i="11" s="1"/>
  <c r="C23893" i="2"/>
  <c r="D23892" i="11"/>
  <c r="E23892" i="11" s="1"/>
  <c r="C23891" i="2"/>
  <c r="D23890" i="11"/>
  <c r="E23890" i="11" s="1"/>
  <c r="C23889" i="2"/>
  <c r="D23888" i="11"/>
  <c r="E23888" i="11" s="1"/>
  <c r="C23887" i="2"/>
  <c r="D23886" i="11"/>
  <c r="E23886" i="11" s="1"/>
  <c r="C23885" i="2"/>
  <c r="D23884" i="11"/>
  <c r="E23884" i="11" s="1"/>
  <c r="C23883" i="2"/>
  <c r="D23882" i="11"/>
  <c r="E23882" i="11" s="1"/>
  <c r="C23881" i="2"/>
  <c r="D23880" i="11"/>
  <c r="E23880" i="11" s="1"/>
  <c r="C23879" i="2"/>
  <c r="D23878" i="11"/>
  <c r="E23878" i="11" s="1"/>
  <c r="C23877" i="2"/>
  <c r="D23876" i="11"/>
  <c r="E23876" i="11" s="1"/>
  <c r="C23875" i="2"/>
  <c r="D23874" i="11"/>
  <c r="E23874" i="11" s="1"/>
  <c r="C23873" i="2"/>
  <c r="D23872" i="11"/>
  <c r="E23872" i="11" s="1"/>
  <c r="C23871" i="2"/>
  <c r="D23870" i="11"/>
  <c r="E23870" i="11" s="1"/>
  <c r="C23869" i="2"/>
  <c r="D23868" i="11"/>
  <c r="E23868" i="11" s="1"/>
  <c r="C23867" i="2"/>
  <c r="D23866" i="11"/>
  <c r="E23866" i="11" s="1"/>
  <c r="C23865" i="2"/>
  <c r="D23864" i="11"/>
  <c r="E23864" i="11" s="1"/>
  <c r="C23863" i="2"/>
  <c r="D23862" i="11"/>
  <c r="E23862" i="11" s="1"/>
  <c r="C23861" i="2"/>
  <c r="D23860" i="11"/>
  <c r="E23860" i="11" s="1"/>
  <c r="C23859" i="2"/>
  <c r="D23858" i="11"/>
  <c r="E23858" i="11" s="1"/>
  <c r="C23857" i="2"/>
  <c r="D23856" i="11"/>
  <c r="E23856" i="11" s="1"/>
  <c r="C23855" i="2"/>
  <c r="D23854" i="11"/>
  <c r="E23854" i="11" s="1"/>
  <c r="C23853" i="2"/>
  <c r="D23852" i="11"/>
  <c r="E23852" i="11" s="1"/>
  <c r="C23851" i="2"/>
  <c r="D23850" i="11"/>
  <c r="E23850" i="11" s="1"/>
  <c r="C23849" i="2"/>
  <c r="D23848" i="11"/>
  <c r="E23848" i="11" s="1"/>
  <c r="C23847" i="2"/>
  <c r="D23846" i="11"/>
  <c r="E23846" i="11" s="1"/>
  <c r="C23845" i="2"/>
  <c r="D23844" i="11"/>
  <c r="E23844" i="11" s="1"/>
  <c r="C23843" i="2"/>
  <c r="D23842" i="11"/>
  <c r="E23842" i="11" s="1"/>
  <c r="C23841" i="2"/>
  <c r="D23840" i="11"/>
  <c r="E23840" i="11" s="1"/>
  <c r="C23839" i="2"/>
  <c r="D23838" i="11"/>
  <c r="E23838" i="11" s="1"/>
  <c r="C23837" i="2"/>
  <c r="D23836" i="11"/>
  <c r="E23836" i="11" s="1"/>
  <c r="C23835" i="2"/>
  <c r="D23834" i="11"/>
  <c r="E23834" i="11" s="1"/>
  <c r="C23833" i="2"/>
  <c r="D23832" i="11"/>
  <c r="E23832" i="11" s="1"/>
  <c r="C23831" i="2"/>
  <c r="D23830" i="11"/>
  <c r="E23830" i="11" s="1"/>
  <c r="C23829" i="2"/>
  <c r="D23828" i="11"/>
  <c r="E23828" i="11" s="1"/>
  <c r="C23827" i="2"/>
  <c r="D23826" i="11"/>
  <c r="E23826" i="11" s="1"/>
  <c r="C23825" i="2"/>
  <c r="D23824" i="11"/>
  <c r="E23824" i="11" s="1"/>
  <c r="C23823" i="2"/>
  <c r="D23822" i="11"/>
  <c r="E23822" i="11" s="1"/>
  <c r="C23821" i="2"/>
  <c r="D23820" i="11"/>
  <c r="E23820" i="11" s="1"/>
  <c r="C23819" i="2"/>
  <c r="D23818" i="11"/>
  <c r="E23818" i="11" s="1"/>
  <c r="C23817" i="2"/>
  <c r="D23816" i="11"/>
  <c r="E23816" i="11" s="1"/>
  <c r="C23815" i="2"/>
  <c r="D23814" i="11"/>
  <c r="E23814" i="11" s="1"/>
  <c r="C23813" i="2"/>
  <c r="D23812" i="11"/>
  <c r="E23812" i="11" s="1"/>
  <c r="C23811" i="2"/>
  <c r="D23810" i="11"/>
  <c r="E23810" i="11" s="1"/>
  <c r="C23809" i="2"/>
  <c r="D23808" i="11"/>
  <c r="E23808" i="11" s="1"/>
  <c r="C23807" i="2"/>
  <c r="D23806" i="11"/>
  <c r="E23806" i="11" s="1"/>
  <c r="C23805" i="2"/>
  <c r="D23804" i="11"/>
  <c r="E23804" i="11" s="1"/>
  <c r="C23803" i="2"/>
  <c r="D23802" i="11"/>
  <c r="E23802" i="11" s="1"/>
  <c r="C23801" i="2"/>
  <c r="D23800" i="11"/>
  <c r="E23800" i="11" s="1"/>
  <c r="C23799" i="2"/>
  <c r="D23798" i="11"/>
  <c r="E23798" i="11" s="1"/>
  <c r="C23797" i="2"/>
  <c r="D23796" i="11"/>
  <c r="E23796" i="11" s="1"/>
  <c r="C23795" i="2"/>
  <c r="D23794" i="11"/>
  <c r="E23794" i="11" s="1"/>
  <c r="C23793" i="2"/>
  <c r="D23792" i="11"/>
  <c r="E23792" i="11" s="1"/>
  <c r="C23791" i="2"/>
  <c r="D23790" i="11"/>
  <c r="E23790" i="11" s="1"/>
  <c r="C23789" i="2"/>
  <c r="D23788" i="11"/>
  <c r="E23788" i="11" s="1"/>
  <c r="C23787" i="2"/>
  <c r="D23786" i="11"/>
  <c r="E23786" i="11" s="1"/>
  <c r="C23785" i="2"/>
  <c r="D23784" i="11"/>
  <c r="E23784" i="11" s="1"/>
  <c r="C23783" i="2"/>
  <c r="D23782" i="11"/>
  <c r="E23782" i="11" s="1"/>
  <c r="C23781" i="2"/>
  <c r="D23780" i="11"/>
  <c r="E23780" i="11" s="1"/>
  <c r="C23779" i="2"/>
  <c r="D23778" i="11"/>
  <c r="E23778" i="11" s="1"/>
  <c r="C23777" i="2"/>
  <c r="D23776" i="11"/>
  <c r="E23776" i="11" s="1"/>
  <c r="C23775" i="2"/>
  <c r="D23774" i="11"/>
  <c r="E23774" i="11" s="1"/>
  <c r="C23773" i="2"/>
  <c r="D23772" i="11"/>
  <c r="E23772" i="11" s="1"/>
  <c r="C23771" i="2"/>
  <c r="D23770" i="11"/>
  <c r="E23770" i="11" s="1"/>
  <c r="C23769" i="2"/>
  <c r="D23768" i="11"/>
  <c r="E23768" i="11" s="1"/>
  <c r="C23767" i="2"/>
  <c r="D23766" i="11"/>
  <c r="E23766" i="11" s="1"/>
  <c r="C23765" i="2"/>
  <c r="D23764" i="11"/>
  <c r="E23764" i="11" s="1"/>
  <c r="C23763" i="2"/>
  <c r="D23762" i="11"/>
  <c r="E23762" i="11" s="1"/>
  <c r="C23761" i="2"/>
  <c r="D23760" i="11"/>
  <c r="E23760" i="11" s="1"/>
  <c r="C23759" i="2"/>
  <c r="D23758" i="11"/>
  <c r="E23758" i="11" s="1"/>
  <c r="C23757" i="2"/>
  <c r="D23756" i="11"/>
  <c r="E23756" i="11" s="1"/>
  <c r="C23755" i="2"/>
  <c r="D23754" i="11"/>
  <c r="E23754" i="11" s="1"/>
  <c r="C23753" i="2"/>
  <c r="D23752" i="11"/>
  <c r="E23752" i="11" s="1"/>
  <c r="C23751" i="2"/>
  <c r="D23750" i="11"/>
  <c r="E23750" i="11" s="1"/>
  <c r="C23749" i="2"/>
  <c r="D23748" i="11"/>
  <c r="E23748" i="11" s="1"/>
  <c r="C23747" i="2"/>
  <c r="D23746" i="11"/>
  <c r="E23746" i="11" s="1"/>
  <c r="C23745" i="2"/>
  <c r="D23744" i="11"/>
  <c r="E23744" i="11" s="1"/>
  <c r="C23743" i="2"/>
  <c r="D23742" i="11"/>
  <c r="E23742" i="11" s="1"/>
  <c r="C23741" i="2"/>
  <c r="D23740" i="11"/>
  <c r="E23740" i="11" s="1"/>
  <c r="C23739" i="2"/>
  <c r="D23738" i="11"/>
  <c r="E23738" i="11" s="1"/>
  <c r="C23737" i="2"/>
  <c r="D23736" i="11"/>
  <c r="E23736" i="11" s="1"/>
  <c r="C23735" i="2"/>
  <c r="D23734" i="11"/>
  <c r="E23734" i="11" s="1"/>
  <c r="C23733" i="2"/>
  <c r="D23732" i="11"/>
  <c r="E23732" i="11" s="1"/>
  <c r="C23731" i="2"/>
  <c r="D23730" i="11"/>
  <c r="E23730" i="11" s="1"/>
  <c r="C23729" i="2"/>
  <c r="D23728" i="11"/>
  <c r="E23728" i="11" s="1"/>
  <c r="C23727" i="2"/>
  <c r="D23726" i="11"/>
  <c r="E23726" i="11" s="1"/>
  <c r="C23725" i="2"/>
  <c r="D23724" i="11"/>
  <c r="E23724" i="11" s="1"/>
  <c r="C23723" i="2"/>
  <c r="D23722" i="11"/>
  <c r="E23722" i="11" s="1"/>
  <c r="C23721" i="2"/>
  <c r="D23720" i="11"/>
  <c r="E23720" i="11" s="1"/>
  <c r="C23719" i="2"/>
  <c r="D23718" i="11"/>
  <c r="E23718" i="11" s="1"/>
  <c r="C23717" i="2"/>
  <c r="D23716" i="11"/>
  <c r="E23716" i="11" s="1"/>
  <c r="C23715" i="2"/>
  <c r="D23714" i="11"/>
  <c r="E23714" i="11" s="1"/>
  <c r="C23713" i="2"/>
  <c r="D23712" i="11"/>
  <c r="E23712" i="11" s="1"/>
  <c r="C23711" i="2"/>
  <c r="D23710" i="11"/>
  <c r="E23710" i="11" s="1"/>
  <c r="C23709" i="2"/>
  <c r="D23708" i="11"/>
  <c r="E23708" i="11" s="1"/>
  <c r="C23707" i="2"/>
  <c r="D23706" i="11"/>
  <c r="E23706" i="11" s="1"/>
  <c r="C23705" i="2"/>
  <c r="D23704" i="11"/>
  <c r="E23704" i="11" s="1"/>
  <c r="C23703" i="2"/>
  <c r="D23702" i="11"/>
  <c r="E23702" i="11" s="1"/>
  <c r="C23701" i="2"/>
  <c r="D23700" i="11"/>
  <c r="E23700" i="11" s="1"/>
  <c r="C23699" i="2"/>
  <c r="D23698" i="11"/>
  <c r="E23698" i="11" s="1"/>
  <c r="C23697" i="2"/>
  <c r="D23696" i="11"/>
  <c r="E23696" i="11" s="1"/>
  <c r="C23695" i="2"/>
  <c r="D23694" i="11"/>
  <c r="E23694" i="11" s="1"/>
  <c r="C23693" i="2"/>
  <c r="D23692" i="11"/>
  <c r="E23692" i="11" s="1"/>
  <c r="C23691" i="2"/>
  <c r="D23690" i="11"/>
  <c r="E23690" i="11" s="1"/>
  <c r="C23689" i="2"/>
  <c r="D23688" i="11"/>
  <c r="E23688" i="11" s="1"/>
  <c r="C23687" i="2"/>
  <c r="D23686" i="11"/>
  <c r="E23686" i="11" s="1"/>
  <c r="C23685" i="2"/>
  <c r="D23684" i="11"/>
  <c r="E23684" i="11" s="1"/>
  <c r="C23683" i="2"/>
  <c r="D23682" i="11"/>
  <c r="E23682" i="11" s="1"/>
  <c r="C23681" i="2"/>
  <c r="D23680" i="11"/>
  <c r="E23680" i="11" s="1"/>
  <c r="C23679" i="2"/>
  <c r="D23678" i="11"/>
  <c r="E23678" i="11" s="1"/>
  <c r="C23677" i="2"/>
  <c r="D23676" i="11"/>
  <c r="E23676" i="11" s="1"/>
  <c r="C23675" i="2"/>
  <c r="D23674" i="11"/>
  <c r="E23674" i="11" s="1"/>
  <c r="C23673" i="2"/>
  <c r="D23672" i="11"/>
  <c r="E23672" i="11" s="1"/>
  <c r="C23671" i="2"/>
  <c r="D23670" i="11"/>
  <c r="E23670" i="11" s="1"/>
  <c r="C23669" i="2"/>
  <c r="D23668" i="11"/>
  <c r="E23668" i="11" s="1"/>
  <c r="C23667" i="2"/>
  <c r="D23666" i="11"/>
  <c r="E23666" i="11" s="1"/>
  <c r="C23665" i="2"/>
  <c r="D23664" i="11"/>
  <c r="E23664" i="11" s="1"/>
  <c r="C23663" i="2"/>
  <c r="D23662" i="11"/>
  <c r="E23662" i="11" s="1"/>
  <c r="C23661" i="2"/>
  <c r="D23660" i="11"/>
  <c r="E23660" i="11" s="1"/>
  <c r="C23659" i="2"/>
  <c r="D23658" i="11"/>
  <c r="E23658" i="11" s="1"/>
  <c r="C23657" i="2"/>
  <c r="D23656" i="11"/>
  <c r="E23656" i="11" s="1"/>
  <c r="C23655" i="2"/>
  <c r="D23654" i="11"/>
  <c r="E23654" i="11" s="1"/>
  <c r="C23653" i="2"/>
  <c r="D23652" i="11"/>
  <c r="E23652" i="11" s="1"/>
  <c r="C23651" i="2"/>
  <c r="D23650" i="11"/>
  <c r="E23650" i="11" s="1"/>
  <c r="C23649" i="2"/>
  <c r="D23648" i="11"/>
  <c r="E23648" i="11" s="1"/>
  <c r="C23647" i="2"/>
  <c r="D23646" i="11"/>
  <c r="E23646" i="11" s="1"/>
  <c r="C23645" i="2"/>
  <c r="D23644" i="11"/>
  <c r="E23644" i="11" s="1"/>
  <c r="C23643" i="2"/>
  <c r="D23642" i="11"/>
  <c r="E23642" i="11" s="1"/>
  <c r="C23641" i="2"/>
  <c r="D23640" i="11"/>
  <c r="E23640" i="11" s="1"/>
  <c r="C23639" i="2"/>
  <c r="D23638" i="11"/>
  <c r="E23638" i="11" s="1"/>
  <c r="C23637" i="2"/>
  <c r="D23636" i="11"/>
  <c r="E23636" i="11" s="1"/>
  <c r="C23635" i="2"/>
  <c r="D23634" i="11"/>
  <c r="E23634" i="11" s="1"/>
  <c r="C23633" i="2"/>
  <c r="D23632" i="11"/>
  <c r="E23632" i="11" s="1"/>
  <c r="C23631" i="2"/>
  <c r="D23630" i="11"/>
  <c r="E23630" i="11" s="1"/>
  <c r="C23629" i="2"/>
  <c r="D23628" i="11"/>
  <c r="E23628" i="11" s="1"/>
  <c r="C23627" i="2"/>
  <c r="D23626" i="11"/>
  <c r="E23626" i="11" s="1"/>
  <c r="C23625" i="2"/>
  <c r="D23624" i="11"/>
  <c r="E23624" i="11" s="1"/>
  <c r="C23623" i="2"/>
  <c r="D23622" i="11"/>
  <c r="E23622" i="11" s="1"/>
  <c r="C23621" i="2"/>
  <c r="D23620" i="11"/>
  <c r="E23620" i="11" s="1"/>
  <c r="C23619" i="2"/>
  <c r="D23618" i="11"/>
  <c r="E23618" i="11" s="1"/>
  <c r="C23617" i="2"/>
  <c r="D23616" i="11"/>
  <c r="E23616" i="11" s="1"/>
  <c r="C23615" i="2"/>
  <c r="D23614" i="11"/>
  <c r="E23614" i="11" s="1"/>
  <c r="C23613" i="2"/>
  <c r="D23612" i="11"/>
  <c r="E23612" i="11" s="1"/>
  <c r="C23611" i="2"/>
  <c r="D23610" i="11"/>
  <c r="E23610" i="11" s="1"/>
  <c r="C23609" i="2"/>
  <c r="D23608" i="11"/>
  <c r="E23608" i="11" s="1"/>
  <c r="C23607" i="2"/>
  <c r="D23606" i="11"/>
  <c r="E23606" i="11" s="1"/>
  <c r="C23605" i="2"/>
  <c r="D23604" i="11"/>
  <c r="E23604" i="11" s="1"/>
  <c r="C23603" i="2"/>
  <c r="D23602" i="11"/>
  <c r="E23602" i="11" s="1"/>
  <c r="C23601" i="2"/>
  <c r="D23600" i="11"/>
  <c r="E23600" i="11" s="1"/>
  <c r="C23599" i="2"/>
  <c r="D23598" i="11"/>
  <c r="E23598" i="11" s="1"/>
  <c r="C23597" i="2"/>
  <c r="D23596" i="11"/>
  <c r="E23596" i="11" s="1"/>
  <c r="C23595" i="2"/>
  <c r="D23594" i="11"/>
  <c r="E23594" i="11" s="1"/>
  <c r="C23593" i="2"/>
  <c r="D23592" i="11"/>
  <c r="E23592" i="11" s="1"/>
  <c r="C23591" i="2"/>
  <c r="D23590" i="11"/>
  <c r="E23590" i="11" s="1"/>
  <c r="C23589" i="2"/>
  <c r="D23588" i="11"/>
  <c r="E23588" i="11" s="1"/>
  <c r="C23587" i="2"/>
  <c r="D23586" i="11"/>
  <c r="E23586" i="11" s="1"/>
  <c r="C23585" i="2"/>
  <c r="D23584" i="11"/>
  <c r="E23584" i="11" s="1"/>
  <c r="C23583" i="2"/>
  <c r="D23582" i="11"/>
  <c r="E23582" i="11" s="1"/>
  <c r="C23581" i="2"/>
  <c r="D23580" i="11"/>
  <c r="E23580" i="11" s="1"/>
  <c r="C23579" i="2"/>
  <c r="D23578" i="11"/>
  <c r="E23578" i="11" s="1"/>
  <c r="C23577" i="2"/>
  <c r="D23576" i="11"/>
  <c r="E23576" i="11" s="1"/>
  <c r="C23575" i="2"/>
  <c r="D23574" i="11"/>
  <c r="E23574" i="11" s="1"/>
  <c r="C23573" i="2"/>
  <c r="D23572" i="11"/>
  <c r="E23572" i="11" s="1"/>
  <c r="C23571" i="2"/>
  <c r="D23570" i="11"/>
  <c r="E23570" i="11" s="1"/>
  <c r="C23569" i="2"/>
  <c r="D23568" i="11"/>
  <c r="E23568" i="11" s="1"/>
  <c r="C23567" i="2"/>
  <c r="D23566" i="11"/>
  <c r="E23566" i="11" s="1"/>
  <c r="C23565" i="2"/>
  <c r="D23564" i="11"/>
  <c r="E23564" i="11" s="1"/>
  <c r="C23563" i="2"/>
  <c r="D23562" i="11"/>
  <c r="E23562" i="11" s="1"/>
  <c r="C23561" i="2"/>
  <c r="D23560" i="11"/>
  <c r="E23560" i="11" s="1"/>
  <c r="C23559" i="2"/>
  <c r="D23558" i="11"/>
  <c r="E23558" i="11" s="1"/>
  <c r="C23557" i="2"/>
  <c r="D23556" i="11"/>
  <c r="E23556" i="11" s="1"/>
  <c r="C23555" i="2"/>
  <c r="D23554" i="11"/>
  <c r="E23554" i="11" s="1"/>
  <c r="C23553" i="2"/>
  <c r="D23552" i="11"/>
  <c r="E23552" i="11" s="1"/>
  <c r="C23551" i="2"/>
  <c r="D23550" i="11"/>
  <c r="E23550" i="11" s="1"/>
  <c r="C23549" i="2"/>
  <c r="D23548" i="11"/>
  <c r="E23548" i="11" s="1"/>
  <c r="C23547" i="2"/>
  <c r="D23546" i="11"/>
  <c r="E23546" i="11" s="1"/>
  <c r="C23545" i="2"/>
  <c r="D23544" i="11"/>
  <c r="E23544" i="11" s="1"/>
  <c r="C23543" i="2"/>
  <c r="D23542" i="11"/>
  <c r="E23542" i="11" s="1"/>
  <c r="C23541" i="2"/>
  <c r="D23540" i="11"/>
  <c r="E23540" i="11" s="1"/>
  <c r="C23539" i="2"/>
  <c r="D23538" i="11"/>
  <c r="E23538" i="11" s="1"/>
  <c r="C23537" i="2"/>
  <c r="D23536" i="11"/>
  <c r="E23536" i="11" s="1"/>
  <c r="C23535" i="2"/>
  <c r="D23534" i="11"/>
  <c r="E23534" i="11" s="1"/>
  <c r="C23533" i="2"/>
  <c r="D23532" i="11"/>
  <c r="E23532" i="11" s="1"/>
  <c r="C23531" i="2"/>
  <c r="D23530" i="11"/>
  <c r="E23530" i="11" s="1"/>
  <c r="C23529" i="2"/>
  <c r="D23528" i="11"/>
  <c r="E23528" i="11" s="1"/>
  <c r="C23527" i="2"/>
  <c r="D23526" i="11"/>
  <c r="E23526" i="11" s="1"/>
  <c r="C23525" i="2"/>
  <c r="D23524" i="11"/>
  <c r="E23524" i="11" s="1"/>
  <c r="C23523" i="2"/>
  <c r="D23522" i="11"/>
  <c r="E23522" i="11" s="1"/>
  <c r="C23521" i="2"/>
  <c r="D23520" i="11"/>
  <c r="E23520" i="11" s="1"/>
  <c r="C23519" i="2"/>
  <c r="D23518" i="11"/>
  <c r="E23518" i="11" s="1"/>
  <c r="C23517" i="2"/>
  <c r="D23516" i="11"/>
  <c r="E23516" i="11" s="1"/>
  <c r="C23515" i="2"/>
  <c r="D23514" i="11"/>
  <c r="E23514" i="11" s="1"/>
  <c r="C23513" i="2"/>
  <c r="D23512" i="11"/>
  <c r="E23512" i="11" s="1"/>
  <c r="C23511" i="2"/>
  <c r="D23510" i="11"/>
  <c r="E23510" i="11" s="1"/>
  <c r="C23509" i="2"/>
  <c r="D23508" i="11"/>
  <c r="E23508" i="11" s="1"/>
  <c r="C23507" i="2"/>
  <c r="D23506" i="11"/>
  <c r="E23506" i="11" s="1"/>
  <c r="C23505" i="2"/>
  <c r="D23504" i="11"/>
  <c r="E23504" i="11" s="1"/>
  <c r="C23503" i="2"/>
  <c r="D23502" i="11"/>
  <c r="E23502" i="11" s="1"/>
  <c r="C23501" i="2"/>
  <c r="D23500" i="11"/>
  <c r="E23500" i="11" s="1"/>
  <c r="C23499" i="2"/>
  <c r="D23498" i="11"/>
  <c r="E23498" i="11" s="1"/>
  <c r="C23497" i="2"/>
  <c r="D23496" i="11"/>
  <c r="E23496" i="11" s="1"/>
  <c r="C23495" i="2"/>
  <c r="D23494" i="11"/>
  <c r="E23494" i="11" s="1"/>
  <c r="C23493" i="2"/>
  <c r="D23492" i="11"/>
  <c r="E23492" i="11" s="1"/>
  <c r="C23491" i="2"/>
  <c r="D23490" i="11"/>
  <c r="E23490" i="11" s="1"/>
  <c r="C23489" i="2"/>
  <c r="D23488" i="11"/>
  <c r="E23488" i="11" s="1"/>
  <c r="C23487" i="2"/>
  <c r="D23486" i="11"/>
  <c r="E23486" i="11" s="1"/>
  <c r="C23485" i="2"/>
  <c r="D23484" i="11"/>
  <c r="E23484" i="11" s="1"/>
  <c r="C23483" i="2"/>
  <c r="D23482" i="11"/>
  <c r="E23482" i="11" s="1"/>
  <c r="C23481" i="2"/>
  <c r="D23480" i="11"/>
  <c r="E23480" i="11" s="1"/>
  <c r="C23479" i="2"/>
  <c r="D23478" i="11"/>
  <c r="E23478" i="11" s="1"/>
  <c r="C23477" i="2"/>
  <c r="D23476" i="11"/>
  <c r="E23476" i="11" s="1"/>
  <c r="C23475" i="2"/>
  <c r="D23474" i="11"/>
  <c r="E23474" i="11" s="1"/>
  <c r="C23473" i="2"/>
  <c r="D23472" i="11"/>
  <c r="E23472" i="11" s="1"/>
  <c r="C23471" i="2"/>
  <c r="D23470" i="11"/>
  <c r="E23470" i="11" s="1"/>
  <c r="C23469" i="2"/>
  <c r="D23468" i="11"/>
  <c r="E23468" i="11" s="1"/>
  <c r="C23467" i="2"/>
  <c r="D23466" i="11"/>
  <c r="E23466" i="11" s="1"/>
  <c r="C23465" i="2"/>
  <c r="D23464" i="11"/>
  <c r="E23464" i="11" s="1"/>
  <c r="C23463" i="2"/>
  <c r="D23462" i="11"/>
  <c r="E23462" i="11" s="1"/>
  <c r="C23461" i="2"/>
  <c r="D23460" i="11"/>
  <c r="E23460" i="11" s="1"/>
  <c r="C23459" i="2"/>
  <c r="D23458" i="11"/>
  <c r="E23458" i="11" s="1"/>
  <c r="C23457" i="2"/>
  <c r="D23456" i="11"/>
  <c r="E23456" i="11" s="1"/>
  <c r="C23455" i="2"/>
  <c r="D23454" i="11"/>
  <c r="E23454" i="11" s="1"/>
  <c r="C23453" i="2"/>
  <c r="D23452" i="11"/>
  <c r="E23452" i="11" s="1"/>
  <c r="C23451" i="2"/>
  <c r="D23450" i="11"/>
  <c r="E23450" i="11" s="1"/>
  <c r="C23449" i="2"/>
  <c r="D23448" i="11"/>
  <c r="E23448" i="11" s="1"/>
  <c r="C23447" i="2"/>
  <c r="D23446" i="11"/>
  <c r="E23446" i="11" s="1"/>
  <c r="C23445" i="2"/>
  <c r="D23444" i="11"/>
  <c r="E23444" i="11" s="1"/>
  <c r="C23443" i="2"/>
  <c r="D23442" i="11"/>
  <c r="E23442" i="11" s="1"/>
  <c r="C23441" i="2"/>
  <c r="D23440" i="11"/>
  <c r="E23440" i="11" s="1"/>
  <c r="C23439" i="2"/>
  <c r="D23438" i="11"/>
  <c r="E23438" i="11" s="1"/>
  <c r="C23437" i="2"/>
  <c r="D23436" i="11"/>
  <c r="E23436" i="11" s="1"/>
  <c r="C23435" i="2"/>
  <c r="D23434" i="11"/>
  <c r="E23434" i="11" s="1"/>
  <c r="C23433" i="2"/>
  <c r="D23432" i="11"/>
  <c r="E23432" i="11" s="1"/>
  <c r="C23431" i="2"/>
  <c r="D23430" i="11"/>
  <c r="E23430" i="11" s="1"/>
  <c r="C23429" i="2"/>
  <c r="D23428" i="11"/>
  <c r="E23428" i="11" s="1"/>
  <c r="C23427" i="2"/>
  <c r="D23426" i="11"/>
  <c r="E23426" i="11" s="1"/>
  <c r="C23425" i="2"/>
  <c r="D23424" i="11"/>
  <c r="E23424" i="11" s="1"/>
  <c r="C23423" i="2"/>
  <c r="D23422" i="11"/>
  <c r="E23422" i="11" s="1"/>
  <c r="C23421" i="2"/>
  <c r="D23420" i="11"/>
  <c r="E23420" i="11" s="1"/>
  <c r="C23419" i="2"/>
  <c r="D23418" i="11"/>
  <c r="E23418" i="11" s="1"/>
  <c r="C23417" i="2"/>
  <c r="D23416" i="11"/>
  <c r="E23416" i="11" s="1"/>
  <c r="C23415" i="2"/>
  <c r="D23414" i="11"/>
  <c r="E23414" i="11" s="1"/>
  <c r="C23413" i="2"/>
  <c r="D23412" i="11"/>
  <c r="E23412" i="11" s="1"/>
  <c r="C23411" i="2"/>
  <c r="D23410" i="11"/>
  <c r="E23410" i="11" s="1"/>
  <c r="C23409" i="2"/>
  <c r="D23408" i="11"/>
  <c r="E23408" i="11" s="1"/>
  <c r="C23407" i="2"/>
  <c r="D23406" i="11"/>
  <c r="E23406" i="11" s="1"/>
  <c r="C23405" i="2"/>
  <c r="D23404" i="11"/>
  <c r="E23404" i="11" s="1"/>
  <c r="C23403" i="2"/>
  <c r="D23402" i="11"/>
  <c r="E23402" i="11" s="1"/>
  <c r="C23401" i="2"/>
  <c r="D23400" i="11"/>
  <c r="E23400" i="11" s="1"/>
  <c r="C23399" i="2"/>
  <c r="D23398" i="11"/>
  <c r="E23398" i="11" s="1"/>
  <c r="C23397" i="2"/>
  <c r="D23396" i="11"/>
  <c r="E23396" i="11" s="1"/>
  <c r="C23395" i="2"/>
  <c r="D23394" i="11"/>
  <c r="E23394" i="11" s="1"/>
  <c r="C23393" i="2"/>
  <c r="D23392" i="11"/>
  <c r="E23392" i="11" s="1"/>
  <c r="C23391" i="2"/>
  <c r="D23390" i="11"/>
  <c r="E23390" i="11" s="1"/>
  <c r="C23389" i="2"/>
  <c r="D23388" i="11"/>
  <c r="E23388" i="11" s="1"/>
  <c r="C23387" i="2"/>
  <c r="D23386" i="11"/>
  <c r="E23386" i="11" s="1"/>
  <c r="C23385" i="2"/>
  <c r="D23384" i="11"/>
  <c r="E23384" i="11" s="1"/>
  <c r="C23383" i="2"/>
  <c r="D23382" i="11"/>
  <c r="E23382" i="11" s="1"/>
  <c r="C23381" i="2"/>
  <c r="D23380" i="11"/>
  <c r="E23380" i="11" s="1"/>
  <c r="C23379" i="2"/>
  <c r="D23378" i="11"/>
  <c r="E23378" i="11" s="1"/>
  <c r="C23377" i="2"/>
  <c r="D23376" i="11"/>
  <c r="E23376" i="11" s="1"/>
  <c r="C23375" i="2"/>
  <c r="D23374" i="11"/>
  <c r="E23374" i="11" s="1"/>
  <c r="C23373" i="2"/>
  <c r="D23372" i="11"/>
  <c r="E23372" i="11" s="1"/>
  <c r="C23371" i="2"/>
  <c r="D23370" i="11"/>
  <c r="E23370" i="11" s="1"/>
  <c r="C23369" i="2"/>
  <c r="D23368" i="11"/>
  <c r="E23368" i="11" s="1"/>
  <c r="C23367" i="2"/>
  <c r="D23366" i="11"/>
  <c r="E23366" i="11" s="1"/>
  <c r="C23365" i="2"/>
  <c r="D23364" i="11"/>
  <c r="E23364" i="11" s="1"/>
  <c r="C23363" i="2"/>
  <c r="D23362" i="11"/>
  <c r="E23362" i="11" s="1"/>
  <c r="C23361" i="2"/>
  <c r="D23360" i="11"/>
  <c r="E23360" i="11" s="1"/>
  <c r="C23359" i="2"/>
  <c r="D23358" i="11"/>
  <c r="E23358" i="11" s="1"/>
  <c r="C23357" i="2"/>
  <c r="D23356" i="11"/>
  <c r="E23356" i="11" s="1"/>
  <c r="C23355" i="2"/>
  <c r="D23354" i="11"/>
  <c r="E23354" i="11" s="1"/>
  <c r="C23353" i="2"/>
  <c r="D23352" i="11"/>
  <c r="E23352" i="11" s="1"/>
  <c r="C23351" i="2"/>
  <c r="D23350" i="11"/>
  <c r="E23350" i="11" s="1"/>
  <c r="C23349" i="2"/>
  <c r="D23348" i="11"/>
  <c r="E23348" i="11" s="1"/>
  <c r="C23347" i="2"/>
  <c r="D23346" i="11"/>
  <c r="E23346" i="11" s="1"/>
  <c r="C23345" i="2"/>
  <c r="D23344" i="11"/>
  <c r="E23344" i="11" s="1"/>
  <c r="C23343" i="2"/>
  <c r="D23342" i="11"/>
  <c r="E23342" i="11" s="1"/>
  <c r="C23341" i="2"/>
  <c r="D23340" i="11"/>
  <c r="E23340" i="11" s="1"/>
  <c r="C23339" i="2"/>
  <c r="D23338" i="11"/>
  <c r="E23338" i="11" s="1"/>
  <c r="C23337" i="2"/>
  <c r="D23336" i="11"/>
  <c r="E23336" i="11" s="1"/>
  <c r="C23335" i="2"/>
  <c r="D23334" i="11"/>
  <c r="E23334" i="11" s="1"/>
  <c r="C23333" i="2"/>
  <c r="D23332" i="11"/>
  <c r="E23332" i="11" s="1"/>
  <c r="C23331" i="2"/>
  <c r="D23330" i="11"/>
  <c r="E23330" i="11" s="1"/>
  <c r="C23329" i="2"/>
  <c r="D23328" i="11"/>
  <c r="E23328" i="11" s="1"/>
  <c r="C23327" i="2"/>
  <c r="D23326" i="11"/>
  <c r="E23326" i="11" s="1"/>
  <c r="C23325" i="2"/>
  <c r="D23324" i="11"/>
  <c r="E23324" i="11" s="1"/>
  <c r="C23323" i="2"/>
  <c r="D23322" i="11"/>
  <c r="E23322" i="11" s="1"/>
  <c r="C23321" i="2"/>
  <c r="D23320" i="11"/>
  <c r="E23320" i="11" s="1"/>
  <c r="C23319" i="2"/>
  <c r="D23318" i="11"/>
  <c r="E23318" i="11" s="1"/>
  <c r="C23317" i="2"/>
  <c r="D23316" i="11"/>
  <c r="E23316" i="11" s="1"/>
  <c r="C23315" i="2"/>
  <c r="D23314" i="11"/>
  <c r="E23314" i="11" s="1"/>
  <c r="C23313" i="2"/>
  <c r="D23312" i="11"/>
  <c r="E23312" i="11" s="1"/>
  <c r="C23311" i="2"/>
  <c r="D23310" i="11"/>
  <c r="E23310" i="11" s="1"/>
  <c r="C23309" i="2"/>
  <c r="D23308" i="11"/>
  <c r="E23308" i="11" s="1"/>
  <c r="C23307" i="2"/>
  <c r="D23306" i="11"/>
  <c r="E23306" i="11" s="1"/>
  <c r="C23305" i="2"/>
  <c r="D23304" i="11"/>
  <c r="E23304" i="11" s="1"/>
  <c r="C23303" i="2"/>
  <c r="D23302" i="11"/>
  <c r="E23302" i="11" s="1"/>
  <c r="C23301" i="2"/>
  <c r="D23300" i="11"/>
  <c r="E23300" i="11" s="1"/>
  <c r="C23299" i="2"/>
  <c r="D23298" i="11"/>
  <c r="E23298" i="11" s="1"/>
  <c r="C23297" i="2"/>
  <c r="D23296" i="11"/>
  <c r="E23296" i="11" s="1"/>
  <c r="C23295" i="2"/>
  <c r="D23294" i="11"/>
  <c r="E23294" i="11" s="1"/>
  <c r="C23293" i="2"/>
  <c r="D23292" i="11"/>
  <c r="E23292" i="11" s="1"/>
  <c r="C23291" i="2"/>
  <c r="D23290" i="11"/>
  <c r="E23290" i="11" s="1"/>
  <c r="C23289" i="2"/>
  <c r="D23288" i="11"/>
  <c r="E23288" i="11" s="1"/>
  <c r="C23287" i="2"/>
  <c r="D23286" i="11"/>
  <c r="E23286" i="11" s="1"/>
  <c r="C23285" i="2"/>
  <c r="D23284" i="11"/>
  <c r="E23284" i="11" s="1"/>
  <c r="C23283" i="2"/>
  <c r="D23282" i="11"/>
  <c r="E23282" i="11" s="1"/>
  <c r="C23281" i="2"/>
  <c r="D23280" i="11"/>
  <c r="E23280" i="11" s="1"/>
  <c r="C23279" i="2"/>
  <c r="D23278" i="11"/>
  <c r="E23278" i="11" s="1"/>
  <c r="C23277" i="2"/>
  <c r="D23276" i="11"/>
  <c r="E23276" i="11" s="1"/>
  <c r="C23275" i="2"/>
  <c r="D23274" i="11"/>
  <c r="E23274" i="11" s="1"/>
  <c r="C23273" i="2"/>
  <c r="D23272" i="11"/>
  <c r="E23272" i="11" s="1"/>
  <c r="C23271" i="2"/>
  <c r="D23270" i="11"/>
  <c r="E23270" i="11" s="1"/>
  <c r="C23269" i="2"/>
  <c r="D23268" i="11"/>
  <c r="E23268" i="11" s="1"/>
  <c r="C23267" i="2"/>
  <c r="D23266" i="11"/>
  <c r="E23266" i="11" s="1"/>
  <c r="C23265" i="2"/>
  <c r="D23264" i="11"/>
  <c r="E23264" i="11" s="1"/>
  <c r="C23263" i="2"/>
  <c r="D23262" i="11"/>
  <c r="E23262" i="11" s="1"/>
  <c r="C23261" i="2"/>
  <c r="D23260" i="11"/>
  <c r="E23260" i="11" s="1"/>
  <c r="C23259" i="2"/>
  <c r="D23258" i="11"/>
  <c r="E23258" i="11" s="1"/>
  <c r="C23257" i="2"/>
  <c r="D23256" i="11"/>
  <c r="E23256" i="11" s="1"/>
  <c r="C23255" i="2"/>
  <c r="D23254" i="11"/>
  <c r="E23254" i="11" s="1"/>
  <c r="C23253" i="2"/>
  <c r="D23252" i="11"/>
  <c r="E23252" i="11" s="1"/>
  <c r="C23251" i="2"/>
  <c r="D23250" i="11"/>
  <c r="E23250" i="11" s="1"/>
  <c r="C23249" i="2"/>
  <c r="D23248" i="11"/>
  <c r="E23248" i="11" s="1"/>
  <c r="C23247" i="2"/>
  <c r="D23246" i="11"/>
  <c r="E23246" i="11" s="1"/>
  <c r="C23245" i="2"/>
  <c r="D23244" i="11"/>
  <c r="E23244" i="11" s="1"/>
  <c r="C23243" i="2"/>
  <c r="D23242" i="11"/>
  <c r="E23242" i="11" s="1"/>
  <c r="C23241" i="2"/>
  <c r="D23240" i="11"/>
  <c r="E23240" i="11" s="1"/>
  <c r="C23239" i="2"/>
  <c r="D23238" i="11"/>
  <c r="E23238" i="11" s="1"/>
  <c r="C23237" i="2"/>
  <c r="D23236" i="11"/>
  <c r="E23236" i="11" s="1"/>
  <c r="C23235" i="2"/>
  <c r="D23234" i="11"/>
  <c r="E23234" i="11" s="1"/>
  <c r="C23233" i="2"/>
  <c r="D23232" i="11"/>
  <c r="E23232" i="11" s="1"/>
  <c r="C23231" i="2"/>
  <c r="D23230" i="11"/>
  <c r="E23230" i="11" s="1"/>
  <c r="C23229" i="2"/>
  <c r="D23228" i="11"/>
  <c r="E23228" i="11" s="1"/>
  <c r="C23227" i="2"/>
  <c r="D23226" i="11"/>
  <c r="E23226" i="11" s="1"/>
  <c r="C23225" i="2"/>
  <c r="D23224" i="11"/>
  <c r="E23224" i="11" s="1"/>
  <c r="C23223" i="2"/>
  <c r="D23222" i="11"/>
  <c r="E23222" i="11" s="1"/>
  <c r="C23221" i="2"/>
  <c r="D23220" i="11"/>
  <c r="E23220" i="11" s="1"/>
  <c r="C23219" i="2"/>
  <c r="D23218" i="11"/>
  <c r="E23218" i="11" s="1"/>
  <c r="C23217" i="2"/>
  <c r="D23216" i="11"/>
  <c r="E23216" i="11" s="1"/>
  <c r="C23215" i="2"/>
  <c r="D23214" i="11"/>
  <c r="E23214" i="11" s="1"/>
  <c r="C23213" i="2"/>
  <c r="D23212" i="11"/>
  <c r="E23212" i="11" s="1"/>
  <c r="C23211" i="2"/>
  <c r="D23210" i="11"/>
  <c r="E23210" i="11" s="1"/>
  <c r="C23209" i="2"/>
  <c r="D23208" i="11"/>
  <c r="E23208" i="11" s="1"/>
  <c r="C23207" i="2"/>
  <c r="D23206" i="11"/>
  <c r="E23206" i="11" s="1"/>
  <c r="C23205" i="2"/>
  <c r="D23204" i="11"/>
  <c r="E23204" i="11" s="1"/>
  <c r="C23203" i="2"/>
  <c r="D23202" i="11"/>
  <c r="E23202" i="11" s="1"/>
  <c r="C23201" i="2"/>
  <c r="D23200" i="11"/>
  <c r="E23200" i="11" s="1"/>
  <c r="C23199" i="2"/>
  <c r="D23198" i="11"/>
  <c r="E23198" i="11" s="1"/>
  <c r="C23197" i="2"/>
  <c r="D23196" i="11"/>
  <c r="E23196" i="11" s="1"/>
  <c r="C23195" i="2"/>
  <c r="D23194" i="11"/>
  <c r="E23194" i="11" s="1"/>
  <c r="C23193" i="2"/>
  <c r="D23192" i="11"/>
  <c r="E23192" i="11" s="1"/>
  <c r="C23191" i="2"/>
  <c r="D23190" i="11"/>
  <c r="E23190" i="11" s="1"/>
  <c r="C23189" i="2"/>
  <c r="D23188" i="11"/>
  <c r="E23188" i="11" s="1"/>
  <c r="C23187" i="2"/>
  <c r="D23186" i="11"/>
  <c r="E23186" i="11" s="1"/>
  <c r="C23185" i="2"/>
  <c r="D23184" i="11"/>
  <c r="E23184" i="11" s="1"/>
  <c r="C23183" i="2"/>
  <c r="D23182" i="11"/>
  <c r="E23182" i="11" s="1"/>
  <c r="C23181" i="2"/>
  <c r="D23180" i="11"/>
  <c r="E23180" i="11" s="1"/>
  <c r="C23179" i="2"/>
  <c r="D23178" i="11"/>
  <c r="E23178" i="11" s="1"/>
  <c r="C23177" i="2"/>
  <c r="D23176" i="11"/>
  <c r="E23176" i="11" s="1"/>
  <c r="C23175" i="2"/>
  <c r="D23174" i="11"/>
  <c r="E23174" i="11" s="1"/>
  <c r="C23173" i="2"/>
  <c r="D23172" i="11"/>
  <c r="E23172" i="11" s="1"/>
  <c r="C23171" i="2"/>
  <c r="D23170" i="11"/>
  <c r="E23170" i="11" s="1"/>
  <c r="C23169" i="2"/>
  <c r="D23168" i="11"/>
  <c r="E23168" i="11" s="1"/>
  <c r="C23167" i="2"/>
  <c r="D23166" i="11"/>
  <c r="E23166" i="11" s="1"/>
  <c r="C23165" i="2"/>
  <c r="D23164" i="11"/>
  <c r="E23164" i="11" s="1"/>
  <c r="C23163" i="2"/>
  <c r="D23162" i="11"/>
  <c r="E23162" i="11" s="1"/>
  <c r="C23161" i="2"/>
  <c r="D23160" i="11"/>
  <c r="E23160" i="11" s="1"/>
  <c r="C23159" i="2"/>
  <c r="D23158" i="11"/>
  <c r="E23158" i="11" s="1"/>
  <c r="C23157" i="2"/>
  <c r="D23156" i="11"/>
  <c r="E23156" i="11" s="1"/>
  <c r="C23155" i="2"/>
  <c r="D23154" i="11"/>
  <c r="E23154" i="11" s="1"/>
  <c r="C23153" i="2"/>
  <c r="D23152" i="11"/>
  <c r="E23152" i="11" s="1"/>
  <c r="C23151" i="2"/>
  <c r="D23150" i="11"/>
  <c r="E23150" i="11" s="1"/>
  <c r="C23149" i="2"/>
  <c r="D23148" i="11"/>
  <c r="E23148" i="11" s="1"/>
  <c r="C23147" i="2"/>
  <c r="D23146" i="11"/>
  <c r="E23146" i="11" s="1"/>
  <c r="C23145" i="2"/>
  <c r="D23144" i="11"/>
  <c r="E23144" i="11" s="1"/>
  <c r="C23143" i="2"/>
  <c r="D23142" i="11"/>
  <c r="E23142" i="11" s="1"/>
  <c r="C23141" i="2"/>
  <c r="D23140" i="11"/>
  <c r="E23140" i="11" s="1"/>
  <c r="C23139" i="2"/>
  <c r="D23138" i="11"/>
  <c r="E23138" i="11" s="1"/>
  <c r="C23137" i="2"/>
  <c r="D23136" i="11"/>
  <c r="E23136" i="11" s="1"/>
  <c r="C23135" i="2"/>
  <c r="D23134" i="11"/>
  <c r="E23134" i="11" s="1"/>
  <c r="C23133" i="2"/>
  <c r="D23132" i="11"/>
  <c r="E23132" i="11" s="1"/>
  <c r="C23131" i="2"/>
  <c r="D23130" i="11"/>
  <c r="E23130" i="11" s="1"/>
  <c r="C23129" i="2"/>
  <c r="D23128" i="11"/>
  <c r="E23128" i="11" s="1"/>
  <c r="C23127" i="2"/>
  <c r="D23126" i="11"/>
  <c r="E23126" i="11" s="1"/>
  <c r="C23125" i="2"/>
  <c r="D23124" i="11"/>
  <c r="E23124" i="11" s="1"/>
  <c r="C23123" i="2"/>
  <c r="D23122" i="11"/>
  <c r="E23122" i="11" s="1"/>
  <c r="C23121" i="2"/>
  <c r="D23120" i="11"/>
  <c r="E23120" i="11" s="1"/>
  <c r="C23119" i="2"/>
  <c r="D23118" i="11"/>
  <c r="E23118" i="11" s="1"/>
  <c r="C23117" i="2"/>
  <c r="D23116" i="11"/>
  <c r="E23116" i="11" s="1"/>
  <c r="C23115" i="2"/>
  <c r="D23114" i="11"/>
  <c r="E23114" i="11" s="1"/>
  <c r="C23113" i="2"/>
  <c r="D23112" i="11"/>
  <c r="E23112" i="11" s="1"/>
  <c r="C23111" i="2"/>
  <c r="D23110" i="11"/>
  <c r="E23110" i="11" s="1"/>
  <c r="C23109" i="2"/>
  <c r="D23108" i="11"/>
  <c r="E23108" i="11" s="1"/>
  <c r="C23107" i="2"/>
  <c r="D23106" i="11"/>
  <c r="E23106" i="11" s="1"/>
  <c r="C23105" i="2"/>
  <c r="D23104" i="11"/>
  <c r="E23104" i="11" s="1"/>
  <c r="C23103" i="2"/>
  <c r="D23102" i="11"/>
  <c r="E23102" i="11" s="1"/>
  <c r="C23101" i="2"/>
  <c r="D23100" i="11"/>
  <c r="E23100" i="11" s="1"/>
  <c r="C23099" i="2"/>
  <c r="D23098" i="11"/>
  <c r="E23098" i="11" s="1"/>
  <c r="C23097" i="2"/>
  <c r="D23096" i="11"/>
  <c r="E23096" i="11" s="1"/>
  <c r="C23095" i="2"/>
  <c r="D23094" i="11"/>
  <c r="E23094" i="11" s="1"/>
  <c r="C23093" i="2"/>
  <c r="D23092" i="11"/>
  <c r="E23092" i="11" s="1"/>
  <c r="C23091" i="2"/>
  <c r="D23090" i="11"/>
  <c r="E23090" i="11" s="1"/>
  <c r="C23089" i="2"/>
  <c r="D23088" i="11"/>
  <c r="E23088" i="11" s="1"/>
  <c r="C23087" i="2"/>
  <c r="D23086" i="11"/>
  <c r="E23086" i="11" s="1"/>
  <c r="C23085" i="2"/>
  <c r="D23084" i="11"/>
  <c r="E23084" i="11" s="1"/>
  <c r="C23083" i="2"/>
  <c r="D23082" i="11"/>
  <c r="E23082" i="11" s="1"/>
  <c r="C23081" i="2"/>
  <c r="D23080" i="11"/>
  <c r="E23080" i="11" s="1"/>
  <c r="C23079" i="2"/>
  <c r="D23078" i="11"/>
  <c r="E23078" i="11" s="1"/>
  <c r="C23077" i="2"/>
  <c r="D23076" i="11"/>
  <c r="E23076" i="11" s="1"/>
  <c r="C23075" i="2"/>
  <c r="D23074" i="11"/>
  <c r="E23074" i="11" s="1"/>
  <c r="C23073" i="2"/>
  <c r="D23072" i="11"/>
  <c r="E23072" i="11" s="1"/>
  <c r="C23071" i="2"/>
  <c r="D23070" i="11"/>
  <c r="E23070" i="11" s="1"/>
  <c r="C23069" i="2"/>
  <c r="D23068" i="11"/>
  <c r="E23068" i="11" s="1"/>
  <c r="C23067" i="2"/>
  <c r="D23066" i="11"/>
  <c r="E23066" i="11" s="1"/>
  <c r="C23065" i="2"/>
  <c r="D23064" i="11"/>
  <c r="E23064" i="11" s="1"/>
  <c r="C23063" i="2"/>
  <c r="D23062" i="11"/>
  <c r="E23062" i="11" s="1"/>
  <c r="C23061" i="2"/>
  <c r="D23060" i="11"/>
  <c r="E23060" i="11" s="1"/>
  <c r="C23059" i="2"/>
  <c r="D23058" i="11"/>
  <c r="E23058" i="11" s="1"/>
  <c r="C23057" i="2"/>
  <c r="D23056" i="11"/>
  <c r="E23056" i="11" s="1"/>
  <c r="C23055" i="2"/>
  <c r="D23054" i="11"/>
  <c r="E23054" i="11" s="1"/>
  <c r="C23053" i="2"/>
  <c r="D23052" i="11"/>
  <c r="E23052" i="11" s="1"/>
  <c r="C23051" i="2"/>
  <c r="D23050" i="11"/>
  <c r="E23050" i="11" s="1"/>
  <c r="C23049" i="2"/>
  <c r="D23048" i="11"/>
  <c r="E23048" i="11" s="1"/>
  <c r="C23047" i="2"/>
  <c r="D23046" i="11"/>
  <c r="E23046" i="11" s="1"/>
  <c r="C23045" i="2"/>
  <c r="D23044" i="11"/>
  <c r="E23044" i="11" s="1"/>
  <c r="C23043" i="2"/>
  <c r="D23042" i="11"/>
  <c r="E23042" i="11" s="1"/>
  <c r="C23041" i="2"/>
  <c r="D23040" i="11"/>
  <c r="E23040" i="11" s="1"/>
  <c r="C23039" i="2"/>
  <c r="D23038" i="11"/>
  <c r="E23038" i="11" s="1"/>
  <c r="C23037" i="2"/>
  <c r="D23036" i="11"/>
  <c r="E23036" i="11" s="1"/>
  <c r="C23035" i="2"/>
  <c r="D23034" i="11"/>
  <c r="E23034" i="11" s="1"/>
  <c r="C23033" i="2"/>
  <c r="D23032" i="11"/>
  <c r="E23032" i="11" s="1"/>
  <c r="C23031" i="2"/>
  <c r="D23030" i="11"/>
  <c r="E23030" i="11" s="1"/>
  <c r="C23029" i="2"/>
  <c r="D23028" i="11"/>
  <c r="E23028" i="11" s="1"/>
  <c r="C23027" i="2"/>
  <c r="D23026" i="11"/>
  <c r="E23026" i="11" s="1"/>
  <c r="C23025" i="2"/>
  <c r="D23024" i="11"/>
  <c r="E23024" i="11" s="1"/>
  <c r="C23023" i="2"/>
  <c r="D23022" i="11"/>
  <c r="E23022" i="11" s="1"/>
  <c r="C23021" i="2"/>
  <c r="D23020" i="11"/>
  <c r="E23020" i="11" s="1"/>
  <c r="C23019" i="2"/>
  <c r="D23018" i="11"/>
  <c r="E23018" i="11" s="1"/>
  <c r="C23017" i="2"/>
  <c r="D23016" i="11"/>
  <c r="E23016" i="11" s="1"/>
  <c r="C23015" i="2"/>
  <c r="D23014" i="11"/>
  <c r="E23014" i="11" s="1"/>
  <c r="C23013" i="2"/>
  <c r="D23012" i="11"/>
  <c r="E23012" i="11" s="1"/>
  <c r="C23011" i="2"/>
  <c r="D23010" i="11"/>
  <c r="E23010" i="11" s="1"/>
  <c r="C23009" i="2"/>
  <c r="D23008" i="11"/>
  <c r="E23008" i="11" s="1"/>
  <c r="C23007" i="2"/>
  <c r="D23006" i="11"/>
  <c r="E23006" i="11" s="1"/>
  <c r="C23005" i="2"/>
  <c r="D23004" i="11"/>
  <c r="E23004" i="11" s="1"/>
  <c r="C23003" i="2"/>
  <c r="D23002" i="11"/>
  <c r="E23002" i="11" s="1"/>
  <c r="C23001" i="2"/>
  <c r="D23000" i="11"/>
  <c r="E23000" i="11" s="1"/>
  <c r="C22999" i="2"/>
  <c r="D22998" i="11"/>
  <c r="E22998" i="11" s="1"/>
  <c r="C22997" i="2"/>
  <c r="D22996" i="11"/>
  <c r="E22996" i="11" s="1"/>
  <c r="C22995" i="2"/>
  <c r="D22994" i="11"/>
  <c r="E22994" i="11" s="1"/>
  <c r="C22993" i="2"/>
  <c r="D22992" i="11"/>
  <c r="E22992" i="11" s="1"/>
  <c r="C22991" i="2"/>
  <c r="D22990" i="11"/>
  <c r="E22990" i="11" s="1"/>
  <c r="C22989" i="2"/>
  <c r="D22988" i="11"/>
  <c r="E22988" i="11" s="1"/>
  <c r="C22987" i="2"/>
  <c r="D22986" i="11"/>
  <c r="E22986" i="11" s="1"/>
  <c r="C22985" i="2"/>
  <c r="D22984" i="11"/>
  <c r="E22984" i="11" s="1"/>
  <c r="C22983" i="2"/>
  <c r="D22982" i="11"/>
  <c r="E22982" i="11" s="1"/>
  <c r="C22981" i="2"/>
  <c r="D22980" i="11"/>
  <c r="E22980" i="11" s="1"/>
  <c r="C22979" i="2"/>
  <c r="D22978" i="11"/>
  <c r="E22978" i="11" s="1"/>
  <c r="C22977" i="2"/>
  <c r="D22976" i="11"/>
  <c r="E22976" i="11" s="1"/>
  <c r="C22975" i="2"/>
  <c r="D22974" i="11"/>
  <c r="E22974" i="11" s="1"/>
  <c r="C22973" i="2"/>
  <c r="D22972" i="11"/>
  <c r="E22972" i="11" s="1"/>
  <c r="C22971" i="2"/>
  <c r="D22970" i="11"/>
  <c r="E22970" i="11" s="1"/>
  <c r="C22969" i="2"/>
  <c r="D22968" i="11"/>
  <c r="E22968" i="11" s="1"/>
  <c r="C22967" i="2"/>
  <c r="D22966" i="11"/>
  <c r="E22966" i="11" s="1"/>
  <c r="C22965" i="2"/>
  <c r="D22964" i="11"/>
  <c r="E22964" i="11" s="1"/>
  <c r="C22963" i="2"/>
  <c r="D22962" i="11"/>
  <c r="E22962" i="11" s="1"/>
  <c r="C22961" i="2"/>
  <c r="D22960" i="11"/>
  <c r="E22960" i="11" s="1"/>
  <c r="C22959" i="2"/>
  <c r="D22958" i="11"/>
  <c r="E22958" i="11" s="1"/>
  <c r="C22957" i="2"/>
  <c r="D22956" i="11"/>
  <c r="E22956" i="11" s="1"/>
  <c r="C22955" i="2"/>
  <c r="D22954" i="11"/>
  <c r="E22954" i="11" s="1"/>
  <c r="C22953" i="2"/>
  <c r="D22952" i="11"/>
  <c r="E22952" i="11" s="1"/>
  <c r="C22951" i="2"/>
  <c r="D22950" i="11"/>
  <c r="E22950" i="11" s="1"/>
  <c r="C22949" i="2"/>
  <c r="D22948" i="11"/>
  <c r="E22948" i="11" s="1"/>
  <c r="C22947" i="2"/>
  <c r="D22946" i="11"/>
  <c r="E22946" i="11" s="1"/>
  <c r="C22945" i="2"/>
  <c r="D22944" i="11"/>
  <c r="E22944" i="11" s="1"/>
  <c r="C22943" i="2"/>
  <c r="D22942" i="11"/>
  <c r="E22942" i="11" s="1"/>
  <c r="C22941" i="2"/>
  <c r="D22940" i="11"/>
  <c r="E22940" i="11" s="1"/>
  <c r="C22939" i="2"/>
  <c r="D22938" i="11"/>
  <c r="E22938" i="11" s="1"/>
  <c r="C22937" i="2"/>
  <c r="D22936" i="11"/>
  <c r="E22936" i="11" s="1"/>
  <c r="C22935" i="2"/>
  <c r="D22934" i="11"/>
  <c r="E22934" i="11" s="1"/>
  <c r="C22933" i="2"/>
  <c r="D22932" i="11"/>
  <c r="E22932" i="11" s="1"/>
  <c r="C22931" i="2"/>
  <c r="D22930" i="11"/>
  <c r="E22930" i="11" s="1"/>
  <c r="C22929" i="2"/>
  <c r="D22928" i="11"/>
  <c r="E22928" i="11" s="1"/>
  <c r="C22927" i="2"/>
  <c r="D22926" i="11"/>
  <c r="E22926" i="11" s="1"/>
  <c r="C22925" i="2"/>
  <c r="D22924" i="11"/>
  <c r="E22924" i="11" s="1"/>
  <c r="C22923" i="2"/>
  <c r="D22922" i="11"/>
  <c r="E22922" i="11" s="1"/>
  <c r="C22921" i="2"/>
  <c r="D22920" i="11"/>
  <c r="E22920" i="11" s="1"/>
  <c r="C22919" i="2"/>
  <c r="D22918" i="11"/>
  <c r="E22918" i="11" s="1"/>
  <c r="C22917" i="2"/>
  <c r="D22916" i="11"/>
  <c r="E22916" i="11" s="1"/>
  <c r="C22915" i="2"/>
  <c r="D22914" i="11"/>
  <c r="E22914" i="11" s="1"/>
  <c r="C22913" i="2"/>
  <c r="D22912" i="11"/>
  <c r="E22912" i="11" s="1"/>
  <c r="C22911" i="2"/>
  <c r="D22910" i="11"/>
  <c r="E22910" i="11" s="1"/>
  <c r="C22909" i="2"/>
  <c r="D22908" i="11"/>
  <c r="E22908" i="11" s="1"/>
  <c r="C22907" i="2"/>
  <c r="D22906" i="11"/>
  <c r="E22906" i="11" s="1"/>
  <c r="C22905" i="2"/>
  <c r="D22904" i="11"/>
  <c r="E22904" i="11" s="1"/>
  <c r="C22903" i="2"/>
  <c r="D22902" i="11"/>
  <c r="E22902" i="11" s="1"/>
  <c r="C22901" i="2"/>
  <c r="D22900" i="11"/>
  <c r="E22900" i="11" s="1"/>
  <c r="C22899" i="2"/>
  <c r="D22898" i="11"/>
  <c r="E22898" i="11" s="1"/>
  <c r="C22897" i="2"/>
  <c r="D22896" i="11"/>
  <c r="E22896" i="11" s="1"/>
  <c r="C22895" i="2"/>
  <c r="D22894" i="11"/>
  <c r="E22894" i="11" s="1"/>
  <c r="C22893" i="2"/>
  <c r="D22892" i="11"/>
  <c r="E22892" i="11" s="1"/>
  <c r="C22891" i="2"/>
  <c r="D22890" i="11"/>
  <c r="E22890" i="11" s="1"/>
  <c r="C22889" i="2"/>
  <c r="D22888" i="11"/>
  <c r="E22888" i="11" s="1"/>
  <c r="C22887" i="2"/>
  <c r="D22886" i="11"/>
  <c r="E22886" i="11" s="1"/>
  <c r="C22885" i="2"/>
  <c r="D22884" i="11"/>
  <c r="E22884" i="11" s="1"/>
  <c r="C22883" i="2"/>
  <c r="D22882" i="11"/>
  <c r="E22882" i="11" s="1"/>
  <c r="C22881" i="2"/>
  <c r="D22880" i="11"/>
  <c r="E22880" i="11" s="1"/>
  <c r="C22879" i="2"/>
  <c r="D22878" i="11"/>
  <c r="E22878" i="11" s="1"/>
  <c r="C22877" i="2"/>
  <c r="D22876" i="11"/>
  <c r="E22876" i="11" s="1"/>
  <c r="C22875" i="2"/>
  <c r="D22874" i="11"/>
  <c r="E22874" i="11" s="1"/>
  <c r="C22873" i="2"/>
  <c r="D22872" i="11"/>
  <c r="E22872" i="11" s="1"/>
  <c r="C22871" i="2"/>
  <c r="D22870" i="11"/>
  <c r="E22870" i="11" s="1"/>
  <c r="C22869" i="2"/>
  <c r="D22868" i="11"/>
  <c r="E22868" i="11" s="1"/>
  <c r="C22867" i="2"/>
  <c r="D22866" i="11"/>
  <c r="E22866" i="11" s="1"/>
  <c r="C22865" i="2"/>
  <c r="D22864" i="11"/>
  <c r="E22864" i="11" s="1"/>
  <c r="C22863" i="2"/>
  <c r="D22862" i="11"/>
  <c r="E22862" i="11" s="1"/>
  <c r="C22861" i="2"/>
  <c r="D22860" i="11"/>
  <c r="E22860" i="11" s="1"/>
  <c r="C22859" i="2"/>
  <c r="D22858" i="11"/>
  <c r="E22858" i="11" s="1"/>
  <c r="C22857" i="2"/>
  <c r="D22856" i="11"/>
  <c r="E22856" i="11" s="1"/>
  <c r="C22855" i="2"/>
  <c r="D22854" i="11"/>
  <c r="E22854" i="11" s="1"/>
  <c r="C22853" i="2"/>
  <c r="D22852" i="11"/>
  <c r="E22852" i="11" s="1"/>
  <c r="C22851" i="2"/>
  <c r="D22850" i="11"/>
  <c r="E22850" i="11" s="1"/>
  <c r="C22849" i="2"/>
  <c r="D22848" i="11"/>
  <c r="E22848" i="11" s="1"/>
  <c r="C22847" i="2"/>
  <c r="D22846" i="11"/>
  <c r="E22846" i="11" s="1"/>
  <c r="C22845" i="2"/>
  <c r="D22844" i="11"/>
  <c r="E22844" i="11" s="1"/>
  <c r="C22843" i="2"/>
  <c r="D22842" i="11"/>
  <c r="E22842" i="11" s="1"/>
  <c r="C22841" i="2"/>
  <c r="D22840" i="11"/>
  <c r="E22840" i="11" s="1"/>
  <c r="C22839" i="2"/>
  <c r="D22838" i="11"/>
  <c r="E22838" i="11" s="1"/>
  <c r="C22837" i="2"/>
  <c r="D22836" i="11"/>
  <c r="E22836" i="11" s="1"/>
  <c r="C22835" i="2"/>
  <c r="D22834" i="11"/>
  <c r="E22834" i="11" s="1"/>
  <c r="C22833" i="2"/>
  <c r="D22832" i="11"/>
  <c r="E22832" i="11" s="1"/>
  <c r="C22831" i="2"/>
  <c r="D22830" i="11"/>
  <c r="E22830" i="11" s="1"/>
  <c r="C22829" i="2"/>
  <c r="D22828" i="11"/>
  <c r="E22828" i="11" s="1"/>
  <c r="C22827" i="2"/>
  <c r="D22826" i="11"/>
  <c r="E22826" i="11" s="1"/>
  <c r="C22825" i="2"/>
  <c r="D22824" i="11"/>
  <c r="E22824" i="11" s="1"/>
  <c r="C22823" i="2"/>
  <c r="D22822" i="11"/>
  <c r="E22822" i="11" s="1"/>
  <c r="C22821" i="2"/>
  <c r="D22820" i="11"/>
  <c r="E22820" i="11" s="1"/>
  <c r="C22819" i="2"/>
  <c r="D22818" i="11"/>
  <c r="E22818" i="11" s="1"/>
  <c r="C22817" i="2"/>
  <c r="D22816" i="11"/>
  <c r="E22816" i="11" s="1"/>
  <c r="C22815" i="2"/>
  <c r="D22814" i="11"/>
  <c r="E22814" i="11" s="1"/>
  <c r="C22813" i="2"/>
  <c r="D22812" i="11"/>
  <c r="E22812" i="11" s="1"/>
  <c r="C22811" i="2"/>
  <c r="D22810" i="11"/>
  <c r="E22810" i="11" s="1"/>
  <c r="C22809" i="2"/>
  <c r="D22808" i="11"/>
  <c r="E22808" i="11" s="1"/>
  <c r="C22807" i="2"/>
  <c r="D22806" i="11"/>
  <c r="E22806" i="11" s="1"/>
  <c r="C22805" i="2"/>
  <c r="D22804" i="11"/>
  <c r="E22804" i="11" s="1"/>
  <c r="C22803" i="2"/>
  <c r="D22802" i="11"/>
  <c r="E22802" i="11" s="1"/>
  <c r="C22801" i="2"/>
  <c r="D22800" i="11"/>
  <c r="E22800" i="11" s="1"/>
  <c r="C22799" i="2"/>
  <c r="D22798" i="11"/>
  <c r="E22798" i="11" s="1"/>
  <c r="C22797" i="2"/>
  <c r="D22796" i="11"/>
  <c r="E22796" i="11" s="1"/>
  <c r="C22795" i="2"/>
  <c r="D22794" i="11"/>
  <c r="E22794" i="11" s="1"/>
  <c r="C22793" i="2"/>
  <c r="D22792" i="11"/>
  <c r="E22792" i="11" s="1"/>
  <c r="C22791" i="2"/>
  <c r="D22790" i="11"/>
  <c r="E22790" i="11" s="1"/>
  <c r="C22789" i="2"/>
  <c r="D22788" i="11"/>
  <c r="E22788" i="11" s="1"/>
  <c r="C22787" i="2"/>
  <c r="D22786" i="11"/>
  <c r="E22786" i="11" s="1"/>
  <c r="C22785" i="2"/>
  <c r="D22784" i="11"/>
  <c r="E22784" i="11" s="1"/>
  <c r="C22783" i="2"/>
  <c r="D22782" i="11"/>
  <c r="E22782" i="11" s="1"/>
  <c r="C22781" i="2"/>
  <c r="D22780" i="11"/>
  <c r="E22780" i="11" s="1"/>
  <c r="C22779" i="2"/>
  <c r="D22778" i="11"/>
  <c r="E22778" i="11" s="1"/>
  <c r="C22777" i="2"/>
  <c r="D22776" i="11"/>
  <c r="E22776" i="11" s="1"/>
  <c r="C22775" i="2"/>
  <c r="D22774" i="11"/>
  <c r="E22774" i="11" s="1"/>
  <c r="C22773" i="2"/>
  <c r="D22772" i="11"/>
  <c r="E22772" i="11" s="1"/>
  <c r="C22771" i="2"/>
  <c r="D22770" i="11"/>
  <c r="E22770" i="11" s="1"/>
  <c r="C22769" i="2"/>
  <c r="D22768" i="11"/>
  <c r="E22768" i="11" s="1"/>
  <c r="C22767" i="2"/>
  <c r="D22766" i="11"/>
  <c r="E22766" i="11" s="1"/>
  <c r="C22765" i="2"/>
  <c r="D22764" i="11"/>
  <c r="E22764" i="11" s="1"/>
  <c r="C22763" i="2"/>
  <c r="D22762" i="11"/>
  <c r="E22762" i="11" s="1"/>
  <c r="C22761" i="2"/>
  <c r="D22760" i="11"/>
  <c r="E22760" i="11" s="1"/>
  <c r="C22759" i="2"/>
  <c r="D22758" i="11"/>
  <c r="E22758" i="11" s="1"/>
  <c r="C22757" i="2"/>
  <c r="D22756" i="11"/>
  <c r="E22756" i="11" s="1"/>
  <c r="C22755" i="2"/>
  <c r="D22754" i="11"/>
  <c r="E22754" i="11" s="1"/>
  <c r="C22753" i="2"/>
  <c r="D22752" i="11"/>
  <c r="E22752" i="11" s="1"/>
  <c r="C22751" i="2"/>
  <c r="D22750" i="11"/>
  <c r="E22750" i="11" s="1"/>
  <c r="C22749" i="2"/>
  <c r="D22748" i="11"/>
  <c r="E22748" i="11" s="1"/>
  <c r="C22747" i="2"/>
  <c r="D22746" i="11"/>
  <c r="E22746" i="11" s="1"/>
  <c r="C22745" i="2"/>
  <c r="D22744" i="11"/>
  <c r="E22744" i="11" s="1"/>
  <c r="C22743" i="2"/>
  <c r="D22742" i="11"/>
  <c r="E22742" i="11" s="1"/>
  <c r="C22741" i="2"/>
  <c r="D22740" i="11"/>
  <c r="E22740" i="11" s="1"/>
  <c r="C22739" i="2"/>
  <c r="D22738" i="11"/>
  <c r="E22738" i="11" s="1"/>
  <c r="C22737" i="2"/>
  <c r="D22736" i="11"/>
  <c r="E22736" i="11" s="1"/>
  <c r="C22735" i="2"/>
  <c r="D22734" i="11"/>
  <c r="E22734" i="11" s="1"/>
  <c r="C22733" i="2"/>
  <c r="D22732" i="11"/>
  <c r="E22732" i="11" s="1"/>
  <c r="C22731" i="2"/>
  <c r="D22730" i="11"/>
  <c r="E22730" i="11" s="1"/>
  <c r="C22729" i="2"/>
  <c r="D22728" i="11"/>
  <c r="E22728" i="11" s="1"/>
  <c r="C22727" i="2"/>
  <c r="D22726" i="11"/>
  <c r="E22726" i="11" s="1"/>
  <c r="C22725" i="2"/>
  <c r="D22724" i="11"/>
  <c r="E22724" i="11" s="1"/>
  <c r="C22723" i="2"/>
  <c r="D22722" i="11"/>
  <c r="E22722" i="11" s="1"/>
  <c r="C22721" i="2"/>
  <c r="D22720" i="11"/>
  <c r="E22720" i="11" s="1"/>
  <c r="C22719" i="2"/>
  <c r="D22718" i="11"/>
  <c r="E22718" i="11" s="1"/>
  <c r="C22717" i="2"/>
  <c r="D22716" i="11"/>
  <c r="E22716" i="11" s="1"/>
  <c r="C22715" i="2"/>
  <c r="D22714" i="11"/>
  <c r="E22714" i="11" s="1"/>
  <c r="C22713" i="2"/>
  <c r="D22712" i="11"/>
  <c r="E22712" i="11" s="1"/>
  <c r="C22711" i="2"/>
  <c r="D22710" i="11"/>
  <c r="E22710" i="11" s="1"/>
  <c r="C22709" i="2"/>
  <c r="D22708" i="11"/>
  <c r="E22708" i="11" s="1"/>
  <c r="C22707" i="2"/>
  <c r="D22706" i="11"/>
  <c r="E22706" i="11" s="1"/>
  <c r="C22705" i="2"/>
  <c r="D22704" i="11"/>
  <c r="E22704" i="11" s="1"/>
  <c r="C22703" i="2"/>
  <c r="D22702" i="11"/>
  <c r="E22702" i="11" s="1"/>
  <c r="C22701" i="2"/>
  <c r="D22700" i="11"/>
  <c r="E22700" i="11" s="1"/>
  <c r="C22699" i="2"/>
  <c r="D22698" i="11"/>
  <c r="E22698" i="11" s="1"/>
  <c r="C22697" i="2"/>
  <c r="D22696" i="11"/>
  <c r="E22696" i="11" s="1"/>
  <c r="C22695" i="2"/>
  <c r="D22694" i="11"/>
  <c r="E22694" i="11" s="1"/>
  <c r="C22693" i="2"/>
  <c r="D22692" i="11"/>
  <c r="E22692" i="11" s="1"/>
  <c r="C22691" i="2"/>
  <c r="D22690" i="11"/>
  <c r="E22690" i="11" s="1"/>
  <c r="C22689" i="2"/>
  <c r="D22688" i="11"/>
  <c r="E22688" i="11" s="1"/>
  <c r="C22687" i="2"/>
  <c r="D22686" i="11"/>
  <c r="E22686" i="11" s="1"/>
  <c r="C22685" i="2"/>
  <c r="D22684" i="11"/>
  <c r="E22684" i="11" s="1"/>
  <c r="C22683" i="2"/>
  <c r="D22682" i="11"/>
  <c r="E22682" i="11" s="1"/>
  <c r="C22681" i="2"/>
  <c r="D22680" i="11"/>
  <c r="E22680" i="11" s="1"/>
  <c r="C22679" i="2"/>
  <c r="D22678" i="11"/>
  <c r="E22678" i="11" s="1"/>
  <c r="C22677" i="2"/>
  <c r="D22676" i="11"/>
  <c r="E22676" i="11" s="1"/>
  <c r="C22675" i="2"/>
  <c r="D22674" i="11"/>
  <c r="E22674" i="11" s="1"/>
  <c r="C22673" i="2"/>
  <c r="D22672" i="11"/>
  <c r="E22672" i="11" s="1"/>
  <c r="C22671" i="2"/>
  <c r="D22670" i="11"/>
  <c r="E22670" i="11" s="1"/>
  <c r="C22669" i="2"/>
  <c r="D22668" i="11"/>
  <c r="E22668" i="11" s="1"/>
  <c r="C22667" i="2"/>
  <c r="D22666" i="11"/>
  <c r="E22666" i="11" s="1"/>
  <c r="C22665" i="2"/>
  <c r="D22664" i="11"/>
  <c r="E22664" i="11" s="1"/>
  <c r="C22663" i="2"/>
  <c r="D22662" i="11"/>
  <c r="E22662" i="11" s="1"/>
  <c r="C22661" i="2"/>
  <c r="D22660" i="11"/>
  <c r="E22660" i="11" s="1"/>
  <c r="C22659" i="2"/>
  <c r="D22658" i="11"/>
  <c r="E22658" i="11" s="1"/>
  <c r="C22657" i="2"/>
  <c r="D22656" i="11"/>
  <c r="E22656" i="11" s="1"/>
  <c r="C22655" i="2"/>
  <c r="D22654" i="11"/>
  <c r="E22654" i="11" s="1"/>
  <c r="C22653" i="2"/>
  <c r="D22652" i="11"/>
  <c r="E22652" i="11" s="1"/>
  <c r="C22651" i="2"/>
  <c r="D22650" i="11"/>
  <c r="E22650" i="11" s="1"/>
  <c r="C22649" i="2"/>
  <c r="D22648" i="11"/>
  <c r="E22648" i="11" s="1"/>
  <c r="C22647" i="2"/>
  <c r="D22646" i="11"/>
  <c r="E22646" i="11" s="1"/>
  <c r="C22645" i="2"/>
  <c r="D22644" i="11"/>
  <c r="E22644" i="11" s="1"/>
  <c r="C22643" i="2"/>
  <c r="D22642" i="11"/>
  <c r="E22642" i="11" s="1"/>
  <c r="C22641" i="2"/>
  <c r="D22640" i="11"/>
  <c r="E22640" i="11" s="1"/>
  <c r="C22639" i="2"/>
  <c r="D22638" i="11"/>
  <c r="E22638" i="11" s="1"/>
  <c r="C22637" i="2"/>
  <c r="D22636" i="11"/>
  <c r="E22636" i="11" s="1"/>
  <c r="C22635" i="2"/>
  <c r="D22634" i="11"/>
  <c r="E22634" i="11" s="1"/>
  <c r="C22633" i="2"/>
  <c r="D22632" i="11"/>
  <c r="E22632" i="11" s="1"/>
  <c r="C22631" i="2"/>
  <c r="D22630" i="11"/>
  <c r="E22630" i="11" s="1"/>
  <c r="C22629" i="2"/>
  <c r="D22628" i="11"/>
  <c r="E22628" i="11" s="1"/>
  <c r="C22627" i="2"/>
  <c r="D22626" i="11"/>
  <c r="E22626" i="11" s="1"/>
  <c r="C22625" i="2"/>
  <c r="D22624" i="11"/>
  <c r="E22624" i="11" s="1"/>
  <c r="C22623" i="2"/>
  <c r="D22622" i="11"/>
  <c r="E22622" i="11" s="1"/>
  <c r="C22621" i="2"/>
  <c r="D22620" i="11"/>
  <c r="E22620" i="11" s="1"/>
  <c r="C22619" i="2"/>
  <c r="D22618" i="11"/>
  <c r="E22618" i="11" s="1"/>
  <c r="C22617" i="2"/>
  <c r="D22616" i="11"/>
  <c r="E22616" i="11" s="1"/>
  <c r="C22615" i="2"/>
  <c r="D22614" i="11"/>
  <c r="E22614" i="11" s="1"/>
  <c r="C22613" i="2"/>
  <c r="D22612" i="11"/>
  <c r="E22612" i="11" s="1"/>
  <c r="C22611" i="2"/>
  <c r="D22610" i="11"/>
  <c r="E22610" i="11" s="1"/>
  <c r="C22609" i="2"/>
  <c r="D22608" i="11"/>
  <c r="E22608" i="11" s="1"/>
  <c r="C22607" i="2"/>
  <c r="D22606" i="11"/>
  <c r="E22606" i="11" s="1"/>
  <c r="C22605" i="2"/>
  <c r="D22604" i="11"/>
  <c r="E22604" i="11" s="1"/>
  <c r="C22603" i="2"/>
  <c r="D22602" i="11"/>
  <c r="E22602" i="11" s="1"/>
  <c r="C22601" i="2"/>
  <c r="D22600" i="11"/>
  <c r="E22600" i="11" s="1"/>
  <c r="C22599" i="2"/>
  <c r="D22598" i="11"/>
  <c r="E22598" i="11" s="1"/>
  <c r="C22597" i="2"/>
  <c r="D22596" i="11"/>
  <c r="E22596" i="11" s="1"/>
  <c r="C22595" i="2"/>
  <c r="D22594" i="11"/>
  <c r="E22594" i="11" s="1"/>
  <c r="C22593" i="2"/>
  <c r="D22592" i="11"/>
  <c r="E22592" i="11" s="1"/>
  <c r="C22591" i="2"/>
  <c r="D22590" i="11"/>
  <c r="E22590" i="11" s="1"/>
  <c r="C22589" i="2"/>
  <c r="D22588" i="11"/>
  <c r="E22588" i="11" s="1"/>
  <c r="C22587" i="2"/>
  <c r="D22586" i="11"/>
  <c r="E22586" i="11" s="1"/>
  <c r="C22585" i="2"/>
  <c r="D22584" i="11"/>
  <c r="E22584" i="11" s="1"/>
  <c r="C22583" i="2"/>
  <c r="D22582" i="11"/>
  <c r="E22582" i="11" s="1"/>
  <c r="C22581" i="2"/>
  <c r="D22580" i="11"/>
  <c r="E22580" i="11" s="1"/>
  <c r="C22579" i="2"/>
  <c r="D22578" i="11"/>
  <c r="E22578" i="11" s="1"/>
  <c r="C22577" i="2"/>
  <c r="D22576" i="11"/>
  <c r="E22576" i="11" s="1"/>
  <c r="C22575" i="2"/>
  <c r="D22574" i="11"/>
  <c r="E22574" i="11" s="1"/>
  <c r="C22573" i="2"/>
  <c r="D22572" i="11"/>
  <c r="E22572" i="11" s="1"/>
  <c r="C22571" i="2"/>
  <c r="D22570" i="11"/>
  <c r="E22570" i="11" s="1"/>
  <c r="C22569" i="2"/>
  <c r="D22568" i="11"/>
  <c r="E22568" i="11" s="1"/>
  <c r="C22567" i="2"/>
  <c r="D22566" i="11"/>
  <c r="E22566" i="11" s="1"/>
  <c r="C22565" i="2"/>
  <c r="D22564" i="11"/>
  <c r="E22564" i="11" s="1"/>
  <c r="C22563" i="2"/>
  <c r="D22562" i="11"/>
  <c r="E22562" i="11" s="1"/>
  <c r="C22561" i="2"/>
  <c r="D22560" i="11"/>
  <c r="E22560" i="11" s="1"/>
  <c r="C22559" i="2"/>
  <c r="D22558" i="11"/>
  <c r="E22558" i="11" s="1"/>
  <c r="C22557" i="2"/>
  <c r="D22556" i="11"/>
  <c r="E22556" i="11" s="1"/>
  <c r="C22555" i="2"/>
  <c r="D22554" i="11"/>
  <c r="E22554" i="11" s="1"/>
  <c r="C22553" i="2"/>
  <c r="D22552" i="11"/>
  <c r="E22552" i="11" s="1"/>
  <c r="C22551" i="2"/>
  <c r="D22550" i="11"/>
  <c r="E22550" i="11" s="1"/>
  <c r="C22549" i="2"/>
  <c r="D22548" i="11"/>
  <c r="E22548" i="11" s="1"/>
  <c r="C22547" i="2"/>
  <c r="D22546" i="11"/>
  <c r="E22546" i="11" s="1"/>
  <c r="C22545" i="2"/>
  <c r="D22544" i="11"/>
  <c r="E22544" i="11" s="1"/>
  <c r="C22543" i="2"/>
  <c r="D22542" i="11"/>
  <c r="E22542" i="11" s="1"/>
  <c r="C22541" i="2"/>
  <c r="D22540" i="11"/>
  <c r="E22540" i="11" s="1"/>
  <c r="C22539" i="2"/>
  <c r="D22538" i="11"/>
  <c r="E22538" i="11" s="1"/>
  <c r="C22537" i="2"/>
  <c r="D22536" i="11"/>
  <c r="E22536" i="11" s="1"/>
  <c r="C22535" i="2"/>
  <c r="D22534" i="11"/>
  <c r="E22534" i="11" s="1"/>
  <c r="C22533" i="2"/>
  <c r="D22532" i="11"/>
  <c r="E22532" i="11" s="1"/>
  <c r="C22531" i="2"/>
  <c r="D22530" i="11"/>
  <c r="E22530" i="11" s="1"/>
  <c r="C22529" i="2"/>
  <c r="D22528" i="11"/>
  <c r="E22528" i="11" s="1"/>
  <c r="C22527" i="2"/>
  <c r="D22526" i="11"/>
  <c r="E22526" i="11" s="1"/>
  <c r="C22525" i="2"/>
  <c r="D22524" i="11"/>
  <c r="E22524" i="11" s="1"/>
  <c r="C22523" i="2"/>
  <c r="D22522" i="11"/>
  <c r="E22522" i="11" s="1"/>
  <c r="C22521" i="2"/>
  <c r="D22520" i="11"/>
  <c r="E22520" i="11" s="1"/>
  <c r="C22519" i="2"/>
  <c r="D22518" i="11"/>
  <c r="E22518" i="11" s="1"/>
  <c r="C22517" i="2"/>
  <c r="D22516" i="11"/>
  <c r="E22516" i="11" s="1"/>
  <c r="C22515" i="2"/>
  <c r="D22514" i="11"/>
  <c r="E22514" i="11" s="1"/>
  <c r="C22513" i="2"/>
  <c r="D22512" i="11"/>
  <c r="E22512" i="11" s="1"/>
  <c r="C22511" i="2"/>
  <c r="D22510" i="11"/>
  <c r="E22510" i="11" s="1"/>
  <c r="C22509" i="2"/>
  <c r="D22508" i="11"/>
  <c r="E22508" i="11" s="1"/>
  <c r="C22507" i="2"/>
  <c r="D22506" i="11"/>
  <c r="E22506" i="11" s="1"/>
  <c r="C22505" i="2"/>
  <c r="D22504" i="11"/>
  <c r="E22504" i="11" s="1"/>
  <c r="C22503" i="2"/>
  <c r="D22502" i="11"/>
  <c r="E22502" i="11" s="1"/>
  <c r="C22501" i="2"/>
  <c r="D22500" i="11"/>
  <c r="E22500" i="11" s="1"/>
  <c r="C22499" i="2"/>
  <c r="D22498" i="11"/>
  <c r="E22498" i="11" s="1"/>
  <c r="C22497" i="2"/>
  <c r="D22496" i="11"/>
  <c r="E22496" i="11" s="1"/>
  <c r="C22495" i="2"/>
  <c r="D22494" i="11"/>
  <c r="E22494" i="11" s="1"/>
  <c r="C22493" i="2"/>
  <c r="D22492" i="11"/>
  <c r="E22492" i="11" s="1"/>
  <c r="C22491" i="2"/>
  <c r="D22490" i="11"/>
  <c r="E22490" i="11" s="1"/>
  <c r="C22489" i="2"/>
  <c r="D22488" i="11"/>
  <c r="E22488" i="11" s="1"/>
  <c r="C22487" i="2"/>
  <c r="D22486" i="11"/>
  <c r="E22486" i="11" s="1"/>
  <c r="C22485" i="2"/>
  <c r="D22484" i="11"/>
  <c r="E22484" i="11" s="1"/>
  <c r="C22483" i="2"/>
  <c r="D22482" i="11"/>
  <c r="E22482" i="11" s="1"/>
  <c r="C22481" i="2"/>
  <c r="D22480" i="11"/>
  <c r="E22480" i="11" s="1"/>
  <c r="C22479" i="2"/>
  <c r="D22478" i="11"/>
  <c r="E22478" i="11" s="1"/>
  <c r="C22477" i="2"/>
  <c r="D22476" i="11"/>
  <c r="E22476" i="11" s="1"/>
  <c r="C22475" i="2"/>
  <c r="D22474" i="11"/>
  <c r="E22474" i="11" s="1"/>
  <c r="C22473" i="2"/>
  <c r="D22472" i="11"/>
  <c r="E22472" i="11" s="1"/>
  <c r="C22471" i="2"/>
  <c r="D22470" i="11"/>
  <c r="E22470" i="11" s="1"/>
  <c r="C22469" i="2"/>
  <c r="D22468" i="11"/>
  <c r="E22468" i="11" s="1"/>
  <c r="C22467" i="2"/>
  <c r="D22466" i="11"/>
  <c r="E22466" i="11" s="1"/>
  <c r="C22465" i="2"/>
  <c r="D22464" i="11"/>
  <c r="E22464" i="11" s="1"/>
  <c r="C22463" i="2"/>
  <c r="D22462" i="11"/>
  <c r="E22462" i="11" s="1"/>
  <c r="C22461" i="2"/>
  <c r="D22460" i="11"/>
  <c r="E22460" i="11" s="1"/>
  <c r="C22459" i="2"/>
  <c r="D22458" i="11"/>
  <c r="E22458" i="11" s="1"/>
  <c r="C22457" i="2"/>
  <c r="D22456" i="11"/>
  <c r="E22456" i="11" s="1"/>
  <c r="C22455" i="2"/>
  <c r="D22454" i="11"/>
  <c r="E22454" i="11" s="1"/>
  <c r="C22453" i="2"/>
  <c r="D22452" i="11"/>
  <c r="E22452" i="11" s="1"/>
  <c r="C22451" i="2"/>
  <c r="D22450" i="11"/>
  <c r="E22450" i="11" s="1"/>
  <c r="C22449" i="2"/>
  <c r="D22448" i="11"/>
  <c r="E22448" i="11" s="1"/>
  <c r="C22447" i="2"/>
  <c r="D22446" i="11"/>
  <c r="E22446" i="11" s="1"/>
  <c r="C22445" i="2"/>
  <c r="D22444" i="11"/>
  <c r="E22444" i="11" s="1"/>
  <c r="C22443" i="2"/>
  <c r="D22442" i="11"/>
  <c r="E22442" i="11" s="1"/>
  <c r="C22441" i="2"/>
  <c r="D22440" i="11"/>
  <c r="E22440" i="11" s="1"/>
  <c r="C22439" i="2"/>
  <c r="D22438" i="11"/>
  <c r="E22438" i="11" s="1"/>
  <c r="C22437" i="2"/>
  <c r="D22436" i="11"/>
  <c r="E22436" i="11" s="1"/>
  <c r="C22435" i="2"/>
  <c r="D22434" i="11"/>
  <c r="E22434" i="11" s="1"/>
  <c r="C22433" i="2"/>
  <c r="D22432" i="11"/>
  <c r="E22432" i="11" s="1"/>
  <c r="C22431" i="2"/>
  <c r="D22430" i="11"/>
  <c r="E22430" i="11" s="1"/>
  <c r="C22429" i="2"/>
  <c r="D22428" i="11"/>
  <c r="E22428" i="11" s="1"/>
  <c r="C22427" i="2"/>
  <c r="D22426" i="11"/>
  <c r="E22426" i="11" s="1"/>
  <c r="C22425" i="2"/>
  <c r="D22424" i="11"/>
  <c r="E22424" i="11" s="1"/>
  <c r="C22423" i="2"/>
  <c r="D22422" i="11"/>
  <c r="E22422" i="11" s="1"/>
  <c r="C22421" i="2"/>
  <c r="D22420" i="11"/>
  <c r="E22420" i="11" s="1"/>
  <c r="C22419" i="2"/>
  <c r="D22418" i="11"/>
  <c r="E22418" i="11" s="1"/>
  <c r="C22417" i="2"/>
  <c r="D22416" i="11"/>
  <c r="E22416" i="11" s="1"/>
  <c r="C22415" i="2"/>
  <c r="D22414" i="11"/>
  <c r="E22414" i="11" s="1"/>
  <c r="C22413" i="2"/>
  <c r="D22412" i="11"/>
  <c r="E22412" i="11" s="1"/>
  <c r="C22411" i="2"/>
  <c r="D22410" i="11"/>
  <c r="E22410" i="11" s="1"/>
  <c r="C22409" i="2"/>
  <c r="D22408" i="11"/>
  <c r="E22408" i="11" s="1"/>
  <c r="C22407" i="2"/>
  <c r="D22406" i="11"/>
  <c r="E22406" i="11" s="1"/>
  <c r="C22405" i="2"/>
  <c r="D22404" i="11"/>
  <c r="E22404" i="11" s="1"/>
  <c r="C22403" i="2"/>
  <c r="D22402" i="11"/>
  <c r="E22402" i="11" s="1"/>
  <c r="C22401" i="2"/>
  <c r="D22400" i="11"/>
  <c r="E22400" i="11" s="1"/>
  <c r="C22399" i="2"/>
  <c r="D22398" i="11"/>
  <c r="E22398" i="11" s="1"/>
  <c r="C22397" i="2"/>
  <c r="D22396" i="11"/>
  <c r="E22396" i="11" s="1"/>
  <c r="C22395" i="2"/>
  <c r="D22394" i="11"/>
  <c r="E22394" i="11" s="1"/>
  <c r="C22393" i="2"/>
  <c r="D22392" i="11"/>
  <c r="E22392" i="11" s="1"/>
  <c r="C22391" i="2"/>
  <c r="D22390" i="11"/>
  <c r="E22390" i="11" s="1"/>
  <c r="C22389" i="2"/>
  <c r="D22388" i="11"/>
  <c r="E22388" i="11" s="1"/>
  <c r="C22387" i="2"/>
  <c r="D22386" i="11"/>
  <c r="E22386" i="11" s="1"/>
  <c r="C22385" i="2"/>
  <c r="D22384" i="11"/>
  <c r="E22384" i="11" s="1"/>
  <c r="C22383" i="2"/>
  <c r="D22382" i="11"/>
  <c r="E22382" i="11" s="1"/>
  <c r="C22381" i="2"/>
  <c r="D22380" i="11"/>
  <c r="E22380" i="11" s="1"/>
  <c r="C22379" i="2"/>
  <c r="D22378" i="11"/>
  <c r="E22378" i="11" s="1"/>
  <c r="C22377" i="2"/>
  <c r="D22376" i="11"/>
  <c r="E22376" i="11" s="1"/>
  <c r="C22375" i="2"/>
  <c r="D22374" i="11"/>
  <c r="E22374" i="11" s="1"/>
  <c r="C22373" i="2"/>
  <c r="D22372" i="11"/>
  <c r="E22372" i="11" s="1"/>
  <c r="C22371" i="2"/>
  <c r="D22370" i="11"/>
  <c r="E22370" i="11" s="1"/>
  <c r="C22369" i="2"/>
  <c r="D22368" i="11"/>
  <c r="E22368" i="11" s="1"/>
  <c r="C22367" i="2"/>
  <c r="D22366" i="11"/>
  <c r="E22366" i="11" s="1"/>
  <c r="C22365" i="2"/>
  <c r="D22364" i="11"/>
  <c r="E22364" i="11" s="1"/>
  <c r="C22363" i="2"/>
  <c r="D22362" i="11"/>
  <c r="E22362" i="11" s="1"/>
  <c r="C22361" i="2"/>
  <c r="D22360" i="11"/>
  <c r="E22360" i="11" s="1"/>
  <c r="C22359" i="2"/>
  <c r="D22358" i="11"/>
  <c r="E22358" i="11" s="1"/>
  <c r="C22357" i="2"/>
  <c r="D22356" i="11"/>
  <c r="E22356" i="11" s="1"/>
  <c r="C22355" i="2"/>
  <c r="D22354" i="11"/>
  <c r="E22354" i="11" s="1"/>
  <c r="C22353" i="2"/>
  <c r="D22352" i="11"/>
  <c r="E22352" i="11" s="1"/>
  <c r="C22351" i="2"/>
  <c r="D22350" i="11"/>
  <c r="E22350" i="11" s="1"/>
  <c r="C22349" i="2"/>
  <c r="D22348" i="11"/>
  <c r="E22348" i="11" s="1"/>
  <c r="C22347" i="2"/>
  <c r="D22346" i="11"/>
  <c r="E22346" i="11" s="1"/>
  <c r="C22345" i="2"/>
  <c r="D22344" i="11"/>
  <c r="E22344" i="11" s="1"/>
  <c r="C22343" i="2"/>
  <c r="D22342" i="11"/>
  <c r="E22342" i="11" s="1"/>
  <c r="C22341" i="2"/>
  <c r="D22340" i="11"/>
  <c r="E22340" i="11" s="1"/>
  <c r="C22339" i="2"/>
  <c r="D22338" i="11"/>
  <c r="E22338" i="11" s="1"/>
  <c r="C22337" i="2"/>
  <c r="D22336" i="11"/>
  <c r="E22336" i="11" s="1"/>
  <c r="C22335" i="2"/>
  <c r="D22334" i="11"/>
  <c r="E22334" i="11" s="1"/>
  <c r="C22333" i="2"/>
  <c r="D22332" i="11"/>
  <c r="E22332" i="11" s="1"/>
  <c r="C22331" i="2"/>
  <c r="D22330" i="11"/>
  <c r="E22330" i="11" s="1"/>
  <c r="C22329" i="2"/>
  <c r="D22328" i="11"/>
  <c r="E22328" i="11" s="1"/>
  <c r="C22327" i="2"/>
  <c r="D22326" i="11"/>
  <c r="E22326" i="11" s="1"/>
  <c r="C22325" i="2"/>
  <c r="D22324" i="11"/>
  <c r="E22324" i="11" s="1"/>
  <c r="C22323" i="2"/>
  <c r="D22322" i="11"/>
  <c r="E22322" i="11" s="1"/>
  <c r="C22321" i="2"/>
  <c r="D22320" i="11"/>
  <c r="E22320" i="11" s="1"/>
  <c r="C22319" i="2"/>
  <c r="D22318" i="11"/>
  <c r="E22318" i="11" s="1"/>
  <c r="C22317" i="2"/>
  <c r="D22316" i="11"/>
  <c r="E22316" i="11" s="1"/>
  <c r="C22315" i="2"/>
  <c r="D22314" i="11"/>
  <c r="E22314" i="11" s="1"/>
  <c r="C22313" i="2"/>
  <c r="D22312" i="11"/>
  <c r="E22312" i="11" s="1"/>
  <c r="C22311" i="2"/>
  <c r="D22310" i="11"/>
  <c r="E22310" i="11" s="1"/>
  <c r="C22309" i="2"/>
  <c r="D22308" i="11"/>
  <c r="E22308" i="11" s="1"/>
  <c r="C22307" i="2"/>
  <c r="D22306" i="11"/>
  <c r="E22306" i="11" s="1"/>
  <c r="C22305" i="2"/>
  <c r="D22304" i="11"/>
  <c r="E22304" i="11" s="1"/>
  <c r="C22303" i="2"/>
  <c r="D22302" i="11"/>
  <c r="E22302" i="11" s="1"/>
  <c r="C22301" i="2"/>
  <c r="D22300" i="11"/>
  <c r="E22300" i="11" s="1"/>
  <c r="C22299" i="2"/>
  <c r="D22298" i="11"/>
  <c r="E22298" i="11" s="1"/>
  <c r="C22297" i="2"/>
  <c r="D22296" i="11"/>
  <c r="E22296" i="11" s="1"/>
  <c r="C22295" i="2"/>
  <c r="D22294" i="11"/>
  <c r="E22294" i="11" s="1"/>
  <c r="C22293" i="2"/>
  <c r="D22292" i="11"/>
  <c r="E22292" i="11" s="1"/>
  <c r="C22291" i="2"/>
  <c r="D22290" i="11"/>
  <c r="E22290" i="11" s="1"/>
  <c r="C22289" i="2"/>
  <c r="D22288" i="11"/>
  <c r="E22288" i="11" s="1"/>
  <c r="C22287" i="2"/>
  <c r="D22286" i="11"/>
  <c r="E22286" i="11" s="1"/>
  <c r="C22285" i="2"/>
  <c r="D22284" i="11"/>
  <c r="E22284" i="11" s="1"/>
  <c r="C22283" i="2"/>
  <c r="D22282" i="11"/>
  <c r="E22282" i="11" s="1"/>
  <c r="C22281" i="2"/>
  <c r="D22280" i="11"/>
  <c r="E22280" i="11" s="1"/>
  <c r="C22279" i="2"/>
  <c r="D22278" i="11"/>
  <c r="E22278" i="11" s="1"/>
  <c r="C22277" i="2"/>
  <c r="D22276" i="11"/>
  <c r="E22276" i="11" s="1"/>
  <c r="C22275" i="2"/>
  <c r="D22274" i="11"/>
  <c r="E22274" i="11" s="1"/>
  <c r="C22273" i="2"/>
  <c r="D22272" i="11"/>
  <c r="E22272" i="11" s="1"/>
  <c r="C22271" i="2"/>
  <c r="D22270" i="11"/>
  <c r="E22270" i="11" s="1"/>
  <c r="C22269" i="2"/>
  <c r="D22268" i="11"/>
  <c r="E22268" i="11" s="1"/>
  <c r="C22267" i="2"/>
  <c r="D22266" i="11"/>
  <c r="E22266" i="11" s="1"/>
  <c r="C22265" i="2"/>
  <c r="D22264" i="11"/>
  <c r="E22264" i="11" s="1"/>
  <c r="C22263" i="2"/>
  <c r="D22262" i="11"/>
  <c r="E22262" i="11" s="1"/>
  <c r="C22261" i="2"/>
  <c r="D22260" i="11"/>
  <c r="E22260" i="11" s="1"/>
  <c r="C22259" i="2"/>
  <c r="D22258" i="11"/>
  <c r="E22258" i="11" s="1"/>
  <c r="C22257" i="2"/>
  <c r="D22256" i="11"/>
  <c r="E22256" i="11" s="1"/>
  <c r="C22255" i="2"/>
  <c r="D22254" i="11"/>
  <c r="E22254" i="11" s="1"/>
  <c r="C22253" i="2"/>
  <c r="D22252" i="11"/>
  <c r="E22252" i="11" s="1"/>
  <c r="C22251" i="2"/>
  <c r="D22250" i="11"/>
  <c r="E22250" i="11" s="1"/>
  <c r="C22249" i="2"/>
  <c r="D22248" i="11"/>
  <c r="E22248" i="11" s="1"/>
  <c r="C22247" i="2"/>
  <c r="D22246" i="11"/>
  <c r="E22246" i="11" s="1"/>
  <c r="C22245" i="2"/>
  <c r="D22244" i="11"/>
  <c r="E22244" i="11" s="1"/>
  <c r="C22243" i="2"/>
  <c r="D22242" i="11"/>
  <c r="E22242" i="11" s="1"/>
  <c r="C22241" i="2"/>
  <c r="D22240" i="11"/>
  <c r="E22240" i="11" s="1"/>
  <c r="C22239" i="2"/>
  <c r="D22238" i="11"/>
  <c r="E22238" i="11" s="1"/>
  <c r="C22237" i="2"/>
  <c r="D22236" i="11"/>
  <c r="E22236" i="11" s="1"/>
  <c r="C22235" i="2"/>
  <c r="D22234" i="11"/>
  <c r="E22234" i="11" s="1"/>
  <c r="C22233" i="2"/>
  <c r="D22232" i="11"/>
  <c r="E22232" i="11" s="1"/>
  <c r="C22231" i="2"/>
  <c r="D22230" i="11"/>
  <c r="E22230" i="11" s="1"/>
  <c r="C22229" i="2"/>
  <c r="D22228" i="11"/>
  <c r="E22228" i="11" s="1"/>
  <c r="C22227" i="2"/>
  <c r="D22226" i="11"/>
  <c r="E22226" i="11" s="1"/>
  <c r="C22225" i="2"/>
  <c r="D22224" i="11"/>
  <c r="E22224" i="11" s="1"/>
  <c r="C22223" i="2"/>
  <c r="D22222" i="11"/>
  <c r="E22222" i="11" s="1"/>
  <c r="C22221" i="2"/>
  <c r="D22220" i="11"/>
  <c r="E22220" i="11" s="1"/>
  <c r="C22219" i="2"/>
  <c r="D22218" i="11"/>
  <c r="E22218" i="11" s="1"/>
  <c r="C22217" i="2"/>
  <c r="D22216" i="11"/>
  <c r="E22216" i="11" s="1"/>
  <c r="C22215" i="2"/>
  <c r="D22214" i="11"/>
  <c r="E22214" i="11" s="1"/>
  <c r="C22213" i="2"/>
  <c r="D22212" i="11"/>
  <c r="E22212" i="11" s="1"/>
  <c r="C22211" i="2"/>
  <c r="D22210" i="11"/>
  <c r="E22210" i="11" s="1"/>
  <c r="C22209" i="2"/>
  <c r="D22208" i="11"/>
  <c r="E22208" i="11" s="1"/>
  <c r="C22207" i="2"/>
  <c r="D22206" i="11"/>
  <c r="E22206" i="11" s="1"/>
  <c r="C22205" i="2"/>
  <c r="D22204" i="11"/>
  <c r="E22204" i="11" s="1"/>
  <c r="C22203" i="2"/>
  <c r="D22202" i="11"/>
  <c r="E22202" i="11" s="1"/>
  <c r="C22201" i="2"/>
  <c r="D22200" i="11"/>
  <c r="E22200" i="11" s="1"/>
  <c r="C22199" i="2"/>
  <c r="D22198" i="11"/>
  <c r="E22198" i="11" s="1"/>
  <c r="C22197" i="2"/>
  <c r="D22196" i="11"/>
  <c r="E22196" i="11" s="1"/>
  <c r="C22195" i="2"/>
  <c r="D22194" i="11"/>
  <c r="E22194" i="11" s="1"/>
  <c r="C22193" i="2"/>
  <c r="D22192" i="11"/>
  <c r="E22192" i="11" s="1"/>
  <c r="C22191" i="2"/>
  <c r="D22190" i="11"/>
  <c r="E22190" i="11" s="1"/>
  <c r="C22189" i="2"/>
  <c r="D22188" i="11"/>
  <c r="E22188" i="11" s="1"/>
  <c r="C22187" i="2"/>
  <c r="D22186" i="11"/>
  <c r="E22186" i="11" s="1"/>
  <c r="C22185" i="2"/>
  <c r="D22184" i="11"/>
  <c r="E22184" i="11" s="1"/>
  <c r="C22183" i="2"/>
  <c r="D22182" i="11"/>
  <c r="E22182" i="11" s="1"/>
  <c r="C22181" i="2"/>
  <c r="D22180" i="11"/>
  <c r="E22180" i="11" s="1"/>
  <c r="C22179" i="2"/>
  <c r="D22178" i="11"/>
  <c r="E22178" i="11" s="1"/>
  <c r="C22177" i="2"/>
  <c r="D22176" i="11"/>
  <c r="E22176" i="11" s="1"/>
  <c r="C22175" i="2"/>
  <c r="D22174" i="11"/>
  <c r="E22174" i="11" s="1"/>
  <c r="C22173" i="2"/>
  <c r="D22172" i="11"/>
  <c r="E22172" i="11" s="1"/>
  <c r="C22171" i="2"/>
  <c r="D22170" i="11"/>
  <c r="E22170" i="11" s="1"/>
  <c r="C22169" i="2"/>
  <c r="D22168" i="11"/>
  <c r="E22168" i="11" s="1"/>
  <c r="C22167" i="2"/>
  <c r="D22166" i="11"/>
  <c r="E22166" i="11" s="1"/>
  <c r="C22165" i="2"/>
  <c r="D22164" i="11"/>
  <c r="E22164" i="11" s="1"/>
  <c r="C22163" i="2"/>
  <c r="D22162" i="11"/>
  <c r="E22162" i="11" s="1"/>
  <c r="C22161" i="2"/>
  <c r="D22160" i="11"/>
  <c r="E22160" i="11" s="1"/>
  <c r="C22159" i="2"/>
  <c r="D22158" i="11"/>
  <c r="E22158" i="11" s="1"/>
  <c r="C22157" i="2"/>
  <c r="D22156" i="11"/>
  <c r="E22156" i="11" s="1"/>
  <c r="C22155" i="2"/>
  <c r="D22154" i="11"/>
  <c r="E22154" i="11" s="1"/>
  <c r="C22153" i="2"/>
  <c r="D22152" i="11"/>
  <c r="E22152" i="11" s="1"/>
  <c r="C22151" i="2"/>
  <c r="D22150" i="11"/>
  <c r="E22150" i="11" s="1"/>
  <c r="C22149" i="2"/>
  <c r="D22148" i="11"/>
  <c r="E22148" i="11" s="1"/>
  <c r="C22147" i="2"/>
  <c r="D22146" i="11"/>
  <c r="E22146" i="11" s="1"/>
  <c r="C22145" i="2"/>
  <c r="D22144" i="11"/>
  <c r="E22144" i="11" s="1"/>
  <c r="C22143" i="2"/>
  <c r="D22142" i="11"/>
  <c r="E22142" i="11" s="1"/>
  <c r="C22141" i="2"/>
  <c r="D22140" i="11"/>
  <c r="E22140" i="11" s="1"/>
  <c r="C22139" i="2"/>
  <c r="D22138" i="11"/>
  <c r="E22138" i="11" s="1"/>
  <c r="C22137" i="2"/>
  <c r="D22136" i="11"/>
  <c r="E22136" i="11" s="1"/>
  <c r="C22135" i="2"/>
  <c r="D22134" i="11"/>
  <c r="E22134" i="11" s="1"/>
  <c r="C22133" i="2"/>
  <c r="D22132" i="11"/>
  <c r="E22132" i="11" s="1"/>
  <c r="C22131" i="2"/>
  <c r="D22130" i="11"/>
  <c r="E22130" i="11" s="1"/>
  <c r="C22129" i="2"/>
  <c r="D22128" i="11"/>
  <c r="E22128" i="11" s="1"/>
  <c r="C22127" i="2"/>
  <c r="D22126" i="11"/>
  <c r="E22126" i="11" s="1"/>
  <c r="C22125" i="2"/>
  <c r="D22124" i="11"/>
  <c r="E22124" i="11" s="1"/>
  <c r="C22123" i="2"/>
  <c r="D22122" i="11"/>
  <c r="E22122" i="11" s="1"/>
  <c r="C22121" i="2"/>
  <c r="D22120" i="11"/>
  <c r="E22120" i="11" s="1"/>
  <c r="C22119" i="2"/>
  <c r="D22118" i="11"/>
  <c r="E22118" i="11" s="1"/>
  <c r="C22117" i="2"/>
  <c r="D22116" i="11"/>
  <c r="E22116" i="11" s="1"/>
  <c r="C22115" i="2"/>
  <c r="D22114" i="11"/>
  <c r="E22114" i="11" s="1"/>
  <c r="C22113" i="2"/>
  <c r="D22112" i="11"/>
  <c r="E22112" i="11" s="1"/>
  <c r="C22111" i="2"/>
  <c r="D22110" i="11"/>
  <c r="E22110" i="11" s="1"/>
  <c r="C22109" i="2"/>
  <c r="D22108" i="11"/>
  <c r="E22108" i="11" s="1"/>
  <c r="C22107" i="2"/>
  <c r="D22106" i="11"/>
  <c r="E22106" i="11" s="1"/>
  <c r="C22105" i="2"/>
  <c r="D22104" i="11"/>
  <c r="E22104" i="11" s="1"/>
  <c r="C22103" i="2"/>
  <c r="D22102" i="11"/>
  <c r="E22102" i="11" s="1"/>
  <c r="C22101" i="2"/>
  <c r="D22100" i="11"/>
  <c r="E22100" i="11" s="1"/>
  <c r="C22099" i="2"/>
  <c r="D22098" i="11"/>
  <c r="E22098" i="11" s="1"/>
  <c r="C22097" i="2"/>
  <c r="D22096" i="11"/>
  <c r="E22096" i="11" s="1"/>
  <c r="C22095" i="2"/>
  <c r="D22094" i="11"/>
  <c r="E22094" i="11" s="1"/>
  <c r="C22093" i="2"/>
  <c r="D22092" i="11"/>
  <c r="E22092" i="11" s="1"/>
  <c r="C22091" i="2"/>
  <c r="D22090" i="11"/>
  <c r="E22090" i="11" s="1"/>
  <c r="C22089" i="2"/>
  <c r="D22088" i="11"/>
  <c r="E22088" i="11" s="1"/>
  <c r="C22087" i="2"/>
  <c r="D22086" i="11"/>
  <c r="E22086" i="11" s="1"/>
  <c r="C22085" i="2"/>
  <c r="D22084" i="11"/>
  <c r="E22084" i="11" s="1"/>
  <c r="C22083" i="2"/>
  <c r="D22082" i="11"/>
  <c r="E22082" i="11" s="1"/>
  <c r="C22081" i="2"/>
  <c r="D22080" i="11"/>
  <c r="E22080" i="11" s="1"/>
  <c r="C22079" i="2"/>
  <c r="D22078" i="11"/>
  <c r="E22078" i="11" s="1"/>
  <c r="C22077" i="2"/>
  <c r="D22076" i="11"/>
  <c r="E22076" i="11" s="1"/>
  <c r="C22075" i="2"/>
  <c r="D22074" i="11"/>
  <c r="E22074" i="11" s="1"/>
  <c r="C22073" i="2"/>
  <c r="D22072" i="11"/>
  <c r="E22072" i="11" s="1"/>
  <c r="C22071" i="2"/>
  <c r="D22070" i="11"/>
  <c r="E22070" i="11" s="1"/>
  <c r="C22069" i="2"/>
  <c r="D22068" i="11"/>
  <c r="E22068" i="11" s="1"/>
  <c r="C22067" i="2"/>
  <c r="D22066" i="11"/>
  <c r="E22066" i="11" s="1"/>
  <c r="C22065" i="2"/>
  <c r="D22064" i="11"/>
  <c r="E22064" i="11" s="1"/>
  <c r="C22063" i="2"/>
  <c r="D22062" i="11"/>
  <c r="E22062" i="11" s="1"/>
  <c r="C22061" i="2"/>
  <c r="D22060" i="11"/>
  <c r="E22060" i="11" s="1"/>
  <c r="C22059" i="2"/>
  <c r="D22058" i="11"/>
  <c r="E22058" i="11" s="1"/>
  <c r="C22057" i="2"/>
  <c r="D22056" i="11"/>
  <c r="E22056" i="11" s="1"/>
  <c r="C22055" i="2"/>
  <c r="D22054" i="11"/>
  <c r="E22054" i="11" s="1"/>
  <c r="C22053" i="2"/>
  <c r="D22052" i="11"/>
  <c r="E22052" i="11" s="1"/>
  <c r="C22051" i="2"/>
  <c r="D22050" i="11"/>
  <c r="E22050" i="11" s="1"/>
  <c r="C22049" i="2"/>
  <c r="D22048" i="11"/>
  <c r="E22048" i="11" s="1"/>
  <c r="C22047" i="2"/>
  <c r="D22046" i="11"/>
  <c r="E22046" i="11" s="1"/>
  <c r="C22045" i="2"/>
  <c r="D22044" i="11"/>
  <c r="E22044" i="11" s="1"/>
  <c r="C22043" i="2"/>
  <c r="D22042" i="11"/>
  <c r="E22042" i="11" s="1"/>
  <c r="C22041" i="2"/>
  <c r="D22040" i="11"/>
  <c r="E22040" i="11" s="1"/>
  <c r="C22039" i="2"/>
  <c r="D22038" i="11"/>
  <c r="E22038" i="11" s="1"/>
  <c r="C22037" i="2"/>
  <c r="D22036" i="11"/>
  <c r="E22036" i="11" s="1"/>
  <c r="C22035" i="2"/>
  <c r="D22034" i="11"/>
  <c r="E22034" i="11" s="1"/>
  <c r="C22033" i="2"/>
  <c r="D22032" i="11"/>
  <c r="E22032" i="11" s="1"/>
  <c r="C22031" i="2"/>
  <c r="D22030" i="11"/>
  <c r="E22030" i="11" s="1"/>
  <c r="C22029" i="2"/>
  <c r="D22028" i="11"/>
  <c r="E22028" i="11" s="1"/>
  <c r="C22027" i="2"/>
  <c r="D22026" i="11"/>
  <c r="E22026" i="11" s="1"/>
  <c r="C22025" i="2"/>
  <c r="D22024" i="11"/>
  <c r="E22024" i="11" s="1"/>
  <c r="C22023" i="2"/>
  <c r="D22022" i="11"/>
  <c r="E22022" i="11" s="1"/>
  <c r="C22021" i="2"/>
  <c r="D22020" i="11"/>
  <c r="E22020" i="11" s="1"/>
  <c r="C22019" i="2"/>
  <c r="D22018" i="11"/>
  <c r="E22018" i="11" s="1"/>
  <c r="C22017" i="2"/>
  <c r="D22016" i="11"/>
  <c r="E22016" i="11" s="1"/>
  <c r="C22015" i="2"/>
  <c r="D22014" i="11"/>
  <c r="E22014" i="11" s="1"/>
  <c r="C22013" i="2"/>
  <c r="D22012" i="11"/>
  <c r="E22012" i="11" s="1"/>
  <c r="C22011" i="2"/>
  <c r="D22010" i="11"/>
  <c r="E22010" i="11" s="1"/>
  <c r="C22009" i="2"/>
  <c r="D22008" i="11"/>
  <c r="E22008" i="11" s="1"/>
  <c r="C22007" i="2"/>
  <c r="D22006" i="11"/>
  <c r="E22006" i="11" s="1"/>
  <c r="C22005" i="2"/>
  <c r="D22004" i="11"/>
  <c r="E22004" i="11" s="1"/>
  <c r="C22003" i="2"/>
  <c r="D22002" i="11"/>
  <c r="E22002" i="11" s="1"/>
  <c r="C22001" i="2"/>
  <c r="D22000" i="11"/>
  <c r="E22000" i="11" s="1"/>
  <c r="C21999" i="2"/>
  <c r="D21998" i="11"/>
  <c r="E21998" i="11" s="1"/>
  <c r="C21997" i="2"/>
  <c r="D21996" i="11"/>
  <c r="E21996" i="11" s="1"/>
  <c r="C21995" i="2"/>
  <c r="D21994" i="11"/>
  <c r="E21994" i="11" s="1"/>
  <c r="C21993" i="2"/>
  <c r="D21992" i="11"/>
  <c r="E21992" i="11" s="1"/>
  <c r="C21991" i="2"/>
  <c r="D21990" i="11"/>
  <c r="E21990" i="11" s="1"/>
  <c r="C21989" i="2"/>
  <c r="D21988" i="11"/>
  <c r="E21988" i="11" s="1"/>
  <c r="C21987" i="2"/>
  <c r="D21986" i="11"/>
  <c r="E21986" i="11" s="1"/>
  <c r="C21985" i="2"/>
  <c r="D21984" i="11"/>
  <c r="E21984" i="11" s="1"/>
  <c r="C21983" i="2"/>
  <c r="D21982" i="11"/>
  <c r="E21982" i="11" s="1"/>
  <c r="C21981" i="2"/>
  <c r="D21980" i="11"/>
  <c r="E21980" i="11" s="1"/>
  <c r="C21979" i="2"/>
  <c r="D21978" i="11"/>
  <c r="E21978" i="11" s="1"/>
  <c r="C21977" i="2"/>
  <c r="D21976" i="11"/>
  <c r="E21976" i="11" s="1"/>
  <c r="C21975" i="2"/>
  <c r="D21974" i="11"/>
  <c r="E21974" i="11" s="1"/>
  <c r="C21973" i="2"/>
  <c r="D21972" i="11"/>
  <c r="E21972" i="11" s="1"/>
  <c r="C21971" i="2"/>
  <c r="D21970" i="11"/>
  <c r="E21970" i="11" s="1"/>
  <c r="C21969" i="2"/>
  <c r="D21968" i="11"/>
  <c r="E21968" i="11" s="1"/>
  <c r="C21967" i="2"/>
  <c r="D21966" i="11"/>
  <c r="E21966" i="11" s="1"/>
  <c r="C21965" i="2"/>
  <c r="D21964" i="11"/>
  <c r="E21964" i="11" s="1"/>
  <c r="C21963" i="2"/>
  <c r="D21962" i="11"/>
  <c r="E21962" i="11" s="1"/>
  <c r="C21961" i="2"/>
  <c r="D21960" i="11"/>
  <c r="E21960" i="11" s="1"/>
  <c r="C21959" i="2"/>
  <c r="D21958" i="11"/>
  <c r="E21958" i="11" s="1"/>
  <c r="C21957" i="2"/>
  <c r="D21956" i="11"/>
  <c r="E21956" i="11" s="1"/>
  <c r="C21955" i="2"/>
  <c r="D21954" i="11"/>
  <c r="E21954" i="11" s="1"/>
  <c r="C21953" i="2"/>
  <c r="D21952" i="11"/>
  <c r="E21952" i="11" s="1"/>
  <c r="C21951" i="2"/>
  <c r="D21950" i="11"/>
  <c r="E21950" i="11" s="1"/>
  <c r="C21949" i="2"/>
  <c r="D21948" i="11"/>
  <c r="E21948" i="11" s="1"/>
  <c r="C21947" i="2"/>
  <c r="D21946" i="11"/>
  <c r="E21946" i="11" s="1"/>
  <c r="C21945" i="2"/>
  <c r="D21944" i="11"/>
  <c r="E21944" i="11" s="1"/>
  <c r="C21943" i="2"/>
  <c r="D21942" i="11"/>
  <c r="E21942" i="11" s="1"/>
  <c r="C21941" i="2"/>
  <c r="D21940" i="11"/>
  <c r="E21940" i="11" s="1"/>
  <c r="C21939" i="2"/>
  <c r="D21938" i="11"/>
  <c r="E21938" i="11" s="1"/>
  <c r="C21937" i="2"/>
  <c r="D21936" i="11"/>
  <c r="E21936" i="11" s="1"/>
  <c r="C21935" i="2"/>
  <c r="D21934" i="11"/>
  <c r="E21934" i="11" s="1"/>
  <c r="C21933" i="2"/>
  <c r="D21932" i="11"/>
  <c r="E21932" i="11" s="1"/>
  <c r="C21931" i="2"/>
  <c r="D21930" i="11"/>
  <c r="E21930" i="11" s="1"/>
  <c r="C21929" i="2"/>
  <c r="D21928" i="11"/>
  <c r="E21928" i="11" s="1"/>
  <c r="C21927" i="2"/>
  <c r="D21926" i="11"/>
  <c r="E21926" i="11" s="1"/>
  <c r="C21925" i="2"/>
  <c r="D21924" i="11"/>
  <c r="E21924" i="11" s="1"/>
  <c r="C21923" i="2"/>
  <c r="D21922" i="11"/>
  <c r="E21922" i="11" s="1"/>
  <c r="C21921" i="2"/>
  <c r="D21920" i="11"/>
  <c r="E21920" i="11" s="1"/>
  <c r="C21919" i="2"/>
  <c r="D21918" i="11"/>
  <c r="E21918" i="11" s="1"/>
  <c r="C21917" i="2"/>
  <c r="D21916" i="11"/>
  <c r="E21916" i="11" s="1"/>
  <c r="C21915" i="2"/>
  <c r="D21914" i="11"/>
  <c r="E21914" i="11" s="1"/>
  <c r="C21913" i="2"/>
  <c r="D21912" i="11"/>
  <c r="E21912" i="11" s="1"/>
  <c r="C21911" i="2"/>
  <c r="D21910" i="11"/>
  <c r="E21910" i="11" s="1"/>
  <c r="C21909" i="2"/>
  <c r="D21908" i="11"/>
  <c r="E21908" i="11" s="1"/>
  <c r="C21907" i="2"/>
  <c r="D21906" i="11"/>
  <c r="E21906" i="11" s="1"/>
  <c r="C21905" i="2"/>
  <c r="D21904" i="11"/>
  <c r="E21904" i="11" s="1"/>
  <c r="C21903" i="2"/>
  <c r="D21902" i="11"/>
  <c r="E21902" i="11" s="1"/>
  <c r="C21901" i="2"/>
  <c r="D21900" i="11"/>
  <c r="E21900" i="11" s="1"/>
  <c r="C21899" i="2"/>
  <c r="D21898" i="11"/>
  <c r="E21898" i="11" s="1"/>
  <c r="C21897" i="2"/>
  <c r="D21896" i="11"/>
  <c r="E21896" i="11" s="1"/>
  <c r="C21895" i="2"/>
  <c r="D21894" i="11"/>
  <c r="E21894" i="11" s="1"/>
  <c r="C21893" i="2"/>
  <c r="D21892" i="11"/>
  <c r="E21892" i="11" s="1"/>
  <c r="C21891" i="2"/>
  <c r="D21890" i="11"/>
  <c r="E21890" i="11" s="1"/>
  <c r="C21889" i="2"/>
  <c r="D21888" i="11"/>
  <c r="E21888" i="11" s="1"/>
  <c r="C21887" i="2"/>
  <c r="D21886" i="11"/>
  <c r="E21886" i="11" s="1"/>
  <c r="C21885" i="2"/>
  <c r="D21884" i="11"/>
  <c r="E21884" i="11" s="1"/>
  <c r="C21883" i="2"/>
  <c r="D21882" i="11"/>
  <c r="E21882" i="11" s="1"/>
  <c r="C21881" i="2"/>
  <c r="D21880" i="11"/>
  <c r="E21880" i="11" s="1"/>
  <c r="C21879" i="2"/>
  <c r="D21878" i="11"/>
  <c r="E21878" i="11" s="1"/>
  <c r="C21877" i="2"/>
  <c r="D21876" i="11"/>
  <c r="E21876" i="11" s="1"/>
  <c r="C21875" i="2"/>
  <c r="D21874" i="11"/>
  <c r="E21874" i="11" s="1"/>
  <c r="C21873" i="2"/>
  <c r="D21872" i="11"/>
  <c r="E21872" i="11" s="1"/>
  <c r="C21871" i="2"/>
  <c r="D21870" i="11"/>
  <c r="E21870" i="11" s="1"/>
  <c r="C21869" i="2"/>
  <c r="D21868" i="11"/>
  <c r="E21868" i="11" s="1"/>
  <c r="C21867" i="2"/>
  <c r="D21866" i="11"/>
  <c r="E21866" i="11" s="1"/>
  <c r="C21865" i="2"/>
  <c r="D21864" i="11"/>
  <c r="E21864" i="11" s="1"/>
  <c r="C21863" i="2"/>
  <c r="D21862" i="11"/>
  <c r="E21862" i="11" s="1"/>
  <c r="C21861" i="2"/>
  <c r="D21860" i="11"/>
  <c r="E21860" i="11" s="1"/>
  <c r="C21859" i="2"/>
  <c r="D21858" i="11"/>
  <c r="E21858" i="11" s="1"/>
  <c r="C21857" i="2"/>
  <c r="D21856" i="11"/>
  <c r="E21856" i="11" s="1"/>
  <c r="C21855" i="2"/>
  <c r="D21854" i="11"/>
  <c r="E21854" i="11" s="1"/>
  <c r="C21853" i="2"/>
  <c r="D21852" i="11"/>
  <c r="E21852" i="11" s="1"/>
  <c r="C21851" i="2"/>
  <c r="D21850" i="11"/>
  <c r="E21850" i="11" s="1"/>
  <c r="C21849" i="2"/>
  <c r="D21848" i="11"/>
  <c r="E21848" i="11" s="1"/>
  <c r="C21847" i="2"/>
  <c r="D21846" i="11"/>
  <c r="E21846" i="11" s="1"/>
  <c r="C21845" i="2"/>
  <c r="D21844" i="11"/>
  <c r="E21844" i="11" s="1"/>
  <c r="C21843" i="2"/>
  <c r="D21842" i="11"/>
  <c r="E21842" i="11" s="1"/>
  <c r="C21841" i="2"/>
  <c r="D21840" i="11"/>
  <c r="E21840" i="11" s="1"/>
  <c r="C21839" i="2"/>
  <c r="D21838" i="11"/>
  <c r="E21838" i="11" s="1"/>
  <c r="C21837" i="2"/>
  <c r="D21836" i="11"/>
  <c r="E21836" i="11" s="1"/>
  <c r="C21835" i="2"/>
  <c r="D21834" i="11"/>
  <c r="E21834" i="11" s="1"/>
  <c r="C21833" i="2"/>
  <c r="D21832" i="11"/>
  <c r="E21832" i="11" s="1"/>
  <c r="C21831" i="2"/>
  <c r="D21830" i="11"/>
  <c r="E21830" i="11" s="1"/>
  <c r="C21829" i="2"/>
  <c r="D21828" i="11"/>
  <c r="E21828" i="11" s="1"/>
  <c r="C21827" i="2"/>
  <c r="D21826" i="11"/>
  <c r="E21826" i="11" s="1"/>
  <c r="C21825" i="2"/>
  <c r="D21824" i="11"/>
  <c r="E21824" i="11" s="1"/>
  <c r="C21823" i="2"/>
  <c r="D21822" i="11"/>
  <c r="E21822" i="11" s="1"/>
  <c r="C21821" i="2"/>
  <c r="D21820" i="11"/>
  <c r="E21820" i="11" s="1"/>
  <c r="C21819" i="2"/>
  <c r="D21818" i="11"/>
  <c r="E21818" i="11" s="1"/>
  <c r="C21817" i="2"/>
  <c r="D21816" i="11"/>
  <c r="E21816" i="11" s="1"/>
  <c r="C21815" i="2"/>
  <c r="D21814" i="11"/>
  <c r="E21814" i="11" s="1"/>
  <c r="C21813" i="2"/>
  <c r="D21812" i="11"/>
  <c r="E21812" i="11" s="1"/>
  <c r="C21811" i="2"/>
  <c r="D21810" i="11"/>
  <c r="E21810" i="11" s="1"/>
  <c r="C21809" i="2"/>
  <c r="D21808" i="11"/>
  <c r="E21808" i="11" s="1"/>
  <c r="C21807" i="2"/>
  <c r="D21806" i="11"/>
  <c r="E21806" i="11" s="1"/>
  <c r="C21805" i="2"/>
  <c r="D21804" i="11"/>
  <c r="E21804" i="11" s="1"/>
  <c r="C21803" i="2"/>
  <c r="D21802" i="11"/>
  <c r="E21802" i="11" s="1"/>
  <c r="C21801" i="2"/>
  <c r="D21800" i="11"/>
  <c r="E21800" i="11" s="1"/>
  <c r="C21799" i="2"/>
  <c r="D21798" i="11"/>
  <c r="E21798" i="11" s="1"/>
  <c r="C21797" i="2"/>
  <c r="D21796" i="11"/>
  <c r="E21796" i="11" s="1"/>
  <c r="C21795" i="2"/>
  <c r="D21794" i="11"/>
  <c r="E21794" i="11" s="1"/>
  <c r="C21793" i="2"/>
  <c r="D21792" i="11"/>
  <c r="E21792" i="11" s="1"/>
  <c r="C21791" i="2"/>
  <c r="D21790" i="11"/>
  <c r="E21790" i="11" s="1"/>
  <c r="C21789" i="2"/>
  <c r="D21788" i="11"/>
  <c r="E21788" i="11" s="1"/>
  <c r="C21787" i="2"/>
  <c r="D21786" i="11"/>
  <c r="E21786" i="11" s="1"/>
  <c r="C21785" i="2"/>
  <c r="D21784" i="11"/>
  <c r="E21784" i="11" s="1"/>
  <c r="C21783" i="2"/>
  <c r="D21782" i="11"/>
  <c r="E21782" i="11" s="1"/>
  <c r="C21781" i="2"/>
  <c r="D21780" i="11"/>
  <c r="E21780" i="11" s="1"/>
  <c r="C21779" i="2"/>
  <c r="D21778" i="11"/>
  <c r="E21778" i="11" s="1"/>
  <c r="C21777" i="2"/>
  <c r="D21776" i="11"/>
  <c r="E21776" i="11" s="1"/>
  <c r="C21775" i="2"/>
  <c r="D21774" i="11"/>
  <c r="E21774" i="11" s="1"/>
  <c r="C21773" i="2"/>
  <c r="D21772" i="11"/>
  <c r="E21772" i="11" s="1"/>
  <c r="C21771" i="2"/>
  <c r="D21770" i="11"/>
  <c r="E21770" i="11" s="1"/>
  <c r="C21769" i="2"/>
  <c r="D21768" i="11"/>
  <c r="E21768" i="11" s="1"/>
  <c r="C21767" i="2"/>
  <c r="D21766" i="11"/>
  <c r="E21766" i="11" s="1"/>
  <c r="C21765" i="2"/>
  <c r="D21764" i="11"/>
  <c r="E21764" i="11" s="1"/>
  <c r="C21763" i="2"/>
  <c r="D21762" i="11"/>
  <c r="E21762" i="11" s="1"/>
  <c r="C21761" i="2"/>
  <c r="D21760" i="11"/>
  <c r="E21760" i="11" s="1"/>
  <c r="C21759" i="2"/>
  <c r="D21758" i="11"/>
  <c r="E21758" i="11" s="1"/>
  <c r="C21757" i="2"/>
  <c r="D21756" i="11"/>
  <c r="E21756" i="11" s="1"/>
  <c r="C21755" i="2"/>
  <c r="D21754" i="11"/>
  <c r="E21754" i="11" s="1"/>
  <c r="C21753" i="2"/>
  <c r="D21752" i="11"/>
  <c r="E21752" i="11" s="1"/>
  <c r="C21751" i="2"/>
  <c r="D21750" i="11"/>
  <c r="E21750" i="11" s="1"/>
  <c r="C21749" i="2"/>
  <c r="D21748" i="11"/>
  <c r="E21748" i="11" s="1"/>
  <c r="C21747" i="2"/>
  <c r="D21746" i="11"/>
  <c r="E21746" i="11" s="1"/>
  <c r="C21745" i="2"/>
  <c r="D21744" i="11"/>
  <c r="E21744" i="11" s="1"/>
  <c r="C21743" i="2"/>
  <c r="D21742" i="11"/>
  <c r="E21742" i="11" s="1"/>
  <c r="C21741" i="2"/>
  <c r="D21740" i="11"/>
  <c r="E21740" i="11" s="1"/>
  <c r="C21739" i="2"/>
  <c r="D21738" i="11"/>
  <c r="E21738" i="11" s="1"/>
  <c r="C21737" i="2"/>
  <c r="D21736" i="11"/>
  <c r="E21736" i="11" s="1"/>
  <c r="C21735" i="2"/>
  <c r="D21734" i="11"/>
  <c r="E21734" i="11" s="1"/>
  <c r="C21733" i="2"/>
  <c r="D21732" i="11"/>
  <c r="E21732" i="11" s="1"/>
  <c r="C21731" i="2"/>
  <c r="D21730" i="11"/>
  <c r="E21730" i="11" s="1"/>
  <c r="C21729" i="2"/>
  <c r="D21728" i="11"/>
  <c r="E21728" i="11" s="1"/>
  <c r="C21727" i="2"/>
  <c r="D21726" i="11"/>
  <c r="E21726" i="11" s="1"/>
  <c r="C21725" i="2"/>
  <c r="D21724" i="11"/>
  <c r="E21724" i="11" s="1"/>
  <c r="C21723" i="2"/>
  <c r="D21722" i="11"/>
  <c r="E21722" i="11" s="1"/>
  <c r="C21721" i="2"/>
  <c r="D21720" i="11"/>
  <c r="E21720" i="11" s="1"/>
  <c r="C21719" i="2"/>
  <c r="D21718" i="11"/>
  <c r="E21718" i="11" s="1"/>
  <c r="C21717" i="2"/>
  <c r="D21716" i="11"/>
  <c r="E21716" i="11" s="1"/>
  <c r="C21715" i="2"/>
  <c r="D21714" i="11"/>
  <c r="E21714" i="11" s="1"/>
  <c r="C21713" i="2"/>
  <c r="D21712" i="11"/>
  <c r="E21712" i="11" s="1"/>
  <c r="C21711" i="2"/>
  <c r="D21710" i="11"/>
  <c r="E21710" i="11" s="1"/>
  <c r="C21709" i="2"/>
  <c r="D21708" i="11"/>
  <c r="E21708" i="11" s="1"/>
  <c r="C21707" i="2"/>
  <c r="D21706" i="11"/>
  <c r="E21706" i="11" s="1"/>
  <c r="C21705" i="2"/>
  <c r="D21704" i="11"/>
  <c r="E21704" i="11" s="1"/>
  <c r="C21703" i="2"/>
  <c r="D21702" i="11"/>
  <c r="E21702" i="11" s="1"/>
  <c r="C21701" i="2"/>
  <c r="D21700" i="11"/>
  <c r="E21700" i="11" s="1"/>
  <c r="C21699" i="2"/>
  <c r="D21698" i="11"/>
  <c r="E21698" i="11" s="1"/>
  <c r="C21697" i="2"/>
  <c r="D21696" i="11"/>
  <c r="E21696" i="11" s="1"/>
  <c r="C21695" i="2"/>
  <c r="D21694" i="11"/>
  <c r="E21694" i="11" s="1"/>
  <c r="C21693" i="2"/>
  <c r="D21692" i="11"/>
  <c r="E21692" i="11" s="1"/>
  <c r="C21691" i="2"/>
  <c r="D21690" i="11"/>
  <c r="E21690" i="11" s="1"/>
  <c r="C21689" i="2"/>
  <c r="D21688" i="11"/>
  <c r="E21688" i="11" s="1"/>
  <c r="C21687" i="2"/>
  <c r="D21686" i="11"/>
  <c r="E21686" i="11" s="1"/>
  <c r="C21685" i="2"/>
  <c r="D21684" i="11"/>
  <c r="E21684" i="11" s="1"/>
  <c r="C21683" i="2"/>
  <c r="D21682" i="11"/>
  <c r="E21682" i="11" s="1"/>
  <c r="C21681" i="2"/>
  <c r="D21680" i="11"/>
  <c r="E21680" i="11" s="1"/>
  <c r="C21679" i="2"/>
  <c r="D21678" i="11"/>
  <c r="E21678" i="11" s="1"/>
  <c r="C21677" i="2"/>
  <c r="D21676" i="11"/>
  <c r="E21676" i="11" s="1"/>
  <c r="C21675" i="2"/>
  <c r="D21674" i="11"/>
  <c r="E21674" i="11" s="1"/>
  <c r="C21673" i="2"/>
  <c r="D21672" i="11"/>
  <c r="E21672" i="11" s="1"/>
  <c r="C21671" i="2"/>
  <c r="D21670" i="11"/>
  <c r="E21670" i="11" s="1"/>
  <c r="C21669" i="2"/>
  <c r="D21668" i="11"/>
  <c r="E21668" i="11" s="1"/>
  <c r="C21667" i="2"/>
  <c r="D21666" i="11"/>
  <c r="E21666" i="11" s="1"/>
  <c r="C21665" i="2"/>
  <c r="D21664" i="11"/>
  <c r="E21664" i="11" s="1"/>
  <c r="C21663" i="2"/>
  <c r="D21662" i="11"/>
  <c r="E21662" i="11" s="1"/>
  <c r="C21661" i="2"/>
  <c r="D21660" i="11"/>
  <c r="E21660" i="11" s="1"/>
  <c r="C21659" i="2"/>
  <c r="D21658" i="11"/>
  <c r="E21658" i="11" s="1"/>
  <c r="C21657" i="2"/>
  <c r="D21656" i="11"/>
  <c r="E21656" i="11" s="1"/>
  <c r="C21655" i="2"/>
  <c r="D21654" i="11"/>
  <c r="E21654" i="11" s="1"/>
  <c r="C21653" i="2"/>
  <c r="D21652" i="11"/>
  <c r="E21652" i="11" s="1"/>
  <c r="C21651" i="2"/>
  <c r="D21650" i="11"/>
  <c r="E21650" i="11" s="1"/>
  <c r="C21649" i="2"/>
  <c r="D21648" i="11"/>
  <c r="E21648" i="11" s="1"/>
  <c r="C21647" i="2"/>
  <c r="D21646" i="11"/>
  <c r="E21646" i="11" s="1"/>
  <c r="C21645" i="2"/>
  <c r="D21644" i="11"/>
  <c r="E21644" i="11" s="1"/>
  <c r="C21643" i="2"/>
  <c r="D21642" i="11"/>
  <c r="E21642" i="11" s="1"/>
  <c r="C21641" i="2"/>
  <c r="D21640" i="11"/>
  <c r="E21640" i="11" s="1"/>
  <c r="C21639" i="2"/>
  <c r="D21638" i="11"/>
  <c r="E21638" i="11" s="1"/>
  <c r="C21637" i="2"/>
  <c r="D21636" i="11"/>
  <c r="E21636" i="11" s="1"/>
  <c r="C21635" i="2"/>
  <c r="D21634" i="11"/>
  <c r="E21634" i="11" s="1"/>
  <c r="C21633" i="2"/>
  <c r="D21632" i="11"/>
  <c r="E21632" i="11" s="1"/>
  <c r="C21631" i="2"/>
  <c r="D21630" i="11"/>
  <c r="E21630" i="11" s="1"/>
  <c r="C21629" i="2"/>
  <c r="D21628" i="11"/>
  <c r="E21628" i="11" s="1"/>
  <c r="C21627" i="2"/>
  <c r="D21626" i="11"/>
  <c r="E21626" i="11" s="1"/>
  <c r="C21625" i="2"/>
  <c r="D21624" i="11"/>
  <c r="E21624" i="11" s="1"/>
  <c r="C21623" i="2"/>
  <c r="D21622" i="11"/>
  <c r="E21622" i="11" s="1"/>
  <c r="C21621" i="2"/>
  <c r="D21620" i="11"/>
  <c r="E21620" i="11" s="1"/>
  <c r="C21619" i="2"/>
  <c r="D21618" i="11"/>
  <c r="E21618" i="11" s="1"/>
  <c r="C21617" i="2"/>
  <c r="D21616" i="11"/>
  <c r="E21616" i="11" s="1"/>
  <c r="C21615" i="2"/>
  <c r="D21614" i="11"/>
  <c r="E21614" i="11" s="1"/>
  <c r="C21613" i="2"/>
  <c r="D21612" i="11"/>
  <c r="E21612" i="11" s="1"/>
  <c r="C21611" i="2"/>
  <c r="D21610" i="11"/>
  <c r="E21610" i="11" s="1"/>
  <c r="C21609" i="2"/>
  <c r="D21608" i="11"/>
  <c r="E21608" i="11" s="1"/>
  <c r="C21607" i="2"/>
  <c r="D21606" i="11"/>
  <c r="E21606" i="11" s="1"/>
  <c r="C21605" i="2"/>
  <c r="D21604" i="11"/>
  <c r="E21604" i="11" s="1"/>
  <c r="C21603" i="2"/>
  <c r="D21602" i="11"/>
  <c r="E21602" i="11" s="1"/>
  <c r="C21601" i="2"/>
  <c r="D21600" i="11"/>
  <c r="E21600" i="11" s="1"/>
  <c r="C21599" i="2"/>
  <c r="D21598" i="11"/>
  <c r="E21598" i="11" s="1"/>
  <c r="C21597" i="2"/>
  <c r="D21596" i="11"/>
  <c r="E21596" i="11" s="1"/>
  <c r="C21595" i="2"/>
  <c r="D21594" i="11"/>
  <c r="E21594" i="11" s="1"/>
  <c r="C21593" i="2"/>
  <c r="D21592" i="11"/>
  <c r="E21592" i="11" s="1"/>
  <c r="C21591" i="2"/>
  <c r="D21590" i="11"/>
  <c r="E21590" i="11" s="1"/>
  <c r="C21589" i="2"/>
  <c r="D21588" i="11"/>
  <c r="E21588" i="11" s="1"/>
  <c r="C21587" i="2"/>
  <c r="D21586" i="11"/>
  <c r="E21586" i="11" s="1"/>
  <c r="C21585" i="2"/>
  <c r="D21584" i="11"/>
  <c r="E21584" i="11" s="1"/>
  <c r="C21583" i="2"/>
  <c r="D21582" i="11"/>
  <c r="E21582" i="11" s="1"/>
  <c r="C21581" i="2"/>
  <c r="D21580" i="11"/>
  <c r="E21580" i="11" s="1"/>
  <c r="C21579" i="2"/>
  <c r="D21578" i="11"/>
  <c r="E21578" i="11" s="1"/>
  <c r="C21577" i="2"/>
  <c r="D21576" i="11"/>
  <c r="E21576" i="11" s="1"/>
  <c r="C21575" i="2"/>
  <c r="D21574" i="11"/>
  <c r="E21574" i="11" s="1"/>
  <c r="C21573" i="2"/>
  <c r="D21572" i="11"/>
  <c r="E21572" i="11" s="1"/>
  <c r="C21571" i="2"/>
  <c r="D21570" i="11"/>
  <c r="E21570" i="11" s="1"/>
  <c r="C21569" i="2"/>
  <c r="D21568" i="11"/>
  <c r="E21568" i="11" s="1"/>
  <c r="C21567" i="2"/>
  <c r="D21566" i="11"/>
  <c r="E21566" i="11" s="1"/>
  <c r="C21565" i="2"/>
  <c r="D21564" i="11"/>
  <c r="E21564" i="11" s="1"/>
  <c r="C21563" i="2"/>
  <c r="D21562" i="11"/>
  <c r="E21562" i="11" s="1"/>
  <c r="C21561" i="2"/>
  <c r="D21560" i="11"/>
  <c r="E21560" i="11" s="1"/>
  <c r="C21559" i="2"/>
  <c r="D21558" i="11"/>
  <c r="E21558" i="11" s="1"/>
  <c r="C21557" i="2"/>
  <c r="D21556" i="11"/>
  <c r="E21556" i="11" s="1"/>
  <c r="C21555" i="2"/>
  <c r="D21554" i="11"/>
  <c r="E21554" i="11" s="1"/>
  <c r="C21553" i="2"/>
  <c r="D21552" i="11"/>
  <c r="E21552" i="11" s="1"/>
  <c r="C21551" i="2"/>
  <c r="D21550" i="11"/>
  <c r="E21550" i="11" s="1"/>
  <c r="C21549" i="2"/>
  <c r="D21548" i="11"/>
  <c r="E21548" i="11" s="1"/>
  <c r="C21547" i="2"/>
  <c r="D21546" i="11"/>
  <c r="E21546" i="11" s="1"/>
  <c r="C21545" i="2"/>
  <c r="D21544" i="11"/>
  <c r="E21544" i="11" s="1"/>
  <c r="C21543" i="2"/>
  <c r="D21542" i="11"/>
  <c r="E21542" i="11" s="1"/>
  <c r="C21541" i="2"/>
  <c r="D21540" i="11"/>
  <c r="E21540" i="11" s="1"/>
  <c r="C21539" i="2"/>
  <c r="D21538" i="11"/>
  <c r="E21538" i="11" s="1"/>
  <c r="C21537" i="2"/>
  <c r="D21536" i="11"/>
  <c r="E21536" i="11" s="1"/>
  <c r="C21535" i="2"/>
  <c r="D21534" i="11"/>
  <c r="E21534" i="11" s="1"/>
  <c r="C21533" i="2"/>
  <c r="D21532" i="11"/>
  <c r="E21532" i="11" s="1"/>
  <c r="C21531" i="2"/>
  <c r="D21530" i="11"/>
  <c r="E21530" i="11" s="1"/>
  <c r="C21529" i="2"/>
  <c r="D21528" i="11"/>
  <c r="E21528" i="11" s="1"/>
  <c r="C21527" i="2"/>
  <c r="D21526" i="11"/>
  <c r="E21526" i="11" s="1"/>
  <c r="C21525" i="2"/>
  <c r="D21524" i="11"/>
  <c r="E21524" i="11" s="1"/>
  <c r="C21523" i="2"/>
  <c r="D21522" i="11"/>
  <c r="E21522" i="11" s="1"/>
  <c r="C21521" i="2"/>
  <c r="D21520" i="11"/>
  <c r="E21520" i="11" s="1"/>
  <c r="C21519" i="2"/>
  <c r="D21518" i="11"/>
  <c r="E21518" i="11" s="1"/>
  <c r="C21517" i="2"/>
  <c r="D21516" i="11"/>
  <c r="E21516" i="11" s="1"/>
  <c r="C21515" i="2"/>
  <c r="D21514" i="11"/>
  <c r="E21514" i="11" s="1"/>
  <c r="C21513" i="2"/>
  <c r="D21512" i="11"/>
  <c r="E21512" i="11" s="1"/>
  <c r="C21511" i="2"/>
  <c r="D21510" i="11"/>
  <c r="E21510" i="11" s="1"/>
  <c r="C21509" i="2"/>
  <c r="D21508" i="11"/>
  <c r="E21508" i="11" s="1"/>
  <c r="C21507" i="2"/>
  <c r="D21506" i="11"/>
  <c r="E21506" i="11" s="1"/>
  <c r="C21505" i="2"/>
  <c r="D21504" i="11"/>
  <c r="E21504" i="11" s="1"/>
  <c r="C21503" i="2"/>
  <c r="D21502" i="11"/>
  <c r="E21502" i="11" s="1"/>
  <c r="C21501" i="2"/>
  <c r="D21500" i="11"/>
  <c r="E21500" i="11" s="1"/>
  <c r="C21499" i="2"/>
  <c r="D21498" i="11"/>
  <c r="E21498" i="11" s="1"/>
  <c r="C21497" i="2"/>
  <c r="D21496" i="11"/>
  <c r="E21496" i="11" s="1"/>
  <c r="C21495" i="2"/>
  <c r="D21494" i="11"/>
  <c r="E21494" i="11" s="1"/>
  <c r="C21493" i="2"/>
  <c r="D21492" i="11"/>
  <c r="E21492" i="11" s="1"/>
  <c r="C21491" i="2"/>
  <c r="D21490" i="11"/>
  <c r="E21490" i="11" s="1"/>
  <c r="C21489" i="2"/>
  <c r="D21488" i="11"/>
  <c r="E21488" i="11" s="1"/>
  <c r="C21487" i="2"/>
  <c r="D21486" i="11"/>
  <c r="E21486" i="11" s="1"/>
  <c r="C21485" i="2"/>
  <c r="D21484" i="11"/>
  <c r="E21484" i="11" s="1"/>
  <c r="C21483" i="2"/>
  <c r="D21482" i="11"/>
  <c r="E21482" i="11" s="1"/>
  <c r="C21481" i="2"/>
  <c r="D21480" i="11"/>
  <c r="E21480" i="11" s="1"/>
  <c r="C21479" i="2"/>
  <c r="D21478" i="11"/>
  <c r="E21478" i="11" s="1"/>
  <c r="C21477" i="2"/>
  <c r="D21476" i="11"/>
  <c r="E21476" i="11" s="1"/>
  <c r="C21475" i="2"/>
  <c r="D21474" i="11"/>
  <c r="E21474" i="11" s="1"/>
  <c r="C21473" i="2"/>
  <c r="D21472" i="11"/>
  <c r="E21472" i="11" s="1"/>
  <c r="C21471" i="2"/>
  <c r="D21470" i="11"/>
  <c r="E21470" i="11" s="1"/>
  <c r="C21469" i="2"/>
  <c r="D21468" i="11"/>
  <c r="E21468" i="11" s="1"/>
  <c r="C21467" i="2"/>
  <c r="D21466" i="11"/>
  <c r="E21466" i="11" s="1"/>
  <c r="C21465" i="2"/>
  <c r="D21464" i="11"/>
  <c r="E21464" i="11" s="1"/>
  <c r="C21463" i="2"/>
  <c r="D21462" i="11"/>
  <c r="E21462" i="11" s="1"/>
  <c r="C21461" i="2"/>
  <c r="D21460" i="11"/>
  <c r="E21460" i="11" s="1"/>
  <c r="C21459" i="2"/>
  <c r="D21458" i="11"/>
  <c r="E21458" i="11" s="1"/>
  <c r="C21457" i="2"/>
  <c r="D21456" i="11"/>
  <c r="E21456" i="11" s="1"/>
  <c r="C21455" i="2"/>
  <c r="D21454" i="11"/>
  <c r="E21454" i="11" s="1"/>
  <c r="C21453" i="2"/>
  <c r="D21452" i="11"/>
  <c r="E21452" i="11" s="1"/>
  <c r="C21451" i="2"/>
  <c r="D21450" i="11"/>
  <c r="E21450" i="11" s="1"/>
  <c r="C21449" i="2"/>
  <c r="D21448" i="11"/>
  <c r="E21448" i="11" s="1"/>
  <c r="C21447" i="2"/>
  <c r="D21446" i="11"/>
  <c r="E21446" i="11" s="1"/>
  <c r="C21445" i="2"/>
  <c r="D21444" i="11"/>
  <c r="E21444" i="11" s="1"/>
  <c r="C21443" i="2"/>
  <c r="D21442" i="11"/>
  <c r="E21442" i="11" s="1"/>
  <c r="C21441" i="2"/>
  <c r="D21440" i="11"/>
  <c r="E21440" i="11" s="1"/>
  <c r="C21439" i="2"/>
  <c r="D21438" i="11"/>
  <c r="E21438" i="11" s="1"/>
  <c r="C21437" i="2"/>
  <c r="D21436" i="11"/>
  <c r="E21436" i="11" s="1"/>
  <c r="C21435" i="2"/>
  <c r="D21434" i="11"/>
  <c r="E21434" i="11" s="1"/>
  <c r="C21433" i="2"/>
  <c r="D21432" i="11"/>
  <c r="E21432" i="11" s="1"/>
  <c r="C21431" i="2"/>
  <c r="D21430" i="11"/>
  <c r="E21430" i="11" s="1"/>
  <c r="C21429" i="2"/>
  <c r="D21428" i="11"/>
  <c r="E21428" i="11" s="1"/>
  <c r="C21427" i="2"/>
  <c r="D21426" i="11"/>
  <c r="E21426" i="11" s="1"/>
  <c r="C21425" i="2"/>
  <c r="D21424" i="11"/>
  <c r="E21424" i="11" s="1"/>
  <c r="C21423" i="2"/>
  <c r="D21422" i="11"/>
  <c r="E21422" i="11" s="1"/>
  <c r="C21421" i="2"/>
  <c r="D21420" i="11"/>
  <c r="E21420" i="11" s="1"/>
  <c r="C21419" i="2"/>
  <c r="D21418" i="11"/>
  <c r="E21418" i="11" s="1"/>
  <c r="C21417" i="2"/>
  <c r="D21416" i="11"/>
  <c r="E21416" i="11" s="1"/>
  <c r="C21415" i="2"/>
  <c r="D21414" i="11"/>
  <c r="E21414" i="11" s="1"/>
  <c r="C21413" i="2"/>
  <c r="D21412" i="11"/>
  <c r="E21412" i="11" s="1"/>
  <c r="C21411" i="2"/>
  <c r="D21410" i="11"/>
  <c r="E21410" i="11" s="1"/>
  <c r="C21409" i="2"/>
  <c r="D21408" i="11"/>
  <c r="E21408" i="11" s="1"/>
  <c r="C21407" i="2"/>
  <c r="D21406" i="11"/>
  <c r="E21406" i="11" s="1"/>
  <c r="C21405" i="2"/>
  <c r="D21404" i="11"/>
  <c r="E21404" i="11" s="1"/>
  <c r="C21403" i="2"/>
  <c r="D21402" i="11"/>
  <c r="E21402" i="11" s="1"/>
  <c r="C21401" i="2"/>
  <c r="D21400" i="11"/>
  <c r="E21400" i="11" s="1"/>
  <c r="C21399" i="2"/>
  <c r="D21398" i="11"/>
  <c r="E21398" i="11" s="1"/>
  <c r="C21397" i="2"/>
  <c r="D21396" i="11"/>
  <c r="E21396" i="11" s="1"/>
  <c r="C21395" i="2"/>
  <c r="D21394" i="11"/>
  <c r="E21394" i="11" s="1"/>
  <c r="C21393" i="2"/>
  <c r="D21392" i="11"/>
  <c r="E21392" i="11" s="1"/>
  <c r="C21391" i="2"/>
  <c r="D21390" i="11"/>
  <c r="E21390" i="11" s="1"/>
  <c r="C21389" i="2"/>
  <c r="D21388" i="11"/>
  <c r="E21388" i="11" s="1"/>
  <c r="C21387" i="2"/>
  <c r="D21386" i="11"/>
  <c r="E21386" i="11" s="1"/>
  <c r="C21385" i="2"/>
  <c r="D21384" i="11"/>
  <c r="E21384" i="11" s="1"/>
  <c r="C21383" i="2"/>
  <c r="D21382" i="11"/>
  <c r="E21382" i="11" s="1"/>
  <c r="C21381" i="2"/>
  <c r="D21380" i="11"/>
  <c r="E21380" i="11" s="1"/>
  <c r="C21379" i="2"/>
  <c r="D21378" i="11"/>
  <c r="E21378" i="11" s="1"/>
  <c r="C21377" i="2"/>
  <c r="D21376" i="11"/>
  <c r="E21376" i="11" s="1"/>
  <c r="C21375" i="2"/>
  <c r="D21374" i="11"/>
  <c r="E21374" i="11" s="1"/>
  <c r="C21373" i="2"/>
  <c r="D21372" i="11"/>
  <c r="E21372" i="11" s="1"/>
  <c r="C21371" i="2"/>
  <c r="D21370" i="11"/>
  <c r="E21370" i="11" s="1"/>
  <c r="C21369" i="2"/>
  <c r="D21368" i="11"/>
  <c r="E21368" i="11" s="1"/>
  <c r="C21367" i="2"/>
  <c r="D21366" i="11"/>
  <c r="E21366" i="11" s="1"/>
  <c r="C21365" i="2"/>
  <c r="D21364" i="11"/>
  <c r="E21364" i="11" s="1"/>
  <c r="C21363" i="2"/>
  <c r="D21362" i="11"/>
  <c r="E21362" i="11" s="1"/>
  <c r="C21361" i="2"/>
  <c r="D21360" i="11"/>
  <c r="E21360" i="11" s="1"/>
  <c r="C21359" i="2"/>
  <c r="D21358" i="11"/>
  <c r="E21358" i="11" s="1"/>
  <c r="C21357" i="2"/>
  <c r="D21356" i="11"/>
  <c r="E21356" i="11" s="1"/>
  <c r="C21355" i="2"/>
  <c r="D21354" i="11"/>
  <c r="E21354" i="11" s="1"/>
  <c r="C21353" i="2"/>
  <c r="D21352" i="11"/>
  <c r="E21352" i="11" s="1"/>
  <c r="C21351" i="2"/>
  <c r="D21350" i="11"/>
  <c r="E21350" i="11" s="1"/>
  <c r="C21349" i="2"/>
  <c r="D21348" i="11"/>
  <c r="E21348" i="11" s="1"/>
  <c r="C21347" i="2"/>
  <c r="D21346" i="11"/>
  <c r="E21346" i="11" s="1"/>
  <c r="C21345" i="2"/>
  <c r="D21344" i="11"/>
  <c r="E21344" i="11" s="1"/>
  <c r="C21343" i="2"/>
  <c r="D21342" i="11"/>
  <c r="E21342" i="11" s="1"/>
  <c r="C21341" i="2"/>
  <c r="D21340" i="11"/>
  <c r="E21340" i="11" s="1"/>
  <c r="C21339" i="2"/>
  <c r="D21338" i="11"/>
  <c r="E21338" i="11" s="1"/>
  <c r="C21337" i="2"/>
  <c r="D21336" i="11"/>
  <c r="E21336" i="11" s="1"/>
  <c r="C21335" i="2"/>
  <c r="D21334" i="11"/>
  <c r="E21334" i="11" s="1"/>
  <c r="C21333" i="2"/>
  <c r="D21332" i="11"/>
  <c r="E21332" i="11" s="1"/>
  <c r="C21331" i="2"/>
  <c r="D21330" i="11"/>
  <c r="E21330" i="11" s="1"/>
  <c r="C21329" i="2"/>
  <c r="D21328" i="11"/>
  <c r="E21328" i="11" s="1"/>
  <c r="C21327" i="2"/>
  <c r="D21326" i="11"/>
  <c r="E21326" i="11" s="1"/>
  <c r="C21325" i="2"/>
  <c r="D21324" i="11"/>
  <c r="E21324" i="11" s="1"/>
  <c r="C21323" i="2"/>
  <c r="D21322" i="11"/>
  <c r="E21322" i="11" s="1"/>
  <c r="C21321" i="2"/>
  <c r="D21320" i="11"/>
  <c r="E21320" i="11" s="1"/>
  <c r="C21319" i="2"/>
  <c r="D21318" i="11"/>
  <c r="E21318" i="11" s="1"/>
  <c r="C21317" i="2"/>
  <c r="D21316" i="11"/>
  <c r="E21316" i="11" s="1"/>
  <c r="C21315" i="2"/>
  <c r="D21314" i="11"/>
  <c r="E21314" i="11" s="1"/>
  <c r="C21313" i="2"/>
  <c r="D21312" i="11"/>
  <c r="E21312" i="11" s="1"/>
  <c r="C21311" i="2"/>
  <c r="D21310" i="11"/>
  <c r="E21310" i="11" s="1"/>
  <c r="C21309" i="2"/>
  <c r="D21308" i="11"/>
  <c r="E21308" i="11" s="1"/>
  <c r="C21307" i="2"/>
  <c r="D21306" i="11"/>
  <c r="E21306" i="11" s="1"/>
  <c r="C21305" i="2"/>
  <c r="D21304" i="11"/>
  <c r="E21304" i="11" s="1"/>
  <c r="C21303" i="2"/>
  <c r="D21302" i="11"/>
  <c r="E21302" i="11" s="1"/>
  <c r="C21301" i="2"/>
  <c r="D21300" i="11"/>
  <c r="E21300" i="11" s="1"/>
  <c r="C21299" i="2"/>
  <c r="D21298" i="11"/>
  <c r="E21298" i="11" s="1"/>
  <c r="C21297" i="2"/>
  <c r="D21296" i="11"/>
  <c r="E21296" i="11" s="1"/>
  <c r="C21295" i="2"/>
  <c r="D21294" i="11"/>
  <c r="E21294" i="11" s="1"/>
  <c r="C21293" i="2"/>
  <c r="D21292" i="11"/>
  <c r="E21292" i="11" s="1"/>
  <c r="C21291" i="2"/>
  <c r="D21290" i="11"/>
  <c r="E21290" i="11" s="1"/>
  <c r="C21289" i="2"/>
  <c r="D21288" i="11"/>
  <c r="E21288" i="11" s="1"/>
  <c r="C21287" i="2"/>
  <c r="D21286" i="11"/>
  <c r="E21286" i="11" s="1"/>
  <c r="C21285" i="2"/>
  <c r="D21284" i="11"/>
  <c r="E21284" i="11" s="1"/>
  <c r="C21283" i="2"/>
  <c r="D21282" i="11"/>
  <c r="E21282" i="11" s="1"/>
  <c r="C21281" i="2"/>
  <c r="D21280" i="11"/>
  <c r="E21280" i="11" s="1"/>
  <c r="C21279" i="2"/>
  <c r="D21278" i="11"/>
  <c r="E21278" i="11" s="1"/>
  <c r="C21277" i="2"/>
  <c r="D21276" i="11"/>
  <c r="E21276" i="11" s="1"/>
  <c r="C21275" i="2"/>
  <c r="D21274" i="11"/>
  <c r="E21274" i="11" s="1"/>
  <c r="C21273" i="2"/>
  <c r="D21272" i="11"/>
  <c r="E21272" i="11" s="1"/>
  <c r="C21271" i="2"/>
  <c r="D21270" i="11"/>
  <c r="E21270" i="11" s="1"/>
  <c r="C21269" i="2"/>
  <c r="D21268" i="11"/>
  <c r="E21268" i="11" s="1"/>
  <c r="C21267" i="2"/>
  <c r="D21266" i="11"/>
  <c r="E21266" i="11" s="1"/>
  <c r="C21265" i="2"/>
  <c r="D21264" i="11"/>
  <c r="E21264" i="11" s="1"/>
  <c r="C21263" i="2"/>
  <c r="D21262" i="11"/>
  <c r="E21262" i="11" s="1"/>
  <c r="C21261" i="2"/>
  <c r="D21260" i="11"/>
  <c r="E21260" i="11" s="1"/>
  <c r="C21259" i="2"/>
  <c r="D21258" i="11"/>
  <c r="E21258" i="11" s="1"/>
  <c r="C21257" i="2"/>
  <c r="D21256" i="11"/>
  <c r="E21256" i="11" s="1"/>
  <c r="C21255" i="2"/>
  <c r="D21254" i="11"/>
  <c r="E21254" i="11" s="1"/>
  <c r="C21253" i="2"/>
  <c r="D21252" i="11"/>
  <c r="E21252" i="11" s="1"/>
  <c r="C21251" i="2"/>
  <c r="D21250" i="11"/>
  <c r="E21250" i="11" s="1"/>
  <c r="C21249" i="2"/>
  <c r="D21248" i="11"/>
  <c r="E21248" i="11" s="1"/>
  <c r="C21247" i="2"/>
  <c r="D21246" i="11"/>
  <c r="E21246" i="11" s="1"/>
  <c r="C21245" i="2"/>
  <c r="D21244" i="11"/>
  <c r="E21244" i="11" s="1"/>
  <c r="C21243" i="2"/>
  <c r="D21242" i="11"/>
  <c r="E21242" i="11" s="1"/>
  <c r="C21241" i="2"/>
  <c r="D21240" i="11"/>
  <c r="E21240" i="11" s="1"/>
  <c r="C21239" i="2"/>
  <c r="D21238" i="11"/>
  <c r="E21238" i="11" s="1"/>
  <c r="C21237" i="2"/>
  <c r="D21236" i="11"/>
  <c r="E21236" i="11" s="1"/>
  <c r="C21235" i="2"/>
  <c r="D21234" i="11"/>
  <c r="E21234" i="11" s="1"/>
  <c r="C21233" i="2"/>
  <c r="D21232" i="11"/>
  <c r="E21232" i="11" s="1"/>
  <c r="C21231" i="2"/>
  <c r="D21230" i="11"/>
  <c r="E21230" i="11" s="1"/>
  <c r="C21229" i="2"/>
  <c r="D21228" i="11"/>
  <c r="E21228" i="11" s="1"/>
  <c r="C21227" i="2"/>
  <c r="D21226" i="11"/>
  <c r="E21226" i="11" s="1"/>
  <c r="C21225" i="2"/>
  <c r="D21224" i="11"/>
  <c r="E21224" i="11" s="1"/>
  <c r="C21223" i="2"/>
  <c r="D21222" i="11"/>
  <c r="E21222" i="11" s="1"/>
  <c r="C21221" i="2"/>
  <c r="D21220" i="11"/>
  <c r="E21220" i="11" s="1"/>
  <c r="C21219" i="2"/>
  <c r="D21218" i="11"/>
  <c r="E21218" i="11" s="1"/>
  <c r="C21217" i="2"/>
  <c r="D21216" i="11"/>
  <c r="E21216" i="11" s="1"/>
  <c r="C21215" i="2"/>
  <c r="D21214" i="11"/>
  <c r="E21214" i="11" s="1"/>
  <c r="C21213" i="2"/>
  <c r="D21212" i="11"/>
  <c r="E21212" i="11" s="1"/>
  <c r="C21211" i="2"/>
  <c r="D21210" i="11"/>
  <c r="E21210" i="11" s="1"/>
  <c r="C21209" i="2"/>
  <c r="D21208" i="11"/>
  <c r="E21208" i="11" s="1"/>
  <c r="C21207" i="2"/>
  <c r="D21206" i="11"/>
  <c r="E21206" i="11" s="1"/>
  <c r="C21205" i="2"/>
  <c r="D21204" i="11"/>
  <c r="E21204" i="11" s="1"/>
  <c r="C21203" i="2"/>
  <c r="D21202" i="11"/>
  <c r="E21202" i="11" s="1"/>
  <c r="C21201" i="2"/>
  <c r="D21200" i="11"/>
  <c r="E21200" i="11" s="1"/>
  <c r="C21199" i="2"/>
  <c r="D21198" i="11"/>
  <c r="E21198" i="11" s="1"/>
  <c r="C21197" i="2"/>
  <c r="D21196" i="11"/>
  <c r="E21196" i="11" s="1"/>
  <c r="C21195" i="2"/>
  <c r="D21194" i="11"/>
  <c r="E21194" i="11" s="1"/>
  <c r="C21193" i="2"/>
  <c r="D21192" i="11"/>
  <c r="E21192" i="11" s="1"/>
  <c r="C21191" i="2"/>
  <c r="D21190" i="11"/>
  <c r="E21190" i="11" s="1"/>
  <c r="C21189" i="2"/>
  <c r="D21188" i="11"/>
  <c r="E21188" i="11" s="1"/>
  <c r="C21187" i="2"/>
  <c r="D21186" i="11"/>
  <c r="E21186" i="11" s="1"/>
  <c r="C21185" i="2"/>
  <c r="D21184" i="11"/>
  <c r="E21184" i="11" s="1"/>
  <c r="C21183" i="2"/>
  <c r="D21182" i="11"/>
  <c r="E21182" i="11" s="1"/>
  <c r="C21181" i="2"/>
  <c r="D21180" i="11"/>
  <c r="E21180" i="11" s="1"/>
  <c r="C21179" i="2"/>
  <c r="D21178" i="11"/>
  <c r="E21178" i="11" s="1"/>
  <c r="C21177" i="2"/>
  <c r="D21176" i="11"/>
  <c r="E21176" i="11" s="1"/>
  <c r="C21175" i="2"/>
  <c r="D21174" i="11"/>
  <c r="E21174" i="11" s="1"/>
  <c r="C21173" i="2"/>
  <c r="D21172" i="11"/>
  <c r="E21172" i="11" s="1"/>
  <c r="C21171" i="2"/>
  <c r="D21170" i="11"/>
  <c r="E21170" i="11" s="1"/>
  <c r="C21169" i="2"/>
  <c r="D21168" i="11"/>
  <c r="E21168" i="11" s="1"/>
  <c r="C21167" i="2"/>
  <c r="D21166" i="11"/>
  <c r="E21166" i="11" s="1"/>
  <c r="C21165" i="2"/>
  <c r="D21164" i="11"/>
  <c r="E21164" i="11" s="1"/>
  <c r="C21163" i="2"/>
  <c r="D21162" i="11"/>
  <c r="E21162" i="11" s="1"/>
  <c r="C21161" i="2"/>
  <c r="D21160" i="11"/>
  <c r="E21160" i="11" s="1"/>
  <c r="C21159" i="2"/>
  <c r="D21158" i="11"/>
  <c r="E21158" i="11" s="1"/>
  <c r="C21157" i="2"/>
  <c r="D21156" i="11"/>
  <c r="E21156" i="11" s="1"/>
  <c r="C21155" i="2"/>
  <c r="D21154" i="11"/>
  <c r="E21154" i="11" s="1"/>
  <c r="C21153" i="2"/>
  <c r="D21152" i="11"/>
  <c r="E21152" i="11" s="1"/>
  <c r="C21151" i="2"/>
  <c r="D21150" i="11"/>
  <c r="E21150" i="11" s="1"/>
  <c r="C21149" i="2"/>
  <c r="D21148" i="11"/>
  <c r="E21148" i="11" s="1"/>
  <c r="C21147" i="2"/>
  <c r="D21146" i="11"/>
  <c r="E21146" i="11" s="1"/>
  <c r="C21145" i="2"/>
  <c r="D21144" i="11"/>
  <c r="E21144" i="11" s="1"/>
  <c r="C21143" i="2"/>
  <c r="D21142" i="11"/>
  <c r="E21142" i="11" s="1"/>
  <c r="C21141" i="2"/>
  <c r="D21140" i="11"/>
  <c r="E21140" i="11" s="1"/>
  <c r="C21139" i="2"/>
  <c r="D21138" i="11"/>
  <c r="E21138" i="11" s="1"/>
  <c r="C21137" i="2"/>
  <c r="D21136" i="11"/>
  <c r="E21136" i="11" s="1"/>
  <c r="C21135" i="2"/>
  <c r="D21134" i="11"/>
  <c r="E21134" i="11" s="1"/>
  <c r="C21133" i="2"/>
  <c r="D21132" i="11"/>
  <c r="E21132" i="11" s="1"/>
  <c r="C21131" i="2"/>
  <c r="D21130" i="11"/>
  <c r="E21130" i="11" s="1"/>
  <c r="C21129" i="2"/>
  <c r="D21128" i="11"/>
  <c r="E21128" i="11" s="1"/>
  <c r="C21127" i="2"/>
  <c r="D21126" i="11"/>
  <c r="E21126" i="11" s="1"/>
  <c r="C21125" i="2"/>
  <c r="D21124" i="11"/>
  <c r="E21124" i="11" s="1"/>
  <c r="C21123" i="2"/>
  <c r="D21122" i="11"/>
  <c r="E21122" i="11" s="1"/>
  <c r="C21121" i="2"/>
  <c r="D21120" i="11"/>
  <c r="E21120" i="11" s="1"/>
  <c r="C21119" i="2"/>
  <c r="D21118" i="11"/>
  <c r="E21118" i="11" s="1"/>
  <c r="C21117" i="2"/>
  <c r="D21116" i="11"/>
  <c r="E21116" i="11" s="1"/>
  <c r="C21115" i="2"/>
  <c r="D21114" i="11"/>
  <c r="E21114" i="11" s="1"/>
  <c r="C21113" i="2"/>
  <c r="D21112" i="11"/>
  <c r="E21112" i="11" s="1"/>
  <c r="C21111" i="2"/>
  <c r="D21110" i="11"/>
  <c r="E21110" i="11" s="1"/>
  <c r="C21109" i="2"/>
  <c r="D21108" i="11"/>
  <c r="E21108" i="11" s="1"/>
  <c r="C21107" i="2"/>
  <c r="D21106" i="11"/>
  <c r="E21106" i="11" s="1"/>
  <c r="C21105" i="2"/>
  <c r="D21104" i="11"/>
  <c r="E21104" i="11" s="1"/>
  <c r="C21103" i="2"/>
  <c r="D21102" i="11"/>
  <c r="E21102" i="11" s="1"/>
  <c r="C21101" i="2"/>
  <c r="D21100" i="11"/>
  <c r="E21100" i="11" s="1"/>
  <c r="C21099" i="2"/>
  <c r="D21098" i="11"/>
  <c r="E21098" i="11" s="1"/>
  <c r="C21097" i="2"/>
  <c r="D21096" i="11"/>
  <c r="E21096" i="11" s="1"/>
  <c r="C21095" i="2"/>
  <c r="D21094" i="11"/>
  <c r="E21094" i="11" s="1"/>
  <c r="C21093" i="2"/>
  <c r="D21092" i="11"/>
  <c r="E21092" i="11" s="1"/>
  <c r="C21091" i="2"/>
  <c r="D21090" i="11"/>
  <c r="E21090" i="11" s="1"/>
  <c r="C21089" i="2"/>
  <c r="D21088" i="11"/>
  <c r="E21088" i="11" s="1"/>
  <c r="C21087" i="2"/>
  <c r="D21086" i="11"/>
  <c r="E21086" i="11" s="1"/>
  <c r="C21085" i="2"/>
  <c r="D21084" i="11"/>
  <c r="E21084" i="11" s="1"/>
  <c r="C21083" i="2"/>
  <c r="D21082" i="11"/>
  <c r="E21082" i="11" s="1"/>
  <c r="C21081" i="2"/>
  <c r="D21080" i="11"/>
  <c r="E21080" i="11" s="1"/>
  <c r="C21079" i="2"/>
  <c r="D21078" i="11"/>
  <c r="E21078" i="11" s="1"/>
  <c r="C21077" i="2"/>
  <c r="D21076" i="11"/>
  <c r="E21076" i="11" s="1"/>
  <c r="C21075" i="2"/>
  <c r="D21074" i="11"/>
  <c r="E21074" i="11" s="1"/>
  <c r="C21073" i="2"/>
  <c r="D21072" i="11"/>
  <c r="E21072" i="11" s="1"/>
  <c r="C21071" i="2"/>
  <c r="D21070" i="11"/>
  <c r="E21070" i="11" s="1"/>
  <c r="C21069" i="2"/>
  <c r="D21068" i="11"/>
  <c r="E21068" i="11" s="1"/>
  <c r="C21067" i="2"/>
  <c r="D21066" i="11"/>
  <c r="E21066" i="11" s="1"/>
  <c r="C21065" i="2"/>
  <c r="D21064" i="11"/>
  <c r="E21064" i="11" s="1"/>
  <c r="C21063" i="2"/>
  <c r="D21062" i="11"/>
  <c r="E21062" i="11" s="1"/>
  <c r="C21061" i="2"/>
  <c r="D21060" i="11"/>
  <c r="E21060" i="11" s="1"/>
  <c r="C21059" i="2"/>
  <c r="D21058" i="11"/>
  <c r="E21058" i="11" s="1"/>
  <c r="C21057" i="2"/>
  <c r="D21056" i="11"/>
  <c r="E21056" i="11" s="1"/>
  <c r="C21055" i="2"/>
  <c r="D21054" i="11"/>
  <c r="E21054" i="11" s="1"/>
  <c r="C21053" i="2"/>
  <c r="D21052" i="11"/>
  <c r="E21052" i="11" s="1"/>
  <c r="C21051" i="2"/>
  <c r="D21050" i="11"/>
  <c r="E21050" i="11" s="1"/>
  <c r="C21049" i="2"/>
  <c r="D21048" i="11"/>
  <c r="E21048" i="11" s="1"/>
  <c r="C21047" i="2"/>
  <c r="D21046" i="11"/>
  <c r="E21046" i="11" s="1"/>
  <c r="C21045" i="2"/>
  <c r="D21044" i="11"/>
  <c r="E21044" i="11" s="1"/>
  <c r="C21043" i="2"/>
  <c r="D21042" i="11"/>
  <c r="E21042" i="11" s="1"/>
  <c r="C21041" i="2"/>
  <c r="D21040" i="11"/>
  <c r="E21040" i="11" s="1"/>
  <c r="C21039" i="2"/>
  <c r="D21038" i="11"/>
  <c r="E21038" i="11" s="1"/>
  <c r="C21037" i="2"/>
  <c r="D21036" i="11"/>
  <c r="E21036" i="11" s="1"/>
  <c r="C21035" i="2"/>
  <c r="D21034" i="11"/>
  <c r="E21034" i="11" s="1"/>
  <c r="C21033" i="2"/>
  <c r="D21032" i="11"/>
  <c r="E21032" i="11" s="1"/>
  <c r="C21031" i="2"/>
  <c r="D21030" i="11"/>
  <c r="E21030" i="11" s="1"/>
  <c r="C21029" i="2"/>
  <c r="D21028" i="11"/>
  <c r="E21028" i="11" s="1"/>
  <c r="C21027" i="2"/>
  <c r="D21026" i="11"/>
  <c r="E21026" i="11" s="1"/>
  <c r="C21025" i="2"/>
  <c r="D21024" i="11"/>
  <c r="E21024" i="11" s="1"/>
  <c r="C21023" i="2"/>
  <c r="D21022" i="11"/>
  <c r="E21022" i="11" s="1"/>
  <c r="C21021" i="2"/>
  <c r="D21020" i="11"/>
  <c r="E21020" i="11" s="1"/>
  <c r="C21019" i="2"/>
  <c r="D21018" i="11"/>
  <c r="E21018" i="11" s="1"/>
  <c r="C21017" i="2"/>
  <c r="D21016" i="11"/>
  <c r="E21016" i="11" s="1"/>
  <c r="C21015" i="2"/>
  <c r="D21014" i="11"/>
  <c r="E21014" i="11" s="1"/>
  <c r="C21013" i="2"/>
  <c r="D21012" i="11"/>
  <c r="E21012" i="11" s="1"/>
  <c r="C21011" i="2"/>
  <c r="D21010" i="11"/>
  <c r="E21010" i="11" s="1"/>
  <c r="C21009" i="2"/>
  <c r="D21008" i="11"/>
  <c r="E21008" i="11" s="1"/>
  <c r="C21007" i="2"/>
  <c r="D21006" i="11"/>
  <c r="E21006" i="11" s="1"/>
  <c r="C21005" i="2"/>
  <c r="D21004" i="11"/>
  <c r="E21004" i="11" s="1"/>
  <c r="C21003" i="2"/>
  <c r="D21002" i="11"/>
  <c r="E21002" i="11" s="1"/>
  <c r="C21001" i="2"/>
  <c r="D21000" i="11"/>
  <c r="E21000" i="11" s="1"/>
  <c r="C20999" i="2"/>
  <c r="D20998" i="11"/>
  <c r="E20998" i="11" s="1"/>
  <c r="C20997" i="2"/>
  <c r="D20996" i="11"/>
  <c r="E20996" i="11" s="1"/>
  <c r="C20995" i="2"/>
  <c r="D20994" i="11"/>
  <c r="E20994" i="11" s="1"/>
  <c r="C20993" i="2"/>
  <c r="D20992" i="11"/>
  <c r="E20992" i="11" s="1"/>
  <c r="C20991" i="2"/>
  <c r="D20990" i="11"/>
  <c r="E20990" i="11" s="1"/>
  <c r="C20989" i="2"/>
  <c r="D20988" i="11"/>
  <c r="E20988" i="11" s="1"/>
  <c r="C20987" i="2"/>
  <c r="D20986" i="11"/>
  <c r="E20986" i="11" s="1"/>
  <c r="C20985" i="2"/>
  <c r="D20984" i="11"/>
  <c r="E20984" i="11" s="1"/>
  <c r="C20983" i="2"/>
  <c r="D20982" i="11"/>
  <c r="E20982" i="11" s="1"/>
  <c r="C20981" i="2"/>
  <c r="D20980" i="11"/>
  <c r="E20980" i="11" s="1"/>
  <c r="C20979" i="2"/>
  <c r="D20978" i="11"/>
  <c r="E20978" i="11" s="1"/>
  <c r="C20977" i="2"/>
  <c r="D20976" i="11"/>
  <c r="E20976" i="11" s="1"/>
  <c r="C20975" i="2"/>
  <c r="D20974" i="11"/>
  <c r="E20974" i="11" s="1"/>
  <c r="C20973" i="2"/>
  <c r="D20972" i="11"/>
  <c r="E20972" i="11" s="1"/>
  <c r="C20971" i="2"/>
  <c r="D20970" i="11"/>
  <c r="E20970" i="11" s="1"/>
  <c r="C20969" i="2"/>
  <c r="D20968" i="11"/>
  <c r="E20968" i="11" s="1"/>
  <c r="C20967" i="2"/>
  <c r="D20966" i="11"/>
  <c r="E20966" i="11" s="1"/>
  <c r="C20965" i="2"/>
  <c r="D20964" i="11"/>
  <c r="E20964" i="11" s="1"/>
  <c r="C20963" i="2"/>
  <c r="D20962" i="11"/>
  <c r="E20962" i="11" s="1"/>
  <c r="C20961" i="2"/>
  <c r="D20960" i="11"/>
  <c r="E20960" i="11" s="1"/>
  <c r="C20959" i="2"/>
  <c r="D20958" i="11"/>
  <c r="E20958" i="11" s="1"/>
  <c r="C20957" i="2"/>
  <c r="D20956" i="11"/>
  <c r="E20956" i="11" s="1"/>
  <c r="C20955" i="2"/>
  <c r="D20954" i="11"/>
  <c r="E20954" i="11" s="1"/>
  <c r="C20953" i="2"/>
  <c r="D20952" i="11"/>
  <c r="E20952" i="11" s="1"/>
  <c r="C20951" i="2"/>
  <c r="D20950" i="11"/>
  <c r="E20950" i="11" s="1"/>
  <c r="C20949" i="2"/>
  <c r="D20948" i="11"/>
  <c r="E20948" i="11" s="1"/>
  <c r="C20947" i="2"/>
  <c r="D20946" i="11"/>
  <c r="E20946" i="11" s="1"/>
  <c r="C20945" i="2"/>
  <c r="D20944" i="11"/>
  <c r="E20944" i="11" s="1"/>
  <c r="C20943" i="2"/>
  <c r="D20942" i="11"/>
  <c r="E20942" i="11" s="1"/>
  <c r="C20941" i="2"/>
  <c r="D20940" i="11"/>
  <c r="E20940" i="11" s="1"/>
  <c r="C20939" i="2"/>
  <c r="D20938" i="11"/>
  <c r="E20938" i="11" s="1"/>
  <c r="C20937" i="2"/>
  <c r="D20936" i="11"/>
  <c r="E20936" i="11" s="1"/>
  <c r="C20935" i="2"/>
  <c r="D20934" i="11"/>
  <c r="E20934" i="11" s="1"/>
  <c r="C20933" i="2"/>
  <c r="D20932" i="11"/>
  <c r="E20932" i="11" s="1"/>
  <c r="C20931" i="2"/>
  <c r="D20930" i="11"/>
  <c r="E20930" i="11" s="1"/>
  <c r="C20929" i="2"/>
  <c r="D20928" i="11"/>
  <c r="E20928" i="11" s="1"/>
  <c r="C20927" i="2"/>
  <c r="D20926" i="11"/>
  <c r="E20926" i="11" s="1"/>
  <c r="C20925" i="2"/>
  <c r="D20924" i="11"/>
  <c r="E20924" i="11" s="1"/>
  <c r="C20923" i="2"/>
  <c r="D20922" i="11"/>
  <c r="E20922" i="11" s="1"/>
  <c r="C20921" i="2"/>
  <c r="D20920" i="11"/>
  <c r="E20920" i="11" s="1"/>
  <c r="C20919" i="2"/>
  <c r="D20918" i="11"/>
  <c r="E20918" i="11" s="1"/>
  <c r="C20917" i="2"/>
  <c r="D20916" i="11"/>
  <c r="E20916" i="11" s="1"/>
  <c r="C20915" i="2"/>
  <c r="D20914" i="11"/>
  <c r="E20914" i="11" s="1"/>
  <c r="C20913" i="2"/>
  <c r="D20912" i="11"/>
  <c r="E20912" i="11" s="1"/>
  <c r="C20911" i="2"/>
  <c r="D20910" i="11"/>
  <c r="E20910" i="11" s="1"/>
  <c r="C20909" i="2"/>
  <c r="D20908" i="11"/>
  <c r="E20908" i="11" s="1"/>
  <c r="C20907" i="2"/>
  <c r="D20906" i="11"/>
  <c r="E20906" i="11" s="1"/>
  <c r="C20905" i="2"/>
  <c r="D20904" i="11"/>
  <c r="E20904" i="11" s="1"/>
  <c r="C20903" i="2"/>
  <c r="D20902" i="11"/>
  <c r="E20902" i="11" s="1"/>
  <c r="C20901" i="2"/>
  <c r="D20900" i="11"/>
  <c r="E20900" i="11" s="1"/>
  <c r="C20899" i="2"/>
  <c r="D20898" i="11"/>
  <c r="E20898" i="11" s="1"/>
  <c r="C20897" i="2"/>
  <c r="D20896" i="11"/>
  <c r="E20896" i="11" s="1"/>
  <c r="C20895" i="2"/>
  <c r="D20894" i="11"/>
  <c r="E20894" i="11" s="1"/>
  <c r="C20893" i="2"/>
  <c r="D20892" i="11"/>
  <c r="E20892" i="11" s="1"/>
  <c r="C20891" i="2"/>
  <c r="D20890" i="11"/>
  <c r="E20890" i="11" s="1"/>
  <c r="C20889" i="2"/>
  <c r="D20888" i="11"/>
  <c r="E20888" i="11" s="1"/>
  <c r="C20887" i="2"/>
  <c r="D20886" i="11"/>
  <c r="E20886" i="11" s="1"/>
  <c r="C20885" i="2"/>
  <c r="D20884" i="11"/>
  <c r="E20884" i="11" s="1"/>
  <c r="C20883" i="2"/>
  <c r="D20882" i="11"/>
  <c r="E20882" i="11" s="1"/>
  <c r="C20881" i="2"/>
  <c r="D20880" i="11"/>
  <c r="E20880" i="11" s="1"/>
  <c r="C20879" i="2"/>
  <c r="D20878" i="11"/>
  <c r="E20878" i="11" s="1"/>
  <c r="C20877" i="2"/>
  <c r="D20876" i="11"/>
  <c r="E20876" i="11" s="1"/>
  <c r="C20875" i="2"/>
  <c r="D20874" i="11"/>
  <c r="E20874" i="11" s="1"/>
  <c r="C20873" i="2"/>
  <c r="D20872" i="11"/>
  <c r="E20872" i="11" s="1"/>
  <c r="C20871" i="2"/>
  <c r="D20870" i="11"/>
  <c r="E20870" i="11" s="1"/>
  <c r="C20869" i="2"/>
  <c r="D20868" i="11"/>
  <c r="E20868" i="11" s="1"/>
  <c r="C20867" i="2"/>
  <c r="D20866" i="11"/>
  <c r="E20866" i="11" s="1"/>
  <c r="C20865" i="2"/>
  <c r="D20864" i="11"/>
  <c r="E20864" i="11" s="1"/>
  <c r="C20863" i="2"/>
  <c r="D20862" i="11"/>
  <c r="E20862" i="11" s="1"/>
  <c r="C20861" i="2"/>
  <c r="D20860" i="11"/>
  <c r="E20860" i="11" s="1"/>
  <c r="C20859" i="2"/>
  <c r="D20858" i="11"/>
  <c r="E20858" i="11" s="1"/>
  <c r="C20857" i="2"/>
  <c r="D20856" i="11"/>
  <c r="E20856" i="11" s="1"/>
  <c r="C20855" i="2"/>
  <c r="D20854" i="11"/>
  <c r="E20854" i="11" s="1"/>
  <c r="C20853" i="2"/>
  <c r="D20852" i="11"/>
  <c r="E20852" i="11" s="1"/>
  <c r="C20851" i="2"/>
  <c r="D20850" i="11"/>
  <c r="E20850" i="11" s="1"/>
  <c r="C20849" i="2"/>
  <c r="D20848" i="11"/>
  <c r="E20848" i="11" s="1"/>
  <c r="C20847" i="2"/>
  <c r="D20846" i="11"/>
  <c r="E20846" i="11" s="1"/>
  <c r="C20845" i="2"/>
  <c r="D20844" i="11"/>
  <c r="E20844" i="11" s="1"/>
  <c r="C20843" i="2"/>
  <c r="D20842" i="11"/>
  <c r="E20842" i="11" s="1"/>
  <c r="C20841" i="2"/>
  <c r="D20840" i="11"/>
  <c r="E20840" i="11" s="1"/>
  <c r="C20839" i="2"/>
  <c r="D20838" i="11"/>
  <c r="E20838" i="11" s="1"/>
  <c r="C20837" i="2"/>
  <c r="D20836" i="11"/>
  <c r="E20836" i="11" s="1"/>
  <c r="C20835" i="2"/>
  <c r="D20834" i="11"/>
  <c r="E20834" i="11" s="1"/>
  <c r="C20833" i="2"/>
  <c r="D20832" i="11"/>
  <c r="E20832" i="11" s="1"/>
  <c r="C20831" i="2"/>
  <c r="D20830" i="11"/>
  <c r="E20830" i="11" s="1"/>
  <c r="C20829" i="2"/>
  <c r="D20828" i="11"/>
  <c r="E20828" i="11" s="1"/>
  <c r="C20827" i="2"/>
  <c r="D20826" i="11"/>
  <c r="E20826" i="11" s="1"/>
  <c r="C20825" i="2"/>
  <c r="D20824" i="11"/>
  <c r="E20824" i="11" s="1"/>
  <c r="C20823" i="2"/>
  <c r="D20822" i="11"/>
  <c r="E20822" i="11" s="1"/>
  <c r="C20821" i="2"/>
  <c r="D20820" i="11"/>
  <c r="E20820" i="11" s="1"/>
  <c r="C20819" i="2"/>
  <c r="D20818" i="11"/>
  <c r="E20818" i="11" s="1"/>
  <c r="C20817" i="2"/>
  <c r="D20816" i="11"/>
  <c r="E20816" i="11" s="1"/>
  <c r="C20815" i="2"/>
  <c r="D20814" i="11"/>
  <c r="E20814" i="11" s="1"/>
  <c r="C20813" i="2"/>
  <c r="D20812" i="11"/>
  <c r="E20812" i="11" s="1"/>
  <c r="C20811" i="2"/>
  <c r="D20810" i="11"/>
  <c r="E20810" i="11" s="1"/>
  <c r="C20809" i="2"/>
  <c r="D20808" i="11"/>
  <c r="E20808" i="11" s="1"/>
  <c r="C20807" i="2"/>
  <c r="D20806" i="11"/>
  <c r="E20806" i="11" s="1"/>
  <c r="C20805" i="2"/>
  <c r="D20804" i="11"/>
  <c r="E20804" i="11" s="1"/>
  <c r="C20803" i="2"/>
  <c r="D20802" i="11"/>
  <c r="E20802" i="11" s="1"/>
  <c r="C20801" i="2"/>
  <c r="D20800" i="11"/>
  <c r="E20800" i="11" s="1"/>
  <c r="C20799" i="2"/>
  <c r="D20798" i="11"/>
  <c r="E20798" i="11" s="1"/>
  <c r="C20797" i="2"/>
  <c r="D20796" i="11"/>
  <c r="E20796" i="11" s="1"/>
  <c r="C20795" i="2"/>
  <c r="D20794" i="11"/>
  <c r="E20794" i="11" s="1"/>
  <c r="C20793" i="2"/>
  <c r="D20792" i="11"/>
  <c r="E20792" i="11" s="1"/>
  <c r="C20791" i="2"/>
  <c r="D20790" i="11"/>
  <c r="E20790" i="11" s="1"/>
  <c r="C20789" i="2"/>
  <c r="D20788" i="11"/>
  <c r="E20788" i="11" s="1"/>
  <c r="C20787" i="2"/>
  <c r="D20786" i="11"/>
  <c r="E20786" i="11" s="1"/>
  <c r="C20785" i="2"/>
  <c r="D20784" i="11"/>
  <c r="E20784" i="11" s="1"/>
  <c r="C20783" i="2"/>
  <c r="D20782" i="11"/>
  <c r="E20782" i="11" s="1"/>
  <c r="C20781" i="2"/>
  <c r="D20780" i="11"/>
  <c r="E20780" i="11" s="1"/>
  <c r="C20779" i="2"/>
  <c r="D20778" i="11"/>
  <c r="E20778" i="11" s="1"/>
  <c r="C20777" i="2"/>
  <c r="D20776" i="11"/>
  <c r="E20776" i="11" s="1"/>
  <c r="C20775" i="2"/>
  <c r="D20774" i="11"/>
  <c r="E20774" i="11" s="1"/>
  <c r="C20773" i="2"/>
  <c r="D20772" i="11"/>
  <c r="E20772" i="11" s="1"/>
  <c r="C20771" i="2"/>
  <c r="D20770" i="11"/>
  <c r="E20770" i="11" s="1"/>
  <c r="C20769" i="2"/>
  <c r="D20768" i="11"/>
  <c r="E20768" i="11" s="1"/>
  <c r="C20767" i="2"/>
  <c r="D20766" i="11"/>
  <c r="E20766" i="11" s="1"/>
  <c r="C20765" i="2"/>
  <c r="D20764" i="11"/>
  <c r="E20764" i="11" s="1"/>
  <c r="C20763" i="2"/>
  <c r="D20762" i="11"/>
  <c r="E20762" i="11" s="1"/>
  <c r="C20761" i="2"/>
  <c r="D20760" i="11"/>
  <c r="E20760" i="11" s="1"/>
  <c r="C20759" i="2"/>
  <c r="D20758" i="11"/>
  <c r="E20758" i="11" s="1"/>
  <c r="C20757" i="2"/>
  <c r="D20756" i="11"/>
  <c r="E20756" i="11" s="1"/>
  <c r="C20755" i="2"/>
  <c r="D20754" i="11"/>
  <c r="E20754" i="11" s="1"/>
  <c r="C20753" i="2"/>
  <c r="D20752" i="11"/>
  <c r="E20752" i="11" s="1"/>
  <c r="C20751" i="2"/>
  <c r="D20750" i="11"/>
  <c r="E20750" i="11" s="1"/>
  <c r="C20749" i="2"/>
  <c r="D20748" i="11"/>
  <c r="E20748" i="11" s="1"/>
  <c r="C20747" i="2"/>
  <c r="D20746" i="11"/>
  <c r="E20746" i="11" s="1"/>
  <c r="C20745" i="2"/>
  <c r="D20744" i="11"/>
  <c r="E20744" i="11" s="1"/>
  <c r="C20743" i="2"/>
  <c r="D20742" i="11"/>
  <c r="E20742" i="11" s="1"/>
  <c r="C20741" i="2"/>
  <c r="D20740" i="11"/>
  <c r="E20740" i="11" s="1"/>
  <c r="C20739" i="2"/>
  <c r="D20738" i="11"/>
  <c r="E20738" i="11" s="1"/>
  <c r="C20737" i="2"/>
  <c r="D20736" i="11"/>
  <c r="E20736" i="11" s="1"/>
  <c r="C20735" i="2"/>
  <c r="D20734" i="11"/>
  <c r="E20734" i="11" s="1"/>
  <c r="C20733" i="2"/>
  <c r="D20732" i="11"/>
  <c r="E20732" i="11" s="1"/>
  <c r="C20731" i="2"/>
  <c r="D20730" i="11"/>
  <c r="E20730" i="11" s="1"/>
  <c r="C20729" i="2"/>
  <c r="D20728" i="11"/>
  <c r="E20728" i="11" s="1"/>
  <c r="C20727" i="2"/>
  <c r="D20726" i="11"/>
  <c r="E20726" i="11" s="1"/>
  <c r="C20725" i="2"/>
  <c r="D20724" i="11"/>
  <c r="E20724" i="11" s="1"/>
  <c r="C20723" i="2"/>
  <c r="D20722" i="11"/>
  <c r="E20722" i="11" s="1"/>
  <c r="C20721" i="2"/>
  <c r="D20720" i="11"/>
  <c r="E20720" i="11" s="1"/>
  <c r="C20719" i="2"/>
  <c r="D20718" i="11"/>
  <c r="E20718" i="11" s="1"/>
  <c r="C20717" i="2"/>
  <c r="D20716" i="11"/>
  <c r="E20716" i="11" s="1"/>
  <c r="C20715" i="2"/>
  <c r="D20714" i="11"/>
  <c r="E20714" i="11" s="1"/>
  <c r="C20713" i="2"/>
  <c r="D20712" i="11"/>
  <c r="E20712" i="11" s="1"/>
  <c r="C20711" i="2"/>
  <c r="D20710" i="11"/>
  <c r="E20710" i="11" s="1"/>
  <c r="C20709" i="2"/>
  <c r="D20708" i="11"/>
  <c r="E20708" i="11" s="1"/>
  <c r="C20707" i="2"/>
  <c r="D20706" i="11"/>
  <c r="E20706" i="11" s="1"/>
  <c r="C20705" i="2"/>
  <c r="D20704" i="11"/>
  <c r="E20704" i="11" s="1"/>
  <c r="C20703" i="2"/>
  <c r="D20702" i="11"/>
  <c r="E20702" i="11" s="1"/>
  <c r="C20701" i="2"/>
  <c r="D20700" i="11"/>
  <c r="E20700" i="11" s="1"/>
  <c r="C20699" i="2"/>
  <c r="D20698" i="11"/>
  <c r="E20698" i="11" s="1"/>
  <c r="C20697" i="2"/>
  <c r="D20696" i="11"/>
  <c r="E20696" i="11" s="1"/>
  <c r="C20695" i="2"/>
  <c r="D20694" i="11"/>
  <c r="E20694" i="11" s="1"/>
  <c r="C20693" i="2"/>
  <c r="D20692" i="11"/>
  <c r="E20692" i="11" s="1"/>
  <c r="C20691" i="2"/>
  <c r="D20690" i="11"/>
  <c r="E20690" i="11" s="1"/>
  <c r="C20689" i="2"/>
  <c r="D20688" i="11"/>
  <c r="E20688" i="11" s="1"/>
  <c r="C20687" i="2"/>
  <c r="D20686" i="11"/>
  <c r="E20686" i="11" s="1"/>
  <c r="C20685" i="2"/>
  <c r="D20684" i="11"/>
  <c r="E20684" i="11" s="1"/>
  <c r="C20683" i="2"/>
  <c r="D20682" i="11"/>
  <c r="E20682" i="11" s="1"/>
  <c r="C20681" i="2"/>
  <c r="D20680" i="11"/>
  <c r="E20680" i="11" s="1"/>
  <c r="C20679" i="2"/>
  <c r="D20678" i="11"/>
  <c r="E20678" i="11" s="1"/>
  <c r="C20677" i="2"/>
  <c r="D20676" i="11"/>
  <c r="E20676" i="11" s="1"/>
  <c r="C20675" i="2"/>
  <c r="D20674" i="11"/>
  <c r="E20674" i="11" s="1"/>
  <c r="C20673" i="2"/>
  <c r="D20672" i="11"/>
  <c r="E20672" i="11" s="1"/>
  <c r="C20671" i="2"/>
  <c r="D20670" i="11"/>
  <c r="E20670" i="11" s="1"/>
  <c r="C20669" i="2"/>
  <c r="D20668" i="11"/>
  <c r="E20668" i="11" s="1"/>
  <c r="C20667" i="2"/>
  <c r="D20666" i="11"/>
  <c r="E20666" i="11" s="1"/>
  <c r="C20665" i="2"/>
  <c r="D20664" i="11"/>
  <c r="E20664" i="11" s="1"/>
  <c r="C20663" i="2"/>
  <c r="D20662" i="11"/>
  <c r="E20662" i="11" s="1"/>
  <c r="C20661" i="2"/>
  <c r="D20660" i="11"/>
  <c r="E20660" i="11" s="1"/>
  <c r="C20659" i="2"/>
  <c r="D20658" i="11"/>
  <c r="E20658" i="11" s="1"/>
  <c r="C20657" i="2"/>
  <c r="D20656" i="11"/>
  <c r="E20656" i="11" s="1"/>
  <c r="C20655" i="2"/>
  <c r="D20654" i="11"/>
  <c r="E20654" i="11" s="1"/>
  <c r="C20653" i="2"/>
  <c r="D20652" i="11"/>
  <c r="E20652" i="11" s="1"/>
  <c r="C20651" i="2"/>
  <c r="D20650" i="11"/>
  <c r="E20650" i="11" s="1"/>
  <c r="C20649" i="2"/>
  <c r="D20648" i="11"/>
  <c r="E20648" i="11" s="1"/>
  <c r="C20647" i="2"/>
  <c r="D20646" i="11"/>
  <c r="E20646" i="11" s="1"/>
  <c r="C20645" i="2"/>
  <c r="D20644" i="11"/>
  <c r="E20644" i="11" s="1"/>
  <c r="C20643" i="2"/>
  <c r="D20642" i="11"/>
  <c r="E20642" i="11" s="1"/>
  <c r="C20641" i="2"/>
  <c r="D20640" i="11"/>
  <c r="E20640" i="11" s="1"/>
  <c r="C20639" i="2"/>
  <c r="D20638" i="11"/>
  <c r="E20638" i="11" s="1"/>
  <c r="C20637" i="2"/>
  <c r="D20636" i="11"/>
  <c r="E20636" i="11" s="1"/>
  <c r="C20635" i="2"/>
  <c r="D20634" i="11"/>
  <c r="E20634" i="11" s="1"/>
  <c r="C20633" i="2"/>
  <c r="D20632" i="11"/>
  <c r="E20632" i="11" s="1"/>
  <c r="C20631" i="2"/>
  <c r="D20630" i="11"/>
  <c r="E20630" i="11" s="1"/>
  <c r="C20629" i="2"/>
  <c r="D20628" i="11"/>
  <c r="E20628" i="11" s="1"/>
  <c r="C20627" i="2"/>
  <c r="D20626" i="11"/>
  <c r="E20626" i="11" s="1"/>
  <c r="C20625" i="2"/>
  <c r="D20624" i="11"/>
  <c r="E20624" i="11" s="1"/>
  <c r="C20623" i="2"/>
  <c r="D20622" i="11"/>
  <c r="E20622" i="11" s="1"/>
  <c r="C20621" i="2"/>
  <c r="D20620" i="11"/>
  <c r="E20620" i="11" s="1"/>
  <c r="C20619" i="2"/>
  <c r="D20618" i="11"/>
  <c r="E20618" i="11" s="1"/>
  <c r="C20617" i="2"/>
  <c r="D20616" i="11"/>
  <c r="E20616" i="11" s="1"/>
  <c r="C20615" i="2"/>
  <c r="D20614" i="11"/>
  <c r="E20614" i="11" s="1"/>
  <c r="C20613" i="2"/>
  <c r="D20612" i="11"/>
  <c r="E20612" i="11" s="1"/>
  <c r="C20611" i="2"/>
  <c r="D20610" i="11"/>
  <c r="E20610" i="11" s="1"/>
  <c r="C20609" i="2"/>
  <c r="D20608" i="11"/>
  <c r="E20608" i="11" s="1"/>
  <c r="C20607" i="2"/>
  <c r="D20606" i="11"/>
  <c r="E20606" i="11" s="1"/>
  <c r="C20605" i="2"/>
  <c r="D20604" i="11"/>
  <c r="E20604" i="11" s="1"/>
  <c r="C20603" i="2"/>
  <c r="D20602" i="11"/>
  <c r="E20602" i="11" s="1"/>
  <c r="C20601" i="2"/>
  <c r="D20600" i="11"/>
  <c r="E20600" i="11" s="1"/>
  <c r="C20599" i="2"/>
  <c r="D20598" i="11"/>
  <c r="E20598" i="11" s="1"/>
  <c r="C20597" i="2"/>
  <c r="D20596" i="11"/>
  <c r="E20596" i="11" s="1"/>
  <c r="C20595" i="2"/>
  <c r="D20594" i="11"/>
  <c r="E20594" i="11" s="1"/>
  <c r="C20593" i="2"/>
  <c r="D20592" i="11"/>
  <c r="E20592" i="11" s="1"/>
  <c r="C20591" i="2"/>
  <c r="D20590" i="11"/>
  <c r="E20590" i="11" s="1"/>
  <c r="C20589" i="2"/>
  <c r="D20588" i="11"/>
  <c r="E20588" i="11" s="1"/>
  <c r="C20587" i="2"/>
  <c r="D20586" i="11"/>
  <c r="E20586" i="11" s="1"/>
  <c r="C20585" i="2"/>
  <c r="D20584" i="11"/>
  <c r="E20584" i="11" s="1"/>
  <c r="C20583" i="2"/>
  <c r="D20582" i="11"/>
  <c r="E20582" i="11" s="1"/>
  <c r="C20581" i="2"/>
  <c r="D20580" i="11"/>
  <c r="E20580" i="11" s="1"/>
  <c r="C20579" i="2"/>
  <c r="D20578" i="11"/>
  <c r="E20578" i="11" s="1"/>
  <c r="C20577" i="2"/>
  <c r="D20576" i="11"/>
  <c r="E20576" i="11" s="1"/>
  <c r="C20575" i="2"/>
  <c r="D20574" i="11"/>
  <c r="E20574" i="11" s="1"/>
  <c r="C20573" i="2"/>
  <c r="D20572" i="11"/>
  <c r="E20572" i="11" s="1"/>
  <c r="C20571" i="2"/>
  <c r="D20570" i="11"/>
  <c r="E20570" i="11" s="1"/>
  <c r="C20569" i="2"/>
  <c r="D20568" i="11"/>
  <c r="E20568" i="11" s="1"/>
  <c r="C20567" i="2"/>
  <c r="D20566" i="11"/>
  <c r="E20566" i="11" s="1"/>
  <c r="C20565" i="2"/>
  <c r="D20564" i="11"/>
  <c r="E20564" i="11" s="1"/>
  <c r="C20563" i="2"/>
  <c r="D20562" i="11"/>
  <c r="E20562" i="11" s="1"/>
  <c r="C20561" i="2"/>
  <c r="D20560" i="11"/>
  <c r="E20560" i="11" s="1"/>
  <c r="C20559" i="2"/>
  <c r="D20558" i="11"/>
  <c r="E20558" i="11" s="1"/>
  <c r="C20557" i="2"/>
  <c r="D20556" i="11"/>
  <c r="E20556" i="11" s="1"/>
  <c r="C20555" i="2"/>
  <c r="D20554" i="11"/>
  <c r="E20554" i="11" s="1"/>
  <c r="C20553" i="2"/>
  <c r="D20552" i="11"/>
  <c r="E20552" i="11" s="1"/>
  <c r="C20551" i="2"/>
  <c r="D20550" i="11"/>
  <c r="E20550" i="11" s="1"/>
  <c r="C20549" i="2"/>
  <c r="D20548" i="11"/>
  <c r="E20548" i="11" s="1"/>
  <c r="C20547" i="2"/>
  <c r="D20546" i="11"/>
  <c r="E20546" i="11" s="1"/>
  <c r="C20545" i="2"/>
  <c r="D20544" i="11"/>
  <c r="E20544" i="11" s="1"/>
  <c r="C20543" i="2"/>
  <c r="D20542" i="11"/>
  <c r="E20542" i="11" s="1"/>
  <c r="C20541" i="2"/>
  <c r="D20540" i="11"/>
  <c r="E20540" i="11" s="1"/>
  <c r="C20539" i="2"/>
  <c r="D20538" i="11"/>
  <c r="E20538" i="11" s="1"/>
  <c r="C20537" i="2"/>
  <c r="D20536" i="11"/>
  <c r="E20536" i="11" s="1"/>
  <c r="C20535" i="2"/>
  <c r="D20534" i="11"/>
  <c r="E20534" i="11" s="1"/>
  <c r="C20533" i="2"/>
  <c r="D20532" i="11"/>
  <c r="E20532" i="11" s="1"/>
  <c r="C20531" i="2"/>
  <c r="D20530" i="11"/>
  <c r="E20530" i="11" s="1"/>
  <c r="C20529" i="2"/>
  <c r="D20528" i="11"/>
  <c r="E20528" i="11" s="1"/>
  <c r="C20527" i="2"/>
  <c r="D20526" i="11"/>
  <c r="E20526" i="11" s="1"/>
  <c r="C20525" i="2"/>
  <c r="D20524" i="11"/>
  <c r="E20524" i="11" s="1"/>
  <c r="C20523" i="2"/>
  <c r="D20522" i="11"/>
  <c r="E20522" i="11" s="1"/>
  <c r="C20521" i="2"/>
  <c r="D20520" i="11"/>
  <c r="E20520" i="11" s="1"/>
  <c r="C20519" i="2"/>
  <c r="D20518" i="11"/>
  <c r="E20518" i="11" s="1"/>
  <c r="C20517" i="2"/>
  <c r="D20516" i="11"/>
  <c r="E20516" i="11" s="1"/>
  <c r="C20515" i="2"/>
  <c r="D20514" i="11"/>
  <c r="E20514" i="11" s="1"/>
  <c r="C20513" i="2"/>
  <c r="D20512" i="11"/>
  <c r="E20512" i="11" s="1"/>
  <c r="C20511" i="2"/>
  <c r="D20510" i="11"/>
  <c r="E20510" i="11" s="1"/>
  <c r="C20509" i="2"/>
  <c r="D20508" i="11"/>
  <c r="E20508" i="11" s="1"/>
  <c r="C20507" i="2"/>
  <c r="D20506" i="11"/>
  <c r="E20506" i="11" s="1"/>
  <c r="C20505" i="2"/>
  <c r="D20504" i="11"/>
  <c r="E20504" i="11" s="1"/>
  <c r="C20503" i="2"/>
  <c r="D20502" i="11"/>
  <c r="E20502" i="11" s="1"/>
  <c r="C20501" i="2"/>
  <c r="D20500" i="11"/>
  <c r="E20500" i="11" s="1"/>
  <c r="C20499" i="2"/>
  <c r="D20498" i="11"/>
  <c r="E20498" i="11" s="1"/>
  <c r="C20497" i="2"/>
  <c r="D20496" i="11"/>
  <c r="E20496" i="11" s="1"/>
  <c r="C20495" i="2"/>
  <c r="D20494" i="11"/>
  <c r="E20494" i="11" s="1"/>
  <c r="C20493" i="2"/>
  <c r="D20492" i="11"/>
  <c r="E20492" i="11" s="1"/>
  <c r="C20491" i="2"/>
  <c r="D20490" i="11"/>
  <c r="E20490" i="11" s="1"/>
  <c r="C20489" i="2"/>
  <c r="D20488" i="11"/>
  <c r="E20488" i="11" s="1"/>
  <c r="C20487" i="2"/>
  <c r="D20486" i="11"/>
  <c r="E20486" i="11" s="1"/>
  <c r="C20485" i="2"/>
  <c r="D20484" i="11"/>
  <c r="E20484" i="11" s="1"/>
  <c r="C20483" i="2"/>
  <c r="D20482" i="11"/>
  <c r="E20482" i="11" s="1"/>
  <c r="C20481" i="2"/>
  <c r="D20480" i="11"/>
  <c r="E20480" i="11" s="1"/>
  <c r="C20479" i="2"/>
  <c r="D20478" i="11"/>
  <c r="E20478" i="11" s="1"/>
  <c r="C20477" i="2"/>
  <c r="D20476" i="11"/>
  <c r="E20476" i="11" s="1"/>
  <c r="C20475" i="2"/>
  <c r="D20474" i="11"/>
  <c r="E20474" i="11" s="1"/>
  <c r="C20473" i="2"/>
  <c r="D20472" i="11"/>
  <c r="E20472" i="11" s="1"/>
  <c r="C20471" i="2"/>
  <c r="D20470" i="11"/>
  <c r="E20470" i="11" s="1"/>
  <c r="C20469" i="2"/>
  <c r="D20468" i="11"/>
  <c r="E20468" i="11" s="1"/>
  <c r="C20467" i="2"/>
  <c r="D20466" i="11"/>
  <c r="E20466" i="11" s="1"/>
  <c r="C20465" i="2"/>
  <c r="D20464" i="11"/>
  <c r="E20464" i="11" s="1"/>
  <c r="C20463" i="2"/>
  <c r="D20462" i="11"/>
  <c r="E20462" i="11" s="1"/>
  <c r="C20461" i="2"/>
  <c r="D20460" i="11"/>
  <c r="E20460" i="11" s="1"/>
  <c r="C20459" i="2"/>
  <c r="D20458" i="11"/>
  <c r="E20458" i="11" s="1"/>
  <c r="C20457" i="2"/>
  <c r="D20456" i="11"/>
  <c r="E20456" i="11" s="1"/>
  <c r="C20455" i="2"/>
  <c r="D20454" i="11"/>
  <c r="E20454" i="11" s="1"/>
  <c r="C20453" i="2"/>
  <c r="D20452" i="11"/>
  <c r="E20452" i="11" s="1"/>
  <c r="C20451" i="2"/>
  <c r="D20450" i="11"/>
  <c r="E20450" i="11" s="1"/>
  <c r="C20449" i="2"/>
  <c r="D20448" i="11"/>
  <c r="E20448" i="11" s="1"/>
  <c r="C20447" i="2"/>
  <c r="D20446" i="11"/>
  <c r="E20446" i="11" s="1"/>
  <c r="C20445" i="2"/>
  <c r="D20444" i="11"/>
  <c r="E20444" i="11" s="1"/>
  <c r="C20443" i="2"/>
  <c r="D20442" i="11"/>
  <c r="E20442" i="11" s="1"/>
  <c r="C20441" i="2"/>
  <c r="D20440" i="11"/>
  <c r="E20440" i="11" s="1"/>
  <c r="C20439" i="2"/>
  <c r="D20438" i="11"/>
  <c r="E20438" i="11" s="1"/>
  <c r="C20437" i="2"/>
  <c r="D20436" i="11"/>
  <c r="E20436" i="11" s="1"/>
  <c r="C20435" i="2"/>
  <c r="D20434" i="11"/>
  <c r="E20434" i="11" s="1"/>
  <c r="C20433" i="2"/>
  <c r="D20432" i="11"/>
  <c r="E20432" i="11" s="1"/>
  <c r="C20431" i="2"/>
  <c r="D20430" i="11"/>
  <c r="E20430" i="11" s="1"/>
  <c r="C20429" i="2"/>
  <c r="D20428" i="11"/>
  <c r="E20428" i="11" s="1"/>
  <c r="C20427" i="2"/>
  <c r="D20426" i="11"/>
  <c r="E20426" i="11" s="1"/>
  <c r="C20425" i="2"/>
  <c r="D20424" i="11"/>
  <c r="E20424" i="11" s="1"/>
  <c r="C20423" i="2"/>
  <c r="D20422" i="11"/>
  <c r="E20422" i="11" s="1"/>
  <c r="C20421" i="2"/>
  <c r="D20420" i="11"/>
  <c r="E20420" i="11" s="1"/>
  <c r="C20419" i="2"/>
  <c r="D20418" i="11"/>
  <c r="E20418" i="11" s="1"/>
  <c r="C20417" i="2"/>
  <c r="D20416" i="11"/>
  <c r="E20416" i="11" s="1"/>
  <c r="C20415" i="2"/>
  <c r="D20414" i="11"/>
  <c r="E20414" i="11" s="1"/>
  <c r="C20413" i="2"/>
  <c r="D20412" i="11"/>
  <c r="E20412" i="11" s="1"/>
  <c r="C20411" i="2"/>
  <c r="D20410" i="11"/>
  <c r="E20410" i="11" s="1"/>
  <c r="C20409" i="2"/>
  <c r="D20408" i="11"/>
  <c r="E20408" i="11" s="1"/>
  <c r="C20407" i="2"/>
  <c r="D20406" i="11"/>
  <c r="E20406" i="11" s="1"/>
  <c r="C20405" i="2"/>
  <c r="D20404" i="11"/>
  <c r="E20404" i="11" s="1"/>
  <c r="C20403" i="2"/>
  <c r="D20402" i="11"/>
  <c r="E20402" i="11" s="1"/>
  <c r="C20401" i="2"/>
  <c r="D20400" i="11"/>
  <c r="E20400" i="11" s="1"/>
  <c r="C20399" i="2"/>
  <c r="D20398" i="11"/>
  <c r="E20398" i="11" s="1"/>
  <c r="C20397" i="2"/>
  <c r="D20396" i="11"/>
  <c r="E20396" i="11" s="1"/>
  <c r="C20395" i="2"/>
  <c r="D20394" i="11"/>
  <c r="E20394" i="11" s="1"/>
  <c r="C20393" i="2"/>
  <c r="D20392" i="11"/>
  <c r="E20392" i="11" s="1"/>
  <c r="C20391" i="2"/>
  <c r="D20390" i="11"/>
  <c r="E20390" i="11" s="1"/>
  <c r="C20389" i="2"/>
  <c r="D20388" i="11"/>
  <c r="E20388" i="11" s="1"/>
  <c r="C20387" i="2"/>
  <c r="D20386" i="11"/>
  <c r="E20386" i="11" s="1"/>
  <c r="C20385" i="2"/>
  <c r="D20384" i="11"/>
  <c r="E20384" i="11" s="1"/>
  <c r="C20383" i="2"/>
  <c r="D20382" i="11"/>
  <c r="E20382" i="11" s="1"/>
  <c r="C20381" i="2"/>
  <c r="D20380" i="11"/>
  <c r="E20380" i="11" s="1"/>
  <c r="C20379" i="2"/>
  <c r="D20378" i="11"/>
  <c r="E20378" i="11" s="1"/>
  <c r="C20377" i="2"/>
  <c r="D20376" i="11"/>
  <c r="E20376" i="11" s="1"/>
  <c r="C20375" i="2"/>
  <c r="D20374" i="11"/>
  <c r="E20374" i="11" s="1"/>
  <c r="C20373" i="2"/>
  <c r="D20372" i="11"/>
  <c r="E20372" i="11" s="1"/>
  <c r="C20371" i="2"/>
  <c r="D20370" i="11"/>
  <c r="E20370" i="11" s="1"/>
  <c r="C20369" i="2"/>
  <c r="D20368" i="11"/>
  <c r="E20368" i="11" s="1"/>
  <c r="C20367" i="2"/>
  <c r="D20366" i="11"/>
  <c r="E20366" i="11" s="1"/>
  <c r="C20365" i="2"/>
  <c r="D20364" i="11"/>
  <c r="E20364" i="11" s="1"/>
  <c r="C20363" i="2"/>
  <c r="D20362" i="11"/>
  <c r="E20362" i="11" s="1"/>
  <c r="C20361" i="2"/>
  <c r="D20360" i="11"/>
  <c r="E20360" i="11" s="1"/>
  <c r="C20359" i="2"/>
  <c r="D20358" i="11"/>
  <c r="E20358" i="11" s="1"/>
  <c r="C20357" i="2"/>
  <c r="D20356" i="11"/>
  <c r="E20356" i="11" s="1"/>
  <c r="C20355" i="2"/>
  <c r="D20354" i="11"/>
  <c r="E20354" i="11" s="1"/>
  <c r="C20353" i="2"/>
  <c r="D20352" i="11"/>
  <c r="E20352" i="11" s="1"/>
  <c r="C20351" i="2"/>
  <c r="D20350" i="11"/>
  <c r="E20350" i="11" s="1"/>
  <c r="C20349" i="2"/>
  <c r="D20348" i="11"/>
  <c r="E20348" i="11" s="1"/>
  <c r="C20347" i="2"/>
  <c r="D20346" i="11"/>
  <c r="E20346" i="11" s="1"/>
  <c r="C20345" i="2"/>
  <c r="D20344" i="11"/>
  <c r="E20344" i="11" s="1"/>
  <c r="C20343" i="2"/>
  <c r="D20342" i="11"/>
  <c r="E20342" i="11" s="1"/>
  <c r="C20341" i="2"/>
  <c r="D20340" i="11"/>
  <c r="E20340" i="11" s="1"/>
  <c r="C20339" i="2"/>
  <c r="D20338" i="11"/>
  <c r="E20338" i="11" s="1"/>
  <c r="C20337" i="2"/>
  <c r="D20336" i="11"/>
  <c r="E20336" i="11" s="1"/>
  <c r="C20335" i="2"/>
  <c r="D20334" i="11"/>
  <c r="E20334" i="11" s="1"/>
  <c r="C20333" i="2"/>
  <c r="D20332" i="11"/>
  <c r="E20332" i="11" s="1"/>
  <c r="C20331" i="2"/>
  <c r="D20330" i="11"/>
  <c r="E20330" i="11" s="1"/>
  <c r="C20329" i="2"/>
  <c r="D20328" i="11"/>
  <c r="E20328" i="11" s="1"/>
  <c r="C20327" i="2"/>
  <c r="D20326" i="11"/>
  <c r="E20326" i="11" s="1"/>
  <c r="C20325" i="2"/>
  <c r="D20324" i="11"/>
  <c r="E20324" i="11" s="1"/>
  <c r="C20323" i="2"/>
  <c r="D20322" i="11"/>
  <c r="E20322" i="11" s="1"/>
  <c r="C20321" i="2"/>
  <c r="D20320" i="11"/>
  <c r="E20320" i="11" s="1"/>
  <c r="C20319" i="2"/>
  <c r="D20318" i="11"/>
  <c r="E20318" i="11" s="1"/>
  <c r="C20317" i="2"/>
  <c r="D20316" i="11"/>
  <c r="E20316" i="11" s="1"/>
  <c r="C20315" i="2"/>
  <c r="D20314" i="11"/>
  <c r="E20314" i="11" s="1"/>
  <c r="C20313" i="2"/>
  <c r="D20312" i="11"/>
  <c r="E20312" i="11" s="1"/>
  <c r="C20311" i="2"/>
  <c r="D20310" i="11"/>
  <c r="E20310" i="11" s="1"/>
  <c r="C20309" i="2"/>
  <c r="D20308" i="11"/>
  <c r="E20308" i="11" s="1"/>
  <c r="C20307" i="2"/>
  <c r="D20306" i="11"/>
  <c r="E20306" i="11" s="1"/>
  <c r="C20305" i="2"/>
  <c r="D20304" i="11"/>
  <c r="E20304" i="11" s="1"/>
  <c r="C20303" i="2"/>
  <c r="D20302" i="11"/>
  <c r="E20302" i="11" s="1"/>
  <c r="C20301" i="2"/>
  <c r="D20300" i="11"/>
  <c r="E20300" i="11" s="1"/>
  <c r="C20299" i="2"/>
  <c r="D20298" i="11"/>
  <c r="E20298" i="11" s="1"/>
  <c r="C20297" i="2"/>
  <c r="D20296" i="11"/>
  <c r="E20296" i="11" s="1"/>
  <c r="C20295" i="2"/>
  <c r="D20294" i="11"/>
  <c r="E20294" i="11" s="1"/>
  <c r="C20293" i="2"/>
  <c r="D20292" i="11"/>
  <c r="E20292" i="11" s="1"/>
  <c r="C20291" i="2"/>
  <c r="D20290" i="11"/>
  <c r="E20290" i="11" s="1"/>
  <c r="C20289" i="2"/>
  <c r="D20288" i="11"/>
  <c r="E20288" i="11" s="1"/>
  <c r="C20287" i="2"/>
  <c r="D20286" i="11"/>
  <c r="E20286" i="11" s="1"/>
  <c r="C20285" i="2"/>
  <c r="D20284" i="11"/>
  <c r="E20284" i="11" s="1"/>
  <c r="C20283" i="2"/>
  <c r="D20282" i="11"/>
  <c r="E20282" i="11" s="1"/>
  <c r="C20281" i="2"/>
  <c r="D20280" i="11"/>
  <c r="E20280" i="11" s="1"/>
  <c r="C20279" i="2"/>
  <c r="D20278" i="11"/>
  <c r="E20278" i="11" s="1"/>
  <c r="C20277" i="2"/>
  <c r="D20276" i="11"/>
  <c r="E20276" i="11" s="1"/>
  <c r="C20275" i="2"/>
  <c r="D20274" i="11"/>
  <c r="E20274" i="11" s="1"/>
  <c r="C20273" i="2"/>
  <c r="D20272" i="11"/>
  <c r="E20272" i="11" s="1"/>
  <c r="C20271" i="2"/>
  <c r="D20270" i="11"/>
  <c r="E20270" i="11" s="1"/>
  <c r="C20269" i="2"/>
  <c r="D20268" i="11"/>
  <c r="E20268" i="11" s="1"/>
  <c r="C20267" i="2"/>
  <c r="D20266" i="11"/>
  <c r="E20266" i="11" s="1"/>
  <c r="C20265" i="2"/>
  <c r="D20264" i="11"/>
  <c r="E20264" i="11" s="1"/>
  <c r="C20263" i="2"/>
  <c r="D20262" i="11"/>
  <c r="E20262" i="11" s="1"/>
  <c r="C20261" i="2"/>
  <c r="D20260" i="11"/>
  <c r="E20260" i="11" s="1"/>
  <c r="C20259" i="2"/>
  <c r="D20258" i="11"/>
  <c r="E20258" i="11" s="1"/>
  <c r="C20257" i="2"/>
  <c r="D20256" i="11"/>
  <c r="E20256" i="11" s="1"/>
  <c r="C20255" i="2"/>
  <c r="D20254" i="11"/>
  <c r="E20254" i="11" s="1"/>
  <c r="C20253" i="2"/>
  <c r="D20252" i="11"/>
  <c r="E20252" i="11" s="1"/>
  <c r="C20251" i="2"/>
  <c r="D20250" i="11"/>
  <c r="E20250" i="11" s="1"/>
  <c r="C20249" i="2"/>
  <c r="D20248" i="11"/>
  <c r="E20248" i="11" s="1"/>
  <c r="C20247" i="2"/>
  <c r="D20246" i="11"/>
  <c r="E20246" i="11" s="1"/>
  <c r="C20245" i="2"/>
  <c r="D20244" i="11"/>
  <c r="E20244" i="11" s="1"/>
  <c r="C20243" i="2"/>
  <c r="D20242" i="11"/>
  <c r="E20242" i="11" s="1"/>
  <c r="C20241" i="2"/>
  <c r="D20240" i="11"/>
  <c r="E20240" i="11" s="1"/>
  <c r="C20239" i="2"/>
  <c r="D20238" i="11"/>
  <c r="E20238" i="11" s="1"/>
  <c r="C20237" i="2"/>
  <c r="D20236" i="11"/>
  <c r="E20236" i="11" s="1"/>
  <c r="C20235" i="2"/>
  <c r="D20234" i="11"/>
  <c r="E20234" i="11" s="1"/>
  <c r="C20233" i="2"/>
  <c r="D20232" i="11"/>
  <c r="E20232" i="11" s="1"/>
  <c r="C20231" i="2"/>
  <c r="D20230" i="11"/>
  <c r="E20230" i="11" s="1"/>
  <c r="C20229" i="2"/>
  <c r="D20228" i="11"/>
  <c r="E20228" i="11" s="1"/>
  <c r="C20227" i="2"/>
  <c r="D20226" i="11"/>
  <c r="E20226" i="11" s="1"/>
  <c r="C20225" i="2"/>
  <c r="D20224" i="11"/>
  <c r="E20224" i="11" s="1"/>
  <c r="C20223" i="2"/>
  <c r="D20222" i="11"/>
  <c r="E20222" i="11" s="1"/>
  <c r="C20221" i="2"/>
  <c r="D20220" i="11"/>
  <c r="E20220" i="11" s="1"/>
  <c r="C20219" i="2"/>
  <c r="D20218" i="11"/>
  <c r="E20218" i="11" s="1"/>
  <c r="C20217" i="2"/>
  <c r="D20216" i="11"/>
  <c r="E20216" i="11" s="1"/>
  <c r="C20215" i="2"/>
  <c r="D20214" i="11"/>
  <c r="E20214" i="11" s="1"/>
  <c r="C20213" i="2"/>
  <c r="D20212" i="11"/>
  <c r="E20212" i="11" s="1"/>
  <c r="C20211" i="2"/>
  <c r="D20210" i="11"/>
  <c r="E20210" i="11" s="1"/>
  <c r="C20209" i="2"/>
  <c r="D20208" i="11"/>
  <c r="E20208" i="11" s="1"/>
  <c r="C20207" i="2"/>
  <c r="D20206" i="11"/>
  <c r="E20206" i="11" s="1"/>
  <c r="C20205" i="2"/>
  <c r="D20204" i="11"/>
  <c r="E20204" i="11" s="1"/>
  <c r="C20203" i="2"/>
  <c r="D20202" i="11"/>
  <c r="E20202" i="11" s="1"/>
  <c r="C20201" i="2"/>
  <c r="D20200" i="11"/>
  <c r="E20200" i="11" s="1"/>
  <c r="C20199" i="2"/>
  <c r="D20198" i="11"/>
  <c r="E20198" i="11" s="1"/>
  <c r="C20197" i="2"/>
  <c r="D20196" i="11"/>
  <c r="E20196" i="11" s="1"/>
  <c r="C20195" i="2"/>
  <c r="D20194" i="11"/>
  <c r="E20194" i="11" s="1"/>
  <c r="C20193" i="2"/>
  <c r="D20192" i="11"/>
  <c r="E20192" i="11" s="1"/>
  <c r="C20191" i="2"/>
  <c r="D20190" i="11"/>
  <c r="E20190" i="11" s="1"/>
  <c r="C20189" i="2"/>
  <c r="D20188" i="11"/>
  <c r="E20188" i="11" s="1"/>
  <c r="C20187" i="2"/>
  <c r="D20186" i="11"/>
  <c r="E20186" i="11" s="1"/>
  <c r="C20185" i="2"/>
  <c r="D20184" i="11"/>
  <c r="E20184" i="11" s="1"/>
  <c r="C20183" i="2"/>
  <c r="D20182" i="11"/>
  <c r="E20182" i="11" s="1"/>
  <c r="C20181" i="2"/>
  <c r="D20180" i="11"/>
  <c r="E20180" i="11" s="1"/>
  <c r="C20179" i="2"/>
  <c r="D20178" i="11"/>
  <c r="E20178" i="11" s="1"/>
  <c r="C20177" i="2"/>
  <c r="D20176" i="11"/>
  <c r="E20176" i="11" s="1"/>
  <c r="C20175" i="2"/>
  <c r="D20174" i="11"/>
  <c r="E20174" i="11" s="1"/>
  <c r="C20173" i="2"/>
  <c r="D20172" i="11"/>
  <c r="E20172" i="11" s="1"/>
  <c r="C20171" i="2"/>
  <c r="D20170" i="11"/>
  <c r="E20170" i="11" s="1"/>
  <c r="C20169" i="2"/>
  <c r="D20168" i="11"/>
  <c r="E20168" i="11" s="1"/>
  <c r="C20167" i="2"/>
  <c r="D20166" i="11"/>
  <c r="E20166" i="11" s="1"/>
  <c r="C20165" i="2"/>
  <c r="D20164" i="11"/>
  <c r="E20164" i="11" s="1"/>
  <c r="C20163" i="2"/>
  <c r="D20162" i="11"/>
  <c r="E20162" i="11" s="1"/>
  <c r="C20161" i="2"/>
  <c r="D20160" i="11"/>
  <c r="E20160" i="11" s="1"/>
  <c r="C20159" i="2"/>
  <c r="D20158" i="11"/>
  <c r="E20158" i="11" s="1"/>
  <c r="C20157" i="2"/>
  <c r="D20156" i="11"/>
  <c r="E20156" i="11" s="1"/>
  <c r="C20155" i="2"/>
  <c r="D20154" i="11"/>
  <c r="E20154" i="11" s="1"/>
  <c r="C20153" i="2"/>
  <c r="D20152" i="11"/>
  <c r="E20152" i="11" s="1"/>
  <c r="C20151" i="2"/>
  <c r="D20150" i="11"/>
  <c r="E20150" i="11" s="1"/>
  <c r="C20149" i="2"/>
  <c r="D20148" i="11"/>
  <c r="E20148" i="11" s="1"/>
  <c r="C20147" i="2"/>
  <c r="D20146" i="11"/>
  <c r="E20146" i="11" s="1"/>
  <c r="C20145" i="2"/>
  <c r="D20144" i="11"/>
  <c r="E20144" i="11" s="1"/>
  <c r="C20143" i="2"/>
  <c r="D20142" i="11"/>
  <c r="E20142" i="11" s="1"/>
  <c r="C20141" i="2"/>
  <c r="D20140" i="11"/>
  <c r="E20140" i="11" s="1"/>
  <c r="C20139" i="2"/>
  <c r="D20138" i="11"/>
  <c r="E20138" i="11" s="1"/>
  <c r="C20137" i="2"/>
  <c r="D20136" i="11"/>
  <c r="E20136" i="11" s="1"/>
  <c r="C20135" i="2"/>
  <c r="D20134" i="11"/>
  <c r="E20134" i="11" s="1"/>
  <c r="C20133" i="2"/>
  <c r="D20132" i="11"/>
  <c r="E20132" i="11" s="1"/>
  <c r="C20131" i="2"/>
  <c r="D20130" i="11"/>
  <c r="E20130" i="11" s="1"/>
  <c r="C20129" i="2"/>
  <c r="D20128" i="11"/>
  <c r="E20128" i="11" s="1"/>
  <c r="C20127" i="2"/>
  <c r="D20126" i="11"/>
  <c r="E20126" i="11" s="1"/>
  <c r="C20125" i="2"/>
  <c r="D20124" i="11"/>
  <c r="E20124" i="11" s="1"/>
  <c r="C20123" i="2"/>
  <c r="D20122" i="11"/>
  <c r="E20122" i="11" s="1"/>
  <c r="C20121" i="2"/>
  <c r="D20120" i="11"/>
  <c r="E20120" i="11" s="1"/>
  <c r="C20119" i="2"/>
  <c r="D20118" i="11"/>
  <c r="E20118" i="11" s="1"/>
  <c r="C20117" i="2"/>
  <c r="D20116" i="11"/>
  <c r="E20116" i="11" s="1"/>
  <c r="C20115" i="2"/>
  <c r="D20114" i="11"/>
  <c r="E20114" i="11" s="1"/>
  <c r="C20113" i="2"/>
  <c r="D20112" i="11"/>
  <c r="E20112" i="11" s="1"/>
  <c r="C20111" i="2"/>
  <c r="D20110" i="11"/>
  <c r="E20110" i="11" s="1"/>
  <c r="C20109" i="2"/>
  <c r="D20108" i="11"/>
  <c r="E20108" i="11" s="1"/>
  <c r="C20107" i="2"/>
  <c r="D20106" i="11"/>
  <c r="E20106" i="11" s="1"/>
  <c r="C20105" i="2"/>
  <c r="D20104" i="11"/>
  <c r="E20104" i="11" s="1"/>
  <c r="C20103" i="2"/>
  <c r="D20102" i="11"/>
  <c r="E20102" i="11" s="1"/>
  <c r="C20101" i="2"/>
  <c r="D20100" i="11"/>
  <c r="E20100" i="11" s="1"/>
  <c r="C20099" i="2"/>
  <c r="D20098" i="11"/>
  <c r="E20098" i="11" s="1"/>
  <c r="C20097" i="2"/>
  <c r="D20096" i="11"/>
  <c r="E20096" i="11" s="1"/>
  <c r="C20095" i="2"/>
  <c r="D20094" i="11"/>
  <c r="E20094" i="11" s="1"/>
  <c r="C20093" i="2"/>
  <c r="D20092" i="11"/>
  <c r="E20092" i="11" s="1"/>
  <c r="C20091" i="2"/>
  <c r="D20090" i="11"/>
  <c r="E20090" i="11" s="1"/>
  <c r="C20089" i="2"/>
  <c r="D20088" i="11"/>
  <c r="E20088" i="11" s="1"/>
  <c r="C20087" i="2"/>
  <c r="D20086" i="11"/>
  <c r="E20086" i="11" s="1"/>
  <c r="C20085" i="2"/>
  <c r="D20084" i="11"/>
  <c r="E20084" i="11" s="1"/>
  <c r="C20083" i="2"/>
  <c r="D20082" i="11"/>
  <c r="E20082" i="11" s="1"/>
  <c r="C20081" i="2"/>
  <c r="D20080" i="11"/>
  <c r="E20080" i="11" s="1"/>
  <c r="C20079" i="2"/>
  <c r="D20078" i="11"/>
  <c r="E20078" i="11" s="1"/>
  <c r="C20077" i="2"/>
  <c r="D20076" i="11"/>
  <c r="E20076" i="11" s="1"/>
  <c r="C20075" i="2"/>
  <c r="D20074" i="11"/>
  <c r="E20074" i="11" s="1"/>
  <c r="C20073" i="2"/>
  <c r="D20072" i="11"/>
  <c r="E20072" i="11" s="1"/>
  <c r="C20071" i="2"/>
  <c r="D20070" i="11"/>
  <c r="E20070" i="11" s="1"/>
  <c r="C20069" i="2"/>
  <c r="D20068" i="11"/>
  <c r="E20068" i="11" s="1"/>
  <c r="C20067" i="2"/>
  <c r="D20066" i="11"/>
  <c r="E20066" i="11" s="1"/>
  <c r="C20065" i="2"/>
  <c r="D20064" i="11"/>
  <c r="E20064" i="11" s="1"/>
  <c r="C20063" i="2"/>
  <c r="D20062" i="11"/>
  <c r="E20062" i="11" s="1"/>
  <c r="C20061" i="2"/>
  <c r="D20060" i="11"/>
  <c r="E20060" i="11" s="1"/>
  <c r="C20059" i="2"/>
  <c r="D20058" i="11"/>
  <c r="E20058" i="11" s="1"/>
  <c r="C20057" i="2"/>
  <c r="D20056" i="11"/>
  <c r="E20056" i="11" s="1"/>
  <c r="C20055" i="2"/>
  <c r="D20054" i="11"/>
  <c r="E20054" i="11" s="1"/>
  <c r="C20053" i="2"/>
  <c r="D20052" i="11"/>
  <c r="E20052" i="11" s="1"/>
  <c r="C20051" i="2"/>
  <c r="D20050" i="11"/>
  <c r="E20050" i="11" s="1"/>
  <c r="C20049" i="2"/>
  <c r="D20048" i="11"/>
  <c r="E20048" i="11" s="1"/>
  <c r="C20047" i="2"/>
  <c r="D20046" i="11"/>
  <c r="E20046" i="11" s="1"/>
  <c r="C20045" i="2"/>
  <c r="D20044" i="11"/>
  <c r="E20044" i="11" s="1"/>
  <c r="C20043" i="2"/>
  <c r="D20042" i="11"/>
  <c r="E20042" i="11" s="1"/>
  <c r="C20041" i="2"/>
  <c r="D20040" i="11"/>
  <c r="E20040" i="11" s="1"/>
  <c r="C20039" i="2"/>
  <c r="D20038" i="11"/>
  <c r="E20038" i="11" s="1"/>
  <c r="C20037" i="2"/>
  <c r="D20036" i="11"/>
  <c r="E20036" i="11" s="1"/>
  <c r="C20035" i="2"/>
  <c r="D20034" i="11"/>
  <c r="E20034" i="11" s="1"/>
  <c r="C20033" i="2"/>
  <c r="D20032" i="11"/>
  <c r="E20032" i="11" s="1"/>
  <c r="C20031" i="2"/>
  <c r="D20030" i="11"/>
  <c r="E20030" i="11" s="1"/>
  <c r="C20029" i="2"/>
  <c r="D20028" i="11"/>
  <c r="E20028" i="11" s="1"/>
  <c r="C20027" i="2"/>
  <c r="D20026" i="11"/>
  <c r="E20026" i="11" s="1"/>
  <c r="C20025" i="2"/>
  <c r="D20024" i="11"/>
  <c r="E20024" i="11" s="1"/>
  <c r="C20023" i="2"/>
  <c r="D20022" i="11"/>
  <c r="E20022" i="11" s="1"/>
  <c r="C20021" i="2"/>
  <c r="D20020" i="11"/>
  <c r="E20020" i="11" s="1"/>
  <c r="C20019" i="2"/>
  <c r="D20018" i="11"/>
  <c r="E20018" i="11" s="1"/>
  <c r="C20017" i="2"/>
  <c r="D20016" i="11"/>
  <c r="E20016" i="11" s="1"/>
  <c r="C20015" i="2"/>
  <c r="D20014" i="11"/>
  <c r="E20014" i="11" s="1"/>
  <c r="C20013" i="2"/>
  <c r="D20012" i="11"/>
  <c r="E20012" i="11" s="1"/>
  <c r="C20011" i="2"/>
  <c r="D20010" i="11"/>
  <c r="E20010" i="11" s="1"/>
  <c r="C20009" i="2"/>
  <c r="D20008" i="11"/>
  <c r="E20008" i="11" s="1"/>
  <c r="C20007" i="2"/>
  <c r="D20006" i="11"/>
  <c r="E20006" i="11" s="1"/>
  <c r="C20005" i="2"/>
  <c r="D20004" i="11"/>
  <c r="E20004" i="11" s="1"/>
  <c r="C20003" i="2"/>
  <c r="D20002" i="11"/>
  <c r="E20002" i="11" s="1"/>
  <c r="C20001" i="2"/>
  <c r="D20000" i="11"/>
  <c r="E20000" i="11" s="1"/>
  <c r="C19999" i="2"/>
  <c r="D19998" i="11"/>
  <c r="E19998" i="11" s="1"/>
  <c r="C19997" i="2"/>
  <c r="D19996" i="11"/>
  <c r="E19996" i="11" s="1"/>
  <c r="C19995" i="2"/>
  <c r="D19994" i="11"/>
  <c r="E19994" i="11" s="1"/>
  <c r="C19993" i="2"/>
  <c r="D19992" i="11"/>
  <c r="E19992" i="11" s="1"/>
  <c r="C19991" i="2"/>
  <c r="D19990" i="11"/>
  <c r="E19990" i="11" s="1"/>
  <c r="C19989" i="2"/>
  <c r="D19988" i="11"/>
  <c r="E19988" i="11" s="1"/>
  <c r="C19987" i="2"/>
  <c r="D19986" i="11"/>
  <c r="E19986" i="11" s="1"/>
  <c r="C19985" i="2"/>
  <c r="D19984" i="11"/>
  <c r="E19984" i="11" s="1"/>
  <c r="C19983" i="2"/>
  <c r="D19982" i="11"/>
  <c r="E19982" i="11" s="1"/>
  <c r="C19981" i="2"/>
  <c r="D19980" i="11"/>
  <c r="E19980" i="11" s="1"/>
  <c r="C19979" i="2"/>
  <c r="D19978" i="11"/>
  <c r="E19978" i="11" s="1"/>
  <c r="C19977" i="2"/>
  <c r="D19976" i="11"/>
  <c r="E19976" i="11" s="1"/>
  <c r="C19975" i="2"/>
  <c r="D19974" i="11"/>
  <c r="E19974" i="11" s="1"/>
  <c r="C19973" i="2"/>
  <c r="D19972" i="11"/>
  <c r="E19972" i="11" s="1"/>
  <c r="C19971" i="2"/>
  <c r="D19970" i="11"/>
  <c r="E19970" i="11" s="1"/>
  <c r="C19969" i="2"/>
  <c r="D19968" i="11"/>
  <c r="E19968" i="11" s="1"/>
  <c r="C19967" i="2"/>
  <c r="D19966" i="11"/>
  <c r="E19966" i="11" s="1"/>
  <c r="C19965" i="2"/>
  <c r="D19964" i="11"/>
  <c r="E19964" i="11" s="1"/>
  <c r="C19963" i="2"/>
  <c r="D19962" i="11"/>
  <c r="E19962" i="11" s="1"/>
  <c r="C19961" i="2"/>
  <c r="D19960" i="11"/>
  <c r="E19960" i="11" s="1"/>
  <c r="C19959" i="2"/>
  <c r="D19958" i="11"/>
  <c r="E19958" i="11" s="1"/>
  <c r="C19957" i="2"/>
  <c r="D19956" i="11"/>
  <c r="E19956" i="11" s="1"/>
  <c r="C19955" i="2"/>
  <c r="D19954" i="11"/>
  <c r="E19954" i="11" s="1"/>
  <c r="C19953" i="2"/>
  <c r="D19952" i="11"/>
  <c r="E19952" i="11" s="1"/>
  <c r="C19951" i="2"/>
  <c r="D19950" i="11"/>
  <c r="E19950" i="11" s="1"/>
  <c r="C19949" i="2"/>
  <c r="D19948" i="11"/>
  <c r="E19948" i="11" s="1"/>
  <c r="C19947" i="2"/>
  <c r="D19946" i="11"/>
  <c r="E19946" i="11" s="1"/>
  <c r="C19945" i="2"/>
  <c r="D19944" i="11"/>
  <c r="E19944" i="11" s="1"/>
  <c r="C19943" i="2"/>
  <c r="D19942" i="11"/>
  <c r="E19942" i="11" s="1"/>
  <c r="C19941" i="2"/>
  <c r="D19940" i="11"/>
  <c r="E19940" i="11" s="1"/>
  <c r="C19939" i="2"/>
  <c r="D19938" i="11"/>
  <c r="E19938" i="11" s="1"/>
  <c r="C19937" i="2"/>
  <c r="D19936" i="11"/>
  <c r="E19936" i="11" s="1"/>
  <c r="C19935" i="2"/>
  <c r="D19934" i="11"/>
  <c r="E19934" i="11" s="1"/>
  <c r="C19933" i="2"/>
  <c r="D19932" i="11"/>
  <c r="E19932" i="11" s="1"/>
  <c r="C19931" i="2"/>
  <c r="D19930" i="11"/>
  <c r="E19930" i="11" s="1"/>
  <c r="C19929" i="2"/>
  <c r="D19928" i="11"/>
  <c r="E19928" i="11" s="1"/>
  <c r="C19927" i="2"/>
  <c r="D19926" i="11"/>
  <c r="E19926" i="11" s="1"/>
  <c r="C19925" i="2"/>
  <c r="D19924" i="11"/>
  <c r="E19924" i="11" s="1"/>
  <c r="C19923" i="2"/>
  <c r="D19922" i="11"/>
  <c r="E19922" i="11" s="1"/>
  <c r="C19921" i="2"/>
  <c r="D19920" i="11"/>
  <c r="E19920" i="11" s="1"/>
  <c r="C19919" i="2"/>
  <c r="D19918" i="11"/>
  <c r="E19918" i="11" s="1"/>
  <c r="C19917" i="2"/>
  <c r="D19916" i="11"/>
  <c r="E19916" i="11" s="1"/>
  <c r="C19915" i="2"/>
  <c r="D19914" i="11"/>
  <c r="E19914" i="11" s="1"/>
  <c r="C19913" i="2"/>
  <c r="D19912" i="11"/>
  <c r="E19912" i="11" s="1"/>
  <c r="C19911" i="2"/>
  <c r="D19910" i="11"/>
  <c r="E19910" i="11" s="1"/>
  <c r="C19909" i="2"/>
  <c r="D19908" i="11"/>
  <c r="E19908" i="11" s="1"/>
  <c r="C19907" i="2"/>
  <c r="D19906" i="11"/>
  <c r="E19906" i="11" s="1"/>
  <c r="C19905" i="2"/>
  <c r="D19904" i="11"/>
  <c r="E19904" i="11" s="1"/>
  <c r="C19903" i="2"/>
  <c r="D19902" i="11"/>
  <c r="E19902" i="11" s="1"/>
  <c r="C19901" i="2"/>
  <c r="D19900" i="11"/>
  <c r="E19900" i="11" s="1"/>
  <c r="C19899" i="2"/>
  <c r="D19898" i="11"/>
  <c r="E19898" i="11" s="1"/>
  <c r="C19897" i="2"/>
  <c r="D19896" i="11"/>
  <c r="E19896" i="11" s="1"/>
  <c r="C19895" i="2"/>
  <c r="D19894" i="11"/>
  <c r="E19894" i="11" s="1"/>
  <c r="C19893" i="2"/>
  <c r="D19892" i="11"/>
  <c r="E19892" i="11" s="1"/>
  <c r="C19891" i="2"/>
  <c r="D19890" i="11"/>
  <c r="E19890" i="11" s="1"/>
  <c r="C19889" i="2"/>
  <c r="D19888" i="11"/>
  <c r="E19888" i="11" s="1"/>
  <c r="C19887" i="2"/>
  <c r="D19886" i="11"/>
  <c r="E19886" i="11" s="1"/>
  <c r="C19885" i="2"/>
  <c r="D19884" i="11"/>
  <c r="E19884" i="11" s="1"/>
  <c r="C19883" i="2"/>
  <c r="D19882" i="11"/>
  <c r="E19882" i="11" s="1"/>
  <c r="C19881" i="2"/>
  <c r="D19880" i="11"/>
  <c r="E19880" i="11" s="1"/>
  <c r="C19879" i="2"/>
  <c r="D19878" i="11"/>
  <c r="E19878" i="11" s="1"/>
  <c r="C19877" i="2"/>
  <c r="D19876" i="11"/>
  <c r="E19876" i="11" s="1"/>
  <c r="C19875" i="2"/>
  <c r="D19874" i="11"/>
  <c r="E19874" i="11" s="1"/>
  <c r="C19873" i="2"/>
  <c r="D19872" i="11"/>
  <c r="E19872" i="11" s="1"/>
  <c r="C19871" i="2"/>
  <c r="D19870" i="11"/>
  <c r="E19870" i="11" s="1"/>
  <c r="C19869" i="2"/>
  <c r="D19868" i="11"/>
  <c r="E19868" i="11" s="1"/>
  <c r="C19867" i="2"/>
  <c r="D19866" i="11"/>
  <c r="E19866" i="11" s="1"/>
  <c r="C19865" i="2"/>
  <c r="D19864" i="11"/>
  <c r="E19864" i="11" s="1"/>
  <c r="C19863" i="2"/>
  <c r="D19862" i="11"/>
  <c r="E19862" i="11" s="1"/>
  <c r="C19861" i="2"/>
  <c r="D19860" i="11"/>
  <c r="E19860" i="11" s="1"/>
  <c r="C19859" i="2"/>
  <c r="D19858" i="11"/>
  <c r="E19858" i="11" s="1"/>
  <c r="C19857" i="2"/>
  <c r="D19856" i="11"/>
  <c r="E19856" i="11" s="1"/>
  <c r="C19855" i="2"/>
  <c r="D19854" i="11"/>
  <c r="E19854" i="11" s="1"/>
  <c r="C19853" i="2"/>
  <c r="D19852" i="11"/>
  <c r="E19852" i="11" s="1"/>
  <c r="C19851" i="2"/>
  <c r="D19850" i="11"/>
  <c r="E19850" i="11" s="1"/>
  <c r="C19849" i="2"/>
  <c r="D19848" i="11"/>
  <c r="E19848" i="11" s="1"/>
  <c r="C19847" i="2"/>
  <c r="D19846" i="11"/>
  <c r="E19846" i="11" s="1"/>
  <c r="C19845" i="2"/>
  <c r="D19844" i="11"/>
  <c r="E19844" i="11" s="1"/>
  <c r="C19843" i="2"/>
  <c r="D19842" i="11"/>
  <c r="E19842" i="11" s="1"/>
  <c r="C19841" i="2"/>
  <c r="D19840" i="11"/>
  <c r="E19840" i="11" s="1"/>
  <c r="C19839" i="2"/>
  <c r="D19838" i="11"/>
  <c r="E19838" i="11" s="1"/>
  <c r="C19837" i="2"/>
  <c r="D19836" i="11"/>
  <c r="E19836" i="11" s="1"/>
  <c r="C19835" i="2"/>
  <c r="D19834" i="11"/>
  <c r="E19834" i="11" s="1"/>
  <c r="C19833" i="2"/>
  <c r="D19832" i="11"/>
  <c r="E19832" i="11" s="1"/>
  <c r="C19831" i="2"/>
  <c r="D19830" i="11"/>
  <c r="E19830" i="11" s="1"/>
  <c r="C19829" i="2"/>
  <c r="D19828" i="11"/>
  <c r="E19828" i="11" s="1"/>
  <c r="C19827" i="2"/>
  <c r="D19826" i="11"/>
  <c r="E19826" i="11" s="1"/>
  <c r="C19825" i="2"/>
  <c r="D19824" i="11"/>
  <c r="E19824" i="11" s="1"/>
  <c r="C19823" i="2"/>
  <c r="D19822" i="11"/>
  <c r="E19822" i="11" s="1"/>
  <c r="C19821" i="2"/>
  <c r="D19820" i="11"/>
  <c r="E19820" i="11" s="1"/>
  <c r="C19819" i="2"/>
  <c r="D19818" i="11"/>
  <c r="E19818" i="11" s="1"/>
  <c r="C19817" i="2"/>
  <c r="D19816" i="11"/>
  <c r="E19816" i="11" s="1"/>
  <c r="C19815" i="2"/>
  <c r="D19814" i="11"/>
  <c r="E19814" i="11" s="1"/>
  <c r="C19813" i="2"/>
  <c r="D19812" i="11"/>
  <c r="E19812" i="11" s="1"/>
  <c r="C19811" i="2"/>
  <c r="D19810" i="11"/>
  <c r="E19810" i="11" s="1"/>
  <c r="C19809" i="2"/>
  <c r="D19808" i="11"/>
  <c r="E19808" i="11" s="1"/>
  <c r="C19807" i="2"/>
  <c r="D19806" i="11"/>
  <c r="E19806" i="11" s="1"/>
  <c r="C19805" i="2"/>
  <c r="D19804" i="11"/>
  <c r="E19804" i="11" s="1"/>
  <c r="C19803" i="2"/>
  <c r="D19802" i="11"/>
  <c r="E19802" i="11" s="1"/>
  <c r="C19801" i="2"/>
  <c r="D19800" i="11"/>
  <c r="E19800" i="11" s="1"/>
  <c r="C19799" i="2"/>
  <c r="D19798" i="11"/>
  <c r="E19798" i="11" s="1"/>
  <c r="C19797" i="2"/>
  <c r="D19796" i="11"/>
  <c r="E19796" i="11" s="1"/>
  <c r="C19795" i="2"/>
  <c r="D19794" i="11"/>
  <c r="E19794" i="11" s="1"/>
  <c r="C19793" i="2"/>
  <c r="D19792" i="11"/>
  <c r="E19792" i="11" s="1"/>
  <c r="C19791" i="2"/>
  <c r="D19790" i="11"/>
  <c r="E19790" i="11" s="1"/>
  <c r="C19789" i="2"/>
  <c r="D19788" i="11"/>
  <c r="E19788" i="11" s="1"/>
  <c r="C19787" i="2"/>
  <c r="D19786" i="11"/>
  <c r="E19786" i="11" s="1"/>
  <c r="C19785" i="2"/>
  <c r="D19784" i="11"/>
  <c r="E19784" i="11" s="1"/>
  <c r="C19783" i="2"/>
  <c r="D19782" i="11"/>
  <c r="E19782" i="11" s="1"/>
  <c r="C19781" i="2"/>
  <c r="D19780" i="11"/>
  <c r="E19780" i="11" s="1"/>
  <c r="C19779" i="2"/>
  <c r="D19778" i="11"/>
  <c r="E19778" i="11" s="1"/>
  <c r="C19777" i="2"/>
  <c r="D19776" i="11"/>
  <c r="E19776" i="11" s="1"/>
  <c r="C19775" i="2"/>
  <c r="D19774" i="11"/>
  <c r="E19774" i="11" s="1"/>
  <c r="C19773" i="2"/>
  <c r="D19772" i="11"/>
  <c r="E19772" i="11" s="1"/>
  <c r="C19771" i="2"/>
  <c r="D19770" i="11"/>
  <c r="E19770" i="11" s="1"/>
  <c r="C19769" i="2"/>
  <c r="D19768" i="11"/>
  <c r="E19768" i="11" s="1"/>
  <c r="C19767" i="2"/>
  <c r="D19766" i="11"/>
  <c r="E19766" i="11" s="1"/>
  <c r="C19765" i="2"/>
  <c r="D19764" i="11"/>
  <c r="E19764" i="11" s="1"/>
  <c r="C19763" i="2"/>
  <c r="D19762" i="11"/>
  <c r="E19762" i="11" s="1"/>
  <c r="C19761" i="2"/>
  <c r="D19760" i="11"/>
  <c r="E19760" i="11" s="1"/>
  <c r="C19759" i="2"/>
  <c r="D19758" i="11"/>
  <c r="E19758" i="11" s="1"/>
  <c r="C19757" i="2"/>
  <c r="D19756" i="11"/>
  <c r="E19756" i="11" s="1"/>
  <c r="C19755" i="2"/>
  <c r="D19754" i="11"/>
  <c r="E19754" i="11" s="1"/>
  <c r="C19753" i="2"/>
  <c r="D19752" i="11"/>
  <c r="E19752" i="11" s="1"/>
  <c r="C19751" i="2"/>
  <c r="D19750" i="11"/>
  <c r="E19750" i="11" s="1"/>
  <c r="C19749" i="2"/>
  <c r="D19748" i="11"/>
  <c r="E19748" i="11" s="1"/>
  <c r="C19747" i="2"/>
  <c r="D19746" i="11"/>
  <c r="E19746" i="11" s="1"/>
  <c r="C19745" i="2"/>
  <c r="D19744" i="11"/>
  <c r="E19744" i="11" s="1"/>
  <c r="C19743" i="2"/>
  <c r="D19742" i="11"/>
  <c r="E19742" i="11" s="1"/>
  <c r="C19741" i="2"/>
  <c r="D19740" i="11"/>
  <c r="E19740" i="11" s="1"/>
  <c r="C19739" i="2"/>
  <c r="D19738" i="11"/>
  <c r="E19738" i="11" s="1"/>
  <c r="C19737" i="2"/>
  <c r="D19736" i="11"/>
  <c r="E19736" i="11" s="1"/>
  <c r="C19735" i="2"/>
  <c r="D19734" i="11"/>
  <c r="E19734" i="11" s="1"/>
  <c r="C19733" i="2"/>
  <c r="D19732" i="11"/>
  <c r="E19732" i="11" s="1"/>
  <c r="C19731" i="2"/>
  <c r="D19730" i="11"/>
  <c r="E19730" i="11" s="1"/>
  <c r="C19729" i="2"/>
  <c r="D19728" i="11"/>
  <c r="E19728" i="11" s="1"/>
  <c r="C19727" i="2"/>
  <c r="D19726" i="11"/>
  <c r="E19726" i="11" s="1"/>
  <c r="C19725" i="2"/>
  <c r="D19724" i="11"/>
  <c r="E19724" i="11" s="1"/>
  <c r="C19723" i="2"/>
  <c r="D19722" i="11"/>
  <c r="E19722" i="11" s="1"/>
  <c r="C19721" i="2"/>
  <c r="D19720" i="11"/>
  <c r="E19720" i="11" s="1"/>
  <c r="C19719" i="2"/>
  <c r="D19718" i="11"/>
  <c r="E19718" i="11" s="1"/>
  <c r="C19717" i="2"/>
  <c r="D19716" i="11"/>
  <c r="E19716" i="11" s="1"/>
  <c r="C19715" i="2"/>
  <c r="D19714" i="11"/>
  <c r="E19714" i="11" s="1"/>
  <c r="C19713" i="2"/>
  <c r="D19712" i="11"/>
  <c r="E19712" i="11" s="1"/>
  <c r="C19711" i="2"/>
  <c r="D19710" i="11"/>
  <c r="E19710" i="11" s="1"/>
  <c r="C19709" i="2"/>
  <c r="D19708" i="11"/>
  <c r="E19708" i="11" s="1"/>
  <c r="C19707" i="2"/>
  <c r="D19706" i="11"/>
  <c r="E19706" i="11" s="1"/>
  <c r="C19705" i="2"/>
  <c r="D19704" i="11"/>
  <c r="E19704" i="11" s="1"/>
  <c r="C19703" i="2"/>
  <c r="D19702" i="11"/>
  <c r="E19702" i="11" s="1"/>
  <c r="C19701" i="2"/>
  <c r="D19700" i="11"/>
  <c r="E19700" i="11" s="1"/>
  <c r="C19699" i="2"/>
  <c r="D19698" i="11"/>
  <c r="E19698" i="11" s="1"/>
  <c r="C19697" i="2"/>
  <c r="D19696" i="11"/>
  <c r="E19696" i="11" s="1"/>
  <c r="C19695" i="2"/>
  <c r="D19694" i="11"/>
  <c r="E19694" i="11" s="1"/>
  <c r="C19693" i="2"/>
  <c r="D19692" i="11"/>
  <c r="E19692" i="11" s="1"/>
  <c r="C19691" i="2"/>
  <c r="D19690" i="11"/>
  <c r="E19690" i="11" s="1"/>
  <c r="C19689" i="2"/>
  <c r="D19688" i="11"/>
  <c r="E19688" i="11" s="1"/>
  <c r="C19687" i="2"/>
  <c r="D19686" i="11"/>
  <c r="E19686" i="11" s="1"/>
  <c r="C19685" i="2"/>
  <c r="D19684" i="11"/>
  <c r="E19684" i="11" s="1"/>
  <c r="C19683" i="2"/>
  <c r="D19682" i="11"/>
  <c r="E19682" i="11" s="1"/>
  <c r="C19681" i="2"/>
  <c r="D19680" i="11"/>
  <c r="E19680" i="11" s="1"/>
  <c r="C19679" i="2"/>
  <c r="D19678" i="11"/>
  <c r="E19678" i="11" s="1"/>
  <c r="C19677" i="2"/>
  <c r="D19676" i="11"/>
  <c r="E19676" i="11" s="1"/>
  <c r="C19675" i="2"/>
  <c r="D19674" i="11"/>
  <c r="E19674" i="11" s="1"/>
  <c r="C19673" i="2"/>
  <c r="D19672" i="11"/>
  <c r="E19672" i="11" s="1"/>
  <c r="C19671" i="2"/>
  <c r="D19670" i="11"/>
  <c r="E19670" i="11" s="1"/>
  <c r="C19669" i="2"/>
  <c r="D19668" i="11"/>
  <c r="E19668" i="11" s="1"/>
  <c r="C19667" i="2"/>
  <c r="D19666" i="11"/>
  <c r="E19666" i="11" s="1"/>
  <c r="C19665" i="2"/>
  <c r="D19664" i="11"/>
  <c r="E19664" i="11" s="1"/>
  <c r="C19663" i="2"/>
  <c r="D19662" i="11"/>
  <c r="E19662" i="11" s="1"/>
  <c r="C19661" i="2"/>
  <c r="D19660" i="11"/>
  <c r="E19660" i="11" s="1"/>
  <c r="C19659" i="2"/>
  <c r="D19658" i="11"/>
  <c r="E19658" i="11" s="1"/>
  <c r="C19657" i="2"/>
  <c r="D19656" i="11"/>
  <c r="E19656" i="11" s="1"/>
  <c r="C19655" i="2"/>
  <c r="D19654" i="11"/>
  <c r="E19654" i="11" s="1"/>
  <c r="C19653" i="2"/>
  <c r="D19652" i="11"/>
  <c r="E19652" i="11" s="1"/>
  <c r="C19651" i="2"/>
  <c r="D19650" i="11"/>
  <c r="E19650" i="11" s="1"/>
  <c r="C19649" i="2"/>
  <c r="D19648" i="11"/>
  <c r="E19648" i="11" s="1"/>
  <c r="C19647" i="2"/>
  <c r="D19646" i="11"/>
  <c r="E19646" i="11" s="1"/>
  <c r="C19645" i="2"/>
  <c r="D19644" i="11"/>
  <c r="E19644" i="11" s="1"/>
  <c r="C19643" i="2"/>
  <c r="D19642" i="11"/>
  <c r="E19642" i="11" s="1"/>
  <c r="C19641" i="2"/>
  <c r="D19640" i="11"/>
  <c r="E19640" i="11" s="1"/>
  <c r="C19639" i="2"/>
  <c r="D19638" i="11"/>
  <c r="E19638" i="11" s="1"/>
  <c r="C19637" i="2"/>
  <c r="D19636" i="11"/>
  <c r="E19636" i="11" s="1"/>
  <c r="C19635" i="2"/>
  <c r="D19634" i="11"/>
  <c r="E19634" i="11" s="1"/>
  <c r="C19633" i="2"/>
  <c r="D19632" i="11"/>
  <c r="E19632" i="11" s="1"/>
  <c r="C19631" i="2"/>
  <c r="D19630" i="11"/>
  <c r="E19630" i="11" s="1"/>
  <c r="C19629" i="2"/>
  <c r="D19628" i="11"/>
  <c r="E19628" i="11" s="1"/>
  <c r="C19627" i="2"/>
  <c r="D19626" i="11"/>
  <c r="E19626" i="11" s="1"/>
  <c r="C19625" i="2"/>
  <c r="D19624" i="11"/>
  <c r="E19624" i="11" s="1"/>
  <c r="C19623" i="2"/>
  <c r="D19622" i="11"/>
  <c r="E19622" i="11" s="1"/>
  <c r="C19621" i="2"/>
  <c r="D19620" i="11"/>
  <c r="E19620" i="11" s="1"/>
  <c r="C19619" i="2"/>
  <c r="D19618" i="11"/>
  <c r="E19618" i="11" s="1"/>
  <c r="C19617" i="2"/>
  <c r="D19616" i="11"/>
  <c r="E19616" i="11" s="1"/>
  <c r="C19615" i="2"/>
  <c r="D19614" i="11"/>
  <c r="E19614" i="11" s="1"/>
  <c r="C19613" i="2"/>
  <c r="D19612" i="11"/>
  <c r="E19612" i="11" s="1"/>
  <c r="C19611" i="2"/>
  <c r="D19610" i="11"/>
  <c r="E19610" i="11" s="1"/>
  <c r="C19609" i="2"/>
  <c r="D19608" i="11"/>
  <c r="E19608" i="11" s="1"/>
  <c r="C19607" i="2"/>
  <c r="D19606" i="11"/>
  <c r="E19606" i="11" s="1"/>
  <c r="C19605" i="2"/>
  <c r="D19604" i="11"/>
  <c r="E19604" i="11" s="1"/>
  <c r="C19603" i="2"/>
  <c r="D19602" i="11"/>
  <c r="E19602" i="11" s="1"/>
  <c r="C19601" i="2"/>
  <c r="D19600" i="11"/>
  <c r="E19600" i="11" s="1"/>
  <c r="C19599" i="2"/>
  <c r="D19598" i="11"/>
  <c r="E19598" i="11" s="1"/>
  <c r="C19597" i="2"/>
  <c r="D19596" i="11"/>
  <c r="E19596" i="11" s="1"/>
  <c r="C19595" i="2"/>
  <c r="D19594" i="11"/>
  <c r="E19594" i="11" s="1"/>
  <c r="C19593" i="2"/>
  <c r="D19592" i="11"/>
  <c r="E19592" i="11" s="1"/>
  <c r="C19591" i="2"/>
  <c r="D19590" i="11"/>
  <c r="E19590" i="11" s="1"/>
  <c r="C19589" i="2"/>
  <c r="D19588" i="11"/>
  <c r="E19588" i="11" s="1"/>
  <c r="C19587" i="2"/>
  <c r="D19586" i="11"/>
  <c r="E19586" i="11" s="1"/>
  <c r="C19585" i="2"/>
  <c r="D19584" i="11"/>
  <c r="E19584" i="11" s="1"/>
  <c r="C19583" i="2"/>
  <c r="D19582" i="11"/>
  <c r="E19582" i="11" s="1"/>
  <c r="C19581" i="2"/>
  <c r="D19580" i="11"/>
  <c r="E19580" i="11" s="1"/>
  <c r="C19579" i="2"/>
  <c r="D19578" i="11"/>
  <c r="E19578" i="11" s="1"/>
  <c r="C19577" i="2"/>
  <c r="D19576" i="11"/>
  <c r="E19576" i="11" s="1"/>
  <c r="C19575" i="2"/>
  <c r="D19574" i="11"/>
  <c r="E19574" i="11" s="1"/>
  <c r="C19573" i="2"/>
  <c r="D19572" i="11"/>
  <c r="E19572" i="11" s="1"/>
  <c r="C19571" i="2"/>
  <c r="D19570" i="11"/>
  <c r="E19570" i="11" s="1"/>
  <c r="C19569" i="2"/>
  <c r="D19568" i="11"/>
  <c r="E19568" i="11" s="1"/>
  <c r="C19567" i="2"/>
  <c r="D19566" i="11"/>
  <c r="E19566" i="11" s="1"/>
  <c r="C19565" i="2"/>
  <c r="D19564" i="11"/>
  <c r="E19564" i="11" s="1"/>
  <c r="C19563" i="2"/>
  <c r="D19562" i="11"/>
  <c r="E19562" i="11" s="1"/>
  <c r="C19561" i="2"/>
  <c r="D19560" i="11"/>
  <c r="E19560" i="11" s="1"/>
  <c r="C19559" i="2"/>
  <c r="D19558" i="11"/>
  <c r="E19558" i="11" s="1"/>
  <c r="C19557" i="2"/>
  <c r="D19556" i="11"/>
  <c r="E19556" i="11" s="1"/>
  <c r="C19555" i="2"/>
  <c r="D19554" i="11"/>
  <c r="E19554" i="11" s="1"/>
  <c r="C19553" i="2"/>
  <c r="D19552" i="11"/>
  <c r="E19552" i="11" s="1"/>
  <c r="C19551" i="2"/>
  <c r="D19550" i="11"/>
  <c r="E19550" i="11" s="1"/>
  <c r="C19549" i="2"/>
  <c r="D19548" i="11"/>
  <c r="E19548" i="11" s="1"/>
  <c r="C19547" i="2"/>
  <c r="D19546" i="11"/>
  <c r="E19546" i="11" s="1"/>
  <c r="C19545" i="2"/>
  <c r="D19544" i="11"/>
  <c r="E19544" i="11" s="1"/>
  <c r="C19543" i="2"/>
  <c r="D19542" i="11"/>
  <c r="E19542" i="11" s="1"/>
  <c r="C19541" i="2"/>
  <c r="D19540" i="11"/>
  <c r="E19540" i="11" s="1"/>
  <c r="C19539" i="2"/>
  <c r="D19538" i="11"/>
  <c r="E19538" i="11" s="1"/>
  <c r="C19537" i="2"/>
  <c r="D19536" i="11"/>
  <c r="E19536" i="11" s="1"/>
  <c r="C19535" i="2"/>
  <c r="D19534" i="11"/>
  <c r="E19534" i="11" s="1"/>
  <c r="C19533" i="2"/>
  <c r="D19532" i="11"/>
  <c r="E19532" i="11" s="1"/>
  <c r="C19531" i="2"/>
  <c r="D19530" i="11"/>
  <c r="E19530" i="11" s="1"/>
  <c r="C19529" i="2"/>
  <c r="D19528" i="11"/>
  <c r="E19528" i="11" s="1"/>
  <c r="C19527" i="2"/>
  <c r="D19526" i="11"/>
  <c r="E19526" i="11" s="1"/>
  <c r="C19525" i="2"/>
  <c r="D19524" i="11"/>
  <c r="E19524" i="11" s="1"/>
  <c r="C19523" i="2"/>
  <c r="D19522" i="11"/>
  <c r="E19522" i="11" s="1"/>
  <c r="C19521" i="2"/>
  <c r="D19520" i="11"/>
  <c r="E19520" i="11" s="1"/>
  <c r="C19519" i="2"/>
  <c r="D19518" i="11"/>
  <c r="E19518" i="11" s="1"/>
  <c r="C19517" i="2"/>
  <c r="D19516" i="11"/>
  <c r="E19516" i="11" s="1"/>
  <c r="C19515" i="2"/>
  <c r="D19514" i="11"/>
  <c r="E19514" i="11" s="1"/>
  <c r="C19513" i="2"/>
  <c r="D19512" i="11"/>
  <c r="E19512" i="11" s="1"/>
  <c r="C19511" i="2"/>
  <c r="D19510" i="11"/>
  <c r="E19510" i="11" s="1"/>
  <c r="C19509" i="2"/>
  <c r="D19508" i="11"/>
  <c r="E19508" i="11" s="1"/>
  <c r="C19507" i="2"/>
  <c r="D19506" i="11"/>
  <c r="E19506" i="11" s="1"/>
  <c r="C19505" i="2"/>
  <c r="D19504" i="11"/>
  <c r="E19504" i="11" s="1"/>
  <c r="C19503" i="2"/>
  <c r="D19502" i="11"/>
  <c r="E19502" i="11" s="1"/>
  <c r="C19501" i="2"/>
  <c r="D19500" i="11"/>
  <c r="E19500" i="11" s="1"/>
  <c r="C19499" i="2"/>
  <c r="D19498" i="11"/>
  <c r="E19498" i="11" s="1"/>
  <c r="C19497" i="2"/>
  <c r="D19496" i="11"/>
  <c r="E19496" i="11" s="1"/>
  <c r="C19495" i="2"/>
  <c r="D19494" i="11"/>
  <c r="E19494" i="11" s="1"/>
  <c r="C19493" i="2"/>
  <c r="D19492" i="11"/>
  <c r="E19492" i="11" s="1"/>
  <c r="C19491" i="2"/>
  <c r="D19490" i="11"/>
  <c r="E19490" i="11" s="1"/>
  <c r="C19489" i="2"/>
  <c r="D19488" i="11"/>
  <c r="E19488" i="11" s="1"/>
  <c r="C19487" i="2"/>
  <c r="D19486" i="11"/>
  <c r="E19486" i="11" s="1"/>
  <c r="C19485" i="2"/>
  <c r="D19484" i="11"/>
  <c r="E19484" i="11" s="1"/>
  <c r="C19483" i="2"/>
  <c r="D19482" i="11"/>
  <c r="E19482" i="11" s="1"/>
  <c r="C19481" i="2"/>
  <c r="D19480" i="11"/>
  <c r="E19480" i="11" s="1"/>
  <c r="C19479" i="2"/>
  <c r="D19478" i="11"/>
  <c r="E19478" i="11" s="1"/>
  <c r="C19477" i="2"/>
  <c r="D19476" i="11"/>
  <c r="E19476" i="11" s="1"/>
  <c r="C19475" i="2"/>
  <c r="D19474" i="11"/>
  <c r="E19474" i="11" s="1"/>
  <c r="C19473" i="2"/>
  <c r="D19472" i="11"/>
  <c r="E19472" i="11" s="1"/>
  <c r="C19471" i="2"/>
  <c r="D19470" i="11"/>
  <c r="E19470" i="11" s="1"/>
  <c r="C19469" i="2"/>
  <c r="D19468" i="11"/>
  <c r="E19468" i="11" s="1"/>
  <c r="C19467" i="2"/>
  <c r="D19466" i="11"/>
  <c r="E19466" i="11" s="1"/>
  <c r="C19465" i="2"/>
  <c r="D19464" i="11"/>
  <c r="E19464" i="11" s="1"/>
  <c r="C19463" i="2"/>
  <c r="D19462" i="11"/>
  <c r="E19462" i="11" s="1"/>
  <c r="C19461" i="2"/>
  <c r="D19460" i="11"/>
  <c r="E19460" i="11" s="1"/>
  <c r="C19459" i="2"/>
  <c r="D19458" i="11"/>
  <c r="E19458" i="11" s="1"/>
  <c r="C19457" i="2"/>
  <c r="D19456" i="11"/>
  <c r="E19456" i="11" s="1"/>
  <c r="C19455" i="2"/>
  <c r="D19454" i="11"/>
  <c r="E19454" i="11" s="1"/>
  <c r="C19453" i="2"/>
  <c r="D19452" i="11"/>
  <c r="E19452" i="11" s="1"/>
  <c r="C19451" i="2"/>
  <c r="D19450" i="11"/>
  <c r="E19450" i="11" s="1"/>
  <c r="C19449" i="2"/>
  <c r="D19448" i="11"/>
  <c r="E19448" i="11" s="1"/>
  <c r="C19447" i="2"/>
  <c r="D19446" i="11"/>
  <c r="E19446" i="11" s="1"/>
  <c r="C19445" i="2"/>
  <c r="D19444" i="11"/>
  <c r="E19444" i="11" s="1"/>
  <c r="C19443" i="2"/>
  <c r="D19442" i="11"/>
  <c r="E19442" i="11" s="1"/>
  <c r="C19441" i="2"/>
  <c r="D19440" i="11"/>
  <c r="E19440" i="11" s="1"/>
  <c r="C19439" i="2"/>
  <c r="D19438" i="11"/>
  <c r="E19438" i="11" s="1"/>
  <c r="C19437" i="2"/>
  <c r="D19436" i="11"/>
  <c r="E19436" i="11" s="1"/>
  <c r="C19435" i="2"/>
  <c r="D19434" i="11"/>
  <c r="E19434" i="11" s="1"/>
  <c r="C19433" i="2"/>
  <c r="D19432" i="11"/>
  <c r="E19432" i="11" s="1"/>
  <c r="C19431" i="2"/>
  <c r="D19430" i="11"/>
  <c r="E19430" i="11" s="1"/>
  <c r="C19429" i="2"/>
  <c r="D19428" i="11"/>
  <c r="E19428" i="11" s="1"/>
  <c r="C19427" i="2"/>
  <c r="D19426" i="11"/>
  <c r="E19426" i="11" s="1"/>
  <c r="C19425" i="2"/>
  <c r="D19424" i="11"/>
  <c r="E19424" i="11" s="1"/>
  <c r="C19423" i="2"/>
  <c r="D19422" i="11"/>
  <c r="E19422" i="11" s="1"/>
  <c r="C19421" i="2"/>
  <c r="D19420" i="11"/>
  <c r="E19420" i="11" s="1"/>
  <c r="C19419" i="2"/>
  <c r="D19418" i="11"/>
  <c r="E19418" i="11" s="1"/>
  <c r="C19417" i="2"/>
  <c r="D19416" i="11"/>
  <c r="E19416" i="11" s="1"/>
  <c r="C19415" i="2"/>
  <c r="D19414" i="11"/>
  <c r="E19414" i="11" s="1"/>
  <c r="C19413" i="2"/>
  <c r="D19412" i="11"/>
  <c r="E19412" i="11" s="1"/>
  <c r="C19411" i="2"/>
  <c r="D19410" i="11"/>
  <c r="E19410" i="11" s="1"/>
  <c r="C19409" i="2"/>
  <c r="D19408" i="11"/>
  <c r="E19408" i="11" s="1"/>
  <c r="C19407" i="2"/>
  <c r="D19406" i="11"/>
  <c r="E19406" i="11" s="1"/>
  <c r="C19405" i="2"/>
  <c r="D19404" i="11"/>
  <c r="E19404" i="11" s="1"/>
  <c r="C19403" i="2"/>
  <c r="D19402" i="11"/>
  <c r="E19402" i="11" s="1"/>
  <c r="C19401" i="2"/>
  <c r="D19400" i="11"/>
  <c r="E19400" i="11" s="1"/>
  <c r="C19399" i="2"/>
  <c r="D19398" i="11"/>
  <c r="E19398" i="11" s="1"/>
  <c r="C19397" i="2"/>
  <c r="D19396" i="11"/>
  <c r="E19396" i="11" s="1"/>
  <c r="C19395" i="2"/>
  <c r="D19394" i="11"/>
  <c r="E19394" i="11" s="1"/>
  <c r="C19393" i="2"/>
  <c r="D19392" i="11"/>
  <c r="E19392" i="11" s="1"/>
  <c r="C19391" i="2"/>
  <c r="D19390" i="11"/>
  <c r="E19390" i="11" s="1"/>
  <c r="C19389" i="2"/>
  <c r="D19388" i="11"/>
  <c r="E19388" i="11" s="1"/>
  <c r="C19387" i="2"/>
  <c r="D19386" i="11"/>
  <c r="E19386" i="11" s="1"/>
  <c r="C19385" i="2"/>
  <c r="D19384" i="11"/>
  <c r="E19384" i="11" s="1"/>
  <c r="C19383" i="2"/>
  <c r="D19382" i="11"/>
  <c r="E19382" i="11" s="1"/>
  <c r="C19381" i="2"/>
  <c r="D19380" i="11"/>
  <c r="E19380" i="11" s="1"/>
  <c r="C19379" i="2"/>
  <c r="D19378" i="11"/>
  <c r="E19378" i="11" s="1"/>
  <c r="C19377" i="2"/>
  <c r="D19376" i="11"/>
  <c r="E19376" i="11" s="1"/>
  <c r="C19375" i="2"/>
  <c r="D19374" i="11"/>
  <c r="E19374" i="11" s="1"/>
  <c r="C19373" i="2"/>
  <c r="D19372" i="11"/>
  <c r="E19372" i="11" s="1"/>
  <c r="C19371" i="2"/>
  <c r="D19370" i="11"/>
  <c r="E19370" i="11" s="1"/>
  <c r="C19369" i="2"/>
  <c r="D19368" i="11"/>
  <c r="E19368" i="11" s="1"/>
  <c r="C19367" i="2"/>
  <c r="D19366" i="11"/>
  <c r="E19366" i="11" s="1"/>
  <c r="C19365" i="2"/>
  <c r="D19364" i="11"/>
  <c r="E19364" i="11" s="1"/>
  <c r="C19363" i="2"/>
  <c r="D19362" i="11"/>
  <c r="E19362" i="11" s="1"/>
  <c r="C19361" i="2"/>
  <c r="D19360" i="11"/>
  <c r="E19360" i="11" s="1"/>
  <c r="C19359" i="2"/>
  <c r="D19358" i="11"/>
  <c r="E19358" i="11" s="1"/>
  <c r="C19357" i="2"/>
  <c r="D19356" i="11"/>
  <c r="E19356" i="11" s="1"/>
  <c r="C19355" i="2"/>
  <c r="D19354" i="11"/>
  <c r="E19354" i="11" s="1"/>
  <c r="C19353" i="2"/>
  <c r="D19352" i="11"/>
  <c r="E19352" i="11" s="1"/>
  <c r="C19351" i="2"/>
  <c r="D19350" i="11"/>
  <c r="E19350" i="11" s="1"/>
  <c r="C19349" i="2"/>
  <c r="D19348" i="11"/>
  <c r="E19348" i="11" s="1"/>
  <c r="C19347" i="2"/>
  <c r="D19346" i="11"/>
  <c r="E19346" i="11" s="1"/>
  <c r="C19345" i="2"/>
  <c r="D19344" i="11"/>
  <c r="E19344" i="11" s="1"/>
  <c r="C19343" i="2"/>
  <c r="D19342" i="11"/>
  <c r="E19342" i="11" s="1"/>
  <c r="C19341" i="2"/>
  <c r="D19340" i="11"/>
  <c r="E19340" i="11" s="1"/>
  <c r="C19339" i="2"/>
  <c r="D19338" i="11"/>
  <c r="E19338" i="11" s="1"/>
  <c r="C19337" i="2"/>
  <c r="D19336" i="11"/>
  <c r="E19336" i="11" s="1"/>
  <c r="C19335" i="2"/>
  <c r="D19334" i="11"/>
  <c r="E19334" i="11" s="1"/>
  <c r="C19333" i="2"/>
  <c r="D19332" i="11"/>
  <c r="E19332" i="11" s="1"/>
  <c r="C19331" i="2"/>
  <c r="D19330" i="11"/>
  <c r="E19330" i="11" s="1"/>
  <c r="C19329" i="2"/>
  <c r="D19328" i="11"/>
  <c r="E19328" i="11" s="1"/>
  <c r="C19327" i="2"/>
  <c r="D19326" i="11"/>
  <c r="E19326" i="11" s="1"/>
  <c r="C19325" i="2"/>
  <c r="D19324" i="11"/>
  <c r="E19324" i="11" s="1"/>
  <c r="C19323" i="2"/>
  <c r="D19322" i="11"/>
  <c r="E19322" i="11" s="1"/>
  <c r="C19321" i="2"/>
  <c r="D19320" i="11"/>
  <c r="E19320" i="11" s="1"/>
  <c r="C19319" i="2"/>
  <c r="D19318" i="11"/>
  <c r="E19318" i="11" s="1"/>
  <c r="C19317" i="2"/>
  <c r="D19316" i="11"/>
  <c r="E19316" i="11" s="1"/>
  <c r="C19315" i="2"/>
  <c r="D19314" i="11"/>
  <c r="E19314" i="11" s="1"/>
  <c r="C19313" i="2"/>
  <c r="D19312" i="11"/>
  <c r="E19312" i="11" s="1"/>
  <c r="C19311" i="2"/>
  <c r="D19310" i="11"/>
  <c r="E19310" i="11" s="1"/>
  <c r="C19309" i="2"/>
  <c r="D19308" i="11"/>
  <c r="E19308" i="11" s="1"/>
  <c r="C19307" i="2"/>
  <c r="D19306" i="11"/>
  <c r="E19306" i="11" s="1"/>
  <c r="C19305" i="2"/>
  <c r="D19304" i="11"/>
  <c r="E19304" i="11" s="1"/>
  <c r="C19303" i="2"/>
  <c r="D19302" i="11"/>
  <c r="E19302" i="11" s="1"/>
  <c r="C19301" i="2"/>
  <c r="D19300" i="11"/>
  <c r="E19300" i="11" s="1"/>
  <c r="C19299" i="2"/>
  <c r="D19298" i="11"/>
  <c r="E19298" i="11" s="1"/>
  <c r="C19297" i="2"/>
  <c r="D19296" i="11"/>
  <c r="E19296" i="11" s="1"/>
  <c r="C19295" i="2"/>
  <c r="D19294" i="11"/>
  <c r="E19294" i="11" s="1"/>
  <c r="C19293" i="2"/>
  <c r="D19292" i="11"/>
  <c r="E19292" i="11" s="1"/>
  <c r="C19291" i="2"/>
  <c r="D19290" i="11"/>
  <c r="E19290" i="11" s="1"/>
  <c r="C19289" i="2"/>
  <c r="D19288" i="11"/>
  <c r="E19288" i="11" s="1"/>
  <c r="C19287" i="2"/>
  <c r="D19286" i="11"/>
  <c r="E19286" i="11" s="1"/>
  <c r="C19285" i="2"/>
  <c r="D19284" i="11"/>
  <c r="E19284" i="11" s="1"/>
  <c r="C19283" i="2"/>
  <c r="D19282" i="11"/>
  <c r="E19282" i="11" s="1"/>
  <c r="C19281" i="2"/>
  <c r="D19280" i="11"/>
  <c r="E19280" i="11" s="1"/>
  <c r="C19279" i="2"/>
  <c r="D19278" i="11"/>
  <c r="E19278" i="11" s="1"/>
  <c r="C19277" i="2"/>
  <c r="D19276" i="11"/>
  <c r="E19276" i="11" s="1"/>
  <c r="C19275" i="2"/>
  <c r="D19274" i="11"/>
  <c r="E19274" i="11" s="1"/>
  <c r="C19273" i="2"/>
  <c r="D19272" i="11"/>
  <c r="E19272" i="11" s="1"/>
  <c r="C19271" i="2"/>
  <c r="D19270" i="11"/>
  <c r="E19270" i="11" s="1"/>
  <c r="C19269" i="2"/>
  <c r="D19268" i="11"/>
  <c r="E19268" i="11" s="1"/>
  <c r="C19267" i="2"/>
  <c r="D19266" i="11"/>
  <c r="E19266" i="11" s="1"/>
  <c r="C19265" i="2"/>
  <c r="D19264" i="11"/>
  <c r="E19264" i="11" s="1"/>
  <c r="C19263" i="2"/>
  <c r="D19262" i="11"/>
  <c r="E19262" i="11" s="1"/>
  <c r="C19261" i="2"/>
  <c r="D19260" i="11"/>
  <c r="E19260" i="11" s="1"/>
  <c r="C19259" i="2"/>
  <c r="D19258" i="11"/>
  <c r="E19258" i="11" s="1"/>
  <c r="C19257" i="2"/>
  <c r="D19256" i="11"/>
  <c r="E19256" i="11" s="1"/>
  <c r="C19255" i="2"/>
  <c r="D19254" i="11"/>
  <c r="E19254" i="11" s="1"/>
  <c r="C19253" i="2"/>
  <c r="D19252" i="11"/>
  <c r="E19252" i="11" s="1"/>
  <c r="C19251" i="2"/>
  <c r="D19250" i="11"/>
  <c r="E19250" i="11" s="1"/>
  <c r="C19249" i="2"/>
  <c r="D19248" i="11"/>
  <c r="E19248" i="11" s="1"/>
  <c r="C19247" i="2"/>
  <c r="D19246" i="11"/>
  <c r="E19246" i="11" s="1"/>
  <c r="C19245" i="2"/>
  <c r="D19244" i="11"/>
  <c r="E19244" i="11" s="1"/>
  <c r="C19243" i="2"/>
  <c r="D19242" i="11"/>
  <c r="E19242" i="11" s="1"/>
  <c r="C19241" i="2"/>
  <c r="D19240" i="11"/>
  <c r="E19240" i="11" s="1"/>
  <c r="C19239" i="2"/>
  <c r="D19238" i="11"/>
  <c r="E19238" i="11" s="1"/>
  <c r="C19237" i="2"/>
  <c r="D19236" i="11"/>
  <c r="E19236" i="11" s="1"/>
  <c r="G19232" i="11"/>
  <c r="G19230" i="11"/>
  <c r="G19228" i="11"/>
  <c r="G19226" i="11"/>
  <c r="G19224" i="11"/>
  <c r="G19222" i="11"/>
  <c r="G19220" i="11"/>
  <c r="G19218" i="11"/>
  <c r="G19216" i="11"/>
  <c r="G19214" i="11"/>
  <c r="G19212" i="11"/>
  <c r="G19210" i="11"/>
  <c r="G19208" i="11"/>
  <c r="G19206" i="11"/>
  <c r="G19204" i="11"/>
  <c r="G19202" i="11"/>
  <c r="G19200" i="11"/>
  <c r="G19198" i="11"/>
  <c r="G19196" i="11"/>
  <c r="G19194" i="11"/>
  <c r="G19192" i="11"/>
  <c r="G19190" i="11"/>
  <c r="G19188" i="11"/>
  <c r="G19186" i="11"/>
  <c r="G19184" i="11"/>
  <c r="G19182" i="11"/>
  <c r="G19180" i="11"/>
  <c r="G19178" i="11"/>
  <c r="G19176" i="11"/>
  <c r="G19174" i="11"/>
  <c r="G19172" i="11"/>
  <c r="G19170" i="11"/>
  <c r="G19168" i="11"/>
  <c r="G19166" i="11"/>
  <c r="G19164" i="11"/>
  <c r="G19162" i="11"/>
  <c r="G19160" i="11"/>
  <c r="G19158" i="11"/>
  <c r="G19156" i="11"/>
  <c r="G19154" i="11"/>
  <c r="G19152" i="11"/>
  <c r="G19150" i="11"/>
  <c r="G19148" i="11"/>
  <c r="G19146" i="11"/>
  <c r="G19144" i="11"/>
  <c r="G19142" i="11"/>
  <c r="G19140" i="11"/>
  <c r="G19138" i="11"/>
  <c r="G19136" i="11"/>
  <c r="G19134" i="11"/>
  <c r="G19132" i="11"/>
  <c r="G19130" i="11"/>
  <c r="G19128" i="11"/>
  <c r="G19126" i="11"/>
  <c r="G19124" i="11"/>
  <c r="G19122" i="11"/>
  <c r="G19120" i="11"/>
  <c r="G19118" i="11"/>
  <c r="G19116" i="11"/>
  <c r="G19114" i="11"/>
  <c r="G19112" i="11"/>
  <c r="G19110" i="11"/>
  <c r="G19108" i="11"/>
  <c r="G19106" i="11"/>
  <c r="G19104" i="11"/>
  <c r="G19102" i="11"/>
  <c r="G19100" i="11"/>
  <c r="G19098" i="11"/>
  <c r="G19096" i="11"/>
  <c r="G19094" i="11"/>
  <c r="G19092" i="11"/>
  <c r="G19090" i="11"/>
  <c r="G19088" i="11"/>
  <c r="G19086" i="11"/>
  <c r="G19084" i="11"/>
  <c r="G19082" i="11"/>
  <c r="G19080" i="11"/>
  <c r="G19078" i="11"/>
  <c r="G19076" i="11"/>
  <c r="G19074" i="11"/>
  <c r="G19072" i="11"/>
  <c r="G19070" i="11"/>
  <c r="G19068" i="11"/>
  <c r="G19066" i="11"/>
  <c r="G19064" i="11"/>
  <c r="G19062" i="11"/>
  <c r="G19060" i="11"/>
  <c r="G19058" i="11"/>
  <c r="G19056" i="11"/>
  <c r="G19054" i="11"/>
  <c r="G19052" i="11"/>
  <c r="G19050" i="11"/>
  <c r="G19048" i="11"/>
  <c r="G19046" i="11"/>
  <c r="G19044" i="11"/>
  <c r="G19042" i="11"/>
  <c r="G19040" i="11"/>
  <c r="G19038" i="11"/>
  <c r="G19036" i="11"/>
  <c r="G19034" i="11"/>
  <c r="G19032" i="11"/>
  <c r="G19030" i="11"/>
  <c r="G19028" i="11"/>
  <c r="G19026" i="11"/>
  <c r="G19024" i="11"/>
  <c r="G19022" i="11"/>
  <c r="G19020" i="11"/>
  <c r="G19018" i="11"/>
  <c r="G19016" i="11"/>
  <c r="G19014" i="11"/>
  <c r="G19012" i="11"/>
  <c r="G19010" i="11"/>
  <c r="G19008" i="11"/>
  <c r="G19006" i="11"/>
  <c r="G19004" i="11"/>
  <c r="G19002" i="11"/>
  <c r="G19000" i="11"/>
  <c r="G18998" i="11"/>
  <c r="G18996" i="11"/>
  <c r="G18994" i="11"/>
  <c r="G18992" i="11"/>
  <c r="G18990" i="11"/>
  <c r="G18988" i="11"/>
  <c r="G18986" i="11"/>
  <c r="G18984" i="11"/>
  <c r="G18982" i="11"/>
  <c r="G18980" i="11"/>
  <c r="G18978" i="11"/>
  <c r="G18976" i="11"/>
  <c r="G18974" i="11"/>
  <c r="G18972" i="11"/>
  <c r="G18970" i="11"/>
  <c r="G18968" i="11"/>
  <c r="G18966" i="11"/>
  <c r="G18964" i="11"/>
  <c r="G18962" i="11"/>
  <c r="G18960" i="11"/>
  <c r="G18958" i="11"/>
  <c r="G18956" i="11"/>
  <c r="G18954" i="11"/>
  <c r="G18952" i="11"/>
  <c r="G18950" i="11"/>
  <c r="G18948" i="11"/>
  <c r="G18946" i="11"/>
  <c r="G18944" i="11"/>
  <c r="G18942" i="11"/>
  <c r="G18940" i="11"/>
  <c r="G18938" i="11"/>
  <c r="G18936" i="11"/>
  <c r="G18934" i="11"/>
  <c r="G18932" i="11"/>
  <c r="G18930" i="11"/>
  <c r="G18928" i="11"/>
  <c r="G18926" i="11"/>
  <c r="G18924" i="11"/>
  <c r="G18922" i="11"/>
  <c r="G18920" i="11"/>
  <c r="G18918" i="11"/>
  <c r="G18916" i="11"/>
  <c r="G18914" i="11"/>
  <c r="G18912" i="11"/>
  <c r="G18910" i="11"/>
  <c r="G18908" i="11"/>
  <c r="G18906" i="11"/>
  <c r="G18904" i="11"/>
  <c r="G18902" i="11"/>
  <c r="G18900" i="11"/>
  <c r="G18898" i="11"/>
  <c r="G18896" i="11"/>
  <c r="G18894" i="11"/>
  <c r="G18892" i="11"/>
  <c r="G18890" i="11"/>
  <c r="G18888" i="11"/>
  <c r="G18886" i="11"/>
  <c r="G18884" i="11"/>
  <c r="G18882" i="11"/>
  <c r="G18880" i="11"/>
  <c r="G18878" i="11"/>
  <c r="G18876" i="11"/>
  <c r="G18874" i="11"/>
  <c r="G18872" i="11"/>
  <c r="G18870" i="11"/>
  <c r="G18868" i="11"/>
  <c r="G18866" i="11"/>
  <c r="G18864" i="11"/>
  <c r="G18862" i="11"/>
  <c r="G18860" i="11"/>
  <c r="G18858" i="11"/>
  <c r="G18856" i="11"/>
  <c r="G18854" i="11"/>
  <c r="G18852" i="11"/>
  <c r="G18850" i="11"/>
  <c r="G18848" i="11"/>
  <c r="G18846" i="11"/>
  <c r="G18844" i="11"/>
  <c r="G18842" i="11"/>
  <c r="G18840" i="11"/>
  <c r="G18838" i="11"/>
  <c r="G18836" i="11"/>
  <c r="G18834" i="11"/>
  <c r="G18832" i="11"/>
  <c r="G18830" i="11"/>
  <c r="G18828" i="11"/>
  <c r="G18826" i="11"/>
  <c r="G18824" i="11"/>
  <c r="G18822" i="11"/>
  <c r="G18820" i="11"/>
  <c r="G18818" i="11"/>
  <c r="G18816" i="11"/>
  <c r="G18814" i="11"/>
  <c r="G18812" i="11"/>
  <c r="G18810" i="11"/>
  <c r="G18808" i="11"/>
  <c r="G18806" i="11"/>
  <c r="G18804" i="11"/>
  <c r="G18802" i="11"/>
  <c r="G18800" i="11"/>
  <c r="G18798" i="11"/>
  <c r="G18796" i="11"/>
  <c r="G18794" i="11"/>
  <c r="G18792" i="11"/>
  <c r="G18790" i="11"/>
  <c r="G18788" i="11"/>
  <c r="G18786" i="11"/>
  <c r="G18784" i="11"/>
  <c r="G18782" i="11"/>
  <c r="G18780" i="11"/>
  <c r="G18778" i="11"/>
  <c r="G18776" i="11"/>
  <c r="G18774" i="11"/>
  <c r="G18772" i="11"/>
  <c r="G18770" i="11"/>
  <c r="G18768" i="11"/>
  <c r="G18766" i="11"/>
  <c r="G18764" i="11"/>
  <c r="G18762" i="11"/>
  <c r="G18760" i="11"/>
  <c r="G18758" i="11"/>
  <c r="G18756" i="11"/>
  <c r="G18754" i="11"/>
  <c r="G18752" i="11"/>
  <c r="G18750" i="11"/>
  <c r="G18748" i="11"/>
  <c r="G18746" i="11"/>
  <c r="G18744" i="11"/>
  <c r="G18742" i="11"/>
  <c r="G18740" i="11"/>
  <c r="G18738" i="11"/>
  <c r="G18736" i="11"/>
  <c r="G18734" i="11"/>
  <c r="G18732" i="11"/>
  <c r="G18730" i="11"/>
  <c r="G18728" i="11"/>
  <c r="G18726" i="11"/>
  <c r="G18724" i="11"/>
  <c r="G18722" i="11"/>
  <c r="G18720" i="11"/>
  <c r="G18718" i="11"/>
  <c r="G18716" i="11"/>
  <c r="G18714" i="11"/>
  <c r="G18712" i="11"/>
  <c r="G18710" i="11"/>
  <c r="G18708" i="11"/>
  <c r="G18706" i="11"/>
  <c r="G18704" i="11"/>
  <c r="G18702" i="11"/>
  <c r="G18700" i="11"/>
  <c r="G18698" i="11"/>
  <c r="G18696" i="11"/>
  <c r="G18694" i="11"/>
  <c r="G18692" i="11"/>
  <c r="G18690" i="11"/>
  <c r="G18688" i="11"/>
  <c r="G18686" i="11"/>
  <c r="G18684" i="11"/>
  <c r="G18682" i="11"/>
  <c r="G18680" i="11"/>
  <c r="G18678" i="11"/>
  <c r="G18676" i="11"/>
  <c r="G18674" i="11"/>
  <c r="G18672" i="11"/>
  <c r="G18670" i="11"/>
  <c r="G18668" i="11"/>
  <c r="G18666" i="11"/>
  <c r="G18664" i="11"/>
  <c r="G18662" i="11"/>
  <c r="G18660" i="11"/>
  <c r="G18658" i="11"/>
  <c r="G18656" i="11"/>
  <c r="G18654" i="11"/>
  <c r="G18652" i="11"/>
  <c r="G18650" i="11"/>
  <c r="G18648" i="11"/>
  <c r="G18646" i="11"/>
  <c r="G18644" i="11"/>
  <c r="G18642" i="11"/>
  <c r="G18640" i="11"/>
  <c r="G18638" i="11"/>
  <c r="G18636" i="11"/>
  <c r="G18634" i="11"/>
  <c r="G18632" i="11"/>
  <c r="G18630" i="11"/>
  <c r="G18628" i="11"/>
  <c r="G18626" i="11"/>
  <c r="G18624" i="11"/>
  <c r="G18622" i="11"/>
  <c r="G18620" i="11"/>
  <c r="G18618" i="11"/>
  <c r="G18616" i="11"/>
  <c r="G18614" i="11"/>
  <c r="G18612" i="11"/>
  <c r="G18610" i="11"/>
  <c r="G18608" i="11"/>
  <c r="G18606" i="11"/>
  <c r="G18604" i="11"/>
  <c r="G18602" i="11"/>
  <c r="G18600" i="11"/>
  <c r="G18598" i="11"/>
  <c r="G18596" i="11"/>
  <c r="G18594" i="11"/>
  <c r="G18592" i="11"/>
  <c r="G18590" i="11"/>
  <c r="G18588" i="11"/>
  <c r="G18586" i="11"/>
  <c r="G18584" i="11"/>
  <c r="G18582" i="11"/>
  <c r="G18580" i="11"/>
  <c r="G18578" i="11"/>
  <c r="G18576" i="11"/>
  <c r="G18574" i="11"/>
  <c r="G18572" i="11"/>
  <c r="G18570" i="11"/>
  <c r="G18568" i="11"/>
  <c r="G18566" i="11"/>
  <c r="G18564" i="11"/>
  <c r="G18562" i="11"/>
  <c r="G18560" i="11"/>
  <c r="G18558" i="11"/>
  <c r="G18556" i="11"/>
  <c r="G18554" i="11"/>
  <c r="G18552" i="11"/>
  <c r="G18550" i="11"/>
  <c r="G18548" i="11"/>
  <c r="G18546" i="11"/>
  <c r="G18544" i="11"/>
  <c r="G18542" i="11"/>
  <c r="G18540" i="11"/>
  <c r="G18538" i="11"/>
  <c r="G18536" i="11"/>
  <c r="G18534" i="11"/>
  <c r="G18532" i="11"/>
  <c r="G18530" i="11"/>
  <c r="G18528" i="11"/>
  <c r="G18526" i="11"/>
  <c r="G18524" i="11"/>
  <c r="G18522" i="11"/>
  <c r="G18520" i="11"/>
  <c r="G18518" i="11"/>
  <c r="G18516" i="11"/>
  <c r="G18514" i="11"/>
  <c r="G18512" i="11"/>
  <c r="G18510" i="11"/>
  <c r="G18508" i="11"/>
  <c r="G18506" i="11"/>
  <c r="G18504" i="11"/>
  <c r="G18502" i="11"/>
  <c r="G18500" i="11"/>
  <c r="G18498" i="11"/>
  <c r="G18496" i="11"/>
  <c r="G18494" i="11"/>
  <c r="G18492" i="11"/>
  <c r="G18490" i="11"/>
  <c r="G18488" i="11"/>
  <c r="G18486" i="11"/>
  <c r="G18484" i="11"/>
  <c r="G18482" i="11"/>
  <c r="G18480" i="11"/>
  <c r="G18478" i="11"/>
  <c r="G18476" i="11"/>
  <c r="G18474" i="11"/>
  <c r="G18472" i="11"/>
  <c r="G18470" i="11"/>
  <c r="G18468" i="11"/>
  <c r="G18466" i="11"/>
  <c r="G18464" i="11"/>
  <c r="G18462" i="11"/>
  <c r="G18460" i="11"/>
  <c r="G18458" i="11"/>
  <c r="G18456" i="11"/>
  <c r="G18454" i="11"/>
  <c r="G18452" i="11"/>
  <c r="G18450" i="11"/>
  <c r="G18448" i="11"/>
  <c r="G18446" i="11"/>
  <c r="G18444" i="11"/>
  <c r="G18442" i="11"/>
  <c r="G18440" i="11"/>
  <c r="G18438" i="11"/>
  <c r="G18436" i="11"/>
  <c r="G18434" i="11"/>
  <c r="G18432" i="11"/>
  <c r="G18430" i="11"/>
  <c r="G18428" i="11"/>
  <c r="G18426" i="11"/>
  <c r="G18424" i="11"/>
  <c r="G18422" i="11"/>
  <c r="G18420" i="11"/>
  <c r="G18418" i="11"/>
  <c r="G18416" i="11"/>
  <c r="G18414" i="11"/>
  <c r="G18412" i="11"/>
  <c r="G18410" i="11"/>
  <c r="G18408" i="11"/>
  <c r="G18406" i="11"/>
  <c r="G18404" i="11"/>
  <c r="G18402" i="11"/>
  <c r="G18400" i="11"/>
  <c r="G18398" i="11"/>
  <c r="G18396" i="11"/>
  <c r="G18394" i="11"/>
  <c r="G18392" i="11"/>
  <c r="G18390" i="11"/>
  <c r="G18388" i="11"/>
  <c r="G18386" i="11"/>
  <c r="G18384" i="11"/>
  <c r="G18382" i="11"/>
  <c r="G18380" i="11"/>
  <c r="G18378" i="11"/>
  <c r="G18376" i="11"/>
  <c r="G18374" i="11"/>
  <c r="G18372" i="11"/>
  <c r="G18370" i="11"/>
  <c r="G18368" i="11"/>
  <c r="G18366" i="11"/>
  <c r="G18364" i="11"/>
  <c r="G18362" i="11"/>
  <c r="G18360" i="11"/>
  <c r="G18358" i="11"/>
  <c r="G18356" i="11"/>
  <c r="G18354" i="11"/>
  <c r="G18352" i="11"/>
  <c r="G18350" i="11"/>
  <c r="G18348" i="11"/>
  <c r="G18346" i="11"/>
  <c r="G18344" i="11"/>
  <c r="G18342" i="11"/>
  <c r="G18340" i="11"/>
  <c r="G18338" i="11"/>
  <c r="G18336" i="11"/>
  <c r="G18334" i="11"/>
  <c r="G18332" i="11"/>
  <c r="G18330" i="11"/>
  <c r="G18328" i="11"/>
  <c r="G18326" i="11"/>
  <c r="G18324" i="11"/>
  <c r="G18322" i="11"/>
  <c r="G18320" i="11"/>
  <c r="G18318" i="11"/>
  <c r="G18316" i="11"/>
  <c r="G18314" i="11"/>
  <c r="G18312" i="11"/>
  <c r="G18310" i="11"/>
  <c r="G18308" i="11"/>
  <c r="G18306" i="11"/>
  <c r="G18304" i="11"/>
  <c r="G18302" i="11"/>
  <c r="G18300" i="11"/>
  <c r="G18298" i="11"/>
  <c r="G18296" i="11"/>
  <c r="G18294" i="11"/>
  <c r="G18292" i="11"/>
  <c r="G18290" i="11"/>
  <c r="G18288" i="11"/>
  <c r="G18286" i="11"/>
  <c r="G18284" i="11"/>
  <c r="G18282" i="11"/>
  <c r="G18280" i="11"/>
  <c r="G18278" i="11"/>
  <c r="G18276" i="11"/>
  <c r="G18274" i="11"/>
  <c r="G18272" i="11"/>
  <c r="G18270" i="11"/>
  <c r="G18268" i="11"/>
  <c r="G18266" i="11"/>
  <c r="G18264" i="11"/>
  <c r="G18262" i="11"/>
  <c r="G18260" i="11"/>
  <c r="G18258" i="11"/>
  <c r="G18256" i="11"/>
  <c r="G18254" i="11"/>
  <c r="G18252" i="11"/>
  <c r="G18250" i="11"/>
  <c r="G18248" i="11"/>
  <c r="G18246" i="11"/>
  <c r="G18244" i="11"/>
  <c r="G18242" i="11"/>
  <c r="G18240" i="11"/>
  <c r="G18238" i="11"/>
  <c r="G18236" i="11"/>
  <c r="G18234" i="11"/>
  <c r="G18232" i="11"/>
  <c r="G18230" i="11"/>
  <c r="G18228" i="11"/>
  <c r="G18226" i="11"/>
  <c r="G18224" i="11"/>
  <c r="G18222" i="11"/>
  <c r="G18220" i="11"/>
  <c r="G18218" i="11"/>
  <c r="G18216" i="11"/>
  <c r="G18214" i="11"/>
  <c r="G18212" i="11"/>
  <c r="G18210" i="11"/>
  <c r="G18208" i="11"/>
  <c r="G18206" i="11"/>
  <c r="G18204" i="11"/>
  <c r="G18202" i="11"/>
  <c r="G18200" i="11"/>
  <c r="G18198" i="11"/>
  <c r="G18196" i="11"/>
  <c r="G18194" i="11"/>
  <c r="G18192" i="11"/>
  <c r="G18190" i="11"/>
  <c r="G18188" i="11"/>
  <c r="G18186" i="11"/>
  <c r="G18184" i="11"/>
  <c r="G18182" i="11"/>
  <c r="G18180" i="11"/>
  <c r="G18178" i="11"/>
  <c r="G18176" i="11"/>
  <c r="G18174" i="11"/>
  <c r="G18172" i="11"/>
  <c r="G18170" i="11"/>
  <c r="G18168" i="11"/>
  <c r="G18166" i="11"/>
  <c r="G18164" i="11"/>
  <c r="G18162" i="11"/>
  <c r="G18160" i="11"/>
  <c r="G18158" i="11"/>
  <c r="G18156" i="11"/>
  <c r="G18154" i="11"/>
  <c r="G18152" i="11"/>
  <c r="G18150" i="11"/>
  <c r="G18148" i="11"/>
  <c r="G18146" i="11"/>
  <c r="G18144" i="11"/>
  <c r="G18142" i="11"/>
  <c r="G18140" i="11"/>
  <c r="G18138" i="11"/>
  <c r="G18136" i="11"/>
  <c r="G18134" i="11"/>
  <c r="G18132" i="11"/>
  <c r="G18130" i="11"/>
  <c r="G18128" i="11"/>
  <c r="G18126" i="11"/>
  <c r="G18124" i="11"/>
  <c r="G18122" i="11"/>
  <c r="G18120" i="11"/>
  <c r="G18118" i="11"/>
  <c r="G18116" i="11"/>
  <c r="G18114" i="11"/>
  <c r="G18112" i="11"/>
  <c r="G18110" i="11"/>
  <c r="G18108" i="11"/>
  <c r="G18106" i="11"/>
  <c r="G18104" i="11"/>
  <c r="G18102" i="11"/>
  <c r="G18100" i="11"/>
  <c r="G18098" i="11"/>
  <c r="G18096" i="11"/>
  <c r="G18094" i="11"/>
  <c r="G18092" i="11"/>
  <c r="G18090" i="11"/>
  <c r="G18088" i="11"/>
  <c r="G18086" i="11"/>
  <c r="G18084" i="11"/>
  <c r="G18082" i="11"/>
  <c r="G18080" i="11"/>
  <c r="G18078" i="11"/>
  <c r="G18076" i="11"/>
  <c r="G18074" i="11"/>
  <c r="G18072" i="11"/>
  <c r="G18070" i="11"/>
  <c r="G18068" i="11"/>
  <c r="G18066" i="11"/>
  <c r="G18064" i="11"/>
  <c r="G18062" i="11"/>
  <c r="G18060" i="11"/>
  <c r="G18058" i="11"/>
  <c r="G18056" i="11"/>
  <c r="G18054" i="11"/>
  <c r="G18052" i="11"/>
  <c r="G18050" i="11"/>
  <c r="G18048" i="11"/>
  <c r="G18046" i="11"/>
  <c r="G18044" i="11"/>
  <c r="G18042" i="11"/>
  <c r="G18040" i="11"/>
  <c r="G18038" i="11"/>
  <c r="G18036" i="11"/>
  <c r="G18034" i="11"/>
  <c r="G18032" i="11"/>
  <c r="G18030" i="11"/>
  <c r="G18028" i="11"/>
  <c r="G18026" i="11"/>
  <c r="G18024" i="11"/>
  <c r="G18022" i="11"/>
  <c r="G18020" i="11"/>
  <c r="G18018" i="11"/>
  <c r="G18016" i="11"/>
  <c r="G18014" i="11"/>
  <c r="G18012" i="11"/>
  <c r="G18010" i="11"/>
  <c r="G18008" i="11"/>
  <c r="G18006" i="11"/>
  <c r="G18004" i="11"/>
  <c r="G18002" i="11"/>
  <c r="G18000" i="11"/>
  <c r="G17998" i="11"/>
  <c r="G17996" i="11"/>
  <c r="G17994" i="11"/>
  <c r="G17992" i="11"/>
  <c r="G17990" i="11"/>
  <c r="G17988" i="11"/>
  <c r="G17986" i="11"/>
  <c r="G17984" i="11"/>
  <c r="G17982" i="11"/>
  <c r="G17980" i="11"/>
  <c r="G17978" i="11"/>
  <c r="G17976" i="11"/>
  <c r="G17974" i="11"/>
  <c r="G17972" i="11"/>
  <c r="G17970" i="11"/>
  <c r="G17968" i="11"/>
  <c r="G17966" i="11"/>
  <c r="G17964" i="11"/>
  <c r="G17962" i="11"/>
  <c r="G17960" i="11"/>
  <c r="G17958" i="11"/>
  <c r="G17956" i="11"/>
  <c r="G17954" i="11"/>
  <c r="G17952" i="11"/>
  <c r="G17950" i="11"/>
  <c r="G17948" i="11"/>
  <c r="G17946" i="11"/>
  <c r="G17944" i="11"/>
  <c r="G17942" i="11"/>
  <c r="G17940" i="11"/>
  <c r="G17938" i="11"/>
  <c r="G17936" i="11"/>
  <c r="G17934" i="11"/>
  <c r="G17932" i="11"/>
  <c r="G17930" i="11"/>
  <c r="G17928" i="11"/>
  <c r="G17926" i="11"/>
  <c r="G17924" i="11"/>
  <c r="G17922" i="11"/>
  <c r="G17920" i="11"/>
  <c r="G17918" i="11"/>
  <c r="G17916" i="11"/>
  <c r="G17914" i="11"/>
  <c r="G17912" i="11"/>
  <c r="G17910" i="11"/>
  <c r="G17908" i="11"/>
  <c r="G17906" i="11"/>
  <c r="G17904" i="11"/>
  <c r="G17902" i="11"/>
  <c r="G17900" i="11"/>
  <c r="G17898" i="11"/>
  <c r="G17896" i="11"/>
  <c r="G17894" i="11"/>
  <c r="G17892" i="11"/>
  <c r="G17890" i="11"/>
  <c r="G17888" i="11"/>
  <c r="G17886" i="11"/>
  <c r="G17884" i="11"/>
  <c r="G17882" i="11"/>
  <c r="G17880" i="11"/>
  <c r="G17878" i="11"/>
  <c r="G17876" i="11"/>
  <c r="G17874" i="11"/>
  <c r="G17872" i="11"/>
  <c r="G17870" i="11"/>
  <c r="G17868" i="11"/>
  <c r="G17866" i="11"/>
  <c r="G17864" i="11"/>
  <c r="G17862" i="11"/>
  <c r="G17860" i="11"/>
  <c r="G17858" i="11"/>
  <c r="G17856" i="11"/>
  <c r="G17854" i="11"/>
  <c r="G17852" i="11"/>
  <c r="G17850" i="11"/>
  <c r="G17848" i="11"/>
  <c r="G17846" i="11"/>
  <c r="G17844" i="11"/>
  <c r="G17842" i="11"/>
  <c r="G17840" i="11"/>
  <c r="G17838" i="11"/>
  <c r="G17836" i="11"/>
  <c r="G17834" i="11"/>
  <c r="G17832" i="11"/>
  <c r="G17830" i="11"/>
  <c r="G17828" i="11"/>
  <c r="G17826" i="11"/>
  <c r="G17824" i="11"/>
  <c r="G17822" i="11"/>
  <c r="G17820" i="11"/>
  <c r="G17818" i="11"/>
  <c r="G17816" i="11"/>
  <c r="G17814" i="11"/>
  <c r="G17812" i="11"/>
  <c r="G17810" i="11"/>
  <c r="G17808" i="11"/>
  <c r="G17806" i="11"/>
  <c r="G17804" i="11"/>
  <c r="G17802" i="11"/>
  <c r="G17800" i="11"/>
  <c r="G17798" i="11"/>
  <c r="G17796" i="11"/>
  <c r="G17794" i="11"/>
  <c r="G17792" i="11"/>
  <c r="G17790" i="11"/>
  <c r="G17788" i="11"/>
  <c r="G17786" i="11"/>
  <c r="G17784" i="11"/>
  <c r="G17782" i="11"/>
  <c r="G17780" i="11"/>
  <c r="G17778" i="11"/>
  <c r="G17776" i="11"/>
  <c r="G17774" i="11"/>
  <c r="G17772" i="11"/>
  <c r="G17770" i="11"/>
  <c r="G17768" i="11"/>
  <c r="G17766" i="11"/>
  <c r="G17764" i="11"/>
  <c r="G17762" i="11"/>
  <c r="G17760" i="11"/>
  <c r="G17758" i="11"/>
  <c r="G17756" i="11"/>
  <c r="G17754" i="11"/>
  <c r="G17752" i="11"/>
  <c r="G17750" i="11"/>
  <c r="G17748" i="11"/>
  <c r="G17746" i="11"/>
  <c r="G17744" i="11"/>
  <c r="G17742" i="11"/>
  <c r="G17740" i="11"/>
  <c r="G17738" i="11"/>
  <c r="G17736" i="11"/>
  <c r="G17734" i="11"/>
  <c r="G17732" i="11"/>
  <c r="G17730" i="11"/>
  <c r="G17728" i="11"/>
  <c r="G17726" i="11"/>
  <c r="G17724" i="11"/>
  <c r="G17722" i="11"/>
  <c r="G17720" i="11"/>
  <c r="G17718" i="11"/>
  <c r="G17716" i="11"/>
  <c r="G17714" i="11"/>
  <c r="G17712" i="11"/>
  <c r="G17710" i="11"/>
  <c r="G17708" i="11"/>
  <c r="G17706" i="11"/>
  <c r="G17704" i="11"/>
  <c r="G17702" i="11"/>
  <c r="G17700" i="11"/>
  <c r="G17698" i="11"/>
  <c r="G17696" i="11"/>
  <c r="G17694" i="11"/>
  <c r="G17692" i="11"/>
  <c r="G17690" i="11"/>
  <c r="G17688" i="11"/>
  <c r="G17686" i="11"/>
  <c r="G17684" i="11"/>
  <c r="G17682" i="11"/>
  <c r="G17680" i="11"/>
  <c r="G17678" i="11"/>
  <c r="G17676" i="11"/>
  <c r="G17674" i="11"/>
  <c r="G17672" i="11"/>
  <c r="G17670" i="11"/>
  <c r="G17668" i="11"/>
  <c r="G17666" i="11"/>
  <c r="G17664" i="11"/>
  <c r="G17662" i="11"/>
  <c r="G17660" i="11"/>
  <c r="G17658" i="11"/>
  <c r="G17656" i="11"/>
  <c r="G17654" i="11"/>
  <c r="G17652" i="11"/>
  <c r="G17650" i="11"/>
  <c r="G17648" i="11"/>
  <c r="G17646" i="11"/>
  <c r="G17644" i="11"/>
  <c r="G17642" i="11"/>
  <c r="G17640" i="11"/>
  <c r="G17638" i="11"/>
  <c r="G17636" i="11"/>
  <c r="G17634" i="11"/>
  <c r="G17632" i="11"/>
  <c r="G17630" i="11"/>
  <c r="G17628" i="11"/>
  <c r="G17626" i="11"/>
  <c r="G17624" i="11"/>
  <c r="G17622" i="11"/>
  <c r="G17620" i="11"/>
  <c r="G17618" i="11"/>
  <c r="G17616" i="11"/>
  <c r="G17614" i="11"/>
  <c r="G17612" i="11"/>
  <c r="G17610" i="11"/>
  <c r="G17608" i="11"/>
  <c r="G17606" i="11"/>
  <c r="G17604" i="11"/>
  <c r="G17602" i="11"/>
  <c r="G17600" i="11"/>
  <c r="G17598" i="11"/>
  <c r="G17596" i="11"/>
  <c r="G17594" i="11"/>
  <c r="G17592" i="11"/>
  <c r="G17590" i="11"/>
  <c r="G17588" i="11"/>
  <c r="G17586" i="11"/>
  <c r="G17584" i="11"/>
  <c r="G17582" i="11"/>
  <c r="G17580" i="11"/>
  <c r="G17578" i="11"/>
  <c r="G17576" i="11"/>
  <c r="G17574" i="11"/>
  <c r="G17572" i="11"/>
  <c r="G17570" i="11"/>
  <c r="G17568" i="11"/>
  <c r="G17566" i="11"/>
  <c r="G17564" i="11"/>
  <c r="G17562" i="11"/>
  <c r="G17560" i="11"/>
  <c r="G17558" i="11"/>
  <c r="G17556" i="11"/>
  <c r="G17554" i="11"/>
  <c r="G24967" i="11"/>
  <c r="G24965" i="11"/>
  <c r="G24963" i="11"/>
  <c r="G24961" i="11"/>
  <c r="G24959" i="11"/>
  <c r="G24957" i="11"/>
  <c r="G24955" i="11"/>
  <c r="G24953" i="11"/>
  <c r="G24951" i="11"/>
  <c r="G24949" i="11"/>
  <c r="G24947" i="11"/>
  <c r="G24945" i="11"/>
  <c r="G26347" i="11"/>
  <c r="G26345" i="11"/>
  <c r="G26343" i="11"/>
  <c r="G26341" i="11"/>
  <c r="G26339" i="11"/>
  <c r="G26337" i="11"/>
  <c r="G26335" i="11"/>
  <c r="G26333" i="11"/>
  <c r="G26331" i="11"/>
  <c r="G26329" i="11"/>
  <c r="G26327" i="11"/>
  <c r="G26325" i="11"/>
  <c r="G26323" i="11"/>
  <c r="G26321" i="11"/>
  <c r="G26319" i="11"/>
  <c r="G26317" i="11"/>
  <c r="G26315" i="11"/>
  <c r="G26313" i="11"/>
  <c r="G26311" i="11"/>
  <c r="G26309" i="11"/>
  <c r="G26307" i="11"/>
  <c r="G26305" i="11"/>
  <c r="G26303" i="11"/>
  <c r="G26301" i="11"/>
  <c r="G26299" i="11"/>
  <c r="G26297" i="11"/>
  <c r="G26295" i="11"/>
  <c r="G26293" i="11"/>
  <c r="G26291" i="11"/>
  <c r="G26289" i="11"/>
  <c r="G26287" i="11"/>
  <c r="G26285" i="11"/>
  <c r="G26283" i="11"/>
  <c r="G26281" i="11"/>
  <c r="G26279" i="11"/>
  <c r="G26277" i="11"/>
  <c r="G26275" i="11"/>
  <c r="G26273" i="11"/>
  <c r="G26271" i="11"/>
  <c r="G26269" i="11"/>
  <c r="G26267" i="11"/>
  <c r="G26265" i="11"/>
  <c r="G26263" i="11"/>
  <c r="G26261" i="11"/>
  <c r="G26259" i="11"/>
  <c r="G26257" i="11"/>
  <c r="G26255" i="11"/>
  <c r="G26253" i="11"/>
  <c r="G26251" i="11"/>
  <c r="G26249" i="11"/>
  <c r="G26247" i="11"/>
  <c r="G26245" i="11"/>
  <c r="G26243" i="11"/>
  <c r="G26241" i="11"/>
  <c r="G26239" i="11"/>
  <c r="G26237" i="11"/>
  <c r="G26235" i="11"/>
  <c r="G26233" i="11"/>
  <c r="G26231" i="11"/>
  <c r="G26229" i="11"/>
  <c r="G26227" i="11"/>
  <c r="G26225" i="11"/>
  <c r="G26223" i="11"/>
  <c r="G26221" i="11"/>
  <c r="G26219" i="11"/>
  <c r="G26217" i="11"/>
  <c r="G26215" i="11"/>
  <c r="G26213" i="11"/>
  <c r="G26211" i="11"/>
  <c r="G26209" i="11"/>
  <c r="G26207" i="11"/>
  <c r="G26205" i="11"/>
  <c r="G26203" i="11"/>
  <c r="G26201" i="11"/>
  <c r="G26199" i="11"/>
  <c r="G26197" i="11"/>
  <c r="G26195" i="11"/>
  <c r="G26193" i="11"/>
  <c r="G26191" i="11"/>
  <c r="G26189" i="11"/>
  <c r="G26187" i="11"/>
  <c r="G26185" i="11"/>
  <c r="G26183" i="11"/>
  <c r="G26181" i="11"/>
  <c r="G26179" i="11"/>
  <c r="G26177" i="11"/>
  <c r="G26175" i="11"/>
  <c r="G26173" i="11"/>
  <c r="G26171" i="11"/>
  <c r="G26169" i="11"/>
  <c r="G26167" i="11"/>
  <c r="G26165" i="11"/>
  <c r="G26163" i="11"/>
  <c r="G26161" i="11"/>
  <c r="G26159" i="11"/>
  <c r="G26157" i="11"/>
  <c r="G26155" i="11"/>
  <c r="G26153" i="11"/>
  <c r="G26151" i="11"/>
  <c r="G26149" i="11"/>
  <c r="G26147" i="11"/>
  <c r="G26145" i="11"/>
  <c r="G26143" i="11"/>
  <c r="G26141" i="11"/>
  <c r="G26139" i="11"/>
  <c r="G26137" i="11"/>
  <c r="G26135" i="11"/>
  <c r="G26133" i="11"/>
  <c r="G26131" i="11"/>
  <c r="G26129" i="11"/>
  <c r="G26127" i="11"/>
  <c r="G26125" i="11"/>
  <c r="G26123" i="11"/>
  <c r="G26121" i="11"/>
  <c r="G26119" i="11"/>
  <c r="G26117" i="11"/>
  <c r="G26115" i="11"/>
  <c r="G26113" i="11"/>
  <c r="G26111" i="11"/>
  <c r="G26109" i="11"/>
  <c r="G26107" i="11"/>
  <c r="G26105" i="11"/>
  <c r="G26103" i="11"/>
  <c r="G26101" i="11"/>
  <c r="G26099" i="11"/>
  <c r="G26097" i="11"/>
  <c r="G26095" i="11"/>
  <c r="G26093" i="11"/>
  <c r="G26091" i="11"/>
  <c r="G26089" i="11"/>
  <c r="G26087" i="11"/>
  <c r="G26085" i="11"/>
  <c r="G26083" i="11"/>
  <c r="G26081" i="11"/>
  <c r="G26079" i="11"/>
  <c r="G26077" i="11"/>
  <c r="G26075" i="11"/>
  <c r="G26073" i="11"/>
  <c r="G26071" i="11"/>
  <c r="G26069" i="11"/>
  <c r="G26067" i="11"/>
  <c r="G26065" i="11"/>
  <c r="G26063" i="11"/>
  <c r="G26061" i="11"/>
  <c r="G26059" i="11"/>
  <c r="G26057" i="11"/>
  <c r="G26055" i="11"/>
  <c r="G26053" i="11"/>
  <c r="G26051" i="11"/>
  <c r="G26049" i="11"/>
  <c r="G26047" i="11"/>
  <c r="G26045" i="11"/>
  <c r="G26043" i="11"/>
  <c r="G26041" i="11"/>
  <c r="G26039" i="11"/>
  <c r="G26037" i="11"/>
  <c r="G26035" i="11"/>
  <c r="G26033" i="11"/>
  <c r="G26031" i="11"/>
  <c r="G26029" i="11"/>
  <c r="G26027" i="11"/>
  <c r="G26025" i="11"/>
  <c r="G26023" i="11"/>
  <c r="G26021" i="11"/>
  <c r="G26019" i="11"/>
  <c r="G26017" i="11"/>
  <c r="G26015" i="11"/>
  <c r="G26013" i="11"/>
  <c r="G26011" i="11"/>
  <c r="G26009" i="11"/>
  <c r="G26007" i="11"/>
  <c r="G26005" i="11"/>
  <c r="G26003" i="11"/>
  <c r="G26001" i="11"/>
  <c r="G25999" i="11"/>
  <c r="G25997" i="11"/>
  <c r="G25995" i="11"/>
  <c r="G25993" i="11"/>
  <c r="G25991" i="11"/>
  <c r="G25989" i="11"/>
  <c r="G25987" i="11"/>
  <c r="G25985" i="11"/>
  <c r="G25983" i="11"/>
  <c r="G25981" i="11"/>
  <c r="G25979" i="11"/>
  <c r="G25977" i="11"/>
  <c r="G25975" i="11"/>
  <c r="G25973" i="11"/>
  <c r="G25971" i="11"/>
  <c r="G25969" i="11"/>
  <c r="G25967" i="11"/>
  <c r="G25965" i="11"/>
  <c r="G25963" i="11"/>
  <c r="G25961" i="11"/>
  <c r="G25959" i="11"/>
  <c r="G25957" i="11"/>
  <c r="G25955" i="11"/>
  <c r="G25953" i="11"/>
  <c r="G25951" i="11"/>
  <c r="G25949" i="11"/>
  <c r="G25947" i="11"/>
  <c r="G25945" i="11"/>
  <c r="G25943" i="11"/>
  <c r="G25941" i="11"/>
  <c r="G25939" i="11"/>
  <c r="G25937" i="11"/>
  <c r="G25935" i="11"/>
  <c r="G25933" i="11"/>
  <c r="G25931" i="11"/>
  <c r="G25929" i="11"/>
  <c r="G25927" i="11"/>
  <c r="G25925" i="11"/>
  <c r="G25923" i="11"/>
  <c r="G25921" i="11"/>
  <c r="G25919" i="11"/>
  <c r="G25917" i="11"/>
  <c r="G25915" i="11"/>
  <c r="G25913" i="11"/>
  <c r="G25911" i="11"/>
  <c r="G25909" i="11"/>
  <c r="G25907" i="11"/>
  <c r="G25905" i="11"/>
  <c r="G25903" i="11"/>
  <c r="G25901" i="11"/>
  <c r="G25899" i="11"/>
  <c r="G25897" i="11"/>
  <c r="G25895" i="11"/>
  <c r="G25893" i="11"/>
  <c r="G25891" i="11"/>
  <c r="G25889" i="11"/>
  <c r="G25887" i="11"/>
  <c r="G25885" i="11"/>
  <c r="G25883" i="11"/>
  <c r="G25881" i="11"/>
  <c r="G25879" i="11"/>
  <c r="G25877" i="11"/>
  <c r="G25875" i="11"/>
  <c r="G25873" i="11"/>
  <c r="G25871" i="11"/>
  <c r="G25869" i="11"/>
  <c r="G25867" i="11"/>
  <c r="G25865" i="11"/>
  <c r="G25863" i="11"/>
  <c r="G25861" i="11"/>
  <c r="G25859" i="11"/>
  <c r="G25857" i="11"/>
  <c r="G25855" i="11"/>
  <c r="G25853" i="11"/>
  <c r="G25851" i="11"/>
  <c r="G25849" i="11"/>
  <c r="G25847" i="11"/>
  <c r="G25845" i="11"/>
  <c r="G25843" i="11"/>
  <c r="G25841" i="11"/>
  <c r="G25839" i="11"/>
  <c r="G25837" i="11"/>
  <c r="G25835" i="11"/>
  <c r="G25833" i="11"/>
  <c r="G25831" i="11"/>
  <c r="G25829" i="11"/>
  <c r="G25827" i="11"/>
  <c r="G25825" i="11"/>
  <c r="G25823" i="11"/>
  <c r="G25821" i="11"/>
  <c r="G25819" i="11"/>
  <c r="G25817" i="11"/>
  <c r="G25815" i="11"/>
  <c r="G25813" i="11"/>
  <c r="G25811" i="11"/>
  <c r="G25809" i="11"/>
  <c r="G25807" i="11"/>
  <c r="G25805" i="11"/>
  <c r="G25803" i="11"/>
  <c r="G25801" i="11"/>
  <c r="G25799" i="11"/>
  <c r="G25797" i="11"/>
  <c r="G25795" i="11"/>
  <c r="G25793" i="11"/>
  <c r="G25791" i="11"/>
  <c r="G25789" i="11"/>
  <c r="G25787" i="11"/>
  <c r="G25785" i="11"/>
  <c r="G25783" i="11"/>
  <c r="G25781" i="11"/>
  <c r="G25779" i="11"/>
  <c r="G25777" i="11"/>
  <c r="G25775" i="11"/>
  <c r="G25773" i="11"/>
  <c r="G25771" i="11"/>
  <c r="G25769" i="11"/>
  <c r="G25767" i="11"/>
  <c r="G25765" i="11"/>
  <c r="G25763" i="11"/>
  <c r="G25761" i="11"/>
  <c r="G25759" i="11"/>
  <c r="G25757" i="11"/>
  <c r="G25755" i="11"/>
  <c r="G25753" i="11"/>
  <c r="G25751" i="11"/>
  <c r="G25749" i="11"/>
  <c r="G25747" i="11"/>
  <c r="G25745" i="11"/>
  <c r="G25743" i="11"/>
  <c r="G25741" i="11"/>
  <c r="G25739" i="11"/>
  <c r="G25737" i="11"/>
  <c r="G25735" i="11"/>
  <c r="G25733" i="11"/>
  <c r="G25731" i="11"/>
  <c r="G25729" i="11"/>
  <c r="G25727" i="11"/>
  <c r="G25725" i="11"/>
  <c r="G25723" i="11"/>
  <c r="G25721" i="11"/>
  <c r="G25719" i="11"/>
  <c r="G25717" i="11"/>
  <c r="G25715" i="11"/>
  <c r="G25713" i="11"/>
  <c r="G25711" i="11"/>
  <c r="G25709" i="11"/>
  <c r="G25707" i="11"/>
  <c r="G25705" i="11"/>
  <c r="G25703" i="11"/>
  <c r="G25701" i="11"/>
  <c r="G25699" i="11"/>
  <c r="G25697" i="11"/>
  <c r="G25695" i="11"/>
  <c r="G25693" i="11"/>
  <c r="G25691" i="11"/>
  <c r="G25689" i="11"/>
  <c r="G25687" i="11"/>
  <c r="G25685" i="11"/>
  <c r="G25683" i="11"/>
  <c r="G25681" i="11"/>
  <c r="G25679" i="11"/>
  <c r="G25677" i="11"/>
  <c r="G25675" i="11"/>
  <c r="G25673" i="11"/>
  <c r="G25671" i="11"/>
  <c r="G25669" i="11"/>
  <c r="G25667" i="11"/>
  <c r="G25665" i="11"/>
  <c r="G25663" i="11"/>
  <c r="G25661" i="11"/>
  <c r="G25659" i="11"/>
  <c r="G25657" i="11"/>
  <c r="G25655" i="11"/>
  <c r="G25653" i="11"/>
  <c r="G25651" i="11"/>
  <c r="G25649" i="11"/>
  <c r="G25647" i="11"/>
  <c r="G25645" i="11"/>
  <c r="G25643" i="11"/>
  <c r="G25641" i="11"/>
  <c r="G25639" i="11"/>
  <c r="G25637" i="11"/>
  <c r="G25635" i="11"/>
  <c r="G25633" i="11"/>
  <c r="G25631" i="11"/>
  <c r="G25629" i="11"/>
  <c r="G25627" i="11"/>
  <c r="G25625" i="11"/>
  <c r="G25623" i="11"/>
  <c r="G25621" i="11"/>
  <c r="G25619" i="11"/>
  <c r="G25617" i="11"/>
  <c r="G25615" i="11"/>
  <c r="G25613" i="11"/>
  <c r="G25611" i="11"/>
  <c r="G25609" i="11"/>
  <c r="G25607" i="11"/>
  <c r="G25605" i="11"/>
  <c r="G25603" i="11"/>
  <c r="G25601" i="11"/>
  <c r="G25599" i="11"/>
  <c r="G25597" i="11"/>
  <c r="G25595" i="11"/>
  <c r="G25593" i="11"/>
  <c r="G25591" i="11"/>
  <c r="G25589" i="11"/>
  <c r="G25587" i="11"/>
  <c r="G25585" i="11"/>
  <c r="G25583" i="11"/>
  <c r="G25581" i="11"/>
  <c r="G25579" i="11"/>
  <c r="G25577" i="11"/>
  <c r="G25575" i="11"/>
  <c r="G25573" i="11"/>
  <c r="G25571" i="11"/>
  <c r="G25569" i="11"/>
  <c r="G25567" i="11"/>
  <c r="G25565" i="11"/>
  <c r="G25563" i="11"/>
  <c r="G25561" i="11"/>
  <c r="G25559" i="11"/>
  <c r="G25557" i="11"/>
  <c r="G25555" i="11"/>
  <c r="G25553" i="11"/>
  <c r="G25551" i="11"/>
  <c r="G25549" i="11"/>
  <c r="G25547" i="11"/>
  <c r="G25545" i="11"/>
  <c r="G25543" i="11"/>
  <c r="G25541" i="11"/>
  <c r="G25539" i="11"/>
  <c r="G25537" i="11"/>
  <c r="G25535" i="11"/>
  <c r="G25533" i="11"/>
  <c r="G25531" i="11"/>
  <c r="G25529" i="11"/>
  <c r="G25527" i="11"/>
  <c r="G25525" i="11"/>
  <c r="G25523" i="11"/>
  <c r="G25521" i="11"/>
  <c r="G25519" i="11"/>
  <c r="G25517" i="11"/>
  <c r="G25515" i="11"/>
  <c r="G25513" i="11"/>
  <c r="G25511" i="11"/>
  <c r="G25509" i="11"/>
  <c r="G25507" i="11"/>
  <c r="G25505" i="11"/>
  <c r="G25503" i="11"/>
  <c r="G25501" i="11"/>
  <c r="G25499" i="11"/>
  <c r="G25497" i="11"/>
  <c r="G25495" i="11"/>
  <c r="G25493" i="11"/>
  <c r="G25491" i="11"/>
  <c r="G25489" i="11"/>
  <c r="G25487" i="11"/>
  <c r="G25485" i="11"/>
  <c r="G25483" i="11"/>
  <c r="G25481" i="11"/>
  <c r="G25479" i="11"/>
  <c r="G25477" i="11"/>
  <c r="G25475" i="11"/>
  <c r="G25473" i="11"/>
  <c r="G25471" i="11"/>
  <c r="G25469" i="11"/>
  <c r="G25467" i="11"/>
  <c r="G25465" i="11"/>
  <c r="G25463" i="11"/>
  <c r="G25461" i="11"/>
  <c r="G25459" i="11"/>
  <c r="G25457" i="11"/>
  <c r="G25455" i="11"/>
  <c r="G25453" i="11"/>
  <c r="G25451" i="11"/>
  <c r="G25449" i="11"/>
  <c r="G25447" i="11"/>
  <c r="G25445" i="11"/>
  <c r="G25443" i="11"/>
  <c r="G25441" i="11"/>
  <c r="G25439" i="11"/>
  <c r="G25437" i="11"/>
  <c r="G25435" i="11"/>
  <c r="G25433" i="11"/>
  <c r="G25431" i="11"/>
  <c r="G25429" i="11"/>
  <c r="G25427" i="11"/>
  <c r="G25425" i="11"/>
  <c r="G25423" i="11"/>
  <c r="G25421" i="11"/>
  <c r="G25419" i="11"/>
  <c r="G25417" i="11"/>
  <c r="G25415" i="11"/>
  <c r="G25413" i="11"/>
  <c r="G25411" i="11"/>
  <c r="G25409" i="11"/>
  <c r="G25407" i="11"/>
  <c r="G25405" i="11"/>
  <c r="G25403" i="11"/>
  <c r="G25401" i="11"/>
  <c r="G25399" i="11"/>
  <c r="G25397" i="11"/>
  <c r="G25395" i="11"/>
  <c r="G25393" i="11"/>
  <c r="G25391" i="11"/>
  <c r="G25389" i="11"/>
  <c r="G25387" i="11"/>
  <c r="G25385" i="11"/>
  <c r="G25383" i="11"/>
  <c r="G25381" i="11"/>
  <c r="G25379" i="11"/>
  <c r="G25377" i="11"/>
  <c r="G25375" i="11"/>
  <c r="G25373" i="11"/>
  <c r="G25371" i="11"/>
  <c r="G25369" i="11"/>
  <c r="G25367" i="11"/>
  <c r="G25365" i="11"/>
  <c r="G25363" i="11"/>
  <c r="G25361" i="11"/>
  <c r="G25359" i="11"/>
  <c r="G25357" i="11"/>
  <c r="G25355" i="11"/>
  <c r="G25353" i="11"/>
  <c r="G25351" i="11"/>
  <c r="G25349" i="11"/>
  <c r="G25347" i="11"/>
  <c r="G25345" i="11"/>
  <c r="G25343" i="11"/>
  <c r="G25341" i="11"/>
  <c r="G25339" i="11"/>
  <c r="G25337" i="11"/>
  <c r="G25335" i="11"/>
  <c r="G25333" i="11"/>
  <c r="G25331" i="11"/>
  <c r="G25329" i="11"/>
  <c r="G25327" i="11"/>
  <c r="G25325" i="11"/>
  <c r="G25323" i="11"/>
  <c r="G25321" i="11"/>
  <c r="G25319" i="11"/>
  <c r="G25317" i="11"/>
  <c r="G25315" i="11"/>
  <c r="G25313" i="11"/>
  <c r="G25311" i="11"/>
  <c r="G25309" i="11"/>
  <c r="G25307" i="11"/>
  <c r="G25305" i="11"/>
  <c r="G25303" i="11"/>
  <c r="G25301" i="11"/>
  <c r="G25299" i="11"/>
  <c r="G25297" i="11"/>
  <c r="G25295" i="11"/>
  <c r="G25293" i="11"/>
  <c r="G25291" i="11"/>
  <c r="G25289" i="11"/>
  <c r="G25287" i="11"/>
  <c r="G25285" i="11"/>
  <c r="G25283" i="11"/>
  <c r="G25281" i="11"/>
  <c r="G25279" i="11"/>
  <c r="G25277" i="11"/>
  <c r="G25275" i="11"/>
  <c r="G25273" i="11"/>
  <c r="G25271" i="11"/>
  <c r="G25269" i="11"/>
  <c r="G25267" i="11"/>
  <c r="G25265" i="11"/>
  <c r="G25263" i="11"/>
  <c r="G25261" i="11"/>
  <c r="G25259" i="11"/>
  <c r="G25257" i="11"/>
  <c r="G25255" i="11"/>
  <c r="G25253" i="11"/>
  <c r="G25251" i="11"/>
  <c r="G25249" i="11"/>
  <c r="G25247" i="11"/>
  <c r="G25245" i="11"/>
  <c r="G25243" i="11"/>
  <c r="G25241" i="11"/>
  <c r="G25239" i="11"/>
  <c r="G25237" i="11"/>
  <c r="G25235" i="11"/>
  <c r="G25233" i="11"/>
  <c r="G25231" i="11"/>
  <c r="G25229" i="11"/>
  <c r="G25227" i="11"/>
  <c r="G25225" i="11"/>
  <c r="G25223" i="11"/>
  <c r="G25221" i="11"/>
  <c r="G25219" i="11"/>
  <c r="G25217" i="11"/>
  <c r="G25215" i="11"/>
  <c r="G25213" i="11"/>
  <c r="G25211" i="11"/>
  <c r="G25209" i="11"/>
  <c r="G25207" i="11"/>
  <c r="G25205" i="11"/>
  <c r="G25203" i="11"/>
  <c r="G25201" i="11"/>
  <c r="G25199" i="11"/>
  <c r="G25197" i="11"/>
  <c r="G25195" i="11"/>
  <c r="G25193" i="11"/>
  <c r="G25191" i="11"/>
  <c r="G25189" i="11"/>
  <c r="G25187" i="11"/>
  <c r="G25185" i="11"/>
  <c r="G25183" i="11"/>
  <c r="G25181" i="11"/>
  <c r="G25179" i="11"/>
  <c r="G25177" i="11"/>
  <c r="G25175" i="11"/>
  <c r="G25173" i="11"/>
  <c r="G25171" i="11"/>
  <c r="G25169" i="11"/>
  <c r="G25167" i="11"/>
  <c r="G25165" i="11"/>
  <c r="G25163" i="11"/>
  <c r="G25161" i="11"/>
  <c r="G25159" i="11"/>
  <c r="G25157" i="11"/>
  <c r="G25155" i="11"/>
  <c r="G25153" i="11"/>
  <c r="G25151" i="11"/>
  <c r="G25149" i="11"/>
  <c r="G25147" i="11"/>
  <c r="G25145" i="11"/>
  <c r="G25143" i="11"/>
  <c r="G25141" i="11"/>
  <c r="G25139" i="11"/>
  <c r="G25137" i="11"/>
  <c r="G25135" i="11"/>
  <c r="G25133" i="11"/>
  <c r="G25131" i="11"/>
  <c r="G25129" i="11"/>
  <c r="G25127" i="11"/>
  <c r="G25125" i="11"/>
  <c r="G25123" i="11"/>
  <c r="G25121" i="11"/>
  <c r="G25119" i="11"/>
  <c r="G25117" i="11"/>
  <c r="G25115" i="11"/>
  <c r="G25113" i="11"/>
  <c r="G25111" i="11"/>
  <c r="G25109" i="11"/>
  <c r="G25107" i="11"/>
  <c r="G25105" i="11"/>
  <c r="G25103" i="11"/>
  <c r="G25101" i="11"/>
  <c r="G25099" i="11"/>
  <c r="G25097" i="11"/>
  <c r="G25095" i="11"/>
  <c r="G25093" i="11"/>
  <c r="G25091" i="11"/>
  <c r="G25089" i="11"/>
  <c r="G25087" i="11"/>
  <c r="G25085" i="11"/>
  <c r="G25083" i="11"/>
  <c r="G25081" i="11"/>
  <c r="G25079" i="11"/>
  <c r="G25077" i="11"/>
  <c r="G25075" i="11"/>
  <c r="G25073" i="11"/>
  <c r="G25071" i="11"/>
  <c r="G25069" i="11"/>
  <c r="G25067" i="11"/>
  <c r="G25065" i="11"/>
  <c r="G25063" i="11"/>
  <c r="G25061" i="11"/>
  <c r="G25059" i="11"/>
  <c r="G25057" i="11"/>
  <c r="G25055" i="11"/>
  <c r="G25053" i="11"/>
  <c r="G25051" i="11"/>
  <c r="G25049" i="11"/>
  <c r="G25047" i="11"/>
  <c r="G25045" i="11"/>
  <c r="G25043" i="11"/>
  <c r="G25041" i="11"/>
  <c r="G25039" i="11"/>
  <c r="G25037" i="11"/>
  <c r="G25035" i="11"/>
  <c r="G25033" i="11"/>
  <c r="G25031" i="11"/>
  <c r="G25029" i="11"/>
  <c r="G25027" i="11"/>
  <c r="G25025" i="11"/>
  <c r="G25023" i="11"/>
  <c r="G25021" i="11"/>
  <c r="G25019" i="11"/>
  <c r="G25017" i="11"/>
  <c r="G25015" i="11"/>
  <c r="G25013" i="11"/>
  <c r="G25011" i="11"/>
  <c r="G25009" i="11"/>
  <c r="G25007" i="11"/>
  <c r="G25005" i="11"/>
  <c r="G25003" i="11"/>
  <c r="G25001" i="11"/>
  <c r="G24999" i="11"/>
  <c r="G24997" i="11"/>
  <c r="G24995" i="11"/>
  <c r="G24993" i="11"/>
  <c r="G24991" i="11"/>
  <c r="G24989" i="11"/>
  <c r="G24987" i="11"/>
  <c r="G24985" i="11"/>
  <c r="G24983" i="11"/>
  <c r="G24981" i="11"/>
  <c r="G24979" i="11"/>
  <c r="G24977" i="11"/>
  <c r="G24975" i="11"/>
  <c r="G24973" i="11"/>
  <c r="G24971" i="11"/>
  <c r="G24969" i="11"/>
  <c r="G24943" i="11"/>
  <c r="G24941" i="11"/>
  <c r="G24939" i="11"/>
  <c r="G24937" i="11"/>
  <c r="G24935" i="11"/>
  <c r="G24933" i="11"/>
  <c r="G24931" i="11"/>
  <c r="G24929" i="11"/>
  <c r="G24927" i="11"/>
  <c r="G24925" i="11"/>
  <c r="G24923" i="11"/>
  <c r="G24921" i="11"/>
  <c r="G24919" i="11"/>
  <c r="G24917" i="11"/>
  <c r="G24915" i="11"/>
  <c r="G24913" i="11"/>
  <c r="G24911" i="11"/>
  <c r="G24909" i="11"/>
  <c r="G24907" i="11"/>
  <c r="G24905" i="11"/>
  <c r="G24903" i="11"/>
  <c r="G24901" i="11"/>
  <c r="G24899" i="11"/>
  <c r="G24897" i="11"/>
  <c r="G24895" i="11"/>
  <c r="G24893" i="11"/>
  <c r="G24891" i="11"/>
  <c r="G24889" i="11"/>
  <c r="G24887" i="11"/>
  <c r="G24885" i="11"/>
  <c r="G24883" i="11"/>
  <c r="G24881" i="11"/>
  <c r="G24879" i="11"/>
  <c r="G24877" i="11"/>
  <c r="G24875" i="11"/>
  <c r="G24873" i="11"/>
  <c r="G24871" i="11"/>
  <c r="G24869" i="11"/>
  <c r="G24867" i="11"/>
  <c r="G24865" i="11"/>
  <c r="G24863" i="11"/>
  <c r="G24861" i="11"/>
  <c r="G24859" i="11"/>
  <c r="G24857" i="11"/>
  <c r="G24855" i="11"/>
  <c r="G24853" i="11"/>
  <c r="G24851" i="11"/>
  <c r="G24849" i="11"/>
  <c r="G24847" i="11"/>
  <c r="G24845" i="11"/>
  <c r="G24843" i="11"/>
  <c r="G24841" i="11"/>
  <c r="G24839" i="11"/>
  <c r="G24837" i="11"/>
  <c r="G24835" i="11"/>
  <c r="G24833" i="11"/>
  <c r="G24831" i="11"/>
  <c r="G24829" i="11"/>
  <c r="G24827" i="11"/>
  <c r="G24825" i="11"/>
  <c r="G24823" i="11"/>
  <c r="G24821" i="11"/>
  <c r="G24819" i="11"/>
  <c r="G24817" i="11"/>
  <c r="G24815" i="11"/>
  <c r="G24813" i="11"/>
  <c r="G24811" i="11"/>
  <c r="G24809" i="11"/>
  <c r="G24807" i="11"/>
  <c r="G24805" i="11"/>
  <c r="G24803" i="11"/>
  <c r="G24801" i="11"/>
  <c r="G24799" i="11"/>
  <c r="G24797" i="11"/>
  <c r="G24795" i="11"/>
  <c r="G24793" i="11"/>
  <c r="G24791" i="11"/>
  <c r="G24789" i="11"/>
  <c r="G24787" i="11"/>
  <c r="G24785" i="11"/>
  <c r="G24783" i="11"/>
  <c r="G24781" i="11"/>
  <c r="G24779" i="11"/>
  <c r="G24777" i="11"/>
  <c r="G24775" i="11"/>
  <c r="G24773" i="11"/>
  <c r="G24771" i="11"/>
  <c r="G24769" i="11"/>
  <c r="G24767" i="11"/>
  <c r="G24765" i="11"/>
  <c r="G24763" i="11"/>
  <c r="G24761" i="11"/>
  <c r="G24759" i="11"/>
  <c r="G24757" i="11"/>
  <c r="G24755" i="11"/>
  <c r="G24753" i="11"/>
  <c r="G24751" i="11"/>
  <c r="G24749" i="11"/>
  <c r="G24747" i="11"/>
  <c r="G24745" i="11"/>
  <c r="G24743" i="11"/>
  <c r="G24741" i="11"/>
  <c r="G24739" i="11"/>
  <c r="G24737" i="11"/>
  <c r="G24735" i="11"/>
  <c r="G24733" i="11"/>
  <c r="G24731" i="11"/>
  <c r="G24729" i="11"/>
  <c r="G24727" i="11"/>
  <c r="G24725" i="11"/>
  <c r="G24723" i="11"/>
  <c r="G24721" i="11"/>
  <c r="G24719" i="11"/>
  <c r="G24717" i="11"/>
  <c r="G24715" i="11"/>
  <c r="G24713" i="11"/>
  <c r="G24711" i="11"/>
  <c r="G24709" i="11"/>
  <c r="G24707" i="11"/>
  <c r="G24705" i="11"/>
  <c r="G24703" i="11"/>
  <c r="G24701" i="11"/>
  <c r="G24699" i="11"/>
  <c r="G24697" i="11"/>
  <c r="G24695" i="11"/>
  <c r="G24693" i="11"/>
  <c r="G24691" i="11"/>
  <c r="G24689" i="11"/>
  <c r="G24687" i="11"/>
  <c r="G24685" i="11"/>
  <c r="G24683" i="11"/>
  <c r="G24681" i="11"/>
  <c r="G24679" i="11"/>
  <c r="G24677" i="11"/>
  <c r="G24675" i="11"/>
  <c r="G24673" i="11"/>
  <c r="G24671" i="11"/>
  <c r="G24669" i="11"/>
  <c r="G24667" i="11"/>
  <c r="G24665" i="11"/>
  <c r="G24663" i="11"/>
  <c r="G24661" i="11"/>
  <c r="G24659" i="11"/>
  <c r="G24657" i="11"/>
  <c r="G24655" i="11"/>
  <c r="G24653" i="11"/>
  <c r="G24651" i="11"/>
  <c r="G24649" i="11"/>
  <c r="G24647" i="11"/>
  <c r="G24645" i="11"/>
  <c r="G24643" i="11"/>
  <c r="G24641" i="11"/>
  <c r="G24639" i="11"/>
  <c r="G24637" i="11"/>
  <c r="G24635" i="11"/>
  <c r="G24633" i="11"/>
  <c r="G24631" i="11"/>
  <c r="G24629" i="11"/>
  <c r="G24627" i="11"/>
  <c r="G24625" i="11"/>
  <c r="G24623" i="11"/>
  <c r="G24621" i="11"/>
  <c r="G24619" i="11"/>
  <c r="G24617" i="11"/>
  <c r="G24615" i="11"/>
  <c r="G24613" i="11"/>
  <c r="G24611" i="11"/>
  <c r="G24609" i="11"/>
  <c r="G24607" i="11"/>
  <c r="G24605" i="11"/>
  <c r="G24603" i="11"/>
  <c r="G24601" i="11"/>
  <c r="G24599" i="11"/>
  <c r="G24597" i="11"/>
  <c r="G24595" i="11"/>
  <c r="G24593" i="11"/>
  <c r="G24591" i="11"/>
  <c r="G24589" i="11"/>
  <c r="G24587" i="11"/>
  <c r="G24585" i="11"/>
  <c r="G24583" i="11"/>
  <c r="G24581" i="11"/>
  <c r="G24579" i="11"/>
  <c r="G24577" i="11"/>
  <c r="G24575" i="11"/>
  <c r="G24573" i="11"/>
  <c r="G24571" i="11"/>
  <c r="G24569" i="11"/>
  <c r="G24567" i="11"/>
  <c r="G24565" i="11"/>
  <c r="G24563" i="11"/>
  <c r="G24561" i="11"/>
  <c r="G24559" i="11"/>
  <c r="G24557" i="11"/>
  <c r="G24555" i="11"/>
  <c r="G24553" i="11"/>
  <c r="G24551" i="11"/>
  <c r="G24549" i="11"/>
  <c r="G24547" i="11"/>
  <c r="G24545" i="11"/>
  <c r="G24543" i="11"/>
  <c r="G24541" i="11"/>
  <c r="G24539" i="11"/>
  <c r="G24537" i="11"/>
  <c r="G24535" i="11"/>
  <c r="G24533" i="11"/>
  <c r="G24531" i="11"/>
  <c r="G24529" i="11"/>
  <c r="G24527" i="11"/>
  <c r="G24525" i="11"/>
  <c r="G24523" i="11"/>
  <c r="G24521" i="11"/>
  <c r="G24519" i="11"/>
  <c r="G24517" i="11"/>
  <c r="G24515" i="11"/>
  <c r="G24513" i="11"/>
  <c r="G24511" i="11"/>
  <c r="G24509" i="11"/>
  <c r="G24507" i="11"/>
  <c r="G24505" i="11"/>
  <c r="G24503" i="11"/>
  <c r="G24501" i="11"/>
  <c r="G24499" i="11"/>
  <c r="G24497" i="11"/>
  <c r="G24495" i="11"/>
  <c r="G24493" i="11"/>
  <c r="G24491" i="11"/>
  <c r="G24489" i="11"/>
  <c r="G24487" i="11"/>
  <c r="G24485" i="11"/>
  <c r="G24483" i="11"/>
  <c r="G24481" i="11"/>
  <c r="G24479" i="11"/>
  <c r="G24477" i="11"/>
  <c r="G24475" i="11"/>
  <c r="G24473" i="11"/>
  <c r="G24471" i="11"/>
  <c r="G24469" i="11"/>
  <c r="G24467" i="11"/>
  <c r="G24465" i="11"/>
  <c r="G24463" i="11"/>
  <c r="G24461" i="11"/>
  <c r="G24459" i="11"/>
  <c r="G24457" i="11"/>
  <c r="G24455" i="11"/>
  <c r="G24453" i="11"/>
  <c r="G24451" i="11"/>
  <c r="G24449" i="11"/>
  <c r="G24447" i="11"/>
  <c r="G24445" i="11"/>
  <c r="G24443" i="11"/>
  <c r="G24441" i="11"/>
  <c r="G24439" i="11"/>
  <c r="G24437" i="11"/>
  <c r="G24435" i="11"/>
  <c r="G24433" i="11"/>
  <c r="G24431" i="11"/>
  <c r="G24429" i="11"/>
  <c r="G24427" i="11"/>
  <c r="G24425" i="11"/>
  <c r="G24423" i="11"/>
  <c r="G24421" i="11"/>
  <c r="G24419" i="11"/>
  <c r="G24417" i="11"/>
  <c r="G24415" i="11"/>
  <c r="G24413" i="11"/>
  <c r="G24411" i="11"/>
  <c r="G24409" i="11"/>
  <c r="G24407" i="11"/>
  <c r="G24405" i="11"/>
  <c r="G24403" i="11"/>
  <c r="G24401" i="11"/>
  <c r="G24399" i="11"/>
  <c r="G24397" i="11"/>
  <c r="G24395" i="11"/>
  <c r="G24393" i="11"/>
  <c r="G24391" i="11"/>
  <c r="G24389" i="11"/>
  <c r="G24387" i="11"/>
  <c r="G24385" i="11"/>
  <c r="G24383" i="11"/>
  <c r="G24381" i="11"/>
  <c r="G24379" i="11"/>
  <c r="G24377" i="11"/>
  <c r="G24375" i="11"/>
  <c r="G24373" i="11"/>
  <c r="G24371" i="11"/>
  <c r="G24369" i="11"/>
  <c r="G24367" i="11"/>
  <c r="G24365" i="11"/>
  <c r="G24363" i="11"/>
  <c r="G24361" i="11"/>
  <c r="G24359" i="11"/>
  <c r="G24357" i="11"/>
  <c r="G24355" i="11"/>
  <c r="G24353" i="11"/>
  <c r="G24351" i="11"/>
  <c r="G24349" i="11"/>
  <c r="G24347" i="11"/>
  <c r="G24345" i="11"/>
  <c r="G24343" i="11"/>
  <c r="G24341" i="11"/>
  <c r="G24339" i="11"/>
  <c r="G24337" i="11"/>
  <c r="G24335" i="11"/>
  <c r="G24333" i="11"/>
  <c r="G24331" i="11"/>
  <c r="G24329" i="11"/>
  <c r="G24327" i="11"/>
  <c r="G24325" i="11"/>
  <c r="G24323" i="11"/>
  <c r="G24321" i="11"/>
  <c r="G24319" i="11"/>
  <c r="G24317" i="11"/>
  <c r="G24315" i="11"/>
  <c r="G24313" i="11"/>
  <c r="G24311" i="11"/>
  <c r="G24309" i="11"/>
  <c r="G24307" i="11"/>
  <c r="G24305" i="11"/>
  <c r="G24303" i="11"/>
  <c r="G24301" i="11"/>
  <c r="G24299" i="11"/>
  <c r="G24297" i="11"/>
  <c r="G24295" i="11"/>
  <c r="G24293" i="11"/>
  <c r="G24291" i="11"/>
  <c r="G24289" i="11"/>
  <c r="G24287" i="11"/>
  <c r="G24285" i="11"/>
  <c r="G24283" i="11"/>
  <c r="G24281" i="11"/>
  <c r="G24279" i="11"/>
  <c r="G24277" i="11"/>
  <c r="G24275" i="11"/>
  <c r="G24273" i="11"/>
  <c r="G24271" i="11"/>
  <c r="G24269" i="11"/>
  <c r="G24267" i="11"/>
  <c r="G24265" i="11"/>
  <c r="G24263" i="11"/>
  <c r="G24261" i="11"/>
  <c r="G24259" i="11"/>
  <c r="G24257" i="11"/>
  <c r="G24255" i="11"/>
  <c r="G24253" i="11"/>
  <c r="G24251" i="11"/>
  <c r="G24249" i="11"/>
  <c r="G24247" i="11"/>
  <c r="G24245" i="11"/>
  <c r="G24243" i="11"/>
  <c r="G24241" i="11"/>
  <c r="G24239" i="11"/>
  <c r="G24237" i="11"/>
  <c r="G24235" i="11"/>
  <c r="G24233" i="11"/>
  <c r="G24231" i="11"/>
  <c r="G24229" i="11"/>
  <c r="G24227" i="11"/>
  <c r="G24225" i="11"/>
  <c r="G24223" i="11"/>
  <c r="G24221" i="11"/>
  <c r="G24219" i="11"/>
  <c r="G24217" i="11"/>
  <c r="G24215" i="11"/>
  <c r="G24213" i="11"/>
  <c r="G24211" i="11"/>
  <c r="G24209" i="11"/>
  <c r="G24207" i="11"/>
  <c r="G24205" i="11"/>
  <c r="G24203" i="11"/>
  <c r="G24201" i="11"/>
  <c r="G24199" i="11"/>
  <c r="G24197" i="11"/>
  <c r="G24195" i="11"/>
  <c r="G24193" i="11"/>
  <c r="G24191" i="11"/>
  <c r="G24189" i="11"/>
  <c r="G24187" i="11"/>
  <c r="G24185" i="11"/>
  <c r="G24183" i="11"/>
  <c r="G24181" i="11"/>
  <c r="G24179" i="11"/>
  <c r="G24177" i="11"/>
  <c r="G24175" i="11"/>
  <c r="G24173" i="11"/>
  <c r="G24171" i="11"/>
  <c r="G24169" i="11"/>
  <c r="G24167" i="11"/>
  <c r="G24165" i="11"/>
  <c r="G24163" i="11"/>
  <c r="G24161" i="11"/>
  <c r="G24159" i="11"/>
  <c r="G24157" i="11"/>
  <c r="G24155" i="11"/>
  <c r="G24153" i="11"/>
  <c r="G24151" i="11"/>
  <c r="G24149" i="11"/>
  <c r="G24147" i="11"/>
  <c r="G24145" i="11"/>
  <c r="G24143" i="11"/>
  <c r="G24141" i="11"/>
  <c r="G24139" i="11"/>
  <c r="G24137" i="11"/>
  <c r="G24135" i="11"/>
  <c r="G24133" i="11"/>
  <c r="G24131" i="11"/>
  <c r="G24129" i="11"/>
  <c r="G24127" i="11"/>
  <c r="G24125" i="11"/>
  <c r="G24123" i="11"/>
  <c r="G24121" i="11"/>
  <c r="G24119" i="11"/>
  <c r="G24117" i="11"/>
  <c r="G24115" i="11"/>
  <c r="G24113" i="11"/>
  <c r="G24111" i="11"/>
  <c r="G24109" i="11"/>
  <c r="G24107" i="11"/>
  <c r="G24105" i="11"/>
  <c r="G24103" i="11"/>
  <c r="G24101" i="11"/>
  <c r="G24099" i="11"/>
  <c r="G24097" i="11"/>
  <c r="G24095" i="11"/>
  <c r="G24093" i="11"/>
  <c r="G24091" i="11"/>
  <c r="G24089" i="11"/>
  <c r="G24087" i="11"/>
  <c r="G24085" i="11"/>
  <c r="G24083" i="11"/>
  <c r="G24081" i="11"/>
  <c r="G24079" i="11"/>
  <c r="G24077" i="11"/>
  <c r="G24075" i="11"/>
  <c r="G24073" i="11"/>
  <c r="G24071" i="11"/>
  <c r="G24069" i="11"/>
  <c r="G24067" i="11"/>
  <c r="G24065" i="11"/>
  <c r="G24063" i="11"/>
  <c r="G24061" i="11"/>
  <c r="G24059" i="11"/>
  <c r="G24057" i="11"/>
  <c r="G24055" i="11"/>
  <c r="G24053" i="11"/>
  <c r="G24051" i="11"/>
  <c r="G24049" i="11"/>
  <c r="G24047" i="11"/>
  <c r="G24045" i="11"/>
  <c r="G24043" i="11"/>
  <c r="G24041" i="11"/>
  <c r="G24039" i="11"/>
  <c r="G24037" i="11"/>
  <c r="G24035" i="11"/>
  <c r="G24033" i="11"/>
  <c r="G24031" i="11"/>
  <c r="G24029" i="11"/>
  <c r="G24027" i="11"/>
  <c r="G24025" i="11"/>
  <c r="G24023" i="11"/>
  <c r="G24021" i="11"/>
  <c r="G24019" i="11"/>
  <c r="G24017" i="11"/>
  <c r="G24015" i="11"/>
  <c r="G24013" i="11"/>
  <c r="G24011" i="11"/>
  <c r="G24009" i="11"/>
  <c r="G24007" i="11"/>
  <c r="G24005" i="11"/>
  <c r="G24003" i="11"/>
  <c r="G24001" i="11"/>
  <c r="G23999" i="11"/>
  <c r="G23997" i="11"/>
  <c r="G23995" i="11"/>
  <c r="G23993" i="11"/>
  <c r="G23991" i="11"/>
  <c r="G23989" i="11"/>
  <c r="G23987" i="11"/>
  <c r="G23985" i="11"/>
  <c r="G23983" i="11"/>
  <c r="G23981" i="11"/>
  <c r="G23979" i="11"/>
  <c r="G23977" i="11"/>
  <c r="G23975" i="11"/>
  <c r="G23973" i="11"/>
  <c r="G23971" i="11"/>
  <c r="G23969" i="11"/>
  <c r="G23967" i="11"/>
  <c r="G23965" i="11"/>
  <c r="G23963" i="11"/>
  <c r="G23961" i="11"/>
  <c r="G23959" i="11"/>
  <c r="G23957" i="11"/>
  <c r="G23955" i="11"/>
  <c r="G23953" i="11"/>
  <c r="G23951" i="11"/>
  <c r="G23949" i="11"/>
  <c r="G23947" i="11"/>
  <c r="G23945" i="11"/>
  <c r="G23943" i="11"/>
  <c r="G23941" i="11"/>
  <c r="G23939" i="11"/>
  <c r="G23937" i="11"/>
  <c r="G23935" i="11"/>
  <c r="G23933" i="11"/>
  <c r="G23931" i="11"/>
  <c r="G23929" i="11"/>
  <c r="G23927" i="11"/>
  <c r="G23925" i="11"/>
  <c r="G23923" i="11"/>
  <c r="G23921" i="11"/>
  <c r="G23919" i="11"/>
  <c r="G23917" i="11"/>
  <c r="G23915" i="11"/>
  <c r="G23913" i="11"/>
  <c r="G23911" i="11"/>
  <c r="G23909" i="11"/>
  <c r="G23907" i="11"/>
  <c r="G23905" i="11"/>
  <c r="G23903" i="11"/>
  <c r="G23901" i="11"/>
  <c r="G23899" i="11"/>
  <c r="G23897" i="11"/>
  <c r="G23895" i="11"/>
  <c r="G23893" i="11"/>
  <c r="G23891" i="11"/>
  <c r="G23889" i="11"/>
  <c r="G23887" i="11"/>
  <c r="G23885" i="11"/>
  <c r="G23883" i="11"/>
  <c r="G23881" i="11"/>
  <c r="G23879" i="11"/>
  <c r="G23877" i="11"/>
  <c r="G23875" i="11"/>
  <c r="G23873" i="11"/>
  <c r="G23871" i="11"/>
  <c r="G23869" i="11"/>
  <c r="G23867" i="11"/>
  <c r="G23865" i="11"/>
  <c r="G23863" i="11"/>
  <c r="G23861" i="11"/>
  <c r="G23859" i="11"/>
  <c r="G23857" i="11"/>
  <c r="G23855" i="11"/>
  <c r="G23853" i="11"/>
  <c r="G23851" i="11"/>
  <c r="G23849" i="11"/>
  <c r="G23847" i="11"/>
  <c r="G23845" i="11"/>
  <c r="G23843" i="11"/>
  <c r="G23841" i="11"/>
  <c r="G23839" i="11"/>
  <c r="G23837" i="11"/>
  <c r="G23835" i="11"/>
  <c r="G23833" i="11"/>
  <c r="G23831" i="11"/>
  <c r="G23829" i="11"/>
  <c r="G23827" i="11"/>
  <c r="G23825" i="11"/>
  <c r="G23823" i="11"/>
  <c r="G23821" i="11"/>
  <c r="G23819" i="11"/>
  <c r="G23817" i="11"/>
  <c r="G23815" i="11"/>
  <c r="G23813" i="11"/>
  <c r="G23811" i="11"/>
  <c r="G23809" i="11"/>
  <c r="G23807" i="11"/>
  <c r="G23805" i="11"/>
  <c r="G23803" i="11"/>
  <c r="G23801" i="11"/>
  <c r="G23799" i="11"/>
  <c r="G23797" i="11"/>
  <c r="G23795" i="11"/>
  <c r="G23793" i="11"/>
  <c r="G23791" i="11"/>
  <c r="G23789" i="11"/>
  <c r="G23787" i="11"/>
  <c r="G23785" i="11"/>
  <c r="G23783" i="11"/>
  <c r="G23781" i="11"/>
  <c r="G23779" i="11"/>
  <c r="G23777" i="11"/>
  <c r="G23775" i="11"/>
  <c r="G23773" i="11"/>
  <c r="G23771" i="11"/>
  <c r="G23769" i="11"/>
  <c r="G23767" i="11"/>
  <c r="G23765" i="11"/>
  <c r="G23763" i="11"/>
  <c r="G23761" i="11"/>
  <c r="G23759" i="11"/>
  <c r="G23757" i="11"/>
  <c r="G23755" i="11"/>
  <c r="G23753" i="11"/>
  <c r="G23751" i="11"/>
  <c r="G23749" i="11"/>
  <c r="G23747" i="11"/>
  <c r="G23745" i="11"/>
  <c r="G23743" i="11"/>
  <c r="G23741" i="11"/>
  <c r="G23739" i="11"/>
  <c r="G23737" i="11"/>
  <c r="G23735" i="11"/>
  <c r="G23733" i="11"/>
  <c r="G23731" i="11"/>
  <c r="G23729" i="11"/>
  <c r="G23727" i="11"/>
  <c r="G23725" i="11"/>
  <c r="G23723" i="11"/>
  <c r="G23721" i="11"/>
  <c r="G23719" i="11"/>
  <c r="G23717" i="11"/>
  <c r="G23715" i="11"/>
  <c r="G23713" i="11"/>
  <c r="G23711" i="11"/>
  <c r="G23709" i="11"/>
  <c r="G23707" i="11"/>
  <c r="G23705" i="11"/>
  <c r="G23703" i="11"/>
  <c r="G23701" i="11"/>
  <c r="G23699" i="11"/>
  <c r="G23697" i="11"/>
  <c r="G23695" i="11"/>
  <c r="G23693" i="11"/>
  <c r="G23691" i="11"/>
  <c r="G23689" i="11"/>
  <c r="G23687" i="11"/>
  <c r="G23685" i="11"/>
  <c r="G23683" i="11"/>
  <c r="G23681" i="11"/>
  <c r="G23679" i="11"/>
  <c r="G23677" i="11"/>
  <c r="G23675" i="11"/>
  <c r="G23673" i="11"/>
  <c r="G23671" i="11"/>
  <c r="G23669" i="11"/>
  <c r="G23667" i="11"/>
  <c r="G23665" i="11"/>
  <c r="G23663" i="11"/>
  <c r="G23661" i="11"/>
  <c r="G23659" i="11"/>
  <c r="G23657" i="11"/>
  <c r="G23655" i="11"/>
  <c r="G23653" i="11"/>
  <c r="G23651" i="11"/>
  <c r="G23649" i="11"/>
  <c r="G23647" i="11"/>
  <c r="G23645" i="11"/>
  <c r="G23643" i="11"/>
  <c r="G23641" i="11"/>
  <c r="G23639" i="11"/>
  <c r="G23637" i="11"/>
  <c r="G23635" i="11"/>
  <c r="G23633" i="11"/>
  <c r="G23631" i="11"/>
  <c r="G23629" i="11"/>
  <c r="G23627" i="11"/>
  <c r="G23625" i="11"/>
  <c r="G23623" i="11"/>
  <c r="G23621" i="11"/>
  <c r="G23619" i="11"/>
  <c r="G23617" i="11"/>
  <c r="G23615" i="11"/>
  <c r="G23613" i="11"/>
  <c r="G23611" i="11"/>
  <c r="G23609" i="11"/>
  <c r="G23607" i="11"/>
  <c r="G23605" i="11"/>
  <c r="G23603" i="11"/>
  <c r="G23601" i="11"/>
  <c r="G23599" i="11"/>
  <c r="G23597" i="11"/>
  <c r="G23595" i="11"/>
  <c r="G23593" i="11"/>
  <c r="G23591" i="11"/>
  <c r="G23589" i="11"/>
  <c r="G23587" i="11"/>
  <c r="G23585" i="11"/>
  <c r="G23583" i="11"/>
  <c r="G23581" i="11"/>
  <c r="G23579" i="11"/>
  <c r="G23577" i="11"/>
  <c r="G23575" i="11"/>
  <c r="G23573" i="11"/>
  <c r="G23571" i="11"/>
  <c r="G23569" i="11"/>
  <c r="G23567" i="11"/>
  <c r="G23565" i="11"/>
  <c r="G23563" i="11"/>
  <c r="G23561" i="11"/>
  <c r="G23559" i="11"/>
  <c r="G23557" i="11"/>
  <c r="G23555" i="11"/>
  <c r="G23553" i="11"/>
  <c r="G23551" i="11"/>
  <c r="G23549" i="11"/>
  <c r="G23547" i="11"/>
  <c r="G23545" i="11"/>
  <c r="G23543" i="11"/>
  <c r="G23541" i="11"/>
  <c r="G23539" i="11"/>
  <c r="G23537" i="11"/>
  <c r="G23535" i="11"/>
  <c r="G23533" i="11"/>
  <c r="G23531" i="11"/>
  <c r="G23529" i="11"/>
  <c r="G23527" i="11"/>
  <c r="G23525" i="11"/>
  <c r="G23523" i="11"/>
  <c r="G23521" i="11"/>
  <c r="G23519" i="11"/>
  <c r="G23517" i="11"/>
  <c r="G23515" i="11"/>
  <c r="G23513" i="11"/>
  <c r="G23511" i="11"/>
  <c r="G23509" i="11"/>
  <c r="G23507" i="11"/>
  <c r="G23505" i="11"/>
  <c r="G23503" i="11"/>
  <c r="G23501" i="11"/>
  <c r="G23499" i="11"/>
  <c r="G23497" i="11"/>
  <c r="G23495" i="11"/>
  <c r="G23493" i="11"/>
  <c r="G23491" i="11"/>
  <c r="G23489" i="11"/>
  <c r="G23487" i="11"/>
  <c r="G23485" i="11"/>
  <c r="G23483" i="11"/>
  <c r="G23481" i="11"/>
  <c r="G23479" i="11"/>
  <c r="G23477" i="11"/>
  <c r="G23475" i="11"/>
  <c r="G23473" i="11"/>
  <c r="G23471" i="11"/>
  <c r="G23469" i="11"/>
  <c r="G23467" i="11"/>
  <c r="G23465" i="11"/>
  <c r="G23463" i="11"/>
  <c r="G23461" i="11"/>
  <c r="G23459" i="11"/>
  <c r="G23457" i="11"/>
  <c r="G23455" i="11"/>
  <c r="G23453" i="11"/>
  <c r="G23451" i="11"/>
  <c r="G23449" i="11"/>
  <c r="G23447" i="11"/>
  <c r="G23445" i="11"/>
  <c r="G23443" i="11"/>
  <c r="G23441" i="11"/>
  <c r="G23439" i="11"/>
  <c r="G23437" i="11"/>
  <c r="G23435" i="11"/>
  <c r="G23433" i="11"/>
  <c r="G23431" i="11"/>
  <c r="G23429" i="11"/>
  <c r="G23427" i="11"/>
  <c r="G23425" i="11"/>
  <c r="G23423" i="11"/>
  <c r="G23421" i="11"/>
  <c r="G23419" i="11"/>
  <c r="G23417" i="11"/>
  <c r="G23415" i="11"/>
  <c r="G23413" i="11"/>
  <c r="G23411" i="11"/>
  <c r="G23409" i="11"/>
  <c r="G23407" i="11"/>
  <c r="G23405" i="11"/>
  <c r="G23403" i="11"/>
  <c r="G23401" i="11"/>
  <c r="G23399" i="11"/>
  <c r="G23397" i="11"/>
  <c r="G23395" i="11"/>
  <c r="G23393" i="11"/>
  <c r="G23391" i="11"/>
  <c r="G23389" i="11"/>
  <c r="G23387" i="11"/>
  <c r="G23385" i="11"/>
  <c r="G23383" i="11"/>
  <c r="G23381" i="11"/>
  <c r="G23379" i="11"/>
  <c r="G23377" i="11"/>
  <c r="G23375" i="11"/>
  <c r="G23373" i="11"/>
  <c r="G23371" i="11"/>
  <c r="G23369" i="11"/>
  <c r="G23367" i="11"/>
  <c r="G23365" i="11"/>
  <c r="G23363" i="11"/>
  <c r="G23361" i="11"/>
  <c r="G23359" i="11"/>
  <c r="G23357" i="11"/>
  <c r="G23355" i="11"/>
  <c r="G23353" i="11"/>
  <c r="G23351" i="11"/>
  <c r="G23349" i="11"/>
  <c r="G23347" i="11"/>
  <c r="G23345" i="11"/>
  <c r="G23343" i="11"/>
  <c r="G23341" i="11"/>
  <c r="G23339" i="11"/>
  <c r="G23337" i="11"/>
  <c r="G23335" i="11"/>
  <c r="G23333" i="11"/>
  <c r="G23331" i="11"/>
  <c r="G23329" i="11"/>
  <c r="G23327" i="11"/>
  <c r="G23325" i="11"/>
  <c r="G23323" i="11"/>
  <c r="G23321" i="11"/>
  <c r="G23319" i="11"/>
  <c r="G23317" i="11"/>
  <c r="G23315" i="11"/>
  <c r="G23313" i="11"/>
  <c r="G23311" i="11"/>
  <c r="G23309" i="11"/>
  <c r="G23307" i="11"/>
  <c r="G23305" i="11"/>
  <c r="G23303" i="11"/>
  <c r="G23301" i="11"/>
  <c r="G23299" i="11"/>
  <c r="G23297" i="11"/>
  <c r="G23295" i="11"/>
  <c r="G23293" i="11"/>
  <c r="G23291" i="11"/>
  <c r="G23289" i="11"/>
  <c r="G23287" i="11"/>
  <c r="G23285" i="11"/>
  <c r="G23283" i="11"/>
  <c r="G23281" i="11"/>
  <c r="G23279" i="11"/>
  <c r="G23277" i="11"/>
  <c r="G23275" i="11"/>
  <c r="G23273" i="11"/>
  <c r="G23271" i="11"/>
  <c r="G23269" i="11"/>
  <c r="G23267" i="11"/>
  <c r="G23265" i="11"/>
  <c r="G23263" i="11"/>
  <c r="G23261" i="11"/>
  <c r="G23259" i="11"/>
  <c r="G23257" i="11"/>
  <c r="G23255" i="11"/>
  <c r="G23253" i="11"/>
  <c r="G23251" i="11"/>
  <c r="G23249" i="11"/>
  <c r="G23247" i="11"/>
  <c r="G23245" i="11"/>
  <c r="G23243" i="11"/>
  <c r="G23241" i="11"/>
  <c r="G23239" i="11"/>
  <c r="G23237" i="11"/>
  <c r="G23235" i="11"/>
  <c r="G23233" i="11"/>
  <c r="G23231" i="11"/>
  <c r="G23229" i="11"/>
  <c r="G23227" i="11"/>
  <c r="G23225" i="11"/>
  <c r="G23223" i="11"/>
  <c r="G23221" i="11"/>
  <c r="G23219" i="11"/>
  <c r="G23217" i="11"/>
  <c r="G23215" i="11"/>
  <c r="G23213" i="11"/>
  <c r="G23211" i="11"/>
  <c r="G23209" i="11"/>
  <c r="G23207" i="11"/>
  <c r="G23205" i="11"/>
  <c r="G23203" i="11"/>
  <c r="G23201" i="11"/>
  <c r="G23199" i="11"/>
  <c r="G23197" i="11"/>
  <c r="G23195" i="11"/>
  <c r="G23193" i="11"/>
  <c r="G23191" i="11"/>
  <c r="G23189" i="11"/>
  <c r="G23187" i="11"/>
  <c r="G23185" i="11"/>
  <c r="G23183" i="11"/>
  <c r="G23181" i="11"/>
  <c r="G23179" i="11"/>
  <c r="G23177" i="11"/>
  <c r="G23175" i="11"/>
  <c r="G23173" i="11"/>
  <c r="G23171" i="11"/>
  <c r="G23169" i="11"/>
  <c r="G23167" i="11"/>
  <c r="G23165" i="11"/>
  <c r="G23163" i="11"/>
  <c r="G23161" i="11"/>
  <c r="G23159" i="11"/>
  <c r="G23157" i="11"/>
  <c r="G23155" i="11"/>
  <c r="G23153" i="11"/>
  <c r="G23151" i="11"/>
  <c r="G23149" i="11"/>
  <c r="G23147" i="11"/>
  <c r="G23145" i="11"/>
  <c r="G23143" i="11"/>
  <c r="G23141" i="11"/>
  <c r="G23139" i="11"/>
  <c r="G23137" i="11"/>
  <c r="G23135" i="11"/>
  <c r="G23133" i="11"/>
  <c r="G23131" i="11"/>
  <c r="G23129" i="11"/>
  <c r="G23127" i="11"/>
  <c r="G23125" i="11"/>
  <c r="G23123" i="11"/>
  <c r="G23121" i="11"/>
  <c r="G23119" i="11"/>
  <c r="G23117" i="11"/>
  <c r="G23115" i="11"/>
  <c r="G23113" i="11"/>
  <c r="G23111" i="11"/>
  <c r="G23109" i="11"/>
  <c r="G23107" i="11"/>
  <c r="G23105" i="11"/>
  <c r="G23103" i="11"/>
  <c r="G23101" i="11"/>
  <c r="G23099" i="11"/>
  <c r="G23097" i="11"/>
  <c r="G23095" i="11"/>
  <c r="G23093" i="11"/>
  <c r="G23091" i="11"/>
  <c r="G23089" i="11"/>
  <c r="G23087" i="11"/>
  <c r="G23085" i="11"/>
  <c r="G23083" i="11"/>
  <c r="G23081" i="11"/>
  <c r="G23079" i="11"/>
  <c r="G23077" i="11"/>
  <c r="G23075" i="11"/>
  <c r="G23073" i="11"/>
  <c r="G23071" i="11"/>
  <c r="G23069" i="11"/>
  <c r="G23067" i="11"/>
  <c r="G23065" i="11"/>
  <c r="G23063" i="11"/>
  <c r="G23061" i="11"/>
  <c r="G23059" i="11"/>
  <c r="G23057" i="11"/>
  <c r="G23055" i="11"/>
  <c r="G23053" i="11"/>
  <c r="G23051" i="11"/>
  <c r="G23049" i="11"/>
  <c r="G23047" i="11"/>
  <c r="G23045" i="11"/>
  <c r="G23043" i="11"/>
  <c r="G23041" i="11"/>
  <c r="G23039" i="11"/>
  <c r="G23037" i="11"/>
  <c r="G23035" i="11"/>
  <c r="G23033" i="11"/>
  <c r="G23031" i="11"/>
  <c r="G23029" i="11"/>
  <c r="G23027" i="11"/>
  <c r="G23025" i="11"/>
  <c r="G23023" i="11"/>
  <c r="G23021" i="11"/>
  <c r="G23019" i="11"/>
  <c r="G23017" i="11"/>
  <c r="G23015" i="11"/>
  <c r="G23013" i="11"/>
  <c r="G23011" i="11"/>
  <c r="G23009" i="11"/>
  <c r="G23007" i="11"/>
  <c r="G23005" i="11"/>
  <c r="G23003" i="11"/>
  <c r="G23001" i="11"/>
  <c r="G22999" i="11"/>
  <c r="G22997" i="11"/>
  <c r="G22995" i="11"/>
  <c r="G22993" i="11"/>
  <c r="G22991" i="11"/>
  <c r="G22989" i="11"/>
  <c r="G22987" i="11"/>
  <c r="G22985" i="11"/>
  <c r="G22983" i="11"/>
  <c r="G22981" i="11"/>
  <c r="G22979" i="11"/>
  <c r="G22977" i="11"/>
  <c r="G22975" i="11"/>
  <c r="G22973" i="11"/>
  <c r="G22971" i="11"/>
  <c r="G22969" i="11"/>
  <c r="G22967" i="11"/>
  <c r="G22965" i="11"/>
  <c r="G22963" i="11"/>
  <c r="G22961" i="11"/>
  <c r="G22959" i="11"/>
  <c r="G22957" i="11"/>
  <c r="G22955" i="11"/>
  <c r="G22953" i="11"/>
  <c r="G22951" i="11"/>
  <c r="G22949" i="11"/>
  <c r="G22947" i="11"/>
  <c r="G22945" i="11"/>
  <c r="G22943" i="11"/>
  <c r="G22941" i="11"/>
  <c r="G22939" i="11"/>
  <c r="G22937" i="11"/>
  <c r="G22935" i="11"/>
  <c r="G22933" i="11"/>
  <c r="G22931" i="11"/>
  <c r="G22929" i="11"/>
  <c r="G22927" i="11"/>
  <c r="G22925" i="11"/>
  <c r="G22923" i="11"/>
  <c r="G22921" i="11"/>
  <c r="G22919" i="11"/>
  <c r="G22917" i="11"/>
  <c r="G22915" i="11"/>
  <c r="G22913" i="11"/>
  <c r="G22911" i="11"/>
  <c r="G22909" i="11"/>
  <c r="G22907" i="11"/>
  <c r="G22905" i="11"/>
  <c r="G22903" i="11"/>
  <c r="G22901" i="11"/>
  <c r="G22899" i="11"/>
  <c r="G22897" i="11"/>
  <c r="G22895" i="11"/>
  <c r="G22893" i="11"/>
  <c r="G22891" i="11"/>
  <c r="G22889" i="11"/>
  <c r="G22887" i="11"/>
  <c r="G22885" i="11"/>
  <c r="G22883" i="11"/>
  <c r="G22881" i="11"/>
  <c r="G22879" i="11"/>
  <c r="G22877" i="11"/>
  <c r="G22875" i="11"/>
  <c r="G22873" i="11"/>
  <c r="G22871" i="11"/>
  <c r="G22869" i="11"/>
  <c r="G22867" i="11"/>
  <c r="G22865" i="11"/>
  <c r="G22863" i="11"/>
  <c r="G22861" i="11"/>
  <c r="G22859" i="11"/>
  <c r="G22857" i="11"/>
  <c r="G22855" i="11"/>
  <c r="G22853" i="11"/>
  <c r="G22851" i="11"/>
  <c r="G22849" i="11"/>
  <c r="G22847" i="11"/>
  <c r="G22845" i="11"/>
  <c r="G22843" i="11"/>
  <c r="G22841" i="11"/>
  <c r="G22839" i="11"/>
  <c r="G22837" i="11"/>
  <c r="G22835" i="11"/>
  <c r="G22833" i="11"/>
  <c r="G22831" i="11"/>
  <c r="G22829" i="11"/>
  <c r="G22827" i="11"/>
  <c r="G22825" i="11"/>
  <c r="G22823" i="11"/>
  <c r="G22821" i="11"/>
  <c r="G22819" i="11"/>
  <c r="G22817" i="11"/>
  <c r="G22815" i="11"/>
  <c r="G22813" i="11"/>
  <c r="G22811" i="11"/>
  <c r="G22809" i="11"/>
  <c r="G22807" i="11"/>
  <c r="G22805" i="11"/>
  <c r="G22803" i="11"/>
  <c r="G22801" i="11"/>
  <c r="G22799" i="11"/>
  <c r="G22797" i="11"/>
  <c r="G22795" i="11"/>
  <c r="G22793" i="11"/>
  <c r="G22791" i="11"/>
  <c r="G22789" i="11"/>
  <c r="G22787" i="11"/>
  <c r="G22785" i="11"/>
  <c r="G22783" i="11"/>
  <c r="G22781" i="11"/>
  <c r="G22779" i="11"/>
  <c r="G22777" i="11"/>
  <c r="G22775" i="11"/>
  <c r="G22773" i="11"/>
  <c r="G22771" i="11"/>
  <c r="G22769" i="11"/>
  <c r="G22767" i="11"/>
  <c r="G22765" i="11"/>
  <c r="G22763" i="11"/>
  <c r="G22761" i="11"/>
  <c r="G22759" i="11"/>
  <c r="G22757" i="11"/>
  <c r="G22755" i="11"/>
  <c r="G22753" i="11"/>
  <c r="G22751" i="11"/>
  <c r="G22749" i="11"/>
  <c r="G22747" i="11"/>
  <c r="G22745" i="11"/>
  <c r="G22743" i="11"/>
  <c r="G22741" i="11"/>
  <c r="G22739" i="11"/>
  <c r="G22737" i="11"/>
  <c r="G22735" i="11"/>
  <c r="G22733" i="11"/>
  <c r="G22731" i="11"/>
  <c r="G22729" i="11"/>
  <c r="G22727" i="11"/>
  <c r="G22725" i="11"/>
  <c r="G22723" i="11"/>
  <c r="G22721" i="11"/>
  <c r="G22719" i="11"/>
  <c r="G22717" i="11"/>
  <c r="G22715" i="11"/>
  <c r="G22713" i="11"/>
  <c r="G22711" i="11"/>
  <c r="G22709" i="11"/>
  <c r="G22707" i="11"/>
  <c r="G22705" i="11"/>
  <c r="G22703" i="11"/>
  <c r="G22701" i="11"/>
  <c r="G22699" i="11"/>
  <c r="G22697" i="11"/>
  <c r="G22695" i="11"/>
  <c r="G22693" i="11"/>
  <c r="G22691" i="11"/>
  <c r="G22689" i="11"/>
  <c r="G22687" i="11"/>
  <c r="G22685" i="11"/>
  <c r="G22683" i="11"/>
  <c r="G22681" i="11"/>
  <c r="G22679" i="11"/>
  <c r="G22677" i="11"/>
  <c r="G22675" i="11"/>
  <c r="G22673" i="11"/>
  <c r="G22671" i="11"/>
  <c r="G22669" i="11"/>
  <c r="G22667" i="11"/>
  <c r="G22665" i="11"/>
  <c r="G22663" i="11"/>
  <c r="G22661" i="11"/>
  <c r="G22659" i="11"/>
  <c r="G22657" i="11"/>
  <c r="G22655" i="11"/>
  <c r="G22653" i="11"/>
  <c r="G22651" i="11"/>
  <c r="G22649" i="11"/>
  <c r="G22647" i="11"/>
  <c r="G22645" i="11"/>
  <c r="G22643" i="11"/>
  <c r="G22641" i="11"/>
  <c r="G22639" i="11"/>
  <c r="G22637" i="11"/>
  <c r="G22635" i="11"/>
  <c r="G22633" i="11"/>
  <c r="G22631" i="11"/>
  <c r="G22629" i="11"/>
  <c r="G22627" i="11"/>
  <c r="G22625" i="11"/>
  <c r="G22623" i="11"/>
  <c r="G22621" i="11"/>
  <c r="G22619" i="11"/>
  <c r="G22617" i="11"/>
  <c r="G22615" i="11"/>
  <c r="G22613" i="11"/>
  <c r="G22611" i="11"/>
  <c r="G22609" i="11"/>
  <c r="G22607" i="11"/>
  <c r="G22605" i="11"/>
  <c r="G22603" i="11"/>
  <c r="G22601" i="11"/>
  <c r="G22599" i="11"/>
  <c r="G22597" i="11"/>
  <c r="G22595" i="11"/>
  <c r="G22593" i="11"/>
  <c r="G22591" i="11"/>
  <c r="G22589" i="11"/>
  <c r="G22587" i="11"/>
  <c r="G22585" i="11"/>
  <c r="G22583" i="11"/>
  <c r="G22581" i="11"/>
  <c r="G22579" i="11"/>
  <c r="G22577" i="11"/>
  <c r="G22575" i="11"/>
  <c r="G22573" i="11"/>
  <c r="G22571" i="11"/>
  <c r="G22569" i="11"/>
  <c r="G22567" i="11"/>
  <c r="G22565" i="11"/>
  <c r="G22563" i="11"/>
  <c r="G22561" i="11"/>
  <c r="G22559" i="11"/>
  <c r="G22557" i="11"/>
  <c r="G22555" i="11"/>
  <c r="G22553" i="11"/>
  <c r="G22551" i="11"/>
  <c r="G22549" i="11"/>
  <c r="G22547" i="11"/>
  <c r="G22545" i="11"/>
  <c r="G22543" i="11"/>
  <c r="G22541" i="11"/>
  <c r="G22539" i="11"/>
  <c r="G22537" i="11"/>
  <c r="G22535" i="11"/>
  <c r="G22533" i="11"/>
  <c r="G22531" i="11"/>
  <c r="G22529" i="11"/>
  <c r="G22527" i="11"/>
  <c r="G22525" i="11"/>
  <c r="G22523" i="11"/>
  <c r="G22521" i="11"/>
  <c r="G22519" i="11"/>
  <c r="G22517" i="11"/>
  <c r="G22515" i="11"/>
  <c r="G22513" i="11"/>
  <c r="G22511" i="11"/>
  <c r="G22509" i="11"/>
  <c r="G22507" i="11"/>
  <c r="G22505" i="11"/>
  <c r="G22503" i="11"/>
  <c r="G22501" i="11"/>
  <c r="G22499" i="11"/>
  <c r="G22497" i="11"/>
  <c r="G22495" i="11"/>
  <c r="G22493" i="11"/>
  <c r="G22491" i="11"/>
  <c r="G22489" i="11"/>
  <c r="G22487" i="11"/>
  <c r="G22485" i="11"/>
  <c r="G22483" i="11"/>
  <c r="G22481" i="11"/>
  <c r="G22479" i="11"/>
  <c r="G22477" i="11"/>
  <c r="G22475" i="11"/>
  <c r="G22473" i="11"/>
  <c r="G22471" i="11"/>
  <c r="G22469" i="11"/>
  <c r="G22467" i="11"/>
  <c r="G22465" i="11"/>
  <c r="G22463" i="11"/>
  <c r="G22461" i="11"/>
  <c r="G22459" i="11"/>
  <c r="G22457" i="11"/>
  <c r="G22455" i="11"/>
  <c r="G22453" i="11"/>
  <c r="G22451" i="11"/>
  <c r="G22449" i="11"/>
  <c r="G22447" i="11"/>
  <c r="G22445" i="11"/>
  <c r="G22443" i="11"/>
  <c r="G22441" i="11"/>
  <c r="G22439" i="11"/>
  <c r="G22437" i="11"/>
  <c r="G22435" i="11"/>
  <c r="G22433" i="11"/>
  <c r="G22431" i="11"/>
  <c r="G22429" i="11"/>
  <c r="G22427" i="11"/>
  <c r="G22425" i="11"/>
  <c r="G22423" i="11"/>
  <c r="G22421" i="11"/>
  <c r="G22419" i="11"/>
  <c r="G22417" i="11"/>
  <c r="G22415" i="11"/>
  <c r="G22413" i="11"/>
  <c r="G22411" i="11"/>
  <c r="G22409" i="11"/>
  <c r="G22407" i="11"/>
  <c r="G22405" i="11"/>
  <c r="G22403" i="11"/>
  <c r="G22401" i="11"/>
  <c r="G22399" i="11"/>
  <c r="G22397" i="11"/>
  <c r="G22395" i="11"/>
  <c r="G22393" i="11"/>
  <c r="G22391" i="11"/>
  <c r="G22389" i="11"/>
  <c r="G22387" i="11"/>
  <c r="G22385" i="11"/>
  <c r="G22383" i="11"/>
  <c r="G22381" i="11"/>
  <c r="G22379" i="11"/>
  <c r="G22377" i="11"/>
  <c r="G22375" i="11"/>
  <c r="G22373" i="11"/>
  <c r="G22371" i="11"/>
  <c r="G22369" i="11"/>
  <c r="G22367" i="11"/>
  <c r="G22365" i="11"/>
  <c r="G22363" i="11"/>
  <c r="G22361" i="11"/>
  <c r="G22359" i="11"/>
  <c r="G22357" i="11"/>
  <c r="G22355" i="11"/>
  <c r="G22353" i="11"/>
  <c r="G22351" i="11"/>
  <c r="G22349" i="11"/>
  <c r="G22347" i="11"/>
  <c r="G22345" i="11"/>
  <c r="G22343" i="11"/>
  <c r="G22341" i="11"/>
  <c r="G22339" i="11"/>
  <c r="G22337" i="11"/>
  <c r="G22335" i="11"/>
  <c r="G22333" i="11"/>
  <c r="G22331" i="11"/>
  <c r="G22329" i="11"/>
  <c r="G22327" i="11"/>
  <c r="G22325" i="11"/>
  <c r="G22323" i="11"/>
  <c r="G22321" i="11"/>
  <c r="G22319" i="11"/>
  <c r="G22317" i="11"/>
  <c r="G22315" i="11"/>
  <c r="G22313" i="11"/>
  <c r="G22311" i="11"/>
  <c r="G22309" i="11"/>
  <c r="G22307" i="11"/>
  <c r="G22305" i="11"/>
  <c r="G22303" i="11"/>
  <c r="G22301" i="11"/>
  <c r="G22299" i="11"/>
  <c r="G22297" i="11"/>
  <c r="G22295" i="11"/>
  <c r="G22293" i="11"/>
  <c r="G22291" i="11"/>
  <c r="G22289" i="11"/>
  <c r="G22287" i="11"/>
  <c r="G22285" i="11"/>
  <c r="G22283" i="11"/>
  <c r="G22281" i="11"/>
  <c r="G22279" i="11"/>
  <c r="G22277" i="11"/>
  <c r="G22275" i="11"/>
  <c r="G22273" i="11"/>
  <c r="G22271" i="11"/>
  <c r="G22269" i="11"/>
  <c r="G22267" i="11"/>
  <c r="G22265" i="11"/>
  <c r="G22263" i="11"/>
  <c r="G22261" i="11"/>
  <c r="G22259" i="11"/>
  <c r="G22257" i="11"/>
  <c r="G22255" i="11"/>
  <c r="G22253" i="11"/>
  <c r="G22251" i="11"/>
  <c r="G22249" i="11"/>
  <c r="G22247" i="11"/>
  <c r="G22245" i="11"/>
  <c r="G22243" i="11"/>
  <c r="G22241" i="11"/>
  <c r="G22239" i="11"/>
  <c r="G22237" i="11"/>
  <c r="G22235" i="11"/>
  <c r="G22233" i="11"/>
  <c r="G22231" i="11"/>
  <c r="G22229" i="11"/>
  <c r="G22227" i="11"/>
  <c r="G22225" i="11"/>
  <c r="G22223" i="11"/>
  <c r="G22221" i="11"/>
  <c r="G22219" i="11"/>
  <c r="G22217" i="11"/>
  <c r="G22215" i="11"/>
  <c r="G22213" i="11"/>
  <c r="G22211" i="11"/>
  <c r="G22209" i="11"/>
  <c r="G22207" i="11"/>
  <c r="G22205" i="11"/>
  <c r="G22203" i="11"/>
  <c r="G22201" i="11"/>
  <c r="G22199" i="11"/>
  <c r="G22197" i="11"/>
  <c r="G22195" i="11"/>
  <c r="G22193" i="11"/>
  <c r="G22191" i="11"/>
  <c r="G22189" i="11"/>
  <c r="G22187" i="11"/>
  <c r="G22185" i="11"/>
  <c r="G22183" i="11"/>
  <c r="G22181" i="11"/>
  <c r="G22179" i="11"/>
  <c r="G22177" i="11"/>
  <c r="G22175" i="11"/>
  <c r="G22173" i="11"/>
  <c r="G22171" i="11"/>
  <c r="G22169" i="11"/>
  <c r="G22167" i="11"/>
  <c r="G22165" i="11"/>
  <c r="G22163" i="11"/>
  <c r="G22161" i="11"/>
  <c r="G22159" i="11"/>
  <c r="G22157" i="11"/>
  <c r="G22155" i="11"/>
  <c r="G22153" i="11"/>
  <c r="G22151" i="11"/>
  <c r="G22149" i="11"/>
  <c r="G22147" i="11"/>
  <c r="G22145" i="11"/>
  <c r="G22143" i="11"/>
  <c r="G22141" i="11"/>
  <c r="G22139" i="11"/>
  <c r="G22137" i="11"/>
  <c r="G22135" i="11"/>
  <c r="G22133" i="11"/>
  <c r="G22131" i="11"/>
  <c r="G22129" i="11"/>
  <c r="G22127" i="11"/>
  <c r="G22125" i="11"/>
  <c r="G22123" i="11"/>
  <c r="G22121" i="11"/>
  <c r="G22119" i="11"/>
  <c r="G22117" i="11"/>
  <c r="G22115" i="11"/>
  <c r="G22113" i="11"/>
  <c r="G22111" i="11"/>
  <c r="G22109" i="11"/>
  <c r="G22107" i="11"/>
  <c r="G22105" i="11"/>
  <c r="G22103" i="11"/>
  <c r="G22101" i="11"/>
  <c r="G22099" i="11"/>
  <c r="G22097" i="11"/>
  <c r="G22095" i="11"/>
  <c r="G22093" i="11"/>
  <c r="G22091" i="11"/>
  <c r="G22089" i="11"/>
  <c r="G22087" i="11"/>
  <c r="G22085" i="11"/>
  <c r="G22083" i="11"/>
  <c r="G22081" i="11"/>
  <c r="G22079" i="11"/>
  <c r="G22077" i="11"/>
  <c r="G22075" i="11"/>
  <c r="G22073" i="11"/>
  <c r="G22071" i="11"/>
  <c r="G22069" i="11"/>
  <c r="G22067" i="11"/>
  <c r="G22065" i="11"/>
  <c r="G22063" i="11"/>
  <c r="G22061" i="11"/>
  <c r="G22059" i="11"/>
  <c r="G22057" i="11"/>
  <c r="G22055" i="11"/>
  <c r="G22053" i="11"/>
  <c r="G22051" i="11"/>
  <c r="G22049" i="11"/>
  <c r="G22047" i="11"/>
  <c r="G22045" i="11"/>
  <c r="G22043" i="11"/>
  <c r="G22041" i="11"/>
  <c r="G22039" i="11"/>
  <c r="G22037" i="11"/>
  <c r="G22035" i="11"/>
  <c r="G22033" i="11"/>
  <c r="G22031" i="11"/>
  <c r="G22029" i="11"/>
  <c r="G22027" i="11"/>
  <c r="G22025" i="11"/>
  <c r="G22023" i="11"/>
  <c r="G22021" i="11"/>
  <c r="G22019" i="11"/>
  <c r="G22017" i="11"/>
  <c r="G22015" i="11"/>
  <c r="G22013" i="11"/>
  <c r="G22011" i="11"/>
  <c r="G22009" i="11"/>
  <c r="G22007" i="11"/>
  <c r="G22005" i="11"/>
  <c r="G22003" i="11"/>
  <c r="G22001" i="11"/>
  <c r="G21999" i="11"/>
  <c r="G21997" i="11"/>
  <c r="G21995" i="11"/>
  <c r="G21993" i="11"/>
  <c r="G21991" i="11"/>
  <c r="G21989" i="11"/>
  <c r="G21987" i="11"/>
  <c r="G21985" i="11"/>
  <c r="G21983" i="11"/>
  <c r="G21981" i="11"/>
  <c r="G21979" i="11"/>
  <c r="G21977" i="11"/>
  <c r="G21975" i="11"/>
  <c r="G21973" i="11"/>
  <c r="G21971" i="11"/>
  <c r="G21969" i="11"/>
  <c r="G21967" i="11"/>
  <c r="G21965" i="11"/>
  <c r="G21963" i="11"/>
  <c r="G21961" i="11"/>
  <c r="G21959" i="11"/>
  <c r="G21957" i="11"/>
  <c r="G21955" i="11"/>
  <c r="G21953" i="11"/>
  <c r="G21951" i="11"/>
  <c r="G21949" i="11"/>
  <c r="G21947" i="11"/>
  <c r="G21945" i="11"/>
  <c r="G21943" i="11"/>
  <c r="G21941" i="11"/>
  <c r="G21939" i="11"/>
  <c r="G21937" i="11"/>
  <c r="G21935" i="11"/>
  <c r="G21933" i="11"/>
  <c r="G21931" i="11"/>
  <c r="G21929" i="11"/>
  <c r="G21927" i="11"/>
  <c r="G21925" i="11"/>
  <c r="G21923" i="11"/>
  <c r="G21921" i="11"/>
  <c r="G21919" i="11"/>
  <c r="G21917" i="11"/>
  <c r="G21915" i="11"/>
  <c r="G21913" i="11"/>
  <c r="G21911" i="11"/>
  <c r="G21909" i="11"/>
  <c r="G21907" i="11"/>
  <c r="G21905" i="11"/>
  <c r="G21903" i="11"/>
  <c r="G21901" i="11"/>
  <c r="G21899" i="11"/>
  <c r="G21897" i="11"/>
  <c r="G21895" i="11"/>
  <c r="G21893" i="11"/>
  <c r="G21891" i="11"/>
  <c r="G21889" i="11"/>
  <c r="G21887" i="11"/>
  <c r="G21885" i="11"/>
  <c r="G21883" i="11"/>
  <c r="G21881" i="11"/>
  <c r="G21879" i="11"/>
  <c r="G21877" i="11"/>
  <c r="G21875" i="11"/>
  <c r="G21873" i="11"/>
  <c r="G21871" i="11"/>
  <c r="G21869" i="11"/>
  <c r="G21867" i="11"/>
  <c r="G21865" i="11"/>
  <c r="G21863" i="11"/>
  <c r="G21861" i="11"/>
  <c r="G21859" i="11"/>
  <c r="G21857" i="11"/>
  <c r="G21855" i="11"/>
  <c r="G21853" i="11"/>
  <c r="G21851" i="11"/>
  <c r="G21849" i="11"/>
  <c r="G21847" i="11"/>
  <c r="G21845" i="11"/>
  <c r="G21843" i="11"/>
  <c r="G21841" i="11"/>
  <c r="G21839" i="11"/>
  <c r="G21837" i="11"/>
  <c r="G21835" i="11"/>
  <c r="G21833" i="11"/>
  <c r="G21831" i="11"/>
  <c r="G21829" i="11"/>
  <c r="G21827" i="11"/>
  <c r="G21825" i="11"/>
  <c r="G21823" i="11"/>
  <c r="G21821" i="11"/>
  <c r="G21819" i="11"/>
  <c r="G21817" i="11"/>
  <c r="G21815" i="11"/>
  <c r="G21813" i="11"/>
  <c r="G21811" i="11"/>
  <c r="G21809" i="11"/>
  <c r="G21807" i="11"/>
  <c r="G21805" i="11"/>
  <c r="G21803" i="11"/>
  <c r="G21801" i="11"/>
  <c r="G21799" i="11"/>
  <c r="G21797" i="11"/>
  <c r="G21795" i="11"/>
  <c r="G21793" i="11"/>
  <c r="G21791" i="11"/>
  <c r="G21789" i="11"/>
  <c r="G21787" i="11"/>
  <c r="G21785" i="11"/>
  <c r="G21783" i="11"/>
  <c r="G21781" i="11"/>
  <c r="G21779" i="11"/>
  <c r="G21777" i="11"/>
  <c r="G21775" i="11"/>
  <c r="G21773" i="11"/>
  <c r="G21771" i="11"/>
  <c r="G21769" i="11"/>
  <c r="G21767" i="11"/>
  <c r="G21765" i="11"/>
  <c r="G21763" i="11"/>
  <c r="G21761" i="11"/>
  <c r="G21759" i="11"/>
  <c r="G21757" i="11"/>
  <c r="G21755" i="11"/>
  <c r="G21753" i="11"/>
  <c r="G21751" i="11"/>
  <c r="G21749" i="11"/>
  <c r="G21747" i="11"/>
  <c r="G21745" i="11"/>
  <c r="G21743" i="11"/>
  <c r="G21741" i="11"/>
  <c r="G21739" i="11"/>
  <c r="G21737" i="11"/>
  <c r="G21735" i="11"/>
  <c r="G21733" i="11"/>
  <c r="G21731" i="11"/>
  <c r="G21729" i="11"/>
  <c r="G21727" i="11"/>
  <c r="G21725" i="11"/>
  <c r="G21723" i="11"/>
  <c r="G21721" i="11"/>
  <c r="G21719" i="11"/>
  <c r="G21717" i="11"/>
  <c r="G21715" i="11"/>
  <c r="G21713" i="11"/>
  <c r="G21711" i="11"/>
  <c r="G21709" i="11"/>
  <c r="G21707" i="11"/>
  <c r="G21705" i="11"/>
  <c r="G21703" i="11"/>
  <c r="G21701" i="11"/>
  <c r="G21699" i="11"/>
  <c r="G21697" i="11"/>
  <c r="G21695" i="11"/>
  <c r="G21693" i="11"/>
  <c r="G21691" i="11"/>
  <c r="G21689" i="11"/>
  <c r="G21687" i="11"/>
  <c r="G21685" i="11"/>
  <c r="G21683" i="11"/>
  <c r="G21681" i="11"/>
  <c r="G21679" i="11"/>
  <c r="G21677" i="11"/>
  <c r="G21675" i="11"/>
  <c r="G21673" i="11"/>
  <c r="G21671" i="11"/>
  <c r="G21669" i="11"/>
  <c r="G21667" i="11"/>
  <c r="G21665" i="11"/>
  <c r="G21663" i="11"/>
  <c r="G21661" i="11"/>
  <c r="G21659" i="11"/>
  <c r="G21657" i="11"/>
  <c r="G21655" i="11"/>
  <c r="G21653" i="11"/>
  <c r="G21651" i="11"/>
  <c r="G21649" i="11"/>
  <c r="G21647" i="11"/>
  <c r="G21645" i="11"/>
  <c r="G21643" i="11"/>
  <c r="G21641" i="11"/>
  <c r="G21639" i="11"/>
  <c r="G21637" i="11"/>
  <c r="G21635" i="11"/>
  <c r="G21633" i="11"/>
  <c r="G21631" i="11"/>
  <c r="G21629" i="11"/>
  <c r="G21627" i="11"/>
  <c r="G21625" i="11"/>
  <c r="G21623" i="11"/>
  <c r="G21621" i="11"/>
  <c r="G21619" i="11"/>
  <c r="G21617" i="11"/>
  <c r="G21615" i="11"/>
  <c r="G21613" i="11"/>
  <c r="G21611" i="11"/>
  <c r="G21609" i="11"/>
  <c r="G21607" i="11"/>
  <c r="G21605" i="11"/>
  <c r="G21603" i="11"/>
  <c r="G21601" i="11"/>
  <c r="G21599" i="11"/>
  <c r="G21597" i="11"/>
  <c r="G21595" i="11"/>
  <c r="G21593" i="11"/>
  <c r="G21591" i="11"/>
  <c r="G21589" i="11"/>
  <c r="G21587" i="11"/>
  <c r="G21585" i="11"/>
  <c r="G21583" i="11"/>
  <c r="G21581" i="11"/>
  <c r="G21579" i="11"/>
  <c r="G21577" i="11"/>
  <c r="G21575" i="11"/>
  <c r="G21573" i="11"/>
  <c r="G21571" i="11"/>
  <c r="G21569" i="11"/>
  <c r="G21567" i="11"/>
  <c r="G21565" i="11"/>
  <c r="G21563" i="11"/>
  <c r="G21561" i="11"/>
  <c r="G21559" i="11"/>
  <c r="G21557" i="11"/>
  <c r="G21555" i="11"/>
  <c r="G21553" i="11"/>
  <c r="G21551" i="11"/>
  <c r="G21549" i="11"/>
  <c r="G21547" i="11"/>
  <c r="G21545" i="11"/>
  <c r="G21543" i="11"/>
  <c r="G21541" i="11"/>
  <c r="G21539" i="11"/>
  <c r="G21537" i="11"/>
  <c r="G21535" i="11"/>
  <c r="G21533" i="11"/>
  <c r="G21531" i="11"/>
  <c r="G21529" i="11"/>
  <c r="G21527" i="11"/>
  <c r="G21525" i="11"/>
  <c r="G21523" i="11"/>
  <c r="G21521" i="11"/>
  <c r="G21519" i="11"/>
  <c r="G21517" i="11"/>
  <c r="G21515" i="11"/>
  <c r="G21513" i="11"/>
  <c r="G21511" i="11"/>
  <c r="G21509" i="11"/>
  <c r="G21507" i="11"/>
  <c r="G21505" i="11"/>
  <c r="G21503" i="11"/>
  <c r="G21501" i="11"/>
  <c r="G21499" i="11"/>
  <c r="G21497" i="11"/>
  <c r="G21495" i="11"/>
  <c r="G21493" i="11"/>
  <c r="G21491" i="11"/>
  <c r="G21489" i="11"/>
  <c r="G21487" i="11"/>
  <c r="G21485" i="11"/>
  <c r="G21483" i="11"/>
  <c r="G21481" i="11"/>
  <c r="G21479" i="11"/>
  <c r="G21477" i="11"/>
  <c r="G21475" i="11"/>
  <c r="G21473" i="11"/>
  <c r="G21471" i="11"/>
  <c r="G21469" i="11"/>
  <c r="G21467" i="11"/>
  <c r="G21465" i="11"/>
  <c r="G21463" i="11"/>
  <c r="G21461" i="11"/>
  <c r="G21459" i="11"/>
  <c r="G21457" i="11"/>
  <c r="G21455" i="11"/>
  <c r="G21453" i="11"/>
  <c r="G21451" i="11"/>
  <c r="G21449" i="11"/>
  <c r="G21447" i="11"/>
  <c r="G21445" i="11"/>
  <c r="G21443" i="11"/>
  <c r="G21441" i="11"/>
  <c r="G21439" i="11"/>
  <c r="G21437" i="11"/>
  <c r="G21435" i="11"/>
  <c r="G21433" i="11"/>
  <c r="G21431" i="11"/>
  <c r="G21429" i="11"/>
  <c r="G21427" i="11"/>
  <c r="G21425" i="11"/>
  <c r="G21423" i="11"/>
  <c r="G21421" i="11"/>
  <c r="G21419" i="11"/>
  <c r="G21417" i="11"/>
  <c r="G21415" i="11"/>
  <c r="G21413" i="11"/>
  <c r="G21411" i="11"/>
  <c r="G21409" i="11"/>
  <c r="G21407" i="11"/>
  <c r="G21405" i="11"/>
  <c r="G21403" i="11"/>
  <c r="G21401" i="11"/>
  <c r="G21399" i="11"/>
  <c r="G21397" i="11"/>
  <c r="G21395" i="11"/>
  <c r="G21393" i="11"/>
  <c r="G21391" i="11"/>
  <c r="G21389" i="11"/>
  <c r="G21387" i="11"/>
  <c r="G21385" i="11"/>
  <c r="G21383" i="11"/>
  <c r="G21381" i="11"/>
  <c r="G21379" i="11"/>
  <c r="G21377" i="11"/>
  <c r="G21375" i="11"/>
  <c r="G21373" i="11"/>
  <c r="G21371" i="11"/>
  <c r="G21369" i="11"/>
  <c r="G21367" i="11"/>
  <c r="G21365" i="11"/>
  <c r="G21363" i="11"/>
  <c r="G21361" i="11"/>
  <c r="G21359" i="11"/>
  <c r="G21357" i="11"/>
  <c r="G21355" i="11"/>
  <c r="G21353" i="11"/>
  <c r="G21351" i="11"/>
  <c r="G21349" i="11"/>
  <c r="G21347" i="11"/>
  <c r="G21345" i="11"/>
  <c r="G21343" i="11"/>
  <c r="G21341" i="11"/>
  <c r="G21339" i="11"/>
  <c r="G21337" i="11"/>
  <c r="G21335" i="11"/>
  <c r="G21333" i="11"/>
  <c r="G21331" i="11"/>
  <c r="G21329" i="11"/>
  <c r="G21327" i="11"/>
  <c r="G21325" i="11"/>
  <c r="G21323" i="11"/>
  <c r="G21321" i="11"/>
  <c r="G21319" i="11"/>
  <c r="G21317" i="11"/>
  <c r="G21315" i="11"/>
  <c r="G21313" i="11"/>
  <c r="G21311" i="11"/>
  <c r="G21309" i="11"/>
  <c r="G21307" i="11"/>
  <c r="G21305" i="11"/>
  <c r="G21303" i="11"/>
  <c r="G21301" i="11"/>
  <c r="G21299" i="11"/>
  <c r="G21297" i="11"/>
  <c r="G21295" i="11"/>
  <c r="G21293" i="11"/>
  <c r="G21291" i="11"/>
  <c r="G21289" i="11"/>
  <c r="G21287" i="11"/>
  <c r="G21285" i="11"/>
  <c r="G21283" i="11"/>
  <c r="G21281" i="11"/>
  <c r="G21279" i="11"/>
  <c r="G21277" i="11"/>
  <c r="G21275" i="11"/>
  <c r="G21273" i="11"/>
  <c r="G21271" i="11"/>
  <c r="G21269" i="11"/>
  <c r="G21267" i="11"/>
  <c r="G21265" i="11"/>
  <c r="G21263" i="11"/>
  <c r="G21261" i="11"/>
  <c r="G21259" i="11"/>
  <c r="G21257" i="11"/>
  <c r="G21255" i="11"/>
  <c r="G21253" i="11"/>
  <c r="G21251" i="11"/>
  <c r="G21249" i="11"/>
  <c r="G21247" i="11"/>
  <c r="G21245" i="11"/>
  <c r="G21243" i="11"/>
  <c r="G21241" i="11"/>
  <c r="G21239" i="11"/>
  <c r="G21237" i="11"/>
  <c r="G21235" i="11"/>
  <c r="G21233" i="11"/>
  <c r="G21231" i="11"/>
  <c r="G21229" i="11"/>
  <c r="G21227" i="11"/>
  <c r="G21225" i="11"/>
  <c r="G21223" i="11"/>
  <c r="G21221" i="11"/>
  <c r="G21219" i="11"/>
  <c r="G21217" i="11"/>
  <c r="G21215" i="11"/>
  <c r="G21213" i="11"/>
  <c r="G21211" i="11"/>
  <c r="G21209" i="11"/>
  <c r="G21207" i="11"/>
  <c r="G21205" i="11"/>
  <c r="G21203" i="11"/>
  <c r="G21201" i="11"/>
  <c r="G21199" i="11"/>
  <c r="G21197" i="11"/>
  <c r="G21195" i="11"/>
  <c r="G21193" i="11"/>
  <c r="G21191" i="11"/>
  <c r="G21189" i="11"/>
  <c r="G21187" i="11"/>
  <c r="G21185" i="11"/>
  <c r="G21183" i="11"/>
  <c r="G21181" i="11"/>
  <c r="G21179" i="11"/>
  <c r="G21177" i="11"/>
  <c r="G21175" i="11"/>
  <c r="G21173" i="11"/>
  <c r="G21171" i="11"/>
  <c r="G21169" i="11"/>
  <c r="G21167" i="11"/>
  <c r="G21165" i="11"/>
  <c r="G21163" i="11"/>
  <c r="G21161" i="11"/>
  <c r="G21159" i="11"/>
  <c r="G21157" i="11"/>
  <c r="G21155" i="11"/>
  <c r="G21153" i="11"/>
  <c r="G21151" i="11"/>
  <c r="G21149" i="11"/>
  <c r="G21147" i="11"/>
  <c r="G21145" i="11"/>
  <c r="G21143" i="11"/>
  <c r="G21141" i="11"/>
  <c r="G21139" i="11"/>
  <c r="G21137" i="11"/>
  <c r="G21135" i="11"/>
  <c r="G21133" i="11"/>
  <c r="G21131" i="11"/>
  <c r="G21129" i="11"/>
  <c r="G21127" i="11"/>
  <c r="G21125" i="11"/>
  <c r="G21123" i="11"/>
  <c r="G21121" i="11"/>
  <c r="G21119" i="11"/>
  <c r="G21117" i="11"/>
  <c r="G21115" i="11"/>
  <c r="G21113" i="11"/>
  <c r="G21111" i="11"/>
  <c r="G21109" i="11"/>
  <c r="G21107" i="11"/>
  <c r="G21105" i="11"/>
  <c r="G21103" i="11"/>
  <c r="G21101" i="11"/>
  <c r="G21099" i="11"/>
  <c r="G21097" i="11"/>
  <c r="G21095" i="11"/>
  <c r="G21093" i="11"/>
  <c r="G21091" i="11"/>
  <c r="G21089" i="11"/>
  <c r="G21087" i="11"/>
  <c r="G21085" i="11"/>
  <c r="G21083" i="11"/>
  <c r="G21081" i="11"/>
  <c r="G21079" i="11"/>
  <c r="G21077" i="11"/>
  <c r="G21075" i="11"/>
  <c r="G21073" i="11"/>
  <c r="G21071" i="11"/>
  <c r="G21069" i="11"/>
  <c r="G21067" i="11"/>
  <c r="G21065" i="11"/>
  <c r="G21063" i="11"/>
  <c r="G21061" i="11"/>
  <c r="G21059" i="11"/>
  <c r="G21057" i="11"/>
  <c r="G21055" i="11"/>
  <c r="G21053" i="11"/>
  <c r="G21051" i="11"/>
  <c r="G21049" i="11"/>
  <c r="G21047" i="11"/>
  <c r="G21045" i="11"/>
  <c r="G21043" i="11"/>
  <c r="G21041" i="11"/>
  <c r="G21039" i="11"/>
  <c r="G21037" i="11"/>
  <c r="G21035" i="11"/>
  <c r="G21033" i="11"/>
  <c r="G21031" i="11"/>
  <c r="G21029" i="11"/>
  <c r="G21027" i="11"/>
  <c r="G21025" i="11"/>
  <c r="G21023" i="11"/>
  <c r="G21021" i="11"/>
  <c r="G21019" i="11"/>
  <c r="G21017" i="11"/>
  <c r="G21015" i="11"/>
  <c r="G21013" i="11"/>
  <c r="G21011" i="11"/>
  <c r="G21009" i="11"/>
  <c r="G21007" i="11"/>
  <c r="G21005" i="11"/>
  <c r="G21003" i="11"/>
  <c r="G21001" i="11"/>
  <c r="G20999" i="11"/>
  <c r="G20997" i="11"/>
  <c r="G20995" i="11"/>
  <c r="G20993" i="11"/>
  <c r="G20991" i="11"/>
  <c r="G20989" i="11"/>
  <c r="G20987" i="11"/>
  <c r="G20985" i="11"/>
  <c r="G20983" i="11"/>
  <c r="G20981" i="11"/>
  <c r="G20979" i="11"/>
  <c r="G20977" i="11"/>
  <c r="G20975" i="11"/>
  <c r="G20973" i="11"/>
  <c r="G20971" i="11"/>
  <c r="G20969" i="11"/>
  <c r="G20967" i="11"/>
  <c r="G20965" i="11"/>
  <c r="G20963" i="11"/>
  <c r="G20961" i="11"/>
  <c r="G20959" i="11"/>
  <c r="G20957" i="11"/>
  <c r="G20955" i="11"/>
  <c r="G20953" i="11"/>
  <c r="G20951" i="11"/>
  <c r="G20949" i="11"/>
  <c r="G20947" i="11"/>
  <c r="G20945" i="11"/>
  <c r="G20943" i="11"/>
  <c r="G20941" i="11"/>
  <c r="G20939" i="11"/>
  <c r="G20937" i="11"/>
  <c r="G20935" i="11"/>
  <c r="G20933" i="11"/>
  <c r="G20931" i="11"/>
  <c r="G20929" i="11"/>
  <c r="G20927" i="11"/>
  <c r="G20925" i="11"/>
  <c r="G20923" i="11"/>
  <c r="G20921" i="11"/>
  <c r="G20919" i="11"/>
  <c r="G20917" i="11"/>
  <c r="G20915" i="11"/>
  <c r="G20913" i="11"/>
  <c r="G20911" i="11"/>
  <c r="G20909" i="11"/>
  <c r="G20907" i="11"/>
  <c r="G20905" i="11"/>
  <c r="G20903" i="11"/>
  <c r="G20901" i="11"/>
  <c r="G20899" i="11"/>
  <c r="G20897" i="11"/>
  <c r="G20895" i="11"/>
  <c r="G20893" i="11"/>
  <c r="G20891" i="11"/>
  <c r="G20889" i="11"/>
  <c r="G20887" i="11"/>
  <c r="G20885" i="11"/>
  <c r="G20883" i="11"/>
  <c r="G20881" i="11"/>
  <c r="G20879" i="11"/>
  <c r="G20877" i="11"/>
  <c r="G20875" i="11"/>
  <c r="G20873" i="11"/>
  <c r="G20871" i="11"/>
  <c r="G20869" i="11"/>
  <c r="G20867" i="11"/>
  <c r="G20865" i="11"/>
  <c r="G20863" i="11"/>
  <c r="G20861" i="11"/>
  <c r="G20859" i="11"/>
  <c r="G20857" i="11"/>
  <c r="G20855" i="11"/>
  <c r="G20853" i="11"/>
  <c r="G20851" i="11"/>
  <c r="G20849" i="11"/>
  <c r="G20847" i="11"/>
  <c r="G20845" i="11"/>
  <c r="G20843" i="11"/>
  <c r="G20841" i="11"/>
  <c r="G20839" i="11"/>
  <c r="G20837" i="11"/>
  <c r="G20835" i="11"/>
  <c r="G20833" i="11"/>
  <c r="G20831" i="11"/>
  <c r="G20829" i="11"/>
  <c r="G20827" i="11"/>
  <c r="G20825" i="11"/>
  <c r="G20823" i="11"/>
  <c r="G20821" i="11"/>
  <c r="G20819" i="11"/>
  <c r="G20817" i="11"/>
  <c r="G20815" i="11"/>
  <c r="G20813" i="11"/>
  <c r="G20811" i="11"/>
  <c r="G20809" i="11"/>
  <c r="G20807" i="11"/>
  <c r="G20805" i="11"/>
  <c r="G20803" i="11"/>
  <c r="G20801" i="11"/>
  <c r="G20799" i="11"/>
  <c r="G20797" i="11"/>
  <c r="G20795" i="11"/>
  <c r="G20793" i="11"/>
  <c r="G20791" i="11"/>
  <c r="G20789" i="11"/>
  <c r="G20787" i="11"/>
  <c r="G20785" i="11"/>
  <c r="G20783" i="11"/>
  <c r="G20781" i="11"/>
  <c r="G20779" i="11"/>
  <c r="G20777" i="11"/>
  <c r="G20775" i="11"/>
  <c r="G20773" i="11"/>
  <c r="G20771" i="11"/>
  <c r="G20769" i="11"/>
  <c r="G20767" i="11"/>
  <c r="G20765" i="11"/>
  <c r="G20763" i="11"/>
  <c r="G20761" i="11"/>
  <c r="G20759" i="11"/>
  <c r="G20757" i="11"/>
  <c r="G20755" i="11"/>
  <c r="G20753" i="11"/>
  <c r="G20751" i="11"/>
  <c r="G20749" i="11"/>
  <c r="G20747" i="11"/>
  <c r="G20745" i="11"/>
  <c r="G20743" i="11"/>
  <c r="G20741" i="11"/>
  <c r="G20739" i="11"/>
  <c r="G20737" i="11"/>
  <c r="G20735" i="11"/>
  <c r="G20733" i="11"/>
  <c r="G20731" i="11"/>
  <c r="G20729" i="11"/>
  <c r="G20727" i="11"/>
  <c r="G20725" i="11"/>
  <c r="G20723" i="11"/>
  <c r="G20721" i="11"/>
  <c r="G20719" i="11"/>
  <c r="G20717" i="11"/>
  <c r="G20715" i="11"/>
  <c r="G20713" i="11"/>
  <c r="G20711" i="11"/>
  <c r="G20709" i="11"/>
  <c r="G20707" i="11"/>
  <c r="G20705" i="11"/>
  <c r="G20703" i="11"/>
  <c r="G20701" i="11"/>
  <c r="G20699" i="11"/>
  <c r="G20697" i="11"/>
  <c r="G20695" i="11"/>
  <c r="G20693" i="11"/>
  <c r="G20691" i="11"/>
  <c r="G20689" i="11"/>
  <c r="G20687" i="11"/>
  <c r="G20685" i="11"/>
  <c r="G20683" i="11"/>
  <c r="G20681" i="11"/>
  <c r="G20679" i="11"/>
  <c r="G20677" i="11"/>
  <c r="G20675" i="11"/>
  <c r="G20673" i="11"/>
  <c r="G20671" i="11"/>
  <c r="G20669" i="11"/>
  <c r="G20667" i="11"/>
  <c r="G20665" i="11"/>
  <c r="G20663" i="11"/>
  <c r="G20661" i="11"/>
  <c r="G20659" i="11"/>
  <c r="G20657" i="11"/>
  <c r="G20655" i="11"/>
  <c r="G20653" i="11"/>
  <c r="G20651" i="11"/>
  <c r="G20649" i="11"/>
  <c r="G20647" i="11"/>
  <c r="G20645" i="11"/>
  <c r="G20643" i="11"/>
  <c r="G20641" i="11"/>
  <c r="G20639" i="11"/>
  <c r="G20637" i="11"/>
  <c r="G20635" i="11"/>
  <c r="G20633" i="11"/>
  <c r="G20631" i="11"/>
  <c r="G20629" i="11"/>
  <c r="G20627" i="11"/>
  <c r="G20625" i="11"/>
  <c r="G20623" i="11"/>
  <c r="G20621" i="11"/>
  <c r="G20619" i="11"/>
  <c r="G20617" i="11"/>
  <c r="G20615" i="11"/>
  <c r="G20613" i="11"/>
  <c r="G20611" i="11"/>
  <c r="G20609" i="11"/>
  <c r="G20607" i="11"/>
  <c r="G20605" i="11"/>
  <c r="G20603" i="11"/>
  <c r="G20601" i="11"/>
  <c r="G20599" i="11"/>
  <c r="G20597" i="11"/>
  <c r="G20595" i="11"/>
  <c r="G20593" i="11"/>
  <c r="G20591" i="11"/>
  <c r="G20589" i="11"/>
  <c r="G20587" i="11"/>
  <c r="G20585" i="11"/>
  <c r="G20583" i="11"/>
  <c r="G20581" i="11"/>
  <c r="G20579" i="11"/>
  <c r="G20577" i="11"/>
  <c r="G20575" i="11"/>
  <c r="G20573" i="11"/>
  <c r="G20571" i="11"/>
  <c r="G20569" i="11"/>
  <c r="G20567" i="11"/>
  <c r="G20565" i="11"/>
  <c r="G20563" i="11"/>
  <c r="G20561" i="11"/>
  <c r="G20559" i="11"/>
  <c r="G20557" i="11"/>
  <c r="G20555" i="11"/>
  <c r="G20553" i="11"/>
  <c r="G20551" i="11"/>
  <c r="G20549" i="11"/>
  <c r="G20547" i="11"/>
  <c r="G20545" i="11"/>
  <c r="G20543" i="11"/>
  <c r="G20541" i="11"/>
  <c r="G20539" i="11"/>
  <c r="G20537" i="11"/>
  <c r="G20535" i="11"/>
  <c r="G20533" i="11"/>
  <c r="G20531" i="11"/>
  <c r="G20529" i="11"/>
  <c r="G20527" i="11"/>
  <c r="G20525" i="11"/>
  <c r="G20523" i="11"/>
  <c r="G20521" i="11"/>
  <c r="G20519" i="11"/>
  <c r="G20517" i="11"/>
  <c r="G20515" i="11"/>
  <c r="G20513" i="11"/>
  <c r="G20511" i="11"/>
  <c r="G20509" i="11"/>
  <c r="G20507" i="11"/>
  <c r="G20505" i="11"/>
  <c r="G20503" i="11"/>
  <c r="G20501" i="11"/>
  <c r="G20499" i="11"/>
  <c r="G20497" i="11"/>
  <c r="G20495" i="11"/>
  <c r="G20493" i="11"/>
  <c r="G20491" i="11"/>
  <c r="G20489" i="11"/>
  <c r="G20487" i="11"/>
  <c r="G20485" i="11"/>
  <c r="G20483" i="11"/>
  <c r="G20481" i="11"/>
  <c r="G20479" i="11"/>
  <c r="G20477" i="11"/>
  <c r="G20475" i="11"/>
  <c r="G20473" i="11"/>
  <c r="G20471" i="11"/>
  <c r="G20469" i="11"/>
  <c r="G20467" i="11"/>
  <c r="G20465" i="11"/>
  <c r="G20463" i="11"/>
  <c r="G20461" i="11"/>
  <c r="G20459" i="11"/>
  <c r="G20457" i="11"/>
  <c r="G20455" i="11"/>
  <c r="G20453" i="11"/>
  <c r="G20451" i="11"/>
  <c r="G20449" i="11"/>
  <c r="G20447" i="11"/>
  <c r="G20445" i="11"/>
  <c r="G20443" i="11"/>
  <c r="G20441" i="11"/>
  <c r="G20439" i="11"/>
  <c r="G20437" i="11"/>
  <c r="G20435" i="11"/>
  <c r="G20433" i="11"/>
  <c r="G20431" i="11"/>
  <c r="G20429" i="11"/>
  <c r="G20427" i="11"/>
  <c r="G20425" i="11"/>
  <c r="G20423" i="11"/>
  <c r="G20421" i="11"/>
  <c r="G20419" i="11"/>
  <c r="G20417" i="11"/>
  <c r="G20415" i="11"/>
  <c r="G20413" i="11"/>
  <c r="G20411" i="11"/>
  <c r="G20409" i="11"/>
  <c r="G20407" i="11"/>
  <c r="G20405" i="11"/>
  <c r="G20403" i="11"/>
  <c r="G20401" i="11"/>
  <c r="G20399" i="11"/>
  <c r="G20397" i="11"/>
  <c r="G20395" i="11"/>
  <c r="G20393" i="11"/>
  <c r="G20391" i="11"/>
  <c r="G20389" i="11"/>
  <c r="G20387" i="11"/>
  <c r="G20385" i="11"/>
  <c r="G20383" i="11"/>
  <c r="G20381" i="11"/>
  <c r="G20379" i="11"/>
  <c r="G20377" i="11"/>
  <c r="G20375" i="11"/>
  <c r="G20373" i="11"/>
  <c r="G20371" i="11"/>
  <c r="G20369" i="11"/>
  <c r="G20367" i="11"/>
  <c r="G20365" i="11"/>
  <c r="G20363" i="11"/>
  <c r="G20361" i="11"/>
  <c r="G20359" i="11"/>
  <c r="G20357" i="11"/>
  <c r="G20355" i="11"/>
  <c r="G20353" i="11"/>
  <c r="G20351" i="11"/>
  <c r="G20349" i="11"/>
  <c r="G20347" i="11"/>
  <c r="G20345" i="11"/>
  <c r="G20343" i="11"/>
  <c r="G20341" i="11"/>
  <c r="G20339" i="11"/>
  <c r="G20337" i="11"/>
  <c r="G20335" i="11"/>
  <c r="G20333" i="11"/>
  <c r="G20331" i="11"/>
  <c r="G20329" i="11"/>
  <c r="G20327" i="11"/>
  <c r="G20325" i="11"/>
  <c r="G20323" i="11"/>
  <c r="G20321" i="11"/>
  <c r="G20319" i="11"/>
  <c r="G20317" i="11"/>
  <c r="G20315" i="11"/>
  <c r="G20313" i="11"/>
  <c r="G20311" i="11"/>
  <c r="G20309" i="11"/>
  <c r="G20307" i="11"/>
  <c r="G20305" i="11"/>
  <c r="G20303" i="11"/>
  <c r="G20301" i="11"/>
  <c r="G20299" i="11"/>
  <c r="G20297" i="11"/>
  <c r="G20295" i="11"/>
  <c r="G20293" i="11"/>
  <c r="G20291" i="11"/>
  <c r="G20289" i="11"/>
  <c r="G20287" i="11"/>
  <c r="G20285" i="11"/>
  <c r="G20283" i="11"/>
  <c r="G20281" i="11"/>
  <c r="G20279" i="11"/>
  <c r="G20277" i="11"/>
  <c r="G20275" i="11"/>
  <c r="G20273" i="11"/>
  <c r="G20271" i="11"/>
  <c r="G20269" i="11"/>
  <c r="G20267" i="11"/>
  <c r="G20265" i="11"/>
  <c r="G20263" i="11"/>
  <c r="G20261" i="11"/>
  <c r="G20259" i="11"/>
  <c r="G20257" i="11"/>
  <c r="G20255" i="11"/>
  <c r="G20253" i="11"/>
  <c r="G20251" i="11"/>
  <c r="G20249" i="11"/>
  <c r="G20247" i="11"/>
  <c r="G20245" i="11"/>
  <c r="G20243" i="11"/>
  <c r="G20241" i="11"/>
  <c r="G20239" i="11"/>
  <c r="G20237" i="11"/>
  <c r="G20235" i="11"/>
  <c r="G20233" i="11"/>
  <c r="G20231" i="11"/>
  <c r="G20229" i="11"/>
  <c r="G20227" i="11"/>
  <c r="G20225" i="11"/>
  <c r="G20223" i="11"/>
  <c r="G20221" i="11"/>
  <c r="G20219" i="11"/>
  <c r="G20217" i="11"/>
  <c r="G20215" i="11"/>
  <c r="G20213" i="11"/>
  <c r="G20211" i="11"/>
  <c r="G20209" i="11"/>
  <c r="G20207" i="11"/>
  <c r="G20205" i="11"/>
  <c r="G20203" i="11"/>
  <c r="G20201" i="11"/>
  <c r="G20199" i="11"/>
  <c r="G20197" i="11"/>
  <c r="G20195" i="11"/>
  <c r="G20193" i="11"/>
  <c r="G20191" i="11"/>
  <c r="G20189" i="11"/>
  <c r="G20187" i="11"/>
  <c r="G20185" i="11"/>
  <c r="G20183" i="11"/>
  <c r="G20181" i="11"/>
  <c r="G20179" i="11"/>
  <c r="G20177" i="11"/>
  <c r="G20175" i="11"/>
  <c r="G20173" i="11"/>
  <c r="G20171" i="11"/>
  <c r="G20169" i="11"/>
  <c r="G20167" i="11"/>
  <c r="G20165" i="11"/>
  <c r="G20163" i="11"/>
  <c r="G20161" i="11"/>
  <c r="G20159" i="11"/>
  <c r="G20157" i="11"/>
  <c r="G20155" i="11"/>
  <c r="G20153" i="11"/>
  <c r="G20151" i="11"/>
  <c r="G20149" i="11"/>
  <c r="G20147" i="11"/>
  <c r="G20145" i="11"/>
  <c r="G20143" i="11"/>
  <c r="G20141" i="11"/>
  <c r="G20139" i="11"/>
  <c r="G20137" i="11"/>
  <c r="G20135" i="11"/>
  <c r="G20133" i="11"/>
  <c r="G20131" i="11"/>
  <c r="G20129" i="11"/>
  <c r="G20127" i="11"/>
  <c r="G20125" i="11"/>
  <c r="G20123" i="11"/>
  <c r="G20121" i="11"/>
  <c r="G20119" i="11"/>
  <c r="G20117" i="11"/>
  <c r="G20115" i="11"/>
  <c r="G20113" i="11"/>
  <c r="G20111" i="11"/>
  <c r="G20109" i="11"/>
  <c r="G20107" i="11"/>
  <c r="G20105" i="11"/>
  <c r="G20103" i="11"/>
  <c r="G20101" i="11"/>
  <c r="G20099" i="11"/>
  <c r="G20097" i="11"/>
  <c r="G20095" i="11"/>
  <c r="G20093" i="11"/>
  <c r="G20091" i="11"/>
  <c r="G20089" i="11"/>
  <c r="G20087" i="11"/>
  <c r="G20085" i="11"/>
  <c r="G20083" i="11"/>
  <c r="G20081" i="11"/>
  <c r="G20079" i="11"/>
  <c r="G20077" i="11"/>
  <c r="G20075" i="11"/>
  <c r="G20073" i="11"/>
  <c r="G20071" i="11"/>
  <c r="G20069" i="11"/>
  <c r="G20067" i="11"/>
  <c r="G20065" i="11"/>
  <c r="G20063" i="11"/>
  <c r="G20061" i="11"/>
  <c r="G20059" i="11"/>
  <c r="G20057" i="11"/>
  <c r="G20055" i="11"/>
  <c r="G20053" i="11"/>
  <c r="G20051" i="11"/>
  <c r="G20049" i="11"/>
  <c r="G20047" i="11"/>
  <c r="G20045" i="11"/>
  <c r="G20043" i="11"/>
  <c r="G20041" i="11"/>
  <c r="G20039" i="11"/>
  <c r="G20037" i="11"/>
  <c r="G20035" i="11"/>
  <c r="G20033" i="11"/>
  <c r="G20031" i="11"/>
  <c r="G20029" i="11"/>
  <c r="G20027" i="11"/>
  <c r="G20025" i="11"/>
  <c r="G20023" i="11"/>
  <c r="G20021" i="11"/>
  <c r="G20019" i="11"/>
  <c r="G20017" i="11"/>
  <c r="G20015" i="11"/>
  <c r="G20013" i="11"/>
  <c r="G20011" i="11"/>
  <c r="G20009" i="11"/>
  <c r="G20007" i="11"/>
  <c r="G20005" i="11"/>
  <c r="G20003" i="11"/>
  <c r="G20001" i="11"/>
  <c r="G19999" i="11"/>
  <c r="G19997" i="11"/>
  <c r="G19995" i="11"/>
  <c r="G19993" i="11"/>
  <c r="G19991" i="11"/>
  <c r="G19989" i="11"/>
  <c r="G19987" i="11"/>
  <c r="G19985" i="11"/>
  <c r="G19983" i="11"/>
  <c r="G19981" i="11"/>
  <c r="G19979" i="11"/>
  <c r="G19977" i="11"/>
  <c r="G19975" i="11"/>
  <c r="G19973" i="11"/>
  <c r="G19971" i="11"/>
  <c r="G19969" i="11"/>
  <c r="G19967" i="11"/>
  <c r="G19965" i="11"/>
  <c r="G19963" i="11"/>
  <c r="G19961" i="11"/>
  <c r="G19959" i="11"/>
  <c r="G19957" i="11"/>
  <c r="G19955" i="11"/>
  <c r="G19953" i="11"/>
  <c r="G19951" i="11"/>
  <c r="G19949" i="11"/>
  <c r="G19947" i="11"/>
  <c r="G19945" i="11"/>
  <c r="G19943" i="11"/>
  <c r="G19941" i="11"/>
  <c r="G19939" i="11"/>
  <c r="G19937" i="11"/>
  <c r="G19935" i="11"/>
  <c r="G19933" i="11"/>
  <c r="G19931" i="11"/>
  <c r="G19929" i="11"/>
  <c r="G19927" i="11"/>
  <c r="G19925" i="11"/>
  <c r="G19923" i="11"/>
  <c r="G19921" i="11"/>
  <c r="G19919" i="11"/>
  <c r="G19917" i="11"/>
  <c r="G19915" i="11"/>
  <c r="G19913" i="11"/>
  <c r="G19911" i="11"/>
  <c r="G19909" i="11"/>
  <c r="G19907" i="11"/>
  <c r="G19905" i="11"/>
  <c r="G19903" i="11"/>
  <c r="G19901" i="11"/>
  <c r="G19899" i="11"/>
  <c r="G19897" i="11"/>
  <c r="G19895" i="11"/>
  <c r="G19893" i="11"/>
  <c r="G19891" i="11"/>
  <c r="G19889" i="11"/>
  <c r="G19887" i="11"/>
  <c r="G19885" i="11"/>
  <c r="G19883" i="11"/>
  <c r="G19881" i="11"/>
  <c r="G19879" i="11"/>
  <c r="G19877" i="11"/>
  <c r="G19875" i="11"/>
  <c r="G19873" i="11"/>
  <c r="G19871" i="11"/>
  <c r="G19869" i="11"/>
  <c r="G19867" i="11"/>
  <c r="G19865" i="11"/>
  <c r="G19863" i="11"/>
  <c r="G19861" i="11"/>
  <c r="G19859" i="11"/>
  <c r="G19857" i="11"/>
  <c r="G19855" i="11"/>
  <c r="G19853" i="11"/>
  <c r="G19851" i="11"/>
  <c r="G19849" i="11"/>
  <c r="G19847" i="11"/>
  <c r="G19845" i="11"/>
  <c r="G19843" i="11"/>
  <c r="G19841" i="11"/>
  <c r="G19839" i="11"/>
  <c r="G19837" i="11"/>
  <c r="G19835" i="11"/>
  <c r="G19833" i="11"/>
  <c r="G19831" i="11"/>
  <c r="G19829" i="11"/>
  <c r="G19827" i="11"/>
  <c r="G19825" i="11"/>
  <c r="G19823" i="11"/>
  <c r="G19821" i="11"/>
  <c r="G19819" i="11"/>
  <c r="G19817" i="11"/>
  <c r="G19815" i="11"/>
  <c r="G19813" i="11"/>
  <c r="G19811" i="11"/>
  <c r="G19809" i="11"/>
  <c r="G19807" i="11"/>
  <c r="G19805" i="11"/>
  <c r="G19803" i="11"/>
  <c r="G19801" i="11"/>
  <c r="G19799" i="11"/>
  <c r="G19797" i="11"/>
  <c r="G19795" i="11"/>
  <c r="G19793" i="11"/>
  <c r="G19791" i="11"/>
  <c r="G19789" i="11"/>
  <c r="G19787" i="11"/>
  <c r="G19785" i="11"/>
  <c r="G19783" i="11"/>
  <c r="G19781" i="11"/>
  <c r="G19779" i="11"/>
  <c r="G19777" i="11"/>
  <c r="G19775" i="11"/>
  <c r="G19773" i="11"/>
  <c r="G19771" i="11"/>
  <c r="G19769" i="11"/>
  <c r="G19767" i="11"/>
  <c r="G19765" i="11"/>
  <c r="G19763" i="11"/>
  <c r="G19761" i="11"/>
  <c r="G19759" i="11"/>
  <c r="G19757" i="11"/>
  <c r="G19755" i="11"/>
  <c r="G19753" i="11"/>
  <c r="G19751" i="11"/>
  <c r="G19749" i="11"/>
  <c r="G19747" i="11"/>
  <c r="G19745" i="11"/>
  <c r="G19743" i="11"/>
  <c r="G19741" i="11"/>
  <c r="G19739" i="11"/>
  <c r="G19737" i="11"/>
  <c r="G19735" i="11"/>
  <c r="G19733" i="11"/>
  <c r="G19731" i="11"/>
  <c r="G19729" i="11"/>
  <c r="G19727" i="11"/>
  <c r="G19725" i="11"/>
  <c r="G19723" i="11"/>
  <c r="G19721" i="11"/>
  <c r="G19719" i="11"/>
  <c r="G19717" i="11"/>
  <c r="G19715" i="11"/>
  <c r="G19713" i="11"/>
  <c r="G19711" i="11"/>
  <c r="G19709" i="11"/>
  <c r="G19707" i="11"/>
  <c r="G19705" i="11"/>
  <c r="G19703" i="11"/>
  <c r="G19701" i="11"/>
  <c r="G19699" i="11"/>
  <c r="G19697" i="11"/>
  <c r="G19695" i="11"/>
  <c r="G19693" i="11"/>
  <c r="G19691" i="11"/>
  <c r="G19689" i="11"/>
  <c r="G19687" i="11"/>
  <c r="G19685" i="11"/>
  <c r="G19683" i="11"/>
  <c r="G19681" i="11"/>
  <c r="G19679" i="11"/>
  <c r="G19677" i="11"/>
  <c r="G19675" i="11"/>
  <c r="G19673" i="11"/>
  <c r="G19671" i="11"/>
  <c r="G19669" i="11"/>
  <c r="G19667" i="11"/>
  <c r="G19665" i="11"/>
  <c r="G19663" i="11"/>
  <c r="G19661" i="11"/>
  <c r="G19659" i="11"/>
  <c r="G19657" i="11"/>
  <c r="G19655" i="11"/>
  <c r="G19653" i="11"/>
  <c r="G19651" i="11"/>
  <c r="G19649" i="11"/>
  <c r="G19647" i="11"/>
  <c r="G19645" i="11"/>
  <c r="G19643" i="11"/>
  <c r="G19641" i="11"/>
  <c r="G19639" i="11"/>
  <c r="G19637" i="11"/>
  <c r="G19635" i="11"/>
  <c r="G19633" i="11"/>
  <c r="G19631" i="11"/>
  <c r="G19629" i="11"/>
  <c r="G19627" i="11"/>
  <c r="G19625" i="11"/>
  <c r="G19623" i="11"/>
  <c r="G19621" i="11"/>
  <c r="G19619" i="11"/>
  <c r="G19617" i="11"/>
  <c r="G19615" i="11"/>
  <c r="G19613" i="11"/>
  <c r="G19611" i="11"/>
  <c r="G19609" i="11"/>
  <c r="G19607" i="11"/>
  <c r="G19605" i="11"/>
  <c r="G19603" i="11"/>
  <c r="G19601" i="11"/>
  <c r="G19599" i="11"/>
  <c r="G19597" i="11"/>
  <c r="G19595" i="11"/>
  <c r="G19593" i="11"/>
  <c r="G19591" i="11"/>
  <c r="G19589" i="11"/>
  <c r="G19587" i="11"/>
  <c r="G19585" i="11"/>
  <c r="G19583" i="11"/>
  <c r="G19581" i="11"/>
  <c r="G19579" i="11"/>
  <c r="G19577" i="11"/>
  <c r="G19575" i="11"/>
  <c r="G19573" i="11"/>
  <c r="G19571" i="11"/>
  <c r="G19569" i="11"/>
  <c r="G19567" i="11"/>
  <c r="G19565" i="11"/>
  <c r="G19563" i="11"/>
  <c r="G19561" i="11"/>
  <c r="G19559" i="11"/>
  <c r="G19557" i="11"/>
  <c r="G19555" i="11"/>
  <c r="G19553" i="11"/>
  <c r="G19551" i="11"/>
  <c r="G19549" i="11"/>
  <c r="G19547" i="11"/>
  <c r="G19545" i="11"/>
  <c r="G19543" i="11"/>
  <c r="G19541" i="11"/>
  <c r="G19539" i="11"/>
  <c r="G19537" i="11"/>
  <c r="G19535" i="11"/>
  <c r="G19533" i="11"/>
  <c r="G19531" i="11"/>
  <c r="G19529" i="11"/>
  <c r="G19527" i="11"/>
  <c r="G19525" i="11"/>
  <c r="G19523" i="11"/>
  <c r="G19521" i="11"/>
  <c r="G19519" i="11"/>
  <c r="G19517" i="11"/>
  <c r="G19515" i="11"/>
  <c r="G19513" i="11"/>
  <c r="G19511" i="11"/>
  <c r="G19509" i="11"/>
  <c r="G19507" i="11"/>
  <c r="G19505" i="11"/>
  <c r="G19503" i="11"/>
  <c r="G19501" i="11"/>
  <c r="G19499" i="11"/>
  <c r="G19497" i="11"/>
  <c r="G19495" i="11"/>
  <c r="G19493" i="11"/>
  <c r="G19491" i="11"/>
  <c r="G19489" i="11"/>
  <c r="G19487" i="11"/>
  <c r="G19485" i="11"/>
  <c r="G19483" i="11"/>
  <c r="G19481" i="11"/>
  <c r="G19479" i="11"/>
  <c r="G19477" i="11"/>
  <c r="G19475" i="11"/>
  <c r="G19473" i="11"/>
  <c r="G19471" i="11"/>
  <c r="G19469" i="11"/>
  <c r="G19467" i="11"/>
  <c r="G19465" i="11"/>
  <c r="G19463" i="11"/>
  <c r="G19461" i="11"/>
  <c r="G19459" i="11"/>
  <c r="G19457" i="11"/>
  <c r="G19455" i="11"/>
  <c r="G19453" i="11"/>
  <c r="G19451" i="11"/>
  <c r="G19449" i="11"/>
  <c r="G19447" i="11"/>
  <c r="G19445" i="11"/>
  <c r="G19443" i="11"/>
  <c r="G19441" i="11"/>
  <c r="G19439" i="11"/>
  <c r="G19437" i="11"/>
  <c r="G19435" i="11"/>
  <c r="G19433" i="11"/>
  <c r="G19431" i="11"/>
  <c r="G19429" i="11"/>
  <c r="G19427" i="11"/>
  <c r="G19425" i="11"/>
  <c r="G19423" i="11"/>
  <c r="G19421" i="11"/>
  <c r="G19419" i="11"/>
  <c r="G19417" i="11"/>
  <c r="G19415" i="11"/>
  <c r="G19413" i="11"/>
  <c r="G19411" i="11"/>
  <c r="G19409" i="11"/>
  <c r="G19407" i="11"/>
  <c r="G19405" i="11"/>
  <c r="G19403" i="11"/>
  <c r="G19401" i="11"/>
  <c r="G19399" i="11"/>
  <c r="G19397" i="11"/>
  <c r="G19395" i="11"/>
  <c r="G19393" i="11"/>
  <c r="G19391" i="11"/>
  <c r="G19389" i="11"/>
  <c r="G19387" i="11"/>
  <c r="G19385" i="11"/>
  <c r="G19383" i="11"/>
  <c r="G19381" i="11"/>
  <c r="G19379" i="11"/>
  <c r="G19377" i="11"/>
  <c r="G19375" i="11"/>
  <c r="G19373" i="11"/>
  <c r="G19371" i="11"/>
  <c r="G19369" i="11"/>
  <c r="G19367" i="11"/>
  <c r="G19365" i="11"/>
  <c r="G19363" i="11"/>
  <c r="G19361" i="11"/>
  <c r="G19359" i="11"/>
  <c r="G19357" i="11"/>
  <c r="G19355" i="11"/>
  <c r="G19353" i="11"/>
  <c r="G19351" i="11"/>
  <c r="G19349" i="11"/>
  <c r="G19347" i="11"/>
  <c r="G19345" i="11"/>
  <c r="G19343" i="11"/>
  <c r="G19341" i="11"/>
  <c r="G19339" i="11"/>
  <c r="G19337" i="11"/>
  <c r="G19335" i="11"/>
  <c r="G19333" i="11"/>
  <c r="G19331" i="11"/>
  <c r="G19329" i="11"/>
  <c r="G19327" i="11"/>
  <c r="G19325" i="11"/>
  <c r="G19323" i="11"/>
  <c r="G19321" i="11"/>
  <c r="G19319" i="11"/>
  <c r="G19317" i="11"/>
  <c r="G19315" i="11"/>
  <c r="G19313" i="11"/>
  <c r="G19311" i="11"/>
  <c r="G19309" i="11"/>
  <c r="G19307" i="11"/>
  <c r="G19305" i="11"/>
  <c r="G19303" i="11"/>
  <c r="G19301" i="11"/>
  <c r="G19299" i="11"/>
  <c r="G19297" i="11"/>
  <c r="G19295" i="11"/>
  <c r="G19293" i="11"/>
  <c r="G19291" i="11"/>
  <c r="G19289" i="11"/>
  <c r="G19287" i="11"/>
  <c r="G19285" i="11"/>
  <c r="G19283" i="11"/>
  <c r="G19281" i="11"/>
  <c r="G19279" i="11"/>
  <c r="G19277" i="11"/>
  <c r="G19275" i="11"/>
  <c r="G19273" i="11"/>
  <c r="G19271" i="11"/>
  <c r="G19269" i="11"/>
  <c r="G19267" i="11"/>
  <c r="G19265" i="11"/>
  <c r="G19263" i="11"/>
  <c r="G19261" i="11"/>
  <c r="G19259" i="11"/>
  <c r="G19257" i="11"/>
  <c r="G19255" i="11"/>
  <c r="G19253" i="11"/>
  <c r="G19251" i="11"/>
  <c r="G19249" i="11"/>
  <c r="G19247" i="11"/>
  <c r="G19245" i="11"/>
  <c r="G19243" i="11"/>
  <c r="G19241" i="11"/>
  <c r="G19239" i="11"/>
  <c r="G19237" i="11"/>
  <c r="G19235" i="11"/>
  <c r="C19233" i="2"/>
  <c r="D19232" i="11"/>
  <c r="E19232" i="11" s="1"/>
  <c r="C19231" i="2"/>
  <c r="D19230" i="11"/>
  <c r="E19230" i="11" s="1"/>
  <c r="C19229" i="2"/>
  <c r="D19228" i="11"/>
  <c r="E19228" i="11" s="1"/>
  <c r="C19227" i="2"/>
  <c r="D19226" i="11"/>
  <c r="E19226" i="11" s="1"/>
  <c r="C19225" i="2"/>
  <c r="D19224" i="11"/>
  <c r="E19224" i="11" s="1"/>
  <c r="C19223" i="2"/>
  <c r="D19222" i="11"/>
  <c r="E19222" i="11" s="1"/>
  <c r="C19221" i="2"/>
  <c r="D19220" i="11"/>
  <c r="E19220" i="11" s="1"/>
  <c r="C19219" i="2"/>
  <c r="D19218" i="11"/>
  <c r="E19218" i="11" s="1"/>
  <c r="C19217" i="2"/>
  <c r="D19216" i="11"/>
  <c r="E19216" i="11" s="1"/>
  <c r="C19215" i="2"/>
  <c r="D19214" i="11"/>
  <c r="E19214" i="11" s="1"/>
  <c r="C19213" i="2"/>
  <c r="D19212" i="11"/>
  <c r="E19212" i="11" s="1"/>
  <c r="C19211" i="2"/>
  <c r="D19210" i="11"/>
  <c r="E19210" i="11" s="1"/>
  <c r="C19209" i="2"/>
  <c r="D19208" i="11"/>
  <c r="E19208" i="11" s="1"/>
  <c r="C19207" i="2"/>
  <c r="D19206" i="11"/>
  <c r="E19206" i="11" s="1"/>
  <c r="C19205" i="2"/>
  <c r="D19204" i="11"/>
  <c r="E19204" i="11" s="1"/>
  <c r="C19203" i="2"/>
  <c r="D19202" i="11"/>
  <c r="E19202" i="11" s="1"/>
  <c r="C19201" i="2"/>
  <c r="D19200" i="11"/>
  <c r="E19200" i="11" s="1"/>
  <c r="C19199" i="2"/>
  <c r="D19198" i="11"/>
  <c r="E19198" i="11" s="1"/>
  <c r="C19197" i="2"/>
  <c r="D19196" i="11"/>
  <c r="E19196" i="11" s="1"/>
  <c r="C19195" i="2"/>
  <c r="D19194" i="11"/>
  <c r="E19194" i="11" s="1"/>
  <c r="C19193" i="2"/>
  <c r="D19192" i="11"/>
  <c r="E19192" i="11" s="1"/>
  <c r="C19191" i="2"/>
  <c r="D19190" i="11"/>
  <c r="E19190" i="11" s="1"/>
  <c r="C19189" i="2"/>
  <c r="D19188" i="11"/>
  <c r="E19188" i="11" s="1"/>
  <c r="C19187" i="2"/>
  <c r="D19186" i="11"/>
  <c r="E19186" i="11" s="1"/>
  <c r="C19185" i="2"/>
  <c r="D19184" i="11"/>
  <c r="E19184" i="11" s="1"/>
  <c r="C19183" i="2"/>
  <c r="D19182" i="11"/>
  <c r="E19182" i="11" s="1"/>
  <c r="C19181" i="2"/>
  <c r="D19180" i="11"/>
  <c r="E19180" i="11" s="1"/>
  <c r="C19179" i="2"/>
  <c r="D19178" i="11"/>
  <c r="E19178" i="11" s="1"/>
  <c r="C19177" i="2"/>
  <c r="D19176" i="11"/>
  <c r="E19176" i="11" s="1"/>
  <c r="C19175" i="2"/>
  <c r="D19174" i="11"/>
  <c r="E19174" i="11" s="1"/>
  <c r="C19173" i="2"/>
  <c r="D19172" i="11"/>
  <c r="E19172" i="11" s="1"/>
  <c r="C19171" i="2"/>
  <c r="D19170" i="11"/>
  <c r="E19170" i="11" s="1"/>
  <c r="C19169" i="2"/>
  <c r="D19168" i="11"/>
  <c r="E19168" i="11" s="1"/>
  <c r="C19167" i="2"/>
  <c r="D19166" i="11"/>
  <c r="E19166" i="11" s="1"/>
  <c r="C19165" i="2"/>
  <c r="D19164" i="11"/>
  <c r="E19164" i="11" s="1"/>
  <c r="C19163" i="2"/>
  <c r="D19162" i="11"/>
  <c r="E19162" i="11" s="1"/>
  <c r="C19161" i="2"/>
  <c r="D19160" i="11"/>
  <c r="E19160" i="11" s="1"/>
  <c r="C19159" i="2"/>
  <c r="D19158" i="11"/>
  <c r="E19158" i="11" s="1"/>
  <c r="C19157" i="2"/>
  <c r="D19156" i="11"/>
  <c r="E19156" i="11" s="1"/>
  <c r="C19155" i="2"/>
  <c r="D19154" i="11"/>
  <c r="E19154" i="11" s="1"/>
  <c r="C19153" i="2"/>
  <c r="D19152" i="11"/>
  <c r="E19152" i="11" s="1"/>
  <c r="C19151" i="2"/>
  <c r="D19150" i="11"/>
  <c r="E19150" i="11" s="1"/>
  <c r="C19149" i="2"/>
  <c r="D19148" i="11"/>
  <c r="E19148" i="11" s="1"/>
  <c r="C19147" i="2"/>
  <c r="D19146" i="11"/>
  <c r="E19146" i="11" s="1"/>
  <c r="C19145" i="2"/>
  <c r="D19144" i="11"/>
  <c r="E19144" i="11" s="1"/>
  <c r="C19143" i="2"/>
  <c r="D19142" i="11"/>
  <c r="E19142" i="11" s="1"/>
  <c r="C19141" i="2"/>
  <c r="D19140" i="11"/>
  <c r="E19140" i="11" s="1"/>
  <c r="C19139" i="2"/>
  <c r="D19138" i="11"/>
  <c r="E19138" i="11" s="1"/>
  <c r="C19137" i="2"/>
  <c r="D19136" i="11"/>
  <c r="E19136" i="11" s="1"/>
  <c r="C19135" i="2"/>
  <c r="D19134" i="11"/>
  <c r="E19134" i="11" s="1"/>
  <c r="C19133" i="2"/>
  <c r="D19132" i="11"/>
  <c r="E19132" i="11" s="1"/>
  <c r="C19131" i="2"/>
  <c r="D19130" i="11"/>
  <c r="E19130" i="11" s="1"/>
  <c r="C19129" i="2"/>
  <c r="D19128" i="11"/>
  <c r="E19128" i="11" s="1"/>
  <c r="C19127" i="2"/>
  <c r="D19126" i="11"/>
  <c r="E19126" i="11" s="1"/>
  <c r="C19125" i="2"/>
  <c r="D19124" i="11"/>
  <c r="E19124" i="11" s="1"/>
  <c r="C19123" i="2"/>
  <c r="D19122" i="11"/>
  <c r="E19122" i="11" s="1"/>
  <c r="C19121" i="2"/>
  <c r="D19120" i="11"/>
  <c r="E19120" i="11" s="1"/>
  <c r="C19119" i="2"/>
  <c r="D19118" i="11"/>
  <c r="E19118" i="11" s="1"/>
  <c r="C19117" i="2"/>
  <c r="D19116" i="11"/>
  <c r="E19116" i="11" s="1"/>
  <c r="C19115" i="2"/>
  <c r="D19114" i="11"/>
  <c r="E19114" i="11" s="1"/>
  <c r="C19113" i="2"/>
  <c r="D19112" i="11"/>
  <c r="E19112" i="11" s="1"/>
  <c r="C19111" i="2"/>
  <c r="D19110" i="11"/>
  <c r="E19110" i="11" s="1"/>
  <c r="C19109" i="2"/>
  <c r="D19108" i="11"/>
  <c r="E19108" i="11" s="1"/>
  <c r="C19107" i="2"/>
  <c r="D19106" i="11"/>
  <c r="E19106" i="11" s="1"/>
  <c r="C19105" i="2"/>
  <c r="D19104" i="11"/>
  <c r="E19104" i="11" s="1"/>
  <c r="C19103" i="2"/>
  <c r="D19102" i="11"/>
  <c r="E19102" i="11" s="1"/>
  <c r="C19101" i="2"/>
  <c r="D19100" i="11"/>
  <c r="E19100" i="11" s="1"/>
  <c r="C19099" i="2"/>
  <c r="D19098" i="11"/>
  <c r="E19098" i="11" s="1"/>
  <c r="C19097" i="2"/>
  <c r="D19096" i="11"/>
  <c r="E19096" i="11" s="1"/>
  <c r="C19095" i="2"/>
  <c r="D19094" i="11"/>
  <c r="E19094" i="11" s="1"/>
  <c r="C19093" i="2"/>
  <c r="D19092" i="11"/>
  <c r="E19092" i="11" s="1"/>
  <c r="C19091" i="2"/>
  <c r="D19090" i="11"/>
  <c r="E19090" i="11" s="1"/>
  <c r="C19089" i="2"/>
  <c r="D19088" i="11"/>
  <c r="E19088" i="11" s="1"/>
  <c r="C19087" i="2"/>
  <c r="D19086" i="11"/>
  <c r="E19086" i="11" s="1"/>
  <c r="C19085" i="2"/>
  <c r="D19084" i="11"/>
  <c r="E19084" i="11" s="1"/>
  <c r="C19083" i="2"/>
  <c r="D19082" i="11"/>
  <c r="E19082" i="11" s="1"/>
  <c r="C19081" i="2"/>
  <c r="D19080" i="11"/>
  <c r="E19080" i="11" s="1"/>
  <c r="C19079" i="2"/>
  <c r="D19078" i="11"/>
  <c r="E19078" i="11" s="1"/>
  <c r="C19077" i="2"/>
  <c r="D19076" i="11"/>
  <c r="E19076" i="11" s="1"/>
  <c r="C19075" i="2"/>
  <c r="D19074" i="11"/>
  <c r="E19074" i="11" s="1"/>
  <c r="C19073" i="2"/>
  <c r="D19072" i="11"/>
  <c r="E19072" i="11" s="1"/>
  <c r="C19071" i="2"/>
  <c r="D19070" i="11"/>
  <c r="E19070" i="11" s="1"/>
  <c r="C19069" i="2"/>
  <c r="D19068" i="11"/>
  <c r="E19068" i="11" s="1"/>
  <c r="C19067" i="2"/>
  <c r="D19066" i="11"/>
  <c r="E19066" i="11" s="1"/>
  <c r="C19065" i="2"/>
  <c r="D19064" i="11"/>
  <c r="E19064" i="11" s="1"/>
  <c r="C19063" i="2"/>
  <c r="D19062" i="11"/>
  <c r="E19062" i="11" s="1"/>
  <c r="C19061" i="2"/>
  <c r="D19060" i="11"/>
  <c r="E19060" i="11" s="1"/>
  <c r="C19059" i="2"/>
  <c r="D19058" i="11"/>
  <c r="E19058" i="11" s="1"/>
  <c r="C19057" i="2"/>
  <c r="D19056" i="11"/>
  <c r="E19056" i="11" s="1"/>
  <c r="C19055" i="2"/>
  <c r="D19054" i="11"/>
  <c r="E19054" i="11" s="1"/>
  <c r="C19053" i="2"/>
  <c r="D19052" i="11"/>
  <c r="E19052" i="11" s="1"/>
  <c r="C19051" i="2"/>
  <c r="D19050" i="11"/>
  <c r="E19050" i="11" s="1"/>
  <c r="C19049" i="2"/>
  <c r="D19048" i="11"/>
  <c r="E19048" i="11" s="1"/>
  <c r="C19047" i="2"/>
  <c r="D19046" i="11"/>
  <c r="E19046" i="11" s="1"/>
  <c r="C19045" i="2"/>
  <c r="D19044" i="11"/>
  <c r="E19044" i="11" s="1"/>
  <c r="C19043" i="2"/>
  <c r="D19042" i="11"/>
  <c r="E19042" i="11" s="1"/>
  <c r="C19041" i="2"/>
  <c r="D19040" i="11"/>
  <c r="E19040" i="11" s="1"/>
  <c r="C19039" i="2"/>
  <c r="D19038" i="11"/>
  <c r="E19038" i="11" s="1"/>
  <c r="C19037" i="2"/>
  <c r="D19036" i="11"/>
  <c r="E19036" i="11" s="1"/>
  <c r="C19035" i="2"/>
  <c r="D19034" i="11"/>
  <c r="E19034" i="11" s="1"/>
  <c r="C19033" i="2"/>
  <c r="D19032" i="11"/>
  <c r="E19032" i="11" s="1"/>
  <c r="C19031" i="2"/>
  <c r="D19030" i="11"/>
  <c r="E19030" i="11" s="1"/>
  <c r="C19029" i="2"/>
  <c r="D19028" i="11"/>
  <c r="E19028" i="11" s="1"/>
  <c r="C19027" i="2"/>
  <c r="D19026" i="11"/>
  <c r="E19026" i="11" s="1"/>
  <c r="C19025" i="2"/>
  <c r="D19024" i="11"/>
  <c r="E19024" i="11" s="1"/>
  <c r="C19023" i="2"/>
  <c r="D19022" i="11"/>
  <c r="E19022" i="11" s="1"/>
  <c r="C19021" i="2"/>
  <c r="D19020" i="11"/>
  <c r="E19020" i="11" s="1"/>
  <c r="C19019" i="2"/>
  <c r="D19018" i="11"/>
  <c r="E19018" i="11" s="1"/>
  <c r="C19017" i="2"/>
  <c r="D19016" i="11"/>
  <c r="E19016" i="11" s="1"/>
  <c r="C19015" i="2"/>
  <c r="D19014" i="11"/>
  <c r="E19014" i="11" s="1"/>
  <c r="C19013" i="2"/>
  <c r="D19012" i="11"/>
  <c r="E19012" i="11" s="1"/>
  <c r="C19011" i="2"/>
  <c r="D19010" i="11"/>
  <c r="E19010" i="11" s="1"/>
  <c r="C19009" i="2"/>
  <c r="D19008" i="11"/>
  <c r="E19008" i="11" s="1"/>
  <c r="C19007" i="2"/>
  <c r="D19006" i="11"/>
  <c r="E19006" i="11" s="1"/>
  <c r="C19005" i="2"/>
  <c r="D19004" i="11"/>
  <c r="E19004" i="11" s="1"/>
  <c r="C19003" i="2"/>
  <c r="D19002" i="11"/>
  <c r="E19002" i="11" s="1"/>
  <c r="C19001" i="2"/>
  <c r="D19000" i="11"/>
  <c r="E19000" i="11" s="1"/>
  <c r="C18999" i="2"/>
  <c r="D18998" i="11"/>
  <c r="E18998" i="11" s="1"/>
  <c r="C18997" i="2"/>
  <c r="D18996" i="11"/>
  <c r="E18996" i="11" s="1"/>
  <c r="C18995" i="2"/>
  <c r="D18994" i="11"/>
  <c r="E18994" i="11" s="1"/>
  <c r="C18993" i="2"/>
  <c r="D18992" i="11"/>
  <c r="E18992" i="11" s="1"/>
  <c r="C18991" i="2"/>
  <c r="D18990" i="11"/>
  <c r="E18990" i="11" s="1"/>
  <c r="C18989" i="2"/>
  <c r="D18988" i="11"/>
  <c r="E18988" i="11" s="1"/>
  <c r="C18987" i="2"/>
  <c r="D18986" i="11"/>
  <c r="E18986" i="11" s="1"/>
  <c r="C18985" i="2"/>
  <c r="D18984" i="11"/>
  <c r="E18984" i="11" s="1"/>
  <c r="C18983" i="2"/>
  <c r="D18982" i="11"/>
  <c r="E18982" i="11" s="1"/>
  <c r="C18981" i="2"/>
  <c r="D18980" i="11"/>
  <c r="E18980" i="11" s="1"/>
  <c r="C18979" i="2"/>
  <c r="D18978" i="11"/>
  <c r="E18978" i="11" s="1"/>
  <c r="C18977" i="2"/>
  <c r="D18976" i="11"/>
  <c r="E18976" i="11" s="1"/>
  <c r="C18975" i="2"/>
  <c r="D18974" i="11"/>
  <c r="E18974" i="11" s="1"/>
  <c r="C18973" i="2"/>
  <c r="D18972" i="11"/>
  <c r="E18972" i="11" s="1"/>
  <c r="C18971" i="2"/>
  <c r="D18970" i="11"/>
  <c r="E18970" i="11" s="1"/>
  <c r="C18969" i="2"/>
  <c r="D18968" i="11"/>
  <c r="E18968" i="11" s="1"/>
  <c r="C18967" i="2"/>
  <c r="D18966" i="11"/>
  <c r="E18966" i="11" s="1"/>
  <c r="C18965" i="2"/>
  <c r="D18964" i="11"/>
  <c r="E18964" i="11" s="1"/>
  <c r="C18963" i="2"/>
  <c r="D18962" i="11"/>
  <c r="E18962" i="11" s="1"/>
  <c r="C18961" i="2"/>
  <c r="D18960" i="11"/>
  <c r="E18960" i="11" s="1"/>
  <c r="C18959" i="2"/>
  <c r="D18958" i="11"/>
  <c r="E18958" i="11" s="1"/>
  <c r="C18957" i="2"/>
  <c r="D18956" i="11"/>
  <c r="E18956" i="11" s="1"/>
  <c r="C18955" i="2"/>
  <c r="D18954" i="11"/>
  <c r="E18954" i="11" s="1"/>
  <c r="C18953" i="2"/>
  <c r="D18952" i="11"/>
  <c r="E18952" i="11" s="1"/>
  <c r="C18951" i="2"/>
  <c r="D18950" i="11"/>
  <c r="E18950" i="11" s="1"/>
  <c r="C18949" i="2"/>
  <c r="D18948" i="11"/>
  <c r="E18948" i="11" s="1"/>
  <c r="C18947" i="2"/>
  <c r="D18946" i="11"/>
  <c r="E18946" i="11" s="1"/>
  <c r="C18945" i="2"/>
  <c r="D18944" i="11"/>
  <c r="E18944" i="11" s="1"/>
  <c r="C18943" i="2"/>
  <c r="D18942" i="11"/>
  <c r="E18942" i="11" s="1"/>
  <c r="C18941" i="2"/>
  <c r="D18940" i="11"/>
  <c r="E18940" i="11" s="1"/>
  <c r="C18939" i="2"/>
  <c r="D18938" i="11"/>
  <c r="E18938" i="11" s="1"/>
  <c r="C18937" i="2"/>
  <c r="D18936" i="11"/>
  <c r="E18936" i="11" s="1"/>
  <c r="C18935" i="2"/>
  <c r="D18934" i="11"/>
  <c r="E18934" i="11" s="1"/>
  <c r="C18933" i="2"/>
  <c r="D18932" i="11"/>
  <c r="E18932" i="11" s="1"/>
  <c r="C18931" i="2"/>
  <c r="D18930" i="11"/>
  <c r="E18930" i="11" s="1"/>
  <c r="C18929" i="2"/>
  <c r="D18928" i="11"/>
  <c r="E18928" i="11" s="1"/>
  <c r="C18927" i="2"/>
  <c r="D18926" i="11"/>
  <c r="E18926" i="11" s="1"/>
  <c r="C18925" i="2"/>
  <c r="D18924" i="11"/>
  <c r="E18924" i="11" s="1"/>
  <c r="C18923" i="2"/>
  <c r="D18922" i="11"/>
  <c r="E18922" i="11" s="1"/>
  <c r="C18921" i="2"/>
  <c r="D18920" i="11"/>
  <c r="E18920" i="11" s="1"/>
  <c r="C18919" i="2"/>
  <c r="D18918" i="11"/>
  <c r="E18918" i="11" s="1"/>
  <c r="C18917" i="2"/>
  <c r="D18916" i="11"/>
  <c r="E18916" i="11" s="1"/>
  <c r="C18915" i="2"/>
  <c r="D18914" i="11"/>
  <c r="E18914" i="11" s="1"/>
  <c r="C18913" i="2"/>
  <c r="D18912" i="11"/>
  <c r="E18912" i="11" s="1"/>
  <c r="C18911" i="2"/>
  <c r="D18910" i="11"/>
  <c r="E18910" i="11" s="1"/>
  <c r="C18909" i="2"/>
  <c r="D18908" i="11"/>
  <c r="E18908" i="11" s="1"/>
  <c r="C18907" i="2"/>
  <c r="D18906" i="11"/>
  <c r="E18906" i="11" s="1"/>
  <c r="C18905" i="2"/>
  <c r="D18904" i="11"/>
  <c r="E18904" i="11" s="1"/>
  <c r="C18903" i="2"/>
  <c r="D18902" i="11"/>
  <c r="E18902" i="11" s="1"/>
  <c r="C18901" i="2"/>
  <c r="D18900" i="11"/>
  <c r="E18900" i="11" s="1"/>
  <c r="C18899" i="2"/>
  <c r="D18898" i="11"/>
  <c r="E18898" i="11" s="1"/>
  <c r="C18897" i="2"/>
  <c r="D18896" i="11"/>
  <c r="E18896" i="11" s="1"/>
  <c r="C18895" i="2"/>
  <c r="D18894" i="11"/>
  <c r="E18894" i="11" s="1"/>
  <c r="C18893" i="2"/>
  <c r="D18892" i="11"/>
  <c r="E18892" i="11" s="1"/>
  <c r="C18891" i="2"/>
  <c r="D18890" i="11"/>
  <c r="E18890" i="11" s="1"/>
  <c r="C18889" i="2"/>
  <c r="D18888" i="11"/>
  <c r="E18888" i="11" s="1"/>
  <c r="C18887" i="2"/>
  <c r="D18886" i="11"/>
  <c r="E18886" i="11" s="1"/>
  <c r="C18885" i="2"/>
  <c r="D18884" i="11"/>
  <c r="E18884" i="11" s="1"/>
  <c r="C18883" i="2"/>
  <c r="D18882" i="11"/>
  <c r="E18882" i="11" s="1"/>
  <c r="C18881" i="2"/>
  <c r="D18880" i="11"/>
  <c r="E18880" i="11" s="1"/>
  <c r="C18879" i="2"/>
  <c r="D18878" i="11"/>
  <c r="E18878" i="11" s="1"/>
  <c r="C18877" i="2"/>
  <c r="D18876" i="11"/>
  <c r="E18876" i="11" s="1"/>
  <c r="C18875" i="2"/>
  <c r="D18874" i="11"/>
  <c r="E18874" i="11" s="1"/>
  <c r="C18873" i="2"/>
  <c r="D18872" i="11"/>
  <c r="E18872" i="11" s="1"/>
  <c r="C18871" i="2"/>
  <c r="D18870" i="11"/>
  <c r="E18870" i="11" s="1"/>
  <c r="C18869" i="2"/>
  <c r="D18868" i="11"/>
  <c r="E18868" i="11" s="1"/>
  <c r="C18867" i="2"/>
  <c r="D18866" i="11"/>
  <c r="E18866" i="11" s="1"/>
  <c r="C18865" i="2"/>
  <c r="D18864" i="11"/>
  <c r="E18864" i="11" s="1"/>
  <c r="C18863" i="2"/>
  <c r="D18862" i="11"/>
  <c r="E18862" i="11" s="1"/>
  <c r="C18861" i="2"/>
  <c r="D18860" i="11"/>
  <c r="E18860" i="11" s="1"/>
  <c r="C18859" i="2"/>
  <c r="D18858" i="11"/>
  <c r="E18858" i="11" s="1"/>
  <c r="C18857" i="2"/>
  <c r="D18856" i="11"/>
  <c r="E18856" i="11" s="1"/>
  <c r="C18855" i="2"/>
  <c r="D18854" i="11"/>
  <c r="E18854" i="11" s="1"/>
  <c r="C18853" i="2"/>
  <c r="D18852" i="11"/>
  <c r="E18852" i="11" s="1"/>
  <c r="C18851" i="2"/>
  <c r="D18850" i="11"/>
  <c r="E18850" i="11" s="1"/>
  <c r="C18849" i="2"/>
  <c r="D18848" i="11"/>
  <c r="E18848" i="11" s="1"/>
  <c r="C18847" i="2"/>
  <c r="D18846" i="11"/>
  <c r="E18846" i="11" s="1"/>
  <c r="C18845" i="2"/>
  <c r="D18844" i="11"/>
  <c r="E18844" i="11" s="1"/>
  <c r="C18843" i="2"/>
  <c r="D18842" i="11"/>
  <c r="E18842" i="11" s="1"/>
  <c r="C18841" i="2"/>
  <c r="D18840" i="11"/>
  <c r="E18840" i="11" s="1"/>
  <c r="C18839" i="2"/>
  <c r="D18838" i="11"/>
  <c r="E18838" i="11" s="1"/>
  <c r="C18837" i="2"/>
  <c r="D18836" i="11"/>
  <c r="E18836" i="11" s="1"/>
  <c r="C18835" i="2"/>
  <c r="D18834" i="11"/>
  <c r="E18834" i="11" s="1"/>
  <c r="C18833" i="2"/>
  <c r="D18832" i="11"/>
  <c r="E18832" i="11" s="1"/>
  <c r="C18831" i="2"/>
  <c r="D18830" i="11"/>
  <c r="E18830" i="11" s="1"/>
  <c r="C18829" i="2"/>
  <c r="D18828" i="11"/>
  <c r="E18828" i="11" s="1"/>
  <c r="C18827" i="2"/>
  <c r="D18826" i="11"/>
  <c r="E18826" i="11" s="1"/>
  <c r="C18825" i="2"/>
  <c r="D18824" i="11"/>
  <c r="E18824" i="11" s="1"/>
  <c r="C18823" i="2"/>
  <c r="D18822" i="11"/>
  <c r="E18822" i="11" s="1"/>
  <c r="C18821" i="2"/>
  <c r="D18820" i="11"/>
  <c r="E18820" i="11" s="1"/>
  <c r="C18819" i="2"/>
  <c r="D18818" i="11"/>
  <c r="E18818" i="11" s="1"/>
  <c r="C18817" i="2"/>
  <c r="D18816" i="11"/>
  <c r="E18816" i="11" s="1"/>
  <c r="C18815" i="2"/>
  <c r="D18814" i="11"/>
  <c r="E18814" i="11" s="1"/>
  <c r="C18813" i="2"/>
  <c r="D18812" i="11"/>
  <c r="E18812" i="11" s="1"/>
  <c r="C18811" i="2"/>
  <c r="D18810" i="11"/>
  <c r="E18810" i="11" s="1"/>
  <c r="C18809" i="2"/>
  <c r="D18808" i="11"/>
  <c r="E18808" i="11" s="1"/>
  <c r="C18807" i="2"/>
  <c r="D18806" i="11"/>
  <c r="E18806" i="11" s="1"/>
  <c r="C18805" i="2"/>
  <c r="D18804" i="11"/>
  <c r="E18804" i="11" s="1"/>
  <c r="C18803" i="2"/>
  <c r="D18802" i="11"/>
  <c r="E18802" i="11" s="1"/>
  <c r="C18801" i="2"/>
  <c r="D18800" i="11"/>
  <c r="E18800" i="11" s="1"/>
  <c r="C18799" i="2"/>
  <c r="D18798" i="11"/>
  <c r="E18798" i="11" s="1"/>
  <c r="C18797" i="2"/>
  <c r="D18796" i="11"/>
  <c r="E18796" i="11" s="1"/>
  <c r="C18795" i="2"/>
  <c r="D18794" i="11"/>
  <c r="E18794" i="11" s="1"/>
  <c r="C18793" i="2"/>
  <c r="D18792" i="11"/>
  <c r="E18792" i="11" s="1"/>
  <c r="C18791" i="2"/>
  <c r="D18790" i="11"/>
  <c r="E18790" i="11" s="1"/>
  <c r="C18789" i="2"/>
  <c r="D18788" i="11"/>
  <c r="E18788" i="11" s="1"/>
  <c r="C18787" i="2"/>
  <c r="D18786" i="11"/>
  <c r="E18786" i="11" s="1"/>
  <c r="C18785" i="2"/>
  <c r="D18784" i="11"/>
  <c r="E18784" i="11" s="1"/>
  <c r="C18783" i="2"/>
  <c r="D18782" i="11"/>
  <c r="E18782" i="11" s="1"/>
  <c r="C18781" i="2"/>
  <c r="D18780" i="11"/>
  <c r="E18780" i="11" s="1"/>
  <c r="C18779" i="2"/>
  <c r="D18778" i="11"/>
  <c r="E18778" i="11" s="1"/>
  <c r="C18777" i="2"/>
  <c r="D18776" i="11"/>
  <c r="E18776" i="11" s="1"/>
  <c r="C18775" i="2"/>
  <c r="D18774" i="11"/>
  <c r="E18774" i="11" s="1"/>
  <c r="C18773" i="2"/>
  <c r="D18772" i="11"/>
  <c r="E18772" i="11" s="1"/>
  <c r="C18771" i="2"/>
  <c r="D18770" i="11"/>
  <c r="E18770" i="11" s="1"/>
  <c r="C18769" i="2"/>
  <c r="D18768" i="11"/>
  <c r="E18768" i="11" s="1"/>
  <c r="C18767" i="2"/>
  <c r="D18766" i="11"/>
  <c r="E18766" i="11" s="1"/>
  <c r="C18765" i="2"/>
  <c r="D18764" i="11"/>
  <c r="E18764" i="11" s="1"/>
  <c r="C18763" i="2"/>
  <c r="D18762" i="11"/>
  <c r="E18762" i="11" s="1"/>
  <c r="C18761" i="2"/>
  <c r="D18760" i="11"/>
  <c r="E18760" i="11" s="1"/>
  <c r="C18759" i="2"/>
  <c r="D18758" i="11"/>
  <c r="E18758" i="11" s="1"/>
  <c r="C18757" i="2"/>
  <c r="D18756" i="11"/>
  <c r="E18756" i="11" s="1"/>
  <c r="C18755" i="2"/>
  <c r="D18754" i="11"/>
  <c r="E18754" i="11" s="1"/>
  <c r="C18753" i="2"/>
  <c r="D18752" i="11"/>
  <c r="E18752" i="11" s="1"/>
  <c r="C18751" i="2"/>
  <c r="D18750" i="11"/>
  <c r="E18750" i="11" s="1"/>
  <c r="C18749" i="2"/>
  <c r="D18748" i="11"/>
  <c r="E18748" i="11" s="1"/>
  <c r="C18747" i="2"/>
  <c r="D18746" i="11"/>
  <c r="E18746" i="11" s="1"/>
  <c r="C18745" i="2"/>
  <c r="D18744" i="11"/>
  <c r="E18744" i="11" s="1"/>
  <c r="C18743" i="2"/>
  <c r="D18742" i="11"/>
  <c r="E18742" i="11" s="1"/>
  <c r="C18741" i="2"/>
  <c r="D18740" i="11"/>
  <c r="E18740" i="11" s="1"/>
  <c r="C18739" i="2"/>
  <c r="D18738" i="11"/>
  <c r="E18738" i="11" s="1"/>
  <c r="C18737" i="2"/>
  <c r="D18736" i="11"/>
  <c r="E18736" i="11" s="1"/>
  <c r="C18735" i="2"/>
  <c r="D18734" i="11"/>
  <c r="E18734" i="11" s="1"/>
  <c r="C18733" i="2"/>
  <c r="D18732" i="11"/>
  <c r="E18732" i="11" s="1"/>
  <c r="C18731" i="2"/>
  <c r="D18730" i="11"/>
  <c r="E18730" i="11" s="1"/>
  <c r="C18729" i="2"/>
  <c r="D18728" i="11"/>
  <c r="E18728" i="11" s="1"/>
  <c r="C18727" i="2"/>
  <c r="D18726" i="11"/>
  <c r="E18726" i="11" s="1"/>
  <c r="C18725" i="2"/>
  <c r="D18724" i="11"/>
  <c r="E18724" i="11" s="1"/>
  <c r="C18723" i="2"/>
  <c r="D18722" i="11"/>
  <c r="E18722" i="11" s="1"/>
  <c r="C18721" i="2"/>
  <c r="D18720" i="11"/>
  <c r="E18720" i="11" s="1"/>
  <c r="C18719" i="2"/>
  <c r="D18718" i="11"/>
  <c r="E18718" i="11" s="1"/>
  <c r="C18717" i="2"/>
  <c r="D18716" i="11"/>
  <c r="E18716" i="11" s="1"/>
  <c r="C18715" i="2"/>
  <c r="D18714" i="11"/>
  <c r="E18714" i="11" s="1"/>
  <c r="C18713" i="2"/>
  <c r="D18712" i="11"/>
  <c r="E18712" i="11" s="1"/>
  <c r="C18711" i="2"/>
  <c r="D18710" i="11"/>
  <c r="E18710" i="11" s="1"/>
  <c r="C18709" i="2"/>
  <c r="D18708" i="11"/>
  <c r="E18708" i="11" s="1"/>
  <c r="C18707" i="2"/>
  <c r="D18706" i="11"/>
  <c r="E18706" i="11" s="1"/>
  <c r="C18705" i="2"/>
  <c r="D18704" i="11"/>
  <c r="E18704" i="11" s="1"/>
  <c r="C18703" i="2"/>
  <c r="D18702" i="11"/>
  <c r="E18702" i="11" s="1"/>
  <c r="C18701" i="2"/>
  <c r="D18700" i="11"/>
  <c r="E18700" i="11" s="1"/>
  <c r="C18699" i="2"/>
  <c r="D18698" i="11"/>
  <c r="E18698" i="11" s="1"/>
  <c r="C18697" i="2"/>
  <c r="D18696" i="11"/>
  <c r="E18696" i="11" s="1"/>
  <c r="C18695" i="2"/>
  <c r="D18694" i="11"/>
  <c r="E18694" i="11" s="1"/>
  <c r="C18693" i="2"/>
  <c r="D18692" i="11"/>
  <c r="E18692" i="11" s="1"/>
  <c r="C18691" i="2"/>
  <c r="D18690" i="11"/>
  <c r="E18690" i="11" s="1"/>
  <c r="C18689" i="2"/>
  <c r="D18688" i="11"/>
  <c r="E18688" i="11" s="1"/>
  <c r="C18687" i="2"/>
  <c r="D18686" i="11"/>
  <c r="E18686" i="11" s="1"/>
  <c r="C18685" i="2"/>
  <c r="D18684" i="11"/>
  <c r="E18684" i="11" s="1"/>
  <c r="C18683" i="2"/>
  <c r="D18682" i="11"/>
  <c r="E18682" i="11" s="1"/>
  <c r="C18681" i="2"/>
  <c r="D18680" i="11"/>
  <c r="E18680" i="11" s="1"/>
  <c r="C18679" i="2"/>
  <c r="D18678" i="11"/>
  <c r="E18678" i="11" s="1"/>
  <c r="C18677" i="2"/>
  <c r="D18676" i="11"/>
  <c r="E18676" i="11" s="1"/>
  <c r="C18675" i="2"/>
  <c r="D18674" i="11"/>
  <c r="E18674" i="11" s="1"/>
  <c r="C18673" i="2"/>
  <c r="D18672" i="11"/>
  <c r="E18672" i="11" s="1"/>
  <c r="C18671" i="2"/>
  <c r="D18670" i="11"/>
  <c r="E18670" i="11" s="1"/>
  <c r="C18669" i="2"/>
  <c r="D18668" i="11"/>
  <c r="E18668" i="11" s="1"/>
  <c r="C18667" i="2"/>
  <c r="D18666" i="11"/>
  <c r="E18666" i="11" s="1"/>
  <c r="C18665" i="2"/>
  <c r="D18664" i="11"/>
  <c r="E18664" i="11" s="1"/>
  <c r="C18663" i="2"/>
  <c r="D18662" i="11"/>
  <c r="E18662" i="11" s="1"/>
  <c r="C18661" i="2"/>
  <c r="D18660" i="11"/>
  <c r="E18660" i="11" s="1"/>
  <c r="C18659" i="2"/>
  <c r="D18658" i="11"/>
  <c r="E18658" i="11" s="1"/>
  <c r="C18657" i="2"/>
  <c r="D18656" i="11"/>
  <c r="E18656" i="11" s="1"/>
  <c r="C18655" i="2"/>
  <c r="D18654" i="11"/>
  <c r="E18654" i="11" s="1"/>
  <c r="C18653" i="2"/>
  <c r="D18652" i="11"/>
  <c r="E18652" i="11" s="1"/>
  <c r="C18651" i="2"/>
  <c r="D18650" i="11"/>
  <c r="E18650" i="11" s="1"/>
  <c r="C18649" i="2"/>
  <c r="D18648" i="11"/>
  <c r="E18648" i="11" s="1"/>
  <c r="C18647" i="2"/>
  <c r="D18646" i="11"/>
  <c r="E18646" i="11" s="1"/>
  <c r="C18645" i="2"/>
  <c r="D18644" i="11"/>
  <c r="E18644" i="11" s="1"/>
  <c r="C18643" i="2"/>
  <c r="D18642" i="11"/>
  <c r="E18642" i="11" s="1"/>
  <c r="C18641" i="2"/>
  <c r="D18640" i="11"/>
  <c r="E18640" i="11" s="1"/>
  <c r="C18639" i="2"/>
  <c r="D18638" i="11"/>
  <c r="E18638" i="11" s="1"/>
  <c r="C18637" i="2"/>
  <c r="D18636" i="11"/>
  <c r="E18636" i="11" s="1"/>
  <c r="C18635" i="2"/>
  <c r="D18634" i="11"/>
  <c r="E18634" i="11" s="1"/>
  <c r="C18633" i="2"/>
  <c r="D18632" i="11"/>
  <c r="E18632" i="11" s="1"/>
  <c r="C18631" i="2"/>
  <c r="D18630" i="11"/>
  <c r="E18630" i="11" s="1"/>
  <c r="C18629" i="2"/>
  <c r="D18628" i="11"/>
  <c r="E18628" i="11" s="1"/>
  <c r="C18627" i="2"/>
  <c r="D18626" i="11"/>
  <c r="E18626" i="11" s="1"/>
  <c r="C18625" i="2"/>
  <c r="D18624" i="11"/>
  <c r="E18624" i="11" s="1"/>
  <c r="C18623" i="2"/>
  <c r="D18622" i="11"/>
  <c r="E18622" i="11" s="1"/>
  <c r="C18621" i="2"/>
  <c r="D18620" i="11"/>
  <c r="E18620" i="11" s="1"/>
  <c r="C18619" i="2"/>
  <c r="D18618" i="11"/>
  <c r="E18618" i="11" s="1"/>
  <c r="C18617" i="2"/>
  <c r="D18616" i="11"/>
  <c r="E18616" i="11" s="1"/>
  <c r="C18615" i="2"/>
  <c r="D18614" i="11"/>
  <c r="E18614" i="11" s="1"/>
  <c r="C18613" i="2"/>
  <c r="D18612" i="11"/>
  <c r="E18612" i="11" s="1"/>
  <c r="C18611" i="2"/>
  <c r="D18610" i="11"/>
  <c r="E18610" i="11" s="1"/>
  <c r="C18609" i="2"/>
  <c r="D18608" i="11"/>
  <c r="E18608" i="11" s="1"/>
  <c r="C18607" i="2"/>
  <c r="D18606" i="11"/>
  <c r="E18606" i="11" s="1"/>
  <c r="C18605" i="2"/>
  <c r="D18604" i="11"/>
  <c r="E18604" i="11" s="1"/>
  <c r="C18603" i="2"/>
  <c r="D18602" i="11"/>
  <c r="E18602" i="11" s="1"/>
  <c r="C18601" i="2"/>
  <c r="D18600" i="11"/>
  <c r="E18600" i="11" s="1"/>
  <c r="C18599" i="2"/>
  <c r="D18598" i="11"/>
  <c r="E18598" i="11" s="1"/>
  <c r="C18597" i="2"/>
  <c r="D18596" i="11"/>
  <c r="E18596" i="11" s="1"/>
  <c r="C18595" i="2"/>
  <c r="D18594" i="11"/>
  <c r="E18594" i="11" s="1"/>
  <c r="C18593" i="2"/>
  <c r="D18592" i="11"/>
  <c r="E18592" i="11" s="1"/>
  <c r="C18591" i="2"/>
  <c r="D18590" i="11"/>
  <c r="E18590" i="11" s="1"/>
  <c r="C18589" i="2"/>
  <c r="D18588" i="11"/>
  <c r="E18588" i="11" s="1"/>
  <c r="C18587" i="2"/>
  <c r="D18586" i="11"/>
  <c r="E18586" i="11" s="1"/>
  <c r="C18585" i="2"/>
  <c r="D18584" i="11"/>
  <c r="E18584" i="11" s="1"/>
  <c r="C18583" i="2"/>
  <c r="D18582" i="11"/>
  <c r="E18582" i="11" s="1"/>
  <c r="C18581" i="2"/>
  <c r="D18580" i="11"/>
  <c r="E18580" i="11" s="1"/>
  <c r="C18579" i="2"/>
  <c r="D18578" i="11"/>
  <c r="E18578" i="11" s="1"/>
  <c r="C18577" i="2"/>
  <c r="D18576" i="11"/>
  <c r="E18576" i="11" s="1"/>
  <c r="C18575" i="2"/>
  <c r="D18574" i="11"/>
  <c r="E18574" i="11" s="1"/>
  <c r="C18573" i="2"/>
  <c r="D18572" i="11"/>
  <c r="E18572" i="11" s="1"/>
  <c r="C18571" i="2"/>
  <c r="D18570" i="11"/>
  <c r="E18570" i="11" s="1"/>
  <c r="C18569" i="2"/>
  <c r="D18568" i="11"/>
  <c r="E18568" i="11" s="1"/>
  <c r="C18567" i="2"/>
  <c r="D18566" i="11"/>
  <c r="E18566" i="11" s="1"/>
  <c r="C18565" i="2"/>
  <c r="D18564" i="11"/>
  <c r="E18564" i="11" s="1"/>
  <c r="C18563" i="2"/>
  <c r="D18562" i="11"/>
  <c r="E18562" i="11" s="1"/>
  <c r="C18561" i="2"/>
  <c r="D18560" i="11"/>
  <c r="E18560" i="11" s="1"/>
  <c r="C18559" i="2"/>
  <c r="D18558" i="11"/>
  <c r="E18558" i="11" s="1"/>
  <c r="C18557" i="2"/>
  <c r="D18556" i="11"/>
  <c r="E18556" i="11" s="1"/>
  <c r="C18555" i="2"/>
  <c r="D18554" i="11"/>
  <c r="E18554" i="11" s="1"/>
  <c r="C18553" i="2"/>
  <c r="D18552" i="11"/>
  <c r="E18552" i="11" s="1"/>
  <c r="C18551" i="2"/>
  <c r="D18550" i="11"/>
  <c r="E18550" i="11" s="1"/>
  <c r="C18549" i="2"/>
  <c r="D18548" i="11"/>
  <c r="E18548" i="11" s="1"/>
  <c r="C18547" i="2"/>
  <c r="D18546" i="11"/>
  <c r="E18546" i="11" s="1"/>
  <c r="C18545" i="2"/>
  <c r="D18544" i="11"/>
  <c r="E18544" i="11" s="1"/>
  <c r="C18543" i="2"/>
  <c r="D18542" i="11"/>
  <c r="E18542" i="11" s="1"/>
  <c r="C18541" i="2"/>
  <c r="D18540" i="11"/>
  <c r="E18540" i="11" s="1"/>
  <c r="C18539" i="2"/>
  <c r="D18538" i="11"/>
  <c r="E18538" i="11" s="1"/>
  <c r="C18537" i="2"/>
  <c r="D18536" i="11"/>
  <c r="E18536" i="11" s="1"/>
  <c r="C18535" i="2"/>
  <c r="D18534" i="11"/>
  <c r="E18534" i="11" s="1"/>
  <c r="C18533" i="2"/>
  <c r="D18532" i="11"/>
  <c r="E18532" i="11" s="1"/>
  <c r="C18531" i="2"/>
  <c r="D18530" i="11"/>
  <c r="E18530" i="11" s="1"/>
  <c r="C18529" i="2"/>
  <c r="D18528" i="11"/>
  <c r="E18528" i="11" s="1"/>
  <c r="C18527" i="2"/>
  <c r="D18526" i="11"/>
  <c r="E18526" i="11" s="1"/>
  <c r="C18525" i="2"/>
  <c r="D18524" i="11"/>
  <c r="E18524" i="11" s="1"/>
  <c r="C18523" i="2"/>
  <c r="D18522" i="11"/>
  <c r="E18522" i="11" s="1"/>
  <c r="C18521" i="2"/>
  <c r="D18520" i="11"/>
  <c r="E18520" i="11" s="1"/>
  <c r="C18519" i="2"/>
  <c r="D18518" i="11"/>
  <c r="E18518" i="11" s="1"/>
  <c r="C18517" i="2"/>
  <c r="D18516" i="11"/>
  <c r="E18516" i="11" s="1"/>
  <c r="C18515" i="2"/>
  <c r="D18514" i="11"/>
  <c r="E18514" i="11" s="1"/>
  <c r="C18513" i="2"/>
  <c r="D18512" i="11"/>
  <c r="E18512" i="11" s="1"/>
  <c r="C18511" i="2"/>
  <c r="D18510" i="11"/>
  <c r="E18510" i="11" s="1"/>
  <c r="C18509" i="2"/>
  <c r="D18508" i="11"/>
  <c r="E18508" i="11" s="1"/>
  <c r="C18507" i="2"/>
  <c r="D18506" i="11"/>
  <c r="E18506" i="11" s="1"/>
  <c r="C18505" i="2"/>
  <c r="D18504" i="11"/>
  <c r="E18504" i="11" s="1"/>
  <c r="C18503" i="2"/>
  <c r="D18502" i="11"/>
  <c r="E18502" i="11" s="1"/>
  <c r="C18501" i="2"/>
  <c r="D18500" i="11"/>
  <c r="E18500" i="11" s="1"/>
  <c r="C18499" i="2"/>
  <c r="D18498" i="11"/>
  <c r="E18498" i="11" s="1"/>
  <c r="C18497" i="2"/>
  <c r="D18496" i="11"/>
  <c r="E18496" i="11" s="1"/>
  <c r="C18495" i="2"/>
  <c r="D18494" i="11"/>
  <c r="E18494" i="11" s="1"/>
  <c r="C18493" i="2"/>
  <c r="D18492" i="11"/>
  <c r="E18492" i="11" s="1"/>
  <c r="C18491" i="2"/>
  <c r="D18490" i="11"/>
  <c r="E18490" i="11" s="1"/>
  <c r="C18489" i="2"/>
  <c r="D18488" i="11"/>
  <c r="E18488" i="11" s="1"/>
  <c r="C18487" i="2"/>
  <c r="D18486" i="11"/>
  <c r="E18486" i="11" s="1"/>
  <c r="C18485" i="2"/>
  <c r="D18484" i="11"/>
  <c r="E18484" i="11" s="1"/>
  <c r="C18483" i="2"/>
  <c r="D18482" i="11"/>
  <c r="E18482" i="11" s="1"/>
  <c r="C18481" i="2"/>
  <c r="D18480" i="11"/>
  <c r="E18480" i="11" s="1"/>
  <c r="C18479" i="2"/>
  <c r="D18478" i="11"/>
  <c r="E18478" i="11" s="1"/>
  <c r="C18477" i="2"/>
  <c r="D18476" i="11"/>
  <c r="E18476" i="11" s="1"/>
  <c r="C18475" i="2"/>
  <c r="D18474" i="11"/>
  <c r="E18474" i="11" s="1"/>
  <c r="C18473" i="2"/>
  <c r="D18472" i="11"/>
  <c r="E18472" i="11" s="1"/>
  <c r="C18471" i="2"/>
  <c r="D18470" i="11"/>
  <c r="E18470" i="11" s="1"/>
  <c r="C18469" i="2"/>
  <c r="D18468" i="11"/>
  <c r="E18468" i="11" s="1"/>
  <c r="C18467" i="2"/>
  <c r="D18466" i="11"/>
  <c r="E18466" i="11" s="1"/>
  <c r="C18465" i="2"/>
  <c r="D18464" i="11"/>
  <c r="E18464" i="11" s="1"/>
  <c r="C18463" i="2"/>
  <c r="D18462" i="11"/>
  <c r="E18462" i="11" s="1"/>
  <c r="C18461" i="2"/>
  <c r="D18460" i="11"/>
  <c r="E18460" i="11" s="1"/>
  <c r="C18459" i="2"/>
  <c r="D18458" i="11"/>
  <c r="E18458" i="11" s="1"/>
  <c r="C18457" i="2"/>
  <c r="D18456" i="11"/>
  <c r="E18456" i="11" s="1"/>
  <c r="C18455" i="2"/>
  <c r="D18454" i="11"/>
  <c r="E18454" i="11" s="1"/>
  <c r="C18453" i="2"/>
  <c r="D18452" i="11"/>
  <c r="E18452" i="11" s="1"/>
  <c r="C18451" i="2"/>
  <c r="D18450" i="11"/>
  <c r="E18450" i="11" s="1"/>
  <c r="C18449" i="2"/>
  <c r="D18448" i="11"/>
  <c r="E18448" i="11" s="1"/>
  <c r="C18447" i="2"/>
  <c r="D18446" i="11"/>
  <c r="E18446" i="11" s="1"/>
  <c r="C18445" i="2"/>
  <c r="D18444" i="11"/>
  <c r="E18444" i="11" s="1"/>
  <c r="C18443" i="2"/>
  <c r="D18442" i="11"/>
  <c r="E18442" i="11" s="1"/>
  <c r="C18441" i="2"/>
  <c r="D18440" i="11"/>
  <c r="E18440" i="11" s="1"/>
  <c r="C18439" i="2"/>
  <c r="D18438" i="11"/>
  <c r="E18438" i="11" s="1"/>
  <c r="C18437" i="2"/>
  <c r="D18436" i="11"/>
  <c r="E18436" i="11" s="1"/>
  <c r="C18435" i="2"/>
  <c r="D18434" i="11"/>
  <c r="E18434" i="11" s="1"/>
  <c r="C18433" i="2"/>
  <c r="D18432" i="11"/>
  <c r="E18432" i="11" s="1"/>
  <c r="C18431" i="2"/>
  <c r="D18430" i="11"/>
  <c r="E18430" i="11" s="1"/>
  <c r="C18429" i="2"/>
  <c r="D18428" i="11"/>
  <c r="E18428" i="11" s="1"/>
  <c r="C18427" i="2"/>
  <c r="D18426" i="11"/>
  <c r="E18426" i="11" s="1"/>
  <c r="C18425" i="2"/>
  <c r="D18424" i="11"/>
  <c r="E18424" i="11" s="1"/>
  <c r="C18423" i="2"/>
  <c r="D18422" i="11"/>
  <c r="E18422" i="11" s="1"/>
  <c r="C18421" i="2"/>
  <c r="D18420" i="11"/>
  <c r="E18420" i="11" s="1"/>
  <c r="C18419" i="2"/>
  <c r="D18418" i="11"/>
  <c r="E18418" i="11" s="1"/>
  <c r="C18417" i="2"/>
  <c r="D18416" i="11"/>
  <c r="E18416" i="11" s="1"/>
  <c r="C18415" i="2"/>
  <c r="D18414" i="11"/>
  <c r="E18414" i="11" s="1"/>
  <c r="C18413" i="2"/>
  <c r="D18412" i="11"/>
  <c r="E18412" i="11" s="1"/>
  <c r="C18411" i="2"/>
  <c r="D18410" i="11"/>
  <c r="E18410" i="11" s="1"/>
  <c r="C18409" i="2"/>
  <c r="D18408" i="11"/>
  <c r="E18408" i="11" s="1"/>
  <c r="C18407" i="2"/>
  <c r="D18406" i="11"/>
  <c r="E18406" i="11" s="1"/>
  <c r="C18405" i="2"/>
  <c r="D18404" i="11"/>
  <c r="E18404" i="11" s="1"/>
  <c r="C18403" i="2"/>
  <c r="D18402" i="11"/>
  <c r="E18402" i="11" s="1"/>
  <c r="C18401" i="2"/>
  <c r="D18400" i="11"/>
  <c r="E18400" i="11" s="1"/>
  <c r="C18399" i="2"/>
  <c r="D18398" i="11"/>
  <c r="E18398" i="11" s="1"/>
  <c r="C18397" i="2"/>
  <c r="D18396" i="11"/>
  <c r="E18396" i="11" s="1"/>
  <c r="C18395" i="2"/>
  <c r="D18394" i="11"/>
  <c r="E18394" i="11" s="1"/>
  <c r="C18393" i="2"/>
  <c r="D18392" i="11"/>
  <c r="E18392" i="11" s="1"/>
  <c r="C18391" i="2"/>
  <c r="D18390" i="11"/>
  <c r="E18390" i="11" s="1"/>
  <c r="C18389" i="2"/>
  <c r="D18388" i="11"/>
  <c r="E18388" i="11" s="1"/>
  <c r="C18387" i="2"/>
  <c r="D18386" i="11"/>
  <c r="E18386" i="11" s="1"/>
  <c r="C18385" i="2"/>
  <c r="D18384" i="11"/>
  <c r="E18384" i="11" s="1"/>
  <c r="C18383" i="2"/>
  <c r="D18382" i="11"/>
  <c r="E18382" i="11" s="1"/>
  <c r="C18381" i="2"/>
  <c r="D18380" i="11"/>
  <c r="E18380" i="11" s="1"/>
  <c r="C18379" i="2"/>
  <c r="D18378" i="11"/>
  <c r="E18378" i="11" s="1"/>
  <c r="C18377" i="2"/>
  <c r="D18376" i="11"/>
  <c r="E18376" i="11" s="1"/>
  <c r="C18375" i="2"/>
  <c r="D18374" i="11"/>
  <c r="E18374" i="11" s="1"/>
  <c r="C18373" i="2"/>
  <c r="D18372" i="11"/>
  <c r="E18372" i="11" s="1"/>
  <c r="C18371" i="2"/>
  <c r="D18370" i="11"/>
  <c r="E18370" i="11" s="1"/>
  <c r="C18369" i="2"/>
  <c r="D18368" i="11"/>
  <c r="E18368" i="11" s="1"/>
  <c r="C18367" i="2"/>
  <c r="D18366" i="11"/>
  <c r="E18366" i="11" s="1"/>
  <c r="C18365" i="2"/>
  <c r="D18364" i="11"/>
  <c r="E18364" i="11" s="1"/>
  <c r="C18363" i="2"/>
  <c r="D18362" i="11"/>
  <c r="E18362" i="11" s="1"/>
  <c r="C18361" i="2"/>
  <c r="D18360" i="11"/>
  <c r="E18360" i="11" s="1"/>
  <c r="C18359" i="2"/>
  <c r="D18358" i="11"/>
  <c r="E18358" i="11" s="1"/>
  <c r="C18357" i="2"/>
  <c r="D18356" i="11"/>
  <c r="E18356" i="11" s="1"/>
  <c r="C18355" i="2"/>
  <c r="D18354" i="11"/>
  <c r="E18354" i="11" s="1"/>
  <c r="C18353" i="2"/>
  <c r="D18352" i="11"/>
  <c r="E18352" i="11" s="1"/>
  <c r="C18351" i="2"/>
  <c r="D18350" i="11"/>
  <c r="E18350" i="11" s="1"/>
  <c r="C18349" i="2"/>
  <c r="D18348" i="11"/>
  <c r="E18348" i="11" s="1"/>
  <c r="C18347" i="2"/>
  <c r="D18346" i="11"/>
  <c r="E18346" i="11" s="1"/>
  <c r="C18345" i="2"/>
  <c r="D18344" i="11"/>
  <c r="E18344" i="11" s="1"/>
  <c r="C18343" i="2"/>
  <c r="D18342" i="11"/>
  <c r="E18342" i="11" s="1"/>
  <c r="C18341" i="2"/>
  <c r="D18340" i="11"/>
  <c r="E18340" i="11" s="1"/>
  <c r="C18339" i="2"/>
  <c r="D18338" i="11"/>
  <c r="E18338" i="11" s="1"/>
  <c r="C18337" i="2"/>
  <c r="D18336" i="11"/>
  <c r="E18336" i="11" s="1"/>
  <c r="C18335" i="2"/>
  <c r="D18334" i="11"/>
  <c r="E18334" i="11" s="1"/>
  <c r="C18333" i="2"/>
  <c r="D18332" i="11"/>
  <c r="E18332" i="11" s="1"/>
  <c r="C18331" i="2"/>
  <c r="D18330" i="11"/>
  <c r="E18330" i="11" s="1"/>
  <c r="C18329" i="2"/>
  <c r="D18328" i="11"/>
  <c r="E18328" i="11" s="1"/>
  <c r="C18327" i="2"/>
  <c r="D18326" i="11"/>
  <c r="E18326" i="11" s="1"/>
  <c r="C18325" i="2"/>
  <c r="D18324" i="11"/>
  <c r="E18324" i="11" s="1"/>
  <c r="C18323" i="2"/>
  <c r="D18322" i="11"/>
  <c r="E18322" i="11" s="1"/>
  <c r="C18321" i="2"/>
  <c r="D18320" i="11"/>
  <c r="E18320" i="11" s="1"/>
  <c r="C18319" i="2"/>
  <c r="D18318" i="11"/>
  <c r="E18318" i="11" s="1"/>
  <c r="C18317" i="2"/>
  <c r="D18316" i="11"/>
  <c r="E18316" i="11" s="1"/>
  <c r="C18315" i="2"/>
  <c r="D18314" i="11"/>
  <c r="E18314" i="11" s="1"/>
  <c r="C18313" i="2"/>
  <c r="D18312" i="11"/>
  <c r="E18312" i="11" s="1"/>
  <c r="C18311" i="2"/>
  <c r="D18310" i="11"/>
  <c r="E18310" i="11" s="1"/>
  <c r="C18309" i="2"/>
  <c r="D18308" i="11"/>
  <c r="E18308" i="11" s="1"/>
  <c r="C18307" i="2"/>
  <c r="D18306" i="11"/>
  <c r="E18306" i="11" s="1"/>
  <c r="C18305" i="2"/>
  <c r="D18304" i="11"/>
  <c r="E18304" i="11" s="1"/>
  <c r="C18303" i="2"/>
  <c r="D18302" i="11"/>
  <c r="E18302" i="11" s="1"/>
  <c r="C18301" i="2"/>
  <c r="D18300" i="11"/>
  <c r="E18300" i="11" s="1"/>
  <c r="C18299" i="2"/>
  <c r="D18298" i="11"/>
  <c r="E18298" i="11" s="1"/>
  <c r="C18297" i="2"/>
  <c r="D18296" i="11"/>
  <c r="E18296" i="11" s="1"/>
  <c r="C18295" i="2"/>
  <c r="D18294" i="11"/>
  <c r="E18294" i="11" s="1"/>
  <c r="C18293" i="2"/>
  <c r="D18292" i="11"/>
  <c r="E18292" i="11" s="1"/>
  <c r="C18291" i="2"/>
  <c r="D18290" i="11"/>
  <c r="E18290" i="11" s="1"/>
  <c r="C18289" i="2"/>
  <c r="D18288" i="11"/>
  <c r="E18288" i="11" s="1"/>
  <c r="C18287" i="2"/>
  <c r="D18286" i="11"/>
  <c r="E18286" i="11" s="1"/>
  <c r="C18285" i="2"/>
  <c r="D18284" i="11"/>
  <c r="E18284" i="11" s="1"/>
  <c r="C18283" i="2"/>
  <c r="D18282" i="11"/>
  <c r="E18282" i="11" s="1"/>
  <c r="C18281" i="2"/>
  <c r="D18280" i="11"/>
  <c r="E18280" i="11" s="1"/>
  <c r="C18279" i="2"/>
  <c r="D18278" i="11"/>
  <c r="E18278" i="11" s="1"/>
  <c r="C18277" i="2"/>
  <c r="D18276" i="11"/>
  <c r="E18276" i="11" s="1"/>
  <c r="C18275" i="2"/>
  <c r="D18274" i="11"/>
  <c r="E18274" i="11" s="1"/>
  <c r="C18273" i="2"/>
  <c r="D18272" i="11"/>
  <c r="E18272" i="11" s="1"/>
  <c r="C18271" i="2"/>
  <c r="D18270" i="11"/>
  <c r="E18270" i="11" s="1"/>
  <c r="C18269" i="2"/>
  <c r="D18268" i="11"/>
  <c r="E18268" i="11" s="1"/>
  <c r="C18267" i="2"/>
  <c r="D18266" i="11"/>
  <c r="E18266" i="11" s="1"/>
  <c r="C18265" i="2"/>
  <c r="D18264" i="11"/>
  <c r="E18264" i="11" s="1"/>
  <c r="C18263" i="2"/>
  <c r="D18262" i="11"/>
  <c r="E18262" i="11" s="1"/>
  <c r="C18261" i="2"/>
  <c r="D18260" i="11"/>
  <c r="E18260" i="11" s="1"/>
  <c r="C18259" i="2"/>
  <c r="D18258" i="11"/>
  <c r="E18258" i="11" s="1"/>
  <c r="C18257" i="2"/>
  <c r="D18256" i="11"/>
  <c r="E18256" i="11" s="1"/>
  <c r="C18255" i="2"/>
  <c r="D18254" i="11"/>
  <c r="E18254" i="11" s="1"/>
  <c r="C18253" i="2"/>
  <c r="D18252" i="11"/>
  <c r="E18252" i="11" s="1"/>
  <c r="C18251" i="2"/>
  <c r="D18250" i="11"/>
  <c r="E18250" i="11" s="1"/>
  <c r="C18249" i="2"/>
  <c r="D18248" i="11"/>
  <c r="E18248" i="11" s="1"/>
  <c r="C18247" i="2"/>
  <c r="D18246" i="11"/>
  <c r="E18246" i="11" s="1"/>
  <c r="C18245" i="2"/>
  <c r="D18244" i="11"/>
  <c r="E18244" i="11" s="1"/>
  <c r="C18243" i="2"/>
  <c r="D18242" i="11"/>
  <c r="E18242" i="11" s="1"/>
  <c r="C18241" i="2"/>
  <c r="D18240" i="11"/>
  <c r="E18240" i="11" s="1"/>
  <c r="C18239" i="2"/>
  <c r="D18238" i="11"/>
  <c r="E18238" i="11" s="1"/>
  <c r="C18237" i="2"/>
  <c r="D18236" i="11"/>
  <c r="E18236" i="11" s="1"/>
  <c r="C18235" i="2"/>
  <c r="D18234" i="11"/>
  <c r="E18234" i="11" s="1"/>
  <c r="C18233" i="2"/>
  <c r="D18232" i="11"/>
  <c r="E18232" i="11" s="1"/>
  <c r="C18231" i="2"/>
  <c r="D18230" i="11"/>
  <c r="E18230" i="11" s="1"/>
  <c r="C18229" i="2"/>
  <c r="D18228" i="11"/>
  <c r="E18228" i="11" s="1"/>
  <c r="C18227" i="2"/>
  <c r="D18226" i="11"/>
  <c r="E18226" i="11" s="1"/>
  <c r="C18225" i="2"/>
  <c r="D18224" i="11"/>
  <c r="E18224" i="11" s="1"/>
  <c r="C18223" i="2"/>
  <c r="D18222" i="11"/>
  <c r="E18222" i="11" s="1"/>
  <c r="C18221" i="2"/>
  <c r="D18220" i="11"/>
  <c r="E18220" i="11" s="1"/>
  <c r="C18219" i="2"/>
  <c r="D18218" i="11"/>
  <c r="E18218" i="11" s="1"/>
  <c r="C18217" i="2"/>
  <c r="D18216" i="11"/>
  <c r="E18216" i="11" s="1"/>
  <c r="C18215" i="2"/>
  <c r="D18214" i="11"/>
  <c r="E18214" i="11" s="1"/>
  <c r="C18213" i="2"/>
  <c r="D18212" i="11"/>
  <c r="E18212" i="11" s="1"/>
  <c r="C18211" i="2"/>
  <c r="D18210" i="11"/>
  <c r="E18210" i="11" s="1"/>
  <c r="C18209" i="2"/>
  <c r="D18208" i="11"/>
  <c r="E18208" i="11" s="1"/>
  <c r="C18207" i="2"/>
  <c r="D18206" i="11"/>
  <c r="E18206" i="11" s="1"/>
  <c r="C18205" i="2"/>
  <c r="D18204" i="11"/>
  <c r="E18204" i="11" s="1"/>
  <c r="C18203" i="2"/>
  <c r="D18202" i="11"/>
  <c r="E18202" i="11" s="1"/>
  <c r="C18201" i="2"/>
  <c r="D18200" i="11"/>
  <c r="E18200" i="11" s="1"/>
  <c r="C18199" i="2"/>
  <c r="D18198" i="11"/>
  <c r="E18198" i="11" s="1"/>
  <c r="C18197" i="2"/>
  <c r="D18196" i="11"/>
  <c r="E18196" i="11" s="1"/>
  <c r="C18195" i="2"/>
  <c r="D18194" i="11"/>
  <c r="E18194" i="11" s="1"/>
  <c r="C18193" i="2"/>
  <c r="D18192" i="11"/>
  <c r="E18192" i="11" s="1"/>
  <c r="C18191" i="2"/>
  <c r="D18190" i="11"/>
  <c r="E18190" i="11" s="1"/>
  <c r="C18189" i="2"/>
  <c r="D18188" i="11"/>
  <c r="E18188" i="11" s="1"/>
  <c r="C18187" i="2"/>
  <c r="D18186" i="11"/>
  <c r="E18186" i="11" s="1"/>
  <c r="C18185" i="2"/>
  <c r="D18184" i="11"/>
  <c r="E18184" i="11" s="1"/>
  <c r="C18183" i="2"/>
  <c r="D18182" i="11"/>
  <c r="E18182" i="11" s="1"/>
  <c r="C18181" i="2"/>
  <c r="D18180" i="11"/>
  <c r="E18180" i="11" s="1"/>
  <c r="C18179" i="2"/>
  <c r="D18178" i="11"/>
  <c r="E18178" i="11" s="1"/>
  <c r="C18177" i="2"/>
  <c r="D18176" i="11"/>
  <c r="E18176" i="11" s="1"/>
  <c r="C18175" i="2"/>
  <c r="D18174" i="11"/>
  <c r="E18174" i="11" s="1"/>
  <c r="C18173" i="2"/>
  <c r="D18172" i="11"/>
  <c r="E18172" i="11" s="1"/>
  <c r="C18171" i="2"/>
  <c r="D18170" i="11"/>
  <c r="E18170" i="11" s="1"/>
  <c r="C18169" i="2"/>
  <c r="D18168" i="11"/>
  <c r="E18168" i="11" s="1"/>
  <c r="C18167" i="2"/>
  <c r="D18166" i="11"/>
  <c r="E18166" i="11" s="1"/>
  <c r="C18165" i="2"/>
  <c r="D18164" i="11"/>
  <c r="E18164" i="11" s="1"/>
  <c r="C18163" i="2"/>
  <c r="D18162" i="11"/>
  <c r="E18162" i="11" s="1"/>
  <c r="C18161" i="2"/>
  <c r="D18160" i="11"/>
  <c r="E18160" i="11" s="1"/>
  <c r="C18159" i="2"/>
  <c r="D18158" i="11"/>
  <c r="E18158" i="11" s="1"/>
  <c r="C18157" i="2"/>
  <c r="D18156" i="11"/>
  <c r="E18156" i="11" s="1"/>
  <c r="C18155" i="2"/>
  <c r="D18154" i="11"/>
  <c r="E18154" i="11" s="1"/>
  <c r="C18153" i="2"/>
  <c r="D18152" i="11"/>
  <c r="E18152" i="11" s="1"/>
  <c r="C18151" i="2"/>
  <c r="D18150" i="11"/>
  <c r="E18150" i="11" s="1"/>
  <c r="C18149" i="2"/>
  <c r="D18148" i="11"/>
  <c r="E18148" i="11" s="1"/>
  <c r="C18147" i="2"/>
  <c r="D18146" i="11"/>
  <c r="E18146" i="11" s="1"/>
  <c r="C18145" i="2"/>
  <c r="D18144" i="11"/>
  <c r="E18144" i="11" s="1"/>
  <c r="C18143" i="2"/>
  <c r="D18142" i="11"/>
  <c r="E18142" i="11" s="1"/>
  <c r="C18141" i="2"/>
  <c r="D18140" i="11"/>
  <c r="E18140" i="11" s="1"/>
  <c r="C18139" i="2"/>
  <c r="D18138" i="11"/>
  <c r="E18138" i="11" s="1"/>
  <c r="C18137" i="2"/>
  <c r="D18136" i="11"/>
  <c r="E18136" i="11" s="1"/>
  <c r="C18135" i="2"/>
  <c r="D18134" i="11"/>
  <c r="E18134" i="11" s="1"/>
  <c r="C18133" i="2"/>
  <c r="D18132" i="11"/>
  <c r="E18132" i="11" s="1"/>
  <c r="C18131" i="2"/>
  <c r="D18130" i="11"/>
  <c r="E18130" i="11" s="1"/>
  <c r="C18129" i="2"/>
  <c r="D18128" i="11"/>
  <c r="E18128" i="11" s="1"/>
  <c r="C18127" i="2"/>
  <c r="D18126" i="11"/>
  <c r="E18126" i="11" s="1"/>
  <c r="C18125" i="2"/>
  <c r="D18124" i="11"/>
  <c r="E18124" i="11" s="1"/>
  <c r="C18123" i="2"/>
  <c r="D18122" i="11"/>
  <c r="E18122" i="11" s="1"/>
  <c r="C18121" i="2"/>
  <c r="D18120" i="11"/>
  <c r="E18120" i="11" s="1"/>
  <c r="C18119" i="2"/>
  <c r="D18118" i="11"/>
  <c r="E18118" i="11" s="1"/>
  <c r="C18117" i="2"/>
  <c r="D18116" i="11"/>
  <c r="E18116" i="11" s="1"/>
  <c r="C18115" i="2"/>
  <c r="D18114" i="11"/>
  <c r="E18114" i="11" s="1"/>
  <c r="C18113" i="2"/>
  <c r="D18112" i="11"/>
  <c r="E18112" i="11" s="1"/>
  <c r="C18111" i="2"/>
  <c r="D18110" i="11"/>
  <c r="E18110" i="11" s="1"/>
  <c r="C18109" i="2"/>
  <c r="D18108" i="11"/>
  <c r="E18108" i="11" s="1"/>
  <c r="C18107" i="2"/>
  <c r="D18106" i="11"/>
  <c r="E18106" i="11" s="1"/>
  <c r="C18105" i="2"/>
  <c r="D18104" i="11"/>
  <c r="E18104" i="11" s="1"/>
  <c r="C18103" i="2"/>
  <c r="D18102" i="11"/>
  <c r="E18102" i="11" s="1"/>
  <c r="C18101" i="2"/>
  <c r="D18100" i="11"/>
  <c r="E18100" i="11" s="1"/>
  <c r="C18099" i="2"/>
  <c r="D18098" i="11"/>
  <c r="E18098" i="11" s="1"/>
  <c r="C18097" i="2"/>
  <c r="D18096" i="11"/>
  <c r="E18096" i="11" s="1"/>
  <c r="C18095" i="2"/>
  <c r="D18094" i="11"/>
  <c r="E18094" i="11" s="1"/>
  <c r="C18093" i="2"/>
  <c r="D18092" i="11"/>
  <c r="E18092" i="11" s="1"/>
  <c r="C18091" i="2"/>
  <c r="D18090" i="11"/>
  <c r="E18090" i="11" s="1"/>
  <c r="C18089" i="2"/>
  <c r="D18088" i="11"/>
  <c r="E18088" i="11" s="1"/>
  <c r="C18087" i="2"/>
  <c r="D18086" i="11"/>
  <c r="E18086" i="11" s="1"/>
  <c r="C18085" i="2"/>
  <c r="D18084" i="11"/>
  <c r="E18084" i="11" s="1"/>
  <c r="C18083" i="2"/>
  <c r="D18082" i="11"/>
  <c r="E18082" i="11" s="1"/>
  <c r="C18081" i="2"/>
  <c r="D18080" i="11"/>
  <c r="E18080" i="11" s="1"/>
  <c r="C18079" i="2"/>
  <c r="D18078" i="11"/>
  <c r="E18078" i="11" s="1"/>
  <c r="C18077" i="2"/>
  <c r="D18076" i="11"/>
  <c r="E18076" i="11" s="1"/>
  <c r="C18075" i="2"/>
  <c r="D18074" i="11"/>
  <c r="E18074" i="11" s="1"/>
  <c r="C18073" i="2"/>
  <c r="D18072" i="11"/>
  <c r="E18072" i="11" s="1"/>
  <c r="C18071" i="2"/>
  <c r="D18070" i="11"/>
  <c r="E18070" i="11" s="1"/>
  <c r="C18069" i="2"/>
  <c r="D18068" i="11"/>
  <c r="E18068" i="11" s="1"/>
  <c r="C18067" i="2"/>
  <c r="D18066" i="11"/>
  <c r="E18066" i="11" s="1"/>
  <c r="C18065" i="2"/>
  <c r="D18064" i="11"/>
  <c r="E18064" i="11" s="1"/>
  <c r="C18063" i="2"/>
  <c r="D18062" i="11"/>
  <c r="E18062" i="11" s="1"/>
  <c r="C18061" i="2"/>
  <c r="D18060" i="11"/>
  <c r="E18060" i="11" s="1"/>
  <c r="C18059" i="2"/>
  <c r="D18058" i="11"/>
  <c r="E18058" i="11" s="1"/>
  <c r="C18057" i="2"/>
  <c r="D18056" i="11"/>
  <c r="E18056" i="11" s="1"/>
  <c r="C18055" i="2"/>
  <c r="D18054" i="11"/>
  <c r="E18054" i="11" s="1"/>
  <c r="C18053" i="2"/>
  <c r="D18052" i="11"/>
  <c r="E18052" i="11" s="1"/>
  <c r="C18051" i="2"/>
  <c r="D18050" i="11"/>
  <c r="E18050" i="11" s="1"/>
  <c r="C18049" i="2"/>
  <c r="D18048" i="11"/>
  <c r="E18048" i="11" s="1"/>
  <c r="C18047" i="2"/>
  <c r="D18046" i="11"/>
  <c r="E18046" i="11" s="1"/>
  <c r="C18045" i="2"/>
  <c r="D18044" i="11"/>
  <c r="E18044" i="11" s="1"/>
  <c r="C18043" i="2"/>
  <c r="D18042" i="11"/>
  <c r="E18042" i="11" s="1"/>
  <c r="C18041" i="2"/>
  <c r="D18040" i="11"/>
  <c r="E18040" i="11" s="1"/>
  <c r="C18039" i="2"/>
  <c r="D18038" i="11"/>
  <c r="E18038" i="11" s="1"/>
  <c r="C18037" i="2"/>
  <c r="D18036" i="11"/>
  <c r="E18036" i="11" s="1"/>
  <c r="C18035" i="2"/>
  <c r="D18034" i="11"/>
  <c r="E18034" i="11" s="1"/>
  <c r="C18033" i="2"/>
  <c r="D18032" i="11"/>
  <c r="E18032" i="11" s="1"/>
  <c r="C18031" i="2"/>
  <c r="D18030" i="11"/>
  <c r="E18030" i="11" s="1"/>
  <c r="C18029" i="2"/>
  <c r="D18028" i="11"/>
  <c r="E18028" i="11" s="1"/>
  <c r="C18027" i="2"/>
  <c r="D18026" i="11"/>
  <c r="E18026" i="11" s="1"/>
  <c r="C18025" i="2"/>
  <c r="D18024" i="11"/>
  <c r="E18024" i="11" s="1"/>
  <c r="C18023" i="2"/>
  <c r="D18022" i="11"/>
  <c r="E18022" i="11" s="1"/>
  <c r="C18021" i="2"/>
  <c r="D18020" i="11"/>
  <c r="E18020" i="11" s="1"/>
  <c r="C18019" i="2"/>
  <c r="D18018" i="11"/>
  <c r="E18018" i="11" s="1"/>
  <c r="C18017" i="2"/>
  <c r="D18016" i="11"/>
  <c r="E18016" i="11" s="1"/>
  <c r="C18015" i="2"/>
  <c r="D18014" i="11"/>
  <c r="E18014" i="11" s="1"/>
  <c r="C18013" i="2"/>
  <c r="D18012" i="11"/>
  <c r="E18012" i="11" s="1"/>
  <c r="C18011" i="2"/>
  <c r="D18010" i="11"/>
  <c r="E18010" i="11" s="1"/>
  <c r="C18009" i="2"/>
  <c r="D18008" i="11"/>
  <c r="E18008" i="11" s="1"/>
  <c r="C18007" i="2"/>
  <c r="D18006" i="11"/>
  <c r="E18006" i="11" s="1"/>
  <c r="C18005" i="2"/>
  <c r="D18004" i="11"/>
  <c r="E18004" i="11" s="1"/>
  <c r="C18003" i="2"/>
  <c r="D18002" i="11"/>
  <c r="E18002" i="11" s="1"/>
  <c r="C18001" i="2"/>
  <c r="D18000" i="11"/>
  <c r="E18000" i="11" s="1"/>
  <c r="C17999" i="2"/>
  <c r="D17998" i="11"/>
  <c r="E17998" i="11" s="1"/>
  <c r="C17997" i="2"/>
  <c r="D17996" i="11"/>
  <c r="E17996" i="11" s="1"/>
  <c r="C17995" i="2"/>
  <c r="D17994" i="11"/>
  <c r="E17994" i="11" s="1"/>
  <c r="C17993" i="2"/>
  <c r="D17992" i="11"/>
  <c r="E17992" i="11" s="1"/>
  <c r="C17991" i="2"/>
  <c r="D17990" i="11"/>
  <c r="E17990" i="11" s="1"/>
  <c r="C17989" i="2"/>
  <c r="D17988" i="11"/>
  <c r="E17988" i="11" s="1"/>
  <c r="C17987" i="2"/>
  <c r="D17986" i="11"/>
  <c r="E17986" i="11" s="1"/>
  <c r="C17985" i="2"/>
  <c r="D17984" i="11"/>
  <c r="E17984" i="11" s="1"/>
  <c r="C17983" i="2"/>
  <c r="D17982" i="11"/>
  <c r="E17982" i="11" s="1"/>
  <c r="C17981" i="2"/>
  <c r="D17980" i="11"/>
  <c r="E17980" i="11" s="1"/>
  <c r="C17979" i="2"/>
  <c r="D17978" i="11"/>
  <c r="E17978" i="11" s="1"/>
  <c r="C17977" i="2"/>
  <c r="D17976" i="11"/>
  <c r="E17976" i="11" s="1"/>
  <c r="C17975" i="2"/>
  <c r="D17974" i="11"/>
  <c r="E17974" i="11" s="1"/>
  <c r="C17973" i="2"/>
  <c r="D17972" i="11"/>
  <c r="E17972" i="11" s="1"/>
  <c r="C17971" i="2"/>
  <c r="D17970" i="11"/>
  <c r="E17970" i="11" s="1"/>
  <c r="C17969" i="2"/>
  <c r="D17968" i="11"/>
  <c r="E17968" i="11" s="1"/>
  <c r="C17967" i="2"/>
  <c r="D17966" i="11"/>
  <c r="E17966" i="11" s="1"/>
  <c r="C17965" i="2"/>
  <c r="D17964" i="11"/>
  <c r="E17964" i="11" s="1"/>
  <c r="C17963" i="2"/>
  <c r="D17962" i="11"/>
  <c r="E17962" i="11" s="1"/>
  <c r="C17961" i="2"/>
  <c r="D17960" i="11"/>
  <c r="E17960" i="11" s="1"/>
  <c r="C17959" i="2"/>
  <c r="D17958" i="11"/>
  <c r="E17958" i="11" s="1"/>
  <c r="C17957" i="2"/>
  <c r="D17956" i="11"/>
  <c r="E17956" i="11" s="1"/>
  <c r="C17955" i="2"/>
  <c r="D17954" i="11"/>
  <c r="E17954" i="11" s="1"/>
  <c r="C17953" i="2"/>
  <c r="D17952" i="11"/>
  <c r="E17952" i="11" s="1"/>
  <c r="C17951" i="2"/>
  <c r="D17950" i="11"/>
  <c r="E17950" i="11" s="1"/>
  <c r="C17949" i="2"/>
  <c r="D17948" i="11"/>
  <c r="E17948" i="11" s="1"/>
  <c r="C17947" i="2"/>
  <c r="D17946" i="11"/>
  <c r="E17946" i="11" s="1"/>
  <c r="C17945" i="2"/>
  <c r="D17944" i="11"/>
  <c r="E17944" i="11" s="1"/>
  <c r="C17943" i="2"/>
  <c r="D17942" i="11"/>
  <c r="E17942" i="11" s="1"/>
  <c r="C17941" i="2"/>
  <c r="D17940" i="11"/>
  <c r="E17940" i="11" s="1"/>
  <c r="C17939" i="2"/>
  <c r="D17938" i="11"/>
  <c r="E17938" i="11" s="1"/>
  <c r="C17937" i="2"/>
  <c r="D17936" i="11"/>
  <c r="E17936" i="11" s="1"/>
  <c r="C17935" i="2"/>
  <c r="D17934" i="11"/>
  <c r="E17934" i="11" s="1"/>
  <c r="C17933" i="2"/>
  <c r="D17932" i="11"/>
  <c r="E17932" i="11" s="1"/>
  <c r="C17931" i="2"/>
  <c r="D17930" i="11"/>
  <c r="E17930" i="11" s="1"/>
  <c r="C17929" i="2"/>
  <c r="D17928" i="11"/>
  <c r="E17928" i="11" s="1"/>
  <c r="C17927" i="2"/>
  <c r="D17926" i="11"/>
  <c r="E17926" i="11" s="1"/>
  <c r="C17925" i="2"/>
  <c r="D17924" i="11"/>
  <c r="E17924" i="11" s="1"/>
  <c r="C17923" i="2"/>
  <c r="D17922" i="11"/>
  <c r="E17922" i="11" s="1"/>
  <c r="C17921" i="2"/>
  <c r="D17920" i="11"/>
  <c r="E17920" i="11" s="1"/>
  <c r="C17919" i="2"/>
  <c r="D17918" i="11"/>
  <c r="E17918" i="11" s="1"/>
  <c r="C17917" i="2"/>
  <c r="D17916" i="11"/>
  <c r="E17916" i="11" s="1"/>
  <c r="C17915" i="2"/>
  <c r="D17914" i="11"/>
  <c r="E17914" i="11" s="1"/>
  <c r="C17913" i="2"/>
  <c r="D17912" i="11"/>
  <c r="E17912" i="11" s="1"/>
  <c r="C17911" i="2"/>
  <c r="D17910" i="11"/>
  <c r="E17910" i="11" s="1"/>
  <c r="C17909" i="2"/>
  <c r="D17908" i="11"/>
  <c r="E17908" i="11" s="1"/>
  <c r="C17907" i="2"/>
  <c r="D17906" i="11"/>
  <c r="E17906" i="11" s="1"/>
  <c r="C17905" i="2"/>
  <c r="D17904" i="11"/>
  <c r="E17904" i="11" s="1"/>
  <c r="C17903" i="2"/>
  <c r="D17902" i="11"/>
  <c r="E17902" i="11" s="1"/>
  <c r="C17901" i="2"/>
  <c r="D17900" i="11"/>
  <c r="E17900" i="11" s="1"/>
  <c r="C17899" i="2"/>
  <c r="D17898" i="11"/>
  <c r="E17898" i="11" s="1"/>
  <c r="C17897" i="2"/>
  <c r="D17896" i="11"/>
  <c r="E17896" i="11" s="1"/>
  <c r="C17895" i="2"/>
  <c r="D17894" i="11"/>
  <c r="E17894" i="11" s="1"/>
  <c r="C17893" i="2"/>
  <c r="D17892" i="11"/>
  <c r="E17892" i="11" s="1"/>
  <c r="C17891" i="2"/>
  <c r="D17890" i="11"/>
  <c r="E17890" i="11" s="1"/>
  <c r="C17889" i="2"/>
  <c r="D17888" i="11"/>
  <c r="E17888" i="11" s="1"/>
  <c r="C17887" i="2"/>
  <c r="D17886" i="11"/>
  <c r="E17886" i="11" s="1"/>
  <c r="C17885" i="2"/>
  <c r="D17884" i="11"/>
  <c r="E17884" i="11" s="1"/>
  <c r="C17883" i="2"/>
  <c r="D17882" i="11"/>
  <c r="E17882" i="11" s="1"/>
  <c r="C17881" i="2"/>
  <c r="D17880" i="11"/>
  <c r="E17880" i="11" s="1"/>
  <c r="C17879" i="2"/>
  <c r="D17878" i="11"/>
  <c r="E17878" i="11" s="1"/>
  <c r="C17877" i="2"/>
  <c r="D17876" i="11"/>
  <c r="E17876" i="11" s="1"/>
  <c r="C17875" i="2"/>
  <c r="D17874" i="11"/>
  <c r="E17874" i="11" s="1"/>
  <c r="C17873" i="2"/>
  <c r="D17872" i="11"/>
  <c r="E17872" i="11" s="1"/>
  <c r="C17871" i="2"/>
  <c r="D17870" i="11"/>
  <c r="E17870" i="11" s="1"/>
  <c r="C17869" i="2"/>
  <c r="D17868" i="11"/>
  <c r="E17868" i="11" s="1"/>
  <c r="C17867" i="2"/>
  <c r="D17866" i="11"/>
  <c r="E17866" i="11" s="1"/>
  <c r="C17865" i="2"/>
  <c r="D17864" i="11"/>
  <c r="E17864" i="11" s="1"/>
  <c r="C17863" i="2"/>
  <c r="D17862" i="11"/>
  <c r="E17862" i="11" s="1"/>
  <c r="C17861" i="2"/>
  <c r="D17860" i="11"/>
  <c r="E17860" i="11" s="1"/>
  <c r="C17859" i="2"/>
  <c r="D17858" i="11"/>
  <c r="E17858" i="11" s="1"/>
  <c r="C17857" i="2"/>
  <c r="D17856" i="11"/>
  <c r="E17856" i="11" s="1"/>
  <c r="C17855" i="2"/>
  <c r="D17854" i="11"/>
  <c r="E17854" i="11" s="1"/>
  <c r="C17853" i="2"/>
  <c r="D17852" i="11"/>
  <c r="E17852" i="11" s="1"/>
  <c r="C17851" i="2"/>
  <c r="D17850" i="11"/>
  <c r="E17850" i="11" s="1"/>
  <c r="C17849" i="2"/>
  <c r="D17848" i="11"/>
  <c r="E17848" i="11" s="1"/>
  <c r="C17847" i="2"/>
  <c r="D17846" i="11"/>
  <c r="E17846" i="11" s="1"/>
  <c r="C17845" i="2"/>
  <c r="D17844" i="11"/>
  <c r="E17844" i="11" s="1"/>
  <c r="C17843" i="2"/>
  <c r="D17842" i="11"/>
  <c r="E17842" i="11" s="1"/>
  <c r="C17841" i="2"/>
  <c r="D17840" i="11"/>
  <c r="E17840" i="11" s="1"/>
  <c r="C17839" i="2"/>
  <c r="D17838" i="11"/>
  <c r="E17838" i="11" s="1"/>
  <c r="C17837" i="2"/>
  <c r="D17836" i="11"/>
  <c r="E17836" i="11" s="1"/>
  <c r="C17835" i="2"/>
  <c r="D17834" i="11"/>
  <c r="E17834" i="11" s="1"/>
  <c r="C17833" i="2"/>
  <c r="D17832" i="11"/>
  <c r="E17832" i="11" s="1"/>
  <c r="C17831" i="2"/>
  <c r="D17830" i="11"/>
  <c r="E17830" i="11" s="1"/>
  <c r="C17829" i="2"/>
  <c r="D17828" i="11"/>
  <c r="E17828" i="11" s="1"/>
  <c r="C17827" i="2"/>
  <c r="D17826" i="11"/>
  <c r="E17826" i="11" s="1"/>
  <c r="C17825" i="2"/>
  <c r="D17824" i="11"/>
  <c r="E17824" i="11" s="1"/>
  <c r="C17823" i="2"/>
  <c r="D17822" i="11"/>
  <c r="E17822" i="11" s="1"/>
  <c r="C17821" i="2"/>
  <c r="D17820" i="11"/>
  <c r="E17820" i="11" s="1"/>
  <c r="C17819" i="2"/>
  <c r="D17818" i="11"/>
  <c r="E17818" i="11" s="1"/>
  <c r="C17817" i="2"/>
  <c r="D17816" i="11"/>
  <c r="E17816" i="11" s="1"/>
  <c r="C17815" i="2"/>
  <c r="D17814" i="11"/>
  <c r="E17814" i="11" s="1"/>
  <c r="C17813" i="2"/>
  <c r="D17812" i="11"/>
  <c r="E17812" i="11" s="1"/>
  <c r="C17811" i="2"/>
  <c r="D17810" i="11"/>
  <c r="E17810" i="11" s="1"/>
  <c r="C17809" i="2"/>
  <c r="D17808" i="11"/>
  <c r="E17808" i="11" s="1"/>
  <c r="C17807" i="2"/>
  <c r="D17806" i="11"/>
  <c r="E17806" i="11" s="1"/>
  <c r="C17805" i="2"/>
  <c r="D17804" i="11"/>
  <c r="E17804" i="11" s="1"/>
  <c r="C17803" i="2"/>
  <c r="D17802" i="11"/>
  <c r="E17802" i="11" s="1"/>
  <c r="C17801" i="2"/>
  <c r="D17800" i="11"/>
  <c r="E17800" i="11" s="1"/>
  <c r="C17799" i="2"/>
  <c r="D17798" i="11"/>
  <c r="E17798" i="11" s="1"/>
  <c r="C17797" i="2"/>
  <c r="D17796" i="11"/>
  <c r="E17796" i="11" s="1"/>
  <c r="C17795" i="2"/>
  <c r="D17794" i="11"/>
  <c r="E17794" i="11" s="1"/>
  <c r="C17793" i="2"/>
  <c r="D17792" i="11"/>
  <c r="E17792" i="11" s="1"/>
  <c r="C17791" i="2"/>
  <c r="D17790" i="11"/>
  <c r="E17790" i="11" s="1"/>
  <c r="C17789" i="2"/>
  <c r="D17788" i="11"/>
  <c r="E17788" i="11" s="1"/>
  <c r="C17787" i="2"/>
  <c r="D17786" i="11"/>
  <c r="E17786" i="11" s="1"/>
  <c r="C17785" i="2"/>
  <c r="D17784" i="11"/>
  <c r="E17784" i="11" s="1"/>
  <c r="C17783" i="2"/>
  <c r="D17782" i="11"/>
  <c r="E17782" i="11" s="1"/>
  <c r="C17781" i="2"/>
  <c r="D17780" i="11"/>
  <c r="E17780" i="11" s="1"/>
  <c r="C17779" i="2"/>
  <c r="D17778" i="11"/>
  <c r="E17778" i="11" s="1"/>
  <c r="C17777" i="2"/>
  <c r="D17776" i="11"/>
  <c r="E17776" i="11" s="1"/>
  <c r="C17775" i="2"/>
  <c r="D17774" i="11"/>
  <c r="E17774" i="11" s="1"/>
  <c r="C17773" i="2"/>
  <c r="D17772" i="11"/>
  <c r="E17772" i="11" s="1"/>
  <c r="C17771" i="2"/>
  <c r="D17770" i="11"/>
  <c r="E17770" i="11" s="1"/>
  <c r="C17769" i="2"/>
  <c r="D17768" i="11"/>
  <c r="E17768" i="11" s="1"/>
  <c r="C17767" i="2"/>
  <c r="D17766" i="11"/>
  <c r="E17766" i="11" s="1"/>
  <c r="C17765" i="2"/>
  <c r="D17764" i="11"/>
  <c r="E17764" i="11" s="1"/>
  <c r="C17763" i="2"/>
  <c r="D17762" i="11"/>
  <c r="E17762" i="11" s="1"/>
  <c r="C17761" i="2"/>
  <c r="D17760" i="11"/>
  <c r="E17760" i="11" s="1"/>
  <c r="C17759" i="2"/>
  <c r="D17758" i="11"/>
  <c r="E17758" i="11" s="1"/>
  <c r="C17757" i="2"/>
  <c r="D17756" i="11"/>
  <c r="E17756" i="11" s="1"/>
  <c r="C17755" i="2"/>
  <c r="D17754" i="11"/>
  <c r="E17754" i="11" s="1"/>
  <c r="C17753" i="2"/>
  <c r="D17752" i="11"/>
  <c r="E17752" i="11" s="1"/>
  <c r="C17751" i="2"/>
  <c r="D17750" i="11"/>
  <c r="E17750" i="11" s="1"/>
  <c r="C17749" i="2"/>
  <c r="D17748" i="11"/>
  <c r="E17748" i="11" s="1"/>
  <c r="C17747" i="2"/>
  <c r="D17746" i="11"/>
  <c r="E17746" i="11" s="1"/>
  <c r="C17745" i="2"/>
  <c r="D17744" i="11"/>
  <c r="E17744" i="11" s="1"/>
  <c r="C17743" i="2"/>
  <c r="D17742" i="11"/>
  <c r="E17742" i="11" s="1"/>
  <c r="C17741" i="2"/>
  <c r="D17740" i="11"/>
  <c r="E17740" i="11" s="1"/>
  <c r="C17739" i="2"/>
  <c r="D17738" i="11"/>
  <c r="E17738" i="11" s="1"/>
  <c r="C17737" i="2"/>
  <c r="D17736" i="11"/>
  <c r="E17736" i="11" s="1"/>
  <c r="C17735" i="2"/>
  <c r="D17734" i="11"/>
  <c r="E17734" i="11" s="1"/>
  <c r="C17733" i="2"/>
  <c r="D17732" i="11"/>
  <c r="E17732" i="11" s="1"/>
  <c r="C17731" i="2"/>
  <c r="D17730" i="11"/>
  <c r="E17730" i="11" s="1"/>
  <c r="C17729" i="2"/>
  <c r="D17728" i="11"/>
  <c r="E17728" i="11" s="1"/>
  <c r="C17727" i="2"/>
  <c r="D17726" i="11"/>
  <c r="E17726" i="11" s="1"/>
  <c r="C17725" i="2"/>
  <c r="D17724" i="11"/>
  <c r="E17724" i="11" s="1"/>
  <c r="C17723" i="2"/>
  <c r="D17722" i="11"/>
  <c r="E17722" i="11" s="1"/>
  <c r="C17721" i="2"/>
  <c r="D17720" i="11"/>
  <c r="E17720" i="11" s="1"/>
  <c r="C17719" i="2"/>
  <c r="D17718" i="11"/>
  <c r="E17718" i="11" s="1"/>
  <c r="C17717" i="2"/>
  <c r="D17716" i="11"/>
  <c r="E17716" i="11" s="1"/>
  <c r="C17715" i="2"/>
  <c r="D17714" i="11"/>
  <c r="E17714" i="11" s="1"/>
  <c r="C17713" i="2"/>
  <c r="D17712" i="11"/>
  <c r="E17712" i="11" s="1"/>
  <c r="C17711" i="2"/>
  <c r="D17710" i="11"/>
  <c r="E17710" i="11" s="1"/>
  <c r="C17709" i="2"/>
  <c r="D17708" i="11"/>
  <c r="E17708" i="11" s="1"/>
  <c r="C17707" i="2"/>
  <c r="D17706" i="11"/>
  <c r="E17706" i="11" s="1"/>
  <c r="C17705" i="2"/>
  <c r="D17704" i="11"/>
  <c r="E17704" i="11" s="1"/>
  <c r="C17703" i="2"/>
  <c r="D17702" i="11"/>
  <c r="E17702" i="11" s="1"/>
  <c r="C17701" i="2"/>
  <c r="D17700" i="11"/>
  <c r="E17700" i="11" s="1"/>
  <c r="C17699" i="2"/>
  <c r="D17698" i="11"/>
  <c r="E17698" i="11" s="1"/>
  <c r="C17697" i="2"/>
  <c r="D17696" i="11"/>
  <c r="E17696" i="11" s="1"/>
  <c r="C17695" i="2"/>
  <c r="D17694" i="11"/>
  <c r="E17694" i="11" s="1"/>
  <c r="C17693" i="2"/>
  <c r="D17692" i="11"/>
  <c r="E17692" i="11" s="1"/>
  <c r="C17691" i="2"/>
  <c r="D17690" i="11"/>
  <c r="E17690" i="11" s="1"/>
  <c r="C17689" i="2"/>
  <c r="D17688" i="11"/>
  <c r="E17688" i="11" s="1"/>
  <c r="C17687" i="2"/>
  <c r="D17686" i="11"/>
  <c r="E17686" i="11" s="1"/>
  <c r="C17685" i="2"/>
  <c r="D17684" i="11"/>
  <c r="E17684" i="11" s="1"/>
  <c r="C17683" i="2"/>
  <c r="D17682" i="11"/>
  <c r="E17682" i="11" s="1"/>
  <c r="C17681" i="2"/>
  <c r="D17680" i="11"/>
  <c r="E17680" i="11" s="1"/>
  <c r="C17679" i="2"/>
  <c r="D17678" i="11"/>
  <c r="E17678" i="11" s="1"/>
  <c r="C17677" i="2"/>
  <c r="D17676" i="11"/>
  <c r="E17676" i="11" s="1"/>
  <c r="C17675" i="2"/>
  <c r="D17674" i="11"/>
  <c r="E17674" i="11" s="1"/>
  <c r="C17673" i="2"/>
  <c r="D17672" i="11"/>
  <c r="E17672" i="11" s="1"/>
  <c r="C17671" i="2"/>
  <c r="D17670" i="11"/>
  <c r="E17670" i="11" s="1"/>
  <c r="C17669" i="2"/>
  <c r="D17668" i="11"/>
  <c r="E17668" i="11" s="1"/>
  <c r="C17667" i="2"/>
  <c r="D17666" i="11"/>
  <c r="E17666" i="11" s="1"/>
  <c r="C17665" i="2"/>
  <c r="D17664" i="11"/>
  <c r="E17664" i="11" s="1"/>
  <c r="C17663" i="2"/>
  <c r="D17662" i="11"/>
  <c r="E17662" i="11" s="1"/>
  <c r="C17661" i="2"/>
  <c r="D17660" i="11"/>
  <c r="E17660" i="11" s="1"/>
  <c r="C17659" i="2"/>
  <c r="D17658" i="11"/>
  <c r="E17658" i="11" s="1"/>
  <c r="C17657" i="2"/>
  <c r="D17656" i="11"/>
  <c r="E17656" i="11" s="1"/>
  <c r="C17655" i="2"/>
  <c r="D17654" i="11"/>
  <c r="E17654" i="11" s="1"/>
  <c r="C17653" i="2"/>
  <c r="D17652" i="11"/>
  <c r="E17652" i="11" s="1"/>
  <c r="C17651" i="2"/>
  <c r="D17650" i="11"/>
  <c r="E17650" i="11" s="1"/>
  <c r="C17649" i="2"/>
  <c r="D17648" i="11"/>
  <c r="E17648" i="11" s="1"/>
  <c r="C17647" i="2"/>
  <c r="D17646" i="11"/>
  <c r="E17646" i="11" s="1"/>
  <c r="C17645" i="2"/>
  <c r="D17644" i="11"/>
  <c r="E17644" i="11" s="1"/>
  <c r="C17643" i="2"/>
  <c r="D17642" i="11"/>
  <c r="E17642" i="11" s="1"/>
  <c r="C17641" i="2"/>
  <c r="D17640" i="11"/>
  <c r="E17640" i="11" s="1"/>
  <c r="C17639" i="2"/>
  <c r="D17638" i="11"/>
  <c r="E17638" i="11" s="1"/>
  <c r="C17637" i="2"/>
  <c r="D17636" i="11"/>
  <c r="E17636" i="11" s="1"/>
  <c r="C17635" i="2"/>
  <c r="D17634" i="11"/>
  <c r="E17634" i="11" s="1"/>
  <c r="C17633" i="2"/>
  <c r="D17632" i="11"/>
  <c r="E17632" i="11" s="1"/>
  <c r="C17631" i="2"/>
  <c r="D17630" i="11"/>
  <c r="E17630" i="11" s="1"/>
  <c r="C17629" i="2"/>
  <c r="D17628" i="11"/>
  <c r="E17628" i="11" s="1"/>
  <c r="C17627" i="2"/>
  <c r="D17626" i="11"/>
  <c r="E17626" i="11" s="1"/>
  <c r="C17625" i="2"/>
  <c r="D17624" i="11"/>
  <c r="E17624" i="11" s="1"/>
  <c r="C17623" i="2"/>
  <c r="D17622" i="11"/>
  <c r="E17622" i="11" s="1"/>
  <c r="C17621" i="2"/>
  <c r="D17620" i="11"/>
  <c r="E17620" i="11" s="1"/>
  <c r="C17619" i="2"/>
  <c r="D17618" i="11"/>
  <c r="E17618" i="11" s="1"/>
  <c r="C17617" i="2"/>
  <c r="D17616" i="11"/>
  <c r="E17616" i="11" s="1"/>
  <c r="C17615" i="2"/>
  <c r="D17614" i="11"/>
  <c r="E17614" i="11" s="1"/>
  <c r="C17613" i="2"/>
  <c r="D17612" i="11"/>
  <c r="E17612" i="11" s="1"/>
  <c r="C17611" i="2"/>
  <c r="D17610" i="11"/>
  <c r="E17610" i="11" s="1"/>
  <c r="C17609" i="2"/>
  <c r="D17608" i="11"/>
  <c r="E17608" i="11" s="1"/>
  <c r="C17607" i="2"/>
  <c r="D17606" i="11"/>
  <c r="E17606" i="11" s="1"/>
  <c r="C17605" i="2"/>
  <c r="D17604" i="11"/>
  <c r="E17604" i="11" s="1"/>
  <c r="C17603" i="2"/>
  <c r="D17602" i="11"/>
  <c r="E17602" i="11" s="1"/>
  <c r="C17601" i="2"/>
  <c r="D17600" i="11"/>
  <c r="E17600" i="11" s="1"/>
  <c r="C17599" i="2"/>
  <c r="D17598" i="11"/>
  <c r="E17598" i="11" s="1"/>
  <c r="C17597" i="2"/>
  <c r="D17596" i="11"/>
  <c r="E17596" i="11" s="1"/>
  <c r="C17595" i="2"/>
  <c r="D17594" i="11"/>
  <c r="E17594" i="11" s="1"/>
  <c r="C17593" i="2"/>
  <c r="D17592" i="11"/>
  <c r="E17592" i="11" s="1"/>
  <c r="C17591" i="2"/>
  <c r="D17590" i="11"/>
  <c r="E17590" i="11" s="1"/>
  <c r="C17589" i="2"/>
  <c r="D17588" i="11"/>
  <c r="E17588" i="11" s="1"/>
  <c r="C17587" i="2"/>
  <c r="D17586" i="11"/>
  <c r="E17586" i="11" s="1"/>
  <c r="C17585" i="2"/>
  <c r="D17584" i="11"/>
  <c r="E17584" i="11" s="1"/>
  <c r="C17583" i="2"/>
  <c r="D17582" i="11"/>
  <c r="E17582" i="11" s="1"/>
  <c r="C17581" i="2"/>
  <c r="D17580" i="11"/>
  <c r="E17580" i="11" s="1"/>
  <c r="C17579" i="2"/>
  <c r="D17578" i="11"/>
  <c r="E17578" i="11" s="1"/>
  <c r="C17577" i="2"/>
  <c r="D17576" i="11"/>
  <c r="E17576" i="11" s="1"/>
  <c r="C17575" i="2"/>
  <c r="D17574" i="11"/>
  <c r="E17574" i="11" s="1"/>
  <c r="C17573" i="2"/>
  <c r="D17572" i="11"/>
  <c r="E17572" i="11" s="1"/>
  <c r="C17571" i="2"/>
  <c r="D17570" i="11"/>
  <c r="E17570" i="11" s="1"/>
  <c r="C17569" i="2"/>
  <c r="D17568" i="11"/>
  <c r="E17568" i="11" s="1"/>
  <c r="C17567" i="2"/>
  <c r="D17566" i="11"/>
  <c r="E17566" i="11" s="1"/>
  <c r="C17565" i="2"/>
  <c r="D17564" i="11"/>
  <c r="E17564" i="11" s="1"/>
  <c r="C17563" i="2"/>
  <c r="D17562" i="11"/>
  <c r="E17562" i="11" s="1"/>
  <c r="C17561" i="2"/>
  <c r="D17560" i="11"/>
  <c r="E17560" i="11" s="1"/>
  <c r="C17559" i="2"/>
  <c r="D17558" i="11"/>
  <c r="E17558" i="11" s="1"/>
  <c r="C17557" i="2"/>
  <c r="D17556" i="11"/>
  <c r="E17556" i="11" s="1"/>
  <c r="C17555" i="2"/>
  <c r="AV14" i="4" s="1"/>
  <c r="AV70" i="4" s="1"/>
  <c r="D17554" i="11"/>
  <c r="E17554" i="11" s="1"/>
  <c r="AV10" i="4"/>
  <c r="AV66" i="4" s="1"/>
  <c r="AT10" i="4" l="1"/>
  <c r="AT66" i="4" s="1"/>
  <c r="AR13" i="4"/>
  <c r="AR69" i="4" s="1"/>
  <c r="Y15" i="4"/>
  <c r="Y71" i="4" s="1"/>
  <c r="W15" i="4"/>
  <c r="W71" i="4" s="1"/>
  <c r="AC15" i="4"/>
  <c r="AC71" i="4" s="1"/>
  <c r="K15" i="4"/>
  <c r="K71" i="4" s="1"/>
  <c r="G14" i="4"/>
  <c r="AE13" i="4"/>
  <c r="AE69" i="4" s="1"/>
  <c r="AK13" i="4"/>
  <c r="AK69" i="4" s="1"/>
  <c r="AI13" i="4"/>
  <c r="AI69" i="4" s="1"/>
  <c r="AO13" i="4"/>
  <c r="AO69" i="4" s="1"/>
  <c r="W13" i="4"/>
  <c r="W69" i="4" s="1"/>
  <c r="AC13" i="4"/>
  <c r="AC69" i="4" s="1"/>
  <c r="AN10" i="4"/>
  <c r="AN66" i="4" s="1"/>
  <c r="V12" i="4"/>
  <c r="V68" i="4" s="1"/>
  <c r="T12" i="4"/>
  <c r="T68" i="4" s="1"/>
  <c r="AH10" i="4"/>
  <c r="AH66" i="4" s="1"/>
  <c r="Q15" i="4"/>
  <c r="Q71" i="4" s="1"/>
  <c r="O15" i="4"/>
  <c r="O71" i="4" s="1"/>
  <c r="U15" i="4"/>
  <c r="U71" i="4" s="1"/>
  <c r="AS14" i="4"/>
  <c r="AS70" i="4" s="1"/>
  <c r="I15" i="4"/>
  <c r="I71" i="4" s="1"/>
  <c r="O12" i="4"/>
  <c r="O68" i="4" s="1"/>
  <c r="M12" i="4"/>
  <c r="M68" i="4" s="1"/>
  <c r="S12" i="4"/>
  <c r="S68" i="4" s="1"/>
  <c r="AQ11" i="4"/>
  <c r="AQ67" i="4" s="1"/>
  <c r="G12" i="4"/>
  <c r="AS13" i="4"/>
  <c r="AS69" i="4" s="1"/>
  <c r="AQ13" i="4"/>
  <c r="AQ69" i="4" s="1"/>
  <c r="AA12" i="4"/>
  <c r="AA68" i="4" s="1"/>
  <c r="I12" i="4"/>
  <c r="I68" i="4" s="1"/>
  <c r="AM10" i="4"/>
  <c r="AM66" i="4" s="1"/>
  <c r="AK10" i="4"/>
  <c r="AK66" i="4" s="1"/>
  <c r="AI10" i="4"/>
  <c r="AI66" i="4" s="1"/>
  <c r="Q10" i="4"/>
  <c r="Q66" i="4" s="1"/>
  <c r="AE10" i="4"/>
  <c r="AE66" i="4" s="1"/>
  <c r="W12" i="4"/>
  <c r="W68" i="4" s="1"/>
  <c r="U12" i="4"/>
  <c r="U68" i="4" s="1"/>
  <c r="AQ10" i="4"/>
  <c r="AQ66" i="4" s="1"/>
  <c r="Y10" i="4"/>
  <c r="Y66" i="4" s="1"/>
  <c r="P15" i="4"/>
  <c r="P71" i="4" s="1"/>
  <c r="N15" i="4"/>
  <c r="N71" i="4" s="1"/>
  <c r="L15" i="4"/>
  <c r="L71" i="4" s="1"/>
  <c r="AJ14" i="4"/>
  <c r="AJ70" i="4" s="1"/>
  <c r="H15" i="4"/>
  <c r="AU10" i="4"/>
  <c r="AU66" i="4" s="1"/>
  <c r="AS10" i="4"/>
  <c r="AS66" i="4" s="1"/>
  <c r="T15" i="4"/>
  <c r="T71" i="4" s="1"/>
  <c r="AR14" i="4"/>
  <c r="AR70" i="4" s="1"/>
  <c r="AJ13" i="4"/>
  <c r="AJ69" i="4" s="1"/>
  <c r="AH13" i="4"/>
  <c r="AH69" i="4" s="1"/>
  <c r="AF13" i="4"/>
  <c r="AF69" i="4" s="1"/>
  <c r="N13" i="4"/>
  <c r="N69" i="4" s="1"/>
  <c r="AB13" i="4"/>
  <c r="AB69" i="4" s="1"/>
  <c r="X15" i="4"/>
  <c r="V15" i="4"/>
  <c r="V71" i="4" s="1"/>
  <c r="AN13" i="4"/>
  <c r="AN69" i="4" s="1"/>
  <c r="V13" i="4"/>
  <c r="V69" i="4" s="1"/>
  <c r="N12" i="4"/>
  <c r="N68" i="4" s="1"/>
  <c r="L12" i="4"/>
  <c r="L68" i="4" s="1"/>
  <c r="J12" i="4"/>
  <c r="J68" i="4" s="1"/>
  <c r="AH11" i="4"/>
  <c r="AH67" i="4" s="1"/>
  <c r="AD10" i="4"/>
  <c r="AD66" i="4" s="1"/>
  <c r="AP13" i="4"/>
  <c r="AP69" i="4" s="1"/>
  <c r="R12" i="4"/>
  <c r="R68" i="4" s="1"/>
  <c r="AP11" i="4"/>
  <c r="AP67" i="4" s="1"/>
  <c r="AL10" i="4"/>
  <c r="AL66" i="4" s="1"/>
  <c r="AR10" i="4"/>
  <c r="AR66" i="4" s="1"/>
  <c r="Z10" i="4"/>
  <c r="Z66" i="4" s="1"/>
  <c r="AF10" i="4"/>
  <c r="AF66" i="4" s="1"/>
  <c r="S10" i="4"/>
  <c r="S66" i="4" s="1"/>
  <c r="AV11" i="4"/>
  <c r="AV67" i="4" s="1"/>
  <c r="G15" i="4"/>
  <c r="AA13" i="4"/>
  <c r="AA69" i="4" s="1"/>
  <c r="AU11" i="4"/>
  <c r="AC10" i="4"/>
  <c r="AC66" i="4" s="1"/>
  <c r="U13" i="4"/>
  <c r="U69" i="4" s="1"/>
  <c r="X12" i="4"/>
  <c r="X68" i="4" s="1"/>
  <c r="Z13" i="4"/>
  <c r="Z69" i="4" s="1"/>
  <c r="AT11" i="4"/>
  <c r="AJ10" i="4"/>
  <c r="AJ66" i="4" s="1"/>
  <c r="AT14" i="4"/>
  <c r="AT70" i="4" s="1"/>
  <c r="R10" i="4"/>
  <c r="R66" i="4" s="1"/>
  <c r="M15" i="4"/>
  <c r="M71" i="4" s="1"/>
  <c r="AK14" i="4"/>
  <c r="AK70" i="4" s="1"/>
  <c r="W10" i="4"/>
  <c r="W66" i="4" s="1"/>
  <c r="P13" i="4"/>
  <c r="P69" i="4" s="1"/>
  <c r="AG13" i="4"/>
  <c r="AG69" i="4" s="1"/>
  <c r="O13" i="4"/>
  <c r="O69" i="4" s="1"/>
  <c r="AP14" i="4"/>
  <c r="AP70" i="4" s="1"/>
  <c r="AP15" i="4"/>
  <c r="AP71" i="4" s="1"/>
  <c r="K12" i="4"/>
  <c r="K68" i="4" s="1"/>
  <c r="I10" i="4"/>
  <c r="I66" i="4" s="1"/>
  <c r="T13" i="4"/>
  <c r="T69" i="4" s="1"/>
  <c r="AN12" i="4"/>
  <c r="AN68" i="4" s="1"/>
  <c r="AA10" i="4"/>
  <c r="AA66" i="4" s="1"/>
  <c r="AB14" i="4"/>
  <c r="AB70" i="4" s="1"/>
  <c r="AO14" i="4"/>
  <c r="AO70" i="4" s="1"/>
  <c r="L13" i="4"/>
  <c r="L69" i="4" s="1"/>
  <c r="AV12" i="4"/>
  <c r="AV68" i="4" s="1"/>
  <c r="S13" i="4"/>
  <c r="S69" i="4" s="1"/>
  <c r="J13" i="4"/>
  <c r="J69" i="4" s="1"/>
  <c r="N11" i="4"/>
  <c r="N67" i="4" s="1"/>
  <c r="X13" i="4"/>
  <c r="X69" i="4" s="1"/>
  <c r="X10" i="4"/>
  <c r="X66" i="4" s="1"/>
  <c r="U10" i="4"/>
  <c r="U66" i="4" s="1"/>
  <c r="AF12" i="4"/>
  <c r="AF68" i="4" s="1"/>
  <c r="AR11" i="4"/>
  <c r="AR67" i="4" s="1"/>
  <c r="AQ14" i="4"/>
  <c r="AQ70" i="4" s="1"/>
  <c r="R13" i="4"/>
  <c r="R69" i="4" s="1"/>
  <c r="H13" i="4"/>
  <c r="L11" i="4"/>
  <c r="L67" i="4" s="1"/>
  <c r="AT12" i="4"/>
  <c r="AT68" i="4" s="1"/>
  <c r="AR12" i="4"/>
  <c r="AR68" i="4" s="1"/>
  <c r="AP12" i="4"/>
  <c r="AP68" i="4" s="1"/>
  <c r="P11" i="4"/>
  <c r="P67" i="4" s="1"/>
  <c r="AN14" i="4"/>
  <c r="AN70" i="4" s="1"/>
  <c r="AL14" i="4"/>
  <c r="AL70" i="4" s="1"/>
  <c r="T14" i="4"/>
  <c r="T70" i="4" s="1"/>
  <c r="AH14" i="4"/>
  <c r="AH70" i="4" s="1"/>
  <c r="AF14" i="4"/>
  <c r="AF70" i="4" s="1"/>
  <c r="AD14" i="4"/>
  <c r="AD70" i="4" s="1"/>
  <c r="L14" i="4"/>
  <c r="L70" i="4" s="1"/>
  <c r="Z14" i="4"/>
  <c r="Z70" i="4" s="1"/>
  <c r="X14" i="4"/>
  <c r="X70" i="4" s="1"/>
  <c r="V14" i="4"/>
  <c r="V70" i="4" s="1"/>
  <c r="AT13" i="4"/>
  <c r="AT69" i="4" s="1"/>
  <c r="AL12" i="4"/>
  <c r="AL68" i="4" s="1"/>
  <c r="AJ12" i="4"/>
  <c r="AJ68" i="4" s="1"/>
  <c r="G11" i="4"/>
  <c r="G67" i="4" s="1"/>
  <c r="Z11" i="4"/>
  <c r="Z67" i="4" s="1"/>
  <c r="AN11" i="4"/>
  <c r="AN67" i="4" s="1"/>
  <c r="AL11" i="4"/>
  <c r="AJ11" i="4"/>
  <c r="AJ67" i="4" s="1"/>
  <c r="R11" i="4"/>
  <c r="R67" i="4" s="1"/>
  <c r="AF11" i="4"/>
  <c r="AF67" i="4" s="1"/>
  <c r="AD11" i="4"/>
  <c r="AB11" i="4"/>
  <c r="AB67" i="4" s="1"/>
  <c r="J11" i="4"/>
  <c r="J67" i="4" s="1"/>
  <c r="X11" i="4"/>
  <c r="X67" i="4" s="1"/>
  <c r="V11" i="4"/>
  <c r="V67" i="4" s="1"/>
  <c r="T11" i="4"/>
  <c r="T67" i="4" s="1"/>
  <c r="AO15" i="4"/>
  <c r="AO71" i="4" s="1"/>
  <c r="AM15" i="4"/>
  <c r="AM71" i="4" s="1"/>
  <c r="AS15" i="4"/>
  <c r="AS71" i="4" s="1"/>
  <c r="V10" i="4"/>
  <c r="V66" i="4" s="1"/>
  <c r="AB10" i="4"/>
  <c r="AB66" i="4" s="1"/>
  <c r="J10" i="4"/>
  <c r="J66" i="4" s="1"/>
  <c r="P10" i="4"/>
  <c r="P66" i="4" s="1"/>
  <c r="N10" i="4"/>
  <c r="N66" i="4" s="1"/>
  <c r="T10" i="4"/>
  <c r="T66" i="4" s="1"/>
  <c r="AQ15" i="4"/>
  <c r="AQ71" i="4" s="1"/>
  <c r="H10" i="4"/>
  <c r="H66" i="4" s="1"/>
  <c r="AU15" i="4"/>
  <c r="AU71" i="4" s="1"/>
  <c r="L10" i="4"/>
  <c r="L66" i="4" s="1"/>
  <c r="AI15" i="4"/>
  <c r="AI71" i="4" s="1"/>
  <c r="S14" i="4"/>
  <c r="S70" i="4" s="1"/>
  <c r="Q14" i="4"/>
  <c r="Q70" i="4" s="1"/>
  <c r="W14" i="4"/>
  <c r="W70" i="4" s="1"/>
  <c r="AU14" i="4"/>
  <c r="AU70" i="4" s="1"/>
  <c r="AC14" i="4"/>
  <c r="AC70" i="4" s="1"/>
  <c r="AI14" i="4"/>
  <c r="AI70" i="4" s="1"/>
  <c r="AG14" i="4"/>
  <c r="AG70" i="4" s="1"/>
  <c r="AM14" i="4"/>
  <c r="AM70" i="4" s="1"/>
  <c r="U14" i="4"/>
  <c r="U70" i="4" s="1"/>
  <c r="AA14" i="4"/>
  <c r="AA70" i="4" s="1"/>
  <c r="Y14" i="4"/>
  <c r="Y70" i="4" s="1"/>
  <c r="AE14" i="4"/>
  <c r="AE70" i="4" s="1"/>
  <c r="M14" i="4"/>
  <c r="M70" i="4" s="1"/>
  <c r="AM12" i="4"/>
  <c r="AM68" i="4" s="1"/>
  <c r="AK12" i="4"/>
  <c r="AK68" i="4" s="1"/>
  <c r="AQ12" i="4"/>
  <c r="AQ68" i="4" s="1"/>
  <c r="Y13" i="4"/>
  <c r="Y69" i="4" s="1"/>
  <c r="G13" i="4"/>
  <c r="G69" i="4" s="1"/>
  <c r="M13" i="4"/>
  <c r="M69" i="4" s="1"/>
  <c r="K13" i="4"/>
  <c r="K69" i="4" s="1"/>
  <c r="Q13" i="4"/>
  <c r="Q69" i="4" s="1"/>
  <c r="AO12" i="4"/>
  <c r="AO68" i="4" s="1"/>
  <c r="AU12" i="4"/>
  <c r="AU68" i="4" s="1"/>
  <c r="AS12" i="4"/>
  <c r="AS68" i="4" s="1"/>
  <c r="I13" i="4"/>
  <c r="I69" i="4" s="1"/>
  <c r="AG12" i="4"/>
  <c r="AG68" i="4" s="1"/>
  <c r="Q11" i="4"/>
  <c r="Q67" i="4" s="1"/>
  <c r="O11" i="4"/>
  <c r="O67" i="4" s="1"/>
  <c r="U11" i="4"/>
  <c r="U67" i="4" s="1"/>
  <c r="AI11" i="4"/>
  <c r="AI67" i="4" s="1"/>
  <c r="AO11" i="4"/>
  <c r="AO67" i="4" s="1"/>
  <c r="AM11" i="4"/>
  <c r="AM67" i="4" s="1"/>
  <c r="AS11" i="4"/>
  <c r="AS67" i="4" s="1"/>
  <c r="AA11" i="4"/>
  <c r="AA67" i="4" s="1"/>
  <c r="AG11" i="4"/>
  <c r="AG67" i="4" s="1"/>
  <c r="AE11" i="4"/>
  <c r="AE67" i="4" s="1"/>
  <c r="AK11" i="4"/>
  <c r="AK67" i="4" s="1"/>
  <c r="S11" i="4"/>
  <c r="S67" i="4" s="1"/>
  <c r="Y11" i="4"/>
  <c r="Y67" i="4" s="1"/>
  <c r="W11" i="4"/>
  <c r="W67" i="4" s="1"/>
  <c r="AC11" i="4"/>
  <c r="AC67" i="4" s="1"/>
  <c r="K11" i="4"/>
  <c r="K67" i="4" s="1"/>
  <c r="AN15" i="4"/>
  <c r="AN71" i="4" s="1"/>
  <c r="AL15" i="4"/>
  <c r="AL71" i="4" s="1"/>
  <c r="AJ15" i="4"/>
  <c r="AJ71" i="4" s="1"/>
  <c r="O10" i="4"/>
  <c r="O66" i="4" s="1"/>
  <c r="M10" i="4"/>
  <c r="M66" i="4" s="1"/>
  <c r="K10" i="4"/>
  <c r="K66" i="4" s="1"/>
  <c r="AH15" i="4"/>
  <c r="AH71" i="4" s="1"/>
  <c r="AV15" i="4"/>
  <c r="AV71" i="4" s="1"/>
  <c r="AT15" i="4"/>
  <c r="AT71" i="4" s="1"/>
  <c r="AR15" i="4"/>
  <c r="AR71" i="4" s="1"/>
  <c r="Z15" i="4"/>
  <c r="Z71" i="4" s="1"/>
  <c r="R14" i="4"/>
  <c r="R70" i="4" s="1"/>
  <c r="P14" i="4"/>
  <c r="P70" i="4" s="1"/>
  <c r="N14" i="4"/>
  <c r="N70" i="4" s="1"/>
  <c r="AH12" i="4"/>
  <c r="AH68" i="4" s="1"/>
  <c r="K14" i="4"/>
  <c r="K70" i="4" s="1"/>
  <c r="AA15" i="4"/>
  <c r="AA71" i="4" s="1"/>
  <c r="R15" i="4"/>
  <c r="R71" i="4" s="1"/>
  <c r="P12" i="4"/>
  <c r="P68" i="4" s="1"/>
  <c r="AU13" i="4"/>
  <c r="AU69" i="4" s="1"/>
  <c r="Y12" i="4"/>
  <c r="Y68" i="4" s="1"/>
  <c r="AO10" i="4"/>
  <c r="AO66" i="4" s="1"/>
  <c r="AL13" i="4"/>
  <c r="AL69" i="4" s="1"/>
  <c r="I14" i="4"/>
  <c r="I70" i="4" s="1"/>
  <c r="AG15" i="4"/>
  <c r="AG71" i="4" s="1"/>
  <c r="H12" i="4"/>
  <c r="H68" i="4" s="1"/>
  <c r="I11" i="4"/>
  <c r="I67" i="4" s="1"/>
  <c r="AD12" i="4"/>
  <c r="AD68" i="4" s="1"/>
  <c r="H11" i="4"/>
  <c r="H67" i="4" s="1"/>
  <c r="S15" i="4"/>
  <c r="S71" i="4" s="1"/>
  <c r="AB12" i="4"/>
  <c r="AB68" i="4" s="1"/>
  <c r="G10" i="4"/>
  <c r="G66" i="4" s="1"/>
  <c r="AE12" i="4"/>
  <c r="AE68" i="4" s="1"/>
  <c r="AC12" i="4"/>
  <c r="AC68" i="4" s="1"/>
  <c r="AF15" i="4"/>
  <c r="AF71" i="4" s="1"/>
  <c r="AD15" i="4"/>
  <c r="AD71" i="4" s="1"/>
  <c r="J14" i="4"/>
  <c r="J70" i="4" s="1"/>
  <c r="H14" i="4"/>
  <c r="H70" i="4" s="1"/>
  <c r="AE15" i="4"/>
  <c r="AE71" i="4" s="1"/>
  <c r="AK15" i="4"/>
  <c r="AK71" i="4" s="1"/>
  <c r="AP10" i="4"/>
  <c r="AP66" i="4" s="1"/>
  <c r="O14" i="4"/>
  <c r="O70" i="4" s="1"/>
  <c r="AM13" i="4"/>
  <c r="AM69" i="4" s="1"/>
  <c r="AI12" i="4"/>
  <c r="AI68" i="4" s="1"/>
  <c r="Q12" i="4"/>
  <c r="Q68" i="4" s="1"/>
  <c r="M11" i="4"/>
  <c r="M67" i="4" s="1"/>
  <c r="AG10" i="4"/>
  <c r="AG66" i="4" s="1"/>
  <c r="AB15" i="4"/>
  <c r="AB71" i="4" s="1"/>
  <c r="J15" i="4"/>
  <c r="J71" i="4" s="1"/>
  <c r="AV13" i="4"/>
  <c r="AV69" i="4" s="1"/>
  <c r="AD13" i="4"/>
  <c r="AD69" i="4" s="1"/>
  <c r="Z12" i="4"/>
  <c r="Z68" i="4" s="1"/>
  <c r="C19238" i="11"/>
  <c r="C19246" i="11"/>
  <c r="C19254" i="11"/>
  <c r="C19262" i="11"/>
  <c r="C19270" i="11"/>
  <c r="C19278" i="11"/>
  <c r="C19286" i="11"/>
  <c r="C19294" i="11"/>
  <c r="C19302" i="11"/>
  <c r="C19310" i="11"/>
  <c r="C19318" i="11"/>
  <c r="C19326" i="11"/>
  <c r="C19334" i="11"/>
  <c r="C19342" i="11"/>
  <c r="C19350" i="11"/>
  <c r="C19358" i="11"/>
  <c r="C19366" i="11"/>
  <c r="C19374" i="11"/>
  <c r="C19382" i="11"/>
  <c r="C19390" i="11"/>
  <c r="C19398" i="11"/>
  <c r="C19406" i="11"/>
  <c r="C19414" i="11"/>
  <c r="C19422" i="11"/>
  <c r="C19430" i="11"/>
  <c r="C19438" i="11"/>
  <c r="C19446" i="11"/>
  <c r="C19454" i="11"/>
  <c r="C19462" i="11"/>
  <c r="C19470" i="11"/>
  <c r="C19478" i="11"/>
  <c r="C19486" i="11"/>
  <c r="C19494" i="11"/>
  <c r="C19502" i="11"/>
  <c r="C19510" i="11"/>
  <c r="C19518" i="11"/>
  <c r="C19526" i="11"/>
  <c r="C19534" i="11"/>
  <c r="C19542" i="11"/>
  <c r="C19550" i="11"/>
  <c r="C19558" i="11"/>
  <c r="C19566" i="11"/>
  <c r="C19574" i="11"/>
  <c r="C19582" i="11"/>
  <c r="C19590" i="11"/>
  <c r="C19598" i="11"/>
  <c r="C19606" i="11"/>
  <c r="C19614" i="11"/>
  <c r="C19622" i="11"/>
  <c r="C19630" i="11"/>
  <c r="C19638" i="11"/>
  <c r="C19646" i="11"/>
  <c r="C19654" i="11"/>
  <c r="C19662" i="11"/>
  <c r="C19670" i="11"/>
  <c r="C19678" i="11"/>
  <c r="C19686" i="11"/>
  <c r="C19694" i="11"/>
  <c r="C19702" i="11"/>
  <c r="C19710" i="11"/>
  <c r="C19718" i="11"/>
  <c r="C19726" i="11"/>
  <c r="C19734" i="11"/>
  <c r="C19742" i="11"/>
  <c r="C19750" i="11"/>
  <c r="C19758" i="11"/>
  <c r="C19766" i="11"/>
  <c r="C19774" i="11"/>
  <c r="C19782" i="11"/>
  <c r="C19790" i="11"/>
  <c r="C19798" i="11"/>
  <c r="C19806" i="11"/>
  <c r="C19814" i="11"/>
  <c r="C19822" i="11"/>
  <c r="C19830" i="11"/>
  <c r="C19838" i="11"/>
  <c r="C19846" i="11"/>
  <c r="C19854" i="11"/>
  <c r="C19862" i="11"/>
  <c r="C19870" i="11"/>
  <c r="C19878" i="11"/>
  <c r="C19886" i="11"/>
  <c r="C19894" i="11"/>
  <c r="C19902" i="11"/>
  <c r="C19910" i="11"/>
  <c r="C19918" i="11"/>
  <c r="C19926" i="11"/>
  <c r="C19934" i="11"/>
  <c r="C19942" i="11"/>
  <c r="C19950" i="11"/>
  <c r="C19958" i="11"/>
  <c r="C19966" i="11"/>
  <c r="C19974" i="11"/>
  <c r="C19982" i="11"/>
  <c r="C19990" i="11"/>
  <c r="C19998" i="11"/>
  <c r="C20006" i="11"/>
  <c r="C20014" i="11"/>
  <c r="C20022" i="11"/>
  <c r="C20030" i="11"/>
  <c r="C20038" i="11"/>
  <c r="C20046" i="11"/>
  <c r="C20054" i="11"/>
  <c r="C20062" i="11"/>
  <c r="C20070" i="11"/>
  <c r="C20078" i="11"/>
  <c r="C20086" i="11"/>
  <c r="C20094" i="11"/>
  <c r="C20102" i="11"/>
  <c r="C20110" i="11"/>
  <c r="C20118" i="11"/>
  <c r="C20126" i="11"/>
  <c r="C20134" i="11"/>
  <c r="C20142" i="11"/>
  <c r="C20150" i="11"/>
  <c r="C20158" i="11"/>
  <c r="C20166" i="11"/>
  <c r="C20174" i="11"/>
  <c r="C20182" i="11"/>
  <c r="C20190" i="11"/>
  <c r="C20198" i="11"/>
  <c r="C20206" i="11"/>
  <c r="C20214" i="11"/>
  <c r="C20222" i="11"/>
  <c r="C20230" i="11"/>
  <c r="C20238" i="11"/>
  <c r="C20246" i="11"/>
  <c r="C20254" i="11"/>
  <c r="C20262" i="11"/>
  <c r="C20270" i="11"/>
  <c r="C20278" i="11"/>
  <c r="C20286" i="11"/>
  <c r="C20294" i="11"/>
  <c r="C20302" i="11"/>
  <c r="C20310" i="11"/>
  <c r="C20318" i="11"/>
  <c r="C20326" i="11"/>
  <c r="C20334" i="11"/>
  <c r="C20342" i="11"/>
  <c r="C20350" i="11"/>
  <c r="C20358" i="11"/>
  <c r="C20366" i="11"/>
  <c r="C20374" i="11"/>
  <c r="C20382" i="11"/>
  <c r="C20390" i="11"/>
  <c r="C20398" i="11"/>
  <c r="C20406" i="11"/>
  <c r="C20414" i="11"/>
  <c r="C20422" i="11"/>
  <c r="C20430" i="11"/>
  <c r="C20438" i="11"/>
  <c r="C20446" i="11"/>
  <c r="C20454" i="11"/>
  <c r="C20462" i="11"/>
  <c r="C20470" i="11"/>
  <c r="C20478" i="11"/>
  <c r="C20486" i="11"/>
  <c r="C20494" i="11"/>
  <c r="C20502" i="11"/>
  <c r="C20510" i="11"/>
  <c r="C20518" i="11"/>
  <c r="C20526" i="11"/>
  <c r="C20534" i="11"/>
  <c r="C20542" i="11"/>
  <c r="C20550" i="11"/>
  <c r="C20558" i="11"/>
  <c r="C20566" i="11"/>
  <c r="C20574" i="11"/>
  <c r="C20582" i="11"/>
  <c r="C20590" i="11"/>
  <c r="C20598" i="11"/>
  <c r="C20606" i="11"/>
  <c r="C20614" i="11"/>
  <c r="C20622" i="11"/>
  <c r="C20630" i="11"/>
  <c r="C20638" i="11"/>
  <c r="C20646" i="11"/>
  <c r="C20654" i="11"/>
  <c r="C20662" i="11"/>
  <c r="C20670" i="11"/>
  <c r="C20678" i="11"/>
  <c r="C20686" i="11"/>
  <c r="C20694" i="11"/>
  <c r="C20702" i="11"/>
  <c r="C20710" i="11"/>
  <c r="C20718" i="11"/>
  <c r="C20726" i="11"/>
  <c r="C20734" i="11"/>
  <c r="C20742" i="11"/>
  <c r="C20750" i="11"/>
  <c r="C20758" i="11"/>
  <c r="C20766" i="11"/>
  <c r="C20774" i="11"/>
  <c r="C20782" i="11"/>
  <c r="C20790" i="11"/>
  <c r="C20798" i="11"/>
  <c r="C20806" i="11"/>
  <c r="C20814" i="11"/>
  <c r="C20822" i="11"/>
  <c r="C20830" i="11"/>
  <c r="C20838" i="11"/>
  <c r="C20846" i="11"/>
  <c r="C20854" i="11"/>
  <c r="C20862" i="11"/>
  <c r="C20870" i="11"/>
  <c r="C20878" i="11"/>
  <c r="C20886" i="11"/>
  <c r="C20894" i="11"/>
  <c r="C20902" i="11"/>
  <c r="C20910" i="11"/>
  <c r="C20918" i="11"/>
  <c r="C20926" i="11"/>
  <c r="C20934" i="11"/>
  <c r="C20942" i="11"/>
  <c r="C20950" i="11"/>
  <c r="C20958" i="11"/>
  <c r="C20966" i="11"/>
  <c r="C20974" i="11"/>
  <c r="C20982" i="11"/>
  <c r="C20990" i="11"/>
  <c r="C20998" i="11"/>
  <c r="C21006" i="11"/>
  <c r="C21014" i="11"/>
  <c r="C21022" i="11"/>
  <c r="C21030" i="11"/>
  <c r="C21038" i="11"/>
  <c r="C21046" i="11"/>
  <c r="C21054" i="11"/>
  <c r="C21062" i="11"/>
  <c r="C21070" i="11"/>
  <c r="C21078" i="11"/>
  <c r="C21086" i="11"/>
  <c r="C21094" i="11"/>
  <c r="C21102" i="11"/>
  <c r="C21110" i="11"/>
  <c r="C21118" i="11"/>
  <c r="C21126" i="11"/>
  <c r="C21134" i="11"/>
  <c r="C21142" i="11"/>
  <c r="C21150" i="11"/>
  <c r="C21158" i="11"/>
  <c r="C21166" i="11"/>
  <c r="C21174" i="11"/>
  <c r="C21182" i="11"/>
  <c r="C21190" i="11"/>
  <c r="C21198" i="11"/>
  <c r="C21206" i="11"/>
  <c r="C21214" i="11"/>
  <c r="C21222" i="11"/>
  <c r="C21230" i="11"/>
  <c r="C21238" i="11"/>
  <c r="C21246" i="11"/>
  <c r="C21254" i="11"/>
  <c r="C21262" i="11"/>
  <c r="C21270" i="11"/>
  <c r="C21278" i="11"/>
  <c r="C21286" i="11"/>
  <c r="C21294" i="11"/>
  <c r="C21302" i="11"/>
  <c r="C21310" i="11"/>
  <c r="C21318" i="11"/>
  <c r="C21326" i="11"/>
  <c r="C21334" i="11"/>
  <c r="C21342" i="11"/>
  <c r="C21350" i="11"/>
  <c r="C21358" i="11"/>
  <c r="C21366" i="11"/>
  <c r="C21374" i="11"/>
  <c r="C21382" i="11"/>
  <c r="C21390" i="11"/>
  <c r="C21398" i="11"/>
  <c r="C21406" i="11"/>
  <c r="C21414" i="11"/>
  <c r="C21422" i="11"/>
  <c r="C21430" i="11"/>
  <c r="C21438" i="11"/>
  <c r="C21446" i="11"/>
  <c r="C21454" i="11"/>
  <c r="C21462" i="11"/>
  <c r="C21470" i="11"/>
  <c r="C21478" i="11"/>
  <c r="C21486" i="11"/>
  <c r="C21494" i="11"/>
  <c r="C21502" i="11"/>
  <c r="C21510" i="11"/>
  <c r="C21518" i="11"/>
  <c r="C21526" i="11"/>
  <c r="C21534" i="11"/>
  <c r="C21542" i="11"/>
  <c r="C21550" i="11"/>
  <c r="C21558" i="11"/>
  <c r="C21566" i="11"/>
  <c r="C21574" i="11"/>
  <c r="C21582" i="11"/>
  <c r="C21590" i="11"/>
  <c r="C21598" i="11"/>
  <c r="C21606" i="11"/>
  <c r="C21614" i="11"/>
  <c r="C21622" i="11"/>
  <c r="C21630" i="11"/>
  <c r="C21638" i="11"/>
  <c r="C21646" i="11"/>
  <c r="C21654" i="11"/>
  <c r="C21662" i="11"/>
  <c r="C21670" i="11"/>
  <c r="C21678" i="11"/>
  <c r="C21686" i="11"/>
  <c r="C21694" i="11"/>
  <c r="C21702" i="11"/>
  <c r="C21710" i="11"/>
  <c r="C21718" i="11"/>
  <c r="C21726" i="11"/>
  <c r="C21734" i="11"/>
  <c r="C21742" i="11"/>
  <c r="C21750" i="11"/>
  <c r="C21758" i="11"/>
  <c r="C21766" i="11"/>
  <c r="C21774" i="11"/>
  <c r="C21782" i="11"/>
  <c r="C21790" i="11"/>
  <c r="C21798" i="11"/>
  <c r="C21806" i="11"/>
  <c r="C21814" i="11"/>
  <c r="C21822" i="11"/>
  <c r="C21830" i="11"/>
  <c r="C21838" i="11"/>
  <c r="C21846" i="11"/>
  <c r="C21854" i="11"/>
  <c r="C21862" i="11"/>
  <c r="C21870" i="11"/>
  <c r="C21878" i="11"/>
  <c r="C21886" i="11"/>
  <c r="C21894" i="11"/>
  <c r="C21902" i="11"/>
  <c r="C21910" i="11"/>
  <c r="C21918" i="11"/>
  <c r="C21926" i="11"/>
  <c r="C21934" i="11"/>
  <c r="C21942" i="11"/>
  <c r="C21950" i="11"/>
  <c r="C21958" i="11"/>
  <c r="C21966" i="11"/>
  <c r="C21974" i="11"/>
  <c r="C21982" i="11"/>
  <c r="C21990" i="11"/>
  <c r="C21998" i="11"/>
  <c r="C22006" i="11"/>
  <c r="C22014" i="11"/>
  <c r="C22022" i="11"/>
  <c r="C22030" i="11"/>
  <c r="C22038" i="11"/>
  <c r="C22046" i="11"/>
  <c r="C22054" i="11"/>
  <c r="C22062" i="11"/>
  <c r="C22070" i="11"/>
  <c r="C22078" i="11"/>
  <c r="C22086" i="11"/>
  <c r="C22094" i="11"/>
  <c r="C22102" i="11"/>
  <c r="C22110" i="11"/>
  <c r="C22118" i="11"/>
  <c r="C22126" i="11"/>
  <c r="C22134" i="11"/>
  <c r="C22142" i="11"/>
  <c r="C22150" i="11"/>
  <c r="C22158" i="11"/>
  <c r="C22166" i="11"/>
  <c r="C22174" i="11"/>
  <c r="C22182" i="11"/>
  <c r="C22190" i="11"/>
  <c r="C22198" i="11"/>
  <c r="C22206" i="11"/>
  <c r="C22214" i="11"/>
  <c r="C22222" i="11"/>
  <c r="C22230" i="11"/>
  <c r="C22238" i="11"/>
  <c r="C22246" i="11"/>
  <c r="C22254" i="11"/>
  <c r="C22262" i="11"/>
  <c r="C22270" i="11"/>
  <c r="C22278" i="11"/>
  <c r="C22286" i="11"/>
  <c r="C22294" i="11"/>
  <c r="C22302" i="11"/>
  <c r="C22310" i="11"/>
  <c r="C22318" i="11"/>
  <c r="C22326" i="11"/>
  <c r="C22334" i="11"/>
  <c r="C22342" i="11"/>
  <c r="C22350" i="11"/>
  <c r="C22358" i="11"/>
  <c r="C22366" i="11"/>
  <c r="C22374" i="11"/>
  <c r="C22382" i="11"/>
  <c r="C22390" i="11"/>
  <c r="C22398" i="11"/>
  <c r="C22406" i="11"/>
  <c r="C22414" i="11"/>
  <c r="C22422" i="11"/>
  <c r="C22430" i="11"/>
  <c r="C22438" i="11"/>
  <c r="C22446" i="11"/>
  <c r="C22454" i="11"/>
  <c r="C22462" i="11"/>
  <c r="C22470" i="11"/>
  <c r="C22478" i="11"/>
  <c r="C22486" i="11"/>
  <c r="C22494" i="11"/>
  <c r="C22502" i="11"/>
  <c r="C22510" i="11"/>
  <c r="C22518" i="11"/>
  <c r="C22526" i="11"/>
  <c r="C22534" i="11"/>
  <c r="C22542" i="11"/>
  <c r="C22550" i="11"/>
  <c r="C22558" i="11"/>
  <c r="C22566" i="11"/>
  <c r="C22574" i="11"/>
  <c r="C22582" i="11"/>
  <c r="C22590" i="11"/>
  <c r="C22598" i="11"/>
  <c r="C22606" i="11"/>
  <c r="C22614" i="11"/>
  <c r="C22622" i="11"/>
  <c r="C22630" i="11"/>
  <c r="C22638" i="11"/>
  <c r="C22646" i="11"/>
  <c r="C22654" i="11"/>
  <c r="C22662" i="11"/>
  <c r="C22670" i="11"/>
  <c r="C22678" i="11"/>
  <c r="C22686" i="11"/>
  <c r="C22694" i="11"/>
  <c r="C22702" i="11"/>
  <c r="C22710" i="11"/>
  <c r="C22718" i="11"/>
  <c r="C22726" i="11"/>
  <c r="C22734" i="11"/>
  <c r="C22742" i="11"/>
  <c r="C22750" i="11"/>
  <c r="C22758" i="11"/>
  <c r="C22766" i="11"/>
  <c r="C22774" i="11"/>
  <c r="C22782" i="11"/>
  <c r="C22790" i="11"/>
  <c r="C22798" i="11"/>
  <c r="C22806" i="11"/>
  <c r="C22814" i="11"/>
  <c r="C22822" i="11"/>
  <c r="C22830" i="11"/>
  <c r="C22838" i="11"/>
  <c r="C22846" i="11"/>
  <c r="C22854" i="11"/>
  <c r="C22862" i="11"/>
  <c r="C22870" i="11"/>
  <c r="C22878" i="11"/>
  <c r="C22886" i="11"/>
  <c r="C22894" i="11"/>
  <c r="C22902" i="11"/>
  <c r="C22910" i="11"/>
  <c r="C22918" i="11"/>
  <c r="C22926" i="11"/>
  <c r="C22934" i="11"/>
  <c r="C22942" i="11"/>
  <c r="C22950" i="11"/>
  <c r="C22958" i="11"/>
  <c r="C22966" i="11"/>
  <c r="C22974" i="11"/>
  <c r="C22982" i="11"/>
  <c r="C22990" i="11"/>
  <c r="C22998" i="11"/>
  <c r="C23006" i="11"/>
  <c r="C23014" i="11"/>
  <c r="C23022" i="11"/>
  <c r="C23030" i="11"/>
  <c r="C23038" i="11"/>
  <c r="C23046" i="11"/>
  <c r="C23054" i="11"/>
  <c r="C23062" i="11"/>
  <c r="C23070" i="11"/>
  <c r="C23078" i="11"/>
  <c r="C23086" i="11"/>
  <c r="C23094" i="11"/>
  <c r="C23102" i="11"/>
  <c r="C23110" i="11"/>
  <c r="C23118" i="11"/>
  <c r="C23126" i="11"/>
  <c r="C23134" i="11"/>
  <c r="C23142" i="11"/>
  <c r="C23150" i="11"/>
  <c r="C23158" i="11"/>
  <c r="C23166" i="11"/>
  <c r="C23174" i="11"/>
  <c r="C23182" i="11"/>
  <c r="C23190" i="11"/>
  <c r="C23198" i="11"/>
  <c r="C23206" i="11"/>
  <c r="C23214" i="11"/>
  <c r="C23222" i="11"/>
  <c r="C23230" i="11"/>
  <c r="C23238" i="11"/>
  <c r="C23246" i="11"/>
  <c r="C23254" i="11"/>
  <c r="C23262" i="11"/>
  <c r="C23270" i="11"/>
  <c r="C23278" i="11"/>
  <c r="C23286" i="11"/>
  <c r="C23294" i="11"/>
  <c r="C23302" i="11"/>
  <c r="C23310" i="11"/>
  <c r="C23318" i="11"/>
  <c r="C23326" i="11"/>
  <c r="C23334" i="11"/>
  <c r="C23342" i="11"/>
  <c r="C23350" i="11"/>
  <c r="C23358" i="11"/>
  <c r="C23366" i="11"/>
  <c r="C23374" i="11"/>
  <c r="C23382" i="11"/>
  <c r="C23390" i="11"/>
  <c r="C23398" i="11"/>
  <c r="C23406" i="11"/>
  <c r="C23414" i="11"/>
  <c r="C23422" i="11"/>
  <c r="C23430" i="11"/>
  <c r="C23438" i="11"/>
  <c r="C23446" i="11"/>
  <c r="C23454" i="11"/>
  <c r="C23462" i="11"/>
  <c r="C23470" i="11"/>
  <c r="C23478" i="11"/>
  <c r="C23486" i="11"/>
  <c r="C23494" i="11"/>
  <c r="C23502" i="11"/>
  <c r="C23510" i="11"/>
  <c r="C23518" i="11"/>
  <c r="C23526" i="11"/>
  <c r="C23534" i="11"/>
  <c r="C23542" i="11"/>
  <c r="C23550" i="11"/>
  <c r="C23558" i="11"/>
  <c r="C23566" i="11"/>
  <c r="C23574" i="11"/>
  <c r="C23582" i="11"/>
  <c r="C23590" i="11"/>
  <c r="C23598" i="11"/>
  <c r="C23606" i="11"/>
  <c r="C23614" i="11"/>
  <c r="C23622" i="11"/>
  <c r="C23630" i="11"/>
  <c r="C23638" i="11"/>
  <c r="C23646" i="11"/>
  <c r="C23654" i="11"/>
  <c r="C23662" i="11"/>
  <c r="C23670" i="11"/>
  <c r="C23678" i="11"/>
  <c r="C23686" i="11"/>
  <c r="C23694" i="11"/>
  <c r="C23702" i="11"/>
  <c r="C23710" i="11"/>
  <c r="C23718" i="11"/>
  <c r="C23726" i="11"/>
  <c r="C23734" i="11"/>
  <c r="C23742" i="11"/>
  <c r="C23750" i="11"/>
  <c r="C23758" i="11"/>
  <c r="C23766" i="11"/>
  <c r="C23774" i="11"/>
  <c r="C23782" i="11"/>
  <c r="C23790" i="11"/>
  <c r="C23798" i="11"/>
  <c r="C23806" i="11"/>
  <c r="C23814" i="11"/>
  <c r="C23822" i="11"/>
  <c r="C23830" i="11"/>
  <c r="C23838" i="11"/>
  <c r="C23846" i="11"/>
  <c r="C23854" i="11"/>
  <c r="C23862" i="11"/>
  <c r="C23870" i="11"/>
  <c r="C23878" i="11"/>
  <c r="C23886" i="11"/>
  <c r="C23894" i="11"/>
  <c r="C23902" i="11"/>
  <c r="C23910" i="11"/>
  <c r="C23918" i="11"/>
  <c r="C23926" i="11"/>
  <c r="C23934" i="11"/>
  <c r="C23942" i="11"/>
  <c r="C23950" i="11"/>
  <c r="C23958" i="11"/>
  <c r="C23966" i="11"/>
  <c r="C23974" i="11"/>
  <c r="C23982" i="11"/>
  <c r="C23990" i="11"/>
  <c r="C23998" i="11"/>
  <c r="C24006" i="11"/>
  <c r="C24014" i="11"/>
  <c r="C24022" i="11"/>
  <c r="C24030" i="11"/>
  <c r="C24038" i="11"/>
  <c r="C24046" i="11"/>
  <c r="C24054" i="11"/>
  <c r="C24062" i="11"/>
  <c r="C24070" i="11"/>
  <c r="C24078" i="11"/>
  <c r="C24086" i="11"/>
  <c r="C24094" i="11"/>
  <c r="C24102" i="11"/>
  <c r="C24110" i="11"/>
  <c r="C24118" i="11"/>
  <c r="C24126" i="11"/>
  <c r="C24134" i="11"/>
  <c r="C24142" i="11"/>
  <c r="C24150" i="11"/>
  <c r="C24158" i="11"/>
  <c r="C24166" i="11"/>
  <c r="C24174" i="11"/>
  <c r="C24182" i="11"/>
  <c r="C24190" i="11"/>
  <c r="C24198" i="11"/>
  <c r="C24206" i="11"/>
  <c r="C24214" i="11"/>
  <c r="C24222" i="11"/>
  <c r="C24230" i="11"/>
  <c r="C24238" i="11"/>
  <c r="C24246" i="11"/>
  <c r="C24254" i="11"/>
  <c r="C24262" i="11"/>
  <c r="C24270" i="11"/>
  <c r="C24278" i="11"/>
  <c r="C24286" i="11"/>
  <c r="C24294" i="11"/>
  <c r="C24302" i="11"/>
  <c r="C24310" i="11"/>
  <c r="C24318" i="11"/>
  <c r="C24326" i="11"/>
  <c r="C24334" i="11"/>
  <c r="C24342" i="11"/>
  <c r="C24350" i="11"/>
  <c r="C24358" i="11"/>
  <c r="C24366" i="11"/>
  <c r="C24374" i="11"/>
  <c r="C24382" i="11"/>
  <c r="C24390" i="11"/>
  <c r="C24398" i="11"/>
  <c r="C24406" i="11"/>
  <c r="C24414" i="11"/>
  <c r="C24422" i="11"/>
  <c r="C24430" i="11"/>
  <c r="C24438" i="11"/>
  <c r="C24446" i="11"/>
  <c r="C24454" i="11"/>
  <c r="C24462" i="11"/>
  <c r="C24470" i="11"/>
  <c r="C24478" i="11"/>
  <c r="C24486" i="11"/>
  <c r="C24494" i="11"/>
  <c r="C24502" i="11"/>
  <c r="C24510" i="11"/>
  <c r="C24518" i="11"/>
  <c r="C24526" i="11"/>
  <c r="C24534" i="11"/>
  <c r="C24542" i="11"/>
  <c r="C24550" i="11"/>
  <c r="C24558" i="11"/>
  <c r="C24566" i="11"/>
  <c r="C24574" i="11"/>
  <c r="C24582" i="11"/>
  <c r="C24590" i="11"/>
  <c r="C24598" i="11"/>
  <c r="C24606" i="11"/>
  <c r="C24614" i="11"/>
  <c r="C24622" i="11"/>
  <c r="C24630" i="11"/>
  <c r="C24638" i="11"/>
  <c r="C24646" i="11"/>
  <c r="C24654" i="11"/>
  <c r="C24662" i="11"/>
  <c r="C24670" i="11"/>
  <c r="C24678" i="11"/>
  <c r="C24686" i="11"/>
  <c r="C24694" i="11"/>
  <c r="C24702" i="11"/>
  <c r="C24710" i="11"/>
  <c r="C24718" i="11"/>
  <c r="C24726" i="11"/>
  <c r="C24734" i="11"/>
  <c r="C24742" i="11"/>
  <c r="C24750" i="11"/>
  <c r="C24758" i="11"/>
  <c r="C24766" i="11"/>
  <c r="C24774" i="11"/>
  <c r="C24782" i="11"/>
  <c r="C24790" i="11"/>
  <c r="C24798" i="11"/>
  <c r="C24806" i="11"/>
  <c r="C24814" i="11"/>
  <c r="C24822" i="11"/>
  <c r="C24830" i="11"/>
  <c r="C24838" i="11"/>
  <c r="C24846" i="11"/>
  <c r="C24854" i="11"/>
  <c r="C24862" i="11"/>
  <c r="C24870" i="11"/>
  <c r="C24878" i="11"/>
  <c r="C24886" i="11"/>
  <c r="C24894" i="11"/>
  <c r="C24902" i="11"/>
  <c r="C24910" i="11"/>
  <c r="C24918" i="11"/>
  <c r="C24926" i="11"/>
  <c r="C24934" i="11"/>
  <c r="C24942" i="11"/>
  <c r="C24974" i="11"/>
  <c r="C24982" i="11"/>
  <c r="C24990" i="11"/>
  <c r="C24998" i="11"/>
  <c r="C25006" i="11"/>
  <c r="C25014" i="11"/>
  <c r="C25022" i="11"/>
  <c r="C25030" i="11"/>
  <c r="C25038" i="11"/>
  <c r="C25046" i="11"/>
  <c r="C25054" i="11"/>
  <c r="C25062" i="11"/>
  <c r="C25070" i="11"/>
  <c r="C25078" i="11"/>
  <c r="C25086" i="11"/>
  <c r="C25094" i="11"/>
  <c r="C25102" i="11"/>
  <c r="C25110" i="11"/>
  <c r="C25118" i="11"/>
  <c r="C25126" i="11"/>
  <c r="C25134" i="11"/>
  <c r="C25142" i="11"/>
  <c r="C25150" i="11"/>
  <c r="C25158" i="11"/>
  <c r="C25166" i="11"/>
  <c r="C25174" i="11"/>
  <c r="C25182" i="11"/>
  <c r="C25190" i="11"/>
  <c r="C25198" i="11"/>
  <c r="C25206" i="11"/>
  <c r="C25214" i="11"/>
  <c r="C25222" i="11"/>
  <c r="C25230" i="11"/>
  <c r="C25238" i="11"/>
  <c r="C25246" i="11"/>
  <c r="C25254" i="11"/>
  <c r="C25262" i="11"/>
  <c r="C25270" i="11"/>
  <c r="C25278" i="11"/>
  <c r="C25286" i="11"/>
  <c r="C25294" i="11"/>
  <c r="C25302" i="11"/>
  <c r="C25310" i="11"/>
  <c r="C25318" i="11"/>
  <c r="C25326" i="11"/>
  <c r="C25334" i="11"/>
  <c r="C25342" i="11"/>
  <c r="C25350" i="11"/>
  <c r="C25358" i="11"/>
  <c r="C25366" i="11"/>
  <c r="C25374" i="11"/>
  <c r="C25382" i="11"/>
  <c r="C25390" i="11"/>
  <c r="C25398" i="11"/>
  <c r="C25406" i="11"/>
  <c r="C25414" i="11"/>
  <c r="C25422" i="11"/>
  <c r="C25430" i="11"/>
  <c r="C25438" i="11"/>
  <c r="C25446" i="11"/>
  <c r="C25454" i="11"/>
  <c r="C25462" i="11"/>
  <c r="C25470" i="11"/>
  <c r="C25478" i="11"/>
  <c r="C25486" i="11"/>
  <c r="C25494" i="11"/>
  <c r="C25502" i="11"/>
  <c r="C25510" i="11"/>
  <c r="C25518" i="11"/>
  <c r="C25526" i="11"/>
  <c r="C25534" i="11"/>
  <c r="C25542" i="11"/>
  <c r="C25550" i="11"/>
  <c r="C25558" i="11"/>
  <c r="C25566" i="11"/>
  <c r="C25574" i="11"/>
  <c r="C25582" i="11"/>
  <c r="C25590" i="11"/>
  <c r="C25598" i="11"/>
  <c r="C25606" i="11"/>
  <c r="C25614" i="11"/>
  <c r="C25622" i="11"/>
  <c r="C25630" i="11"/>
  <c r="C25638" i="11"/>
  <c r="C25646" i="11"/>
  <c r="C25654" i="11"/>
  <c r="C25662" i="11"/>
  <c r="C25670" i="11"/>
  <c r="C25678" i="11"/>
  <c r="C25686" i="11"/>
  <c r="C25694" i="11"/>
  <c r="C25702" i="11"/>
  <c r="C25710" i="11"/>
  <c r="C25718" i="11"/>
  <c r="C25726" i="11"/>
  <c r="C25734" i="11"/>
  <c r="C25742" i="11"/>
  <c r="C25750" i="11"/>
  <c r="C25758" i="11"/>
  <c r="C25766" i="11"/>
  <c r="C25774" i="11"/>
  <c r="C25782" i="11"/>
  <c r="C25790" i="11"/>
  <c r="C25798" i="11"/>
  <c r="C25806" i="11"/>
  <c r="C25814" i="11"/>
  <c r="C25822" i="11"/>
  <c r="C25830" i="11"/>
  <c r="C25838" i="11"/>
  <c r="C25846" i="11"/>
  <c r="C25854" i="11"/>
  <c r="C25862" i="11"/>
  <c r="C25870" i="11"/>
  <c r="C25878" i="11"/>
  <c r="C25886" i="11"/>
  <c r="C25894" i="11"/>
  <c r="C25902" i="11"/>
  <c r="C25910" i="11"/>
  <c r="C25918" i="11"/>
  <c r="C25926" i="11"/>
  <c r="C25934" i="11"/>
  <c r="C25942" i="11"/>
  <c r="C25950" i="11"/>
  <c r="C25958" i="11"/>
  <c r="C25966" i="11"/>
  <c r="C25974" i="11"/>
  <c r="C25982" i="11"/>
  <c r="C25990" i="11"/>
  <c r="C25998" i="11"/>
  <c r="C26006" i="11"/>
  <c r="C26014" i="11"/>
  <c r="C26022" i="11"/>
  <c r="C26030" i="11"/>
  <c r="C26038" i="11"/>
  <c r="C26046" i="11"/>
  <c r="C26054" i="11"/>
  <c r="C26062" i="11"/>
  <c r="C26070" i="11"/>
  <c r="C26078" i="11"/>
  <c r="C26086" i="11"/>
  <c r="C26094" i="11"/>
  <c r="C26102" i="11"/>
  <c r="C26110" i="11"/>
  <c r="C26118" i="11"/>
  <c r="C26126" i="11"/>
  <c r="C26134" i="11"/>
  <c r="C26142" i="11"/>
  <c r="C26150" i="11"/>
  <c r="C26158" i="11"/>
  <c r="C26166" i="11"/>
  <c r="C26174" i="11"/>
  <c r="C26182" i="11"/>
  <c r="C26190" i="11"/>
  <c r="C26198" i="11"/>
  <c r="C26206" i="11"/>
  <c r="C26214" i="11"/>
  <c r="C26222" i="11"/>
  <c r="C26230" i="11"/>
  <c r="C26238" i="11"/>
  <c r="C26246" i="11"/>
  <c r="C26254" i="11"/>
  <c r="C26262" i="11"/>
  <c r="C26270" i="11"/>
  <c r="C26278" i="11"/>
  <c r="C26286" i="11"/>
  <c r="C26294" i="11"/>
  <c r="C26302" i="11"/>
  <c r="C26310" i="11"/>
  <c r="C26318" i="11"/>
  <c r="C26326" i="11"/>
  <c r="C26334" i="11"/>
  <c r="C26342" i="11"/>
  <c r="C26350" i="11"/>
  <c r="C26358" i="11"/>
  <c r="C26366" i="11"/>
  <c r="C26374" i="11"/>
  <c r="C26382" i="11"/>
  <c r="C26390" i="11"/>
  <c r="C26398" i="11"/>
  <c r="C26406" i="11"/>
  <c r="C26414" i="11"/>
  <c r="C26422" i="11"/>
  <c r="C26430" i="11"/>
  <c r="C26438" i="11"/>
  <c r="C26446" i="11"/>
  <c r="C26454" i="11"/>
  <c r="C26462" i="11"/>
  <c r="C26470" i="11"/>
  <c r="C26478" i="11"/>
  <c r="C26486" i="11"/>
  <c r="C26494" i="11"/>
  <c r="C26502" i="11"/>
  <c r="C26510" i="11"/>
  <c r="C26518" i="11"/>
  <c r="C26526" i="11"/>
  <c r="C26534" i="11"/>
  <c r="C26542" i="11"/>
  <c r="C26550" i="11"/>
  <c r="C26558" i="11"/>
  <c r="C26566" i="11"/>
  <c r="C26574" i="11"/>
  <c r="C26582" i="11"/>
  <c r="C26590" i="11"/>
  <c r="C26598" i="11"/>
  <c r="C26606" i="11"/>
  <c r="C26614" i="11"/>
  <c r="C26622" i="11"/>
  <c r="C26630" i="11"/>
  <c r="C26638" i="11"/>
  <c r="C26646" i="11"/>
  <c r="C26654" i="11"/>
  <c r="C26662" i="11"/>
  <c r="C26670" i="11"/>
  <c r="C26678" i="11"/>
  <c r="C26686" i="11"/>
  <c r="C26694" i="11"/>
  <c r="C26702" i="11"/>
  <c r="C26710" i="11"/>
  <c r="C26718" i="11"/>
  <c r="C26726" i="11"/>
  <c r="C26734" i="11"/>
  <c r="C26742" i="11"/>
  <c r="C26750" i="11"/>
  <c r="C26758" i="11"/>
  <c r="C26766" i="11"/>
  <c r="C26774" i="11"/>
  <c r="C26782" i="11"/>
  <c r="C26790" i="11"/>
  <c r="C26798" i="11"/>
  <c r="C26806" i="11"/>
  <c r="C26814" i="11"/>
  <c r="C26822" i="11"/>
  <c r="C26830" i="11"/>
  <c r="C26838" i="11"/>
  <c r="C26846" i="11"/>
  <c r="C26854" i="11"/>
  <c r="C26862" i="11"/>
  <c r="C26870" i="11"/>
  <c r="C26878" i="11"/>
  <c r="C26886" i="11"/>
  <c r="C26894" i="11"/>
  <c r="C26902" i="11"/>
  <c r="C26910" i="11"/>
  <c r="C26918" i="11"/>
  <c r="C26926" i="11"/>
  <c r="C26934" i="11"/>
  <c r="C26942" i="11"/>
  <c r="C26950" i="11"/>
  <c r="C26958" i="11"/>
  <c r="C26966" i="11"/>
  <c r="C26974" i="11"/>
  <c r="C26982" i="11"/>
  <c r="C26990" i="11"/>
  <c r="C26998" i="11"/>
  <c r="C27006" i="11"/>
  <c r="C27014" i="11"/>
  <c r="C27022" i="11"/>
  <c r="C27030" i="11"/>
  <c r="C27038" i="11"/>
  <c r="C27046" i="11"/>
  <c r="C27054" i="11"/>
  <c r="C27062" i="11"/>
  <c r="C27070" i="11"/>
  <c r="C27078" i="11"/>
  <c r="C27086" i="11"/>
  <c r="C27094" i="11"/>
  <c r="C27102" i="11"/>
  <c r="C27110" i="11"/>
  <c r="C27118" i="11"/>
  <c r="C27126" i="11"/>
  <c r="C27134" i="11"/>
  <c r="C27142" i="11"/>
  <c r="C27150" i="11"/>
  <c r="C27158" i="11"/>
  <c r="C27166" i="11"/>
  <c r="C27174" i="11"/>
  <c r="C27182" i="11"/>
  <c r="C27190" i="11"/>
  <c r="C27198" i="11"/>
  <c r="C27206" i="11"/>
  <c r="C27214" i="11"/>
  <c r="C27222" i="11"/>
  <c r="C27230" i="11"/>
  <c r="C27238" i="11"/>
  <c r="C27246" i="11"/>
  <c r="C27254" i="11"/>
  <c r="C27262" i="11"/>
  <c r="C27270" i="11"/>
  <c r="C27278" i="11"/>
  <c r="C27286" i="11"/>
  <c r="C27294" i="11"/>
  <c r="C27302" i="11"/>
  <c r="C27310" i="11"/>
  <c r="C27318" i="11"/>
  <c r="C27326" i="11"/>
  <c r="C27334" i="11"/>
  <c r="C27342" i="11"/>
  <c r="C27350" i="11"/>
  <c r="C27358" i="11"/>
  <c r="C27366" i="11"/>
  <c r="C27374" i="11"/>
  <c r="C27382" i="11"/>
  <c r="C27390" i="11"/>
  <c r="C27398" i="11"/>
  <c r="C27406" i="11"/>
  <c r="C27414" i="11"/>
  <c r="C27422" i="11"/>
  <c r="C27430" i="11"/>
  <c r="C27438" i="11"/>
  <c r="C27446" i="11"/>
  <c r="C27454" i="11"/>
  <c r="C27462" i="11"/>
  <c r="C27470" i="11"/>
  <c r="C27478" i="11"/>
  <c r="C27486" i="11"/>
  <c r="C27494" i="11"/>
  <c r="C27502" i="11"/>
  <c r="C27510" i="11"/>
  <c r="C27518" i="11"/>
  <c r="C27526" i="11"/>
  <c r="C27534" i="11"/>
  <c r="C27542" i="11"/>
  <c r="C27550" i="11"/>
  <c r="C27558" i="11"/>
  <c r="C27566" i="11"/>
  <c r="C27574" i="11"/>
  <c r="C27582" i="11"/>
  <c r="C27590" i="11"/>
  <c r="C27598" i="11"/>
  <c r="C27606" i="11"/>
  <c r="C27614" i="11"/>
  <c r="C27622" i="11"/>
  <c r="C27630" i="11"/>
  <c r="C27638" i="11"/>
  <c r="C27646" i="11"/>
  <c r="C27654" i="11"/>
  <c r="C27662" i="11"/>
  <c r="C27670" i="11"/>
  <c r="C27678" i="11"/>
  <c r="C27686" i="11"/>
  <c r="C27694" i="11"/>
  <c r="C27702" i="11"/>
  <c r="C27710" i="11"/>
  <c r="C27718" i="11"/>
  <c r="C27726" i="11"/>
  <c r="C27734" i="11"/>
  <c r="C27742" i="11"/>
  <c r="C27750" i="11"/>
  <c r="C27758" i="11"/>
  <c r="C27766" i="11"/>
  <c r="C27774" i="11"/>
  <c r="C27782" i="11"/>
  <c r="C27790" i="11"/>
  <c r="C27798" i="11"/>
  <c r="C27806" i="11"/>
  <c r="C27814" i="11"/>
  <c r="C27822" i="11"/>
  <c r="C27830" i="11"/>
  <c r="C27838" i="11"/>
  <c r="C27846" i="11"/>
  <c r="C27854" i="11"/>
  <c r="C27862" i="11"/>
  <c r="C27870" i="11"/>
  <c r="C27878" i="11"/>
  <c r="C27886" i="11"/>
  <c r="C27894" i="11"/>
  <c r="C27902" i="11"/>
  <c r="C27910" i="11"/>
  <c r="C27918" i="11"/>
  <c r="C27926" i="11"/>
  <c r="C27934" i="11"/>
  <c r="C27942" i="11"/>
  <c r="C27950" i="11"/>
  <c r="C27958" i="11"/>
  <c r="C27966" i="11"/>
  <c r="C24947" i="11"/>
  <c r="C24955" i="11"/>
  <c r="C24963" i="11"/>
  <c r="C27971" i="11"/>
  <c r="C27979" i="11"/>
  <c r="C27987" i="11"/>
  <c r="C27995" i="11"/>
  <c r="C28003" i="11"/>
  <c r="C28011" i="11"/>
  <c r="C28019" i="11"/>
  <c r="C28027" i="11"/>
  <c r="C28035" i="11"/>
  <c r="C28043" i="11"/>
  <c r="C28051" i="11"/>
  <c r="C28059" i="11"/>
  <c r="C28067" i="11"/>
  <c r="C28075" i="11"/>
  <c r="C28083" i="11"/>
  <c r="C28091" i="11"/>
  <c r="C28099" i="11"/>
  <c r="C28107" i="11"/>
  <c r="C28115" i="11"/>
  <c r="C28123" i="11"/>
  <c r="C28131" i="11"/>
  <c r="C28139" i="11"/>
  <c r="C28147" i="11"/>
  <c r="C28155" i="11"/>
  <c r="C28163" i="11"/>
  <c r="C28171" i="11"/>
  <c r="C28179" i="11"/>
  <c r="C28187" i="11"/>
  <c r="C28195" i="11"/>
  <c r="C28203" i="11"/>
  <c r="C28211" i="11"/>
  <c r="C28219" i="11"/>
  <c r="C28227" i="11"/>
  <c r="C28235" i="11"/>
  <c r="C28243" i="11"/>
  <c r="C28251" i="11"/>
  <c r="C28259" i="11"/>
  <c r="C28267" i="11"/>
  <c r="C28275" i="11"/>
  <c r="C28283" i="11"/>
  <c r="C28291" i="11"/>
  <c r="C28299" i="11"/>
  <c r="C28307" i="11"/>
  <c r="C28315" i="11"/>
  <c r="C28323" i="11"/>
  <c r="C28331" i="11"/>
  <c r="C28339" i="11"/>
  <c r="C28347" i="11"/>
  <c r="C28355" i="11"/>
  <c r="C28363" i="11"/>
  <c r="C28371" i="11"/>
  <c r="C28379" i="11"/>
  <c r="C28387" i="11"/>
  <c r="C28395" i="11"/>
  <c r="C28403" i="11"/>
  <c r="C28411" i="11"/>
  <c r="C28419" i="11"/>
  <c r="C28427" i="11"/>
  <c r="C28435" i="11"/>
  <c r="C28443" i="11"/>
  <c r="C28451" i="11"/>
  <c r="C28459" i="11"/>
  <c r="C28467" i="11"/>
  <c r="C28475" i="11"/>
  <c r="C28483" i="11"/>
  <c r="C28491" i="11"/>
  <c r="C28499" i="11"/>
  <c r="C28507" i="11"/>
  <c r="C28515" i="11"/>
  <c r="C28523" i="11"/>
  <c r="C28531" i="11"/>
  <c r="C28539" i="11"/>
  <c r="C28547" i="11"/>
  <c r="C28555" i="11"/>
  <c r="C28563" i="11"/>
  <c r="C28571" i="11"/>
  <c r="C28579" i="11"/>
  <c r="C28587" i="11"/>
  <c r="C28595" i="11"/>
  <c r="C28603" i="11"/>
  <c r="C28611" i="11"/>
  <c r="C28619" i="11"/>
  <c r="C28627" i="11"/>
  <c r="C28635" i="11"/>
  <c r="C28643" i="11"/>
  <c r="C28651" i="11"/>
  <c r="C28659" i="11"/>
  <c r="C28667" i="11"/>
  <c r="C28675" i="11"/>
  <c r="C28683" i="11"/>
  <c r="C28691" i="11"/>
  <c r="C28699" i="11"/>
  <c r="C28707" i="11"/>
  <c r="C28715" i="11"/>
  <c r="C28723" i="11"/>
  <c r="C28731" i="11"/>
  <c r="C28739" i="11"/>
  <c r="C28747" i="11"/>
  <c r="C28755" i="11"/>
  <c r="C28763" i="11"/>
  <c r="C28771" i="11"/>
  <c r="C28779" i="11"/>
  <c r="C28787" i="11"/>
  <c r="C28795" i="11"/>
  <c r="C28803" i="11"/>
  <c r="C28811" i="11"/>
  <c r="C28819" i="11"/>
  <c r="C28827" i="11"/>
  <c r="C28835" i="11"/>
  <c r="C28843" i="11"/>
  <c r="C28851" i="11"/>
  <c r="C28859" i="11"/>
  <c r="C28867" i="11"/>
  <c r="C28875" i="11"/>
  <c r="C28883" i="11"/>
  <c r="C28891" i="11"/>
  <c r="C28899" i="11"/>
  <c r="C28907" i="11"/>
  <c r="C28915" i="11"/>
  <c r="C28923" i="11"/>
  <c r="C28931" i="11"/>
  <c r="C28939" i="11"/>
  <c r="C28947" i="11"/>
  <c r="C28955" i="11"/>
  <c r="C28963" i="11"/>
  <c r="C28971" i="11"/>
  <c r="C28979" i="11"/>
  <c r="C28987" i="11"/>
  <c r="C28995" i="11"/>
  <c r="C29003" i="11"/>
  <c r="C29011" i="11"/>
  <c r="C29019" i="11"/>
  <c r="C29027" i="11"/>
  <c r="C29035" i="11"/>
  <c r="C29043" i="11"/>
  <c r="C29051" i="11"/>
  <c r="C29059" i="11"/>
  <c r="C29067" i="11"/>
  <c r="C29075" i="11"/>
  <c r="C29083" i="11"/>
  <c r="C29091" i="11"/>
  <c r="C29099" i="11"/>
  <c r="C29107" i="11"/>
  <c r="C29115" i="11"/>
  <c r="C29123" i="11"/>
  <c r="C29131" i="11"/>
  <c r="C29139" i="11"/>
  <c r="C29147" i="11"/>
  <c r="C29155" i="11"/>
  <c r="C29163" i="11"/>
  <c r="C29171" i="11"/>
  <c r="C29179" i="11"/>
  <c r="C29187" i="11"/>
  <c r="C29195" i="11"/>
  <c r="C29203" i="11"/>
  <c r="C29211" i="11"/>
  <c r="C29219" i="11"/>
  <c r="C29227" i="11"/>
  <c r="C29235" i="11"/>
  <c r="C29243" i="11"/>
  <c r="C29251" i="11"/>
  <c r="C29259" i="11"/>
  <c r="C29267" i="11"/>
  <c r="C29275" i="11"/>
  <c r="C29283" i="11"/>
  <c r="C29291" i="11"/>
  <c r="C29299" i="11"/>
  <c r="C29307" i="11"/>
  <c r="C29315" i="11"/>
  <c r="C29323" i="11"/>
  <c r="C29331" i="11"/>
  <c r="C29339" i="11"/>
  <c r="C29347" i="11"/>
  <c r="C29355" i="11"/>
  <c r="C29363" i="11"/>
  <c r="C29371" i="11"/>
  <c r="C29379" i="11"/>
  <c r="C29387" i="11"/>
  <c r="C29395" i="11"/>
  <c r="C29403" i="11"/>
  <c r="C29411" i="11"/>
  <c r="C29419" i="11"/>
  <c r="C29427" i="11"/>
  <c r="C29435" i="11"/>
  <c r="C29443" i="11"/>
  <c r="C29451" i="11"/>
  <c r="C29459" i="11"/>
  <c r="C29467" i="11"/>
  <c r="C29475" i="11"/>
  <c r="C29483" i="11"/>
  <c r="C29491" i="11"/>
  <c r="C29499" i="11"/>
  <c r="C29507" i="11"/>
  <c r="C29515" i="11"/>
  <c r="C29523" i="11"/>
  <c r="C29531" i="11"/>
  <c r="C29539" i="11"/>
  <c r="C29547" i="11"/>
  <c r="C29555" i="11"/>
  <c r="C29563" i="11"/>
  <c r="C29571" i="11"/>
  <c r="C29579" i="11"/>
  <c r="C29587" i="11"/>
  <c r="C29595" i="11"/>
  <c r="C29603" i="11"/>
  <c r="C29611" i="11"/>
  <c r="C29619" i="11"/>
  <c r="C29627" i="11"/>
  <c r="C29635" i="11"/>
  <c r="C29643" i="11"/>
  <c r="C29651" i="11"/>
  <c r="C29659" i="11"/>
  <c r="C29667" i="11"/>
  <c r="C29675" i="11"/>
  <c r="C29683" i="11"/>
  <c r="C29691" i="11"/>
  <c r="C29699" i="11"/>
  <c r="C29707" i="11"/>
  <c r="C29715" i="11"/>
  <c r="C29723" i="11"/>
  <c r="C29731" i="11"/>
  <c r="C29739" i="11"/>
  <c r="C29747" i="11"/>
  <c r="C29755" i="11"/>
  <c r="C29763" i="11"/>
  <c r="C29771" i="11"/>
  <c r="C29779" i="11"/>
  <c r="C29787" i="11"/>
  <c r="C29795" i="11"/>
  <c r="C29803" i="11"/>
  <c r="C29811" i="11"/>
  <c r="C29819" i="11"/>
  <c r="C29827" i="11"/>
  <c r="C29835" i="11"/>
  <c r="C29843" i="11"/>
  <c r="C29851" i="11"/>
  <c r="C29859" i="11"/>
  <c r="C29867" i="11"/>
  <c r="C29875" i="11"/>
  <c r="C29883" i="11"/>
  <c r="C29891" i="11"/>
  <c r="C29899" i="11"/>
  <c r="C29907" i="11"/>
  <c r="C29915" i="11"/>
  <c r="C29923" i="11"/>
  <c r="C29931" i="11"/>
  <c r="C29939" i="11"/>
  <c r="C29947" i="11"/>
  <c r="C29955" i="11"/>
  <c r="C29963" i="11"/>
  <c r="C29971" i="11"/>
  <c r="C29979" i="11"/>
  <c r="C29987" i="11"/>
  <c r="C29995" i="11"/>
  <c r="C30003" i="11"/>
  <c r="C30011" i="11"/>
  <c r="C30019" i="11"/>
  <c r="C30027" i="11"/>
  <c r="C30035" i="11"/>
  <c r="C30043" i="11"/>
  <c r="C30051" i="11"/>
  <c r="C30059" i="11"/>
  <c r="C30067" i="11"/>
  <c r="C30075" i="11"/>
  <c r="C30083" i="11"/>
  <c r="C30091" i="11"/>
  <c r="C30099" i="11"/>
  <c r="C30107" i="11"/>
  <c r="C30115" i="11"/>
  <c r="C30123" i="11"/>
  <c r="C30131" i="11"/>
  <c r="C30139" i="11"/>
  <c r="C30147" i="11"/>
  <c r="C30155" i="11"/>
  <c r="C30163" i="11"/>
  <c r="C30171" i="11"/>
  <c r="C30179" i="11"/>
  <c r="C30187" i="11"/>
  <c r="C30195" i="11"/>
  <c r="C30203" i="11"/>
  <c r="C30211" i="11"/>
  <c r="C30219" i="11"/>
  <c r="C30227" i="11"/>
  <c r="C30235" i="11"/>
  <c r="C30243" i="11"/>
  <c r="C30251" i="11"/>
  <c r="C30259" i="11"/>
  <c r="C30267" i="11"/>
  <c r="C30275" i="11"/>
  <c r="C30283" i="11"/>
  <c r="C30291" i="11"/>
  <c r="C30299" i="11"/>
  <c r="C30307" i="11"/>
  <c r="C30315" i="11"/>
  <c r="C30323" i="11"/>
  <c r="C30331" i="11"/>
  <c r="C30339" i="11"/>
  <c r="C30347" i="11"/>
  <c r="C30355" i="11"/>
  <c r="C30363" i="11"/>
  <c r="C30371" i="11"/>
  <c r="C30379" i="11"/>
  <c r="C30387" i="11"/>
  <c r="C30395" i="11"/>
  <c r="C30403" i="11"/>
  <c r="C30411" i="11"/>
  <c r="C30419" i="11"/>
  <c r="C30427" i="11"/>
  <c r="C30435" i="11"/>
  <c r="C30443" i="11"/>
  <c r="C30451" i="11"/>
  <c r="C30459" i="11"/>
  <c r="C30467" i="11"/>
  <c r="C30475" i="11"/>
  <c r="C30483" i="11"/>
  <c r="C30491" i="11"/>
  <c r="C30499" i="11"/>
  <c r="C30507" i="11"/>
  <c r="C30515" i="11"/>
  <c r="C30523" i="11"/>
  <c r="C30531" i="11"/>
  <c r="C30539" i="11"/>
  <c r="C30547" i="11"/>
  <c r="C30555" i="11"/>
  <c r="C30563" i="11"/>
  <c r="C30571" i="11"/>
  <c r="C30579" i="11"/>
  <c r="C30587" i="11"/>
  <c r="C30595" i="11"/>
  <c r="C30603" i="11"/>
  <c r="C30611" i="11"/>
  <c r="C30619" i="11"/>
  <c r="C30627" i="11"/>
  <c r="C30635" i="11"/>
  <c r="C30643" i="11"/>
  <c r="C30651" i="11"/>
  <c r="C30659" i="11"/>
  <c r="C30667" i="11"/>
  <c r="C30675" i="11"/>
  <c r="C30683" i="11"/>
  <c r="C30691" i="11"/>
  <c r="C30699" i="11"/>
  <c r="C30707" i="11"/>
  <c r="C30715" i="11"/>
  <c r="C30723" i="11"/>
  <c r="C30731" i="11"/>
  <c r="C30739" i="11"/>
  <c r="C30747" i="11"/>
  <c r="C30755" i="11"/>
  <c r="C30763" i="11"/>
  <c r="C30771" i="11"/>
  <c r="C30779" i="11"/>
  <c r="C30787" i="11"/>
  <c r="C30795" i="11"/>
  <c r="C30803" i="11"/>
  <c r="C30811" i="11"/>
  <c r="C30819" i="11"/>
  <c r="C30827" i="11"/>
  <c r="C30835" i="11"/>
  <c r="C30843" i="11"/>
  <c r="C30851" i="11"/>
  <c r="C30859" i="11"/>
  <c r="C30867" i="11"/>
  <c r="C30875" i="11"/>
  <c r="C30883" i="11"/>
  <c r="C30891" i="11"/>
  <c r="C30899" i="11"/>
  <c r="C30907" i="11"/>
  <c r="C30915" i="11"/>
  <c r="C30923" i="11"/>
  <c r="C30931" i="11"/>
  <c r="C30939" i="11"/>
  <c r="C30947" i="11"/>
  <c r="C30955" i="11"/>
  <c r="C30963" i="11"/>
  <c r="C30971" i="11"/>
  <c r="C30979" i="11"/>
  <c r="C30987" i="11"/>
  <c r="C30995" i="11"/>
  <c r="C31003" i="11"/>
  <c r="C31011" i="11"/>
  <c r="C31019" i="11"/>
  <c r="C31027" i="11"/>
  <c r="C31035" i="11"/>
  <c r="C31043" i="11"/>
  <c r="C31051" i="11"/>
  <c r="C31059" i="11"/>
  <c r="C31067" i="11"/>
  <c r="C31075" i="11"/>
  <c r="C31083" i="11"/>
  <c r="C31091" i="11"/>
  <c r="C31099" i="11"/>
  <c r="C31107" i="11"/>
  <c r="C31115" i="11"/>
  <c r="C31123" i="11"/>
  <c r="C31131" i="11"/>
  <c r="C31139" i="11"/>
  <c r="C31147" i="11"/>
  <c r="C31155" i="11"/>
  <c r="C31163" i="11"/>
  <c r="C31171" i="11"/>
  <c r="C31179" i="11"/>
  <c r="C31187" i="11"/>
  <c r="C31195" i="11"/>
  <c r="C31203" i="11"/>
  <c r="C31211" i="11"/>
  <c r="C31219" i="11"/>
  <c r="C31227" i="11"/>
  <c r="C31235" i="11"/>
  <c r="C31243" i="11"/>
  <c r="C31251" i="11"/>
  <c r="C31259" i="11"/>
  <c r="C31267" i="11"/>
  <c r="C31275" i="11"/>
  <c r="C31283" i="11"/>
  <c r="C31291" i="11"/>
  <c r="C31299" i="11"/>
  <c r="C31307" i="11"/>
  <c r="C31315" i="11"/>
  <c r="C31323" i="11"/>
  <c r="C31331" i="11"/>
  <c r="C31339" i="11"/>
  <c r="C31347" i="11"/>
  <c r="C31355" i="11"/>
  <c r="C31363" i="11"/>
  <c r="C31371" i="11"/>
  <c r="C31379" i="11"/>
  <c r="C31387" i="11"/>
  <c r="C31395" i="11"/>
  <c r="C31403" i="11"/>
  <c r="C31411" i="11"/>
  <c r="C31419" i="11"/>
  <c r="C31427" i="11"/>
  <c r="C31435" i="11"/>
  <c r="C31443" i="11"/>
  <c r="C31451" i="11"/>
  <c r="C31459" i="11"/>
  <c r="C31467" i="11"/>
  <c r="C31475" i="11"/>
  <c r="C31483" i="11"/>
  <c r="C31491" i="11"/>
  <c r="C31499" i="11"/>
  <c r="C31507" i="11"/>
  <c r="C31515" i="11"/>
  <c r="C31523" i="11"/>
  <c r="C31531" i="11"/>
  <c r="C31539" i="11"/>
  <c r="C31547" i="11"/>
  <c r="C31555" i="11"/>
  <c r="C31563" i="11"/>
  <c r="C31571" i="11"/>
  <c r="C31579" i="11"/>
  <c r="C31587" i="11"/>
  <c r="C31595" i="11"/>
  <c r="C31603" i="11"/>
  <c r="C31611" i="11"/>
  <c r="C31619" i="11"/>
  <c r="C31627" i="11"/>
  <c r="C31635" i="11"/>
  <c r="C31643" i="11"/>
  <c r="C31651" i="11"/>
  <c r="C31659" i="11"/>
  <c r="C31667" i="11"/>
  <c r="C31675" i="11"/>
  <c r="C31683" i="11"/>
  <c r="C31691" i="11"/>
  <c r="C31699" i="11"/>
  <c r="C31707" i="11"/>
  <c r="C31715" i="11"/>
  <c r="C31723" i="11"/>
  <c r="C31731" i="11"/>
  <c r="C31739" i="11"/>
  <c r="C31747" i="11"/>
  <c r="C31755" i="11"/>
  <c r="C31763" i="11"/>
  <c r="C31771" i="11"/>
  <c r="C31779" i="11"/>
  <c r="C31787" i="11"/>
  <c r="C31795" i="11"/>
  <c r="C31803" i="11"/>
  <c r="C31811" i="11"/>
  <c r="C31819" i="11"/>
  <c r="C31827" i="11"/>
  <c r="C31835" i="11"/>
  <c r="C31843" i="11"/>
  <c r="C31851" i="11"/>
  <c r="C31859" i="11"/>
  <c r="C31867" i="11"/>
  <c r="C31875" i="11"/>
  <c r="C31883" i="11"/>
  <c r="C31891" i="11"/>
  <c r="C31899" i="11"/>
  <c r="C31907" i="11"/>
  <c r="C31915" i="11"/>
  <c r="C31923" i="11"/>
  <c r="C31931" i="11"/>
  <c r="C31939" i="11"/>
  <c r="C31947" i="11"/>
  <c r="C31955" i="11"/>
  <c r="C31963" i="11"/>
  <c r="C31971" i="11"/>
  <c r="C31979" i="11"/>
  <c r="C31987" i="11"/>
  <c r="C31995" i="11"/>
  <c r="C32003" i="11"/>
  <c r="C32011" i="11"/>
  <c r="C32019" i="11"/>
  <c r="C32027" i="11"/>
  <c r="C32035" i="11"/>
  <c r="C32043" i="11"/>
  <c r="C32051" i="11"/>
  <c r="C32059" i="11"/>
  <c r="C32067" i="11"/>
  <c r="C32075" i="11"/>
  <c r="C32083" i="11"/>
  <c r="C32091" i="11"/>
  <c r="C32099" i="11"/>
  <c r="C32107" i="11"/>
  <c r="C32115" i="11"/>
  <c r="C32123" i="11"/>
  <c r="C32131" i="11"/>
  <c r="C32139" i="11"/>
  <c r="C32147" i="11"/>
  <c r="C32155" i="11"/>
  <c r="C32163" i="11"/>
  <c r="C32171" i="11"/>
  <c r="C32179" i="11"/>
  <c r="C32187" i="11"/>
  <c r="C32195" i="11"/>
  <c r="C32203" i="11"/>
  <c r="C32211" i="11"/>
  <c r="C32219" i="11"/>
  <c r="C32227" i="11"/>
  <c r="C32235" i="11"/>
  <c r="C32243" i="11"/>
  <c r="C32251" i="11"/>
  <c r="C32259" i="11"/>
  <c r="C32267" i="11"/>
  <c r="C32275" i="11"/>
  <c r="C32283" i="11"/>
  <c r="C32291" i="11"/>
  <c r="C32299" i="11"/>
  <c r="C32307" i="11"/>
  <c r="C32315" i="11"/>
  <c r="C32323" i="11"/>
  <c r="C32331" i="11"/>
  <c r="C32339" i="11"/>
  <c r="C32347" i="11"/>
  <c r="C32355" i="11"/>
  <c r="C32363" i="11"/>
  <c r="C32371" i="11"/>
  <c r="C32379" i="11"/>
  <c r="C32387" i="11"/>
  <c r="C32395" i="11"/>
  <c r="C32403" i="11"/>
  <c r="C32411" i="11"/>
  <c r="C32419" i="11"/>
  <c r="C32427" i="11"/>
  <c r="C32435" i="11"/>
  <c r="C32443" i="11"/>
  <c r="C32451" i="11"/>
  <c r="C32459" i="11"/>
  <c r="C32467" i="11"/>
  <c r="C32475" i="11"/>
  <c r="C32483" i="11"/>
  <c r="C32491" i="11"/>
  <c r="C32499" i="11"/>
  <c r="C32507" i="11"/>
  <c r="C32515" i="11"/>
  <c r="C32523" i="11"/>
  <c r="C32531" i="11"/>
  <c r="C32539" i="11"/>
  <c r="C32547" i="11"/>
  <c r="C32555" i="11"/>
  <c r="C32563" i="11"/>
  <c r="C32571" i="11"/>
  <c r="C32579" i="11"/>
  <c r="C32587" i="11"/>
  <c r="C32595" i="11"/>
  <c r="C32603" i="11"/>
  <c r="C32611" i="11"/>
  <c r="C32619" i="11"/>
  <c r="C32627" i="11"/>
  <c r="C32635" i="11"/>
  <c r="C32643" i="11"/>
  <c r="C32651" i="11"/>
  <c r="C32659" i="11"/>
  <c r="C32667" i="11"/>
  <c r="C32675" i="11"/>
  <c r="C32683" i="11"/>
  <c r="C32691" i="11"/>
  <c r="C32699" i="11"/>
  <c r="C32707" i="11"/>
  <c r="C32715" i="11"/>
  <c r="C32723" i="11"/>
  <c r="C32731" i="11"/>
  <c r="C32739" i="11"/>
  <c r="C32747" i="11"/>
  <c r="C32755" i="11"/>
  <c r="C32763" i="11"/>
  <c r="C32771" i="11"/>
  <c r="C32779" i="11"/>
  <c r="C32787" i="11"/>
  <c r="C32795" i="11"/>
  <c r="C32803" i="11"/>
  <c r="C32811" i="11"/>
  <c r="C32819" i="11"/>
  <c r="C32829" i="11"/>
  <c r="C32837" i="11"/>
  <c r="C32845" i="11"/>
  <c r="C32853" i="11"/>
  <c r="C32861" i="11"/>
  <c r="C32869" i="11"/>
  <c r="C32877" i="11"/>
  <c r="C32885" i="11"/>
  <c r="C32893" i="11"/>
  <c r="C32901" i="11"/>
  <c r="C32909" i="11"/>
  <c r="C32917" i="11"/>
  <c r="C32925" i="11"/>
  <c r="C32933" i="11"/>
  <c r="C32941" i="11"/>
  <c r="C32949" i="11"/>
  <c r="C32957" i="11"/>
  <c r="C32965" i="11"/>
  <c r="C32973" i="11"/>
  <c r="C32981" i="11"/>
  <c r="C32989" i="11"/>
  <c r="C32997" i="11"/>
  <c r="C33005" i="11"/>
  <c r="C33013" i="11"/>
  <c r="C33021" i="11"/>
  <c r="C33029" i="11"/>
  <c r="C33037" i="11"/>
  <c r="C33045" i="11"/>
  <c r="C33053" i="11"/>
  <c r="C33061" i="11"/>
  <c r="C33069" i="11"/>
  <c r="C33077" i="11"/>
  <c r="C33085" i="11"/>
  <c r="C33093" i="11"/>
  <c r="C33101" i="11"/>
  <c r="C33109" i="11"/>
  <c r="C33117" i="11"/>
  <c r="C33125" i="11"/>
  <c r="C33133" i="11"/>
  <c r="C33141" i="11"/>
  <c r="C33149" i="11"/>
  <c r="C33157" i="11"/>
  <c r="C33165" i="11"/>
  <c r="C33173" i="11"/>
  <c r="C33181" i="11"/>
  <c r="C33189" i="11"/>
  <c r="C33197" i="11"/>
  <c r="C33205" i="11"/>
  <c r="C33213" i="11"/>
  <c r="C33221" i="11"/>
  <c r="C33229" i="11"/>
  <c r="C33237" i="11"/>
  <c r="C33245" i="11"/>
  <c r="C33253" i="11"/>
  <c r="C33261" i="11"/>
  <c r="C33269" i="11"/>
  <c r="C33277" i="11"/>
  <c r="C33285" i="11"/>
  <c r="C33293" i="11"/>
  <c r="C33301" i="11"/>
  <c r="C33323" i="11"/>
  <c r="C33337" i="11"/>
  <c r="C33351" i="11"/>
  <c r="C33363" i="11"/>
  <c r="C33379" i="11"/>
  <c r="C33397" i="11"/>
  <c r="C33405" i="11"/>
  <c r="C33433" i="11"/>
  <c r="C33459" i="11"/>
  <c r="C33485" i="11"/>
  <c r="C33499" i="11"/>
  <c r="C33511" i="11"/>
  <c r="C33543" i="11"/>
  <c r="C33557" i="11"/>
  <c r="C33571" i="11"/>
  <c r="C33587" i="11"/>
  <c r="C33599" i="11"/>
  <c r="C33629" i="11"/>
  <c r="C33665" i="11"/>
  <c r="C33731" i="11"/>
  <c r="C33749" i="11"/>
  <c r="C33801" i="11"/>
  <c r="C33821" i="11"/>
  <c r="C33851" i="11"/>
  <c r="C33879" i="11"/>
  <c r="C33905" i="11"/>
  <c r="C33943" i="11"/>
  <c r="C33963" i="11"/>
  <c r="C34007" i="11"/>
  <c r="C34021" i="11"/>
  <c r="C34039" i="11"/>
  <c r="C34071" i="11"/>
  <c r="C34139" i="11"/>
  <c r="C34171" i="11"/>
  <c r="C34183" i="11"/>
  <c r="C34213" i="11"/>
  <c r="C34231" i="11"/>
  <c r="C34261" i="11"/>
  <c r="C34315" i="11"/>
  <c r="C34359" i="11"/>
  <c r="C34375" i="11"/>
  <c r="C34415" i="11"/>
  <c r="C34429" i="11"/>
  <c r="C34473" i="11"/>
  <c r="C34503" i="11"/>
  <c r="C34547" i="11"/>
  <c r="C34599" i="11"/>
  <c r="C34637" i="11"/>
  <c r="C34657" i="11"/>
  <c r="C34679" i="11"/>
  <c r="C34705" i="11"/>
  <c r="C34751" i="11"/>
  <c r="C34773" i="11"/>
  <c r="C34801" i="11"/>
  <c r="C34821" i="11"/>
  <c r="C34859" i="11"/>
  <c r="C34901" i="11"/>
  <c r="C34923" i="11"/>
  <c r="C34959" i="11"/>
  <c r="C35031" i="11"/>
  <c r="C35059" i="11"/>
  <c r="C33685" i="11"/>
  <c r="C33693" i="11"/>
  <c r="C33701" i="11"/>
  <c r="C33306" i="11"/>
  <c r="C33320" i="11"/>
  <c r="C33362" i="11"/>
  <c r="C33376" i="11"/>
  <c r="C33396" i="11"/>
  <c r="C33438" i="11"/>
  <c r="C33456" i="11"/>
  <c r="C33492" i="11"/>
  <c r="C33518" i="11"/>
  <c r="C33538" i="11"/>
  <c r="C33554" i="11"/>
  <c r="C33596" i="11"/>
  <c r="C33616" i="11"/>
  <c r="C33654" i="11"/>
  <c r="C33672" i="11"/>
  <c r="C33714" i="11"/>
  <c r="C33754" i="11"/>
  <c r="C33768" i="11"/>
  <c r="C33788" i="11"/>
  <c r="C33808" i="11"/>
  <c r="C33830" i="11"/>
  <c r="C33856" i="11"/>
  <c r="C33886" i="11"/>
  <c r="C33918" i="11"/>
  <c r="C33964" i="11"/>
  <c r="C34000" i="11"/>
  <c r="C34050" i="11"/>
  <c r="C34064" i="11"/>
  <c r="C34104" i="11"/>
  <c r="C34148" i="11"/>
  <c r="C34178" i="11"/>
  <c r="C34194" i="11"/>
  <c r="C34224" i="11"/>
  <c r="C34248" i="11"/>
  <c r="C34284" i="11"/>
  <c r="C34318" i="11"/>
  <c r="C34354" i="11"/>
  <c r="C34398" i="11"/>
  <c r="C34430" i="11"/>
  <c r="C34442" i="11"/>
  <c r="C34460" i="11"/>
  <c r="C34496" i="11"/>
  <c r="C34520" i="11"/>
  <c r="C34544" i="11"/>
  <c r="C34572" i="11"/>
  <c r="C34592" i="11"/>
  <c r="C34636" i="11"/>
  <c r="C34688" i="11"/>
  <c r="C34706" i="11"/>
  <c r="C34736" i="11"/>
  <c r="C34768" i="11"/>
  <c r="C34788" i="11"/>
  <c r="C34826" i="11"/>
  <c r="C34844" i="11"/>
  <c r="C34888" i="11"/>
  <c r="C34926" i="11"/>
  <c r="C34960" i="11"/>
  <c r="C34988" i="11"/>
  <c r="C35010" i="11"/>
  <c r="C35042" i="11"/>
  <c r="C35062" i="11"/>
  <c r="C33372" i="11"/>
  <c r="C33400" i="11"/>
  <c r="C33424" i="11"/>
  <c r="C33452" i="11"/>
  <c r="C33470" i="11"/>
  <c r="C33486" i="11"/>
  <c r="C33562" i="11"/>
  <c r="C33594" i="11"/>
  <c r="C33630" i="11"/>
  <c r="C33662" i="11"/>
  <c r="C33706" i="11"/>
  <c r="C33734" i="11"/>
  <c r="C33760" i="11"/>
  <c r="C33796" i="11"/>
  <c r="C33816" i="11"/>
  <c r="C33842" i="11"/>
  <c r="C33866" i="11"/>
  <c r="C33906" i="11"/>
  <c r="C33970" i="11"/>
  <c r="C33990" i="11"/>
  <c r="C34014" i="11"/>
  <c r="C34040" i="11"/>
  <c r="C34058" i="11"/>
  <c r="C34076" i="11"/>
  <c r="C34086" i="11"/>
  <c r="C34106" i="11"/>
  <c r="C34122" i="11"/>
  <c r="C34158" i="11"/>
  <c r="C34202" i="11"/>
  <c r="C34218" i="11"/>
  <c r="C34244" i="11"/>
  <c r="C34264" i="11"/>
  <c r="C34298" i="11"/>
  <c r="C34316" i="11"/>
  <c r="C34334" i="11"/>
  <c r="C34368" i="11"/>
  <c r="C34384" i="11"/>
  <c r="C34414" i="11"/>
  <c r="C34454" i="11"/>
  <c r="C34484" i="11"/>
  <c r="C34500" i="11"/>
  <c r="C34516" i="11"/>
  <c r="C34540" i="11"/>
  <c r="C34588" i="11"/>
  <c r="C34630" i="11"/>
  <c r="C34658" i="11"/>
  <c r="C34684" i="11"/>
  <c r="C34698" i="11"/>
  <c r="C34734" i="11"/>
  <c r="C34776" i="11"/>
  <c r="C34820" i="11"/>
  <c r="C34848" i="11"/>
  <c r="C34882" i="11"/>
  <c r="C34902" i="11"/>
  <c r="C34928" i="11"/>
  <c r="C34952" i="11"/>
  <c r="C34976" i="11"/>
  <c r="C35030" i="11"/>
  <c r="C35070" i="11"/>
  <c r="C33639" i="11"/>
  <c r="C33661" i="11"/>
  <c r="C33709" i="11"/>
  <c r="C33725" i="11"/>
  <c r="C33767" i="11"/>
  <c r="C33799" i="11"/>
  <c r="C33825" i="11"/>
  <c r="C33843" i="11"/>
  <c r="C33871" i="11"/>
  <c r="C33907" i="11"/>
  <c r="C33931" i="11"/>
  <c r="C33967" i="11"/>
  <c r="C33987" i="11"/>
  <c r="C34005" i="11"/>
  <c r="C34059" i="11"/>
  <c r="C34091" i="11"/>
  <c r="C34107" i="11"/>
  <c r="C34141" i="11"/>
  <c r="C34153" i="11"/>
  <c r="C34211" i="11"/>
  <c r="C34229" i="11"/>
  <c r="C34257" i="11"/>
  <c r="C34295" i="11"/>
  <c r="C34337" i="11"/>
  <c r="C34381" i="11"/>
  <c r="C34403" i="11"/>
  <c r="C34453" i="11"/>
  <c r="C34467" i="11"/>
  <c r="C34511" i="11"/>
  <c r="C34563" i="11"/>
  <c r="C34593" i="11"/>
  <c r="C34629" i="11"/>
  <c r="C34645" i="11"/>
  <c r="C34677" i="11"/>
  <c r="C34689" i="11"/>
  <c r="C34711" i="11"/>
  <c r="C34743" i="11"/>
  <c r="C34775" i="11"/>
  <c r="C34793" i="11"/>
  <c r="C34807" i="11"/>
  <c r="C34845" i="11"/>
  <c r="C34911" i="11"/>
  <c r="C34955" i="11"/>
  <c r="C34989" i="11"/>
  <c r="C35005" i="11"/>
  <c r="C35043" i="11"/>
  <c r="C33643" i="11"/>
  <c r="C33657" i="11"/>
  <c r="C33737" i="11"/>
  <c r="C33781" i="11"/>
  <c r="C33797" i="11"/>
  <c r="C33847" i="11"/>
  <c r="C33889" i="11"/>
  <c r="C33915" i="11"/>
  <c r="C33951" i="11"/>
  <c r="C33995" i="11"/>
  <c r="C34033" i="11"/>
  <c r="C34057" i="11"/>
  <c r="C34095" i="11"/>
  <c r="C34125" i="11"/>
  <c r="C34161" i="11"/>
  <c r="C34195" i="11"/>
  <c r="C34245" i="11"/>
  <c r="C34283" i="11"/>
  <c r="C34299" i="11"/>
  <c r="C34333" i="11"/>
  <c r="C34351" i="11"/>
  <c r="C34377" i="11"/>
  <c r="C34401" i="11"/>
  <c r="C34447" i="11"/>
  <c r="C34497" i="11"/>
  <c r="C34529" i="11"/>
  <c r="C34565" i="11"/>
  <c r="C34581" i="11"/>
  <c r="C34603" i="11"/>
  <c r="C34631" i="11"/>
  <c r="C34661" i="11"/>
  <c r="C34715" i="11"/>
  <c r="C34741" i="11"/>
  <c r="C34781" i="11"/>
  <c r="C34871" i="11"/>
  <c r="C34891" i="11"/>
  <c r="C34931" i="11"/>
  <c r="C34969" i="11"/>
  <c r="C34985" i="11"/>
  <c r="C35019" i="11"/>
  <c r="C35033" i="11"/>
  <c r="C17554" i="11"/>
  <c r="C17562" i="11"/>
  <c r="C17570" i="11"/>
  <c r="C17578" i="11"/>
  <c r="C17586" i="11"/>
  <c r="C17594" i="11"/>
  <c r="C17602" i="11"/>
  <c r="C17610" i="11"/>
  <c r="C17618" i="11"/>
  <c r="C17626" i="11"/>
  <c r="C17634" i="11"/>
  <c r="C17642" i="11"/>
  <c r="C17650" i="11"/>
  <c r="C17658" i="11"/>
  <c r="C17666" i="11"/>
  <c r="C17674" i="11"/>
  <c r="C17682" i="11"/>
  <c r="C17690" i="11"/>
  <c r="C17698" i="11"/>
  <c r="C17706" i="11"/>
  <c r="C17714" i="11"/>
  <c r="C17722" i="11"/>
  <c r="C17730" i="11"/>
  <c r="C17738" i="11"/>
  <c r="C17746" i="11"/>
  <c r="C17754" i="11"/>
  <c r="C17762" i="11"/>
  <c r="C17770" i="11"/>
  <c r="C17778" i="11"/>
  <c r="C17786" i="11"/>
  <c r="C17794" i="11"/>
  <c r="C17802" i="11"/>
  <c r="C17810" i="11"/>
  <c r="C17818" i="11"/>
  <c r="C17826" i="11"/>
  <c r="C17834" i="11"/>
  <c r="C17842" i="11"/>
  <c r="C17850" i="11"/>
  <c r="C17858" i="11"/>
  <c r="C17866" i="11"/>
  <c r="C17874" i="11"/>
  <c r="C17882" i="11"/>
  <c r="C17890" i="11"/>
  <c r="C17898" i="11"/>
  <c r="C17906" i="11"/>
  <c r="C17914" i="11"/>
  <c r="C17922" i="11"/>
  <c r="C17930" i="11"/>
  <c r="C17938" i="11"/>
  <c r="C17946" i="11"/>
  <c r="C17954" i="11"/>
  <c r="C17962" i="11"/>
  <c r="C17970" i="11"/>
  <c r="C17978" i="11"/>
  <c r="C17986" i="11"/>
  <c r="C17994" i="11"/>
  <c r="C18002" i="11"/>
  <c r="C18010" i="11"/>
  <c r="C18018" i="11"/>
  <c r="C18026" i="11"/>
  <c r="C18034" i="11"/>
  <c r="C18042" i="11"/>
  <c r="C18050" i="11"/>
  <c r="C18058" i="11"/>
  <c r="C18066" i="11"/>
  <c r="C18074" i="11"/>
  <c r="C18082" i="11"/>
  <c r="C18090" i="11"/>
  <c r="C18098" i="11"/>
  <c r="C18106" i="11"/>
  <c r="C18114" i="11"/>
  <c r="C18122" i="11"/>
  <c r="C18130" i="11"/>
  <c r="C18138" i="11"/>
  <c r="C18146" i="11"/>
  <c r="C18154" i="11"/>
  <c r="C18162" i="11"/>
  <c r="C18170" i="11"/>
  <c r="C18178" i="11"/>
  <c r="C18186" i="11"/>
  <c r="C18194" i="11"/>
  <c r="C18202" i="11"/>
  <c r="C18210" i="11"/>
  <c r="C18218" i="11"/>
  <c r="C18226" i="11"/>
  <c r="C18234" i="11"/>
  <c r="C18242" i="11"/>
  <c r="C18250" i="11"/>
  <c r="C18258" i="11"/>
  <c r="C18266" i="11"/>
  <c r="C18274" i="11"/>
  <c r="C18282" i="11"/>
  <c r="C18290" i="11"/>
  <c r="C18298" i="11"/>
  <c r="C18306" i="11"/>
  <c r="C18314" i="11"/>
  <c r="C18322" i="11"/>
  <c r="C18330" i="11"/>
  <c r="C18338" i="11"/>
  <c r="C18346" i="11"/>
  <c r="C18354" i="11"/>
  <c r="C18362" i="11"/>
  <c r="C18370" i="11"/>
  <c r="C18378" i="11"/>
  <c r="C18386" i="11"/>
  <c r="C18394" i="11"/>
  <c r="C18402" i="11"/>
  <c r="C18410" i="11"/>
  <c r="C18418" i="11"/>
  <c r="C18426" i="11"/>
  <c r="C18434" i="11"/>
  <c r="C18442" i="11"/>
  <c r="C18450" i="11"/>
  <c r="C18458" i="11"/>
  <c r="C18466" i="11"/>
  <c r="C18474" i="11"/>
  <c r="C18482" i="11"/>
  <c r="C18490" i="11"/>
  <c r="C18498" i="11"/>
  <c r="C18506" i="11"/>
  <c r="C18514" i="11"/>
  <c r="C18522" i="11"/>
  <c r="C18530" i="11"/>
  <c r="C18538" i="11"/>
  <c r="C18546" i="11"/>
  <c r="C18554" i="11"/>
  <c r="C18562" i="11"/>
  <c r="C18570" i="11"/>
  <c r="C18578" i="11"/>
  <c r="C18586" i="11"/>
  <c r="C18594" i="11"/>
  <c r="C18602" i="11"/>
  <c r="C18610" i="11"/>
  <c r="C18618" i="11"/>
  <c r="C18626" i="11"/>
  <c r="C18634" i="11"/>
  <c r="C18642" i="11"/>
  <c r="C18650" i="11"/>
  <c r="C18658" i="11"/>
  <c r="C18666" i="11"/>
  <c r="C18674" i="11"/>
  <c r="C18682" i="11"/>
  <c r="C18690" i="11"/>
  <c r="C18698" i="11"/>
  <c r="C18706" i="11"/>
  <c r="C18714" i="11"/>
  <c r="C18722" i="11"/>
  <c r="C18730" i="11"/>
  <c r="C18738" i="11"/>
  <c r="C18746" i="11"/>
  <c r="C18754" i="11"/>
  <c r="C18762" i="11"/>
  <c r="C18770" i="11"/>
  <c r="C18778" i="11"/>
  <c r="C18786" i="11"/>
  <c r="C18794" i="11"/>
  <c r="C18802" i="11"/>
  <c r="C18810" i="11"/>
  <c r="C18818" i="11"/>
  <c r="C18826" i="11"/>
  <c r="C18834" i="11"/>
  <c r="C18842" i="11"/>
  <c r="C18850" i="11"/>
  <c r="C18858" i="11"/>
  <c r="C18866" i="11"/>
  <c r="C18874" i="11"/>
  <c r="C18882" i="11"/>
  <c r="C18890" i="11"/>
  <c r="C18898" i="11"/>
  <c r="C18906" i="11"/>
  <c r="C18914" i="11"/>
  <c r="C18922" i="11"/>
  <c r="C18930" i="11"/>
  <c r="C18938" i="11"/>
  <c r="C18946" i="11"/>
  <c r="C18954" i="11"/>
  <c r="C18962" i="11"/>
  <c r="C18970" i="11"/>
  <c r="C18978" i="11"/>
  <c r="C18986" i="11"/>
  <c r="C18994" i="11"/>
  <c r="C19002" i="11"/>
  <c r="C19010" i="11"/>
  <c r="C19018" i="11"/>
  <c r="C19026" i="11"/>
  <c r="C19034" i="11"/>
  <c r="C19042" i="11"/>
  <c r="C19050" i="11"/>
  <c r="C19058" i="11"/>
  <c r="C19066" i="11"/>
  <c r="C19074" i="11"/>
  <c r="C19082" i="11"/>
  <c r="C19090" i="11"/>
  <c r="C19098" i="11"/>
  <c r="C19106" i="11"/>
  <c r="C19114" i="11"/>
  <c r="C19122" i="11"/>
  <c r="C19130" i="11"/>
  <c r="C19138" i="11"/>
  <c r="C19146" i="11"/>
  <c r="C19154" i="11"/>
  <c r="C19162" i="11"/>
  <c r="C19170" i="11"/>
  <c r="C19178" i="11"/>
  <c r="C19186" i="11"/>
  <c r="C19194" i="11"/>
  <c r="C19202" i="11"/>
  <c r="C19210" i="11"/>
  <c r="C19218" i="11"/>
  <c r="C19226" i="11"/>
  <c r="C24950" i="11"/>
  <c r="C24958" i="11"/>
  <c r="C24966" i="11"/>
  <c r="C17557" i="11"/>
  <c r="C17565" i="11"/>
  <c r="C17573" i="11"/>
  <c r="C17581" i="11"/>
  <c r="C17589" i="11"/>
  <c r="C17597" i="11"/>
  <c r="C17605" i="11"/>
  <c r="C17613" i="11"/>
  <c r="C17621" i="11"/>
  <c r="C17629" i="11"/>
  <c r="C17637" i="11"/>
  <c r="C17645" i="11"/>
  <c r="C17653" i="11"/>
  <c r="C17661" i="11"/>
  <c r="C17669" i="11"/>
  <c r="C17677" i="11"/>
  <c r="C17685" i="11"/>
  <c r="C17693" i="11"/>
  <c r="C17701" i="11"/>
  <c r="C17709" i="11"/>
  <c r="C17717" i="11"/>
  <c r="C17725" i="11"/>
  <c r="C17733" i="11"/>
  <c r="C17741" i="11"/>
  <c r="C17749" i="11"/>
  <c r="C17757" i="11"/>
  <c r="C17765" i="11"/>
  <c r="C17773" i="11"/>
  <c r="C17781" i="11"/>
  <c r="C17789" i="11"/>
  <c r="C17797" i="11"/>
  <c r="C17805" i="11"/>
  <c r="C17813" i="11"/>
  <c r="C17821" i="11"/>
  <c r="C17829" i="11"/>
  <c r="C17837" i="11"/>
  <c r="C17845" i="11"/>
  <c r="C17853" i="11"/>
  <c r="C17861" i="11"/>
  <c r="C17869" i="11"/>
  <c r="C17877" i="11"/>
  <c r="C17885" i="11"/>
  <c r="C17893" i="11"/>
  <c r="C17901" i="11"/>
  <c r="C17909" i="11"/>
  <c r="C17917" i="11"/>
  <c r="C17925" i="11"/>
  <c r="C17933" i="11"/>
  <c r="C17941" i="11"/>
  <c r="C17949" i="11"/>
  <c r="C17957" i="11"/>
  <c r="C17965" i="11"/>
  <c r="C17973" i="11"/>
  <c r="C17981" i="11"/>
  <c r="C17989" i="11"/>
  <c r="C17997" i="11"/>
  <c r="C18005" i="11"/>
  <c r="C18013" i="11"/>
  <c r="C18021" i="11"/>
  <c r="C18029" i="11"/>
  <c r="C18037" i="11"/>
  <c r="C18045" i="11"/>
  <c r="C18053" i="11"/>
  <c r="C18061" i="11"/>
  <c r="C18069" i="11"/>
  <c r="C18077" i="11"/>
  <c r="C18085" i="11"/>
  <c r="C18093" i="11"/>
  <c r="C18101" i="11"/>
  <c r="C18109" i="11"/>
  <c r="C18117" i="11"/>
  <c r="C18125" i="11"/>
  <c r="C18133" i="11"/>
  <c r="C18141" i="11"/>
  <c r="C18149" i="11"/>
  <c r="C18157" i="11"/>
  <c r="C18165" i="11"/>
  <c r="C18173" i="11"/>
  <c r="C18181" i="11"/>
  <c r="C18189" i="11"/>
  <c r="C18197" i="11"/>
  <c r="C18205" i="11"/>
  <c r="C18213" i="11"/>
  <c r="C18221" i="11"/>
  <c r="C18229" i="11"/>
  <c r="C18237" i="11"/>
  <c r="C18245" i="11"/>
  <c r="C18253" i="11"/>
  <c r="C18261" i="11"/>
  <c r="C18269" i="11"/>
  <c r="C18277" i="11"/>
  <c r="C18285" i="11"/>
  <c r="C18293" i="11"/>
  <c r="C18301" i="11"/>
  <c r="C18309" i="11"/>
  <c r="C18317" i="11"/>
  <c r="C18325" i="11"/>
  <c r="C18333" i="11"/>
  <c r="C18341" i="11"/>
  <c r="C18349" i="11"/>
  <c r="C18357" i="11"/>
  <c r="C18365" i="11"/>
  <c r="C18373" i="11"/>
  <c r="C18381" i="11"/>
  <c r="C18389" i="11"/>
  <c r="C18397" i="11"/>
  <c r="C18405" i="11"/>
  <c r="C18413" i="11"/>
  <c r="C18421" i="11"/>
  <c r="C18429" i="11"/>
  <c r="C18437" i="11"/>
  <c r="C18445" i="11"/>
  <c r="C18453" i="11"/>
  <c r="C18461" i="11"/>
  <c r="C18469" i="11"/>
  <c r="C18477" i="11"/>
  <c r="C18485" i="11"/>
  <c r="C18493" i="11"/>
  <c r="C18501" i="11"/>
  <c r="C18509" i="11"/>
  <c r="C18517" i="11"/>
  <c r="C18525" i="11"/>
  <c r="C18533" i="11"/>
  <c r="C18541" i="11"/>
  <c r="C18549" i="11"/>
  <c r="C18557" i="11"/>
  <c r="C18565" i="11"/>
  <c r="C18573" i="11"/>
  <c r="C18581" i="11"/>
  <c r="C18589" i="11"/>
  <c r="C18597" i="11"/>
  <c r="C18605" i="11"/>
  <c r="C18613" i="11"/>
  <c r="C18621" i="11"/>
  <c r="C18629" i="11"/>
  <c r="C18637" i="11"/>
  <c r="C18645" i="11"/>
  <c r="C18653" i="11"/>
  <c r="C18661" i="11"/>
  <c r="C18669" i="11"/>
  <c r="C18677" i="11"/>
  <c r="C18685" i="11"/>
  <c r="C18693" i="11"/>
  <c r="C18701" i="11"/>
  <c r="C18709" i="11"/>
  <c r="C18717" i="11"/>
  <c r="C18725" i="11"/>
  <c r="C18733" i="11"/>
  <c r="C18741" i="11"/>
  <c r="C18749" i="11"/>
  <c r="C18757" i="11"/>
  <c r="C18765" i="11"/>
  <c r="C18773" i="11"/>
  <c r="C18781" i="11"/>
  <c r="C18789" i="11"/>
  <c r="C18797" i="11"/>
  <c r="C18805" i="11"/>
  <c r="C18813" i="11"/>
  <c r="C18821" i="11"/>
  <c r="C18829" i="11"/>
  <c r="C18837" i="11"/>
  <c r="C18845" i="11"/>
  <c r="C18853" i="11"/>
  <c r="C18861" i="11"/>
  <c r="C18869" i="11"/>
  <c r="C18877" i="11"/>
  <c r="C18885" i="11"/>
  <c r="C18893" i="11"/>
  <c r="C18901" i="11"/>
  <c r="C18909" i="11"/>
  <c r="C18917" i="11"/>
  <c r="C18925" i="11"/>
  <c r="C18933" i="11"/>
  <c r="C18941" i="11"/>
  <c r="C18949" i="11"/>
  <c r="C18957" i="11"/>
  <c r="C18965" i="11"/>
  <c r="C18973" i="11"/>
  <c r="C18981" i="11"/>
  <c r="C18989" i="11"/>
  <c r="C18997" i="11"/>
  <c r="C19005" i="11"/>
  <c r="C19013" i="11"/>
  <c r="C19021" i="11"/>
  <c r="C19029" i="11"/>
  <c r="C19037" i="11"/>
  <c r="C19045" i="11"/>
  <c r="C19053" i="11"/>
  <c r="C19061" i="11"/>
  <c r="C19069" i="11"/>
  <c r="C19077" i="11"/>
  <c r="C19085" i="11"/>
  <c r="C19093" i="11"/>
  <c r="C19101" i="11"/>
  <c r="C19109" i="11"/>
  <c r="C19117" i="11"/>
  <c r="C19125" i="11"/>
  <c r="C19133" i="11"/>
  <c r="C19141" i="11"/>
  <c r="C19149" i="11"/>
  <c r="C19157" i="11"/>
  <c r="C19165" i="11"/>
  <c r="C19173" i="11"/>
  <c r="C19181" i="11"/>
  <c r="C19189" i="11"/>
  <c r="C19197" i="11"/>
  <c r="C19205" i="11"/>
  <c r="C19213" i="11"/>
  <c r="C19221" i="11"/>
  <c r="C19229" i="11"/>
  <c r="C19239" i="11"/>
  <c r="C19247" i="11"/>
  <c r="C19255" i="11"/>
  <c r="C19263" i="11"/>
  <c r="C19271" i="11"/>
  <c r="C19279" i="11"/>
  <c r="C19287" i="11"/>
  <c r="C19295" i="11"/>
  <c r="C19303" i="11"/>
  <c r="C19311" i="11"/>
  <c r="C19319" i="11"/>
  <c r="C19327" i="11"/>
  <c r="C19335" i="11"/>
  <c r="C19343" i="11"/>
  <c r="C19351" i="11"/>
  <c r="C19359" i="11"/>
  <c r="C19367" i="11"/>
  <c r="C19375" i="11"/>
  <c r="C19383" i="11"/>
  <c r="C19391" i="11"/>
  <c r="C19399" i="11"/>
  <c r="C19407" i="11"/>
  <c r="C19415" i="11"/>
  <c r="C19423" i="11"/>
  <c r="C19431" i="11"/>
  <c r="C19439" i="11"/>
  <c r="C19447" i="11"/>
  <c r="C19455" i="11"/>
  <c r="C19463" i="11"/>
  <c r="C19471" i="11"/>
  <c r="C19479" i="11"/>
  <c r="C19487" i="11"/>
  <c r="C19495" i="11"/>
  <c r="C19503" i="11"/>
  <c r="C19511" i="11"/>
  <c r="C19519" i="11"/>
  <c r="C19527" i="11"/>
  <c r="C19535" i="11"/>
  <c r="C19543" i="11"/>
  <c r="C19551" i="11"/>
  <c r="C19559" i="11"/>
  <c r="C19567" i="11"/>
  <c r="C19575" i="11"/>
  <c r="C19583" i="11"/>
  <c r="C19591" i="11"/>
  <c r="C19599" i="11"/>
  <c r="C19607" i="11"/>
  <c r="C19615" i="11"/>
  <c r="C19623" i="11"/>
  <c r="C19631" i="11"/>
  <c r="C19639" i="11"/>
  <c r="C19647" i="11"/>
  <c r="C19655" i="11"/>
  <c r="C19663" i="11"/>
  <c r="C19671" i="11"/>
  <c r="C19679" i="11"/>
  <c r="C19687" i="11"/>
  <c r="C19695" i="11"/>
  <c r="C19703" i="11"/>
  <c r="C19711" i="11"/>
  <c r="C19719" i="11"/>
  <c r="C19727" i="11"/>
  <c r="C19735" i="11"/>
  <c r="C19743" i="11"/>
  <c r="C19751" i="11"/>
  <c r="C19759" i="11"/>
  <c r="C19767" i="11"/>
  <c r="C19775" i="11"/>
  <c r="C19783" i="11"/>
  <c r="C19791" i="11"/>
  <c r="C19799" i="11"/>
  <c r="C19807" i="11"/>
  <c r="C19815" i="11"/>
  <c r="C19823" i="11"/>
  <c r="C19831" i="11"/>
  <c r="C19839" i="11"/>
  <c r="C19847" i="11"/>
  <c r="C19855" i="11"/>
  <c r="C19863" i="11"/>
  <c r="C19871" i="11"/>
  <c r="C19879" i="11"/>
  <c r="C19887" i="11"/>
  <c r="C19895" i="11"/>
  <c r="C19903" i="11"/>
  <c r="C19911" i="11"/>
  <c r="C19919" i="11"/>
  <c r="C19927" i="11"/>
  <c r="C19935" i="11"/>
  <c r="C19943" i="11"/>
  <c r="C19951" i="11"/>
  <c r="C19959" i="11"/>
  <c r="C19967" i="11"/>
  <c r="C19975" i="11"/>
  <c r="C19983" i="11"/>
  <c r="C19991" i="11"/>
  <c r="C19999" i="11"/>
  <c r="C20007" i="11"/>
  <c r="C20015" i="11"/>
  <c r="C20023" i="11"/>
  <c r="C20031" i="11"/>
  <c r="C20039" i="11"/>
  <c r="C20047" i="11"/>
  <c r="C20055" i="11"/>
  <c r="C20063" i="11"/>
  <c r="C20071" i="11"/>
  <c r="C20079" i="11"/>
  <c r="C20087" i="11"/>
  <c r="C20095" i="11"/>
  <c r="C20103" i="11"/>
  <c r="C20111" i="11"/>
  <c r="C20119" i="11"/>
  <c r="C20127" i="11"/>
  <c r="C20135" i="11"/>
  <c r="C20143" i="11"/>
  <c r="C20151" i="11"/>
  <c r="C20159" i="11"/>
  <c r="C20167" i="11"/>
  <c r="C20175" i="11"/>
  <c r="C20183" i="11"/>
  <c r="C20191" i="11"/>
  <c r="C20199" i="11"/>
  <c r="C20207" i="11"/>
  <c r="C20215" i="11"/>
  <c r="C20223" i="11"/>
  <c r="C20231" i="11"/>
  <c r="C20239" i="11"/>
  <c r="C20247" i="11"/>
  <c r="C20255" i="11"/>
  <c r="C20263" i="11"/>
  <c r="C20271" i="11"/>
  <c r="C20279" i="11"/>
  <c r="C20287" i="11"/>
  <c r="C20295" i="11"/>
  <c r="C20303" i="11"/>
  <c r="C20311" i="11"/>
  <c r="C20319" i="11"/>
  <c r="C20327" i="11"/>
  <c r="C20335" i="11"/>
  <c r="C20343" i="11"/>
  <c r="C20351" i="11"/>
  <c r="C20359" i="11"/>
  <c r="C20367" i="11"/>
  <c r="C20375" i="11"/>
  <c r="C20383" i="11"/>
  <c r="C20391" i="11"/>
  <c r="C20399" i="11"/>
  <c r="C20407" i="11"/>
  <c r="C20415" i="11"/>
  <c r="C20423" i="11"/>
  <c r="C20431" i="11"/>
  <c r="C20439" i="11"/>
  <c r="C20447" i="11"/>
  <c r="C20455" i="11"/>
  <c r="C20463" i="11"/>
  <c r="C20471" i="11"/>
  <c r="C20479" i="11"/>
  <c r="C20487" i="11"/>
  <c r="C20495" i="11"/>
  <c r="C20503" i="11"/>
  <c r="C20511" i="11"/>
  <c r="C20519" i="11"/>
  <c r="C20527" i="11"/>
  <c r="C20535" i="11"/>
  <c r="C20543" i="11"/>
  <c r="C20551" i="11"/>
  <c r="C20559" i="11"/>
  <c r="C20567" i="11"/>
  <c r="C20575" i="11"/>
  <c r="C20583" i="11"/>
  <c r="C20591" i="11"/>
  <c r="C20599" i="11"/>
  <c r="C20607" i="11"/>
  <c r="C20615" i="11"/>
  <c r="C20623" i="11"/>
  <c r="C20631" i="11"/>
  <c r="C20639" i="11"/>
  <c r="C20647" i="11"/>
  <c r="C20655" i="11"/>
  <c r="C20663" i="11"/>
  <c r="C20671" i="11"/>
  <c r="C20679" i="11"/>
  <c r="C20687" i="11"/>
  <c r="C20695" i="11"/>
  <c r="C20703" i="11"/>
  <c r="C20711" i="11"/>
  <c r="C20719" i="11"/>
  <c r="C20727" i="11"/>
  <c r="C20735" i="11"/>
  <c r="C20743" i="11"/>
  <c r="C20751" i="11"/>
  <c r="C20759" i="11"/>
  <c r="C20767" i="11"/>
  <c r="C20775" i="11"/>
  <c r="C20783" i="11"/>
  <c r="C20791" i="11"/>
  <c r="C20799" i="11"/>
  <c r="C20807" i="11"/>
  <c r="C20815" i="11"/>
  <c r="C20823" i="11"/>
  <c r="C20831" i="11"/>
  <c r="C20839" i="11"/>
  <c r="C20847" i="11"/>
  <c r="C20855" i="11"/>
  <c r="C20863" i="11"/>
  <c r="C20871" i="11"/>
  <c r="C20879" i="11"/>
  <c r="C20887" i="11"/>
  <c r="C20895" i="11"/>
  <c r="C20903" i="11"/>
  <c r="C20911" i="11"/>
  <c r="C20919" i="11"/>
  <c r="C20927" i="11"/>
  <c r="C20935" i="11"/>
  <c r="C20943" i="11"/>
  <c r="C20951" i="11"/>
  <c r="C20959" i="11"/>
  <c r="C20967" i="11"/>
  <c r="C20975" i="11"/>
  <c r="C20983" i="11"/>
  <c r="C20991" i="11"/>
  <c r="C20999" i="11"/>
  <c r="C21007" i="11"/>
  <c r="C21015" i="11"/>
  <c r="C21023" i="11"/>
  <c r="C21031" i="11"/>
  <c r="C21039" i="11"/>
  <c r="C21047" i="11"/>
  <c r="C21055" i="11"/>
  <c r="C21063" i="11"/>
  <c r="C21071" i="11"/>
  <c r="C21079" i="11"/>
  <c r="C21087" i="11"/>
  <c r="C21095" i="11"/>
  <c r="C21103" i="11"/>
  <c r="C21111" i="11"/>
  <c r="C21119" i="11"/>
  <c r="C21127" i="11"/>
  <c r="C21135" i="11"/>
  <c r="C21143" i="11"/>
  <c r="C21151" i="11"/>
  <c r="C21159" i="11"/>
  <c r="C21167" i="11"/>
  <c r="C21175" i="11"/>
  <c r="C21183" i="11"/>
  <c r="C21191" i="11"/>
  <c r="C21199" i="11"/>
  <c r="C21207" i="11"/>
  <c r="C21215" i="11"/>
  <c r="C21223" i="11"/>
  <c r="C21231" i="11"/>
  <c r="C21239" i="11"/>
  <c r="C21247" i="11"/>
  <c r="C21255" i="11"/>
  <c r="C21263" i="11"/>
  <c r="C21271" i="11"/>
  <c r="C21279" i="11"/>
  <c r="C21287" i="11"/>
  <c r="C21295" i="11"/>
  <c r="C21303" i="11"/>
  <c r="C21311" i="11"/>
  <c r="C21319" i="11"/>
  <c r="C21327" i="11"/>
  <c r="C21335" i="11"/>
  <c r="C21343" i="11"/>
  <c r="C21351" i="11"/>
  <c r="C21359" i="11"/>
  <c r="C21367" i="11"/>
  <c r="C21375" i="11"/>
  <c r="C21383" i="11"/>
  <c r="C21391" i="11"/>
  <c r="C21399" i="11"/>
  <c r="C21407" i="11"/>
  <c r="C21415" i="11"/>
  <c r="C21423" i="11"/>
  <c r="C21431" i="11"/>
  <c r="C21439" i="11"/>
  <c r="C21447" i="11"/>
  <c r="C21455" i="11"/>
  <c r="C21463" i="11"/>
  <c r="C21471" i="11"/>
  <c r="C21479" i="11"/>
  <c r="C21487" i="11"/>
  <c r="C21495" i="11"/>
  <c r="C21503" i="11"/>
  <c r="C21511" i="11"/>
  <c r="C21519" i="11"/>
  <c r="C21527" i="11"/>
  <c r="C21535" i="11"/>
  <c r="C21543" i="11"/>
  <c r="C21551" i="11"/>
  <c r="C21559" i="11"/>
  <c r="C21567" i="11"/>
  <c r="C21575" i="11"/>
  <c r="C21583" i="11"/>
  <c r="C21591" i="11"/>
  <c r="C21599" i="11"/>
  <c r="C21607" i="11"/>
  <c r="C21615" i="11"/>
  <c r="C21623" i="11"/>
  <c r="C21631" i="11"/>
  <c r="C21639" i="11"/>
  <c r="C21647" i="11"/>
  <c r="C21655" i="11"/>
  <c r="C21663" i="11"/>
  <c r="C21671" i="11"/>
  <c r="C21679" i="11"/>
  <c r="C21687" i="11"/>
  <c r="C21695" i="11"/>
  <c r="C21703" i="11"/>
  <c r="C21711" i="11"/>
  <c r="C21719" i="11"/>
  <c r="C21727" i="11"/>
  <c r="C21735" i="11"/>
  <c r="C21743" i="11"/>
  <c r="C21751" i="11"/>
  <c r="C21759" i="11"/>
  <c r="C21767" i="11"/>
  <c r="C21775" i="11"/>
  <c r="C21783" i="11"/>
  <c r="C21791" i="11"/>
  <c r="C21799" i="11"/>
  <c r="C21807" i="11"/>
  <c r="C21815" i="11"/>
  <c r="C21823" i="11"/>
  <c r="C21831" i="11"/>
  <c r="C21839" i="11"/>
  <c r="C21847" i="11"/>
  <c r="C21855" i="11"/>
  <c r="C21863" i="11"/>
  <c r="C21871" i="11"/>
  <c r="C21879" i="11"/>
  <c r="C21887" i="11"/>
  <c r="C21895" i="11"/>
  <c r="C21903" i="11"/>
  <c r="C21911" i="11"/>
  <c r="C21919" i="11"/>
  <c r="C21927" i="11"/>
  <c r="C21935" i="11"/>
  <c r="C21943" i="11"/>
  <c r="C21951" i="11"/>
  <c r="C21959" i="11"/>
  <c r="C21967" i="11"/>
  <c r="C21975" i="11"/>
  <c r="C21983" i="11"/>
  <c r="C21991" i="11"/>
  <c r="C21999" i="11"/>
  <c r="C22007" i="11"/>
  <c r="C22015" i="11"/>
  <c r="C22023" i="11"/>
  <c r="C22031" i="11"/>
  <c r="C22039" i="11"/>
  <c r="C22047" i="11"/>
  <c r="C22055" i="11"/>
  <c r="C22063" i="11"/>
  <c r="C22071" i="11"/>
  <c r="C22079" i="11"/>
  <c r="C22087" i="11"/>
  <c r="C22095" i="11"/>
  <c r="C22103" i="11"/>
  <c r="C22111" i="11"/>
  <c r="C22119" i="11"/>
  <c r="C22127" i="11"/>
  <c r="C22135" i="11"/>
  <c r="C22143" i="11"/>
  <c r="C22151" i="11"/>
  <c r="C22159" i="11"/>
  <c r="C22167" i="11"/>
  <c r="C22175" i="11"/>
  <c r="C22183" i="11"/>
  <c r="C22191" i="11"/>
  <c r="C22199" i="11"/>
  <c r="C22207" i="11"/>
  <c r="C22215" i="11"/>
  <c r="C22223" i="11"/>
  <c r="C22231" i="11"/>
  <c r="C22239" i="11"/>
  <c r="C22247" i="11"/>
  <c r="C22255" i="11"/>
  <c r="C22263" i="11"/>
  <c r="C22271" i="11"/>
  <c r="C22279" i="11"/>
  <c r="C22287" i="11"/>
  <c r="C22295" i="11"/>
  <c r="C22303" i="11"/>
  <c r="C22311" i="11"/>
  <c r="C22319" i="11"/>
  <c r="C22327" i="11"/>
  <c r="C22335" i="11"/>
  <c r="C22343" i="11"/>
  <c r="C22351" i="11"/>
  <c r="C22359" i="11"/>
  <c r="C22367" i="11"/>
  <c r="C22375" i="11"/>
  <c r="C22383" i="11"/>
  <c r="C22391" i="11"/>
  <c r="C22399" i="11"/>
  <c r="C22407" i="11"/>
  <c r="C22415" i="11"/>
  <c r="C22423" i="11"/>
  <c r="C22431" i="11"/>
  <c r="C22439" i="11"/>
  <c r="C22447" i="11"/>
  <c r="C22455" i="11"/>
  <c r="C22463" i="11"/>
  <c r="C22471" i="11"/>
  <c r="C22479" i="11"/>
  <c r="C22487" i="11"/>
  <c r="C22495" i="11"/>
  <c r="C22503" i="11"/>
  <c r="C22511" i="11"/>
  <c r="C22519" i="11"/>
  <c r="C22527" i="11"/>
  <c r="C22535" i="11"/>
  <c r="C22543" i="11"/>
  <c r="C22551" i="11"/>
  <c r="C22559" i="11"/>
  <c r="C22567" i="11"/>
  <c r="C22575" i="11"/>
  <c r="C22583" i="11"/>
  <c r="C22591" i="11"/>
  <c r="C22599" i="11"/>
  <c r="C22607" i="11"/>
  <c r="C22615" i="11"/>
  <c r="C22623" i="11"/>
  <c r="C22631" i="11"/>
  <c r="C22639" i="11"/>
  <c r="C22647" i="11"/>
  <c r="C22655" i="11"/>
  <c r="C22663" i="11"/>
  <c r="C22671" i="11"/>
  <c r="C22679" i="11"/>
  <c r="C22687" i="11"/>
  <c r="C22695" i="11"/>
  <c r="C22703" i="11"/>
  <c r="C22711" i="11"/>
  <c r="C22719" i="11"/>
  <c r="C22727" i="11"/>
  <c r="C22735" i="11"/>
  <c r="C22743" i="11"/>
  <c r="C22751" i="11"/>
  <c r="C22759" i="11"/>
  <c r="C22767" i="11"/>
  <c r="C22775" i="11"/>
  <c r="C22783" i="11"/>
  <c r="C22791" i="11"/>
  <c r="C22799" i="11"/>
  <c r="C22807" i="11"/>
  <c r="C22815" i="11"/>
  <c r="C22823" i="11"/>
  <c r="C22831" i="11"/>
  <c r="C22839" i="11"/>
  <c r="C22847" i="11"/>
  <c r="C22855" i="11"/>
  <c r="C22863" i="11"/>
  <c r="C22871" i="11"/>
  <c r="C22879" i="11"/>
  <c r="C22887" i="11"/>
  <c r="C22895" i="11"/>
  <c r="C22903" i="11"/>
  <c r="C22911" i="11"/>
  <c r="C22919" i="11"/>
  <c r="C22927" i="11"/>
  <c r="C22935" i="11"/>
  <c r="C22943" i="11"/>
  <c r="C22951" i="11"/>
  <c r="C22959" i="11"/>
  <c r="C22967" i="11"/>
  <c r="C22975" i="11"/>
  <c r="C22983" i="11"/>
  <c r="C22991" i="11"/>
  <c r="C22999" i="11"/>
  <c r="C23007" i="11"/>
  <c r="C23015" i="11"/>
  <c r="C23023" i="11"/>
  <c r="C23031" i="11"/>
  <c r="C23039" i="11"/>
  <c r="C23047" i="11"/>
  <c r="C23055" i="11"/>
  <c r="C23063" i="11"/>
  <c r="C23071" i="11"/>
  <c r="C23079" i="11"/>
  <c r="C23087" i="11"/>
  <c r="C23095" i="11"/>
  <c r="C23103" i="11"/>
  <c r="C23111" i="11"/>
  <c r="C23119" i="11"/>
  <c r="C23127" i="11"/>
  <c r="C23135" i="11"/>
  <c r="C23143" i="11"/>
  <c r="C23151" i="11"/>
  <c r="C23159" i="11"/>
  <c r="C23167" i="11"/>
  <c r="C23175" i="11"/>
  <c r="C23183" i="11"/>
  <c r="C23191" i="11"/>
  <c r="C23199" i="11"/>
  <c r="C23207" i="11"/>
  <c r="C23215" i="11"/>
  <c r="C23223" i="11"/>
  <c r="C23231" i="11"/>
  <c r="C23239" i="11"/>
  <c r="C23247" i="11"/>
  <c r="C23255" i="11"/>
  <c r="C23263" i="11"/>
  <c r="C23271" i="11"/>
  <c r="C23279" i="11"/>
  <c r="C23287" i="11"/>
  <c r="C23295" i="11"/>
  <c r="C23303" i="11"/>
  <c r="C23311" i="11"/>
  <c r="C23319" i="11"/>
  <c r="C23327" i="11"/>
  <c r="C23335" i="11"/>
  <c r="C23343" i="11"/>
  <c r="C23351" i="11"/>
  <c r="C23359" i="11"/>
  <c r="C23367" i="11"/>
  <c r="C23375" i="11"/>
  <c r="C23383" i="11"/>
  <c r="C23391" i="11"/>
  <c r="C23399" i="11"/>
  <c r="C23407" i="11"/>
  <c r="C23415" i="11"/>
  <c r="C23423" i="11"/>
  <c r="C23431" i="11"/>
  <c r="C23439" i="11"/>
  <c r="C23447" i="11"/>
  <c r="C23455" i="11"/>
  <c r="C23463" i="11"/>
  <c r="C23471" i="11"/>
  <c r="C23479" i="11"/>
  <c r="C23487" i="11"/>
  <c r="C23495" i="11"/>
  <c r="C23503" i="11"/>
  <c r="C23511" i="11"/>
  <c r="C23519" i="11"/>
  <c r="C23527" i="11"/>
  <c r="C23535" i="11"/>
  <c r="C23543" i="11"/>
  <c r="C23551" i="11"/>
  <c r="C23559" i="11"/>
  <c r="C23567" i="11"/>
  <c r="C23575" i="11"/>
  <c r="C23583" i="11"/>
  <c r="C23591" i="11"/>
  <c r="C23599" i="11"/>
  <c r="C23607" i="11"/>
  <c r="C23615" i="11"/>
  <c r="C23623" i="11"/>
  <c r="C23631" i="11"/>
  <c r="C23639" i="11"/>
  <c r="C23647" i="11"/>
  <c r="C23655" i="11"/>
  <c r="C23663" i="11"/>
  <c r="C23671" i="11"/>
  <c r="C23679" i="11"/>
  <c r="C23687" i="11"/>
  <c r="C23695" i="11"/>
  <c r="C23703" i="11"/>
  <c r="C23711" i="11"/>
  <c r="C23719" i="11"/>
  <c r="C23727" i="11"/>
  <c r="C23735" i="11"/>
  <c r="C23743" i="11"/>
  <c r="C23751" i="11"/>
  <c r="C23759" i="11"/>
  <c r="C23767" i="11"/>
  <c r="C23775" i="11"/>
  <c r="C23783" i="11"/>
  <c r="C23791" i="11"/>
  <c r="C23799" i="11"/>
  <c r="C23807" i="11"/>
  <c r="C23815" i="11"/>
  <c r="C23823" i="11"/>
  <c r="C23831" i="11"/>
  <c r="C23839" i="11"/>
  <c r="C23847" i="11"/>
  <c r="C23855" i="11"/>
  <c r="C23863" i="11"/>
  <c r="C23871" i="11"/>
  <c r="C23879" i="11"/>
  <c r="C23887" i="11"/>
  <c r="C23895" i="11"/>
  <c r="C23903" i="11"/>
  <c r="C23911" i="11"/>
  <c r="C23919" i="11"/>
  <c r="C23927" i="11"/>
  <c r="C23935" i="11"/>
  <c r="C23943" i="11"/>
  <c r="C23951" i="11"/>
  <c r="C23959" i="11"/>
  <c r="C23967" i="11"/>
  <c r="C23975" i="11"/>
  <c r="C23983" i="11"/>
  <c r="C23991" i="11"/>
  <c r="C23999" i="11"/>
  <c r="C24007" i="11"/>
  <c r="C24015" i="11"/>
  <c r="C24023" i="11"/>
  <c r="C24031" i="11"/>
  <c r="C24039" i="11"/>
  <c r="C24047" i="11"/>
  <c r="C24055" i="11"/>
  <c r="C24063" i="11"/>
  <c r="C24071" i="11"/>
  <c r="C24079" i="11"/>
  <c r="C24087" i="11"/>
  <c r="C24095" i="11"/>
  <c r="C24103" i="11"/>
  <c r="C24111" i="11"/>
  <c r="C24119" i="11"/>
  <c r="C24127" i="11"/>
  <c r="C24135" i="11"/>
  <c r="C24143" i="11"/>
  <c r="C24151" i="11"/>
  <c r="C24159" i="11"/>
  <c r="C24167" i="11"/>
  <c r="C24175" i="11"/>
  <c r="C24183" i="11"/>
  <c r="C24191" i="11"/>
  <c r="C24199" i="11"/>
  <c r="C24207" i="11"/>
  <c r="C24215" i="11"/>
  <c r="C24223" i="11"/>
  <c r="C24231" i="11"/>
  <c r="C24239" i="11"/>
  <c r="C24247" i="11"/>
  <c r="C24255" i="11"/>
  <c r="C24263" i="11"/>
  <c r="C24271" i="11"/>
  <c r="C24279" i="11"/>
  <c r="C24287" i="11"/>
  <c r="C24295" i="11"/>
  <c r="C24303" i="11"/>
  <c r="C24311" i="11"/>
  <c r="C24319" i="11"/>
  <c r="C24327" i="11"/>
  <c r="C24335" i="11"/>
  <c r="C24343" i="11"/>
  <c r="C24351" i="11"/>
  <c r="C24359" i="11"/>
  <c r="C24367" i="11"/>
  <c r="C24375" i="11"/>
  <c r="C24383" i="11"/>
  <c r="C24391" i="11"/>
  <c r="C24399" i="11"/>
  <c r="C24407" i="11"/>
  <c r="C24415" i="11"/>
  <c r="C24423" i="11"/>
  <c r="C24431" i="11"/>
  <c r="C24439" i="11"/>
  <c r="C24447" i="11"/>
  <c r="C24455" i="11"/>
  <c r="C24463" i="11"/>
  <c r="C24471" i="11"/>
  <c r="C24479" i="11"/>
  <c r="C24487" i="11"/>
  <c r="C24495" i="11"/>
  <c r="C24503" i="11"/>
  <c r="C24511" i="11"/>
  <c r="C24519" i="11"/>
  <c r="C24527" i="11"/>
  <c r="C24535" i="11"/>
  <c r="C24543" i="11"/>
  <c r="C24551" i="11"/>
  <c r="C24559" i="11"/>
  <c r="C24567" i="11"/>
  <c r="C24575" i="11"/>
  <c r="C24583" i="11"/>
  <c r="C24591" i="11"/>
  <c r="C24599" i="11"/>
  <c r="C24607" i="11"/>
  <c r="C24615" i="11"/>
  <c r="C24623" i="11"/>
  <c r="C24631" i="11"/>
  <c r="C24639" i="11"/>
  <c r="C24647" i="11"/>
  <c r="C24655" i="11"/>
  <c r="C24663" i="11"/>
  <c r="C24671" i="11"/>
  <c r="C24679" i="11"/>
  <c r="C24687" i="11"/>
  <c r="C24695" i="11"/>
  <c r="C24703" i="11"/>
  <c r="C24711" i="11"/>
  <c r="C24719" i="11"/>
  <c r="C24727" i="11"/>
  <c r="C24735" i="11"/>
  <c r="C24743" i="11"/>
  <c r="C24751" i="11"/>
  <c r="C24759" i="11"/>
  <c r="C24767" i="11"/>
  <c r="C24775" i="11"/>
  <c r="C24783" i="11"/>
  <c r="C24791" i="11"/>
  <c r="C24799" i="11"/>
  <c r="C24807" i="11"/>
  <c r="C24815" i="11"/>
  <c r="C24823" i="11"/>
  <c r="C24831" i="11"/>
  <c r="C24839" i="11"/>
  <c r="C24847" i="11"/>
  <c r="C24855" i="11"/>
  <c r="C24863" i="11"/>
  <c r="C24871" i="11"/>
  <c r="C24879" i="11"/>
  <c r="C24887" i="11"/>
  <c r="C24895" i="11"/>
  <c r="C24903" i="11"/>
  <c r="C24911" i="11"/>
  <c r="C24919" i="11"/>
  <c r="C24927" i="11"/>
  <c r="C24935" i="11"/>
  <c r="C24943" i="11"/>
  <c r="C24975" i="11"/>
  <c r="C24983" i="11"/>
  <c r="C24991" i="11"/>
  <c r="C24999" i="11"/>
  <c r="C25007" i="11"/>
  <c r="C25015" i="11"/>
  <c r="C25023" i="11"/>
  <c r="C25031" i="11"/>
  <c r="C25039" i="11"/>
  <c r="C25047" i="11"/>
  <c r="C25055" i="11"/>
  <c r="C25063" i="11"/>
  <c r="C25071" i="11"/>
  <c r="C25079" i="11"/>
  <c r="C25087" i="11"/>
  <c r="C25095" i="11"/>
  <c r="C25103" i="11"/>
  <c r="C25111" i="11"/>
  <c r="C25119" i="11"/>
  <c r="C25127" i="11"/>
  <c r="C25135" i="11"/>
  <c r="C25143" i="11"/>
  <c r="C25151" i="11"/>
  <c r="C25159" i="11"/>
  <c r="C25167" i="11"/>
  <c r="C25175" i="11"/>
  <c r="C25183" i="11"/>
  <c r="C25191" i="11"/>
  <c r="C25199" i="11"/>
  <c r="C25207" i="11"/>
  <c r="C25215" i="11"/>
  <c r="C25223" i="11"/>
  <c r="C25231" i="11"/>
  <c r="C25239" i="11"/>
  <c r="C25247" i="11"/>
  <c r="C25255" i="11"/>
  <c r="C25263" i="11"/>
  <c r="C25271" i="11"/>
  <c r="C25279" i="11"/>
  <c r="C25287" i="11"/>
  <c r="C25295" i="11"/>
  <c r="C25303" i="11"/>
  <c r="C25311" i="11"/>
  <c r="C25319" i="11"/>
  <c r="C25327" i="11"/>
  <c r="C25335" i="11"/>
  <c r="C25343" i="11"/>
  <c r="C25351" i="11"/>
  <c r="C25359" i="11"/>
  <c r="C25367" i="11"/>
  <c r="C25375" i="11"/>
  <c r="C25383" i="11"/>
  <c r="C25391" i="11"/>
  <c r="C25399" i="11"/>
  <c r="C25407" i="11"/>
  <c r="C25415" i="11"/>
  <c r="C25423" i="11"/>
  <c r="C25431" i="11"/>
  <c r="C25439" i="11"/>
  <c r="C25447" i="11"/>
  <c r="C25455" i="11"/>
  <c r="C25463" i="11"/>
  <c r="C25471" i="11"/>
  <c r="C25479" i="11"/>
  <c r="C25487" i="11"/>
  <c r="C25495" i="11"/>
  <c r="C25503" i="11"/>
  <c r="C25511" i="11"/>
  <c r="C25519" i="11"/>
  <c r="C25527" i="11"/>
  <c r="C25535" i="11"/>
  <c r="C25543" i="11"/>
  <c r="C25551" i="11"/>
  <c r="C25559" i="11"/>
  <c r="C25567" i="11"/>
  <c r="C25575" i="11"/>
  <c r="C25583" i="11"/>
  <c r="C25591" i="11"/>
  <c r="C25599" i="11"/>
  <c r="C25607" i="11"/>
  <c r="C25615" i="11"/>
  <c r="C25623" i="11"/>
  <c r="C25631" i="11"/>
  <c r="C25639" i="11"/>
  <c r="C25647" i="11"/>
  <c r="C25655" i="11"/>
  <c r="C25663" i="11"/>
  <c r="C25671" i="11"/>
  <c r="C25679" i="11"/>
  <c r="C25687" i="11"/>
  <c r="C25695" i="11"/>
  <c r="C25703" i="11"/>
  <c r="C25711" i="11"/>
  <c r="C25719" i="11"/>
  <c r="C25727" i="11"/>
  <c r="C25735" i="11"/>
  <c r="C25743" i="11"/>
  <c r="C25751" i="11"/>
  <c r="C25759" i="11"/>
  <c r="C25767" i="11"/>
  <c r="C25775" i="11"/>
  <c r="C25783" i="11"/>
  <c r="C25791" i="11"/>
  <c r="C25799" i="11"/>
  <c r="C25807" i="11"/>
  <c r="C25815" i="11"/>
  <c r="C25823" i="11"/>
  <c r="C25831" i="11"/>
  <c r="C25839" i="11"/>
  <c r="C25847" i="11"/>
  <c r="C25855" i="11"/>
  <c r="C25863" i="11"/>
  <c r="C25871" i="11"/>
  <c r="C25879" i="11"/>
  <c r="C25887" i="11"/>
  <c r="C25895" i="11"/>
  <c r="C25903" i="11"/>
  <c r="C25911" i="11"/>
  <c r="C25919" i="11"/>
  <c r="C25927" i="11"/>
  <c r="C25935" i="11"/>
  <c r="C25943" i="11"/>
  <c r="C25951" i="11"/>
  <c r="C25959" i="11"/>
  <c r="C25967" i="11"/>
  <c r="C25975" i="11"/>
  <c r="C25983" i="11"/>
  <c r="C25991" i="11"/>
  <c r="C25999" i="11"/>
  <c r="C26007" i="11"/>
  <c r="C26015" i="11"/>
  <c r="C26023" i="11"/>
  <c r="C26031" i="11"/>
  <c r="C26039" i="11"/>
  <c r="C26047" i="11"/>
  <c r="C26055" i="11"/>
  <c r="C26063" i="11"/>
  <c r="C26071" i="11"/>
  <c r="C26079" i="11"/>
  <c r="C26087" i="11"/>
  <c r="C26095" i="11"/>
  <c r="C26103" i="11"/>
  <c r="C26111" i="11"/>
  <c r="C26119" i="11"/>
  <c r="C26127" i="11"/>
  <c r="C26135" i="11"/>
  <c r="C26143" i="11"/>
  <c r="C26151" i="11"/>
  <c r="C26159" i="11"/>
  <c r="C26167" i="11"/>
  <c r="C26175" i="11"/>
  <c r="C26183" i="11"/>
  <c r="C26191" i="11"/>
  <c r="C26199" i="11"/>
  <c r="C26207" i="11"/>
  <c r="C26215" i="11"/>
  <c r="C26223" i="11"/>
  <c r="C26231" i="11"/>
  <c r="C26239" i="11"/>
  <c r="C26247" i="11"/>
  <c r="C26255" i="11"/>
  <c r="C26263" i="11"/>
  <c r="C26271" i="11"/>
  <c r="C26279" i="11"/>
  <c r="C26287" i="11"/>
  <c r="C26295" i="11"/>
  <c r="C26303" i="11"/>
  <c r="C26311" i="11"/>
  <c r="C26319" i="11"/>
  <c r="C26327" i="11"/>
  <c r="C26335" i="11"/>
  <c r="C26343" i="11"/>
  <c r="C26351" i="11"/>
  <c r="C26359" i="11"/>
  <c r="C26367" i="11"/>
  <c r="C26375" i="11"/>
  <c r="C26383" i="11"/>
  <c r="C26391" i="11"/>
  <c r="C26399" i="11"/>
  <c r="C26407" i="11"/>
  <c r="C26415" i="11"/>
  <c r="C26423" i="11"/>
  <c r="C26431" i="11"/>
  <c r="C26439" i="11"/>
  <c r="C26447" i="11"/>
  <c r="C26455" i="11"/>
  <c r="C26463" i="11"/>
  <c r="C26471" i="11"/>
  <c r="C26479" i="11"/>
  <c r="C26487" i="11"/>
  <c r="C26495" i="11"/>
  <c r="C26503" i="11"/>
  <c r="C26511" i="11"/>
  <c r="C26519" i="11"/>
  <c r="C26527" i="11"/>
  <c r="C26535" i="11"/>
  <c r="C26543" i="11"/>
  <c r="C26551" i="11"/>
  <c r="C26559" i="11"/>
  <c r="C26567" i="11"/>
  <c r="C26575" i="11"/>
  <c r="C26583" i="11"/>
  <c r="C26591" i="11"/>
  <c r="C26599" i="11"/>
  <c r="C26607" i="11"/>
  <c r="C26615" i="11"/>
  <c r="C26623" i="11"/>
  <c r="C26631" i="11"/>
  <c r="C26639" i="11"/>
  <c r="C26647" i="11"/>
  <c r="C26655" i="11"/>
  <c r="C26663" i="11"/>
  <c r="C26671" i="11"/>
  <c r="C26679" i="11"/>
  <c r="C26687" i="11"/>
  <c r="C26695" i="11"/>
  <c r="C26703" i="11"/>
  <c r="C26711" i="11"/>
  <c r="C26719" i="11"/>
  <c r="C26727" i="11"/>
  <c r="C26735" i="11"/>
  <c r="C26743" i="11"/>
  <c r="C26751" i="11"/>
  <c r="C26759" i="11"/>
  <c r="C26767" i="11"/>
  <c r="C26775" i="11"/>
  <c r="C26783" i="11"/>
  <c r="C26791" i="11"/>
  <c r="C26799" i="11"/>
  <c r="C26807" i="11"/>
  <c r="C26815" i="11"/>
  <c r="C26823" i="11"/>
  <c r="C26831" i="11"/>
  <c r="C26839" i="11"/>
  <c r="C26847" i="11"/>
  <c r="C26855" i="11"/>
  <c r="C26863" i="11"/>
  <c r="C26871" i="11"/>
  <c r="C26879" i="11"/>
  <c r="C26887" i="11"/>
  <c r="C26895" i="11"/>
  <c r="C26903" i="11"/>
  <c r="C26911" i="11"/>
  <c r="C26919" i="11"/>
  <c r="C26927" i="11"/>
  <c r="C26935" i="11"/>
  <c r="C26943" i="11"/>
  <c r="C26951" i="11"/>
  <c r="C26959" i="11"/>
  <c r="C26967" i="11"/>
  <c r="C26975" i="11"/>
  <c r="C26983" i="11"/>
  <c r="C26991" i="11"/>
  <c r="C26999" i="11"/>
  <c r="C27007" i="11"/>
  <c r="C27015" i="11"/>
  <c r="C27023" i="11"/>
  <c r="C27031" i="11"/>
  <c r="C27039" i="11"/>
  <c r="C27047" i="11"/>
  <c r="C27055" i="11"/>
  <c r="C27063" i="11"/>
  <c r="C27071" i="11"/>
  <c r="C27079" i="11"/>
  <c r="C27087" i="11"/>
  <c r="C27095" i="11"/>
  <c r="C27103" i="11"/>
  <c r="C27111" i="11"/>
  <c r="C27119" i="11"/>
  <c r="C27127" i="11"/>
  <c r="C27135" i="11"/>
  <c r="C27143" i="11"/>
  <c r="C27151" i="11"/>
  <c r="C27159" i="11"/>
  <c r="C27167" i="11"/>
  <c r="C27175" i="11"/>
  <c r="C27183" i="11"/>
  <c r="C27191" i="11"/>
  <c r="C27199" i="11"/>
  <c r="C27207" i="11"/>
  <c r="C27215" i="11"/>
  <c r="C27223" i="11"/>
  <c r="C27231" i="11"/>
  <c r="C27239" i="11"/>
  <c r="C27247" i="11"/>
  <c r="C27255" i="11"/>
  <c r="C27263" i="11"/>
  <c r="C27271" i="11"/>
  <c r="C27279" i="11"/>
  <c r="C27287" i="11"/>
  <c r="C27295" i="11"/>
  <c r="C27303" i="11"/>
  <c r="C27311" i="11"/>
  <c r="C27319" i="11"/>
  <c r="C27327" i="11"/>
  <c r="C27335" i="11"/>
  <c r="C27343" i="11"/>
  <c r="C27351" i="11"/>
  <c r="C27359" i="11"/>
  <c r="C27367" i="11"/>
  <c r="C27375" i="11"/>
  <c r="C27383" i="11"/>
  <c r="C27391" i="11"/>
  <c r="C27399" i="11"/>
  <c r="C27407" i="11"/>
  <c r="C27415" i="11"/>
  <c r="C27423" i="11"/>
  <c r="C27431" i="11"/>
  <c r="C27439" i="11"/>
  <c r="C27447" i="11"/>
  <c r="C27455" i="11"/>
  <c r="C27463" i="11"/>
  <c r="C27471" i="11"/>
  <c r="C27479" i="11"/>
  <c r="C27487" i="11"/>
  <c r="C27495" i="11"/>
  <c r="C27503" i="11"/>
  <c r="C27511" i="11"/>
  <c r="C27519" i="11"/>
  <c r="C27527" i="11"/>
  <c r="C27535" i="11"/>
  <c r="C27543" i="11"/>
  <c r="C27551" i="11"/>
  <c r="C27559" i="11"/>
  <c r="C27567" i="11"/>
  <c r="C27575" i="11"/>
  <c r="C27583" i="11"/>
  <c r="C27591" i="11"/>
  <c r="C27599" i="11"/>
  <c r="C27607" i="11"/>
  <c r="C27615" i="11"/>
  <c r="C27623" i="11"/>
  <c r="C27631" i="11"/>
  <c r="C27639" i="11"/>
  <c r="C27647" i="11"/>
  <c r="C27655" i="11"/>
  <c r="C27663" i="11"/>
  <c r="C27671" i="11"/>
  <c r="C27679" i="11"/>
  <c r="C27687" i="11"/>
  <c r="C27695" i="11"/>
  <c r="C27703" i="11"/>
  <c r="C27711" i="11"/>
  <c r="C27719" i="11"/>
  <c r="C27727" i="11"/>
  <c r="C27735" i="11"/>
  <c r="C27743" i="11"/>
  <c r="C27751" i="11"/>
  <c r="C27759" i="11"/>
  <c r="C27767" i="11"/>
  <c r="C27775" i="11"/>
  <c r="C27783" i="11"/>
  <c r="C27791" i="11"/>
  <c r="C27799" i="11"/>
  <c r="C27807" i="11"/>
  <c r="C27815" i="11"/>
  <c r="C27823" i="11"/>
  <c r="C27831" i="11"/>
  <c r="C27839" i="11"/>
  <c r="C27847" i="11"/>
  <c r="C27855" i="11"/>
  <c r="C27863" i="11"/>
  <c r="C27871" i="11"/>
  <c r="C27879" i="11"/>
  <c r="C27887" i="11"/>
  <c r="C27895" i="11"/>
  <c r="C27903" i="11"/>
  <c r="C27911" i="11"/>
  <c r="C27919" i="11"/>
  <c r="C27927" i="11"/>
  <c r="C27935" i="11"/>
  <c r="C27943" i="11"/>
  <c r="C27951" i="11"/>
  <c r="C27959" i="11"/>
  <c r="C27967" i="11"/>
  <c r="C33332" i="11"/>
  <c r="C33386" i="11"/>
  <c r="C33426" i="11"/>
  <c r="C33448" i="11"/>
  <c r="C33484" i="11"/>
  <c r="C33502" i="11"/>
  <c r="C33524" i="11"/>
  <c r="C33564" i="11"/>
  <c r="C33588" i="11"/>
  <c r="C33606" i="11"/>
  <c r="C33632" i="11"/>
  <c r="C33670" i="11"/>
  <c r="C33728" i="11"/>
  <c r="C33798" i="11"/>
  <c r="C33834" i="11"/>
  <c r="C33868" i="11"/>
  <c r="C33912" i="11"/>
  <c r="C33932" i="11"/>
  <c r="C33956" i="11"/>
  <c r="C33980" i="11"/>
  <c r="C34002" i="11"/>
  <c r="C34042" i="11"/>
  <c r="C34080" i="11"/>
  <c r="C34126" i="11"/>
  <c r="C34168" i="11"/>
  <c r="C34196" i="11"/>
  <c r="C34234" i="11"/>
  <c r="C34296" i="11"/>
  <c r="C34330" i="11"/>
  <c r="C34350" i="11"/>
  <c r="C34386" i="11"/>
  <c r="C34408" i="11"/>
  <c r="C34446" i="11"/>
  <c r="C34480" i="11"/>
  <c r="C34534" i="11"/>
  <c r="C34582" i="11"/>
  <c r="C34618" i="11"/>
  <c r="C34646" i="11"/>
  <c r="C34674" i="11"/>
  <c r="C34718" i="11"/>
  <c r="C34752" i="11"/>
  <c r="C34778" i="11"/>
  <c r="C34810" i="11"/>
  <c r="C34860" i="11"/>
  <c r="C34898" i="11"/>
  <c r="C34924" i="11"/>
  <c r="C34982" i="11"/>
  <c r="C35014" i="11"/>
  <c r="C35036" i="11"/>
  <c r="C35064" i="11"/>
  <c r="C27978" i="11"/>
  <c r="C27986" i="11"/>
  <c r="C27994" i="11"/>
  <c r="C28002" i="11"/>
  <c r="C28010" i="11"/>
  <c r="C28018" i="11"/>
  <c r="C28026" i="11"/>
  <c r="C28034" i="11"/>
  <c r="C28042" i="11"/>
  <c r="C28050" i="11"/>
  <c r="C28058" i="11"/>
  <c r="C28066" i="11"/>
  <c r="C28074" i="11"/>
  <c r="C28082" i="11"/>
  <c r="C28090" i="11"/>
  <c r="C28098" i="11"/>
  <c r="C28106" i="11"/>
  <c r="C28114" i="11"/>
  <c r="C28122" i="11"/>
  <c r="C28130" i="11"/>
  <c r="C28138" i="11"/>
  <c r="C28146" i="11"/>
  <c r="C28154" i="11"/>
  <c r="C28162" i="11"/>
  <c r="C28170" i="11"/>
  <c r="C28178" i="11"/>
  <c r="C28186" i="11"/>
  <c r="C28194" i="11"/>
  <c r="C28202" i="11"/>
  <c r="C28210" i="11"/>
  <c r="C28218" i="11"/>
  <c r="C28226" i="11"/>
  <c r="C28234" i="11"/>
  <c r="C28242" i="11"/>
  <c r="C28250" i="11"/>
  <c r="C28258" i="11"/>
  <c r="C28266" i="11"/>
  <c r="C28274" i="11"/>
  <c r="C28282" i="11"/>
  <c r="C28290" i="11"/>
  <c r="C28298" i="11"/>
  <c r="C28306" i="11"/>
  <c r="C28314" i="11"/>
  <c r="C28322" i="11"/>
  <c r="C28330" i="11"/>
  <c r="C28338" i="11"/>
  <c r="C28346" i="11"/>
  <c r="C28354" i="11"/>
  <c r="C28362" i="11"/>
  <c r="C28370" i="11"/>
  <c r="C28378" i="11"/>
  <c r="C28386" i="11"/>
  <c r="C28394" i="11"/>
  <c r="C28402" i="11"/>
  <c r="C28410" i="11"/>
  <c r="C28418" i="11"/>
  <c r="C28426" i="11"/>
  <c r="C28434" i="11"/>
  <c r="C28442" i="11"/>
  <c r="C28450" i="11"/>
  <c r="C28458" i="11"/>
  <c r="C28466" i="11"/>
  <c r="C28474" i="11"/>
  <c r="C28482" i="11"/>
  <c r="C28490" i="11"/>
  <c r="C28498" i="11"/>
  <c r="C28506" i="11"/>
  <c r="C28514" i="11"/>
  <c r="C28522" i="11"/>
  <c r="C28530" i="11"/>
  <c r="C28538" i="11"/>
  <c r="C28546" i="11"/>
  <c r="C28554" i="11"/>
  <c r="C28562" i="11"/>
  <c r="C28570" i="11"/>
  <c r="C28578" i="11"/>
  <c r="C28586" i="11"/>
  <c r="C28594" i="11"/>
  <c r="C28602" i="11"/>
  <c r="C28610" i="11"/>
  <c r="C28618" i="11"/>
  <c r="C28626" i="11"/>
  <c r="C28634" i="11"/>
  <c r="C28642" i="11"/>
  <c r="C28650" i="11"/>
  <c r="C28658" i="11"/>
  <c r="C28666" i="11"/>
  <c r="C28674" i="11"/>
  <c r="C28682" i="11"/>
  <c r="C28690" i="11"/>
  <c r="C28698" i="11"/>
  <c r="C28706" i="11"/>
  <c r="C28714" i="11"/>
  <c r="C28722" i="11"/>
  <c r="C28730" i="11"/>
  <c r="C28738" i="11"/>
  <c r="C28746" i="11"/>
  <c r="C28754" i="11"/>
  <c r="C28762" i="11"/>
  <c r="C28770" i="11"/>
  <c r="C28778" i="11"/>
  <c r="C28786" i="11"/>
  <c r="C28794" i="11"/>
  <c r="C28802" i="11"/>
  <c r="C28810" i="11"/>
  <c r="C28818" i="11"/>
  <c r="C28826" i="11"/>
  <c r="C28834" i="11"/>
  <c r="C28842" i="11"/>
  <c r="C28850" i="11"/>
  <c r="C28858" i="11"/>
  <c r="C28866" i="11"/>
  <c r="C28874" i="11"/>
  <c r="C28882" i="11"/>
  <c r="C28890" i="11"/>
  <c r="C28898" i="11"/>
  <c r="C28906" i="11"/>
  <c r="C28914" i="11"/>
  <c r="C28922" i="11"/>
  <c r="C28930" i="11"/>
  <c r="C28938" i="11"/>
  <c r="C28946" i="11"/>
  <c r="C28954" i="11"/>
  <c r="C28962" i="11"/>
  <c r="C28970" i="11"/>
  <c r="C28978" i="11"/>
  <c r="C28986" i="11"/>
  <c r="C28994" i="11"/>
  <c r="C29002" i="11"/>
  <c r="C29010" i="11"/>
  <c r="C29018" i="11"/>
  <c r="C29026" i="11"/>
  <c r="C29034" i="11"/>
  <c r="C29042" i="11"/>
  <c r="C29050" i="11"/>
  <c r="C29058" i="11"/>
  <c r="C29066" i="11"/>
  <c r="C29074" i="11"/>
  <c r="C29082" i="11"/>
  <c r="C29090" i="11"/>
  <c r="C29098" i="11"/>
  <c r="C29106" i="11"/>
  <c r="C29114" i="11"/>
  <c r="C29122" i="11"/>
  <c r="C29130" i="11"/>
  <c r="C29138" i="11"/>
  <c r="C29146" i="11"/>
  <c r="C29154" i="11"/>
  <c r="C29162" i="11"/>
  <c r="C29170" i="11"/>
  <c r="C29178" i="11"/>
  <c r="C29186" i="11"/>
  <c r="C29194" i="11"/>
  <c r="C29202" i="11"/>
  <c r="C29210" i="11"/>
  <c r="C29218" i="11"/>
  <c r="C29226" i="11"/>
  <c r="C29234" i="11"/>
  <c r="C29242" i="11"/>
  <c r="C29250" i="11"/>
  <c r="C29258" i="11"/>
  <c r="C29266" i="11"/>
  <c r="C29274" i="11"/>
  <c r="C29282" i="11"/>
  <c r="C29290" i="11"/>
  <c r="C29298" i="11"/>
  <c r="C29306" i="11"/>
  <c r="C29314" i="11"/>
  <c r="C29322" i="11"/>
  <c r="C29330" i="11"/>
  <c r="C29338" i="11"/>
  <c r="C29346" i="11"/>
  <c r="C29354" i="11"/>
  <c r="C29362" i="11"/>
  <c r="C29370" i="11"/>
  <c r="C29378" i="11"/>
  <c r="C29386" i="11"/>
  <c r="C29394" i="11"/>
  <c r="C29402" i="11"/>
  <c r="C29410" i="11"/>
  <c r="C29418" i="11"/>
  <c r="C29426" i="11"/>
  <c r="C29434" i="11"/>
  <c r="C29442" i="11"/>
  <c r="C29450" i="11"/>
  <c r="C29458" i="11"/>
  <c r="C29466" i="11"/>
  <c r="C29474" i="11"/>
  <c r="C29482" i="11"/>
  <c r="C29490" i="11"/>
  <c r="C29498" i="11"/>
  <c r="C29506" i="11"/>
  <c r="C29514" i="11"/>
  <c r="C29522" i="11"/>
  <c r="C29530" i="11"/>
  <c r="C29538" i="11"/>
  <c r="C29546" i="11"/>
  <c r="C29554" i="11"/>
  <c r="C29562" i="11"/>
  <c r="C29570" i="11"/>
  <c r="C29578" i="11"/>
  <c r="C29586" i="11"/>
  <c r="C29594" i="11"/>
  <c r="C29602" i="11"/>
  <c r="C29610" i="11"/>
  <c r="C29618" i="11"/>
  <c r="C29626" i="11"/>
  <c r="C29634" i="11"/>
  <c r="C29642" i="11"/>
  <c r="C29650" i="11"/>
  <c r="C29658" i="11"/>
  <c r="C29666" i="11"/>
  <c r="C29674" i="11"/>
  <c r="C29682" i="11"/>
  <c r="C29690" i="11"/>
  <c r="C29698" i="11"/>
  <c r="C29706" i="11"/>
  <c r="C29714" i="11"/>
  <c r="C29722" i="11"/>
  <c r="C29730" i="11"/>
  <c r="C29738" i="11"/>
  <c r="C29746" i="11"/>
  <c r="C29754" i="11"/>
  <c r="C29762" i="11"/>
  <c r="C29770" i="11"/>
  <c r="C29778" i="11"/>
  <c r="C29786" i="11"/>
  <c r="C29794" i="11"/>
  <c r="C29802" i="11"/>
  <c r="C29810" i="11"/>
  <c r="C29818" i="11"/>
  <c r="C29826" i="11"/>
  <c r="C29834" i="11"/>
  <c r="C29842" i="11"/>
  <c r="C29850" i="11"/>
  <c r="C29858" i="11"/>
  <c r="C29866" i="11"/>
  <c r="C29874" i="11"/>
  <c r="C29882" i="11"/>
  <c r="C29890" i="11"/>
  <c r="C29898" i="11"/>
  <c r="C29906" i="11"/>
  <c r="C29914" i="11"/>
  <c r="C29922" i="11"/>
  <c r="C29930" i="11"/>
  <c r="C29938" i="11"/>
  <c r="C29946" i="11"/>
  <c r="C29954" i="11"/>
  <c r="C29962" i="11"/>
  <c r="C29970" i="11"/>
  <c r="C29978" i="11"/>
  <c r="C29986" i="11"/>
  <c r="C29994" i="11"/>
  <c r="C30002" i="11"/>
  <c r="C30010" i="11"/>
  <c r="C30018" i="11"/>
  <c r="C30026" i="11"/>
  <c r="C30034" i="11"/>
  <c r="C30042" i="11"/>
  <c r="C30050" i="11"/>
  <c r="C30058" i="11"/>
  <c r="C30066" i="11"/>
  <c r="C30074" i="11"/>
  <c r="C30082" i="11"/>
  <c r="C30090" i="11"/>
  <c r="C30098" i="11"/>
  <c r="C30106" i="11"/>
  <c r="C30114" i="11"/>
  <c r="C30122" i="11"/>
  <c r="C30130" i="11"/>
  <c r="C30138" i="11"/>
  <c r="C30146" i="11"/>
  <c r="C30154" i="11"/>
  <c r="C30162" i="11"/>
  <c r="C30170" i="11"/>
  <c r="C30178" i="11"/>
  <c r="C30186" i="11"/>
  <c r="C30194" i="11"/>
  <c r="C30202" i="11"/>
  <c r="C30210" i="11"/>
  <c r="C30218" i="11"/>
  <c r="C30226" i="11"/>
  <c r="C30234" i="11"/>
  <c r="C30242" i="11"/>
  <c r="C30250" i="11"/>
  <c r="C30258" i="11"/>
  <c r="C30266" i="11"/>
  <c r="C30274" i="11"/>
  <c r="C30282" i="11"/>
  <c r="C30290" i="11"/>
  <c r="C30298" i="11"/>
  <c r="C30306" i="11"/>
  <c r="C30314" i="11"/>
  <c r="C30322" i="11"/>
  <c r="C30330" i="11"/>
  <c r="C30338" i="11"/>
  <c r="C30346" i="11"/>
  <c r="C30354" i="11"/>
  <c r="C30362" i="11"/>
  <c r="C30370" i="11"/>
  <c r="C30378" i="11"/>
  <c r="C30386" i="11"/>
  <c r="C30394" i="11"/>
  <c r="C30402" i="11"/>
  <c r="C30410" i="11"/>
  <c r="C30418" i="11"/>
  <c r="C30426" i="11"/>
  <c r="C30434" i="11"/>
  <c r="C30442" i="11"/>
  <c r="C30450" i="11"/>
  <c r="C30458" i="11"/>
  <c r="C30466" i="11"/>
  <c r="C30474" i="11"/>
  <c r="C30482" i="11"/>
  <c r="C30490" i="11"/>
  <c r="C30498" i="11"/>
  <c r="C30506" i="11"/>
  <c r="C30514" i="11"/>
  <c r="C30522" i="11"/>
  <c r="C30530" i="11"/>
  <c r="C30538" i="11"/>
  <c r="C30546" i="11"/>
  <c r="C30554" i="11"/>
  <c r="C30562" i="11"/>
  <c r="C30570" i="11"/>
  <c r="C30578" i="11"/>
  <c r="C30586" i="11"/>
  <c r="C30594" i="11"/>
  <c r="C30602" i="11"/>
  <c r="C30610" i="11"/>
  <c r="C30618" i="11"/>
  <c r="C30626" i="11"/>
  <c r="C30634" i="11"/>
  <c r="C30642" i="11"/>
  <c r="C30650" i="11"/>
  <c r="C30658" i="11"/>
  <c r="C30666" i="11"/>
  <c r="C30674" i="11"/>
  <c r="C30682" i="11"/>
  <c r="C30690" i="11"/>
  <c r="C30698" i="11"/>
  <c r="C30706" i="11"/>
  <c r="C30714" i="11"/>
  <c r="C30722" i="11"/>
  <c r="C30730" i="11"/>
  <c r="C30738" i="11"/>
  <c r="C30746" i="11"/>
  <c r="C30754" i="11"/>
  <c r="C30762" i="11"/>
  <c r="C30770" i="11"/>
  <c r="C30778" i="11"/>
  <c r="C30786" i="11"/>
  <c r="C30794" i="11"/>
  <c r="C30802" i="11"/>
  <c r="C30810" i="11"/>
  <c r="C30818" i="11"/>
  <c r="C30826" i="11"/>
  <c r="C30834" i="11"/>
  <c r="C30842" i="11"/>
  <c r="C30850" i="11"/>
  <c r="C30858" i="11"/>
  <c r="C30866" i="11"/>
  <c r="C30874" i="11"/>
  <c r="C30882" i="11"/>
  <c r="C30890" i="11"/>
  <c r="C30898" i="11"/>
  <c r="C30906" i="11"/>
  <c r="C30914" i="11"/>
  <c r="C30922" i="11"/>
  <c r="C30930" i="11"/>
  <c r="C30938" i="11"/>
  <c r="C30946" i="11"/>
  <c r="C30954" i="11"/>
  <c r="C30962" i="11"/>
  <c r="C30970" i="11"/>
  <c r="C30978" i="11"/>
  <c r="C30986" i="11"/>
  <c r="C30994" i="11"/>
  <c r="C31002" i="11"/>
  <c r="C31010" i="11"/>
  <c r="C31018" i="11"/>
  <c r="C31026" i="11"/>
  <c r="C31034" i="11"/>
  <c r="C31042" i="11"/>
  <c r="C31050" i="11"/>
  <c r="C31058" i="11"/>
  <c r="C31066" i="11"/>
  <c r="C31074" i="11"/>
  <c r="C31082" i="11"/>
  <c r="C31090" i="11"/>
  <c r="C31098" i="11"/>
  <c r="C31106" i="11"/>
  <c r="C31114" i="11"/>
  <c r="C31122" i="11"/>
  <c r="C31130" i="11"/>
  <c r="C31138" i="11"/>
  <c r="C31146" i="11"/>
  <c r="C31154" i="11"/>
  <c r="C31162" i="11"/>
  <c r="C31170" i="11"/>
  <c r="C31178" i="11"/>
  <c r="C31186" i="11"/>
  <c r="C31194" i="11"/>
  <c r="C31202" i="11"/>
  <c r="C31210" i="11"/>
  <c r="C31218" i="11"/>
  <c r="C31226" i="11"/>
  <c r="C31234" i="11"/>
  <c r="C31242" i="11"/>
  <c r="C31250" i="11"/>
  <c r="C31258" i="11"/>
  <c r="C31266" i="11"/>
  <c r="C31274" i="11"/>
  <c r="C31282" i="11"/>
  <c r="C31290" i="11"/>
  <c r="C31298" i="11"/>
  <c r="C31306" i="11"/>
  <c r="C31314" i="11"/>
  <c r="C31322" i="11"/>
  <c r="C31330" i="11"/>
  <c r="C31338" i="11"/>
  <c r="C31346" i="11"/>
  <c r="C31354" i="11"/>
  <c r="C31362" i="11"/>
  <c r="C31370" i="11"/>
  <c r="C31378" i="11"/>
  <c r="C31386" i="11"/>
  <c r="C31394" i="11"/>
  <c r="C31402" i="11"/>
  <c r="C31410" i="11"/>
  <c r="C31418" i="11"/>
  <c r="C31426" i="11"/>
  <c r="C31434" i="11"/>
  <c r="C31442" i="11"/>
  <c r="C31450" i="11"/>
  <c r="C31458" i="11"/>
  <c r="C31466" i="11"/>
  <c r="C31474" i="11"/>
  <c r="C31482" i="11"/>
  <c r="C31490" i="11"/>
  <c r="C31498" i="11"/>
  <c r="C31506" i="11"/>
  <c r="C31514" i="11"/>
  <c r="C31522" i="11"/>
  <c r="C31530" i="11"/>
  <c r="C31538" i="11"/>
  <c r="C31546" i="11"/>
  <c r="C31554" i="11"/>
  <c r="C31562" i="11"/>
  <c r="C31570" i="11"/>
  <c r="C31578" i="11"/>
  <c r="C31586" i="11"/>
  <c r="C31594" i="11"/>
  <c r="C31602" i="11"/>
  <c r="C31610" i="11"/>
  <c r="C31618" i="11"/>
  <c r="C31626" i="11"/>
  <c r="C31634" i="11"/>
  <c r="C31642" i="11"/>
  <c r="C31650" i="11"/>
  <c r="C31658" i="11"/>
  <c r="C31666" i="11"/>
  <c r="C31674" i="11"/>
  <c r="C31682" i="11"/>
  <c r="C31690" i="11"/>
  <c r="C31698" i="11"/>
  <c r="C31706" i="11"/>
  <c r="C31714" i="11"/>
  <c r="C31722" i="11"/>
  <c r="C31730" i="11"/>
  <c r="C31738" i="11"/>
  <c r="C31746" i="11"/>
  <c r="C31754" i="11"/>
  <c r="C31762" i="11"/>
  <c r="C31770" i="11"/>
  <c r="C31778" i="11"/>
  <c r="C31786" i="11"/>
  <c r="C31794" i="11"/>
  <c r="C31802" i="11"/>
  <c r="C31810" i="11"/>
  <c r="C31818" i="11"/>
  <c r="C31826" i="11"/>
  <c r="C31834" i="11"/>
  <c r="C31842" i="11"/>
  <c r="C31850" i="11"/>
  <c r="C31858" i="11"/>
  <c r="C31866" i="11"/>
  <c r="C31874" i="11"/>
  <c r="C31882" i="11"/>
  <c r="C31890" i="11"/>
  <c r="C31898" i="11"/>
  <c r="C31906" i="11"/>
  <c r="C31914" i="11"/>
  <c r="C31922" i="11"/>
  <c r="C31930" i="11"/>
  <c r="C31938" i="11"/>
  <c r="C31946" i="11"/>
  <c r="C31954" i="11"/>
  <c r="C31962" i="11"/>
  <c r="C31970" i="11"/>
  <c r="C31978" i="11"/>
  <c r="C31986" i="11"/>
  <c r="C31994" i="11"/>
  <c r="C32002" i="11"/>
  <c r="C32010" i="11"/>
  <c r="C32018" i="11"/>
  <c r="C32026" i="11"/>
  <c r="C32034" i="11"/>
  <c r="C32042" i="11"/>
  <c r="C32050" i="11"/>
  <c r="C32058" i="11"/>
  <c r="C32066" i="11"/>
  <c r="C32074" i="11"/>
  <c r="C32082" i="11"/>
  <c r="C32090" i="11"/>
  <c r="C32098" i="11"/>
  <c r="C32106" i="11"/>
  <c r="C32114" i="11"/>
  <c r="C32122" i="11"/>
  <c r="C32130" i="11"/>
  <c r="C32138" i="11"/>
  <c r="C32146" i="11"/>
  <c r="C32154" i="11"/>
  <c r="C32162" i="11"/>
  <c r="C32170" i="11"/>
  <c r="C32178" i="11"/>
  <c r="C32186" i="11"/>
  <c r="C32194" i="11"/>
  <c r="C32202" i="11"/>
  <c r="C32210" i="11"/>
  <c r="C32218" i="11"/>
  <c r="C32226" i="11"/>
  <c r="C32234" i="11"/>
  <c r="C32242" i="11"/>
  <c r="C32250" i="11"/>
  <c r="C32258" i="11"/>
  <c r="C32266" i="11"/>
  <c r="C32274" i="11"/>
  <c r="C32282" i="11"/>
  <c r="C32290" i="11"/>
  <c r="C32298" i="11"/>
  <c r="C32306" i="11"/>
  <c r="C32314" i="11"/>
  <c r="C32322" i="11"/>
  <c r="C32330" i="11"/>
  <c r="C32338" i="11"/>
  <c r="C32346" i="11"/>
  <c r="C32354" i="11"/>
  <c r="C32362" i="11"/>
  <c r="C32370" i="11"/>
  <c r="C32378" i="11"/>
  <c r="C32386" i="11"/>
  <c r="C32394" i="11"/>
  <c r="C32402" i="11"/>
  <c r="C32410" i="11"/>
  <c r="C32418" i="11"/>
  <c r="C32426" i="11"/>
  <c r="C32434" i="11"/>
  <c r="C32442" i="11"/>
  <c r="C32450" i="11"/>
  <c r="C32458" i="11"/>
  <c r="C32466" i="11"/>
  <c r="C32474" i="11"/>
  <c r="C32482" i="11"/>
  <c r="C32490" i="11"/>
  <c r="C32498" i="11"/>
  <c r="C32506" i="11"/>
  <c r="C32514" i="11"/>
  <c r="C32522" i="11"/>
  <c r="C32530" i="11"/>
  <c r="C32538" i="11"/>
  <c r="C32546" i="11"/>
  <c r="C32554" i="11"/>
  <c r="C32562" i="11"/>
  <c r="C32570" i="11"/>
  <c r="C32578" i="11"/>
  <c r="C32586" i="11"/>
  <c r="C32594" i="11"/>
  <c r="C32602" i="11"/>
  <c r="C32610" i="11"/>
  <c r="C32618" i="11"/>
  <c r="C32626" i="11"/>
  <c r="C32634" i="11"/>
  <c r="C32642" i="11"/>
  <c r="C32650" i="11"/>
  <c r="C32658" i="11"/>
  <c r="C32666" i="11"/>
  <c r="C32674" i="11"/>
  <c r="C32682" i="11"/>
  <c r="C32690" i="11"/>
  <c r="C32698" i="11"/>
  <c r="C32706" i="11"/>
  <c r="C32714" i="11"/>
  <c r="C32722" i="11"/>
  <c r="C32730" i="11"/>
  <c r="C32738" i="11"/>
  <c r="C32746" i="11"/>
  <c r="C32754" i="11"/>
  <c r="C32762" i="11"/>
  <c r="C32770" i="11"/>
  <c r="C32778" i="11"/>
  <c r="C32786" i="11"/>
  <c r="C32794" i="11"/>
  <c r="C32802" i="11"/>
  <c r="C32810" i="11"/>
  <c r="C32818" i="11"/>
  <c r="C32826" i="11"/>
  <c r="C32834" i="11"/>
  <c r="C32842" i="11"/>
  <c r="C32850" i="11"/>
  <c r="C32858" i="11"/>
  <c r="C32866" i="11"/>
  <c r="C32874" i="11"/>
  <c r="C32882" i="11"/>
  <c r="C32890" i="11"/>
  <c r="C32898" i="11"/>
  <c r="C32906" i="11"/>
  <c r="C32914" i="11"/>
  <c r="C32922" i="11"/>
  <c r="C32930" i="11"/>
  <c r="C32938" i="11"/>
  <c r="C32946" i="11"/>
  <c r="C32954" i="11"/>
  <c r="C32962" i="11"/>
  <c r="C32970" i="11"/>
  <c r="C32978" i="11"/>
  <c r="C32986" i="11"/>
  <c r="C32994" i="11"/>
  <c r="C33002" i="11"/>
  <c r="C33010" i="11"/>
  <c r="C33018" i="11"/>
  <c r="C33026" i="11"/>
  <c r="C33034" i="11"/>
  <c r="C33042" i="11"/>
  <c r="C33050" i="11"/>
  <c r="C33058" i="11"/>
  <c r="C33066" i="11"/>
  <c r="C33074" i="11"/>
  <c r="C33082" i="11"/>
  <c r="C33090" i="11"/>
  <c r="C33098" i="11"/>
  <c r="C33106" i="11"/>
  <c r="C33114" i="11"/>
  <c r="C33122" i="11"/>
  <c r="C33130" i="11"/>
  <c r="C33138" i="11"/>
  <c r="C33146" i="11"/>
  <c r="C33154" i="11"/>
  <c r="C33162" i="11"/>
  <c r="C33170" i="11"/>
  <c r="C33178" i="11"/>
  <c r="C33186" i="11"/>
  <c r="C33194" i="11"/>
  <c r="C33202" i="11"/>
  <c r="C33210" i="11"/>
  <c r="C33218" i="11"/>
  <c r="C33226" i="11"/>
  <c r="C33234" i="11"/>
  <c r="C33242" i="11"/>
  <c r="C33250" i="11"/>
  <c r="C33258" i="11"/>
  <c r="C33266" i="11"/>
  <c r="C33274" i="11"/>
  <c r="C33282" i="11"/>
  <c r="C33290" i="11"/>
  <c r="C33298" i="11"/>
  <c r="C33312" i="11"/>
  <c r="C33338" i="11"/>
  <c r="C33354" i="11"/>
  <c r="C33380" i="11"/>
  <c r="C33430" i="11"/>
  <c r="C33516" i="11"/>
  <c r="C33540" i="11"/>
  <c r="C33578" i="11"/>
  <c r="C33628" i="11"/>
  <c r="C33664" i="11"/>
  <c r="C33748" i="11"/>
  <c r="C33782" i="11"/>
  <c r="C33838" i="11"/>
  <c r="C33870" i="11"/>
  <c r="C33900" i="11"/>
  <c r="C33928" i="11"/>
  <c r="C33944" i="11"/>
  <c r="C33974" i="11"/>
  <c r="C34012" i="11"/>
  <c r="C34100" i="11"/>
  <c r="C34124" i="11"/>
  <c r="C34150" i="11"/>
  <c r="C34176" i="11"/>
  <c r="C34240" i="11"/>
  <c r="C34266" i="11"/>
  <c r="C34292" i="11"/>
  <c r="C34338" i="11"/>
  <c r="C34378" i="11"/>
  <c r="C34418" i="11"/>
  <c r="C34468" i="11"/>
  <c r="C34542" i="11"/>
  <c r="C34552" i="11"/>
  <c r="C34578" i="11"/>
  <c r="C34604" i="11"/>
  <c r="C34626" i="11"/>
  <c r="C34654" i="11"/>
  <c r="C34704" i="11"/>
  <c r="C34722" i="11"/>
  <c r="C34766" i="11"/>
  <c r="C34798" i="11"/>
  <c r="C34834" i="11"/>
  <c r="C34858" i="11"/>
  <c r="C34878" i="11"/>
  <c r="C34912" i="11"/>
  <c r="C34948" i="11"/>
  <c r="C34972" i="11"/>
  <c r="C35004" i="11"/>
  <c r="C35040" i="11"/>
  <c r="C33682" i="11"/>
  <c r="C33690" i="11"/>
  <c r="C33698" i="11"/>
  <c r="C33311" i="11"/>
  <c r="C33321" i="11"/>
  <c r="C33339" i="11"/>
  <c r="C33355" i="11"/>
  <c r="C33377" i="11"/>
  <c r="C33389" i="11"/>
  <c r="C33413" i="11"/>
  <c r="C33421" i="11"/>
  <c r="C33437" i="11"/>
  <c r="C33447" i="11"/>
  <c r="C33457" i="11"/>
  <c r="C33469" i="11"/>
  <c r="C33481" i="11"/>
  <c r="C33495" i="11"/>
  <c r="C33515" i="11"/>
  <c r="C33527" i="11"/>
  <c r="C33535" i="11"/>
  <c r="C33549" i="11"/>
  <c r="C33567" i="11"/>
  <c r="C33581" i="11"/>
  <c r="C33603" i="11"/>
  <c r="C33613" i="11"/>
  <c r="C33631" i="11"/>
  <c r="C33671" i="11"/>
  <c r="C33723" i="11"/>
  <c r="C33759" i="11"/>
  <c r="C33779" i="11"/>
  <c r="C33833" i="11"/>
  <c r="C33865" i="11"/>
  <c r="C33883" i="11"/>
  <c r="C33927" i="11"/>
  <c r="C33971" i="11"/>
  <c r="C34011" i="11"/>
  <c r="C34041" i="11"/>
  <c r="C34061" i="11"/>
  <c r="C34109" i="11"/>
  <c r="C34127" i="11"/>
  <c r="C34157" i="11"/>
  <c r="C34185" i="11"/>
  <c r="C34237" i="11"/>
  <c r="C34275" i="11"/>
  <c r="C34297" i="11"/>
  <c r="C34309" i="11"/>
  <c r="C34325" i="11"/>
  <c r="C34385" i="11"/>
  <c r="C34417" i="11"/>
  <c r="C34443" i="11"/>
  <c r="C34463" i="11"/>
  <c r="C34477" i="11"/>
  <c r="C34509" i="11"/>
  <c r="C34533" i="11"/>
  <c r="C34551" i="11"/>
  <c r="C34571" i="11"/>
  <c r="C34615" i="11"/>
  <c r="C34659" i="11"/>
  <c r="C34723" i="11"/>
  <c r="C34749" i="11"/>
  <c r="C34791" i="11"/>
  <c r="C34823" i="11"/>
  <c r="C34841" i="11"/>
  <c r="C34855" i="11"/>
  <c r="C34873" i="11"/>
  <c r="C34897" i="11"/>
  <c r="C34921" i="11"/>
  <c r="C34945" i="11"/>
  <c r="C34977" i="11"/>
  <c r="C34999" i="11"/>
  <c r="C35017" i="11"/>
  <c r="C35051" i="11"/>
  <c r="C19240" i="11"/>
  <c r="C19248" i="11"/>
  <c r="C19256" i="11"/>
  <c r="C19264" i="11"/>
  <c r="C19272" i="11"/>
  <c r="C19280" i="11"/>
  <c r="C19288" i="11"/>
  <c r="C19296" i="11"/>
  <c r="C19304" i="11"/>
  <c r="C19312" i="11"/>
  <c r="C19320" i="11"/>
  <c r="C19328" i="11"/>
  <c r="C19336" i="11"/>
  <c r="C19344" i="11"/>
  <c r="C19352" i="11"/>
  <c r="C19360" i="11"/>
  <c r="C19368" i="11"/>
  <c r="C19376" i="11"/>
  <c r="C19384" i="11"/>
  <c r="C19392" i="11"/>
  <c r="C19400" i="11"/>
  <c r="C19408" i="11"/>
  <c r="C19416" i="11"/>
  <c r="C19424" i="11"/>
  <c r="C19432" i="11"/>
  <c r="C19440" i="11"/>
  <c r="C19448" i="11"/>
  <c r="C19456" i="11"/>
  <c r="C19464" i="11"/>
  <c r="C19472" i="11"/>
  <c r="C19480" i="11"/>
  <c r="C19488" i="11"/>
  <c r="C19496" i="11"/>
  <c r="C19504" i="11"/>
  <c r="C19512" i="11"/>
  <c r="C19520" i="11"/>
  <c r="C19528" i="11"/>
  <c r="C19536" i="11"/>
  <c r="C19544" i="11"/>
  <c r="C19552" i="11"/>
  <c r="C19560" i="11"/>
  <c r="C19568" i="11"/>
  <c r="C19576" i="11"/>
  <c r="C19584" i="11"/>
  <c r="C19592" i="11"/>
  <c r="C19600" i="11"/>
  <c r="C19608" i="11"/>
  <c r="C19616" i="11"/>
  <c r="C19624" i="11"/>
  <c r="C19632" i="11"/>
  <c r="C19640" i="11"/>
  <c r="C19648" i="11"/>
  <c r="C19656" i="11"/>
  <c r="C19664" i="11"/>
  <c r="C19672" i="11"/>
  <c r="C19680" i="11"/>
  <c r="C19688" i="11"/>
  <c r="C19696" i="11"/>
  <c r="C19704" i="11"/>
  <c r="C19712" i="11"/>
  <c r="C19720" i="11"/>
  <c r="C19728" i="11"/>
  <c r="C19736" i="11"/>
  <c r="C19744" i="11"/>
  <c r="C19752" i="11"/>
  <c r="C19760" i="11"/>
  <c r="C19768" i="11"/>
  <c r="C19776" i="11"/>
  <c r="C19784" i="11"/>
  <c r="C19792" i="11"/>
  <c r="C19800" i="11"/>
  <c r="C19808" i="11"/>
  <c r="C19816" i="11"/>
  <c r="C19824" i="11"/>
  <c r="C19832" i="11"/>
  <c r="C19840" i="11"/>
  <c r="C19848" i="11"/>
  <c r="C19856" i="11"/>
  <c r="C19864" i="11"/>
  <c r="C19872" i="11"/>
  <c r="C19880" i="11"/>
  <c r="C19888" i="11"/>
  <c r="C19896" i="11"/>
  <c r="C19904" i="11"/>
  <c r="C19912" i="11"/>
  <c r="C19920" i="11"/>
  <c r="C19928" i="11"/>
  <c r="C19936" i="11"/>
  <c r="C19944" i="11"/>
  <c r="C19952" i="11"/>
  <c r="C19960" i="11"/>
  <c r="C19968" i="11"/>
  <c r="C19976" i="11"/>
  <c r="C19984" i="11"/>
  <c r="C19992" i="11"/>
  <c r="C20000" i="11"/>
  <c r="C20008" i="11"/>
  <c r="C20016" i="11"/>
  <c r="C20024" i="11"/>
  <c r="C20032" i="11"/>
  <c r="C20040" i="11"/>
  <c r="C20048" i="11"/>
  <c r="C20056" i="11"/>
  <c r="C20064" i="11"/>
  <c r="C20072" i="11"/>
  <c r="C20080" i="11"/>
  <c r="C20088" i="11"/>
  <c r="C20096" i="11"/>
  <c r="C20104" i="11"/>
  <c r="C20112" i="11"/>
  <c r="C20120" i="11"/>
  <c r="C20128" i="11"/>
  <c r="C20136" i="11"/>
  <c r="C20144" i="11"/>
  <c r="C20152" i="11"/>
  <c r="C20160" i="11"/>
  <c r="C20168" i="11"/>
  <c r="C20176" i="11"/>
  <c r="C20184" i="11"/>
  <c r="C20192" i="11"/>
  <c r="C20200" i="11"/>
  <c r="C20208" i="11"/>
  <c r="C20216" i="11"/>
  <c r="C20224" i="11"/>
  <c r="C20232" i="11"/>
  <c r="C20240" i="11"/>
  <c r="C20248" i="11"/>
  <c r="C20256" i="11"/>
  <c r="C20264" i="11"/>
  <c r="C20272" i="11"/>
  <c r="C20280" i="11"/>
  <c r="C20288" i="11"/>
  <c r="C20296" i="11"/>
  <c r="C20304" i="11"/>
  <c r="C20312" i="11"/>
  <c r="C20320" i="11"/>
  <c r="C20328" i="11"/>
  <c r="C20336" i="11"/>
  <c r="C20344" i="11"/>
  <c r="C20352" i="11"/>
  <c r="C20360" i="11"/>
  <c r="C20368" i="11"/>
  <c r="C20376" i="11"/>
  <c r="C20384" i="11"/>
  <c r="C20392" i="11"/>
  <c r="C20400" i="11"/>
  <c r="C20408" i="11"/>
  <c r="C20416" i="11"/>
  <c r="C20424" i="11"/>
  <c r="C20432" i="11"/>
  <c r="C20440" i="11"/>
  <c r="C20448" i="11"/>
  <c r="C20456" i="11"/>
  <c r="C20464" i="11"/>
  <c r="C20472" i="11"/>
  <c r="C20480" i="11"/>
  <c r="C20488" i="11"/>
  <c r="C20496" i="11"/>
  <c r="C20504" i="11"/>
  <c r="C20512" i="11"/>
  <c r="C20520" i="11"/>
  <c r="C20528" i="11"/>
  <c r="C20536" i="11"/>
  <c r="C20544" i="11"/>
  <c r="C20552" i="11"/>
  <c r="C20560" i="11"/>
  <c r="C20568" i="11"/>
  <c r="C20576" i="11"/>
  <c r="C20584" i="11"/>
  <c r="C20592" i="11"/>
  <c r="C20600" i="11"/>
  <c r="C20608" i="11"/>
  <c r="C20616" i="11"/>
  <c r="C20624" i="11"/>
  <c r="C20632" i="11"/>
  <c r="C20640" i="11"/>
  <c r="C20648" i="11"/>
  <c r="C20656" i="11"/>
  <c r="C20664" i="11"/>
  <c r="C20672" i="11"/>
  <c r="C20680" i="11"/>
  <c r="C20688" i="11"/>
  <c r="C20696" i="11"/>
  <c r="C20704" i="11"/>
  <c r="C20712" i="11"/>
  <c r="C20720" i="11"/>
  <c r="C20728" i="11"/>
  <c r="C20736" i="11"/>
  <c r="C20744" i="11"/>
  <c r="C20752" i="11"/>
  <c r="C20760" i="11"/>
  <c r="C20768" i="11"/>
  <c r="C20776" i="11"/>
  <c r="C20784" i="11"/>
  <c r="C20792" i="11"/>
  <c r="C20800" i="11"/>
  <c r="C20808" i="11"/>
  <c r="C20816" i="11"/>
  <c r="C20824" i="11"/>
  <c r="C20832" i="11"/>
  <c r="C20840" i="11"/>
  <c r="C20848" i="11"/>
  <c r="C20856" i="11"/>
  <c r="C20864" i="11"/>
  <c r="C20872" i="11"/>
  <c r="C20880" i="11"/>
  <c r="C20888" i="11"/>
  <c r="C20896" i="11"/>
  <c r="C20904" i="11"/>
  <c r="C20912" i="11"/>
  <c r="C20920" i="11"/>
  <c r="C20928" i="11"/>
  <c r="C20936" i="11"/>
  <c r="C20944" i="11"/>
  <c r="C20952" i="11"/>
  <c r="C20960" i="11"/>
  <c r="C20968" i="11"/>
  <c r="C20976" i="11"/>
  <c r="C20984" i="11"/>
  <c r="C20992" i="11"/>
  <c r="C21000" i="11"/>
  <c r="C21008" i="11"/>
  <c r="C21016" i="11"/>
  <c r="C21024" i="11"/>
  <c r="C21032" i="11"/>
  <c r="C21040" i="11"/>
  <c r="C21048" i="11"/>
  <c r="C21056" i="11"/>
  <c r="C21064" i="11"/>
  <c r="C21072" i="11"/>
  <c r="C21080" i="11"/>
  <c r="C21088" i="11"/>
  <c r="C21096" i="11"/>
  <c r="C21104" i="11"/>
  <c r="C21112" i="11"/>
  <c r="C21120" i="11"/>
  <c r="C21128" i="11"/>
  <c r="C21136" i="11"/>
  <c r="C21144" i="11"/>
  <c r="C21152" i="11"/>
  <c r="C21160" i="11"/>
  <c r="C21168" i="11"/>
  <c r="C21176" i="11"/>
  <c r="C21184" i="11"/>
  <c r="C21192" i="11"/>
  <c r="C21200" i="11"/>
  <c r="C21208" i="11"/>
  <c r="C21216" i="11"/>
  <c r="C21224" i="11"/>
  <c r="C21232" i="11"/>
  <c r="C21240" i="11"/>
  <c r="C21248" i="11"/>
  <c r="C21256" i="11"/>
  <c r="C21264" i="11"/>
  <c r="C21272" i="11"/>
  <c r="C21280" i="11"/>
  <c r="C21288" i="11"/>
  <c r="C21296" i="11"/>
  <c r="C21304" i="11"/>
  <c r="C21312" i="11"/>
  <c r="C21320" i="11"/>
  <c r="C21328" i="11"/>
  <c r="C21336" i="11"/>
  <c r="C21344" i="11"/>
  <c r="C21352" i="11"/>
  <c r="C21360" i="11"/>
  <c r="C21368" i="11"/>
  <c r="C21376" i="11"/>
  <c r="C21384" i="11"/>
  <c r="C21392" i="11"/>
  <c r="C21400" i="11"/>
  <c r="C21408" i="11"/>
  <c r="C21416" i="11"/>
  <c r="C21424" i="11"/>
  <c r="C21432" i="11"/>
  <c r="C21440" i="11"/>
  <c r="C21448" i="11"/>
  <c r="C21456" i="11"/>
  <c r="C21464" i="11"/>
  <c r="C21472" i="11"/>
  <c r="C21480" i="11"/>
  <c r="C21488" i="11"/>
  <c r="C21496" i="11"/>
  <c r="C21504" i="11"/>
  <c r="C21512" i="11"/>
  <c r="C21520" i="11"/>
  <c r="C21528" i="11"/>
  <c r="C21536" i="11"/>
  <c r="C21544" i="11"/>
  <c r="C21552" i="11"/>
  <c r="C21560" i="11"/>
  <c r="C21568" i="11"/>
  <c r="C21576" i="11"/>
  <c r="C21584" i="11"/>
  <c r="C21592" i="11"/>
  <c r="C21600" i="11"/>
  <c r="C21608" i="11"/>
  <c r="C21616" i="11"/>
  <c r="C21624" i="11"/>
  <c r="C21632" i="11"/>
  <c r="C21640" i="11"/>
  <c r="C21648" i="11"/>
  <c r="C21656" i="11"/>
  <c r="C21664" i="11"/>
  <c r="C21672" i="11"/>
  <c r="C21680" i="11"/>
  <c r="C21688" i="11"/>
  <c r="C21696" i="11"/>
  <c r="C21704" i="11"/>
  <c r="C21712" i="11"/>
  <c r="C21720" i="11"/>
  <c r="C21728" i="11"/>
  <c r="C21736" i="11"/>
  <c r="C21744" i="11"/>
  <c r="C21752" i="11"/>
  <c r="C21760" i="11"/>
  <c r="C21768" i="11"/>
  <c r="C21776" i="11"/>
  <c r="C21784" i="11"/>
  <c r="C21792" i="11"/>
  <c r="C21800" i="11"/>
  <c r="C21808" i="11"/>
  <c r="C21816" i="11"/>
  <c r="C21824" i="11"/>
  <c r="C21832" i="11"/>
  <c r="C21840" i="11"/>
  <c r="C21848" i="11"/>
  <c r="C21856" i="11"/>
  <c r="C21864" i="11"/>
  <c r="C21872" i="11"/>
  <c r="C21880" i="11"/>
  <c r="C21888" i="11"/>
  <c r="C21896" i="11"/>
  <c r="C21904" i="11"/>
  <c r="C21912" i="11"/>
  <c r="C21920" i="11"/>
  <c r="C21928" i="11"/>
  <c r="C21936" i="11"/>
  <c r="C21944" i="11"/>
  <c r="C21952" i="11"/>
  <c r="C21960" i="11"/>
  <c r="C21968" i="11"/>
  <c r="C21976" i="11"/>
  <c r="C21984" i="11"/>
  <c r="C21992" i="11"/>
  <c r="C22000" i="11"/>
  <c r="C22008" i="11"/>
  <c r="C22016" i="11"/>
  <c r="C22024" i="11"/>
  <c r="C22032" i="11"/>
  <c r="C22040" i="11"/>
  <c r="C22048" i="11"/>
  <c r="C22056" i="11"/>
  <c r="C22064" i="11"/>
  <c r="C22072" i="11"/>
  <c r="C22080" i="11"/>
  <c r="C22088" i="11"/>
  <c r="C22096" i="11"/>
  <c r="C22104" i="11"/>
  <c r="C22112" i="11"/>
  <c r="C22120" i="11"/>
  <c r="C22128" i="11"/>
  <c r="C22136" i="11"/>
  <c r="C22144" i="11"/>
  <c r="C22152" i="11"/>
  <c r="C22160" i="11"/>
  <c r="C22168" i="11"/>
  <c r="C22176" i="11"/>
  <c r="C22184" i="11"/>
  <c r="C22192" i="11"/>
  <c r="C22200" i="11"/>
  <c r="C22208" i="11"/>
  <c r="C22216" i="11"/>
  <c r="C22224" i="11"/>
  <c r="C22232" i="11"/>
  <c r="C22240" i="11"/>
  <c r="C22248" i="11"/>
  <c r="C22256" i="11"/>
  <c r="C22264" i="11"/>
  <c r="C22272" i="11"/>
  <c r="C22280" i="11"/>
  <c r="C22288" i="11"/>
  <c r="C22296" i="11"/>
  <c r="C22304" i="11"/>
  <c r="C22312" i="11"/>
  <c r="C22320" i="11"/>
  <c r="C22328" i="11"/>
  <c r="C22336" i="11"/>
  <c r="C22344" i="11"/>
  <c r="C22352" i="11"/>
  <c r="C22360" i="11"/>
  <c r="C22368" i="11"/>
  <c r="C22376" i="11"/>
  <c r="C22384" i="11"/>
  <c r="C22392" i="11"/>
  <c r="C22400" i="11"/>
  <c r="C22408" i="11"/>
  <c r="C22416" i="11"/>
  <c r="C22424" i="11"/>
  <c r="C22432" i="11"/>
  <c r="C22440" i="11"/>
  <c r="C22448" i="11"/>
  <c r="C22456" i="11"/>
  <c r="C22464" i="11"/>
  <c r="C22472" i="11"/>
  <c r="C22480" i="11"/>
  <c r="C22488" i="11"/>
  <c r="C22496" i="11"/>
  <c r="C22504" i="11"/>
  <c r="C22512" i="11"/>
  <c r="C22520" i="11"/>
  <c r="C22528" i="11"/>
  <c r="C22536" i="11"/>
  <c r="C22544" i="11"/>
  <c r="C22552" i="11"/>
  <c r="C22560" i="11"/>
  <c r="C22568" i="11"/>
  <c r="C22576" i="11"/>
  <c r="C22584" i="11"/>
  <c r="C22592" i="11"/>
  <c r="C22600" i="11"/>
  <c r="C22608" i="11"/>
  <c r="C22616" i="11"/>
  <c r="C22624" i="11"/>
  <c r="C22632" i="11"/>
  <c r="C22640" i="11"/>
  <c r="C22648" i="11"/>
  <c r="C22656" i="11"/>
  <c r="C22664" i="11"/>
  <c r="C22672" i="11"/>
  <c r="C22680" i="11"/>
  <c r="C22688" i="11"/>
  <c r="C22696" i="11"/>
  <c r="C22704" i="11"/>
  <c r="C22712" i="11"/>
  <c r="C22720" i="11"/>
  <c r="C22728" i="11"/>
  <c r="C22736" i="11"/>
  <c r="C22744" i="11"/>
  <c r="C22752" i="11"/>
  <c r="C22760" i="11"/>
  <c r="C22768" i="11"/>
  <c r="C22776" i="11"/>
  <c r="C22784" i="11"/>
  <c r="C22792" i="11"/>
  <c r="C22800" i="11"/>
  <c r="C22808" i="11"/>
  <c r="C22816" i="11"/>
  <c r="C22824" i="11"/>
  <c r="C22832" i="11"/>
  <c r="C22840" i="11"/>
  <c r="C22848" i="11"/>
  <c r="C22856" i="11"/>
  <c r="C22864" i="11"/>
  <c r="C22872" i="11"/>
  <c r="C22880" i="11"/>
  <c r="C22888" i="11"/>
  <c r="C22896" i="11"/>
  <c r="C22904" i="11"/>
  <c r="C22912" i="11"/>
  <c r="C22920" i="11"/>
  <c r="C22928" i="11"/>
  <c r="C22936" i="11"/>
  <c r="C22944" i="11"/>
  <c r="C22952" i="11"/>
  <c r="C22960" i="11"/>
  <c r="C22968" i="11"/>
  <c r="C22976" i="11"/>
  <c r="C22984" i="11"/>
  <c r="C22992" i="11"/>
  <c r="C23000" i="11"/>
  <c r="C23008" i="11"/>
  <c r="C23016" i="11"/>
  <c r="C23024" i="11"/>
  <c r="C23032" i="11"/>
  <c r="C23040" i="11"/>
  <c r="C23048" i="11"/>
  <c r="C23056" i="11"/>
  <c r="C23064" i="11"/>
  <c r="C23072" i="11"/>
  <c r="C23080" i="11"/>
  <c r="C23088" i="11"/>
  <c r="C23096" i="11"/>
  <c r="C23104" i="11"/>
  <c r="C23112" i="11"/>
  <c r="C23120" i="11"/>
  <c r="C23128" i="11"/>
  <c r="C23136" i="11"/>
  <c r="C23144" i="11"/>
  <c r="C23152" i="11"/>
  <c r="C23160" i="11"/>
  <c r="C23168" i="11"/>
  <c r="C23176" i="11"/>
  <c r="C23184" i="11"/>
  <c r="C23192" i="11"/>
  <c r="C23200" i="11"/>
  <c r="C23208" i="11"/>
  <c r="C23216" i="11"/>
  <c r="C23224" i="11"/>
  <c r="C23232" i="11"/>
  <c r="C23240" i="11"/>
  <c r="C23248" i="11"/>
  <c r="C23256" i="11"/>
  <c r="C23264" i="11"/>
  <c r="C23272" i="11"/>
  <c r="C23280" i="11"/>
  <c r="C23288" i="11"/>
  <c r="C23296" i="11"/>
  <c r="C23304" i="11"/>
  <c r="C23312" i="11"/>
  <c r="C23320" i="11"/>
  <c r="C23328" i="11"/>
  <c r="C23336" i="11"/>
  <c r="C23344" i="11"/>
  <c r="C23352" i="11"/>
  <c r="C23360" i="11"/>
  <c r="C23368" i="11"/>
  <c r="C23376" i="11"/>
  <c r="C23384" i="11"/>
  <c r="C23392" i="11"/>
  <c r="C23400" i="11"/>
  <c r="C23408" i="11"/>
  <c r="C23416" i="11"/>
  <c r="C23424" i="11"/>
  <c r="C23432" i="11"/>
  <c r="C23440" i="11"/>
  <c r="C23448" i="11"/>
  <c r="C23456" i="11"/>
  <c r="C23464" i="11"/>
  <c r="C23472" i="11"/>
  <c r="C23480" i="11"/>
  <c r="C23488" i="11"/>
  <c r="C23496" i="11"/>
  <c r="C23504" i="11"/>
  <c r="C23512" i="11"/>
  <c r="C23520" i="11"/>
  <c r="C23528" i="11"/>
  <c r="C23536" i="11"/>
  <c r="C23544" i="11"/>
  <c r="C23552" i="11"/>
  <c r="C23560" i="11"/>
  <c r="C23568" i="11"/>
  <c r="C23576" i="11"/>
  <c r="C23584" i="11"/>
  <c r="C23592" i="11"/>
  <c r="C23600" i="11"/>
  <c r="C23608" i="11"/>
  <c r="C23616" i="11"/>
  <c r="C23624" i="11"/>
  <c r="C23632" i="11"/>
  <c r="C23640" i="11"/>
  <c r="C23648" i="11"/>
  <c r="C23656" i="11"/>
  <c r="C23664" i="11"/>
  <c r="C23672" i="11"/>
  <c r="C23680" i="11"/>
  <c r="C23688" i="11"/>
  <c r="C23696" i="11"/>
  <c r="C23704" i="11"/>
  <c r="C23712" i="11"/>
  <c r="C23720" i="11"/>
  <c r="C23728" i="11"/>
  <c r="C23736" i="11"/>
  <c r="C23744" i="11"/>
  <c r="C23752" i="11"/>
  <c r="C23760" i="11"/>
  <c r="C23768" i="11"/>
  <c r="C23776" i="11"/>
  <c r="C23784" i="11"/>
  <c r="C23792" i="11"/>
  <c r="C23800" i="11"/>
  <c r="C23808" i="11"/>
  <c r="C23816" i="11"/>
  <c r="C23824" i="11"/>
  <c r="C23832" i="11"/>
  <c r="C23840" i="11"/>
  <c r="C23848" i="11"/>
  <c r="C23856" i="11"/>
  <c r="C23864" i="11"/>
  <c r="C23872" i="11"/>
  <c r="C23880" i="11"/>
  <c r="C23888" i="11"/>
  <c r="C23896" i="11"/>
  <c r="C23904" i="11"/>
  <c r="C23912" i="11"/>
  <c r="C23920" i="11"/>
  <c r="C23928" i="11"/>
  <c r="C23936" i="11"/>
  <c r="C23944" i="11"/>
  <c r="C23952" i="11"/>
  <c r="C23960" i="11"/>
  <c r="C23968" i="11"/>
  <c r="C23976" i="11"/>
  <c r="C23984" i="11"/>
  <c r="C23992" i="11"/>
  <c r="C24000" i="11"/>
  <c r="C24008" i="11"/>
  <c r="C24016" i="11"/>
  <c r="C24024" i="11"/>
  <c r="C24032" i="11"/>
  <c r="C24040" i="11"/>
  <c r="C24048" i="11"/>
  <c r="C24056" i="11"/>
  <c r="C24064" i="11"/>
  <c r="C24072" i="11"/>
  <c r="C24080" i="11"/>
  <c r="C24088" i="11"/>
  <c r="C24096" i="11"/>
  <c r="C24104" i="11"/>
  <c r="C24112" i="11"/>
  <c r="C24120" i="11"/>
  <c r="C24128" i="11"/>
  <c r="C24136" i="11"/>
  <c r="C24144" i="11"/>
  <c r="C24152" i="11"/>
  <c r="C24160" i="11"/>
  <c r="C24168" i="11"/>
  <c r="C24176" i="11"/>
  <c r="C24184" i="11"/>
  <c r="C24192" i="11"/>
  <c r="C24200" i="11"/>
  <c r="C24208" i="11"/>
  <c r="C24216" i="11"/>
  <c r="C24224" i="11"/>
  <c r="C24232" i="11"/>
  <c r="C24240" i="11"/>
  <c r="C24248" i="11"/>
  <c r="C24256" i="11"/>
  <c r="C24264" i="11"/>
  <c r="C24272" i="11"/>
  <c r="C24280" i="11"/>
  <c r="C24288" i="11"/>
  <c r="C24296" i="11"/>
  <c r="C24304" i="11"/>
  <c r="C24312" i="11"/>
  <c r="C24320" i="11"/>
  <c r="C24328" i="11"/>
  <c r="C24336" i="11"/>
  <c r="C24344" i="11"/>
  <c r="C24352" i="11"/>
  <c r="C24360" i="11"/>
  <c r="C24368" i="11"/>
  <c r="C24376" i="11"/>
  <c r="C24384" i="11"/>
  <c r="C24392" i="11"/>
  <c r="C24400" i="11"/>
  <c r="C24408" i="11"/>
  <c r="C24416" i="11"/>
  <c r="C24424" i="11"/>
  <c r="C24432" i="11"/>
  <c r="C24440" i="11"/>
  <c r="C24448" i="11"/>
  <c r="C24456" i="11"/>
  <c r="C24464" i="11"/>
  <c r="C24472" i="11"/>
  <c r="C24480" i="11"/>
  <c r="C24488" i="11"/>
  <c r="C24496" i="11"/>
  <c r="C24504" i="11"/>
  <c r="C24512" i="11"/>
  <c r="C24520" i="11"/>
  <c r="C24528" i="11"/>
  <c r="C24536" i="11"/>
  <c r="C24544" i="11"/>
  <c r="C24552" i="11"/>
  <c r="C24560" i="11"/>
  <c r="C24568" i="11"/>
  <c r="C24576" i="11"/>
  <c r="C24584" i="11"/>
  <c r="C24592" i="11"/>
  <c r="C24600" i="11"/>
  <c r="C24608" i="11"/>
  <c r="C24616" i="11"/>
  <c r="C24624" i="11"/>
  <c r="C24632" i="11"/>
  <c r="C24640" i="11"/>
  <c r="C24648" i="11"/>
  <c r="C24656" i="11"/>
  <c r="C24664" i="11"/>
  <c r="C24672" i="11"/>
  <c r="C24680" i="11"/>
  <c r="C24688" i="11"/>
  <c r="C24696" i="11"/>
  <c r="C24704" i="11"/>
  <c r="C24712" i="11"/>
  <c r="C24720" i="11"/>
  <c r="C24728" i="11"/>
  <c r="C24736" i="11"/>
  <c r="C24744" i="11"/>
  <c r="C24752" i="11"/>
  <c r="C24760" i="11"/>
  <c r="C24768" i="11"/>
  <c r="C24776" i="11"/>
  <c r="C24784" i="11"/>
  <c r="C24792" i="11"/>
  <c r="C24800" i="11"/>
  <c r="C24808" i="11"/>
  <c r="C24816" i="11"/>
  <c r="C24824" i="11"/>
  <c r="C24832" i="11"/>
  <c r="C24840" i="11"/>
  <c r="C24848" i="11"/>
  <c r="C24856" i="11"/>
  <c r="C24864" i="11"/>
  <c r="C24872" i="11"/>
  <c r="C24880" i="11"/>
  <c r="C24888" i="11"/>
  <c r="C24896" i="11"/>
  <c r="C24904" i="11"/>
  <c r="C24912" i="11"/>
  <c r="C24920" i="11"/>
  <c r="C24928" i="11"/>
  <c r="C24936" i="11"/>
  <c r="C24944" i="11"/>
  <c r="C24976" i="11"/>
  <c r="C24984" i="11"/>
  <c r="C24992" i="11"/>
  <c r="C25000" i="11"/>
  <c r="C25008" i="11"/>
  <c r="C25016" i="11"/>
  <c r="C25024" i="11"/>
  <c r="C25032" i="11"/>
  <c r="C25040" i="11"/>
  <c r="C25048" i="11"/>
  <c r="C25056" i="11"/>
  <c r="C25064" i="11"/>
  <c r="C25072" i="11"/>
  <c r="C25080" i="11"/>
  <c r="C25088" i="11"/>
  <c r="C25096" i="11"/>
  <c r="C25104" i="11"/>
  <c r="C25112" i="11"/>
  <c r="C25120" i="11"/>
  <c r="C25128" i="11"/>
  <c r="C25136" i="11"/>
  <c r="C25144" i="11"/>
  <c r="C25152" i="11"/>
  <c r="C25160" i="11"/>
  <c r="C25168" i="11"/>
  <c r="C25176" i="11"/>
  <c r="C25184" i="11"/>
  <c r="C25192" i="11"/>
  <c r="C25200" i="11"/>
  <c r="C25208" i="11"/>
  <c r="C25216" i="11"/>
  <c r="C25224" i="11"/>
  <c r="C25232" i="11"/>
  <c r="C25240" i="11"/>
  <c r="C25248" i="11"/>
  <c r="C25256" i="11"/>
  <c r="C25264" i="11"/>
  <c r="C25272" i="11"/>
  <c r="C25280" i="11"/>
  <c r="C25288" i="11"/>
  <c r="C25296" i="11"/>
  <c r="C25304" i="11"/>
  <c r="C25312" i="11"/>
  <c r="C25320" i="11"/>
  <c r="C25328" i="11"/>
  <c r="C25336" i="11"/>
  <c r="C25344" i="11"/>
  <c r="C25352" i="11"/>
  <c r="C25360" i="11"/>
  <c r="C25368" i="11"/>
  <c r="C25376" i="11"/>
  <c r="C25384" i="11"/>
  <c r="C25392" i="11"/>
  <c r="C25400" i="11"/>
  <c r="C25408" i="11"/>
  <c r="C25416" i="11"/>
  <c r="C25424" i="11"/>
  <c r="C25432" i="11"/>
  <c r="C25440" i="11"/>
  <c r="C25448" i="11"/>
  <c r="C25456" i="11"/>
  <c r="C25464" i="11"/>
  <c r="C25472" i="11"/>
  <c r="C25480" i="11"/>
  <c r="C25488" i="11"/>
  <c r="C25496" i="11"/>
  <c r="C25504" i="11"/>
  <c r="C25512" i="11"/>
  <c r="C25520" i="11"/>
  <c r="C25528" i="11"/>
  <c r="C25536" i="11"/>
  <c r="C25544" i="11"/>
  <c r="C25552" i="11"/>
  <c r="C25560" i="11"/>
  <c r="C25568" i="11"/>
  <c r="C25576" i="11"/>
  <c r="C25584" i="11"/>
  <c r="C25592" i="11"/>
  <c r="C25600" i="11"/>
  <c r="C25608" i="11"/>
  <c r="C25616" i="11"/>
  <c r="C25624" i="11"/>
  <c r="C25632" i="11"/>
  <c r="C25640" i="11"/>
  <c r="C25648" i="11"/>
  <c r="C25656" i="11"/>
  <c r="C25664" i="11"/>
  <c r="C25672" i="11"/>
  <c r="C25680" i="11"/>
  <c r="C25688" i="11"/>
  <c r="C25696" i="11"/>
  <c r="C25704" i="11"/>
  <c r="C25712" i="11"/>
  <c r="C25720" i="11"/>
  <c r="C25728" i="11"/>
  <c r="C25736" i="11"/>
  <c r="C25744" i="11"/>
  <c r="C25752" i="11"/>
  <c r="C25760" i="11"/>
  <c r="C25768" i="11"/>
  <c r="C25776" i="11"/>
  <c r="C25784" i="11"/>
  <c r="C25792" i="11"/>
  <c r="C25800" i="11"/>
  <c r="C25808" i="11"/>
  <c r="C25816" i="11"/>
  <c r="C25824" i="11"/>
  <c r="C25832" i="11"/>
  <c r="C25840" i="11"/>
  <c r="C25848" i="11"/>
  <c r="C25856" i="11"/>
  <c r="C25864" i="11"/>
  <c r="C25872" i="11"/>
  <c r="C25880" i="11"/>
  <c r="C25888" i="11"/>
  <c r="C25896" i="11"/>
  <c r="C25904" i="11"/>
  <c r="C25912" i="11"/>
  <c r="C25920" i="11"/>
  <c r="C25928" i="11"/>
  <c r="C25936" i="11"/>
  <c r="C25944" i="11"/>
  <c r="C25952" i="11"/>
  <c r="C25960" i="11"/>
  <c r="C25968" i="11"/>
  <c r="C25976" i="11"/>
  <c r="C25984" i="11"/>
  <c r="C25992" i="11"/>
  <c r="C26000" i="11"/>
  <c r="C26008" i="11"/>
  <c r="C26016" i="11"/>
  <c r="C26024" i="11"/>
  <c r="C26032" i="11"/>
  <c r="C26040" i="11"/>
  <c r="C26048" i="11"/>
  <c r="C26056" i="11"/>
  <c r="C26064" i="11"/>
  <c r="C26072" i="11"/>
  <c r="C26080" i="11"/>
  <c r="C26088" i="11"/>
  <c r="C26096" i="11"/>
  <c r="C26104" i="11"/>
  <c r="C26112" i="11"/>
  <c r="C26120" i="11"/>
  <c r="C26128" i="11"/>
  <c r="C26136" i="11"/>
  <c r="C26144" i="11"/>
  <c r="C26152" i="11"/>
  <c r="C26160" i="11"/>
  <c r="C26168" i="11"/>
  <c r="C26176" i="11"/>
  <c r="C26184" i="11"/>
  <c r="C26192" i="11"/>
  <c r="C26200" i="11"/>
  <c r="C26208" i="11"/>
  <c r="C26216" i="11"/>
  <c r="C26224" i="11"/>
  <c r="C26232" i="11"/>
  <c r="C26240" i="11"/>
  <c r="C26248" i="11"/>
  <c r="C26256" i="11"/>
  <c r="C26264" i="11"/>
  <c r="C26272" i="11"/>
  <c r="C26280" i="11"/>
  <c r="C26288" i="11"/>
  <c r="C26296" i="11"/>
  <c r="C26304" i="11"/>
  <c r="C26312" i="11"/>
  <c r="C26320" i="11"/>
  <c r="C26328" i="11"/>
  <c r="C26336" i="11"/>
  <c r="C26344" i="11"/>
  <c r="C26352" i="11"/>
  <c r="C26360" i="11"/>
  <c r="C26368" i="11"/>
  <c r="C26376" i="11"/>
  <c r="C26384" i="11"/>
  <c r="C26392" i="11"/>
  <c r="C26400" i="11"/>
  <c r="C26408" i="11"/>
  <c r="C26416" i="11"/>
  <c r="C26424" i="11"/>
  <c r="C26432" i="11"/>
  <c r="C26440" i="11"/>
  <c r="C26448" i="11"/>
  <c r="C26456" i="11"/>
  <c r="C26464" i="11"/>
  <c r="C26472" i="11"/>
  <c r="C26480" i="11"/>
  <c r="C26488" i="11"/>
  <c r="C26496" i="11"/>
  <c r="C26504" i="11"/>
  <c r="C26512" i="11"/>
  <c r="C26520" i="11"/>
  <c r="C26528" i="11"/>
  <c r="C26536" i="11"/>
  <c r="C26544" i="11"/>
  <c r="C26552" i="11"/>
  <c r="C26560" i="11"/>
  <c r="C26568" i="11"/>
  <c r="C26576" i="11"/>
  <c r="C26584" i="11"/>
  <c r="C26592" i="11"/>
  <c r="C26600" i="11"/>
  <c r="C26608" i="11"/>
  <c r="C26616" i="11"/>
  <c r="C26624" i="11"/>
  <c r="C26632" i="11"/>
  <c r="C26640" i="11"/>
  <c r="C26648" i="11"/>
  <c r="C26656" i="11"/>
  <c r="C26664" i="11"/>
  <c r="C26672" i="11"/>
  <c r="C26680" i="11"/>
  <c r="C26688" i="11"/>
  <c r="C26696" i="11"/>
  <c r="C26704" i="11"/>
  <c r="C26712" i="11"/>
  <c r="C26720" i="11"/>
  <c r="C26728" i="11"/>
  <c r="C26736" i="11"/>
  <c r="C26744" i="11"/>
  <c r="C26752" i="11"/>
  <c r="C26760" i="11"/>
  <c r="C26768" i="11"/>
  <c r="C26776" i="11"/>
  <c r="C26784" i="11"/>
  <c r="C26792" i="11"/>
  <c r="C26800" i="11"/>
  <c r="C26808" i="11"/>
  <c r="C26816" i="11"/>
  <c r="C26824" i="11"/>
  <c r="C26832" i="11"/>
  <c r="C26840" i="11"/>
  <c r="C26848" i="11"/>
  <c r="C26856" i="11"/>
  <c r="C26864" i="11"/>
  <c r="C26872" i="11"/>
  <c r="C26880" i="11"/>
  <c r="C26888" i="11"/>
  <c r="C26896" i="11"/>
  <c r="C26904" i="11"/>
  <c r="C26912" i="11"/>
  <c r="C26920" i="11"/>
  <c r="C26928" i="11"/>
  <c r="C26936" i="11"/>
  <c r="C26944" i="11"/>
  <c r="C26952" i="11"/>
  <c r="C26960" i="11"/>
  <c r="C26968" i="11"/>
  <c r="C26976" i="11"/>
  <c r="C26984" i="11"/>
  <c r="C26992" i="11"/>
  <c r="C27000" i="11"/>
  <c r="C27008" i="11"/>
  <c r="C27016" i="11"/>
  <c r="C27024" i="11"/>
  <c r="C27032" i="11"/>
  <c r="C27040" i="11"/>
  <c r="C27048" i="11"/>
  <c r="C27056" i="11"/>
  <c r="C27064" i="11"/>
  <c r="C27072" i="11"/>
  <c r="C27080" i="11"/>
  <c r="C27088" i="11"/>
  <c r="C27096" i="11"/>
  <c r="C27104" i="11"/>
  <c r="C27112" i="11"/>
  <c r="C27120" i="11"/>
  <c r="C27128" i="11"/>
  <c r="C27136" i="11"/>
  <c r="C27144" i="11"/>
  <c r="C27152" i="11"/>
  <c r="C27160" i="11"/>
  <c r="C27168" i="11"/>
  <c r="C27176" i="11"/>
  <c r="C27184" i="11"/>
  <c r="C27192" i="11"/>
  <c r="C27200" i="11"/>
  <c r="C27208" i="11"/>
  <c r="C27216" i="11"/>
  <c r="C27224" i="11"/>
  <c r="C27232" i="11"/>
  <c r="C27240" i="11"/>
  <c r="C27248" i="11"/>
  <c r="C27256" i="11"/>
  <c r="C27264" i="11"/>
  <c r="C27272" i="11"/>
  <c r="C27280" i="11"/>
  <c r="C27288" i="11"/>
  <c r="C27296" i="11"/>
  <c r="C27304" i="11"/>
  <c r="C27312" i="11"/>
  <c r="C27320" i="11"/>
  <c r="C27328" i="11"/>
  <c r="C27336" i="11"/>
  <c r="C27344" i="11"/>
  <c r="C27352" i="11"/>
  <c r="C27360" i="11"/>
  <c r="C27368" i="11"/>
  <c r="C27376" i="11"/>
  <c r="C27384" i="11"/>
  <c r="C27392" i="11"/>
  <c r="C27400" i="11"/>
  <c r="C27408" i="11"/>
  <c r="C27416" i="11"/>
  <c r="C27424" i="11"/>
  <c r="C27432" i="11"/>
  <c r="C27440" i="11"/>
  <c r="C27448" i="11"/>
  <c r="C27456" i="11"/>
  <c r="C27464" i="11"/>
  <c r="C27472" i="11"/>
  <c r="C27480" i="11"/>
  <c r="C27488" i="11"/>
  <c r="C27496" i="11"/>
  <c r="C27504" i="11"/>
  <c r="C27512" i="11"/>
  <c r="C27520" i="11"/>
  <c r="C27528" i="11"/>
  <c r="C27536" i="11"/>
  <c r="C27544" i="11"/>
  <c r="C27552" i="11"/>
  <c r="C27560" i="11"/>
  <c r="C27568" i="11"/>
  <c r="C27576" i="11"/>
  <c r="C27584" i="11"/>
  <c r="C27592" i="11"/>
  <c r="C27600" i="11"/>
  <c r="C27608" i="11"/>
  <c r="C27616" i="11"/>
  <c r="C27624" i="11"/>
  <c r="C27632" i="11"/>
  <c r="C27640" i="11"/>
  <c r="C27648" i="11"/>
  <c r="C27656" i="11"/>
  <c r="C27664" i="11"/>
  <c r="C27672" i="11"/>
  <c r="C27680" i="11"/>
  <c r="C27688" i="11"/>
  <c r="C27696" i="11"/>
  <c r="C27704" i="11"/>
  <c r="C27712" i="11"/>
  <c r="C27720" i="11"/>
  <c r="C27728" i="11"/>
  <c r="C27736" i="11"/>
  <c r="C27744" i="11"/>
  <c r="C27752" i="11"/>
  <c r="C27760" i="11"/>
  <c r="C27768" i="11"/>
  <c r="C27776" i="11"/>
  <c r="C27784" i="11"/>
  <c r="C27792" i="11"/>
  <c r="C27800" i="11"/>
  <c r="C27808" i="11"/>
  <c r="C27816" i="11"/>
  <c r="C27824" i="11"/>
  <c r="C27832" i="11"/>
  <c r="C27840" i="11"/>
  <c r="C27848" i="11"/>
  <c r="C27856" i="11"/>
  <c r="C27864" i="11"/>
  <c r="C27872" i="11"/>
  <c r="C27880" i="11"/>
  <c r="C27888" i="11"/>
  <c r="C27896" i="11"/>
  <c r="C27904" i="11"/>
  <c r="C27912" i="11"/>
  <c r="C27920" i="11"/>
  <c r="C27928" i="11"/>
  <c r="C27936" i="11"/>
  <c r="C27944" i="11"/>
  <c r="C27952" i="11"/>
  <c r="C27960" i="11"/>
  <c r="C27968" i="11"/>
  <c r="C24949" i="11"/>
  <c r="C24957" i="11"/>
  <c r="C24965" i="11"/>
  <c r="C27973" i="11"/>
  <c r="C27981" i="11"/>
  <c r="C27989" i="11"/>
  <c r="C27997" i="11"/>
  <c r="C28005" i="11"/>
  <c r="C28013" i="11"/>
  <c r="C28021" i="11"/>
  <c r="C28029" i="11"/>
  <c r="C28037" i="11"/>
  <c r="C28045" i="11"/>
  <c r="C28053" i="11"/>
  <c r="C28061" i="11"/>
  <c r="C28069" i="11"/>
  <c r="C28077" i="11"/>
  <c r="C28085" i="11"/>
  <c r="C28093" i="11"/>
  <c r="C28101" i="11"/>
  <c r="C28109" i="11"/>
  <c r="C28117" i="11"/>
  <c r="C28125" i="11"/>
  <c r="C28133" i="11"/>
  <c r="C28141" i="11"/>
  <c r="C28149" i="11"/>
  <c r="C28157" i="11"/>
  <c r="C28165" i="11"/>
  <c r="C28173" i="11"/>
  <c r="C28181" i="11"/>
  <c r="C28189" i="11"/>
  <c r="C28197" i="11"/>
  <c r="C28205" i="11"/>
  <c r="C28213" i="11"/>
  <c r="C28221" i="11"/>
  <c r="C28229" i="11"/>
  <c r="C28237" i="11"/>
  <c r="C28245" i="11"/>
  <c r="C28253" i="11"/>
  <c r="C28261" i="11"/>
  <c r="C28269" i="11"/>
  <c r="C28277" i="11"/>
  <c r="C28285" i="11"/>
  <c r="C28293" i="11"/>
  <c r="C28301" i="11"/>
  <c r="C28309" i="11"/>
  <c r="C28317" i="11"/>
  <c r="C28325" i="11"/>
  <c r="C28333" i="11"/>
  <c r="C28341" i="11"/>
  <c r="C28349" i="11"/>
  <c r="C28357" i="11"/>
  <c r="C28365" i="11"/>
  <c r="C28373" i="11"/>
  <c r="C28381" i="11"/>
  <c r="C28389" i="11"/>
  <c r="C28397" i="11"/>
  <c r="C28405" i="11"/>
  <c r="C28413" i="11"/>
  <c r="C28421" i="11"/>
  <c r="C28429" i="11"/>
  <c r="C28437" i="11"/>
  <c r="C28445" i="11"/>
  <c r="C28453" i="11"/>
  <c r="C28461" i="11"/>
  <c r="C28469" i="11"/>
  <c r="C28477" i="11"/>
  <c r="C28485" i="11"/>
  <c r="C28493" i="11"/>
  <c r="C28501" i="11"/>
  <c r="C28509" i="11"/>
  <c r="C28517" i="11"/>
  <c r="C28525" i="11"/>
  <c r="C28533" i="11"/>
  <c r="C28541" i="11"/>
  <c r="C28549" i="11"/>
  <c r="C28557" i="11"/>
  <c r="C28565" i="11"/>
  <c r="C28573" i="11"/>
  <c r="C28581" i="11"/>
  <c r="C28589" i="11"/>
  <c r="C28597" i="11"/>
  <c r="C28605" i="11"/>
  <c r="C28613" i="11"/>
  <c r="C28621" i="11"/>
  <c r="C28629" i="11"/>
  <c r="C28637" i="11"/>
  <c r="C28645" i="11"/>
  <c r="C28653" i="11"/>
  <c r="C28661" i="11"/>
  <c r="C28669" i="11"/>
  <c r="C28677" i="11"/>
  <c r="C28685" i="11"/>
  <c r="C28693" i="11"/>
  <c r="C28701" i="11"/>
  <c r="C28709" i="11"/>
  <c r="C28717" i="11"/>
  <c r="C28725" i="11"/>
  <c r="C28733" i="11"/>
  <c r="C28741" i="11"/>
  <c r="C28749" i="11"/>
  <c r="C28757" i="11"/>
  <c r="C28765" i="11"/>
  <c r="C28773" i="11"/>
  <c r="C28781" i="11"/>
  <c r="C28789" i="11"/>
  <c r="C28797" i="11"/>
  <c r="C28805" i="11"/>
  <c r="C28813" i="11"/>
  <c r="C28821" i="11"/>
  <c r="C28829" i="11"/>
  <c r="C28837" i="11"/>
  <c r="C28845" i="11"/>
  <c r="C28853" i="11"/>
  <c r="C28861" i="11"/>
  <c r="C28869" i="11"/>
  <c r="C28877" i="11"/>
  <c r="C28885" i="11"/>
  <c r="C28893" i="11"/>
  <c r="C28901" i="11"/>
  <c r="C28909" i="11"/>
  <c r="C28917" i="11"/>
  <c r="C28925" i="11"/>
  <c r="C28933" i="11"/>
  <c r="C28941" i="11"/>
  <c r="C28949" i="11"/>
  <c r="C28957" i="11"/>
  <c r="C28965" i="11"/>
  <c r="C28973" i="11"/>
  <c r="C28981" i="11"/>
  <c r="C28989" i="11"/>
  <c r="C28997" i="11"/>
  <c r="C29005" i="11"/>
  <c r="C29013" i="11"/>
  <c r="C29021" i="11"/>
  <c r="C29029" i="11"/>
  <c r="C29037" i="11"/>
  <c r="C29045" i="11"/>
  <c r="C29053" i="11"/>
  <c r="C29061" i="11"/>
  <c r="C29069" i="11"/>
  <c r="C29077" i="11"/>
  <c r="C29085" i="11"/>
  <c r="C29093" i="11"/>
  <c r="C29101" i="11"/>
  <c r="C29109" i="11"/>
  <c r="C29117" i="11"/>
  <c r="C29125" i="11"/>
  <c r="C29133" i="11"/>
  <c r="C29141" i="11"/>
  <c r="C29149" i="11"/>
  <c r="C29157" i="11"/>
  <c r="C29165" i="11"/>
  <c r="C29173" i="11"/>
  <c r="C29181" i="11"/>
  <c r="C29189" i="11"/>
  <c r="C29197" i="11"/>
  <c r="C29205" i="11"/>
  <c r="C29213" i="11"/>
  <c r="C29221" i="11"/>
  <c r="C29229" i="11"/>
  <c r="C29237" i="11"/>
  <c r="C29245" i="11"/>
  <c r="C29253" i="11"/>
  <c r="C29261" i="11"/>
  <c r="C29269" i="11"/>
  <c r="C29277" i="11"/>
  <c r="C29285" i="11"/>
  <c r="C29293" i="11"/>
  <c r="C29301" i="11"/>
  <c r="C29309" i="11"/>
  <c r="C29317" i="11"/>
  <c r="C29325" i="11"/>
  <c r="C29333" i="11"/>
  <c r="C29341" i="11"/>
  <c r="C29349" i="11"/>
  <c r="C29357" i="11"/>
  <c r="C29365" i="11"/>
  <c r="C29373" i="11"/>
  <c r="C29381" i="11"/>
  <c r="C29389" i="11"/>
  <c r="C29397" i="11"/>
  <c r="C29405" i="11"/>
  <c r="C29413" i="11"/>
  <c r="C29421" i="11"/>
  <c r="C29429" i="11"/>
  <c r="C29437" i="11"/>
  <c r="C29445" i="11"/>
  <c r="C29453" i="11"/>
  <c r="C29461" i="11"/>
  <c r="C29469" i="11"/>
  <c r="C29477" i="11"/>
  <c r="C29485" i="11"/>
  <c r="C29493" i="11"/>
  <c r="C29501" i="11"/>
  <c r="C29509" i="11"/>
  <c r="C29517" i="11"/>
  <c r="C29525" i="11"/>
  <c r="C29533" i="11"/>
  <c r="C29541" i="11"/>
  <c r="C29549" i="11"/>
  <c r="C29557" i="11"/>
  <c r="C29565" i="11"/>
  <c r="C29573" i="11"/>
  <c r="C29581" i="11"/>
  <c r="C29589" i="11"/>
  <c r="C29597" i="11"/>
  <c r="C29605" i="11"/>
  <c r="C29613" i="11"/>
  <c r="C29621" i="11"/>
  <c r="C29629" i="11"/>
  <c r="C29637" i="11"/>
  <c r="C29645" i="11"/>
  <c r="C29653" i="11"/>
  <c r="C29661" i="11"/>
  <c r="C29669" i="11"/>
  <c r="C29677" i="11"/>
  <c r="C29685" i="11"/>
  <c r="C29693" i="11"/>
  <c r="C29701" i="11"/>
  <c r="C29709" i="11"/>
  <c r="C29717" i="11"/>
  <c r="C29725" i="11"/>
  <c r="C29733" i="11"/>
  <c r="C29741" i="11"/>
  <c r="C29749" i="11"/>
  <c r="C29757" i="11"/>
  <c r="C29765" i="11"/>
  <c r="C29773" i="11"/>
  <c r="C29781" i="11"/>
  <c r="C29789" i="11"/>
  <c r="C29797" i="11"/>
  <c r="C29805" i="11"/>
  <c r="C29813" i="11"/>
  <c r="C29821" i="11"/>
  <c r="C29829" i="11"/>
  <c r="C29837" i="11"/>
  <c r="C29845" i="11"/>
  <c r="C29853" i="11"/>
  <c r="C29861" i="11"/>
  <c r="C29869" i="11"/>
  <c r="C29877" i="11"/>
  <c r="C29885" i="11"/>
  <c r="C29893" i="11"/>
  <c r="C29901" i="11"/>
  <c r="C29909" i="11"/>
  <c r="C29917" i="11"/>
  <c r="C29925" i="11"/>
  <c r="C29933" i="11"/>
  <c r="C29941" i="11"/>
  <c r="C29949" i="11"/>
  <c r="C29957" i="11"/>
  <c r="C29965" i="11"/>
  <c r="C29973" i="11"/>
  <c r="C29981" i="11"/>
  <c r="C29989" i="11"/>
  <c r="C29997" i="11"/>
  <c r="C30005" i="11"/>
  <c r="C30013" i="11"/>
  <c r="C30021" i="11"/>
  <c r="C30029" i="11"/>
  <c r="C30037" i="11"/>
  <c r="C30045" i="11"/>
  <c r="C30053" i="11"/>
  <c r="C30061" i="11"/>
  <c r="C30069" i="11"/>
  <c r="C30077" i="11"/>
  <c r="C30085" i="11"/>
  <c r="C30093" i="11"/>
  <c r="C30101" i="11"/>
  <c r="C30109" i="11"/>
  <c r="C30117" i="11"/>
  <c r="C30125" i="11"/>
  <c r="C30133" i="11"/>
  <c r="C30141" i="11"/>
  <c r="C30149" i="11"/>
  <c r="C30157" i="11"/>
  <c r="C30165" i="11"/>
  <c r="C30173" i="11"/>
  <c r="C30181" i="11"/>
  <c r="C30189" i="11"/>
  <c r="C30197" i="11"/>
  <c r="C30205" i="11"/>
  <c r="C30213" i="11"/>
  <c r="C30221" i="11"/>
  <c r="C30229" i="11"/>
  <c r="C30237" i="11"/>
  <c r="C30245" i="11"/>
  <c r="C30253" i="11"/>
  <c r="C30261" i="11"/>
  <c r="C30269" i="11"/>
  <c r="C30277" i="11"/>
  <c r="C30285" i="11"/>
  <c r="C30293" i="11"/>
  <c r="C30301" i="11"/>
  <c r="C30309" i="11"/>
  <c r="C30317" i="11"/>
  <c r="C30325" i="11"/>
  <c r="C30333" i="11"/>
  <c r="C30341" i="11"/>
  <c r="C30349" i="11"/>
  <c r="C30357" i="11"/>
  <c r="C30365" i="11"/>
  <c r="C30373" i="11"/>
  <c r="C30381" i="11"/>
  <c r="C30389" i="11"/>
  <c r="C30397" i="11"/>
  <c r="C30405" i="11"/>
  <c r="C30413" i="11"/>
  <c r="C30421" i="11"/>
  <c r="C30429" i="11"/>
  <c r="C30437" i="11"/>
  <c r="C30445" i="11"/>
  <c r="C30453" i="11"/>
  <c r="C30461" i="11"/>
  <c r="C30469" i="11"/>
  <c r="C30477" i="11"/>
  <c r="C30485" i="11"/>
  <c r="C30493" i="11"/>
  <c r="C30501" i="11"/>
  <c r="C30509" i="11"/>
  <c r="C30517" i="11"/>
  <c r="C30525" i="11"/>
  <c r="C30533" i="11"/>
  <c r="C30541" i="11"/>
  <c r="C30549" i="11"/>
  <c r="C30557" i="11"/>
  <c r="C30565" i="11"/>
  <c r="C30573" i="11"/>
  <c r="C30581" i="11"/>
  <c r="C30589" i="11"/>
  <c r="C30597" i="11"/>
  <c r="C30605" i="11"/>
  <c r="C30613" i="11"/>
  <c r="C30621" i="11"/>
  <c r="C30629" i="11"/>
  <c r="C30637" i="11"/>
  <c r="C30645" i="11"/>
  <c r="C30653" i="11"/>
  <c r="C30661" i="11"/>
  <c r="C30669" i="11"/>
  <c r="C30677" i="11"/>
  <c r="C30685" i="11"/>
  <c r="C30693" i="11"/>
  <c r="C30701" i="11"/>
  <c r="C30709" i="11"/>
  <c r="C30717" i="11"/>
  <c r="C30725" i="11"/>
  <c r="C30733" i="11"/>
  <c r="C30741" i="11"/>
  <c r="C30749" i="11"/>
  <c r="C30757" i="11"/>
  <c r="C30765" i="11"/>
  <c r="C30773" i="11"/>
  <c r="C30781" i="11"/>
  <c r="C30789" i="11"/>
  <c r="C30797" i="11"/>
  <c r="C30805" i="11"/>
  <c r="C30813" i="11"/>
  <c r="C30821" i="11"/>
  <c r="C30829" i="11"/>
  <c r="C30837" i="11"/>
  <c r="C30845" i="11"/>
  <c r="C30853" i="11"/>
  <c r="C30861" i="11"/>
  <c r="C30869" i="11"/>
  <c r="C30877" i="11"/>
  <c r="C30885" i="11"/>
  <c r="C30893" i="11"/>
  <c r="C30901" i="11"/>
  <c r="C30909" i="11"/>
  <c r="C30917" i="11"/>
  <c r="C30925" i="11"/>
  <c r="C30933" i="11"/>
  <c r="C30941" i="11"/>
  <c r="C30949" i="11"/>
  <c r="C30957" i="11"/>
  <c r="C30965" i="11"/>
  <c r="C30973" i="11"/>
  <c r="C30981" i="11"/>
  <c r="C30989" i="11"/>
  <c r="C30997" i="11"/>
  <c r="C31005" i="11"/>
  <c r="C31013" i="11"/>
  <c r="C31021" i="11"/>
  <c r="C31029" i="11"/>
  <c r="C31037" i="11"/>
  <c r="C31045" i="11"/>
  <c r="C31053" i="11"/>
  <c r="C31061" i="11"/>
  <c r="C31069" i="11"/>
  <c r="C31077" i="11"/>
  <c r="C31085" i="11"/>
  <c r="C31093" i="11"/>
  <c r="C31101" i="11"/>
  <c r="C31109" i="11"/>
  <c r="C31117" i="11"/>
  <c r="C31125" i="11"/>
  <c r="C31133" i="11"/>
  <c r="C31141" i="11"/>
  <c r="C31149" i="11"/>
  <c r="C31157" i="11"/>
  <c r="C31165" i="11"/>
  <c r="C31173" i="11"/>
  <c r="C31181" i="11"/>
  <c r="C31189" i="11"/>
  <c r="C31197" i="11"/>
  <c r="C31205" i="11"/>
  <c r="C31213" i="11"/>
  <c r="C31221" i="11"/>
  <c r="C31229" i="11"/>
  <c r="C31237" i="11"/>
  <c r="C31245" i="11"/>
  <c r="C31253" i="11"/>
  <c r="C31261" i="11"/>
  <c r="C31269" i="11"/>
  <c r="C31277" i="11"/>
  <c r="C31285" i="11"/>
  <c r="C31293" i="11"/>
  <c r="C31301" i="11"/>
  <c r="C31309" i="11"/>
  <c r="C31317" i="11"/>
  <c r="C31325" i="11"/>
  <c r="C31333" i="11"/>
  <c r="C31341" i="11"/>
  <c r="C31349" i="11"/>
  <c r="C31357" i="11"/>
  <c r="C31365" i="11"/>
  <c r="C31373" i="11"/>
  <c r="C31381" i="11"/>
  <c r="C31389" i="11"/>
  <c r="C31397" i="11"/>
  <c r="C31405" i="11"/>
  <c r="C31413" i="11"/>
  <c r="C31421" i="11"/>
  <c r="C31429" i="11"/>
  <c r="C31437" i="11"/>
  <c r="C31445" i="11"/>
  <c r="C31453" i="11"/>
  <c r="C31461" i="11"/>
  <c r="C31469" i="11"/>
  <c r="C31477" i="11"/>
  <c r="C31485" i="11"/>
  <c r="C31493" i="11"/>
  <c r="C31501" i="11"/>
  <c r="C31509" i="11"/>
  <c r="C31517" i="11"/>
  <c r="C31525" i="11"/>
  <c r="C31533" i="11"/>
  <c r="C31541" i="11"/>
  <c r="C31549" i="11"/>
  <c r="C31557" i="11"/>
  <c r="C31565" i="11"/>
  <c r="C31573" i="11"/>
  <c r="C31581" i="11"/>
  <c r="C31589" i="11"/>
  <c r="C31597" i="11"/>
  <c r="C31605" i="11"/>
  <c r="C31613" i="11"/>
  <c r="C31621" i="11"/>
  <c r="C31629" i="11"/>
  <c r="C31637" i="11"/>
  <c r="C31645" i="11"/>
  <c r="C31653" i="11"/>
  <c r="C31661" i="11"/>
  <c r="C31669" i="11"/>
  <c r="C31677" i="11"/>
  <c r="C31685" i="11"/>
  <c r="C31693" i="11"/>
  <c r="C31701" i="11"/>
  <c r="C31709" i="11"/>
  <c r="C31717" i="11"/>
  <c r="C31725" i="11"/>
  <c r="C31733" i="11"/>
  <c r="C31741" i="11"/>
  <c r="C31749" i="11"/>
  <c r="C31757" i="11"/>
  <c r="C31765" i="11"/>
  <c r="C31773" i="11"/>
  <c r="C31781" i="11"/>
  <c r="C31789" i="11"/>
  <c r="C31797" i="11"/>
  <c r="C31805" i="11"/>
  <c r="C31813" i="11"/>
  <c r="C31821" i="11"/>
  <c r="C31829" i="11"/>
  <c r="C31837" i="11"/>
  <c r="C31845" i="11"/>
  <c r="C31853" i="11"/>
  <c r="C31861" i="11"/>
  <c r="C31869" i="11"/>
  <c r="C31877" i="11"/>
  <c r="C31885" i="11"/>
  <c r="C31893" i="11"/>
  <c r="C31901" i="11"/>
  <c r="C31909" i="11"/>
  <c r="C31917" i="11"/>
  <c r="C31925" i="11"/>
  <c r="C31933" i="11"/>
  <c r="C31941" i="11"/>
  <c r="C31949" i="11"/>
  <c r="C31957" i="11"/>
  <c r="C31965" i="11"/>
  <c r="C31973" i="11"/>
  <c r="C31981" i="11"/>
  <c r="C31989" i="11"/>
  <c r="C31997" i="11"/>
  <c r="C32005" i="11"/>
  <c r="C32013" i="11"/>
  <c r="C32021" i="11"/>
  <c r="C32029" i="11"/>
  <c r="C32037" i="11"/>
  <c r="C32045" i="11"/>
  <c r="C32053" i="11"/>
  <c r="C32061" i="11"/>
  <c r="C32069" i="11"/>
  <c r="C32077" i="11"/>
  <c r="C32085" i="11"/>
  <c r="C32093" i="11"/>
  <c r="C32101" i="11"/>
  <c r="C32109" i="11"/>
  <c r="C32117" i="11"/>
  <c r="C32125" i="11"/>
  <c r="C32133" i="11"/>
  <c r="C32141" i="11"/>
  <c r="C32149" i="11"/>
  <c r="C32157" i="11"/>
  <c r="C32165" i="11"/>
  <c r="C32173" i="11"/>
  <c r="C32181" i="11"/>
  <c r="C32189" i="11"/>
  <c r="C32197" i="11"/>
  <c r="C32205" i="11"/>
  <c r="C32213" i="11"/>
  <c r="C32221" i="11"/>
  <c r="C32229" i="11"/>
  <c r="C32237" i="11"/>
  <c r="C32245" i="11"/>
  <c r="C32253" i="11"/>
  <c r="C32261" i="11"/>
  <c r="C32269" i="11"/>
  <c r="C32277" i="11"/>
  <c r="C32285" i="11"/>
  <c r="C32293" i="11"/>
  <c r="C32301" i="11"/>
  <c r="C32309" i="11"/>
  <c r="C32317" i="11"/>
  <c r="C32325" i="11"/>
  <c r="C32333" i="11"/>
  <c r="C32341" i="11"/>
  <c r="C32349" i="11"/>
  <c r="C32357" i="11"/>
  <c r="C32365" i="11"/>
  <c r="C32373" i="11"/>
  <c r="C32381" i="11"/>
  <c r="C32389" i="11"/>
  <c r="C32397" i="11"/>
  <c r="C32405" i="11"/>
  <c r="C32413" i="11"/>
  <c r="C32421" i="11"/>
  <c r="C32429" i="11"/>
  <c r="C32437" i="11"/>
  <c r="C32445" i="11"/>
  <c r="C32453" i="11"/>
  <c r="C32461" i="11"/>
  <c r="C32469" i="11"/>
  <c r="C32477" i="11"/>
  <c r="C32485" i="11"/>
  <c r="C32493" i="11"/>
  <c r="C32501" i="11"/>
  <c r="C32509" i="11"/>
  <c r="C32517" i="11"/>
  <c r="C32525" i="11"/>
  <c r="C32533" i="11"/>
  <c r="C32541" i="11"/>
  <c r="C32549" i="11"/>
  <c r="C32557" i="11"/>
  <c r="C32565" i="11"/>
  <c r="C32573" i="11"/>
  <c r="C32581" i="11"/>
  <c r="C32589" i="11"/>
  <c r="C32597" i="11"/>
  <c r="C32605" i="11"/>
  <c r="C32613" i="11"/>
  <c r="C32621" i="11"/>
  <c r="C32629" i="11"/>
  <c r="C32637" i="11"/>
  <c r="C32645" i="11"/>
  <c r="C32653" i="11"/>
  <c r="C32661" i="11"/>
  <c r="C32669" i="11"/>
  <c r="C32677" i="11"/>
  <c r="C32685" i="11"/>
  <c r="C32693" i="11"/>
  <c r="C32701" i="11"/>
  <c r="C32709" i="11"/>
  <c r="C32717" i="11"/>
  <c r="C32725" i="11"/>
  <c r="C32733" i="11"/>
  <c r="C32741" i="11"/>
  <c r="C32749" i="11"/>
  <c r="C32757" i="11"/>
  <c r="C32765" i="11"/>
  <c r="C32773" i="11"/>
  <c r="C32781" i="11"/>
  <c r="C32789" i="11"/>
  <c r="C32797" i="11"/>
  <c r="C32805" i="11"/>
  <c r="C32813" i="11"/>
  <c r="C32823" i="11"/>
  <c r="C32831" i="11"/>
  <c r="C32839" i="11"/>
  <c r="C32847" i="11"/>
  <c r="C32855" i="11"/>
  <c r="C32863" i="11"/>
  <c r="C32871" i="11"/>
  <c r="C32879" i="11"/>
  <c r="C32887" i="11"/>
  <c r="C32895" i="11"/>
  <c r="C32903" i="11"/>
  <c r="C32911" i="11"/>
  <c r="C32919" i="11"/>
  <c r="C32927" i="11"/>
  <c r="C32935" i="11"/>
  <c r="C32943" i="11"/>
  <c r="C32951" i="11"/>
  <c r="C32959" i="11"/>
  <c r="C32967" i="11"/>
  <c r="C32975" i="11"/>
  <c r="C32983" i="11"/>
  <c r="C32991" i="11"/>
  <c r="C32999" i="11"/>
  <c r="C33007" i="11"/>
  <c r="C33015" i="11"/>
  <c r="C33023" i="11"/>
  <c r="C33031" i="11"/>
  <c r="C33039" i="11"/>
  <c r="C33047" i="11"/>
  <c r="C33055" i="11"/>
  <c r="C33063" i="11"/>
  <c r="C33071" i="11"/>
  <c r="C33079" i="11"/>
  <c r="C33087" i="11"/>
  <c r="C33095" i="11"/>
  <c r="C33103" i="11"/>
  <c r="C33111" i="11"/>
  <c r="C33119" i="11"/>
  <c r="C33127" i="11"/>
  <c r="C33135" i="11"/>
  <c r="C33143" i="11"/>
  <c r="C33151" i="11"/>
  <c r="C33159" i="11"/>
  <c r="C33167" i="11"/>
  <c r="C33175" i="11"/>
  <c r="C33183" i="11"/>
  <c r="C33191" i="11"/>
  <c r="C33199" i="11"/>
  <c r="C33207" i="11"/>
  <c r="C33215" i="11"/>
  <c r="C33223" i="11"/>
  <c r="C33231" i="11"/>
  <c r="C33239" i="11"/>
  <c r="C33247" i="11"/>
  <c r="C33255" i="11"/>
  <c r="C33263" i="11"/>
  <c r="C33271" i="11"/>
  <c r="C33279" i="11"/>
  <c r="C33287" i="11"/>
  <c r="C33295" i="11"/>
  <c r="C33305" i="11"/>
  <c r="C33325" i="11"/>
  <c r="C33343" i="11"/>
  <c r="C33357" i="11"/>
  <c r="C33369" i="11"/>
  <c r="C33383" i="11"/>
  <c r="C33399" i="11"/>
  <c r="C33409" i="11"/>
  <c r="C33435" i="11"/>
  <c r="C33467" i="11"/>
  <c r="C33489" i="11"/>
  <c r="C33505" i="11"/>
  <c r="C33519" i="11"/>
  <c r="C33547" i="11"/>
  <c r="C33559" i="11"/>
  <c r="C33575" i="11"/>
  <c r="C33591" i="11"/>
  <c r="C33609" i="11"/>
  <c r="C33633" i="11"/>
  <c r="C33679" i="11"/>
  <c r="C33735" i="11"/>
  <c r="C33761" i="11"/>
  <c r="C33803" i="11"/>
  <c r="C33837" i="11"/>
  <c r="C33853" i="11"/>
  <c r="C33887" i="11"/>
  <c r="C33911" i="11"/>
  <c r="C33945" i="11"/>
  <c r="C33969" i="11"/>
  <c r="C34009" i="11"/>
  <c r="C34027" i="11"/>
  <c r="C34065" i="11"/>
  <c r="C34077" i="11"/>
  <c r="C34147" i="11"/>
  <c r="C34173" i="11"/>
  <c r="C34197" i="11"/>
  <c r="C34215" i="11"/>
  <c r="C34235" i="11"/>
  <c r="C34263" i="11"/>
  <c r="C34335" i="11"/>
  <c r="C34365" i="11"/>
  <c r="C34379" i="11"/>
  <c r="C34419" i="11"/>
  <c r="C34437" i="11"/>
  <c r="C34485" i="11"/>
  <c r="C34519" i="11"/>
  <c r="C34553" i="11"/>
  <c r="C34605" i="11"/>
  <c r="C34641" i="11"/>
  <c r="C34665" i="11"/>
  <c r="C34687" i="11"/>
  <c r="C34721" i="11"/>
  <c r="C34755" i="11"/>
  <c r="C34787" i="11"/>
  <c r="C34813" i="11"/>
  <c r="C34835" i="11"/>
  <c r="C34867" i="11"/>
  <c r="C34905" i="11"/>
  <c r="C34925" i="11"/>
  <c r="C34967" i="11"/>
  <c r="C35035" i="11"/>
  <c r="C35071" i="11"/>
  <c r="C33687" i="11"/>
  <c r="C33695" i="11"/>
  <c r="C33703" i="11"/>
  <c r="C33314" i="11"/>
  <c r="C33324" i="11"/>
  <c r="C33364" i="11"/>
  <c r="C33382" i="11"/>
  <c r="C33404" i="11"/>
  <c r="C33440" i="11"/>
  <c r="C33460" i="11"/>
  <c r="C33494" i="11"/>
  <c r="C33526" i="11"/>
  <c r="C33544" i="11"/>
  <c r="C33558" i="11"/>
  <c r="C33602" i="11"/>
  <c r="C33618" i="11"/>
  <c r="C33658" i="11"/>
  <c r="C33676" i="11"/>
  <c r="C33732" i="11"/>
  <c r="C33756" i="11"/>
  <c r="C33770" i="11"/>
  <c r="C33792" i="11"/>
  <c r="C33814" i="11"/>
  <c r="C33832" i="11"/>
  <c r="C33876" i="11"/>
  <c r="C33894" i="11"/>
  <c r="C33924" i="11"/>
  <c r="C33966" i="11"/>
  <c r="C34022" i="11"/>
  <c r="C34054" i="11"/>
  <c r="C34068" i="11"/>
  <c r="C34132" i="11"/>
  <c r="C34160" i="11"/>
  <c r="C34182" i="11"/>
  <c r="C34200" i="11"/>
  <c r="C34228" i="11"/>
  <c r="C34258" i="11"/>
  <c r="C34286" i="11"/>
  <c r="C34322" i="11"/>
  <c r="C34360" i="11"/>
  <c r="C34406" i="11"/>
  <c r="C34432" i="11"/>
  <c r="C34444" i="11"/>
  <c r="C34470" i="11"/>
  <c r="C34506" i="11"/>
  <c r="C34526" i="11"/>
  <c r="C34554" i="11"/>
  <c r="C34574" i="11"/>
  <c r="C34606" i="11"/>
  <c r="C34644" i="11"/>
  <c r="C34692" i="11"/>
  <c r="C34712" i="11"/>
  <c r="C34740" i="11"/>
  <c r="C34772" i="11"/>
  <c r="C34792" i="11"/>
  <c r="C34836" i="11"/>
  <c r="C34854" i="11"/>
  <c r="C34894" i="11"/>
  <c r="C34930" i="11"/>
  <c r="C34964" i="11"/>
  <c r="C34990" i="11"/>
  <c r="C35020" i="11"/>
  <c r="C35046" i="11"/>
  <c r="C35066" i="11"/>
  <c r="C33336" i="11"/>
  <c r="C33392" i="11"/>
  <c r="C33406" i="11"/>
  <c r="C33436" i="11"/>
  <c r="C33458" i="11"/>
  <c r="C33472" i="11"/>
  <c r="C33496" i="11"/>
  <c r="C33570" i="11"/>
  <c r="C33598" i="11"/>
  <c r="C33634" i="11"/>
  <c r="C33666" i="11"/>
  <c r="C33722" i="11"/>
  <c r="C33736" i="11"/>
  <c r="C33764" i="11"/>
  <c r="C33800" i="11"/>
  <c r="C33824" i="11"/>
  <c r="C33846" i="11"/>
  <c r="C33874" i="11"/>
  <c r="C33910" i="11"/>
  <c r="C33978" i="11"/>
  <c r="C33994" i="11"/>
  <c r="C34016" i="11"/>
  <c r="C34044" i="11"/>
  <c r="C34066" i="11"/>
  <c r="C34078" i="11"/>
  <c r="C34090" i="11"/>
  <c r="C34110" i="11"/>
  <c r="C34134" i="11"/>
  <c r="C34172" i="11"/>
  <c r="C34204" i="11"/>
  <c r="C34220" i="11"/>
  <c r="C34250" i="11"/>
  <c r="C34268" i="11"/>
  <c r="C34304" i="11"/>
  <c r="C34320" i="11"/>
  <c r="C34356" i="11"/>
  <c r="C34370" i="11"/>
  <c r="C34388" i="11"/>
  <c r="C34420" i="11"/>
  <c r="C34456" i="11"/>
  <c r="C34490" i="11"/>
  <c r="C34502" i="11"/>
  <c r="C34522" i="11"/>
  <c r="C34564" i="11"/>
  <c r="C34590" i="11"/>
  <c r="C34640" i="11"/>
  <c r="C34664" i="11"/>
  <c r="C34686" i="11"/>
  <c r="C34714" i="11"/>
  <c r="C34748" i="11"/>
  <c r="C34790" i="11"/>
  <c r="C34822" i="11"/>
  <c r="C34852" i="11"/>
  <c r="C34884" i="11"/>
  <c r="C34910" i="11"/>
  <c r="C34932" i="11"/>
  <c r="C34954" i="11"/>
  <c r="C34986" i="11"/>
  <c r="C35034" i="11"/>
  <c r="C33645" i="11"/>
  <c r="C33663" i="11"/>
  <c r="C33715" i="11"/>
  <c r="C33741" i="11"/>
  <c r="C33771" i="11"/>
  <c r="C33807" i="11"/>
  <c r="C33827" i="11"/>
  <c r="C33849" i="11"/>
  <c r="C33885" i="11"/>
  <c r="C33923" i="11"/>
  <c r="C33937" i="11"/>
  <c r="C33973" i="11"/>
  <c r="C33989" i="11"/>
  <c r="C34015" i="11"/>
  <c r="C34063" i="11"/>
  <c r="C34101" i="11"/>
  <c r="C34113" i="11"/>
  <c r="C34143" i="11"/>
  <c r="C34187" i="11"/>
  <c r="C34219" i="11"/>
  <c r="C34233" i="11"/>
  <c r="C34265" i="11"/>
  <c r="C34303" i="11"/>
  <c r="C34339" i="11"/>
  <c r="C34387" i="11"/>
  <c r="C34405" i="11"/>
  <c r="C34457" i="11"/>
  <c r="C34487" i="11"/>
  <c r="C34517" i="11"/>
  <c r="C34569" i="11"/>
  <c r="C34613" i="11"/>
  <c r="C34633" i="11"/>
  <c r="C34663" i="11"/>
  <c r="C34681" i="11"/>
  <c r="C34691" i="11"/>
  <c r="C34717" i="11"/>
  <c r="C34747" i="11"/>
  <c r="C34777" i="11"/>
  <c r="C34797" i="11"/>
  <c r="C34825" i="11"/>
  <c r="C34861" i="11"/>
  <c r="C34927" i="11"/>
  <c r="C34957" i="11"/>
  <c r="C34991" i="11"/>
  <c r="C35025" i="11"/>
  <c r="C35047" i="11"/>
  <c r="C33647" i="11"/>
  <c r="C33713" i="11"/>
  <c r="C33747" i="11"/>
  <c r="C33783" i="11"/>
  <c r="C33809" i="11"/>
  <c r="C33859" i="11"/>
  <c r="C33899" i="11"/>
  <c r="C33917" i="11"/>
  <c r="C33953" i="11"/>
  <c r="C33997" i="11"/>
  <c r="C34043" i="11"/>
  <c r="C34073" i="11"/>
  <c r="C34097" i="11"/>
  <c r="C34129" i="11"/>
  <c r="C34177" i="11"/>
  <c r="C34205" i="11"/>
  <c r="C34251" i="11"/>
  <c r="C34285" i="11"/>
  <c r="C34311" i="11"/>
  <c r="C34341" i="11"/>
  <c r="C34357" i="11"/>
  <c r="C34383" i="11"/>
  <c r="C34427" i="11"/>
  <c r="C34479" i="11"/>
  <c r="C34501" i="11"/>
  <c r="C34537" i="11"/>
  <c r="C34573" i="11"/>
  <c r="C34585" i="11"/>
  <c r="C34609" i="11"/>
  <c r="C34647" i="11"/>
  <c r="C34695" i="11"/>
  <c r="C34719" i="11"/>
  <c r="C34753" i="11"/>
  <c r="C34809" i="11"/>
  <c r="C34877" i="11"/>
  <c r="C34893" i="11"/>
  <c r="C34937" i="11"/>
  <c r="C34973" i="11"/>
  <c r="C35001" i="11"/>
  <c r="C35021" i="11"/>
  <c r="C35055" i="11"/>
  <c r="C17556" i="11"/>
  <c r="C17564" i="11"/>
  <c r="C17572" i="11"/>
  <c r="C17580" i="11"/>
  <c r="C17588" i="11"/>
  <c r="C17596" i="11"/>
  <c r="C17604" i="11"/>
  <c r="C17612" i="11"/>
  <c r="C17620" i="11"/>
  <c r="C17628" i="11"/>
  <c r="C17636" i="11"/>
  <c r="C17644" i="11"/>
  <c r="C17652" i="11"/>
  <c r="C17660" i="11"/>
  <c r="C17668" i="11"/>
  <c r="C17676" i="11"/>
  <c r="C17684" i="11"/>
  <c r="C17692" i="11"/>
  <c r="C17700" i="11"/>
  <c r="C17708" i="11"/>
  <c r="C17716" i="11"/>
  <c r="C17724" i="11"/>
  <c r="C17732" i="11"/>
  <c r="C17740" i="11"/>
  <c r="C17748" i="11"/>
  <c r="C17756" i="11"/>
  <c r="C17764" i="11"/>
  <c r="C17772" i="11"/>
  <c r="C17780" i="11"/>
  <c r="C17788" i="11"/>
  <c r="C17796" i="11"/>
  <c r="C17804" i="11"/>
  <c r="C17812" i="11"/>
  <c r="C17820" i="11"/>
  <c r="C17828" i="11"/>
  <c r="C17836" i="11"/>
  <c r="C17844" i="11"/>
  <c r="C17852" i="11"/>
  <c r="C17860" i="11"/>
  <c r="C17868" i="11"/>
  <c r="C17876" i="11"/>
  <c r="C17884" i="11"/>
  <c r="C17892" i="11"/>
  <c r="C17900" i="11"/>
  <c r="C17908" i="11"/>
  <c r="C17916" i="11"/>
  <c r="C17924" i="11"/>
  <c r="C17932" i="11"/>
  <c r="C17940" i="11"/>
  <c r="C17948" i="11"/>
  <c r="C17956" i="11"/>
  <c r="C17964" i="11"/>
  <c r="C17972" i="11"/>
  <c r="C17980" i="11"/>
  <c r="C17988" i="11"/>
  <c r="C17996" i="11"/>
  <c r="C18004" i="11"/>
  <c r="C18012" i="11"/>
  <c r="C18020" i="11"/>
  <c r="C18028" i="11"/>
  <c r="C18036" i="11"/>
  <c r="C18044" i="11"/>
  <c r="C18052" i="11"/>
  <c r="C18060" i="11"/>
  <c r="C18068" i="11"/>
  <c r="C18076" i="11"/>
  <c r="C18084" i="11"/>
  <c r="C18092" i="11"/>
  <c r="C18100" i="11"/>
  <c r="C18108" i="11"/>
  <c r="C18116" i="11"/>
  <c r="C18124" i="11"/>
  <c r="C18132" i="11"/>
  <c r="C18140" i="11"/>
  <c r="C18148" i="11"/>
  <c r="C18156" i="11"/>
  <c r="C18164" i="11"/>
  <c r="C18172" i="11"/>
  <c r="C18180" i="11"/>
  <c r="C18188" i="11"/>
  <c r="C18196" i="11"/>
  <c r="C18204" i="11"/>
  <c r="C18212" i="11"/>
  <c r="C18220" i="11"/>
  <c r="C18228" i="11"/>
  <c r="C18236" i="11"/>
  <c r="C18244" i="11"/>
  <c r="C18252" i="11"/>
  <c r="C18260" i="11"/>
  <c r="C18268" i="11"/>
  <c r="C18276" i="11"/>
  <c r="C18284" i="11"/>
  <c r="C18292" i="11"/>
  <c r="C18300" i="11"/>
  <c r="C18308" i="11"/>
  <c r="C18316" i="11"/>
  <c r="C18324" i="11"/>
  <c r="C18332" i="11"/>
  <c r="C18340" i="11"/>
  <c r="C18348" i="11"/>
  <c r="C18356" i="11"/>
  <c r="C18364" i="11"/>
  <c r="C18372" i="11"/>
  <c r="C18380" i="11"/>
  <c r="C18388" i="11"/>
  <c r="C18396" i="11"/>
  <c r="C18404" i="11"/>
  <c r="C18412" i="11"/>
  <c r="C18420" i="11"/>
  <c r="C18428" i="11"/>
  <c r="C18436" i="11"/>
  <c r="C18444" i="11"/>
  <c r="C18452" i="11"/>
  <c r="C18460" i="11"/>
  <c r="C18468" i="11"/>
  <c r="C18476" i="11"/>
  <c r="C18484" i="11"/>
  <c r="C18492" i="11"/>
  <c r="C18500" i="11"/>
  <c r="C18508" i="11"/>
  <c r="C18516" i="11"/>
  <c r="C18524" i="11"/>
  <c r="C18532" i="11"/>
  <c r="C18540" i="11"/>
  <c r="C18548" i="11"/>
  <c r="C18556" i="11"/>
  <c r="C18564" i="11"/>
  <c r="C18572" i="11"/>
  <c r="C18580" i="11"/>
  <c r="C18588" i="11"/>
  <c r="C18596" i="11"/>
  <c r="C18604" i="11"/>
  <c r="C18612" i="11"/>
  <c r="C18620" i="11"/>
  <c r="C18628" i="11"/>
  <c r="C18636" i="11"/>
  <c r="C18644" i="11"/>
  <c r="C18652" i="11"/>
  <c r="C18660" i="11"/>
  <c r="C18668" i="11"/>
  <c r="C18676" i="11"/>
  <c r="C18684" i="11"/>
  <c r="C18692" i="11"/>
  <c r="C18700" i="11"/>
  <c r="C18708" i="11"/>
  <c r="C18716" i="11"/>
  <c r="C18724" i="11"/>
  <c r="C18732" i="11"/>
  <c r="C18740" i="11"/>
  <c r="C18748" i="11"/>
  <c r="C18756" i="11"/>
  <c r="C18764" i="11"/>
  <c r="C18772" i="11"/>
  <c r="C18780" i="11"/>
  <c r="C18788" i="11"/>
  <c r="C18796" i="11"/>
  <c r="C18804" i="11"/>
  <c r="C18812" i="11"/>
  <c r="C18820" i="11"/>
  <c r="C18828" i="11"/>
  <c r="C18836" i="11"/>
  <c r="C18844" i="11"/>
  <c r="C18852" i="11"/>
  <c r="C18860" i="11"/>
  <c r="C18868" i="11"/>
  <c r="C18876" i="11"/>
  <c r="C18884" i="11"/>
  <c r="C18892" i="11"/>
  <c r="C18900" i="11"/>
  <c r="C18908" i="11"/>
  <c r="C18916" i="11"/>
  <c r="C18924" i="11"/>
  <c r="C18932" i="11"/>
  <c r="C18940" i="11"/>
  <c r="C18948" i="11"/>
  <c r="C18956" i="11"/>
  <c r="C18964" i="11"/>
  <c r="C18972" i="11"/>
  <c r="C18980" i="11"/>
  <c r="C18988" i="11"/>
  <c r="C18996" i="11"/>
  <c r="C19004" i="11"/>
  <c r="C19012" i="11"/>
  <c r="C19020" i="11"/>
  <c r="C19028" i="11"/>
  <c r="C19036" i="11"/>
  <c r="C19044" i="11"/>
  <c r="C19052" i="11"/>
  <c r="C19060" i="11"/>
  <c r="C19068" i="11"/>
  <c r="C19076" i="11"/>
  <c r="C19084" i="11"/>
  <c r="C19092" i="11"/>
  <c r="C19100" i="11"/>
  <c r="C19108" i="11"/>
  <c r="C19116" i="11"/>
  <c r="C19124" i="11"/>
  <c r="C19132" i="11"/>
  <c r="C19140" i="11"/>
  <c r="C19148" i="11"/>
  <c r="C19156" i="11"/>
  <c r="C19164" i="11"/>
  <c r="C19172" i="11"/>
  <c r="C19180" i="11"/>
  <c r="C19188" i="11"/>
  <c r="C19196" i="11"/>
  <c r="C19204" i="11"/>
  <c r="C19212" i="11"/>
  <c r="C19220" i="11"/>
  <c r="C19228" i="11"/>
  <c r="C24952" i="11"/>
  <c r="C24960" i="11"/>
  <c r="C24968" i="11"/>
  <c r="C17559" i="11"/>
  <c r="C17567" i="11"/>
  <c r="C17575" i="11"/>
  <c r="C17583" i="11"/>
  <c r="C17591" i="11"/>
  <c r="C17599" i="11"/>
  <c r="C17607" i="11"/>
  <c r="C17615" i="11"/>
  <c r="C17623" i="11"/>
  <c r="C17631" i="11"/>
  <c r="C17639" i="11"/>
  <c r="C17647" i="11"/>
  <c r="C17655" i="11"/>
  <c r="C17663" i="11"/>
  <c r="C17671" i="11"/>
  <c r="C17679" i="11"/>
  <c r="C17687" i="11"/>
  <c r="C17695" i="11"/>
  <c r="C17703" i="11"/>
  <c r="C17711" i="11"/>
  <c r="C17719" i="11"/>
  <c r="C17727" i="11"/>
  <c r="C17735" i="11"/>
  <c r="C17743" i="11"/>
  <c r="C17751" i="11"/>
  <c r="C17759" i="11"/>
  <c r="C17767" i="11"/>
  <c r="C17775" i="11"/>
  <c r="C17783" i="11"/>
  <c r="C17791" i="11"/>
  <c r="C17799" i="11"/>
  <c r="C17807" i="11"/>
  <c r="C17815" i="11"/>
  <c r="C17823" i="11"/>
  <c r="C17831" i="11"/>
  <c r="C17839" i="11"/>
  <c r="C17847" i="11"/>
  <c r="C17855" i="11"/>
  <c r="C17863" i="11"/>
  <c r="C17871" i="11"/>
  <c r="C17879" i="11"/>
  <c r="C17887" i="11"/>
  <c r="C17895" i="11"/>
  <c r="C17903" i="11"/>
  <c r="C17911" i="11"/>
  <c r="C17919" i="11"/>
  <c r="C17927" i="11"/>
  <c r="C17935" i="11"/>
  <c r="C17943" i="11"/>
  <c r="C17951" i="11"/>
  <c r="C17959" i="11"/>
  <c r="C17967" i="11"/>
  <c r="C17975" i="11"/>
  <c r="C17983" i="11"/>
  <c r="C17991" i="11"/>
  <c r="C17999" i="11"/>
  <c r="C18007" i="11"/>
  <c r="C18015" i="11"/>
  <c r="C18023" i="11"/>
  <c r="C18031" i="11"/>
  <c r="C18039" i="11"/>
  <c r="C18047" i="11"/>
  <c r="C18055" i="11"/>
  <c r="C18063" i="11"/>
  <c r="C18071" i="11"/>
  <c r="C18079" i="11"/>
  <c r="C18087" i="11"/>
  <c r="C18095" i="11"/>
  <c r="C18103" i="11"/>
  <c r="C18111" i="11"/>
  <c r="C18119" i="11"/>
  <c r="C18127" i="11"/>
  <c r="C18135" i="11"/>
  <c r="C18143" i="11"/>
  <c r="C18151" i="11"/>
  <c r="C18159" i="11"/>
  <c r="C18167" i="11"/>
  <c r="C18175" i="11"/>
  <c r="C18183" i="11"/>
  <c r="C18191" i="11"/>
  <c r="C18199" i="11"/>
  <c r="C18207" i="11"/>
  <c r="C18215" i="11"/>
  <c r="C18223" i="11"/>
  <c r="C18231" i="11"/>
  <c r="C18239" i="11"/>
  <c r="C18247" i="11"/>
  <c r="C18255" i="11"/>
  <c r="C18263" i="11"/>
  <c r="C18271" i="11"/>
  <c r="C18279" i="11"/>
  <c r="C18287" i="11"/>
  <c r="C18295" i="11"/>
  <c r="C18303" i="11"/>
  <c r="C18311" i="11"/>
  <c r="C18319" i="11"/>
  <c r="C18327" i="11"/>
  <c r="C18335" i="11"/>
  <c r="C18343" i="11"/>
  <c r="C18351" i="11"/>
  <c r="C18359" i="11"/>
  <c r="C18367" i="11"/>
  <c r="C18375" i="11"/>
  <c r="C18383" i="11"/>
  <c r="C18391" i="11"/>
  <c r="C18399" i="11"/>
  <c r="C18407" i="11"/>
  <c r="C18415" i="11"/>
  <c r="C18423" i="11"/>
  <c r="C18431" i="11"/>
  <c r="C18439" i="11"/>
  <c r="C18447" i="11"/>
  <c r="C18455" i="11"/>
  <c r="C18463" i="11"/>
  <c r="C18471" i="11"/>
  <c r="C18479" i="11"/>
  <c r="C18487" i="11"/>
  <c r="C18495" i="11"/>
  <c r="C18503" i="11"/>
  <c r="C18511" i="11"/>
  <c r="C18519" i="11"/>
  <c r="C18527" i="11"/>
  <c r="C18535" i="11"/>
  <c r="C18543" i="11"/>
  <c r="C18551" i="11"/>
  <c r="C18559" i="11"/>
  <c r="C18567" i="11"/>
  <c r="C18575" i="11"/>
  <c r="C18583" i="11"/>
  <c r="C18591" i="11"/>
  <c r="C18599" i="11"/>
  <c r="C18607" i="11"/>
  <c r="C18615" i="11"/>
  <c r="C18623" i="11"/>
  <c r="C18631" i="11"/>
  <c r="C18639" i="11"/>
  <c r="C18647" i="11"/>
  <c r="C18655" i="11"/>
  <c r="C18663" i="11"/>
  <c r="C18671" i="11"/>
  <c r="C18679" i="11"/>
  <c r="C18687" i="11"/>
  <c r="C18695" i="11"/>
  <c r="C18703" i="11"/>
  <c r="C18711" i="11"/>
  <c r="C18719" i="11"/>
  <c r="C18727" i="11"/>
  <c r="C18735" i="11"/>
  <c r="C18743" i="11"/>
  <c r="C18751" i="11"/>
  <c r="C18759" i="11"/>
  <c r="C18767" i="11"/>
  <c r="C18775" i="11"/>
  <c r="C18783" i="11"/>
  <c r="C18791" i="11"/>
  <c r="C18799" i="11"/>
  <c r="C18807" i="11"/>
  <c r="C18815" i="11"/>
  <c r="C18823" i="11"/>
  <c r="C18831" i="11"/>
  <c r="C18839" i="11"/>
  <c r="C18847" i="11"/>
  <c r="C18855" i="11"/>
  <c r="C18863" i="11"/>
  <c r="C18871" i="11"/>
  <c r="C18879" i="11"/>
  <c r="C18887" i="11"/>
  <c r="C18895" i="11"/>
  <c r="C18903" i="11"/>
  <c r="C18911" i="11"/>
  <c r="C18919" i="11"/>
  <c r="C18927" i="11"/>
  <c r="C18935" i="11"/>
  <c r="C18943" i="11"/>
  <c r="C18951" i="11"/>
  <c r="C18959" i="11"/>
  <c r="C18967" i="11"/>
  <c r="C18975" i="11"/>
  <c r="C18983" i="11"/>
  <c r="C18991" i="11"/>
  <c r="C18999" i="11"/>
  <c r="C19007" i="11"/>
  <c r="C19015" i="11"/>
  <c r="C19023" i="11"/>
  <c r="C19031" i="11"/>
  <c r="C19039" i="11"/>
  <c r="C19047" i="11"/>
  <c r="C19055" i="11"/>
  <c r="C19063" i="11"/>
  <c r="C19071" i="11"/>
  <c r="C19079" i="11"/>
  <c r="C19087" i="11"/>
  <c r="C19095" i="11"/>
  <c r="C19103" i="11"/>
  <c r="C19111" i="11"/>
  <c r="C19119" i="11"/>
  <c r="C19127" i="11"/>
  <c r="C19135" i="11"/>
  <c r="C19143" i="11"/>
  <c r="C19151" i="11"/>
  <c r="C19159" i="11"/>
  <c r="C19167" i="11"/>
  <c r="C19175" i="11"/>
  <c r="C19183" i="11"/>
  <c r="C19191" i="11"/>
  <c r="C19199" i="11"/>
  <c r="C19207" i="11"/>
  <c r="C19215" i="11"/>
  <c r="C19223" i="11"/>
  <c r="C19231" i="11"/>
  <c r="C19241" i="11"/>
  <c r="C19249" i="11"/>
  <c r="C19257" i="11"/>
  <c r="C19265" i="11"/>
  <c r="C19273" i="11"/>
  <c r="C19281" i="11"/>
  <c r="C19289" i="11"/>
  <c r="C19297" i="11"/>
  <c r="C19305" i="11"/>
  <c r="C19313" i="11"/>
  <c r="C19321" i="11"/>
  <c r="C19329" i="11"/>
  <c r="C19337" i="11"/>
  <c r="C19345" i="11"/>
  <c r="C19353" i="11"/>
  <c r="C19361" i="11"/>
  <c r="C19369" i="11"/>
  <c r="C19377" i="11"/>
  <c r="C19385" i="11"/>
  <c r="C19393" i="11"/>
  <c r="C19401" i="11"/>
  <c r="C19409" i="11"/>
  <c r="C19417" i="11"/>
  <c r="C19425" i="11"/>
  <c r="C19433" i="11"/>
  <c r="C19441" i="11"/>
  <c r="C19449" i="11"/>
  <c r="C19457" i="11"/>
  <c r="C19465" i="11"/>
  <c r="C19473" i="11"/>
  <c r="C19481" i="11"/>
  <c r="C19489" i="11"/>
  <c r="C19497" i="11"/>
  <c r="C19505" i="11"/>
  <c r="C19513" i="11"/>
  <c r="C19521" i="11"/>
  <c r="C19529" i="11"/>
  <c r="C19537" i="11"/>
  <c r="C19545" i="11"/>
  <c r="C19553" i="11"/>
  <c r="C19561" i="11"/>
  <c r="C19569" i="11"/>
  <c r="C19577" i="11"/>
  <c r="C19585" i="11"/>
  <c r="C19593" i="11"/>
  <c r="C19601" i="11"/>
  <c r="C19609" i="11"/>
  <c r="C19617" i="11"/>
  <c r="C19625" i="11"/>
  <c r="C19633" i="11"/>
  <c r="C19641" i="11"/>
  <c r="C19649" i="11"/>
  <c r="C19657" i="11"/>
  <c r="C19665" i="11"/>
  <c r="C19673" i="11"/>
  <c r="C19681" i="11"/>
  <c r="C19689" i="11"/>
  <c r="C19697" i="11"/>
  <c r="C19705" i="11"/>
  <c r="C19713" i="11"/>
  <c r="C19721" i="11"/>
  <c r="C19729" i="11"/>
  <c r="C19737" i="11"/>
  <c r="C19745" i="11"/>
  <c r="C19753" i="11"/>
  <c r="C19761" i="11"/>
  <c r="C19769" i="11"/>
  <c r="C19777" i="11"/>
  <c r="C19785" i="11"/>
  <c r="C19793" i="11"/>
  <c r="C19801" i="11"/>
  <c r="C19809" i="11"/>
  <c r="C19817" i="11"/>
  <c r="C19825" i="11"/>
  <c r="C19833" i="11"/>
  <c r="C19841" i="11"/>
  <c r="C19849" i="11"/>
  <c r="C19857" i="11"/>
  <c r="C19865" i="11"/>
  <c r="C19873" i="11"/>
  <c r="C19881" i="11"/>
  <c r="C19889" i="11"/>
  <c r="C19897" i="11"/>
  <c r="C19905" i="11"/>
  <c r="C19913" i="11"/>
  <c r="C19921" i="11"/>
  <c r="C19929" i="11"/>
  <c r="C19937" i="11"/>
  <c r="C19945" i="11"/>
  <c r="C19953" i="11"/>
  <c r="C19961" i="11"/>
  <c r="C19969" i="11"/>
  <c r="C19977" i="11"/>
  <c r="C19985" i="11"/>
  <c r="C19993" i="11"/>
  <c r="C20001" i="11"/>
  <c r="C20009" i="11"/>
  <c r="C20017" i="11"/>
  <c r="C20025" i="11"/>
  <c r="C20033" i="11"/>
  <c r="C20041" i="11"/>
  <c r="C20049" i="11"/>
  <c r="C20057" i="11"/>
  <c r="C20065" i="11"/>
  <c r="C20073" i="11"/>
  <c r="C20081" i="11"/>
  <c r="C20089" i="11"/>
  <c r="C20097" i="11"/>
  <c r="C20105" i="11"/>
  <c r="C20113" i="11"/>
  <c r="C20121" i="11"/>
  <c r="C20129" i="11"/>
  <c r="C20137" i="11"/>
  <c r="C20145" i="11"/>
  <c r="C20153" i="11"/>
  <c r="C20161" i="11"/>
  <c r="C20169" i="11"/>
  <c r="C20177" i="11"/>
  <c r="C20185" i="11"/>
  <c r="C20193" i="11"/>
  <c r="C20201" i="11"/>
  <c r="C20209" i="11"/>
  <c r="C20217" i="11"/>
  <c r="C20225" i="11"/>
  <c r="C20233" i="11"/>
  <c r="C20241" i="11"/>
  <c r="C20249" i="11"/>
  <c r="C20257" i="11"/>
  <c r="C20265" i="11"/>
  <c r="C20273" i="11"/>
  <c r="C20281" i="11"/>
  <c r="C20289" i="11"/>
  <c r="C20297" i="11"/>
  <c r="C20305" i="11"/>
  <c r="C20313" i="11"/>
  <c r="C20321" i="11"/>
  <c r="C20329" i="11"/>
  <c r="C20337" i="11"/>
  <c r="C20345" i="11"/>
  <c r="C20353" i="11"/>
  <c r="C20361" i="11"/>
  <c r="C20369" i="11"/>
  <c r="C20377" i="11"/>
  <c r="C20385" i="11"/>
  <c r="C20393" i="11"/>
  <c r="C20401" i="11"/>
  <c r="C20409" i="11"/>
  <c r="C20417" i="11"/>
  <c r="C20425" i="11"/>
  <c r="C20433" i="11"/>
  <c r="C20441" i="11"/>
  <c r="C20449" i="11"/>
  <c r="C20457" i="11"/>
  <c r="C20465" i="11"/>
  <c r="C20473" i="11"/>
  <c r="C20481" i="11"/>
  <c r="C20489" i="11"/>
  <c r="C20497" i="11"/>
  <c r="C20505" i="11"/>
  <c r="C20513" i="11"/>
  <c r="C20521" i="11"/>
  <c r="C20529" i="11"/>
  <c r="C20537" i="11"/>
  <c r="C20545" i="11"/>
  <c r="C20553" i="11"/>
  <c r="C20561" i="11"/>
  <c r="C20569" i="11"/>
  <c r="C20577" i="11"/>
  <c r="C20585" i="11"/>
  <c r="C20593" i="11"/>
  <c r="C20601" i="11"/>
  <c r="C20609" i="11"/>
  <c r="C20617" i="11"/>
  <c r="C20625" i="11"/>
  <c r="C20633" i="11"/>
  <c r="C20641" i="11"/>
  <c r="C20649" i="11"/>
  <c r="C20657" i="11"/>
  <c r="C20665" i="11"/>
  <c r="C20673" i="11"/>
  <c r="C20681" i="11"/>
  <c r="C20689" i="11"/>
  <c r="C20697" i="11"/>
  <c r="C20705" i="11"/>
  <c r="C20713" i="11"/>
  <c r="C20721" i="11"/>
  <c r="C20729" i="11"/>
  <c r="C20737" i="11"/>
  <c r="C20745" i="11"/>
  <c r="C20753" i="11"/>
  <c r="C20761" i="11"/>
  <c r="C20769" i="11"/>
  <c r="C20777" i="11"/>
  <c r="C20785" i="11"/>
  <c r="C20793" i="11"/>
  <c r="C20801" i="11"/>
  <c r="C20809" i="11"/>
  <c r="C20817" i="11"/>
  <c r="C20825" i="11"/>
  <c r="C20833" i="11"/>
  <c r="C20841" i="11"/>
  <c r="C20849" i="11"/>
  <c r="C20857" i="11"/>
  <c r="C20865" i="11"/>
  <c r="C20873" i="11"/>
  <c r="C20881" i="11"/>
  <c r="C20889" i="11"/>
  <c r="C20897" i="11"/>
  <c r="C20905" i="11"/>
  <c r="C20913" i="11"/>
  <c r="C20921" i="11"/>
  <c r="C20929" i="11"/>
  <c r="C20937" i="11"/>
  <c r="C20945" i="11"/>
  <c r="C20953" i="11"/>
  <c r="C20961" i="11"/>
  <c r="C20969" i="11"/>
  <c r="C20977" i="11"/>
  <c r="C20985" i="11"/>
  <c r="C20993" i="11"/>
  <c r="C21001" i="11"/>
  <c r="C21009" i="11"/>
  <c r="C21017" i="11"/>
  <c r="C21025" i="11"/>
  <c r="C21033" i="11"/>
  <c r="C21041" i="11"/>
  <c r="C21049" i="11"/>
  <c r="C21057" i="11"/>
  <c r="C21065" i="11"/>
  <c r="C21073" i="11"/>
  <c r="C21081" i="11"/>
  <c r="C21089" i="11"/>
  <c r="C21097" i="11"/>
  <c r="C21105" i="11"/>
  <c r="C21113" i="11"/>
  <c r="C21121" i="11"/>
  <c r="C21129" i="11"/>
  <c r="C21137" i="11"/>
  <c r="C21145" i="11"/>
  <c r="C21153" i="11"/>
  <c r="C21161" i="11"/>
  <c r="C21169" i="11"/>
  <c r="C21177" i="11"/>
  <c r="C21185" i="11"/>
  <c r="C21193" i="11"/>
  <c r="C21201" i="11"/>
  <c r="C21209" i="11"/>
  <c r="C21217" i="11"/>
  <c r="C21225" i="11"/>
  <c r="C21233" i="11"/>
  <c r="C21241" i="11"/>
  <c r="C21249" i="11"/>
  <c r="C21257" i="11"/>
  <c r="C21265" i="11"/>
  <c r="C21273" i="11"/>
  <c r="C21281" i="11"/>
  <c r="C21289" i="11"/>
  <c r="C21297" i="11"/>
  <c r="C21305" i="11"/>
  <c r="C21313" i="11"/>
  <c r="C21321" i="11"/>
  <c r="C21329" i="11"/>
  <c r="C21337" i="11"/>
  <c r="C21345" i="11"/>
  <c r="C21353" i="11"/>
  <c r="C21361" i="11"/>
  <c r="C21369" i="11"/>
  <c r="C21377" i="11"/>
  <c r="C21385" i="11"/>
  <c r="C21393" i="11"/>
  <c r="C21401" i="11"/>
  <c r="C21409" i="11"/>
  <c r="C21417" i="11"/>
  <c r="C21425" i="11"/>
  <c r="C21433" i="11"/>
  <c r="C21441" i="11"/>
  <c r="C21449" i="11"/>
  <c r="C21457" i="11"/>
  <c r="C21465" i="11"/>
  <c r="C21473" i="11"/>
  <c r="C21481" i="11"/>
  <c r="C21489" i="11"/>
  <c r="C21497" i="11"/>
  <c r="C21505" i="11"/>
  <c r="C21513" i="11"/>
  <c r="C21521" i="11"/>
  <c r="C21529" i="11"/>
  <c r="C21537" i="11"/>
  <c r="C21545" i="11"/>
  <c r="C21553" i="11"/>
  <c r="C21561" i="11"/>
  <c r="C21569" i="11"/>
  <c r="C21577" i="11"/>
  <c r="C21585" i="11"/>
  <c r="C21593" i="11"/>
  <c r="C21601" i="11"/>
  <c r="C21609" i="11"/>
  <c r="C21617" i="11"/>
  <c r="C21625" i="11"/>
  <c r="C21633" i="11"/>
  <c r="C21641" i="11"/>
  <c r="C21649" i="11"/>
  <c r="C21657" i="11"/>
  <c r="C21665" i="11"/>
  <c r="C21673" i="11"/>
  <c r="C21681" i="11"/>
  <c r="C21689" i="11"/>
  <c r="C21697" i="11"/>
  <c r="C21705" i="11"/>
  <c r="C21713" i="11"/>
  <c r="C21721" i="11"/>
  <c r="C21729" i="11"/>
  <c r="C21737" i="11"/>
  <c r="C21745" i="11"/>
  <c r="C21753" i="11"/>
  <c r="C21761" i="11"/>
  <c r="C21769" i="11"/>
  <c r="C21777" i="11"/>
  <c r="C21785" i="11"/>
  <c r="C21793" i="11"/>
  <c r="C21801" i="11"/>
  <c r="C21809" i="11"/>
  <c r="C21817" i="11"/>
  <c r="C21825" i="11"/>
  <c r="C21833" i="11"/>
  <c r="C21841" i="11"/>
  <c r="C21849" i="11"/>
  <c r="C21857" i="11"/>
  <c r="C21865" i="11"/>
  <c r="C21873" i="11"/>
  <c r="C21881" i="11"/>
  <c r="C21889" i="11"/>
  <c r="C21897" i="11"/>
  <c r="C21905" i="11"/>
  <c r="C21913" i="11"/>
  <c r="C21921" i="11"/>
  <c r="C21929" i="11"/>
  <c r="C21937" i="11"/>
  <c r="C21945" i="11"/>
  <c r="C21953" i="11"/>
  <c r="C21961" i="11"/>
  <c r="C21969" i="11"/>
  <c r="C21977" i="11"/>
  <c r="C21985" i="11"/>
  <c r="C21993" i="11"/>
  <c r="C22001" i="11"/>
  <c r="C22009" i="11"/>
  <c r="C22017" i="11"/>
  <c r="C22025" i="11"/>
  <c r="C22033" i="11"/>
  <c r="C22041" i="11"/>
  <c r="C22049" i="11"/>
  <c r="C22057" i="11"/>
  <c r="C22065" i="11"/>
  <c r="C22073" i="11"/>
  <c r="C22081" i="11"/>
  <c r="C22089" i="11"/>
  <c r="C22097" i="11"/>
  <c r="C22105" i="11"/>
  <c r="C22113" i="11"/>
  <c r="C22121" i="11"/>
  <c r="C22129" i="11"/>
  <c r="C22137" i="11"/>
  <c r="C22145" i="11"/>
  <c r="C22153" i="11"/>
  <c r="C22161" i="11"/>
  <c r="C22169" i="11"/>
  <c r="C22177" i="11"/>
  <c r="C22185" i="11"/>
  <c r="C22193" i="11"/>
  <c r="C22201" i="11"/>
  <c r="C22209" i="11"/>
  <c r="C22217" i="11"/>
  <c r="C22225" i="11"/>
  <c r="C22233" i="11"/>
  <c r="C22241" i="11"/>
  <c r="C22249" i="11"/>
  <c r="C22257" i="11"/>
  <c r="C22265" i="11"/>
  <c r="C22273" i="11"/>
  <c r="C22281" i="11"/>
  <c r="C22289" i="11"/>
  <c r="C22297" i="11"/>
  <c r="C22305" i="11"/>
  <c r="C22313" i="11"/>
  <c r="C22321" i="11"/>
  <c r="C22329" i="11"/>
  <c r="C22337" i="11"/>
  <c r="C22345" i="11"/>
  <c r="C22353" i="11"/>
  <c r="C22361" i="11"/>
  <c r="C22369" i="11"/>
  <c r="C22377" i="11"/>
  <c r="C22385" i="11"/>
  <c r="C22393" i="11"/>
  <c r="C22401" i="11"/>
  <c r="C22409" i="11"/>
  <c r="C22417" i="11"/>
  <c r="C22425" i="11"/>
  <c r="C22433" i="11"/>
  <c r="C22441" i="11"/>
  <c r="C22449" i="11"/>
  <c r="C22457" i="11"/>
  <c r="C22465" i="11"/>
  <c r="C22473" i="11"/>
  <c r="C22481" i="11"/>
  <c r="C22489" i="11"/>
  <c r="C22497" i="11"/>
  <c r="C22505" i="11"/>
  <c r="C22513" i="11"/>
  <c r="C22521" i="11"/>
  <c r="C22529" i="11"/>
  <c r="C22537" i="11"/>
  <c r="C22545" i="11"/>
  <c r="C22553" i="11"/>
  <c r="C22561" i="11"/>
  <c r="C22569" i="11"/>
  <c r="C22577" i="11"/>
  <c r="C22585" i="11"/>
  <c r="C22593" i="11"/>
  <c r="C22601" i="11"/>
  <c r="C22609" i="11"/>
  <c r="C22617" i="11"/>
  <c r="C22625" i="11"/>
  <c r="C22633" i="11"/>
  <c r="C22641" i="11"/>
  <c r="C22649" i="11"/>
  <c r="C22657" i="11"/>
  <c r="C22665" i="11"/>
  <c r="C22673" i="11"/>
  <c r="C22681" i="11"/>
  <c r="C22689" i="11"/>
  <c r="C22697" i="11"/>
  <c r="C22705" i="11"/>
  <c r="C22713" i="11"/>
  <c r="C22721" i="11"/>
  <c r="C22729" i="11"/>
  <c r="C22737" i="11"/>
  <c r="C22745" i="11"/>
  <c r="C22753" i="11"/>
  <c r="C22761" i="11"/>
  <c r="C22769" i="11"/>
  <c r="C22777" i="11"/>
  <c r="C22785" i="11"/>
  <c r="C22793" i="11"/>
  <c r="C22801" i="11"/>
  <c r="C22809" i="11"/>
  <c r="C22817" i="11"/>
  <c r="C22825" i="11"/>
  <c r="C22833" i="11"/>
  <c r="C22841" i="11"/>
  <c r="C22849" i="11"/>
  <c r="C22857" i="11"/>
  <c r="C22865" i="11"/>
  <c r="C22873" i="11"/>
  <c r="C22881" i="11"/>
  <c r="C22889" i="11"/>
  <c r="C22897" i="11"/>
  <c r="C22905" i="11"/>
  <c r="C22913" i="11"/>
  <c r="C22921" i="11"/>
  <c r="C22929" i="11"/>
  <c r="C22937" i="11"/>
  <c r="C22945" i="11"/>
  <c r="C22953" i="11"/>
  <c r="C22961" i="11"/>
  <c r="C22969" i="11"/>
  <c r="C22977" i="11"/>
  <c r="C22985" i="11"/>
  <c r="C22993" i="11"/>
  <c r="C23001" i="11"/>
  <c r="C23009" i="11"/>
  <c r="C23017" i="11"/>
  <c r="C23025" i="11"/>
  <c r="C23033" i="11"/>
  <c r="C23041" i="11"/>
  <c r="C23049" i="11"/>
  <c r="C23057" i="11"/>
  <c r="C23065" i="11"/>
  <c r="C23073" i="11"/>
  <c r="C23081" i="11"/>
  <c r="C23089" i="11"/>
  <c r="C23097" i="11"/>
  <c r="C23105" i="11"/>
  <c r="C23113" i="11"/>
  <c r="C23121" i="11"/>
  <c r="C23129" i="11"/>
  <c r="C23137" i="11"/>
  <c r="C23145" i="11"/>
  <c r="C23153" i="11"/>
  <c r="C23161" i="11"/>
  <c r="C23169" i="11"/>
  <c r="C23177" i="11"/>
  <c r="C23185" i="11"/>
  <c r="C23193" i="11"/>
  <c r="C23201" i="11"/>
  <c r="C23209" i="11"/>
  <c r="C23217" i="11"/>
  <c r="C23225" i="11"/>
  <c r="C23233" i="11"/>
  <c r="C23241" i="11"/>
  <c r="C23249" i="11"/>
  <c r="C23257" i="11"/>
  <c r="C23265" i="11"/>
  <c r="C23273" i="11"/>
  <c r="C23281" i="11"/>
  <c r="C23289" i="11"/>
  <c r="C23297" i="11"/>
  <c r="C23305" i="11"/>
  <c r="C23313" i="11"/>
  <c r="C23321" i="11"/>
  <c r="C23329" i="11"/>
  <c r="C23337" i="11"/>
  <c r="C23345" i="11"/>
  <c r="C23353" i="11"/>
  <c r="C23361" i="11"/>
  <c r="C23369" i="11"/>
  <c r="C23377" i="11"/>
  <c r="C23385" i="11"/>
  <c r="C23393" i="11"/>
  <c r="C23401" i="11"/>
  <c r="C23409" i="11"/>
  <c r="C23417" i="11"/>
  <c r="C23425" i="11"/>
  <c r="C23433" i="11"/>
  <c r="C23441" i="11"/>
  <c r="C23449" i="11"/>
  <c r="C23457" i="11"/>
  <c r="C23465" i="11"/>
  <c r="C23473" i="11"/>
  <c r="C23481" i="11"/>
  <c r="C23489" i="11"/>
  <c r="C23497" i="11"/>
  <c r="C23505" i="11"/>
  <c r="C23513" i="11"/>
  <c r="C23521" i="11"/>
  <c r="C23529" i="11"/>
  <c r="C23537" i="11"/>
  <c r="C23545" i="11"/>
  <c r="C23553" i="11"/>
  <c r="C23561" i="11"/>
  <c r="C23569" i="11"/>
  <c r="C23577" i="11"/>
  <c r="C23585" i="11"/>
  <c r="C23593" i="11"/>
  <c r="C23601" i="11"/>
  <c r="C23609" i="11"/>
  <c r="C23617" i="11"/>
  <c r="C23625" i="11"/>
  <c r="C23633" i="11"/>
  <c r="C23641" i="11"/>
  <c r="C23649" i="11"/>
  <c r="C23657" i="11"/>
  <c r="C23665" i="11"/>
  <c r="C23673" i="11"/>
  <c r="C23681" i="11"/>
  <c r="C23689" i="11"/>
  <c r="C23697" i="11"/>
  <c r="C23705" i="11"/>
  <c r="C23713" i="11"/>
  <c r="C23721" i="11"/>
  <c r="C23729" i="11"/>
  <c r="C23737" i="11"/>
  <c r="C23745" i="11"/>
  <c r="C23753" i="11"/>
  <c r="C23761" i="11"/>
  <c r="C23769" i="11"/>
  <c r="C23777" i="11"/>
  <c r="C23785" i="11"/>
  <c r="C23793" i="11"/>
  <c r="C23801" i="11"/>
  <c r="C23809" i="11"/>
  <c r="C23817" i="11"/>
  <c r="C23825" i="11"/>
  <c r="C23833" i="11"/>
  <c r="C23841" i="11"/>
  <c r="C23849" i="11"/>
  <c r="C23857" i="11"/>
  <c r="C23865" i="11"/>
  <c r="C23873" i="11"/>
  <c r="C23881" i="11"/>
  <c r="C23889" i="11"/>
  <c r="C23897" i="11"/>
  <c r="C23905" i="11"/>
  <c r="C23913" i="11"/>
  <c r="C23921" i="11"/>
  <c r="C23929" i="11"/>
  <c r="C23937" i="11"/>
  <c r="C23945" i="11"/>
  <c r="C23953" i="11"/>
  <c r="C23961" i="11"/>
  <c r="C23969" i="11"/>
  <c r="C23977" i="11"/>
  <c r="C23985" i="11"/>
  <c r="C23993" i="11"/>
  <c r="C24001" i="11"/>
  <c r="C24009" i="11"/>
  <c r="C24017" i="11"/>
  <c r="C24025" i="11"/>
  <c r="C24033" i="11"/>
  <c r="C24041" i="11"/>
  <c r="C24049" i="11"/>
  <c r="C24057" i="11"/>
  <c r="C24065" i="11"/>
  <c r="C24073" i="11"/>
  <c r="C24081" i="11"/>
  <c r="C24089" i="11"/>
  <c r="C24097" i="11"/>
  <c r="C24105" i="11"/>
  <c r="C24113" i="11"/>
  <c r="C24121" i="11"/>
  <c r="C24129" i="11"/>
  <c r="C24137" i="11"/>
  <c r="C24145" i="11"/>
  <c r="C24153" i="11"/>
  <c r="C24161" i="11"/>
  <c r="C24169" i="11"/>
  <c r="C24177" i="11"/>
  <c r="C24185" i="11"/>
  <c r="C24193" i="11"/>
  <c r="C24201" i="11"/>
  <c r="C24209" i="11"/>
  <c r="C24217" i="11"/>
  <c r="C24225" i="11"/>
  <c r="C24233" i="11"/>
  <c r="C24241" i="11"/>
  <c r="C24249" i="11"/>
  <c r="C24257" i="11"/>
  <c r="C24265" i="11"/>
  <c r="C24273" i="11"/>
  <c r="C24281" i="11"/>
  <c r="C24289" i="11"/>
  <c r="C24297" i="11"/>
  <c r="C24305" i="11"/>
  <c r="C24313" i="11"/>
  <c r="C24321" i="11"/>
  <c r="C24329" i="11"/>
  <c r="C24337" i="11"/>
  <c r="C24345" i="11"/>
  <c r="C24353" i="11"/>
  <c r="C24361" i="11"/>
  <c r="C24369" i="11"/>
  <c r="C24377" i="11"/>
  <c r="C24385" i="11"/>
  <c r="C24393" i="11"/>
  <c r="C24401" i="11"/>
  <c r="C24409" i="11"/>
  <c r="C24417" i="11"/>
  <c r="C24425" i="11"/>
  <c r="C24433" i="11"/>
  <c r="C24441" i="11"/>
  <c r="C24449" i="11"/>
  <c r="C24457" i="11"/>
  <c r="C24465" i="11"/>
  <c r="C24473" i="11"/>
  <c r="C24481" i="11"/>
  <c r="C24489" i="11"/>
  <c r="C24497" i="11"/>
  <c r="C24505" i="11"/>
  <c r="C24513" i="11"/>
  <c r="C24521" i="11"/>
  <c r="C24529" i="11"/>
  <c r="C24537" i="11"/>
  <c r="C24545" i="11"/>
  <c r="C24553" i="11"/>
  <c r="C24561" i="11"/>
  <c r="C24569" i="11"/>
  <c r="C24577" i="11"/>
  <c r="C24585" i="11"/>
  <c r="C24593" i="11"/>
  <c r="C24601" i="11"/>
  <c r="C24609" i="11"/>
  <c r="C24617" i="11"/>
  <c r="C24625" i="11"/>
  <c r="C24633" i="11"/>
  <c r="C24641" i="11"/>
  <c r="C24649" i="11"/>
  <c r="C24657" i="11"/>
  <c r="C24665" i="11"/>
  <c r="C24673" i="11"/>
  <c r="C24681" i="11"/>
  <c r="C24689" i="11"/>
  <c r="C24697" i="11"/>
  <c r="C24705" i="11"/>
  <c r="C24713" i="11"/>
  <c r="C24721" i="11"/>
  <c r="C24729" i="11"/>
  <c r="C24737" i="11"/>
  <c r="C24745" i="11"/>
  <c r="C24753" i="11"/>
  <c r="C24761" i="11"/>
  <c r="C24769" i="11"/>
  <c r="C24777" i="11"/>
  <c r="C24785" i="11"/>
  <c r="C24793" i="11"/>
  <c r="C24801" i="11"/>
  <c r="C24809" i="11"/>
  <c r="C24817" i="11"/>
  <c r="C24825" i="11"/>
  <c r="C24833" i="11"/>
  <c r="C24841" i="11"/>
  <c r="C24849" i="11"/>
  <c r="C24857" i="11"/>
  <c r="C24865" i="11"/>
  <c r="C24873" i="11"/>
  <c r="C24881" i="11"/>
  <c r="C24889" i="11"/>
  <c r="C24897" i="11"/>
  <c r="C24905" i="11"/>
  <c r="C24913" i="11"/>
  <c r="C24921" i="11"/>
  <c r="C24929" i="11"/>
  <c r="C24937" i="11"/>
  <c r="C24969" i="11"/>
  <c r="C24977" i="11"/>
  <c r="C24985" i="11"/>
  <c r="C24993" i="11"/>
  <c r="C25001" i="11"/>
  <c r="C25009" i="11"/>
  <c r="C25017" i="11"/>
  <c r="C25025" i="11"/>
  <c r="C25033" i="11"/>
  <c r="C25041" i="11"/>
  <c r="C25049" i="11"/>
  <c r="C25057" i="11"/>
  <c r="C25065" i="11"/>
  <c r="C25073" i="11"/>
  <c r="C25081" i="11"/>
  <c r="C25089" i="11"/>
  <c r="C25097" i="11"/>
  <c r="C25105" i="11"/>
  <c r="C25113" i="11"/>
  <c r="C25121" i="11"/>
  <c r="C25129" i="11"/>
  <c r="C25137" i="11"/>
  <c r="C25145" i="11"/>
  <c r="C25153" i="11"/>
  <c r="C25161" i="11"/>
  <c r="C25169" i="11"/>
  <c r="C25177" i="11"/>
  <c r="C25185" i="11"/>
  <c r="C25193" i="11"/>
  <c r="C25201" i="11"/>
  <c r="C25209" i="11"/>
  <c r="C25217" i="11"/>
  <c r="C25225" i="11"/>
  <c r="C25233" i="11"/>
  <c r="C25241" i="11"/>
  <c r="C25249" i="11"/>
  <c r="C25257" i="11"/>
  <c r="C25265" i="11"/>
  <c r="C25273" i="11"/>
  <c r="C25281" i="11"/>
  <c r="C25289" i="11"/>
  <c r="C25297" i="11"/>
  <c r="C25305" i="11"/>
  <c r="C25313" i="11"/>
  <c r="C25321" i="11"/>
  <c r="C25329" i="11"/>
  <c r="C25337" i="11"/>
  <c r="C25345" i="11"/>
  <c r="C25353" i="11"/>
  <c r="C25361" i="11"/>
  <c r="C25369" i="11"/>
  <c r="C25377" i="11"/>
  <c r="C25385" i="11"/>
  <c r="C25393" i="11"/>
  <c r="C25401" i="11"/>
  <c r="C25409" i="11"/>
  <c r="C25417" i="11"/>
  <c r="C25425" i="11"/>
  <c r="C25433" i="11"/>
  <c r="C25441" i="11"/>
  <c r="C25449" i="11"/>
  <c r="C25457" i="11"/>
  <c r="C25465" i="11"/>
  <c r="C25473" i="11"/>
  <c r="C25481" i="11"/>
  <c r="C25489" i="11"/>
  <c r="C25497" i="11"/>
  <c r="C25505" i="11"/>
  <c r="C25513" i="11"/>
  <c r="C25521" i="11"/>
  <c r="C25529" i="11"/>
  <c r="C25537" i="11"/>
  <c r="C25545" i="11"/>
  <c r="C25553" i="11"/>
  <c r="C25561" i="11"/>
  <c r="C25569" i="11"/>
  <c r="C25577" i="11"/>
  <c r="C25585" i="11"/>
  <c r="C25593" i="11"/>
  <c r="C25601" i="11"/>
  <c r="C25609" i="11"/>
  <c r="C25617" i="11"/>
  <c r="C25625" i="11"/>
  <c r="C25633" i="11"/>
  <c r="C25641" i="11"/>
  <c r="C25649" i="11"/>
  <c r="C25657" i="11"/>
  <c r="C25665" i="11"/>
  <c r="C25673" i="11"/>
  <c r="C25681" i="11"/>
  <c r="C25689" i="11"/>
  <c r="C25697" i="11"/>
  <c r="C25705" i="11"/>
  <c r="C25713" i="11"/>
  <c r="C25721" i="11"/>
  <c r="C25729" i="11"/>
  <c r="C25737" i="11"/>
  <c r="C25745" i="11"/>
  <c r="C25753" i="11"/>
  <c r="C25761" i="11"/>
  <c r="C25769" i="11"/>
  <c r="C25777" i="11"/>
  <c r="C25785" i="11"/>
  <c r="C25793" i="11"/>
  <c r="C25801" i="11"/>
  <c r="C25809" i="11"/>
  <c r="C25817" i="11"/>
  <c r="C25825" i="11"/>
  <c r="C25833" i="11"/>
  <c r="C25841" i="11"/>
  <c r="C25849" i="11"/>
  <c r="C25857" i="11"/>
  <c r="C25865" i="11"/>
  <c r="C25873" i="11"/>
  <c r="C25881" i="11"/>
  <c r="C25889" i="11"/>
  <c r="C25897" i="11"/>
  <c r="C25905" i="11"/>
  <c r="C25913" i="11"/>
  <c r="C25921" i="11"/>
  <c r="C25929" i="11"/>
  <c r="C25937" i="11"/>
  <c r="C25945" i="11"/>
  <c r="C25953" i="11"/>
  <c r="C25961" i="11"/>
  <c r="C25969" i="11"/>
  <c r="C25977" i="11"/>
  <c r="C25985" i="11"/>
  <c r="C25993" i="11"/>
  <c r="C26001" i="11"/>
  <c r="C26009" i="11"/>
  <c r="C26017" i="11"/>
  <c r="C26025" i="11"/>
  <c r="C26033" i="11"/>
  <c r="C26041" i="11"/>
  <c r="C26049" i="11"/>
  <c r="C26057" i="11"/>
  <c r="C26065" i="11"/>
  <c r="C26073" i="11"/>
  <c r="C26081" i="11"/>
  <c r="C26089" i="11"/>
  <c r="C26097" i="11"/>
  <c r="C26105" i="11"/>
  <c r="C26113" i="11"/>
  <c r="C26121" i="11"/>
  <c r="C26129" i="11"/>
  <c r="C26137" i="11"/>
  <c r="C26145" i="11"/>
  <c r="C26153" i="11"/>
  <c r="C26161" i="11"/>
  <c r="C26169" i="11"/>
  <c r="C26177" i="11"/>
  <c r="C26185" i="11"/>
  <c r="C26193" i="11"/>
  <c r="C26201" i="11"/>
  <c r="C26209" i="11"/>
  <c r="C26217" i="11"/>
  <c r="C26225" i="11"/>
  <c r="C26233" i="11"/>
  <c r="C26241" i="11"/>
  <c r="C26249" i="11"/>
  <c r="C26257" i="11"/>
  <c r="C26265" i="11"/>
  <c r="C26273" i="11"/>
  <c r="C26281" i="11"/>
  <c r="C26289" i="11"/>
  <c r="C26297" i="11"/>
  <c r="C26305" i="11"/>
  <c r="C26313" i="11"/>
  <c r="C26321" i="11"/>
  <c r="C26329" i="11"/>
  <c r="C26337" i="11"/>
  <c r="C26345" i="11"/>
  <c r="C26353" i="11"/>
  <c r="C26361" i="11"/>
  <c r="C26369" i="11"/>
  <c r="C26377" i="11"/>
  <c r="C26385" i="11"/>
  <c r="C26393" i="11"/>
  <c r="C26401" i="11"/>
  <c r="C26409" i="11"/>
  <c r="C26417" i="11"/>
  <c r="C26425" i="11"/>
  <c r="C26433" i="11"/>
  <c r="C26441" i="11"/>
  <c r="C26449" i="11"/>
  <c r="C26457" i="11"/>
  <c r="C26465" i="11"/>
  <c r="C26473" i="11"/>
  <c r="C26481" i="11"/>
  <c r="C26489" i="11"/>
  <c r="C26497" i="11"/>
  <c r="C26505" i="11"/>
  <c r="C26513" i="11"/>
  <c r="C26521" i="11"/>
  <c r="C26529" i="11"/>
  <c r="C26537" i="11"/>
  <c r="C26545" i="11"/>
  <c r="C26553" i="11"/>
  <c r="C26561" i="11"/>
  <c r="C26569" i="11"/>
  <c r="C26577" i="11"/>
  <c r="C26585" i="11"/>
  <c r="C26593" i="11"/>
  <c r="C26601" i="11"/>
  <c r="C26609" i="11"/>
  <c r="C26617" i="11"/>
  <c r="C26625" i="11"/>
  <c r="C26633" i="11"/>
  <c r="C26641" i="11"/>
  <c r="C26649" i="11"/>
  <c r="C26657" i="11"/>
  <c r="C26665" i="11"/>
  <c r="C26673" i="11"/>
  <c r="C26681" i="11"/>
  <c r="C26689" i="11"/>
  <c r="C26697" i="11"/>
  <c r="C26705" i="11"/>
  <c r="C26713" i="11"/>
  <c r="C26721" i="11"/>
  <c r="C26729" i="11"/>
  <c r="C26737" i="11"/>
  <c r="C26745" i="11"/>
  <c r="C26753" i="11"/>
  <c r="C26761" i="11"/>
  <c r="C26769" i="11"/>
  <c r="C26777" i="11"/>
  <c r="C26785" i="11"/>
  <c r="C26793" i="11"/>
  <c r="C26801" i="11"/>
  <c r="C26809" i="11"/>
  <c r="C26817" i="11"/>
  <c r="C26825" i="11"/>
  <c r="C26833" i="11"/>
  <c r="C26841" i="11"/>
  <c r="C26849" i="11"/>
  <c r="C26857" i="11"/>
  <c r="C26865" i="11"/>
  <c r="C26873" i="11"/>
  <c r="C26881" i="11"/>
  <c r="C26889" i="11"/>
  <c r="C26897" i="11"/>
  <c r="C26905" i="11"/>
  <c r="C26913" i="11"/>
  <c r="C26921" i="11"/>
  <c r="C26929" i="11"/>
  <c r="C26937" i="11"/>
  <c r="C26945" i="11"/>
  <c r="C26953" i="11"/>
  <c r="C26961" i="11"/>
  <c r="C26969" i="11"/>
  <c r="C26977" i="11"/>
  <c r="C26985" i="11"/>
  <c r="C26993" i="11"/>
  <c r="C27001" i="11"/>
  <c r="C27009" i="11"/>
  <c r="C27017" i="11"/>
  <c r="C27025" i="11"/>
  <c r="C27033" i="11"/>
  <c r="C27041" i="11"/>
  <c r="C27049" i="11"/>
  <c r="C27057" i="11"/>
  <c r="C27065" i="11"/>
  <c r="C27073" i="11"/>
  <c r="C27081" i="11"/>
  <c r="C27089" i="11"/>
  <c r="C27097" i="11"/>
  <c r="C27105" i="11"/>
  <c r="C27113" i="11"/>
  <c r="C27121" i="11"/>
  <c r="C27129" i="11"/>
  <c r="C27137" i="11"/>
  <c r="C27145" i="11"/>
  <c r="C27153" i="11"/>
  <c r="C27161" i="11"/>
  <c r="C27169" i="11"/>
  <c r="C27177" i="11"/>
  <c r="C27185" i="11"/>
  <c r="C27193" i="11"/>
  <c r="C27201" i="11"/>
  <c r="C27209" i="11"/>
  <c r="C27217" i="11"/>
  <c r="C27225" i="11"/>
  <c r="C27233" i="11"/>
  <c r="C27241" i="11"/>
  <c r="C27249" i="11"/>
  <c r="C27257" i="11"/>
  <c r="C27265" i="11"/>
  <c r="C27273" i="11"/>
  <c r="C27281" i="11"/>
  <c r="C27289" i="11"/>
  <c r="C27297" i="11"/>
  <c r="C27305" i="11"/>
  <c r="C27313" i="11"/>
  <c r="C27321" i="11"/>
  <c r="C27329" i="11"/>
  <c r="C27337" i="11"/>
  <c r="C27345" i="11"/>
  <c r="C27353" i="11"/>
  <c r="C27361" i="11"/>
  <c r="C27369" i="11"/>
  <c r="C27377" i="11"/>
  <c r="C27385" i="11"/>
  <c r="C27393" i="11"/>
  <c r="C27401" i="11"/>
  <c r="C27409" i="11"/>
  <c r="C27417" i="11"/>
  <c r="C27425" i="11"/>
  <c r="C27433" i="11"/>
  <c r="C27441" i="11"/>
  <c r="C27449" i="11"/>
  <c r="C27457" i="11"/>
  <c r="C27465" i="11"/>
  <c r="C27473" i="11"/>
  <c r="C27481" i="11"/>
  <c r="C27489" i="11"/>
  <c r="C27497" i="11"/>
  <c r="C27505" i="11"/>
  <c r="C27513" i="11"/>
  <c r="C27521" i="11"/>
  <c r="C27529" i="11"/>
  <c r="C27537" i="11"/>
  <c r="C27545" i="11"/>
  <c r="C27553" i="11"/>
  <c r="C27561" i="11"/>
  <c r="C27569" i="11"/>
  <c r="C27577" i="11"/>
  <c r="C27585" i="11"/>
  <c r="C27593" i="11"/>
  <c r="C27601" i="11"/>
  <c r="C27609" i="11"/>
  <c r="C27617" i="11"/>
  <c r="C27625" i="11"/>
  <c r="C27633" i="11"/>
  <c r="C27641" i="11"/>
  <c r="C27649" i="11"/>
  <c r="C27657" i="11"/>
  <c r="C27665" i="11"/>
  <c r="C27673" i="11"/>
  <c r="C27681" i="11"/>
  <c r="C27689" i="11"/>
  <c r="C27697" i="11"/>
  <c r="C27705" i="11"/>
  <c r="C27713" i="11"/>
  <c r="C27721" i="11"/>
  <c r="C27729" i="11"/>
  <c r="C27737" i="11"/>
  <c r="C27745" i="11"/>
  <c r="C27753" i="11"/>
  <c r="C27761" i="11"/>
  <c r="C27769" i="11"/>
  <c r="C27777" i="11"/>
  <c r="C27785" i="11"/>
  <c r="C27793" i="11"/>
  <c r="C27801" i="11"/>
  <c r="C27809" i="11"/>
  <c r="C27817" i="11"/>
  <c r="C27825" i="11"/>
  <c r="C27833" i="11"/>
  <c r="C27841" i="11"/>
  <c r="C27849" i="11"/>
  <c r="C27857" i="11"/>
  <c r="C27865" i="11"/>
  <c r="C27873" i="11"/>
  <c r="C27881" i="11"/>
  <c r="C27889" i="11"/>
  <c r="C27897" i="11"/>
  <c r="C27905" i="11"/>
  <c r="C27913" i="11"/>
  <c r="C27921" i="11"/>
  <c r="C27929" i="11"/>
  <c r="C27937" i="11"/>
  <c r="C27945" i="11"/>
  <c r="C27953" i="11"/>
  <c r="C27961" i="11"/>
  <c r="C27969" i="11"/>
  <c r="C33310" i="11"/>
  <c r="C33350" i="11"/>
  <c r="C33388" i="11"/>
  <c r="C33428" i="11"/>
  <c r="C33464" i="11"/>
  <c r="C33488" i="11"/>
  <c r="C33504" i="11"/>
  <c r="C33528" i="11"/>
  <c r="C33566" i="11"/>
  <c r="C33590" i="11"/>
  <c r="C33608" i="11"/>
  <c r="C33642" i="11"/>
  <c r="C33678" i="11"/>
  <c r="C33746" i="11"/>
  <c r="C33802" i="11"/>
  <c r="C33844" i="11"/>
  <c r="C33882" i="11"/>
  <c r="C33916" i="11"/>
  <c r="C33942" i="11"/>
  <c r="C33958" i="11"/>
  <c r="C33988" i="11"/>
  <c r="C34018" i="11"/>
  <c r="C34052" i="11"/>
  <c r="C34094" i="11"/>
  <c r="C34128" i="11"/>
  <c r="C34174" i="11"/>
  <c r="C34198" i="11"/>
  <c r="C34242" i="11"/>
  <c r="C34302" i="11"/>
  <c r="C34336" i="11"/>
  <c r="C34366" i="11"/>
  <c r="C34392" i="11"/>
  <c r="C34422" i="11"/>
  <c r="C34466" i="11"/>
  <c r="C34482" i="11"/>
  <c r="C34538" i="11"/>
  <c r="C34600" i="11"/>
  <c r="C34622" i="11"/>
  <c r="C34652" i="11"/>
  <c r="C34676" i="11"/>
  <c r="C34726" i="11"/>
  <c r="C34758" i="11"/>
  <c r="C34794" i="11"/>
  <c r="C34812" i="11"/>
  <c r="C34862" i="11"/>
  <c r="C34906" i="11"/>
  <c r="C34934" i="11"/>
  <c r="C34984" i="11"/>
  <c r="C35016" i="11"/>
  <c r="C35044" i="11"/>
  <c r="C27972" i="11"/>
  <c r="C27980" i="11"/>
  <c r="C27988" i="11"/>
  <c r="C27996" i="11"/>
  <c r="C28004" i="11"/>
  <c r="C28012" i="11"/>
  <c r="C28020" i="11"/>
  <c r="C28028" i="11"/>
  <c r="C28036" i="11"/>
  <c r="C28044" i="11"/>
  <c r="C28052" i="11"/>
  <c r="C28060" i="11"/>
  <c r="C28068" i="11"/>
  <c r="C28076" i="11"/>
  <c r="C28084" i="11"/>
  <c r="C28092" i="11"/>
  <c r="C28100" i="11"/>
  <c r="C28108" i="11"/>
  <c r="C28116" i="11"/>
  <c r="C28124" i="11"/>
  <c r="C28132" i="11"/>
  <c r="C28140" i="11"/>
  <c r="C28148" i="11"/>
  <c r="C28156" i="11"/>
  <c r="C28164" i="11"/>
  <c r="C28172" i="11"/>
  <c r="C28180" i="11"/>
  <c r="C28188" i="11"/>
  <c r="C28196" i="11"/>
  <c r="C28204" i="11"/>
  <c r="C28212" i="11"/>
  <c r="C28220" i="11"/>
  <c r="C28228" i="11"/>
  <c r="C28236" i="11"/>
  <c r="C28244" i="11"/>
  <c r="C28252" i="11"/>
  <c r="C28260" i="11"/>
  <c r="C28268" i="11"/>
  <c r="C28276" i="11"/>
  <c r="C28284" i="11"/>
  <c r="C28292" i="11"/>
  <c r="C28300" i="11"/>
  <c r="C28308" i="11"/>
  <c r="C28316" i="11"/>
  <c r="C28324" i="11"/>
  <c r="C28332" i="11"/>
  <c r="C28340" i="11"/>
  <c r="C28348" i="11"/>
  <c r="C28356" i="11"/>
  <c r="C28364" i="11"/>
  <c r="C28372" i="11"/>
  <c r="C28380" i="11"/>
  <c r="C28388" i="11"/>
  <c r="C28396" i="11"/>
  <c r="C28404" i="11"/>
  <c r="C28412" i="11"/>
  <c r="C28420" i="11"/>
  <c r="C28428" i="11"/>
  <c r="C28436" i="11"/>
  <c r="C28444" i="11"/>
  <c r="C28452" i="11"/>
  <c r="C28460" i="11"/>
  <c r="C28468" i="11"/>
  <c r="C28476" i="11"/>
  <c r="C28484" i="11"/>
  <c r="C28492" i="11"/>
  <c r="C28500" i="11"/>
  <c r="C28508" i="11"/>
  <c r="C28516" i="11"/>
  <c r="C28524" i="11"/>
  <c r="C28532" i="11"/>
  <c r="C28540" i="11"/>
  <c r="C28548" i="11"/>
  <c r="C28556" i="11"/>
  <c r="C28564" i="11"/>
  <c r="C28572" i="11"/>
  <c r="C28580" i="11"/>
  <c r="C28588" i="11"/>
  <c r="C28596" i="11"/>
  <c r="C28604" i="11"/>
  <c r="C28612" i="11"/>
  <c r="C28620" i="11"/>
  <c r="C28628" i="11"/>
  <c r="C28636" i="11"/>
  <c r="C28644" i="11"/>
  <c r="C28652" i="11"/>
  <c r="C28660" i="11"/>
  <c r="C28668" i="11"/>
  <c r="C28676" i="11"/>
  <c r="C28684" i="11"/>
  <c r="C28692" i="11"/>
  <c r="C28700" i="11"/>
  <c r="C28708" i="11"/>
  <c r="C28716" i="11"/>
  <c r="C28724" i="11"/>
  <c r="C28732" i="11"/>
  <c r="C28740" i="11"/>
  <c r="C28748" i="11"/>
  <c r="C28756" i="11"/>
  <c r="C28764" i="11"/>
  <c r="C28772" i="11"/>
  <c r="C28780" i="11"/>
  <c r="C28788" i="11"/>
  <c r="C28796" i="11"/>
  <c r="C28804" i="11"/>
  <c r="C28812" i="11"/>
  <c r="C28820" i="11"/>
  <c r="C28828" i="11"/>
  <c r="C28836" i="11"/>
  <c r="C28844" i="11"/>
  <c r="C28852" i="11"/>
  <c r="C28860" i="11"/>
  <c r="C28868" i="11"/>
  <c r="C28876" i="11"/>
  <c r="C28884" i="11"/>
  <c r="C28892" i="11"/>
  <c r="C28900" i="11"/>
  <c r="C28908" i="11"/>
  <c r="C28916" i="11"/>
  <c r="C28924" i="11"/>
  <c r="C28932" i="11"/>
  <c r="C28940" i="11"/>
  <c r="C28948" i="11"/>
  <c r="C28956" i="11"/>
  <c r="C28964" i="11"/>
  <c r="C28972" i="11"/>
  <c r="C28980" i="11"/>
  <c r="C28988" i="11"/>
  <c r="C28996" i="11"/>
  <c r="C29004" i="11"/>
  <c r="C29012" i="11"/>
  <c r="C29020" i="11"/>
  <c r="C29028" i="11"/>
  <c r="C29036" i="11"/>
  <c r="C29044" i="11"/>
  <c r="C29052" i="11"/>
  <c r="C29060" i="11"/>
  <c r="C29068" i="11"/>
  <c r="C29076" i="11"/>
  <c r="C29084" i="11"/>
  <c r="C29092" i="11"/>
  <c r="C29100" i="11"/>
  <c r="C29108" i="11"/>
  <c r="C29116" i="11"/>
  <c r="C29124" i="11"/>
  <c r="C29132" i="11"/>
  <c r="C29140" i="11"/>
  <c r="C29148" i="11"/>
  <c r="C29156" i="11"/>
  <c r="C29164" i="11"/>
  <c r="C29172" i="11"/>
  <c r="C29180" i="11"/>
  <c r="C29188" i="11"/>
  <c r="C29196" i="11"/>
  <c r="C29204" i="11"/>
  <c r="C29212" i="11"/>
  <c r="C29220" i="11"/>
  <c r="C29228" i="11"/>
  <c r="C29236" i="11"/>
  <c r="C29244" i="11"/>
  <c r="C29252" i="11"/>
  <c r="C29260" i="11"/>
  <c r="C29268" i="11"/>
  <c r="C29276" i="11"/>
  <c r="C29284" i="11"/>
  <c r="C29292" i="11"/>
  <c r="C29300" i="11"/>
  <c r="C29308" i="11"/>
  <c r="C29316" i="11"/>
  <c r="C29324" i="11"/>
  <c r="C29332" i="11"/>
  <c r="C29340" i="11"/>
  <c r="C29348" i="11"/>
  <c r="C29356" i="11"/>
  <c r="C29364" i="11"/>
  <c r="C29372" i="11"/>
  <c r="C29380" i="11"/>
  <c r="C29388" i="11"/>
  <c r="C29396" i="11"/>
  <c r="C29404" i="11"/>
  <c r="C29412" i="11"/>
  <c r="C29420" i="11"/>
  <c r="C29428" i="11"/>
  <c r="C29436" i="11"/>
  <c r="C29444" i="11"/>
  <c r="C29452" i="11"/>
  <c r="C29460" i="11"/>
  <c r="C29468" i="11"/>
  <c r="C29476" i="11"/>
  <c r="C29484" i="11"/>
  <c r="C29492" i="11"/>
  <c r="C29500" i="11"/>
  <c r="C29508" i="11"/>
  <c r="C29516" i="11"/>
  <c r="C29524" i="11"/>
  <c r="C29532" i="11"/>
  <c r="C29540" i="11"/>
  <c r="C29548" i="11"/>
  <c r="C29556" i="11"/>
  <c r="C29564" i="11"/>
  <c r="C29572" i="11"/>
  <c r="C29580" i="11"/>
  <c r="C29588" i="11"/>
  <c r="C29596" i="11"/>
  <c r="C29604" i="11"/>
  <c r="C29612" i="11"/>
  <c r="C29620" i="11"/>
  <c r="C29628" i="11"/>
  <c r="C29636" i="11"/>
  <c r="C29644" i="11"/>
  <c r="C29652" i="11"/>
  <c r="C29660" i="11"/>
  <c r="C29668" i="11"/>
  <c r="C29676" i="11"/>
  <c r="C29684" i="11"/>
  <c r="C29692" i="11"/>
  <c r="C29700" i="11"/>
  <c r="C29708" i="11"/>
  <c r="C29716" i="11"/>
  <c r="C29724" i="11"/>
  <c r="C29732" i="11"/>
  <c r="C29740" i="11"/>
  <c r="C29748" i="11"/>
  <c r="C29756" i="11"/>
  <c r="C29764" i="11"/>
  <c r="C29772" i="11"/>
  <c r="C29780" i="11"/>
  <c r="C29788" i="11"/>
  <c r="C29796" i="11"/>
  <c r="C29804" i="11"/>
  <c r="C29812" i="11"/>
  <c r="C29820" i="11"/>
  <c r="C29828" i="11"/>
  <c r="C29836" i="11"/>
  <c r="C29844" i="11"/>
  <c r="C29852" i="11"/>
  <c r="C29860" i="11"/>
  <c r="C29868" i="11"/>
  <c r="C29876" i="11"/>
  <c r="C29884" i="11"/>
  <c r="C29892" i="11"/>
  <c r="C29900" i="11"/>
  <c r="C29908" i="11"/>
  <c r="C29916" i="11"/>
  <c r="C29924" i="11"/>
  <c r="C29932" i="11"/>
  <c r="C29940" i="11"/>
  <c r="C29948" i="11"/>
  <c r="C29956" i="11"/>
  <c r="C29964" i="11"/>
  <c r="C29972" i="11"/>
  <c r="C29980" i="11"/>
  <c r="C29988" i="11"/>
  <c r="C29996" i="11"/>
  <c r="C30004" i="11"/>
  <c r="C30012" i="11"/>
  <c r="C30020" i="11"/>
  <c r="C30028" i="11"/>
  <c r="C30036" i="11"/>
  <c r="C30044" i="11"/>
  <c r="C30052" i="11"/>
  <c r="C30060" i="11"/>
  <c r="C30068" i="11"/>
  <c r="C30076" i="11"/>
  <c r="C30084" i="11"/>
  <c r="C30092" i="11"/>
  <c r="C30100" i="11"/>
  <c r="C30108" i="11"/>
  <c r="C30116" i="11"/>
  <c r="C30124" i="11"/>
  <c r="C30132" i="11"/>
  <c r="C30140" i="11"/>
  <c r="C30148" i="11"/>
  <c r="C30156" i="11"/>
  <c r="C30164" i="11"/>
  <c r="C30172" i="11"/>
  <c r="C30180" i="11"/>
  <c r="C30188" i="11"/>
  <c r="C30196" i="11"/>
  <c r="C30204" i="11"/>
  <c r="C30212" i="11"/>
  <c r="C30220" i="11"/>
  <c r="C30228" i="11"/>
  <c r="C30236" i="11"/>
  <c r="C30244" i="11"/>
  <c r="C30252" i="11"/>
  <c r="C30260" i="11"/>
  <c r="C30268" i="11"/>
  <c r="C30276" i="11"/>
  <c r="C30284" i="11"/>
  <c r="C30292" i="11"/>
  <c r="C30300" i="11"/>
  <c r="C30308" i="11"/>
  <c r="C30316" i="11"/>
  <c r="C30324" i="11"/>
  <c r="C30332" i="11"/>
  <c r="C30340" i="11"/>
  <c r="C30348" i="11"/>
  <c r="C30356" i="11"/>
  <c r="C30364" i="11"/>
  <c r="C30372" i="11"/>
  <c r="C30380" i="11"/>
  <c r="C30388" i="11"/>
  <c r="C30396" i="11"/>
  <c r="C30404" i="11"/>
  <c r="C30412" i="11"/>
  <c r="C30420" i="11"/>
  <c r="C30428" i="11"/>
  <c r="C30436" i="11"/>
  <c r="C30444" i="11"/>
  <c r="C30452" i="11"/>
  <c r="C30460" i="11"/>
  <c r="C30468" i="11"/>
  <c r="C30476" i="11"/>
  <c r="C30484" i="11"/>
  <c r="C30492" i="11"/>
  <c r="C30500" i="11"/>
  <c r="C30508" i="11"/>
  <c r="C30516" i="11"/>
  <c r="C30524" i="11"/>
  <c r="C30532" i="11"/>
  <c r="C30540" i="11"/>
  <c r="C30548" i="11"/>
  <c r="C30556" i="11"/>
  <c r="C30564" i="11"/>
  <c r="C30572" i="11"/>
  <c r="C30580" i="11"/>
  <c r="C30588" i="11"/>
  <c r="C30596" i="11"/>
  <c r="C30604" i="11"/>
  <c r="C30612" i="11"/>
  <c r="C30620" i="11"/>
  <c r="C30628" i="11"/>
  <c r="C30636" i="11"/>
  <c r="C30644" i="11"/>
  <c r="C30652" i="11"/>
  <c r="C30660" i="11"/>
  <c r="C30668" i="11"/>
  <c r="C30676" i="11"/>
  <c r="C30684" i="11"/>
  <c r="C30692" i="11"/>
  <c r="C30700" i="11"/>
  <c r="C30708" i="11"/>
  <c r="C30716" i="11"/>
  <c r="C30724" i="11"/>
  <c r="C30732" i="11"/>
  <c r="C30740" i="11"/>
  <c r="C30748" i="11"/>
  <c r="C30756" i="11"/>
  <c r="C30764" i="11"/>
  <c r="C30772" i="11"/>
  <c r="C30780" i="11"/>
  <c r="C30788" i="11"/>
  <c r="C30796" i="11"/>
  <c r="C30804" i="11"/>
  <c r="C30812" i="11"/>
  <c r="C30820" i="11"/>
  <c r="C30828" i="11"/>
  <c r="C30836" i="11"/>
  <c r="C30844" i="11"/>
  <c r="C30852" i="11"/>
  <c r="C30860" i="11"/>
  <c r="C30868" i="11"/>
  <c r="C30876" i="11"/>
  <c r="C30884" i="11"/>
  <c r="C30892" i="11"/>
  <c r="C30900" i="11"/>
  <c r="C30908" i="11"/>
  <c r="C30916" i="11"/>
  <c r="C30924" i="11"/>
  <c r="C30932" i="11"/>
  <c r="C30940" i="11"/>
  <c r="C30948" i="11"/>
  <c r="C30956" i="11"/>
  <c r="C30964" i="11"/>
  <c r="C30972" i="11"/>
  <c r="C30980" i="11"/>
  <c r="C30988" i="11"/>
  <c r="C30996" i="11"/>
  <c r="C31004" i="11"/>
  <c r="C31012" i="11"/>
  <c r="C31020" i="11"/>
  <c r="C31028" i="11"/>
  <c r="C31036" i="11"/>
  <c r="C31044" i="11"/>
  <c r="C31052" i="11"/>
  <c r="C31060" i="11"/>
  <c r="C31068" i="11"/>
  <c r="C31076" i="11"/>
  <c r="C31084" i="11"/>
  <c r="C31092" i="11"/>
  <c r="C31100" i="11"/>
  <c r="C31108" i="11"/>
  <c r="C31116" i="11"/>
  <c r="C31124" i="11"/>
  <c r="C31132" i="11"/>
  <c r="C31140" i="11"/>
  <c r="C31148" i="11"/>
  <c r="C31156" i="11"/>
  <c r="C31164" i="11"/>
  <c r="C31172" i="11"/>
  <c r="C31180" i="11"/>
  <c r="C31188" i="11"/>
  <c r="C31196" i="11"/>
  <c r="C31204" i="11"/>
  <c r="C31212" i="11"/>
  <c r="C31220" i="11"/>
  <c r="C31228" i="11"/>
  <c r="C31236" i="11"/>
  <c r="C31244" i="11"/>
  <c r="C31252" i="11"/>
  <c r="C31260" i="11"/>
  <c r="C31268" i="11"/>
  <c r="C31276" i="11"/>
  <c r="C31284" i="11"/>
  <c r="C31292" i="11"/>
  <c r="C31300" i="11"/>
  <c r="C31308" i="11"/>
  <c r="C31316" i="11"/>
  <c r="C31324" i="11"/>
  <c r="C31332" i="11"/>
  <c r="C31340" i="11"/>
  <c r="C31348" i="11"/>
  <c r="C31356" i="11"/>
  <c r="C31364" i="11"/>
  <c r="C31372" i="11"/>
  <c r="C31380" i="11"/>
  <c r="C31388" i="11"/>
  <c r="C31396" i="11"/>
  <c r="C31404" i="11"/>
  <c r="C31412" i="11"/>
  <c r="C31420" i="11"/>
  <c r="C31428" i="11"/>
  <c r="C31436" i="11"/>
  <c r="C31444" i="11"/>
  <c r="C31452" i="11"/>
  <c r="C31460" i="11"/>
  <c r="C31468" i="11"/>
  <c r="C31476" i="11"/>
  <c r="C31484" i="11"/>
  <c r="C31492" i="11"/>
  <c r="C31500" i="11"/>
  <c r="C31508" i="11"/>
  <c r="C31516" i="11"/>
  <c r="C31524" i="11"/>
  <c r="C31532" i="11"/>
  <c r="C31540" i="11"/>
  <c r="C31548" i="11"/>
  <c r="C31556" i="11"/>
  <c r="C31564" i="11"/>
  <c r="C31572" i="11"/>
  <c r="C31580" i="11"/>
  <c r="C31588" i="11"/>
  <c r="C31596" i="11"/>
  <c r="C31604" i="11"/>
  <c r="C31612" i="11"/>
  <c r="C31620" i="11"/>
  <c r="C31628" i="11"/>
  <c r="C31636" i="11"/>
  <c r="C31644" i="11"/>
  <c r="C31652" i="11"/>
  <c r="C31660" i="11"/>
  <c r="C31668" i="11"/>
  <c r="C31676" i="11"/>
  <c r="C31684" i="11"/>
  <c r="C31692" i="11"/>
  <c r="C31700" i="11"/>
  <c r="C31708" i="11"/>
  <c r="C31716" i="11"/>
  <c r="C31724" i="11"/>
  <c r="C31732" i="11"/>
  <c r="C31740" i="11"/>
  <c r="C31748" i="11"/>
  <c r="C31756" i="11"/>
  <c r="C31764" i="11"/>
  <c r="C31772" i="11"/>
  <c r="C31780" i="11"/>
  <c r="C31788" i="11"/>
  <c r="C31796" i="11"/>
  <c r="C31804" i="11"/>
  <c r="C31812" i="11"/>
  <c r="C31820" i="11"/>
  <c r="C31828" i="11"/>
  <c r="C31836" i="11"/>
  <c r="C31844" i="11"/>
  <c r="C31852" i="11"/>
  <c r="C31860" i="11"/>
  <c r="C31868" i="11"/>
  <c r="C31876" i="11"/>
  <c r="C31884" i="11"/>
  <c r="C31892" i="11"/>
  <c r="C31900" i="11"/>
  <c r="C31908" i="11"/>
  <c r="C31916" i="11"/>
  <c r="C31924" i="11"/>
  <c r="C31932" i="11"/>
  <c r="C31940" i="11"/>
  <c r="C31948" i="11"/>
  <c r="C31956" i="11"/>
  <c r="C31964" i="11"/>
  <c r="C31972" i="11"/>
  <c r="C31980" i="11"/>
  <c r="C31988" i="11"/>
  <c r="C31996" i="11"/>
  <c r="C32004" i="11"/>
  <c r="C32012" i="11"/>
  <c r="C32020" i="11"/>
  <c r="C32028" i="11"/>
  <c r="C32036" i="11"/>
  <c r="C32044" i="11"/>
  <c r="C32052" i="11"/>
  <c r="C32060" i="11"/>
  <c r="C32068" i="11"/>
  <c r="C32076" i="11"/>
  <c r="C32084" i="11"/>
  <c r="C32092" i="11"/>
  <c r="C32100" i="11"/>
  <c r="C32108" i="11"/>
  <c r="C32116" i="11"/>
  <c r="C32124" i="11"/>
  <c r="C32132" i="11"/>
  <c r="C32140" i="11"/>
  <c r="C32148" i="11"/>
  <c r="C32156" i="11"/>
  <c r="C32164" i="11"/>
  <c r="C32172" i="11"/>
  <c r="C32180" i="11"/>
  <c r="C32188" i="11"/>
  <c r="C32196" i="11"/>
  <c r="C32204" i="11"/>
  <c r="C32212" i="11"/>
  <c r="C32220" i="11"/>
  <c r="C32228" i="11"/>
  <c r="C32236" i="11"/>
  <c r="C32244" i="11"/>
  <c r="C32252" i="11"/>
  <c r="C32260" i="11"/>
  <c r="C32268" i="11"/>
  <c r="C32276" i="11"/>
  <c r="C32284" i="11"/>
  <c r="C32292" i="11"/>
  <c r="C32300" i="11"/>
  <c r="C32308" i="11"/>
  <c r="C32316" i="11"/>
  <c r="C32324" i="11"/>
  <c r="C32332" i="11"/>
  <c r="C32340" i="11"/>
  <c r="C32348" i="11"/>
  <c r="C32356" i="11"/>
  <c r="C32364" i="11"/>
  <c r="C32372" i="11"/>
  <c r="C32380" i="11"/>
  <c r="C32388" i="11"/>
  <c r="C32396" i="11"/>
  <c r="C32404" i="11"/>
  <c r="C32412" i="11"/>
  <c r="C32420" i="11"/>
  <c r="C32428" i="11"/>
  <c r="C32436" i="11"/>
  <c r="C32444" i="11"/>
  <c r="C32452" i="11"/>
  <c r="C32460" i="11"/>
  <c r="C32468" i="11"/>
  <c r="C32476" i="11"/>
  <c r="C32484" i="11"/>
  <c r="C32492" i="11"/>
  <c r="C32500" i="11"/>
  <c r="C32508" i="11"/>
  <c r="C32516" i="11"/>
  <c r="C32524" i="11"/>
  <c r="C32532" i="11"/>
  <c r="C32540" i="11"/>
  <c r="C32548" i="11"/>
  <c r="C32556" i="11"/>
  <c r="C32564" i="11"/>
  <c r="C32572" i="11"/>
  <c r="C32580" i="11"/>
  <c r="C32588" i="11"/>
  <c r="C32596" i="11"/>
  <c r="C32604" i="11"/>
  <c r="C32612" i="11"/>
  <c r="C32620" i="11"/>
  <c r="C32628" i="11"/>
  <c r="C32636" i="11"/>
  <c r="C32644" i="11"/>
  <c r="C32652" i="11"/>
  <c r="C32660" i="11"/>
  <c r="C32668" i="11"/>
  <c r="C32676" i="11"/>
  <c r="C32684" i="11"/>
  <c r="C32692" i="11"/>
  <c r="C32700" i="11"/>
  <c r="C32708" i="11"/>
  <c r="C32716" i="11"/>
  <c r="C32724" i="11"/>
  <c r="C32732" i="11"/>
  <c r="C32740" i="11"/>
  <c r="C32748" i="11"/>
  <c r="C32756" i="11"/>
  <c r="C32764" i="11"/>
  <c r="C32772" i="11"/>
  <c r="C32780" i="11"/>
  <c r="C32788" i="11"/>
  <c r="C32796" i="11"/>
  <c r="C32804" i="11"/>
  <c r="C32812" i="11"/>
  <c r="C32820" i="11"/>
  <c r="C32828" i="11"/>
  <c r="C32836" i="11"/>
  <c r="C32844" i="11"/>
  <c r="C32852" i="11"/>
  <c r="C32860" i="11"/>
  <c r="C32868" i="11"/>
  <c r="C32876" i="11"/>
  <c r="C32884" i="11"/>
  <c r="C32892" i="11"/>
  <c r="C32900" i="11"/>
  <c r="C32908" i="11"/>
  <c r="C32916" i="11"/>
  <c r="C32924" i="11"/>
  <c r="C32932" i="11"/>
  <c r="C32940" i="11"/>
  <c r="C32948" i="11"/>
  <c r="C32956" i="11"/>
  <c r="C32964" i="11"/>
  <c r="C32972" i="11"/>
  <c r="C32980" i="11"/>
  <c r="C32988" i="11"/>
  <c r="C32996" i="11"/>
  <c r="C33004" i="11"/>
  <c r="C33012" i="11"/>
  <c r="C33020" i="11"/>
  <c r="C33028" i="11"/>
  <c r="C33036" i="11"/>
  <c r="C33044" i="11"/>
  <c r="C33052" i="11"/>
  <c r="C33060" i="11"/>
  <c r="C33068" i="11"/>
  <c r="C33076" i="11"/>
  <c r="C33084" i="11"/>
  <c r="C33092" i="11"/>
  <c r="C33100" i="11"/>
  <c r="C33108" i="11"/>
  <c r="C33116" i="11"/>
  <c r="C33124" i="11"/>
  <c r="C33132" i="11"/>
  <c r="C33140" i="11"/>
  <c r="C33148" i="11"/>
  <c r="C33156" i="11"/>
  <c r="C33164" i="11"/>
  <c r="C33172" i="11"/>
  <c r="C33180" i="11"/>
  <c r="C33188" i="11"/>
  <c r="C33196" i="11"/>
  <c r="C33204" i="11"/>
  <c r="C33212" i="11"/>
  <c r="C33220" i="11"/>
  <c r="C33228" i="11"/>
  <c r="C33236" i="11"/>
  <c r="C33244" i="11"/>
  <c r="C33252" i="11"/>
  <c r="C33260" i="11"/>
  <c r="C33268" i="11"/>
  <c r="C33276" i="11"/>
  <c r="C33284" i="11"/>
  <c r="C33292" i="11"/>
  <c r="C33300" i="11"/>
  <c r="C33326" i="11"/>
  <c r="C33340" i="11"/>
  <c r="C33358" i="11"/>
  <c r="C33402" i="11"/>
  <c r="C33442" i="11"/>
  <c r="C33522" i="11"/>
  <c r="C33546" i="11"/>
  <c r="C33586" i="11"/>
  <c r="C33636" i="11"/>
  <c r="C33712" i="11"/>
  <c r="C33752" i="11"/>
  <c r="C33784" i="11"/>
  <c r="C33850" i="11"/>
  <c r="C33872" i="11"/>
  <c r="C33902" i="11"/>
  <c r="C33930" i="11"/>
  <c r="C33948" i="11"/>
  <c r="C33984" i="11"/>
  <c r="C34024" i="11"/>
  <c r="C34108" i="11"/>
  <c r="C34130" i="11"/>
  <c r="C34154" i="11"/>
  <c r="C34210" i="11"/>
  <c r="C34252" i="11"/>
  <c r="C34274" i="11"/>
  <c r="C34300" i="11"/>
  <c r="C34344" i="11"/>
  <c r="C34390" i="11"/>
  <c r="C34436" i="11"/>
  <c r="C34492" i="11"/>
  <c r="C34546" i="11"/>
  <c r="C34558" i="11"/>
  <c r="C34594" i="11"/>
  <c r="C34614" i="11"/>
  <c r="C34632" i="11"/>
  <c r="C34660" i="11"/>
  <c r="C34708" i="11"/>
  <c r="C34750" i="11"/>
  <c r="C34770" i="11"/>
  <c r="C34802" i="11"/>
  <c r="C34838" i="11"/>
  <c r="C34864" i="11"/>
  <c r="C34880" i="11"/>
  <c r="C34918" i="11"/>
  <c r="C34962" i="11"/>
  <c r="C34978" i="11"/>
  <c r="C35008" i="11"/>
  <c r="C35052" i="11"/>
  <c r="C33684" i="11"/>
  <c r="C33692" i="11"/>
  <c r="C33700" i="11"/>
  <c r="C32821" i="11"/>
  <c r="C33313" i="11"/>
  <c r="C33329" i="11"/>
  <c r="C33341" i="11"/>
  <c r="C33365" i="11"/>
  <c r="C33381" i="11"/>
  <c r="C33391" i="11"/>
  <c r="C33415" i="11"/>
  <c r="C33423" i="11"/>
  <c r="C33439" i="11"/>
  <c r="C33451" i="11"/>
  <c r="C33461" i="11"/>
  <c r="C33473" i="11"/>
  <c r="C33483" i="11"/>
  <c r="C33501" i="11"/>
  <c r="C33517" i="11"/>
  <c r="C33529" i="11"/>
  <c r="C33539" i="11"/>
  <c r="C33551" i="11"/>
  <c r="C33573" i="11"/>
  <c r="C33589" i="11"/>
  <c r="C33605" i="11"/>
  <c r="C33617" i="11"/>
  <c r="C33653" i="11"/>
  <c r="C33677" i="11"/>
  <c r="C33727" i="11"/>
  <c r="C33763" i="11"/>
  <c r="C33787" i="11"/>
  <c r="C33835" i="11"/>
  <c r="C33873" i="11"/>
  <c r="C33893" i="11"/>
  <c r="C33941" i="11"/>
  <c r="C33975" i="11"/>
  <c r="C34017" i="11"/>
  <c r="C34045" i="11"/>
  <c r="C34081" i="11"/>
  <c r="C34119" i="11"/>
  <c r="C34135" i="11"/>
  <c r="C34163" i="11"/>
  <c r="C34193" i="11"/>
  <c r="C34243" i="11"/>
  <c r="C34281" i="11"/>
  <c r="C34301" i="11"/>
  <c r="C34313" i="11"/>
  <c r="C34329" i="11"/>
  <c r="C34395" i="11"/>
  <c r="C34433" i="11"/>
  <c r="C34449" i="11"/>
  <c r="C34465" i="11"/>
  <c r="C34491" i="11"/>
  <c r="C34515" i="11"/>
  <c r="C34539" i="11"/>
  <c r="C34555" i="11"/>
  <c r="C34577" i="11"/>
  <c r="C34619" i="11"/>
  <c r="C34673" i="11"/>
  <c r="C34729" i="11"/>
  <c r="C34757" i="11"/>
  <c r="C34799" i="11"/>
  <c r="C34827" i="11"/>
  <c r="C34843" i="11"/>
  <c r="C34857" i="11"/>
  <c r="C34875" i="11"/>
  <c r="C34899" i="11"/>
  <c r="C34929" i="11"/>
  <c r="C34949" i="11"/>
  <c r="C34987" i="11"/>
  <c r="C35007" i="11"/>
  <c r="C35023" i="11"/>
  <c r="C35061" i="11"/>
  <c r="C19242" i="11"/>
  <c r="C19250" i="11"/>
  <c r="C19258" i="11"/>
  <c r="C19266" i="11"/>
  <c r="C19274" i="11"/>
  <c r="C19282" i="11"/>
  <c r="C19290" i="11"/>
  <c r="C19298" i="11"/>
  <c r="C19306" i="11"/>
  <c r="C19314" i="11"/>
  <c r="C19322" i="11"/>
  <c r="C19330" i="11"/>
  <c r="C19338" i="11"/>
  <c r="C19346" i="11"/>
  <c r="C19354" i="11"/>
  <c r="C19362" i="11"/>
  <c r="C19370" i="11"/>
  <c r="C19378" i="11"/>
  <c r="C19386" i="11"/>
  <c r="C19394" i="11"/>
  <c r="C19402" i="11"/>
  <c r="C19410" i="11"/>
  <c r="C19418" i="11"/>
  <c r="C19426" i="11"/>
  <c r="C19434" i="11"/>
  <c r="C19442" i="11"/>
  <c r="C19450" i="11"/>
  <c r="C19458" i="11"/>
  <c r="C19466" i="11"/>
  <c r="C19474" i="11"/>
  <c r="C19482" i="11"/>
  <c r="C19490" i="11"/>
  <c r="C19498" i="11"/>
  <c r="C19506" i="11"/>
  <c r="C19514" i="11"/>
  <c r="C19522" i="11"/>
  <c r="C19530" i="11"/>
  <c r="C19538" i="11"/>
  <c r="C19546" i="11"/>
  <c r="C19554" i="11"/>
  <c r="C19562" i="11"/>
  <c r="C19570" i="11"/>
  <c r="C19578" i="11"/>
  <c r="C19586" i="11"/>
  <c r="C19594" i="11"/>
  <c r="C19602" i="11"/>
  <c r="C19610" i="11"/>
  <c r="C19618" i="11"/>
  <c r="C19626" i="11"/>
  <c r="C19634" i="11"/>
  <c r="C19642" i="11"/>
  <c r="C19650" i="11"/>
  <c r="C19658" i="11"/>
  <c r="C19666" i="11"/>
  <c r="C19674" i="11"/>
  <c r="C19682" i="11"/>
  <c r="C19690" i="11"/>
  <c r="C19698" i="11"/>
  <c r="C19706" i="11"/>
  <c r="C19714" i="11"/>
  <c r="C19722" i="11"/>
  <c r="C19730" i="11"/>
  <c r="C19738" i="11"/>
  <c r="C19746" i="11"/>
  <c r="C19754" i="11"/>
  <c r="C19762" i="11"/>
  <c r="C19770" i="11"/>
  <c r="C19778" i="11"/>
  <c r="C19786" i="11"/>
  <c r="C19794" i="11"/>
  <c r="C19802" i="11"/>
  <c r="C19810" i="11"/>
  <c r="C19818" i="11"/>
  <c r="C19826" i="11"/>
  <c r="C19834" i="11"/>
  <c r="C19842" i="11"/>
  <c r="C19850" i="11"/>
  <c r="C19858" i="11"/>
  <c r="C19866" i="11"/>
  <c r="C19874" i="11"/>
  <c r="C19882" i="11"/>
  <c r="C19890" i="11"/>
  <c r="C19898" i="11"/>
  <c r="C19906" i="11"/>
  <c r="C19914" i="11"/>
  <c r="C19922" i="11"/>
  <c r="C19930" i="11"/>
  <c r="C19938" i="11"/>
  <c r="C19946" i="11"/>
  <c r="C19954" i="11"/>
  <c r="C19962" i="11"/>
  <c r="C19970" i="11"/>
  <c r="C19978" i="11"/>
  <c r="C19986" i="11"/>
  <c r="C19994" i="11"/>
  <c r="C20002" i="11"/>
  <c r="C20010" i="11"/>
  <c r="C20018" i="11"/>
  <c r="C20026" i="11"/>
  <c r="C20034" i="11"/>
  <c r="C20042" i="11"/>
  <c r="C20050" i="11"/>
  <c r="C20058" i="11"/>
  <c r="C20066" i="11"/>
  <c r="C20074" i="11"/>
  <c r="C20082" i="11"/>
  <c r="C20090" i="11"/>
  <c r="C20098" i="11"/>
  <c r="C20106" i="11"/>
  <c r="C20114" i="11"/>
  <c r="C20122" i="11"/>
  <c r="C20130" i="11"/>
  <c r="C20138" i="11"/>
  <c r="C20146" i="11"/>
  <c r="C20154" i="11"/>
  <c r="C20162" i="11"/>
  <c r="C20170" i="11"/>
  <c r="C20178" i="11"/>
  <c r="C20186" i="11"/>
  <c r="C20194" i="11"/>
  <c r="C20202" i="11"/>
  <c r="C20210" i="11"/>
  <c r="C20218" i="11"/>
  <c r="C20226" i="11"/>
  <c r="C20234" i="11"/>
  <c r="C20242" i="11"/>
  <c r="C20250" i="11"/>
  <c r="C20258" i="11"/>
  <c r="C20266" i="11"/>
  <c r="C20274" i="11"/>
  <c r="C20282" i="11"/>
  <c r="C20290" i="11"/>
  <c r="C20298" i="11"/>
  <c r="C20306" i="11"/>
  <c r="C20314" i="11"/>
  <c r="C20322" i="11"/>
  <c r="C20330" i="11"/>
  <c r="C20338" i="11"/>
  <c r="C20346" i="11"/>
  <c r="C20354" i="11"/>
  <c r="C20362" i="11"/>
  <c r="C20370" i="11"/>
  <c r="C20378" i="11"/>
  <c r="C20386" i="11"/>
  <c r="C20394" i="11"/>
  <c r="C20402" i="11"/>
  <c r="C20410" i="11"/>
  <c r="C20418" i="11"/>
  <c r="C20426" i="11"/>
  <c r="C20434" i="11"/>
  <c r="C20442" i="11"/>
  <c r="C20450" i="11"/>
  <c r="C20458" i="11"/>
  <c r="C20466" i="11"/>
  <c r="C20474" i="11"/>
  <c r="C20482" i="11"/>
  <c r="C20490" i="11"/>
  <c r="C20498" i="11"/>
  <c r="C20506" i="11"/>
  <c r="C20514" i="11"/>
  <c r="C20522" i="11"/>
  <c r="C20530" i="11"/>
  <c r="C20538" i="11"/>
  <c r="C20546" i="11"/>
  <c r="C20554" i="11"/>
  <c r="C20562" i="11"/>
  <c r="C20570" i="11"/>
  <c r="C20578" i="11"/>
  <c r="C20586" i="11"/>
  <c r="C20594" i="11"/>
  <c r="C20602" i="11"/>
  <c r="C20610" i="11"/>
  <c r="C20618" i="11"/>
  <c r="C20626" i="11"/>
  <c r="C20634" i="11"/>
  <c r="C20642" i="11"/>
  <c r="C20650" i="11"/>
  <c r="C20658" i="11"/>
  <c r="C20666" i="11"/>
  <c r="C20674" i="11"/>
  <c r="C20682" i="11"/>
  <c r="C20690" i="11"/>
  <c r="C20698" i="11"/>
  <c r="C20706" i="11"/>
  <c r="C20714" i="11"/>
  <c r="C20722" i="11"/>
  <c r="C20730" i="11"/>
  <c r="C20738" i="11"/>
  <c r="C20746" i="11"/>
  <c r="C20754" i="11"/>
  <c r="C20762" i="11"/>
  <c r="C20770" i="11"/>
  <c r="C20778" i="11"/>
  <c r="C20786" i="11"/>
  <c r="C20794" i="11"/>
  <c r="C20802" i="11"/>
  <c r="C20810" i="11"/>
  <c r="C20818" i="11"/>
  <c r="C20826" i="11"/>
  <c r="C20834" i="11"/>
  <c r="C20842" i="11"/>
  <c r="C20850" i="11"/>
  <c r="C20858" i="11"/>
  <c r="C20866" i="11"/>
  <c r="C20874" i="11"/>
  <c r="C20882" i="11"/>
  <c r="C20890" i="11"/>
  <c r="C20898" i="11"/>
  <c r="C20906" i="11"/>
  <c r="C20914" i="11"/>
  <c r="C20922" i="11"/>
  <c r="C20930" i="11"/>
  <c r="C20938" i="11"/>
  <c r="C20946" i="11"/>
  <c r="C20954" i="11"/>
  <c r="C20962" i="11"/>
  <c r="C20970" i="11"/>
  <c r="C20978" i="11"/>
  <c r="C20986" i="11"/>
  <c r="C20994" i="11"/>
  <c r="C21002" i="11"/>
  <c r="C21010" i="11"/>
  <c r="C21018" i="11"/>
  <c r="C21026" i="11"/>
  <c r="C21034" i="11"/>
  <c r="C21042" i="11"/>
  <c r="C21050" i="11"/>
  <c r="C21058" i="11"/>
  <c r="C21066" i="11"/>
  <c r="C21074" i="11"/>
  <c r="C21082" i="11"/>
  <c r="C21090" i="11"/>
  <c r="C21098" i="11"/>
  <c r="C21106" i="11"/>
  <c r="C21114" i="11"/>
  <c r="C21122" i="11"/>
  <c r="C21130" i="11"/>
  <c r="C21138" i="11"/>
  <c r="C21146" i="11"/>
  <c r="C21154" i="11"/>
  <c r="C21162" i="11"/>
  <c r="C21170" i="11"/>
  <c r="C21178" i="11"/>
  <c r="C21186" i="11"/>
  <c r="C21194" i="11"/>
  <c r="C21202" i="11"/>
  <c r="C21210" i="11"/>
  <c r="C21218" i="11"/>
  <c r="C21226" i="11"/>
  <c r="C21234" i="11"/>
  <c r="C21242" i="11"/>
  <c r="C21250" i="11"/>
  <c r="C21258" i="11"/>
  <c r="C21266" i="11"/>
  <c r="C21274" i="11"/>
  <c r="C21282" i="11"/>
  <c r="C21290" i="11"/>
  <c r="C21298" i="11"/>
  <c r="C21306" i="11"/>
  <c r="C21314" i="11"/>
  <c r="C21322" i="11"/>
  <c r="C21330" i="11"/>
  <c r="C21338" i="11"/>
  <c r="C21346" i="11"/>
  <c r="C21354" i="11"/>
  <c r="C21362" i="11"/>
  <c r="C21370" i="11"/>
  <c r="C21378" i="11"/>
  <c r="C21386" i="11"/>
  <c r="C21394" i="11"/>
  <c r="C21402" i="11"/>
  <c r="C21410" i="11"/>
  <c r="C21418" i="11"/>
  <c r="C21426" i="11"/>
  <c r="C21434" i="11"/>
  <c r="C21442" i="11"/>
  <c r="C21450" i="11"/>
  <c r="C21458" i="11"/>
  <c r="C21466" i="11"/>
  <c r="C21474" i="11"/>
  <c r="C21482" i="11"/>
  <c r="C21490" i="11"/>
  <c r="C21498" i="11"/>
  <c r="C21506" i="11"/>
  <c r="C21514" i="11"/>
  <c r="C21522" i="11"/>
  <c r="C21530" i="11"/>
  <c r="C21538" i="11"/>
  <c r="C21546" i="11"/>
  <c r="C21554" i="11"/>
  <c r="C21562" i="11"/>
  <c r="C21570" i="11"/>
  <c r="C21578" i="11"/>
  <c r="C21586" i="11"/>
  <c r="C21594" i="11"/>
  <c r="C21602" i="11"/>
  <c r="C21610" i="11"/>
  <c r="C21618" i="11"/>
  <c r="C21626" i="11"/>
  <c r="C21634" i="11"/>
  <c r="C21642" i="11"/>
  <c r="C21650" i="11"/>
  <c r="C21658" i="11"/>
  <c r="C21666" i="11"/>
  <c r="C21674" i="11"/>
  <c r="C21682" i="11"/>
  <c r="C21690" i="11"/>
  <c r="C21698" i="11"/>
  <c r="C21706" i="11"/>
  <c r="C21714" i="11"/>
  <c r="C21722" i="11"/>
  <c r="C21730" i="11"/>
  <c r="C21738" i="11"/>
  <c r="C21746" i="11"/>
  <c r="C21754" i="11"/>
  <c r="C21762" i="11"/>
  <c r="C21770" i="11"/>
  <c r="C21778" i="11"/>
  <c r="C21786" i="11"/>
  <c r="C21794" i="11"/>
  <c r="C21802" i="11"/>
  <c r="C21810" i="11"/>
  <c r="C21818" i="11"/>
  <c r="C21826" i="11"/>
  <c r="C21834" i="11"/>
  <c r="C21842" i="11"/>
  <c r="C21850" i="11"/>
  <c r="C21858" i="11"/>
  <c r="C21866" i="11"/>
  <c r="C21874" i="11"/>
  <c r="C21882" i="11"/>
  <c r="C21890" i="11"/>
  <c r="C21898" i="11"/>
  <c r="C21906" i="11"/>
  <c r="C21914" i="11"/>
  <c r="C21922" i="11"/>
  <c r="C21930" i="11"/>
  <c r="C21938" i="11"/>
  <c r="C21946" i="11"/>
  <c r="C21954" i="11"/>
  <c r="C21962" i="11"/>
  <c r="C21970" i="11"/>
  <c r="C21978" i="11"/>
  <c r="C21986" i="11"/>
  <c r="C21994" i="11"/>
  <c r="C22002" i="11"/>
  <c r="C22010" i="11"/>
  <c r="C22018" i="11"/>
  <c r="C22026" i="11"/>
  <c r="C22034" i="11"/>
  <c r="C22042" i="11"/>
  <c r="C22050" i="11"/>
  <c r="C22058" i="11"/>
  <c r="C22066" i="11"/>
  <c r="C22074" i="11"/>
  <c r="C22082" i="11"/>
  <c r="C22090" i="11"/>
  <c r="C22098" i="11"/>
  <c r="C22106" i="11"/>
  <c r="C22114" i="11"/>
  <c r="C22122" i="11"/>
  <c r="C22130" i="11"/>
  <c r="C22138" i="11"/>
  <c r="C22146" i="11"/>
  <c r="C22154" i="11"/>
  <c r="C22162" i="11"/>
  <c r="C22170" i="11"/>
  <c r="C22178" i="11"/>
  <c r="C22186" i="11"/>
  <c r="C22194" i="11"/>
  <c r="C22202" i="11"/>
  <c r="C22210" i="11"/>
  <c r="C22218" i="11"/>
  <c r="C22226" i="11"/>
  <c r="C22234" i="11"/>
  <c r="C22242" i="11"/>
  <c r="C22250" i="11"/>
  <c r="C22258" i="11"/>
  <c r="C22266" i="11"/>
  <c r="C22274" i="11"/>
  <c r="C22282" i="11"/>
  <c r="C22290" i="11"/>
  <c r="C22298" i="11"/>
  <c r="C22306" i="11"/>
  <c r="C22314" i="11"/>
  <c r="C22322" i="11"/>
  <c r="C22330" i="11"/>
  <c r="C22338" i="11"/>
  <c r="C22346" i="11"/>
  <c r="C22354" i="11"/>
  <c r="C22362" i="11"/>
  <c r="C22370" i="11"/>
  <c r="C22378" i="11"/>
  <c r="C22386" i="11"/>
  <c r="C22394" i="11"/>
  <c r="C22402" i="11"/>
  <c r="C22410" i="11"/>
  <c r="C22418" i="11"/>
  <c r="C22426" i="11"/>
  <c r="C22434" i="11"/>
  <c r="C22442" i="11"/>
  <c r="C22450" i="11"/>
  <c r="C22458" i="11"/>
  <c r="C22466" i="11"/>
  <c r="C22474" i="11"/>
  <c r="C22482" i="11"/>
  <c r="C22490" i="11"/>
  <c r="C22498" i="11"/>
  <c r="C22506" i="11"/>
  <c r="C22514" i="11"/>
  <c r="C22522" i="11"/>
  <c r="C22530" i="11"/>
  <c r="C22538" i="11"/>
  <c r="C22546" i="11"/>
  <c r="C22554" i="11"/>
  <c r="C22562" i="11"/>
  <c r="C22570" i="11"/>
  <c r="C22578" i="11"/>
  <c r="C22586" i="11"/>
  <c r="C22594" i="11"/>
  <c r="C22602" i="11"/>
  <c r="C22610" i="11"/>
  <c r="C22618" i="11"/>
  <c r="C22626" i="11"/>
  <c r="C22634" i="11"/>
  <c r="C22642" i="11"/>
  <c r="C22650" i="11"/>
  <c r="C22658" i="11"/>
  <c r="C22666" i="11"/>
  <c r="C22674" i="11"/>
  <c r="C22682" i="11"/>
  <c r="C22690" i="11"/>
  <c r="C22698" i="11"/>
  <c r="C22706" i="11"/>
  <c r="C22714" i="11"/>
  <c r="C22722" i="11"/>
  <c r="C22730" i="11"/>
  <c r="C22738" i="11"/>
  <c r="C22746" i="11"/>
  <c r="C22754" i="11"/>
  <c r="C22762" i="11"/>
  <c r="C22770" i="11"/>
  <c r="C22778" i="11"/>
  <c r="C22786" i="11"/>
  <c r="C22794" i="11"/>
  <c r="C22802" i="11"/>
  <c r="C22810" i="11"/>
  <c r="C22818" i="11"/>
  <c r="C22826" i="11"/>
  <c r="C22834" i="11"/>
  <c r="C22842" i="11"/>
  <c r="C22850" i="11"/>
  <c r="C22858" i="11"/>
  <c r="C22866" i="11"/>
  <c r="C22874" i="11"/>
  <c r="C22882" i="11"/>
  <c r="C22890" i="11"/>
  <c r="C22898" i="11"/>
  <c r="C22906" i="11"/>
  <c r="C22914" i="11"/>
  <c r="C22922" i="11"/>
  <c r="C22930" i="11"/>
  <c r="C22938" i="11"/>
  <c r="C22946" i="11"/>
  <c r="C22954" i="11"/>
  <c r="C22962" i="11"/>
  <c r="C22970" i="11"/>
  <c r="C22978" i="11"/>
  <c r="C22986" i="11"/>
  <c r="C22994" i="11"/>
  <c r="C23002" i="11"/>
  <c r="C23010" i="11"/>
  <c r="C23018" i="11"/>
  <c r="C23026" i="11"/>
  <c r="C23034" i="11"/>
  <c r="C23042" i="11"/>
  <c r="C23050" i="11"/>
  <c r="C23058" i="11"/>
  <c r="C23066" i="11"/>
  <c r="C23074" i="11"/>
  <c r="C23082" i="11"/>
  <c r="C23090" i="11"/>
  <c r="C23098" i="11"/>
  <c r="C23106" i="11"/>
  <c r="C23114" i="11"/>
  <c r="C23122" i="11"/>
  <c r="C23130" i="11"/>
  <c r="C23138" i="11"/>
  <c r="C23146" i="11"/>
  <c r="C23154" i="11"/>
  <c r="C23162" i="11"/>
  <c r="C23170" i="11"/>
  <c r="C23178" i="11"/>
  <c r="C23186" i="11"/>
  <c r="C23194" i="11"/>
  <c r="C23202" i="11"/>
  <c r="C23210" i="11"/>
  <c r="C23218" i="11"/>
  <c r="C23226" i="11"/>
  <c r="C23234" i="11"/>
  <c r="C23242" i="11"/>
  <c r="C23250" i="11"/>
  <c r="C23258" i="11"/>
  <c r="C23266" i="11"/>
  <c r="C23274" i="11"/>
  <c r="C23282" i="11"/>
  <c r="C23290" i="11"/>
  <c r="C23298" i="11"/>
  <c r="C23306" i="11"/>
  <c r="C23314" i="11"/>
  <c r="C23322" i="11"/>
  <c r="C23330" i="11"/>
  <c r="C23338" i="11"/>
  <c r="C23346" i="11"/>
  <c r="C23354" i="11"/>
  <c r="C23362" i="11"/>
  <c r="C23370" i="11"/>
  <c r="C23378" i="11"/>
  <c r="C23386" i="11"/>
  <c r="C23394" i="11"/>
  <c r="C23402" i="11"/>
  <c r="C23410" i="11"/>
  <c r="C23418" i="11"/>
  <c r="C23426" i="11"/>
  <c r="C23434" i="11"/>
  <c r="C23442" i="11"/>
  <c r="C23450" i="11"/>
  <c r="C23458" i="11"/>
  <c r="C23466" i="11"/>
  <c r="C23474" i="11"/>
  <c r="C23482" i="11"/>
  <c r="C23490" i="11"/>
  <c r="C23498" i="11"/>
  <c r="C23506" i="11"/>
  <c r="C23514" i="11"/>
  <c r="C23522" i="11"/>
  <c r="C23530" i="11"/>
  <c r="C23538" i="11"/>
  <c r="C23546" i="11"/>
  <c r="C23554" i="11"/>
  <c r="C23562" i="11"/>
  <c r="C23570" i="11"/>
  <c r="C23578" i="11"/>
  <c r="C23586" i="11"/>
  <c r="C23594" i="11"/>
  <c r="C23602" i="11"/>
  <c r="C23610" i="11"/>
  <c r="C23618" i="11"/>
  <c r="C23626" i="11"/>
  <c r="C23634" i="11"/>
  <c r="C23642" i="11"/>
  <c r="C23650" i="11"/>
  <c r="C23658" i="11"/>
  <c r="C23666" i="11"/>
  <c r="C23674" i="11"/>
  <c r="C23682" i="11"/>
  <c r="C23690" i="11"/>
  <c r="C23698" i="11"/>
  <c r="C23706" i="11"/>
  <c r="C23714" i="11"/>
  <c r="C23722" i="11"/>
  <c r="C23730" i="11"/>
  <c r="C23738" i="11"/>
  <c r="C23746" i="11"/>
  <c r="C23754" i="11"/>
  <c r="C23762" i="11"/>
  <c r="C23770" i="11"/>
  <c r="C23778" i="11"/>
  <c r="C23786" i="11"/>
  <c r="C23794" i="11"/>
  <c r="C23802" i="11"/>
  <c r="C23810" i="11"/>
  <c r="C23818" i="11"/>
  <c r="C23826" i="11"/>
  <c r="C23834" i="11"/>
  <c r="C23842" i="11"/>
  <c r="C23850" i="11"/>
  <c r="C23858" i="11"/>
  <c r="C23866" i="11"/>
  <c r="C23874" i="11"/>
  <c r="C23882" i="11"/>
  <c r="C23890" i="11"/>
  <c r="C23898" i="11"/>
  <c r="C23906" i="11"/>
  <c r="C23914" i="11"/>
  <c r="C23922" i="11"/>
  <c r="C23930" i="11"/>
  <c r="C23938" i="11"/>
  <c r="C23946" i="11"/>
  <c r="C23954" i="11"/>
  <c r="C23962" i="11"/>
  <c r="C23970" i="11"/>
  <c r="C23978" i="11"/>
  <c r="C23986" i="11"/>
  <c r="C23994" i="11"/>
  <c r="C24002" i="11"/>
  <c r="C24010" i="11"/>
  <c r="C24018" i="11"/>
  <c r="C24026" i="11"/>
  <c r="C24034" i="11"/>
  <c r="C24042" i="11"/>
  <c r="C24050" i="11"/>
  <c r="C24058" i="11"/>
  <c r="C24066" i="11"/>
  <c r="C24074" i="11"/>
  <c r="C24082" i="11"/>
  <c r="C24090" i="11"/>
  <c r="C24098" i="11"/>
  <c r="C24106" i="11"/>
  <c r="C24114" i="11"/>
  <c r="C24122" i="11"/>
  <c r="C24130" i="11"/>
  <c r="C24138" i="11"/>
  <c r="C24146" i="11"/>
  <c r="C24154" i="11"/>
  <c r="C24162" i="11"/>
  <c r="C24170" i="11"/>
  <c r="C24178" i="11"/>
  <c r="C24186" i="11"/>
  <c r="C24194" i="11"/>
  <c r="C24202" i="11"/>
  <c r="C24210" i="11"/>
  <c r="C24218" i="11"/>
  <c r="C24226" i="11"/>
  <c r="C24234" i="11"/>
  <c r="C24242" i="11"/>
  <c r="C24250" i="11"/>
  <c r="C24258" i="11"/>
  <c r="C24266" i="11"/>
  <c r="C24274" i="11"/>
  <c r="C24282" i="11"/>
  <c r="C24290" i="11"/>
  <c r="C24298" i="11"/>
  <c r="C24306" i="11"/>
  <c r="C24314" i="11"/>
  <c r="C24322" i="11"/>
  <c r="C24330" i="11"/>
  <c r="C24338" i="11"/>
  <c r="C24346" i="11"/>
  <c r="C24354" i="11"/>
  <c r="C24362" i="11"/>
  <c r="C24370" i="11"/>
  <c r="C24378" i="11"/>
  <c r="C24386" i="11"/>
  <c r="C24394" i="11"/>
  <c r="C24402" i="11"/>
  <c r="C24410" i="11"/>
  <c r="C24418" i="11"/>
  <c r="C24426" i="11"/>
  <c r="C24434" i="11"/>
  <c r="C24442" i="11"/>
  <c r="C24450" i="11"/>
  <c r="C24458" i="11"/>
  <c r="C24466" i="11"/>
  <c r="C24474" i="11"/>
  <c r="C24482" i="11"/>
  <c r="C24490" i="11"/>
  <c r="C24498" i="11"/>
  <c r="C24506" i="11"/>
  <c r="C24514" i="11"/>
  <c r="C24522" i="11"/>
  <c r="C24530" i="11"/>
  <c r="C24538" i="11"/>
  <c r="C24546" i="11"/>
  <c r="C24554" i="11"/>
  <c r="C24562" i="11"/>
  <c r="C24570" i="11"/>
  <c r="C24578" i="11"/>
  <c r="C24586" i="11"/>
  <c r="C24594" i="11"/>
  <c r="C24602" i="11"/>
  <c r="C24610" i="11"/>
  <c r="C24618" i="11"/>
  <c r="C24626" i="11"/>
  <c r="C24634" i="11"/>
  <c r="C24642" i="11"/>
  <c r="C24650" i="11"/>
  <c r="C24658" i="11"/>
  <c r="C24666" i="11"/>
  <c r="C24674" i="11"/>
  <c r="C24682" i="11"/>
  <c r="C24690" i="11"/>
  <c r="C24698" i="11"/>
  <c r="C24706" i="11"/>
  <c r="C24714" i="11"/>
  <c r="C24722" i="11"/>
  <c r="C24730" i="11"/>
  <c r="C24738" i="11"/>
  <c r="C24746" i="11"/>
  <c r="C24754" i="11"/>
  <c r="C24762" i="11"/>
  <c r="C24770" i="11"/>
  <c r="C24778" i="11"/>
  <c r="C24786" i="11"/>
  <c r="C24794" i="11"/>
  <c r="C24802" i="11"/>
  <c r="C24810" i="11"/>
  <c r="C24818" i="11"/>
  <c r="C24826" i="11"/>
  <c r="C24834" i="11"/>
  <c r="C24842" i="11"/>
  <c r="C24850" i="11"/>
  <c r="C24858" i="11"/>
  <c r="C24866" i="11"/>
  <c r="C24874" i="11"/>
  <c r="C24882" i="11"/>
  <c r="C24890" i="11"/>
  <c r="C24898" i="11"/>
  <c r="C24906" i="11"/>
  <c r="C24914" i="11"/>
  <c r="C24922" i="11"/>
  <c r="C24930" i="11"/>
  <c r="C24938" i="11"/>
  <c r="C24970" i="11"/>
  <c r="C24978" i="11"/>
  <c r="C24986" i="11"/>
  <c r="C24994" i="11"/>
  <c r="C25002" i="11"/>
  <c r="C25010" i="11"/>
  <c r="C25018" i="11"/>
  <c r="C25026" i="11"/>
  <c r="C25034" i="11"/>
  <c r="C25042" i="11"/>
  <c r="C25050" i="11"/>
  <c r="C25058" i="11"/>
  <c r="C25066" i="11"/>
  <c r="C25074" i="11"/>
  <c r="C25082" i="11"/>
  <c r="C25090" i="11"/>
  <c r="C25098" i="11"/>
  <c r="C25106" i="11"/>
  <c r="C25114" i="11"/>
  <c r="C25122" i="11"/>
  <c r="C25130" i="11"/>
  <c r="C25138" i="11"/>
  <c r="C25146" i="11"/>
  <c r="C25154" i="11"/>
  <c r="C25162" i="11"/>
  <c r="C25170" i="11"/>
  <c r="C25178" i="11"/>
  <c r="C25186" i="11"/>
  <c r="C25194" i="11"/>
  <c r="C25202" i="11"/>
  <c r="C25210" i="11"/>
  <c r="C25218" i="11"/>
  <c r="C25226" i="11"/>
  <c r="C25234" i="11"/>
  <c r="C25242" i="11"/>
  <c r="C25250" i="11"/>
  <c r="C25258" i="11"/>
  <c r="C25266" i="11"/>
  <c r="C25274" i="11"/>
  <c r="C25282" i="11"/>
  <c r="C25290" i="11"/>
  <c r="C25298" i="11"/>
  <c r="C25306" i="11"/>
  <c r="C25314" i="11"/>
  <c r="C25322" i="11"/>
  <c r="C25330" i="11"/>
  <c r="C25338" i="11"/>
  <c r="C25346" i="11"/>
  <c r="C25354" i="11"/>
  <c r="C25362" i="11"/>
  <c r="C25370" i="11"/>
  <c r="C25378" i="11"/>
  <c r="C25386" i="11"/>
  <c r="C25394" i="11"/>
  <c r="C25402" i="11"/>
  <c r="C25410" i="11"/>
  <c r="C25418" i="11"/>
  <c r="C25426" i="11"/>
  <c r="C25434" i="11"/>
  <c r="C25442" i="11"/>
  <c r="C25450" i="11"/>
  <c r="C25458" i="11"/>
  <c r="C25466" i="11"/>
  <c r="C25474" i="11"/>
  <c r="C25482" i="11"/>
  <c r="C25490" i="11"/>
  <c r="C25498" i="11"/>
  <c r="C25506" i="11"/>
  <c r="C25514" i="11"/>
  <c r="C25522" i="11"/>
  <c r="C25530" i="11"/>
  <c r="C25538" i="11"/>
  <c r="C25546" i="11"/>
  <c r="C25554" i="11"/>
  <c r="C25562" i="11"/>
  <c r="C25570" i="11"/>
  <c r="C25578" i="11"/>
  <c r="C25586" i="11"/>
  <c r="C25594" i="11"/>
  <c r="C25602" i="11"/>
  <c r="C25610" i="11"/>
  <c r="C25618" i="11"/>
  <c r="C25626" i="11"/>
  <c r="C25634" i="11"/>
  <c r="C25642" i="11"/>
  <c r="C25650" i="11"/>
  <c r="C25658" i="11"/>
  <c r="C25666" i="11"/>
  <c r="C25674" i="11"/>
  <c r="C25682" i="11"/>
  <c r="C25690" i="11"/>
  <c r="C25698" i="11"/>
  <c r="C25706" i="11"/>
  <c r="C25714" i="11"/>
  <c r="C25722" i="11"/>
  <c r="C25730" i="11"/>
  <c r="C25738" i="11"/>
  <c r="C25746" i="11"/>
  <c r="C25754" i="11"/>
  <c r="C25762" i="11"/>
  <c r="C25770" i="11"/>
  <c r="C25778" i="11"/>
  <c r="C25786" i="11"/>
  <c r="C25794" i="11"/>
  <c r="C25802" i="11"/>
  <c r="C25810" i="11"/>
  <c r="C25818" i="11"/>
  <c r="C25826" i="11"/>
  <c r="C25834" i="11"/>
  <c r="C25842" i="11"/>
  <c r="C25850" i="11"/>
  <c r="C25858" i="11"/>
  <c r="C25866" i="11"/>
  <c r="C25874" i="11"/>
  <c r="C25882" i="11"/>
  <c r="C25890" i="11"/>
  <c r="C25898" i="11"/>
  <c r="C25906" i="11"/>
  <c r="C25914" i="11"/>
  <c r="C25922" i="11"/>
  <c r="C25930" i="11"/>
  <c r="C25938" i="11"/>
  <c r="C25946" i="11"/>
  <c r="C25954" i="11"/>
  <c r="C25962" i="11"/>
  <c r="C25970" i="11"/>
  <c r="C25978" i="11"/>
  <c r="C25986" i="11"/>
  <c r="C25994" i="11"/>
  <c r="C26002" i="11"/>
  <c r="C26010" i="11"/>
  <c r="C26018" i="11"/>
  <c r="C26026" i="11"/>
  <c r="C26034" i="11"/>
  <c r="C26042" i="11"/>
  <c r="C26050" i="11"/>
  <c r="C26058" i="11"/>
  <c r="C26066" i="11"/>
  <c r="C26074" i="11"/>
  <c r="C26082" i="11"/>
  <c r="C26090" i="11"/>
  <c r="C26098" i="11"/>
  <c r="C26106" i="11"/>
  <c r="C26114" i="11"/>
  <c r="C26122" i="11"/>
  <c r="C26130" i="11"/>
  <c r="C26138" i="11"/>
  <c r="C26146" i="11"/>
  <c r="C26154" i="11"/>
  <c r="C26162" i="11"/>
  <c r="C26170" i="11"/>
  <c r="C26178" i="11"/>
  <c r="C26186" i="11"/>
  <c r="C26194" i="11"/>
  <c r="C26202" i="11"/>
  <c r="C26210" i="11"/>
  <c r="C26218" i="11"/>
  <c r="C26226" i="11"/>
  <c r="C26234" i="11"/>
  <c r="C26242" i="11"/>
  <c r="C26250" i="11"/>
  <c r="C26258" i="11"/>
  <c r="C26266" i="11"/>
  <c r="C26274" i="11"/>
  <c r="C26282" i="11"/>
  <c r="C26290" i="11"/>
  <c r="C26298" i="11"/>
  <c r="C26306" i="11"/>
  <c r="C26314" i="11"/>
  <c r="C26322" i="11"/>
  <c r="C26330" i="11"/>
  <c r="C26338" i="11"/>
  <c r="C26346" i="11"/>
  <c r="C26354" i="11"/>
  <c r="C26362" i="11"/>
  <c r="C26370" i="11"/>
  <c r="C26378" i="11"/>
  <c r="C26386" i="11"/>
  <c r="C26394" i="11"/>
  <c r="C26402" i="11"/>
  <c r="C26410" i="11"/>
  <c r="C26418" i="11"/>
  <c r="C26426" i="11"/>
  <c r="C26434" i="11"/>
  <c r="C26442" i="11"/>
  <c r="C26450" i="11"/>
  <c r="C26458" i="11"/>
  <c r="C26466" i="11"/>
  <c r="C26474" i="11"/>
  <c r="C26482" i="11"/>
  <c r="C26490" i="11"/>
  <c r="C26498" i="11"/>
  <c r="C26506" i="11"/>
  <c r="C26514" i="11"/>
  <c r="C26522" i="11"/>
  <c r="C26530" i="11"/>
  <c r="C26538" i="11"/>
  <c r="C26546" i="11"/>
  <c r="C26554" i="11"/>
  <c r="C26562" i="11"/>
  <c r="C26570" i="11"/>
  <c r="C26578" i="11"/>
  <c r="C26586" i="11"/>
  <c r="C26594" i="11"/>
  <c r="C26602" i="11"/>
  <c r="C26610" i="11"/>
  <c r="C26618" i="11"/>
  <c r="C26626" i="11"/>
  <c r="C26634" i="11"/>
  <c r="C26642" i="11"/>
  <c r="C26650" i="11"/>
  <c r="C26658" i="11"/>
  <c r="C26666" i="11"/>
  <c r="C26674" i="11"/>
  <c r="C26682" i="11"/>
  <c r="C26690" i="11"/>
  <c r="C26698" i="11"/>
  <c r="C26706" i="11"/>
  <c r="C26714" i="11"/>
  <c r="C26722" i="11"/>
  <c r="C26730" i="11"/>
  <c r="C26738" i="11"/>
  <c r="C26746" i="11"/>
  <c r="C26754" i="11"/>
  <c r="C26762" i="11"/>
  <c r="C26770" i="11"/>
  <c r="C26778" i="11"/>
  <c r="C26786" i="11"/>
  <c r="C26794" i="11"/>
  <c r="C26802" i="11"/>
  <c r="C26810" i="11"/>
  <c r="C26818" i="11"/>
  <c r="C26826" i="11"/>
  <c r="C26834" i="11"/>
  <c r="C26842" i="11"/>
  <c r="C26850" i="11"/>
  <c r="C26858" i="11"/>
  <c r="C26866" i="11"/>
  <c r="C26874" i="11"/>
  <c r="C26882" i="11"/>
  <c r="C26890" i="11"/>
  <c r="C26898" i="11"/>
  <c r="C26906" i="11"/>
  <c r="C26914" i="11"/>
  <c r="C26922" i="11"/>
  <c r="C26930" i="11"/>
  <c r="C26938" i="11"/>
  <c r="C26946" i="11"/>
  <c r="C26954" i="11"/>
  <c r="C26962" i="11"/>
  <c r="C26970" i="11"/>
  <c r="C26978" i="11"/>
  <c r="C26986" i="11"/>
  <c r="C26994" i="11"/>
  <c r="C27002" i="11"/>
  <c r="C27010" i="11"/>
  <c r="C27018" i="11"/>
  <c r="C27026" i="11"/>
  <c r="C27034" i="11"/>
  <c r="C27042" i="11"/>
  <c r="C27050" i="11"/>
  <c r="C27058" i="11"/>
  <c r="C27066" i="11"/>
  <c r="C27074" i="11"/>
  <c r="C27082" i="11"/>
  <c r="C27090" i="11"/>
  <c r="C27098" i="11"/>
  <c r="C27106" i="11"/>
  <c r="C27114" i="11"/>
  <c r="C27122" i="11"/>
  <c r="C27130" i="11"/>
  <c r="C27138" i="11"/>
  <c r="C27146" i="11"/>
  <c r="C27154" i="11"/>
  <c r="C27162" i="11"/>
  <c r="C27170" i="11"/>
  <c r="C27178" i="11"/>
  <c r="C27186" i="11"/>
  <c r="C27194" i="11"/>
  <c r="C27202" i="11"/>
  <c r="C27210" i="11"/>
  <c r="C27218" i="11"/>
  <c r="C27226" i="11"/>
  <c r="C27234" i="11"/>
  <c r="C27242" i="11"/>
  <c r="C27250" i="11"/>
  <c r="C27258" i="11"/>
  <c r="C27266" i="11"/>
  <c r="C27274" i="11"/>
  <c r="C27282" i="11"/>
  <c r="C27290" i="11"/>
  <c r="C27298" i="11"/>
  <c r="C27306" i="11"/>
  <c r="C27314" i="11"/>
  <c r="C27322" i="11"/>
  <c r="C27330" i="11"/>
  <c r="C27338" i="11"/>
  <c r="C27346" i="11"/>
  <c r="C27354" i="11"/>
  <c r="C27362" i="11"/>
  <c r="C27370" i="11"/>
  <c r="C27378" i="11"/>
  <c r="C27386" i="11"/>
  <c r="C27394" i="11"/>
  <c r="C27402" i="11"/>
  <c r="C27410" i="11"/>
  <c r="C27418" i="11"/>
  <c r="C27426" i="11"/>
  <c r="C27434" i="11"/>
  <c r="C27442" i="11"/>
  <c r="C27450" i="11"/>
  <c r="C27458" i="11"/>
  <c r="C27466" i="11"/>
  <c r="C27474" i="11"/>
  <c r="C27482" i="11"/>
  <c r="C27490" i="11"/>
  <c r="C27498" i="11"/>
  <c r="C27506" i="11"/>
  <c r="C27514" i="11"/>
  <c r="C27522" i="11"/>
  <c r="C27530" i="11"/>
  <c r="C27538" i="11"/>
  <c r="C27546" i="11"/>
  <c r="C27554" i="11"/>
  <c r="C27562" i="11"/>
  <c r="C27570" i="11"/>
  <c r="C27578" i="11"/>
  <c r="C27586" i="11"/>
  <c r="C27594" i="11"/>
  <c r="C27602" i="11"/>
  <c r="C27610" i="11"/>
  <c r="C27618" i="11"/>
  <c r="C27626" i="11"/>
  <c r="C27634" i="11"/>
  <c r="C27642" i="11"/>
  <c r="C27650" i="11"/>
  <c r="C27658" i="11"/>
  <c r="C27666" i="11"/>
  <c r="C27674" i="11"/>
  <c r="C27682" i="11"/>
  <c r="C27690" i="11"/>
  <c r="C27698" i="11"/>
  <c r="C27706" i="11"/>
  <c r="C27714" i="11"/>
  <c r="C27722" i="11"/>
  <c r="C27730" i="11"/>
  <c r="C27738" i="11"/>
  <c r="C27746" i="11"/>
  <c r="C27754" i="11"/>
  <c r="C27762" i="11"/>
  <c r="C27770" i="11"/>
  <c r="C27778" i="11"/>
  <c r="C27786" i="11"/>
  <c r="C27794" i="11"/>
  <c r="C27802" i="11"/>
  <c r="C27810" i="11"/>
  <c r="C27818" i="11"/>
  <c r="C27826" i="11"/>
  <c r="C27834" i="11"/>
  <c r="C27842" i="11"/>
  <c r="C27850" i="11"/>
  <c r="C27858" i="11"/>
  <c r="C27866" i="11"/>
  <c r="C27874" i="11"/>
  <c r="C27882" i="11"/>
  <c r="C27890" i="11"/>
  <c r="C27898" i="11"/>
  <c r="C27906" i="11"/>
  <c r="C27914" i="11"/>
  <c r="C27922" i="11"/>
  <c r="C27930" i="11"/>
  <c r="C27938" i="11"/>
  <c r="C27946" i="11"/>
  <c r="C27954" i="11"/>
  <c r="C27962" i="11"/>
  <c r="C24951" i="11"/>
  <c r="C24959" i="11"/>
  <c r="C24967" i="11"/>
  <c r="C27975" i="11"/>
  <c r="C27983" i="11"/>
  <c r="C27991" i="11"/>
  <c r="C27999" i="11"/>
  <c r="C28007" i="11"/>
  <c r="C28015" i="11"/>
  <c r="C28023" i="11"/>
  <c r="C28031" i="11"/>
  <c r="C28039" i="11"/>
  <c r="C28047" i="11"/>
  <c r="C28055" i="11"/>
  <c r="C28063" i="11"/>
  <c r="C28071" i="11"/>
  <c r="C28079" i="11"/>
  <c r="C28087" i="11"/>
  <c r="C28095" i="11"/>
  <c r="C28103" i="11"/>
  <c r="C28111" i="11"/>
  <c r="C28119" i="11"/>
  <c r="C28127" i="11"/>
  <c r="C28135" i="11"/>
  <c r="C28143" i="11"/>
  <c r="C28151" i="11"/>
  <c r="C28159" i="11"/>
  <c r="C28167" i="11"/>
  <c r="C28175" i="11"/>
  <c r="C28183" i="11"/>
  <c r="C28191" i="11"/>
  <c r="C28199" i="11"/>
  <c r="C28207" i="11"/>
  <c r="C28215" i="11"/>
  <c r="C28223" i="11"/>
  <c r="C28231" i="11"/>
  <c r="C28239" i="11"/>
  <c r="C28247" i="11"/>
  <c r="C28255" i="11"/>
  <c r="C28263" i="11"/>
  <c r="C28271" i="11"/>
  <c r="C28279" i="11"/>
  <c r="C28287" i="11"/>
  <c r="C28295" i="11"/>
  <c r="C28303" i="11"/>
  <c r="C28311" i="11"/>
  <c r="C28319" i="11"/>
  <c r="C28327" i="11"/>
  <c r="C28335" i="11"/>
  <c r="C28343" i="11"/>
  <c r="C28351" i="11"/>
  <c r="C28359" i="11"/>
  <c r="C28367" i="11"/>
  <c r="C28375" i="11"/>
  <c r="C28383" i="11"/>
  <c r="C28391" i="11"/>
  <c r="C28399" i="11"/>
  <c r="C28407" i="11"/>
  <c r="C28415" i="11"/>
  <c r="C28423" i="11"/>
  <c r="C28431" i="11"/>
  <c r="C28439" i="11"/>
  <c r="C28447" i="11"/>
  <c r="C28455" i="11"/>
  <c r="C28463" i="11"/>
  <c r="C28471" i="11"/>
  <c r="C28479" i="11"/>
  <c r="C28487" i="11"/>
  <c r="C28495" i="11"/>
  <c r="C28503" i="11"/>
  <c r="C28511" i="11"/>
  <c r="C28519" i="11"/>
  <c r="C28527" i="11"/>
  <c r="C28535" i="11"/>
  <c r="C28543" i="11"/>
  <c r="C28551" i="11"/>
  <c r="C28559" i="11"/>
  <c r="C28567" i="11"/>
  <c r="C28575" i="11"/>
  <c r="C28583" i="11"/>
  <c r="C28591" i="11"/>
  <c r="C28599" i="11"/>
  <c r="C28607" i="11"/>
  <c r="C28615" i="11"/>
  <c r="C28623" i="11"/>
  <c r="C28631" i="11"/>
  <c r="C28639" i="11"/>
  <c r="C28647" i="11"/>
  <c r="C28655" i="11"/>
  <c r="C28663" i="11"/>
  <c r="C28671" i="11"/>
  <c r="C28679" i="11"/>
  <c r="C28687" i="11"/>
  <c r="C28695" i="11"/>
  <c r="C28703" i="11"/>
  <c r="C28711" i="11"/>
  <c r="C28719" i="11"/>
  <c r="C28727" i="11"/>
  <c r="C28735" i="11"/>
  <c r="C28743" i="11"/>
  <c r="C28751" i="11"/>
  <c r="C28759" i="11"/>
  <c r="C28767" i="11"/>
  <c r="C28775" i="11"/>
  <c r="C28783" i="11"/>
  <c r="C28791" i="11"/>
  <c r="C28799" i="11"/>
  <c r="C28807" i="11"/>
  <c r="C28815" i="11"/>
  <c r="C28823" i="11"/>
  <c r="C28831" i="11"/>
  <c r="C28839" i="11"/>
  <c r="C28847" i="11"/>
  <c r="C28855" i="11"/>
  <c r="C28863" i="11"/>
  <c r="C28871" i="11"/>
  <c r="C28879" i="11"/>
  <c r="C28887" i="11"/>
  <c r="C28895" i="11"/>
  <c r="C28903" i="11"/>
  <c r="C28911" i="11"/>
  <c r="C28919" i="11"/>
  <c r="C28927" i="11"/>
  <c r="C28935" i="11"/>
  <c r="C28943" i="11"/>
  <c r="C28951" i="11"/>
  <c r="C28959" i="11"/>
  <c r="C28967" i="11"/>
  <c r="C28975" i="11"/>
  <c r="C28983" i="11"/>
  <c r="C28991" i="11"/>
  <c r="C28999" i="11"/>
  <c r="C29007" i="11"/>
  <c r="C29015" i="11"/>
  <c r="C29023" i="11"/>
  <c r="C29031" i="11"/>
  <c r="C29039" i="11"/>
  <c r="C29047" i="11"/>
  <c r="C29055" i="11"/>
  <c r="C29063" i="11"/>
  <c r="C29071" i="11"/>
  <c r="C29079" i="11"/>
  <c r="C29087" i="11"/>
  <c r="C29095" i="11"/>
  <c r="C29103" i="11"/>
  <c r="C29111" i="11"/>
  <c r="C29119" i="11"/>
  <c r="C29127" i="11"/>
  <c r="C29135" i="11"/>
  <c r="C29143" i="11"/>
  <c r="C29151" i="11"/>
  <c r="C29159" i="11"/>
  <c r="C29167" i="11"/>
  <c r="C29175" i="11"/>
  <c r="C29183" i="11"/>
  <c r="C29191" i="11"/>
  <c r="C29199" i="11"/>
  <c r="C29207" i="11"/>
  <c r="C29215" i="11"/>
  <c r="C29223" i="11"/>
  <c r="C29231" i="11"/>
  <c r="C29239" i="11"/>
  <c r="C29247" i="11"/>
  <c r="C29255" i="11"/>
  <c r="C29263" i="11"/>
  <c r="C29271" i="11"/>
  <c r="C29279" i="11"/>
  <c r="C29287" i="11"/>
  <c r="C29295" i="11"/>
  <c r="C29303" i="11"/>
  <c r="C29311" i="11"/>
  <c r="C29319" i="11"/>
  <c r="C29327" i="11"/>
  <c r="C29335" i="11"/>
  <c r="C29343" i="11"/>
  <c r="C29351" i="11"/>
  <c r="C29359" i="11"/>
  <c r="C29367" i="11"/>
  <c r="C29375" i="11"/>
  <c r="C29383" i="11"/>
  <c r="C29391" i="11"/>
  <c r="C29399" i="11"/>
  <c r="C29407" i="11"/>
  <c r="C29415" i="11"/>
  <c r="C29423" i="11"/>
  <c r="C29431" i="11"/>
  <c r="C29439" i="11"/>
  <c r="C29447" i="11"/>
  <c r="C29455" i="11"/>
  <c r="C29463" i="11"/>
  <c r="C29471" i="11"/>
  <c r="C29479" i="11"/>
  <c r="C29487" i="11"/>
  <c r="C29495" i="11"/>
  <c r="C29503" i="11"/>
  <c r="C29511" i="11"/>
  <c r="C29519" i="11"/>
  <c r="C29527" i="11"/>
  <c r="C29535" i="11"/>
  <c r="C29543" i="11"/>
  <c r="C29551" i="11"/>
  <c r="C29559" i="11"/>
  <c r="C29567" i="11"/>
  <c r="C29575" i="11"/>
  <c r="C29583" i="11"/>
  <c r="C29591" i="11"/>
  <c r="C29599" i="11"/>
  <c r="C29607" i="11"/>
  <c r="C29615" i="11"/>
  <c r="C29623" i="11"/>
  <c r="C29631" i="11"/>
  <c r="C29639" i="11"/>
  <c r="C29647" i="11"/>
  <c r="C29655" i="11"/>
  <c r="C29663" i="11"/>
  <c r="C29671" i="11"/>
  <c r="C29679" i="11"/>
  <c r="C29687" i="11"/>
  <c r="C29695" i="11"/>
  <c r="C29703" i="11"/>
  <c r="C29711" i="11"/>
  <c r="C29719" i="11"/>
  <c r="C29727" i="11"/>
  <c r="C29735" i="11"/>
  <c r="C29743" i="11"/>
  <c r="C29751" i="11"/>
  <c r="C29759" i="11"/>
  <c r="C29767" i="11"/>
  <c r="C29775" i="11"/>
  <c r="C29783" i="11"/>
  <c r="C29791" i="11"/>
  <c r="C29799" i="11"/>
  <c r="C29807" i="11"/>
  <c r="C29815" i="11"/>
  <c r="C29823" i="11"/>
  <c r="C29831" i="11"/>
  <c r="C29839" i="11"/>
  <c r="C29847" i="11"/>
  <c r="C29855" i="11"/>
  <c r="C29863" i="11"/>
  <c r="C29871" i="11"/>
  <c r="C29879" i="11"/>
  <c r="C29887" i="11"/>
  <c r="C29895" i="11"/>
  <c r="C29903" i="11"/>
  <c r="C29911" i="11"/>
  <c r="C29919" i="11"/>
  <c r="C29927" i="11"/>
  <c r="C29935" i="11"/>
  <c r="C29943" i="11"/>
  <c r="C29951" i="11"/>
  <c r="C29959" i="11"/>
  <c r="C29967" i="11"/>
  <c r="C29975" i="11"/>
  <c r="C29983" i="11"/>
  <c r="C29991" i="11"/>
  <c r="C29999" i="11"/>
  <c r="C30007" i="11"/>
  <c r="C30015" i="11"/>
  <c r="C30023" i="11"/>
  <c r="C30031" i="11"/>
  <c r="C30039" i="11"/>
  <c r="C30047" i="11"/>
  <c r="C30055" i="11"/>
  <c r="C30063" i="11"/>
  <c r="C30071" i="11"/>
  <c r="C30079" i="11"/>
  <c r="C30087" i="11"/>
  <c r="C30095" i="11"/>
  <c r="C30103" i="11"/>
  <c r="C30111" i="11"/>
  <c r="C30119" i="11"/>
  <c r="C30127" i="11"/>
  <c r="C30135" i="11"/>
  <c r="C30143" i="11"/>
  <c r="C30151" i="11"/>
  <c r="C30159" i="11"/>
  <c r="C30167" i="11"/>
  <c r="C30175" i="11"/>
  <c r="C30183" i="11"/>
  <c r="C30191" i="11"/>
  <c r="C30199" i="11"/>
  <c r="C30207" i="11"/>
  <c r="C30215" i="11"/>
  <c r="C30223" i="11"/>
  <c r="C30231" i="11"/>
  <c r="C30239" i="11"/>
  <c r="C30247" i="11"/>
  <c r="C30255" i="11"/>
  <c r="C30263" i="11"/>
  <c r="C30271" i="11"/>
  <c r="C30279" i="11"/>
  <c r="C30287" i="11"/>
  <c r="C30295" i="11"/>
  <c r="C30303" i="11"/>
  <c r="C30311" i="11"/>
  <c r="C30319" i="11"/>
  <c r="C30327" i="11"/>
  <c r="C30335" i="11"/>
  <c r="C30343" i="11"/>
  <c r="C30351" i="11"/>
  <c r="C30359" i="11"/>
  <c r="C30367" i="11"/>
  <c r="C30375" i="11"/>
  <c r="C30383" i="11"/>
  <c r="C30391" i="11"/>
  <c r="C30399" i="11"/>
  <c r="C30407" i="11"/>
  <c r="C30415" i="11"/>
  <c r="C30423" i="11"/>
  <c r="C30431" i="11"/>
  <c r="C30439" i="11"/>
  <c r="C30447" i="11"/>
  <c r="C30455" i="11"/>
  <c r="C30463" i="11"/>
  <c r="C30471" i="11"/>
  <c r="C30479" i="11"/>
  <c r="C30487" i="11"/>
  <c r="C30495" i="11"/>
  <c r="C30503" i="11"/>
  <c r="C30511" i="11"/>
  <c r="C30519" i="11"/>
  <c r="C30527" i="11"/>
  <c r="C30535" i="11"/>
  <c r="C30543" i="11"/>
  <c r="C30551" i="11"/>
  <c r="C30559" i="11"/>
  <c r="C30567" i="11"/>
  <c r="C30575" i="11"/>
  <c r="C30583" i="11"/>
  <c r="C30591" i="11"/>
  <c r="C30599" i="11"/>
  <c r="C30607" i="11"/>
  <c r="C30615" i="11"/>
  <c r="C30623" i="11"/>
  <c r="C30631" i="11"/>
  <c r="C30639" i="11"/>
  <c r="C30647" i="11"/>
  <c r="C30655" i="11"/>
  <c r="C30663" i="11"/>
  <c r="C30671" i="11"/>
  <c r="C30679" i="11"/>
  <c r="C30687" i="11"/>
  <c r="C30695" i="11"/>
  <c r="C30703" i="11"/>
  <c r="C30711" i="11"/>
  <c r="C30719" i="11"/>
  <c r="C30727" i="11"/>
  <c r="C30735" i="11"/>
  <c r="C30743" i="11"/>
  <c r="C30751" i="11"/>
  <c r="C30759" i="11"/>
  <c r="C30767" i="11"/>
  <c r="C30775" i="11"/>
  <c r="C30783" i="11"/>
  <c r="C30791" i="11"/>
  <c r="C30799" i="11"/>
  <c r="C30807" i="11"/>
  <c r="C30815" i="11"/>
  <c r="C30823" i="11"/>
  <c r="C30831" i="11"/>
  <c r="C30839" i="11"/>
  <c r="C30847" i="11"/>
  <c r="C30855" i="11"/>
  <c r="C30863" i="11"/>
  <c r="C30871" i="11"/>
  <c r="C30879" i="11"/>
  <c r="C30887" i="11"/>
  <c r="C30895" i="11"/>
  <c r="C30903" i="11"/>
  <c r="C30911" i="11"/>
  <c r="C30919" i="11"/>
  <c r="C30927" i="11"/>
  <c r="C30935" i="11"/>
  <c r="C30943" i="11"/>
  <c r="C30951" i="11"/>
  <c r="C30959" i="11"/>
  <c r="C30967" i="11"/>
  <c r="C30975" i="11"/>
  <c r="C30983" i="11"/>
  <c r="C30991" i="11"/>
  <c r="C30999" i="11"/>
  <c r="C31007" i="11"/>
  <c r="C31015" i="11"/>
  <c r="C31023" i="11"/>
  <c r="C31031" i="11"/>
  <c r="C31039" i="11"/>
  <c r="C31047" i="11"/>
  <c r="C31055" i="11"/>
  <c r="C31063" i="11"/>
  <c r="C31071" i="11"/>
  <c r="C31079" i="11"/>
  <c r="C31087" i="11"/>
  <c r="C31095" i="11"/>
  <c r="C31103" i="11"/>
  <c r="C31111" i="11"/>
  <c r="C31119" i="11"/>
  <c r="C31127" i="11"/>
  <c r="C31135" i="11"/>
  <c r="C31143" i="11"/>
  <c r="C31151" i="11"/>
  <c r="C31159" i="11"/>
  <c r="C31167" i="11"/>
  <c r="C31175" i="11"/>
  <c r="C31183" i="11"/>
  <c r="C31191" i="11"/>
  <c r="C31199" i="11"/>
  <c r="C31207" i="11"/>
  <c r="C31215" i="11"/>
  <c r="C31223" i="11"/>
  <c r="C31231" i="11"/>
  <c r="C31239" i="11"/>
  <c r="C31247" i="11"/>
  <c r="C31255" i="11"/>
  <c r="C31263" i="11"/>
  <c r="C31271" i="11"/>
  <c r="C31279" i="11"/>
  <c r="C31287" i="11"/>
  <c r="C31295" i="11"/>
  <c r="C31303" i="11"/>
  <c r="C31311" i="11"/>
  <c r="C31319" i="11"/>
  <c r="C31327" i="11"/>
  <c r="C31335" i="11"/>
  <c r="C31343" i="11"/>
  <c r="C31351" i="11"/>
  <c r="C31359" i="11"/>
  <c r="C31367" i="11"/>
  <c r="C31375" i="11"/>
  <c r="C31383" i="11"/>
  <c r="C31391" i="11"/>
  <c r="C31399" i="11"/>
  <c r="C31407" i="11"/>
  <c r="C31415" i="11"/>
  <c r="C31423" i="11"/>
  <c r="C31431" i="11"/>
  <c r="C31439" i="11"/>
  <c r="C31447" i="11"/>
  <c r="C31455" i="11"/>
  <c r="C31463" i="11"/>
  <c r="C31471" i="11"/>
  <c r="C31479" i="11"/>
  <c r="C31487" i="11"/>
  <c r="C31495" i="11"/>
  <c r="C31503" i="11"/>
  <c r="C31511" i="11"/>
  <c r="C31519" i="11"/>
  <c r="C31527" i="11"/>
  <c r="C31535" i="11"/>
  <c r="C31543" i="11"/>
  <c r="C31551" i="11"/>
  <c r="C31559" i="11"/>
  <c r="C31567" i="11"/>
  <c r="C31575" i="11"/>
  <c r="C31583" i="11"/>
  <c r="C31591" i="11"/>
  <c r="C31599" i="11"/>
  <c r="C31607" i="11"/>
  <c r="C31615" i="11"/>
  <c r="C31623" i="11"/>
  <c r="C31631" i="11"/>
  <c r="C31639" i="11"/>
  <c r="C31647" i="11"/>
  <c r="C31655" i="11"/>
  <c r="C31663" i="11"/>
  <c r="C31671" i="11"/>
  <c r="C31679" i="11"/>
  <c r="C31687" i="11"/>
  <c r="C31695" i="11"/>
  <c r="C31703" i="11"/>
  <c r="C31711" i="11"/>
  <c r="C31719" i="11"/>
  <c r="C31727" i="11"/>
  <c r="C31735" i="11"/>
  <c r="C31743" i="11"/>
  <c r="C31751" i="11"/>
  <c r="C31759" i="11"/>
  <c r="C31767" i="11"/>
  <c r="C31775" i="11"/>
  <c r="C31783" i="11"/>
  <c r="C31791" i="11"/>
  <c r="C31799" i="11"/>
  <c r="C31807" i="11"/>
  <c r="C31815" i="11"/>
  <c r="C31823" i="11"/>
  <c r="C31831" i="11"/>
  <c r="C31839" i="11"/>
  <c r="C31847" i="11"/>
  <c r="C31855" i="11"/>
  <c r="C31863" i="11"/>
  <c r="C31871" i="11"/>
  <c r="C31879" i="11"/>
  <c r="C31887" i="11"/>
  <c r="C31895" i="11"/>
  <c r="C31903" i="11"/>
  <c r="C31911" i="11"/>
  <c r="C31919" i="11"/>
  <c r="C31927" i="11"/>
  <c r="C31935" i="11"/>
  <c r="C31943" i="11"/>
  <c r="C31951" i="11"/>
  <c r="C31959" i="11"/>
  <c r="C31967" i="11"/>
  <c r="C31975" i="11"/>
  <c r="C31983" i="11"/>
  <c r="C31991" i="11"/>
  <c r="C31999" i="11"/>
  <c r="C32007" i="11"/>
  <c r="C32015" i="11"/>
  <c r="C32023" i="11"/>
  <c r="C32031" i="11"/>
  <c r="C32039" i="11"/>
  <c r="C32047" i="11"/>
  <c r="C32055" i="11"/>
  <c r="C32063" i="11"/>
  <c r="C32071" i="11"/>
  <c r="C32079" i="11"/>
  <c r="C32087" i="11"/>
  <c r="C32095" i="11"/>
  <c r="C32103" i="11"/>
  <c r="C32111" i="11"/>
  <c r="C32119" i="11"/>
  <c r="C32127" i="11"/>
  <c r="C32135" i="11"/>
  <c r="C32143" i="11"/>
  <c r="C32151" i="11"/>
  <c r="C32159" i="11"/>
  <c r="C32167" i="11"/>
  <c r="C32175" i="11"/>
  <c r="C32183" i="11"/>
  <c r="C32191" i="11"/>
  <c r="C32199" i="11"/>
  <c r="C32207" i="11"/>
  <c r="C32215" i="11"/>
  <c r="C32223" i="11"/>
  <c r="C32231" i="11"/>
  <c r="C32239" i="11"/>
  <c r="C32247" i="11"/>
  <c r="C32255" i="11"/>
  <c r="C32263" i="11"/>
  <c r="C32271" i="11"/>
  <c r="C32279" i="11"/>
  <c r="C32287" i="11"/>
  <c r="C32295" i="11"/>
  <c r="C32303" i="11"/>
  <c r="C32311" i="11"/>
  <c r="C32319" i="11"/>
  <c r="C32327" i="11"/>
  <c r="C32335" i="11"/>
  <c r="C32343" i="11"/>
  <c r="C32351" i="11"/>
  <c r="C32359" i="11"/>
  <c r="C32367" i="11"/>
  <c r="C32375" i="11"/>
  <c r="C32383" i="11"/>
  <c r="C32391" i="11"/>
  <c r="C32399" i="11"/>
  <c r="C32407" i="11"/>
  <c r="C32415" i="11"/>
  <c r="C32423" i="11"/>
  <c r="C32431" i="11"/>
  <c r="C32439" i="11"/>
  <c r="C32447" i="11"/>
  <c r="C32455" i="11"/>
  <c r="C32463" i="11"/>
  <c r="C32471" i="11"/>
  <c r="C32479" i="11"/>
  <c r="C32487" i="11"/>
  <c r="C32495" i="11"/>
  <c r="C32503" i="11"/>
  <c r="C32511" i="11"/>
  <c r="C32519" i="11"/>
  <c r="C32527" i="11"/>
  <c r="C32535" i="11"/>
  <c r="C32543" i="11"/>
  <c r="C32551" i="11"/>
  <c r="C32559" i="11"/>
  <c r="C32567" i="11"/>
  <c r="C32575" i="11"/>
  <c r="C32583" i="11"/>
  <c r="C32591" i="11"/>
  <c r="C32599" i="11"/>
  <c r="C32607" i="11"/>
  <c r="C32615" i="11"/>
  <c r="C32623" i="11"/>
  <c r="C32631" i="11"/>
  <c r="C32639" i="11"/>
  <c r="C32647" i="11"/>
  <c r="C32655" i="11"/>
  <c r="C32663" i="11"/>
  <c r="C32671" i="11"/>
  <c r="C32679" i="11"/>
  <c r="C32687" i="11"/>
  <c r="C32695" i="11"/>
  <c r="C32703" i="11"/>
  <c r="C32711" i="11"/>
  <c r="C32719" i="11"/>
  <c r="C32727" i="11"/>
  <c r="C32735" i="11"/>
  <c r="C32743" i="11"/>
  <c r="C32751" i="11"/>
  <c r="C32759" i="11"/>
  <c r="C32767" i="11"/>
  <c r="C32775" i="11"/>
  <c r="C32783" i="11"/>
  <c r="C32791" i="11"/>
  <c r="C32799" i="11"/>
  <c r="C32807" i="11"/>
  <c r="C32815" i="11"/>
  <c r="C32825" i="11"/>
  <c r="C32833" i="11"/>
  <c r="C32841" i="11"/>
  <c r="C32849" i="11"/>
  <c r="C32857" i="11"/>
  <c r="C32865" i="11"/>
  <c r="C32873" i="11"/>
  <c r="C32881" i="11"/>
  <c r="C32889" i="11"/>
  <c r="C32897" i="11"/>
  <c r="C32905" i="11"/>
  <c r="C32913" i="11"/>
  <c r="C32921" i="11"/>
  <c r="C32929" i="11"/>
  <c r="C32937" i="11"/>
  <c r="C32945" i="11"/>
  <c r="C32953" i="11"/>
  <c r="C32961" i="11"/>
  <c r="C32969" i="11"/>
  <c r="C32977" i="11"/>
  <c r="C32985" i="11"/>
  <c r="C32993" i="11"/>
  <c r="C33001" i="11"/>
  <c r="C33009" i="11"/>
  <c r="C33017" i="11"/>
  <c r="C33025" i="11"/>
  <c r="C33033" i="11"/>
  <c r="C33041" i="11"/>
  <c r="C33049" i="11"/>
  <c r="C33057" i="11"/>
  <c r="C33065" i="11"/>
  <c r="C33073" i="11"/>
  <c r="C33081" i="11"/>
  <c r="C33089" i="11"/>
  <c r="C33097" i="11"/>
  <c r="C33105" i="11"/>
  <c r="C33113" i="11"/>
  <c r="C33121" i="11"/>
  <c r="C33129" i="11"/>
  <c r="C33137" i="11"/>
  <c r="C33145" i="11"/>
  <c r="C33153" i="11"/>
  <c r="C33161" i="11"/>
  <c r="C33169" i="11"/>
  <c r="C33177" i="11"/>
  <c r="C33185" i="11"/>
  <c r="C33193" i="11"/>
  <c r="C33201" i="11"/>
  <c r="C33209" i="11"/>
  <c r="C33217" i="11"/>
  <c r="C33225" i="11"/>
  <c r="C33233" i="11"/>
  <c r="C33241" i="11"/>
  <c r="C33249" i="11"/>
  <c r="C33257" i="11"/>
  <c r="C33265" i="11"/>
  <c r="C33273" i="11"/>
  <c r="C33281" i="11"/>
  <c r="C33289" i="11"/>
  <c r="C33297" i="11"/>
  <c r="C33309" i="11"/>
  <c r="C33327" i="11"/>
  <c r="C33345" i="11"/>
  <c r="C33359" i="11"/>
  <c r="C33373" i="11"/>
  <c r="C33393" i="11"/>
  <c r="C33401" i="11"/>
  <c r="C33427" i="11"/>
  <c r="C33441" i="11"/>
  <c r="C33471" i="11"/>
  <c r="C33491" i="11"/>
  <c r="C33507" i="11"/>
  <c r="C33523" i="11"/>
  <c r="C33553" i="11"/>
  <c r="C33565" i="11"/>
  <c r="C33583" i="11"/>
  <c r="C33593" i="11"/>
  <c r="C33615" i="11"/>
  <c r="C33635" i="11"/>
  <c r="C33705" i="11"/>
  <c r="C33743" i="11"/>
  <c r="C33773" i="11"/>
  <c r="C33805" i="11"/>
  <c r="C33841" i="11"/>
  <c r="C33863" i="11"/>
  <c r="C33891" i="11"/>
  <c r="C33933" i="11"/>
  <c r="C33955" i="11"/>
  <c r="C33985" i="11"/>
  <c r="C34013" i="11"/>
  <c r="C34029" i="11"/>
  <c r="C34067" i="11"/>
  <c r="C34089" i="11"/>
  <c r="C34159" i="11"/>
  <c r="C34175" i="11"/>
  <c r="C34199" i="11"/>
  <c r="C34221" i="11"/>
  <c r="C34247" i="11"/>
  <c r="C34277" i="11"/>
  <c r="C34349" i="11"/>
  <c r="C34367" i="11"/>
  <c r="C34399" i="11"/>
  <c r="C34423" i="11"/>
  <c r="C34445" i="11"/>
  <c r="C34489" i="11"/>
  <c r="C34523" i="11"/>
  <c r="C34561" i="11"/>
  <c r="C34607" i="11"/>
  <c r="C34649" i="11"/>
  <c r="C34667" i="11"/>
  <c r="C34693" i="11"/>
  <c r="C34737" i="11"/>
  <c r="C34767" i="11"/>
  <c r="C34789" i="11"/>
  <c r="C34815" i="11"/>
  <c r="C34839" i="11"/>
  <c r="C34879" i="11"/>
  <c r="C34913" i="11"/>
  <c r="C34939" i="11"/>
  <c r="C34971" i="11"/>
  <c r="C35053" i="11"/>
  <c r="C33681" i="11"/>
  <c r="C33689" i="11"/>
  <c r="C33697" i="11"/>
  <c r="C33316" i="11"/>
  <c r="C33344" i="11"/>
  <c r="C33368" i="11"/>
  <c r="C33384" i="11"/>
  <c r="C33416" i="11"/>
  <c r="C33446" i="11"/>
  <c r="C33476" i="11"/>
  <c r="C33498" i="11"/>
  <c r="C33530" i="11"/>
  <c r="C33550" i="11"/>
  <c r="C33580" i="11"/>
  <c r="C33604" i="11"/>
  <c r="C33640" i="11"/>
  <c r="C33660" i="11"/>
  <c r="C33708" i="11"/>
  <c r="C33742" i="11"/>
  <c r="C33758" i="11"/>
  <c r="C33772" i="11"/>
  <c r="C33794" i="11"/>
  <c r="C33822" i="11"/>
  <c r="C33836" i="11"/>
  <c r="C33880" i="11"/>
  <c r="C33898" i="11"/>
  <c r="C33938" i="11"/>
  <c r="C33968" i="11"/>
  <c r="C34026" i="11"/>
  <c r="C34056" i="11"/>
  <c r="C34088" i="11"/>
  <c r="C34140" i="11"/>
  <c r="C34162" i="11"/>
  <c r="C34188" i="11"/>
  <c r="C34206" i="11"/>
  <c r="C34232" i="11"/>
  <c r="C34270" i="11"/>
  <c r="C34294" i="11"/>
  <c r="C34346" i="11"/>
  <c r="C34382" i="11"/>
  <c r="C34416" i="11"/>
  <c r="C34438" i="11"/>
  <c r="C34452" i="11"/>
  <c r="C34478" i="11"/>
  <c r="C34508" i="11"/>
  <c r="C34528" i="11"/>
  <c r="C34560" i="11"/>
  <c r="C34580" i="11"/>
  <c r="C34610" i="11"/>
  <c r="C34670" i="11"/>
  <c r="C34700" i="11"/>
  <c r="C34724" i="11"/>
  <c r="C34744" i="11"/>
  <c r="C34780" i="11"/>
  <c r="C34796" i="11"/>
  <c r="C34840" i="11"/>
  <c r="C34856" i="11"/>
  <c r="C34904" i="11"/>
  <c r="C34938" i="11"/>
  <c r="C34974" i="11"/>
  <c r="C34992" i="11"/>
  <c r="C35026" i="11"/>
  <c r="C35048" i="11"/>
  <c r="C35068" i="11"/>
  <c r="C33342" i="11"/>
  <c r="C33394" i="11"/>
  <c r="C33412" i="11"/>
  <c r="C33444" i="11"/>
  <c r="C33462" i="11"/>
  <c r="C33474" i="11"/>
  <c r="C33512" i="11"/>
  <c r="C33574" i="11"/>
  <c r="C33610" i="11"/>
  <c r="C33638" i="11"/>
  <c r="C33674" i="11"/>
  <c r="C33724" i="11"/>
  <c r="C33738" i="11"/>
  <c r="C33766" i="11"/>
  <c r="C33804" i="11"/>
  <c r="C33826" i="11"/>
  <c r="C33858" i="11"/>
  <c r="C33878" i="11"/>
  <c r="C33936" i="11"/>
  <c r="C33982" i="11"/>
  <c r="C34008" i="11"/>
  <c r="C34030" i="11"/>
  <c r="C34046" i="11"/>
  <c r="C34070" i="11"/>
  <c r="C34082" i="11"/>
  <c r="C34092" i="11"/>
  <c r="C34112" i="11"/>
  <c r="C34144" i="11"/>
  <c r="C34184" i="11"/>
  <c r="C34208" i="11"/>
  <c r="C34226" i="11"/>
  <c r="C34256" i="11"/>
  <c r="C34278" i="11"/>
  <c r="C34312" i="11"/>
  <c r="C34328" i="11"/>
  <c r="C34362" i="11"/>
  <c r="C34376" i="11"/>
  <c r="C34404" i="11"/>
  <c r="C34426" i="11"/>
  <c r="C34462" i="11"/>
  <c r="C34494" i="11"/>
  <c r="C34504" i="11"/>
  <c r="C34524" i="11"/>
  <c r="C34576" i="11"/>
  <c r="C34596" i="11"/>
  <c r="C34650" i="11"/>
  <c r="C34666" i="11"/>
  <c r="C34694" i="11"/>
  <c r="C34728" i="11"/>
  <c r="C34754" i="11"/>
  <c r="C34800" i="11"/>
  <c r="C34828" i="11"/>
  <c r="C34866" i="11"/>
  <c r="C34890" i="11"/>
  <c r="C34916" i="11"/>
  <c r="C34944" i="11"/>
  <c r="C34956" i="11"/>
  <c r="C35000" i="11"/>
  <c r="C35038" i="11"/>
  <c r="C33651" i="11"/>
  <c r="C33673" i="11"/>
  <c r="C33717" i="11"/>
  <c r="C33751" i="11"/>
  <c r="C33789" i="11"/>
  <c r="C33811" i="11"/>
  <c r="C33829" i="11"/>
  <c r="C33855" i="11"/>
  <c r="C33895" i="11"/>
  <c r="C33925" i="11"/>
  <c r="C33947" i="11"/>
  <c r="C33977" i="11"/>
  <c r="C33999" i="11"/>
  <c r="C34037" i="11"/>
  <c r="C34075" i="11"/>
  <c r="C34103" i="11"/>
  <c r="C34117" i="11"/>
  <c r="C34145" i="11"/>
  <c r="C34189" i="11"/>
  <c r="C34223" i="11"/>
  <c r="C34241" i="11"/>
  <c r="C34267" i="11"/>
  <c r="C34317" i="11"/>
  <c r="C34355" i="11"/>
  <c r="C34391" i="11"/>
  <c r="C34409" i="11"/>
  <c r="C34459" i="11"/>
  <c r="C34495" i="11"/>
  <c r="C34531" i="11"/>
  <c r="C34583" i="11"/>
  <c r="C34617" i="11"/>
  <c r="C34635" i="11"/>
  <c r="C34669" i="11"/>
  <c r="C34683" i="11"/>
  <c r="C34699" i="11"/>
  <c r="C34725" i="11"/>
  <c r="C34761" i="11"/>
  <c r="C34779" i="11"/>
  <c r="C34803" i="11"/>
  <c r="C34831" i="11"/>
  <c r="C34895" i="11"/>
  <c r="C34935" i="11"/>
  <c r="C34965" i="11"/>
  <c r="C34997" i="11"/>
  <c r="C35039" i="11"/>
  <c r="C35049" i="11"/>
  <c r="C33625" i="11"/>
  <c r="C33649" i="11"/>
  <c r="C33729" i="11"/>
  <c r="C33757" i="11"/>
  <c r="C33785" i="11"/>
  <c r="C33817" i="11"/>
  <c r="C33869" i="11"/>
  <c r="C33903" i="11"/>
  <c r="C33921" i="11"/>
  <c r="C33965" i="11"/>
  <c r="C34001" i="11"/>
  <c r="C34047" i="11"/>
  <c r="C34083" i="11"/>
  <c r="C34099" i="11"/>
  <c r="C34131" i="11"/>
  <c r="C34179" i="11"/>
  <c r="C34209" i="11"/>
  <c r="C34259" i="11"/>
  <c r="C34289" i="11"/>
  <c r="C34319" i="11"/>
  <c r="C34343" i="11"/>
  <c r="C34363" i="11"/>
  <c r="C34389" i="11"/>
  <c r="C34431" i="11"/>
  <c r="C34481" i="11"/>
  <c r="C34513" i="11"/>
  <c r="C34543" i="11"/>
  <c r="C34575" i="11"/>
  <c r="C34595" i="11"/>
  <c r="C34621" i="11"/>
  <c r="C34651" i="11"/>
  <c r="C34709" i="11"/>
  <c r="C34727" i="11"/>
  <c r="C34759" i="11"/>
  <c r="C34853" i="11"/>
  <c r="C34883" i="11"/>
  <c r="C34909" i="11"/>
  <c r="C34943" i="11"/>
  <c r="C34975" i="11"/>
  <c r="C35009" i="11"/>
  <c r="C35027" i="11"/>
  <c r="C35063" i="11"/>
  <c r="C17558" i="11"/>
  <c r="C17566" i="11"/>
  <c r="C17574" i="11"/>
  <c r="C17582" i="11"/>
  <c r="C17590" i="11"/>
  <c r="C17598" i="11"/>
  <c r="C17606" i="11"/>
  <c r="C17614" i="11"/>
  <c r="C17622" i="11"/>
  <c r="C17630" i="11"/>
  <c r="C17638" i="11"/>
  <c r="C17646" i="11"/>
  <c r="C17654" i="11"/>
  <c r="C17662" i="11"/>
  <c r="C17670" i="11"/>
  <c r="C17678" i="11"/>
  <c r="C17686" i="11"/>
  <c r="C17694" i="11"/>
  <c r="C17702" i="11"/>
  <c r="C17710" i="11"/>
  <c r="C17718" i="11"/>
  <c r="C17726" i="11"/>
  <c r="C17734" i="11"/>
  <c r="C17742" i="11"/>
  <c r="C17750" i="11"/>
  <c r="C17758" i="11"/>
  <c r="C17766" i="11"/>
  <c r="C17774" i="11"/>
  <c r="C17782" i="11"/>
  <c r="C17790" i="11"/>
  <c r="C17798" i="11"/>
  <c r="C17806" i="11"/>
  <c r="C17814" i="11"/>
  <c r="C17822" i="11"/>
  <c r="C17830" i="11"/>
  <c r="C17838" i="11"/>
  <c r="C17846" i="11"/>
  <c r="C17854" i="11"/>
  <c r="C17862" i="11"/>
  <c r="C17870" i="11"/>
  <c r="C17878" i="11"/>
  <c r="C17886" i="11"/>
  <c r="C17894" i="11"/>
  <c r="C17902" i="11"/>
  <c r="C17910" i="11"/>
  <c r="C17918" i="11"/>
  <c r="C17926" i="11"/>
  <c r="C17934" i="11"/>
  <c r="C17942" i="11"/>
  <c r="C17950" i="11"/>
  <c r="C17958" i="11"/>
  <c r="C17966" i="11"/>
  <c r="C17974" i="11"/>
  <c r="C17982" i="11"/>
  <c r="C17990" i="11"/>
  <c r="C17998" i="11"/>
  <c r="C18006" i="11"/>
  <c r="C18014" i="11"/>
  <c r="C18022" i="11"/>
  <c r="C18030" i="11"/>
  <c r="C18038" i="11"/>
  <c r="C18046" i="11"/>
  <c r="C18054" i="11"/>
  <c r="C18062" i="11"/>
  <c r="C18070" i="11"/>
  <c r="C18078" i="11"/>
  <c r="C18086" i="11"/>
  <c r="C18094" i="11"/>
  <c r="C18102" i="11"/>
  <c r="C18110" i="11"/>
  <c r="C18118" i="11"/>
  <c r="C18126" i="11"/>
  <c r="C18134" i="11"/>
  <c r="C18142" i="11"/>
  <c r="C18150" i="11"/>
  <c r="C18158" i="11"/>
  <c r="C18166" i="11"/>
  <c r="C18174" i="11"/>
  <c r="C18182" i="11"/>
  <c r="C18190" i="11"/>
  <c r="C18198" i="11"/>
  <c r="C18206" i="11"/>
  <c r="C18214" i="11"/>
  <c r="C18222" i="11"/>
  <c r="C18230" i="11"/>
  <c r="C18238" i="11"/>
  <c r="C18246" i="11"/>
  <c r="C18254" i="11"/>
  <c r="C18262" i="11"/>
  <c r="C18270" i="11"/>
  <c r="C18278" i="11"/>
  <c r="C18286" i="11"/>
  <c r="C18294" i="11"/>
  <c r="C18302" i="11"/>
  <c r="C18310" i="11"/>
  <c r="C18318" i="11"/>
  <c r="C18326" i="11"/>
  <c r="C18334" i="11"/>
  <c r="C18342" i="11"/>
  <c r="C18350" i="11"/>
  <c r="C18358" i="11"/>
  <c r="C18366" i="11"/>
  <c r="C18374" i="11"/>
  <c r="C18382" i="11"/>
  <c r="C18390" i="11"/>
  <c r="C18398" i="11"/>
  <c r="C18406" i="11"/>
  <c r="C18414" i="11"/>
  <c r="C18422" i="11"/>
  <c r="C18430" i="11"/>
  <c r="C18438" i="11"/>
  <c r="C18446" i="11"/>
  <c r="C18454" i="11"/>
  <c r="C18462" i="11"/>
  <c r="C18470" i="11"/>
  <c r="C18478" i="11"/>
  <c r="C18486" i="11"/>
  <c r="C18494" i="11"/>
  <c r="C18502" i="11"/>
  <c r="C18510" i="11"/>
  <c r="C18518" i="11"/>
  <c r="C18526" i="11"/>
  <c r="C18534" i="11"/>
  <c r="C18542" i="11"/>
  <c r="C18550" i="11"/>
  <c r="C18558" i="11"/>
  <c r="C18566" i="11"/>
  <c r="C18574" i="11"/>
  <c r="C18582" i="11"/>
  <c r="C18590" i="11"/>
  <c r="C18598" i="11"/>
  <c r="C18606" i="11"/>
  <c r="C18614" i="11"/>
  <c r="C18622" i="11"/>
  <c r="C18630" i="11"/>
  <c r="C18638" i="11"/>
  <c r="C18646" i="11"/>
  <c r="C18654" i="11"/>
  <c r="C18662" i="11"/>
  <c r="C18670" i="11"/>
  <c r="C18678" i="11"/>
  <c r="C18686" i="11"/>
  <c r="C18694" i="11"/>
  <c r="C18702" i="11"/>
  <c r="C18710" i="11"/>
  <c r="C18718" i="11"/>
  <c r="C18726" i="11"/>
  <c r="C18734" i="11"/>
  <c r="C18742" i="11"/>
  <c r="C18750" i="11"/>
  <c r="C18758" i="11"/>
  <c r="C18766" i="11"/>
  <c r="C18774" i="11"/>
  <c r="C18782" i="11"/>
  <c r="C18790" i="11"/>
  <c r="C18798" i="11"/>
  <c r="C18806" i="11"/>
  <c r="C18814" i="11"/>
  <c r="C18822" i="11"/>
  <c r="C18830" i="11"/>
  <c r="C18838" i="11"/>
  <c r="C18846" i="11"/>
  <c r="C18854" i="11"/>
  <c r="C18862" i="11"/>
  <c r="C18870" i="11"/>
  <c r="C18878" i="11"/>
  <c r="C18886" i="11"/>
  <c r="C18894" i="11"/>
  <c r="C18902" i="11"/>
  <c r="C18910" i="11"/>
  <c r="C18918" i="11"/>
  <c r="C18926" i="11"/>
  <c r="C18934" i="11"/>
  <c r="C18942" i="11"/>
  <c r="C18950" i="11"/>
  <c r="C18958" i="11"/>
  <c r="C18966" i="11"/>
  <c r="C18974" i="11"/>
  <c r="C18982" i="11"/>
  <c r="C18990" i="11"/>
  <c r="C18998" i="11"/>
  <c r="C19006" i="11"/>
  <c r="C19014" i="11"/>
  <c r="C19022" i="11"/>
  <c r="C19030" i="11"/>
  <c r="C19038" i="11"/>
  <c r="C19046" i="11"/>
  <c r="C19054" i="11"/>
  <c r="C19062" i="11"/>
  <c r="C19070" i="11"/>
  <c r="C19078" i="11"/>
  <c r="C19086" i="11"/>
  <c r="C19094" i="11"/>
  <c r="C19102" i="11"/>
  <c r="C19110" i="11"/>
  <c r="C19118" i="11"/>
  <c r="C19126" i="11"/>
  <c r="C19134" i="11"/>
  <c r="C19142" i="11"/>
  <c r="C19150" i="11"/>
  <c r="C19158" i="11"/>
  <c r="C19166" i="11"/>
  <c r="C19174" i="11"/>
  <c r="C19182" i="11"/>
  <c r="C19190" i="11"/>
  <c r="C19198" i="11"/>
  <c r="C19206" i="11"/>
  <c r="C19214" i="11"/>
  <c r="C19222" i="11"/>
  <c r="C19230" i="11"/>
  <c r="C24946" i="11"/>
  <c r="C24954" i="11"/>
  <c r="C24962" i="11"/>
  <c r="C17553" i="11"/>
  <c r="C17561" i="11"/>
  <c r="C17569" i="11"/>
  <c r="C17577" i="11"/>
  <c r="C17585" i="11"/>
  <c r="C17593" i="11"/>
  <c r="C17601" i="11"/>
  <c r="C17609" i="11"/>
  <c r="C17617" i="11"/>
  <c r="C17625" i="11"/>
  <c r="C17633" i="11"/>
  <c r="C17641" i="11"/>
  <c r="C17649" i="11"/>
  <c r="C17657" i="11"/>
  <c r="C17665" i="11"/>
  <c r="C17673" i="11"/>
  <c r="C17681" i="11"/>
  <c r="C17689" i="11"/>
  <c r="C17697" i="11"/>
  <c r="C17705" i="11"/>
  <c r="C17713" i="11"/>
  <c r="C17721" i="11"/>
  <c r="C17729" i="11"/>
  <c r="C17737" i="11"/>
  <c r="C17745" i="11"/>
  <c r="C17753" i="11"/>
  <c r="C17761" i="11"/>
  <c r="C17769" i="11"/>
  <c r="C17777" i="11"/>
  <c r="C17785" i="11"/>
  <c r="C17793" i="11"/>
  <c r="C17801" i="11"/>
  <c r="C17809" i="11"/>
  <c r="C17817" i="11"/>
  <c r="C17825" i="11"/>
  <c r="C17833" i="11"/>
  <c r="C17841" i="11"/>
  <c r="C17849" i="11"/>
  <c r="C17857" i="11"/>
  <c r="C17865" i="11"/>
  <c r="C17873" i="11"/>
  <c r="C17881" i="11"/>
  <c r="C17889" i="11"/>
  <c r="C17897" i="11"/>
  <c r="C17905" i="11"/>
  <c r="C17913" i="11"/>
  <c r="C17921" i="11"/>
  <c r="C17929" i="11"/>
  <c r="C17937" i="11"/>
  <c r="C17945" i="11"/>
  <c r="C17953" i="11"/>
  <c r="C17961" i="11"/>
  <c r="C17969" i="11"/>
  <c r="C17977" i="11"/>
  <c r="C17985" i="11"/>
  <c r="C17993" i="11"/>
  <c r="C18001" i="11"/>
  <c r="C18009" i="11"/>
  <c r="C18017" i="11"/>
  <c r="C18025" i="11"/>
  <c r="C18033" i="11"/>
  <c r="C18041" i="11"/>
  <c r="C18049" i="11"/>
  <c r="C18057" i="11"/>
  <c r="C18065" i="11"/>
  <c r="C18073" i="11"/>
  <c r="C18081" i="11"/>
  <c r="C18089" i="11"/>
  <c r="C18097" i="11"/>
  <c r="C18105" i="11"/>
  <c r="C18113" i="11"/>
  <c r="C18121" i="11"/>
  <c r="C18129" i="11"/>
  <c r="C18137" i="11"/>
  <c r="C18145" i="11"/>
  <c r="C18153" i="11"/>
  <c r="C18161" i="11"/>
  <c r="C18169" i="11"/>
  <c r="C18177" i="11"/>
  <c r="C18185" i="11"/>
  <c r="C18193" i="11"/>
  <c r="C18201" i="11"/>
  <c r="C18209" i="11"/>
  <c r="C18217" i="11"/>
  <c r="C18225" i="11"/>
  <c r="C18233" i="11"/>
  <c r="C18241" i="11"/>
  <c r="C18249" i="11"/>
  <c r="C18257" i="11"/>
  <c r="C18265" i="11"/>
  <c r="C18273" i="11"/>
  <c r="C18281" i="11"/>
  <c r="C18289" i="11"/>
  <c r="C18297" i="11"/>
  <c r="C18305" i="11"/>
  <c r="C18313" i="11"/>
  <c r="C18321" i="11"/>
  <c r="C18329" i="11"/>
  <c r="C18337" i="11"/>
  <c r="C18345" i="11"/>
  <c r="C18353" i="11"/>
  <c r="C18361" i="11"/>
  <c r="C18369" i="11"/>
  <c r="C18377" i="11"/>
  <c r="C18385" i="11"/>
  <c r="C18393" i="11"/>
  <c r="C18401" i="11"/>
  <c r="C18409" i="11"/>
  <c r="C18417" i="11"/>
  <c r="C18425" i="11"/>
  <c r="C18433" i="11"/>
  <c r="C18441" i="11"/>
  <c r="C18449" i="11"/>
  <c r="C18457" i="11"/>
  <c r="C18465" i="11"/>
  <c r="C18473" i="11"/>
  <c r="C18481" i="11"/>
  <c r="C18489" i="11"/>
  <c r="C18497" i="11"/>
  <c r="C18505" i="11"/>
  <c r="C18513" i="11"/>
  <c r="C18521" i="11"/>
  <c r="C18529" i="11"/>
  <c r="C18537" i="11"/>
  <c r="C18545" i="11"/>
  <c r="C18553" i="11"/>
  <c r="C18561" i="11"/>
  <c r="C18569" i="11"/>
  <c r="C18577" i="11"/>
  <c r="C18585" i="11"/>
  <c r="C18593" i="11"/>
  <c r="C18601" i="11"/>
  <c r="C18609" i="11"/>
  <c r="C18617" i="11"/>
  <c r="C18625" i="11"/>
  <c r="C18633" i="11"/>
  <c r="C18641" i="11"/>
  <c r="C18649" i="11"/>
  <c r="C18657" i="11"/>
  <c r="C18665" i="11"/>
  <c r="C18673" i="11"/>
  <c r="C18681" i="11"/>
  <c r="C18689" i="11"/>
  <c r="C18697" i="11"/>
  <c r="C18705" i="11"/>
  <c r="C18713" i="11"/>
  <c r="C18721" i="11"/>
  <c r="C18729" i="11"/>
  <c r="C18737" i="11"/>
  <c r="C18745" i="11"/>
  <c r="C18753" i="11"/>
  <c r="C18761" i="11"/>
  <c r="C18769" i="11"/>
  <c r="C18777" i="11"/>
  <c r="C18785" i="11"/>
  <c r="C18793" i="11"/>
  <c r="C18801" i="11"/>
  <c r="C18809" i="11"/>
  <c r="C18817" i="11"/>
  <c r="C18825" i="11"/>
  <c r="C18833" i="11"/>
  <c r="C18841" i="11"/>
  <c r="C18849" i="11"/>
  <c r="C18857" i="11"/>
  <c r="C18865" i="11"/>
  <c r="C18873" i="11"/>
  <c r="C18881" i="11"/>
  <c r="C18889" i="11"/>
  <c r="C18897" i="11"/>
  <c r="C18905" i="11"/>
  <c r="C18913" i="11"/>
  <c r="C18921" i="11"/>
  <c r="C18929" i="11"/>
  <c r="C18937" i="11"/>
  <c r="C18945" i="11"/>
  <c r="C18953" i="11"/>
  <c r="C18961" i="11"/>
  <c r="C18969" i="11"/>
  <c r="C18977" i="11"/>
  <c r="C18985" i="11"/>
  <c r="C18993" i="11"/>
  <c r="C19001" i="11"/>
  <c r="C19009" i="11"/>
  <c r="C19017" i="11"/>
  <c r="C19025" i="11"/>
  <c r="C19033" i="11"/>
  <c r="C19041" i="11"/>
  <c r="C19049" i="11"/>
  <c r="C19057" i="11"/>
  <c r="C19065" i="11"/>
  <c r="C19073" i="11"/>
  <c r="C19081" i="11"/>
  <c r="C19089" i="11"/>
  <c r="C19097" i="11"/>
  <c r="C19105" i="11"/>
  <c r="C19113" i="11"/>
  <c r="C19121" i="11"/>
  <c r="C19129" i="11"/>
  <c r="C19137" i="11"/>
  <c r="C19145" i="11"/>
  <c r="C19153" i="11"/>
  <c r="C19161" i="11"/>
  <c r="C19169" i="11"/>
  <c r="C19177" i="11"/>
  <c r="C19185" i="11"/>
  <c r="C19193" i="11"/>
  <c r="C19201" i="11"/>
  <c r="C19209" i="11"/>
  <c r="C19217" i="11"/>
  <c r="C19225" i="11"/>
  <c r="C19233" i="11"/>
  <c r="C19235" i="11"/>
  <c r="C19243" i="11"/>
  <c r="C19251" i="11"/>
  <c r="C19259" i="11"/>
  <c r="C19267" i="11"/>
  <c r="C19275" i="11"/>
  <c r="C19283" i="11"/>
  <c r="C19291" i="11"/>
  <c r="C19299" i="11"/>
  <c r="C19307" i="11"/>
  <c r="C19315" i="11"/>
  <c r="C19323" i="11"/>
  <c r="C19331" i="11"/>
  <c r="C19339" i="11"/>
  <c r="C19347" i="11"/>
  <c r="C19355" i="11"/>
  <c r="C19363" i="11"/>
  <c r="C19371" i="11"/>
  <c r="C19379" i="11"/>
  <c r="C19387" i="11"/>
  <c r="C19395" i="11"/>
  <c r="C19403" i="11"/>
  <c r="C19411" i="11"/>
  <c r="C19419" i="11"/>
  <c r="C19427" i="11"/>
  <c r="C19435" i="11"/>
  <c r="C19443" i="11"/>
  <c r="C19451" i="11"/>
  <c r="C19459" i="11"/>
  <c r="C19467" i="11"/>
  <c r="C19475" i="11"/>
  <c r="C19483" i="11"/>
  <c r="C19491" i="11"/>
  <c r="C19499" i="11"/>
  <c r="C19507" i="11"/>
  <c r="C19515" i="11"/>
  <c r="C19523" i="11"/>
  <c r="C19531" i="11"/>
  <c r="C19539" i="11"/>
  <c r="C19547" i="11"/>
  <c r="C19555" i="11"/>
  <c r="C19563" i="11"/>
  <c r="C19571" i="11"/>
  <c r="C19579" i="11"/>
  <c r="C19587" i="11"/>
  <c r="C19595" i="11"/>
  <c r="C19603" i="11"/>
  <c r="C19611" i="11"/>
  <c r="C19619" i="11"/>
  <c r="C19627" i="11"/>
  <c r="C19635" i="11"/>
  <c r="C19643" i="11"/>
  <c r="C19651" i="11"/>
  <c r="C19659" i="11"/>
  <c r="C19667" i="11"/>
  <c r="C19675" i="11"/>
  <c r="C19683" i="11"/>
  <c r="C19691" i="11"/>
  <c r="C19699" i="11"/>
  <c r="C19707" i="11"/>
  <c r="C19715" i="11"/>
  <c r="C19723" i="11"/>
  <c r="C19731" i="11"/>
  <c r="C19739" i="11"/>
  <c r="C19747" i="11"/>
  <c r="C19755" i="11"/>
  <c r="C19763" i="11"/>
  <c r="C19771" i="11"/>
  <c r="C19779" i="11"/>
  <c r="C19787" i="11"/>
  <c r="C19795" i="11"/>
  <c r="C19803" i="11"/>
  <c r="C19811" i="11"/>
  <c r="C19819" i="11"/>
  <c r="C19827" i="11"/>
  <c r="C19835" i="11"/>
  <c r="C19843" i="11"/>
  <c r="C19851" i="11"/>
  <c r="C19859" i="11"/>
  <c r="C19867" i="11"/>
  <c r="C19875" i="11"/>
  <c r="C19883" i="11"/>
  <c r="C19891" i="11"/>
  <c r="C19899" i="11"/>
  <c r="C19907" i="11"/>
  <c r="C19915" i="11"/>
  <c r="C19923" i="11"/>
  <c r="C19931" i="11"/>
  <c r="C19939" i="11"/>
  <c r="C19947" i="11"/>
  <c r="C19955" i="11"/>
  <c r="C19963" i="11"/>
  <c r="C19971" i="11"/>
  <c r="C19979" i="11"/>
  <c r="C19987" i="11"/>
  <c r="C19995" i="11"/>
  <c r="C20003" i="11"/>
  <c r="C20011" i="11"/>
  <c r="C20019" i="11"/>
  <c r="C20027" i="11"/>
  <c r="C20035" i="11"/>
  <c r="C20043" i="11"/>
  <c r="C20051" i="11"/>
  <c r="C20059" i="11"/>
  <c r="C20067" i="11"/>
  <c r="C20075" i="11"/>
  <c r="C20083" i="11"/>
  <c r="C20091" i="11"/>
  <c r="C20099" i="11"/>
  <c r="C20107" i="11"/>
  <c r="C20115" i="11"/>
  <c r="C20123" i="11"/>
  <c r="C20131" i="11"/>
  <c r="C20139" i="11"/>
  <c r="C20147" i="11"/>
  <c r="C20155" i="11"/>
  <c r="C20163" i="11"/>
  <c r="C20171" i="11"/>
  <c r="C20179" i="11"/>
  <c r="C20187" i="11"/>
  <c r="C20195" i="11"/>
  <c r="C20203" i="11"/>
  <c r="C20211" i="11"/>
  <c r="C20219" i="11"/>
  <c r="C20227" i="11"/>
  <c r="C20235" i="11"/>
  <c r="C20243" i="11"/>
  <c r="C20251" i="11"/>
  <c r="C20259" i="11"/>
  <c r="C20267" i="11"/>
  <c r="C20275" i="11"/>
  <c r="C20283" i="11"/>
  <c r="C20291" i="11"/>
  <c r="C20299" i="11"/>
  <c r="C20307" i="11"/>
  <c r="C20315" i="11"/>
  <c r="C20323" i="11"/>
  <c r="C20331" i="11"/>
  <c r="C20339" i="11"/>
  <c r="C20347" i="11"/>
  <c r="C20355" i="11"/>
  <c r="C20363" i="11"/>
  <c r="C20371" i="11"/>
  <c r="C20379" i="11"/>
  <c r="C20387" i="11"/>
  <c r="C20395" i="11"/>
  <c r="C20403" i="11"/>
  <c r="C20411" i="11"/>
  <c r="C20419" i="11"/>
  <c r="C20427" i="11"/>
  <c r="C20435" i="11"/>
  <c r="C20443" i="11"/>
  <c r="C20451" i="11"/>
  <c r="C20459" i="11"/>
  <c r="C20467" i="11"/>
  <c r="C20475" i="11"/>
  <c r="C20483" i="11"/>
  <c r="C20491" i="11"/>
  <c r="C20499" i="11"/>
  <c r="C20507" i="11"/>
  <c r="C20515" i="11"/>
  <c r="C20523" i="11"/>
  <c r="C20531" i="11"/>
  <c r="C20539" i="11"/>
  <c r="C20547" i="11"/>
  <c r="C20555" i="11"/>
  <c r="C20563" i="11"/>
  <c r="C20571" i="11"/>
  <c r="C20579" i="11"/>
  <c r="C20587" i="11"/>
  <c r="C20595" i="11"/>
  <c r="C20603" i="11"/>
  <c r="C20611" i="11"/>
  <c r="C20619" i="11"/>
  <c r="C20627" i="11"/>
  <c r="C20635" i="11"/>
  <c r="C20643" i="11"/>
  <c r="C20651" i="11"/>
  <c r="C20659" i="11"/>
  <c r="C20667" i="11"/>
  <c r="C20675" i="11"/>
  <c r="C20683" i="11"/>
  <c r="C20691" i="11"/>
  <c r="C20699" i="11"/>
  <c r="C20707" i="11"/>
  <c r="C20715" i="11"/>
  <c r="C20723" i="11"/>
  <c r="C20731" i="11"/>
  <c r="C20739" i="11"/>
  <c r="C20747" i="11"/>
  <c r="C20755" i="11"/>
  <c r="C20763" i="11"/>
  <c r="C20771" i="11"/>
  <c r="C20779" i="11"/>
  <c r="C20787" i="11"/>
  <c r="C20795" i="11"/>
  <c r="C20803" i="11"/>
  <c r="C20811" i="11"/>
  <c r="C20819" i="11"/>
  <c r="C20827" i="11"/>
  <c r="C20835" i="11"/>
  <c r="C20843" i="11"/>
  <c r="C20851" i="11"/>
  <c r="C20859" i="11"/>
  <c r="C20867" i="11"/>
  <c r="C20875" i="11"/>
  <c r="C20883" i="11"/>
  <c r="C20891" i="11"/>
  <c r="C20899" i="11"/>
  <c r="C20907" i="11"/>
  <c r="C20915" i="11"/>
  <c r="C20923" i="11"/>
  <c r="C20931" i="11"/>
  <c r="C20939" i="11"/>
  <c r="C20947" i="11"/>
  <c r="C20955" i="11"/>
  <c r="C20963" i="11"/>
  <c r="C20971" i="11"/>
  <c r="C20979" i="11"/>
  <c r="C20987" i="11"/>
  <c r="C20995" i="11"/>
  <c r="C21003" i="11"/>
  <c r="C21011" i="11"/>
  <c r="C21019" i="11"/>
  <c r="C21027" i="11"/>
  <c r="C21035" i="11"/>
  <c r="C21043" i="11"/>
  <c r="C21051" i="11"/>
  <c r="C21059" i="11"/>
  <c r="C21067" i="11"/>
  <c r="C21075" i="11"/>
  <c r="C21083" i="11"/>
  <c r="C21091" i="11"/>
  <c r="C21099" i="11"/>
  <c r="C21107" i="11"/>
  <c r="C21115" i="11"/>
  <c r="C21123" i="11"/>
  <c r="C21131" i="11"/>
  <c r="C21139" i="11"/>
  <c r="C21147" i="11"/>
  <c r="C21155" i="11"/>
  <c r="C21163" i="11"/>
  <c r="C21171" i="11"/>
  <c r="C21179" i="11"/>
  <c r="C21187" i="11"/>
  <c r="C21195" i="11"/>
  <c r="C21203" i="11"/>
  <c r="C21211" i="11"/>
  <c r="C21219" i="11"/>
  <c r="C21227" i="11"/>
  <c r="C21235" i="11"/>
  <c r="C21243" i="11"/>
  <c r="C21251" i="11"/>
  <c r="C21259" i="11"/>
  <c r="C21267" i="11"/>
  <c r="C21275" i="11"/>
  <c r="C21283" i="11"/>
  <c r="C21291" i="11"/>
  <c r="C21299" i="11"/>
  <c r="C21307" i="11"/>
  <c r="C21315" i="11"/>
  <c r="C21323" i="11"/>
  <c r="C21331" i="11"/>
  <c r="C21339" i="11"/>
  <c r="C21347" i="11"/>
  <c r="C21355" i="11"/>
  <c r="C21363" i="11"/>
  <c r="C21371" i="11"/>
  <c r="C21379" i="11"/>
  <c r="C21387" i="11"/>
  <c r="C21395" i="11"/>
  <c r="C21403" i="11"/>
  <c r="C21411" i="11"/>
  <c r="C21419" i="11"/>
  <c r="C21427" i="11"/>
  <c r="C21435" i="11"/>
  <c r="C21443" i="11"/>
  <c r="C21451" i="11"/>
  <c r="C21459" i="11"/>
  <c r="C21467" i="11"/>
  <c r="C21475" i="11"/>
  <c r="C21483" i="11"/>
  <c r="C21491" i="11"/>
  <c r="C21499" i="11"/>
  <c r="C21507" i="11"/>
  <c r="C21515" i="11"/>
  <c r="C21523" i="11"/>
  <c r="C21531" i="11"/>
  <c r="C21539" i="11"/>
  <c r="C21547" i="11"/>
  <c r="C21555" i="11"/>
  <c r="C21563" i="11"/>
  <c r="C21571" i="11"/>
  <c r="C21579" i="11"/>
  <c r="C21587" i="11"/>
  <c r="C21595" i="11"/>
  <c r="C21603" i="11"/>
  <c r="C21611" i="11"/>
  <c r="C21619" i="11"/>
  <c r="C21627" i="11"/>
  <c r="C21635" i="11"/>
  <c r="C21643" i="11"/>
  <c r="C21651" i="11"/>
  <c r="C21659" i="11"/>
  <c r="C21667" i="11"/>
  <c r="C21675" i="11"/>
  <c r="C21683" i="11"/>
  <c r="C21691" i="11"/>
  <c r="C21699" i="11"/>
  <c r="C21707" i="11"/>
  <c r="C21715" i="11"/>
  <c r="C21723" i="11"/>
  <c r="C21731" i="11"/>
  <c r="C21739" i="11"/>
  <c r="C21747" i="11"/>
  <c r="C21755" i="11"/>
  <c r="C21763" i="11"/>
  <c r="C21771" i="11"/>
  <c r="C21779" i="11"/>
  <c r="C21787" i="11"/>
  <c r="C21795" i="11"/>
  <c r="C21803" i="11"/>
  <c r="C21811" i="11"/>
  <c r="C21819" i="11"/>
  <c r="C21827" i="11"/>
  <c r="C21835" i="11"/>
  <c r="C21843" i="11"/>
  <c r="C21851" i="11"/>
  <c r="C21859" i="11"/>
  <c r="C21867" i="11"/>
  <c r="C21875" i="11"/>
  <c r="C21883" i="11"/>
  <c r="C21891" i="11"/>
  <c r="C21899" i="11"/>
  <c r="C21907" i="11"/>
  <c r="C21915" i="11"/>
  <c r="C21923" i="11"/>
  <c r="C21931" i="11"/>
  <c r="C21939" i="11"/>
  <c r="C21947" i="11"/>
  <c r="C21955" i="11"/>
  <c r="C21963" i="11"/>
  <c r="C21971" i="11"/>
  <c r="C21979" i="11"/>
  <c r="C21987" i="11"/>
  <c r="C21995" i="11"/>
  <c r="C22003" i="11"/>
  <c r="C22011" i="11"/>
  <c r="C22019" i="11"/>
  <c r="C22027" i="11"/>
  <c r="C22035" i="11"/>
  <c r="C22043" i="11"/>
  <c r="C22051" i="11"/>
  <c r="C22059" i="11"/>
  <c r="C22067" i="11"/>
  <c r="C22075" i="11"/>
  <c r="C22083" i="11"/>
  <c r="C22091" i="11"/>
  <c r="C22099" i="11"/>
  <c r="C22107" i="11"/>
  <c r="C22115" i="11"/>
  <c r="C22123" i="11"/>
  <c r="C22131" i="11"/>
  <c r="C22139" i="11"/>
  <c r="C22147" i="11"/>
  <c r="C22155" i="11"/>
  <c r="C22163" i="11"/>
  <c r="C22171" i="11"/>
  <c r="C22179" i="11"/>
  <c r="C22187" i="11"/>
  <c r="C22195" i="11"/>
  <c r="C22203" i="11"/>
  <c r="C22211" i="11"/>
  <c r="C22219" i="11"/>
  <c r="C22227" i="11"/>
  <c r="C22235" i="11"/>
  <c r="C22243" i="11"/>
  <c r="C22251" i="11"/>
  <c r="C22259" i="11"/>
  <c r="C22267" i="11"/>
  <c r="C22275" i="11"/>
  <c r="C22283" i="11"/>
  <c r="C22291" i="11"/>
  <c r="C22299" i="11"/>
  <c r="C22307" i="11"/>
  <c r="C22315" i="11"/>
  <c r="C22323" i="11"/>
  <c r="C22331" i="11"/>
  <c r="C22339" i="11"/>
  <c r="C22347" i="11"/>
  <c r="C22355" i="11"/>
  <c r="C22363" i="11"/>
  <c r="C22371" i="11"/>
  <c r="C22379" i="11"/>
  <c r="C22387" i="11"/>
  <c r="C22395" i="11"/>
  <c r="C22403" i="11"/>
  <c r="C22411" i="11"/>
  <c r="C22419" i="11"/>
  <c r="C22427" i="11"/>
  <c r="C22435" i="11"/>
  <c r="C22443" i="11"/>
  <c r="C22451" i="11"/>
  <c r="C22459" i="11"/>
  <c r="C22467" i="11"/>
  <c r="C22475" i="11"/>
  <c r="C22483" i="11"/>
  <c r="C22491" i="11"/>
  <c r="C22499" i="11"/>
  <c r="C22507" i="11"/>
  <c r="C22515" i="11"/>
  <c r="C22523" i="11"/>
  <c r="C22531" i="11"/>
  <c r="C22539" i="11"/>
  <c r="C22547" i="11"/>
  <c r="C22555" i="11"/>
  <c r="C22563" i="11"/>
  <c r="C22571" i="11"/>
  <c r="C22579" i="11"/>
  <c r="C22587" i="11"/>
  <c r="C22595" i="11"/>
  <c r="C22603" i="11"/>
  <c r="C22611" i="11"/>
  <c r="C22619" i="11"/>
  <c r="C22627" i="11"/>
  <c r="C22635" i="11"/>
  <c r="C22643" i="11"/>
  <c r="C22651" i="11"/>
  <c r="C22659" i="11"/>
  <c r="C22667" i="11"/>
  <c r="C22675" i="11"/>
  <c r="C22683" i="11"/>
  <c r="C22691" i="11"/>
  <c r="C22699" i="11"/>
  <c r="C22707" i="11"/>
  <c r="C22715" i="11"/>
  <c r="C22723" i="11"/>
  <c r="C22731" i="11"/>
  <c r="C22739" i="11"/>
  <c r="C22747" i="11"/>
  <c r="C22755" i="11"/>
  <c r="C22763" i="11"/>
  <c r="C22771" i="11"/>
  <c r="C22779" i="11"/>
  <c r="C22787" i="11"/>
  <c r="C22795" i="11"/>
  <c r="C22803" i="11"/>
  <c r="C22811" i="11"/>
  <c r="C22819" i="11"/>
  <c r="C22827" i="11"/>
  <c r="C22835" i="11"/>
  <c r="C22843" i="11"/>
  <c r="C22851" i="11"/>
  <c r="C22859" i="11"/>
  <c r="C22867" i="11"/>
  <c r="C22875" i="11"/>
  <c r="C22883" i="11"/>
  <c r="C22891" i="11"/>
  <c r="C22899" i="11"/>
  <c r="C22907" i="11"/>
  <c r="C22915" i="11"/>
  <c r="C22923" i="11"/>
  <c r="C22931" i="11"/>
  <c r="C22939" i="11"/>
  <c r="C22947" i="11"/>
  <c r="C22955" i="11"/>
  <c r="C22963" i="11"/>
  <c r="C22971" i="11"/>
  <c r="C22979" i="11"/>
  <c r="C22987" i="11"/>
  <c r="C22995" i="11"/>
  <c r="C23003" i="11"/>
  <c r="C23011" i="11"/>
  <c r="C23019" i="11"/>
  <c r="C23027" i="11"/>
  <c r="C23035" i="11"/>
  <c r="C23043" i="11"/>
  <c r="C23051" i="11"/>
  <c r="C23059" i="11"/>
  <c r="C23067" i="11"/>
  <c r="C23075" i="11"/>
  <c r="C23083" i="11"/>
  <c r="C23091" i="11"/>
  <c r="C23099" i="11"/>
  <c r="C23107" i="11"/>
  <c r="C23115" i="11"/>
  <c r="C23123" i="11"/>
  <c r="C23131" i="11"/>
  <c r="C23139" i="11"/>
  <c r="C23147" i="11"/>
  <c r="C23155" i="11"/>
  <c r="C23163" i="11"/>
  <c r="C23171" i="11"/>
  <c r="C23179" i="11"/>
  <c r="C23187" i="11"/>
  <c r="C23195" i="11"/>
  <c r="C23203" i="11"/>
  <c r="C23211" i="11"/>
  <c r="C23219" i="11"/>
  <c r="C23227" i="11"/>
  <c r="C23235" i="11"/>
  <c r="C23243" i="11"/>
  <c r="C23251" i="11"/>
  <c r="C23259" i="11"/>
  <c r="C23267" i="11"/>
  <c r="C23275" i="11"/>
  <c r="C23283" i="11"/>
  <c r="C23291" i="11"/>
  <c r="C23299" i="11"/>
  <c r="C23307" i="11"/>
  <c r="C23315" i="11"/>
  <c r="C23323" i="11"/>
  <c r="C23331" i="11"/>
  <c r="C23339" i="11"/>
  <c r="C23347" i="11"/>
  <c r="C23355" i="11"/>
  <c r="C23363" i="11"/>
  <c r="C23371" i="11"/>
  <c r="C23379" i="11"/>
  <c r="C23387" i="11"/>
  <c r="C23395" i="11"/>
  <c r="C23403" i="11"/>
  <c r="C23411" i="11"/>
  <c r="C23419" i="11"/>
  <c r="C23427" i="11"/>
  <c r="C23435" i="11"/>
  <c r="C23443" i="11"/>
  <c r="C23451" i="11"/>
  <c r="C23459" i="11"/>
  <c r="C23467" i="11"/>
  <c r="C23475" i="11"/>
  <c r="C23483" i="11"/>
  <c r="C23491" i="11"/>
  <c r="C23499" i="11"/>
  <c r="C23507" i="11"/>
  <c r="C23515" i="11"/>
  <c r="C23523" i="11"/>
  <c r="C23531" i="11"/>
  <c r="C23539" i="11"/>
  <c r="C23547" i="11"/>
  <c r="C23555" i="11"/>
  <c r="C23563" i="11"/>
  <c r="C23571" i="11"/>
  <c r="C23579" i="11"/>
  <c r="C23587" i="11"/>
  <c r="C23595" i="11"/>
  <c r="C23603" i="11"/>
  <c r="C23611" i="11"/>
  <c r="C23619" i="11"/>
  <c r="C23627" i="11"/>
  <c r="C23635" i="11"/>
  <c r="C23643" i="11"/>
  <c r="C23651" i="11"/>
  <c r="C23659" i="11"/>
  <c r="C23667" i="11"/>
  <c r="C23675" i="11"/>
  <c r="C23683" i="11"/>
  <c r="C23691" i="11"/>
  <c r="C23699" i="11"/>
  <c r="C23707" i="11"/>
  <c r="C23715" i="11"/>
  <c r="C23723" i="11"/>
  <c r="C23731" i="11"/>
  <c r="C23739" i="11"/>
  <c r="C23747" i="11"/>
  <c r="C23755" i="11"/>
  <c r="C23763" i="11"/>
  <c r="C23771" i="11"/>
  <c r="C23779" i="11"/>
  <c r="C23787" i="11"/>
  <c r="C23795" i="11"/>
  <c r="C23803" i="11"/>
  <c r="C23811" i="11"/>
  <c r="C23819" i="11"/>
  <c r="C23827" i="11"/>
  <c r="C23835" i="11"/>
  <c r="C23843" i="11"/>
  <c r="C23851" i="11"/>
  <c r="C23859" i="11"/>
  <c r="C23867" i="11"/>
  <c r="C23875" i="11"/>
  <c r="C23883" i="11"/>
  <c r="C23891" i="11"/>
  <c r="C23899" i="11"/>
  <c r="C23907" i="11"/>
  <c r="C23915" i="11"/>
  <c r="C23923" i="11"/>
  <c r="C23931" i="11"/>
  <c r="C23939" i="11"/>
  <c r="C23947" i="11"/>
  <c r="C23955" i="11"/>
  <c r="C23963" i="11"/>
  <c r="C23971" i="11"/>
  <c r="C23979" i="11"/>
  <c r="C23987" i="11"/>
  <c r="C23995" i="11"/>
  <c r="C24003" i="11"/>
  <c r="C24011" i="11"/>
  <c r="C24019" i="11"/>
  <c r="C24027" i="11"/>
  <c r="C24035" i="11"/>
  <c r="C24043" i="11"/>
  <c r="C24051" i="11"/>
  <c r="C24059" i="11"/>
  <c r="C24067" i="11"/>
  <c r="C24075" i="11"/>
  <c r="C24083" i="11"/>
  <c r="C24091" i="11"/>
  <c r="C24099" i="11"/>
  <c r="C24107" i="11"/>
  <c r="C24115" i="11"/>
  <c r="C24123" i="11"/>
  <c r="C24131" i="11"/>
  <c r="C24139" i="11"/>
  <c r="C24147" i="11"/>
  <c r="C24155" i="11"/>
  <c r="C24163" i="11"/>
  <c r="C24171" i="11"/>
  <c r="C24179" i="11"/>
  <c r="C24187" i="11"/>
  <c r="C24195" i="11"/>
  <c r="C24203" i="11"/>
  <c r="C24211" i="11"/>
  <c r="C24219" i="11"/>
  <c r="C24227" i="11"/>
  <c r="C24235" i="11"/>
  <c r="C24243" i="11"/>
  <c r="C24251" i="11"/>
  <c r="C24259" i="11"/>
  <c r="C24267" i="11"/>
  <c r="C24275" i="11"/>
  <c r="C24283" i="11"/>
  <c r="C24291" i="11"/>
  <c r="C24299" i="11"/>
  <c r="C24307" i="11"/>
  <c r="C24315" i="11"/>
  <c r="C24323" i="11"/>
  <c r="C24331" i="11"/>
  <c r="C24339" i="11"/>
  <c r="C24347" i="11"/>
  <c r="C24355" i="11"/>
  <c r="C24363" i="11"/>
  <c r="C24371" i="11"/>
  <c r="C24379" i="11"/>
  <c r="C24387" i="11"/>
  <c r="C24395" i="11"/>
  <c r="C24403" i="11"/>
  <c r="C24411" i="11"/>
  <c r="C24419" i="11"/>
  <c r="C24427" i="11"/>
  <c r="C24435" i="11"/>
  <c r="C24443" i="11"/>
  <c r="C24451" i="11"/>
  <c r="C24459" i="11"/>
  <c r="C24467" i="11"/>
  <c r="C24475" i="11"/>
  <c r="C24483" i="11"/>
  <c r="C24491" i="11"/>
  <c r="C24499" i="11"/>
  <c r="C24507" i="11"/>
  <c r="C24515" i="11"/>
  <c r="C24523" i="11"/>
  <c r="C24531" i="11"/>
  <c r="C24539" i="11"/>
  <c r="C24547" i="11"/>
  <c r="C24555" i="11"/>
  <c r="C24563" i="11"/>
  <c r="C24571" i="11"/>
  <c r="C24579" i="11"/>
  <c r="C24587" i="11"/>
  <c r="C24595" i="11"/>
  <c r="C24603" i="11"/>
  <c r="C24611" i="11"/>
  <c r="C24619" i="11"/>
  <c r="C24627" i="11"/>
  <c r="C24635" i="11"/>
  <c r="C24643" i="11"/>
  <c r="C24651" i="11"/>
  <c r="C24659" i="11"/>
  <c r="C24667" i="11"/>
  <c r="C24675" i="11"/>
  <c r="C24683" i="11"/>
  <c r="C24691" i="11"/>
  <c r="C24699" i="11"/>
  <c r="C24707" i="11"/>
  <c r="C24715" i="11"/>
  <c r="C24723" i="11"/>
  <c r="C24731" i="11"/>
  <c r="C24739" i="11"/>
  <c r="C24747" i="11"/>
  <c r="C24755" i="11"/>
  <c r="C24763" i="11"/>
  <c r="C24771" i="11"/>
  <c r="C24779" i="11"/>
  <c r="C24787" i="11"/>
  <c r="C24795" i="11"/>
  <c r="C24803" i="11"/>
  <c r="C24811" i="11"/>
  <c r="C24819" i="11"/>
  <c r="C24827" i="11"/>
  <c r="C24835" i="11"/>
  <c r="C24843" i="11"/>
  <c r="C24851" i="11"/>
  <c r="C24859" i="11"/>
  <c r="C24867" i="11"/>
  <c r="C24875" i="11"/>
  <c r="C24883" i="11"/>
  <c r="C24891" i="11"/>
  <c r="C24899" i="11"/>
  <c r="C24907" i="11"/>
  <c r="C24915" i="11"/>
  <c r="C24923" i="11"/>
  <c r="C24931" i="11"/>
  <c r="C24939" i="11"/>
  <c r="C24971" i="11"/>
  <c r="C24979" i="11"/>
  <c r="C24987" i="11"/>
  <c r="C24995" i="11"/>
  <c r="C25003" i="11"/>
  <c r="C25011" i="11"/>
  <c r="C25019" i="11"/>
  <c r="C25027" i="11"/>
  <c r="C25035" i="11"/>
  <c r="C25043" i="11"/>
  <c r="C25051" i="11"/>
  <c r="C25059" i="11"/>
  <c r="C25067" i="11"/>
  <c r="C25075" i="11"/>
  <c r="C25083" i="11"/>
  <c r="C25091" i="11"/>
  <c r="C25099" i="11"/>
  <c r="C25107" i="11"/>
  <c r="C25115" i="11"/>
  <c r="C25123" i="11"/>
  <c r="C25131" i="11"/>
  <c r="C25139" i="11"/>
  <c r="C25147" i="11"/>
  <c r="C25155" i="11"/>
  <c r="C25163" i="11"/>
  <c r="C25171" i="11"/>
  <c r="C25179" i="11"/>
  <c r="C25187" i="11"/>
  <c r="C25195" i="11"/>
  <c r="C25203" i="11"/>
  <c r="C25211" i="11"/>
  <c r="C25219" i="11"/>
  <c r="C25227" i="11"/>
  <c r="C25235" i="11"/>
  <c r="C25243" i="11"/>
  <c r="C25251" i="11"/>
  <c r="C25259" i="11"/>
  <c r="C25267" i="11"/>
  <c r="C25275" i="11"/>
  <c r="C25283" i="11"/>
  <c r="C25291" i="11"/>
  <c r="C25299" i="11"/>
  <c r="C25307" i="11"/>
  <c r="C25315" i="11"/>
  <c r="C25323" i="11"/>
  <c r="C25331" i="11"/>
  <c r="C25339" i="11"/>
  <c r="C25347" i="11"/>
  <c r="C25355" i="11"/>
  <c r="C25363" i="11"/>
  <c r="C25371" i="11"/>
  <c r="C25379" i="11"/>
  <c r="C25387" i="11"/>
  <c r="C25395" i="11"/>
  <c r="C25403" i="11"/>
  <c r="C25411" i="11"/>
  <c r="C25419" i="11"/>
  <c r="C25427" i="11"/>
  <c r="C25435" i="11"/>
  <c r="C25443" i="11"/>
  <c r="C25451" i="11"/>
  <c r="C25459" i="11"/>
  <c r="C25467" i="11"/>
  <c r="C25475" i="11"/>
  <c r="C25483" i="11"/>
  <c r="C25491" i="11"/>
  <c r="C25499" i="11"/>
  <c r="C25507" i="11"/>
  <c r="C25515" i="11"/>
  <c r="C25523" i="11"/>
  <c r="C25531" i="11"/>
  <c r="C25539" i="11"/>
  <c r="C25547" i="11"/>
  <c r="C25555" i="11"/>
  <c r="C25563" i="11"/>
  <c r="C25571" i="11"/>
  <c r="C25579" i="11"/>
  <c r="C25587" i="11"/>
  <c r="C25595" i="11"/>
  <c r="C25603" i="11"/>
  <c r="C25611" i="11"/>
  <c r="C25619" i="11"/>
  <c r="C25627" i="11"/>
  <c r="C25635" i="11"/>
  <c r="C25643" i="11"/>
  <c r="C25651" i="11"/>
  <c r="C25659" i="11"/>
  <c r="C25667" i="11"/>
  <c r="C25675" i="11"/>
  <c r="C25683" i="11"/>
  <c r="C25691" i="11"/>
  <c r="C25699" i="11"/>
  <c r="C25707" i="11"/>
  <c r="C25715" i="11"/>
  <c r="C25723" i="11"/>
  <c r="C25731" i="11"/>
  <c r="C25739" i="11"/>
  <c r="C25747" i="11"/>
  <c r="C25755" i="11"/>
  <c r="C25763" i="11"/>
  <c r="C25771" i="11"/>
  <c r="C25779" i="11"/>
  <c r="C25787" i="11"/>
  <c r="C25795" i="11"/>
  <c r="C25803" i="11"/>
  <c r="C25811" i="11"/>
  <c r="C25819" i="11"/>
  <c r="C25827" i="11"/>
  <c r="C25835" i="11"/>
  <c r="C25843" i="11"/>
  <c r="C25851" i="11"/>
  <c r="C25859" i="11"/>
  <c r="C25867" i="11"/>
  <c r="C25875" i="11"/>
  <c r="C25883" i="11"/>
  <c r="C25891" i="11"/>
  <c r="C25899" i="11"/>
  <c r="C25907" i="11"/>
  <c r="C25915" i="11"/>
  <c r="C25923" i="11"/>
  <c r="C25931" i="11"/>
  <c r="C25939" i="11"/>
  <c r="C25947" i="11"/>
  <c r="C25955" i="11"/>
  <c r="C25963" i="11"/>
  <c r="C25971" i="11"/>
  <c r="C25979" i="11"/>
  <c r="C25987" i="11"/>
  <c r="C25995" i="11"/>
  <c r="C26003" i="11"/>
  <c r="C26011" i="11"/>
  <c r="C26019" i="11"/>
  <c r="C26027" i="11"/>
  <c r="C26035" i="11"/>
  <c r="C26043" i="11"/>
  <c r="C26051" i="11"/>
  <c r="C26059" i="11"/>
  <c r="C26067" i="11"/>
  <c r="C26075" i="11"/>
  <c r="C26083" i="11"/>
  <c r="C26091" i="11"/>
  <c r="C26099" i="11"/>
  <c r="C26107" i="11"/>
  <c r="C26115" i="11"/>
  <c r="C26123" i="11"/>
  <c r="C26131" i="11"/>
  <c r="C26139" i="11"/>
  <c r="C26147" i="11"/>
  <c r="C26155" i="11"/>
  <c r="C26163" i="11"/>
  <c r="C26171" i="11"/>
  <c r="C26179" i="11"/>
  <c r="C26187" i="11"/>
  <c r="C26195" i="11"/>
  <c r="C26203" i="11"/>
  <c r="C26211" i="11"/>
  <c r="C26219" i="11"/>
  <c r="C26227" i="11"/>
  <c r="C26235" i="11"/>
  <c r="C26243" i="11"/>
  <c r="C26251" i="11"/>
  <c r="C26259" i="11"/>
  <c r="C26267" i="11"/>
  <c r="C26275" i="11"/>
  <c r="C26283" i="11"/>
  <c r="C26291" i="11"/>
  <c r="C26299" i="11"/>
  <c r="C26307" i="11"/>
  <c r="C26315" i="11"/>
  <c r="C26323" i="11"/>
  <c r="C26331" i="11"/>
  <c r="C26339" i="11"/>
  <c r="C26347" i="11"/>
  <c r="C26355" i="11"/>
  <c r="C26363" i="11"/>
  <c r="C26371" i="11"/>
  <c r="C26379" i="11"/>
  <c r="C26387" i="11"/>
  <c r="C26395" i="11"/>
  <c r="C26403" i="11"/>
  <c r="C26411" i="11"/>
  <c r="C26419" i="11"/>
  <c r="C26427" i="11"/>
  <c r="C26435" i="11"/>
  <c r="C26443" i="11"/>
  <c r="C26451" i="11"/>
  <c r="C26459" i="11"/>
  <c r="C26467" i="11"/>
  <c r="C26475" i="11"/>
  <c r="C26483" i="11"/>
  <c r="C26491" i="11"/>
  <c r="C26499" i="11"/>
  <c r="C26507" i="11"/>
  <c r="C26515" i="11"/>
  <c r="C26523" i="11"/>
  <c r="C26531" i="11"/>
  <c r="C26539" i="11"/>
  <c r="C26547" i="11"/>
  <c r="C26555" i="11"/>
  <c r="C26563" i="11"/>
  <c r="C26571" i="11"/>
  <c r="C26579" i="11"/>
  <c r="C26587" i="11"/>
  <c r="C26595" i="11"/>
  <c r="C26603" i="11"/>
  <c r="C26611" i="11"/>
  <c r="C26619" i="11"/>
  <c r="C26627" i="11"/>
  <c r="C26635" i="11"/>
  <c r="C26643" i="11"/>
  <c r="C26651" i="11"/>
  <c r="C26659" i="11"/>
  <c r="C26667" i="11"/>
  <c r="C26675" i="11"/>
  <c r="C26683" i="11"/>
  <c r="C26691" i="11"/>
  <c r="C26699" i="11"/>
  <c r="C26707" i="11"/>
  <c r="C26715" i="11"/>
  <c r="C26723" i="11"/>
  <c r="C26731" i="11"/>
  <c r="C26739" i="11"/>
  <c r="C26747" i="11"/>
  <c r="C26755" i="11"/>
  <c r="C26763" i="11"/>
  <c r="C26771" i="11"/>
  <c r="C26779" i="11"/>
  <c r="C26787" i="11"/>
  <c r="C26795" i="11"/>
  <c r="C26803" i="11"/>
  <c r="C26811" i="11"/>
  <c r="C26819" i="11"/>
  <c r="C26827" i="11"/>
  <c r="C26835" i="11"/>
  <c r="C26843" i="11"/>
  <c r="C26851" i="11"/>
  <c r="C26859" i="11"/>
  <c r="C26867" i="11"/>
  <c r="C26875" i="11"/>
  <c r="C26883" i="11"/>
  <c r="C26891" i="11"/>
  <c r="C26899" i="11"/>
  <c r="C26907" i="11"/>
  <c r="C26915" i="11"/>
  <c r="C26923" i="11"/>
  <c r="C26931" i="11"/>
  <c r="C26939" i="11"/>
  <c r="C26947" i="11"/>
  <c r="C26955" i="11"/>
  <c r="C26963" i="11"/>
  <c r="C26971" i="11"/>
  <c r="C26979" i="11"/>
  <c r="C26987" i="11"/>
  <c r="C26995" i="11"/>
  <c r="C27003" i="11"/>
  <c r="C27011" i="11"/>
  <c r="C27019" i="11"/>
  <c r="C27027" i="11"/>
  <c r="C27035" i="11"/>
  <c r="C27043" i="11"/>
  <c r="C27051" i="11"/>
  <c r="C27059" i="11"/>
  <c r="C27067" i="11"/>
  <c r="C27075" i="11"/>
  <c r="C27083" i="11"/>
  <c r="C27091" i="11"/>
  <c r="C27099" i="11"/>
  <c r="C27107" i="11"/>
  <c r="C27115" i="11"/>
  <c r="C27123" i="11"/>
  <c r="C27131" i="11"/>
  <c r="C27139" i="11"/>
  <c r="C27147" i="11"/>
  <c r="C27155" i="11"/>
  <c r="C27163" i="11"/>
  <c r="C27171" i="11"/>
  <c r="C27179" i="11"/>
  <c r="C27187" i="11"/>
  <c r="C27195" i="11"/>
  <c r="C27203" i="11"/>
  <c r="C27211" i="11"/>
  <c r="C27219" i="11"/>
  <c r="C27227" i="11"/>
  <c r="C27235" i="11"/>
  <c r="C27243" i="11"/>
  <c r="C27251" i="11"/>
  <c r="C27259" i="11"/>
  <c r="C27267" i="11"/>
  <c r="C27275" i="11"/>
  <c r="C27283" i="11"/>
  <c r="C27291" i="11"/>
  <c r="C27299" i="11"/>
  <c r="C27307" i="11"/>
  <c r="C27315" i="11"/>
  <c r="C27323" i="11"/>
  <c r="C27331" i="11"/>
  <c r="C27339" i="11"/>
  <c r="C27347" i="11"/>
  <c r="C27355" i="11"/>
  <c r="C27363" i="11"/>
  <c r="C27371" i="11"/>
  <c r="C27379" i="11"/>
  <c r="C27387" i="11"/>
  <c r="C27395" i="11"/>
  <c r="C27403" i="11"/>
  <c r="C27411" i="11"/>
  <c r="C27419" i="11"/>
  <c r="C27427" i="11"/>
  <c r="C27435" i="11"/>
  <c r="C27443" i="11"/>
  <c r="C27451" i="11"/>
  <c r="C27459" i="11"/>
  <c r="C27467" i="11"/>
  <c r="C27475" i="11"/>
  <c r="C27483" i="11"/>
  <c r="C27491" i="11"/>
  <c r="C27499" i="11"/>
  <c r="C27507" i="11"/>
  <c r="C27515" i="11"/>
  <c r="C27523" i="11"/>
  <c r="C27531" i="11"/>
  <c r="C27539" i="11"/>
  <c r="C27547" i="11"/>
  <c r="C27555" i="11"/>
  <c r="C27563" i="11"/>
  <c r="C27571" i="11"/>
  <c r="C27579" i="11"/>
  <c r="C27587" i="11"/>
  <c r="C27595" i="11"/>
  <c r="C27603" i="11"/>
  <c r="C27611" i="11"/>
  <c r="C27619" i="11"/>
  <c r="C27627" i="11"/>
  <c r="C27635" i="11"/>
  <c r="C27643" i="11"/>
  <c r="C27651" i="11"/>
  <c r="C27659" i="11"/>
  <c r="C27667" i="11"/>
  <c r="C27675" i="11"/>
  <c r="C27683" i="11"/>
  <c r="C27691" i="11"/>
  <c r="C27699" i="11"/>
  <c r="C27707" i="11"/>
  <c r="C27715" i="11"/>
  <c r="C27723" i="11"/>
  <c r="C27731" i="11"/>
  <c r="C27739" i="11"/>
  <c r="C27747" i="11"/>
  <c r="C27755" i="11"/>
  <c r="C27763" i="11"/>
  <c r="C27771" i="11"/>
  <c r="C27779" i="11"/>
  <c r="C27787" i="11"/>
  <c r="C27795" i="11"/>
  <c r="C27803" i="11"/>
  <c r="C27811" i="11"/>
  <c r="C27819" i="11"/>
  <c r="C27827" i="11"/>
  <c r="C27835" i="11"/>
  <c r="C27843" i="11"/>
  <c r="C27851" i="11"/>
  <c r="C27859" i="11"/>
  <c r="C27867" i="11"/>
  <c r="C27875" i="11"/>
  <c r="C27883" i="11"/>
  <c r="C27891" i="11"/>
  <c r="C27899" i="11"/>
  <c r="C27907" i="11"/>
  <c r="C27915" i="11"/>
  <c r="C27923" i="11"/>
  <c r="C27931" i="11"/>
  <c r="C27939" i="11"/>
  <c r="C27947" i="11"/>
  <c r="C27955" i="11"/>
  <c r="C27963" i="11"/>
  <c r="C33322" i="11"/>
  <c r="C33356" i="11"/>
  <c r="C33410" i="11"/>
  <c r="C33432" i="11"/>
  <c r="C33466" i="11"/>
  <c r="C33490" i="11"/>
  <c r="C33508" i="11"/>
  <c r="C33542" i="11"/>
  <c r="C33572" i="11"/>
  <c r="C33592" i="11"/>
  <c r="C33614" i="11"/>
  <c r="C33650" i="11"/>
  <c r="C33716" i="11"/>
  <c r="C33750" i="11"/>
  <c r="C33812" i="11"/>
  <c r="C33862" i="11"/>
  <c r="C33896" i="11"/>
  <c r="C33922" i="11"/>
  <c r="C33946" i="11"/>
  <c r="C33972" i="11"/>
  <c r="C33992" i="11"/>
  <c r="C34020" i="11"/>
  <c r="C34062" i="11"/>
  <c r="C34096" i="11"/>
  <c r="C34138" i="11"/>
  <c r="C34180" i="11"/>
  <c r="C34214" i="11"/>
  <c r="C34282" i="11"/>
  <c r="C34308" i="11"/>
  <c r="C34340" i="11"/>
  <c r="C34372" i="11"/>
  <c r="C34400" i="11"/>
  <c r="C34428" i="11"/>
  <c r="C34472" i="11"/>
  <c r="C34486" i="11"/>
  <c r="C34556" i="11"/>
  <c r="C34612" i="11"/>
  <c r="C34634" i="11"/>
  <c r="C34662" i="11"/>
  <c r="C34690" i="11"/>
  <c r="C34738" i="11"/>
  <c r="C34762" i="11"/>
  <c r="C34804" i="11"/>
  <c r="C34816" i="11"/>
  <c r="C34872" i="11"/>
  <c r="C34914" i="11"/>
  <c r="C34940" i="11"/>
  <c r="C34994" i="11"/>
  <c r="C35024" i="11"/>
  <c r="C35050" i="11"/>
  <c r="C27974" i="11"/>
  <c r="C27982" i="11"/>
  <c r="C27990" i="11"/>
  <c r="C27998" i="11"/>
  <c r="C28006" i="11"/>
  <c r="C28014" i="11"/>
  <c r="C28022" i="11"/>
  <c r="C28030" i="11"/>
  <c r="C28038" i="11"/>
  <c r="C28046" i="11"/>
  <c r="C28054" i="11"/>
  <c r="C28062" i="11"/>
  <c r="C28070" i="11"/>
  <c r="C28078" i="11"/>
  <c r="C28086" i="11"/>
  <c r="C28094" i="11"/>
  <c r="C28102" i="11"/>
  <c r="C28110" i="11"/>
  <c r="C28118" i="11"/>
  <c r="C28126" i="11"/>
  <c r="C28134" i="11"/>
  <c r="C28142" i="11"/>
  <c r="C28150" i="11"/>
  <c r="C28158" i="11"/>
  <c r="C28166" i="11"/>
  <c r="C28174" i="11"/>
  <c r="C28182" i="11"/>
  <c r="C28190" i="11"/>
  <c r="C28198" i="11"/>
  <c r="C28206" i="11"/>
  <c r="C28214" i="11"/>
  <c r="C28222" i="11"/>
  <c r="C28230" i="11"/>
  <c r="C28238" i="11"/>
  <c r="C28246" i="11"/>
  <c r="C28254" i="11"/>
  <c r="C28262" i="11"/>
  <c r="C28270" i="11"/>
  <c r="C28278" i="11"/>
  <c r="C28286" i="11"/>
  <c r="C28294" i="11"/>
  <c r="C28302" i="11"/>
  <c r="C28310" i="11"/>
  <c r="C28318" i="11"/>
  <c r="C28326" i="11"/>
  <c r="C28334" i="11"/>
  <c r="C28342" i="11"/>
  <c r="C28350" i="11"/>
  <c r="C28358" i="11"/>
  <c r="C28366" i="11"/>
  <c r="C28374" i="11"/>
  <c r="C28382" i="11"/>
  <c r="C28390" i="11"/>
  <c r="C28398" i="11"/>
  <c r="C28406" i="11"/>
  <c r="C28414" i="11"/>
  <c r="C28422" i="11"/>
  <c r="C28430" i="11"/>
  <c r="C28438" i="11"/>
  <c r="C28446" i="11"/>
  <c r="C28454" i="11"/>
  <c r="C28462" i="11"/>
  <c r="C28470" i="11"/>
  <c r="C28478" i="11"/>
  <c r="C28486" i="11"/>
  <c r="C28494" i="11"/>
  <c r="C28502" i="11"/>
  <c r="C28510" i="11"/>
  <c r="C28518" i="11"/>
  <c r="C28526" i="11"/>
  <c r="C28534" i="11"/>
  <c r="C28542" i="11"/>
  <c r="C28550" i="11"/>
  <c r="C28558" i="11"/>
  <c r="C28566" i="11"/>
  <c r="C28574" i="11"/>
  <c r="C28582" i="11"/>
  <c r="C28590" i="11"/>
  <c r="C28598" i="11"/>
  <c r="C28606" i="11"/>
  <c r="C28614" i="11"/>
  <c r="C28622" i="11"/>
  <c r="C28630" i="11"/>
  <c r="C28638" i="11"/>
  <c r="C28646" i="11"/>
  <c r="C28654" i="11"/>
  <c r="C28662" i="11"/>
  <c r="C28670" i="11"/>
  <c r="C28678" i="11"/>
  <c r="C28686" i="11"/>
  <c r="C28694" i="11"/>
  <c r="C28702" i="11"/>
  <c r="C28710" i="11"/>
  <c r="C28718" i="11"/>
  <c r="C28726" i="11"/>
  <c r="C28734" i="11"/>
  <c r="C28742" i="11"/>
  <c r="C28750" i="11"/>
  <c r="C28758" i="11"/>
  <c r="C28766" i="11"/>
  <c r="C28774" i="11"/>
  <c r="C28782" i="11"/>
  <c r="C28790" i="11"/>
  <c r="C28798" i="11"/>
  <c r="C28806" i="11"/>
  <c r="C28814" i="11"/>
  <c r="C28822" i="11"/>
  <c r="C28830" i="11"/>
  <c r="C28838" i="11"/>
  <c r="C28846" i="11"/>
  <c r="C28854" i="11"/>
  <c r="C28862" i="11"/>
  <c r="C28870" i="11"/>
  <c r="C28878" i="11"/>
  <c r="C28886" i="11"/>
  <c r="C28894" i="11"/>
  <c r="C28902" i="11"/>
  <c r="C28910" i="11"/>
  <c r="C28918" i="11"/>
  <c r="C28926" i="11"/>
  <c r="C28934" i="11"/>
  <c r="C28942" i="11"/>
  <c r="C28950" i="11"/>
  <c r="C28958" i="11"/>
  <c r="C28966" i="11"/>
  <c r="C28974" i="11"/>
  <c r="C28982" i="11"/>
  <c r="C28990" i="11"/>
  <c r="C28998" i="11"/>
  <c r="C29006" i="11"/>
  <c r="C29014" i="11"/>
  <c r="C29022" i="11"/>
  <c r="C29030" i="11"/>
  <c r="C29038" i="11"/>
  <c r="C29046" i="11"/>
  <c r="C29054" i="11"/>
  <c r="C29062" i="11"/>
  <c r="C29070" i="11"/>
  <c r="C29078" i="11"/>
  <c r="C29086" i="11"/>
  <c r="C29094" i="11"/>
  <c r="C29102" i="11"/>
  <c r="C29110" i="11"/>
  <c r="C29118" i="11"/>
  <c r="C29126" i="11"/>
  <c r="C29134" i="11"/>
  <c r="C29142" i="11"/>
  <c r="C29150" i="11"/>
  <c r="C29158" i="11"/>
  <c r="C29166" i="11"/>
  <c r="C29174" i="11"/>
  <c r="C29182" i="11"/>
  <c r="C29190" i="11"/>
  <c r="C29198" i="11"/>
  <c r="C29206" i="11"/>
  <c r="C29214" i="11"/>
  <c r="C29222" i="11"/>
  <c r="C29230" i="11"/>
  <c r="C29238" i="11"/>
  <c r="C29246" i="11"/>
  <c r="C29254" i="11"/>
  <c r="C29262" i="11"/>
  <c r="C29270" i="11"/>
  <c r="C29278" i="11"/>
  <c r="C29286" i="11"/>
  <c r="C29294" i="11"/>
  <c r="C29302" i="11"/>
  <c r="C29310" i="11"/>
  <c r="C29318" i="11"/>
  <c r="C29326" i="11"/>
  <c r="C29334" i="11"/>
  <c r="C29342" i="11"/>
  <c r="C29350" i="11"/>
  <c r="C29358" i="11"/>
  <c r="C29366" i="11"/>
  <c r="C29374" i="11"/>
  <c r="C29382" i="11"/>
  <c r="C29390" i="11"/>
  <c r="C29398" i="11"/>
  <c r="C29406" i="11"/>
  <c r="C29414" i="11"/>
  <c r="C29422" i="11"/>
  <c r="C29430" i="11"/>
  <c r="C29438" i="11"/>
  <c r="C29446" i="11"/>
  <c r="C29454" i="11"/>
  <c r="C29462" i="11"/>
  <c r="C29470" i="11"/>
  <c r="C29478" i="11"/>
  <c r="C29486" i="11"/>
  <c r="C29494" i="11"/>
  <c r="C29502" i="11"/>
  <c r="C29510" i="11"/>
  <c r="C29518" i="11"/>
  <c r="C29526" i="11"/>
  <c r="C29534" i="11"/>
  <c r="C29542" i="11"/>
  <c r="C29550" i="11"/>
  <c r="C29558" i="11"/>
  <c r="C29566" i="11"/>
  <c r="C29574" i="11"/>
  <c r="C29582" i="11"/>
  <c r="C29590" i="11"/>
  <c r="C29598" i="11"/>
  <c r="C29606" i="11"/>
  <c r="C29614" i="11"/>
  <c r="C29622" i="11"/>
  <c r="C29630" i="11"/>
  <c r="C29638" i="11"/>
  <c r="C29646" i="11"/>
  <c r="C29654" i="11"/>
  <c r="C29662" i="11"/>
  <c r="C29670" i="11"/>
  <c r="C29678" i="11"/>
  <c r="C29686" i="11"/>
  <c r="C29694" i="11"/>
  <c r="C29702" i="11"/>
  <c r="C29710" i="11"/>
  <c r="C29718" i="11"/>
  <c r="C29726" i="11"/>
  <c r="C29734" i="11"/>
  <c r="C29742" i="11"/>
  <c r="C29750" i="11"/>
  <c r="C29758" i="11"/>
  <c r="C29766" i="11"/>
  <c r="C29774" i="11"/>
  <c r="C29782" i="11"/>
  <c r="C29790" i="11"/>
  <c r="C29798" i="11"/>
  <c r="C29806" i="11"/>
  <c r="C29814" i="11"/>
  <c r="C29822" i="11"/>
  <c r="C29830" i="11"/>
  <c r="C29838" i="11"/>
  <c r="C29846" i="11"/>
  <c r="C29854" i="11"/>
  <c r="C29862" i="11"/>
  <c r="C29870" i="11"/>
  <c r="C29878" i="11"/>
  <c r="C29886" i="11"/>
  <c r="C29894" i="11"/>
  <c r="C29902" i="11"/>
  <c r="C29910" i="11"/>
  <c r="C29918" i="11"/>
  <c r="C29926" i="11"/>
  <c r="C29934" i="11"/>
  <c r="C29942" i="11"/>
  <c r="C29950" i="11"/>
  <c r="C29958" i="11"/>
  <c r="C29966" i="11"/>
  <c r="C29974" i="11"/>
  <c r="C29982" i="11"/>
  <c r="C29990" i="11"/>
  <c r="C29998" i="11"/>
  <c r="C30006" i="11"/>
  <c r="C30014" i="11"/>
  <c r="C30022" i="11"/>
  <c r="C30030" i="11"/>
  <c r="C30038" i="11"/>
  <c r="C30046" i="11"/>
  <c r="C30054" i="11"/>
  <c r="C30062" i="11"/>
  <c r="C30070" i="11"/>
  <c r="C30078" i="11"/>
  <c r="C30086" i="11"/>
  <c r="C30094" i="11"/>
  <c r="C30102" i="11"/>
  <c r="C30110" i="11"/>
  <c r="C30118" i="11"/>
  <c r="C30126" i="11"/>
  <c r="C30134" i="11"/>
  <c r="C30142" i="11"/>
  <c r="C30150" i="11"/>
  <c r="C30158" i="11"/>
  <c r="C30166" i="11"/>
  <c r="C30174" i="11"/>
  <c r="C30182" i="11"/>
  <c r="C30190" i="11"/>
  <c r="C30198" i="11"/>
  <c r="C30206" i="11"/>
  <c r="C30214" i="11"/>
  <c r="C30222" i="11"/>
  <c r="C30230" i="11"/>
  <c r="C30238" i="11"/>
  <c r="C30246" i="11"/>
  <c r="C30254" i="11"/>
  <c r="C30262" i="11"/>
  <c r="C30270" i="11"/>
  <c r="C30278" i="11"/>
  <c r="C30286" i="11"/>
  <c r="C30294" i="11"/>
  <c r="C30302" i="11"/>
  <c r="C30310" i="11"/>
  <c r="C30318" i="11"/>
  <c r="C30326" i="11"/>
  <c r="C30334" i="11"/>
  <c r="C30342" i="11"/>
  <c r="C30350" i="11"/>
  <c r="C30358" i="11"/>
  <c r="C30366" i="11"/>
  <c r="C30374" i="11"/>
  <c r="C30382" i="11"/>
  <c r="C30390" i="11"/>
  <c r="C30398" i="11"/>
  <c r="C30406" i="11"/>
  <c r="C30414" i="11"/>
  <c r="C30422" i="11"/>
  <c r="C30430" i="11"/>
  <c r="C30438" i="11"/>
  <c r="C30446" i="11"/>
  <c r="C30454" i="11"/>
  <c r="C30462" i="11"/>
  <c r="C30470" i="11"/>
  <c r="C30478" i="11"/>
  <c r="C30486" i="11"/>
  <c r="C30494" i="11"/>
  <c r="C30502" i="11"/>
  <c r="C30510" i="11"/>
  <c r="C30518" i="11"/>
  <c r="C30526" i="11"/>
  <c r="C30534" i="11"/>
  <c r="C30542" i="11"/>
  <c r="C30550" i="11"/>
  <c r="C30558" i="11"/>
  <c r="C30566" i="11"/>
  <c r="C30574" i="11"/>
  <c r="C30582" i="11"/>
  <c r="C30590" i="11"/>
  <c r="C30598" i="11"/>
  <c r="C30606" i="11"/>
  <c r="C30614" i="11"/>
  <c r="C30622" i="11"/>
  <c r="C30630" i="11"/>
  <c r="C30638" i="11"/>
  <c r="C30646" i="11"/>
  <c r="C30654" i="11"/>
  <c r="C30662" i="11"/>
  <c r="C30670" i="11"/>
  <c r="C30678" i="11"/>
  <c r="C30686" i="11"/>
  <c r="C30694" i="11"/>
  <c r="C30702" i="11"/>
  <c r="C30710" i="11"/>
  <c r="C30718" i="11"/>
  <c r="C30726" i="11"/>
  <c r="C30734" i="11"/>
  <c r="C30742" i="11"/>
  <c r="C30750" i="11"/>
  <c r="C30758" i="11"/>
  <c r="C30766" i="11"/>
  <c r="C30774" i="11"/>
  <c r="C30782" i="11"/>
  <c r="C30790" i="11"/>
  <c r="C30798" i="11"/>
  <c r="C30806" i="11"/>
  <c r="C30814" i="11"/>
  <c r="C30822" i="11"/>
  <c r="C30830" i="11"/>
  <c r="C30838" i="11"/>
  <c r="C30846" i="11"/>
  <c r="C30854" i="11"/>
  <c r="C30862" i="11"/>
  <c r="C30870" i="11"/>
  <c r="C30878" i="11"/>
  <c r="C30886" i="11"/>
  <c r="C30894" i="11"/>
  <c r="C30902" i="11"/>
  <c r="C30910" i="11"/>
  <c r="C30918" i="11"/>
  <c r="C30926" i="11"/>
  <c r="C30934" i="11"/>
  <c r="C30942" i="11"/>
  <c r="C30950" i="11"/>
  <c r="C30958" i="11"/>
  <c r="C30966" i="11"/>
  <c r="C30974" i="11"/>
  <c r="C30982" i="11"/>
  <c r="C30990" i="11"/>
  <c r="C30998" i="11"/>
  <c r="C31006" i="11"/>
  <c r="C31014" i="11"/>
  <c r="C31022" i="11"/>
  <c r="C31030" i="11"/>
  <c r="C31038" i="11"/>
  <c r="C31046" i="11"/>
  <c r="C31054" i="11"/>
  <c r="C31062" i="11"/>
  <c r="C31070" i="11"/>
  <c r="C31078" i="11"/>
  <c r="C31086" i="11"/>
  <c r="C31094" i="11"/>
  <c r="C31102" i="11"/>
  <c r="C31110" i="11"/>
  <c r="C31118" i="11"/>
  <c r="C31126" i="11"/>
  <c r="C31134" i="11"/>
  <c r="C31142" i="11"/>
  <c r="C31150" i="11"/>
  <c r="C31158" i="11"/>
  <c r="C31166" i="11"/>
  <c r="C31174" i="11"/>
  <c r="C31182" i="11"/>
  <c r="C31190" i="11"/>
  <c r="C31198" i="11"/>
  <c r="C31206" i="11"/>
  <c r="C31214" i="11"/>
  <c r="C31222" i="11"/>
  <c r="C31230" i="11"/>
  <c r="C31238" i="11"/>
  <c r="C31246" i="11"/>
  <c r="C31254" i="11"/>
  <c r="C31262" i="11"/>
  <c r="C31270" i="11"/>
  <c r="C31278" i="11"/>
  <c r="C31286" i="11"/>
  <c r="C31294" i="11"/>
  <c r="C31302" i="11"/>
  <c r="C31310" i="11"/>
  <c r="C31318" i="11"/>
  <c r="C31326" i="11"/>
  <c r="C31334" i="11"/>
  <c r="C31342" i="11"/>
  <c r="C31350" i="11"/>
  <c r="C31358" i="11"/>
  <c r="C31366" i="11"/>
  <c r="C31374" i="11"/>
  <c r="C31382" i="11"/>
  <c r="C31390" i="11"/>
  <c r="C31398" i="11"/>
  <c r="C31406" i="11"/>
  <c r="C31414" i="11"/>
  <c r="C31422" i="11"/>
  <c r="C31430" i="11"/>
  <c r="C31438" i="11"/>
  <c r="C31446" i="11"/>
  <c r="C31454" i="11"/>
  <c r="C31462" i="11"/>
  <c r="C31470" i="11"/>
  <c r="C31478" i="11"/>
  <c r="C31486" i="11"/>
  <c r="C31494" i="11"/>
  <c r="C31502" i="11"/>
  <c r="C31510" i="11"/>
  <c r="C31518" i="11"/>
  <c r="C31526" i="11"/>
  <c r="C31534" i="11"/>
  <c r="C31542" i="11"/>
  <c r="C31550" i="11"/>
  <c r="C31558" i="11"/>
  <c r="C31566" i="11"/>
  <c r="C31574" i="11"/>
  <c r="C31582" i="11"/>
  <c r="C31590" i="11"/>
  <c r="C31598" i="11"/>
  <c r="C31606" i="11"/>
  <c r="C31614" i="11"/>
  <c r="C31622" i="11"/>
  <c r="C31630" i="11"/>
  <c r="C31638" i="11"/>
  <c r="C31646" i="11"/>
  <c r="C31654" i="11"/>
  <c r="C31662" i="11"/>
  <c r="C31670" i="11"/>
  <c r="C31678" i="11"/>
  <c r="C31686" i="11"/>
  <c r="C31694" i="11"/>
  <c r="C31702" i="11"/>
  <c r="C31710" i="11"/>
  <c r="C31718" i="11"/>
  <c r="C31726" i="11"/>
  <c r="C31734" i="11"/>
  <c r="C31742" i="11"/>
  <c r="C31750" i="11"/>
  <c r="C31758" i="11"/>
  <c r="C31766" i="11"/>
  <c r="C31774" i="11"/>
  <c r="C31782" i="11"/>
  <c r="C31790" i="11"/>
  <c r="C31798" i="11"/>
  <c r="C31806" i="11"/>
  <c r="C31814" i="11"/>
  <c r="C31822" i="11"/>
  <c r="C31830" i="11"/>
  <c r="C31838" i="11"/>
  <c r="C31846" i="11"/>
  <c r="C31854" i="11"/>
  <c r="C31862" i="11"/>
  <c r="C31870" i="11"/>
  <c r="C31878" i="11"/>
  <c r="C31886" i="11"/>
  <c r="C31894" i="11"/>
  <c r="C31902" i="11"/>
  <c r="C31910" i="11"/>
  <c r="C31918" i="11"/>
  <c r="C31926" i="11"/>
  <c r="C31934" i="11"/>
  <c r="C31942" i="11"/>
  <c r="C31950" i="11"/>
  <c r="C31958" i="11"/>
  <c r="C31966" i="11"/>
  <c r="C31974" i="11"/>
  <c r="C31982" i="11"/>
  <c r="C31990" i="11"/>
  <c r="C31998" i="11"/>
  <c r="C32006" i="11"/>
  <c r="C32014" i="11"/>
  <c r="C32022" i="11"/>
  <c r="C32030" i="11"/>
  <c r="C32038" i="11"/>
  <c r="C32046" i="11"/>
  <c r="C32054" i="11"/>
  <c r="C32062" i="11"/>
  <c r="C32070" i="11"/>
  <c r="C32078" i="11"/>
  <c r="C32086" i="11"/>
  <c r="C32094" i="11"/>
  <c r="C32102" i="11"/>
  <c r="C32110" i="11"/>
  <c r="C32118" i="11"/>
  <c r="C32126" i="11"/>
  <c r="C32134" i="11"/>
  <c r="C32142" i="11"/>
  <c r="C32150" i="11"/>
  <c r="C32158" i="11"/>
  <c r="C32166" i="11"/>
  <c r="C32174" i="11"/>
  <c r="C32182" i="11"/>
  <c r="C32190" i="11"/>
  <c r="C32198" i="11"/>
  <c r="C32206" i="11"/>
  <c r="C32214" i="11"/>
  <c r="C32222" i="11"/>
  <c r="C32230" i="11"/>
  <c r="C32238" i="11"/>
  <c r="C32246" i="11"/>
  <c r="C32254" i="11"/>
  <c r="C32262" i="11"/>
  <c r="C32270" i="11"/>
  <c r="C32278" i="11"/>
  <c r="C32286" i="11"/>
  <c r="C32294" i="11"/>
  <c r="C32302" i="11"/>
  <c r="C32310" i="11"/>
  <c r="C32318" i="11"/>
  <c r="C32326" i="11"/>
  <c r="C32334" i="11"/>
  <c r="C32342" i="11"/>
  <c r="C32350" i="11"/>
  <c r="C32358" i="11"/>
  <c r="C32366" i="11"/>
  <c r="C32374" i="11"/>
  <c r="C32382" i="11"/>
  <c r="C32390" i="11"/>
  <c r="C32398" i="11"/>
  <c r="C32406" i="11"/>
  <c r="C32414" i="11"/>
  <c r="C32422" i="11"/>
  <c r="C32430" i="11"/>
  <c r="C32438" i="11"/>
  <c r="C32446" i="11"/>
  <c r="C32454" i="11"/>
  <c r="C32462" i="11"/>
  <c r="C32470" i="11"/>
  <c r="C32478" i="11"/>
  <c r="C32486" i="11"/>
  <c r="C32494" i="11"/>
  <c r="C32502" i="11"/>
  <c r="C32510" i="11"/>
  <c r="C32518" i="11"/>
  <c r="C32526" i="11"/>
  <c r="C32534" i="11"/>
  <c r="C32542" i="11"/>
  <c r="C32550" i="11"/>
  <c r="C32558" i="11"/>
  <c r="C32566" i="11"/>
  <c r="C32574" i="11"/>
  <c r="C32582" i="11"/>
  <c r="C32590" i="11"/>
  <c r="C32598" i="11"/>
  <c r="C32606" i="11"/>
  <c r="C32614" i="11"/>
  <c r="C32622" i="11"/>
  <c r="C32630" i="11"/>
  <c r="C32638" i="11"/>
  <c r="C32646" i="11"/>
  <c r="C32654" i="11"/>
  <c r="C32662" i="11"/>
  <c r="C32670" i="11"/>
  <c r="C32678" i="11"/>
  <c r="C32686" i="11"/>
  <c r="C32694" i="11"/>
  <c r="C32702" i="11"/>
  <c r="C32710" i="11"/>
  <c r="C32718" i="11"/>
  <c r="C32726" i="11"/>
  <c r="C32734" i="11"/>
  <c r="C32742" i="11"/>
  <c r="C32750" i="11"/>
  <c r="C32758" i="11"/>
  <c r="C32766" i="11"/>
  <c r="C32774" i="11"/>
  <c r="C32782" i="11"/>
  <c r="C32790" i="11"/>
  <c r="C32798" i="11"/>
  <c r="C32806" i="11"/>
  <c r="C32814" i="11"/>
  <c r="C32822" i="11"/>
  <c r="C32830" i="11"/>
  <c r="C32838" i="11"/>
  <c r="C32846" i="11"/>
  <c r="C32854" i="11"/>
  <c r="C32862" i="11"/>
  <c r="C32870" i="11"/>
  <c r="C32878" i="11"/>
  <c r="C32886" i="11"/>
  <c r="C32894" i="11"/>
  <c r="C32902" i="11"/>
  <c r="C32910" i="11"/>
  <c r="C32918" i="11"/>
  <c r="C32926" i="11"/>
  <c r="C32934" i="11"/>
  <c r="C32942" i="11"/>
  <c r="C32950" i="11"/>
  <c r="C32958" i="11"/>
  <c r="C32966" i="11"/>
  <c r="C32974" i="11"/>
  <c r="C32982" i="11"/>
  <c r="C32990" i="11"/>
  <c r="C32998" i="11"/>
  <c r="C33006" i="11"/>
  <c r="C33014" i="11"/>
  <c r="C33022" i="11"/>
  <c r="C33030" i="11"/>
  <c r="C33038" i="11"/>
  <c r="C33046" i="11"/>
  <c r="C33054" i="11"/>
  <c r="C33062" i="11"/>
  <c r="C33070" i="11"/>
  <c r="C33078" i="11"/>
  <c r="C33086" i="11"/>
  <c r="C33094" i="11"/>
  <c r="C33102" i="11"/>
  <c r="C33110" i="11"/>
  <c r="C33118" i="11"/>
  <c r="C33126" i="11"/>
  <c r="C33134" i="11"/>
  <c r="C33142" i="11"/>
  <c r="C33150" i="11"/>
  <c r="C33158" i="11"/>
  <c r="C33166" i="11"/>
  <c r="C33174" i="11"/>
  <c r="C33182" i="11"/>
  <c r="C33190" i="11"/>
  <c r="C33198" i="11"/>
  <c r="C33206" i="11"/>
  <c r="C33214" i="11"/>
  <c r="C33222" i="11"/>
  <c r="C33230" i="11"/>
  <c r="C33238" i="11"/>
  <c r="C33246" i="11"/>
  <c r="C33254" i="11"/>
  <c r="C33262" i="11"/>
  <c r="C33270" i="11"/>
  <c r="C33278" i="11"/>
  <c r="C33286" i="11"/>
  <c r="C33294" i="11"/>
  <c r="C33304" i="11"/>
  <c r="C33330" i="11"/>
  <c r="C33346" i="11"/>
  <c r="C33370" i="11"/>
  <c r="C33408" i="11"/>
  <c r="C33510" i="11"/>
  <c r="C33534" i="11"/>
  <c r="C33548" i="11"/>
  <c r="C33622" i="11"/>
  <c r="C33644" i="11"/>
  <c r="C33718" i="11"/>
  <c r="C33774" i="11"/>
  <c r="C33790" i="11"/>
  <c r="C33852" i="11"/>
  <c r="C33888" i="11"/>
  <c r="C33914" i="11"/>
  <c r="C33934" i="11"/>
  <c r="C33950" i="11"/>
  <c r="C34004" i="11"/>
  <c r="C34028" i="11"/>
  <c r="C34114" i="11"/>
  <c r="C34136" i="11"/>
  <c r="C34164" i="11"/>
  <c r="C34222" i="11"/>
  <c r="C34254" i="11"/>
  <c r="C34276" i="11"/>
  <c r="C34310" i="11"/>
  <c r="C34348" i="11"/>
  <c r="C34396" i="11"/>
  <c r="C34450" i="11"/>
  <c r="C34514" i="11"/>
  <c r="C34548" i="11"/>
  <c r="C34562" i="11"/>
  <c r="C34598" i="11"/>
  <c r="C34620" i="11"/>
  <c r="C34638" i="11"/>
  <c r="C34680" i="11"/>
  <c r="C34716" i="11"/>
  <c r="C34756" i="11"/>
  <c r="C34782" i="11"/>
  <c r="C34818" i="11"/>
  <c r="C34846" i="11"/>
  <c r="C34870" i="11"/>
  <c r="C34892" i="11"/>
  <c r="C34936" i="11"/>
  <c r="C34966" i="11"/>
  <c r="C34996" i="11"/>
  <c r="C35018" i="11"/>
  <c r="C35054" i="11"/>
  <c r="C33686" i="11"/>
  <c r="C33694" i="11"/>
  <c r="C33702" i="11"/>
  <c r="C33303" i="11"/>
  <c r="C33315" i="11"/>
  <c r="C33333" i="11"/>
  <c r="C33347" i="11"/>
  <c r="C33367" i="11"/>
  <c r="C33385" i="11"/>
  <c r="C33407" i="11"/>
  <c r="C33417" i="11"/>
  <c r="C33425" i="11"/>
  <c r="C33443" i="11"/>
  <c r="C33453" i="11"/>
  <c r="C33463" i="11"/>
  <c r="C33475" i="11"/>
  <c r="C33487" i="11"/>
  <c r="C33503" i="11"/>
  <c r="C33521" i="11"/>
  <c r="C33531" i="11"/>
  <c r="C33541" i="11"/>
  <c r="C33561" i="11"/>
  <c r="C33577" i="11"/>
  <c r="C33595" i="11"/>
  <c r="C33607" i="11"/>
  <c r="C33621" i="11"/>
  <c r="C33667" i="11"/>
  <c r="C33711" i="11"/>
  <c r="C33739" i="11"/>
  <c r="C33769" i="11"/>
  <c r="C33791" i="11"/>
  <c r="C33839" i="11"/>
  <c r="C33877" i="11"/>
  <c r="C33913" i="11"/>
  <c r="C33949" i="11"/>
  <c r="C33979" i="11"/>
  <c r="C34025" i="11"/>
  <c r="C34051" i="11"/>
  <c r="C34085" i="11"/>
  <c r="C34121" i="11"/>
  <c r="C34137" i="11"/>
  <c r="C34167" i="11"/>
  <c r="C34201" i="11"/>
  <c r="C34255" i="11"/>
  <c r="C34287" i="11"/>
  <c r="C34305" i="11"/>
  <c r="C34321" i="11"/>
  <c r="C34345" i="11"/>
  <c r="C34411" i="11"/>
  <c r="C34439" i="11"/>
  <c r="C34451" i="11"/>
  <c r="C34471" i="11"/>
  <c r="C34499" i="11"/>
  <c r="C34525" i="11"/>
  <c r="C34541" i="11"/>
  <c r="C34557" i="11"/>
  <c r="C34589" i="11"/>
  <c r="C34625" i="11"/>
  <c r="C34697" i="11"/>
  <c r="C34733" i="11"/>
  <c r="C34769" i="11"/>
  <c r="C34811" i="11"/>
  <c r="C34829" i="11"/>
  <c r="C34847" i="11"/>
  <c r="C34863" i="11"/>
  <c r="C34881" i="11"/>
  <c r="C34903" i="11"/>
  <c r="C34933" i="11"/>
  <c r="C34951" i="11"/>
  <c r="C34993" i="11"/>
  <c r="C35011" i="11"/>
  <c r="C35037" i="11"/>
  <c r="C35065" i="11"/>
  <c r="C19236" i="11"/>
  <c r="C19244" i="11"/>
  <c r="C19252" i="11"/>
  <c r="C19260" i="11"/>
  <c r="C19268" i="11"/>
  <c r="C19276" i="11"/>
  <c r="C19284" i="11"/>
  <c r="C19292" i="11"/>
  <c r="C19300" i="11"/>
  <c r="C19308" i="11"/>
  <c r="C19316" i="11"/>
  <c r="C19324" i="11"/>
  <c r="C19332" i="11"/>
  <c r="C19340" i="11"/>
  <c r="C19348" i="11"/>
  <c r="C19356" i="11"/>
  <c r="C19364" i="11"/>
  <c r="C19372" i="11"/>
  <c r="C19380" i="11"/>
  <c r="C19388" i="11"/>
  <c r="C19396" i="11"/>
  <c r="C19404" i="11"/>
  <c r="C19412" i="11"/>
  <c r="C19420" i="11"/>
  <c r="C19428" i="11"/>
  <c r="C19436" i="11"/>
  <c r="C19444" i="11"/>
  <c r="C19452" i="11"/>
  <c r="C19460" i="11"/>
  <c r="C19468" i="11"/>
  <c r="C19476" i="11"/>
  <c r="C19484" i="11"/>
  <c r="C19492" i="11"/>
  <c r="C19500" i="11"/>
  <c r="C19508" i="11"/>
  <c r="C19516" i="11"/>
  <c r="C19524" i="11"/>
  <c r="C19532" i="11"/>
  <c r="C19540" i="11"/>
  <c r="C19548" i="11"/>
  <c r="C19556" i="11"/>
  <c r="C19564" i="11"/>
  <c r="C19572" i="11"/>
  <c r="C19580" i="11"/>
  <c r="C19588" i="11"/>
  <c r="C19596" i="11"/>
  <c r="C19604" i="11"/>
  <c r="C19612" i="11"/>
  <c r="C19620" i="11"/>
  <c r="C19628" i="11"/>
  <c r="C19636" i="11"/>
  <c r="C19644" i="11"/>
  <c r="C19652" i="11"/>
  <c r="C19660" i="11"/>
  <c r="C19668" i="11"/>
  <c r="C19676" i="11"/>
  <c r="C19684" i="11"/>
  <c r="C19692" i="11"/>
  <c r="C19700" i="11"/>
  <c r="C19708" i="11"/>
  <c r="C19716" i="11"/>
  <c r="C19724" i="11"/>
  <c r="C19732" i="11"/>
  <c r="C19740" i="11"/>
  <c r="C19748" i="11"/>
  <c r="C19756" i="11"/>
  <c r="C19764" i="11"/>
  <c r="C19772" i="11"/>
  <c r="C19780" i="11"/>
  <c r="C19788" i="11"/>
  <c r="C19796" i="11"/>
  <c r="C19804" i="11"/>
  <c r="C19812" i="11"/>
  <c r="C19820" i="11"/>
  <c r="C19828" i="11"/>
  <c r="C19836" i="11"/>
  <c r="C19844" i="11"/>
  <c r="C19852" i="11"/>
  <c r="C19860" i="11"/>
  <c r="C19868" i="11"/>
  <c r="C19876" i="11"/>
  <c r="C19884" i="11"/>
  <c r="C19892" i="11"/>
  <c r="C19900" i="11"/>
  <c r="C19908" i="11"/>
  <c r="C19916" i="11"/>
  <c r="C19924" i="11"/>
  <c r="C19932" i="11"/>
  <c r="C19940" i="11"/>
  <c r="C19948" i="11"/>
  <c r="C19956" i="11"/>
  <c r="C19964" i="11"/>
  <c r="C19972" i="11"/>
  <c r="C19980" i="11"/>
  <c r="C19988" i="11"/>
  <c r="C19996" i="11"/>
  <c r="C20004" i="11"/>
  <c r="C20012" i="11"/>
  <c r="C20020" i="11"/>
  <c r="C20028" i="11"/>
  <c r="C20036" i="11"/>
  <c r="C20044" i="11"/>
  <c r="C20052" i="11"/>
  <c r="C20060" i="11"/>
  <c r="C20068" i="11"/>
  <c r="C20076" i="11"/>
  <c r="C20084" i="11"/>
  <c r="C20092" i="11"/>
  <c r="C20100" i="11"/>
  <c r="C20108" i="11"/>
  <c r="C20116" i="11"/>
  <c r="C20124" i="11"/>
  <c r="C20132" i="11"/>
  <c r="C20140" i="11"/>
  <c r="C20148" i="11"/>
  <c r="C20156" i="11"/>
  <c r="C20164" i="11"/>
  <c r="C20172" i="11"/>
  <c r="C20180" i="11"/>
  <c r="C20188" i="11"/>
  <c r="C20196" i="11"/>
  <c r="C20204" i="11"/>
  <c r="C20212" i="11"/>
  <c r="C20220" i="11"/>
  <c r="C20228" i="11"/>
  <c r="C20236" i="11"/>
  <c r="C20244" i="11"/>
  <c r="C20252" i="11"/>
  <c r="C20260" i="11"/>
  <c r="C20268" i="11"/>
  <c r="C20276" i="11"/>
  <c r="C20284" i="11"/>
  <c r="C20292" i="11"/>
  <c r="C20300" i="11"/>
  <c r="C20308" i="11"/>
  <c r="C20316" i="11"/>
  <c r="C20324" i="11"/>
  <c r="C20332" i="11"/>
  <c r="C20340" i="11"/>
  <c r="C20348" i="11"/>
  <c r="C20356" i="11"/>
  <c r="C20364" i="11"/>
  <c r="C20372" i="11"/>
  <c r="C20380" i="11"/>
  <c r="C20388" i="11"/>
  <c r="C20396" i="11"/>
  <c r="C20404" i="11"/>
  <c r="C20412" i="11"/>
  <c r="C20420" i="11"/>
  <c r="C20428" i="11"/>
  <c r="C20436" i="11"/>
  <c r="C20444" i="11"/>
  <c r="C20452" i="11"/>
  <c r="C20460" i="11"/>
  <c r="C20468" i="11"/>
  <c r="C20476" i="11"/>
  <c r="C20484" i="11"/>
  <c r="C20492" i="11"/>
  <c r="C20500" i="11"/>
  <c r="C20508" i="11"/>
  <c r="C20516" i="11"/>
  <c r="C20524" i="11"/>
  <c r="C20532" i="11"/>
  <c r="C20540" i="11"/>
  <c r="C20548" i="11"/>
  <c r="C20556" i="11"/>
  <c r="C20564" i="11"/>
  <c r="C20572" i="11"/>
  <c r="C20580" i="11"/>
  <c r="C20588" i="11"/>
  <c r="C20596" i="11"/>
  <c r="C20604" i="11"/>
  <c r="C20612" i="11"/>
  <c r="C20620" i="11"/>
  <c r="C20628" i="11"/>
  <c r="C20636" i="11"/>
  <c r="C20644" i="11"/>
  <c r="C20652" i="11"/>
  <c r="C20660" i="11"/>
  <c r="C20668" i="11"/>
  <c r="C20676" i="11"/>
  <c r="C20684" i="11"/>
  <c r="C20692" i="11"/>
  <c r="C20700" i="11"/>
  <c r="C20708" i="11"/>
  <c r="C20716" i="11"/>
  <c r="C20724" i="11"/>
  <c r="C20732" i="11"/>
  <c r="C20740" i="11"/>
  <c r="C20748" i="11"/>
  <c r="C20756" i="11"/>
  <c r="C20764" i="11"/>
  <c r="C20772" i="11"/>
  <c r="C20780" i="11"/>
  <c r="C20788" i="11"/>
  <c r="C20796" i="11"/>
  <c r="C20804" i="11"/>
  <c r="C20812" i="11"/>
  <c r="C20820" i="11"/>
  <c r="C20828" i="11"/>
  <c r="C20836" i="11"/>
  <c r="C20844" i="11"/>
  <c r="C20852" i="11"/>
  <c r="C20860" i="11"/>
  <c r="C20868" i="11"/>
  <c r="C20876" i="11"/>
  <c r="C20884" i="11"/>
  <c r="C20892" i="11"/>
  <c r="C20900" i="11"/>
  <c r="C20908" i="11"/>
  <c r="C20916" i="11"/>
  <c r="C20924" i="11"/>
  <c r="C20932" i="11"/>
  <c r="C20940" i="11"/>
  <c r="C20948" i="11"/>
  <c r="C20956" i="11"/>
  <c r="C20964" i="11"/>
  <c r="C20972" i="11"/>
  <c r="C20980" i="11"/>
  <c r="C20988" i="11"/>
  <c r="C20996" i="11"/>
  <c r="C21004" i="11"/>
  <c r="C21012" i="11"/>
  <c r="C21020" i="11"/>
  <c r="C21028" i="11"/>
  <c r="C21036" i="11"/>
  <c r="C21044" i="11"/>
  <c r="C21052" i="11"/>
  <c r="C21060" i="11"/>
  <c r="C21068" i="11"/>
  <c r="C21076" i="11"/>
  <c r="C21084" i="11"/>
  <c r="C21092" i="11"/>
  <c r="C21100" i="11"/>
  <c r="C21108" i="11"/>
  <c r="C21116" i="11"/>
  <c r="C21124" i="11"/>
  <c r="C21132" i="11"/>
  <c r="C21140" i="11"/>
  <c r="C21148" i="11"/>
  <c r="C21156" i="11"/>
  <c r="C21164" i="11"/>
  <c r="C21172" i="11"/>
  <c r="C21180" i="11"/>
  <c r="C21188" i="11"/>
  <c r="C21196" i="11"/>
  <c r="C21204" i="11"/>
  <c r="C21212" i="11"/>
  <c r="C21220" i="11"/>
  <c r="C21228" i="11"/>
  <c r="C21236" i="11"/>
  <c r="C21244" i="11"/>
  <c r="C21252" i="11"/>
  <c r="C21260" i="11"/>
  <c r="C21268" i="11"/>
  <c r="C21276" i="11"/>
  <c r="C21284" i="11"/>
  <c r="C21292" i="11"/>
  <c r="C21300" i="11"/>
  <c r="C21308" i="11"/>
  <c r="C21316" i="11"/>
  <c r="C21324" i="11"/>
  <c r="C21332" i="11"/>
  <c r="C21340" i="11"/>
  <c r="C21348" i="11"/>
  <c r="C21356" i="11"/>
  <c r="C21364" i="11"/>
  <c r="C21372" i="11"/>
  <c r="C21380" i="11"/>
  <c r="C21388" i="11"/>
  <c r="C21396" i="11"/>
  <c r="C21404" i="11"/>
  <c r="C21412" i="11"/>
  <c r="C21420" i="11"/>
  <c r="C21428" i="11"/>
  <c r="C21436" i="11"/>
  <c r="C21444" i="11"/>
  <c r="C21452" i="11"/>
  <c r="C21460" i="11"/>
  <c r="C21468" i="11"/>
  <c r="C21476" i="11"/>
  <c r="C21484" i="11"/>
  <c r="C21492" i="11"/>
  <c r="C21500" i="11"/>
  <c r="C21508" i="11"/>
  <c r="C21516" i="11"/>
  <c r="C21524" i="11"/>
  <c r="C21532" i="11"/>
  <c r="C21540" i="11"/>
  <c r="C21548" i="11"/>
  <c r="C21556" i="11"/>
  <c r="C21564" i="11"/>
  <c r="C21572" i="11"/>
  <c r="C21580" i="11"/>
  <c r="C21588" i="11"/>
  <c r="C21596" i="11"/>
  <c r="C21604" i="11"/>
  <c r="C21612" i="11"/>
  <c r="C21620" i="11"/>
  <c r="C21628" i="11"/>
  <c r="C21636" i="11"/>
  <c r="C21644" i="11"/>
  <c r="C21652" i="11"/>
  <c r="C21660" i="11"/>
  <c r="C21668" i="11"/>
  <c r="C21676" i="11"/>
  <c r="C21684" i="11"/>
  <c r="C21692" i="11"/>
  <c r="C21700" i="11"/>
  <c r="C21708" i="11"/>
  <c r="C21716" i="11"/>
  <c r="C21724" i="11"/>
  <c r="C21732" i="11"/>
  <c r="C21740" i="11"/>
  <c r="C21748" i="11"/>
  <c r="C21756" i="11"/>
  <c r="C21764" i="11"/>
  <c r="C21772" i="11"/>
  <c r="C21780" i="11"/>
  <c r="C21788" i="11"/>
  <c r="C21796" i="11"/>
  <c r="C21804" i="11"/>
  <c r="C21812" i="11"/>
  <c r="C21820" i="11"/>
  <c r="C21828" i="11"/>
  <c r="C21836" i="11"/>
  <c r="C21844" i="11"/>
  <c r="C21852" i="11"/>
  <c r="C21860" i="11"/>
  <c r="C21868" i="11"/>
  <c r="C21876" i="11"/>
  <c r="C21884" i="11"/>
  <c r="C21892" i="11"/>
  <c r="C21900" i="11"/>
  <c r="C21908" i="11"/>
  <c r="C21916" i="11"/>
  <c r="C21924" i="11"/>
  <c r="C21932" i="11"/>
  <c r="C21940" i="11"/>
  <c r="C21948" i="11"/>
  <c r="C21956" i="11"/>
  <c r="C21964" i="11"/>
  <c r="C21972" i="11"/>
  <c r="C21980" i="11"/>
  <c r="C21988" i="11"/>
  <c r="C21996" i="11"/>
  <c r="C22004" i="11"/>
  <c r="C22012" i="11"/>
  <c r="C22020" i="11"/>
  <c r="C22028" i="11"/>
  <c r="C22036" i="11"/>
  <c r="C22044" i="11"/>
  <c r="C22052" i="11"/>
  <c r="C22060" i="11"/>
  <c r="C22068" i="11"/>
  <c r="C22076" i="11"/>
  <c r="C22084" i="11"/>
  <c r="C22092" i="11"/>
  <c r="C22100" i="11"/>
  <c r="C22108" i="11"/>
  <c r="C22116" i="11"/>
  <c r="C22124" i="11"/>
  <c r="C22132" i="11"/>
  <c r="C22140" i="11"/>
  <c r="C22148" i="11"/>
  <c r="C22156" i="11"/>
  <c r="C22164" i="11"/>
  <c r="C22172" i="11"/>
  <c r="C22180" i="11"/>
  <c r="C22188" i="11"/>
  <c r="C22196" i="11"/>
  <c r="C22204" i="11"/>
  <c r="C22212" i="11"/>
  <c r="C22220" i="11"/>
  <c r="C22228" i="11"/>
  <c r="C22236" i="11"/>
  <c r="C22244" i="11"/>
  <c r="C22252" i="11"/>
  <c r="C22260" i="11"/>
  <c r="C22268" i="11"/>
  <c r="C22276" i="11"/>
  <c r="C22284" i="11"/>
  <c r="C22292" i="11"/>
  <c r="C22300" i="11"/>
  <c r="C22308" i="11"/>
  <c r="C22316" i="11"/>
  <c r="C22324" i="11"/>
  <c r="C22332" i="11"/>
  <c r="C22340" i="11"/>
  <c r="C22348" i="11"/>
  <c r="C22356" i="11"/>
  <c r="C22364" i="11"/>
  <c r="C22372" i="11"/>
  <c r="C22380" i="11"/>
  <c r="C22388" i="11"/>
  <c r="C22396" i="11"/>
  <c r="C22404" i="11"/>
  <c r="C22412" i="11"/>
  <c r="C22420" i="11"/>
  <c r="C22428" i="11"/>
  <c r="C22436" i="11"/>
  <c r="C22444" i="11"/>
  <c r="C22452" i="11"/>
  <c r="C22460" i="11"/>
  <c r="C22468" i="11"/>
  <c r="C22476" i="11"/>
  <c r="C22484" i="11"/>
  <c r="C22492" i="11"/>
  <c r="C22500" i="11"/>
  <c r="C22508" i="11"/>
  <c r="C22516" i="11"/>
  <c r="C22524" i="11"/>
  <c r="C22532" i="11"/>
  <c r="C22540" i="11"/>
  <c r="C22548" i="11"/>
  <c r="C22556" i="11"/>
  <c r="C22564" i="11"/>
  <c r="C22572" i="11"/>
  <c r="C22580" i="11"/>
  <c r="C22588" i="11"/>
  <c r="C22596" i="11"/>
  <c r="C22604" i="11"/>
  <c r="C22612" i="11"/>
  <c r="C22620" i="11"/>
  <c r="C22628" i="11"/>
  <c r="C22636" i="11"/>
  <c r="C22644" i="11"/>
  <c r="C22652" i="11"/>
  <c r="C22660" i="11"/>
  <c r="C22668" i="11"/>
  <c r="C22676" i="11"/>
  <c r="C22684" i="11"/>
  <c r="C22692" i="11"/>
  <c r="C22700" i="11"/>
  <c r="C22708" i="11"/>
  <c r="C22716" i="11"/>
  <c r="C22724" i="11"/>
  <c r="C22732" i="11"/>
  <c r="C22740" i="11"/>
  <c r="C22748" i="11"/>
  <c r="C22756" i="11"/>
  <c r="C22764" i="11"/>
  <c r="C22772" i="11"/>
  <c r="C22780" i="11"/>
  <c r="C22788" i="11"/>
  <c r="C22796" i="11"/>
  <c r="C22804" i="11"/>
  <c r="C22812" i="11"/>
  <c r="C22820" i="11"/>
  <c r="C22828" i="11"/>
  <c r="C22836" i="11"/>
  <c r="C22844" i="11"/>
  <c r="C22852" i="11"/>
  <c r="C22860" i="11"/>
  <c r="C22868" i="11"/>
  <c r="C22876" i="11"/>
  <c r="C22884" i="11"/>
  <c r="C22892" i="11"/>
  <c r="C22900" i="11"/>
  <c r="C22908" i="11"/>
  <c r="C22916" i="11"/>
  <c r="C22924" i="11"/>
  <c r="C22932" i="11"/>
  <c r="C22940" i="11"/>
  <c r="C22948" i="11"/>
  <c r="C22956" i="11"/>
  <c r="C22964" i="11"/>
  <c r="C22972" i="11"/>
  <c r="C22980" i="11"/>
  <c r="C22988" i="11"/>
  <c r="C22996" i="11"/>
  <c r="C23004" i="11"/>
  <c r="C23012" i="11"/>
  <c r="C23020" i="11"/>
  <c r="C23028" i="11"/>
  <c r="C23036" i="11"/>
  <c r="C23044" i="11"/>
  <c r="C23052" i="11"/>
  <c r="C23060" i="11"/>
  <c r="C23068" i="11"/>
  <c r="C23076" i="11"/>
  <c r="C23084" i="11"/>
  <c r="C23092" i="11"/>
  <c r="C23100" i="11"/>
  <c r="C23108" i="11"/>
  <c r="C23116" i="11"/>
  <c r="C23124" i="11"/>
  <c r="C23132" i="11"/>
  <c r="C23140" i="11"/>
  <c r="C23148" i="11"/>
  <c r="C23156" i="11"/>
  <c r="C23164" i="11"/>
  <c r="C23172" i="11"/>
  <c r="C23180" i="11"/>
  <c r="C23188" i="11"/>
  <c r="C23196" i="11"/>
  <c r="C23204" i="11"/>
  <c r="C23212" i="11"/>
  <c r="C23220" i="11"/>
  <c r="C23228" i="11"/>
  <c r="C23236" i="11"/>
  <c r="C23244" i="11"/>
  <c r="C23252" i="11"/>
  <c r="C23260" i="11"/>
  <c r="C23268" i="11"/>
  <c r="C23276" i="11"/>
  <c r="C23284" i="11"/>
  <c r="C23292" i="11"/>
  <c r="C23300" i="11"/>
  <c r="C23308" i="11"/>
  <c r="C23316" i="11"/>
  <c r="C23324" i="11"/>
  <c r="C23332" i="11"/>
  <c r="C23340" i="11"/>
  <c r="C23348" i="11"/>
  <c r="C23356" i="11"/>
  <c r="C23364" i="11"/>
  <c r="C23372" i="11"/>
  <c r="C23380" i="11"/>
  <c r="C23388" i="11"/>
  <c r="C23396" i="11"/>
  <c r="C23404" i="11"/>
  <c r="C23412" i="11"/>
  <c r="C23420" i="11"/>
  <c r="C23428" i="11"/>
  <c r="C23436" i="11"/>
  <c r="C23444" i="11"/>
  <c r="C23452" i="11"/>
  <c r="C23460" i="11"/>
  <c r="C23468" i="11"/>
  <c r="C23476" i="11"/>
  <c r="C23484" i="11"/>
  <c r="C23492" i="11"/>
  <c r="C23500" i="11"/>
  <c r="C23508" i="11"/>
  <c r="C23516" i="11"/>
  <c r="C23524" i="11"/>
  <c r="C23532" i="11"/>
  <c r="C23540" i="11"/>
  <c r="C23548" i="11"/>
  <c r="C23556" i="11"/>
  <c r="C23564" i="11"/>
  <c r="C23572" i="11"/>
  <c r="C23580" i="11"/>
  <c r="C23588" i="11"/>
  <c r="C23596" i="11"/>
  <c r="C23604" i="11"/>
  <c r="C23612" i="11"/>
  <c r="C23620" i="11"/>
  <c r="C23628" i="11"/>
  <c r="C23636" i="11"/>
  <c r="C23644" i="11"/>
  <c r="C23652" i="11"/>
  <c r="C23660" i="11"/>
  <c r="C23668" i="11"/>
  <c r="C23676" i="11"/>
  <c r="C23684" i="11"/>
  <c r="C23692" i="11"/>
  <c r="C23700" i="11"/>
  <c r="C23708" i="11"/>
  <c r="C23716" i="11"/>
  <c r="C23724" i="11"/>
  <c r="C23732" i="11"/>
  <c r="C23740" i="11"/>
  <c r="C23748" i="11"/>
  <c r="C23756" i="11"/>
  <c r="C23764" i="11"/>
  <c r="C23772" i="11"/>
  <c r="C23780" i="11"/>
  <c r="C23788" i="11"/>
  <c r="C23796" i="11"/>
  <c r="C23804" i="11"/>
  <c r="C23812" i="11"/>
  <c r="C23820" i="11"/>
  <c r="C23828" i="11"/>
  <c r="C23836" i="11"/>
  <c r="C23844" i="11"/>
  <c r="C23852" i="11"/>
  <c r="C23860" i="11"/>
  <c r="C23868" i="11"/>
  <c r="C23876" i="11"/>
  <c r="C23884" i="11"/>
  <c r="C23892" i="11"/>
  <c r="C23900" i="11"/>
  <c r="C23908" i="11"/>
  <c r="C23916" i="11"/>
  <c r="C23924" i="11"/>
  <c r="C23932" i="11"/>
  <c r="C23940" i="11"/>
  <c r="C23948" i="11"/>
  <c r="C23956" i="11"/>
  <c r="C23964" i="11"/>
  <c r="C23972" i="11"/>
  <c r="C23980" i="11"/>
  <c r="C23988" i="11"/>
  <c r="C23996" i="11"/>
  <c r="C24004" i="11"/>
  <c r="C24012" i="11"/>
  <c r="C24020" i="11"/>
  <c r="C24028" i="11"/>
  <c r="C24036" i="11"/>
  <c r="C24044" i="11"/>
  <c r="C24052" i="11"/>
  <c r="C24060" i="11"/>
  <c r="C24068" i="11"/>
  <c r="C24076" i="11"/>
  <c r="C24084" i="11"/>
  <c r="C24092" i="11"/>
  <c r="C24100" i="11"/>
  <c r="C24108" i="11"/>
  <c r="C24116" i="11"/>
  <c r="C24124" i="11"/>
  <c r="C24132" i="11"/>
  <c r="C24140" i="11"/>
  <c r="C24148" i="11"/>
  <c r="C24156" i="11"/>
  <c r="C24164" i="11"/>
  <c r="C24172" i="11"/>
  <c r="C24180" i="11"/>
  <c r="C24188" i="11"/>
  <c r="C24196" i="11"/>
  <c r="C24204" i="11"/>
  <c r="C24212" i="11"/>
  <c r="C24220" i="11"/>
  <c r="C24228" i="11"/>
  <c r="C24236" i="11"/>
  <c r="C24244" i="11"/>
  <c r="C24252" i="11"/>
  <c r="C24260" i="11"/>
  <c r="C24268" i="11"/>
  <c r="C24276" i="11"/>
  <c r="C24284" i="11"/>
  <c r="C24292" i="11"/>
  <c r="C24300" i="11"/>
  <c r="C24308" i="11"/>
  <c r="C24316" i="11"/>
  <c r="C24324" i="11"/>
  <c r="C24332" i="11"/>
  <c r="C24340" i="11"/>
  <c r="C24348" i="11"/>
  <c r="C24356" i="11"/>
  <c r="C24364" i="11"/>
  <c r="C24372" i="11"/>
  <c r="C24380" i="11"/>
  <c r="C24388" i="11"/>
  <c r="C24396" i="11"/>
  <c r="C24404" i="11"/>
  <c r="C24412" i="11"/>
  <c r="C24420" i="11"/>
  <c r="C24428" i="11"/>
  <c r="C24436" i="11"/>
  <c r="C24444" i="11"/>
  <c r="C24452" i="11"/>
  <c r="C24460" i="11"/>
  <c r="C24468" i="11"/>
  <c r="C24476" i="11"/>
  <c r="C24484" i="11"/>
  <c r="C24492" i="11"/>
  <c r="C24500" i="11"/>
  <c r="C24508" i="11"/>
  <c r="C24516" i="11"/>
  <c r="C24524" i="11"/>
  <c r="C24532" i="11"/>
  <c r="C24540" i="11"/>
  <c r="C24548" i="11"/>
  <c r="C24556" i="11"/>
  <c r="C24564" i="11"/>
  <c r="C24572" i="11"/>
  <c r="C24580" i="11"/>
  <c r="C24588" i="11"/>
  <c r="C24596" i="11"/>
  <c r="C24604" i="11"/>
  <c r="C24612" i="11"/>
  <c r="C24620" i="11"/>
  <c r="C24628" i="11"/>
  <c r="C24636" i="11"/>
  <c r="C24644" i="11"/>
  <c r="C24652" i="11"/>
  <c r="C24660" i="11"/>
  <c r="C24668" i="11"/>
  <c r="C24676" i="11"/>
  <c r="C24684" i="11"/>
  <c r="C24692" i="11"/>
  <c r="C24700" i="11"/>
  <c r="C24708" i="11"/>
  <c r="C24716" i="11"/>
  <c r="C24724" i="11"/>
  <c r="C24732" i="11"/>
  <c r="C24740" i="11"/>
  <c r="C24748" i="11"/>
  <c r="C24756" i="11"/>
  <c r="C24764" i="11"/>
  <c r="C24772" i="11"/>
  <c r="C24780" i="11"/>
  <c r="C24788" i="11"/>
  <c r="C24796" i="11"/>
  <c r="C24804" i="11"/>
  <c r="C24812" i="11"/>
  <c r="C24820" i="11"/>
  <c r="C24828" i="11"/>
  <c r="C24836" i="11"/>
  <c r="C24844" i="11"/>
  <c r="C24852" i="11"/>
  <c r="C24860" i="11"/>
  <c r="C24868" i="11"/>
  <c r="C24876" i="11"/>
  <c r="C24884" i="11"/>
  <c r="C24892" i="11"/>
  <c r="C24900" i="11"/>
  <c r="C24908" i="11"/>
  <c r="C24916" i="11"/>
  <c r="C24924" i="11"/>
  <c r="C24932" i="11"/>
  <c r="C24940" i="11"/>
  <c r="C24972" i="11"/>
  <c r="C24980" i="11"/>
  <c r="C24988" i="11"/>
  <c r="C24996" i="11"/>
  <c r="C25004" i="11"/>
  <c r="C25012" i="11"/>
  <c r="C25020" i="11"/>
  <c r="C25028" i="11"/>
  <c r="C25036" i="11"/>
  <c r="C25044" i="11"/>
  <c r="C25052" i="11"/>
  <c r="C25060" i="11"/>
  <c r="C25068" i="11"/>
  <c r="C25076" i="11"/>
  <c r="C25084" i="11"/>
  <c r="C25092" i="11"/>
  <c r="C25100" i="11"/>
  <c r="C25108" i="11"/>
  <c r="C25116" i="11"/>
  <c r="C25124" i="11"/>
  <c r="C25132" i="11"/>
  <c r="C25140" i="11"/>
  <c r="C25148" i="11"/>
  <c r="C25156" i="11"/>
  <c r="C25164" i="11"/>
  <c r="C25172" i="11"/>
  <c r="C25180" i="11"/>
  <c r="C25188" i="11"/>
  <c r="C25196" i="11"/>
  <c r="C25204" i="11"/>
  <c r="C25212" i="11"/>
  <c r="C25220" i="11"/>
  <c r="C25228" i="11"/>
  <c r="C25236" i="11"/>
  <c r="C25244" i="11"/>
  <c r="C25252" i="11"/>
  <c r="C25260" i="11"/>
  <c r="C25268" i="11"/>
  <c r="C25276" i="11"/>
  <c r="C25284" i="11"/>
  <c r="C25292" i="11"/>
  <c r="C25300" i="11"/>
  <c r="C25308" i="11"/>
  <c r="C25316" i="11"/>
  <c r="C25324" i="11"/>
  <c r="C25332" i="11"/>
  <c r="C25340" i="11"/>
  <c r="C25348" i="11"/>
  <c r="C25356" i="11"/>
  <c r="C25364" i="11"/>
  <c r="C25372" i="11"/>
  <c r="C25380" i="11"/>
  <c r="C25388" i="11"/>
  <c r="C25396" i="11"/>
  <c r="C25404" i="11"/>
  <c r="C25412" i="11"/>
  <c r="C25420" i="11"/>
  <c r="C25428" i="11"/>
  <c r="C25436" i="11"/>
  <c r="C25444" i="11"/>
  <c r="C25452" i="11"/>
  <c r="C25460" i="11"/>
  <c r="C25468" i="11"/>
  <c r="C25476" i="11"/>
  <c r="C25484" i="11"/>
  <c r="C25492" i="11"/>
  <c r="C25500" i="11"/>
  <c r="C25508" i="11"/>
  <c r="C25516" i="11"/>
  <c r="C25524" i="11"/>
  <c r="C25532" i="11"/>
  <c r="C25540" i="11"/>
  <c r="C25548" i="11"/>
  <c r="C25556" i="11"/>
  <c r="C25564" i="11"/>
  <c r="C25572" i="11"/>
  <c r="C25580" i="11"/>
  <c r="C25588" i="11"/>
  <c r="C25596" i="11"/>
  <c r="C25604" i="11"/>
  <c r="C25612" i="11"/>
  <c r="C25620" i="11"/>
  <c r="C25628" i="11"/>
  <c r="C25636" i="11"/>
  <c r="C25644" i="11"/>
  <c r="C25652" i="11"/>
  <c r="C25660" i="11"/>
  <c r="C25668" i="11"/>
  <c r="C25676" i="11"/>
  <c r="C25684" i="11"/>
  <c r="C25692" i="11"/>
  <c r="C25700" i="11"/>
  <c r="C25708" i="11"/>
  <c r="C25716" i="11"/>
  <c r="C25724" i="11"/>
  <c r="C25732" i="11"/>
  <c r="C25740" i="11"/>
  <c r="C25748" i="11"/>
  <c r="C25756" i="11"/>
  <c r="C25764" i="11"/>
  <c r="C25772" i="11"/>
  <c r="C25780" i="11"/>
  <c r="C25788" i="11"/>
  <c r="C25796" i="11"/>
  <c r="C25804" i="11"/>
  <c r="C25812" i="11"/>
  <c r="C25820" i="11"/>
  <c r="C25828" i="11"/>
  <c r="C25836" i="11"/>
  <c r="C25844" i="11"/>
  <c r="C25852" i="11"/>
  <c r="C25860" i="11"/>
  <c r="C25868" i="11"/>
  <c r="C25876" i="11"/>
  <c r="C25884" i="11"/>
  <c r="C25892" i="11"/>
  <c r="C25900" i="11"/>
  <c r="C25908" i="11"/>
  <c r="C25916" i="11"/>
  <c r="C25924" i="11"/>
  <c r="C25932" i="11"/>
  <c r="C25940" i="11"/>
  <c r="C25948" i="11"/>
  <c r="C25956" i="11"/>
  <c r="C25964" i="11"/>
  <c r="C25972" i="11"/>
  <c r="C25980" i="11"/>
  <c r="C25988" i="11"/>
  <c r="C25996" i="11"/>
  <c r="C26004" i="11"/>
  <c r="C26012" i="11"/>
  <c r="C26020" i="11"/>
  <c r="C26028" i="11"/>
  <c r="C26036" i="11"/>
  <c r="C26044" i="11"/>
  <c r="C26052" i="11"/>
  <c r="C26060" i="11"/>
  <c r="C26068" i="11"/>
  <c r="C26076" i="11"/>
  <c r="C26084" i="11"/>
  <c r="C26092" i="11"/>
  <c r="C26100" i="11"/>
  <c r="C26108" i="11"/>
  <c r="C26116" i="11"/>
  <c r="C26124" i="11"/>
  <c r="C26132" i="11"/>
  <c r="C26140" i="11"/>
  <c r="C26148" i="11"/>
  <c r="C26156" i="11"/>
  <c r="C26164" i="11"/>
  <c r="C26172" i="11"/>
  <c r="C26180" i="11"/>
  <c r="C26188" i="11"/>
  <c r="C26196" i="11"/>
  <c r="C26204" i="11"/>
  <c r="C26212" i="11"/>
  <c r="C26220" i="11"/>
  <c r="C26228" i="11"/>
  <c r="C26236" i="11"/>
  <c r="C26244" i="11"/>
  <c r="C26252" i="11"/>
  <c r="C26260" i="11"/>
  <c r="C26268" i="11"/>
  <c r="C26276" i="11"/>
  <c r="C26284" i="11"/>
  <c r="C26292" i="11"/>
  <c r="C26300" i="11"/>
  <c r="C26308" i="11"/>
  <c r="C26316" i="11"/>
  <c r="C26324" i="11"/>
  <c r="C26332" i="11"/>
  <c r="C26340" i="11"/>
  <c r="C26348" i="11"/>
  <c r="C26356" i="11"/>
  <c r="C26364" i="11"/>
  <c r="C26372" i="11"/>
  <c r="C26380" i="11"/>
  <c r="C26388" i="11"/>
  <c r="C26396" i="11"/>
  <c r="C26404" i="11"/>
  <c r="C26412" i="11"/>
  <c r="C26420" i="11"/>
  <c r="C26428" i="11"/>
  <c r="C26436" i="11"/>
  <c r="C26444" i="11"/>
  <c r="C26452" i="11"/>
  <c r="C26460" i="11"/>
  <c r="C26468" i="11"/>
  <c r="C26476" i="11"/>
  <c r="C26484" i="11"/>
  <c r="C26492" i="11"/>
  <c r="C26500" i="11"/>
  <c r="C26508" i="11"/>
  <c r="C26516" i="11"/>
  <c r="C26524" i="11"/>
  <c r="C26532" i="11"/>
  <c r="C26540" i="11"/>
  <c r="C26548" i="11"/>
  <c r="C26556" i="11"/>
  <c r="C26564" i="11"/>
  <c r="C26572" i="11"/>
  <c r="C26580" i="11"/>
  <c r="C26588" i="11"/>
  <c r="C26596" i="11"/>
  <c r="C26604" i="11"/>
  <c r="C26612" i="11"/>
  <c r="C26620" i="11"/>
  <c r="C26628" i="11"/>
  <c r="C26636" i="11"/>
  <c r="C26644" i="11"/>
  <c r="C26652" i="11"/>
  <c r="C26660" i="11"/>
  <c r="C26668" i="11"/>
  <c r="C26676" i="11"/>
  <c r="C26684" i="11"/>
  <c r="C26692" i="11"/>
  <c r="C26700" i="11"/>
  <c r="C26708" i="11"/>
  <c r="C26716" i="11"/>
  <c r="C26724" i="11"/>
  <c r="C26732" i="11"/>
  <c r="C26740" i="11"/>
  <c r="C26748" i="11"/>
  <c r="C26756" i="11"/>
  <c r="C26764" i="11"/>
  <c r="C26772" i="11"/>
  <c r="C26780" i="11"/>
  <c r="C26788" i="11"/>
  <c r="C26796" i="11"/>
  <c r="C26804" i="11"/>
  <c r="C26812" i="11"/>
  <c r="C26820" i="11"/>
  <c r="C26828" i="11"/>
  <c r="C26836" i="11"/>
  <c r="C26844" i="11"/>
  <c r="C26852" i="11"/>
  <c r="C26860" i="11"/>
  <c r="C26868" i="11"/>
  <c r="C26876" i="11"/>
  <c r="C26884" i="11"/>
  <c r="C26892" i="11"/>
  <c r="C26900" i="11"/>
  <c r="C26908" i="11"/>
  <c r="C26916" i="11"/>
  <c r="C26924" i="11"/>
  <c r="C26932" i="11"/>
  <c r="C26940" i="11"/>
  <c r="C26948" i="11"/>
  <c r="C26956" i="11"/>
  <c r="C26964" i="11"/>
  <c r="C26972" i="11"/>
  <c r="C26980" i="11"/>
  <c r="C26988" i="11"/>
  <c r="C26996" i="11"/>
  <c r="C27004" i="11"/>
  <c r="C27012" i="11"/>
  <c r="C27020" i="11"/>
  <c r="C27028" i="11"/>
  <c r="C27036" i="11"/>
  <c r="C27044" i="11"/>
  <c r="C27052" i="11"/>
  <c r="C27060" i="11"/>
  <c r="C27068" i="11"/>
  <c r="C27076" i="11"/>
  <c r="C27084" i="11"/>
  <c r="C27092" i="11"/>
  <c r="C27100" i="11"/>
  <c r="C27108" i="11"/>
  <c r="C27116" i="11"/>
  <c r="C27124" i="11"/>
  <c r="C27132" i="11"/>
  <c r="C27140" i="11"/>
  <c r="C27148" i="11"/>
  <c r="C27156" i="11"/>
  <c r="C27164" i="11"/>
  <c r="C27172" i="11"/>
  <c r="C27180" i="11"/>
  <c r="C27188" i="11"/>
  <c r="C27196" i="11"/>
  <c r="C27204" i="11"/>
  <c r="C27212" i="11"/>
  <c r="C27220" i="11"/>
  <c r="C27228" i="11"/>
  <c r="C27236" i="11"/>
  <c r="C27244" i="11"/>
  <c r="C27252" i="11"/>
  <c r="C27260" i="11"/>
  <c r="C27268" i="11"/>
  <c r="C27276" i="11"/>
  <c r="C27284" i="11"/>
  <c r="C27292" i="11"/>
  <c r="C27300" i="11"/>
  <c r="C27308" i="11"/>
  <c r="C27316" i="11"/>
  <c r="C27324" i="11"/>
  <c r="C27332" i="11"/>
  <c r="C27340" i="11"/>
  <c r="C27348" i="11"/>
  <c r="C27356" i="11"/>
  <c r="C27364" i="11"/>
  <c r="C27372" i="11"/>
  <c r="C27380" i="11"/>
  <c r="C27388" i="11"/>
  <c r="C27396" i="11"/>
  <c r="C27404" i="11"/>
  <c r="C27412" i="11"/>
  <c r="C27420" i="11"/>
  <c r="C27428" i="11"/>
  <c r="C27436" i="11"/>
  <c r="C27444" i="11"/>
  <c r="C27452" i="11"/>
  <c r="C27460" i="11"/>
  <c r="C27468" i="11"/>
  <c r="C27476" i="11"/>
  <c r="C27484" i="11"/>
  <c r="C27492" i="11"/>
  <c r="C27500" i="11"/>
  <c r="C27508" i="11"/>
  <c r="C27516" i="11"/>
  <c r="C27524" i="11"/>
  <c r="C27532" i="11"/>
  <c r="C27540" i="11"/>
  <c r="C27548" i="11"/>
  <c r="C27556" i="11"/>
  <c r="C27564" i="11"/>
  <c r="C27572" i="11"/>
  <c r="C27580" i="11"/>
  <c r="C27588" i="11"/>
  <c r="C27596" i="11"/>
  <c r="C27604" i="11"/>
  <c r="C27612" i="11"/>
  <c r="C27620" i="11"/>
  <c r="C27628" i="11"/>
  <c r="C27636" i="11"/>
  <c r="C27644" i="11"/>
  <c r="C27652" i="11"/>
  <c r="C27660" i="11"/>
  <c r="C27668" i="11"/>
  <c r="C27676" i="11"/>
  <c r="C27684" i="11"/>
  <c r="C27692" i="11"/>
  <c r="C27700" i="11"/>
  <c r="C27708" i="11"/>
  <c r="C27716" i="11"/>
  <c r="C27724" i="11"/>
  <c r="C27732" i="11"/>
  <c r="C27740" i="11"/>
  <c r="C27748" i="11"/>
  <c r="C27756" i="11"/>
  <c r="C27764" i="11"/>
  <c r="C27772" i="11"/>
  <c r="C27780" i="11"/>
  <c r="C27788" i="11"/>
  <c r="C27796" i="11"/>
  <c r="C27804" i="11"/>
  <c r="C27812" i="11"/>
  <c r="C27820" i="11"/>
  <c r="C27828" i="11"/>
  <c r="C27836" i="11"/>
  <c r="C27844" i="11"/>
  <c r="C27852" i="11"/>
  <c r="C27860" i="11"/>
  <c r="C27868" i="11"/>
  <c r="C27876" i="11"/>
  <c r="C27884" i="11"/>
  <c r="C27892" i="11"/>
  <c r="C27900" i="11"/>
  <c r="C27908" i="11"/>
  <c r="C27916" i="11"/>
  <c r="C27924" i="11"/>
  <c r="C27932" i="11"/>
  <c r="C27940" i="11"/>
  <c r="C27948" i="11"/>
  <c r="C27956" i="11"/>
  <c r="C27964" i="11"/>
  <c r="C24945" i="11"/>
  <c r="C24953" i="11"/>
  <c r="C24961" i="11"/>
  <c r="C27977" i="11"/>
  <c r="C27985" i="11"/>
  <c r="C27993" i="11"/>
  <c r="C28001" i="11"/>
  <c r="C28009" i="11"/>
  <c r="C28017" i="11"/>
  <c r="C28025" i="11"/>
  <c r="C28033" i="11"/>
  <c r="C28041" i="11"/>
  <c r="C28049" i="11"/>
  <c r="C28057" i="11"/>
  <c r="C28065" i="11"/>
  <c r="C28073" i="11"/>
  <c r="C28081" i="11"/>
  <c r="C28089" i="11"/>
  <c r="C28097" i="11"/>
  <c r="C28105" i="11"/>
  <c r="C28113" i="11"/>
  <c r="C28121" i="11"/>
  <c r="C28129" i="11"/>
  <c r="C28137" i="11"/>
  <c r="C28145" i="11"/>
  <c r="C28153" i="11"/>
  <c r="C28161" i="11"/>
  <c r="C28169" i="11"/>
  <c r="C28177" i="11"/>
  <c r="C28185" i="11"/>
  <c r="C28193" i="11"/>
  <c r="C28201" i="11"/>
  <c r="C28209" i="11"/>
  <c r="C28217" i="11"/>
  <c r="C28225" i="11"/>
  <c r="C28233" i="11"/>
  <c r="C28241" i="11"/>
  <c r="C28249" i="11"/>
  <c r="C28257" i="11"/>
  <c r="C28265" i="11"/>
  <c r="C28273" i="11"/>
  <c r="C28281" i="11"/>
  <c r="C28289" i="11"/>
  <c r="C28297" i="11"/>
  <c r="C28305" i="11"/>
  <c r="C28313" i="11"/>
  <c r="C28321" i="11"/>
  <c r="C28329" i="11"/>
  <c r="C28337" i="11"/>
  <c r="C28345" i="11"/>
  <c r="C28353" i="11"/>
  <c r="C28361" i="11"/>
  <c r="C28369" i="11"/>
  <c r="C28377" i="11"/>
  <c r="C28385" i="11"/>
  <c r="C28393" i="11"/>
  <c r="C28401" i="11"/>
  <c r="C28409" i="11"/>
  <c r="C28417" i="11"/>
  <c r="C28425" i="11"/>
  <c r="C28433" i="11"/>
  <c r="C28441" i="11"/>
  <c r="C28449" i="11"/>
  <c r="C28457" i="11"/>
  <c r="C28465" i="11"/>
  <c r="C28473" i="11"/>
  <c r="C28481" i="11"/>
  <c r="C28489" i="11"/>
  <c r="C28497" i="11"/>
  <c r="C28505" i="11"/>
  <c r="C28513" i="11"/>
  <c r="C28521" i="11"/>
  <c r="C28529" i="11"/>
  <c r="C28537" i="11"/>
  <c r="C28545" i="11"/>
  <c r="C28553" i="11"/>
  <c r="C28561" i="11"/>
  <c r="C28569" i="11"/>
  <c r="C28577" i="11"/>
  <c r="C28585" i="11"/>
  <c r="C28593" i="11"/>
  <c r="C28601" i="11"/>
  <c r="C28609" i="11"/>
  <c r="C28617" i="11"/>
  <c r="C28625" i="11"/>
  <c r="C28633" i="11"/>
  <c r="C28641" i="11"/>
  <c r="C28649" i="11"/>
  <c r="C28657" i="11"/>
  <c r="C28665" i="11"/>
  <c r="C28673" i="11"/>
  <c r="C28681" i="11"/>
  <c r="C28689" i="11"/>
  <c r="C28697" i="11"/>
  <c r="C28705" i="11"/>
  <c r="C28713" i="11"/>
  <c r="C28721" i="11"/>
  <c r="C28729" i="11"/>
  <c r="C28737" i="11"/>
  <c r="C28745" i="11"/>
  <c r="C28753" i="11"/>
  <c r="C28761" i="11"/>
  <c r="C28769" i="11"/>
  <c r="C28777" i="11"/>
  <c r="C28785" i="11"/>
  <c r="C28793" i="11"/>
  <c r="C28801" i="11"/>
  <c r="C28809" i="11"/>
  <c r="C28817" i="11"/>
  <c r="C28825" i="11"/>
  <c r="C28833" i="11"/>
  <c r="C28841" i="11"/>
  <c r="C28849" i="11"/>
  <c r="C28857" i="11"/>
  <c r="C28865" i="11"/>
  <c r="C28873" i="11"/>
  <c r="C28881" i="11"/>
  <c r="C28889" i="11"/>
  <c r="C28897" i="11"/>
  <c r="C28905" i="11"/>
  <c r="C28913" i="11"/>
  <c r="C28921" i="11"/>
  <c r="C28929" i="11"/>
  <c r="C28937" i="11"/>
  <c r="C28945" i="11"/>
  <c r="C28953" i="11"/>
  <c r="C28961" i="11"/>
  <c r="C28969" i="11"/>
  <c r="C28977" i="11"/>
  <c r="C28985" i="11"/>
  <c r="C28993" i="11"/>
  <c r="C29001" i="11"/>
  <c r="C29009" i="11"/>
  <c r="C29017" i="11"/>
  <c r="C29025" i="11"/>
  <c r="C29033" i="11"/>
  <c r="C29041" i="11"/>
  <c r="C29049" i="11"/>
  <c r="C29057" i="11"/>
  <c r="C29065" i="11"/>
  <c r="C29073" i="11"/>
  <c r="C29081" i="11"/>
  <c r="C29089" i="11"/>
  <c r="C29097" i="11"/>
  <c r="C29105" i="11"/>
  <c r="C29113" i="11"/>
  <c r="C29121" i="11"/>
  <c r="C29129" i="11"/>
  <c r="C29137" i="11"/>
  <c r="C29145" i="11"/>
  <c r="C29153" i="11"/>
  <c r="C29161" i="11"/>
  <c r="C29169" i="11"/>
  <c r="C29177" i="11"/>
  <c r="C29185" i="11"/>
  <c r="C29193" i="11"/>
  <c r="C29201" i="11"/>
  <c r="C29209" i="11"/>
  <c r="C29217" i="11"/>
  <c r="C29225" i="11"/>
  <c r="C29233" i="11"/>
  <c r="C29241" i="11"/>
  <c r="C29249" i="11"/>
  <c r="C29257" i="11"/>
  <c r="C29265" i="11"/>
  <c r="C29273" i="11"/>
  <c r="C29281" i="11"/>
  <c r="C29289" i="11"/>
  <c r="C29297" i="11"/>
  <c r="C29305" i="11"/>
  <c r="C29313" i="11"/>
  <c r="C29321" i="11"/>
  <c r="C29329" i="11"/>
  <c r="C29337" i="11"/>
  <c r="C29345" i="11"/>
  <c r="C29353" i="11"/>
  <c r="C29361" i="11"/>
  <c r="C29369" i="11"/>
  <c r="C29377" i="11"/>
  <c r="C29385" i="11"/>
  <c r="C29393" i="11"/>
  <c r="C29401" i="11"/>
  <c r="C29409" i="11"/>
  <c r="C29417" i="11"/>
  <c r="C29425" i="11"/>
  <c r="C29433" i="11"/>
  <c r="C29441" i="11"/>
  <c r="C29449" i="11"/>
  <c r="C29457" i="11"/>
  <c r="C29465" i="11"/>
  <c r="C29473" i="11"/>
  <c r="C29481" i="11"/>
  <c r="C29489" i="11"/>
  <c r="C29497" i="11"/>
  <c r="C29505" i="11"/>
  <c r="C29513" i="11"/>
  <c r="C29521" i="11"/>
  <c r="C29529" i="11"/>
  <c r="C29537" i="11"/>
  <c r="C29545" i="11"/>
  <c r="C29553" i="11"/>
  <c r="C29561" i="11"/>
  <c r="C29569" i="11"/>
  <c r="C29577" i="11"/>
  <c r="C29585" i="11"/>
  <c r="C29593" i="11"/>
  <c r="C29601" i="11"/>
  <c r="C29609" i="11"/>
  <c r="C29617" i="11"/>
  <c r="C29625" i="11"/>
  <c r="C29633" i="11"/>
  <c r="C29641" i="11"/>
  <c r="C29649" i="11"/>
  <c r="C29657" i="11"/>
  <c r="C29665" i="11"/>
  <c r="C29673" i="11"/>
  <c r="C29681" i="11"/>
  <c r="C29689" i="11"/>
  <c r="C29697" i="11"/>
  <c r="C29705" i="11"/>
  <c r="C29713" i="11"/>
  <c r="C29721" i="11"/>
  <c r="C29729" i="11"/>
  <c r="C29737" i="11"/>
  <c r="C29745" i="11"/>
  <c r="C29753" i="11"/>
  <c r="C29761" i="11"/>
  <c r="C29769" i="11"/>
  <c r="C29777" i="11"/>
  <c r="C29785" i="11"/>
  <c r="C29793" i="11"/>
  <c r="C29801" i="11"/>
  <c r="C29809" i="11"/>
  <c r="C29817" i="11"/>
  <c r="C29825" i="11"/>
  <c r="C29833" i="11"/>
  <c r="C29841" i="11"/>
  <c r="C29849" i="11"/>
  <c r="C29857" i="11"/>
  <c r="C29865" i="11"/>
  <c r="C29873" i="11"/>
  <c r="C29881" i="11"/>
  <c r="C29889" i="11"/>
  <c r="C29897" i="11"/>
  <c r="C29905" i="11"/>
  <c r="C29913" i="11"/>
  <c r="C29921" i="11"/>
  <c r="C29929" i="11"/>
  <c r="C29937" i="11"/>
  <c r="C29945" i="11"/>
  <c r="C29953" i="11"/>
  <c r="C29961" i="11"/>
  <c r="C29969" i="11"/>
  <c r="C29977" i="11"/>
  <c r="C29985" i="11"/>
  <c r="C29993" i="11"/>
  <c r="C30001" i="11"/>
  <c r="C30009" i="11"/>
  <c r="C30017" i="11"/>
  <c r="C30025" i="11"/>
  <c r="C30033" i="11"/>
  <c r="C30041" i="11"/>
  <c r="C30049" i="11"/>
  <c r="C30057" i="11"/>
  <c r="C30065" i="11"/>
  <c r="C30073" i="11"/>
  <c r="C30081" i="11"/>
  <c r="C30089" i="11"/>
  <c r="C30097" i="11"/>
  <c r="C30105" i="11"/>
  <c r="C30113" i="11"/>
  <c r="C30121" i="11"/>
  <c r="C30129" i="11"/>
  <c r="C30137" i="11"/>
  <c r="C30145" i="11"/>
  <c r="C30153" i="11"/>
  <c r="C30161" i="11"/>
  <c r="C30169" i="11"/>
  <c r="C30177" i="11"/>
  <c r="C30185" i="11"/>
  <c r="C30193" i="11"/>
  <c r="C30201" i="11"/>
  <c r="C30209" i="11"/>
  <c r="C30217" i="11"/>
  <c r="C30225" i="11"/>
  <c r="C30233" i="11"/>
  <c r="C30241" i="11"/>
  <c r="C30249" i="11"/>
  <c r="C30257" i="11"/>
  <c r="C30265" i="11"/>
  <c r="C30273" i="11"/>
  <c r="C30281" i="11"/>
  <c r="C30289" i="11"/>
  <c r="C30297" i="11"/>
  <c r="C30305" i="11"/>
  <c r="C30313" i="11"/>
  <c r="C30321" i="11"/>
  <c r="C30329" i="11"/>
  <c r="C30337" i="11"/>
  <c r="C30345" i="11"/>
  <c r="C30353" i="11"/>
  <c r="C30361" i="11"/>
  <c r="C30369" i="11"/>
  <c r="C30377" i="11"/>
  <c r="C30385" i="11"/>
  <c r="C30393" i="11"/>
  <c r="C30401" i="11"/>
  <c r="C30409" i="11"/>
  <c r="C30417" i="11"/>
  <c r="C30425" i="11"/>
  <c r="C30433" i="11"/>
  <c r="C30441" i="11"/>
  <c r="C30449" i="11"/>
  <c r="C30457" i="11"/>
  <c r="C30465" i="11"/>
  <c r="C30473" i="11"/>
  <c r="C30481" i="11"/>
  <c r="C30489" i="11"/>
  <c r="C30497" i="11"/>
  <c r="C30505" i="11"/>
  <c r="C30513" i="11"/>
  <c r="C30521" i="11"/>
  <c r="C30529" i="11"/>
  <c r="C30537" i="11"/>
  <c r="C30545" i="11"/>
  <c r="C30553" i="11"/>
  <c r="C30561" i="11"/>
  <c r="C30569" i="11"/>
  <c r="C30577" i="11"/>
  <c r="C30585" i="11"/>
  <c r="C30593" i="11"/>
  <c r="C30601" i="11"/>
  <c r="C30609" i="11"/>
  <c r="C30617" i="11"/>
  <c r="C30625" i="11"/>
  <c r="C30633" i="11"/>
  <c r="C30641" i="11"/>
  <c r="C30649" i="11"/>
  <c r="C30657" i="11"/>
  <c r="C30665" i="11"/>
  <c r="C30673" i="11"/>
  <c r="C30681" i="11"/>
  <c r="C30689" i="11"/>
  <c r="C30697" i="11"/>
  <c r="C30705" i="11"/>
  <c r="C30713" i="11"/>
  <c r="C30721" i="11"/>
  <c r="C30729" i="11"/>
  <c r="C30737" i="11"/>
  <c r="C30745" i="11"/>
  <c r="C30753" i="11"/>
  <c r="C30761" i="11"/>
  <c r="C30769" i="11"/>
  <c r="C30777" i="11"/>
  <c r="C30785" i="11"/>
  <c r="C30793" i="11"/>
  <c r="C30801" i="11"/>
  <c r="C30809" i="11"/>
  <c r="C30817" i="11"/>
  <c r="C30825" i="11"/>
  <c r="C30833" i="11"/>
  <c r="C30841" i="11"/>
  <c r="C30849" i="11"/>
  <c r="C30857" i="11"/>
  <c r="C30865" i="11"/>
  <c r="C30873" i="11"/>
  <c r="C30881" i="11"/>
  <c r="C30889" i="11"/>
  <c r="C30897" i="11"/>
  <c r="C30905" i="11"/>
  <c r="C30913" i="11"/>
  <c r="C30921" i="11"/>
  <c r="C30929" i="11"/>
  <c r="C30937" i="11"/>
  <c r="C30945" i="11"/>
  <c r="C30953" i="11"/>
  <c r="C30961" i="11"/>
  <c r="C30969" i="11"/>
  <c r="C30977" i="11"/>
  <c r="C30985" i="11"/>
  <c r="C30993" i="11"/>
  <c r="C31001" i="11"/>
  <c r="C31009" i="11"/>
  <c r="C31017" i="11"/>
  <c r="C31025" i="11"/>
  <c r="C31033" i="11"/>
  <c r="C31041" i="11"/>
  <c r="C31049" i="11"/>
  <c r="C31057" i="11"/>
  <c r="C31065" i="11"/>
  <c r="C31073" i="11"/>
  <c r="C31081" i="11"/>
  <c r="C31089" i="11"/>
  <c r="C31097" i="11"/>
  <c r="C31105" i="11"/>
  <c r="C31113" i="11"/>
  <c r="C31121" i="11"/>
  <c r="C31129" i="11"/>
  <c r="C31137" i="11"/>
  <c r="C31145" i="11"/>
  <c r="C31153" i="11"/>
  <c r="C31161" i="11"/>
  <c r="C31169" i="11"/>
  <c r="C31177" i="11"/>
  <c r="C31185" i="11"/>
  <c r="C31193" i="11"/>
  <c r="C31201" i="11"/>
  <c r="C31209" i="11"/>
  <c r="C31217" i="11"/>
  <c r="C31225" i="11"/>
  <c r="C31233" i="11"/>
  <c r="C31241" i="11"/>
  <c r="C31249" i="11"/>
  <c r="C31257" i="11"/>
  <c r="C31265" i="11"/>
  <c r="C31273" i="11"/>
  <c r="C31281" i="11"/>
  <c r="C31289" i="11"/>
  <c r="C31297" i="11"/>
  <c r="C31305" i="11"/>
  <c r="C31313" i="11"/>
  <c r="C31321" i="11"/>
  <c r="C31329" i="11"/>
  <c r="C31337" i="11"/>
  <c r="C31345" i="11"/>
  <c r="C31353" i="11"/>
  <c r="C31361" i="11"/>
  <c r="C31369" i="11"/>
  <c r="C31377" i="11"/>
  <c r="C31385" i="11"/>
  <c r="C31393" i="11"/>
  <c r="C31401" i="11"/>
  <c r="C31409" i="11"/>
  <c r="C31417" i="11"/>
  <c r="C31425" i="11"/>
  <c r="C31433" i="11"/>
  <c r="C31441" i="11"/>
  <c r="C31449" i="11"/>
  <c r="C31457" i="11"/>
  <c r="C31465" i="11"/>
  <c r="C31473" i="11"/>
  <c r="C31481" i="11"/>
  <c r="C31489" i="11"/>
  <c r="C31497" i="11"/>
  <c r="C31505" i="11"/>
  <c r="C31513" i="11"/>
  <c r="C31521" i="11"/>
  <c r="C31529" i="11"/>
  <c r="C31537" i="11"/>
  <c r="C31545" i="11"/>
  <c r="C31553" i="11"/>
  <c r="C31561" i="11"/>
  <c r="C31569" i="11"/>
  <c r="C31577" i="11"/>
  <c r="C31585" i="11"/>
  <c r="C31593" i="11"/>
  <c r="C31601" i="11"/>
  <c r="C31609" i="11"/>
  <c r="C31617" i="11"/>
  <c r="C31625" i="11"/>
  <c r="C31633" i="11"/>
  <c r="C31641" i="11"/>
  <c r="C31649" i="11"/>
  <c r="C31657" i="11"/>
  <c r="C31665" i="11"/>
  <c r="C31673" i="11"/>
  <c r="C31681" i="11"/>
  <c r="C31689" i="11"/>
  <c r="C31697" i="11"/>
  <c r="C31705" i="11"/>
  <c r="C31713" i="11"/>
  <c r="C31721" i="11"/>
  <c r="C31729" i="11"/>
  <c r="C31737" i="11"/>
  <c r="C31745" i="11"/>
  <c r="C31753" i="11"/>
  <c r="C31761" i="11"/>
  <c r="C31769" i="11"/>
  <c r="C31777" i="11"/>
  <c r="C31785" i="11"/>
  <c r="C31793" i="11"/>
  <c r="C31801" i="11"/>
  <c r="C31809" i="11"/>
  <c r="C31817" i="11"/>
  <c r="C31825" i="11"/>
  <c r="C31833" i="11"/>
  <c r="C31841" i="11"/>
  <c r="C31849" i="11"/>
  <c r="C31857" i="11"/>
  <c r="C31865" i="11"/>
  <c r="C31873" i="11"/>
  <c r="C31881" i="11"/>
  <c r="C31889" i="11"/>
  <c r="C31897" i="11"/>
  <c r="C31905" i="11"/>
  <c r="C31913" i="11"/>
  <c r="C31921" i="11"/>
  <c r="C31929" i="11"/>
  <c r="C31937" i="11"/>
  <c r="C31945" i="11"/>
  <c r="C31953" i="11"/>
  <c r="C31961" i="11"/>
  <c r="C31969" i="11"/>
  <c r="C31977" i="11"/>
  <c r="C31985" i="11"/>
  <c r="C31993" i="11"/>
  <c r="C32001" i="11"/>
  <c r="C32009" i="11"/>
  <c r="C32017" i="11"/>
  <c r="C32025" i="11"/>
  <c r="C32033" i="11"/>
  <c r="C32041" i="11"/>
  <c r="C32049" i="11"/>
  <c r="C32057" i="11"/>
  <c r="C32065" i="11"/>
  <c r="C32073" i="11"/>
  <c r="C32081" i="11"/>
  <c r="C32089" i="11"/>
  <c r="C32097" i="11"/>
  <c r="C32105" i="11"/>
  <c r="C32113" i="11"/>
  <c r="C32121" i="11"/>
  <c r="C32129" i="11"/>
  <c r="C32137" i="11"/>
  <c r="C32145" i="11"/>
  <c r="C32153" i="11"/>
  <c r="C32161" i="11"/>
  <c r="C32169" i="11"/>
  <c r="C32177" i="11"/>
  <c r="C32185" i="11"/>
  <c r="C32193" i="11"/>
  <c r="C32201" i="11"/>
  <c r="C32209" i="11"/>
  <c r="C32217" i="11"/>
  <c r="C32225" i="11"/>
  <c r="C32233" i="11"/>
  <c r="C32241" i="11"/>
  <c r="C32249" i="11"/>
  <c r="C32257" i="11"/>
  <c r="C32265" i="11"/>
  <c r="C32273" i="11"/>
  <c r="C32281" i="11"/>
  <c r="C32289" i="11"/>
  <c r="C32297" i="11"/>
  <c r="C32305" i="11"/>
  <c r="C32313" i="11"/>
  <c r="C32321" i="11"/>
  <c r="C32329" i="11"/>
  <c r="C32337" i="11"/>
  <c r="C32345" i="11"/>
  <c r="C32353" i="11"/>
  <c r="C32361" i="11"/>
  <c r="C32369" i="11"/>
  <c r="C32377" i="11"/>
  <c r="C32385" i="11"/>
  <c r="C32393" i="11"/>
  <c r="C32401" i="11"/>
  <c r="C32409" i="11"/>
  <c r="C32417" i="11"/>
  <c r="C32425" i="11"/>
  <c r="C32433" i="11"/>
  <c r="C32441" i="11"/>
  <c r="C32449" i="11"/>
  <c r="C32457" i="11"/>
  <c r="C32465" i="11"/>
  <c r="C32473" i="11"/>
  <c r="C32481" i="11"/>
  <c r="C32489" i="11"/>
  <c r="C32497" i="11"/>
  <c r="C32505" i="11"/>
  <c r="C32513" i="11"/>
  <c r="C32521" i="11"/>
  <c r="C32529" i="11"/>
  <c r="C32537" i="11"/>
  <c r="C32545" i="11"/>
  <c r="C32553" i="11"/>
  <c r="C32561" i="11"/>
  <c r="C32569" i="11"/>
  <c r="C32577" i="11"/>
  <c r="C32585" i="11"/>
  <c r="C32593" i="11"/>
  <c r="C32601" i="11"/>
  <c r="C32609" i="11"/>
  <c r="C32617" i="11"/>
  <c r="C32625" i="11"/>
  <c r="C32633" i="11"/>
  <c r="C32641" i="11"/>
  <c r="C32649" i="11"/>
  <c r="C32657" i="11"/>
  <c r="C32665" i="11"/>
  <c r="C32673" i="11"/>
  <c r="C32681" i="11"/>
  <c r="C32689" i="11"/>
  <c r="C32697" i="11"/>
  <c r="C32705" i="11"/>
  <c r="C32713" i="11"/>
  <c r="C32721" i="11"/>
  <c r="C32729" i="11"/>
  <c r="C32737" i="11"/>
  <c r="C32745" i="11"/>
  <c r="C32753" i="11"/>
  <c r="C32761" i="11"/>
  <c r="C32769" i="11"/>
  <c r="C32777" i="11"/>
  <c r="C32785" i="11"/>
  <c r="C32793" i="11"/>
  <c r="C32801" i="11"/>
  <c r="C32809" i="11"/>
  <c r="C32817" i="11"/>
  <c r="C32827" i="11"/>
  <c r="C32835" i="11"/>
  <c r="C32843" i="11"/>
  <c r="C32851" i="11"/>
  <c r="C32859" i="11"/>
  <c r="C32867" i="11"/>
  <c r="C32875" i="11"/>
  <c r="C32883" i="11"/>
  <c r="C32891" i="11"/>
  <c r="C32899" i="11"/>
  <c r="C32907" i="11"/>
  <c r="C32915" i="11"/>
  <c r="C32923" i="11"/>
  <c r="C32931" i="11"/>
  <c r="C32939" i="11"/>
  <c r="C32947" i="11"/>
  <c r="C32955" i="11"/>
  <c r="C32963" i="11"/>
  <c r="C32971" i="11"/>
  <c r="C32979" i="11"/>
  <c r="C32987" i="11"/>
  <c r="C32995" i="11"/>
  <c r="C33003" i="11"/>
  <c r="C33011" i="11"/>
  <c r="C33019" i="11"/>
  <c r="C33027" i="11"/>
  <c r="C33035" i="11"/>
  <c r="C33043" i="11"/>
  <c r="C33051" i="11"/>
  <c r="C33059" i="11"/>
  <c r="C33067" i="11"/>
  <c r="C33075" i="11"/>
  <c r="C33083" i="11"/>
  <c r="C33091" i="11"/>
  <c r="C33099" i="11"/>
  <c r="C33107" i="11"/>
  <c r="C33115" i="11"/>
  <c r="C33123" i="11"/>
  <c r="C33131" i="11"/>
  <c r="C33139" i="11"/>
  <c r="C33147" i="11"/>
  <c r="C33155" i="11"/>
  <c r="C33163" i="11"/>
  <c r="C33171" i="11"/>
  <c r="C33179" i="11"/>
  <c r="C33187" i="11"/>
  <c r="C33195" i="11"/>
  <c r="C33203" i="11"/>
  <c r="C33211" i="11"/>
  <c r="C33219" i="11"/>
  <c r="C33227" i="11"/>
  <c r="C33235" i="11"/>
  <c r="C33243" i="11"/>
  <c r="C33251" i="11"/>
  <c r="C33259" i="11"/>
  <c r="C33267" i="11"/>
  <c r="C33275" i="11"/>
  <c r="C33283" i="11"/>
  <c r="C33291" i="11"/>
  <c r="C33299" i="11"/>
  <c r="C33317" i="11"/>
  <c r="C33331" i="11"/>
  <c r="C33349" i="11"/>
  <c r="C33361" i="11"/>
  <c r="C33375" i="11"/>
  <c r="C33395" i="11"/>
  <c r="C33403" i="11"/>
  <c r="C33429" i="11"/>
  <c r="C33449" i="11"/>
  <c r="C33479" i="11"/>
  <c r="C33497" i="11"/>
  <c r="C33509" i="11"/>
  <c r="C33537" i="11"/>
  <c r="C33555" i="11"/>
  <c r="C33569" i="11"/>
  <c r="C33585" i="11"/>
  <c r="C33597" i="11"/>
  <c r="C33619" i="11"/>
  <c r="C33641" i="11"/>
  <c r="C33707" i="11"/>
  <c r="C33745" i="11"/>
  <c r="C33775" i="11"/>
  <c r="C33815" i="11"/>
  <c r="C33845" i="11"/>
  <c r="C33867" i="11"/>
  <c r="C33897" i="11"/>
  <c r="C33935" i="11"/>
  <c r="C33957" i="11"/>
  <c r="C33993" i="11"/>
  <c r="C34019" i="11"/>
  <c r="C34031" i="11"/>
  <c r="C34069" i="11"/>
  <c r="C34111" i="11"/>
  <c r="C34165" i="11"/>
  <c r="C34181" i="11"/>
  <c r="C34207" i="11"/>
  <c r="C34227" i="11"/>
  <c r="C34253" i="11"/>
  <c r="C34279" i="11"/>
  <c r="C34353" i="11"/>
  <c r="C34371" i="11"/>
  <c r="C34407" i="11"/>
  <c r="C34425" i="11"/>
  <c r="C34469" i="11"/>
  <c r="C34493" i="11"/>
  <c r="C34535" i="11"/>
  <c r="C34587" i="11"/>
  <c r="C34611" i="11"/>
  <c r="C34655" i="11"/>
  <c r="C34675" i="11"/>
  <c r="C34703" i="11"/>
  <c r="C34745" i="11"/>
  <c r="C34771" i="11"/>
  <c r="C34795" i="11"/>
  <c r="C34817" i="11"/>
  <c r="C34851" i="11"/>
  <c r="C34887" i="11"/>
  <c r="C34919" i="11"/>
  <c r="C34953" i="11"/>
  <c r="C34979" i="11"/>
  <c r="C35057" i="11"/>
  <c r="C33683" i="11"/>
  <c r="C33691" i="11"/>
  <c r="C33699" i="11"/>
  <c r="C33302" i="11"/>
  <c r="C33318" i="11"/>
  <c r="C33360" i="11"/>
  <c r="C33374" i="11"/>
  <c r="C33390" i="11"/>
  <c r="C33418" i="11"/>
  <c r="C33454" i="11"/>
  <c r="C33482" i="11"/>
  <c r="C33506" i="11"/>
  <c r="C33532" i="11"/>
  <c r="C33552" i="11"/>
  <c r="C33584" i="11"/>
  <c r="C33612" i="11"/>
  <c r="C33648" i="11"/>
  <c r="C33668" i="11"/>
  <c r="C33710" i="11"/>
  <c r="C33744" i="11"/>
  <c r="C33762" i="11"/>
  <c r="C33776" i="11"/>
  <c r="C33806" i="11"/>
  <c r="C33828" i="11"/>
  <c r="C33848" i="11"/>
  <c r="C33884" i="11"/>
  <c r="C33908" i="11"/>
  <c r="C33962" i="11"/>
  <c r="C33998" i="11"/>
  <c r="C34032" i="11"/>
  <c r="C34060" i="11"/>
  <c r="C34098" i="11"/>
  <c r="C34146" i="11"/>
  <c r="C34166" i="11"/>
  <c r="C34192" i="11"/>
  <c r="C34212" i="11"/>
  <c r="C34246" i="11"/>
  <c r="C34272" i="11"/>
  <c r="C34306" i="11"/>
  <c r="C34352" i="11"/>
  <c r="C34394" i="11"/>
  <c r="C34424" i="11"/>
  <c r="C34440" i="11"/>
  <c r="C34458" i="11"/>
  <c r="C34488" i="11"/>
  <c r="C34518" i="11"/>
  <c r="C34536" i="11"/>
  <c r="C34568" i="11"/>
  <c r="C34584" i="11"/>
  <c r="C34628" i="11"/>
  <c r="C34678" i="11"/>
  <c r="C34702" i="11"/>
  <c r="C34732" i="11"/>
  <c r="C34746" i="11"/>
  <c r="C34786" i="11"/>
  <c r="C34814" i="11"/>
  <c r="C34842" i="11"/>
  <c r="C34868" i="11"/>
  <c r="C34908" i="11"/>
  <c r="C34942" i="11"/>
  <c r="C34980" i="11"/>
  <c r="C35002" i="11"/>
  <c r="C35028" i="11"/>
  <c r="C35058" i="11"/>
  <c r="C33352" i="11"/>
  <c r="C33398" i="11"/>
  <c r="C33422" i="11"/>
  <c r="C33450" i="11"/>
  <c r="C33468" i="11"/>
  <c r="C33480" i="11"/>
  <c r="C33560" i="11"/>
  <c r="C33582" i="11"/>
  <c r="C33620" i="11"/>
  <c r="C33646" i="11"/>
  <c r="C33680" i="11"/>
  <c r="C33726" i="11"/>
  <c r="C33740" i="11"/>
  <c r="C33778" i="11"/>
  <c r="C33810" i="11"/>
  <c r="C33840" i="11"/>
  <c r="C33860" i="11"/>
  <c r="C33890" i="11"/>
  <c r="C33954" i="11"/>
  <c r="C33986" i="11"/>
  <c r="C34010" i="11"/>
  <c r="C34034" i="11"/>
  <c r="C34048" i="11"/>
  <c r="C34074" i="11"/>
  <c r="C34084" i="11"/>
  <c r="C34102" i="11"/>
  <c r="C34118" i="11"/>
  <c r="C34156" i="11"/>
  <c r="C34186" i="11"/>
  <c r="C34216" i="11"/>
  <c r="C34238" i="11"/>
  <c r="C34262" i="11"/>
  <c r="C34288" i="11"/>
  <c r="C34314" i="11"/>
  <c r="C34332" i="11"/>
  <c r="C34364" i="11"/>
  <c r="C34380" i="11"/>
  <c r="C34410" i="11"/>
  <c r="C34448" i="11"/>
  <c r="C34476" i="11"/>
  <c r="C34498" i="11"/>
  <c r="C34510" i="11"/>
  <c r="C34530" i="11"/>
  <c r="C34586" i="11"/>
  <c r="C34608" i="11"/>
  <c r="C34656" i="11"/>
  <c r="C34672" i="11"/>
  <c r="C34696" i="11"/>
  <c r="C34730" i="11"/>
  <c r="C34760" i="11"/>
  <c r="C34808" i="11"/>
  <c r="C34832" i="11"/>
  <c r="C34874" i="11"/>
  <c r="C34896" i="11"/>
  <c r="C34920" i="11"/>
  <c r="C34950" i="11"/>
  <c r="C34958" i="11"/>
  <c r="C35012" i="11"/>
  <c r="C35056" i="11"/>
  <c r="C33623" i="11"/>
  <c r="C33659" i="11"/>
  <c r="C33675" i="11"/>
  <c r="C33721" i="11"/>
  <c r="C33753" i="11"/>
  <c r="C33795" i="11"/>
  <c r="C33813" i="11"/>
  <c r="C33831" i="11"/>
  <c r="C33861" i="11"/>
  <c r="C33901" i="11"/>
  <c r="C33929" i="11"/>
  <c r="C33959" i="11"/>
  <c r="C33983" i="11"/>
  <c r="C34003" i="11"/>
  <c r="C34053" i="11"/>
  <c r="C34079" i="11"/>
  <c r="C34105" i="11"/>
  <c r="C34133" i="11"/>
  <c r="C34149" i="11"/>
  <c r="C34203" i="11"/>
  <c r="C34225" i="11"/>
  <c r="C34249" i="11"/>
  <c r="C34273" i="11"/>
  <c r="C34331" i="11"/>
  <c r="C34361" i="11"/>
  <c r="C34397" i="11"/>
  <c r="C34421" i="11"/>
  <c r="C34461" i="11"/>
  <c r="C34505" i="11"/>
  <c r="C34549" i="11"/>
  <c r="C34591" i="11"/>
  <c r="C34627" i="11"/>
  <c r="C34639" i="11"/>
  <c r="C34671" i="11"/>
  <c r="C34685" i="11"/>
  <c r="C34701" i="11"/>
  <c r="C34731" i="11"/>
  <c r="C34763" i="11"/>
  <c r="C34785" i="11"/>
  <c r="C34805" i="11"/>
  <c r="C34837" i="11"/>
  <c r="C34907" i="11"/>
  <c r="C34947" i="11"/>
  <c r="C34983" i="11"/>
  <c r="C35003" i="11"/>
  <c r="C35041" i="11"/>
  <c r="C33637" i="11"/>
  <c r="C33655" i="11"/>
  <c r="C33733" i="11"/>
  <c r="C33765" i="11"/>
  <c r="C33793" i="11"/>
  <c r="C33823" i="11"/>
  <c r="C33875" i="11"/>
  <c r="C33909" i="11"/>
  <c r="C33939" i="11"/>
  <c r="C33991" i="11"/>
  <c r="C34023" i="11"/>
  <c r="C34049" i="11"/>
  <c r="C34087" i="11"/>
  <c r="C34115" i="11"/>
  <c r="C34151" i="11"/>
  <c r="C34191" i="11"/>
  <c r="C34239" i="11"/>
  <c r="C34271" i="11"/>
  <c r="C34291" i="11"/>
  <c r="C34327" i="11"/>
  <c r="C34347" i="11"/>
  <c r="C34373" i="11"/>
  <c r="C34393" i="11"/>
  <c r="C34435" i="11"/>
  <c r="C34483" i="11"/>
  <c r="C34521" i="11"/>
  <c r="C34559" i="11"/>
  <c r="C34579" i="11"/>
  <c r="C34601" i="11"/>
  <c r="C34623" i="11"/>
  <c r="C34653" i="11"/>
  <c r="C34713" i="11"/>
  <c r="C34735" i="11"/>
  <c r="C34765" i="11"/>
  <c r="C34865" i="11"/>
  <c r="C34889" i="11"/>
  <c r="C34915" i="11"/>
  <c r="C34963" i="11"/>
  <c r="C34981" i="11"/>
  <c r="C35013" i="11"/>
  <c r="C35029" i="11"/>
  <c r="C35067" i="11"/>
  <c r="AR21" i="4"/>
  <c r="C17560" i="11"/>
  <c r="C17568" i="11"/>
  <c r="C17576" i="11"/>
  <c r="C17584" i="11"/>
  <c r="C17592" i="11"/>
  <c r="C17600" i="11"/>
  <c r="C17608" i="11"/>
  <c r="C17616" i="11"/>
  <c r="C17624" i="11"/>
  <c r="C17632" i="11"/>
  <c r="C17640" i="11"/>
  <c r="C17648" i="11"/>
  <c r="C17656" i="11"/>
  <c r="C17664" i="11"/>
  <c r="C17672" i="11"/>
  <c r="C17680" i="11"/>
  <c r="C17688" i="11"/>
  <c r="C17696" i="11"/>
  <c r="C17704" i="11"/>
  <c r="C17712" i="11"/>
  <c r="C17720" i="11"/>
  <c r="C17728" i="11"/>
  <c r="C17736" i="11"/>
  <c r="C17744" i="11"/>
  <c r="C17752" i="11"/>
  <c r="C17760" i="11"/>
  <c r="C17768" i="11"/>
  <c r="C17776" i="11"/>
  <c r="C17784" i="11"/>
  <c r="C17792" i="11"/>
  <c r="C17800" i="11"/>
  <c r="C17808" i="11"/>
  <c r="C17816" i="11"/>
  <c r="C17824" i="11"/>
  <c r="C17832" i="11"/>
  <c r="C17840" i="11"/>
  <c r="C17848" i="11"/>
  <c r="C17856" i="11"/>
  <c r="C17864" i="11"/>
  <c r="C17872" i="11"/>
  <c r="C17880" i="11"/>
  <c r="C17888" i="11"/>
  <c r="C17896" i="11"/>
  <c r="C17904" i="11"/>
  <c r="C17912" i="11"/>
  <c r="C17920" i="11"/>
  <c r="C17928" i="11"/>
  <c r="C17936" i="11"/>
  <c r="C17944" i="11"/>
  <c r="C17952" i="11"/>
  <c r="C17960" i="11"/>
  <c r="C17968" i="11"/>
  <c r="C17976" i="11"/>
  <c r="C17984" i="11"/>
  <c r="C17992" i="11"/>
  <c r="C18000" i="11"/>
  <c r="C18008" i="11"/>
  <c r="C18016" i="11"/>
  <c r="C18024" i="11"/>
  <c r="C18032" i="11"/>
  <c r="C18040" i="11"/>
  <c r="C18048" i="11"/>
  <c r="C18056" i="11"/>
  <c r="C18064" i="11"/>
  <c r="C18072" i="11"/>
  <c r="C18080" i="11"/>
  <c r="C18088" i="11"/>
  <c r="C18096" i="11"/>
  <c r="C18104" i="11"/>
  <c r="C18112" i="11"/>
  <c r="C18120" i="11"/>
  <c r="C18128" i="11"/>
  <c r="C18136" i="11"/>
  <c r="C18144" i="11"/>
  <c r="C18152" i="11"/>
  <c r="C18160" i="11"/>
  <c r="C18168" i="11"/>
  <c r="C18176" i="11"/>
  <c r="C18184" i="11"/>
  <c r="C18192" i="11"/>
  <c r="C18200" i="11"/>
  <c r="C18208" i="11"/>
  <c r="C18216" i="11"/>
  <c r="C18224" i="11"/>
  <c r="C18232" i="11"/>
  <c r="C18240" i="11"/>
  <c r="C18248" i="11"/>
  <c r="C18256" i="11"/>
  <c r="C18264" i="11"/>
  <c r="C18272" i="11"/>
  <c r="C18280" i="11"/>
  <c r="C18288" i="11"/>
  <c r="C18296" i="11"/>
  <c r="C18304" i="11"/>
  <c r="C18312" i="11"/>
  <c r="C18320" i="11"/>
  <c r="C18328" i="11"/>
  <c r="C18336" i="11"/>
  <c r="C18344" i="11"/>
  <c r="C18352" i="11"/>
  <c r="C18360" i="11"/>
  <c r="C18368" i="11"/>
  <c r="C18376" i="11"/>
  <c r="C18384" i="11"/>
  <c r="C18392" i="11"/>
  <c r="C18400" i="11"/>
  <c r="C18408" i="11"/>
  <c r="C18416" i="11"/>
  <c r="C18424" i="11"/>
  <c r="C18432" i="11"/>
  <c r="C18440" i="11"/>
  <c r="C18448" i="11"/>
  <c r="C18456" i="11"/>
  <c r="C18464" i="11"/>
  <c r="C18472" i="11"/>
  <c r="C18480" i="11"/>
  <c r="C18488" i="11"/>
  <c r="C18496" i="11"/>
  <c r="C18504" i="11"/>
  <c r="C18512" i="11"/>
  <c r="C18520" i="11"/>
  <c r="C18528" i="11"/>
  <c r="C18536" i="11"/>
  <c r="C18544" i="11"/>
  <c r="C18552" i="11"/>
  <c r="C18560" i="11"/>
  <c r="C18568" i="11"/>
  <c r="C18576" i="11"/>
  <c r="C18584" i="11"/>
  <c r="C18592" i="11"/>
  <c r="C18600" i="11"/>
  <c r="C18608" i="11"/>
  <c r="C18616" i="11"/>
  <c r="C18624" i="11"/>
  <c r="C18632" i="11"/>
  <c r="C18640" i="11"/>
  <c r="C18648" i="11"/>
  <c r="C18656" i="11"/>
  <c r="C18664" i="11"/>
  <c r="C18672" i="11"/>
  <c r="C18680" i="11"/>
  <c r="C18688" i="11"/>
  <c r="C18696" i="11"/>
  <c r="C18704" i="11"/>
  <c r="C18712" i="11"/>
  <c r="C18720" i="11"/>
  <c r="C18728" i="11"/>
  <c r="C18736" i="11"/>
  <c r="C18744" i="11"/>
  <c r="C18752" i="11"/>
  <c r="C18760" i="11"/>
  <c r="C18768" i="11"/>
  <c r="C18776" i="11"/>
  <c r="C18784" i="11"/>
  <c r="C18792" i="11"/>
  <c r="C18800" i="11"/>
  <c r="C18808" i="11"/>
  <c r="C18816" i="11"/>
  <c r="C18824" i="11"/>
  <c r="C18832" i="11"/>
  <c r="C18840" i="11"/>
  <c r="C18848" i="11"/>
  <c r="C18856" i="11"/>
  <c r="C18864" i="11"/>
  <c r="C18872" i="11"/>
  <c r="C18880" i="11"/>
  <c r="C18888" i="11"/>
  <c r="C18896" i="11"/>
  <c r="C18904" i="11"/>
  <c r="C18912" i="11"/>
  <c r="C18920" i="11"/>
  <c r="C18928" i="11"/>
  <c r="C18936" i="11"/>
  <c r="C18944" i="11"/>
  <c r="C18952" i="11"/>
  <c r="C18960" i="11"/>
  <c r="C18968" i="11"/>
  <c r="C18976" i="11"/>
  <c r="C18984" i="11"/>
  <c r="C18992" i="11"/>
  <c r="C19000" i="11"/>
  <c r="C19008" i="11"/>
  <c r="C19016" i="11"/>
  <c r="C19024" i="11"/>
  <c r="C19032" i="11"/>
  <c r="C19040" i="11"/>
  <c r="C19048" i="11"/>
  <c r="C19056" i="11"/>
  <c r="C19064" i="11"/>
  <c r="C19072" i="11"/>
  <c r="C19080" i="11"/>
  <c r="C19088" i="11"/>
  <c r="C19096" i="11"/>
  <c r="C19104" i="11"/>
  <c r="C19112" i="11"/>
  <c r="C19120" i="11"/>
  <c r="C19128" i="11"/>
  <c r="C19136" i="11"/>
  <c r="C19144" i="11"/>
  <c r="C19152" i="11"/>
  <c r="C19160" i="11"/>
  <c r="C19168" i="11"/>
  <c r="C19176" i="11"/>
  <c r="C19184" i="11"/>
  <c r="C19192" i="11"/>
  <c r="C19200" i="11"/>
  <c r="C19208" i="11"/>
  <c r="C19216" i="11"/>
  <c r="C19224" i="11"/>
  <c r="C19232" i="11"/>
  <c r="C24948" i="11"/>
  <c r="C24956" i="11"/>
  <c r="C24964" i="11"/>
  <c r="X23" i="4"/>
  <c r="C17555" i="11"/>
  <c r="C17563" i="11"/>
  <c r="W23" i="4"/>
  <c r="C17571" i="11"/>
  <c r="C17579" i="11"/>
  <c r="C17587" i="11"/>
  <c r="C17595" i="11"/>
  <c r="C17603" i="11"/>
  <c r="C17611" i="11"/>
  <c r="C17619" i="11"/>
  <c r="C17627" i="11"/>
  <c r="C17635" i="11"/>
  <c r="C17643" i="11"/>
  <c r="C17651" i="11"/>
  <c r="C17659" i="11"/>
  <c r="C17667" i="11"/>
  <c r="C17675" i="11"/>
  <c r="C17683" i="11"/>
  <c r="C17691" i="11"/>
  <c r="C17699" i="11"/>
  <c r="C17707" i="11"/>
  <c r="C17715" i="11"/>
  <c r="C17723" i="11"/>
  <c r="C17731" i="11"/>
  <c r="C17739" i="11"/>
  <c r="C17747" i="11"/>
  <c r="C17755" i="11"/>
  <c r="C17763" i="11"/>
  <c r="C17771" i="11"/>
  <c r="C17779" i="11"/>
  <c r="C17787" i="11"/>
  <c r="C17795" i="11"/>
  <c r="C17803" i="11"/>
  <c r="C17811" i="11"/>
  <c r="C17819" i="11"/>
  <c r="C17827" i="11"/>
  <c r="C17835" i="11"/>
  <c r="C17843" i="11"/>
  <c r="C17851" i="11"/>
  <c r="C17859" i="11"/>
  <c r="C17867" i="11"/>
  <c r="C17875" i="11"/>
  <c r="C17883" i="11"/>
  <c r="C17891" i="11"/>
  <c r="C17899" i="11"/>
  <c r="C17907" i="11"/>
  <c r="C17915" i="11"/>
  <c r="C17923" i="11"/>
  <c r="C17931" i="11"/>
  <c r="C17939" i="11"/>
  <c r="C17947" i="11"/>
  <c r="C17955" i="11"/>
  <c r="C17963" i="11"/>
  <c r="C17971" i="11"/>
  <c r="C17979" i="11"/>
  <c r="C17987" i="11"/>
  <c r="C17995" i="11"/>
  <c r="C18003" i="11"/>
  <c r="C18011" i="11"/>
  <c r="C18019" i="11"/>
  <c r="C18027" i="11"/>
  <c r="C18035" i="11"/>
  <c r="C18043" i="11"/>
  <c r="C18051" i="11"/>
  <c r="C18059" i="11"/>
  <c r="C18067" i="11"/>
  <c r="C18075" i="11"/>
  <c r="C18083" i="11"/>
  <c r="C18091" i="11"/>
  <c r="C18099" i="11"/>
  <c r="C18107" i="11"/>
  <c r="C18115" i="11"/>
  <c r="C18123" i="11"/>
  <c r="C18131" i="11"/>
  <c r="C18139" i="11"/>
  <c r="C18147" i="11"/>
  <c r="C18155" i="11"/>
  <c r="C18163" i="11"/>
  <c r="C18171" i="11"/>
  <c r="C18179" i="11"/>
  <c r="C18187" i="11"/>
  <c r="C18195" i="11"/>
  <c r="C18203" i="11"/>
  <c r="C18211" i="11"/>
  <c r="C18219" i="11"/>
  <c r="C18227" i="11"/>
  <c r="C18235" i="11"/>
  <c r="C18243" i="11"/>
  <c r="C18251" i="11"/>
  <c r="C18259" i="11"/>
  <c r="C18267" i="11"/>
  <c r="C18275" i="11"/>
  <c r="C18283" i="11"/>
  <c r="C18291" i="11"/>
  <c r="C18299" i="11"/>
  <c r="C18307" i="11"/>
  <c r="C18315" i="11"/>
  <c r="C18323" i="11"/>
  <c r="C18331" i="11"/>
  <c r="C18339" i="11"/>
  <c r="C18347" i="11"/>
  <c r="C18355" i="11"/>
  <c r="C18363" i="11"/>
  <c r="C18371" i="11"/>
  <c r="C18379" i="11"/>
  <c r="C18387" i="11"/>
  <c r="C18395" i="11"/>
  <c r="C18403" i="11"/>
  <c r="C18411" i="11"/>
  <c r="C18419" i="11"/>
  <c r="C18427" i="11"/>
  <c r="C18435" i="11"/>
  <c r="C18443" i="11"/>
  <c r="C18451" i="11"/>
  <c r="C18459" i="11"/>
  <c r="C18467" i="11"/>
  <c r="C18475" i="11"/>
  <c r="C18483" i="11"/>
  <c r="C18491" i="11"/>
  <c r="C18499" i="11"/>
  <c r="C18507" i="11"/>
  <c r="C18515" i="11"/>
  <c r="C18523" i="11"/>
  <c r="C18531" i="11"/>
  <c r="C18539" i="11"/>
  <c r="C18547" i="11"/>
  <c r="C18555" i="11"/>
  <c r="C18563" i="11"/>
  <c r="C18571" i="11"/>
  <c r="C18579" i="11"/>
  <c r="C18587" i="11"/>
  <c r="C18595" i="11"/>
  <c r="C18603" i="11"/>
  <c r="C18611" i="11"/>
  <c r="C18619" i="11"/>
  <c r="C18627" i="11"/>
  <c r="C18635" i="11"/>
  <c r="C18643" i="11"/>
  <c r="C18651" i="11"/>
  <c r="C18659" i="11"/>
  <c r="C18667" i="11"/>
  <c r="C18675" i="11"/>
  <c r="C18683" i="11"/>
  <c r="C18691" i="11"/>
  <c r="C18699" i="11"/>
  <c r="C18707" i="11"/>
  <c r="C18715" i="11"/>
  <c r="C18723" i="11"/>
  <c r="C18731" i="11"/>
  <c r="C18739" i="11"/>
  <c r="C18747" i="11"/>
  <c r="C18755" i="11"/>
  <c r="C18763" i="11"/>
  <c r="C18771" i="11"/>
  <c r="C18779" i="11"/>
  <c r="C18787" i="11"/>
  <c r="C18795" i="11"/>
  <c r="C18803" i="11"/>
  <c r="C18811" i="11"/>
  <c r="C18819" i="11"/>
  <c r="C18827" i="11"/>
  <c r="C18835" i="11"/>
  <c r="C18843" i="11"/>
  <c r="C18851" i="11"/>
  <c r="C18859" i="11"/>
  <c r="C18867" i="11"/>
  <c r="C18875" i="11"/>
  <c r="C18883" i="11"/>
  <c r="C18891" i="11"/>
  <c r="C18899" i="11"/>
  <c r="C18907" i="11"/>
  <c r="C18915" i="11"/>
  <c r="C18923" i="11"/>
  <c r="C18931" i="11"/>
  <c r="C18939" i="11"/>
  <c r="C18947" i="11"/>
  <c r="C18955" i="11"/>
  <c r="C18963" i="11"/>
  <c r="C18971" i="11"/>
  <c r="C18979" i="11"/>
  <c r="C18987" i="11"/>
  <c r="C18995" i="11"/>
  <c r="C19003" i="11"/>
  <c r="C19011" i="11"/>
  <c r="C19019" i="11"/>
  <c r="C19027" i="11"/>
  <c r="C19035" i="11"/>
  <c r="C19043" i="11"/>
  <c r="C19051" i="11"/>
  <c r="C19059" i="11"/>
  <c r="C19067" i="11"/>
  <c r="C19075" i="11"/>
  <c r="C19083" i="11"/>
  <c r="C19091" i="11"/>
  <c r="C19099" i="11"/>
  <c r="C19107" i="11"/>
  <c r="C19115" i="11"/>
  <c r="C19123" i="11"/>
  <c r="C19131" i="11"/>
  <c r="C19139" i="11"/>
  <c r="C19147" i="11"/>
  <c r="C19155" i="11"/>
  <c r="C19163" i="11"/>
  <c r="C19171" i="11"/>
  <c r="C19179" i="11"/>
  <c r="C19187" i="11"/>
  <c r="C19195" i="11"/>
  <c r="C19203" i="11"/>
  <c r="C19211" i="11"/>
  <c r="C19219" i="11"/>
  <c r="C19227" i="11"/>
  <c r="C19237" i="11"/>
  <c r="C19245" i="11"/>
  <c r="C19253" i="11"/>
  <c r="C19261" i="11"/>
  <c r="C19269" i="11"/>
  <c r="C19277" i="11"/>
  <c r="C19285" i="11"/>
  <c r="C19293" i="11"/>
  <c r="C19301" i="11"/>
  <c r="C19309" i="11"/>
  <c r="C19317" i="11"/>
  <c r="C19325" i="11"/>
  <c r="C19333" i="11"/>
  <c r="C19341" i="11"/>
  <c r="C19349" i="11"/>
  <c r="C19357" i="11"/>
  <c r="C19365" i="11"/>
  <c r="C19373" i="11"/>
  <c r="C19381" i="11"/>
  <c r="C19389" i="11"/>
  <c r="C19397" i="11"/>
  <c r="C19405" i="11"/>
  <c r="C19413" i="11"/>
  <c r="C19421" i="11"/>
  <c r="C19429" i="11"/>
  <c r="C19437" i="11"/>
  <c r="C19445" i="11"/>
  <c r="C19453" i="11"/>
  <c r="C19461" i="11"/>
  <c r="C19469" i="11"/>
  <c r="C19477" i="11"/>
  <c r="C19485" i="11"/>
  <c r="C19493" i="11"/>
  <c r="C19501" i="11"/>
  <c r="C19509" i="11"/>
  <c r="C19517" i="11"/>
  <c r="C19525" i="11"/>
  <c r="C19533" i="11"/>
  <c r="C19541" i="11"/>
  <c r="C19549" i="11"/>
  <c r="C19557" i="11"/>
  <c r="C19565" i="11"/>
  <c r="C19573" i="11"/>
  <c r="C19581" i="11"/>
  <c r="C19589" i="11"/>
  <c r="C19597" i="11"/>
  <c r="C19605" i="11"/>
  <c r="C19613" i="11"/>
  <c r="C19621" i="11"/>
  <c r="C19629" i="11"/>
  <c r="C19637" i="11"/>
  <c r="C19645" i="11"/>
  <c r="C19653" i="11"/>
  <c r="C19661" i="11"/>
  <c r="C19669" i="11"/>
  <c r="C19677" i="11"/>
  <c r="C19685" i="11"/>
  <c r="C19693" i="11"/>
  <c r="C19701" i="11"/>
  <c r="C19709" i="11"/>
  <c r="C19717" i="11"/>
  <c r="C19725" i="11"/>
  <c r="C19733" i="11"/>
  <c r="C19741" i="11"/>
  <c r="C19749" i="11"/>
  <c r="C19757" i="11"/>
  <c r="C19765" i="11"/>
  <c r="C19773" i="11"/>
  <c r="C19781" i="11"/>
  <c r="C19789" i="11"/>
  <c r="C19797" i="11"/>
  <c r="C19805" i="11"/>
  <c r="C19813" i="11"/>
  <c r="C19821" i="11"/>
  <c r="C19829" i="11"/>
  <c r="C19837" i="11"/>
  <c r="C19845" i="11"/>
  <c r="C19853" i="11"/>
  <c r="C19861" i="11"/>
  <c r="C19869" i="11"/>
  <c r="C19877" i="11"/>
  <c r="C19885" i="11"/>
  <c r="C19893" i="11"/>
  <c r="C19901" i="11"/>
  <c r="C19909" i="11"/>
  <c r="C19917" i="11"/>
  <c r="C19925" i="11"/>
  <c r="C19933" i="11"/>
  <c r="C19941" i="11"/>
  <c r="C19949" i="11"/>
  <c r="C19957" i="11"/>
  <c r="C19965" i="11"/>
  <c r="C19973" i="11"/>
  <c r="C19981" i="11"/>
  <c r="C19989" i="11"/>
  <c r="C19997" i="11"/>
  <c r="C20005" i="11"/>
  <c r="C20013" i="11"/>
  <c r="C20021" i="11"/>
  <c r="C20029" i="11"/>
  <c r="C20037" i="11"/>
  <c r="C20045" i="11"/>
  <c r="C20053" i="11"/>
  <c r="C20061" i="11"/>
  <c r="C20069" i="11"/>
  <c r="C20077" i="11"/>
  <c r="C20085" i="11"/>
  <c r="C20093" i="11"/>
  <c r="C20101" i="11"/>
  <c r="C20109" i="11"/>
  <c r="C20117" i="11"/>
  <c r="C20125" i="11"/>
  <c r="C20133" i="11"/>
  <c r="C20141" i="11"/>
  <c r="C20149" i="11"/>
  <c r="C20157" i="11"/>
  <c r="C20165" i="11"/>
  <c r="C20173" i="11"/>
  <c r="C20181" i="11"/>
  <c r="C20189" i="11"/>
  <c r="C20197" i="11"/>
  <c r="C20205" i="11"/>
  <c r="C20213" i="11"/>
  <c r="C20221" i="11"/>
  <c r="C20229" i="11"/>
  <c r="C20237" i="11"/>
  <c r="C20245" i="11"/>
  <c r="C20253" i="11"/>
  <c r="C20261" i="11"/>
  <c r="C20269" i="11"/>
  <c r="C20277" i="11"/>
  <c r="C20285" i="11"/>
  <c r="C20293" i="11"/>
  <c r="C20301" i="11"/>
  <c r="C20309" i="11"/>
  <c r="C20317" i="11"/>
  <c r="C20325" i="11"/>
  <c r="C20333" i="11"/>
  <c r="C20341" i="11"/>
  <c r="C20349" i="11"/>
  <c r="C20357" i="11"/>
  <c r="C20365" i="11"/>
  <c r="C20373" i="11"/>
  <c r="C20381" i="11"/>
  <c r="C20389" i="11"/>
  <c r="C20397" i="11"/>
  <c r="C20405" i="11"/>
  <c r="C20413" i="11"/>
  <c r="C20421" i="11"/>
  <c r="C20429" i="11"/>
  <c r="C20437" i="11"/>
  <c r="C20445" i="11"/>
  <c r="C20453" i="11"/>
  <c r="C20461" i="11"/>
  <c r="C20469" i="11"/>
  <c r="C20477" i="11"/>
  <c r="C20485" i="11"/>
  <c r="C20493" i="11"/>
  <c r="C20501" i="11"/>
  <c r="C20509" i="11"/>
  <c r="C20517" i="11"/>
  <c r="C20525" i="11"/>
  <c r="C20533" i="11"/>
  <c r="C20541" i="11"/>
  <c r="C20549" i="11"/>
  <c r="C20557" i="11"/>
  <c r="C20565" i="11"/>
  <c r="C20573" i="11"/>
  <c r="C20581" i="11"/>
  <c r="C20589" i="11"/>
  <c r="C20597" i="11"/>
  <c r="C20605" i="11"/>
  <c r="C20613" i="11"/>
  <c r="C20621" i="11"/>
  <c r="C20629" i="11"/>
  <c r="C20637" i="11"/>
  <c r="C20645" i="11"/>
  <c r="C20653" i="11"/>
  <c r="C20661" i="11"/>
  <c r="C20669" i="11"/>
  <c r="C20677" i="11"/>
  <c r="C20685" i="11"/>
  <c r="C20693" i="11"/>
  <c r="C20701" i="11"/>
  <c r="C20709" i="11"/>
  <c r="C20717" i="11"/>
  <c r="C20725" i="11"/>
  <c r="C20733" i="11"/>
  <c r="C20741" i="11"/>
  <c r="C20749" i="11"/>
  <c r="C20757" i="11"/>
  <c r="C20765" i="11"/>
  <c r="C20773" i="11"/>
  <c r="C20781" i="11"/>
  <c r="C20789" i="11"/>
  <c r="C20797" i="11"/>
  <c r="C20805" i="11"/>
  <c r="C20813" i="11"/>
  <c r="C20821" i="11"/>
  <c r="C20829" i="11"/>
  <c r="C20837" i="11"/>
  <c r="C20845" i="11"/>
  <c r="C20853" i="11"/>
  <c r="C20861" i="11"/>
  <c r="C20869" i="11"/>
  <c r="C20877" i="11"/>
  <c r="C20885" i="11"/>
  <c r="C20893" i="11"/>
  <c r="C20901" i="11"/>
  <c r="C20909" i="11"/>
  <c r="C20917" i="11"/>
  <c r="C20925" i="11"/>
  <c r="C20933" i="11"/>
  <c r="C20941" i="11"/>
  <c r="C20949" i="11"/>
  <c r="C20957" i="11"/>
  <c r="C20965" i="11"/>
  <c r="C20973" i="11"/>
  <c r="C20981" i="11"/>
  <c r="C20989" i="11"/>
  <c r="C20997" i="11"/>
  <c r="C21005" i="11"/>
  <c r="C21013" i="11"/>
  <c r="C21021" i="11"/>
  <c r="C21029" i="11"/>
  <c r="C21037" i="11"/>
  <c r="C21045" i="11"/>
  <c r="C21053" i="11"/>
  <c r="C21061" i="11"/>
  <c r="C21069" i="11"/>
  <c r="C21077" i="11"/>
  <c r="C21085" i="11"/>
  <c r="C21093" i="11"/>
  <c r="C21101" i="11"/>
  <c r="C21109" i="11"/>
  <c r="C21117" i="11"/>
  <c r="C21125" i="11"/>
  <c r="C21133" i="11"/>
  <c r="C21141" i="11"/>
  <c r="C21149" i="11"/>
  <c r="C21157" i="11"/>
  <c r="C21165" i="11"/>
  <c r="C21173" i="11"/>
  <c r="C21181" i="11"/>
  <c r="C21189" i="11"/>
  <c r="C21197" i="11"/>
  <c r="C21205" i="11"/>
  <c r="C21213" i="11"/>
  <c r="C21221" i="11"/>
  <c r="C21229" i="11"/>
  <c r="C21237" i="11"/>
  <c r="C21245" i="11"/>
  <c r="C21253" i="11"/>
  <c r="C21261" i="11"/>
  <c r="C21269" i="11"/>
  <c r="C21277" i="11"/>
  <c r="C21285" i="11"/>
  <c r="C21293" i="11"/>
  <c r="C21301" i="11"/>
  <c r="C21309" i="11"/>
  <c r="C21317" i="11"/>
  <c r="C21325" i="11"/>
  <c r="C21333" i="11"/>
  <c r="C21341" i="11"/>
  <c r="C21349" i="11"/>
  <c r="C21357" i="11"/>
  <c r="C21365" i="11"/>
  <c r="C21373" i="11"/>
  <c r="C21381" i="11"/>
  <c r="C21389" i="11"/>
  <c r="C21397" i="11"/>
  <c r="C21405" i="11"/>
  <c r="C21413" i="11"/>
  <c r="C21421" i="11"/>
  <c r="C21429" i="11"/>
  <c r="C21437" i="11"/>
  <c r="C21445" i="11"/>
  <c r="C21453" i="11"/>
  <c r="C21461" i="11"/>
  <c r="C21469" i="11"/>
  <c r="C21477" i="11"/>
  <c r="C21485" i="11"/>
  <c r="C21493" i="11"/>
  <c r="C21501" i="11"/>
  <c r="C21509" i="11"/>
  <c r="C21517" i="11"/>
  <c r="C21525" i="11"/>
  <c r="C21533" i="11"/>
  <c r="C21541" i="11"/>
  <c r="C21549" i="11"/>
  <c r="C21557" i="11"/>
  <c r="C21565" i="11"/>
  <c r="C21573" i="11"/>
  <c r="C21581" i="11"/>
  <c r="C21589" i="11"/>
  <c r="C21597" i="11"/>
  <c r="C21605" i="11"/>
  <c r="C21613" i="11"/>
  <c r="C21621" i="11"/>
  <c r="C21629" i="11"/>
  <c r="C21637" i="11"/>
  <c r="C21645" i="11"/>
  <c r="C21653" i="11"/>
  <c r="C21661" i="11"/>
  <c r="C21669" i="11"/>
  <c r="C21677" i="11"/>
  <c r="C21685" i="11"/>
  <c r="C21693" i="11"/>
  <c r="C21701" i="11"/>
  <c r="C21709" i="11"/>
  <c r="C21717" i="11"/>
  <c r="C21725" i="11"/>
  <c r="C21733" i="11"/>
  <c r="C21741" i="11"/>
  <c r="C21749" i="11"/>
  <c r="C21757" i="11"/>
  <c r="C21765" i="11"/>
  <c r="C21773" i="11"/>
  <c r="C21781" i="11"/>
  <c r="C21789" i="11"/>
  <c r="C21797" i="11"/>
  <c r="C21805" i="11"/>
  <c r="C21813" i="11"/>
  <c r="C21821" i="11"/>
  <c r="C21829" i="11"/>
  <c r="C21837" i="11"/>
  <c r="C21845" i="11"/>
  <c r="C21853" i="11"/>
  <c r="C21861" i="11"/>
  <c r="C21869" i="11"/>
  <c r="C21877" i="11"/>
  <c r="C21885" i="11"/>
  <c r="C21893" i="11"/>
  <c r="C21901" i="11"/>
  <c r="C21909" i="11"/>
  <c r="C21917" i="11"/>
  <c r="C21925" i="11"/>
  <c r="C21933" i="11"/>
  <c r="C21941" i="11"/>
  <c r="C21949" i="11"/>
  <c r="C21957" i="11"/>
  <c r="C21965" i="11"/>
  <c r="C21973" i="11"/>
  <c r="C21981" i="11"/>
  <c r="C21989" i="11"/>
  <c r="C21997" i="11"/>
  <c r="C22005" i="11"/>
  <c r="C22013" i="11"/>
  <c r="C22021" i="11"/>
  <c r="C22029" i="11"/>
  <c r="C22037" i="11"/>
  <c r="C22045" i="11"/>
  <c r="C22053" i="11"/>
  <c r="C22061" i="11"/>
  <c r="C22069" i="11"/>
  <c r="C22077" i="11"/>
  <c r="C22085" i="11"/>
  <c r="C22093" i="11"/>
  <c r="C22101" i="11"/>
  <c r="C22109" i="11"/>
  <c r="C22117" i="11"/>
  <c r="C22125" i="11"/>
  <c r="C22133" i="11"/>
  <c r="C22141" i="11"/>
  <c r="C22149" i="11"/>
  <c r="C22157" i="11"/>
  <c r="C22165" i="11"/>
  <c r="C22173" i="11"/>
  <c r="C22181" i="11"/>
  <c r="C22189" i="11"/>
  <c r="C22197" i="11"/>
  <c r="C22205" i="11"/>
  <c r="C22213" i="11"/>
  <c r="C22221" i="11"/>
  <c r="C22229" i="11"/>
  <c r="C22237" i="11"/>
  <c r="C22245" i="11"/>
  <c r="C22253" i="11"/>
  <c r="C22261" i="11"/>
  <c r="C22269" i="11"/>
  <c r="C22277" i="11"/>
  <c r="C22285" i="11"/>
  <c r="C22293" i="11"/>
  <c r="C22301" i="11"/>
  <c r="C22309" i="11"/>
  <c r="C22317" i="11"/>
  <c r="C22325" i="11"/>
  <c r="C22333" i="11"/>
  <c r="C22341" i="11"/>
  <c r="C22349" i="11"/>
  <c r="C22357" i="11"/>
  <c r="C22365" i="11"/>
  <c r="C22373" i="11"/>
  <c r="C22381" i="11"/>
  <c r="C22389" i="11"/>
  <c r="C22397" i="11"/>
  <c r="C22405" i="11"/>
  <c r="C22413" i="11"/>
  <c r="C22421" i="11"/>
  <c r="C22429" i="11"/>
  <c r="C22437" i="11"/>
  <c r="C22445" i="11"/>
  <c r="C22453" i="11"/>
  <c r="C22461" i="11"/>
  <c r="C22469" i="11"/>
  <c r="C22477" i="11"/>
  <c r="C22485" i="11"/>
  <c r="C22493" i="11"/>
  <c r="C22501" i="11"/>
  <c r="C22509" i="11"/>
  <c r="C22517" i="11"/>
  <c r="C22525" i="11"/>
  <c r="C22533" i="11"/>
  <c r="C22541" i="11"/>
  <c r="C22549" i="11"/>
  <c r="C22557" i="11"/>
  <c r="C22565" i="11"/>
  <c r="C22573" i="11"/>
  <c r="C22581" i="11"/>
  <c r="C22589" i="11"/>
  <c r="C22597" i="11"/>
  <c r="C22605" i="11"/>
  <c r="C22613" i="11"/>
  <c r="C22621" i="11"/>
  <c r="C22629" i="11"/>
  <c r="C22637" i="11"/>
  <c r="C22645" i="11"/>
  <c r="C22653" i="11"/>
  <c r="C22661" i="11"/>
  <c r="C22669" i="11"/>
  <c r="C22677" i="11"/>
  <c r="C22685" i="11"/>
  <c r="C22693" i="11"/>
  <c r="C22701" i="11"/>
  <c r="C22709" i="11"/>
  <c r="C22717" i="11"/>
  <c r="C22725" i="11"/>
  <c r="C22733" i="11"/>
  <c r="C22741" i="11"/>
  <c r="C22749" i="11"/>
  <c r="C22757" i="11"/>
  <c r="C22765" i="11"/>
  <c r="C22773" i="11"/>
  <c r="C22781" i="11"/>
  <c r="C22789" i="11"/>
  <c r="C22797" i="11"/>
  <c r="C22805" i="11"/>
  <c r="C22813" i="11"/>
  <c r="C22821" i="11"/>
  <c r="C22829" i="11"/>
  <c r="C22837" i="11"/>
  <c r="C22845" i="11"/>
  <c r="C22853" i="11"/>
  <c r="C22861" i="11"/>
  <c r="C22869" i="11"/>
  <c r="C22877" i="11"/>
  <c r="C22885" i="11"/>
  <c r="C22893" i="11"/>
  <c r="C22901" i="11"/>
  <c r="C22909" i="11"/>
  <c r="C22917" i="11"/>
  <c r="C22925" i="11"/>
  <c r="C22933" i="11"/>
  <c r="C22941" i="11"/>
  <c r="C22949" i="11"/>
  <c r="C22957" i="11"/>
  <c r="C22965" i="11"/>
  <c r="C22973" i="11"/>
  <c r="C22981" i="11"/>
  <c r="C22989" i="11"/>
  <c r="C22997" i="11"/>
  <c r="C23005" i="11"/>
  <c r="C23013" i="11"/>
  <c r="C23021" i="11"/>
  <c r="C23029" i="11"/>
  <c r="C23037" i="11"/>
  <c r="C23045" i="11"/>
  <c r="C23053" i="11"/>
  <c r="C23061" i="11"/>
  <c r="C23069" i="11"/>
  <c r="C23077" i="11"/>
  <c r="C23085" i="11"/>
  <c r="C23093" i="11"/>
  <c r="C23101" i="11"/>
  <c r="C23109" i="11"/>
  <c r="C23117" i="11"/>
  <c r="C23125" i="11"/>
  <c r="C23133" i="11"/>
  <c r="C23141" i="11"/>
  <c r="C23149" i="11"/>
  <c r="C23157" i="11"/>
  <c r="C23165" i="11"/>
  <c r="C23173" i="11"/>
  <c r="C23181" i="11"/>
  <c r="C23189" i="11"/>
  <c r="C23197" i="11"/>
  <c r="C23205" i="11"/>
  <c r="C23213" i="11"/>
  <c r="C23221" i="11"/>
  <c r="C23229" i="11"/>
  <c r="C23237" i="11"/>
  <c r="C23245" i="11"/>
  <c r="C23253" i="11"/>
  <c r="C23261" i="11"/>
  <c r="C23269" i="11"/>
  <c r="C23277" i="11"/>
  <c r="C23285" i="11"/>
  <c r="C23293" i="11"/>
  <c r="C23301" i="11"/>
  <c r="C23309" i="11"/>
  <c r="C23317" i="11"/>
  <c r="C23325" i="11"/>
  <c r="C23333" i="11"/>
  <c r="C23341" i="11"/>
  <c r="C23349" i="11"/>
  <c r="C23357" i="11"/>
  <c r="C23365" i="11"/>
  <c r="C23373" i="11"/>
  <c r="C23381" i="11"/>
  <c r="C23389" i="11"/>
  <c r="C23397" i="11"/>
  <c r="C23405" i="11"/>
  <c r="C23413" i="11"/>
  <c r="C23421" i="11"/>
  <c r="C23429" i="11"/>
  <c r="C23437" i="11"/>
  <c r="C23445" i="11"/>
  <c r="C23453" i="11"/>
  <c r="C23461" i="11"/>
  <c r="C23469" i="11"/>
  <c r="C23477" i="11"/>
  <c r="C23485" i="11"/>
  <c r="C23493" i="11"/>
  <c r="C23501" i="11"/>
  <c r="C23509" i="11"/>
  <c r="C23517" i="11"/>
  <c r="C23525" i="11"/>
  <c r="C23533" i="11"/>
  <c r="C23541" i="11"/>
  <c r="C23549" i="11"/>
  <c r="C23557" i="11"/>
  <c r="C23565" i="11"/>
  <c r="C23573" i="11"/>
  <c r="C23581" i="11"/>
  <c r="C23589" i="11"/>
  <c r="C23597" i="11"/>
  <c r="C23605" i="11"/>
  <c r="C23613" i="11"/>
  <c r="C23621" i="11"/>
  <c r="C23629" i="11"/>
  <c r="C23637" i="11"/>
  <c r="C23645" i="11"/>
  <c r="C23653" i="11"/>
  <c r="C23661" i="11"/>
  <c r="C23669" i="11"/>
  <c r="C23677" i="11"/>
  <c r="C23685" i="11"/>
  <c r="C23693" i="11"/>
  <c r="C23701" i="11"/>
  <c r="C23709" i="11"/>
  <c r="C23717" i="11"/>
  <c r="C23725" i="11"/>
  <c r="C23733" i="11"/>
  <c r="C23741" i="11"/>
  <c r="C23749" i="11"/>
  <c r="C23757" i="11"/>
  <c r="C23765" i="11"/>
  <c r="C23773" i="11"/>
  <c r="C23781" i="11"/>
  <c r="C23789" i="11"/>
  <c r="C23797" i="11"/>
  <c r="C23805" i="11"/>
  <c r="C23813" i="11"/>
  <c r="C23821" i="11"/>
  <c r="C23829" i="11"/>
  <c r="C23837" i="11"/>
  <c r="C23845" i="11"/>
  <c r="C23853" i="11"/>
  <c r="C23861" i="11"/>
  <c r="C23869" i="11"/>
  <c r="C23877" i="11"/>
  <c r="C23885" i="11"/>
  <c r="C23893" i="11"/>
  <c r="C23901" i="11"/>
  <c r="C23909" i="11"/>
  <c r="C23917" i="11"/>
  <c r="C23925" i="11"/>
  <c r="C23933" i="11"/>
  <c r="C23941" i="11"/>
  <c r="C23949" i="11"/>
  <c r="C23957" i="11"/>
  <c r="C23965" i="11"/>
  <c r="C23973" i="11"/>
  <c r="C23981" i="11"/>
  <c r="C23989" i="11"/>
  <c r="C23997" i="11"/>
  <c r="C24005" i="11"/>
  <c r="C24013" i="11"/>
  <c r="C24021" i="11"/>
  <c r="C24029" i="11"/>
  <c r="C24037" i="11"/>
  <c r="C24045" i="11"/>
  <c r="C24053" i="11"/>
  <c r="C24061" i="11"/>
  <c r="C24069" i="11"/>
  <c r="C24077" i="11"/>
  <c r="C24085" i="11"/>
  <c r="C24093" i="11"/>
  <c r="C24101" i="11"/>
  <c r="C24109" i="11"/>
  <c r="C24117" i="11"/>
  <c r="C24125" i="11"/>
  <c r="C24133" i="11"/>
  <c r="C24141" i="11"/>
  <c r="C24149" i="11"/>
  <c r="C24157" i="11"/>
  <c r="C24165" i="11"/>
  <c r="C24173" i="11"/>
  <c r="C24181" i="11"/>
  <c r="C24189" i="11"/>
  <c r="C24197" i="11"/>
  <c r="C24205" i="11"/>
  <c r="C24213" i="11"/>
  <c r="C24221" i="11"/>
  <c r="C24229" i="11"/>
  <c r="C24237" i="11"/>
  <c r="C24245" i="11"/>
  <c r="C24253" i="11"/>
  <c r="C24261" i="11"/>
  <c r="C24269" i="11"/>
  <c r="C24277" i="11"/>
  <c r="C24285" i="11"/>
  <c r="C24293" i="11"/>
  <c r="C24301" i="11"/>
  <c r="C24309" i="11"/>
  <c r="C24317" i="11"/>
  <c r="C24325" i="11"/>
  <c r="C24333" i="11"/>
  <c r="C24341" i="11"/>
  <c r="C24349" i="11"/>
  <c r="C24357" i="11"/>
  <c r="C24365" i="11"/>
  <c r="C24373" i="11"/>
  <c r="C24381" i="11"/>
  <c r="C24389" i="11"/>
  <c r="C24397" i="11"/>
  <c r="C24405" i="11"/>
  <c r="C24413" i="11"/>
  <c r="C24421" i="11"/>
  <c r="C24429" i="11"/>
  <c r="C24437" i="11"/>
  <c r="C24445" i="11"/>
  <c r="C24453" i="11"/>
  <c r="C24461" i="11"/>
  <c r="C24469" i="11"/>
  <c r="C24477" i="11"/>
  <c r="C24485" i="11"/>
  <c r="C24493" i="11"/>
  <c r="C24501" i="11"/>
  <c r="C24509" i="11"/>
  <c r="C24517" i="11"/>
  <c r="C24525" i="11"/>
  <c r="C24533" i="11"/>
  <c r="C24541" i="11"/>
  <c r="C24549" i="11"/>
  <c r="C24557" i="11"/>
  <c r="C24565" i="11"/>
  <c r="C24573" i="11"/>
  <c r="C24581" i="11"/>
  <c r="C24589" i="11"/>
  <c r="C24597" i="11"/>
  <c r="C24605" i="11"/>
  <c r="C24613" i="11"/>
  <c r="C24621" i="11"/>
  <c r="C24629" i="11"/>
  <c r="C24637" i="11"/>
  <c r="C24645" i="11"/>
  <c r="C24653" i="11"/>
  <c r="C24661" i="11"/>
  <c r="C24669" i="11"/>
  <c r="C24677" i="11"/>
  <c r="C24685" i="11"/>
  <c r="C24693" i="11"/>
  <c r="C24701" i="11"/>
  <c r="C24709" i="11"/>
  <c r="C24717" i="11"/>
  <c r="C24725" i="11"/>
  <c r="C24733" i="11"/>
  <c r="C24741" i="11"/>
  <c r="C24749" i="11"/>
  <c r="C24757" i="11"/>
  <c r="C24765" i="11"/>
  <c r="C24773" i="11"/>
  <c r="C24781" i="11"/>
  <c r="C24789" i="11"/>
  <c r="C24797" i="11"/>
  <c r="C24805" i="11"/>
  <c r="C24813" i="11"/>
  <c r="C24821" i="11"/>
  <c r="C24829" i="11"/>
  <c r="C24837" i="11"/>
  <c r="C24845" i="11"/>
  <c r="C24853" i="11"/>
  <c r="C24861" i="11"/>
  <c r="C24869" i="11"/>
  <c r="C24877" i="11"/>
  <c r="C24885" i="11"/>
  <c r="C24893" i="11"/>
  <c r="C24901" i="11"/>
  <c r="C24909" i="11"/>
  <c r="C24917" i="11"/>
  <c r="C24925" i="11"/>
  <c r="C24933" i="11"/>
  <c r="C24941" i="11"/>
  <c r="C24973" i="11"/>
  <c r="C24981" i="11"/>
  <c r="C24989" i="11"/>
  <c r="C24997" i="11"/>
  <c r="C25005" i="11"/>
  <c r="C25013" i="11"/>
  <c r="C25021" i="11"/>
  <c r="C25029" i="11"/>
  <c r="C25037" i="11"/>
  <c r="C25045" i="11"/>
  <c r="C25053" i="11"/>
  <c r="C25061" i="11"/>
  <c r="C25069" i="11"/>
  <c r="C25077" i="11"/>
  <c r="C25085" i="11"/>
  <c r="C25093" i="11"/>
  <c r="C25101" i="11"/>
  <c r="C25109" i="11"/>
  <c r="C25117" i="11"/>
  <c r="C25125" i="11"/>
  <c r="C25133" i="11"/>
  <c r="C25141" i="11"/>
  <c r="C25149" i="11"/>
  <c r="C25157" i="11"/>
  <c r="C25165" i="11"/>
  <c r="C25173" i="11"/>
  <c r="C25181" i="11"/>
  <c r="C25189" i="11"/>
  <c r="C25197" i="11"/>
  <c r="C25205" i="11"/>
  <c r="C25213" i="11"/>
  <c r="C25221" i="11"/>
  <c r="C25229" i="11"/>
  <c r="C25237" i="11"/>
  <c r="C25245" i="11"/>
  <c r="C25253" i="11"/>
  <c r="C25261" i="11"/>
  <c r="C25269" i="11"/>
  <c r="C25277" i="11"/>
  <c r="C25285" i="11"/>
  <c r="C25293" i="11"/>
  <c r="C25301" i="11"/>
  <c r="C25309" i="11"/>
  <c r="C25317" i="11"/>
  <c r="C25325" i="11"/>
  <c r="C25333" i="11"/>
  <c r="C25341" i="11"/>
  <c r="C25349" i="11"/>
  <c r="C25357" i="11"/>
  <c r="C25365" i="11"/>
  <c r="C25373" i="11"/>
  <c r="C25381" i="11"/>
  <c r="C25389" i="11"/>
  <c r="C25397" i="11"/>
  <c r="C25405" i="11"/>
  <c r="C25413" i="11"/>
  <c r="C25421" i="11"/>
  <c r="C25429" i="11"/>
  <c r="C25437" i="11"/>
  <c r="C25445" i="11"/>
  <c r="C25453" i="11"/>
  <c r="C25461" i="11"/>
  <c r="C25469" i="11"/>
  <c r="C25477" i="11"/>
  <c r="C25485" i="11"/>
  <c r="C25493" i="11"/>
  <c r="C25501" i="11"/>
  <c r="C25509" i="11"/>
  <c r="C25517" i="11"/>
  <c r="C25525" i="11"/>
  <c r="C25533" i="11"/>
  <c r="C25541" i="11"/>
  <c r="C25549" i="11"/>
  <c r="C25557" i="11"/>
  <c r="C25565" i="11"/>
  <c r="C25573" i="11"/>
  <c r="C25581" i="11"/>
  <c r="C25589" i="11"/>
  <c r="C25597" i="11"/>
  <c r="C25605" i="11"/>
  <c r="C25613" i="11"/>
  <c r="C25621" i="11"/>
  <c r="C25629" i="11"/>
  <c r="C25637" i="11"/>
  <c r="C25645" i="11"/>
  <c r="C25653" i="11"/>
  <c r="C25661" i="11"/>
  <c r="C25669" i="11"/>
  <c r="C25677" i="11"/>
  <c r="C25685" i="11"/>
  <c r="C25693" i="11"/>
  <c r="C25701" i="11"/>
  <c r="C25709" i="11"/>
  <c r="C25717" i="11"/>
  <c r="C25725" i="11"/>
  <c r="C25733" i="11"/>
  <c r="C25741" i="11"/>
  <c r="C25749" i="11"/>
  <c r="C25757" i="11"/>
  <c r="C25765" i="11"/>
  <c r="C25773" i="11"/>
  <c r="C25781" i="11"/>
  <c r="C25789" i="11"/>
  <c r="C25797" i="11"/>
  <c r="C25805" i="11"/>
  <c r="C25813" i="11"/>
  <c r="C25821" i="11"/>
  <c r="C25829" i="11"/>
  <c r="C25837" i="11"/>
  <c r="C25845" i="11"/>
  <c r="C25853" i="11"/>
  <c r="C25861" i="11"/>
  <c r="C25869" i="11"/>
  <c r="C25877" i="11"/>
  <c r="C25885" i="11"/>
  <c r="C25893" i="11"/>
  <c r="C25901" i="11"/>
  <c r="C25909" i="11"/>
  <c r="C25917" i="11"/>
  <c r="C25925" i="11"/>
  <c r="C25933" i="11"/>
  <c r="C25941" i="11"/>
  <c r="C25949" i="11"/>
  <c r="C25957" i="11"/>
  <c r="C25965" i="11"/>
  <c r="C25973" i="11"/>
  <c r="C25981" i="11"/>
  <c r="C25989" i="11"/>
  <c r="C25997" i="11"/>
  <c r="C26005" i="11"/>
  <c r="C26013" i="11"/>
  <c r="C26021" i="11"/>
  <c r="C26029" i="11"/>
  <c r="C26037" i="11"/>
  <c r="C26045" i="11"/>
  <c r="C26053" i="11"/>
  <c r="C26061" i="11"/>
  <c r="C26069" i="11"/>
  <c r="C26077" i="11"/>
  <c r="C26085" i="11"/>
  <c r="C26093" i="11"/>
  <c r="C26101" i="11"/>
  <c r="C26109" i="11"/>
  <c r="C26117" i="11"/>
  <c r="C26125" i="11"/>
  <c r="C26133" i="11"/>
  <c r="C26141" i="11"/>
  <c r="C26149" i="11"/>
  <c r="C26157" i="11"/>
  <c r="C26165" i="11"/>
  <c r="C26173" i="11"/>
  <c r="C26181" i="11"/>
  <c r="C26189" i="11"/>
  <c r="C26197" i="11"/>
  <c r="C26205" i="11"/>
  <c r="C26213" i="11"/>
  <c r="C26221" i="11"/>
  <c r="C26229" i="11"/>
  <c r="C26237" i="11"/>
  <c r="C26245" i="11"/>
  <c r="C26253" i="11"/>
  <c r="C26261" i="11"/>
  <c r="C26269" i="11"/>
  <c r="C26277" i="11"/>
  <c r="C26285" i="11"/>
  <c r="C26293" i="11"/>
  <c r="C26301" i="11"/>
  <c r="C26309" i="11"/>
  <c r="C26317" i="11"/>
  <c r="C26325" i="11"/>
  <c r="C26333" i="11"/>
  <c r="C26341" i="11"/>
  <c r="C26349" i="11"/>
  <c r="C26357" i="11"/>
  <c r="C26365" i="11"/>
  <c r="C26373" i="11"/>
  <c r="C26381" i="11"/>
  <c r="C26389" i="11"/>
  <c r="C26397" i="11"/>
  <c r="C26405" i="11"/>
  <c r="C26413" i="11"/>
  <c r="C26421" i="11"/>
  <c r="C26429" i="11"/>
  <c r="C26437" i="11"/>
  <c r="C26445" i="11"/>
  <c r="C26453" i="11"/>
  <c r="C26461" i="11"/>
  <c r="C26469" i="11"/>
  <c r="C26477" i="11"/>
  <c r="C26485" i="11"/>
  <c r="C26493" i="11"/>
  <c r="C26501" i="11"/>
  <c r="C26509" i="11"/>
  <c r="C26517" i="11"/>
  <c r="C26525" i="11"/>
  <c r="C26533" i="11"/>
  <c r="C26541" i="11"/>
  <c r="C26549" i="11"/>
  <c r="C26557" i="11"/>
  <c r="C26565" i="11"/>
  <c r="C26573" i="11"/>
  <c r="C26581" i="11"/>
  <c r="C26589" i="11"/>
  <c r="C26597" i="11"/>
  <c r="C26605" i="11"/>
  <c r="C26613" i="11"/>
  <c r="C26621" i="11"/>
  <c r="C26629" i="11"/>
  <c r="C26637" i="11"/>
  <c r="C26645" i="11"/>
  <c r="C26653" i="11"/>
  <c r="C26661" i="11"/>
  <c r="C26669" i="11"/>
  <c r="C26677" i="11"/>
  <c r="C26685" i="11"/>
  <c r="C26693" i="11"/>
  <c r="C26701" i="11"/>
  <c r="C26709" i="11"/>
  <c r="C26717" i="11"/>
  <c r="C26725" i="11"/>
  <c r="C26733" i="11"/>
  <c r="C26741" i="11"/>
  <c r="C26749" i="11"/>
  <c r="C26757" i="11"/>
  <c r="C26765" i="11"/>
  <c r="C26773" i="11"/>
  <c r="C26781" i="11"/>
  <c r="C26789" i="11"/>
  <c r="C26797" i="11"/>
  <c r="C26805" i="11"/>
  <c r="C26813" i="11"/>
  <c r="C26821" i="11"/>
  <c r="C26829" i="11"/>
  <c r="C26837" i="11"/>
  <c r="C26845" i="11"/>
  <c r="C26853" i="11"/>
  <c r="C26861" i="11"/>
  <c r="C26869" i="11"/>
  <c r="C26877" i="11"/>
  <c r="C26885" i="11"/>
  <c r="C26893" i="11"/>
  <c r="C26901" i="11"/>
  <c r="C26909" i="11"/>
  <c r="C26917" i="11"/>
  <c r="C26925" i="11"/>
  <c r="C26933" i="11"/>
  <c r="C26941" i="11"/>
  <c r="C26949" i="11"/>
  <c r="C26957" i="11"/>
  <c r="C26965" i="11"/>
  <c r="C26973" i="11"/>
  <c r="C26981" i="11"/>
  <c r="C26989" i="11"/>
  <c r="C26997" i="11"/>
  <c r="C27005" i="11"/>
  <c r="C27013" i="11"/>
  <c r="C27021" i="11"/>
  <c r="C27029" i="11"/>
  <c r="C27037" i="11"/>
  <c r="C27045" i="11"/>
  <c r="C27053" i="11"/>
  <c r="C27061" i="11"/>
  <c r="C27069" i="11"/>
  <c r="C27077" i="11"/>
  <c r="C27085" i="11"/>
  <c r="C27093" i="11"/>
  <c r="C27101" i="11"/>
  <c r="C27109" i="11"/>
  <c r="C27117" i="11"/>
  <c r="C27125" i="11"/>
  <c r="C27133" i="11"/>
  <c r="C27141" i="11"/>
  <c r="C27149" i="11"/>
  <c r="C27157" i="11"/>
  <c r="C27165" i="11"/>
  <c r="C27173" i="11"/>
  <c r="C27181" i="11"/>
  <c r="C27189" i="11"/>
  <c r="C27197" i="11"/>
  <c r="C27205" i="11"/>
  <c r="C27213" i="11"/>
  <c r="C27221" i="11"/>
  <c r="C27229" i="11"/>
  <c r="C27237" i="11"/>
  <c r="C27245" i="11"/>
  <c r="C27253" i="11"/>
  <c r="C27261" i="11"/>
  <c r="C27269" i="11"/>
  <c r="C27277" i="11"/>
  <c r="C27285" i="11"/>
  <c r="C27293" i="11"/>
  <c r="C27301" i="11"/>
  <c r="C27309" i="11"/>
  <c r="C27317" i="11"/>
  <c r="C27325" i="11"/>
  <c r="C27333" i="11"/>
  <c r="C27341" i="11"/>
  <c r="C27349" i="11"/>
  <c r="C27357" i="11"/>
  <c r="C27365" i="11"/>
  <c r="C27373" i="11"/>
  <c r="C27381" i="11"/>
  <c r="C27389" i="11"/>
  <c r="C27397" i="11"/>
  <c r="C27405" i="11"/>
  <c r="C27413" i="11"/>
  <c r="C27421" i="11"/>
  <c r="C27429" i="11"/>
  <c r="C27437" i="11"/>
  <c r="C27445" i="11"/>
  <c r="C27453" i="11"/>
  <c r="C27461" i="11"/>
  <c r="C27469" i="11"/>
  <c r="C27477" i="11"/>
  <c r="C27485" i="11"/>
  <c r="C27493" i="11"/>
  <c r="C27501" i="11"/>
  <c r="C27509" i="11"/>
  <c r="C27517" i="11"/>
  <c r="C27525" i="11"/>
  <c r="C27533" i="11"/>
  <c r="C27541" i="11"/>
  <c r="C27549" i="11"/>
  <c r="C27557" i="11"/>
  <c r="C27565" i="11"/>
  <c r="C27573" i="11"/>
  <c r="C27581" i="11"/>
  <c r="C27589" i="11"/>
  <c r="C27597" i="11"/>
  <c r="C27605" i="11"/>
  <c r="C27613" i="11"/>
  <c r="C27621" i="11"/>
  <c r="C27629" i="11"/>
  <c r="C27637" i="11"/>
  <c r="C27645" i="11"/>
  <c r="C27653" i="11"/>
  <c r="C27661" i="11"/>
  <c r="C27669" i="11"/>
  <c r="C27677" i="11"/>
  <c r="C27685" i="11"/>
  <c r="C27693" i="11"/>
  <c r="C27701" i="11"/>
  <c r="C27709" i="11"/>
  <c r="C27717" i="11"/>
  <c r="C27725" i="11"/>
  <c r="C27733" i="11"/>
  <c r="C27741" i="11"/>
  <c r="C27749" i="11"/>
  <c r="C27757" i="11"/>
  <c r="C27765" i="11"/>
  <c r="C27773" i="11"/>
  <c r="C27781" i="11"/>
  <c r="C27789" i="11"/>
  <c r="C27797" i="11"/>
  <c r="C27805" i="11"/>
  <c r="C27813" i="11"/>
  <c r="C27821" i="11"/>
  <c r="C27829" i="11"/>
  <c r="C27837" i="11"/>
  <c r="C27845" i="11"/>
  <c r="C27853" i="11"/>
  <c r="C27861" i="11"/>
  <c r="C27869" i="11"/>
  <c r="C27877" i="11"/>
  <c r="C27885" i="11"/>
  <c r="C27893" i="11"/>
  <c r="C27901" i="11"/>
  <c r="C27909" i="11"/>
  <c r="C27917" i="11"/>
  <c r="C27925" i="11"/>
  <c r="C27933" i="11"/>
  <c r="C27941" i="11"/>
  <c r="C27949" i="11"/>
  <c r="C27957" i="11"/>
  <c r="C27965" i="11"/>
  <c r="C33328" i="11"/>
  <c r="C33366" i="11"/>
  <c r="C33414" i="11"/>
  <c r="C33434" i="11"/>
  <c r="C33478" i="11"/>
  <c r="C33500" i="11"/>
  <c r="C33520" i="11"/>
  <c r="C33556" i="11"/>
  <c r="C33576" i="11"/>
  <c r="C33600" i="11"/>
  <c r="C33624" i="11"/>
  <c r="C33656" i="11"/>
  <c r="C33720" i="11"/>
  <c r="C33786" i="11"/>
  <c r="C33818" i="11"/>
  <c r="C33864" i="11"/>
  <c r="C33904" i="11"/>
  <c r="C33926" i="11"/>
  <c r="C33952" i="11"/>
  <c r="C33976" i="11"/>
  <c r="C33996" i="11"/>
  <c r="C34036" i="11"/>
  <c r="C34072" i="11"/>
  <c r="C34120" i="11"/>
  <c r="C34152" i="11"/>
  <c r="C34190" i="11"/>
  <c r="C34230" i="11"/>
  <c r="C34290" i="11"/>
  <c r="C34326" i="11"/>
  <c r="C34342" i="11"/>
  <c r="C34374" i="11"/>
  <c r="C34402" i="11"/>
  <c r="C34434" i="11"/>
  <c r="C34474" i="11"/>
  <c r="C34512" i="11"/>
  <c r="C34570" i="11"/>
  <c r="C34616" i="11"/>
  <c r="C34642" i="11"/>
  <c r="C34668" i="11"/>
  <c r="C34710" i="11"/>
  <c r="C34742" i="11"/>
  <c r="C34774" i="11"/>
  <c r="C34806" i="11"/>
  <c r="C34830" i="11"/>
  <c r="C34886" i="11"/>
  <c r="C34922" i="11"/>
  <c r="C34968" i="11"/>
  <c r="C35006" i="11"/>
  <c r="C35032" i="11"/>
  <c r="C35060" i="11"/>
  <c r="C27976" i="11"/>
  <c r="C27984" i="11"/>
  <c r="C27992" i="11"/>
  <c r="C28000" i="11"/>
  <c r="C28008" i="11"/>
  <c r="C28016" i="11"/>
  <c r="C28024" i="11"/>
  <c r="C28032" i="11"/>
  <c r="C28040" i="11"/>
  <c r="C28048" i="11"/>
  <c r="C28056" i="11"/>
  <c r="C28064" i="11"/>
  <c r="C28072" i="11"/>
  <c r="C28080" i="11"/>
  <c r="C28088" i="11"/>
  <c r="C28096" i="11"/>
  <c r="C28104" i="11"/>
  <c r="C28112" i="11"/>
  <c r="C28120" i="11"/>
  <c r="C28128" i="11"/>
  <c r="C28136" i="11"/>
  <c r="C28144" i="11"/>
  <c r="C28152" i="11"/>
  <c r="C28160" i="11"/>
  <c r="C28168" i="11"/>
  <c r="C28176" i="11"/>
  <c r="C28184" i="11"/>
  <c r="C28192" i="11"/>
  <c r="C28200" i="11"/>
  <c r="C28208" i="11"/>
  <c r="C28216" i="11"/>
  <c r="C28224" i="11"/>
  <c r="C28232" i="11"/>
  <c r="C28240" i="11"/>
  <c r="C28248" i="11"/>
  <c r="C28256" i="11"/>
  <c r="C28264" i="11"/>
  <c r="C28272" i="11"/>
  <c r="C28280" i="11"/>
  <c r="C28288" i="11"/>
  <c r="C28296" i="11"/>
  <c r="C28304" i="11"/>
  <c r="C28312" i="11"/>
  <c r="C28320" i="11"/>
  <c r="C28328" i="11"/>
  <c r="C28336" i="11"/>
  <c r="C28344" i="11"/>
  <c r="C28352" i="11"/>
  <c r="C28360" i="11"/>
  <c r="C28368" i="11"/>
  <c r="C28376" i="11"/>
  <c r="C28384" i="11"/>
  <c r="C28392" i="11"/>
  <c r="C28400" i="11"/>
  <c r="C28408" i="11"/>
  <c r="C28416" i="11"/>
  <c r="C28424" i="11"/>
  <c r="C28432" i="11"/>
  <c r="C28440" i="11"/>
  <c r="C28448" i="11"/>
  <c r="C28456" i="11"/>
  <c r="C28464" i="11"/>
  <c r="C28472" i="11"/>
  <c r="C28480" i="11"/>
  <c r="C28488" i="11"/>
  <c r="C28496" i="11"/>
  <c r="C28504" i="11"/>
  <c r="C28512" i="11"/>
  <c r="C28520" i="11"/>
  <c r="C28528" i="11"/>
  <c r="C28536" i="11"/>
  <c r="C28544" i="11"/>
  <c r="C28552" i="11"/>
  <c r="C28560" i="11"/>
  <c r="C28568" i="11"/>
  <c r="C28576" i="11"/>
  <c r="C28584" i="11"/>
  <c r="C28592" i="11"/>
  <c r="C28600" i="11"/>
  <c r="C28608" i="11"/>
  <c r="C28616" i="11"/>
  <c r="C28624" i="11"/>
  <c r="C28632" i="11"/>
  <c r="C28640" i="11"/>
  <c r="C28648" i="11"/>
  <c r="C28656" i="11"/>
  <c r="C28664" i="11"/>
  <c r="C28672" i="11"/>
  <c r="C28680" i="11"/>
  <c r="C28688" i="11"/>
  <c r="C28696" i="11"/>
  <c r="C28704" i="11"/>
  <c r="C28712" i="11"/>
  <c r="C28720" i="11"/>
  <c r="C28728" i="11"/>
  <c r="C28736" i="11"/>
  <c r="C28744" i="11"/>
  <c r="C28752" i="11"/>
  <c r="C28760" i="11"/>
  <c r="C28768" i="11"/>
  <c r="C28776" i="11"/>
  <c r="C28784" i="11"/>
  <c r="C28792" i="11"/>
  <c r="C28800" i="11"/>
  <c r="C28808" i="11"/>
  <c r="C28816" i="11"/>
  <c r="C28824" i="11"/>
  <c r="C28832" i="11"/>
  <c r="C28840" i="11"/>
  <c r="C28848" i="11"/>
  <c r="C28856" i="11"/>
  <c r="C28864" i="11"/>
  <c r="C28872" i="11"/>
  <c r="C28880" i="11"/>
  <c r="C28888" i="11"/>
  <c r="C28896" i="11"/>
  <c r="C28904" i="11"/>
  <c r="C28912" i="11"/>
  <c r="C28920" i="11"/>
  <c r="C28928" i="11"/>
  <c r="C28936" i="11"/>
  <c r="C28944" i="11"/>
  <c r="C28952" i="11"/>
  <c r="C28960" i="11"/>
  <c r="C28968" i="11"/>
  <c r="C28976" i="11"/>
  <c r="C28984" i="11"/>
  <c r="C28992" i="11"/>
  <c r="C29000" i="11"/>
  <c r="C29008" i="11"/>
  <c r="C29016" i="11"/>
  <c r="C29024" i="11"/>
  <c r="C29032" i="11"/>
  <c r="C29040" i="11"/>
  <c r="C29048" i="11"/>
  <c r="C29056" i="11"/>
  <c r="C29064" i="11"/>
  <c r="C29072" i="11"/>
  <c r="C29080" i="11"/>
  <c r="C29088" i="11"/>
  <c r="C29096" i="11"/>
  <c r="C29104" i="11"/>
  <c r="C29112" i="11"/>
  <c r="C29120" i="11"/>
  <c r="C29128" i="11"/>
  <c r="C29136" i="11"/>
  <c r="C29144" i="11"/>
  <c r="C29152" i="11"/>
  <c r="C29160" i="11"/>
  <c r="C29168" i="11"/>
  <c r="C29176" i="11"/>
  <c r="C29184" i="11"/>
  <c r="C29192" i="11"/>
  <c r="C29200" i="11"/>
  <c r="C29208" i="11"/>
  <c r="C29216" i="11"/>
  <c r="C29224" i="11"/>
  <c r="C29232" i="11"/>
  <c r="C29240" i="11"/>
  <c r="C29248" i="11"/>
  <c r="C29256" i="11"/>
  <c r="C29264" i="11"/>
  <c r="C29272" i="11"/>
  <c r="C29280" i="11"/>
  <c r="C29288" i="11"/>
  <c r="C29296" i="11"/>
  <c r="C29304" i="11"/>
  <c r="C29312" i="11"/>
  <c r="C29320" i="11"/>
  <c r="C29328" i="11"/>
  <c r="C29336" i="11"/>
  <c r="C29344" i="11"/>
  <c r="C29352" i="11"/>
  <c r="C29360" i="11"/>
  <c r="C29368" i="11"/>
  <c r="C29376" i="11"/>
  <c r="C29384" i="11"/>
  <c r="C29392" i="11"/>
  <c r="C29400" i="11"/>
  <c r="C29408" i="11"/>
  <c r="C29416" i="11"/>
  <c r="C29424" i="11"/>
  <c r="C29432" i="11"/>
  <c r="C29440" i="11"/>
  <c r="C29448" i="11"/>
  <c r="C29456" i="11"/>
  <c r="C29464" i="11"/>
  <c r="C29472" i="11"/>
  <c r="C29480" i="11"/>
  <c r="C29488" i="11"/>
  <c r="C29496" i="11"/>
  <c r="C29504" i="11"/>
  <c r="C29512" i="11"/>
  <c r="C29520" i="11"/>
  <c r="C29528" i="11"/>
  <c r="C29536" i="11"/>
  <c r="C29544" i="11"/>
  <c r="C29552" i="11"/>
  <c r="C29560" i="11"/>
  <c r="C29568" i="11"/>
  <c r="C29576" i="11"/>
  <c r="C29584" i="11"/>
  <c r="C29592" i="11"/>
  <c r="C29600" i="11"/>
  <c r="C29608" i="11"/>
  <c r="C29616" i="11"/>
  <c r="C29624" i="11"/>
  <c r="C29632" i="11"/>
  <c r="C29640" i="11"/>
  <c r="C29648" i="11"/>
  <c r="C29656" i="11"/>
  <c r="C29664" i="11"/>
  <c r="C29672" i="11"/>
  <c r="C29680" i="11"/>
  <c r="C29688" i="11"/>
  <c r="C29696" i="11"/>
  <c r="C29704" i="11"/>
  <c r="C29712" i="11"/>
  <c r="C29720" i="11"/>
  <c r="C29728" i="11"/>
  <c r="C29736" i="11"/>
  <c r="C29744" i="11"/>
  <c r="C29752" i="11"/>
  <c r="C29760" i="11"/>
  <c r="C29768" i="11"/>
  <c r="C29776" i="11"/>
  <c r="C29784" i="11"/>
  <c r="C29792" i="11"/>
  <c r="C29800" i="11"/>
  <c r="C29808" i="11"/>
  <c r="C29816" i="11"/>
  <c r="C29824" i="11"/>
  <c r="C29832" i="11"/>
  <c r="C29840" i="11"/>
  <c r="C29848" i="11"/>
  <c r="C29856" i="11"/>
  <c r="C29864" i="11"/>
  <c r="C29872" i="11"/>
  <c r="C29880" i="11"/>
  <c r="C29888" i="11"/>
  <c r="C29896" i="11"/>
  <c r="C29904" i="11"/>
  <c r="C29912" i="11"/>
  <c r="C29920" i="11"/>
  <c r="C29928" i="11"/>
  <c r="C29936" i="11"/>
  <c r="C29944" i="11"/>
  <c r="C29952" i="11"/>
  <c r="C29960" i="11"/>
  <c r="C29968" i="11"/>
  <c r="C29976" i="11"/>
  <c r="C29984" i="11"/>
  <c r="C29992" i="11"/>
  <c r="C30000" i="11"/>
  <c r="C30008" i="11"/>
  <c r="C30016" i="11"/>
  <c r="C30024" i="11"/>
  <c r="C30032" i="11"/>
  <c r="C30040" i="11"/>
  <c r="C30048" i="11"/>
  <c r="C30056" i="11"/>
  <c r="C30064" i="11"/>
  <c r="C30072" i="11"/>
  <c r="C30080" i="11"/>
  <c r="C30088" i="11"/>
  <c r="C30096" i="11"/>
  <c r="C30104" i="11"/>
  <c r="C30112" i="11"/>
  <c r="C30120" i="11"/>
  <c r="C30128" i="11"/>
  <c r="C30136" i="11"/>
  <c r="C30144" i="11"/>
  <c r="C30152" i="11"/>
  <c r="C30160" i="11"/>
  <c r="C30168" i="11"/>
  <c r="C30176" i="11"/>
  <c r="C30184" i="11"/>
  <c r="C30192" i="11"/>
  <c r="C30200" i="11"/>
  <c r="C30208" i="11"/>
  <c r="C30216" i="11"/>
  <c r="C30224" i="11"/>
  <c r="C30232" i="11"/>
  <c r="C30240" i="11"/>
  <c r="C30248" i="11"/>
  <c r="C30256" i="11"/>
  <c r="C30264" i="11"/>
  <c r="C30272" i="11"/>
  <c r="C30280" i="11"/>
  <c r="C30288" i="11"/>
  <c r="C30296" i="11"/>
  <c r="C30304" i="11"/>
  <c r="C30312" i="11"/>
  <c r="C30320" i="11"/>
  <c r="C30328" i="11"/>
  <c r="C30336" i="11"/>
  <c r="C30344" i="11"/>
  <c r="C30352" i="11"/>
  <c r="C30360" i="11"/>
  <c r="C30368" i="11"/>
  <c r="C30376" i="11"/>
  <c r="C30384" i="11"/>
  <c r="C30392" i="11"/>
  <c r="C30400" i="11"/>
  <c r="C30408" i="11"/>
  <c r="C30416" i="11"/>
  <c r="C30424" i="11"/>
  <c r="C30432" i="11"/>
  <c r="C30440" i="11"/>
  <c r="C30448" i="11"/>
  <c r="C30456" i="11"/>
  <c r="C30464" i="11"/>
  <c r="C30472" i="11"/>
  <c r="C30480" i="11"/>
  <c r="C30488" i="11"/>
  <c r="C30496" i="11"/>
  <c r="C30504" i="11"/>
  <c r="C30512" i="11"/>
  <c r="C30520" i="11"/>
  <c r="C30528" i="11"/>
  <c r="C30536" i="11"/>
  <c r="C30544" i="11"/>
  <c r="C30552" i="11"/>
  <c r="C30560" i="11"/>
  <c r="C30568" i="11"/>
  <c r="C30576" i="11"/>
  <c r="C30584" i="11"/>
  <c r="C30592" i="11"/>
  <c r="C30600" i="11"/>
  <c r="C30608" i="11"/>
  <c r="C30616" i="11"/>
  <c r="C30624" i="11"/>
  <c r="C30632" i="11"/>
  <c r="C30640" i="11"/>
  <c r="C30648" i="11"/>
  <c r="C30656" i="11"/>
  <c r="C30664" i="11"/>
  <c r="C30672" i="11"/>
  <c r="C30680" i="11"/>
  <c r="C30688" i="11"/>
  <c r="C30696" i="11"/>
  <c r="C30704" i="11"/>
  <c r="C30712" i="11"/>
  <c r="C30720" i="11"/>
  <c r="C30728" i="11"/>
  <c r="C30736" i="11"/>
  <c r="C30744" i="11"/>
  <c r="C30752" i="11"/>
  <c r="C30760" i="11"/>
  <c r="C30768" i="11"/>
  <c r="C30776" i="11"/>
  <c r="C30784" i="11"/>
  <c r="C30792" i="11"/>
  <c r="C30800" i="11"/>
  <c r="C30808" i="11"/>
  <c r="C30816" i="11"/>
  <c r="C30824" i="11"/>
  <c r="C30832" i="11"/>
  <c r="C30840" i="11"/>
  <c r="C30848" i="11"/>
  <c r="C30856" i="11"/>
  <c r="C30864" i="11"/>
  <c r="C30872" i="11"/>
  <c r="C30880" i="11"/>
  <c r="C30888" i="11"/>
  <c r="C30896" i="11"/>
  <c r="C30904" i="11"/>
  <c r="C30912" i="11"/>
  <c r="C30920" i="11"/>
  <c r="C30928" i="11"/>
  <c r="C30936" i="11"/>
  <c r="C30944" i="11"/>
  <c r="C30952" i="11"/>
  <c r="C30960" i="11"/>
  <c r="C30968" i="11"/>
  <c r="C30976" i="11"/>
  <c r="C30984" i="11"/>
  <c r="C30992" i="11"/>
  <c r="C31000" i="11"/>
  <c r="C31008" i="11"/>
  <c r="C31016" i="11"/>
  <c r="C31024" i="11"/>
  <c r="C31032" i="11"/>
  <c r="C31040" i="11"/>
  <c r="C31048" i="11"/>
  <c r="C31056" i="11"/>
  <c r="C31064" i="11"/>
  <c r="C31072" i="11"/>
  <c r="C31080" i="11"/>
  <c r="C31088" i="11"/>
  <c r="C31096" i="11"/>
  <c r="C31104" i="11"/>
  <c r="C31112" i="11"/>
  <c r="C31120" i="11"/>
  <c r="C31128" i="11"/>
  <c r="C31136" i="11"/>
  <c r="C31144" i="11"/>
  <c r="C31152" i="11"/>
  <c r="C31160" i="11"/>
  <c r="C31168" i="11"/>
  <c r="C31176" i="11"/>
  <c r="C31184" i="11"/>
  <c r="C31192" i="11"/>
  <c r="C31200" i="11"/>
  <c r="C31208" i="11"/>
  <c r="C31216" i="11"/>
  <c r="C31224" i="11"/>
  <c r="C31232" i="11"/>
  <c r="C31240" i="11"/>
  <c r="C31248" i="11"/>
  <c r="C31256" i="11"/>
  <c r="C31264" i="11"/>
  <c r="C31272" i="11"/>
  <c r="C31280" i="11"/>
  <c r="C31288" i="11"/>
  <c r="C31296" i="11"/>
  <c r="C31304" i="11"/>
  <c r="C31312" i="11"/>
  <c r="C31320" i="11"/>
  <c r="C31328" i="11"/>
  <c r="C31336" i="11"/>
  <c r="C31344" i="11"/>
  <c r="C31352" i="11"/>
  <c r="C31360" i="11"/>
  <c r="C31368" i="11"/>
  <c r="C31376" i="11"/>
  <c r="C31384" i="11"/>
  <c r="C31392" i="11"/>
  <c r="C31400" i="11"/>
  <c r="C31408" i="11"/>
  <c r="C31416" i="11"/>
  <c r="C31424" i="11"/>
  <c r="C31432" i="11"/>
  <c r="C31440" i="11"/>
  <c r="C31448" i="11"/>
  <c r="C31456" i="11"/>
  <c r="C31464" i="11"/>
  <c r="C31472" i="11"/>
  <c r="C31480" i="11"/>
  <c r="C31488" i="11"/>
  <c r="C31496" i="11"/>
  <c r="C31504" i="11"/>
  <c r="C31512" i="11"/>
  <c r="C31520" i="11"/>
  <c r="C31528" i="11"/>
  <c r="C31536" i="11"/>
  <c r="C31544" i="11"/>
  <c r="C31552" i="11"/>
  <c r="C31560" i="11"/>
  <c r="C31568" i="11"/>
  <c r="C31576" i="11"/>
  <c r="C31584" i="11"/>
  <c r="C31592" i="11"/>
  <c r="C31600" i="11"/>
  <c r="C31608" i="11"/>
  <c r="C31616" i="11"/>
  <c r="C31624" i="11"/>
  <c r="C31632" i="11"/>
  <c r="C31640" i="11"/>
  <c r="C31648" i="11"/>
  <c r="C31656" i="11"/>
  <c r="C31664" i="11"/>
  <c r="C31672" i="11"/>
  <c r="C31680" i="11"/>
  <c r="C31688" i="11"/>
  <c r="C31696" i="11"/>
  <c r="C31704" i="11"/>
  <c r="C31712" i="11"/>
  <c r="C31720" i="11"/>
  <c r="C31728" i="11"/>
  <c r="C31736" i="11"/>
  <c r="C31744" i="11"/>
  <c r="C31752" i="11"/>
  <c r="C31760" i="11"/>
  <c r="C31768" i="11"/>
  <c r="C31776" i="11"/>
  <c r="C31784" i="11"/>
  <c r="C31792" i="11"/>
  <c r="C31800" i="11"/>
  <c r="C31808" i="11"/>
  <c r="C31816" i="11"/>
  <c r="C31824" i="11"/>
  <c r="C31832" i="11"/>
  <c r="C31840" i="11"/>
  <c r="C31848" i="11"/>
  <c r="C31856" i="11"/>
  <c r="C31864" i="11"/>
  <c r="C31872" i="11"/>
  <c r="C31880" i="11"/>
  <c r="C31888" i="11"/>
  <c r="C31896" i="11"/>
  <c r="C31904" i="11"/>
  <c r="C31912" i="11"/>
  <c r="C31920" i="11"/>
  <c r="C31928" i="11"/>
  <c r="C31936" i="11"/>
  <c r="C31944" i="11"/>
  <c r="C31952" i="11"/>
  <c r="C31960" i="11"/>
  <c r="C31968" i="11"/>
  <c r="C31976" i="11"/>
  <c r="C31984" i="11"/>
  <c r="C31992" i="11"/>
  <c r="C32000" i="11"/>
  <c r="C32008" i="11"/>
  <c r="C32016" i="11"/>
  <c r="C32024" i="11"/>
  <c r="C32032" i="11"/>
  <c r="C32040" i="11"/>
  <c r="C32048" i="11"/>
  <c r="C32056" i="11"/>
  <c r="C32064" i="11"/>
  <c r="C32072" i="11"/>
  <c r="C32080" i="11"/>
  <c r="C32088" i="11"/>
  <c r="C32096" i="11"/>
  <c r="C32104" i="11"/>
  <c r="C32112" i="11"/>
  <c r="C32120" i="11"/>
  <c r="C32128" i="11"/>
  <c r="C32136" i="11"/>
  <c r="C32144" i="11"/>
  <c r="C32152" i="11"/>
  <c r="C32160" i="11"/>
  <c r="C32168" i="11"/>
  <c r="C32176" i="11"/>
  <c r="C32184" i="11"/>
  <c r="C32192" i="11"/>
  <c r="C32200" i="11"/>
  <c r="C32208" i="11"/>
  <c r="C32216" i="11"/>
  <c r="C32224" i="11"/>
  <c r="C32232" i="11"/>
  <c r="C32240" i="11"/>
  <c r="C32248" i="11"/>
  <c r="C32256" i="11"/>
  <c r="C32264" i="11"/>
  <c r="C32272" i="11"/>
  <c r="C32280" i="11"/>
  <c r="C32288" i="11"/>
  <c r="C32296" i="11"/>
  <c r="C32304" i="11"/>
  <c r="C32312" i="11"/>
  <c r="C32320" i="11"/>
  <c r="C32328" i="11"/>
  <c r="C32336" i="11"/>
  <c r="C32344" i="11"/>
  <c r="C32352" i="11"/>
  <c r="C32360" i="11"/>
  <c r="C32368" i="11"/>
  <c r="C32376" i="11"/>
  <c r="C32384" i="11"/>
  <c r="C32392" i="11"/>
  <c r="C32400" i="11"/>
  <c r="C32408" i="11"/>
  <c r="C32416" i="11"/>
  <c r="C32424" i="11"/>
  <c r="C32432" i="11"/>
  <c r="C32440" i="11"/>
  <c r="C32448" i="11"/>
  <c r="C32456" i="11"/>
  <c r="C32464" i="11"/>
  <c r="C32472" i="11"/>
  <c r="C32480" i="11"/>
  <c r="C32488" i="11"/>
  <c r="C32496" i="11"/>
  <c r="C32504" i="11"/>
  <c r="C32512" i="11"/>
  <c r="C32520" i="11"/>
  <c r="C32528" i="11"/>
  <c r="C32536" i="11"/>
  <c r="C32544" i="11"/>
  <c r="C32552" i="11"/>
  <c r="C32560" i="11"/>
  <c r="C32568" i="11"/>
  <c r="C32576" i="11"/>
  <c r="C32584" i="11"/>
  <c r="C32592" i="11"/>
  <c r="C32600" i="11"/>
  <c r="C32608" i="11"/>
  <c r="C32616" i="11"/>
  <c r="C32624" i="11"/>
  <c r="C32632" i="11"/>
  <c r="C32640" i="11"/>
  <c r="C32648" i="11"/>
  <c r="C32656" i="11"/>
  <c r="C32664" i="11"/>
  <c r="C32672" i="11"/>
  <c r="C32680" i="11"/>
  <c r="C32688" i="11"/>
  <c r="C32696" i="11"/>
  <c r="C32704" i="11"/>
  <c r="C32712" i="11"/>
  <c r="C32720" i="11"/>
  <c r="C32728" i="11"/>
  <c r="C32736" i="11"/>
  <c r="C32744" i="11"/>
  <c r="C32752" i="11"/>
  <c r="C32760" i="11"/>
  <c r="C32768" i="11"/>
  <c r="C32776" i="11"/>
  <c r="C32784" i="11"/>
  <c r="C32792" i="11"/>
  <c r="C32800" i="11"/>
  <c r="C32808" i="11"/>
  <c r="C32816" i="11"/>
  <c r="C32824" i="11"/>
  <c r="C32832" i="11"/>
  <c r="C32840" i="11"/>
  <c r="C32848" i="11"/>
  <c r="C32856" i="11"/>
  <c r="C32864" i="11"/>
  <c r="C32872" i="11"/>
  <c r="C32880" i="11"/>
  <c r="C32888" i="11"/>
  <c r="C32896" i="11"/>
  <c r="C32904" i="11"/>
  <c r="C32912" i="11"/>
  <c r="C32920" i="11"/>
  <c r="C32928" i="11"/>
  <c r="C32936" i="11"/>
  <c r="C32944" i="11"/>
  <c r="C32952" i="11"/>
  <c r="C32960" i="11"/>
  <c r="C32968" i="11"/>
  <c r="C32976" i="11"/>
  <c r="C32984" i="11"/>
  <c r="C32992" i="11"/>
  <c r="C33000" i="11"/>
  <c r="C33008" i="11"/>
  <c r="C33016" i="11"/>
  <c r="C33024" i="11"/>
  <c r="C33032" i="11"/>
  <c r="C33040" i="11"/>
  <c r="C33048" i="11"/>
  <c r="C33056" i="11"/>
  <c r="C33064" i="11"/>
  <c r="C33072" i="11"/>
  <c r="C33080" i="11"/>
  <c r="C33088" i="11"/>
  <c r="C33096" i="11"/>
  <c r="C33104" i="11"/>
  <c r="C33112" i="11"/>
  <c r="C33120" i="11"/>
  <c r="C33128" i="11"/>
  <c r="C33136" i="11"/>
  <c r="C33144" i="11"/>
  <c r="C33152" i="11"/>
  <c r="C33160" i="11"/>
  <c r="C33168" i="11"/>
  <c r="C33176" i="11"/>
  <c r="C33184" i="11"/>
  <c r="C33192" i="11"/>
  <c r="C33200" i="11"/>
  <c r="C33208" i="11"/>
  <c r="C33216" i="11"/>
  <c r="C33224" i="11"/>
  <c r="C33232" i="11"/>
  <c r="C33240" i="11"/>
  <c r="C33248" i="11"/>
  <c r="C33256" i="11"/>
  <c r="C33264" i="11"/>
  <c r="C33272" i="11"/>
  <c r="C33280" i="11"/>
  <c r="C33288" i="11"/>
  <c r="C33296" i="11"/>
  <c r="C33308" i="11"/>
  <c r="C33334" i="11"/>
  <c r="C33348" i="11"/>
  <c r="C33378" i="11"/>
  <c r="C33420" i="11"/>
  <c r="C33514" i="11"/>
  <c r="C33536" i="11"/>
  <c r="C33568" i="11"/>
  <c r="C33626" i="11"/>
  <c r="C33652" i="11"/>
  <c r="C33730" i="11"/>
  <c r="C33780" i="11"/>
  <c r="C33820" i="11"/>
  <c r="C33854" i="11"/>
  <c r="C33892" i="11"/>
  <c r="C33920" i="11"/>
  <c r="C33940" i="11"/>
  <c r="C33960" i="11"/>
  <c r="C34006" i="11"/>
  <c r="C34038" i="11"/>
  <c r="C34116" i="11"/>
  <c r="C34142" i="11"/>
  <c r="C34170" i="11"/>
  <c r="C34236" i="11"/>
  <c r="C34260" i="11"/>
  <c r="C34280" i="11"/>
  <c r="C34324" i="11"/>
  <c r="C34358" i="11"/>
  <c r="C34412" i="11"/>
  <c r="C34464" i="11"/>
  <c r="C34532" i="11"/>
  <c r="C34550" i="11"/>
  <c r="C34566" i="11"/>
  <c r="C34602" i="11"/>
  <c r="C34624" i="11"/>
  <c r="C34648" i="11"/>
  <c r="C34682" i="11"/>
  <c r="C34720" i="11"/>
  <c r="C34764" i="11"/>
  <c r="C34784" i="11"/>
  <c r="C34824" i="11"/>
  <c r="C34850" i="11"/>
  <c r="C34876" i="11"/>
  <c r="C34900" i="11"/>
  <c r="C34946" i="11"/>
  <c r="C34970" i="11"/>
  <c r="C34998" i="11"/>
  <c r="C35022" i="11"/>
  <c r="C35072" i="11"/>
  <c r="C33688" i="11"/>
  <c r="C33696" i="11"/>
  <c r="C33704" i="11"/>
  <c r="C33307" i="11"/>
  <c r="C33319" i="11"/>
  <c r="C33335" i="11"/>
  <c r="C33353" i="11"/>
  <c r="C33371" i="11"/>
  <c r="C33387" i="11"/>
  <c r="C33411" i="11"/>
  <c r="C33419" i="11"/>
  <c r="C33431" i="11"/>
  <c r="C33445" i="11"/>
  <c r="C33455" i="11"/>
  <c r="C33465" i="11"/>
  <c r="C33477" i="11"/>
  <c r="C33493" i="11"/>
  <c r="C33513" i="11"/>
  <c r="C33525" i="11"/>
  <c r="C33533" i="11"/>
  <c r="C33545" i="11"/>
  <c r="C33563" i="11"/>
  <c r="C33579" i="11"/>
  <c r="C33601" i="11"/>
  <c r="C33611" i="11"/>
  <c r="C33627" i="11"/>
  <c r="C33669" i="11"/>
  <c r="C33719" i="11"/>
  <c r="C33755" i="11"/>
  <c r="C33777" i="11"/>
  <c r="C33819" i="11"/>
  <c r="C33857" i="11"/>
  <c r="C33881" i="11"/>
  <c r="C33919" i="11"/>
  <c r="C33961" i="11"/>
  <c r="C33981" i="11"/>
  <c r="C34035" i="11"/>
  <c r="C34055" i="11"/>
  <c r="C34093" i="11"/>
  <c r="C34123" i="11"/>
  <c r="C34155" i="11"/>
  <c r="C34169" i="11"/>
  <c r="C34217" i="11"/>
  <c r="C34269" i="11"/>
  <c r="C34293" i="11"/>
  <c r="C34307" i="11"/>
  <c r="C34323" i="11"/>
  <c r="C34369" i="11"/>
  <c r="C34413" i="11"/>
  <c r="C34441" i="11"/>
  <c r="C34455" i="11"/>
  <c r="C34475" i="11"/>
  <c r="C34507" i="11"/>
  <c r="C34527" i="11"/>
  <c r="C34545" i="11"/>
  <c r="C34567" i="11"/>
  <c r="C34597" i="11"/>
  <c r="C34643" i="11"/>
  <c r="C34707" i="11"/>
  <c r="C34739" i="11"/>
  <c r="C34783" i="11"/>
  <c r="C34819" i="11"/>
  <c r="C34833" i="11"/>
  <c r="C34849" i="11"/>
  <c r="C34869" i="11"/>
  <c r="C34885" i="11"/>
  <c r="C34917" i="11"/>
  <c r="C34941" i="11"/>
  <c r="C34961" i="11"/>
  <c r="C34995" i="11"/>
  <c r="C35015" i="11"/>
  <c r="C35045" i="11"/>
  <c r="C35069" i="11"/>
  <c r="H71" i="4"/>
  <c r="H69" i="4"/>
  <c r="X71" i="4"/>
  <c r="AT67" i="4"/>
  <c r="AL67" i="4"/>
  <c r="AD67" i="4"/>
  <c r="G71" i="4"/>
  <c r="G70" i="4"/>
  <c r="G68" i="4"/>
  <c r="AU67" i="4"/>
  <c r="AQ21" i="4"/>
  <c r="AS21" i="4"/>
  <c r="AU21" i="4"/>
  <c r="L19" i="4"/>
  <c r="W22" i="4"/>
  <c r="AD19" i="4"/>
  <c r="AC20" i="4"/>
  <c r="I22" i="4"/>
  <c r="AE23" i="4"/>
  <c r="AE20" i="4"/>
  <c r="K22" i="4"/>
  <c r="AG23" i="4"/>
  <c r="J19" i="4"/>
  <c r="AG20" i="4"/>
  <c r="M22" i="4"/>
  <c r="AI23" i="4"/>
  <c r="T19" i="4"/>
  <c r="AP20" i="4"/>
  <c r="AR23" i="4"/>
  <c r="I21" i="4"/>
  <c r="AE22" i="4"/>
  <c r="L18" i="4"/>
  <c r="AL19" i="4"/>
  <c r="R21" i="4"/>
  <c r="O19" i="4"/>
  <c r="Q22" i="4"/>
  <c r="AM23" i="4"/>
  <c r="P19" i="4"/>
  <c r="AL20" i="4"/>
  <c r="R22" i="4"/>
  <c r="AN23" i="4"/>
  <c r="Q19" i="4"/>
  <c r="AM20" i="4"/>
  <c r="S22" i="4"/>
  <c r="AO23" i="4"/>
  <c r="R19" i="4"/>
  <c r="AN20" i="4"/>
  <c r="T22" i="4"/>
  <c r="AP23" i="4"/>
  <c r="S19" i="4"/>
  <c r="AO20" i="4"/>
  <c r="U22" i="4"/>
  <c r="AQ23" i="4"/>
  <c r="AB19" i="4"/>
  <c r="H21" i="4"/>
  <c r="AD22" i="4"/>
  <c r="K18" i="4"/>
  <c r="AK19" i="4"/>
  <c r="Q21" i="4"/>
  <c r="AM22" i="4"/>
  <c r="T18" i="4"/>
  <c r="AT19" i="4"/>
  <c r="Z21" i="4"/>
  <c r="AV22" i="4"/>
  <c r="W19" i="4"/>
  <c r="AS20" i="4"/>
  <c r="Y22" i="4"/>
  <c r="AU23" i="4"/>
  <c r="X19" i="4"/>
  <c r="AT20" i="4"/>
  <c r="Z22" i="4"/>
  <c r="AV23" i="4"/>
  <c r="Y19" i="4"/>
  <c r="AU20" i="4"/>
  <c r="AA22" i="4"/>
  <c r="H18" i="4"/>
  <c r="Z19" i="4"/>
  <c r="AV20" i="4"/>
  <c r="AB22" i="4"/>
  <c r="I18" i="4"/>
  <c r="AA19" i="4"/>
  <c r="G21" i="4"/>
  <c r="AC22" i="4"/>
  <c r="J18" i="4"/>
  <c r="AJ19" i="4"/>
  <c r="P21" i="4"/>
  <c r="AL22" i="4"/>
  <c r="S18" i="4"/>
  <c r="AS19" i="4"/>
  <c r="Y21" i="4"/>
  <c r="AU22" i="4"/>
  <c r="AB18" i="4"/>
  <c r="L20" i="4"/>
  <c r="AH21" i="4"/>
  <c r="N23" i="4"/>
  <c r="AK18" i="4"/>
  <c r="AE19" i="4"/>
  <c r="K21" i="4"/>
  <c r="AG22" i="4"/>
  <c r="N18" i="4"/>
  <c r="AF19" i="4"/>
  <c r="L21" i="4"/>
  <c r="AH22" i="4"/>
  <c r="O18" i="4"/>
  <c r="AG19" i="4"/>
  <c r="M21" i="4"/>
  <c r="AI22" i="4"/>
  <c r="P18" i="4"/>
  <c r="AH19" i="4"/>
  <c r="N21" i="4"/>
  <c r="AJ22" i="4"/>
  <c r="Q18" i="4"/>
  <c r="AI19" i="4"/>
  <c r="O21" i="4"/>
  <c r="AK22" i="4"/>
  <c r="R18" i="4"/>
  <c r="AR19" i="4"/>
  <c r="X21" i="4"/>
  <c r="AT22" i="4"/>
  <c r="AA18" i="4"/>
  <c r="K20" i="4"/>
  <c r="AG21" i="4"/>
  <c r="M23" i="4"/>
  <c r="AJ18" i="4"/>
  <c r="T20" i="4"/>
  <c r="AP21" i="4"/>
  <c r="V23" i="4"/>
  <c r="AM19" i="4"/>
  <c r="S21" i="4"/>
  <c r="AO22" i="4"/>
  <c r="V18" i="4"/>
  <c r="AN19" i="4"/>
  <c r="T21" i="4"/>
  <c r="AP22" i="4"/>
  <c r="W18" i="4"/>
  <c r="AO19" i="4"/>
  <c r="U21" i="4"/>
  <c r="AQ22" i="4"/>
  <c r="X18" i="4"/>
  <c r="AP19" i="4"/>
  <c r="V21" i="4"/>
  <c r="AR22" i="4"/>
  <c r="Y18" i="4"/>
  <c r="AQ19" i="4"/>
  <c r="W21" i="4"/>
  <c r="AS22" i="4"/>
  <c r="Z18" i="4"/>
  <c r="J20" i="4"/>
  <c r="AF21" i="4"/>
  <c r="L23" i="4"/>
  <c r="AI18" i="4"/>
  <c r="S20" i="4"/>
  <c r="AO21" i="4"/>
  <c r="U23" i="4"/>
  <c r="AR18" i="4"/>
  <c r="AB20" i="4"/>
  <c r="H22" i="4"/>
  <c r="AD23" i="4"/>
  <c r="U18" i="4"/>
  <c r="AU19" i="4"/>
  <c r="AA21" i="4"/>
  <c r="G23" i="4"/>
  <c r="AD18" i="4"/>
  <c r="AV19" i="4"/>
  <c r="AB21" i="4"/>
  <c r="H23" i="4"/>
  <c r="AE18" i="4"/>
  <c r="G20" i="4"/>
  <c r="AC21" i="4"/>
  <c r="I23" i="4"/>
  <c r="AF18" i="4"/>
  <c r="H20" i="4"/>
  <c r="AD21" i="4"/>
  <c r="J23" i="4"/>
  <c r="AG18" i="4"/>
  <c r="I20" i="4"/>
  <c r="AE21" i="4"/>
  <c r="K23" i="4"/>
  <c r="AH18" i="4"/>
  <c r="R20" i="4"/>
  <c r="AN21" i="4"/>
  <c r="T23" i="4"/>
  <c r="AQ18" i="4"/>
  <c r="AA20" i="4"/>
  <c r="G22" i="4"/>
  <c r="AC23" i="4"/>
  <c r="N19" i="4"/>
  <c r="AJ20" i="4"/>
  <c r="P22" i="4"/>
  <c r="AL23" i="4"/>
  <c r="AT23" i="4"/>
  <c r="M20" i="4"/>
  <c r="AI21" i="4"/>
  <c r="O23" i="4"/>
  <c r="AL18" i="4"/>
  <c r="N20" i="4"/>
  <c r="AJ21" i="4"/>
  <c r="P23" i="4"/>
  <c r="AM18" i="4"/>
  <c r="O20" i="4"/>
  <c r="AK21" i="4"/>
  <c r="Q23" i="4"/>
  <c r="AN18" i="4"/>
  <c r="P20" i="4"/>
  <c r="AL21" i="4"/>
  <c r="R23" i="4"/>
  <c r="AO18" i="4"/>
  <c r="Q20" i="4"/>
  <c r="AM21" i="4"/>
  <c r="S23" i="4"/>
  <c r="AP18" i="4"/>
  <c r="Z20" i="4"/>
  <c r="AV21" i="4"/>
  <c r="AB23" i="4"/>
  <c r="M19" i="4"/>
  <c r="AI20" i="4"/>
  <c r="O22" i="4"/>
  <c r="AK23" i="4"/>
  <c r="V19" i="4"/>
  <c r="AR20" i="4"/>
  <c r="X22" i="4"/>
  <c r="AC18" i="4"/>
  <c r="G38" i="4" l="1"/>
  <c r="G40" i="4"/>
  <c r="G39" i="4"/>
  <c r="G37" i="4"/>
  <c r="G35" i="4"/>
  <c r="G36" i="4"/>
  <c r="M12" i="11"/>
  <c r="R20044" i="11" s="1"/>
  <c r="S20044" i="11" s="1"/>
  <c r="M14" i="11"/>
  <c r="R21765" i="11" s="1"/>
  <c r="S21765" i="11" s="1"/>
  <c r="O16" i="11"/>
  <c r="R40264" i="11" s="1"/>
  <c r="S40264" i="11" s="1"/>
  <c r="N10" i="11"/>
  <c r="R27684" i="11" s="1"/>
  <c r="S27684" i="11" s="1"/>
  <c r="P18" i="11"/>
  <c r="R50534" i="11" s="1"/>
  <c r="S50534" i="11" s="1"/>
  <c r="M17" i="11"/>
  <c r="R23627" i="11" s="1"/>
  <c r="S23627" i="11" s="1"/>
  <c r="N19" i="11"/>
  <c r="R34223" i="11" s="1"/>
  <c r="S34223" i="11" s="1"/>
  <c r="P13" i="11"/>
  <c r="R46783" i="11" s="1"/>
  <c r="S46783" i="11" s="1"/>
  <c r="M11" i="11"/>
  <c r="R19617" i="11" s="1"/>
  <c r="S19617" i="11" s="1"/>
  <c r="M20" i="11"/>
  <c r="R26074" i="11" s="1"/>
  <c r="S26074" i="11" s="1"/>
  <c r="K15" i="11"/>
  <c r="R4912" i="11" s="1"/>
  <c r="S4912" i="11" s="1"/>
  <c r="O9" i="11"/>
  <c r="R35348" i="11" s="1"/>
  <c r="S35348" i="11" s="1"/>
  <c r="R27722" i="11"/>
  <c r="S27722" i="11" s="1"/>
  <c r="R27690" i="11"/>
  <c r="S27690" i="11" s="1"/>
  <c r="R27370" i="11"/>
  <c r="S27370" i="11" s="1"/>
  <c r="R27146" i="11"/>
  <c r="S27146" i="11" s="1"/>
  <c r="R33752" i="11"/>
  <c r="S33752" i="11" s="1"/>
  <c r="R27617" i="11"/>
  <c r="S27617" i="11" s="1"/>
  <c r="R27297" i="11"/>
  <c r="S27297" i="11" s="1"/>
  <c r="R27688" i="11"/>
  <c r="S27688" i="11" s="1"/>
  <c r="R27695" i="11"/>
  <c r="S27695" i="11" s="1"/>
  <c r="R27151" i="11"/>
  <c r="S27151" i="11" s="1"/>
  <c r="R33697" i="11"/>
  <c r="S33697" i="11" s="1"/>
  <c r="R27138" i="11"/>
  <c r="S27138" i="11" s="1"/>
  <c r="R33712" i="11"/>
  <c r="S33712" i="11" s="1"/>
  <c r="R27289" i="11"/>
  <c r="S27289" i="11" s="1"/>
  <c r="R33807" i="11"/>
  <c r="S33807" i="11" s="1"/>
  <c r="R27648" i="11"/>
  <c r="S27648" i="11" s="1"/>
  <c r="R27136" i="11"/>
  <c r="S27136" i="11" s="1"/>
  <c r="R27104" i="11"/>
  <c r="S27104" i="11" s="1"/>
  <c r="R27072" i="11"/>
  <c r="S27072" i="11" s="1"/>
  <c r="R21288" i="11"/>
  <c r="S21288" i="11" s="1"/>
  <c r="R34266" i="11"/>
  <c r="S34266" i="11" s="1"/>
  <c r="R27655" i="11"/>
  <c r="S27655" i="11" s="1"/>
  <c r="R27623" i="11"/>
  <c r="S27623" i="11" s="1"/>
  <c r="R27591" i="11"/>
  <c r="S27591" i="11" s="1"/>
  <c r="R51129" i="11"/>
  <c r="S51129" i="11" s="1"/>
  <c r="R24091" i="11"/>
  <c r="S24091" i="11" s="1"/>
  <c r="R23547" i="11"/>
  <c r="S23547" i="11" s="1"/>
  <c r="R21757" i="11"/>
  <c r="S21757" i="11" s="1"/>
  <c r="R33860" i="11"/>
  <c r="S33860" i="11" s="1"/>
  <c r="R33890" i="11"/>
  <c r="S33890" i="11" s="1"/>
  <c r="R33823" i="11"/>
  <c r="S33823" i="11" s="1"/>
  <c r="R33731" i="11"/>
  <c r="S33731" i="11" s="1"/>
  <c r="R33963" i="11"/>
  <c r="S33963" i="11" s="1"/>
  <c r="R33799" i="11"/>
  <c r="S33799" i="11" s="1"/>
  <c r="R33776" i="11"/>
  <c r="S33776" i="11" s="1"/>
  <c r="R33730" i="11"/>
  <c r="S33730" i="11" s="1"/>
  <c r="R33840" i="11"/>
  <c r="S33840" i="11" s="1"/>
  <c r="R34139" i="11"/>
  <c r="S34139" i="11" s="1"/>
  <c r="R33753" i="11"/>
  <c r="S33753" i="11" s="1"/>
  <c r="R23949" i="11"/>
  <c r="S23949" i="11" s="1"/>
  <c r="R23709" i="11"/>
  <c r="S23709" i="11" s="1"/>
  <c r="R34175" i="11"/>
  <c r="S34175" i="11" s="1"/>
  <c r="R33933" i="11"/>
  <c r="S33933" i="11" s="1"/>
  <c r="R27578" i="11"/>
  <c r="S27578" i="11" s="1"/>
  <c r="R27386" i="11"/>
  <c r="S27386" i="11" s="1"/>
  <c r="R27354" i="11"/>
  <c r="S27354" i="11" s="1"/>
  <c r="R27322" i="11"/>
  <c r="S27322" i="11" s="1"/>
  <c r="R27537" i="11"/>
  <c r="S27537" i="11" s="1"/>
  <c r="R27473" i="11"/>
  <c r="S27473" i="11" s="1"/>
  <c r="R27377" i="11"/>
  <c r="S27377" i="11" s="1"/>
  <c r="R27313" i="11"/>
  <c r="S27313" i="11" s="1"/>
  <c r="R19833" i="11"/>
  <c r="S19833" i="11" s="1"/>
  <c r="R34043" i="11"/>
  <c r="S34043" i="11" s="1"/>
  <c r="R34233" i="11"/>
  <c r="S34233" i="11" s="1"/>
  <c r="R27704" i="11"/>
  <c r="S27704" i="11" s="1"/>
  <c r="R27416" i="11"/>
  <c r="S27416" i="11" s="1"/>
  <c r="R27352" i="11"/>
  <c r="S27352" i="11" s="1"/>
  <c r="R27224" i="11"/>
  <c r="S27224" i="11" s="1"/>
  <c r="R27192" i="11"/>
  <c r="S27192" i="11" s="1"/>
  <c r="R24000" i="11"/>
  <c r="S24000" i="11" s="1"/>
  <c r="R23648" i="11"/>
  <c r="S23648" i="11" s="1"/>
  <c r="R27519" i="11"/>
  <c r="S27519" i="11" s="1"/>
  <c r="R27455" i="11"/>
  <c r="S27455" i="11" s="1"/>
  <c r="R27327" i="11"/>
  <c r="S27327" i="11" s="1"/>
  <c r="R27295" i="11"/>
  <c r="S27295" i="11" s="1"/>
  <c r="R23591" i="11"/>
  <c r="S23591" i="11" s="1"/>
  <c r="R27358" i="11"/>
  <c r="S27358" i="11" s="1"/>
  <c r="R27422" i="11"/>
  <c r="S27422" i="11" s="1"/>
  <c r="R27486" i="11"/>
  <c r="S27486" i="11" s="1"/>
  <c r="R27550" i="11"/>
  <c r="S27550" i="11" s="1"/>
  <c r="R27301" i="11"/>
  <c r="S27301" i="11" s="1"/>
  <c r="R27365" i="11"/>
  <c r="S27365" i="11" s="1"/>
  <c r="R27429" i="11"/>
  <c r="S27429" i="11" s="1"/>
  <c r="R27493" i="11"/>
  <c r="S27493" i="11" s="1"/>
  <c r="R27238" i="11"/>
  <c r="S27238" i="11" s="1"/>
  <c r="R27302" i="11"/>
  <c r="S27302" i="11" s="1"/>
  <c r="R27366" i="11"/>
  <c r="S27366" i="11" s="1"/>
  <c r="R27494" i="11"/>
  <c r="S27494" i="11" s="1"/>
  <c r="R27181" i="11"/>
  <c r="S27181" i="11" s="1"/>
  <c r="R27245" i="11"/>
  <c r="S27245" i="11" s="1"/>
  <c r="R27373" i="11"/>
  <c r="S27373" i="11" s="1"/>
  <c r="R27437" i="11"/>
  <c r="S27437" i="11" s="1"/>
  <c r="R27118" i="11"/>
  <c r="S27118" i="11" s="1"/>
  <c r="R27246" i="11"/>
  <c r="S27246" i="11" s="1"/>
  <c r="R27310" i="11"/>
  <c r="S27310" i="11" s="1"/>
  <c r="R27374" i="11"/>
  <c r="S27374" i="11" s="1"/>
  <c r="R27061" i="11"/>
  <c r="S27061" i="11" s="1"/>
  <c r="R27125" i="11"/>
  <c r="S27125" i="11" s="1"/>
  <c r="R27189" i="11"/>
  <c r="S27189" i="11" s="1"/>
  <c r="R27253" i="11"/>
  <c r="S27253" i="11" s="1"/>
  <c r="R27637" i="11"/>
  <c r="S27637" i="11" s="1"/>
  <c r="R27701" i="11"/>
  <c r="S27701" i="11" s="1"/>
  <c r="R27062" i="11"/>
  <c r="S27062" i="11" s="1"/>
  <c r="R27126" i="11"/>
  <c r="S27126" i="11" s="1"/>
  <c r="R27510" i="11"/>
  <c r="S27510" i="11" s="1"/>
  <c r="R27574" i="11"/>
  <c r="S27574" i="11" s="1"/>
  <c r="R27638" i="11"/>
  <c r="S27638" i="11" s="1"/>
  <c r="R27702" i="11"/>
  <c r="S27702" i="11" s="1"/>
  <c r="R27390" i="11"/>
  <c r="S27390" i="11" s="1"/>
  <c r="R27454" i="11"/>
  <c r="S27454" i="11" s="1"/>
  <c r="R27518" i="11"/>
  <c r="S27518" i="11" s="1"/>
  <c r="R27582" i="11"/>
  <c r="S27582" i="11" s="1"/>
  <c r="R27270" i="11"/>
  <c r="S27270" i="11" s="1"/>
  <c r="R27334" i="11"/>
  <c r="S27334" i="11" s="1"/>
  <c r="R27398" i="11"/>
  <c r="S27398" i="11" s="1"/>
  <c r="R27526" i="11"/>
  <c r="S27526" i="11" s="1"/>
  <c r="R27150" i="11"/>
  <c r="S27150" i="11" s="1"/>
  <c r="R27214" i="11"/>
  <c r="S27214" i="11" s="1"/>
  <c r="R27342" i="11"/>
  <c r="S27342" i="11" s="1"/>
  <c r="R27406" i="11"/>
  <c r="S27406" i="11" s="1"/>
  <c r="R27726" i="11"/>
  <c r="S27726" i="11" s="1"/>
  <c r="R27157" i="11"/>
  <c r="S27157" i="11" s="1"/>
  <c r="R27221" i="11"/>
  <c r="S27221" i="11" s="1"/>
  <c r="R27285" i="11"/>
  <c r="S27285" i="11" s="1"/>
  <c r="R27669" i="11"/>
  <c r="S27669" i="11" s="1"/>
  <c r="R27094" i="11"/>
  <c r="S27094" i="11" s="1"/>
  <c r="R27158" i="11"/>
  <c r="S27158" i="11" s="1"/>
  <c r="R27222" i="11"/>
  <c r="S27222" i="11" s="1"/>
  <c r="R27606" i="11"/>
  <c r="S27606" i="11" s="1"/>
  <c r="R27670" i="11"/>
  <c r="S27670" i="11" s="1"/>
  <c r="R34267" i="11"/>
  <c r="S34267" i="11" s="1"/>
  <c r="R34037" i="11"/>
  <c r="S34037" i="11" s="1"/>
  <c r="R34278" i="11"/>
  <c r="S34278" i="11" s="1"/>
  <c r="R34162" i="11"/>
  <c r="S34162" i="11" s="1"/>
  <c r="R34013" i="11"/>
  <c r="S34013" i="11" s="1"/>
  <c r="R27634" i="11"/>
  <c r="S27634" i="11" s="1"/>
  <c r="R27602" i="11"/>
  <c r="S27602" i="11" s="1"/>
  <c r="R27570" i="11"/>
  <c r="S27570" i="11" s="1"/>
  <c r="R27538" i="11"/>
  <c r="S27538" i="11" s="1"/>
  <c r="R27378" i="11"/>
  <c r="S27378" i="11" s="1"/>
  <c r="R27346" i="11"/>
  <c r="S27346" i="11" s="1"/>
  <c r="R27314" i="11"/>
  <c r="S27314" i="11" s="1"/>
  <c r="R27282" i="11"/>
  <c r="S27282" i="11" s="1"/>
  <c r="R27122" i="11"/>
  <c r="S27122" i="11" s="1"/>
  <c r="R27090" i="11"/>
  <c r="S27090" i="11" s="1"/>
  <c r="R27058" i="11"/>
  <c r="S27058" i="11" s="1"/>
  <c r="R24058" i="11"/>
  <c r="S24058" i="11" s="1"/>
  <c r="R23962" i="11"/>
  <c r="S23962" i="11" s="1"/>
  <c r="R23514" i="11"/>
  <c r="S23514" i="11" s="1"/>
  <c r="R34108" i="11"/>
  <c r="S34108" i="11" s="1"/>
  <c r="R33678" i="11"/>
  <c r="S33678" i="11" s="1"/>
  <c r="R27721" i="11"/>
  <c r="S27721" i="11" s="1"/>
  <c r="R27689" i="11"/>
  <c r="S27689" i="11" s="1"/>
  <c r="R27657" i="11"/>
  <c r="S27657" i="11" s="1"/>
  <c r="R27625" i="11"/>
  <c r="S27625" i="11" s="1"/>
  <c r="R27465" i="11"/>
  <c r="S27465" i="11" s="1"/>
  <c r="R27433" i="11"/>
  <c r="S27433" i="11" s="1"/>
  <c r="R27401" i="11"/>
  <c r="S27401" i="11" s="1"/>
  <c r="R27369" i="11"/>
  <c r="S27369" i="11" s="1"/>
  <c r="R27209" i="11"/>
  <c r="S27209" i="11" s="1"/>
  <c r="R27177" i="11"/>
  <c r="S27177" i="11" s="1"/>
  <c r="R27145" i="11"/>
  <c r="S27145" i="11" s="1"/>
  <c r="R27113" i="11"/>
  <c r="S27113" i="11" s="1"/>
  <c r="R23921" i="11"/>
  <c r="S23921" i="11" s="1"/>
  <c r="R23697" i="11"/>
  <c r="S23697" i="11" s="1"/>
  <c r="R33713" i="11"/>
  <c r="S33713" i="11" s="1"/>
  <c r="R34320" i="11"/>
  <c r="S34320" i="11" s="1"/>
  <c r="R34068" i="11"/>
  <c r="S34068" i="11" s="1"/>
  <c r="R33969" i="11"/>
  <c r="S33969" i="11" s="1"/>
  <c r="R27632" i="11"/>
  <c r="S27632" i="11" s="1"/>
  <c r="R27600" i="11"/>
  <c r="S27600" i="11" s="1"/>
  <c r="R27568" i="11"/>
  <c r="S27568" i="11" s="1"/>
  <c r="R27536" i="11"/>
  <c r="S27536" i="11" s="1"/>
  <c r="R27376" i="11"/>
  <c r="S27376" i="11" s="1"/>
  <c r="R27344" i="11"/>
  <c r="S27344" i="11" s="1"/>
  <c r="R27312" i="11"/>
  <c r="S27312" i="11" s="1"/>
  <c r="R27280" i="11"/>
  <c r="S27280" i="11" s="1"/>
  <c r="R27120" i="11"/>
  <c r="S27120" i="11" s="1"/>
  <c r="R27088" i="11"/>
  <c r="S27088" i="11" s="1"/>
  <c r="R23928" i="11"/>
  <c r="S23928" i="11" s="1"/>
  <c r="R23704" i="11"/>
  <c r="S23704" i="11" s="1"/>
  <c r="R33971" i="11"/>
  <c r="S33971" i="11" s="1"/>
  <c r="R33833" i="11"/>
  <c r="S33833" i="11" s="1"/>
  <c r="R27703" i="11"/>
  <c r="S27703" i="11" s="1"/>
  <c r="R27671" i="11"/>
  <c r="S27671" i="11" s="1"/>
  <c r="R27639" i="11"/>
  <c r="S27639" i="11" s="1"/>
  <c r="R27607" i="11"/>
  <c r="S27607" i="11" s="1"/>
  <c r="R27447" i="11"/>
  <c r="S27447" i="11" s="1"/>
  <c r="R27415" i="11"/>
  <c r="S27415" i="11" s="1"/>
  <c r="R27383" i="11"/>
  <c r="S27383" i="11" s="1"/>
  <c r="R27351" i="11"/>
  <c r="S27351" i="11" s="1"/>
  <c r="R27191" i="11"/>
  <c r="S27191" i="11" s="1"/>
  <c r="R27159" i="11"/>
  <c r="S27159" i="11" s="1"/>
  <c r="R27127" i="11"/>
  <c r="S27127" i="11" s="1"/>
  <c r="R27095" i="11"/>
  <c r="S27095" i="11" s="1"/>
  <c r="R23807" i="11"/>
  <c r="S23807" i="11" s="1"/>
  <c r="R21375" i="11"/>
  <c r="S21375" i="11" s="1"/>
  <c r="R21247" i="11"/>
  <c r="S21247" i="11" s="1"/>
  <c r="R33960" i="11"/>
  <c r="S33960" i="11" s="1"/>
  <c r="R34249" i="11"/>
  <c r="S34249" i="11" s="1"/>
  <c r="R21643" i="11"/>
  <c r="S21643" i="11" s="1"/>
  <c r="L11" i="11"/>
  <c r="K11" i="11"/>
  <c r="P14" i="11"/>
  <c r="R47480" i="11" s="1"/>
  <c r="S47480" i="11" s="1"/>
  <c r="O12" i="11"/>
  <c r="O15" i="11"/>
  <c r="N16" i="11"/>
  <c r="R32032" i="11" s="1"/>
  <c r="S32032" i="11" s="1"/>
  <c r="N9" i="11"/>
  <c r="M10" i="11"/>
  <c r="R18870" i="11" s="1"/>
  <c r="S18870" i="11" s="1"/>
  <c r="L14" i="11"/>
  <c r="AK20" i="4"/>
  <c r="AC19" i="4"/>
  <c r="K19" i="4"/>
  <c r="I19" i="4"/>
  <c r="G19" i="4"/>
  <c r="G27" i="4" s="1"/>
  <c r="AQ20" i="4"/>
  <c r="AQ28" i="4" s="1"/>
  <c r="Y20" i="4"/>
  <c r="Y28" i="4" s="1"/>
  <c r="W20" i="4"/>
  <c r="W28" i="4" s="1"/>
  <c r="U20" i="4"/>
  <c r="U28" i="4" s="1"/>
  <c r="K10" i="11"/>
  <c r="M9" i="11"/>
  <c r="R17779" i="11" s="1"/>
  <c r="S17779" i="11" s="1"/>
  <c r="P11" i="11"/>
  <c r="L17" i="11"/>
  <c r="L20" i="11"/>
  <c r="O18" i="11"/>
  <c r="M16" i="11"/>
  <c r="R22908" i="11" s="1"/>
  <c r="S22908" i="11" s="1"/>
  <c r="L9" i="11"/>
  <c r="L10" i="11"/>
  <c r="AH23" i="4"/>
  <c r="AH31" i="4" s="1"/>
  <c r="AF23" i="4"/>
  <c r="AF31" i="4" s="1"/>
  <c r="AS18" i="4"/>
  <c r="AS26" i="4" s="1"/>
  <c r="U19" i="4"/>
  <c r="U27" i="4" s="1"/>
  <c r="G18" i="4"/>
  <c r="G26" i="4" s="1"/>
  <c r="AU18" i="4"/>
  <c r="AU26" i="4" s="1"/>
  <c r="M19" i="11"/>
  <c r="R25101" i="11" s="1"/>
  <c r="S25101" i="11" s="1"/>
  <c r="P19" i="11"/>
  <c r="R51152" i="11" s="1"/>
  <c r="S51152" i="11" s="1"/>
  <c r="L19" i="11"/>
  <c r="K9" i="11"/>
  <c r="O11" i="11"/>
  <c r="N12" i="11"/>
  <c r="N15" i="11"/>
  <c r="R30913" i="11" s="1"/>
  <c r="S30913" i="11" s="1"/>
  <c r="O13" i="11"/>
  <c r="L16" i="11"/>
  <c r="AN22" i="4"/>
  <c r="AN30" i="4" s="1"/>
  <c r="V22" i="4"/>
  <c r="V30" i="4" s="1"/>
  <c r="L22" i="4"/>
  <c r="L30" i="4" s="1"/>
  <c r="J22" i="4"/>
  <c r="J30" i="4" s="1"/>
  <c r="M18" i="4"/>
  <c r="M26" i="4" s="1"/>
  <c r="AJ23" i="4"/>
  <c r="AJ31" i="4" s="1"/>
  <c r="Z23" i="4"/>
  <c r="Z31" i="4" s="1"/>
  <c r="R19715" i="11"/>
  <c r="S19715" i="11" s="1"/>
  <c r="K16" i="11"/>
  <c r="R5096" i="11" s="1"/>
  <c r="S5096" i="11" s="1"/>
  <c r="K13" i="11"/>
  <c r="L13" i="11"/>
  <c r="K19" i="11"/>
  <c r="P10" i="11"/>
  <c r="P17" i="11"/>
  <c r="K20" i="11"/>
  <c r="M18" i="11"/>
  <c r="R24565" i="11" s="1"/>
  <c r="S24565" i="11" s="1"/>
  <c r="N13" i="11"/>
  <c r="R29825" i="11" s="1"/>
  <c r="S29825" i="11" s="1"/>
  <c r="AF20" i="4"/>
  <c r="AF28" i="4" s="1"/>
  <c r="AD20" i="4"/>
  <c r="AD28" i="4" s="1"/>
  <c r="AF22" i="4"/>
  <c r="AF30" i="4" s="1"/>
  <c r="N22" i="4"/>
  <c r="N30" i="4" s="1"/>
  <c r="AT21" i="4"/>
  <c r="AT29" i="4" s="1"/>
  <c r="R21179" i="11"/>
  <c r="S21179" i="11" s="1"/>
  <c r="M13" i="11"/>
  <c r="R20432" i="11" s="1"/>
  <c r="S20432" i="11" s="1"/>
  <c r="L18" i="11"/>
  <c r="K18" i="11"/>
  <c r="P16" i="11"/>
  <c r="P9" i="11"/>
  <c r="N11" i="11"/>
  <c r="R28000" i="11" s="1"/>
  <c r="S28000" i="11" s="1"/>
  <c r="O17" i="11"/>
  <c r="R40904" i="11" s="1"/>
  <c r="S40904" i="11" s="1"/>
  <c r="M15" i="11"/>
  <c r="R22005" i="11" s="1"/>
  <c r="S22005" i="11" s="1"/>
  <c r="P15" i="11"/>
  <c r="H19" i="4"/>
  <c r="H27" i="4" s="1"/>
  <c r="J21" i="4"/>
  <c r="J29" i="4" s="1"/>
  <c r="AH20" i="4"/>
  <c r="AH28" i="4" s="1"/>
  <c r="X20" i="4"/>
  <c r="X28" i="4" s="1"/>
  <c r="V20" i="4"/>
  <c r="V28" i="4" s="1"/>
  <c r="R18297" i="11"/>
  <c r="S18297" i="11" s="1"/>
  <c r="L15" i="11"/>
  <c r="N20" i="11"/>
  <c r="R34597" i="11" s="1"/>
  <c r="S34597" i="11" s="1"/>
  <c r="O19" i="11"/>
  <c r="O10" i="11"/>
  <c r="O14" i="11"/>
  <c r="P20" i="11"/>
  <c r="O20" i="11"/>
  <c r="AV18" i="4"/>
  <c r="AV26" i="4" s="1"/>
  <c r="AT18" i="4"/>
  <c r="AT26" i="4" s="1"/>
  <c r="L12" i="11"/>
  <c r="K12" i="11"/>
  <c r="P12" i="11"/>
  <c r="N18" i="11"/>
  <c r="R33443" i="11" s="1"/>
  <c r="S33443" i="11" s="1"/>
  <c r="N17" i="11"/>
  <c r="R32769" i="11" s="1"/>
  <c r="S32769" i="11" s="1"/>
  <c r="AS23" i="4"/>
  <c r="AS31" i="4" s="1"/>
  <c r="AA23" i="4"/>
  <c r="AA31" i="4" s="1"/>
  <c r="Y23" i="4"/>
  <c r="Y31" i="4" s="1"/>
  <c r="K14" i="11"/>
  <c r="N14" i="11"/>
  <c r="R30017" i="11" s="1"/>
  <c r="S30017" i="11" s="1"/>
  <c r="K17" i="11"/>
  <c r="AC26" i="4"/>
  <c r="P31" i="4"/>
  <c r="AL31" i="4"/>
  <c r="T31" i="4"/>
  <c r="AD31" i="4"/>
  <c r="L31" i="4"/>
  <c r="AR30" i="4"/>
  <c r="AP30" i="4"/>
  <c r="AP29" i="4"/>
  <c r="N29" i="4"/>
  <c r="L29" i="4"/>
  <c r="AH29" i="4"/>
  <c r="P29" i="4"/>
  <c r="AV28" i="4"/>
  <c r="AT28" i="4"/>
  <c r="AT27" i="4"/>
  <c r="AB27" i="4"/>
  <c r="P27" i="4"/>
  <c r="L26" i="4"/>
  <c r="AI31" i="4"/>
  <c r="AG31" i="4"/>
  <c r="AE31" i="4"/>
  <c r="AD27" i="4"/>
  <c r="L27" i="4"/>
  <c r="AL29" i="4"/>
  <c r="P30" i="4"/>
  <c r="AN29" i="4"/>
  <c r="AD29" i="4"/>
  <c r="AB29" i="4"/>
  <c r="AF29" i="4"/>
  <c r="V29" i="4"/>
  <c r="T29" i="4"/>
  <c r="T28" i="4"/>
  <c r="AR27" i="4"/>
  <c r="AH27" i="4"/>
  <c r="AF27" i="4"/>
  <c r="L28" i="4"/>
  <c r="AJ27" i="4"/>
  <c r="Z27" i="4"/>
  <c r="T26" i="4"/>
  <c r="AQ31" i="4"/>
  <c r="AO31" i="4"/>
  <c r="AM31" i="4"/>
  <c r="AE30" i="4"/>
  <c r="M30" i="4"/>
  <c r="K30" i="4"/>
  <c r="W31" i="4"/>
  <c r="AB31" i="4"/>
  <c r="AV29" i="4"/>
  <c r="AJ29" i="4"/>
  <c r="AR28" i="4"/>
  <c r="Z28" i="4"/>
  <c r="P28" i="4"/>
  <c r="N28" i="4"/>
  <c r="AJ28" i="4"/>
  <c r="AV27" i="4"/>
  <c r="AB28" i="4"/>
  <c r="AP27" i="4"/>
  <c r="AN27" i="4"/>
  <c r="AJ26" i="4"/>
  <c r="P26" i="4"/>
  <c r="N26" i="4"/>
  <c r="AB26" i="4"/>
  <c r="AU31" i="4"/>
  <c r="AM30" i="4"/>
  <c r="U30" i="4"/>
  <c r="S30" i="4"/>
  <c r="Q30" i="4"/>
  <c r="AG28" i="4"/>
  <c r="AE28" i="4"/>
  <c r="AC28" i="4"/>
  <c r="W30" i="4"/>
  <c r="AU29" i="4"/>
  <c r="AS29" i="4"/>
  <c r="AQ29" i="4"/>
  <c r="V27" i="4"/>
  <c r="AP26" i="4"/>
  <c r="AN26" i="4"/>
  <c r="AL26" i="4"/>
  <c r="N27" i="4"/>
  <c r="AH26" i="4"/>
  <c r="AF26" i="4"/>
  <c r="AD26" i="4"/>
  <c r="AR26" i="4"/>
  <c r="Z26" i="4"/>
  <c r="V26" i="4"/>
  <c r="M31" i="4"/>
  <c r="AK30" i="4"/>
  <c r="AI30" i="4"/>
  <c r="AG30" i="4"/>
  <c r="AU30" i="4"/>
  <c r="AC30" i="4"/>
  <c r="AA30" i="4"/>
  <c r="Y30" i="4"/>
  <c r="Q29" i="4"/>
  <c r="AO28" i="4"/>
  <c r="AM28" i="4"/>
  <c r="AK28" i="4"/>
  <c r="AC27" i="4"/>
  <c r="K27" i="4"/>
  <c r="AK31" i="4"/>
  <c r="Q31" i="4"/>
  <c r="O31" i="4"/>
  <c r="AC31" i="4"/>
  <c r="K31" i="4"/>
  <c r="U31" i="4"/>
  <c r="AS30" i="4"/>
  <c r="AQ30" i="4"/>
  <c r="AO30" i="4"/>
  <c r="AG29" i="4"/>
  <c r="O29" i="4"/>
  <c r="M29" i="4"/>
  <c r="K29" i="4"/>
  <c r="Y29" i="4"/>
  <c r="AU28" i="4"/>
  <c r="AS28" i="4"/>
  <c r="AK27" i="4"/>
  <c r="S27" i="4"/>
  <c r="Q27" i="4"/>
  <c r="O27" i="4"/>
  <c r="AR31" i="4"/>
  <c r="O30" i="4"/>
  <c r="AK29" i="4"/>
  <c r="AI29" i="4"/>
  <c r="AE29" i="4"/>
  <c r="AC29" i="4"/>
  <c r="AA29" i="4"/>
  <c r="AO29" i="4"/>
  <c r="W29" i="4"/>
  <c r="U29" i="4"/>
  <c r="S29" i="4"/>
  <c r="K28" i="4"/>
  <c r="AI27" i="4"/>
  <c r="AG27" i="4"/>
  <c r="AE27" i="4"/>
  <c r="AS27" i="4"/>
  <c r="AA27" i="4"/>
  <c r="Y27" i="4"/>
  <c r="W27" i="4"/>
  <c r="K26" i="4"/>
  <c r="AP31" i="4"/>
  <c r="AN31" i="4"/>
  <c r="S31" i="4"/>
  <c r="AM29" i="4"/>
  <c r="AI28" i="4"/>
  <c r="Q28" i="4"/>
  <c r="O28" i="4"/>
  <c r="M28" i="4"/>
  <c r="AA28" i="4"/>
  <c r="AU27" i="4"/>
  <c r="S28" i="4"/>
  <c r="AQ27" i="4"/>
  <c r="AO27" i="4"/>
  <c r="AM27" i="4"/>
  <c r="AA26" i="4"/>
  <c r="Q26" i="4"/>
  <c r="O26" i="4"/>
  <c r="AK26" i="4"/>
  <c r="S26" i="4"/>
  <c r="AV31" i="4"/>
  <c r="AV30" i="4"/>
  <c r="AD30" i="4"/>
  <c r="T30" i="4"/>
  <c r="AP28" i="4"/>
  <c r="AR29" i="4"/>
  <c r="M27" i="4"/>
  <c r="AO26" i="4"/>
  <c r="AM26" i="4"/>
  <c r="AT31" i="4"/>
  <c r="AQ26" i="4"/>
  <c r="AG26" i="4"/>
  <c r="AE26" i="4"/>
  <c r="U26" i="4"/>
  <c r="AI26" i="4"/>
  <c r="Y26" i="4"/>
  <c r="W26" i="4"/>
  <c r="V31" i="4"/>
  <c r="AT30" i="4"/>
  <c r="AJ30" i="4"/>
  <c r="AH30" i="4"/>
  <c r="N31" i="4"/>
  <c r="AL30" i="4"/>
  <c r="AB30" i="4"/>
  <c r="Z30" i="4"/>
  <c r="Z29" i="4"/>
  <c r="AN28" i="4"/>
  <c r="AL28" i="4"/>
  <c r="AL27" i="4"/>
  <c r="T27" i="4"/>
  <c r="R31" i="4"/>
  <c r="J31" i="4"/>
  <c r="H31" i="4"/>
  <c r="X29" i="4"/>
  <c r="R27" i="4"/>
  <c r="X30" i="4"/>
  <c r="H30" i="4"/>
  <c r="X27" i="4"/>
  <c r="I30" i="4"/>
  <c r="R28" i="4"/>
  <c r="H28" i="4"/>
  <c r="J28" i="4"/>
  <c r="R26" i="4"/>
  <c r="J26" i="4"/>
  <c r="H26" i="4"/>
  <c r="I29" i="4"/>
  <c r="X26" i="4"/>
  <c r="I27" i="4"/>
  <c r="I31" i="4"/>
  <c r="G31" i="4"/>
  <c r="G29" i="4"/>
  <c r="G30" i="4"/>
  <c r="X31" i="4"/>
  <c r="I28" i="4"/>
  <c r="G28" i="4"/>
  <c r="I26" i="4"/>
  <c r="R30" i="4"/>
  <c r="R29" i="4"/>
  <c r="H29" i="4"/>
  <c r="J27" i="4"/>
  <c r="R51042" i="11" l="1"/>
  <c r="S51042" i="11" s="1"/>
  <c r="R21611" i="11"/>
  <c r="S21611" i="11" s="1"/>
  <c r="R33739" i="11"/>
  <c r="S33739" i="11" s="1"/>
  <c r="R34019" i="11"/>
  <c r="S34019" i="11" s="1"/>
  <c r="R34277" i="11"/>
  <c r="S34277" i="11" s="1"/>
  <c r="R33643" i="11"/>
  <c r="S33643" i="11" s="1"/>
  <c r="R34141" i="11"/>
  <c r="S34141" i="11" s="1"/>
  <c r="R50817" i="11"/>
  <c r="S50817" i="11" s="1"/>
  <c r="R23523" i="11"/>
  <c r="S23523" i="11" s="1"/>
  <c r="R23654" i="11"/>
  <c r="S23654" i="11" s="1"/>
  <c r="R23447" i="11"/>
  <c r="S23447" i="11" s="1"/>
  <c r="R19903" i="11"/>
  <c r="S19903" i="11" s="1"/>
  <c r="R23829" i="11"/>
  <c r="S23829" i="11" s="1"/>
  <c r="R21614" i="11"/>
  <c r="S21614" i="11" s="1"/>
  <c r="R23937" i="11"/>
  <c r="S23937" i="11" s="1"/>
  <c r="R51134" i="11"/>
  <c r="S51134" i="11" s="1"/>
  <c r="R33873" i="11"/>
  <c r="S33873" i="11" s="1"/>
  <c r="R34312" i="11"/>
  <c r="S34312" i="11" s="1"/>
  <c r="R33612" i="11"/>
  <c r="S33612" i="11" s="1"/>
  <c r="R33931" i="11"/>
  <c r="S33931" i="11" s="1"/>
  <c r="R34167" i="11"/>
  <c r="S34167" i="11" s="1"/>
  <c r="R34238" i="11"/>
  <c r="S34238" i="11" s="1"/>
  <c r="R19793" i="11"/>
  <c r="S19793" i="11" s="1"/>
  <c r="R51105" i="11"/>
  <c r="S51105" i="11" s="1"/>
  <c r="R22643" i="11"/>
  <c r="S22643" i="11" s="1"/>
  <c r="R20401" i="11"/>
  <c r="S20401" i="11" s="1"/>
  <c r="R50601" i="11"/>
  <c r="S50601" i="11" s="1"/>
  <c r="R50820" i="11"/>
  <c r="S50820" i="11" s="1"/>
  <c r="R21675" i="11"/>
  <c r="S21675" i="11" s="1"/>
  <c r="R21439" i="11"/>
  <c r="S21439" i="11" s="1"/>
  <c r="R21745" i="11"/>
  <c r="S21745" i="11" s="1"/>
  <c r="R21634" i="11"/>
  <c r="S21634" i="11" s="1"/>
  <c r="R21422" i="11"/>
  <c r="S21422" i="11" s="1"/>
  <c r="R21576" i="11"/>
  <c r="S21576" i="11" s="1"/>
  <c r="R21682" i="11"/>
  <c r="S21682" i="11" s="1"/>
  <c r="R33719" i="11"/>
  <c r="S33719" i="11" s="1"/>
  <c r="R23647" i="11"/>
  <c r="S23647" i="11" s="1"/>
  <c r="R34237" i="11"/>
  <c r="S34237" i="11" s="1"/>
  <c r="R23601" i="11"/>
  <c r="S23601" i="11" s="1"/>
  <c r="R34302" i="11"/>
  <c r="S34302" i="11" s="1"/>
  <c r="R34280" i="11"/>
  <c r="S34280" i="11" s="1"/>
  <c r="R23975" i="11"/>
  <c r="S23975" i="11" s="1"/>
  <c r="R21721" i="11"/>
  <c r="S21721" i="11" s="1"/>
  <c r="R21730" i="11"/>
  <c r="S21730" i="11" s="1"/>
  <c r="R33878" i="11"/>
  <c r="S33878" i="11" s="1"/>
  <c r="R34156" i="11"/>
  <c r="S34156" i="11" s="1"/>
  <c r="R34216" i="11"/>
  <c r="S34216" i="11" s="1"/>
  <c r="R33952" i="11"/>
  <c r="S33952" i="11" s="1"/>
  <c r="R21662" i="11"/>
  <c r="S21662" i="11" s="1"/>
  <c r="R34305" i="11"/>
  <c r="S34305" i="11" s="1"/>
  <c r="R50684" i="11"/>
  <c r="S50684" i="11" s="1"/>
  <c r="R33984" i="11"/>
  <c r="S33984" i="11" s="1"/>
  <c r="R19736" i="11"/>
  <c r="S19736" i="11" s="1"/>
  <c r="R24103" i="11"/>
  <c r="S24103" i="11" s="1"/>
  <c r="R23833" i="11"/>
  <c r="S23833" i="11" s="1"/>
  <c r="R21334" i="11"/>
  <c r="S21334" i="11" s="1"/>
  <c r="R21839" i="11"/>
  <c r="S21839" i="11" s="1"/>
  <c r="R21674" i="11"/>
  <c r="S21674" i="11" s="1"/>
  <c r="R21272" i="11"/>
  <c r="S21272" i="11" s="1"/>
  <c r="R21530" i="11"/>
  <c r="S21530" i="11" s="1"/>
  <c r="R21531" i="11"/>
  <c r="S21531" i="11" s="1"/>
  <c r="R21206" i="11"/>
  <c r="S21206" i="11" s="1"/>
  <c r="R21866" i="11"/>
  <c r="S21866" i="11" s="1"/>
  <c r="R20107" i="11"/>
  <c r="S20107" i="11" s="1"/>
  <c r="R21304" i="11"/>
  <c r="S21304" i="11" s="1"/>
  <c r="R21562" i="11"/>
  <c r="S21562" i="11" s="1"/>
  <c r="R23670" i="11"/>
  <c r="S23670" i="11" s="1"/>
  <c r="R33904" i="11"/>
  <c r="S33904" i="11" s="1"/>
  <c r="R33889" i="11"/>
  <c r="S33889" i="11" s="1"/>
  <c r="R33907" i="11"/>
  <c r="S33907" i="11" s="1"/>
  <c r="R21518" i="11"/>
  <c r="S21518" i="11" s="1"/>
  <c r="R34286" i="11"/>
  <c r="S34286" i="11" s="1"/>
  <c r="R21323" i="11"/>
  <c r="S21323" i="11" s="1"/>
  <c r="R21368" i="11"/>
  <c r="S21368" i="11" s="1"/>
  <c r="R21190" i="11"/>
  <c r="S21190" i="11" s="1"/>
  <c r="R34080" i="11"/>
  <c r="S34080" i="11" s="1"/>
  <c r="R23544" i="11"/>
  <c r="S23544" i="11" s="1"/>
  <c r="R33973" i="11"/>
  <c r="S33973" i="11" s="1"/>
  <c r="R33772" i="11"/>
  <c r="S33772" i="11" s="1"/>
  <c r="R21403" i="11"/>
  <c r="S21403" i="11" s="1"/>
  <c r="R33790" i="11"/>
  <c r="S33790" i="11" s="1"/>
  <c r="R33808" i="11"/>
  <c r="S33808" i="11" s="1"/>
  <c r="R33967" i="11"/>
  <c r="S33967" i="11" s="1"/>
  <c r="R34166" i="11"/>
  <c r="S34166" i="11" s="1"/>
  <c r="R21734" i="11"/>
  <c r="S21734" i="11" s="1"/>
  <c r="R34062" i="11"/>
  <c r="S34062" i="11" s="1"/>
  <c r="R51128" i="11"/>
  <c r="S51128" i="11" s="1"/>
  <c r="R34173" i="11"/>
  <c r="S34173" i="11" s="1"/>
  <c r="R23978" i="11"/>
  <c r="S23978" i="11" s="1"/>
  <c r="R23470" i="11"/>
  <c r="S23470" i="11" s="1"/>
  <c r="R34299" i="11"/>
  <c r="S34299" i="11" s="1"/>
  <c r="R33813" i="11"/>
  <c r="S33813" i="11" s="1"/>
  <c r="R34323" i="11"/>
  <c r="S34323" i="11" s="1"/>
  <c r="R33926" i="11"/>
  <c r="S33926" i="11" s="1"/>
  <c r="R33780" i="11"/>
  <c r="S33780" i="11" s="1"/>
  <c r="R40471" i="11"/>
  <c r="S40471" i="11" s="1"/>
  <c r="R24041" i="11"/>
  <c r="S24041" i="11" s="1"/>
  <c r="R50789" i="11"/>
  <c r="S50789" i="11" s="1"/>
  <c r="R50786" i="11"/>
  <c r="S50786" i="11" s="1"/>
  <c r="R50806" i="11"/>
  <c r="S50806" i="11" s="1"/>
  <c r="R23825" i="11"/>
  <c r="S23825" i="11" s="1"/>
  <c r="R34246" i="11"/>
  <c r="S34246" i="11" s="1"/>
  <c r="R21191" i="11"/>
  <c r="S21191" i="11" s="1"/>
  <c r="R20320" i="11"/>
  <c r="S20320" i="11" s="1"/>
  <c r="R34228" i="11"/>
  <c r="S34228" i="11" s="1"/>
  <c r="R21723" i="11"/>
  <c r="S21723" i="11" s="1"/>
  <c r="R33745" i="11"/>
  <c r="S33745" i="11" s="1"/>
  <c r="R34058" i="11"/>
  <c r="S34058" i="11" s="1"/>
  <c r="R33801" i="11"/>
  <c r="S33801" i="11" s="1"/>
  <c r="R34178" i="11"/>
  <c r="S34178" i="11" s="1"/>
  <c r="R33648" i="11"/>
  <c r="S33648" i="11" s="1"/>
  <c r="R21589" i="11"/>
  <c r="S21589" i="11" s="1"/>
  <c r="R23812" i="11"/>
  <c r="S23812" i="11" s="1"/>
  <c r="R50470" i="11"/>
  <c r="S50470" i="11" s="1"/>
  <c r="R50458" i="11"/>
  <c r="S50458" i="11" s="1"/>
  <c r="R21775" i="11"/>
  <c r="S21775" i="11" s="1"/>
  <c r="R21608" i="11"/>
  <c r="S21608" i="11" s="1"/>
  <c r="R33822" i="11"/>
  <c r="S33822" i="11" s="1"/>
  <c r="R20144" i="11"/>
  <c r="S20144" i="11" s="1"/>
  <c r="R51021" i="11"/>
  <c r="S51021" i="11" s="1"/>
  <c r="R50884" i="11"/>
  <c r="S50884" i="11" s="1"/>
  <c r="R40553" i="11"/>
  <c r="S40553" i="11" s="1"/>
  <c r="R50452" i="11"/>
  <c r="S50452" i="11" s="1"/>
  <c r="R50615" i="11"/>
  <c r="S50615" i="11" s="1"/>
  <c r="R50464" i="11"/>
  <c r="S50464" i="11" s="1"/>
  <c r="R50713" i="11"/>
  <c r="S50713" i="11" s="1"/>
  <c r="R50654" i="11"/>
  <c r="S50654" i="11" s="1"/>
  <c r="R50555" i="11"/>
  <c r="S50555" i="11" s="1"/>
  <c r="R20075" i="11"/>
  <c r="S20075" i="11" s="1"/>
  <c r="R19871" i="11"/>
  <c r="S19871" i="11" s="1"/>
  <c r="R20369" i="11"/>
  <c r="S20369" i="11" s="1"/>
  <c r="R20295" i="11"/>
  <c r="S20295" i="11" s="1"/>
  <c r="R20256" i="11"/>
  <c r="S20256" i="11" s="1"/>
  <c r="R19995" i="11"/>
  <c r="S19995" i="11" s="1"/>
  <c r="R19974" i="11"/>
  <c r="S19974" i="11" s="1"/>
  <c r="R19826" i="11"/>
  <c r="S19826" i="11" s="1"/>
  <c r="R18969" i="11"/>
  <c r="S18969" i="11" s="1"/>
  <c r="R20363" i="11"/>
  <c r="S20363" i="11" s="1"/>
  <c r="R21835" i="11"/>
  <c r="S21835" i="11" s="1"/>
  <c r="R20063" i="11"/>
  <c r="S20063" i="11" s="1"/>
  <c r="R21471" i="11"/>
  <c r="S21471" i="11" s="1"/>
  <c r="R19992" i="11"/>
  <c r="S19992" i="11" s="1"/>
  <c r="R21656" i="11"/>
  <c r="S21656" i="11" s="1"/>
  <c r="R19825" i="11"/>
  <c r="S19825" i="11" s="1"/>
  <c r="R21201" i="11"/>
  <c r="S21201" i="11" s="1"/>
  <c r="R19866" i="11"/>
  <c r="S19866" i="11" s="1"/>
  <c r="R21626" i="11"/>
  <c r="S21626" i="11" s="1"/>
  <c r="R21575" i="11"/>
  <c r="S21575" i="11" s="1"/>
  <c r="R21504" i="11"/>
  <c r="S21504" i="11" s="1"/>
  <c r="R20409" i="11"/>
  <c r="S20409" i="11" s="1"/>
  <c r="R21762" i="11"/>
  <c r="S21762" i="11" s="1"/>
  <c r="R21629" i="11"/>
  <c r="S21629" i="11" s="1"/>
  <c r="R21534" i="11"/>
  <c r="S21534" i="11" s="1"/>
  <c r="R21454" i="11"/>
  <c r="S21454" i="11" s="1"/>
  <c r="R21768" i="11"/>
  <c r="S21768" i="11" s="1"/>
  <c r="R20395" i="11"/>
  <c r="S20395" i="11" s="1"/>
  <c r="R20095" i="11"/>
  <c r="S20095" i="11" s="1"/>
  <c r="R21727" i="11"/>
  <c r="S21727" i="11" s="1"/>
  <c r="R20024" i="11"/>
  <c r="S20024" i="11" s="1"/>
  <c r="R21816" i="11"/>
  <c r="S21816" i="11" s="1"/>
  <c r="R19857" i="11"/>
  <c r="S19857" i="11" s="1"/>
  <c r="R21617" i="11"/>
  <c r="S21617" i="11" s="1"/>
  <c r="R20026" i="11"/>
  <c r="S20026" i="11" s="1"/>
  <c r="R21658" i="11"/>
  <c r="S21658" i="11" s="1"/>
  <c r="R47395" i="11"/>
  <c r="S47395" i="11" s="1"/>
  <c r="R21767" i="11"/>
  <c r="S21767" i="11" s="1"/>
  <c r="R21696" i="11"/>
  <c r="S21696" i="11" s="1"/>
  <c r="R21465" i="11"/>
  <c r="S21465" i="11" s="1"/>
  <c r="R21794" i="11"/>
  <c r="S21794" i="11" s="1"/>
  <c r="R21373" i="11"/>
  <c r="S21373" i="11" s="1"/>
  <c r="R21278" i="11"/>
  <c r="S21278" i="11" s="1"/>
  <c r="R21837" i="11"/>
  <c r="S21837" i="11" s="1"/>
  <c r="R21591" i="11"/>
  <c r="S21591" i="11" s="1"/>
  <c r="R20427" i="11"/>
  <c r="S20427" i="11" s="1"/>
  <c r="R20127" i="11"/>
  <c r="S20127" i="11" s="1"/>
  <c r="R21887" i="11"/>
  <c r="S21887" i="11" s="1"/>
  <c r="R20056" i="11"/>
  <c r="S20056" i="11" s="1"/>
  <c r="R21848" i="11"/>
  <c r="S21848" i="11" s="1"/>
  <c r="R19889" i="11"/>
  <c r="S19889" i="11" s="1"/>
  <c r="R21649" i="11"/>
  <c r="S21649" i="11" s="1"/>
  <c r="R20058" i="11"/>
  <c r="S20058" i="11" s="1"/>
  <c r="R47130" i="11"/>
  <c r="S47130" i="11" s="1"/>
  <c r="R21799" i="11"/>
  <c r="S21799" i="11" s="1"/>
  <c r="R21728" i="11"/>
  <c r="S21728" i="11" s="1"/>
  <c r="R21529" i="11"/>
  <c r="S21529" i="11" s="1"/>
  <c r="R21245" i="11"/>
  <c r="S21245" i="11" s="1"/>
  <c r="R21214" i="11"/>
  <c r="S21214" i="11" s="1"/>
  <c r="R21645" i="11"/>
  <c r="S21645" i="11" s="1"/>
  <c r="R21655" i="11"/>
  <c r="S21655" i="11" s="1"/>
  <c r="R19851" i="11"/>
  <c r="S19851" i="11" s="1"/>
  <c r="R21291" i="11"/>
  <c r="S21291" i="11" s="1"/>
  <c r="R33998" i="11"/>
  <c r="S33998" i="11" s="1"/>
  <c r="R20383" i="11"/>
  <c r="S20383" i="11" s="1"/>
  <c r="R23423" i="11"/>
  <c r="S23423" i="11" s="1"/>
  <c r="R33900" i="11"/>
  <c r="S33900" i="11" s="1"/>
  <c r="R20216" i="11"/>
  <c r="S20216" i="11" s="1"/>
  <c r="R23448" i="11"/>
  <c r="S23448" i="11" s="1"/>
  <c r="R33910" i="11"/>
  <c r="S33910" i="11" s="1"/>
  <c r="R20145" i="11"/>
  <c r="S20145" i="11" s="1"/>
  <c r="R21681" i="11"/>
  <c r="S21681" i="11" s="1"/>
  <c r="R20090" i="11"/>
  <c r="S20090" i="11" s="1"/>
  <c r="R23738" i="11"/>
  <c r="S23738" i="11" s="1"/>
  <c r="R33880" i="11"/>
  <c r="S33880" i="11" s="1"/>
  <c r="R19879" i="11"/>
  <c r="S19879" i="11" s="1"/>
  <c r="R21831" i="11"/>
  <c r="S21831" i="11" s="1"/>
  <c r="R19872" i="11"/>
  <c r="S19872" i="11" s="1"/>
  <c r="R21760" i="11"/>
  <c r="S21760" i="11" s="1"/>
  <c r="R33609" i="11"/>
  <c r="S33609" i="11" s="1"/>
  <c r="R21561" i="11"/>
  <c r="S21561" i="11" s="1"/>
  <c r="R20098" i="11"/>
  <c r="S20098" i="11" s="1"/>
  <c r="R21371" i="11"/>
  <c r="S21371" i="11" s="1"/>
  <c r="R23446" i="11"/>
  <c r="S23446" i="11" s="1"/>
  <c r="R33737" i="11"/>
  <c r="S33737" i="11" s="1"/>
  <c r="R34040" i="11"/>
  <c r="S34040" i="11" s="1"/>
  <c r="R34231" i="11"/>
  <c r="S34231" i="11" s="1"/>
  <c r="R34307" i="11"/>
  <c r="S34307" i="11" s="1"/>
  <c r="R33620" i="11"/>
  <c r="S33620" i="11" s="1"/>
  <c r="R21238" i="11"/>
  <c r="S21238" i="11" s="1"/>
  <c r="R21782" i="11"/>
  <c r="S21782" i="11" s="1"/>
  <c r="R21382" i="11"/>
  <c r="S21382" i="11" s="1"/>
  <c r="R23461" i="11"/>
  <c r="S23461" i="11" s="1"/>
  <c r="R19823" i="11"/>
  <c r="S19823" i="11" s="1"/>
  <c r="R34124" i="11"/>
  <c r="S34124" i="11" s="1"/>
  <c r="R19946" i="11"/>
  <c r="S19946" i="11" s="1"/>
  <c r="R33817" i="11"/>
  <c r="S33817" i="11" s="1"/>
  <c r="R21719" i="11"/>
  <c r="S21719" i="11" s="1"/>
  <c r="R19883" i="11"/>
  <c r="S19883" i="11" s="1"/>
  <c r="R20415" i="11"/>
  <c r="S20415" i="11" s="1"/>
  <c r="R20248" i="11"/>
  <c r="S20248" i="11" s="1"/>
  <c r="R20305" i="11"/>
  <c r="S20305" i="11" s="1"/>
  <c r="R20122" i="11"/>
  <c r="S20122" i="11" s="1"/>
  <c r="R19943" i="11"/>
  <c r="S19943" i="11" s="1"/>
  <c r="R19936" i="11"/>
  <c r="S19936" i="11" s="1"/>
  <c r="R20130" i="11"/>
  <c r="S20130" i="11" s="1"/>
  <c r="R20079" i="11"/>
  <c r="S20079" i="11" s="1"/>
  <c r="R19978" i="11"/>
  <c r="S19978" i="11" s="1"/>
  <c r="R19915" i="11"/>
  <c r="S19915" i="11" s="1"/>
  <c r="R20337" i="11"/>
  <c r="S20337" i="11" s="1"/>
  <c r="R20378" i="11"/>
  <c r="S20378" i="11" s="1"/>
  <c r="R19975" i="11"/>
  <c r="S19975" i="11" s="1"/>
  <c r="R20224" i="11"/>
  <c r="S20224" i="11" s="1"/>
  <c r="R20258" i="11"/>
  <c r="S20258" i="11" s="1"/>
  <c r="R19963" i="11"/>
  <c r="S19963" i="11" s="1"/>
  <c r="R20111" i="11"/>
  <c r="S20111" i="11" s="1"/>
  <c r="R20065" i="11"/>
  <c r="S20065" i="11" s="1"/>
  <c r="R20105" i="11"/>
  <c r="S20105" i="11" s="1"/>
  <c r="R20139" i="11"/>
  <c r="S20139" i="11" s="1"/>
  <c r="R20159" i="11"/>
  <c r="S20159" i="11" s="1"/>
  <c r="R19768" i="11"/>
  <c r="S19768" i="11" s="1"/>
  <c r="R20280" i="11"/>
  <c r="S20280" i="11" s="1"/>
  <c r="R20049" i="11"/>
  <c r="S20049" i="11" s="1"/>
  <c r="R19770" i="11"/>
  <c r="S19770" i="11" s="1"/>
  <c r="R20282" i="11"/>
  <c r="S20282" i="11" s="1"/>
  <c r="R47176" i="11"/>
  <c r="S47176" i="11" s="1"/>
  <c r="R20167" i="11"/>
  <c r="S20167" i="11" s="1"/>
  <c r="R19897" i="11"/>
  <c r="S19897" i="11" s="1"/>
  <c r="R23673" i="11"/>
  <c r="S23673" i="11" s="1"/>
  <c r="R19746" i="11"/>
  <c r="S19746" i="11" s="1"/>
  <c r="R23741" i="11"/>
  <c r="S23741" i="11" s="1"/>
  <c r="R23573" i="11"/>
  <c r="S23573" i="11" s="1"/>
  <c r="R23716" i="11"/>
  <c r="S23716" i="11" s="1"/>
  <c r="R20321" i="11"/>
  <c r="S20321" i="11" s="1"/>
  <c r="R19750" i="11"/>
  <c r="S19750" i="11" s="1"/>
  <c r="R20361" i="11"/>
  <c r="S20361" i="11" s="1"/>
  <c r="R20171" i="11"/>
  <c r="S20171" i="11" s="1"/>
  <c r="R19807" i="11"/>
  <c r="S19807" i="11" s="1"/>
  <c r="R20319" i="11"/>
  <c r="S20319" i="11" s="1"/>
  <c r="R19800" i="11"/>
  <c r="S19800" i="11" s="1"/>
  <c r="R20312" i="11"/>
  <c r="S20312" i="11" s="1"/>
  <c r="R20081" i="11"/>
  <c r="S20081" i="11" s="1"/>
  <c r="R19802" i="11"/>
  <c r="S19802" i="11" s="1"/>
  <c r="R20314" i="11"/>
  <c r="S20314" i="11" s="1"/>
  <c r="R46985" i="11"/>
  <c r="S46985" i="11" s="1"/>
  <c r="R20199" i="11"/>
  <c r="S20199" i="11" s="1"/>
  <c r="R19712" i="11"/>
  <c r="S19712" i="11" s="1"/>
  <c r="R19993" i="11"/>
  <c r="S19993" i="11" s="1"/>
  <c r="R19778" i="11"/>
  <c r="S19778" i="11" s="1"/>
  <c r="R20254" i="11"/>
  <c r="S20254" i="11" s="1"/>
  <c r="R19819" i="11"/>
  <c r="S19819" i="11" s="1"/>
  <c r="R20331" i="11"/>
  <c r="S20331" i="11" s="1"/>
  <c r="R19839" i="11"/>
  <c r="S19839" i="11" s="1"/>
  <c r="R20351" i="11"/>
  <c r="S20351" i="11" s="1"/>
  <c r="R19960" i="11"/>
  <c r="S19960" i="11" s="1"/>
  <c r="R20113" i="11"/>
  <c r="S20113" i="11" s="1"/>
  <c r="R19834" i="11"/>
  <c r="S19834" i="11" s="1"/>
  <c r="R20346" i="11"/>
  <c r="S20346" i="11" s="1"/>
  <c r="R23834" i="11"/>
  <c r="S23834" i="11" s="1"/>
  <c r="R47183" i="11"/>
  <c r="S47183" i="11" s="1"/>
  <c r="R20231" i="11"/>
  <c r="S20231" i="11" s="1"/>
  <c r="R23847" i="11"/>
  <c r="S23847" i="11" s="1"/>
  <c r="R19744" i="11"/>
  <c r="S19744" i="11" s="1"/>
  <c r="R20057" i="11"/>
  <c r="S20057" i="11" s="1"/>
  <c r="R24089" i="11"/>
  <c r="S24089" i="11" s="1"/>
  <c r="R19810" i="11"/>
  <c r="S19810" i="11" s="1"/>
  <c r="R23586" i="11"/>
  <c r="S23586" i="11" s="1"/>
  <c r="R23982" i="11"/>
  <c r="S23982" i="11" s="1"/>
  <c r="R23558" i="11"/>
  <c r="S23558" i="11" s="1"/>
  <c r="R19739" i="11"/>
  <c r="S19739" i="11" s="1"/>
  <c r="R33627" i="11"/>
  <c r="S33627" i="11" s="1"/>
  <c r="R19869" i="11"/>
  <c r="S19869" i="11" s="1"/>
  <c r="R21387" i="11"/>
  <c r="S21387" i="11" s="1"/>
  <c r="R21867" i="11"/>
  <c r="S21867" i="11" s="1"/>
  <c r="R21503" i="11"/>
  <c r="S21503" i="11" s="1"/>
  <c r="R21400" i="11"/>
  <c r="S21400" i="11" s="1"/>
  <c r="R21233" i="11"/>
  <c r="S21233" i="11" s="1"/>
  <c r="R21873" i="11"/>
  <c r="S21873" i="11" s="1"/>
  <c r="R21274" i="11"/>
  <c r="S21274" i="11" s="1"/>
  <c r="R21786" i="11"/>
  <c r="S21786" i="11" s="1"/>
  <c r="R21255" i="11"/>
  <c r="S21255" i="11" s="1"/>
  <c r="R21863" i="11"/>
  <c r="S21863" i="11" s="1"/>
  <c r="R21184" i="11"/>
  <c r="S21184" i="11" s="1"/>
  <c r="R21824" i="11"/>
  <c r="S21824" i="11" s="1"/>
  <c r="R21753" i="11"/>
  <c r="S21753" i="11" s="1"/>
  <c r="R21218" i="11"/>
  <c r="S21218" i="11" s="1"/>
  <c r="R21755" i="11"/>
  <c r="S21755" i="11" s="1"/>
  <c r="R21694" i="11"/>
  <c r="S21694" i="11" s="1"/>
  <c r="R21181" i="11"/>
  <c r="S21181" i="11" s="1"/>
  <c r="R21670" i="11"/>
  <c r="S21670" i="11" s="1"/>
  <c r="R21661" i="11"/>
  <c r="S21661" i="11" s="1"/>
  <c r="R21525" i="11"/>
  <c r="S21525" i="11" s="1"/>
  <c r="R21261" i="11"/>
  <c r="S21261" i="11" s="1"/>
  <c r="R21313" i="11"/>
  <c r="S21313" i="11" s="1"/>
  <c r="R21481" i="11"/>
  <c r="S21481" i="11" s="1"/>
  <c r="R21419" i="11"/>
  <c r="S21419" i="11" s="1"/>
  <c r="R21631" i="11"/>
  <c r="S21631" i="11" s="1"/>
  <c r="R21560" i="11"/>
  <c r="S21560" i="11" s="1"/>
  <c r="R21393" i="11"/>
  <c r="S21393" i="11" s="1"/>
  <c r="R21306" i="11"/>
  <c r="S21306" i="11" s="1"/>
  <c r="R21818" i="11"/>
  <c r="S21818" i="11" s="1"/>
  <c r="R21287" i="11"/>
  <c r="S21287" i="11" s="1"/>
  <c r="R21216" i="11"/>
  <c r="S21216" i="11" s="1"/>
  <c r="R21177" i="11"/>
  <c r="S21177" i="11" s="1"/>
  <c r="R21849" i="11"/>
  <c r="S21849" i="11" s="1"/>
  <c r="R21346" i="11"/>
  <c r="S21346" i="11" s="1"/>
  <c r="R21787" i="11"/>
  <c r="S21787" i="11" s="1"/>
  <c r="R21630" i="11"/>
  <c r="S21630" i="11" s="1"/>
  <c r="R21494" i="11"/>
  <c r="S21494" i="11" s="1"/>
  <c r="R21606" i="11"/>
  <c r="S21606" i="11" s="1"/>
  <c r="R21341" i="11"/>
  <c r="S21341" i="11" s="1"/>
  <c r="R21461" i="11"/>
  <c r="S21461" i="11" s="1"/>
  <c r="R21197" i="11"/>
  <c r="S21197" i="11" s="1"/>
  <c r="R21295" i="11"/>
  <c r="S21295" i="11" s="1"/>
  <c r="R21441" i="11"/>
  <c r="S21441" i="11" s="1"/>
  <c r="R21547" i="11"/>
  <c r="S21547" i="11" s="1"/>
  <c r="R21183" i="11"/>
  <c r="S21183" i="11" s="1"/>
  <c r="R21663" i="11"/>
  <c r="S21663" i="11" s="1"/>
  <c r="R21592" i="11"/>
  <c r="S21592" i="11" s="1"/>
  <c r="R21425" i="11"/>
  <c r="S21425" i="11" s="1"/>
  <c r="R21338" i="11"/>
  <c r="S21338" i="11" s="1"/>
  <c r="R21882" i="11"/>
  <c r="S21882" i="11" s="1"/>
  <c r="R21319" i="11"/>
  <c r="S21319" i="11" s="1"/>
  <c r="R21376" i="11"/>
  <c r="S21376" i="11" s="1"/>
  <c r="R21209" i="11"/>
  <c r="S21209" i="11" s="1"/>
  <c r="R21378" i="11"/>
  <c r="S21378" i="11" s="1"/>
  <c r="R21211" i="11"/>
  <c r="S21211" i="11" s="1"/>
  <c r="R21819" i="11"/>
  <c r="S21819" i="11" s="1"/>
  <c r="R21502" i="11"/>
  <c r="S21502" i="11" s="1"/>
  <c r="R21366" i="11"/>
  <c r="S21366" i="11" s="1"/>
  <c r="R21542" i="11"/>
  <c r="S21542" i="11" s="1"/>
  <c r="R21213" i="11"/>
  <c r="S21213" i="11" s="1"/>
  <c r="R21710" i="11"/>
  <c r="S21710" i="11" s="1"/>
  <c r="R21894" i="11"/>
  <c r="S21894" i="11" s="1"/>
  <c r="R21327" i="11"/>
  <c r="S21327" i="11" s="1"/>
  <c r="R21505" i="11"/>
  <c r="S21505" i="11" s="1"/>
  <c r="R21226" i="11"/>
  <c r="S21226" i="11" s="1"/>
  <c r="R21579" i="11"/>
  <c r="S21579" i="11" s="1"/>
  <c r="R21215" i="11"/>
  <c r="S21215" i="11" s="1"/>
  <c r="R21695" i="11"/>
  <c r="S21695" i="11" s="1"/>
  <c r="R21624" i="11"/>
  <c r="S21624" i="11" s="1"/>
  <c r="R21489" i="11"/>
  <c r="S21489" i="11" s="1"/>
  <c r="R21370" i="11"/>
  <c r="S21370" i="11" s="1"/>
  <c r="R21479" i="11"/>
  <c r="S21479" i="11" s="1"/>
  <c r="R21408" i="11"/>
  <c r="S21408" i="11" s="1"/>
  <c r="R21241" i="11"/>
  <c r="S21241" i="11" s="1"/>
  <c r="R21410" i="11"/>
  <c r="S21410" i="11" s="1"/>
  <c r="R21243" i="11"/>
  <c r="S21243" i="11" s="1"/>
  <c r="R21438" i="11"/>
  <c r="S21438" i="11" s="1"/>
  <c r="R21302" i="11"/>
  <c r="S21302" i="11" s="1"/>
  <c r="R21790" i="11"/>
  <c r="S21790" i="11" s="1"/>
  <c r="R21846" i="11"/>
  <c r="S21846" i="11" s="1"/>
  <c r="R21582" i="11"/>
  <c r="S21582" i="11" s="1"/>
  <c r="R21830" i="11"/>
  <c r="S21830" i="11" s="1"/>
  <c r="R21711" i="11"/>
  <c r="S21711" i="11" s="1"/>
  <c r="R21224" i="11"/>
  <c r="S21224" i="11" s="1"/>
  <c r="R21825" i="11"/>
  <c r="S21825" i="11" s="1"/>
  <c r="R21386" i="11"/>
  <c r="S21386" i="11" s="1"/>
  <c r="R40629" i="11"/>
  <c r="S40629" i="11" s="1"/>
  <c r="R21840" i="11"/>
  <c r="S21840" i="11" s="1"/>
  <c r="R21635" i="11"/>
  <c r="S21635" i="11" s="1"/>
  <c r="R23903" i="11"/>
  <c r="S23903" i="11" s="1"/>
  <c r="R21336" i="11"/>
  <c r="S21336" i="11" s="1"/>
  <c r="R21784" i="11"/>
  <c r="S21784" i="11" s="1"/>
  <c r="R24024" i="11"/>
  <c r="S24024" i="11" s="1"/>
  <c r="R21361" i="11"/>
  <c r="S21361" i="11" s="1"/>
  <c r="R21713" i="11"/>
  <c r="S21713" i="11" s="1"/>
  <c r="R24081" i="11"/>
  <c r="S24081" i="11" s="1"/>
  <c r="R21402" i="11"/>
  <c r="S21402" i="11" s="1"/>
  <c r="R21850" i="11"/>
  <c r="S21850" i="11" s="1"/>
  <c r="R21511" i="11"/>
  <c r="S21511" i="11" s="1"/>
  <c r="R21895" i="11"/>
  <c r="S21895" i="11" s="1"/>
  <c r="R21440" i="11"/>
  <c r="S21440" i="11" s="1"/>
  <c r="R23392" i="11"/>
  <c r="S23392" i="11" s="1"/>
  <c r="R21273" i="11"/>
  <c r="S21273" i="11" s="1"/>
  <c r="R21785" i="11"/>
  <c r="S21785" i="11" s="1"/>
  <c r="R21474" i="11"/>
  <c r="S21474" i="11" s="1"/>
  <c r="R23842" i="11"/>
  <c r="S23842" i="11" s="1"/>
  <c r="R21467" i="11"/>
  <c r="S21467" i="11" s="1"/>
  <c r="R24062" i="11"/>
  <c r="S24062" i="11" s="1"/>
  <c r="R23710" i="11"/>
  <c r="S23710" i="11" s="1"/>
  <c r="R24070" i="11"/>
  <c r="S24070" i="11" s="1"/>
  <c r="R21182" i="11"/>
  <c r="S21182" i="11" s="1"/>
  <c r="R21878" i="11"/>
  <c r="S21878" i="11" s="1"/>
  <c r="R21550" i="11"/>
  <c r="S21550" i="11" s="1"/>
  <c r="R21478" i="11"/>
  <c r="S21478" i="11" s="1"/>
  <c r="R21853" i="11"/>
  <c r="S21853" i="11" s="1"/>
  <c r="R21526" i="11"/>
  <c r="S21526" i="11" s="1"/>
  <c r="R21397" i="11"/>
  <c r="S21397" i="11" s="1"/>
  <c r="R21773" i="11"/>
  <c r="S21773" i="11" s="1"/>
  <c r="R21702" i="11"/>
  <c r="S21702" i="11" s="1"/>
  <c r="R33718" i="11"/>
  <c r="S33718" i="11" s="1"/>
  <c r="R23557" i="11"/>
  <c r="S23557" i="11" s="1"/>
  <c r="R21359" i="11"/>
  <c r="S21359" i="11" s="1"/>
  <c r="R21640" i="11"/>
  <c r="S21640" i="11" s="1"/>
  <c r="R34263" i="11"/>
  <c r="S34263" i="11" s="1"/>
  <c r="R21633" i="11"/>
  <c r="S21633" i="11" s="1"/>
  <c r="R34163" i="11"/>
  <c r="S34163" i="11" s="1"/>
  <c r="R23434" i="11"/>
  <c r="S23434" i="11" s="1"/>
  <c r="R34085" i="11"/>
  <c r="S34085" i="11" s="1"/>
  <c r="R21443" i="11"/>
  <c r="S21443" i="11" s="1"/>
  <c r="R23967" i="11"/>
  <c r="S23967" i="11" s="1"/>
  <c r="R21543" i="11"/>
  <c r="S21543" i="11" s="1"/>
  <c r="R23495" i="11"/>
  <c r="S23495" i="11" s="1"/>
  <c r="R21472" i="11"/>
  <c r="S21472" i="11" s="1"/>
  <c r="R23488" i="11"/>
  <c r="S23488" i="11" s="1"/>
  <c r="R21433" i="11"/>
  <c r="S21433" i="11" s="1"/>
  <c r="R21817" i="11"/>
  <c r="S21817" i="11" s="1"/>
  <c r="R21506" i="11"/>
  <c r="S21506" i="11" s="1"/>
  <c r="R24098" i="11"/>
  <c r="S24098" i="11" s="1"/>
  <c r="R21499" i="11"/>
  <c r="S21499" i="11" s="1"/>
  <c r="R23869" i="11"/>
  <c r="S23869" i="11" s="1"/>
  <c r="R23582" i="11"/>
  <c r="S23582" i="11" s="1"/>
  <c r="R23942" i="11"/>
  <c r="S23942" i="11" s="1"/>
  <c r="R21885" i="11"/>
  <c r="S21885" i="11" s="1"/>
  <c r="R21814" i="11"/>
  <c r="S21814" i="11" s="1"/>
  <c r="R21486" i="11"/>
  <c r="S21486" i="11" s="1"/>
  <c r="R21854" i="11"/>
  <c r="S21854" i="11" s="1"/>
  <c r="R21725" i="11"/>
  <c r="S21725" i="11" s="1"/>
  <c r="R21398" i="11"/>
  <c r="S21398" i="11" s="1"/>
  <c r="R21333" i="11"/>
  <c r="S21333" i="11" s="1"/>
  <c r="R21709" i="11"/>
  <c r="S21709" i="11" s="1"/>
  <c r="R21446" i="11"/>
  <c r="S21446" i="11" s="1"/>
  <c r="R24101" i="11"/>
  <c r="S24101" i="11" s="1"/>
  <c r="R21647" i="11"/>
  <c r="S21647" i="11" s="1"/>
  <c r="R21672" i="11"/>
  <c r="S21672" i="11" s="1"/>
  <c r="R21729" i="11"/>
  <c r="S21729" i="11" s="1"/>
  <c r="R23722" i="11"/>
  <c r="S23722" i="11" s="1"/>
  <c r="R23660" i="11"/>
  <c r="S23660" i="11" s="1"/>
  <c r="R21385" i="11"/>
  <c r="S21385" i="11" s="1"/>
  <c r="R21586" i="11"/>
  <c r="S21586" i="11" s="1"/>
  <c r="R21507" i="11"/>
  <c r="S21507" i="11" s="1"/>
  <c r="R21355" i="11"/>
  <c r="S21355" i="11" s="1"/>
  <c r="R21803" i="11"/>
  <c r="S21803" i="11" s="1"/>
  <c r="R21407" i="11"/>
  <c r="S21407" i="11" s="1"/>
  <c r="R21759" i="11"/>
  <c r="S21759" i="11" s="1"/>
  <c r="R21528" i="11"/>
  <c r="S21528" i="11" s="1"/>
  <c r="R21880" i="11"/>
  <c r="S21880" i="11" s="1"/>
  <c r="R33735" i="11"/>
  <c r="S33735" i="11" s="1"/>
  <c r="R21457" i="11"/>
  <c r="S21457" i="11" s="1"/>
  <c r="R23441" i="11"/>
  <c r="S23441" i="11" s="1"/>
  <c r="R21594" i="11"/>
  <c r="S21594" i="11" s="1"/>
  <c r="R23578" i="11"/>
  <c r="S23578" i="11" s="1"/>
  <c r="R33615" i="11"/>
  <c r="S33615" i="11" s="1"/>
  <c r="R34319" i="11"/>
  <c r="S34319" i="11" s="1"/>
  <c r="R19911" i="11"/>
  <c r="S19911" i="11" s="1"/>
  <c r="R21223" i="11"/>
  <c r="S21223" i="11" s="1"/>
  <c r="R21607" i="11"/>
  <c r="S21607" i="11" s="1"/>
  <c r="R23655" i="11"/>
  <c r="S23655" i="11" s="1"/>
  <c r="R33782" i="11"/>
  <c r="S33782" i="11" s="1"/>
  <c r="R20352" i="11"/>
  <c r="S20352" i="11" s="1"/>
  <c r="R21664" i="11"/>
  <c r="S21664" i="11" s="1"/>
  <c r="R23744" i="11"/>
  <c r="S23744" i="11" s="1"/>
  <c r="R33832" i="11"/>
  <c r="S33832" i="11" s="1"/>
  <c r="R20345" i="11"/>
  <c r="S20345" i="11" s="1"/>
  <c r="R21497" i="11"/>
  <c r="S21497" i="11" s="1"/>
  <c r="R23385" i="11"/>
  <c r="S23385" i="11" s="1"/>
  <c r="R33684" i="11"/>
  <c r="S33684" i="11" s="1"/>
  <c r="R20322" i="11"/>
  <c r="S20322" i="11" s="1"/>
  <c r="R21666" i="11"/>
  <c r="S21666" i="11" s="1"/>
  <c r="R34083" i="11"/>
  <c r="S34083" i="11" s="1"/>
  <c r="R21659" i="11"/>
  <c r="S21659" i="11" s="1"/>
  <c r="R23798" i="11"/>
  <c r="S23798" i="11" s="1"/>
  <c r="R23958" i="11"/>
  <c r="S23958" i="11" s="1"/>
  <c r="R33992" i="11"/>
  <c r="S33992" i="11" s="1"/>
  <c r="R33820" i="11"/>
  <c r="S33820" i="11" s="1"/>
  <c r="R33696" i="11"/>
  <c r="S33696" i="11" s="1"/>
  <c r="R34229" i="11"/>
  <c r="S34229" i="11" s="1"/>
  <c r="R34106" i="11"/>
  <c r="S34106" i="11" s="1"/>
  <c r="R33905" i="11"/>
  <c r="S33905" i="11" s="1"/>
  <c r="R21758" i="11"/>
  <c r="S21758" i="11" s="1"/>
  <c r="R21693" i="11"/>
  <c r="S21693" i="11" s="1"/>
  <c r="R21430" i="11"/>
  <c r="S21430" i="11" s="1"/>
  <c r="R21358" i="11"/>
  <c r="S21358" i="11" s="1"/>
  <c r="R21726" i="11"/>
  <c r="S21726" i="11" s="1"/>
  <c r="R21405" i="11"/>
  <c r="S21405" i="11" s="1"/>
  <c r="R21270" i="11"/>
  <c r="S21270" i="11" s="1"/>
  <c r="R21646" i="11"/>
  <c r="S21646" i="11" s="1"/>
  <c r="R21581" i="11"/>
  <c r="S21581" i="11" s="1"/>
  <c r="R21318" i="11"/>
  <c r="S21318" i="11" s="1"/>
  <c r="R23620" i="11"/>
  <c r="S23620" i="11" s="1"/>
  <c r="R23595" i="11"/>
  <c r="S23595" i="11" s="1"/>
  <c r="R19855" i="11"/>
  <c r="S19855" i="11" s="1"/>
  <c r="R21743" i="11"/>
  <c r="S21743" i="11" s="1"/>
  <c r="R20328" i="11"/>
  <c r="S20328" i="11" s="1"/>
  <c r="R20257" i="11"/>
  <c r="S20257" i="11" s="1"/>
  <c r="R23649" i="11"/>
  <c r="S23649" i="11" s="1"/>
  <c r="R20234" i="11"/>
  <c r="S20234" i="11" s="1"/>
  <c r="R20318" i="11"/>
  <c r="S20318" i="11" s="1"/>
  <c r="R33961" i="11"/>
  <c r="S33961" i="11" s="1"/>
  <c r="R21776" i="11"/>
  <c r="S21776" i="11" s="1"/>
  <c r="R21513" i="11"/>
  <c r="S21513" i="11" s="1"/>
  <c r="R23890" i="11"/>
  <c r="S23890" i="11" s="1"/>
  <c r="R21763" i="11"/>
  <c r="S21763" i="11" s="1"/>
  <c r="R19947" i="11"/>
  <c r="S19947" i="11" s="1"/>
  <c r="R20203" i="11"/>
  <c r="S20203" i="11" s="1"/>
  <c r="R19935" i="11"/>
  <c r="S19935" i="11" s="1"/>
  <c r="R20191" i="11"/>
  <c r="S20191" i="11" s="1"/>
  <c r="R27223" i="11"/>
  <c r="S27223" i="11" s="1"/>
  <c r="R27479" i="11"/>
  <c r="S27479" i="11" s="1"/>
  <c r="R19832" i="11"/>
  <c r="S19832" i="11" s="1"/>
  <c r="R20088" i="11"/>
  <c r="S20088" i="11" s="1"/>
  <c r="R20344" i="11"/>
  <c r="S20344" i="11" s="1"/>
  <c r="R27152" i="11"/>
  <c r="S27152" i="11" s="1"/>
  <c r="R27408" i="11"/>
  <c r="S27408" i="11" s="1"/>
  <c r="R27664" i="11"/>
  <c r="S27664" i="11" s="1"/>
  <c r="R19921" i="11"/>
  <c r="S19921" i="11" s="1"/>
  <c r="R20177" i="11"/>
  <c r="S20177" i="11" s="1"/>
  <c r="R27241" i="11"/>
  <c r="S27241" i="11" s="1"/>
  <c r="R27497" i="11"/>
  <c r="S27497" i="11" s="1"/>
  <c r="R19898" i="11"/>
  <c r="S19898" i="11" s="1"/>
  <c r="R20154" i="11"/>
  <c r="S20154" i="11" s="1"/>
  <c r="R20410" i="11"/>
  <c r="S20410" i="11" s="1"/>
  <c r="R27154" i="11"/>
  <c r="S27154" i="11" s="1"/>
  <c r="R27410" i="11"/>
  <c r="S27410" i="11" s="1"/>
  <c r="R27666" i="11"/>
  <c r="S27666" i="11" s="1"/>
  <c r="R27542" i="11"/>
  <c r="S27542" i="11" s="1"/>
  <c r="R27541" i="11"/>
  <c r="S27541" i="11" s="1"/>
  <c r="R27662" i="11"/>
  <c r="S27662" i="11" s="1"/>
  <c r="R27086" i="11"/>
  <c r="S27086" i="11" s="1"/>
  <c r="R27206" i="11"/>
  <c r="S27206" i="11" s="1"/>
  <c r="R27326" i="11"/>
  <c r="S27326" i="11" s="1"/>
  <c r="R27446" i="11"/>
  <c r="S27446" i="11" s="1"/>
  <c r="R27573" i="11"/>
  <c r="S27573" i="11" s="1"/>
  <c r="R27630" i="11"/>
  <c r="S27630" i="11" s="1"/>
  <c r="R27693" i="11"/>
  <c r="S27693" i="11" s="1"/>
  <c r="R27117" i="11"/>
  <c r="S27117" i="11" s="1"/>
  <c r="R27174" i="11"/>
  <c r="S27174" i="11" s="1"/>
  <c r="R27237" i="11"/>
  <c r="S27237" i="11" s="1"/>
  <c r="R27294" i="11"/>
  <c r="S27294" i="11" s="1"/>
  <c r="R19719" i="11"/>
  <c r="S19719" i="11" s="1"/>
  <c r="R20039" i="11"/>
  <c r="S20039" i="11" s="1"/>
  <c r="R20327" i="11"/>
  <c r="S20327" i="11" s="1"/>
  <c r="R27551" i="11"/>
  <c r="S27551" i="11" s="1"/>
  <c r="R19968" i="11"/>
  <c r="S19968" i="11" s="1"/>
  <c r="R27448" i="11"/>
  <c r="S27448" i="11" s="1"/>
  <c r="R20089" i="11"/>
  <c r="S20089" i="11" s="1"/>
  <c r="R27057" i="11"/>
  <c r="S27057" i="11" s="1"/>
  <c r="R27569" i="11"/>
  <c r="S27569" i="11" s="1"/>
  <c r="R19842" i="11"/>
  <c r="S19842" i="11" s="1"/>
  <c r="R20354" i="11"/>
  <c r="S20354" i="11" s="1"/>
  <c r="R27610" i="11"/>
  <c r="S27610" i="11" s="1"/>
  <c r="R20027" i="11"/>
  <c r="S20027" i="11" s="1"/>
  <c r="R20143" i="11"/>
  <c r="S20143" i="11" s="1"/>
  <c r="R27712" i="11"/>
  <c r="S27712" i="11" s="1"/>
  <c r="R27321" i="11"/>
  <c r="S27321" i="11" s="1"/>
  <c r="R27426" i="11"/>
  <c r="S27426" i="11" s="1"/>
  <c r="R19990" i="11"/>
  <c r="S19990" i="11" s="1"/>
  <c r="R27183" i="11"/>
  <c r="S27183" i="11" s="1"/>
  <c r="R27080" i="11"/>
  <c r="S27080" i="11" s="1"/>
  <c r="R19723" i="11"/>
  <c r="S19723" i="11" s="1"/>
  <c r="R19979" i="11"/>
  <c r="S19979" i="11" s="1"/>
  <c r="R20235" i="11"/>
  <c r="S20235" i="11" s="1"/>
  <c r="R19967" i="11"/>
  <c r="S19967" i="11" s="1"/>
  <c r="R20223" i="11"/>
  <c r="S20223" i="11" s="1"/>
  <c r="R27255" i="11"/>
  <c r="S27255" i="11" s="1"/>
  <c r="R27511" i="11"/>
  <c r="S27511" i="11" s="1"/>
  <c r="R19864" i="11"/>
  <c r="S19864" i="11" s="1"/>
  <c r="R20120" i="11"/>
  <c r="S20120" i="11" s="1"/>
  <c r="R20376" i="11"/>
  <c r="S20376" i="11" s="1"/>
  <c r="R27184" i="11"/>
  <c r="S27184" i="11" s="1"/>
  <c r="R27440" i="11"/>
  <c r="S27440" i="11" s="1"/>
  <c r="R27696" i="11"/>
  <c r="S27696" i="11" s="1"/>
  <c r="R19953" i="11"/>
  <c r="S19953" i="11" s="1"/>
  <c r="R20209" i="11"/>
  <c r="S20209" i="11" s="1"/>
  <c r="R27273" i="11"/>
  <c r="S27273" i="11" s="1"/>
  <c r="R27529" i="11"/>
  <c r="S27529" i="11" s="1"/>
  <c r="R19930" i="11"/>
  <c r="S19930" i="11" s="1"/>
  <c r="R20186" i="11"/>
  <c r="S20186" i="11" s="1"/>
  <c r="R27186" i="11"/>
  <c r="S27186" i="11" s="1"/>
  <c r="R27442" i="11"/>
  <c r="S27442" i="11" s="1"/>
  <c r="R27698" i="11"/>
  <c r="S27698" i="11" s="1"/>
  <c r="R27414" i="11"/>
  <c r="S27414" i="11" s="1"/>
  <c r="R27477" i="11"/>
  <c r="S27477" i="11" s="1"/>
  <c r="R27598" i="11"/>
  <c r="S27598" i="11" s="1"/>
  <c r="R27718" i="11"/>
  <c r="S27718" i="11" s="1"/>
  <c r="R27142" i="11"/>
  <c r="S27142" i="11" s="1"/>
  <c r="R27262" i="11"/>
  <c r="S27262" i="11" s="1"/>
  <c r="R27382" i="11"/>
  <c r="S27382" i="11" s="1"/>
  <c r="R27445" i="11"/>
  <c r="S27445" i="11" s="1"/>
  <c r="R27566" i="11"/>
  <c r="S27566" i="11" s="1"/>
  <c r="R27629" i="11"/>
  <c r="S27629" i="11" s="1"/>
  <c r="R27686" i="11"/>
  <c r="S27686" i="11" s="1"/>
  <c r="R27110" i="11"/>
  <c r="S27110" i="11" s="1"/>
  <c r="R27173" i="11"/>
  <c r="S27173" i="11" s="1"/>
  <c r="R27230" i="11"/>
  <c r="S27230" i="11" s="1"/>
  <c r="R19783" i="11"/>
  <c r="S19783" i="11" s="1"/>
  <c r="R20071" i="11"/>
  <c r="S20071" i="11" s="1"/>
  <c r="R20359" i="11"/>
  <c r="S20359" i="11" s="1"/>
  <c r="R27135" i="11"/>
  <c r="S27135" i="11" s="1"/>
  <c r="R27583" i="11"/>
  <c r="S27583" i="11" s="1"/>
  <c r="R20000" i="11"/>
  <c r="S20000" i="11" s="1"/>
  <c r="R27064" i="11"/>
  <c r="S27064" i="11" s="1"/>
  <c r="R27480" i="11"/>
  <c r="S27480" i="11" s="1"/>
  <c r="R20153" i="11"/>
  <c r="S20153" i="11" s="1"/>
  <c r="R27185" i="11"/>
  <c r="S27185" i="11" s="1"/>
  <c r="R27633" i="11"/>
  <c r="S27633" i="11" s="1"/>
  <c r="R19970" i="11"/>
  <c r="S19970" i="11" s="1"/>
  <c r="R20386" i="11"/>
  <c r="S20386" i="11" s="1"/>
  <c r="R27066" i="11"/>
  <c r="S27066" i="11" s="1"/>
  <c r="R27642" i="11"/>
  <c r="S27642" i="11" s="1"/>
  <c r="R20251" i="11"/>
  <c r="S20251" i="11" s="1"/>
  <c r="R20399" i="11"/>
  <c r="S20399" i="11" s="1"/>
  <c r="R19816" i="11"/>
  <c r="S19816" i="11" s="1"/>
  <c r="R27609" i="11"/>
  <c r="S27609" i="11" s="1"/>
  <c r="R27458" i="11"/>
  <c r="S27458" i="11" s="1"/>
  <c r="R20413" i="11"/>
  <c r="S20413" i="11" s="1"/>
  <c r="R20238" i="11"/>
  <c r="S20238" i="11" s="1"/>
  <c r="R27407" i="11"/>
  <c r="S27407" i="11" s="1"/>
  <c r="R27144" i="11"/>
  <c r="S27144" i="11" s="1"/>
  <c r="R19755" i="11"/>
  <c r="S19755" i="11" s="1"/>
  <c r="R20011" i="11"/>
  <c r="S20011" i="11" s="1"/>
  <c r="R20267" i="11"/>
  <c r="S20267" i="11" s="1"/>
  <c r="R19743" i="11"/>
  <c r="S19743" i="11" s="1"/>
  <c r="R19999" i="11"/>
  <c r="S19999" i="11" s="1"/>
  <c r="R20255" i="11"/>
  <c r="S20255" i="11" s="1"/>
  <c r="R27287" i="11"/>
  <c r="S27287" i="11" s="1"/>
  <c r="R27543" i="11"/>
  <c r="S27543" i="11" s="1"/>
  <c r="R19896" i="11"/>
  <c r="S19896" i="11" s="1"/>
  <c r="R20152" i="11"/>
  <c r="S20152" i="11" s="1"/>
  <c r="R20408" i="11"/>
  <c r="S20408" i="11" s="1"/>
  <c r="R27216" i="11"/>
  <c r="S27216" i="11" s="1"/>
  <c r="R27472" i="11"/>
  <c r="S27472" i="11" s="1"/>
  <c r="R27728" i="11"/>
  <c r="S27728" i="11" s="1"/>
  <c r="R19729" i="11"/>
  <c r="S19729" i="11" s="1"/>
  <c r="R19985" i="11"/>
  <c r="S19985" i="11" s="1"/>
  <c r="R20241" i="11"/>
  <c r="S20241" i="11" s="1"/>
  <c r="R27305" i="11"/>
  <c r="S27305" i="11" s="1"/>
  <c r="R27561" i="11"/>
  <c r="S27561" i="11" s="1"/>
  <c r="R19962" i="11"/>
  <c r="S19962" i="11" s="1"/>
  <c r="R20218" i="11"/>
  <c r="S20218" i="11" s="1"/>
  <c r="R27218" i="11"/>
  <c r="S27218" i="11" s="1"/>
  <c r="R27474" i="11"/>
  <c r="S27474" i="11" s="1"/>
  <c r="R27350" i="11"/>
  <c r="S27350" i="11" s="1"/>
  <c r="R27413" i="11"/>
  <c r="S27413" i="11" s="1"/>
  <c r="R27534" i="11"/>
  <c r="S27534" i="11" s="1"/>
  <c r="R27654" i="11"/>
  <c r="S27654" i="11" s="1"/>
  <c r="R27078" i="11"/>
  <c r="S27078" i="11" s="1"/>
  <c r="R27198" i="11"/>
  <c r="S27198" i="11" s="1"/>
  <c r="R27254" i="11"/>
  <c r="S27254" i="11" s="1"/>
  <c r="R27381" i="11"/>
  <c r="S27381" i="11" s="1"/>
  <c r="R27502" i="11"/>
  <c r="S27502" i="11" s="1"/>
  <c r="R27565" i="11"/>
  <c r="S27565" i="11" s="1"/>
  <c r="R27622" i="11"/>
  <c r="S27622" i="11" s="1"/>
  <c r="R27685" i="11"/>
  <c r="S27685" i="11" s="1"/>
  <c r="R27109" i="11"/>
  <c r="S27109" i="11" s="1"/>
  <c r="R27102" i="11"/>
  <c r="S27102" i="11" s="1"/>
  <c r="R19815" i="11"/>
  <c r="S19815" i="11" s="1"/>
  <c r="R20103" i="11"/>
  <c r="S20103" i="11" s="1"/>
  <c r="R20391" i="11"/>
  <c r="S20391" i="11" s="1"/>
  <c r="R27231" i="11"/>
  <c r="S27231" i="11" s="1"/>
  <c r="R27615" i="11"/>
  <c r="S27615" i="11" s="1"/>
  <c r="R20064" i="11"/>
  <c r="S20064" i="11" s="1"/>
  <c r="R27128" i="11"/>
  <c r="S27128" i="11" s="1"/>
  <c r="R27544" i="11"/>
  <c r="S27544" i="11" s="1"/>
  <c r="R19769" i="11"/>
  <c r="S19769" i="11" s="1"/>
  <c r="R20185" i="11"/>
  <c r="S20185" i="11" s="1"/>
  <c r="R27249" i="11"/>
  <c r="S27249" i="11" s="1"/>
  <c r="R27665" i="11"/>
  <c r="S27665" i="11" s="1"/>
  <c r="R20034" i="11"/>
  <c r="S20034" i="11" s="1"/>
  <c r="R20418" i="11"/>
  <c r="S20418" i="11" s="1"/>
  <c r="R27098" i="11"/>
  <c r="S27098" i="11" s="1"/>
  <c r="R27706" i="11"/>
  <c r="S27706" i="11" s="1"/>
  <c r="R20283" i="11"/>
  <c r="S20283" i="11" s="1"/>
  <c r="R27079" i="11"/>
  <c r="S27079" i="11" s="1"/>
  <c r="R20072" i="11"/>
  <c r="S20072" i="11" s="1"/>
  <c r="R27714" i="11"/>
  <c r="S27714" i="11" s="1"/>
  <c r="R19901" i="11"/>
  <c r="S19901" i="11" s="1"/>
  <c r="R19790" i="11"/>
  <c r="S19790" i="11" s="1"/>
  <c r="R19863" i="11"/>
  <c r="S19863" i="11" s="1"/>
  <c r="R27439" i="11"/>
  <c r="S27439" i="11" s="1"/>
  <c r="R27400" i="11"/>
  <c r="S27400" i="11" s="1"/>
  <c r="R19787" i="11"/>
  <c r="S19787" i="11" s="1"/>
  <c r="R20043" i="11"/>
  <c r="S20043" i="11" s="1"/>
  <c r="R20299" i="11"/>
  <c r="S20299" i="11" s="1"/>
  <c r="R19775" i="11"/>
  <c r="S19775" i="11" s="1"/>
  <c r="R20031" i="11"/>
  <c r="S20031" i="11" s="1"/>
  <c r="R20287" i="11"/>
  <c r="S20287" i="11" s="1"/>
  <c r="R27063" i="11"/>
  <c r="S27063" i="11" s="1"/>
  <c r="R27319" i="11"/>
  <c r="S27319" i="11" s="1"/>
  <c r="R27575" i="11"/>
  <c r="S27575" i="11" s="1"/>
  <c r="R19928" i="11"/>
  <c r="S19928" i="11" s="1"/>
  <c r="R20184" i="11"/>
  <c r="S20184" i="11" s="1"/>
  <c r="R27248" i="11"/>
  <c r="S27248" i="11" s="1"/>
  <c r="R27504" i="11"/>
  <c r="S27504" i="11" s="1"/>
  <c r="R19761" i="11"/>
  <c r="S19761" i="11" s="1"/>
  <c r="R20017" i="11"/>
  <c r="S20017" i="11" s="1"/>
  <c r="R20273" i="11"/>
  <c r="S20273" i="11" s="1"/>
  <c r="R27081" i="11"/>
  <c r="S27081" i="11" s="1"/>
  <c r="R27337" i="11"/>
  <c r="S27337" i="11" s="1"/>
  <c r="R27593" i="11"/>
  <c r="S27593" i="11" s="1"/>
  <c r="R19738" i="11"/>
  <c r="S19738" i="11" s="1"/>
  <c r="R19994" i="11"/>
  <c r="S19994" i="11" s="1"/>
  <c r="R20250" i="11"/>
  <c r="S20250" i="11" s="1"/>
  <c r="R27250" i="11"/>
  <c r="S27250" i="11" s="1"/>
  <c r="R27506" i="11"/>
  <c r="S27506" i="11" s="1"/>
  <c r="R27286" i="11"/>
  <c r="S27286" i="11" s="1"/>
  <c r="R27349" i="11"/>
  <c r="S27349" i="11" s="1"/>
  <c r="R27470" i="11"/>
  <c r="S27470" i="11" s="1"/>
  <c r="R27590" i="11"/>
  <c r="S27590" i="11" s="1"/>
  <c r="R27710" i="11"/>
  <c r="S27710" i="11" s="1"/>
  <c r="R27070" i="11"/>
  <c r="S27070" i="11" s="1"/>
  <c r="R27190" i="11"/>
  <c r="S27190" i="11" s="1"/>
  <c r="R27317" i="11"/>
  <c r="S27317" i="11" s="1"/>
  <c r="R27438" i="11"/>
  <c r="S27438" i="11" s="1"/>
  <c r="R27501" i="11"/>
  <c r="S27501" i="11" s="1"/>
  <c r="R27558" i="11"/>
  <c r="S27558" i="11" s="1"/>
  <c r="R27621" i="11"/>
  <c r="S27621" i="11" s="1"/>
  <c r="R27614" i="11"/>
  <c r="S27614" i="11" s="1"/>
  <c r="R19847" i="11"/>
  <c r="S19847" i="11" s="1"/>
  <c r="R20135" i="11"/>
  <c r="S20135" i="11" s="1"/>
  <c r="R20423" i="11"/>
  <c r="S20423" i="11" s="1"/>
  <c r="R27263" i="11"/>
  <c r="S27263" i="11" s="1"/>
  <c r="R20160" i="11"/>
  <c r="S20160" i="11" s="1"/>
  <c r="R27160" i="11"/>
  <c r="S27160" i="11" s="1"/>
  <c r="R27640" i="11"/>
  <c r="S27640" i="11" s="1"/>
  <c r="R19801" i="11"/>
  <c r="S19801" i="11" s="1"/>
  <c r="R20281" i="11"/>
  <c r="S20281" i="11" s="1"/>
  <c r="R27281" i="11"/>
  <c r="S27281" i="11" s="1"/>
  <c r="R20066" i="11"/>
  <c r="S20066" i="11" s="1"/>
  <c r="R27290" i="11"/>
  <c r="S27290" i="11" s="1"/>
  <c r="R20315" i="11"/>
  <c r="S20315" i="11" s="1"/>
  <c r="R19791" i="11"/>
  <c r="S19791" i="11" s="1"/>
  <c r="R27303" i="11"/>
  <c r="S27303" i="11" s="1"/>
  <c r="R20104" i="11"/>
  <c r="S20104" i="11" s="1"/>
  <c r="R20086" i="11"/>
  <c r="S20086" i="11" s="1"/>
  <c r="R19981" i="11"/>
  <c r="S19981" i="11" s="1"/>
  <c r="R27471" i="11"/>
  <c r="S27471" i="11" s="1"/>
  <c r="R27464" i="11"/>
  <c r="S27464" i="11" s="1"/>
  <c r="R27114" i="11"/>
  <c r="S27114" i="11" s="1"/>
  <c r="R46777" i="11"/>
  <c r="S46777" i="11" s="1"/>
  <c r="R46847" i="11"/>
  <c r="S46847" i="11" s="1"/>
  <c r="R50880" i="11"/>
  <c r="S50880" i="11" s="1"/>
  <c r="R50519" i="11"/>
  <c r="S50519" i="11" s="1"/>
  <c r="R51096" i="11"/>
  <c r="S51096" i="11" s="1"/>
  <c r="R50844" i="11"/>
  <c r="S50844" i="11" s="1"/>
  <c r="R50723" i="11"/>
  <c r="S50723" i="11" s="1"/>
  <c r="R20040" i="11"/>
  <c r="S20040" i="11" s="1"/>
  <c r="R20202" i="11"/>
  <c r="S20202" i="11" s="1"/>
  <c r="R40611" i="11"/>
  <c r="S40611" i="11" s="1"/>
  <c r="R19965" i="11"/>
  <c r="S19965" i="11" s="1"/>
  <c r="R20381" i="11"/>
  <c r="S20381" i="11" s="1"/>
  <c r="R20102" i="11"/>
  <c r="S20102" i="11" s="1"/>
  <c r="R20119" i="11"/>
  <c r="S20119" i="11" s="1"/>
  <c r="R20370" i="11"/>
  <c r="S20370" i="11" s="1"/>
  <c r="R19732" i="11"/>
  <c r="S19732" i="11" s="1"/>
  <c r="R40434" i="11"/>
  <c r="S40434" i="11" s="1"/>
  <c r="R46933" i="11"/>
  <c r="S46933" i="11" s="1"/>
  <c r="R50560" i="11"/>
  <c r="S50560" i="11" s="1"/>
  <c r="R50597" i="11"/>
  <c r="S50597" i="11" s="1"/>
  <c r="R51035" i="11"/>
  <c r="S51035" i="11" s="1"/>
  <c r="R50671" i="11"/>
  <c r="S50671" i="11" s="1"/>
  <c r="R19969" i="11"/>
  <c r="S19969" i="11" s="1"/>
  <c r="R40326" i="11"/>
  <c r="S40326" i="11" s="1"/>
  <c r="R20022" i="11"/>
  <c r="S20022" i="11" s="1"/>
  <c r="R19926" i="11"/>
  <c r="S19926" i="11" s="1"/>
  <c r="R19792" i="11"/>
  <c r="S19792" i="11" s="1"/>
  <c r="R46903" i="11"/>
  <c r="S46903" i="11" s="1"/>
  <c r="R50878" i="11"/>
  <c r="S50878" i="11" s="1"/>
  <c r="R51120" i="11"/>
  <c r="S51120" i="11" s="1"/>
  <c r="R50978" i="11"/>
  <c r="S50978" i="11" s="1"/>
  <c r="R50733" i="11"/>
  <c r="S50733" i="11" s="1"/>
  <c r="R20001" i="11"/>
  <c r="S20001" i="11" s="1"/>
  <c r="R40688" i="11"/>
  <c r="S40688" i="11" s="1"/>
  <c r="R20206" i="11"/>
  <c r="S20206" i="11" s="1"/>
  <c r="R20302" i="11"/>
  <c r="S20302" i="11" s="1"/>
  <c r="R19888" i="11"/>
  <c r="S19888" i="11" s="1"/>
  <c r="R4850" i="11"/>
  <c r="S4850" i="11" s="1"/>
  <c r="R40562" i="11"/>
  <c r="S40562" i="11" s="1"/>
  <c r="R40555" i="11"/>
  <c r="S40555" i="11" s="1"/>
  <c r="R40396" i="11"/>
  <c r="S40396" i="11" s="1"/>
  <c r="R40869" i="11"/>
  <c r="S40869" i="11" s="1"/>
  <c r="R23753" i="11"/>
  <c r="S23753" i="11" s="1"/>
  <c r="R40902" i="11"/>
  <c r="S40902" i="11" s="1"/>
  <c r="R40660" i="11"/>
  <c r="S40660" i="11" s="1"/>
  <c r="R40842" i="11"/>
  <c r="S40842" i="11" s="1"/>
  <c r="R40236" i="11"/>
  <c r="S40236" i="11" s="1"/>
  <c r="R17553" i="11"/>
  <c r="S17553" i="11" s="1"/>
  <c r="R4599" i="11"/>
  <c r="S4599" i="11" s="1"/>
  <c r="R50649" i="11"/>
  <c r="S50649" i="11" s="1"/>
  <c r="R50709" i="11"/>
  <c r="S50709" i="11" s="1"/>
  <c r="R50973" i="11"/>
  <c r="S50973" i="11" s="1"/>
  <c r="R50591" i="11"/>
  <c r="S50591" i="11" s="1"/>
  <c r="R50639" i="11"/>
  <c r="S50639" i="11" s="1"/>
  <c r="R51090" i="11"/>
  <c r="S51090" i="11" s="1"/>
  <c r="R50968" i="11"/>
  <c r="S50968" i="11" s="1"/>
  <c r="R50967" i="11"/>
  <c r="S50967" i="11" s="1"/>
  <c r="R50529" i="11"/>
  <c r="S50529" i="11" s="1"/>
  <c r="R50895" i="11"/>
  <c r="S50895" i="11" s="1"/>
  <c r="R51097" i="11"/>
  <c r="S51097" i="11" s="1"/>
  <c r="R50933" i="11"/>
  <c r="S50933" i="11" s="1"/>
  <c r="R51095" i="11"/>
  <c r="S51095" i="11" s="1"/>
  <c r="R50573" i="11"/>
  <c r="S50573" i="11" s="1"/>
  <c r="R50577" i="11"/>
  <c r="S50577" i="11" s="1"/>
  <c r="R50632" i="11"/>
  <c r="S50632" i="11" s="1"/>
  <c r="R50908" i="11"/>
  <c r="S50908" i="11" s="1"/>
  <c r="R51008" i="11"/>
  <c r="S51008" i="11" s="1"/>
  <c r="R50837" i="11"/>
  <c r="S50837" i="11" s="1"/>
  <c r="R50595" i="11"/>
  <c r="S50595" i="11" s="1"/>
  <c r="R50810" i="11"/>
  <c r="S50810" i="11" s="1"/>
  <c r="R50918" i="11"/>
  <c r="S50918" i="11" s="1"/>
  <c r="R50904" i="11"/>
  <c r="S50904" i="11" s="1"/>
  <c r="R50891" i="11"/>
  <c r="S50891" i="11" s="1"/>
  <c r="R50887" i="11"/>
  <c r="S50887" i="11" s="1"/>
  <c r="R50838" i="11"/>
  <c r="S50838" i="11" s="1"/>
  <c r="R51075" i="11"/>
  <c r="S51075" i="11" s="1"/>
  <c r="R50834" i="11"/>
  <c r="S50834" i="11" s="1"/>
  <c r="R50425" i="11"/>
  <c r="S50425" i="11" s="1"/>
  <c r="R50802" i="11"/>
  <c r="S50802" i="11" s="1"/>
  <c r="R50814" i="11"/>
  <c r="S50814" i="11" s="1"/>
  <c r="R50617" i="11"/>
  <c r="S50617" i="11" s="1"/>
  <c r="R50919" i="11"/>
  <c r="S50919" i="11" s="1"/>
  <c r="R50803" i="11"/>
  <c r="S50803" i="11" s="1"/>
  <c r="R50914" i="11"/>
  <c r="S50914" i="11" s="1"/>
  <c r="R50426" i="11"/>
  <c r="S50426" i="11" s="1"/>
  <c r="R50473" i="11"/>
  <c r="S50473" i="11" s="1"/>
  <c r="R50568" i="11"/>
  <c r="S50568" i="11" s="1"/>
  <c r="R51049" i="11"/>
  <c r="S51049" i="11" s="1"/>
  <c r="R50903" i="11"/>
  <c r="S50903" i="11" s="1"/>
  <c r="R51030" i="11"/>
  <c r="S51030" i="11" s="1"/>
  <c r="R50926" i="11"/>
  <c r="S50926" i="11" s="1"/>
  <c r="R50700" i="11"/>
  <c r="S50700" i="11" s="1"/>
  <c r="R50982" i="11"/>
  <c r="S50982" i="11" s="1"/>
  <c r="R50551" i="11"/>
  <c r="S50551" i="11" s="1"/>
  <c r="R50565" i="11"/>
  <c r="S50565" i="11" s="1"/>
  <c r="R50526" i="11"/>
  <c r="S50526" i="11" s="1"/>
  <c r="R51112" i="11"/>
  <c r="S51112" i="11" s="1"/>
  <c r="R50660" i="11"/>
  <c r="S50660" i="11" s="1"/>
  <c r="R50666" i="11"/>
  <c r="S50666" i="11" s="1"/>
  <c r="R50849" i="11"/>
  <c r="S50849" i="11" s="1"/>
  <c r="R50743" i="11"/>
  <c r="S50743" i="11" s="1"/>
  <c r="R51007" i="11"/>
  <c r="S51007" i="11" s="1"/>
  <c r="R50627" i="11"/>
  <c r="S50627" i="11" s="1"/>
  <c r="R50900" i="11"/>
  <c r="S50900" i="11" s="1"/>
  <c r="R50681" i="11"/>
  <c r="S50681" i="11" s="1"/>
  <c r="R51091" i="11"/>
  <c r="S51091" i="11" s="1"/>
  <c r="R50506" i="11"/>
  <c r="S50506" i="11" s="1"/>
  <c r="R50571" i="11"/>
  <c r="S50571" i="11" s="1"/>
  <c r="R50823" i="11"/>
  <c r="S50823" i="11" s="1"/>
  <c r="R50941" i="11"/>
  <c r="S50941" i="11" s="1"/>
  <c r="R50563" i="11"/>
  <c r="S50563" i="11" s="1"/>
  <c r="R51012" i="11"/>
  <c r="S51012" i="11" s="1"/>
  <c r="R51002" i="11"/>
  <c r="S51002" i="11" s="1"/>
  <c r="R50558" i="11"/>
  <c r="S50558" i="11" s="1"/>
  <c r="R50688" i="11"/>
  <c r="S50688" i="11" s="1"/>
  <c r="R50822" i="11"/>
  <c r="S50822" i="11" s="1"/>
  <c r="R50535" i="11"/>
  <c r="S50535" i="11" s="1"/>
  <c r="R50990" i="11"/>
  <c r="S50990" i="11" s="1"/>
  <c r="R4674" i="11"/>
  <c r="S4674" i="11" s="1"/>
  <c r="R19131" i="11"/>
  <c r="S19131" i="11" s="1"/>
  <c r="R50807" i="11"/>
  <c r="S50807" i="11" s="1"/>
  <c r="R50962" i="11"/>
  <c r="S50962" i="11" s="1"/>
  <c r="R51110" i="11"/>
  <c r="S51110" i="11" s="1"/>
  <c r="R50737" i="11"/>
  <c r="S50737" i="11" s="1"/>
  <c r="R50768" i="11"/>
  <c r="S50768" i="11" s="1"/>
  <c r="R50682" i="11"/>
  <c r="S50682" i="11" s="1"/>
  <c r="R50501" i="11"/>
  <c r="S50501" i="11" s="1"/>
  <c r="R50946" i="11"/>
  <c r="S50946" i="11" s="1"/>
  <c r="R50930" i="11"/>
  <c r="S50930" i="11" s="1"/>
  <c r="R50998" i="11"/>
  <c r="S50998" i="11" s="1"/>
  <c r="R50410" i="11"/>
  <c r="S50410" i="11" s="1"/>
  <c r="R50821" i="11"/>
  <c r="S50821" i="11" s="1"/>
  <c r="R51070" i="11"/>
  <c r="S51070" i="11" s="1"/>
  <c r="R50993" i="11"/>
  <c r="S50993" i="11" s="1"/>
  <c r="R50985" i="11"/>
  <c r="S50985" i="11" s="1"/>
  <c r="R50662" i="11"/>
  <c r="S50662" i="11" s="1"/>
  <c r="R50934" i="11"/>
  <c r="S50934" i="11" s="1"/>
  <c r="R50641" i="11"/>
  <c r="S50641" i="11" s="1"/>
  <c r="R50494" i="11"/>
  <c r="S50494" i="11" s="1"/>
  <c r="R50864" i="11"/>
  <c r="S50864" i="11" s="1"/>
  <c r="R50971" i="11"/>
  <c r="S50971" i="11" s="1"/>
  <c r="R51115" i="11"/>
  <c r="S51115" i="11" s="1"/>
  <c r="R51027" i="11"/>
  <c r="S51027" i="11" s="1"/>
  <c r="R51131" i="11"/>
  <c r="S51131" i="11" s="1"/>
  <c r="R50443" i="11"/>
  <c r="S50443" i="11" s="1"/>
  <c r="R51092" i="11"/>
  <c r="S51092" i="11" s="1"/>
  <c r="R50749" i="11"/>
  <c r="S50749" i="11" s="1"/>
  <c r="R51082" i="11"/>
  <c r="S51082" i="11" s="1"/>
  <c r="R50862" i="11"/>
  <c r="S50862" i="11" s="1"/>
  <c r="R50718" i="11"/>
  <c r="S50718" i="11" s="1"/>
  <c r="R50698" i="11"/>
  <c r="S50698" i="11" s="1"/>
  <c r="R50442" i="11"/>
  <c r="S50442" i="11" s="1"/>
  <c r="R50910" i="11"/>
  <c r="S50910" i="11" s="1"/>
  <c r="R50471" i="11"/>
  <c r="S50471" i="11" s="1"/>
  <c r="R50938" i="11"/>
  <c r="S50938" i="11" s="1"/>
  <c r="R4369" i="11"/>
  <c r="S4369" i="11" s="1"/>
  <c r="R50902" i="11"/>
  <c r="S50902" i="11" s="1"/>
  <c r="R50949" i="11"/>
  <c r="S50949" i="11" s="1"/>
  <c r="R50575" i="11"/>
  <c r="S50575" i="11" s="1"/>
  <c r="R50586" i="11"/>
  <c r="S50586" i="11" s="1"/>
  <c r="R50748" i="11"/>
  <c r="S50748" i="11" s="1"/>
  <c r="R51037" i="11"/>
  <c r="S51037" i="11" s="1"/>
  <c r="R51013" i="11"/>
  <c r="S51013" i="11" s="1"/>
  <c r="R50485" i="11"/>
  <c r="S50485" i="11" s="1"/>
  <c r="R50626" i="11"/>
  <c r="S50626" i="11" s="1"/>
  <c r="R50729" i="11"/>
  <c r="S50729" i="11" s="1"/>
  <c r="R51052" i="11"/>
  <c r="S51052" i="11" s="1"/>
  <c r="R50594" i="11"/>
  <c r="S50594" i="11" s="1"/>
  <c r="R50613" i="11"/>
  <c r="S50613" i="11" s="1"/>
  <c r="R50758" i="11"/>
  <c r="S50758" i="11" s="1"/>
  <c r="R50997" i="11"/>
  <c r="S50997" i="11" s="1"/>
  <c r="R50647" i="11"/>
  <c r="S50647" i="11" s="1"/>
  <c r="R50913" i="11"/>
  <c r="S50913" i="11" s="1"/>
  <c r="R50845" i="11"/>
  <c r="S50845" i="11" s="1"/>
  <c r="R50701" i="11"/>
  <c r="S50701" i="11" s="1"/>
  <c r="R50448" i="11"/>
  <c r="S50448" i="11" s="1"/>
  <c r="R50988" i="11"/>
  <c r="S50988" i="11" s="1"/>
  <c r="R50603" i="11"/>
  <c r="S50603" i="11" s="1"/>
  <c r="R50963" i="11"/>
  <c r="S50963" i="11" s="1"/>
  <c r="R50683" i="11"/>
  <c r="S50683" i="11" s="1"/>
  <c r="R50472" i="11"/>
  <c r="S50472" i="11" s="1"/>
  <c r="R50848" i="11"/>
  <c r="S50848" i="11" s="1"/>
  <c r="R50621" i="11"/>
  <c r="S50621" i="11" s="1"/>
  <c r="R51073" i="11"/>
  <c r="S51073" i="11" s="1"/>
  <c r="R50732" i="11"/>
  <c r="S50732" i="11" s="1"/>
  <c r="R51055" i="11"/>
  <c r="S51055" i="11" s="1"/>
  <c r="R50428" i="11"/>
  <c r="S50428" i="11" s="1"/>
  <c r="R50691" i="11"/>
  <c r="S50691" i="11" s="1"/>
  <c r="R50546" i="11"/>
  <c r="S50546" i="11" s="1"/>
  <c r="R50906" i="11"/>
  <c r="S50906" i="11" s="1"/>
  <c r="R51051" i="11"/>
  <c r="S51051" i="11" s="1"/>
  <c r="R50909" i="11"/>
  <c r="S50909" i="11" s="1"/>
  <c r="R50527" i="11"/>
  <c r="S50527" i="11" s="1"/>
  <c r="R51145" i="11"/>
  <c r="S51145" i="11" s="1"/>
  <c r="R50780" i="11"/>
  <c r="S50780" i="11" s="1"/>
  <c r="R50520" i="11"/>
  <c r="S50520" i="11" s="1"/>
  <c r="R50714" i="11"/>
  <c r="S50714" i="11" s="1"/>
  <c r="R51146" i="11"/>
  <c r="S51146" i="11" s="1"/>
  <c r="R50487" i="11"/>
  <c r="S50487" i="11" s="1"/>
  <c r="R50533" i="11"/>
  <c r="S50533" i="11" s="1"/>
  <c r="R50736" i="11"/>
  <c r="S50736" i="11" s="1"/>
  <c r="R51056" i="11"/>
  <c r="S51056" i="11" s="1"/>
  <c r="R50593" i="11"/>
  <c r="S50593" i="11" s="1"/>
  <c r="R50760" i="11"/>
  <c r="S50760" i="11" s="1"/>
  <c r="R50734" i="11"/>
  <c r="S50734" i="11" s="1"/>
  <c r="R50616" i="11"/>
  <c r="S50616" i="11" s="1"/>
  <c r="R50559" i="11"/>
  <c r="S50559" i="11" s="1"/>
  <c r="R50581" i="11"/>
  <c r="S50581" i="11" s="1"/>
  <c r="R51121" i="11"/>
  <c r="S51121" i="11" s="1"/>
  <c r="R51041" i="11"/>
  <c r="S51041" i="11" s="1"/>
  <c r="R50928" i="11"/>
  <c r="S50928" i="11" s="1"/>
  <c r="R51058" i="11"/>
  <c r="S51058" i="11" s="1"/>
  <c r="R50915" i="11"/>
  <c r="S50915" i="11" s="1"/>
  <c r="R50643" i="11"/>
  <c r="S50643" i="11" s="1"/>
  <c r="R50611" i="11"/>
  <c r="S50611" i="11" s="1"/>
  <c r="R51148" i="11"/>
  <c r="S51148" i="11" s="1"/>
  <c r="R50720" i="11"/>
  <c r="S50720" i="11" s="1"/>
  <c r="R51086" i="11"/>
  <c r="S51086" i="11" s="1"/>
  <c r="R50945" i="11"/>
  <c r="S50945" i="11" s="1"/>
  <c r="R50755" i="11"/>
  <c r="S50755" i="11" s="1"/>
  <c r="R50991" i="11"/>
  <c r="S50991" i="11" s="1"/>
  <c r="R51053" i="11"/>
  <c r="S51053" i="11" s="1"/>
  <c r="R50712" i="11"/>
  <c r="S50712" i="11" s="1"/>
  <c r="R51088" i="11"/>
  <c r="S51088" i="11" s="1"/>
  <c r="R51080" i="11"/>
  <c r="S51080" i="11" s="1"/>
  <c r="R50475" i="11"/>
  <c r="S50475" i="11" s="1"/>
  <c r="R50775" i="11"/>
  <c r="S50775" i="11" s="1"/>
  <c r="R50550" i="11"/>
  <c r="S50550" i="11" s="1"/>
  <c r="R50769" i="11"/>
  <c r="S50769" i="11" s="1"/>
  <c r="R50972" i="11"/>
  <c r="S50972" i="11" s="1"/>
  <c r="R50890" i="11"/>
  <c r="S50890" i="11" s="1"/>
  <c r="R50792" i="11"/>
  <c r="S50792" i="11" s="1"/>
  <c r="R50893" i="11"/>
  <c r="S50893" i="11" s="1"/>
  <c r="R50897" i="11"/>
  <c r="S50897" i="11" s="1"/>
  <c r="R51045" i="11"/>
  <c r="S51045" i="11" s="1"/>
  <c r="R51093" i="11"/>
  <c r="S51093" i="11" s="1"/>
  <c r="R50929" i="11"/>
  <c r="S50929" i="11" s="1"/>
  <c r="R50657" i="11"/>
  <c r="S50657" i="11" s="1"/>
  <c r="R51040" i="11"/>
  <c r="S51040" i="11" s="1"/>
  <c r="R51109" i="11"/>
  <c r="S51109" i="11" s="1"/>
  <c r="R51038" i="11"/>
  <c r="S51038" i="11" s="1"/>
  <c r="R50798" i="11"/>
  <c r="S50798" i="11" s="1"/>
  <c r="R50704" i="11"/>
  <c r="S50704" i="11" s="1"/>
  <c r="R50886" i="11"/>
  <c r="S50886" i="11" s="1"/>
  <c r="R50468" i="11"/>
  <c r="S50468" i="11" s="1"/>
  <c r="R50489" i="11"/>
  <c r="S50489" i="11" s="1"/>
  <c r="R50524" i="11"/>
  <c r="S50524" i="11" s="1"/>
  <c r="R50843" i="11"/>
  <c r="S50843" i="11" s="1"/>
  <c r="R50622" i="11"/>
  <c r="S50622" i="11" s="1"/>
  <c r="R51019" i="11"/>
  <c r="S51019" i="11" s="1"/>
  <c r="R50620" i="11"/>
  <c r="S50620" i="11" s="1"/>
  <c r="R50746" i="11"/>
  <c r="S50746" i="11" s="1"/>
  <c r="R50716" i="11"/>
  <c r="S50716" i="11" s="1"/>
  <c r="R50561" i="11"/>
  <c r="S50561" i="11" s="1"/>
  <c r="R50675" i="11"/>
  <c r="S50675" i="11" s="1"/>
  <c r="R51034" i="11"/>
  <c r="S51034" i="11" s="1"/>
  <c r="R50605" i="11"/>
  <c r="S50605" i="11" s="1"/>
  <c r="R50580" i="11"/>
  <c r="S50580" i="11" s="1"/>
  <c r="R50422" i="11"/>
  <c r="S50422" i="11" s="1"/>
  <c r="R50674" i="11"/>
  <c r="S50674" i="11" s="1"/>
  <c r="R51072" i="11"/>
  <c r="S51072" i="11" s="1"/>
  <c r="R50687" i="11"/>
  <c r="S50687" i="11" s="1"/>
  <c r="R50624" i="11"/>
  <c r="S50624" i="11" s="1"/>
  <c r="R50461" i="11"/>
  <c r="S50461" i="11" s="1"/>
  <c r="R50725" i="11"/>
  <c r="S50725" i="11" s="1"/>
  <c r="R50453" i="11"/>
  <c r="S50453" i="11" s="1"/>
  <c r="R50815" i="11"/>
  <c r="S50815" i="11" s="1"/>
  <c r="R50774" i="11"/>
  <c r="S50774" i="11" s="1"/>
  <c r="R50455" i="11"/>
  <c r="S50455" i="11" s="1"/>
  <c r="R50916" i="11"/>
  <c r="S50916" i="11" s="1"/>
  <c r="R50502" i="11"/>
  <c r="S50502" i="11" s="1"/>
  <c r="R50894" i="11"/>
  <c r="S50894" i="11" s="1"/>
  <c r="R50857" i="11"/>
  <c r="S50857" i="11" s="1"/>
  <c r="R51025" i="11"/>
  <c r="S51025" i="11" s="1"/>
  <c r="R50569" i="11"/>
  <c r="S50569" i="11" s="1"/>
  <c r="R50761" i="11"/>
  <c r="S50761" i="11" s="1"/>
  <c r="R50948" i="11"/>
  <c r="S50948" i="11" s="1"/>
  <c r="R50741" i="11"/>
  <c r="S50741" i="11" s="1"/>
  <c r="R50917" i="11"/>
  <c r="S50917" i="11" s="1"/>
  <c r="R50770" i="11"/>
  <c r="S50770" i="11" s="1"/>
  <c r="R50923" i="11"/>
  <c r="S50923" i="11" s="1"/>
  <c r="R50995" i="11"/>
  <c r="S50995" i="11" s="1"/>
  <c r="R50587" i="11"/>
  <c r="S50587" i="11" s="1"/>
  <c r="R50480" i="11"/>
  <c r="S50480" i="11" s="1"/>
  <c r="R50955" i="11"/>
  <c r="S50955" i="11" s="1"/>
  <c r="R50951" i="11"/>
  <c r="S50951" i="11" s="1"/>
  <c r="R50490" i="11"/>
  <c r="S50490" i="11" s="1"/>
  <c r="R50462" i="11"/>
  <c r="S50462" i="11" s="1"/>
  <c r="R51076" i="11"/>
  <c r="S51076" i="11" s="1"/>
  <c r="R50686" i="11"/>
  <c r="S50686" i="11" s="1"/>
  <c r="R50922" i="11"/>
  <c r="S50922" i="11" s="1"/>
  <c r="R50477" i="11"/>
  <c r="S50477" i="11" s="1"/>
  <c r="R50570" i="11"/>
  <c r="S50570" i="11" s="1"/>
  <c r="R51047" i="11"/>
  <c r="S51047" i="11" s="1"/>
  <c r="R50540" i="11"/>
  <c r="S50540" i="11" s="1"/>
  <c r="R50664" i="11"/>
  <c r="S50664" i="11" s="1"/>
  <c r="R4610" i="11"/>
  <c r="S4610" i="11" s="1"/>
  <c r="R26002" i="11"/>
  <c r="S26002" i="11" s="1"/>
  <c r="R23570" i="11"/>
  <c r="S23570" i="11" s="1"/>
  <c r="R24107" i="11"/>
  <c r="S24107" i="11" s="1"/>
  <c r="R5034" i="11"/>
  <c r="S5034" i="11" s="1"/>
  <c r="R5038" i="11"/>
  <c r="S5038" i="11" s="1"/>
  <c r="R5009" i="11"/>
  <c r="S5009" i="11" s="1"/>
  <c r="R4704" i="11"/>
  <c r="S4704" i="11" s="1"/>
  <c r="R4362" i="11"/>
  <c r="S4362" i="11" s="1"/>
  <c r="R25759" i="11"/>
  <c r="S25759" i="11" s="1"/>
  <c r="R4690" i="11"/>
  <c r="S4690" i="11" s="1"/>
  <c r="R4597" i="11"/>
  <c r="S4597" i="11" s="1"/>
  <c r="R4390" i="11"/>
  <c r="S4390" i="11" s="1"/>
  <c r="R4792" i="11"/>
  <c r="S4792" i="11" s="1"/>
  <c r="R21195" i="11"/>
  <c r="S21195" i="11" s="1"/>
  <c r="R21451" i="11"/>
  <c r="S21451" i="11" s="1"/>
  <c r="R21707" i="11"/>
  <c r="S21707" i="11" s="1"/>
  <c r="R4379" i="11"/>
  <c r="S4379" i="11" s="1"/>
  <c r="R5029" i="11"/>
  <c r="S5029" i="11" s="1"/>
  <c r="R4572" i="11"/>
  <c r="S4572" i="11" s="1"/>
  <c r="R4451" i="11"/>
  <c r="S4451" i="11" s="1"/>
  <c r="R21279" i="11"/>
  <c r="S21279" i="11" s="1"/>
  <c r="R21535" i="11"/>
  <c r="S21535" i="11" s="1"/>
  <c r="R21791" i="11"/>
  <c r="S21791" i="11" s="1"/>
  <c r="R21432" i="11"/>
  <c r="S21432" i="11" s="1"/>
  <c r="R21688" i="11"/>
  <c r="S21688" i="11" s="1"/>
  <c r="R21265" i="11"/>
  <c r="S21265" i="11" s="1"/>
  <c r="R21521" i="11"/>
  <c r="S21521" i="11" s="1"/>
  <c r="R21777" i="11"/>
  <c r="S21777" i="11" s="1"/>
  <c r="R21178" i="11"/>
  <c r="S21178" i="11" s="1"/>
  <c r="R21434" i="11"/>
  <c r="S21434" i="11" s="1"/>
  <c r="R21690" i="11"/>
  <c r="S21690" i="11" s="1"/>
  <c r="R21351" i="11"/>
  <c r="S21351" i="11" s="1"/>
  <c r="R21639" i="11"/>
  <c r="S21639" i="11" s="1"/>
  <c r="R21248" i="11"/>
  <c r="S21248" i="11" s="1"/>
  <c r="R21568" i="11"/>
  <c r="S21568" i="11" s="1"/>
  <c r="R21856" i="11"/>
  <c r="S21856" i="11" s="1"/>
  <c r="R21305" i="11"/>
  <c r="S21305" i="11" s="1"/>
  <c r="R21593" i="11"/>
  <c r="S21593" i="11" s="1"/>
  <c r="R21250" i="11"/>
  <c r="S21250" i="11" s="1"/>
  <c r="R21538" i="11"/>
  <c r="S21538" i="11" s="1"/>
  <c r="R21826" i="11"/>
  <c r="S21826" i="11" s="1"/>
  <c r="R21275" i="11"/>
  <c r="S21275" i="11" s="1"/>
  <c r="R21563" i="11"/>
  <c r="S21563" i="11" s="1"/>
  <c r="R21851" i="11"/>
  <c r="S21851" i="11" s="1"/>
  <c r="R21374" i="11"/>
  <c r="S21374" i="11" s="1"/>
  <c r="R21565" i="11"/>
  <c r="S21565" i="11" s="1"/>
  <c r="R21750" i="11"/>
  <c r="S21750" i="11" s="1"/>
  <c r="R21870" i="11"/>
  <c r="S21870" i="11" s="1"/>
  <c r="R21294" i="11"/>
  <c r="S21294" i="11" s="1"/>
  <c r="R21350" i="11"/>
  <c r="S21350" i="11" s="1"/>
  <c r="R21470" i="11"/>
  <c r="S21470" i="11" s="1"/>
  <c r="R21597" i="11"/>
  <c r="S21597" i="11" s="1"/>
  <c r="R21718" i="11"/>
  <c r="S21718" i="11" s="1"/>
  <c r="R21845" i="11"/>
  <c r="S21845" i="11" s="1"/>
  <c r="R21269" i="11"/>
  <c r="S21269" i="11" s="1"/>
  <c r="R21390" i="11"/>
  <c r="S21390" i="11" s="1"/>
  <c r="R21453" i="11"/>
  <c r="S21453" i="11" s="1"/>
  <c r="R21638" i="11"/>
  <c r="S21638" i="11" s="1"/>
  <c r="R24068" i="11"/>
  <c r="S24068" i="11" s="1"/>
  <c r="R21391" i="11"/>
  <c r="S21391" i="11" s="1"/>
  <c r="R23567" i="11"/>
  <c r="S23567" i="11" s="1"/>
  <c r="R21352" i="11"/>
  <c r="S21352" i="11" s="1"/>
  <c r="R23656" i="11"/>
  <c r="S23656" i="11" s="1"/>
  <c r="R21345" i="11"/>
  <c r="S21345" i="11" s="1"/>
  <c r="R21857" i="11"/>
  <c r="S21857" i="11" s="1"/>
  <c r="R21418" i="11"/>
  <c r="S21418" i="11" s="1"/>
  <c r="R40574" i="11"/>
  <c r="S40574" i="11" s="1"/>
  <c r="R40820" i="11"/>
  <c r="S40820" i="11" s="1"/>
  <c r="R40671" i="11"/>
  <c r="S40671" i="11" s="1"/>
  <c r="R21264" i="11"/>
  <c r="S21264" i="11" s="1"/>
  <c r="R21833" i="11"/>
  <c r="S21833" i="11" s="1"/>
  <c r="R21827" i="11"/>
  <c r="S21827" i="11" s="1"/>
  <c r="R21227" i="11"/>
  <c r="S21227" i="11" s="1"/>
  <c r="R21483" i="11"/>
  <c r="S21483" i="11" s="1"/>
  <c r="R21739" i="11"/>
  <c r="S21739" i="11" s="1"/>
  <c r="R5056" i="11"/>
  <c r="S5056" i="11" s="1"/>
  <c r="R4740" i="11"/>
  <c r="S4740" i="11" s="1"/>
  <c r="R4556" i="11"/>
  <c r="S4556" i="11" s="1"/>
  <c r="R21311" i="11"/>
  <c r="S21311" i="11" s="1"/>
  <c r="R21567" i="11"/>
  <c r="S21567" i="11" s="1"/>
  <c r="R21823" i="11"/>
  <c r="S21823" i="11" s="1"/>
  <c r="R21208" i="11"/>
  <c r="S21208" i="11" s="1"/>
  <c r="R21464" i="11"/>
  <c r="S21464" i="11" s="1"/>
  <c r="R21720" i="11"/>
  <c r="S21720" i="11" s="1"/>
  <c r="R21297" i="11"/>
  <c r="S21297" i="11" s="1"/>
  <c r="R21553" i="11"/>
  <c r="S21553" i="11" s="1"/>
  <c r="R21809" i="11"/>
  <c r="S21809" i="11" s="1"/>
  <c r="R21210" i="11"/>
  <c r="S21210" i="11" s="1"/>
  <c r="R21466" i="11"/>
  <c r="S21466" i="11" s="1"/>
  <c r="R21722" i="11"/>
  <c r="S21722" i="11" s="1"/>
  <c r="R21383" i="11"/>
  <c r="S21383" i="11" s="1"/>
  <c r="R21671" i="11"/>
  <c r="S21671" i="11" s="1"/>
  <c r="R21312" i="11"/>
  <c r="S21312" i="11" s="1"/>
  <c r="R21600" i="11"/>
  <c r="S21600" i="11" s="1"/>
  <c r="R21888" i="11"/>
  <c r="S21888" i="11" s="1"/>
  <c r="R21337" i="11"/>
  <c r="S21337" i="11" s="1"/>
  <c r="R21657" i="11"/>
  <c r="S21657" i="11" s="1"/>
  <c r="R21282" i="11"/>
  <c r="S21282" i="11" s="1"/>
  <c r="R21570" i="11"/>
  <c r="S21570" i="11" s="1"/>
  <c r="R21858" i="11"/>
  <c r="S21858" i="11" s="1"/>
  <c r="R21307" i="11"/>
  <c r="S21307" i="11" s="1"/>
  <c r="R21595" i="11"/>
  <c r="S21595" i="11" s="1"/>
  <c r="R21883" i="11"/>
  <c r="S21883" i="11" s="1"/>
  <c r="R21886" i="11"/>
  <c r="S21886" i="11" s="1"/>
  <c r="R21310" i="11"/>
  <c r="S21310" i="11" s="1"/>
  <c r="R21501" i="11"/>
  <c r="S21501" i="11" s="1"/>
  <c r="R21686" i="11"/>
  <c r="S21686" i="11" s="1"/>
  <c r="R21806" i="11"/>
  <c r="S21806" i="11" s="1"/>
  <c r="R21862" i="11"/>
  <c r="S21862" i="11" s="1"/>
  <c r="R21286" i="11"/>
  <c r="S21286" i="11" s="1"/>
  <c r="R21406" i="11"/>
  <c r="S21406" i="11" s="1"/>
  <c r="R21533" i="11"/>
  <c r="S21533" i="11" s="1"/>
  <c r="R21654" i="11"/>
  <c r="S21654" i="11" s="1"/>
  <c r="R21781" i="11"/>
  <c r="S21781" i="11" s="1"/>
  <c r="R21205" i="11"/>
  <c r="S21205" i="11" s="1"/>
  <c r="R21262" i="11"/>
  <c r="S21262" i="11" s="1"/>
  <c r="R21389" i="11"/>
  <c r="S21389" i="11" s="1"/>
  <c r="R21574" i="11"/>
  <c r="S21574" i="11" s="1"/>
  <c r="R21455" i="11"/>
  <c r="S21455" i="11" s="1"/>
  <c r="R24015" i="11"/>
  <c r="S24015" i="11" s="1"/>
  <c r="R21384" i="11"/>
  <c r="S21384" i="11" s="1"/>
  <c r="R23912" i="11"/>
  <c r="S23912" i="11" s="1"/>
  <c r="R21377" i="11"/>
  <c r="S21377" i="11" s="1"/>
  <c r="R21889" i="11"/>
  <c r="S21889" i="11" s="1"/>
  <c r="R21514" i="11"/>
  <c r="S21514" i="11" s="1"/>
  <c r="R40436" i="11"/>
  <c r="S40436" i="11" s="1"/>
  <c r="R40875" i="11"/>
  <c r="S40875" i="11" s="1"/>
  <c r="R40822" i="11"/>
  <c r="S40822" i="11" s="1"/>
  <c r="R20375" i="11"/>
  <c r="S20375" i="11" s="1"/>
  <c r="R21456" i="11"/>
  <c r="S21456" i="11" s="1"/>
  <c r="R23625" i="11"/>
  <c r="S23625" i="11" s="1"/>
  <c r="R21234" i="11"/>
  <c r="S21234" i="11" s="1"/>
  <c r="R21891" i="11"/>
  <c r="S21891" i="11" s="1"/>
  <c r="R21259" i="11"/>
  <c r="S21259" i="11" s="1"/>
  <c r="R21515" i="11"/>
  <c r="S21515" i="11" s="1"/>
  <c r="R21771" i="11"/>
  <c r="S21771" i="11" s="1"/>
  <c r="R4614" i="11"/>
  <c r="S4614" i="11" s="1"/>
  <c r="R4935" i="11"/>
  <c r="S4935" i="11" s="1"/>
  <c r="R4416" i="11"/>
  <c r="S4416" i="11" s="1"/>
  <c r="R25963" i="11"/>
  <c r="S25963" i="11" s="1"/>
  <c r="R21343" i="11"/>
  <c r="S21343" i="11" s="1"/>
  <c r="R21599" i="11"/>
  <c r="S21599" i="11" s="1"/>
  <c r="R21855" i="11"/>
  <c r="S21855" i="11" s="1"/>
  <c r="R21240" i="11"/>
  <c r="S21240" i="11" s="1"/>
  <c r="R21496" i="11"/>
  <c r="S21496" i="11" s="1"/>
  <c r="R21752" i="11"/>
  <c r="S21752" i="11" s="1"/>
  <c r="R21329" i="11"/>
  <c r="S21329" i="11" s="1"/>
  <c r="R21585" i="11"/>
  <c r="S21585" i="11" s="1"/>
  <c r="R21841" i="11"/>
  <c r="S21841" i="11" s="1"/>
  <c r="R21242" i="11"/>
  <c r="S21242" i="11" s="1"/>
  <c r="R21498" i="11"/>
  <c r="S21498" i="11" s="1"/>
  <c r="R21754" i="11"/>
  <c r="S21754" i="11" s="1"/>
  <c r="R21415" i="11"/>
  <c r="S21415" i="11" s="1"/>
  <c r="R21735" i="11"/>
  <c r="S21735" i="11" s="1"/>
  <c r="R21344" i="11"/>
  <c r="S21344" i="11" s="1"/>
  <c r="R21632" i="11"/>
  <c r="S21632" i="11" s="1"/>
  <c r="R21401" i="11"/>
  <c r="S21401" i="11" s="1"/>
  <c r="R21689" i="11"/>
  <c r="S21689" i="11" s="1"/>
  <c r="R21314" i="11"/>
  <c r="S21314" i="11" s="1"/>
  <c r="R21602" i="11"/>
  <c r="S21602" i="11" s="1"/>
  <c r="R21890" i="11"/>
  <c r="S21890" i="11" s="1"/>
  <c r="R21339" i="11"/>
  <c r="S21339" i="11" s="1"/>
  <c r="R21627" i="11"/>
  <c r="S21627" i="11" s="1"/>
  <c r="R21822" i="11"/>
  <c r="S21822" i="11" s="1"/>
  <c r="R21246" i="11"/>
  <c r="S21246" i="11" s="1"/>
  <c r="R21437" i="11"/>
  <c r="S21437" i="11" s="1"/>
  <c r="R21622" i="11"/>
  <c r="S21622" i="11" s="1"/>
  <c r="R21678" i="11"/>
  <c r="S21678" i="11" s="1"/>
  <c r="R21798" i="11"/>
  <c r="S21798" i="11" s="1"/>
  <c r="R21222" i="11"/>
  <c r="S21222" i="11" s="1"/>
  <c r="R21342" i="11"/>
  <c r="S21342" i="11" s="1"/>
  <c r="R21469" i="11"/>
  <c r="S21469" i="11" s="1"/>
  <c r="R21590" i="11"/>
  <c r="S21590" i="11" s="1"/>
  <c r="R21717" i="11"/>
  <c r="S21717" i="11" s="1"/>
  <c r="R21774" i="11"/>
  <c r="S21774" i="11" s="1"/>
  <c r="R21198" i="11"/>
  <c r="S21198" i="11" s="1"/>
  <c r="R21325" i="11"/>
  <c r="S21325" i="11" s="1"/>
  <c r="R21510" i="11"/>
  <c r="S21510" i="11" s="1"/>
  <c r="R21487" i="11"/>
  <c r="S21487" i="11" s="1"/>
  <c r="R21416" i="11"/>
  <c r="S21416" i="11" s="1"/>
  <c r="R21409" i="11"/>
  <c r="S21409" i="11" s="1"/>
  <c r="R21642" i="11"/>
  <c r="S21642" i="11" s="1"/>
  <c r="R40518" i="11"/>
  <c r="S40518" i="11" s="1"/>
  <c r="R40821" i="11"/>
  <c r="S40821" i="11" s="1"/>
  <c r="R40497" i="11"/>
  <c r="S40497" i="11" s="1"/>
  <c r="R21367" i="11"/>
  <c r="S21367" i="11" s="1"/>
  <c r="R21520" i="11"/>
  <c r="S21520" i="11" s="1"/>
  <c r="R21330" i="11"/>
  <c r="S21330" i="11" s="1"/>
  <c r="R21676" i="11"/>
  <c r="S21676" i="11" s="1"/>
  <c r="R4924" i="11"/>
  <c r="S4924" i="11" s="1"/>
  <c r="R4950" i="11"/>
  <c r="S4950" i="11" s="1"/>
  <c r="R4540" i="11"/>
  <c r="S4540" i="11" s="1"/>
  <c r="R25652" i="11"/>
  <c r="S25652" i="11" s="1"/>
  <c r="R4917" i="11"/>
  <c r="S4917" i="11" s="1"/>
  <c r="R4692" i="11"/>
  <c r="S4692" i="11" s="1"/>
  <c r="R4770" i="11"/>
  <c r="S4770" i="11" s="1"/>
  <c r="R4921" i="11"/>
  <c r="S4921" i="11" s="1"/>
  <c r="R4486" i="11"/>
  <c r="S4486" i="11" s="1"/>
  <c r="R4412" i="11"/>
  <c r="S4412" i="11" s="1"/>
  <c r="R4908" i="11"/>
  <c r="S4908" i="11" s="1"/>
  <c r="R4360" i="11"/>
  <c r="S4360" i="11" s="1"/>
  <c r="R4497" i="11"/>
  <c r="S4497" i="11" s="1"/>
  <c r="R4467" i="11"/>
  <c r="S4467" i="11" s="1"/>
  <c r="R4867" i="11"/>
  <c r="S4867" i="11" s="1"/>
  <c r="R5033" i="11"/>
  <c r="S5033" i="11" s="1"/>
  <c r="R4920" i="11"/>
  <c r="S4920" i="11" s="1"/>
  <c r="R4942" i="11"/>
  <c r="S4942" i="11" s="1"/>
  <c r="R4852" i="11"/>
  <c r="S4852" i="11" s="1"/>
  <c r="R4708" i="11"/>
  <c r="S4708" i="11" s="1"/>
  <c r="R4825" i="11"/>
  <c r="S4825" i="11" s="1"/>
  <c r="R4670" i="11"/>
  <c r="S4670" i="11" s="1"/>
  <c r="R4525" i="11"/>
  <c r="S4525" i="11" s="1"/>
  <c r="R4573" i="11"/>
  <c r="S4573" i="11" s="1"/>
  <c r="R4359" i="11"/>
  <c r="S4359" i="11" s="1"/>
  <c r="R4749" i="11"/>
  <c r="S4749" i="11" s="1"/>
  <c r="R4983" i="11"/>
  <c r="S4983" i="11" s="1"/>
  <c r="R4575" i="11"/>
  <c r="S4575" i="11" s="1"/>
  <c r="R4748" i="11"/>
  <c r="S4748" i="11" s="1"/>
  <c r="R4799" i="11"/>
  <c r="S4799" i="11" s="1"/>
  <c r="R5058" i="11"/>
  <c r="S5058" i="11" s="1"/>
  <c r="R4405" i="11"/>
  <c r="S4405" i="11" s="1"/>
  <c r="R4837" i="11"/>
  <c r="S4837" i="11" s="1"/>
  <c r="R4804" i="11"/>
  <c r="S4804" i="11" s="1"/>
  <c r="R4409" i="11"/>
  <c r="S4409" i="11" s="1"/>
  <c r="R4510" i="11"/>
  <c r="S4510" i="11" s="1"/>
  <c r="R4365" i="11"/>
  <c r="S4365" i="11" s="1"/>
  <c r="R4396" i="11"/>
  <c r="S4396" i="11" s="1"/>
  <c r="R4417" i="11"/>
  <c r="S4417" i="11" s="1"/>
  <c r="R4447" i="11"/>
  <c r="S4447" i="11" s="1"/>
  <c r="R4634" i="11"/>
  <c r="S4634" i="11" s="1"/>
  <c r="R5002" i="11"/>
  <c r="S5002" i="11" s="1"/>
  <c r="R5079" i="11"/>
  <c r="S5079" i="11" s="1"/>
  <c r="R4408" i="11"/>
  <c r="S4408" i="11" s="1"/>
  <c r="R5077" i="11"/>
  <c r="S5077" i="11" s="1"/>
  <c r="R4741" i="11"/>
  <c r="S4741" i="11" s="1"/>
  <c r="R5001" i="11"/>
  <c r="S5001" i="11" s="1"/>
  <c r="R4647" i="11"/>
  <c r="S4647" i="11" s="1"/>
  <c r="R4662" i="11"/>
  <c r="S4662" i="11" s="1"/>
  <c r="R4715" i="11"/>
  <c r="S4715" i="11" s="1"/>
  <c r="R4763" i="11"/>
  <c r="S4763" i="11" s="1"/>
  <c r="R5008" i="11"/>
  <c r="S5008" i="11" s="1"/>
  <c r="R4683" i="11"/>
  <c r="S4683" i="11" s="1"/>
  <c r="R4471" i="11"/>
  <c r="S4471" i="11" s="1"/>
  <c r="R4582" i="11"/>
  <c r="S4582" i="11" s="1"/>
  <c r="R4955" i="11"/>
  <c r="S4955" i="11" s="1"/>
  <c r="R5070" i="11"/>
  <c r="S5070" i="11" s="1"/>
  <c r="R4663" i="11"/>
  <c r="S4663" i="11" s="1"/>
  <c r="R25911" i="11"/>
  <c r="S25911" i="11" s="1"/>
  <c r="R19614" i="11"/>
  <c r="S19614" i="11" s="1"/>
  <c r="R25681" i="11"/>
  <c r="S25681" i="11" s="1"/>
  <c r="R26204" i="11"/>
  <c r="S26204" i="11" s="1"/>
  <c r="R4531" i="11"/>
  <c r="S4531" i="11" s="1"/>
  <c r="R4931" i="11"/>
  <c r="S4931" i="11" s="1"/>
  <c r="R4585" i="11"/>
  <c r="S4585" i="11" s="1"/>
  <c r="R4487" i="11"/>
  <c r="S4487" i="11" s="1"/>
  <c r="R4758" i="11"/>
  <c r="S4758" i="11" s="1"/>
  <c r="R4555" i="11"/>
  <c r="S4555" i="11" s="1"/>
  <c r="R4413" i="11"/>
  <c r="S4413" i="11" s="1"/>
  <c r="R4687" i="11"/>
  <c r="S4687" i="11" s="1"/>
  <c r="R4966" i="11"/>
  <c r="S4966" i="11" s="1"/>
  <c r="R4636" i="11"/>
  <c r="S4636" i="11" s="1"/>
  <c r="R4490" i="11"/>
  <c r="S4490" i="11" s="1"/>
  <c r="R4840" i="11"/>
  <c r="S4840" i="11" s="1"/>
  <c r="R4465" i="11"/>
  <c r="S4465" i="11" s="1"/>
  <c r="R4565" i="11"/>
  <c r="S4565" i="11" s="1"/>
  <c r="R4835" i="11"/>
  <c r="S4835" i="11" s="1"/>
  <c r="R5047" i="11"/>
  <c r="S5047" i="11" s="1"/>
  <c r="R4888" i="11"/>
  <c r="S4888" i="11" s="1"/>
  <c r="R4654" i="11"/>
  <c r="S4654" i="11" s="1"/>
  <c r="R4818" i="11"/>
  <c r="S4818" i="11" s="1"/>
  <c r="R4642" i="11"/>
  <c r="S4642" i="11" s="1"/>
  <c r="R4496" i="11"/>
  <c r="S4496" i="11" s="1"/>
  <c r="R5044" i="11"/>
  <c r="S5044" i="11" s="1"/>
  <c r="R4488" i="11"/>
  <c r="S4488" i="11" s="1"/>
  <c r="R4469" i="11"/>
  <c r="S4469" i="11" s="1"/>
  <c r="R4834" i="11"/>
  <c r="S4834" i="11" s="1"/>
  <c r="R4437" i="11"/>
  <c r="S4437" i="11" s="1"/>
  <c r="R4680" i="11"/>
  <c r="S4680" i="11" s="1"/>
  <c r="R4442" i="11"/>
  <c r="S4442" i="11" s="1"/>
  <c r="R5066" i="11"/>
  <c r="S5066" i="11" s="1"/>
  <c r="R4631" i="11"/>
  <c r="S4631" i="11" s="1"/>
  <c r="R4472" i="11"/>
  <c r="S4472" i="11" s="1"/>
  <c r="R4750" i="11"/>
  <c r="S4750" i="11" s="1"/>
  <c r="R4658" i="11"/>
  <c r="S4658" i="11" s="1"/>
  <c r="R4994" i="11"/>
  <c r="S4994" i="11" s="1"/>
  <c r="R4768" i="11"/>
  <c r="S4768" i="11" s="1"/>
  <c r="R4454" i="11"/>
  <c r="S4454" i="11" s="1"/>
  <c r="R4589" i="11"/>
  <c r="S4589" i="11" s="1"/>
  <c r="R4364" i="11"/>
  <c r="S4364" i="11" s="1"/>
  <c r="R4897" i="11"/>
  <c r="S4897" i="11" s="1"/>
  <c r="R4415" i="11"/>
  <c r="S4415" i="11" s="1"/>
  <c r="R4435" i="11"/>
  <c r="S4435" i="11" s="1"/>
  <c r="R4970" i="11"/>
  <c r="S4970" i="11" s="1"/>
  <c r="R5064" i="11"/>
  <c r="S5064" i="11" s="1"/>
  <c r="R4945" i="11"/>
  <c r="S4945" i="11" s="1"/>
  <c r="R5045" i="11"/>
  <c r="S5045" i="11" s="1"/>
  <c r="R4820" i="11"/>
  <c r="S4820" i="11" s="1"/>
  <c r="R4969" i="11"/>
  <c r="S4969" i="11" s="1"/>
  <c r="R4638" i="11"/>
  <c r="S4638" i="11" s="1"/>
  <c r="R4515" i="11"/>
  <c r="S4515" i="11" s="1"/>
  <c r="R4545" i="11"/>
  <c r="S4545" i="11" s="1"/>
  <c r="R4762" i="11"/>
  <c r="S4762" i="11" s="1"/>
  <c r="R4393" i="11"/>
  <c r="S4393" i="11" s="1"/>
  <c r="R4819" i="11"/>
  <c r="S4819" i="11" s="1"/>
  <c r="R4481" i="11"/>
  <c r="S4481" i="11" s="1"/>
  <c r="R19258" i="11"/>
  <c r="S19258" i="11" s="1"/>
  <c r="R19231" i="11"/>
  <c r="S19231" i="11" s="1"/>
  <c r="R35536" i="11"/>
  <c r="S35536" i="11" s="1"/>
  <c r="R4774" i="11"/>
  <c r="S4774" i="11" s="1"/>
  <c r="R4700" i="11"/>
  <c r="S4700" i="11" s="1"/>
  <c r="R4940" i="11"/>
  <c r="S4940" i="11" s="1"/>
  <c r="R4648" i="11"/>
  <c r="S4648" i="11" s="1"/>
  <c r="R4785" i="11"/>
  <c r="S4785" i="11" s="1"/>
  <c r="R4629" i="11"/>
  <c r="S4629" i="11" s="1"/>
  <c r="R4660" i="11"/>
  <c r="S4660" i="11" s="1"/>
  <c r="R4482" i="11"/>
  <c r="S4482" i="11" s="1"/>
  <c r="R4633" i="11"/>
  <c r="S4633" i="11" s="1"/>
  <c r="R4478" i="11"/>
  <c r="S4478" i="11" s="1"/>
  <c r="R4779" i="11"/>
  <c r="S4779" i="11" s="1"/>
  <c r="R4381" i="11"/>
  <c r="S4381" i="11" s="1"/>
  <c r="R4911" i="11"/>
  <c r="S4911" i="11" s="1"/>
  <c r="R4816" i="11"/>
  <c r="S4816" i="11" s="1"/>
  <c r="R4860" i="11"/>
  <c r="S4860" i="11" s="1"/>
  <c r="R4844" i="11"/>
  <c r="S4844" i="11" s="1"/>
  <c r="R4552" i="11"/>
  <c r="S4552" i="11" s="1"/>
  <c r="R4895" i="11"/>
  <c r="S4895" i="11" s="1"/>
  <c r="R4915" i="11"/>
  <c r="S4915" i="11" s="1"/>
  <c r="R4965" i="11"/>
  <c r="S4965" i="11" s="1"/>
  <c r="R4520" i="11"/>
  <c r="S4520" i="11" s="1"/>
  <c r="R4630" i="11"/>
  <c r="S4630" i="11" s="1"/>
  <c r="R4394" i="11"/>
  <c r="S4394" i="11" s="1"/>
  <c r="R4640" i="11"/>
  <c r="S4640" i="11" s="1"/>
  <c r="R4764" i="11"/>
  <c r="S4764" i="11" s="1"/>
  <c r="R5039" i="11"/>
  <c r="S5039" i="11" s="1"/>
  <c r="R4941" i="11"/>
  <c r="S4941" i="11" s="1"/>
  <c r="R4495" i="11"/>
  <c r="S4495" i="11" s="1"/>
  <c r="R19578" i="11"/>
  <c r="S19578" i="11" s="1"/>
  <c r="R19545" i="11"/>
  <c r="S19545" i="11" s="1"/>
  <c r="R19078" i="11"/>
  <c r="S19078" i="11" s="1"/>
  <c r="R19243" i="11"/>
  <c r="S19243" i="11" s="1"/>
  <c r="R4798" i="11"/>
  <c r="S4798" i="11" s="1"/>
  <c r="R4653" i="11"/>
  <c r="S4653" i="11" s="1"/>
  <c r="R4428" i="11"/>
  <c r="S4428" i="11" s="1"/>
  <c r="R4705" i="11"/>
  <c r="S4705" i="11" s="1"/>
  <c r="R4735" i="11"/>
  <c r="S4735" i="11" s="1"/>
  <c r="R5011" i="11"/>
  <c r="S5011" i="11" s="1"/>
  <c r="R4805" i="11"/>
  <c r="S4805" i="11" s="1"/>
  <c r="R4516" i="11"/>
  <c r="S4516" i="11" s="1"/>
  <c r="R4967" i="11"/>
  <c r="S4967" i="11" s="1"/>
  <c r="R4470" i="11"/>
  <c r="S4470" i="11" s="1"/>
  <c r="R4626" i="11"/>
  <c r="S4626" i="11" s="1"/>
  <c r="R4827" i="11"/>
  <c r="S4827" i="11" s="1"/>
  <c r="R4992" i="11"/>
  <c r="S4992" i="11" s="1"/>
  <c r="R4678" i="11"/>
  <c r="S4678" i="11" s="1"/>
  <c r="R5069" i="11"/>
  <c r="S5069" i="11" s="1"/>
  <c r="R4605" i="11"/>
  <c r="S4605" i="11" s="1"/>
  <c r="R4353" i="11"/>
  <c r="S4353" i="11" s="1"/>
  <c r="R4383" i="11"/>
  <c r="S4383" i="11" s="1"/>
  <c r="R5082" i="11"/>
  <c r="S5082" i="11" s="1"/>
  <c r="R5059" i="11"/>
  <c r="S5059" i="11" s="1"/>
  <c r="R4577" i="11"/>
  <c r="S4577" i="11" s="1"/>
  <c r="R5013" i="11"/>
  <c r="S5013" i="11" s="1"/>
  <c r="R4524" i="11"/>
  <c r="S4524" i="11" s="1"/>
  <c r="R5080" i="11"/>
  <c r="S5080" i="11" s="1"/>
  <c r="R4973" i="11"/>
  <c r="S4973" i="11" s="1"/>
  <c r="R4985" i="11"/>
  <c r="S4985" i="11" s="1"/>
  <c r="R4724" i="11"/>
  <c r="S4724" i="11" s="1"/>
  <c r="R5031" i="11"/>
  <c r="S5031" i="11" s="1"/>
  <c r="R19133" i="11"/>
  <c r="S19133" i="11" s="1"/>
  <c r="R19625" i="11"/>
  <c r="S19625" i="11" s="1"/>
  <c r="R19499" i="11"/>
  <c r="S19499" i="11" s="1"/>
  <c r="R5046" i="11"/>
  <c r="S5046" i="11" s="1"/>
  <c r="R4587" i="11"/>
  <c r="S4587" i="11" s="1"/>
  <c r="R4445" i="11"/>
  <c r="S4445" i="11" s="1"/>
  <c r="R4975" i="11"/>
  <c r="S4975" i="11" s="1"/>
  <c r="R4624" i="11"/>
  <c r="S4624" i="11" s="1"/>
  <c r="R4922" i="11"/>
  <c r="S4922" i="11" s="1"/>
  <c r="R4899" i="11"/>
  <c r="S4899" i="11" s="1"/>
  <c r="R4553" i="11"/>
  <c r="S4553" i="11" s="1"/>
  <c r="R4952" i="11"/>
  <c r="S4952" i="11" s="1"/>
  <c r="R4718" i="11"/>
  <c r="S4718" i="11" s="1"/>
  <c r="R4628" i="11"/>
  <c r="S4628" i="11" s="1"/>
  <c r="R4706" i="11"/>
  <c r="S4706" i="11" s="1"/>
  <c r="R4480" i="11"/>
  <c r="S4480" i="11" s="1"/>
  <c r="R4702" i="11"/>
  <c r="S4702" i="11" s="1"/>
  <c r="R5003" i="11"/>
  <c r="S5003" i="11" s="1"/>
  <c r="R4795" i="11"/>
  <c r="S4795" i="11" s="1"/>
  <c r="R4367" i="11"/>
  <c r="S4367" i="11" s="1"/>
  <c r="R4528" i="11"/>
  <c r="S4528" i="11" s="1"/>
  <c r="R4570" i="11"/>
  <c r="S4570" i="11" s="1"/>
  <c r="R4938" i="11"/>
  <c r="S4938" i="11" s="1"/>
  <c r="R4928" i="11"/>
  <c r="S4928" i="11" s="1"/>
  <c r="R4538" i="11"/>
  <c r="S4538" i="11" s="1"/>
  <c r="R4797" i="11"/>
  <c r="S4797" i="11" s="1"/>
  <c r="R4881" i="11"/>
  <c r="S4881" i="11" s="1"/>
  <c r="R4498" i="11"/>
  <c r="S4498" i="11" s="1"/>
  <c r="R4473" i="11"/>
  <c r="S4473" i="11" s="1"/>
  <c r="R4357" i="11"/>
  <c r="S4357" i="11" s="1"/>
  <c r="R4767" i="11"/>
  <c r="S4767" i="11" s="1"/>
  <c r="R19455" i="11"/>
  <c r="S19455" i="11" s="1"/>
  <c r="R19476" i="11"/>
  <c r="S19476" i="11" s="1"/>
  <c r="R35305" i="11"/>
  <c r="S35305" i="11" s="1"/>
  <c r="R25771" i="11"/>
  <c r="S25771" i="11" s="1"/>
  <c r="R26189" i="11"/>
  <c r="S26189" i="11" s="1"/>
  <c r="R25719" i="11"/>
  <c r="S25719" i="11" s="1"/>
  <c r="R19416" i="11"/>
  <c r="S19416" i="11" s="1"/>
  <c r="R34200" i="11"/>
  <c r="S34200" i="11" s="1"/>
  <c r="R19505" i="11"/>
  <c r="S19505" i="11" s="1"/>
  <c r="R33784" i="11"/>
  <c r="S33784" i="11" s="1"/>
  <c r="R25746" i="11"/>
  <c r="S25746" i="11" s="1"/>
  <c r="R34184" i="11"/>
  <c r="S34184" i="11" s="1"/>
  <c r="R33644" i="11"/>
  <c r="S33644" i="11" s="1"/>
  <c r="R19208" i="11"/>
  <c r="S19208" i="11" s="1"/>
  <c r="R47127" i="11"/>
  <c r="S47127" i="11" s="1"/>
  <c r="R47419" i="11"/>
  <c r="S47419" i="11" s="1"/>
  <c r="R47218" i="11"/>
  <c r="S47218" i="11" s="1"/>
  <c r="R47182" i="11"/>
  <c r="S47182" i="11" s="1"/>
  <c r="R33723" i="11"/>
  <c r="S33723" i="11" s="1"/>
  <c r="R33885" i="11"/>
  <c r="S33885" i="11" s="1"/>
  <c r="R33727" i="11"/>
  <c r="S33727" i="11" s="1"/>
  <c r="R34030" i="11"/>
  <c r="S34030" i="11" s="1"/>
  <c r="R34255" i="11"/>
  <c r="S34255" i="11" s="1"/>
  <c r="R34033" i="11"/>
  <c r="S34033" i="11" s="1"/>
  <c r="R33828" i="11"/>
  <c r="S33828" i="11" s="1"/>
  <c r="R33796" i="11"/>
  <c r="S33796" i="11" s="1"/>
  <c r="R33915" i="11"/>
  <c r="S33915" i="11" s="1"/>
  <c r="R34007" i="11"/>
  <c r="S34007" i="11" s="1"/>
  <c r="R33959" i="11"/>
  <c r="S33959" i="11" s="1"/>
  <c r="R34102" i="11"/>
  <c r="S34102" i="11" s="1"/>
  <c r="R34190" i="11"/>
  <c r="S34190" i="11" s="1"/>
  <c r="R34214" i="11"/>
  <c r="S34214" i="11" s="1"/>
  <c r="R34120" i="11"/>
  <c r="S34120" i="11" s="1"/>
  <c r="R33923" i="11"/>
  <c r="S33923" i="11" s="1"/>
  <c r="R33742" i="11"/>
  <c r="S33742" i="11" s="1"/>
  <c r="R40866" i="11"/>
  <c r="S40866" i="11" s="1"/>
  <c r="R40780" i="11"/>
  <c r="S40780" i="11" s="1"/>
  <c r="R40762" i="11"/>
  <c r="S40762" i="11" s="1"/>
  <c r="R40405" i="11"/>
  <c r="S40405" i="11" s="1"/>
  <c r="R40577" i="11"/>
  <c r="S40577" i="11" s="1"/>
  <c r="R40510" i="11"/>
  <c r="S40510" i="11" s="1"/>
  <c r="R40747" i="11"/>
  <c r="S40747" i="11" s="1"/>
  <c r="R40649" i="11"/>
  <c r="S40649" i="11" s="1"/>
  <c r="R40761" i="11"/>
  <c r="S40761" i="11" s="1"/>
  <c r="R40442" i="11"/>
  <c r="S40442" i="11" s="1"/>
  <c r="R40251" i="11"/>
  <c r="S40251" i="11" s="1"/>
  <c r="R40444" i="11"/>
  <c r="S40444" i="11" s="1"/>
  <c r="R40233" i="11"/>
  <c r="S40233" i="11" s="1"/>
  <c r="R40725" i="11"/>
  <c r="S40725" i="11" s="1"/>
  <c r="R40897" i="11"/>
  <c r="S40897" i="11" s="1"/>
  <c r="R40870" i="11"/>
  <c r="S40870" i="11" s="1"/>
  <c r="R40297" i="11"/>
  <c r="S40297" i="11" s="1"/>
  <c r="R40439" i="11"/>
  <c r="S40439" i="11" s="1"/>
  <c r="R40232" i="11"/>
  <c r="S40232" i="11" s="1"/>
  <c r="R40625" i="11"/>
  <c r="S40625" i="11" s="1"/>
  <c r="R40366" i="11"/>
  <c r="S40366" i="11" s="1"/>
  <c r="R40413" i="11"/>
  <c r="S40413" i="11" s="1"/>
  <c r="R40609" i="11"/>
  <c r="S40609" i="11" s="1"/>
  <c r="R34306" i="11"/>
  <c r="S34306" i="11" s="1"/>
  <c r="R19207" i="11"/>
  <c r="S19207" i="11" s="1"/>
  <c r="R33941" i="11"/>
  <c r="S33941" i="11" s="1"/>
  <c r="R25823" i="11"/>
  <c r="S25823" i="11" s="1"/>
  <c r="R26178" i="11"/>
  <c r="S26178" i="11" s="1"/>
  <c r="R26055" i="11"/>
  <c r="S26055" i="11" s="1"/>
  <c r="R40292" i="11"/>
  <c r="S40292" i="11" s="1"/>
  <c r="R40203" i="11"/>
  <c r="S40203" i="11" s="1"/>
  <c r="R40349" i="11"/>
  <c r="S40349" i="11" s="1"/>
  <c r="R40677" i="11"/>
  <c r="S40677" i="11" s="1"/>
  <c r="R40440" i="11"/>
  <c r="S40440" i="11" s="1"/>
  <c r="R40279" i="11"/>
  <c r="S40279" i="11" s="1"/>
  <c r="R40755" i="11"/>
  <c r="S40755" i="11" s="1"/>
  <c r="R40791" i="11"/>
  <c r="S40791" i="11" s="1"/>
  <c r="R40492" i="11"/>
  <c r="S40492" i="11" s="1"/>
  <c r="R40231" i="11"/>
  <c r="S40231" i="11" s="1"/>
  <c r="R40500" i="11"/>
  <c r="S40500" i="11" s="1"/>
  <c r="R40806" i="11"/>
  <c r="S40806" i="11" s="1"/>
  <c r="R40876" i="11"/>
  <c r="S40876" i="11" s="1"/>
  <c r="R40772" i="11"/>
  <c r="S40772" i="11" s="1"/>
  <c r="R40598" i="11"/>
  <c r="S40598" i="11" s="1"/>
  <c r="R40239" i="11"/>
  <c r="S40239" i="11" s="1"/>
  <c r="R40813" i="11"/>
  <c r="S40813" i="11" s="1"/>
  <c r="R40505" i="11"/>
  <c r="S40505" i="11" s="1"/>
  <c r="R40235" i="11"/>
  <c r="S40235" i="11" s="1"/>
  <c r="R40552" i="11"/>
  <c r="S40552" i="11" s="1"/>
  <c r="R40785" i="11"/>
  <c r="S40785" i="11" s="1"/>
  <c r="R40204" i="11"/>
  <c r="S40204" i="11" s="1"/>
  <c r="R40714" i="11"/>
  <c r="S40714" i="11" s="1"/>
  <c r="R40642" i="11"/>
  <c r="S40642" i="11" s="1"/>
  <c r="R40186" i="11"/>
  <c r="S40186" i="11" s="1"/>
  <c r="R40701" i="11"/>
  <c r="S40701" i="11" s="1"/>
  <c r="R40355" i="11"/>
  <c r="S40355" i="11" s="1"/>
  <c r="R18993" i="11"/>
  <c r="S18993" i="11" s="1"/>
  <c r="R33922" i="11"/>
  <c r="S33922" i="11" s="1"/>
  <c r="R19074" i="11"/>
  <c r="S19074" i="11" s="1"/>
  <c r="R26167" i="11"/>
  <c r="S26167" i="11" s="1"/>
  <c r="R34234" i="11"/>
  <c r="S34234" i="11" s="1"/>
  <c r="R25712" i="11"/>
  <c r="S25712" i="11" s="1"/>
  <c r="R34220" i="11"/>
  <c r="S34220" i="11" s="1"/>
  <c r="R34119" i="11"/>
  <c r="S34119" i="11" s="1"/>
  <c r="R26066" i="11"/>
  <c r="S26066" i="11" s="1"/>
  <c r="R33773" i="11"/>
  <c r="S33773" i="11" s="1"/>
  <c r="R33925" i="11"/>
  <c r="S33925" i="11" s="1"/>
  <c r="R26228" i="11"/>
  <c r="S26228" i="11" s="1"/>
  <c r="R47247" i="11"/>
  <c r="S47247" i="11" s="1"/>
  <c r="R47415" i="11"/>
  <c r="S47415" i="11" s="1"/>
  <c r="R47232" i="11"/>
  <c r="S47232" i="11" s="1"/>
  <c r="R47455" i="11"/>
  <c r="S47455" i="11" s="1"/>
  <c r="R26207" i="11"/>
  <c r="S26207" i="11" s="1"/>
  <c r="R33747" i="11"/>
  <c r="S33747" i="11" s="1"/>
  <c r="R26001" i="11"/>
  <c r="S26001" i="11" s="1"/>
  <c r="R34317" i="11"/>
  <c r="S34317" i="11" s="1"/>
  <c r="R25708" i="11"/>
  <c r="S25708" i="11" s="1"/>
  <c r="R34264" i="11"/>
  <c r="S34264" i="11" s="1"/>
  <c r="R34244" i="11"/>
  <c r="S34244" i="11" s="1"/>
  <c r="R34324" i="11"/>
  <c r="S34324" i="11" s="1"/>
  <c r="R34014" i="11"/>
  <c r="S34014" i="11" s="1"/>
  <c r="R34194" i="11"/>
  <c r="S34194" i="11" s="1"/>
  <c r="R34316" i="11"/>
  <c r="S34316" i="11" s="1"/>
  <c r="R33646" i="11"/>
  <c r="S33646" i="11" s="1"/>
  <c r="R34327" i="11"/>
  <c r="S34327" i="11" s="1"/>
  <c r="R33913" i="11"/>
  <c r="S33913" i="11" s="1"/>
  <c r="R19112" i="11"/>
  <c r="S19112" i="11" s="1"/>
  <c r="R33872" i="11"/>
  <c r="S33872" i="11" s="1"/>
  <c r="R40277" i="11"/>
  <c r="S40277" i="11" s="1"/>
  <c r="R40488" i="11"/>
  <c r="S40488" i="11" s="1"/>
  <c r="R40525" i="11"/>
  <c r="S40525" i="11" s="1"/>
  <c r="R40640" i="11"/>
  <c r="S40640" i="11" s="1"/>
  <c r="R40709" i="11"/>
  <c r="S40709" i="11" s="1"/>
  <c r="R40280" i="11"/>
  <c r="S40280" i="11" s="1"/>
  <c r="R40808" i="11"/>
  <c r="S40808" i="11" s="1"/>
  <c r="R40194" i="11"/>
  <c r="S40194" i="11" s="1"/>
  <c r="R40517" i="11"/>
  <c r="S40517" i="11" s="1"/>
  <c r="R40766" i="11"/>
  <c r="S40766" i="11" s="1"/>
  <c r="R40616" i="11"/>
  <c r="S40616" i="11" s="1"/>
  <c r="R40661" i="11"/>
  <c r="S40661" i="11" s="1"/>
  <c r="R40189" i="11"/>
  <c r="S40189" i="11" s="1"/>
  <c r="R40345" i="11"/>
  <c r="S40345" i="11" s="1"/>
  <c r="R40777" i="11"/>
  <c r="S40777" i="11" s="1"/>
  <c r="R40832" i="11"/>
  <c r="S40832" i="11" s="1"/>
  <c r="R40809" i="11"/>
  <c r="S40809" i="11" s="1"/>
  <c r="R40879" i="11"/>
  <c r="S40879" i="11" s="1"/>
  <c r="R40566" i="11"/>
  <c r="S40566" i="11" s="1"/>
  <c r="R40305" i="11"/>
  <c r="S40305" i="11" s="1"/>
  <c r="R40549" i="11"/>
  <c r="S40549" i="11" s="1"/>
  <c r="R40261" i="11"/>
  <c r="S40261" i="11" s="1"/>
  <c r="R40262" i="11"/>
  <c r="S40262" i="11" s="1"/>
  <c r="R40856" i="11"/>
  <c r="S40856" i="11" s="1"/>
  <c r="R26301" i="11"/>
  <c r="S26301" i="11" s="1"/>
  <c r="R26231" i="11"/>
  <c r="S26231" i="11" s="1"/>
  <c r="R25776" i="11"/>
  <c r="S25776" i="11" s="1"/>
  <c r="R25705" i="11"/>
  <c r="S25705" i="11" s="1"/>
  <c r="R26258" i="11"/>
  <c r="S26258" i="11" s="1"/>
  <c r="R47451" i="11"/>
  <c r="S47451" i="11" s="1"/>
  <c r="R47273" i="11"/>
  <c r="S47273" i="11" s="1"/>
  <c r="R46786" i="11"/>
  <c r="S46786" i="11" s="1"/>
  <c r="R47421" i="11"/>
  <c r="S47421" i="11" s="1"/>
  <c r="R26271" i="11"/>
  <c r="S26271" i="11" s="1"/>
  <c r="R40420" i="11"/>
  <c r="S40420" i="11" s="1"/>
  <c r="R40513" i="11"/>
  <c r="S40513" i="11" s="1"/>
  <c r="R40350" i="11"/>
  <c r="S40350" i="11" s="1"/>
  <c r="R40441" i="11"/>
  <c r="S40441" i="11" s="1"/>
  <c r="R40884" i="11"/>
  <c r="S40884" i="11" s="1"/>
  <c r="R40275" i="11"/>
  <c r="S40275" i="11" s="1"/>
  <c r="R40850" i="11"/>
  <c r="S40850" i="11" s="1"/>
  <c r="R40849" i="11"/>
  <c r="S40849" i="11" s="1"/>
  <c r="R40840" i="11"/>
  <c r="S40840" i="11" s="1"/>
  <c r="R40757" i="11"/>
  <c r="S40757" i="11" s="1"/>
  <c r="R40872" i="11"/>
  <c r="S40872" i="11" s="1"/>
  <c r="R40742" i="11"/>
  <c r="S40742" i="11" s="1"/>
  <c r="R40400" i="11"/>
  <c r="S40400" i="11" s="1"/>
  <c r="R40857" i="11"/>
  <c r="S40857" i="11" s="1"/>
  <c r="R40634" i="11"/>
  <c r="S40634" i="11" s="1"/>
  <c r="R40889" i="11"/>
  <c r="S40889" i="11" s="1"/>
  <c r="R40276" i="11"/>
  <c r="S40276" i="11" s="1"/>
  <c r="R40495" i="11"/>
  <c r="S40495" i="11" s="1"/>
  <c r="R40502" i="11"/>
  <c r="S40502" i="11" s="1"/>
  <c r="R40312" i="11"/>
  <c r="S40312" i="11" s="1"/>
  <c r="R40540" i="11"/>
  <c r="S40540" i="11" s="1"/>
  <c r="R40197" i="11"/>
  <c r="S40197" i="11" s="1"/>
  <c r="R40615" i="11"/>
  <c r="S40615" i="11" s="1"/>
  <c r="R40600" i="11"/>
  <c r="S40600" i="11" s="1"/>
  <c r="R26011" i="11"/>
  <c r="S26011" i="11" s="1"/>
  <c r="R19292" i="11"/>
  <c r="S19292" i="11" s="1"/>
  <c r="R19145" i="11"/>
  <c r="S19145" i="11" s="1"/>
  <c r="R19076" i="11"/>
  <c r="S19076" i="11" s="1"/>
  <c r="R26260" i="11"/>
  <c r="S26260" i="11" s="1"/>
  <c r="R25968" i="11"/>
  <c r="S25968" i="11" s="1"/>
  <c r="R25961" i="11"/>
  <c r="S25961" i="11" s="1"/>
  <c r="R25795" i="11"/>
  <c r="S25795" i="11" s="1"/>
  <c r="R40828" i="11"/>
  <c r="S40828" i="11" s="1"/>
  <c r="R40334" i="11"/>
  <c r="S40334" i="11" s="1"/>
  <c r="R40645" i="11"/>
  <c r="S40645" i="11" s="1"/>
  <c r="R40565" i="11"/>
  <c r="S40565" i="11" s="1"/>
  <c r="R40697" i="11"/>
  <c r="S40697" i="11" s="1"/>
  <c r="R40240" i="11"/>
  <c r="S40240" i="11" s="1"/>
  <c r="R40715" i="11"/>
  <c r="S40715" i="11" s="1"/>
  <c r="R40684" i="11"/>
  <c r="S40684" i="11" s="1"/>
  <c r="R40450" i="11"/>
  <c r="S40450" i="11" s="1"/>
  <c r="R40227" i="11"/>
  <c r="S40227" i="11" s="1"/>
  <c r="R40380" i="11"/>
  <c r="S40380" i="11" s="1"/>
  <c r="R40658" i="11"/>
  <c r="S40658" i="11" s="1"/>
  <c r="R40637" i="11"/>
  <c r="S40637" i="11" s="1"/>
  <c r="R40745" i="11"/>
  <c r="S40745" i="11" s="1"/>
  <c r="R40398" i="11"/>
  <c r="S40398" i="11" s="1"/>
  <c r="R40315" i="11"/>
  <c r="S40315" i="11" s="1"/>
  <c r="R40452" i="11"/>
  <c r="S40452" i="11" s="1"/>
  <c r="R40487" i="11"/>
  <c r="S40487" i="11" s="1"/>
  <c r="R40431" i="11"/>
  <c r="S40431" i="11" s="1"/>
  <c r="R40874" i="11"/>
  <c r="S40874" i="11" s="1"/>
  <c r="R40214" i="11"/>
  <c r="S40214" i="11" s="1"/>
  <c r="R40476" i="11"/>
  <c r="S40476" i="11" s="1"/>
  <c r="R40731" i="11"/>
  <c r="S40731" i="11" s="1"/>
  <c r="R40727" i="11"/>
  <c r="S40727" i="11" s="1"/>
  <c r="R40249" i="11"/>
  <c r="S40249" i="11" s="1"/>
  <c r="R26262" i="11"/>
  <c r="S26262" i="11" s="1"/>
  <c r="R25571" i="11"/>
  <c r="S25571" i="11" s="1"/>
  <c r="R26245" i="11"/>
  <c r="S26245" i="11" s="1"/>
  <c r="R26032" i="11"/>
  <c r="S26032" i="11" s="1"/>
  <c r="R26025" i="11"/>
  <c r="S26025" i="11" s="1"/>
  <c r="R19293" i="11"/>
  <c r="S19293" i="11" s="1"/>
  <c r="R47306" i="11"/>
  <c r="S47306" i="11" s="1"/>
  <c r="R47195" i="11"/>
  <c r="S47195" i="11" s="1"/>
  <c r="R47245" i="11"/>
  <c r="S47245" i="11" s="1"/>
  <c r="R47307" i="11"/>
  <c r="S47307" i="11" s="1"/>
  <c r="R25619" i="11"/>
  <c r="S25619" i="11" s="1"/>
  <c r="R25913" i="11"/>
  <c r="S25913" i="11" s="1"/>
  <c r="R40501" i="11"/>
  <c r="S40501" i="11" s="1"/>
  <c r="R40352" i="11"/>
  <c r="S40352" i="11" s="1"/>
  <c r="R40382" i="11"/>
  <c r="S40382" i="11" s="1"/>
  <c r="R40386" i="11"/>
  <c r="S40386" i="11" s="1"/>
  <c r="R40683" i="11"/>
  <c r="S40683" i="11" s="1"/>
  <c r="R40784" i="11"/>
  <c r="S40784" i="11" s="1"/>
  <c r="R40166" i="11"/>
  <c r="S40166" i="11" s="1"/>
  <c r="R40749" i="11"/>
  <c r="S40749" i="11" s="1"/>
  <c r="R40451" i="11"/>
  <c r="S40451" i="11" s="1"/>
  <c r="R40882" i="11"/>
  <c r="S40882" i="11" s="1"/>
  <c r="R40363" i="11"/>
  <c r="S40363" i="11" s="1"/>
  <c r="R40624" i="11"/>
  <c r="S40624" i="11" s="1"/>
  <c r="R40768" i="11"/>
  <c r="S40768" i="11" s="1"/>
  <c r="R40572" i="11"/>
  <c r="S40572" i="11" s="1"/>
  <c r="R40652" i="11"/>
  <c r="S40652" i="11" s="1"/>
  <c r="R40397" i="11"/>
  <c r="S40397" i="11" s="1"/>
  <c r="R40716" i="11"/>
  <c r="S40716" i="11" s="1"/>
  <c r="R40543" i="11"/>
  <c r="S40543" i="11" s="1"/>
  <c r="R40563" i="11"/>
  <c r="S40563" i="11" s="1"/>
  <c r="R40283" i="11"/>
  <c r="S40283" i="11" s="1"/>
  <c r="R40359" i="11"/>
  <c r="S40359" i="11" s="1"/>
  <c r="R40205" i="11"/>
  <c r="S40205" i="11" s="1"/>
  <c r="R40347" i="11"/>
  <c r="S40347" i="11" s="1"/>
  <c r="R40719" i="11"/>
  <c r="S40719" i="11" s="1"/>
  <c r="R40185" i="11"/>
  <c r="S40185" i="11" s="1"/>
  <c r="R19244" i="11"/>
  <c r="S19244" i="11" s="1"/>
  <c r="R25606" i="11"/>
  <c r="S25606" i="11" s="1"/>
  <c r="R34117" i="11"/>
  <c r="S34117" i="11" s="1"/>
  <c r="R33927" i="11"/>
  <c r="S33927" i="11" s="1"/>
  <c r="R33855" i="11"/>
  <c r="S33855" i="11" s="1"/>
  <c r="R34326" i="11"/>
  <c r="S34326" i="11" s="1"/>
  <c r="R34010" i="11"/>
  <c r="S34010" i="11" s="1"/>
  <c r="R34109" i="11"/>
  <c r="S34109" i="11" s="1"/>
  <c r="R26224" i="11"/>
  <c r="S26224" i="11" s="1"/>
  <c r="R33924" i="11"/>
  <c r="S33924" i="11" s="1"/>
  <c r="R19060" i="11"/>
  <c r="S19060" i="11" s="1"/>
  <c r="R26217" i="11"/>
  <c r="S26217" i="11" s="1"/>
  <c r="R34128" i="11"/>
  <c r="S34128" i="11" s="1"/>
  <c r="R34026" i="11"/>
  <c r="S34026" i="11" s="1"/>
  <c r="R19070" i="11"/>
  <c r="S19070" i="11" s="1"/>
  <c r="R19414" i="11"/>
  <c r="S19414" i="11" s="1"/>
  <c r="R47317" i="11"/>
  <c r="S47317" i="11" s="1"/>
  <c r="R47466" i="11"/>
  <c r="S47466" i="11" s="1"/>
  <c r="R46820" i="11"/>
  <c r="S46820" i="11" s="1"/>
  <c r="R47363" i="11"/>
  <c r="S47363" i="11" s="1"/>
  <c r="R34296" i="11"/>
  <c r="S34296" i="11" s="1"/>
  <c r="R25592" i="11"/>
  <c r="S25592" i="11" s="1"/>
  <c r="R34132" i="11"/>
  <c r="S34132" i="11" s="1"/>
  <c r="R34274" i="11"/>
  <c r="S34274" i="11" s="1"/>
  <c r="R33638" i="11"/>
  <c r="S33638" i="11" s="1"/>
  <c r="R34308" i="11"/>
  <c r="S34308" i="11" s="1"/>
  <c r="R34151" i="11"/>
  <c r="S34151" i="11" s="1"/>
  <c r="R34074" i="11"/>
  <c r="S34074" i="11" s="1"/>
  <c r="R34218" i="11"/>
  <c r="S34218" i="11" s="1"/>
  <c r="R33778" i="11"/>
  <c r="S33778" i="11" s="1"/>
  <c r="R33987" i="11"/>
  <c r="S33987" i="11" s="1"/>
  <c r="R34115" i="11"/>
  <c r="S34115" i="11" s="1"/>
  <c r="R34170" i="11"/>
  <c r="S34170" i="11" s="1"/>
  <c r="R33630" i="11"/>
  <c r="S33630" i="11" s="1"/>
  <c r="R25875" i="11"/>
  <c r="S25875" i="11" s="1"/>
  <c r="R26080" i="11"/>
  <c r="S26080" i="11" s="1"/>
  <c r="R33663" i="11"/>
  <c r="S33663" i="11" s="1"/>
  <c r="R40354" i="11"/>
  <c r="S40354" i="11" s="1"/>
  <c r="R40409" i="11"/>
  <c r="S40409" i="11" s="1"/>
  <c r="R40621" i="11"/>
  <c r="S40621" i="11" s="1"/>
  <c r="R40643" i="11"/>
  <c r="S40643" i="11" s="1"/>
  <c r="R40702" i="11"/>
  <c r="S40702" i="11" s="1"/>
  <c r="R40617" i="11"/>
  <c r="S40617" i="11" s="1"/>
  <c r="R40416" i="11"/>
  <c r="S40416" i="11" s="1"/>
  <c r="R40560" i="11"/>
  <c r="S40560" i="11" s="1"/>
  <c r="R40533" i="11"/>
  <c r="S40533" i="11" s="1"/>
  <c r="R40301" i="11"/>
  <c r="S40301" i="11" s="1"/>
  <c r="R40846" i="11"/>
  <c r="S40846" i="11" s="1"/>
  <c r="R40880" i="11"/>
  <c r="S40880" i="11" s="1"/>
  <c r="R40534" i="11"/>
  <c r="S40534" i="11" s="1"/>
  <c r="R40582" i="11"/>
  <c r="S40582" i="11" s="1"/>
  <c r="R40174" i="11"/>
  <c r="S40174" i="11" s="1"/>
  <c r="R40834" i="11"/>
  <c r="S40834" i="11" s="1"/>
  <c r="R40238" i="11"/>
  <c r="S40238" i="11" s="1"/>
  <c r="R40447" i="11"/>
  <c r="S40447" i="11" s="1"/>
  <c r="R40371" i="11"/>
  <c r="S40371" i="11" s="1"/>
  <c r="R40881" i="11"/>
  <c r="S40881" i="11" s="1"/>
  <c r="R40735" i="11"/>
  <c r="S40735" i="11" s="1"/>
  <c r="R40270" i="11"/>
  <c r="S40270" i="11" s="1"/>
  <c r="R40346" i="11"/>
  <c r="S40346" i="11" s="1"/>
  <c r="R40467" i="11"/>
  <c r="S40467" i="11" s="1"/>
  <c r="R19587" i="11"/>
  <c r="S19587" i="11" s="1"/>
  <c r="R19628" i="11"/>
  <c r="S19628" i="11" s="1"/>
  <c r="R26213" i="11"/>
  <c r="S26213" i="11" s="1"/>
  <c r="R33631" i="11"/>
  <c r="S33631" i="11" s="1"/>
  <c r="R34187" i="11"/>
  <c r="S34187" i="11" s="1"/>
  <c r="R33902" i="11"/>
  <c r="S33902" i="11" s="1"/>
  <c r="R34089" i="11"/>
  <c r="S34089" i="11" s="1"/>
  <c r="R25655" i="11"/>
  <c r="S25655" i="11" s="1"/>
  <c r="R19119" i="11"/>
  <c r="S19119" i="11" s="1"/>
  <c r="R26281" i="11"/>
  <c r="S26281" i="11" s="1"/>
  <c r="R25931" i="11"/>
  <c r="S25931" i="11" s="1"/>
  <c r="R19219" i="11"/>
  <c r="S19219" i="11" s="1"/>
  <c r="R46955" i="11"/>
  <c r="S46955" i="11" s="1"/>
  <c r="R47141" i="11"/>
  <c r="S47141" i="11" s="1"/>
  <c r="R47478" i="11"/>
  <c r="S47478" i="11" s="1"/>
  <c r="R46787" i="11"/>
  <c r="S46787" i="11" s="1"/>
  <c r="R25912" i="11"/>
  <c r="S25912" i="11" s="1"/>
  <c r="R26010" i="11"/>
  <c r="S26010" i="11" s="1"/>
  <c r="R26269" i="11"/>
  <c r="S26269" i="11" s="1"/>
  <c r="R40610" i="11"/>
  <c r="S40610" i="11" s="1"/>
  <c r="R40665" i="11"/>
  <c r="S40665" i="11" s="1"/>
  <c r="R40496" i="11"/>
  <c r="S40496" i="11" s="1"/>
  <c r="R40899" i="11"/>
  <c r="S40899" i="11" s="1"/>
  <c r="R40520" i="11"/>
  <c r="S40520" i="11" s="1"/>
  <c r="R40564" i="11"/>
  <c r="S40564" i="11" s="1"/>
  <c r="R40672" i="11"/>
  <c r="S40672" i="11" s="1"/>
  <c r="R40393" i="11"/>
  <c r="S40393" i="11" s="1"/>
  <c r="R40448" i="11"/>
  <c r="S40448" i="11" s="1"/>
  <c r="R40592" i="11"/>
  <c r="S40592" i="11" s="1"/>
  <c r="R40736" i="11"/>
  <c r="S40736" i="11" s="1"/>
  <c r="R40457" i="11"/>
  <c r="S40457" i="11" s="1"/>
  <c r="R40274" i="11"/>
  <c r="S40274" i="11" s="1"/>
  <c r="R40290" i="11"/>
  <c r="S40290" i="11" s="1"/>
  <c r="R40385" i="11"/>
  <c r="S40385" i="11" s="1"/>
  <c r="R40789" i="11"/>
  <c r="S40789" i="11" s="1"/>
  <c r="R40223" i="11"/>
  <c r="S40223" i="11" s="1"/>
  <c r="R40887" i="11"/>
  <c r="S40887" i="11" s="1"/>
  <c r="R40296" i="11"/>
  <c r="S40296" i="11" s="1"/>
  <c r="R40817" i="11"/>
  <c r="S40817" i="11" s="1"/>
  <c r="R40494" i="11"/>
  <c r="S40494" i="11" s="1"/>
  <c r="R40679" i="11"/>
  <c r="S40679" i="11" s="1"/>
  <c r="R40267" i="11"/>
  <c r="S40267" i="11" s="1"/>
  <c r="R40164" i="11"/>
  <c r="S40164" i="11" s="1"/>
  <c r="R19415" i="11"/>
  <c r="S19415" i="11" s="1"/>
  <c r="R34061" i="11"/>
  <c r="S34061" i="11" s="1"/>
  <c r="R19084" i="11"/>
  <c r="S19084" i="11" s="1"/>
  <c r="R34210" i="11"/>
  <c r="S34210" i="11" s="1"/>
  <c r="R33968" i="11"/>
  <c r="S33968" i="11" s="1"/>
  <c r="R50583" i="11"/>
  <c r="S50583" i="11" s="1"/>
  <c r="R50532" i="11"/>
  <c r="S50532" i="11" s="1"/>
  <c r="R50648" i="11"/>
  <c r="S50648" i="11" s="1"/>
  <c r="R50986" i="11"/>
  <c r="S50986" i="11" s="1"/>
  <c r="R50852" i="11"/>
  <c r="S50852" i="11" s="1"/>
  <c r="R50782" i="11"/>
  <c r="S50782" i="11" s="1"/>
  <c r="R50521" i="11"/>
  <c r="S50521" i="11" s="1"/>
  <c r="R50870" i="11"/>
  <c r="S50870" i="11" s="1"/>
  <c r="R50787" i="11"/>
  <c r="S50787" i="11" s="1"/>
  <c r="R50619" i="11"/>
  <c r="S50619" i="11" s="1"/>
  <c r="R50907" i="11"/>
  <c r="S50907" i="11" s="1"/>
  <c r="R50515" i="11"/>
  <c r="S50515" i="11" s="1"/>
  <c r="R50722" i="11"/>
  <c r="S50722" i="11" s="1"/>
  <c r="R50970" i="11"/>
  <c r="S50970" i="11" s="1"/>
  <c r="R50695" i="11"/>
  <c r="S50695" i="11" s="1"/>
  <c r="R51005" i="11"/>
  <c r="S51005" i="11" s="1"/>
  <c r="R50610" i="11"/>
  <c r="S50610" i="11" s="1"/>
  <c r="R50497" i="11"/>
  <c r="S50497" i="11" s="1"/>
  <c r="R50584" i="11"/>
  <c r="S50584" i="11" s="1"/>
  <c r="R50799" i="11"/>
  <c r="S50799" i="11" s="1"/>
  <c r="R51117" i="11"/>
  <c r="S51117" i="11" s="1"/>
  <c r="R50840" i="11"/>
  <c r="S50840" i="11" s="1"/>
  <c r="R50987" i="11"/>
  <c r="S50987" i="11" s="1"/>
  <c r="R50599" i="11"/>
  <c r="S50599" i="11" s="1"/>
  <c r="R50491" i="11"/>
  <c r="S50491" i="11" s="1"/>
  <c r="R50940" i="11"/>
  <c r="S50940" i="11" s="1"/>
  <c r="R20367" i="11"/>
  <c r="S20367" i="11" s="1"/>
  <c r="R21615" i="11"/>
  <c r="S21615" i="11" s="1"/>
  <c r="R19784" i="11"/>
  <c r="S19784" i="11" s="1"/>
  <c r="R21320" i="11"/>
  <c r="S21320" i="11" s="1"/>
  <c r="R21736" i="11"/>
  <c r="S21736" i="11" s="1"/>
  <c r="R27456" i="11"/>
  <c r="S27456" i="11" s="1"/>
  <c r="R20353" i="11"/>
  <c r="S20353" i="11" s="1"/>
  <c r="R21697" i="11"/>
  <c r="S21697" i="11" s="1"/>
  <c r="R27225" i="11"/>
  <c r="S27225" i="11" s="1"/>
  <c r="R19914" i="11"/>
  <c r="S19914" i="11" s="1"/>
  <c r="R21450" i="11"/>
  <c r="S21450" i="11" s="1"/>
  <c r="R20134" i="11"/>
  <c r="S20134" i="11" s="1"/>
  <c r="R20181" i="11"/>
  <c r="S20181" i="11" s="1"/>
  <c r="R23811" i="11"/>
  <c r="S23811" i="11" s="1"/>
  <c r="R24005" i="11"/>
  <c r="S24005" i="11" s="1"/>
  <c r="R20087" i="11"/>
  <c r="S20087" i="11" s="1"/>
  <c r="R23607" i="11"/>
  <c r="S23607" i="11" s="1"/>
  <c r="R21648" i="11"/>
  <c r="S21648" i="11" s="1"/>
  <c r="R27720" i="11"/>
  <c r="S27720" i="11" s="1"/>
  <c r="R21289" i="11"/>
  <c r="S21289" i="11" s="1"/>
  <c r="R27265" i="11"/>
  <c r="S27265" i="11" s="1"/>
  <c r="R20338" i="11"/>
  <c r="S20338" i="11" s="1"/>
  <c r="R24018" i="11"/>
  <c r="S24018" i="11" s="1"/>
  <c r="R21804" i="11"/>
  <c r="S21804" i="11" s="1"/>
  <c r="R20316" i="11"/>
  <c r="S20316" i="11" s="1"/>
  <c r="R27452" i="11"/>
  <c r="S27452" i="11" s="1"/>
  <c r="R35428" i="11"/>
  <c r="S35428" i="11" s="1"/>
  <c r="R35462" i="11"/>
  <c r="S35462" i="11" s="1"/>
  <c r="R35294" i="11"/>
  <c r="S35294" i="11" s="1"/>
  <c r="R35813" i="11"/>
  <c r="S35813" i="11" s="1"/>
  <c r="R35635" i="11"/>
  <c r="S35635" i="11" s="1"/>
  <c r="R35420" i="11"/>
  <c r="S35420" i="11" s="1"/>
  <c r="R35769" i="11"/>
  <c r="S35769" i="11" s="1"/>
  <c r="R35386" i="11"/>
  <c r="S35386" i="11" s="1"/>
  <c r="R35566" i="11"/>
  <c r="S35566" i="11" s="1"/>
  <c r="R35587" i="11"/>
  <c r="S35587" i="11" s="1"/>
  <c r="R35302" i="11"/>
  <c r="S35302" i="11" s="1"/>
  <c r="R35695" i="11"/>
  <c r="S35695" i="11" s="1"/>
  <c r="R35803" i="11"/>
  <c r="S35803" i="11" s="1"/>
  <c r="R35609" i="11"/>
  <c r="S35609" i="11" s="1"/>
  <c r="R35351" i="11"/>
  <c r="S35351" i="11" s="1"/>
  <c r="R40284" i="11"/>
  <c r="S40284" i="11" s="1"/>
  <c r="R40327" i="11"/>
  <c r="S40327" i="11" s="1"/>
  <c r="R40851" i="11"/>
  <c r="S40851" i="11" s="1"/>
  <c r="R40417" i="11"/>
  <c r="S40417" i="11" s="1"/>
  <c r="R40411" i="11"/>
  <c r="S40411" i="11" s="1"/>
  <c r="R40541" i="11"/>
  <c r="S40541" i="11" s="1"/>
  <c r="R40668" i="11"/>
  <c r="S40668" i="11" s="1"/>
  <c r="R40558" i="11"/>
  <c r="S40558" i="11" s="1"/>
  <c r="R40504" i="11"/>
  <c r="S40504" i="11" s="1"/>
  <c r="R40426" i="11"/>
  <c r="S40426" i="11" s="1"/>
  <c r="R40807" i="11"/>
  <c r="S40807" i="11" s="1"/>
  <c r="R40303" i="11"/>
  <c r="S40303" i="11" s="1"/>
  <c r="R40631" i="11"/>
  <c r="S40631" i="11" s="1"/>
  <c r="R40895" i="11"/>
  <c r="S40895" i="11" s="1"/>
  <c r="R40754" i="11"/>
  <c r="S40754" i="11" s="1"/>
  <c r="R40576" i="11"/>
  <c r="S40576" i="11" s="1"/>
  <c r="R40593" i="11"/>
  <c r="S40593" i="11" s="1"/>
  <c r="R40854" i="11"/>
  <c r="S40854" i="11" s="1"/>
  <c r="R40445" i="11"/>
  <c r="S40445" i="11" s="1"/>
  <c r="R40636" i="11"/>
  <c r="S40636" i="11" s="1"/>
  <c r="R40182" i="11"/>
  <c r="S40182" i="11" s="1"/>
  <c r="R40317" i="11"/>
  <c r="S40317" i="11" s="1"/>
  <c r="R40771" i="11"/>
  <c r="S40771" i="11" s="1"/>
  <c r="R40894" i="11"/>
  <c r="S40894" i="11" s="1"/>
  <c r="R40331" i="11"/>
  <c r="S40331" i="11" s="1"/>
  <c r="R40739" i="11"/>
  <c r="S40739" i="11" s="1"/>
  <c r="R40177" i="11"/>
  <c r="S40177" i="11" s="1"/>
  <c r="R40328" i="11"/>
  <c r="S40328" i="11" s="1"/>
  <c r="R40381" i="11"/>
  <c r="S40381" i="11" s="1"/>
  <c r="R40199" i="11"/>
  <c r="S40199" i="11" s="1"/>
  <c r="R40606" i="11"/>
  <c r="S40606" i="11" s="1"/>
  <c r="R40175" i="11"/>
  <c r="S40175" i="11" s="1"/>
  <c r="R40675" i="11"/>
  <c r="S40675" i="11" s="1"/>
  <c r="R40826" i="11"/>
  <c r="S40826" i="11" s="1"/>
  <c r="R40165" i="11"/>
  <c r="S40165" i="11" s="1"/>
  <c r="R40844" i="11"/>
  <c r="S40844" i="11" s="1"/>
  <c r="R40462" i="11"/>
  <c r="S40462" i="11" s="1"/>
  <c r="R40721" i="11"/>
  <c r="S40721" i="11" s="1"/>
  <c r="R40585" i="11"/>
  <c r="S40585" i="11" s="1"/>
  <c r="R40786" i="11"/>
  <c r="S40786" i="11" s="1"/>
  <c r="R40619" i="11"/>
  <c r="S40619" i="11" s="1"/>
  <c r="R40587" i="11"/>
  <c r="S40587" i="11" s="1"/>
  <c r="R40211" i="11"/>
  <c r="S40211" i="11" s="1"/>
  <c r="R40711" i="11"/>
  <c r="S40711" i="11" s="1"/>
  <c r="R40399" i="11"/>
  <c r="S40399" i="11" s="1"/>
  <c r="R40481" i="11"/>
  <c r="S40481" i="11" s="1"/>
  <c r="R40475" i="11"/>
  <c r="S40475" i="11" s="1"/>
  <c r="R40605" i="11"/>
  <c r="S40605" i="11" s="1"/>
  <c r="R40860" i="11"/>
  <c r="S40860" i="11" s="1"/>
  <c r="R40686" i="11"/>
  <c r="S40686" i="11" s="1"/>
  <c r="R40888" i="11"/>
  <c r="S40888" i="11" s="1"/>
  <c r="R40746" i="11"/>
  <c r="S40746" i="11" s="1"/>
  <c r="R40168" i="11"/>
  <c r="S40168" i="11" s="1"/>
  <c r="R40367" i="11"/>
  <c r="S40367" i="11" s="1"/>
  <c r="R40695" i="11"/>
  <c r="S40695" i="11" s="1"/>
  <c r="R40287" i="11"/>
  <c r="S40287" i="11" s="1"/>
  <c r="R40498" i="11"/>
  <c r="S40498" i="11" s="1"/>
  <c r="R40288" i="11"/>
  <c r="S40288" i="11" s="1"/>
  <c r="R40190" i="11"/>
  <c r="S40190" i="11" s="1"/>
  <c r="R40325" i="11"/>
  <c r="S40325" i="11" s="1"/>
  <c r="R40245" i="11"/>
  <c r="S40245" i="11" s="1"/>
  <c r="R40546" i="11"/>
  <c r="S40546" i="11" s="1"/>
  <c r="R40726" i="11"/>
  <c r="S40726" i="11" s="1"/>
  <c r="R40181" i="11"/>
  <c r="S40181" i="11" s="1"/>
  <c r="R40486" i="11"/>
  <c r="S40486" i="11" s="1"/>
  <c r="R40255" i="11"/>
  <c r="S40255" i="11" s="1"/>
  <c r="R40394" i="11"/>
  <c r="S40394" i="11" s="1"/>
  <c r="R40738" i="11"/>
  <c r="S40738" i="11" s="1"/>
  <c r="R40282" i="11"/>
  <c r="S40282" i="11" s="1"/>
  <c r="R40169" i="11"/>
  <c r="S40169" i="11" s="1"/>
  <c r="R40612" i="11"/>
  <c r="S40612" i="11" s="1"/>
  <c r="R40692" i="11"/>
  <c r="S40692" i="11" s="1"/>
  <c r="R40342" i="11"/>
  <c r="S40342" i="11" s="1"/>
  <c r="R40644" i="11"/>
  <c r="S40644" i="11" s="1"/>
  <c r="R40418" i="11"/>
  <c r="S40418" i="11" s="1"/>
  <c r="R40314" i="11"/>
  <c r="S40314" i="11" s="1"/>
  <c r="R40507" i="11"/>
  <c r="S40507" i="11" s="1"/>
  <c r="R40364" i="11"/>
  <c r="S40364" i="11" s="1"/>
  <c r="R40651" i="11"/>
  <c r="S40651" i="11" s="1"/>
  <c r="R40248" i="11"/>
  <c r="S40248" i="11" s="1"/>
  <c r="R40329" i="11"/>
  <c r="S40329" i="11" s="1"/>
  <c r="R40530" i="11"/>
  <c r="S40530" i="11" s="1"/>
  <c r="R40650" i="11"/>
  <c r="S40650" i="11" s="1"/>
  <c r="R40454" i="11"/>
  <c r="S40454" i="11" s="1"/>
  <c r="R40222" i="11"/>
  <c r="S40222" i="11" s="1"/>
  <c r="R33686" i="11"/>
  <c r="S33686" i="11" s="1"/>
  <c r="R33695" i="11"/>
  <c r="S33695" i="11" s="1"/>
  <c r="R33690" i="11"/>
  <c r="S33690" i="11" s="1"/>
  <c r="R33655" i="11"/>
  <c r="S33655" i="11" s="1"/>
  <c r="R33650" i="11"/>
  <c r="S33650" i="11" s="1"/>
  <c r="R34328" i="11"/>
  <c r="S34328" i="11" s="1"/>
  <c r="R34268" i="11"/>
  <c r="S34268" i="11" s="1"/>
  <c r="R34276" i="11"/>
  <c r="S34276" i="11" s="1"/>
  <c r="R34065" i="11"/>
  <c r="S34065" i="11" s="1"/>
  <c r="R33831" i="11"/>
  <c r="S33831" i="11" s="1"/>
  <c r="R33938" i="11"/>
  <c r="S33938" i="11" s="1"/>
  <c r="R34301" i="11"/>
  <c r="S34301" i="11" s="1"/>
  <c r="R34022" i="11"/>
  <c r="S34022" i="11" s="1"/>
  <c r="R33682" i="11"/>
  <c r="S33682" i="11" s="1"/>
  <c r="R5078" i="11"/>
  <c r="S5078" i="11" s="1"/>
  <c r="R4460" i="11"/>
  <c r="S4460" i="11" s="1"/>
  <c r="R5090" i="11"/>
  <c r="S5090" i="11" s="1"/>
  <c r="R25684" i="11"/>
  <c r="S25684" i="11" s="1"/>
  <c r="R23583" i="11"/>
  <c r="S23583" i="11" s="1"/>
  <c r="R25975" i="11"/>
  <c r="S25975" i="11" s="1"/>
  <c r="R33956" i="11"/>
  <c r="S33956" i="11" s="1"/>
  <c r="R23768" i="11"/>
  <c r="S23768" i="11" s="1"/>
  <c r="R26288" i="11"/>
  <c r="S26288" i="11" s="1"/>
  <c r="R33814" i="11"/>
  <c r="S33814" i="11" s="1"/>
  <c r="R34101" i="11"/>
  <c r="S34101" i="11" s="1"/>
  <c r="R25769" i="11"/>
  <c r="S25769" i="11" s="1"/>
  <c r="R34243" i="11"/>
  <c r="S34243" i="11" s="1"/>
  <c r="R23418" i="11"/>
  <c r="S23418" i="11" s="1"/>
  <c r="R25810" i="11"/>
  <c r="S25810" i="11" s="1"/>
  <c r="R33858" i="11"/>
  <c r="S33858" i="11" s="1"/>
  <c r="R25739" i="11"/>
  <c r="S25739" i="11" s="1"/>
  <c r="R47209" i="11"/>
  <c r="S47209" i="11" s="1"/>
  <c r="R47018" i="11"/>
  <c r="S47018" i="11" s="1"/>
  <c r="R47255" i="11"/>
  <c r="S47255" i="11" s="1"/>
  <c r="R47342" i="11"/>
  <c r="S47342" i="11" s="1"/>
  <c r="R33865" i="11"/>
  <c r="S33865" i="11" s="1"/>
  <c r="R33978" i="11"/>
  <c r="S33978" i="11" s="1"/>
  <c r="R23737" i="11"/>
  <c r="S23737" i="11" s="1"/>
  <c r="R33746" i="11"/>
  <c r="S33746" i="11" s="1"/>
  <c r="R23650" i="11"/>
  <c r="S23650" i="11" s="1"/>
  <c r="R34029" i="11"/>
  <c r="S34029" i="11" s="1"/>
  <c r="R33921" i="11"/>
  <c r="S33921" i="11" s="1"/>
  <c r="R23550" i="11"/>
  <c r="S23550" i="11" s="1"/>
  <c r="R23902" i="11"/>
  <c r="S23902" i="11" s="1"/>
  <c r="R23758" i="11"/>
  <c r="S23758" i="11" s="1"/>
  <c r="R33622" i="11"/>
  <c r="S33622" i="11" s="1"/>
  <c r="R33875" i="11"/>
  <c r="S33875" i="11" s="1"/>
  <c r="R34152" i="11"/>
  <c r="S34152" i="11" s="1"/>
  <c r="R33816" i="11"/>
  <c r="S33816" i="11" s="1"/>
  <c r="R34006" i="11"/>
  <c r="S34006" i="11" s="1"/>
  <c r="R34202" i="11"/>
  <c r="S34202" i="11" s="1"/>
  <c r="R33749" i="11"/>
  <c r="S33749" i="11" s="1"/>
  <c r="R34203" i="11"/>
  <c r="S34203" i="11" s="1"/>
  <c r="R33892" i="11"/>
  <c r="S33892" i="11" s="1"/>
  <c r="R33661" i="11"/>
  <c r="S33661" i="11" s="1"/>
  <c r="R34146" i="11"/>
  <c r="S34146" i="11" s="1"/>
  <c r="R23835" i="11"/>
  <c r="S23835" i="11" s="1"/>
  <c r="R34051" i="11"/>
  <c r="S34051" i="11" s="1"/>
  <c r="R34217" i="11"/>
  <c r="S34217" i="11" s="1"/>
  <c r="R23727" i="11"/>
  <c r="S23727" i="11" s="1"/>
  <c r="R34168" i="11"/>
  <c r="S34168" i="11" s="1"/>
  <c r="R33876" i="11"/>
  <c r="S33876" i="11" s="1"/>
  <c r="R34198" i="11"/>
  <c r="S34198" i="11" s="1"/>
  <c r="R40173" i="11"/>
  <c r="S40173" i="11" s="1"/>
  <c r="R40853" i="11"/>
  <c r="S40853" i="11" s="1"/>
  <c r="R40654" i="11"/>
  <c r="S40654" i="11" s="1"/>
  <c r="R40176" i="11"/>
  <c r="S40176" i="11" s="1"/>
  <c r="R40254" i="11"/>
  <c r="S40254" i="11" s="1"/>
  <c r="R40896" i="11"/>
  <c r="S40896" i="11" s="1"/>
  <c r="R40163" i="11"/>
  <c r="S40163" i="11" s="1"/>
  <c r="R40873" i="11"/>
  <c r="S40873" i="11" s="1"/>
  <c r="R40548" i="11"/>
  <c r="S40548" i="11" s="1"/>
  <c r="R40195" i="11"/>
  <c r="S40195" i="11" s="1"/>
  <c r="R40890" i="11"/>
  <c r="S40890" i="11" s="1"/>
  <c r="R40704" i="11"/>
  <c r="S40704" i="11" s="1"/>
  <c r="R40748" i="11"/>
  <c r="S40748" i="11" s="1"/>
  <c r="R40226" i="11"/>
  <c r="S40226" i="11" s="1"/>
  <c r="R40201" i="11"/>
  <c r="S40201" i="11" s="1"/>
  <c r="R40713" i="11"/>
  <c r="S40713" i="11" s="1"/>
  <c r="R40458" i="11"/>
  <c r="S40458" i="11" s="1"/>
  <c r="R40489" i="11"/>
  <c r="S40489" i="11" s="1"/>
  <c r="R40544" i="11"/>
  <c r="S40544" i="11" s="1"/>
  <c r="R40466" i="11"/>
  <c r="S40466" i="11" s="1"/>
  <c r="R40835" i="11"/>
  <c r="S40835" i="11" s="1"/>
  <c r="R40573" i="11"/>
  <c r="S40573" i="11" s="1"/>
  <c r="R40799" i="11"/>
  <c r="S40799" i="11" s="1"/>
  <c r="R40311" i="11"/>
  <c r="S40311" i="11" s="1"/>
  <c r="R40266" i="11"/>
  <c r="S40266" i="11" s="1"/>
  <c r="R40810" i="11"/>
  <c r="S40810" i="11" s="1"/>
  <c r="R40376" i="11"/>
  <c r="S40376" i="11" s="1"/>
  <c r="R40741" i="11"/>
  <c r="S40741" i="11" s="1"/>
  <c r="R40733" i="11"/>
  <c r="S40733" i="11" s="1"/>
  <c r="R40858" i="11"/>
  <c r="S40858" i="11" s="1"/>
  <c r="R40415" i="11"/>
  <c r="S40415" i="11" s="1"/>
  <c r="R40903" i="11"/>
  <c r="S40903" i="11" s="1"/>
  <c r="R33764" i="11"/>
  <c r="S33764" i="11" s="1"/>
  <c r="R33729" i="11"/>
  <c r="S33729" i="11" s="1"/>
  <c r="R24084" i="11"/>
  <c r="S24084" i="11" s="1"/>
  <c r="R23984" i="11"/>
  <c r="S23984" i="11" s="1"/>
  <c r="R24055" i="11"/>
  <c r="S24055" i="11" s="1"/>
  <c r="R23585" i="11"/>
  <c r="S23585" i="11" s="1"/>
  <c r="R23471" i="11"/>
  <c r="S23471" i="11" s="1"/>
  <c r="R23472" i="11"/>
  <c r="S23472" i="11" s="1"/>
  <c r="R23767" i="11"/>
  <c r="S23767" i="11" s="1"/>
  <c r="R23393" i="11"/>
  <c r="S23393" i="11" s="1"/>
  <c r="R25646" i="11"/>
  <c r="S25646" i="11" s="1"/>
  <c r="R25901" i="11"/>
  <c r="S25901" i="11" s="1"/>
  <c r="R26037" i="11"/>
  <c r="S26037" i="11" s="1"/>
  <c r="R26267" i="11"/>
  <c r="S26267" i="11" s="1"/>
  <c r="R21199" i="11"/>
  <c r="S21199" i="11" s="1"/>
  <c r="R21551" i="11"/>
  <c r="S21551" i="11" s="1"/>
  <c r="R21871" i="11"/>
  <c r="S21871" i="11" s="1"/>
  <c r="R27335" i="11"/>
  <c r="S27335" i="11" s="1"/>
  <c r="R20360" i="11"/>
  <c r="S20360" i="11" s="1"/>
  <c r="R21480" i="11"/>
  <c r="S21480" i="11" s="1"/>
  <c r="R21800" i="11"/>
  <c r="S21800" i="11" s="1"/>
  <c r="R27360" i="11"/>
  <c r="S27360" i="11" s="1"/>
  <c r="R19713" i="11"/>
  <c r="S19713" i="11" s="1"/>
  <c r="R21217" i="11"/>
  <c r="S21217" i="11" s="1"/>
  <c r="R21569" i="11"/>
  <c r="S21569" i="11" s="1"/>
  <c r="R27545" i="11"/>
  <c r="S27545" i="11" s="1"/>
  <c r="R21258" i="11"/>
  <c r="S21258" i="11" s="1"/>
  <c r="R21706" i="11"/>
  <c r="S21706" i="11" s="1"/>
  <c r="R27170" i="11"/>
  <c r="S27170" i="11" s="1"/>
  <c r="R20286" i="11"/>
  <c r="S20286" i="11" s="1"/>
  <c r="R20078" i="11"/>
  <c r="S20078" i="11" s="1"/>
  <c r="R19805" i="11"/>
  <c r="S19805" i="11" s="1"/>
  <c r="R19726" i="11"/>
  <c r="S19726" i="11" s="1"/>
  <c r="R21239" i="11"/>
  <c r="S21239" i="11" s="1"/>
  <c r="R27727" i="11"/>
  <c r="S27727" i="11" s="1"/>
  <c r="R20176" i="11"/>
  <c r="S20176" i="11" s="1"/>
  <c r="R19753" i="11"/>
  <c r="S19753" i="11" s="1"/>
  <c r="R21641" i="11"/>
  <c r="S21641" i="11" s="1"/>
  <c r="R27329" i="11"/>
  <c r="S27329" i="11" s="1"/>
  <c r="R20082" i="11"/>
  <c r="S20082" i="11" s="1"/>
  <c r="R21746" i="11"/>
  <c r="S21746" i="11" s="1"/>
  <c r="R27434" i="11"/>
  <c r="S27434" i="11" s="1"/>
  <c r="R21324" i="11"/>
  <c r="S21324" i="11" s="1"/>
  <c r="R27180" i="11"/>
  <c r="S27180" i="11" s="1"/>
  <c r="R20005" i="11"/>
  <c r="S20005" i="11" s="1"/>
  <c r="R21263" i="11"/>
  <c r="S21263" i="11" s="1"/>
  <c r="R21583" i="11"/>
  <c r="S21583" i="11" s="1"/>
  <c r="R27367" i="11"/>
  <c r="S27367" i="11" s="1"/>
  <c r="R19752" i="11"/>
  <c r="S19752" i="11" s="1"/>
  <c r="R20392" i="11"/>
  <c r="S20392" i="11" s="1"/>
  <c r="R21512" i="11"/>
  <c r="S21512" i="11" s="1"/>
  <c r="R21864" i="11"/>
  <c r="S21864" i="11" s="1"/>
  <c r="R27392" i="11"/>
  <c r="S27392" i="11" s="1"/>
  <c r="R19745" i="11"/>
  <c r="S19745" i="11" s="1"/>
  <c r="R21249" i="11"/>
  <c r="S21249" i="11" s="1"/>
  <c r="R21601" i="11"/>
  <c r="S21601" i="11" s="1"/>
  <c r="R27577" i="11"/>
  <c r="S27577" i="11" s="1"/>
  <c r="R19466" i="11"/>
  <c r="S19466" i="11" s="1"/>
  <c r="R21354" i="11"/>
  <c r="S21354" i="11" s="1"/>
  <c r="R21738" i="11"/>
  <c r="S21738" i="11" s="1"/>
  <c r="R27202" i="11"/>
  <c r="S27202" i="11" s="1"/>
  <c r="R19838" i="11"/>
  <c r="S19838" i="11" s="1"/>
  <c r="R20326" i="11"/>
  <c r="S20326" i="11" s="1"/>
  <c r="R20054" i="11"/>
  <c r="S20054" i="11" s="1"/>
  <c r="R20365" i="11"/>
  <c r="S20365" i="11" s="1"/>
  <c r="R21335" i="11"/>
  <c r="S21335" i="11" s="1"/>
  <c r="R21200" i="11"/>
  <c r="S21200" i="11" s="1"/>
  <c r="R20041" i="11"/>
  <c r="S20041" i="11" s="1"/>
  <c r="R21801" i="11"/>
  <c r="S21801" i="11" s="1"/>
  <c r="R27553" i="11"/>
  <c r="S27553" i="11" s="1"/>
  <c r="R20114" i="11"/>
  <c r="S20114" i="11" s="1"/>
  <c r="R21810" i="11"/>
  <c r="S21810" i="11" s="1"/>
  <c r="R27658" i="11"/>
  <c r="S27658" i="11" s="1"/>
  <c r="R21548" i="11"/>
  <c r="S21548" i="11" s="1"/>
  <c r="R27308" i="11"/>
  <c r="S27308" i="11" s="1"/>
  <c r="R21797" i="11"/>
  <c r="S21797" i="11" s="1"/>
  <c r="R27581" i="11"/>
  <c r="S27581" i="11" s="1"/>
  <c r="R35298" i="11"/>
  <c r="S35298" i="11" s="1"/>
  <c r="R35450" i="11"/>
  <c r="S35450" i="11" s="1"/>
  <c r="R35698" i="11"/>
  <c r="S35698" i="11" s="1"/>
  <c r="R35323" i="11"/>
  <c r="S35323" i="11" s="1"/>
  <c r="R35539" i="11"/>
  <c r="S35539" i="11" s="1"/>
  <c r="R35290" i="11"/>
  <c r="S35290" i="11" s="1"/>
  <c r="R35110" i="11"/>
  <c r="S35110" i="11" s="1"/>
  <c r="R35789" i="11"/>
  <c r="S35789" i="11" s="1"/>
  <c r="R35490" i="11"/>
  <c r="S35490" i="11" s="1"/>
  <c r="R35276" i="11"/>
  <c r="S35276" i="11" s="1"/>
  <c r="R35669" i="11"/>
  <c r="S35669" i="11" s="1"/>
  <c r="R35408" i="11"/>
  <c r="S35408" i="11" s="1"/>
  <c r="R35675" i="11"/>
  <c r="S35675" i="11" s="1"/>
  <c r="R35095" i="11"/>
  <c r="S35095" i="11" s="1"/>
  <c r="R35334" i="11"/>
  <c r="S35334" i="11" s="1"/>
  <c r="R35685" i="11"/>
  <c r="S35685" i="11" s="1"/>
  <c r="R35164" i="11"/>
  <c r="S35164" i="11" s="1"/>
  <c r="R35438" i="11"/>
  <c r="S35438" i="11" s="1"/>
  <c r="R35589" i="11"/>
  <c r="S35589" i="11" s="1"/>
  <c r="R35119" i="11"/>
  <c r="S35119" i="11" s="1"/>
  <c r="R35111" i="11"/>
  <c r="S35111" i="11" s="1"/>
  <c r="R35775" i="11"/>
  <c r="S35775" i="11" s="1"/>
  <c r="R35798" i="11"/>
  <c r="S35798" i="11" s="1"/>
  <c r="R35215" i="11"/>
  <c r="S35215" i="11" s="1"/>
  <c r="R35385" i="11"/>
  <c r="S35385" i="11" s="1"/>
  <c r="R35442" i="11"/>
  <c r="S35442" i="11" s="1"/>
  <c r="R35177" i="11"/>
  <c r="S35177" i="11" s="1"/>
  <c r="R35329" i="11"/>
  <c r="S35329" i="11" s="1"/>
  <c r="R35691" i="11"/>
  <c r="S35691" i="11" s="1"/>
  <c r="R35656" i="11"/>
  <c r="S35656" i="11" s="1"/>
  <c r="R35163" i="11"/>
  <c r="S35163" i="11" s="1"/>
  <c r="R35342" i="11"/>
  <c r="S35342" i="11" s="1"/>
  <c r="R35595" i="11"/>
  <c r="S35595" i="11" s="1"/>
  <c r="R35173" i="11"/>
  <c r="S35173" i="11" s="1"/>
  <c r="R35402" i="11"/>
  <c r="S35402" i="11" s="1"/>
  <c r="R35668" i="11"/>
  <c r="S35668" i="11" s="1"/>
  <c r="R35134" i="11"/>
  <c r="S35134" i="11" s="1"/>
  <c r="R35219" i="11"/>
  <c r="S35219" i="11" s="1"/>
  <c r="R35307" i="11"/>
  <c r="S35307" i="11" s="1"/>
  <c r="R35250" i="11"/>
  <c r="S35250" i="11" s="1"/>
  <c r="R35337" i="11"/>
  <c r="S35337" i="11" s="1"/>
  <c r="R35571" i="11"/>
  <c r="S35571" i="11" s="1"/>
  <c r="R35468" i="11"/>
  <c r="S35468" i="11" s="1"/>
  <c r="R35174" i="11"/>
  <c r="S35174" i="11" s="1"/>
  <c r="R35341" i="11"/>
  <c r="S35341" i="11" s="1"/>
  <c r="R35778" i="11"/>
  <c r="S35778" i="11" s="1"/>
  <c r="R35308" i="11"/>
  <c r="S35308" i="11" s="1"/>
  <c r="R35272" i="11"/>
  <c r="S35272" i="11" s="1"/>
  <c r="R35553" i="11"/>
  <c r="S35553" i="11" s="1"/>
  <c r="R35086" i="11"/>
  <c r="S35086" i="11" s="1"/>
  <c r="R35211" i="11"/>
  <c r="S35211" i="11" s="1"/>
  <c r="R35538" i="11"/>
  <c r="S35538" i="11" s="1"/>
  <c r="R35146" i="11"/>
  <c r="S35146" i="11" s="1"/>
  <c r="R35284" i="11"/>
  <c r="S35284" i="11" s="1"/>
  <c r="R35711" i="11"/>
  <c r="S35711" i="11" s="1"/>
  <c r="R35444" i="11"/>
  <c r="S35444" i="11" s="1"/>
  <c r="R35116" i="11"/>
  <c r="S35116" i="11" s="1"/>
  <c r="R35253" i="11"/>
  <c r="S35253" i="11" s="1"/>
  <c r="R35149" i="11"/>
  <c r="S35149" i="11" s="1"/>
  <c r="R35124" i="11"/>
  <c r="S35124" i="11" s="1"/>
  <c r="R35503" i="11"/>
  <c r="S35503" i="11" s="1"/>
  <c r="R35495" i="11"/>
  <c r="S35495" i="11" s="1"/>
  <c r="R35505" i="11"/>
  <c r="S35505" i="11" s="1"/>
  <c r="R35209" i="11"/>
  <c r="S35209" i="11" s="1"/>
  <c r="R35343" i="11"/>
  <c r="S35343" i="11" s="1"/>
  <c r="R35772" i="11"/>
  <c r="S35772" i="11" s="1"/>
  <c r="R35169" i="11"/>
  <c r="S35169" i="11" s="1"/>
  <c r="R35448" i="11"/>
  <c r="S35448" i="11" s="1"/>
  <c r="R35729" i="11"/>
  <c r="S35729" i="11" s="1"/>
  <c r="R35154" i="11"/>
  <c r="S35154" i="11" s="1"/>
  <c r="R35552" i="11"/>
  <c r="S35552" i="11" s="1"/>
  <c r="R35633" i="11"/>
  <c r="S35633" i="11" s="1"/>
  <c r="R35478" i="11"/>
  <c r="S35478" i="11" s="1"/>
  <c r="R35517" i="11"/>
  <c r="S35517" i="11" s="1"/>
  <c r="R35765" i="11"/>
  <c r="S35765" i="11" s="1"/>
  <c r="R35295" i="11"/>
  <c r="S35295" i="11" s="1"/>
  <c r="R35333" i="11"/>
  <c r="S35333" i="11" s="1"/>
  <c r="R35201" i="11"/>
  <c r="S35201" i="11" s="1"/>
  <c r="R35161" i="11"/>
  <c r="S35161" i="11" s="1"/>
  <c r="R35506" i="11"/>
  <c r="S35506" i="11" s="1"/>
  <c r="R35721" i="11"/>
  <c r="S35721" i="11" s="1"/>
  <c r="R35393" i="11"/>
  <c r="S35393" i="11" s="1"/>
  <c r="R35516" i="11"/>
  <c r="S35516" i="11" s="1"/>
  <c r="R35776" i="11"/>
  <c r="S35776" i="11" s="1"/>
  <c r="R35320" i="11"/>
  <c r="S35320" i="11" s="1"/>
  <c r="R35473" i="11"/>
  <c r="S35473" i="11" s="1"/>
  <c r="R35816" i="11"/>
  <c r="S35816" i="11" s="1"/>
  <c r="R35424" i="11"/>
  <c r="S35424" i="11" s="1"/>
  <c r="R35812" i="11"/>
  <c r="S35812" i="11" s="1"/>
  <c r="R35771" i="11"/>
  <c r="S35771" i="11" s="1"/>
  <c r="R35763" i="11"/>
  <c r="S35763" i="11" s="1"/>
  <c r="R35514" i="11"/>
  <c r="S35514" i="11" s="1"/>
  <c r="R35140" i="11"/>
  <c r="S35140" i="11" s="1"/>
  <c r="R35213" i="11"/>
  <c r="S35213" i="11" s="1"/>
  <c r="R35188" i="11"/>
  <c r="S35188" i="11" s="1"/>
  <c r="R35500" i="11"/>
  <c r="S35500" i="11" s="1"/>
  <c r="R35637" i="11"/>
  <c r="S35637" i="11" s="1"/>
  <c r="R35423" i="11"/>
  <c r="S35423" i="11" s="1"/>
  <c r="R35544" i="11"/>
  <c r="S35544" i="11" s="1"/>
  <c r="R35690" i="11"/>
  <c r="S35690" i="11" s="1"/>
  <c r="R35264" i="11"/>
  <c r="S35264" i="11" s="1"/>
  <c r="R35501" i="11"/>
  <c r="S35501" i="11" s="1"/>
  <c r="R35696" i="11"/>
  <c r="S35696" i="11" s="1"/>
  <c r="R35304" i="11"/>
  <c r="S35304" i="11" s="1"/>
  <c r="R35639" i="11"/>
  <c r="S35639" i="11" s="1"/>
  <c r="R35335" i="11"/>
  <c r="S35335" i="11" s="1"/>
  <c r="R35487" i="11"/>
  <c r="S35487" i="11" s="1"/>
  <c r="R35508" i="11"/>
  <c r="S35508" i="11" s="1"/>
  <c r="R35549" i="11"/>
  <c r="S35549" i="11" s="1"/>
  <c r="R35797" i="11"/>
  <c r="S35797" i="11" s="1"/>
  <c r="R35377" i="11"/>
  <c r="S35377" i="11" s="1"/>
  <c r="R35145" i="11"/>
  <c r="S35145" i="11" s="1"/>
  <c r="R35535" i="11"/>
  <c r="S35535" i="11" s="1"/>
  <c r="R35193" i="11"/>
  <c r="S35193" i="11" s="1"/>
  <c r="R35570" i="11"/>
  <c r="S35570" i="11" s="1"/>
  <c r="R35160" i="11"/>
  <c r="S35160" i="11" s="1"/>
  <c r="R35434" i="11"/>
  <c r="S35434" i="11" s="1"/>
  <c r="R35607" i="11"/>
  <c r="S35607" i="11" s="1"/>
  <c r="R35117" i="11"/>
  <c r="S35117" i="11" s="1"/>
  <c r="R35440" i="11"/>
  <c r="S35440" i="11" s="1"/>
  <c r="R35676" i="11"/>
  <c r="S35676" i="11" s="1"/>
  <c r="R35255" i="11"/>
  <c r="S35255" i="11" s="1"/>
  <c r="R33881" i="11"/>
  <c r="S33881" i="11" s="1"/>
  <c r="R34241" i="11"/>
  <c r="S34241" i="11" s="1"/>
  <c r="R33863" i="11"/>
  <c r="S33863" i="11" s="1"/>
  <c r="R34193" i="11"/>
  <c r="S34193" i="11" s="1"/>
  <c r="R33647" i="11"/>
  <c r="S33647" i="11" s="1"/>
  <c r="R33676" i="11"/>
  <c r="S33676" i="11" s="1"/>
  <c r="R34042" i="11"/>
  <c r="S34042" i="11" s="1"/>
  <c r="R34079" i="11"/>
  <c r="S34079" i="11" s="1"/>
  <c r="R34096" i="11"/>
  <c r="S34096" i="11" s="1"/>
  <c r="R33649" i="11"/>
  <c r="S33649" i="11" s="1"/>
  <c r="R34088" i="11"/>
  <c r="S34088" i="11" s="1"/>
  <c r="R4676" i="11"/>
  <c r="S4676" i="11" s="1"/>
  <c r="R4537" i="11"/>
  <c r="S4537" i="11" s="1"/>
  <c r="R4878" i="11"/>
  <c r="S4878" i="11" s="1"/>
  <c r="R4786" i="11"/>
  <c r="S4786" i="11" s="1"/>
  <c r="R4731" i="11"/>
  <c r="S4731" i="11" s="1"/>
  <c r="R4815" i="11"/>
  <c r="S4815" i="11" s="1"/>
  <c r="R5094" i="11"/>
  <c r="S5094" i="11" s="1"/>
  <c r="R4395" i="11"/>
  <c r="S4395" i="11" s="1"/>
  <c r="R4868" i="11"/>
  <c r="S4868" i="11" s="1"/>
  <c r="R4593" i="11"/>
  <c r="S4593" i="11" s="1"/>
  <c r="R4988" i="11"/>
  <c r="S4988" i="11" s="1"/>
  <c r="R4733" i="11"/>
  <c r="S4733" i="11" s="1"/>
  <c r="R4697" i="11"/>
  <c r="S4697" i="11" s="1"/>
  <c r="R33940" i="11"/>
  <c r="S33940" i="11" s="1"/>
  <c r="R34137" i="11"/>
  <c r="S34137" i="11" s="1"/>
  <c r="R34036" i="11"/>
  <c r="S34036" i="11" s="1"/>
  <c r="R33748" i="11"/>
  <c r="S33748" i="11" s="1"/>
  <c r="R34325" i="11"/>
  <c r="S34325" i="11" s="1"/>
  <c r="R33853" i="11"/>
  <c r="S33853" i="11" s="1"/>
  <c r="R33800" i="11"/>
  <c r="S33800" i="11" s="1"/>
  <c r="R34219" i="11"/>
  <c r="S34219" i="11" s="1"/>
  <c r="R33930" i="11"/>
  <c r="S33930" i="11" s="1"/>
  <c r="R33891" i="11"/>
  <c r="S33891" i="11" s="1"/>
  <c r="R33738" i="11"/>
  <c r="S33738" i="11" s="1"/>
  <c r="R34145" i="11"/>
  <c r="S34145" i="11" s="1"/>
  <c r="R33750" i="11"/>
  <c r="S33750" i="11" s="1"/>
  <c r="R34191" i="11"/>
  <c r="S34191" i="11" s="1"/>
  <c r="R19262" i="11"/>
  <c r="S19262" i="11" s="1"/>
  <c r="R19597" i="11"/>
  <c r="S19597" i="11" s="1"/>
  <c r="R47253" i="11"/>
  <c r="S47253" i="11" s="1"/>
  <c r="R47059" i="11"/>
  <c r="S47059" i="11" s="1"/>
  <c r="R46991" i="11"/>
  <c r="S46991" i="11" s="1"/>
  <c r="R47261" i="11"/>
  <c r="S47261" i="11" s="1"/>
  <c r="R47035" i="11"/>
  <c r="S47035" i="11" s="1"/>
  <c r="R47216" i="11"/>
  <c r="S47216" i="11" s="1"/>
  <c r="R47264" i="11"/>
  <c r="S47264" i="11" s="1"/>
  <c r="R19210" i="11"/>
  <c r="S19210" i="11" s="1"/>
  <c r="R33670" i="11"/>
  <c r="S33670" i="11" s="1"/>
  <c r="R34011" i="11"/>
  <c r="S34011" i="11" s="1"/>
  <c r="R33887" i="11"/>
  <c r="S33887" i="11" s="1"/>
  <c r="R34066" i="11"/>
  <c r="S34066" i="11" s="1"/>
  <c r="R34177" i="11"/>
  <c r="S34177" i="11" s="1"/>
  <c r="R33916" i="11"/>
  <c r="S33916" i="11" s="1"/>
  <c r="R19554" i="11"/>
  <c r="S19554" i="11" s="1"/>
  <c r="R33708" i="11"/>
  <c r="S33708" i="11" s="1"/>
  <c r="R33717" i="11"/>
  <c r="S33717" i="11" s="1"/>
  <c r="R33934" i="11"/>
  <c r="S33934" i="11" s="1"/>
  <c r="R33744" i="11"/>
  <c r="S33744" i="11" s="1"/>
  <c r="R19373" i="11"/>
  <c r="S19373" i="11" s="1"/>
  <c r="R34076" i="11"/>
  <c r="S34076" i="11" s="1"/>
  <c r="R34291" i="11"/>
  <c r="S34291" i="11" s="1"/>
  <c r="R34111" i="11"/>
  <c r="S34111" i="11" s="1"/>
  <c r="R34071" i="11"/>
  <c r="S34071" i="11" s="1"/>
  <c r="R34284" i="11"/>
  <c r="S34284" i="11" s="1"/>
  <c r="R34072" i="11"/>
  <c r="S34072" i="11" s="1"/>
  <c r="R33691" i="11"/>
  <c r="S33691" i="11" s="1"/>
  <c r="R34248" i="11"/>
  <c r="S34248" i="11" s="1"/>
  <c r="R33767" i="11"/>
  <c r="S33767" i="11" s="1"/>
  <c r="R33725" i="11"/>
  <c r="S33725" i="11" s="1"/>
  <c r="R34093" i="11"/>
  <c r="S34093" i="11" s="1"/>
  <c r="R34207" i="11"/>
  <c r="S34207" i="11" s="1"/>
  <c r="R33886" i="11"/>
  <c r="S33886" i="11" s="1"/>
  <c r="R33624" i="11"/>
  <c r="S33624" i="11" s="1"/>
  <c r="R33884" i="11"/>
  <c r="S33884" i="11" s="1"/>
  <c r="R34148" i="11"/>
  <c r="S34148" i="11" s="1"/>
  <c r="R34049" i="11"/>
  <c r="S34049" i="11" s="1"/>
  <c r="R34165" i="11"/>
  <c r="S34165" i="11" s="1"/>
  <c r="R33888" i="11"/>
  <c r="S33888" i="11" s="1"/>
  <c r="R19652" i="11"/>
  <c r="S19652" i="11" s="1"/>
  <c r="R33613" i="11"/>
  <c r="S33613" i="11" s="1"/>
  <c r="R33633" i="11"/>
  <c r="S33633" i="11" s="1"/>
  <c r="R34160" i="11"/>
  <c r="S34160" i="11" s="1"/>
  <c r="R34143" i="11"/>
  <c r="S34143" i="11" s="1"/>
  <c r="R33617" i="11"/>
  <c r="S33617" i="11" s="1"/>
  <c r="R33936" i="11"/>
  <c r="S33936" i="11" s="1"/>
  <c r="R33965" i="11"/>
  <c r="S33965" i="11" s="1"/>
  <c r="R33862" i="11"/>
  <c r="S33862" i="11" s="1"/>
  <c r="R33845" i="11"/>
  <c r="S33845" i="11" s="1"/>
  <c r="R19075" i="11"/>
  <c r="S19075" i="11" s="1"/>
  <c r="R34016" i="11"/>
  <c r="S34016" i="11" s="1"/>
  <c r="R34081" i="11"/>
  <c r="S34081" i="11" s="1"/>
  <c r="R33724" i="11"/>
  <c r="S33724" i="11" s="1"/>
  <c r="R33683" i="11"/>
  <c r="S33683" i="11" s="1"/>
  <c r="R47393" i="11"/>
  <c r="S47393" i="11" s="1"/>
  <c r="R46993" i="11"/>
  <c r="S46993" i="11" s="1"/>
  <c r="R19271" i="11"/>
  <c r="S19271" i="11" s="1"/>
  <c r="R33868" i="11"/>
  <c r="S33868" i="11" s="1"/>
  <c r="R34127" i="11"/>
  <c r="S34127" i="11" s="1"/>
  <c r="R34235" i="11"/>
  <c r="S34235" i="11" s="1"/>
  <c r="R34134" i="11"/>
  <c r="S34134" i="11" s="1"/>
  <c r="R34311" i="11"/>
  <c r="S34311" i="11" s="1"/>
  <c r="R34018" i="11"/>
  <c r="S34018" i="11" s="1"/>
  <c r="R34056" i="11"/>
  <c r="S34056" i="11" s="1"/>
  <c r="R33829" i="11"/>
  <c r="S33829" i="11" s="1"/>
  <c r="R33711" i="11"/>
  <c r="S33711" i="11" s="1"/>
  <c r="R33962" i="11"/>
  <c r="S33962" i="11" s="1"/>
  <c r="R34260" i="11"/>
  <c r="S34260" i="11" s="1"/>
  <c r="R33842" i="11"/>
  <c r="S33842" i="11" s="1"/>
  <c r="R33733" i="11"/>
  <c r="S33733" i="11" s="1"/>
  <c r="R33995" i="11"/>
  <c r="S33995" i="11" s="1"/>
  <c r="R33851" i="11"/>
  <c r="S33851" i="11" s="1"/>
  <c r="R34050" i="11"/>
  <c r="S34050" i="11" s="1"/>
  <c r="R33637" i="11"/>
  <c r="S33637" i="11" s="1"/>
  <c r="R34279" i="11"/>
  <c r="S34279" i="11" s="1"/>
  <c r="R34000" i="11"/>
  <c r="S34000" i="11" s="1"/>
  <c r="R33734" i="11"/>
  <c r="S33734" i="11" s="1"/>
  <c r="R34122" i="11"/>
  <c r="S34122" i="11" s="1"/>
  <c r="R33819" i="11"/>
  <c r="S33819" i="11" s="1"/>
  <c r="R34095" i="11"/>
  <c r="S34095" i="11" s="1"/>
  <c r="R33672" i="11"/>
  <c r="S33672" i="11" s="1"/>
  <c r="R34087" i="11"/>
  <c r="S34087" i="11" s="1"/>
  <c r="R33641" i="11"/>
  <c r="S33641" i="11" s="1"/>
  <c r="R33856" i="11"/>
  <c r="S33856" i="11" s="1"/>
  <c r="R33765" i="11"/>
  <c r="S33765" i="11" s="1"/>
  <c r="R19259" i="11"/>
  <c r="S19259" i="11" s="1"/>
  <c r="R34004" i="11"/>
  <c r="S34004" i="11" s="1"/>
  <c r="R19090" i="11"/>
  <c r="S19090" i="11" s="1"/>
  <c r="R33728" i="11"/>
  <c r="S33728" i="11" s="1"/>
  <c r="R33759" i="11"/>
  <c r="S33759" i="11" s="1"/>
  <c r="R33803" i="11"/>
  <c r="S33803" i="11" s="1"/>
  <c r="R34258" i="11"/>
  <c r="S34258" i="11" s="1"/>
  <c r="R34265" i="11"/>
  <c r="S34265" i="11" s="1"/>
  <c r="R33763" i="11"/>
  <c r="S33763" i="11" s="1"/>
  <c r="R34046" i="11"/>
  <c r="S34046" i="11" s="1"/>
  <c r="R34259" i="11"/>
  <c r="S34259" i="11" s="1"/>
  <c r="R34222" i="11"/>
  <c r="S34222" i="11" s="1"/>
  <c r="R33710" i="11"/>
  <c r="S33710" i="11" s="1"/>
  <c r="R19429" i="11"/>
  <c r="S19429" i="11" s="1"/>
  <c r="R34090" i="11"/>
  <c r="S34090" i="11" s="1"/>
  <c r="R33826" i="11"/>
  <c r="S33826" i="11" s="1"/>
  <c r="R33762" i="11"/>
  <c r="S33762" i="11" s="1"/>
  <c r="R5015" i="11"/>
  <c r="S5015" i="11" s="1"/>
  <c r="R4600" i="11"/>
  <c r="S4600" i="11" s="1"/>
  <c r="R4883" i="11"/>
  <c r="S4883" i="11" s="1"/>
  <c r="R4933" i="11"/>
  <c r="S4933" i="11" s="1"/>
  <c r="R4900" i="11"/>
  <c r="S4900" i="11" s="1"/>
  <c r="R4761" i="11"/>
  <c r="S4761" i="11" s="1"/>
  <c r="R4854" i="11"/>
  <c r="S4854" i="11" s="1"/>
  <c r="R4901" i="11"/>
  <c r="S4901" i="11" s="1"/>
  <c r="R4439" i="11"/>
  <c r="S4439" i="11" s="1"/>
  <c r="R4870" i="11"/>
  <c r="S4870" i="11" s="1"/>
  <c r="R4429" i="11"/>
  <c r="S4429" i="11" s="1"/>
  <c r="R5092" i="11"/>
  <c r="S5092" i="11" s="1"/>
  <c r="R4504" i="11"/>
  <c r="S4504" i="11" s="1"/>
  <c r="R33981" i="11"/>
  <c r="S33981" i="11" s="1"/>
  <c r="R33755" i="11"/>
  <c r="S33755" i="11" s="1"/>
  <c r="R34012" i="11"/>
  <c r="S34012" i="11" s="1"/>
  <c r="R33703" i="11"/>
  <c r="S33703" i="11" s="1"/>
  <c r="R34044" i="11"/>
  <c r="S34044" i="11" s="1"/>
  <c r="R33859" i="11"/>
  <c r="S33859" i="11" s="1"/>
  <c r="R34252" i="11"/>
  <c r="S34252" i="11" s="1"/>
  <c r="R33681" i="11"/>
  <c r="S33681" i="11" s="1"/>
  <c r="R34008" i="11"/>
  <c r="S34008" i="11" s="1"/>
  <c r="R33757" i="11"/>
  <c r="S33757" i="11" s="1"/>
  <c r="R34136" i="11"/>
  <c r="S34136" i="11" s="1"/>
  <c r="R33611" i="11"/>
  <c r="S33611" i="11" s="1"/>
  <c r="R19382" i="11"/>
  <c r="S19382" i="11" s="1"/>
  <c r="R19270" i="11"/>
  <c r="S19270" i="11" s="1"/>
  <c r="R47197" i="11"/>
  <c r="S47197" i="11" s="1"/>
  <c r="R46940" i="11"/>
  <c r="S46940" i="11" s="1"/>
  <c r="R47202" i="11"/>
  <c r="S47202" i="11" s="1"/>
  <c r="R46811" i="11"/>
  <c r="S46811" i="11" s="1"/>
  <c r="R47238" i="11"/>
  <c r="S47238" i="11" s="1"/>
  <c r="R47278" i="11"/>
  <c r="S47278" i="11" s="1"/>
  <c r="R46942" i="11"/>
  <c r="S46942" i="11" s="1"/>
  <c r="R19655" i="11"/>
  <c r="S19655" i="11" s="1"/>
  <c r="R33980" i="11"/>
  <c r="S33980" i="11" s="1"/>
  <c r="R34275" i="11"/>
  <c r="S34275" i="11" s="1"/>
  <c r="R33618" i="11"/>
  <c r="S33618" i="11" s="1"/>
  <c r="R33645" i="11"/>
  <c r="S33645" i="11" s="1"/>
  <c r="R19068" i="11"/>
  <c r="S19068" i="11" s="1"/>
  <c r="R33948" i="11"/>
  <c r="S33948" i="11" s="1"/>
  <c r="R34188" i="11"/>
  <c r="S34188" i="11" s="1"/>
  <c r="R34075" i="11"/>
  <c r="S34075" i="11" s="1"/>
  <c r="R33979" i="11"/>
  <c r="S33979" i="11" s="1"/>
  <c r="R34212" i="11"/>
  <c r="S34212" i="11" s="1"/>
  <c r="R33857" i="11"/>
  <c r="S33857" i="11" s="1"/>
  <c r="R34104" i="11"/>
  <c r="S34104" i="11" s="1"/>
  <c r="R34105" i="11"/>
  <c r="S34105" i="11" s="1"/>
  <c r="R33657" i="11"/>
  <c r="S33657" i="11" s="1"/>
  <c r="R34245" i="11"/>
  <c r="S34245" i="11" s="1"/>
  <c r="R33788" i="11"/>
  <c r="S33788" i="11" s="1"/>
  <c r="R34273" i="11"/>
  <c r="S34273" i="11" s="1"/>
  <c r="R34031" i="11"/>
  <c r="S34031" i="11" s="1"/>
  <c r="R33768" i="11"/>
  <c r="S33768" i="11" s="1"/>
  <c r="R33964" i="11"/>
  <c r="S33964" i="11" s="1"/>
  <c r="R33970" i="11"/>
  <c r="S33970" i="11" s="1"/>
  <c r="R34236" i="11"/>
  <c r="S34236" i="11" s="1"/>
  <c r="R33797" i="11"/>
  <c r="S33797" i="11" s="1"/>
  <c r="R33943" i="11"/>
  <c r="S33943" i="11" s="1"/>
  <c r="R33793" i="11"/>
  <c r="S33793" i="11" s="1"/>
  <c r="R34057" i="11"/>
  <c r="S34057" i="11" s="1"/>
  <c r="R33654" i="11"/>
  <c r="S33654" i="11" s="1"/>
  <c r="R33901" i="11"/>
  <c r="S33901" i="11" s="1"/>
  <c r="R19643" i="11"/>
  <c r="S19643" i="11" s="1"/>
  <c r="R34164" i="11"/>
  <c r="S34164" i="11" s="1"/>
  <c r="R19213" i="11"/>
  <c r="S19213" i="11" s="1"/>
  <c r="R33912" i="11"/>
  <c r="S33912" i="11" s="1"/>
  <c r="R33883" i="11"/>
  <c r="S33883" i="11" s="1"/>
  <c r="R33911" i="11"/>
  <c r="S33911" i="11" s="1"/>
  <c r="R33736" i="11"/>
  <c r="S33736" i="11" s="1"/>
  <c r="R34073" i="11"/>
  <c r="S34073" i="11" s="1"/>
  <c r="R33802" i="11"/>
  <c r="S33802" i="11" s="1"/>
  <c r="R33893" i="11"/>
  <c r="S33893" i="11" s="1"/>
  <c r="R33705" i="11"/>
  <c r="S33705" i="11" s="1"/>
  <c r="R34112" i="11"/>
  <c r="S34112" i="11" s="1"/>
  <c r="R19150" i="11"/>
  <c r="S19150" i="11" s="1"/>
  <c r="R33702" i="11"/>
  <c r="S33702" i="11" s="1"/>
  <c r="R33806" i="11"/>
  <c r="S33806" i="11" s="1"/>
  <c r="R33664" i="11"/>
  <c r="S33664" i="11" s="1"/>
  <c r="R34204" i="11"/>
  <c r="S34204" i="11" s="1"/>
  <c r="R34070" i="11"/>
  <c r="S34070" i="11" s="1"/>
  <c r="R33909" i="11"/>
  <c r="S33909" i="11" s="1"/>
  <c r="R4426" i="11"/>
  <c r="S4426" i="11" s="1"/>
  <c r="R5032" i="11"/>
  <c r="S5032" i="11" s="1"/>
  <c r="R4401" i="11"/>
  <c r="S4401" i="11" s="1"/>
  <c r="R4371" i="11"/>
  <c r="S4371" i="11" s="1"/>
  <c r="R5027" i="11"/>
  <c r="S5027" i="11" s="1"/>
  <c r="R4937" i="11"/>
  <c r="S4937" i="11" s="1"/>
  <c r="R5095" i="11"/>
  <c r="S5095" i="11" s="1"/>
  <c r="R4981" i="11"/>
  <c r="S4981" i="11" s="1"/>
  <c r="R4995" i="11"/>
  <c r="S4995" i="11" s="1"/>
  <c r="R5025" i="11"/>
  <c r="S5025" i="11" s="1"/>
  <c r="R4550" i="11"/>
  <c r="S4550" i="11" s="1"/>
  <c r="R4722" i="11"/>
  <c r="S4722" i="11" s="1"/>
  <c r="R4580" i="11"/>
  <c r="S4580" i="11" s="1"/>
  <c r="R4561" i="11"/>
  <c r="S4561" i="11" s="1"/>
  <c r="R34269" i="11"/>
  <c r="S34269" i="11" s="1"/>
  <c r="R33775" i="11"/>
  <c r="S33775" i="11" s="1"/>
  <c r="R34155" i="11"/>
  <c r="S34155" i="11" s="1"/>
  <c r="R33671" i="11"/>
  <c r="S33671" i="11" s="1"/>
  <c r="R33732" i="11"/>
  <c r="S33732" i="11" s="1"/>
  <c r="R34110" i="11"/>
  <c r="S34110" i="11" s="1"/>
  <c r="R33997" i="11"/>
  <c r="S33997" i="11" s="1"/>
  <c r="R33975" i="11"/>
  <c r="S33975" i="11" s="1"/>
  <c r="R33660" i="11"/>
  <c r="S33660" i="11" s="1"/>
  <c r="R34082" i="11"/>
  <c r="S34082" i="11" s="1"/>
  <c r="R33903" i="11"/>
  <c r="S33903" i="11" s="1"/>
  <c r="R33877" i="11"/>
  <c r="S33877" i="11" s="1"/>
  <c r="R19246" i="11"/>
  <c r="S19246" i="11" s="1"/>
  <c r="R47362" i="11"/>
  <c r="S47362" i="11" s="1"/>
  <c r="R46912" i="11"/>
  <c r="S46912" i="11" s="1"/>
  <c r="R46873" i="11"/>
  <c r="S46873" i="11" s="1"/>
  <c r="R46775" i="11"/>
  <c r="S46775" i="11" s="1"/>
  <c r="R46971" i="11"/>
  <c r="S46971" i="11" s="1"/>
  <c r="R47166" i="11"/>
  <c r="S47166" i="11" s="1"/>
  <c r="R47365" i="11"/>
  <c r="S47365" i="11" s="1"/>
  <c r="R46870" i="11"/>
  <c r="S46870" i="11" s="1"/>
  <c r="R34126" i="11"/>
  <c r="S34126" i="11" s="1"/>
  <c r="R19456" i="11"/>
  <c r="S19456" i="11" s="1"/>
  <c r="R33756" i="11"/>
  <c r="S33756" i="11" s="1"/>
  <c r="R33771" i="11"/>
  <c r="S33771" i="11" s="1"/>
  <c r="R19191" i="11"/>
  <c r="S19191" i="11" s="1"/>
  <c r="R34130" i="11"/>
  <c r="S34130" i="11" s="1"/>
  <c r="R33805" i="11"/>
  <c r="S33805" i="11" s="1"/>
  <c r="R34294" i="11"/>
  <c r="S34294" i="11" s="1"/>
  <c r="R34189" i="11"/>
  <c r="S34189" i="11" s="1"/>
  <c r="R33896" i="11"/>
  <c r="S33896" i="11" s="1"/>
  <c r="R34121" i="11"/>
  <c r="S34121" i="11" s="1"/>
  <c r="R33986" i="11"/>
  <c r="S33986" i="11" s="1"/>
  <c r="R34123" i="11"/>
  <c r="S34123" i="11" s="1"/>
  <c r="R33830" i="11"/>
  <c r="S33830" i="11" s="1"/>
  <c r="R34262" i="11"/>
  <c r="S34262" i="11" s="1"/>
  <c r="R33843" i="11"/>
  <c r="S33843" i="11" s="1"/>
  <c r="R33951" i="11"/>
  <c r="S33951" i="11" s="1"/>
  <c r="R33821" i="11"/>
  <c r="S33821" i="11" s="1"/>
  <c r="R34053" i="11"/>
  <c r="S34053" i="11" s="1"/>
  <c r="R34195" i="11"/>
  <c r="S34195" i="11" s="1"/>
  <c r="R34021" i="11"/>
  <c r="S34021" i="11" s="1"/>
  <c r="R33754" i="11"/>
  <c r="S33754" i="11" s="1"/>
  <c r="R33706" i="11"/>
  <c r="S33706" i="11" s="1"/>
  <c r="R33656" i="11"/>
  <c r="S33656" i="11" s="1"/>
  <c r="R34153" i="11"/>
  <c r="S34153" i="11" s="1"/>
  <c r="R33665" i="11"/>
  <c r="S33665" i="11" s="1"/>
  <c r="R33675" i="11"/>
  <c r="S33675" i="11" s="1"/>
  <c r="R33781" i="11"/>
  <c r="S33781" i="11" s="1"/>
  <c r="R34171" i="11"/>
  <c r="S34171" i="11" s="1"/>
  <c r="R34084" i="11"/>
  <c r="S34084" i="11" s="1"/>
  <c r="R33769" i="11"/>
  <c r="S33769" i="11" s="1"/>
  <c r="R19567" i="11"/>
  <c r="S19567" i="11" s="1"/>
  <c r="R34002" i="11"/>
  <c r="S34002" i="11" s="1"/>
  <c r="R19528" i="11"/>
  <c r="S19528" i="11" s="1"/>
  <c r="R34027" i="11"/>
  <c r="S34027" i="11" s="1"/>
  <c r="R33994" i="11"/>
  <c r="S33994" i="11" s="1"/>
  <c r="R34205" i="11"/>
  <c r="S34205" i="11" s="1"/>
  <c r="R34052" i="11"/>
  <c r="S34052" i="11" s="1"/>
  <c r="R34045" i="11"/>
  <c r="S34045" i="11" s="1"/>
  <c r="R34199" i="11"/>
  <c r="S34199" i="11" s="1"/>
  <c r="R34226" i="11"/>
  <c r="S34226" i="11" s="1"/>
  <c r="R33949" i="11"/>
  <c r="S33949" i="11" s="1"/>
  <c r="R34192" i="11"/>
  <c r="S34192" i="11" s="1"/>
  <c r="R19226" i="11"/>
  <c r="S19226" i="11" s="1"/>
  <c r="R33870" i="11"/>
  <c r="S33870" i="11" s="1"/>
  <c r="R33945" i="11"/>
  <c r="S33945" i="11" s="1"/>
  <c r="R33937" i="11"/>
  <c r="S33937" i="11" s="1"/>
  <c r="R34094" i="11"/>
  <c r="S34094" i="11" s="1"/>
  <c r="R33651" i="11"/>
  <c r="S33651" i="11" s="1"/>
  <c r="R33786" i="11"/>
  <c r="S33786" i="11" s="1"/>
  <c r="R20266" i="11"/>
  <c r="S20266" i="11" s="1"/>
  <c r="R21578" i="11"/>
  <c r="S21578" i="11" s="1"/>
  <c r="R23786" i="11"/>
  <c r="S23786" i="11" s="1"/>
  <c r="R27490" i="11"/>
  <c r="S27490" i="11" s="1"/>
  <c r="R40710" i="11"/>
  <c r="S40710" i="11" s="1"/>
  <c r="R40867" i="11"/>
  <c r="S40867" i="11" s="1"/>
  <c r="R40864" i="11"/>
  <c r="S40864" i="11" s="1"/>
  <c r="R40247" i="11"/>
  <c r="S40247" i="11" s="1"/>
  <c r="R40379" i="11"/>
  <c r="S40379" i="11" s="1"/>
  <c r="R40571" i="11"/>
  <c r="S40571" i="11" s="1"/>
  <c r="R40243" i="11"/>
  <c r="S40243" i="11" s="1"/>
  <c r="R40484" i="11"/>
  <c r="S40484" i="11" s="1"/>
  <c r="R40829" i="11"/>
  <c r="S40829" i="11" s="1"/>
  <c r="R40620" i="11"/>
  <c r="S40620" i="11" s="1"/>
  <c r="R40361" i="11"/>
  <c r="S40361" i="11" s="1"/>
  <c r="R40838" i="11"/>
  <c r="S40838" i="11" s="1"/>
  <c r="R40590" i="11"/>
  <c r="S40590" i="11" s="1"/>
  <c r="R40191" i="11"/>
  <c r="S40191" i="11" s="1"/>
  <c r="R40635" i="11"/>
  <c r="S40635" i="11" s="1"/>
  <c r="R40653" i="11"/>
  <c r="S40653" i="11" s="1"/>
  <c r="R40299" i="11"/>
  <c r="S40299" i="11" s="1"/>
  <c r="R40460" i="11"/>
  <c r="S40460" i="11" s="1"/>
  <c r="R40406" i="11"/>
  <c r="S40406" i="11" s="1"/>
  <c r="R40717" i="11"/>
  <c r="S40717" i="11" s="1"/>
  <c r="R40708" i="11"/>
  <c r="S40708" i="11" s="1"/>
  <c r="R40581" i="11"/>
  <c r="S40581" i="11" s="1"/>
  <c r="R40891" i="11"/>
  <c r="S40891" i="11" s="1"/>
  <c r="R40514" i="11"/>
  <c r="S40514" i="11" s="1"/>
  <c r="R40395" i="11"/>
  <c r="S40395" i="11" s="1"/>
  <c r="R40332" i="11"/>
  <c r="S40332" i="11" s="1"/>
  <c r="R40885" i="11"/>
  <c r="S40885" i="11" s="1"/>
  <c r="R40765" i="11"/>
  <c r="S40765" i="11" s="1"/>
  <c r="R40901" i="11"/>
  <c r="S40901" i="11" s="1"/>
  <c r="R40493" i="11"/>
  <c r="S40493" i="11" s="1"/>
  <c r="R40322" i="11"/>
  <c r="S40322" i="11" s="1"/>
  <c r="R40320" i="11"/>
  <c r="S40320" i="11" s="1"/>
  <c r="R40449" i="11"/>
  <c r="S40449" i="11" s="1"/>
  <c r="R40461" i="11"/>
  <c r="S40461" i="11" s="1"/>
  <c r="R40831" i="11"/>
  <c r="S40831" i="11" s="1"/>
  <c r="R40599" i="11"/>
  <c r="S40599" i="11" s="1"/>
  <c r="R40499" i="11"/>
  <c r="S40499" i="11" s="1"/>
  <c r="R40630" i="11"/>
  <c r="S40630" i="11" s="1"/>
  <c r="R40298" i="11"/>
  <c r="S40298" i="11" s="1"/>
  <c r="R40696" i="11"/>
  <c r="S40696" i="11" s="1"/>
  <c r="R40351" i="11"/>
  <c r="S40351" i="11" s="1"/>
  <c r="R40613" i="11"/>
  <c r="S40613" i="11" s="1"/>
  <c r="R40206" i="11"/>
  <c r="S40206" i="11" s="1"/>
  <c r="R40532" i="11"/>
  <c r="S40532" i="11" s="1"/>
  <c r="R40410" i="11"/>
  <c r="S40410" i="11" s="1"/>
  <c r="R40272" i="11"/>
  <c r="S40272" i="11" s="1"/>
  <c r="R40595" i="11"/>
  <c r="S40595" i="11" s="1"/>
  <c r="R40455" i="11"/>
  <c r="S40455" i="11" s="1"/>
  <c r="R20350" i="11"/>
  <c r="S20350" i="11" s="1"/>
  <c r="R19958" i="11"/>
  <c r="S19958" i="11" s="1"/>
  <c r="R19806" i="11"/>
  <c r="S19806" i="11" s="1"/>
  <c r="R20366" i="11"/>
  <c r="S20366" i="11" s="1"/>
  <c r="R20038" i="11"/>
  <c r="S20038" i="11" s="1"/>
  <c r="R25700" i="11"/>
  <c r="S25700" i="11" s="1"/>
  <c r="R24011" i="11"/>
  <c r="S24011" i="11" s="1"/>
  <c r="R19831" i="11"/>
  <c r="S19831" i="11" s="1"/>
  <c r="R21495" i="11"/>
  <c r="S21495" i="11" s="1"/>
  <c r="R26031" i="11"/>
  <c r="S26031" i="11" s="1"/>
  <c r="R19824" i="11"/>
  <c r="S19824" i="11" s="1"/>
  <c r="R21584" i="11"/>
  <c r="S21584" i="11" s="1"/>
  <c r="R27176" i="11"/>
  <c r="S27176" i="11" s="1"/>
  <c r="R20393" i="11"/>
  <c r="S20393" i="11" s="1"/>
  <c r="R23497" i="11"/>
  <c r="S23497" i="11" s="1"/>
  <c r="R27585" i="11"/>
  <c r="S27585" i="11" s="1"/>
  <c r="R21458" i="11"/>
  <c r="S21458" i="11" s="1"/>
  <c r="R27082" i="11"/>
  <c r="S27082" i="11" s="1"/>
  <c r="R21251" i="11"/>
  <c r="S21251" i="11" s="1"/>
  <c r="R21484" i="11"/>
  <c r="S21484" i="11" s="1"/>
  <c r="R20372" i="11"/>
  <c r="S20372" i="11" s="1"/>
  <c r="R27636" i="11"/>
  <c r="S27636" i="11" s="1"/>
  <c r="R27331" i="11"/>
  <c r="S27331" i="11" s="1"/>
  <c r="R27523" i="11"/>
  <c r="S27523" i="11" s="1"/>
  <c r="R27563" i="11"/>
  <c r="S27563" i="11" s="1"/>
  <c r="R27461" i="11"/>
  <c r="S27461" i="11" s="1"/>
  <c r="R24038" i="11"/>
  <c r="S24038" i="11" s="1"/>
  <c r="R23453" i="11"/>
  <c r="S23453" i="11" s="1"/>
  <c r="R23566" i="11"/>
  <c r="S23566" i="11" s="1"/>
  <c r="R23675" i="11"/>
  <c r="S23675" i="11" s="1"/>
  <c r="R25948" i="11"/>
  <c r="S25948" i="11" s="1"/>
  <c r="R25757" i="11"/>
  <c r="S25757" i="11" s="1"/>
  <c r="R50754" i="11"/>
  <c r="S50754" i="11" s="1"/>
  <c r="R50478" i="11"/>
  <c r="S50478" i="11" s="1"/>
  <c r="R51124" i="11"/>
  <c r="S51124" i="11" s="1"/>
  <c r="R50602" i="11"/>
  <c r="S50602" i="11" s="1"/>
  <c r="R50839" i="11"/>
  <c r="S50839" i="11" s="1"/>
  <c r="R50656" i="11"/>
  <c r="S50656" i="11" s="1"/>
  <c r="R50981" i="11"/>
  <c r="S50981" i="11" s="1"/>
  <c r="R50773" i="11"/>
  <c r="S50773" i="11" s="1"/>
  <c r="R50898" i="11"/>
  <c r="S50898" i="11" s="1"/>
  <c r="R50650" i="11"/>
  <c r="S50650" i="11" s="1"/>
  <c r="R50655" i="11"/>
  <c r="S50655" i="11" s="1"/>
  <c r="R50697" i="11"/>
  <c r="S50697" i="11" s="1"/>
  <c r="R50808" i="11"/>
  <c r="S50808" i="11" s="1"/>
  <c r="R50772" i="11"/>
  <c r="S50772" i="11" s="1"/>
  <c r="R51144" i="11"/>
  <c r="S51144" i="11" s="1"/>
  <c r="R50825" i="11"/>
  <c r="S50825" i="11" s="1"/>
  <c r="R50961" i="11"/>
  <c r="S50961" i="11" s="1"/>
  <c r="R51066" i="11"/>
  <c r="S51066" i="11" s="1"/>
  <c r="R50783" i="11"/>
  <c r="S50783" i="11" s="1"/>
  <c r="R50953" i="11"/>
  <c r="S50953" i="11" s="1"/>
  <c r="R51127" i="11"/>
  <c r="S51127" i="11" s="1"/>
  <c r="R50513" i="11"/>
  <c r="S50513" i="11" s="1"/>
  <c r="R50510" i="11"/>
  <c r="S50510" i="11" s="1"/>
  <c r="R50517" i="11"/>
  <c r="S50517" i="11" s="1"/>
  <c r="R50726" i="11"/>
  <c r="S50726" i="11" s="1"/>
  <c r="R51057" i="11"/>
  <c r="S51057" i="11" s="1"/>
  <c r="R50911" i="11"/>
  <c r="S50911" i="11" s="1"/>
  <c r="R51113" i="11"/>
  <c r="S51113" i="11" s="1"/>
  <c r="R50628" i="11"/>
  <c r="S50628" i="11" s="1"/>
  <c r="R50623" i="11"/>
  <c r="S50623" i="11" s="1"/>
  <c r="R50882" i="11"/>
  <c r="S50882" i="11" s="1"/>
  <c r="R51084" i="11"/>
  <c r="S51084" i="11" s="1"/>
  <c r="R50460" i="11"/>
  <c r="S50460" i="11" s="1"/>
  <c r="R51060" i="11"/>
  <c r="S51060" i="11" s="1"/>
  <c r="R50523" i="11"/>
  <c r="S50523" i="11" s="1"/>
  <c r="R50466" i="11"/>
  <c r="S50466" i="11" s="1"/>
  <c r="R51107" i="11"/>
  <c r="S51107" i="11" s="1"/>
  <c r="R50640" i="11"/>
  <c r="S50640" i="11" s="1"/>
  <c r="R50579" i="11"/>
  <c r="S50579" i="11" s="1"/>
  <c r="R50636" i="11"/>
  <c r="S50636" i="11" s="1"/>
  <c r="R50432" i="11"/>
  <c r="S50432" i="11" s="1"/>
  <c r="R50507" i="11"/>
  <c r="S50507" i="11" s="1"/>
  <c r="R50752" i="11"/>
  <c r="S50752" i="11" s="1"/>
  <c r="R50439" i="11"/>
  <c r="S50439" i="11" s="1"/>
  <c r="R50614" i="11"/>
  <c r="S50614" i="11" s="1"/>
  <c r="R50685" i="11"/>
  <c r="S50685" i="11" s="1"/>
  <c r="R50866" i="11"/>
  <c r="S50866" i="11" s="1"/>
  <c r="R51009" i="11"/>
  <c r="S51009" i="11" s="1"/>
  <c r="R50952" i="11"/>
  <c r="S50952" i="11" s="1"/>
  <c r="R51003" i="11"/>
  <c r="S51003" i="11" s="1"/>
  <c r="R50692" i="11"/>
  <c r="S50692" i="11" s="1"/>
  <c r="R50735" i="11"/>
  <c r="S50735" i="11" s="1"/>
  <c r="R50826" i="11"/>
  <c r="S50826" i="11" s="1"/>
  <c r="R50669" i="11"/>
  <c r="S50669" i="11" s="1"/>
  <c r="R51106" i="11"/>
  <c r="S51106" i="11" s="1"/>
  <c r="R50419" i="11"/>
  <c r="S50419" i="11" s="1"/>
  <c r="R50672" i="11"/>
  <c r="S50672" i="11" s="1"/>
  <c r="R50983" i="11"/>
  <c r="S50983" i="11" s="1"/>
  <c r="R50414" i="11"/>
  <c r="S50414" i="11" s="1"/>
  <c r="R51064" i="11"/>
  <c r="S51064" i="11" s="1"/>
  <c r="R50851" i="11"/>
  <c r="S50851" i="11" s="1"/>
  <c r="R24079" i="11"/>
  <c r="S24079" i="11" s="1"/>
  <c r="R23816" i="11"/>
  <c r="S23816" i="11" s="1"/>
  <c r="R24097" i="11"/>
  <c r="S24097" i="11" s="1"/>
  <c r="R23683" i="11"/>
  <c r="S23683" i="11" s="1"/>
  <c r="R23884" i="11"/>
  <c r="S23884" i="11" s="1"/>
  <c r="R25789" i="11"/>
  <c r="S25789" i="11" s="1"/>
  <c r="R25854" i="11"/>
  <c r="S25854" i="11" s="1"/>
  <c r="R25775" i="11"/>
  <c r="S25775" i="11" s="1"/>
  <c r="R26056" i="11"/>
  <c r="S26056" i="11" s="1"/>
  <c r="R26017" i="11"/>
  <c r="S26017" i="11" s="1"/>
  <c r="R23987" i="11"/>
  <c r="S23987" i="11" s="1"/>
  <c r="R23730" i="11"/>
  <c r="S23730" i="11" s="1"/>
  <c r="R23696" i="11"/>
  <c r="S23696" i="11" s="1"/>
  <c r="R23877" i="11"/>
  <c r="S23877" i="11" s="1"/>
  <c r="R23948" i="11"/>
  <c r="S23948" i="11" s="1"/>
  <c r="R24067" i="11"/>
  <c r="S24067" i="11" s="1"/>
  <c r="R23936" i="11"/>
  <c r="S23936" i="11" s="1"/>
  <c r="R23481" i="11"/>
  <c r="S23481" i="11" s="1"/>
  <c r="R26161" i="11"/>
  <c r="S26161" i="11" s="1"/>
  <c r="R23394" i="11"/>
  <c r="S23394" i="11" s="1"/>
  <c r="R24054" i="11"/>
  <c r="S24054" i="11" s="1"/>
  <c r="R23526" i="11"/>
  <c r="S23526" i="11" s="1"/>
  <c r="R23638" i="11"/>
  <c r="S23638" i="11" s="1"/>
  <c r="R23757" i="11"/>
  <c r="S23757" i="11" s="1"/>
  <c r="R23931" i="11"/>
  <c r="S23931" i="11" s="1"/>
  <c r="R23460" i="11"/>
  <c r="S23460" i="11" s="1"/>
  <c r="R50634" i="11"/>
  <c r="S50634" i="11" s="1"/>
  <c r="R50522" i="11"/>
  <c r="S50522" i="11" s="1"/>
  <c r="R51071" i="11"/>
  <c r="S51071" i="11" s="1"/>
  <c r="R50788" i="11"/>
  <c r="S50788" i="11" s="1"/>
  <c r="R51016" i="11"/>
  <c r="S51016" i="11" s="1"/>
  <c r="R50751" i="11"/>
  <c r="S50751" i="11" s="1"/>
  <c r="R51135" i="11"/>
  <c r="S51135" i="11" s="1"/>
  <c r="R50858" i="11"/>
  <c r="S50858" i="11" s="1"/>
  <c r="R50525" i="11"/>
  <c r="S50525" i="11" s="1"/>
  <c r="R51054" i="11"/>
  <c r="S51054" i="11" s="1"/>
  <c r="R50912" i="11"/>
  <c r="S50912" i="11" s="1"/>
  <c r="R50450" i="11"/>
  <c r="S50450" i="11" s="1"/>
  <c r="R51101" i="11"/>
  <c r="S51101" i="11" s="1"/>
  <c r="R50608" i="11"/>
  <c r="S50608" i="11" s="1"/>
  <c r="R51046" i="11"/>
  <c r="S51046" i="11" s="1"/>
  <c r="R50549" i="11"/>
  <c r="S50549" i="11" s="1"/>
  <c r="R50653" i="11"/>
  <c r="S50653" i="11" s="1"/>
  <c r="R50431" i="11"/>
  <c r="S50431" i="11" s="1"/>
  <c r="R50509" i="11"/>
  <c r="S50509" i="11" s="1"/>
  <c r="R50582" i="11"/>
  <c r="S50582" i="11" s="1"/>
  <c r="R50481" i="11"/>
  <c r="S50481" i="11" s="1"/>
  <c r="R50756" i="11"/>
  <c r="S50756" i="11" s="1"/>
  <c r="R50721" i="11"/>
  <c r="S50721" i="11" s="1"/>
  <c r="R50511" i="11"/>
  <c r="S50511" i="11" s="1"/>
  <c r="R50679" i="11"/>
  <c r="S50679" i="11" s="1"/>
  <c r="R51039" i="11"/>
  <c r="S51039" i="11" s="1"/>
  <c r="R50794" i="11"/>
  <c r="S50794" i="11" s="1"/>
  <c r="R50812" i="11"/>
  <c r="S50812" i="11" s="1"/>
  <c r="R50504" i="11"/>
  <c r="S50504" i="11" s="1"/>
  <c r="R50457" i="11"/>
  <c r="S50457" i="11" s="1"/>
  <c r="R50793" i="11"/>
  <c r="S50793" i="11" s="1"/>
  <c r="R50724" i="11"/>
  <c r="S50724" i="11" s="1"/>
  <c r="R50747" i="11"/>
  <c r="S50747" i="11" s="1"/>
  <c r="R50979" i="11"/>
  <c r="S50979" i="11" s="1"/>
  <c r="R50766" i="11"/>
  <c r="S50766" i="11" s="1"/>
  <c r="R50547" i="11"/>
  <c r="S50547" i="11" s="1"/>
  <c r="R50778" i="11"/>
  <c r="S50778" i="11" s="1"/>
  <c r="R50646" i="11"/>
  <c r="S50646" i="11" s="1"/>
  <c r="R50451" i="11"/>
  <c r="S50451" i="11" s="1"/>
  <c r="R50954" i="11"/>
  <c r="S50954" i="11" s="1"/>
  <c r="R51083" i="11"/>
  <c r="S51083" i="11" s="1"/>
  <c r="R51098" i="11"/>
  <c r="S51098" i="11" s="1"/>
  <c r="R51015" i="11"/>
  <c r="S51015" i="11" s="1"/>
  <c r="R50964" i="11"/>
  <c r="S50964" i="11" s="1"/>
  <c r="R50499" i="11"/>
  <c r="S50499" i="11" s="1"/>
  <c r="R50429" i="11"/>
  <c r="S50429" i="11" s="1"/>
  <c r="R50488" i="11"/>
  <c r="S50488" i="11" s="1"/>
  <c r="R50881" i="11"/>
  <c r="S50881" i="11" s="1"/>
  <c r="R51130" i="11"/>
  <c r="S51130" i="11" s="1"/>
  <c r="R50696" i="11"/>
  <c r="S50696" i="11" s="1"/>
  <c r="R50846" i="11"/>
  <c r="S50846" i="11" s="1"/>
  <c r="R50479" i="11"/>
  <c r="S50479" i="11" s="1"/>
  <c r="R50556" i="11"/>
  <c r="S50556" i="11" s="1"/>
  <c r="R50541" i="11"/>
  <c r="S50541" i="11" s="1"/>
  <c r="R50434" i="11"/>
  <c r="S50434" i="11" s="1"/>
  <c r="R50836" i="11"/>
  <c r="S50836" i="11" s="1"/>
  <c r="R50418" i="11"/>
  <c r="S50418" i="11" s="1"/>
  <c r="R50663" i="11"/>
  <c r="S50663" i="11" s="1"/>
  <c r="R50950" i="11"/>
  <c r="S50950" i="11" s="1"/>
  <c r="R50483" i="11"/>
  <c r="S50483" i="11" s="1"/>
  <c r="R50658" i="11"/>
  <c r="S50658" i="11" s="1"/>
  <c r="R26311" i="11"/>
  <c r="S26311" i="11" s="1"/>
  <c r="R25824" i="11"/>
  <c r="S25824" i="11" s="1"/>
  <c r="R25977" i="11"/>
  <c r="S25977" i="11" s="1"/>
  <c r="R23626" i="11"/>
  <c r="S23626" i="11" s="1"/>
  <c r="R24003" i="11"/>
  <c r="S24003" i="11" s="1"/>
  <c r="R26308" i="11"/>
  <c r="S26308" i="11" s="1"/>
  <c r="R23442" i="11"/>
  <c r="S23442" i="11" s="1"/>
  <c r="R25994" i="11"/>
  <c r="S25994" i="11" s="1"/>
  <c r="R25921" i="11"/>
  <c r="S25921" i="11" s="1"/>
  <c r="R25701" i="11"/>
  <c r="S25701" i="11" s="1"/>
  <c r="R25813" i="11"/>
  <c r="S25813" i="11" s="1"/>
  <c r="R26104" i="11"/>
  <c r="S26104" i="11" s="1"/>
  <c r="R24025" i="11"/>
  <c r="S24025" i="11" s="1"/>
  <c r="R23970" i="11"/>
  <c r="S23970" i="11" s="1"/>
  <c r="R23742" i="11"/>
  <c r="S23742" i="11" s="1"/>
  <c r="R23790" i="11"/>
  <c r="S23790" i="11" s="1"/>
  <c r="R23965" i="11"/>
  <c r="S23965" i="11" s="1"/>
  <c r="R23445" i="11"/>
  <c r="S23445" i="11" s="1"/>
  <c r="R25731" i="11"/>
  <c r="S25731" i="11" s="1"/>
  <c r="R25669" i="11"/>
  <c r="S25669" i="11" s="1"/>
  <c r="R23483" i="11"/>
  <c r="S23483" i="11" s="1"/>
  <c r="R24004" i="11"/>
  <c r="S24004" i="11" s="1"/>
  <c r="R23813" i="11"/>
  <c r="S23813" i="11" s="1"/>
  <c r="R23723" i="11"/>
  <c r="S23723" i="11" s="1"/>
  <c r="R50574" i="11"/>
  <c r="S50574" i="11" s="1"/>
  <c r="R50920" i="11"/>
  <c r="S50920" i="11" s="1"/>
  <c r="R50765" i="11"/>
  <c r="S50765" i="11" s="1"/>
  <c r="R51000" i="11"/>
  <c r="S51000" i="11" s="1"/>
  <c r="R50690" i="11"/>
  <c r="S50690" i="11" s="1"/>
  <c r="R50469" i="11"/>
  <c r="S50469" i="11" s="1"/>
  <c r="R50829" i="11"/>
  <c r="S50829" i="11" s="1"/>
  <c r="R51108" i="11"/>
  <c r="S51108" i="11" s="1"/>
  <c r="R50740" i="11"/>
  <c r="S50740" i="11" s="1"/>
  <c r="R50757" i="11"/>
  <c r="S50757" i="11" s="1"/>
  <c r="R50537" i="11"/>
  <c r="S50537" i="11" s="1"/>
  <c r="R50999" i="11"/>
  <c r="S50999" i="11" s="1"/>
  <c r="R50872" i="11"/>
  <c r="S50872" i="11" s="1"/>
  <c r="R50719" i="11"/>
  <c r="S50719" i="11" s="1"/>
  <c r="R50869" i="11"/>
  <c r="S50869" i="11" s="1"/>
  <c r="R50505" i="11"/>
  <c r="S50505" i="11" s="1"/>
  <c r="R50449" i="11"/>
  <c r="S50449" i="11" s="1"/>
  <c r="R51077" i="11"/>
  <c r="S51077" i="11" s="1"/>
  <c r="R50421" i="11"/>
  <c r="S50421" i="11" s="1"/>
  <c r="R50633" i="11"/>
  <c r="S50633" i="11" s="1"/>
  <c r="R50980" i="11"/>
  <c r="S50980" i="11" s="1"/>
  <c r="R50853" i="11"/>
  <c r="S50853" i="11" s="1"/>
  <c r="R50670" i="11"/>
  <c r="S50670" i="11" s="1"/>
  <c r="R51140" i="11"/>
  <c r="S51140" i="11" s="1"/>
  <c r="R50781" i="11"/>
  <c r="S50781" i="11" s="1"/>
  <c r="R50860" i="11"/>
  <c r="S50860" i="11" s="1"/>
  <c r="R50676" i="11"/>
  <c r="S50676" i="11" s="1"/>
  <c r="R50612" i="11"/>
  <c r="S50612" i="11" s="1"/>
  <c r="R50609" i="11"/>
  <c r="S50609" i="11" s="1"/>
  <c r="R50463" i="11"/>
  <c r="S50463" i="11" s="1"/>
  <c r="R50956" i="11"/>
  <c r="S50956" i="11" s="1"/>
  <c r="R51139" i="11"/>
  <c r="S51139" i="11" s="1"/>
  <c r="R50809" i="11"/>
  <c r="S50809" i="11" s="1"/>
  <c r="R51099" i="11"/>
  <c r="S51099" i="11" s="1"/>
  <c r="R51067" i="11"/>
  <c r="S51067" i="11" s="1"/>
  <c r="R50859" i="11"/>
  <c r="S50859" i="11" s="1"/>
  <c r="R50715" i="11"/>
  <c r="S50715" i="11" s="1"/>
  <c r="R50707" i="11"/>
  <c r="S50707" i="11" s="1"/>
  <c r="R51044" i="11"/>
  <c r="S51044" i="11" s="1"/>
  <c r="R50931" i="11"/>
  <c r="S50931" i="11" s="1"/>
  <c r="R50699" i="11"/>
  <c r="S50699" i="11" s="1"/>
  <c r="R51032" i="11"/>
  <c r="S51032" i="11" s="1"/>
  <c r="R50759" i="11"/>
  <c r="S50759" i="11" s="1"/>
  <c r="R50868" i="11"/>
  <c r="S50868" i="11" s="1"/>
  <c r="R50877" i="11"/>
  <c r="S50877" i="11" s="1"/>
  <c r="R50596" i="11"/>
  <c r="S50596" i="11" s="1"/>
  <c r="R51137" i="11"/>
  <c r="S51137" i="11" s="1"/>
  <c r="R50433" i="11"/>
  <c r="S50433" i="11" s="1"/>
  <c r="R50600" i="11"/>
  <c r="S50600" i="11" s="1"/>
  <c r="R50745" i="11"/>
  <c r="S50745" i="11" s="1"/>
  <c r="R50863" i="11"/>
  <c r="S50863" i="11" s="1"/>
  <c r="R50680" i="11"/>
  <c r="S50680" i="11" s="1"/>
  <c r="R50797" i="11"/>
  <c r="S50797" i="11" s="1"/>
  <c r="R50572" i="11"/>
  <c r="S50572" i="11" s="1"/>
  <c r="R50427" i="11"/>
  <c r="S50427" i="11" s="1"/>
  <c r="R51028" i="11"/>
  <c r="S51028" i="11" s="1"/>
  <c r="R51111" i="11"/>
  <c r="S51111" i="11" s="1"/>
  <c r="R51018" i="11"/>
  <c r="S51018" i="11" s="1"/>
  <c r="R50875" i="11"/>
  <c r="S50875" i="11" s="1"/>
  <c r="R50731" i="11"/>
  <c r="S50731" i="11" s="1"/>
  <c r="R23823" i="11"/>
  <c r="S23823" i="11" s="1"/>
  <c r="R23560" i="11"/>
  <c r="S23560" i="11" s="1"/>
  <c r="R23841" i="11"/>
  <c r="S23841" i="11" s="1"/>
  <c r="R25602" i="11"/>
  <c r="S25602" i="11" s="1"/>
  <c r="R23564" i="11"/>
  <c r="S23564" i="11" s="1"/>
  <c r="R23429" i="11"/>
  <c r="S23429" i="11" s="1"/>
  <c r="R25998" i="11"/>
  <c r="S25998" i="11" s="1"/>
  <c r="R23863" i="11"/>
  <c r="S23863" i="11" s="1"/>
  <c r="R23760" i="11"/>
  <c r="S23760" i="11" s="1"/>
  <c r="R23945" i="11"/>
  <c r="S23945" i="11" s="1"/>
  <c r="R26058" i="11"/>
  <c r="S26058" i="11" s="1"/>
  <c r="R27699" i="11"/>
  <c r="S27699" i="11" s="1"/>
  <c r="R27195" i="11"/>
  <c r="S27195" i="11" s="1"/>
  <c r="R27660" i="11"/>
  <c r="S27660" i="11" s="1"/>
  <c r="R40221" i="11"/>
  <c r="S40221" i="11" s="1"/>
  <c r="R40818" i="11"/>
  <c r="S40818" i="11" s="1"/>
  <c r="R40218" i="11"/>
  <c r="S40218" i="11" s="1"/>
  <c r="R40589" i="11"/>
  <c r="S40589" i="11" s="1"/>
  <c r="R40419" i="11"/>
  <c r="S40419" i="11" s="1"/>
  <c r="R40778" i="11"/>
  <c r="S40778" i="11" s="1"/>
  <c r="R40641" i="11"/>
  <c r="S40641" i="11" s="1"/>
  <c r="R40304" i="11"/>
  <c r="S40304" i="11" s="1"/>
  <c r="R40693" i="11"/>
  <c r="S40693" i="11" s="1"/>
  <c r="R40614" i="11"/>
  <c r="S40614" i="11" s="1"/>
  <c r="R40330" i="11"/>
  <c r="S40330" i="11" s="1"/>
  <c r="R40626" i="11"/>
  <c r="S40626" i="11" s="1"/>
  <c r="R40336" i="11"/>
  <c r="S40336" i="11" s="1"/>
  <c r="R40482" i="11"/>
  <c r="S40482" i="11" s="1"/>
  <c r="R40294" i="11"/>
  <c r="S40294" i="11" s="1"/>
  <c r="R40360" i="11"/>
  <c r="S40360" i="11" s="1"/>
  <c r="R40209" i="11"/>
  <c r="S40209" i="11" s="1"/>
  <c r="R40258" i="11"/>
  <c r="S40258" i="11" s="1"/>
  <c r="R40569" i="11"/>
  <c r="S40569" i="11" s="1"/>
  <c r="R40392" i="11"/>
  <c r="S40392" i="11" s="1"/>
  <c r="R40656" i="11"/>
  <c r="S40656" i="11" s="1"/>
  <c r="R40547" i="11"/>
  <c r="S40547" i="11" s="1"/>
  <c r="R40601" i="11"/>
  <c r="S40601" i="11" s="1"/>
  <c r="R40680" i="11"/>
  <c r="S40680" i="11" s="1"/>
  <c r="R40798" i="11"/>
  <c r="S40798" i="11" s="1"/>
  <c r="R40179" i="11"/>
  <c r="S40179" i="11" s="1"/>
  <c r="R40900" i="11"/>
  <c r="S40900" i="11" s="1"/>
  <c r="R40526" i="11"/>
  <c r="S40526" i="11" s="1"/>
  <c r="R40720" i="11"/>
  <c r="S40720" i="11" s="1"/>
  <c r="R40767" i="11"/>
  <c r="S40767" i="11" s="1"/>
  <c r="R40823" i="11"/>
  <c r="S40823" i="11" s="1"/>
  <c r="R40687" i="11"/>
  <c r="S40687" i="11" s="1"/>
  <c r="R40435" i="11"/>
  <c r="S40435" i="11" s="1"/>
  <c r="R40694" i="11"/>
  <c r="S40694" i="11" s="1"/>
  <c r="R40618" i="11"/>
  <c r="S40618" i="11" s="1"/>
  <c r="R40369" i="11"/>
  <c r="S40369" i="11" s="1"/>
  <c r="R40252" i="11"/>
  <c r="S40252" i="11" s="1"/>
  <c r="R40430" i="11"/>
  <c r="S40430" i="11" s="1"/>
  <c r="R40732" i="11"/>
  <c r="S40732" i="11" s="1"/>
  <c r="R40855" i="11"/>
  <c r="S40855" i="11" s="1"/>
  <c r="R40404" i="11"/>
  <c r="S40404" i="11" s="1"/>
  <c r="R40666" i="11"/>
  <c r="S40666" i="11" s="1"/>
  <c r="R40353" i="11"/>
  <c r="S40353" i="11" s="1"/>
  <c r="R40527" i="11"/>
  <c r="S40527" i="11" s="1"/>
  <c r="R40551" i="11"/>
  <c r="S40551" i="11" s="1"/>
  <c r="R40408" i="11"/>
  <c r="S40408" i="11" s="1"/>
  <c r="R19774" i="11"/>
  <c r="S19774" i="11" s="1"/>
  <c r="R20142" i="11"/>
  <c r="S20142" i="11" s="1"/>
  <c r="R19742" i="11"/>
  <c r="S19742" i="11" s="1"/>
  <c r="R20117" i="11"/>
  <c r="S20117" i="11" s="1"/>
  <c r="R19789" i="11"/>
  <c r="S19789" i="11" s="1"/>
  <c r="R33791" i="11"/>
  <c r="S33791" i="11" s="1"/>
  <c r="R34048" i="11"/>
  <c r="S34048" i="11" s="1"/>
  <c r="R20407" i="11"/>
  <c r="S20407" i="11" s="1"/>
  <c r="R21847" i="11"/>
  <c r="S21847" i="11" s="1"/>
  <c r="R27119" i="11"/>
  <c r="S27119" i="11" s="1"/>
  <c r="R33798" i="11"/>
  <c r="S33798" i="11" s="1"/>
  <c r="R19408" i="11"/>
  <c r="S19408" i="11" s="1"/>
  <c r="R21296" i="11"/>
  <c r="S21296" i="11" s="1"/>
  <c r="R27432" i="11"/>
  <c r="S27432" i="11" s="1"/>
  <c r="R33792" i="11"/>
  <c r="S33792" i="11" s="1"/>
  <c r="R34303" i="11"/>
  <c r="S34303" i="11" s="1"/>
  <c r="R20329" i="11"/>
  <c r="S20329" i="11" s="1"/>
  <c r="R21737" i="11"/>
  <c r="S21737" i="11" s="1"/>
  <c r="R33642" i="11"/>
  <c r="S33642" i="11" s="1"/>
  <c r="R19538" i="11"/>
  <c r="S19538" i="11" s="1"/>
  <c r="R21426" i="11"/>
  <c r="S21426" i="11" s="1"/>
  <c r="R27402" i="11"/>
  <c r="S27402" i="11" s="1"/>
  <c r="R34140" i="11"/>
  <c r="S34140" i="11" s="1"/>
  <c r="R34289" i="11"/>
  <c r="S34289" i="11" s="1"/>
  <c r="R21347" i="11"/>
  <c r="S21347" i="11" s="1"/>
  <c r="R21388" i="11"/>
  <c r="S21388" i="11" s="1"/>
  <c r="R27491" i="11"/>
  <c r="S27491" i="11" s="1"/>
  <c r="R21523" i="11"/>
  <c r="S21523" i="11" s="1"/>
  <c r="R21668" i="11"/>
  <c r="S21668" i="11" s="1"/>
  <c r="R27396" i="11"/>
  <c r="S27396" i="11" s="1"/>
  <c r="R20341" i="11"/>
  <c r="S20341" i="11" s="1"/>
  <c r="R27196" i="11"/>
  <c r="S27196" i="11" s="1"/>
  <c r="R27269" i="11"/>
  <c r="S27269" i="11" s="1"/>
  <c r="R27149" i="11"/>
  <c r="S27149" i="11" s="1"/>
  <c r="R27059" i="11"/>
  <c r="S27059" i="11" s="1"/>
  <c r="R20323" i="11"/>
  <c r="S20323" i="11" s="1"/>
  <c r="R21684" i="11"/>
  <c r="S21684" i="11" s="1"/>
  <c r="R23387" i="11"/>
  <c r="S23387" i="11" s="1"/>
  <c r="R5030" i="11"/>
  <c r="S5030" i="11" s="1"/>
  <c r="R4534" i="11"/>
  <c r="S4534" i="11" s="1"/>
  <c r="R4787" i="11"/>
  <c r="S4787" i="11" s="1"/>
  <c r="R4909" i="11"/>
  <c r="S4909" i="11" s="1"/>
  <c r="R4948" i="11"/>
  <c r="S4948" i="11" s="1"/>
  <c r="R4419" i="11"/>
  <c r="S4419" i="11" s="1"/>
  <c r="R4701" i="11"/>
  <c r="S4701" i="11" s="1"/>
  <c r="R5060" i="11"/>
  <c r="S5060" i="11" s="1"/>
  <c r="R4904" i="11"/>
  <c r="S4904" i="11" s="1"/>
  <c r="R4463" i="11"/>
  <c r="S4463" i="11" s="1"/>
  <c r="R4743" i="11"/>
  <c r="S4743" i="11" s="1"/>
  <c r="R4991" i="11"/>
  <c r="S4991" i="11" s="1"/>
  <c r="R4742" i="11"/>
  <c r="S4742" i="11" s="1"/>
  <c r="R5006" i="11"/>
  <c r="S5006" i="11" s="1"/>
  <c r="R4499" i="11"/>
  <c r="S4499" i="11" s="1"/>
  <c r="R4621" i="11"/>
  <c r="S4621" i="11" s="1"/>
  <c r="R4916" i="11"/>
  <c r="S4916" i="11" s="1"/>
  <c r="R4387" i="11"/>
  <c r="S4387" i="11" s="1"/>
  <c r="R4669" i="11"/>
  <c r="S4669" i="11" s="1"/>
  <c r="R4772" i="11"/>
  <c r="S4772" i="11" s="1"/>
  <c r="R4616" i="11"/>
  <c r="S4616" i="11" s="1"/>
  <c r="R5024" i="11"/>
  <c r="S5024" i="11" s="1"/>
  <c r="R4455" i="11"/>
  <c r="S4455" i="11" s="1"/>
  <c r="R4703" i="11"/>
  <c r="S4703" i="11" s="1"/>
  <c r="R4734" i="11"/>
  <c r="S4734" i="11" s="1"/>
  <c r="R4853" i="11"/>
  <c r="S4853" i="11" s="1"/>
  <c r="R4892" i="11"/>
  <c r="S4892" i="11" s="1"/>
  <c r="R4882" i="11"/>
  <c r="S4882" i="11" s="1"/>
  <c r="R4517" i="11"/>
  <c r="S4517" i="11" s="1"/>
  <c r="R4620" i="11"/>
  <c r="S4620" i="11" s="1"/>
  <c r="R4962" i="11"/>
  <c r="S4962" i="11" s="1"/>
  <c r="R4521" i="11"/>
  <c r="S4521" i="11" s="1"/>
  <c r="R4385" i="11"/>
  <c r="S4385" i="11" s="1"/>
  <c r="R4601" i="11"/>
  <c r="S4601" i="11" s="1"/>
  <c r="R4721" i="11"/>
  <c r="S4721" i="11" s="1"/>
  <c r="R4934" i="11"/>
  <c r="S4934" i="11" s="1"/>
  <c r="R4438" i="11"/>
  <c r="S4438" i="11" s="1"/>
  <c r="R4691" i="11"/>
  <c r="S4691" i="11" s="1"/>
  <c r="R4557" i="11"/>
  <c r="S4557" i="11" s="1"/>
  <c r="R4997" i="11"/>
  <c r="S4997" i="11" s="1"/>
  <c r="R4458" i="11"/>
  <c r="S4458" i="11" s="1"/>
  <c r="R4930" i="11"/>
  <c r="S4930" i="11" s="1"/>
  <c r="R4489" i="11"/>
  <c r="S4489" i="11" s="1"/>
  <c r="R4609" i="11"/>
  <c r="S4609" i="11" s="1"/>
  <c r="R5081" i="11"/>
  <c r="S5081" i="11" s="1"/>
  <c r="R4376" i="11"/>
  <c r="S4376" i="11" s="1"/>
  <c r="R4784" i="11"/>
  <c r="S4784" i="11" s="1"/>
  <c r="R4918" i="11"/>
  <c r="S4918" i="11" s="1"/>
  <c r="R4533" i="11"/>
  <c r="S4533" i="11" s="1"/>
  <c r="R4828" i="11"/>
  <c r="S4828" i="11" s="1"/>
  <c r="R5074" i="11"/>
  <c r="S5074" i="11" s="1"/>
  <c r="R4453" i="11"/>
  <c r="S4453" i="11" s="1"/>
  <c r="R4812" i="11"/>
  <c r="S4812" i="11" s="1"/>
  <c r="R4898" i="11"/>
  <c r="S4898" i="11" s="1"/>
  <c r="R4457" i="11"/>
  <c r="S4457" i="11" s="1"/>
  <c r="R4833" i="11"/>
  <c r="S4833" i="11" s="1"/>
  <c r="R4793" i="11"/>
  <c r="S4793" i="11" s="1"/>
  <c r="R4657" i="11"/>
  <c r="S4657" i="11" s="1"/>
  <c r="R4894" i="11"/>
  <c r="S4894" i="11" s="1"/>
  <c r="R4366" i="11"/>
  <c r="S4366" i="11" s="1"/>
  <c r="R4794" i="11"/>
  <c r="S4794" i="11" s="1"/>
  <c r="R4939" i="11"/>
  <c r="S4939" i="11" s="1"/>
  <c r="R4532" i="11"/>
  <c r="S4532" i="11" s="1"/>
  <c r="R4650" i="11"/>
  <c r="S4650" i="11" s="1"/>
  <c r="R4987" i="11"/>
  <c r="S4987" i="11" s="1"/>
  <c r="R4388" i="11"/>
  <c r="S4388" i="11" s="1"/>
  <c r="R4744" i="11"/>
  <c r="S4744" i="11" s="1"/>
  <c r="R4896" i="11"/>
  <c r="S4896" i="11" s="1"/>
  <c r="R4583" i="11"/>
  <c r="S4583" i="11" s="1"/>
  <c r="R4831" i="11"/>
  <c r="S4831" i="11" s="1"/>
  <c r="R4606" i="11"/>
  <c r="S4606" i="11" s="1"/>
  <c r="R4595" i="11"/>
  <c r="S4595" i="11" s="1"/>
  <c r="R4651" i="11"/>
  <c r="S4651" i="11" s="1"/>
  <c r="R4389" i="11"/>
  <c r="S4389" i="11" s="1"/>
  <c r="R5021" i="11"/>
  <c r="S5021" i="11" s="1"/>
  <c r="R4649" i="11"/>
  <c r="S4649" i="11" s="1"/>
  <c r="R4513" i="11"/>
  <c r="S4513" i="11" s="1"/>
  <c r="R4807" i="11"/>
  <c r="S4807" i="11" s="1"/>
  <c r="R4432" i="11"/>
  <c r="S4432" i="11" s="1"/>
  <c r="R4566" i="11"/>
  <c r="S4566" i="11" s="1"/>
  <c r="R4986" i="11"/>
  <c r="S4986" i="11" s="1"/>
  <c r="R4978" i="11"/>
  <c r="S4978" i="11" s="1"/>
  <c r="R4707" i="11"/>
  <c r="S4707" i="11" s="1"/>
  <c r="R4923" i="11"/>
  <c r="S4923" i="11" s="1"/>
  <c r="R4919" i="11"/>
  <c r="S4919" i="11" s="1"/>
  <c r="R4751" i="11"/>
  <c r="S4751" i="11" s="1"/>
  <c r="R4519" i="11"/>
  <c r="S4519" i="11" s="1"/>
  <c r="R4400" i="11"/>
  <c r="S4400" i="11" s="1"/>
  <c r="R23391" i="11"/>
  <c r="S23391" i="11" s="1"/>
  <c r="R23711" i="11"/>
  <c r="S23711" i="11" s="1"/>
  <c r="R24095" i="11"/>
  <c r="S24095" i="11" s="1"/>
  <c r="R23512" i="11"/>
  <c r="S23512" i="11" s="1"/>
  <c r="R23896" i="11"/>
  <c r="S23896" i="11" s="1"/>
  <c r="R23569" i="11"/>
  <c r="S23569" i="11" s="1"/>
  <c r="R23889" i="11"/>
  <c r="S23889" i="11" s="1"/>
  <c r="R23706" i="11"/>
  <c r="S23706" i="11" s="1"/>
  <c r="R24026" i="11"/>
  <c r="S24026" i="11" s="1"/>
  <c r="R47013" i="11"/>
  <c r="S47013" i="11" s="1"/>
  <c r="R47458" i="11"/>
  <c r="S47458" i="11" s="1"/>
  <c r="R46913" i="11"/>
  <c r="S46913" i="11" s="1"/>
  <c r="R46876" i="11"/>
  <c r="S46876" i="11" s="1"/>
  <c r="R47437" i="11"/>
  <c r="S47437" i="11" s="1"/>
  <c r="R47453" i="11"/>
  <c r="S47453" i="11" s="1"/>
  <c r="R47004" i="11"/>
  <c r="S47004" i="11" s="1"/>
  <c r="R46906" i="11"/>
  <c r="S46906" i="11" s="1"/>
  <c r="R47155" i="11"/>
  <c r="S47155" i="11" s="1"/>
  <c r="R47467" i="11"/>
  <c r="S47467" i="11" s="1"/>
  <c r="R46856" i="11"/>
  <c r="S46856" i="11" s="1"/>
  <c r="R46821" i="11"/>
  <c r="S46821" i="11" s="1"/>
  <c r="R46758" i="11"/>
  <c r="S46758" i="11" s="1"/>
  <c r="R47198" i="11"/>
  <c r="S47198" i="11" s="1"/>
  <c r="R46755" i="11"/>
  <c r="S46755" i="11" s="1"/>
  <c r="R46817" i="11"/>
  <c r="S46817" i="11" s="1"/>
  <c r="R46948" i="11"/>
  <c r="S46948" i="11" s="1"/>
  <c r="R47456" i="11"/>
  <c r="S47456" i="11" s="1"/>
  <c r="R46998" i="11"/>
  <c r="S46998" i="11" s="1"/>
  <c r="R47374" i="11"/>
  <c r="S47374" i="11" s="1"/>
  <c r="R23815" i="11"/>
  <c r="S23815" i="11" s="1"/>
  <c r="R23712" i="11"/>
  <c r="S23712" i="11" s="1"/>
  <c r="R24096" i="11"/>
  <c r="S24096" i="11" s="1"/>
  <c r="R23449" i="11"/>
  <c r="S23449" i="11" s="1"/>
  <c r="R23801" i="11"/>
  <c r="S23801" i="11" s="1"/>
  <c r="R23810" i="11"/>
  <c r="S23810" i="11" s="1"/>
  <c r="R23614" i="11"/>
  <c r="S23614" i="11" s="1"/>
  <c r="R23549" i="11"/>
  <c r="S23549" i="11" s="1"/>
  <c r="R23414" i="11"/>
  <c r="S23414" i="11" s="1"/>
  <c r="R24102" i="11"/>
  <c r="S24102" i="11" s="1"/>
  <c r="R23398" i="11"/>
  <c r="S23398" i="11" s="1"/>
  <c r="R24029" i="11"/>
  <c r="S24029" i="11" s="1"/>
  <c r="R24086" i="11"/>
  <c r="S24086" i="11" s="1"/>
  <c r="R24021" i="11"/>
  <c r="S24021" i="11" s="1"/>
  <c r="R23822" i="11"/>
  <c r="S23822" i="11" s="1"/>
  <c r="R23821" i="11"/>
  <c r="S23821" i="11" s="1"/>
  <c r="R23814" i="11"/>
  <c r="S23814" i="11" s="1"/>
  <c r="R23643" i="11"/>
  <c r="S23643" i="11" s="1"/>
  <c r="R24059" i="11"/>
  <c r="S24059" i="11" s="1"/>
  <c r="R23396" i="11"/>
  <c r="S23396" i="11" s="1"/>
  <c r="R23780" i="11"/>
  <c r="S23780" i="11" s="1"/>
  <c r="R23749" i="11"/>
  <c r="S23749" i="11" s="1"/>
  <c r="R24043" i="11"/>
  <c r="S24043" i="11" s="1"/>
  <c r="R23407" i="11"/>
  <c r="S23407" i="11" s="1"/>
  <c r="R23791" i="11"/>
  <c r="S23791" i="11" s="1"/>
  <c r="R23528" i="11"/>
  <c r="S23528" i="11" s="1"/>
  <c r="R23880" i="11"/>
  <c r="S23880" i="11" s="1"/>
  <c r="R23809" i="11"/>
  <c r="S23809" i="11" s="1"/>
  <c r="R23498" i="11"/>
  <c r="S23498" i="11" s="1"/>
  <c r="R23946" i="11"/>
  <c r="S23946" i="11" s="1"/>
  <c r="R23747" i="11"/>
  <c r="S23747" i="11" s="1"/>
  <c r="R23628" i="11"/>
  <c r="S23628" i="11" s="1"/>
  <c r="R23397" i="11"/>
  <c r="S23397" i="11" s="1"/>
  <c r="R23543" i="11"/>
  <c r="S23543" i="11" s="1"/>
  <c r="R24023" i="11"/>
  <c r="S24023" i="11" s="1"/>
  <c r="R23440" i="11"/>
  <c r="S23440" i="11" s="1"/>
  <c r="R23920" i="11"/>
  <c r="S23920" i="11" s="1"/>
  <c r="R23689" i="11"/>
  <c r="S23689" i="11" s="1"/>
  <c r="R23634" i="11"/>
  <c r="S23634" i="11" s="1"/>
  <c r="R21524" i="11"/>
  <c r="S21524" i="11" s="1"/>
  <c r="R23443" i="11"/>
  <c r="S23443" i="11" s="1"/>
  <c r="R21532" i="11"/>
  <c r="S21532" i="11" s="1"/>
  <c r="R21613" i="11"/>
  <c r="S21613" i="11" s="1"/>
  <c r="R21652" i="11"/>
  <c r="S21652" i="11" s="1"/>
  <c r="R23571" i="11"/>
  <c r="S23571" i="11" s="1"/>
  <c r="R21724" i="11"/>
  <c r="S21724" i="11" s="1"/>
  <c r="R19876" i="11"/>
  <c r="S19876" i="11" s="1"/>
  <c r="R20197" i="11"/>
  <c r="S20197" i="11" s="1"/>
  <c r="R19756" i="11"/>
  <c r="S19756" i="11" s="1"/>
  <c r="R21805" i="11"/>
  <c r="S21805" i="11" s="1"/>
  <c r="R20084" i="11"/>
  <c r="S20084" i="11" s="1"/>
  <c r="R21301" i="11"/>
  <c r="S21301" i="11" s="1"/>
  <c r="R20028" i="11"/>
  <c r="S20028" i="11" s="1"/>
  <c r="R35190" i="11"/>
  <c r="S35190" i="11" s="1"/>
  <c r="R35555" i="11"/>
  <c r="S35555" i="11" s="1"/>
  <c r="R35084" i="11"/>
  <c r="S35084" i="11" s="1"/>
  <c r="R35273" i="11"/>
  <c r="S35273" i="11" s="1"/>
  <c r="R35332" i="11"/>
  <c r="S35332" i="11" s="1"/>
  <c r="R35151" i="11"/>
  <c r="S35151" i="11" s="1"/>
  <c r="R35085" i="11"/>
  <c r="S35085" i="11" s="1"/>
  <c r="R35399" i="11"/>
  <c r="S35399" i="11" s="1"/>
  <c r="R35138" i="11"/>
  <c r="S35138" i="11" s="1"/>
  <c r="R35139" i="11"/>
  <c r="S35139" i="11" s="1"/>
  <c r="R35802" i="11"/>
  <c r="S35802" i="11" s="1"/>
  <c r="R35369" i="11"/>
  <c r="S35369" i="11" s="1"/>
  <c r="R35207" i="11"/>
  <c r="S35207" i="11" s="1"/>
  <c r="R35091" i="11"/>
  <c r="S35091" i="11" s="1"/>
  <c r="R35359" i="11"/>
  <c r="S35359" i="11" s="1"/>
  <c r="R35098" i="11"/>
  <c r="S35098" i="11" s="1"/>
  <c r="R35252" i="11"/>
  <c r="S35252" i="11" s="1"/>
  <c r="R35492" i="11"/>
  <c r="S35492" i="11" s="1"/>
  <c r="R35421" i="11"/>
  <c r="S35421" i="11" s="1"/>
  <c r="R35643" i="11"/>
  <c r="S35643" i="11" s="1"/>
  <c r="R35559" i="11"/>
  <c r="S35559" i="11" s="1"/>
  <c r="R35800" i="11"/>
  <c r="S35800" i="11" s="1"/>
  <c r="R35280" i="11"/>
  <c r="S35280" i="11" s="1"/>
  <c r="R35388" i="11"/>
  <c r="S35388" i="11" s="1"/>
  <c r="R35419" i="11"/>
  <c r="S35419" i="11" s="1"/>
  <c r="R35648" i="11"/>
  <c r="S35648" i="11" s="1"/>
  <c r="R35726" i="11"/>
  <c r="S35726" i="11" s="1"/>
  <c r="R35757" i="11"/>
  <c r="S35757" i="11" s="1"/>
  <c r="R35206" i="11"/>
  <c r="S35206" i="11" s="1"/>
  <c r="R35345" i="11"/>
  <c r="S35345" i="11" s="1"/>
  <c r="R35429" i="11"/>
  <c r="S35429" i="11" s="1"/>
  <c r="R35688" i="11"/>
  <c r="S35688" i="11" s="1"/>
  <c r="R35786" i="11"/>
  <c r="S35786" i="11" s="1"/>
  <c r="R35168" i="11"/>
  <c r="S35168" i="11" s="1"/>
  <c r="R35310" i="11"/>
  <c r="S35310" i="11" s="1"/>
  <c r="R4518" i="11"/>
  <c r="S4518" i="11" s="1"/>
  <c r="R4782" i="11"/>
  <c r="S4782" i="11" s="1"/>
  <c r="R4954" i="11"/>
  <c r="S4954" i="11" s="1"/>
  <c r="R4397" i="11"/>
  <c r="S4397" i="11" s="1"/>
  <c r="R4436" i="11"/>
  <c r="S4436" i="11" s="1"/>
  <c r="R4810" i="11"/>
  <c r="S4810" i="11" s="1"/>
  <c r="R4891" i="11"/>
  <c r="S4891" i="11" s="1"/>
  <c r="R4548" i="11"/>
  <c r="S4548" i="11" s="1"/>
  <c r="R4392" i="11"/>
  <c r="S4392" i="11" s="1"/>
  <c r="R4800" i="11"/>
  <c r="S4800" i="11" s="1"/>
  <c r="R4984" i="11"/>
  <c r="S4984" i="11" s="1"/>
  <c r="R4479" i="11"/>
  <c r="S4479" i="11" s="1"/>
  <c r="R5022" i="11"/>
  <c r="S5022" i="11" s="1"/>
  <c r="R4494" i="11"/>
  <c r="S4494" i="11" s="1"/>
  <c r="R4666" i="11"/>
  <c r="S4666" i="11" s="1"/>
  <c r="R5067" i="11"/>
  <c r="S5067" i="11" s="1"/>
  <c r="R4404" i="11"/>
  <c r="S4404" i="11" s="1"/>
  <c r="R4778" i="11"/>
  <c r="S4778" i="11" s="1"/>
  <c r="R4859" i="11"/>
  <c r="S4859" i="11" s="1"/>
  <c r="R5065" i="11"/>
  <c r="S5065" i="11" s="1"/>
  <c r="R4929" i="11"/>
  <c r="S4929" i="11" s="1"/>
  <c r="R4512" i="11"/>
  <c r="S4512" i="11" s="1"/>
  <c r="R4696" i="11"/>
  <c r="S4696" i="11" s="1"/>
  <c r="R4848" i="11"/>
  <c r="S4848" i="11" s="1"/>
  <c r="R4982" i="11"/>
  <c r="S4982" i="11" s="1"/>
  <c r="R4979" i="11"/>
  <c r="S4979" i="11" s="1"/>
  <c r="R4380" i="11"/>
  <c r="S4380" i="11" s="1"/>
  <c r="R4370" i="11"/>
  <c r="S4370" i="11" s="1"/>
  <c r="R4611" i="11"/>
  <c r="S4611" i="11" s="1"/>
  <c r="R4893" i="11"/>
  <c r="S4893" i="11" s="1"/>
  <c r="R4450" i="11"/>
  <c r="S4450" i="11" s="1"/>
  <c r="R4823" i="11"/>
  <c r="S4823" i="11" s="1"/>
  <c r="R4655" i="11"/>
  <c r="S4655" i="11" s="1"/>
  <c r="R4679" i="11"/>
  <c r="S4679" i="11" s="1"/>
  <c r="R4927" i="11"/>
  <c r="S4927" i="11" s="1"/>
  <c r="R4422" i="11"/>
  <c r="S4422" i="11" s="1"/>
  <c r="R4686" i="11"/>
  <c r="S4686" i="11" s="1"/>
  <c r="R4858" i="11"/>
  <c r="S4858" i="11" s="1"/>
  <c r="R4747" i="11"/>
  <c r="S4747" i="11" s="1"/>
  <c r="R4485" i="11"/>
  <c r="S4485" i="11" s="1"/>
  <c r="R4588" i="11"/>
  <c r="S4588" i="11" s="1"/>
  <c r="R4418" i="11"/>
  <c r="S4418" i="11" s="1"/>
  <c r="R4791" i="11"/>
  <c r="S4791" i="11" s="1"/>
  <c r="R4879" i="11"/>
  <c r="S4879" i="11" s="1"/>
  <c r="R4569" i="11"/>
  <c r="S4569" i="11" s="1"/>
  <c r="R4689" i="11"/>
  <c r="S4689" i="11" s="1"/>
  <c r="R4902" i="11"/>
  <c r="S4902" i="11" s="1"/>
  <c r="R4406" i="11"/>
  <c r="S4406" i="11" s="1"/>
  <c r="R4659" i="11"/>
  <c r="S4659" i="11" s="1"/>
  <c r="R5037" i="11"/>
  <c r="S5037" i="11" s="1"/>
  <c r="R4562" i="11"/>
  <c r="S4562" i="11" s="1"/>
  <c r="R4803" i="11"/>
  <c r="S4803" i="11" s="1"/>
  <c r="R5085" i="11"/>
  <c r="S5085" i="11" s="1"/>
  <c r="R4386" i="11"/>
  <c r="S4386" i="11" s="1"/>
  <c r="R4759" i="11"/>
  <c r="S4759" i="11" s="1"/>
  <c r="R4847" i="11"/>
  <c r="S4847" i="11" s="1"/>
  <c r="R4871" i="11"/>
  <c r="S4871" i="11" s="1"/>
  <c r="R4863" i="11"/>
  <c r="S4863" i="11" s="1"/>
  <c r="R4382" i="11"/>
  <c r="S4382" i="11" s="1"/>
  <c r="R4757" i="11"/>
  <c r="S4757" i="11" s="1"/>
  <c r="R5052" i="11"/>
  <c r="S5052" i="11" s="1"/>
  <c r="R4427" i="11"/>
  <c r="S4427" i="11" s="1"/>
  <c r="R4677" i="11"/>
  <c r="S4677" i="11" s="1"/>
  <c r="R5036" i="11"/>
  <c r="S5036" i="11" s="1"/>
  <c r="R4475" i="11"/>
  <c r="S4475" i="11" s="1"/>
  <c r="R4681" i="11"/>
  <c r="S4681" i="11" s="1"/>
  <c r="R5057" i="11"/>
  <c r="S5057" i="11" s="1"/>
  <c r="R4384" i="11"/>
  <c r="S4384" i="11" s="1"/>
  <c r="R4824" i="11"/>
  <c r="S4824" i="11" s="1"/>
  <c r="R4976" i="11"/>
  <c r="S4976" i="11" s="1"/>
  <c r="R4846" i="11"/>
  <c r="S4846" i="11" s="1"/>
  <c r="R4506" i="11"/>
  <c r="S4506" i="11" s="1"/>
  <c r="R5010" i="11"/>
  <c r="S5010" i="11" s="1"/>
  <c r="R4739" i="11"/>
  <c r="S4739" i="11" s="1"/>
  <c r="R4699" i="11"/>
  <c r="S4699" i="11" s="1"/>
  <c r="R4951" i="11"/>
  <c r="S4951" i="11" s="1"/>
  <c r="R4783" i="11"/>
  <c r="S4783" i="11" s="1"/>
  <c r="R4536" i="11"/>
  <c r="S4536" i="11" s="1"/>
  <c r="R5062" i="11"/>
  <c r="S5062" i="11" s="1"/>
  <c r="R4814" i="11"/>
  <c r="S4814" i="11" s="1"/>
  <c r="R4732" i="11"/>
  <c r="S4732" i="11" s="1"/>
  <c r="R4466" i="11"/>
  <c r="S4466" i="11" s="1"/>
  <c r="R4842" i="11"/>
  <c r="S4842" i="11" s="1"/>
  <c r="R4802" i="11"/>
  <c r="S4802" i="11" s="1"/>
  <c r="R4407" i="11"/>
  <c r="S4407" i="11" s="1"/>
  <c r="R5088" i="11"/>
  <c r="S5088" i="11" s="1"/>
  <c r="R5073" i="11"/>
  <c r="S5073" i="11" s="1"/>
  <c r="R23455" i="11"/>
  <c r="S23455" i="11" s="1"/>
  <c r="R23839" i="11"/>
  <c r="S23839" i="11" s="1"/>
  <c r="R23640" i="11"/>
  <c r="S23640" i="11" s="1"/>
  <c r="R23960" i="11"/>
  <c r="S23960" i="11" s="1"/>
  <c r="R23633" i="11"/>
  <c r="S23633" i="11" s="1"/>
  <c r="R23953" i="11"/>
  <c r="S23953" i="11" s="1"/>
  <c r="R23450" i="11"/>
  <c r="S23450" i="11" s="1"/>
  <c r="R23770" i="11"/>
  <c r="S23770" i="11" s="1"/>
  <c r="R24090" i="11"/>
  <c r="S24090" i="11" s="1"/>
  <c r="R46882" i="11"/>
  <c r="S46882" i="11" s="1"/>
  <c r="R46739" i="11"/>
  <c r="S46739" i="11" s="1"/>
  <c r="R47426" i="11"/>
  <c r="S47426" i="11" s="1"/>
  <c r="R47471" i="11"/>
  <c r="S47471" i="11" s="1"/>
  <c r="R47097" i="11"/>
  <c r="S47097" i="11" s="1"/>
  <c r="R47074" i="11"/>
  <c r="S47074" i="11" s="1"/>
  <c r="R46835" i="11"/>
  <c r="S46835" i="11" s="1"/>
  <c r="R46872" i="11"/>
  <c r="S46872" i="11" s="1"/>
  <c r="R47312" i="11"/>
  <c r="S47312" i="11" s="1"/>
  <c r="R46740" i="11"/>
  <c r="S46740" i="11" s="1"/>
  <c r="R47448" i="11"/>
  <c r="S47448" i="11" s="1"/>
  <c r="R46818" i="11"/>
  <c r="S46818" i="11" s="1"/>
  <c r="R47475" i="11"/>
  <c r="S47475" i="11" s="1"/>
  <c r="R46958" i="11"/>
  <c r="S46958" i="11" s="1"/>
  <c r="R47030" i="11"/>
  <c r="S47030" i="11" s="1"/>
  <c r="R47007" i="11"/>
  <c r="S47007" i="11" s="1"/>
  <c r="R47212" i="11"/>
  <c r="S47212" i="11" s="1"/>
  <c r="R46973" i="11"/>
  <c r="S46973" i="11" s="1"/>
  <c r="R46880" i="11"/>
  <c r="S46880" i="11" s="1"/>
  <c r="R47186" i="11"/>
  <c r="S47186" i="11" s="1"/>
  <c r="R47423" i="11"/>
  <c r="S47423" i="11" s="1"/>
  <c r="R23527" i="11"/>
  <c r="S23527" i="11" s="1"/>
  <c r="R23879" i="11"/>
  <c r="S23879" i="11" s="1"/>
  <c r="R23424" i="11"/>
  <c r="S23424" i="11" s="1"/>
  <c r="R23808" i="11"/>
  <c r="S23808" i="11" s="1"/>
  <c r="R23513" i="11"/>
  <c r="S23513" i="11" s="1"/>
  <c r="R23961" i="11"/>
  <c r="S23961" i="11" s="1"/>
  <c r="R23522" i="11"/>
  <c r="S23522" i="11" s="1"/>
  <c r="R23874" i="11"/>
  <c r="S23874" i="11" s="1"/>
  <c r="R23422" i="11"/>
  <c r="S23422" i="11" s="1"/>
  <c r="R23990" i="11"/>
  <c r="S23990" i="11" s="1"/>
  <c r="R23918" i="11"/>
  <c r="S23918" i="11" s="1"/>
  <c r="R23974" i="11"/>
  <c r="S23974" i="11" s="1"/>
  <c r="R23838" i="11"/>
  <c r="S23838" i="11" s="1"/>
  <c r="R23901" i="11"/>
  <c r="S23901" i="11" s="1"/>
  <c r="R23894" i="11"/>
  <c r="S23894" i="11" s="1"/>
  <c r="R23765" i="11"/>
  <c r="S23765" i="11" s="1"/>
  <c r="R23694" i="11"/>
  <c r="S23694" i="11" s="1"/>
  <c r="R23693" i="11"/>
  <c r="S23693" i="11" s="1"/>
  <c r="R23494" i="11"/>
  <c r="S23494" i="11" s="1"/>
  <c r="R23771" i="11"/>
  <c r="S23771" i="11" s="1"/>
  <c r="R23492" i="11"/>
  <c r="S23492" i="11" s="1"/>
  <c r="R23908" i="11"/>
  <c r="S23908" i="11" s="1"/>
  <c r="R23973" i="11"/>
  <c r="S23973" i="11" s="1"/>
  <c r="R23467" i="11"/>
  <c r="S23467" i="11" s="1"/>
  <c r="R23503" i="11"/>
  <c r="S23503" i="11" s="1"/>
  <c r="R23855" i="11"/>
  <c r="S23855" i="11" s="1"/>
  <c r="R23592" i="11"/>
  <c r="S23592" i="11" s="1"/>
  <c r="R23976" i="11"/>
  <c r="S23976" i="11" s="1"/>
  <c r="R21665" i="11"/>
  <c r="S21665" i="11" s="1"/>
  <c r="R23489" i="11"/>
  <c r="S23489" i="11" s="1"/>
  <c r="R23873" i="11"/>
  <c r="S23873" i="11" s="1"/>
  <c r="R21194" i="11"/>
  <c r="S21194" i="11" s="1"/>
  <c r="R21482" i="11"/>
  <c r="S21482" i="11" s="1"/>
  <c r="R21770" i="11"/>
  <c r="S21770" i="11" s="1"/>
  <c r="R23658" i="11"/>
  <c r="S23658" i="11" s="1"/>
  <c r="R24010" i="11"/>
  <c r="S24010" i="11" s="1"/>
  <c r="R40674" i="11"/>
  <c r="S40674" i="11" s="1"/>
  <c r="R40257" i="11"/>
  <c r="S40257" i="11" s="1"/>
  <c r="R40285" i="11"/>
  <c r="S40285" i="11" s="1"/>
  <c r="R40338" i="11"/>
  <c r="S40338" i="11" s="1"/>
  <c r="R40250" i="11"/>
  <c r="S40250" i="11" s="1"/>
  <c r="R40827" i="11"/>
  <c r="S40827" i="11" s="1"/>
  <c r="R40337" i="11"/>
  <c r="S40337" i="11" s="1"/>
  <c r="R40779" i="11"/>
  <c r="S40779" i="11" s="1"/>
  <c r="R40187" i="11"/>
  <c r="S40187" i="11" s="1"/>
  <c r="R40584" i="11"/>
  <c r="S40584" i="11" s="1"/>
  <c r="R40734" i="11"/>
  <c r="S40734" i="11" s="1"/>
  <c r="R40425" i="11"/>
  <c r="S40425" i="11" s="1"/>
  <c r="R40263" i="11"/>
  <c r="S40263" i="11" s="1"/>
  <c r="R40597" i="11"/>
  <c r="S40597" i="11" s="1"/>
  <c r="R40192" i="11"/>
  <c r="S40192" i="11" s="1"/>
  <c r="R40740" i="11"/>
  <c r="S40740" i="11" s="1"/>
  <c r="R40769" i="11"/>
  <c r="S40769" i="11" s="1"/>
  <c r="R40365" i="11"/>
  <c r="S40365" i="11" s="1"/>
  <c r="R40781" i="11"/>
  <c r="S40781" i="11" s="1"/>
  <c r="R40770" i="11"/>
  <c r="S40770" i="11" s="1"/>
  <c r="R40224" i="11"/>
  <c r="S40224" i="11" s="1"/>
  <c r="R40324" i="11"/>
  <c r="S40324" i="11" s="1"/>
  <c r="R40648" i="11"/>
  <c r="S40648" i="11" s="1"/>
  <c r="R40372" i="11"/>
  <c r="S40372" i="11" s="1"/>
  <c r="R40333" i="11"/>
  <c r="S40333" i="11" s="1"/>
  <c r="R40802" i="11"/>
  <c r="S40802" i="11" s="1"/>
  <c r="R40491" i="11"/>
  <c r="S40491" i="11" s="1"/>
  <c r="R40522" i="11"/>
  <c r="S40522" i="11" s="1"/>
  <c r="R40662" i="11"/>
  <c r="S40662" i="11" s="1"/>
  <c r="R40722" i="11"/>
  <c r="S40722" i="11" s="1"/>
  <c r="R40246" i="11"/>
  <c r="S40246" i="11" s="1"/>
  <c r="R40437" i="11"/>
  <c r="S40437" i="11" s="1"/>
  <c r="R40323" i="11"/>
  <c r="S40323" i="11" s="1"/>
  <c r="R40213" i="11"/>
  <c r="S40213" i="11" s="1"/>
  <c r="R40377" i="11"/>
  <c r="S40377" i="11" s="1"/>
  <c r="R40790" i="11"/>
  <c r="S40790" i="11" s="1"/>
  <c r="R40453" i="11"/>
  <c r="S40453" i="11" s="1"/>
  <c r="R40698" i="11"/>
  <c r="S40698" i="11" s="1"/>
  <c r="R40511" i="11"/>
  <c r="S40511" i="11" s="1"/>
  <c r="R40703" i="11"/>
  <c r="S40703" i="11" s="1"/>
  <c r="R40567" i="11"/>
  <c r="S40567" i="11" s="1"/>
  <c r="R40815" i="11"/>
  <c r="S40815" i="11" s="1"/>
  <c r="R40883" i="11"/>
  <c r="S40883" i="11" s="1"/>
  <c r="R40307" i="11"/>
  <c r="S40307" i="11" s="1"/>
  <c r="R40743" i="11"/>
  <c r="S40743" i="11" s="1"/>
  <c r="R40374" i="11"/>
  <c r="S40374" i="11" s="1"/>
  <c r="R40554" i="11"/>
  <c r="S40554" i="11" s="1"/>
  <c r="R40753" i="11"/>
  <c r="S40753" i="11" s="1"/>
  <c r="R40824" i="11"/>
  <c r="S40824" i="11" s="1"/>
  <c r="R40281" i="11"/>
  <c r="S40281" i="11" s="1"/>
  <c r="R40878" i="11"/>
  <c r="S40878" i="11" s="1"/>
  <c r="R40302" i="11"/>
  <c r="S40302" i="11" s="1"/>
  <c r="R40421" i="11"/>
  <c r="S40421" i="11" s="1"/>
  <c r="R40348" i="11"/>
  <c r="S40348" i="11" s="1"/>
  <c r="R40407" i="11"/>
  <c r="S40407" i="11" s="1"/>
  <c r="R40788" i="11"/>
  <c r="S40788" i="11" s="1"/>
  <c r="R40859" i="11"/>
  <c r="S40859" i="11" s="1"/>
  <c r="R40794" i="11"/>
  <c r="S40794" i="11" s="1"/>
  <c r="R40865" i="11"/>
  <c r="S40865" i="11" s="1"/>
  <c r="R40172" i="11"/>
  <c r="S40172" i="11" s="1"/>
  <c r="R40847" i="11"/>
  <c r="S40847" i="11" s="1"/>
  <c r="R40787" i="11"/>
  <c r="S40787" i="11" s="1"/>
  <c r="R40234" i="11"/>
  <c r="S40234" i="11" s="1"/>
  <c r="R40839" i="11"/>
  <c r="S40839" i="11" s="1"/>
  <c r="R40792" i="11"/>
  <c r="S40792" i="11" s="1"/>
  <c r="R40220" i="11"/>
  <c r="S40220" i="11" s="1"/>
  <c r="R23459" i="11"/>
  <c r="S23459" i="11" s="1"/>
  <c r="R23939" i="11"/>
  <c r="S23939" i="11" s="1"/>
  <c r="R23692" i="11"/>
  <c r="S23692" i="11" s="1"/>
  <c r="R23589" i="11"/>
  <c r="S23589" i="11" s="1"/>
  <c r="R23499" i="11"/>
  <c r="S23499" i="11" s="1"/>
  <c r="R20151" i="11"/>
  <c r="S20151" i="11" s="1"/>
  <c r="R21431" i="11"/>
  <c r="S21431" i="11" s="1"/>
  <c r="R21751" i="11"/>
  <c r="S21751" i="11" s="1"/>
  <c r="R23639" i="11"/>
  <c r="S23639" i="11" s="1"/>
  <c r="R20080" i="11"/>
  <c r="S20080" i="11" s="1"/>
  <c r="R21328" i="11"/>
  <c r="S21328" i="11" s="1"/>
  <c r="R21680" i="11"/>
  <c r="S21680" i="11" s="1"/>
  <c r="R23600" i="11"/>
  <c r="S23600" i="11" s="1"/>
  <c r="R24016" i="11"/>
  <c r="S24016" i="11" s="1"/>
  <c r="R19785" i="11"/>
  <c r="S19785" i="11" s="1"/>
  <c r="R21225" i="11"/>
  <c r="S21225" i="11" s="1"/>
  <c r="R21545" i="11"/>
  <c r="S21545" i="11" s="1"/>
  <c r="R21865" i="11"/>
  <c r="S21865" i="11" s="1"/>
  <c r="R23881" i="11"/>
  <c r="S23881" i="11" s="1"/>
  <c r="R19762" i="11"/>
  <c r="S19762" i="11" s="1"/>
  <c r="R20402" i="11"/>
  <c r="S20402" i="11" s="1"/>
  <c r="R21490" i="11"/>
  <c r="S21490" i="11" s="1"/>
  <c r="R21842" i="11"/>
  <c r="S21842" i="11" s="1"/>
  <c r="R23762" i="11"/>
  <c r="S23762" i="11" s="1"/>
  <c r="R33743" i="11"/>
  <c r="S33743" i="11" s="1"/>
  <c r="R33982" i="11"/>
  <c r="S33982" i="11" s="1"/>
  <c r="R33852" i="11"/>
  <c r="S33852" i="11" s="1"/>
  <c r="R34293" i="11"/>
  <c r="S34293" i="11" s="1"/>
  <c r="R21539" i="11"/>
  <c r="S21539" i="11" s="1"/>
  <c r="R21196" i="11"/>
  <c r="S21196" i="11" s="1"/>
  <c r="R21612" i="11"/>
  <c r="S21612" i="11" s="1"/>
  <c r="R21780" i="11"/>
  <c r="S21780" i="11" s="1"/>
  <c r="R19795" i="11"/>
  <c r="S19795" i="11" s="1"/>
  <c r="R24083" i="11"/>
  <c r="S24083" i="11" s="1"/>
  <c r="R23388" i="11"/>
  <c r="S23388" i="11" s="1"/>
  <c r="R21284" i="11"/>
  <c r="S21284" i="11" s="1"/>
  <c r="R21413" i="11"/>
  <c r="S21413" i="11" s="1"/>
  <c r="R19948" i="11"/>
  <c r="S19948" i="11" s="1"/>
  <c r="R23853" i="11"/>
  <c r="S23853" i="11" s="1"/>
  <c r="R20340" i="11"/>
  <c r="S20340" i="11" s="1"/>
  <c r="R21685" i="11"/>
  <c r="S21685" i="11" s="1"/>
  <c r="R21436" i="11"/>
  <c r="S21436" i="11" s="1"/>
  <c r="R35702" i="11"/>
  <c r="S35702" i="11" s="1"/>
  <c r="R35300" i="11"/>
  <c r="S35300" i="11" s="1"/>
  <c r="R35596" i="11"/>
  <c r="S35596" i="11" s="1"/>
  <c r="R35785" i="11"/>
  <c r="S35785" i="11" s="1"/>
  <c r="R35477" i="11"/>
  <c r="S35477" i="11" s="1"/>
  <c r="R35663" i="11"/>
  <c r="S35663" i="11" s="1"/>
  <c r="R35263" i="11"/>
  <c r="S35263" i="11" s="1"/>
  <c r="R35371" i="11"/>
  <c r="S35371" i="11" s="1"/>
  <c r="R35650" i="11"/>
  <c r="S35650" i="11" s="1"/>
  <c r="R35651" i="11"/>
  <c r="S35651" i="11" s="1"/>
  <c r="R35325" i="11"/>
  <c r="S35325" i="11" s="1"/>
  <c r="R35451" i="11"/>
  <c r="S35451" i="11" s="1"/>
  <c r="R35719" i="11"/>
  <c r="S35719" i="11" s="1"/>
  <c r="R35458" i="11"/>
  <c r="S35458" i="11" s="1"/>
  <c r="R35441" i="11"/>
  <c r="S35441" i="11" s="1"/>
  <c r="R35610" i="11"/>
  <c r="S35610" i="11" s="1"/>
  <c r="R35638" i="11"/>
  <c r="S35638" i="11" s="1"/>
  <c r="R35238" i="11"/>
  <c r="S35238" i="11" s="1"/>
  <c r="R35311" i="11"/>
  <c r="S35311" i="11" s="1"/>
  <c r="R35405" i="11"/>
  <c r="S35405" i="11" s="1"/>
  <c r="R35225" i="11"/>
  <c r="S35225" i="11" s="1"/>
  <c r="R35672" i="11"/>
  <c r="S35672" i="11" s="1"/>
  <c r="R35784" i="11"/>
  <c r="S35784" i="11" s="1"/>
  <c r="R35260" i="11"/>
  <c r="S35260" i="11" s="1"/>
  <c r="R35291" i="11"/>
  <c r="S35291" i="11" s="1"/>
  <c r="R35392" i="11"/>
  <c r="S35392" i="11" s="1"/>
  <c r="R35598" i="11"/>
  <c r="S35598" i="11" s="1"/>
  <c r="R35629" i="11"/>
  <c r="S35629" i="11" s="1"/>
  <c r="R35723" i="11"/>
  <c r="S35723" i="11" s="1"/>
  <c r="R35217" i="11"/>
  <c r="S35217" i="11" s="1"/>
  <c r="R35301" i="11"/>
  <c r="S35301" i="11" s="1"/>
  <c r="R35432" i="11"/>
  <c r="S35432" i="11" s="1"/>
  <c r="R35658" i="11"/>
  <c r="S35658" i="11" s="1"/>
  <c r="R35767" i="11"/>
  <c r="S35767" i="11" s="1"/>
  <c r="R35796" i="11"/>
  <c r="S35796" i="11" s="1"/>
  <c r="R5054" i="11"/>
  <c r="S5054" i="11" s="1"/>
  <c r="R4526" i="11"/>
  <c r="S4526" i="11" s="1"/>
  <c r="R4698" i="11"/>
  <c r="S4698" i="11" s="1"/>
  <c r="R4843" i="11"/>
  <c r="S4843" i="11" s="1"/>
  <c r="R5093" i="11"/>
  <c r="S5093" i="11" s="1"/>
  <c r="R4554" i="11"/>
  <c r="S4554" i="11" s="1"/>
  <c r="R4635" i="11"/>
  <c r="S4635" i="11" s="1"/>
  <c r="R4841" i="11"/>
  <c r="S4841" i="11" s="1"/>
  <c r="R4961" i="11"/>
  <c r="S4961" i="11" s="1"/>
  <c r="R4544" i="11"/>
  <c r="S4544" i="11" s="1"/>
  <c r="R4728" i="11"/>
  <c r="S4728" i="11" s="1"/>
  <c r="R4880" i="11"/>
  <c r="S4880" i="11" s="1"/>
  <c r="R4766" i="11"/>
  <c r="S4766" i="11" s="1"/>
  <c r="R4885" i="11"/>
  <c r="S4885" i="11" s="1"/>
  <c r="R4410" i="11"/>
  <c r="S4410" i="11" s="1"/>
  <c r="R4811" i="11"/>
  <c r="S4811" i="11" s="1"/>
  <c r="R5061" i="11"/>
  <c r="S5061" i="11" s="1"/>
  <c r="R4522" i="11"/>
  <c r="S4522" i="11" s="1"/>
  <c r="R4603" i="11"/>
  <c r="S4603" i="11" s="1"/>
  <c r="R4809" i="11"/>
  <c r="S4809" i="11" s="1"/>
  <c r="R4673" i="11"/>
  <c r="S4673" i="11" s="1"/>
  <c r="R4889" i="11"/>
  <c r="S4889" i="11" s="1"/>
  <c r="R4440" i="11"/>
  <c r="S4440" i="11" s="1"/>
  <c r="R4592" i="11"/>
  <c r="S4592" i="11" s="1"/>
  <c r="R4726" i="11"/>
  <c r="S4726" i="11" s="1"/>
  <c r="R4723" i="11"/>
  <c r="S4723" i="11" s="1"/>
  <c r="R4845" i="11"/>
  <c r="S4845" i="11" s="1"/>
  <c r="R4884" i="11"/>
  <c r="S4884" i="11" s="1"/>
  <c r="R4355" i="11"/>
  <c r="S4355" i="11" s="1"/>
  <c r="R4637" i="11"/>
  <c r="S4637" i="11" s="1"/>
  <c r="R4996" i="11"/>
  <c r="S4996" i="11" s="1"/>
  <c r="R4567" i="11"/>
  <c r="S4567" i="11" s="1"/>
  <c r="R4399" i="11"/>
  <c r="S4399" i="11" s="1"/>
  <c r="R4423" i="11"/>
  <c r="S4423" i="11" s="1"/>
  <c r="R4671" i="11"/>
  <c r="S4671" i="11" s="1"/>
  <c r="R4958" i="11"/>
  <c r="S4958" i="11" s="1"/>
  <c r="R4430" i="11"/>
  <c r="S4430" i="11" s="1"/>
  <c r="R4602" i="11"/>
  <c r="S4602" i="11" s="1"/>
  <c r="R4491" i="11"/>
  <c r="S4491" i="11" s="1"/>
  <c r="R5091" i="11"/>
  <c r="S5091" i="11" s="1"/>
  <c r="R4861" i="11"/>
  <c r="S4861" i="11" s="1"/>
  <c r="R4964" i="11"/>
  <c r="S4964" i="11" s="1"/>
  <c r="R4535" i="11"/>
  <c r="S4535" i="11" s="1"/>
  <c r="R4623" i="11"/>
  <c r="S4623" i="11" s="1"/>
  <c r="R4903" i="11"/>
  <c r="S4903" i="11" s="1"/>
  <c r="R4433" i="11"/>
  <c r="S4433" i="11" s="1"/>
  <c r="R4646" i="11"/>
  <c r="S4646" i="11" s="1"/>
  <c r="R4910" i="11"/>
  <c r="S4910" i="11" s="1"/>
  <c r="R4403" i="11"/>
  <c r="S4403" i="11" s="1"/>
  <c r="R4781" i="11"/>
  <c r="S4781" i="11" s="1"/>
  <c r="R5076" i="11"/>
  <c r="S5076" i="11" s="1"/>
  <c r="R4547" i="11"/>
  <c r="S4547" i="11" s="1"/>
  <c r="R4829" i="11"/>
  <c r="S4829" i="11" s="1"/>
  <c r="R4932" i="11"/>
  <c r="S4932" i="11" s="1"/>
  <c r="R4503" i="11"/>
  <c r="S4503" i="11" s="1"/>
  <c r="R4591" i="11"/>
  <c r="S4591" i="11" s="1"/>
  <c r="R4615" i="11"/>
  <c r="S4615" i="11" s="1"/>
  <c r="R4607" i="11"/>
  <c r="S4607" i="11" s="1"/>
  <c r="R4886" i="11"/>
  <c r="S4886" i="11" s="1"/>
  <c r="R4501" i="11"/>
  <c r="S4501" i="11" s="1"/>
  <c r="R4796" i="11"/>
  <c r="S4796" i="11" s="1"/>
  <c r="R5042" i="11"/>
  <c r="S5042" i="11" s="1"/>
  <c r="R4421" i="11"/>
  <c r="S4421" i="11" s="1"/>
  <c r="R4780" i="11"/>
  <c r="S4780" i="11" s="1"/>
  <c r="R4866" i="11"/>
  <c r="S4866" i="11" s="1"/>
  <c r="R4425" i="11"/>
  <c r="S4425" i="11" s="1"/>
  <c r="R4801" i="11"/>
  <c r="S4801" i="11" s="1"/>
  <c r="R5017" i="11"/>
  <c r="S5017" i="11" s="1"/>
  <c r="R4568" i="11"/>
  <c r="S4568" i="11" s="1"/>
  <c r="R4464" i="11"/>
  <c r="S4464" i="11" s="1"/>
  <c r="R4590" i="11"/>
  <c r="S4590" i="11" s="1"/>
  <c r="R5020" i="11"/>
  <c r="S5020" i="11" s="1"/>
  <c r="R4754" i="11"/>
  <c r="S4754" i="11" s="1"/>
  <c r="R4618" i="11"/>
  <c r="S4618" i="11" s="1"/>
  <c r="R4443" i="11"/>
  <c r="S4443" i="11" s="1"/>
  <c r="R4695" i="11"/>
  <c r="S4695" i="11" s="1"/>
  <c r="R4608" i="11"/>
  <c r="S4608" i="11" s="1"/>
  <c r="R4849" i="11"/>
  <c r="S4849" i="11" s="1"/>
  <c r="R4806" i="11"/>
  <c r="S4806" i="11" s="1"/>
  <c r="R4693" i="11"/>
  <c r="S4693" i="11" s="1"/>
  <c r="R4476" i="11"/>
  <c r="S4476" i="11" s="1"/>
  <c r="R4980" i="11"/>
  <c r="S4980" i="11" s="1"/>
  <c r="R4716" i="11"/>
  <c r="S4716" i="11" s="1"/>
  <c r="R4546" i="11"/>
  <c r="S4546" i="11" s="1"/>
  <c r="R4936" i="11"/>
  <c r="S4936" i="11" s="1"/>
  <c r="R4953" i="11"/>
  <c r="S4953" i="11" s="1"/>
  <c r="R4817" i="11"/>
  <c r="S4817" i="11" s="1"/>
  <c r="R23551" i="11"/>
  <c r="S23551" i="11" s="1"/>
  <c r="R23871" i="11"/>
  <c r="S23871" i="11" s="1"/>
  <c r="R23672" i="11"/>
  <c r="S23672" i="11" s="1"/>
  <c r="R23992" i="11"/>
  <c r="S23992" i="11" s="1"/>
  <c r="R23665" i="11"/>
  <c r="S23665" i="11" s="1"/>
  <c r="R23985" i="11"/>
  <c r="S23985" i="11" s="1"/>
  <c r="R23482" i="11"/>
  <c r="S23482" i="11" s="1"/>
  <c r="R23802" i="11"/>
  <c r="S23802" i="11" s="1"/>
  <c r="R47189" i="11"/>
  <c r="S47189" i="11" s="1"/>
  <c r="R47251" i="11"/>
  <c r="S47251" i="11" s="1"/>
  <c r="R46780" i="11"/>
  <c r="S46780" i="11" s="1"/>
  <c r="R47063" i="11"/>
  <c r="S47063" i="11" s="1"/>
  <c r="R47064" i="11"/>
  <c r="S47064" i="11" s="1"/>
  <c r="R47381" i="11"/>
  <c r="S47381" i="11" s="1"/>
  <c r="R47347" i="11"/>
  <c r="S47347" i="11" s="1"/>
  <c r="R47384" i="11"/>
  <c r="S47384" i="11" s="1"/>
  <c r="R47157" i="11"/>
  <c r="S47157" i="11" s="1"/>
  <c r="R47081" i="11"/>
  <c r="S47081" i="11" s="1"/>
  <c r="R46877" i="11"/>
  <c r="S46877" i="11" s="1"/>
  <c r="R46748" i="11"/>
  <c r="S46748" i="11" s="1"/>
  <c r="R47052" i="11"/>
  <c r="S47052" i="11" s="1"/>
  <c r="R46822" i="11"/>
  <c r="S46822" i="11" s="1"/>
  <c r="R46902" i="11"/>
  <c r="S46902" i="11" s="1"/>
  <c r="R46879" i="11"/>
  <c r="S46879" i="11" s="1"/>
  <c r="R47020" i="11"/>
  <c r="S47020" i="11" s="1"/>
  <c r="R46845" i="11"/>
  <c r="S46845" i="11" s="1"/>
  <c r="R47441" i="11"/>
  <c r="S47441" i="11" s="1"/>
  <c r="R47058" i="11"/>
  <c r="S47058" i="11" s="1"/>
  <c r="R47295" i="11"/>
  <c r="S47295" i="11" s="1"/>
  <c r="R23559" i="11"/>
  <c r="S23559" i="11" s="1"/>
  <c r="R23911" i="11"/>
  <c r="S23911" i="11" s="1"/>
  <c r="R23456" i="11"/>
  <c r="S23456" i="11" s="1"/>
  <c r="R23840" i="11"/>
  <c r="S23840" i="11" s="1"/>
  <c r="R23545" i="11"/>
  <c r="S23545" i="11" s="1"/>
  <c r="R23993" i="11"/>
  <c r="S23993" i="11" s="1"/>
  <c r="R23554" i="11"/>
  <c r="S23554" i="11" s="1"/>
  <c r="R23906" i="11"/>
  <c r="S23906" i="11" s="1"/>
  <c r="R23933" i="11"/>
  <c r="S23933" i="11" s="1"/>
  <c r="R23926" i="11"/>
  <c r="S23926" i="11" s="1"/>
  <c r="R23854" i="11"/>
  <c r="S23854" i="11" s="1"/>
  <c r="R23718" i="11"/>
  <c r="S23718" i="11" s="1"/>
  <c r="R23774" i="11"/>
  <c r="S23774" i="11" s="1"/>
  <c r="R23837" i="11"/>
  <c r="S23837" i="11" s="1"/>
  <c r="R23702" i="11"/>
  <c r="S23702" i="11" s="1"/>
  <c r="R23637" i="11"/>
  <c r="S23637" i="11" s="1"/>
  <c r="R23630" i="11"/>
  <c r="S23630" i="11" s="1"/>
  <c r="R23437" i="11"/>
  <c r="S23437" i="11" s="1"/>
  <c r="R23430" i="11"/>
  <c r="S23430" i="11" s="1"/>
  <c r="R23803" i="11"/>
  <c r="S23803" i="11" s="1"/>
  <c r="R23524" i="11"/>
  <c r="S23524" i="11" s="1"/>
  <c r="R23972" i="11"/>
  <c r="S23972" i="11" s="1"/>
  <c r="R24037" i="11"/>
  <c r="S24037" i="11" s="1"/>
  <c r="R23531" i="11"/>
  <c r="S23531" i="11" s="1"/>
  <c r="R23535" i="11"/>
  <c r="S23535" i="11" s="1"/>
  <c r="R23887" i="11"/>
  <c r="S23887" i="11" s="1"/>
  <c r="R23624" i="11"/>
  <c r="S23624" i="11" s="1"/>
  <c r="R24072" i="11"/>
  <c r="S24072" i="11" s="1"/>
  <c r="R23553" i="11"/>
  <c r="S23553" i="11" s="1"/>
  <c r="R23905" i="11"/>
  <c r="S23905" i="11" s="1"/>
  <c r="R21834" i="11"/>
  <c r="S21834" i="11" s="1"/>
  <c r="R23690" i="11"/>
  <c r="S23690" i="11" s="1"/>
  <c r="R24042" i="11"/>
  <c r="S24042" i="11" s="1"/>
  <c r="R40681" i="11"/>
  <c r="S40681" i="11" s="1"/>
  <c r="R40422" i="11"/>
  <c r="S40422" i="11" s="1"/>
  <c r="R40678" i="11"/>
  <c r="S40678" i="11" s="1"/>
  <c r="R40480" i="11"/>
  <c r="S40480" i="11" s="1"/>
  <c r="R40524" i="11"/>
  <c r="S40524" i="11" s="1"/>
  <c r="R40259" i="11"/>
  <c r="S40259" i="11" s="1"/>
  <c r="R40542" i="11"/>
  <c r="S40542" i="11" s="1"/>
  <c r="R40862" i="11"/>
  <c r="S40862" i="11" s="1"/>
  <c r="R40515" i="11"/>
  <c r="S40515" i="11" s="1"/>
  <c r="R40512" i="11"/>
  <c r="S40512" i="11" s="1"/>
  <c r="R40804" i="11"/>
  <c r="S40804" i="11" s="1"/>
  <c r="R40321" i="11"/>
  <c r="S40321" i="11" s="1"/>
  <c r="R40670" i="11"/>
  <c r="S40670" i="11" s="1"/>
  <c r="R40845" i="11"/>
  <c r="S40845" i="11" s="1"/>
  <c r="R40291" i="11"/>
  <c r="S40291" i="11" s="1"/>
  <c r="R40836" i="11"/>
  <c r="S40836" i="11" s="1"/>
  <c r="R40459" i="11"/>
  <c r="S40459" i="11" s="1"/>
  <c r="R40318" i="11"/>
  <c r="S40318" i="11" s="1"/>
  <c r="R40253" i="11"/>
  <c r="S40253" i="11" s="1"/>
  <c r="R40432" i="11"/>
  <c r="S40432" i="11" s="1"/>
  <c r="R40646" i="11"/>
  <c r="S40646" i="11" s="1"/>
  <c r="R40579" i="11"/>
  <c r="S40579" i="11" s="1"/>
  <c r="R40356" i="11"/>
  <c r="S40356" i="11" s="1"/>
  <c r="R40633" i="11"/>
  <c r="S40633" i="11" s="1"/>
  <c r="R40446" i="11"/>
  <c r="S40446" i="11" s="1"/>
  <c r="R40628" i="11"/>
  <c r="S40628" i="11" s="1"/>
  <c r="R40308" i="11"/>
  <c r="S40308" i="11" s="1"/>
  <c r="R40383" i="11"/>
  <c r="S40383" i="11" s="1"/>
  <c r="R40575" i="11"/>
  <c r="S40575" i="11" s="1"/>
  <c r="R40503" i="11"/>
  <c r="S40503" i="11" s="1"/>
  <c r="R40751" i="11"/>
  <c r="S40751" i="11" s="1"/>
  <c r="R40819" i="11"/>
  <c r="S40819" i="11" s="1"/>
  <c r="R40260" i="11"/>
  <c r="S40260" i="11" s="1"/>
  <c r="R40886" i="11"/>
  <c r="S40886" i="11" s="1"/>
  <c r="R40310" i="11"/>
  <c r="S40310" i="11" s="1"/>
  <c r="R40490" i="11"/>
  <c r="S40490" i="11" s="1"/>
  <c r="R40689" i="11"/>
  <c r="S40689" i="11" s="1"/>
  <c r="R40760" i="11"/>
  <c r="S40760" i="11" s="1"/>
  <c r="R40217" i="11"/>
  <c r="S40217" i="11" s="1"/>
  <c r="R40814" i="11"/>
  <c r="S40814" i="11" s="1"/>
  <c r="R40207" i="11"/>
  <c r="S40207" i="11" s="1"/>
  <c r="R40293" i="11"/>
  <c r="S40293" i="11" s="1"/>
  <c r="R40269" i="11"/>
  <c r="S40269" i="11" s="1"/>
  <c r="R40861" i="11"/>
  <c r="S40861" i="11" s="1"/>
  <c r="R40724" i="11"/>
  <c r="S40724" i="11" s="1"/>
  <c r="R40795" i="11"/>
  <c r="S40795" i="11" s="1"/>
  <c r="R40730" i="11"/>
  <c r="S40730" i="11" s="1"/>
  <c r="R40737" i="11"/>
  <c r="S40737" i="11" s="1"/>
  <c r="R40178" i="11"/>
  <c r="S40178" i="11" s="1"/>
  <c r="R40783" i="11"/>
  <c r="S40783" i="11" s="1"/>
  <c r="R40659" i="11"/>
  <c r="S40659" i="11" s="1"/>
  <c r="R40170" i="11"/>
  <c r="S40170" i="11" s="1"/>
  <c r="R40775" i="11"/>
  <c r="S40775" i="11" s="1"/>
  <c r="R40728" i="11"/>
  <c r="S40728" i="11" s="1"/>
  <c r="R23491" i="11"/>
  <c r="S23491" i="11" s="1"/>
  <c r="R23971" i="11"/>
  <c r="S23971" i="11" s="1"/>
  <c r="R23820" i="11"/>
  <c r="S23820" i="11" s="1"/>
  <c r="R23653" i="11"/>
  <c r="S23653" i="11" s="1"/>
  <c r="R23563" i="11"/>
  <c r="S23563" i="11" s="1"/>
  <c r="R21463" i="11"/>
  <c r="S21463" i="11" s="1"/>
  <c r="R21783" i="11"/>
  <c r="S21783" i="11" s="1"/>
  <c r="R23735" i="11"/>
  <c r="S23735" i="11" s="1"/>
  <c r="R21392" i="11"/>
  <c r="S21392" i="11" s="1"/>
  <c r="R21744" i="11"/>
  <c r="S21744" i="11" s="1"/>
  <c r="R23664" i="11"/>
  <c r="S23664" i="11" s="1"/>
  <c r="R24048" i="11"/>
  <c r="S24048" i="11" s="1"/>
  <c r="R19817" i="11"/>
  <c r="S19817" i="11" s="1"/>
  <c r="R21257" i="11"/>
  <c r="S21257" i="11" s="1"/>
  <c r="R21577" i="11"/>
  <c r="S21577" i="11" s="1"/>
  <c r="R23433" i="11"/>
  <c r="S23433" i="11" s="1"/>
  <c r="R23913" i="11"/>
  <c r="S23913" i="11" s="1"/>
  <c r="R19794" i="11"/>
  <c r="S19794" i="11" s="1"/>
  <c r="R21202" i="11"/>
  <c r="S21202" i="11" s="1"/>
  <c r="R21554" i="11"/>
  <c r="S21554" i="11" s="1"/>
  <c r="R21874" i="11"/>
  <c r="S21874" i="11" s="1"/>
  <c r="R23826" i="11"/>
  <c r="S23826" i="11" s="1"/>
  <c r="R21187" i="11"/>
  <c r="S21187" i="11" s="1"/>
  <c r="R21603" i="11"/>
  <c r="S21603" i="11" s="1"/>
  <c r="R21228" i="11"/>
  <c r="S21228" i="11" s="1"/>
  <c r="R21644" i="11"/>
  <c r="S21644" i="11" s="1"/>
  <c r="R23444" i="11"/>
  <c r="S23444" i="11" s="1"/>
  <c r="R19923" i="11"/>
  <c r="S19923" i="11" s="1"/>
  <c r="R23516" i="11"/>
  <c r="S23516" i="11" s="1"/>
  <c r="R21476" i="11"/>
  <c r="S21476" i="11" s="1"/>
  <c r="R21605" i="11"/>
  <c r="S21605" i="11" s="1"/>
  <c r="R27204" i="11"/>
  <c r="S27204" i="11" s="1"/>
  <c r="R23981" i="11"/>
  <c r="S23981" i="11" s="1"/>
  <c r="R21492" i="11"/>
  <c r="S21492" i="11" s="1"/>
  <c r="R21877" i="11"/>
  <c r="S21877" i="11" s="1"/>
  <c r="R27156" i="11"/>
  <c r="S27156" i="11" s="1"/>
  <c r="R23572" i="11"/>
  <c r="S23572" i="11" s="1"/>
  <c r="R24028" i="11"/>
  <c r="S24028" i="11" s="1"/>
  <c r="R35195" i="11"/>
  <c r="S35195" i="11" s="1"/>
  <c r="R35189" i="11"/>
  <c r="S35189" i="11" s="1"/>
  <c r="R35631" i="11"/>
  <c r="S35631" i="11" s="1"/>
  <c r="R35533" i="11"/>
  <c r="S35533" i="11" s="1"/>
  <c r="R35623" i="11"/>
  <c r="S35623" i="11" s="1"/>
  <c r="R35362" i="11"/>
  <c r="S35362" i="11" s="1"/>
  <c r="R35363" i="11"/>
  <c r="S35363" i="11" s="1"/>
  <c r="R35148" i="11"/>
  <c r="S35148" i="11" s="1"/>
  <c r="R35781" i="11"/>
  <c r="S35781" i="11" s="1"/>
  <c r="R35285" i="11"/>
  <c r="S35285" i="11" s="1"/>
  <c r="R35727" i="11"/>
  <c r="S35727" i="11" s="1"/>
  <c r="R35327" i="11"/>
  <c r="S35327" i="11" s="1"/>
  <c r="R35578" i="11"/>
  <c r="S35578" i="11" s="1"/>
  <c r="R35094" i="11"/>
  <c r="S35094" i="11" s="1"/>
  <c r="R35460" i="11"/>
  <c r="S35460" i="11" s="1"/>
  <c r="R35645" i="11"/>
  <c r="S35645" i="11" s="1"/>
  <c r="R35689" i="11"/>
  <c r="S35689" i="11" s="1"/>
  <c r="R35527" i="11"/>
  <c r="S35527" i="11" s="1"/>
  <c r="R35266" i="11"/>
  <c r="S35266" i="11" s="1"/>
  <c r="R35569" i="11"/>
  <c r="S35569" i="11" s="1"/>
  <c r="R35418" i="11"/>
  <c r="S35418" i="11" s="1"/>
  <c r="R35288" i="11"/>
  <c r="S35288" i="11" s="1"/>
  <c r="R35528" i="11"/>
  <c r="S35528" i="11" s="1"/>
  <c r="R35562" i="11"/>
  <c r="S35562" i="11" s="1"/>
  <c r="R35681" i="11"/>
  <c r="S35681" i="11" s="1"/>
  <c r="R35136" i="11"/>
  <c r="S35136" i="11" s="1"/>
  <c r="R35214" i="11"/>
  <c r="S35214" i="11" s="1"/>
  <c r="R35245" i="11"/>
  <c r="S35245" i="11" s="1"/>
  <c r="R35467" i="11"/>
  <c r="S35467" i="11" s="1"/>
  <c r="R35568" i="11"/>
  <c r="S35568" i="11" s="1"/>
  <c r="R35666" i="11"/>
  <c r="S35666" i="11" s="1"/>
  <c r="R35176" i="11"/>
  <c r="S35176" i="11" s="1"/>
  <c r="R35274" i="11"/>
  <c r="S35274" i="11" s="1"/>
  <c r="R35383" i="11"/>
  <c r="S35383" i="11" s="1"/>
  <c r="R35540" i="11"/>
  <c r="S35540" i="11" s="1"/>
  <c r="R4542" i="11"/>
  <c r="S4542" i="11" s="1"/>
  <c r="R4661" i="11"/>
  <c r="S4661" i="11" s="1"/>
  <c r="R4956" i="11"/>
  <c r="S4956" i="11" s="1"/>
  <c r="R4946" i="11"/>
  <c r="S4946" i="11" s="1"/>
  <c r="R4581" i="11"/>
  <c r="S4581" i="11" s="1"/>
  <c r="R4684" i="11"/>
  <c r="S4684" i="11" s="1"/>
  <c r="R5026" i="11"/>
  <c r="S5026" i="11" s="1"/>
  <c r="R4887" i="11"/>
  <c r="S4887" i="11" s="1"/>
  <c r="R4449" i="11"/>
  <c r="S4449" i="11" s="1"/>
  <c r="R4665" i="11"/>
  <c r="S4665" i="11" s="1"/>
  <c r="R5041" i="11"/>
  <c r="S5041" i="11" s="1"/>
  <c r="R4368" i="11"/>
  <c r="S4368" i="11" s="1"/>
  <c r="R5014" i="11"/>
  <c r="S5014" i="11" s="1"/>
  <c r="R4373" i="11"/>
  <c r="S4373" i="11" s="1"/>
  <c r="R4668" i="11"/>
  <c r="S4668" i="11" s="1"/>
  <c r="R4914" i="11"/>
  <c r="S4914" i="11" s="1"/>
  <c r="R4549" i="11"/>
  <c r="S4549" i="11" s="1"/>
  <c r="R4652" i="11"/>
  <c r="S4652" i="11" s="1"/>
  <c r="R4738" i="11"/>
  <c r="S4738" i="11" s="1"/>
  <c r="R4855" i="11"/>
  <c r="S4855" i="11" s="1"/>
  <c r="R4943" i="11"/>
  <c r="S4943" i="11" s="1"/>
  <c r="R4377" i="11"/>
  <c r="S4377" i="11" s="1"/>
  <c r="R4753" i="11"/>
  <c r="S4753" i="11" s="1"/>
  <c r="R4710" i="11"/>
  <c r="S4710" i="11" s="1"/>
  <c r="R4974" i="11"/>
  <c r="S4974" i="11" s="1"/>
  <c r="R4890" i="11"/>
  <c r="S4890" i="11" s="1"/>
  <c r="R5035" i="11"/>
  <c r="S5035" i="11" s="1"/>
  <c r="R4372" i="11"/>
  <c r="S4372" i="11" s="1"/>
  <c r="R4746" i="11"/>
  <c r="S4746" i="11" s="1"/>
  <c r="R5083" i="11"/>
  <c r="S5083" i="11" s="1"/>
  <c r="R4484" i="11"/>
  <c r="S4484" i="11" s="1"/>
  <c r="R4584" i="11"/>
  <c r="S4584" i="11" s="1"/>
  <c r="R4736" i="11"/>
  <c r="S4736" i="11" s="1"/>
  <c r="R4664" i="11"/>
  <c r="S4664" i="11" s="1"/>
  <c r="R5072" i="11"/>
  <c r="S5072" i="11" s="1"/>
  <c r="R4446" i="11"/>
  <c r="S4446" i="11" s="1"/>
  <c r="R4821" i="11"/>
  <c r="S4821" i="11" s="1"/>
  <c r="R4604" i="11"/>
  <c r="S4604" i="11" s="1"/>
  <c r="R4594" i="11"/>
  <c r="S4594" i="11" s="1"/>
  <c r="R4579" i="11"/>
  <c r="S4579" i="11" s="1"/>
  <c r="R5051" i="11"/>
  <c r="S5051" i="11" s="1"/>
  <c r="R4452" i="11"/>
  <c r="S4452" i="11" s="1"/>
  <c r="R4808" i="11"/>
  <c r="S4808" i="11" s="1"/>
  <c r="R4960" i="11"/>
  <c r="S4960" i="11" s="1"/>
  <c r="R4391" i="11"/>
  <c r="S4391" i="11" s="1"/>
  <c r="R4639" i="11"/>
  <c r="S4639" i="11" s="1"/>
  <c r="R4926" i="11"/>
  <c r="S4926" i="11" s="1"/>
  <c r="R4398" i="11"/>
  <c r="S4398" i="11" s="1"/>
  <c r="R4826" i="11"/>
  <c r="S4826" i="11" s="1"/>
  <c r="R4971" i="11"/>
  <c r="S4971" i="11" s="1"/>
  <c r="R4564" i="11"/>
  <c r="S4564" i="11" s="1"/>
  <c r="R4682" i="11"/>
  <c r="S4682" i="11" s="1"/>
  <c r="R5019" i="11"/>
  <c r="S5019" i="11" s="1"/>
  <c r="R4420" i="11"/>
  <c r="S4420" i="11" s="1"/>
  <c r="R4776" i="11"/>
  <c r="S4776" i="11" s="1"/>
  <c r="R4672" i="11"/>
  <c r="S4672" i="11" s="1"/>
  <c r="R4856" i="11"/>
  <c r="S4856" i="11" s="1"/>
  <c r="R4752" i="11"/>
  <c r="S4752" i="11" s="1"/>
  <c r="R4374" i="11"/>
  <c r="S4374" i="11" s="1"/>
  <c r="R4627" i="11"/>
  <c r="S4627" i="11" s="1"/>
  <c r="R5005" i="11"/>
  <c r="S5005" i="11" s="1"/>
  <c r="R4530" i="11"/>
  <c r="S4530" i="11" s="1"/>
  <c r="R4771" i="11"/>
  <c r="S4771" i="11" s="1"/>
  <c r="R5053" i="11"/>
  <c r="S5053" i="11" s="1"/>
  <c r="R4354" i="11"/>
  <c r="S4354" i="11" s="1"/>
  <c r="R4727" i="11"/>
  <c r="S4727" i="11" s="1"/>
  <c r="R5071" i="11"/>
  <c r="S5071" i="11" s="1"/>
  <c r="R4505" i="11"/>
  <c r="S4505" i="11" s="1"/>
  <c r="R4625" i="11"/>
  <c r="S4625" i="11" s="1"/>
  <c r="R4838" i="11"/>
  <c r="S4838" i="11" s="1"/>
  <c r="R4725" i="11"/>
  <c r="S4725" i="11" s="1"/>
  <c r="R4508" i="11"/>
  <c r="S4508" i="11" s="1"/>
  <c r="R4500" i="11"/>
  <c r="S4500" i="11" s="1"/>
  <c r="R5004" i="11"/>
  <c r="S5004" i="11" s="1"/>
  <c r="R4578" i="11"/>
  <c r="S4578" i="11" s="1"/>
  <c r="R4456" i="11"/>
  <c r="S4456" i="11" s="1"/>
  <c r="R4729" i="11"/>
  <c r="S4729" i="11" s="1"/>
  <c r="R5055" i="11"/>
  <c r="S5055" i="11" s="1"/>
  <c r="R4574" i="11"/>
  <c r="S4574" i="11" s="1"/>
  <c r="R5075" i="11"/>
  <c r="S5075" i="11" s="1"/>
  <c r="R4685" i="11"/>
  <c r="S4685" i="11" s="1"/>
  <c r="R4613" i="11"/>
  <c r="S4613" i="11" s="1"/>
  <c r="R4989" i="11"/>
  <c r="S4989" i="11" s="1"/>
  <c r="R4836" i="11"/>
  <c r="S4836" i="11" s="1"/>
  <c r="R4737" i="11"/>
  <c r="S4737" i="11" s="1"/>
  <c r="R4441" i="11"/>
  <c r="S4441" i="11" s="1"/>
  <c r="R5023" i="11"/>
  <c r="S5023" i="11" s="1"/>
  <c r="R23615" i="11"/>
  <c r="S23615" i="11" s="1"/>
  <c r="R23935" i="11"/>
  <c r="S23935" i="11" s="1"/>
  <c r="R23416" i="11"/>
  <c r="S23416" i="11" s="1"/>
  <c r="R23736" i="11"/>
  <c r="S23736" i="11" s="1"/>
  <c r="R24056" i="11"/>
  <c r="S24056" i="11" s="1"/>
  <c r="R23409" i="11"/>
  <c r="S23409" i="11" s="1"/>
  <c r="R23729" i="11"/>
  <c r="S23729" i="11" s="1"/>
  <c r="R23546" i="11"/>
  <c r="S23546" i="11" s="1"/>
  <c r="R23930" i="11"/>
  <c r="S23930" i="11" s="1"/>
  <c r="R47260" i="11"/>
  <c r="S47260" i="11" s="1"/>
  <c r="R46797" i="11"/>
  <c r="S46797" i="11" s="1"/>
  <c r="R47065" i="11"/>
  <c r="S47065" i="11" s="1"/>
  <c r="R46952" i="11"/>
  <c r="S46952" i="11" s="1"/>
  <c r="R46863" i="11"/>
  <c r="S46863" i="11" s="1"/>
  <c r="R47431" i="11"/>
  <c r="S47431" i="11" s="1"/>
  <c r="R47016" i="11"/>
  <c r="S47016" i="11" s="1"/>
  <c r="R47104" i="11"/>
  <c r="S47104" i="11" s="1"/>
  <c r="R47193" i="11"/>
  <c r="S47193" i="11" s="1"/>
  <c r="R47277" i="11"/>
  <c r="S47277" i="11" s="1"/>
  <c r="R47187" i="11"/>
  <c r="S47187" i="11" s="1"/>
  <c r="R46773" i="11"/>
  <c r="S46773" i="11" s="1"/>
  <c r="R47479" i="11"/>
  <c r="S47479" i="11" s="1"/>
  <c r="R47046" i="11"/>
  <c r="S47046" i="11" s="1"/>
  <c r="R47026" i="11"/>
  <c r="S47026" i="11" s="1"/>
  <c r="R47088" i="11"/>
  <c r="S47088" i="11" s="1"/>
  <c r="R47173" i="11"/>
  <c r="S47173" i="11" s="1"/>
  <c r="R47002" i="11"/>
  <c r="S47002" i="11" s="1"/>
  <c r="R46865" i="11"/>
  <c r="S46865" i="11" s="1"/>
  <c r="R47235" i="11"/>
  <c r="S47235" i="11" s="1"/>
  <c r="R23623" i="11"/>
  <c r="S23623" i="11" s="1"/>
  <c r="R24071" i="11"/>
  <c r="S24071" i="11" s="1"/>
  <c r="R23552" i="11"/>
  <c r="S23552" i="11" s="1"/>
  <c r="R23968" i="11"/>
  <c r="S23968" i="11" s="1"/>
  <c r="R23705" i="11"/>
  <c r="S23705" i="11" s="1"/>
  <c r="R24057" i="11"/>
  <c r="S24057" i="11" s="1"/>
  <c r="R23618" i="11"/>
  <c r="S23618" i="11" s="1"/>
  <c r="R24002" i="11"/>
  <c r="S24002" i="11" s="1"/>
  <c r="R23806" i="11"/>
  <c r="S23806" i="11" s="1"/>
  <c r="R23805" i="11"/>
  <c r="S23805" i="11" s="1"/>
  <c r="R23734" i="11"/>
  <c r="S23734" i="11" s="1"/>
  <c r="R23598" i="11"/>
  <c r="S23598" i="11" s="1"/>
  <c r="R23590" i="11"/>
  <c r="S23590" i="11" s="1"/>
  <c r="R23646" i="11"/>
  <c r="S23646" i="11" s="1"/>
  <c r="R23517" i="11"/>
  <c r="S23517" i="11" s="1"/>
  <c r="R23574" i="11"/>
  <c r="S23574" i="11" s="1"/>
  <c r="R23509" i="11"/>
  <c r="S23509" i="11" s="1"/>
  <c r="R24013" i="11"/>
  <c r="S24013" i="11" s="1"/>
  <c r="R24006" i="11"/>
  <c r="S24006" i="11" s="1"/>
  <c r="R23515" i="11"/>
  <c r="S23515" i="11" s="1"/>
  <c r="R23899" i="11"/>
  <c r="S23899" i="11" s="1"/>
  <c r="R23652" i="11"/>
  <c r="S23652" i="11" s="1"/>
  <c r="R24036" i="11"/>
  <c r="S24036" i="11" s="1"/>
  <c r="R23493" i="11"/>
  <c r="S23493" i="11" s="1"/>
  <c r="R23659" i="11"/>
  <c r="S23659" i="11" s="1"/>
  <c r="R21231" i="11"/>
  <c r="S21231" i="11" s="1"/>
  <c r="R21519" i="11"/>
  <c r="S21519" i="11" s="1"/>
  <c r="R21807" i="11"/>
  <c r="S21807" i="11" s="1"/>
  <c r="R23599" i="11"/>
  <c r="S23599" i="11" s="1"/>
  <c r="R24047" i="11"/>
  <c r="S24047" i="11" s="1"/>
  <c r="R21256" i="11"/>
  <c r="S21256" i="11" s="1"/>
  <c r="R21544" i="11"/>
  <c r="S21544" i="11" s="1"/>
  <c r="R21832" i="11"/>
  <c r="S21832" i="11" s="1"/>
  <c r="R23784" i="11"/>
  <c r="S23784" i="11" s="1"/>
  <c r="R21185" i="11"/>
  <c r="S21185" i="11" s="1"/>
  <c r="R21473" i="11"/>
  <c r="S21473" i="11" s="1"/>
  <c r="R21761" i="11"/>
  <c r="S21761" i="11" s="1"/>
  <c r="R23617" i="11"/>
  <c r="S23617" i="11" s="1"/>
  <c r="R23969" i="11"/>
  <c r="S23969" i="11" s="1"/>
  <c r="R21322" i="11"/>
  <c r="S21322" i="11" s="1"/>
  <c r="R21610" i="11"/>
  <c r="S21610" i="11" s="1"/>
  <c r="R23402" i="11"/>
  <c r="S23402" i="11" s="1"/>
  <c r="R23754" i="11"/>
  <c r="S23754" i="11" s="1"/>
  <c r="R40216" i="11"/>
  <c r="S40216" i="11" s="1"/>
  <c r="R40341" i="11"/>
  <c r="S40341" i="11" s="1"/>
  <c r="R40608" i="11"/>
  <c r="S40608" i="11" s="1"/>
  <c r="R40300" i="11"/>
  <c r="S40300" i="11" s="1"/>
  <c r="R40556" i="11"/>
  <c r="S40556" i="11" s="1"/>
  <c r="R40752" i="11"/>
  <c r="S40752" i="11" s="1"/>
  <c r="R40892" i="11"/>
  <c r="S40892" i="11" s="1"/>
  <c r="R40898" i="11"/>
  <c r="S40898" i="11" s="1"/>
  <c r="R40384" i="11"/>
  <c r="S40384" i="11" s="1"/>
  <c r="R40782" i="11"/>
  <c r="S40782" i="11" s="1"/>
  <c r="R40306" i="11"/>
  <c r="S40306" i="11" s="1"/>
  <c r="R40685" i="11"/>
  <c r="S40685" i="11" s="1"/>
  <c r="R40171" i="11"/>
  <c r="S40171" i="11" s="1"/>
  <c r="R40286" i="11"/>
  <c r="S40286" i="11" s="1"/>
  <c r="R40469" i="11"/>
  <c r="S40469" i="11" s="1"/>
  <c r="R40729" i="11"/>
  <c r="S40729" i="11" s="1"/>
  <c r="R40830" i="11"/>
  <c r="S40830" i="11" s="1"/>
  <c r="R40837" i="11"/>
  <c r="S40837" i="11" s="1"/>
  <c r="R40816" i="11"/>
  <c r="S40816" i="11" s="1"/>
  <c r="R40638" i="11"/>
  <c r="S40638" i="11" s="1"/>
  <c r="R40706" i="11"/>
  <c r="S40706" i="11" s="1"/>
  <c r="R40718" i="11"/>
  <c r="S40718" i="11" s="1"/>
  <c r="R40676" i="11"/>
  <c r="S40676" i="11" s="1"/>
  <c r="R40370" i="11"/>
  <c r="S40370" i="11" s="1"/>
  <c r="R40414" i="11"/>
  <c r="S40414" i="11" s="1"/>
  <c r="R40229" i="11"/>
  <c r="S40229" i="11" s="1"/>
  <c r="R40401" i="11"/>
  <c r="S40401" i="11" s="1"/>
  <c r="R40843" i="11"/>
  <c r="S40843" i="11" s="1"/>
  <c r="R40537" i="11"/>
  <c r="S40537" i="11" s="1"/>
  <c r="R40210" i="11"/>
  <c r="S40210" i="11" s="1"/>
  <c r="R40812" i="11"/>
  <c r="S40812" i="11" s="1"/>
  <c r="R40368" i="11"/>
  <c r="S40368" i="11" s="1"/>
  <c r="R40309" i="11"/>
  <c r="S40309" i="11" s="1"/>
  <c r="R40508" i="11"/>
  <c r="S40508" i="11" s="1"/>
  <c r="R40313" i="11"/>
  <c r="S40313" i="11" s="1"/>
  <c r="R40588" i="11"/>
  <c r="S40588" i="11" s="1"/>
  <c r="R40690" i="11"/>
  <c r="S40690" i="11" s="1"/>
  <c r="R40241" i="11"/>
  <c r="S40241" i="11" s="1"/>
  <c r="R40373" i="11"/>
  <c r="S40373" i="11" s="1"/>
  <c r="R40803" i="11"/>
  <c r="S40803" i="11" s="1"/>
  <c r="R40256" i="11"/>
  <c r="S40256" i="11" s="1"/>
  <c r="R40388" i="11"/>
  <c r="S40388" i="11" s="1"/>
  <c r="R40424" i="11"/>
  <c r="S40424" i="11" s="1"/>
  <c r="R40183" i="11"/>
  <c r="S40183" i="11" s="1"/>
  <c r="R40521" i="11"/>
  <c r="S40521" i="11" s="1"/>
  <c r="R40184" i="11"/>
  <c r="S40184" i="11" s="1"/>
  <c r="R40764" i="11"/>
  <c r="S40764" i="11" s="1"/>
  <c r="R40893" i="11"/>
  <c r="S40893" i="11" s="1"/>
  <c r="R40586" i="11"/>
  <c r="S40586" i="11" s="1"/>
  <c r="R40712" i="11"/>
  <c r="S40712" i="11" s="1"/>
  <c r="R40464" i="11"/>
  <c r="S40464" i="11" s="1"/>
  <c r="R40423" i="11"/>
  <c r="S40423" i="11" s="1"/>
  <c r="R40212" i="11"/>
  <c r="S40212" i="11" s="1"/>
  <c r="R40319" i="11"/>
  <c r="S40319" i="11" s="1"/>
  <c r="R40375" i="11"/>
  <c r="S40375" i="11" s="1"/>
  <c r="R40623" i="11"/>
  <c r="S40623" i="11" s="1"/>
  <c r="R40627" i="11"/>
  <c r="S40627" i="11" s="1"/>
  <c r="R40202" i="11"/>
  <c r="S40202" i="11" s="1"/>
  <c r="R40758" i="11"/>
  <c r="S40758" i="11" s="1"/>
  <c r="R40215" i="11"/>
  <c r="S40215" i="11" s="1"/>
  <c r="R40362" i="11"/>
  <c r="S40362" i="11" s="1"/>
  <c r="R40561" i="11"/>
  <c r="S40561" i="11" s="1"/>
  <c r="R40632" i="11"/>
  <c r="S40632" i="11" s="1"/>
  <c r="R40278" i="11"/>
  <c r="S40278" i="11" s="1"/>
  <c r="R40622" i="11"/>
  <c r="S40622" i="11" s="1"/>
  <c r="R40805" i="11"/>
  <c r="S40805" i="11" s="1"/>
  <c r="R40796" i="11"/>
  <c r="S40796" i="11" s="1"/>
  <c r="R40244" i="11"/>
  <c r="S40244" i="11" s="1"/>
  <c r="R40669" i="11"/>
  <c r="S40669" i="11" s="1"/>
  <c r="R40596" i="11"/>
  <c r="S40596" i="11" s="1"/>
  <c r="R40667" i="11"/>
  <c r="S40667" i="11" s="1"/>
  <c r="R40474" i="11"/>
  <c r="S40474" i="11" s="1"/>
  <c r="R40545" i="11"/>
  <c r="S40545" i="11" s="1"/>
  <c r="R40208" i="11"/>
  <c r="S40208" i="11" s="1"/>
  <c r="R40591" i="11"/>
  <c r="S40591" i="11" s="1"/>
  <c r="R40531" i="11"/>
  <c r="S40531" i="11" s="1"/>
  <c r="R40200" i="11"/>
  <c r="S40200" i="11" s="1"/>
  <c r="R40647" i="11"/>
  <c r="S40647" i="11" s="1"/>
  <c r="R40472" i="11"/>
  <c r="S40472" i="11" s="1"/>
  <c r="R20414" i="11"/>
  <c r="S20414" i="11" s="1"/>
  <c r="R19837" i="11"/>
  <c r="S19837" i="11" s="1"/>
  <c r="R20262" i="11"/>
  <c r="S20262" i="11" s="1"/>
  <c r="R19933" i="11"/>
  <c r="S19933" i="11" s="1"/>
  <c r="R20053" i="11"/>
  <c r="S20053" i="11" s="1"/>
  <c r="R19853" i="11"/>
  <c r="S19853" i="11" s="1"/>
  <c r="R23619" i="11"/>
  <c r="S23619" i="11" s="1"/>
  <c r="R24035" i="11"/>
  <c r="S24035" i="11" s="1"/>
  <c r="R34282" i="11"/>
  <c r="S34282" i="11" s="1"/>
  <c r="R23532" i="11"/>
  <c r="S23532" i="11" s="1"/>
  <c r="R23916" i="11"/>
  <c r="S23916" i="11" s="1"/>
  <c r="R34060" i="11"/>
  <c r="S34060" i="11" s="1"/>
  <c r="R33991" i="11"/>
  <c r="S33991" i="11" s="1"/>
  <c r="R23941" i="11"/>
  <c r="S23941" i="11" s="1"/>
  <c r="R23691" i="11"/>
  <c r="S23691" i="11" s="1"/>
  <c r="R26165" i="11"/>
  <c r="S26165" i="11" s="1"/>
  <c r="R19799" i="11"/>
  <c r="S19799" i="11" s="1"/>
  <c r="R21207" i="11"/>
  <c r="S21207" i="11" s="1"/>
  <c r="R21527" i="11"/>
  <c r="S21527" i="11" s="1"/>
  <c r="R21879" i="11"/>
  <c r="S21879" i="11" s="1"/>
  <c r="R23799" i="11"/>
  <c r="S23799" i="11" s="1"/>
  <c r="R33932" i="11"/>
  <c r="S33932" i="11" s="1"/>
  <c r="R34185" i="11"/>
  <c r="S34185" i="11" s="1"/>
  <c r="R20400" i="11"/>
  <c r="S20400" i="11" s="1"/>
  <c r="R21488" i="11"/>
  <c r="S21488" i="11" s="1"/>
  <c r="R21808" i="11"/>
  <c r="S21808" i="11" s="1"/>
  <c r="R23728" i="11"/>
  <c r="S23728" i="11" s="1"/>
  <c r="R26152" i="11"/>
  <c r="S26152" i="11" s="1"/>
  <c r="R33874" i="11"/>
  <c r="S33874" i="11" s="1"/>
  <c r="R33809" i="11"/>
  <c r="S33809" i="11" s="1"/>
  <c r="R20073" i="11"/>
  <c r="S20073" i="11" s="1"/>
  <c r="R21353" i="11"/>
  <c r="S21353" i="11" s="1"/>
  <c r="R21673" i="11"/>
  <c r="S21673" i="11" s="1"/>
  <c r="R23593" i="11"/>
  <c r="S23593" i="11" s="1"/>
  <c r="R24009" i="11"/>
  <c r="S24009" i="11" s="1"/>
  <c r="R33700" i="11"/>
  <c r="S33700" i="11" s="1"/>
  <c r="R20050" i="11"/>
  <c r="S20050" i="11" s="1"/>
  <c r="R21298" i="11"/>
  <c r="S21298" i="11" s="1"/>
  <c r="R21618" i="11"/>
  <c r="S21618" i="11" s="1"/>
  <c r="R23506" i="11"/>
  <c r="S23506" i="11" s="1"/>
  <c r="R23922" i="11"/>
  <c r="S23922" i="11" s="1"/>
  <c r="R34221" i="11"/>
  <c r="S34221" i="11" s="1"/>
  <c r="R33999" i="11"/>
  <c r="S33999" i="11" s="1"/>
  <c r="R34287" i="11"/>
  <c r="S34287" i="11" s="1"/>
  <c r="R21315" i="11"/>
  <c r="S21315" i="11" s="1"/>
  <c r="R21667" i="11"/>
  <c r="S21667" i="11" s="1"/>
  <c r="R21356" i="11"/>
  <c r="S21356" i="11" s="1"/>
  <c r="R21740" i="11"/>
  <c r="S21740" i="11" s="1"/>
  <c r="R20244" i="11"/>
  <c r="S20244" i="11" s="1"/>
  <c r="R23636" i="11"/>
  <c r="S23636" i="11" s="1"/>
  <c r="R21267" i="11"/>
  <c r="S21267" i="11" s="1"/>
  <c r="R19740" i="11"/>
  <c r="S19740" i="11" s="1"/>
  <c r="R21860" i="11"/>
  <c r="S21860" i="11" s="1"/>
  <c r="R20013" i="11"/>
  <c r="S20013" i="11" s="1"/>
  <c r="R21876" i="11"/>
  <c r="S21876" i="11" s="1"/>
  <c r="R19972" i="11"/>
  <c r="S19972" i="11" s="1"/>
  <c r="R19747" i="11"/>
  <c r="S19747" i="11" s="1"/>
  <c r="R20205" i="11"/>
  <c r="S20205" i="11" s="1"/>
  <c r="R27468" i="11"/>
  <c r="S27468" i="11" s="1"/>
  <c r="R19827" i="11"/>
  <c r="S19827" i="11" s="1"/>
  <c r="R19845" i="11"/>
  <c r="S19845" i="11" s="1"/>
  <c r="R35646" i="11"/>
  <c r="S35646" i="11" s="1"/>
  <c r="R35257" i="11"/>
  <c r="S35257" i="11" s="1"/>
  <c r="R35330" i="11"/>
  <c r="S35330" i="11" s="1"/>
  <c r="R35185" i="11"/>
  <c r="S35185" i="11" s="1"/>
  <c r="R35482" i="11"/>
  <c r="S35482" i="11" s="1"/>
  <c r="R35205" i="11"/>
  <c r="S35205" i="11" s="1"/>
  <c r="R35108" i="11"/>
  <c r="S35108" i="11" s="1"/>
  <c r="R35183" i="11"/>
  <c r="S35183" i="11" s="1"/>
  <c r="R35486" i="11"/>
  <c r="S35486" i="11" s="1"/>
  <c r="R35431" i="11"/>
  <c r="S35431" i="11" s="1"/>
  <c r="R35426" i="11"/>
  <c r="S35426" i="11" s="1"/>
  <c r="R35378" i="11"/>
  <c r="S35378" i="11" s="1"/>
  <c r="R35101" i="11"/>
  <c r="S35101" i="11" s="1"/>
  <c r="R35657" i="11"/>
  <c r="S35657" i="11" s="1"/>
  <c r="R35605" i="11"/>
  <c r="S35605" i="11" s="1"/>
  <c r="R35265" i="11"/>
  <c r="S35265" i="11" s="1"/>
  <c r="R35391" i="11"/>
  <c r="S35391" i="11" s="1"/>
  <c r="R35627" i="11"/>
  <c r="S35627" i="11" s="1"/>
  <c r="R35158" i="11"/>
  <c r="S35158" i="11" s="1"/>
  <c r="R35524" i="11"/>
  <c r="S35524" i="11" s="1"/>
  <c r="R35709" i="11"/>
  <c r="S35709" i="11" s="1"/>
  <c r="R35792" i="11"/>
  <c r="S35792" i="11" s="1"/>
  <c r="R35144" i="11"/>
  <c r="S35144" i="11" s="1"/>
  <c r="R35178" i="11"/>
  <c r="S35178" i="11" s="1"/>
  <c r="R35425" i="11"/>
  <c r="S35425" i="11" s="1"/>
  <c r="R35479" i="11"/>
  <c r="S35479" i="11" s="1"/>
  <c r="R35576" i="11"/>
  <c r="S35576" i="11" s="1"/>
  <c r="R35718" i="11"/>
  <c r="S35718" i="11" s="1"/>
  <c r="R35083" i="11"/>
  <c r="S35083" i="11" s="1"/>
  <c r="R35184" i="11"/>
  <c r="S35184" i="11" s="1"/>
  <c r="R35410" i="11"/>
  <c r="S35410" i="11" s="1"/>
  <c r="R35548" i="11"/>
  <c r="S35548" i="11" s="1"/>
  <c r="R35680" i="11"/>
  <c r="S35680" i="11" s="1"/>
  <c r="R35127" i="11"/>
  <c r="S35127" i="11" s="1"/>
  <c r="R35156" i="11"/>
  <c r="S35156" i="11" s="1"/>
  <c r="R4790" i="11"/>
  <c r="S4790" i="11" s="1"/>
  <c r="R5043" i="11"/>
  <c r="S5043" i="11" s="1"/>
  <c r="R4444" i="11"/>
  <c r="S4444" i="11" s="1"/>
  <c r="R4434" i="11"/>
  <c r="S4434" i="11" s="1"/>
  <c r="R4675" i="11"/>
  <c r="S4675" i="11" s="1"/>
  <c r="R4957" i="11"/>
  <c r="S4957" i="11" s="1"/>
  <c r="R4514" i="11"/>
  <c r="S4514" i="11" s="1"/>
  <c r="R4375" i="11"/>
  <c r="S4375" i="11" s="1"/>
  <c r="R4719" i="11"/>
  <c r="S4719" i="11" s="1"/>
  <c r="R4999" i="11"/>
  <c r="S4999" i="11" s="1"/>
  <c r="R4529" i="11"/>
  <c r="S4529" i="11" s="1"/>
  <c r="R4998" i="11"/>
  <c r="S4998" i="11" s="1"/>
  <c r="R4502" i="11"/>
  <c r="S4502" i="11" s="1"/>
  <c r="R4755" i="11"/>
  <c r="S4755" i="11" s="1"/>
  <c r="R4877" i="11"/>
  <c r="S4877" i="11" s="1"/>
  <c r="R4402" i="11"/>
  <c r="S4402" i="11" s="1"/>
  <c r="R4643" i="11"/>
  <c r="S4643" i="11" s="1"/>
  <c r="R4925" i="11"/>
  <c r="S4925" i="11" s="1"/>
  <c r="R5028" i="11"/>
  <c r="S5028" i="11" s="1"/>
  <c r="R4872" i="11"/>
  <c r="S4872" i="11" s="1"/>
  <c r="R4431" i="11"/>
  <c r="S4431" i="11" s="1"/>
  <c r="R4711" i="11"/>
  <c r="S4711" i="11" s="1"/>
  <c r="R4959" i="11"/>
  <c r="S4959" i="11" s="1"/>
  <c r="R4990" i="11"/>
  <c r="S4990" i="11" s="1"/>
  <c r="R4462" i="11"/>
  <c r="S4462" i="11" s="1"/>
  <c r="R4378" i="11"/>
  <c r="S4378" i="11" s="1"/>
  <c r="R4523" i="11"/>
  <c r="S4523" i="11" s="1"/>
  <c r="R4773" i="11"/>
  <c r="S4773" i="11" s="1"/>
  <c r="R4876" i="11"/>
  <c r="S4876" i="11" s="1"/>
  <c r="R4571" i="11"/>
  <c r="S4571" i="11" s="1"/>
  <c r="R4777" i="11"/>
  <c r="S4777" i="11" s="1"/>
  <c r="R4641" i="11"/>
  <c r="S4641" i="11" s="1"/>
  <c r="R4857" i="11"/>
  <c r="S4857" i="11" s="1"/>
  <c r="R4977" i="11"/>
  <c r="S4977" i="11" s="1"/>
  <c r="R4560" i="11"/>
  <c r="S4560" i="11" s="1"/>
  <c r="R4694" i="11"/>
  <c r="S4694" i="11" s="1"/>
  <c r="R4947" i="11"/>
  <c r="S4947" i="11" s="1"/>
  <c r="R4813" i="11"/>
  <c r="S4813" i="11" s="1"/>
  <c r="R4596" i="11"/>
  <c r="S4596" i="11" s="1"/>
  <c r="R4714" i="11"/>
  <c r="S4714" i="11" s="1"/>
  <c r="R4539" i="11"/>
  <c r="S4539" i="11" s="1"/>
  <c r="R4745" i="11"/>
  <c r="S4745" i="11" s="1"/>
  <c r="R4865" i="11"/>
  <c r="S4865" i="11" s="1"/>
  <c r="R4448" i="11"/>
  <c r="S4448" i="11" s="1"/>
  <c r="R4632" i="11"/>
  <c r="S4632" i="11" s="1"/>
  <c r="R5040" i="11"/>
  <c r="S5040" i="11" s="1"/>
  <c r="R4414" i="11"/>
  <c r="S4414" i="11" s="1"/>
  <c r="R4789" i="11"/>
  <c r="S4789" i="11" s="1"/>
  <c r="R5084" i="11"/>
  <c r="S5084" i="11" s="1"/>
  <c r="R4459" i="11"/>
  <c r="S4459" i="11" s="1"/>
  <c r="R4709" i="11"/>
  <c r="S4709" i="11" s="1"/>
  <c r="R5068" i="11"/>
  <c r="S5068" i="11" s="1"/>
  <c r="R4507" i="11"/>
  <c r="S4507" i="11" s="1"/>
  <c r="R4713" i="11"/>
  <c r="S4713" i="11" s="1"/>
  <c r="R5089" i="11"/>
  <c r="S5089" i="11" s="1"/>
  <c r="R5049" i="11"/>
  <c r="S5049" i="11" s="1"/>
  <c r="R4913" i="11"/>
  <c r="S4913" i="11" s="1"/>
  <c r="R4358" i="11"/>
  <c r="S4358" i="11" s="1"/>
  <c r="R4622" i="11"/>
  <c r="S4622" i="11" s="1"/>
  <c r="R5050" i="11"/>
  <c r="S5050" i="11" s="1"/>
  <c r="R4493" i="11"/>
  <c r="S4493" i="11" s="1"/>
  <c r="R4788" i="11"/>
  <c r="S4788" i="11" s="1"/>
  <c r="R4906" i="11"/>
  <c r="S4906" i="11" s="1"/>
  <c r="R4541" i="11"/>
  <c r="S4541" i="11" s="1"/>
  <c r="R4644" i="11"/>
  <c r="S4644" i="11" s="1"/>
  <c r="R5000" i="11"/>
  <c r="S5000" i="11" s="1"/>
  <c r="R4559" i="11"/>
  <c r="S4559" i="11" s="1"/>
  <c r="R4839" i="11"/>
  <c r="S4839" i="11" s="1"/>
  <c r="R5087" i="11"/>
  <c r="S5087" i="11" s="1"/>
  <c r="R4862" i="11"/>
  <c r="S4862" i="11" s="1"/>
  <c r="R4851" i="11"/>
  <c r="S4851" i="11" s="1"/>
  <c r="R4907" i="11"/>
  <c r="S4907" i="11" s="1"/>
  <c r="R4645" i="11"/>
  <c r="S4645" i="11" s="1"/>
  <c r="R4492" i="11"/>
  <c r="S4492" i="11" s="1"/>
  <c r="R4905" i="11"/>
  <c r="S4905" i="11" s="1"/>
  <c r="R4769" i="11"/>
  <c r="S4769" i="11" s="1"/>
  <c r="R5063" i="11"/>
  <c r="S5063" i="11" s="1"/>
  <c r="R4688" i="11"/>
  <c r="S4688" i="11" s="1"/>
  <c r="R4822" i="11"/>
  <c r="S4822" i="11" s="1"/>
  <c r="R4563" i="11"/>
  <c r="S4563" i="11" s="1"/>
  <c r="R4363" i="11"/>
  <c r="S4363" i="11" s="1"/>
  <c r="R4963" i="11"/>
  <c r="S4963" i="11" s="1"/>
  <c r="R4477" i="11"/>
  <c r="S4477" i="11" s="1"/>
  <c r="R4361" i="11"/>
  <c r="S4361" i="11" s="1"/>
  <c r="R5007" i="11"/>
  <c r="S5007" i="11" s="1"/>
  <c r="R4775" i="11"/>
  <c r="S4775" i="11" s="1"/>
  <c r="R4656" i="11"/>
  <c r="S4656" i="11" s="1"/>
  <c r="R23679" i="11"/>
  <c r="S23679" i="11" s="1"/>
  <c r="R24063" i="11"/>
  <c r="S24063" i="11" s="1"/>
  <c r="R23480" i="11"/>
  <c r="S23480" i="11" s="1"/>
  <c r="R23800" i="11"/>
  <c r="S23800" i="11" s="1"/>
  <c r="R23473" i="11"/>
  <c r="S23473" i="11" s="1"/>
  <c r="R23857" i="11"/>
  <c r="S23857" i="11" s="1"/>
  <c r="R23674" i="11"/>
  <c r="S23674" i="11" s="1"/>
  <c r="R23994" i="11"/>
  <c r="S23994" i="11" s="1"/>
  <c r="R46744" i="11"/>
  <c r="S46744" i="11" s="1"/>
  <c r="R47099" i="11"/>
  <c r="S47099" i="11" s="1"/>
  <c r="R46871" i="11"/>
  <c r="S46871" i="11" s="1"/>
  <c r="R47420" i="11"/>
  <c r="S47420" i="11" s="1"/>
  <c r="R47372" i="11"/>
  <c r="S47372" i="11" s="1"/>
  <c r="R46840" i="11"/>
  <c r="S46840" i="11" s="1"/>
  <c r="R47036" i="11"/>
  <c r="S47036" i="11" s="1"/>
  <c r="R47049" i="11"/>
  <c r="S47049" i="11" s="1"/>
  <c r="R47236" i="11"/>
  <c r="S47236" i="11" s="1"/>
  <c r="R47409" i="11"/>
  <c r="S47409" i="11" s="1"/>
  <c r="R46970" i="11"/>
  <c r="S46970" i="11" s="1"/>
  <c r="R47001" i="11"/>
  <c r="S47001" i="11" s="1"/>
  <c r="R47405" i="11"/>
  <c r="S47405" i="11" s="1"/>
  <c r="R47038" i="11"/>
  <c r="S47038" i="11" s="1"/>
  <c r="R47203" i="11"/>
  <c r="S47203" i="11" s="1"/>
  <c r="R47265" i="11"/>
  <c r="S47265" i="11" s="1"/>
  <c r="R47334" i="11"/>
  <c r="S47334" i="11" s="1"/>
  <c r="R47179" i="11"/>
  <c r="S47179" i="11" s="1"/>
  <c r="R47446" i="11"/>
  <c r="S47446" i="11" s="1"/>
  <c r="R46950" i="11"/>
  <c r="S46950" i="11" s="1"/>
  <c r="R23783" i="11"/>
  <c r="S23783" i="11" s="1"/>
  <c r="R23680" i="11"/>
  <c r="S23680" i="11" s="1"/>
  <c r="R24064" i="11"/>
  <c r="S24064" i="11" s="1"/>
  <c r="R23417" i="11"/>
  <c r="S23417" i="11" s="1"/>
  <c r="R23769" i="11"/>
  <c r="S23769" i="11" s="1"/>
  <c r="R23714" i="11"/>
  <c r="S23714" i="11" s="1"/>
  <c r="R23678" i="11"/>
  <c r="S23678" i="11" s="1"/>
  <c r="R23613" i="11"/>
  <c r="S23613" i="11" s="1"/>
  <c r="R23478" i="11"/>
  <c r="S23478" i="11" s="1"/>
  <c r="R23406" i="11"/>
  <c r="S23406" i="11" s="1"/>
  <c r="R23462" i="11"/>
  <c r="S23462" i="11" s="1"/>
  <c r="R24093" i="11"/>
  <c r="S24093" i="11" s="1"/>
  <c r="R23389" i="11"/>
  <c r="S23389" i="11" s="1"/>
  <c r="R24085" i="11"/>
  <c r="S24085" i="11" s="1"/>
  <c r="R23950" i="11"/>
  <c r="S23950" i="11" s="1"/>
  <c r="R23885" i="11"/>
  <c r="S23885" i="11" s="1"/>
  <c r="R23878" i="11"/>
  <c r="S23878" i="11" s="1"/>
  <c r="R23579" i="11"/>
  <c r="S23579" i="11" s="1"/>
  <c r="R23963" i="11"/>
  <c r="S23963" i="11" s="1"/>
  <c r="R23748" i="11"/>
  <c r="S23748" i="11" s="1"/>
  <c r="R24100" i="11"/>
  <c r="S24100" i="11" s="1"/>
  <c r="R23621" i="11"/>
  <c r="S23621" i="11" s="1"/>
  <c r="R23979" i="11"/>
  <c r="S23979" i="11" s="1"/>
  <c r="R23759" i="11"/>
  <c r="S23759" i="11" s="1"/>
  <c r="R23496" i="11"/>
  <c r="S23496" i="11" s="1"/>
  <c r="R23848" i="11"/>
  <c r="S23848" i="11" s="1"/>
  <c r="R23681" i="11"/>
  <c r="S23681" i="11" s="1"/>
  <c r="R23466" i="11"/>
  <c r="S23466" i="11" s="1"/>
  <c r="R23914" i="11"/>
  <c r="S23914" i="11" s="1"/>
  <c r="R40463" i="11"/>
  <c r="S40463" i="11" s="1"/>
  <c r="R40403" i="11"/>
  <c r="S40403" i="11" s="1"/>
  <c r="R40663" i="11"/>
  <c r="S40663" i="11" s="1"/>
  <c r="R40391" i="11"/>
  <c r="S40391" i="11" s="1"/>
  <c r="R40344" i="11"/>
  <c r="S40344" i="11" s="1"/>
  <c r="R23715" i="11"/>
  <c r="S23715" i="11" s="1"/>
  <c r="R24099" i="11"/>
  <c r="S24099" i="11" s="1"/>
  <c r="R23596" i="11"/>
  <c r="S23596" i="11" s="1"/>
  <c r="R23980" i="11"/>
  <c r="S23980" i="11" s="1"/>
  <c r="R24075" i="11"/>
  <c r="S24075" i="11" s="1"/>
  <c r="R21271" i="11"/>
  <c r="S21271" i="11" s="1"/>
  <c r="R21623" i="11"/>
  <c r="S21623" i="11" s="1"/>
  <c r="R23479" i="11"/>
  <c r="S23479" i="11" s="1"/>
  <c r="R23927" i="11"/>
  <c r="S23927" i="11" s="1"/>
  <c r="R21232" i="11"/>
  <c r="S21232" i="11" s="1"/>
  <c r="R21552" i="11"/>
  <c r="S21552" i="11" s="1"/>
  <c r="R23408" i="11"/>
  <c r="S23408" i="11" s="1"/>
  <c r="R23856" i="11"/>
  <c r="S23856" i="11" s="1"/>
  <c r="R21417" i="11"/>
  <c r="S21417" i="11" s="1"/>
  <c r="R21769" i="11"/>
  <c r="S21769" i="11" s="1"/>
  <c r="R23657" i="11"/>
  <c r="S23657" i="11" s="1"/>
  <c r="R24073" i="11"/>
  <c r="S24073" i="11" s="1"/>
  <c r="R21394" i="11"/>
  <c r="S21394" i="11" s="1"/>
  <c r="R21714" i="11"/>
  <c r="S21714" i="11" s="1"/>
  <c r="R23602" i="11"/>
  <c r="S23602" i="11" s="1"/>
  <c r="R24082" i="11"/>
  <c r="S24082" i="11" s="1"/>
  <c r="R21379" i="11"/>
  <c r="S21379" i="11" s="1"/>
  <c r="R21795" i="11"/>
  <c r="S21795" i="11" s="1"/>
  <c r="R21452" i="11"/>
  <c r="S21452" i="11" s="1"/>
  <c r="R21836" i="11"/>
  <c r="S21836" i="11" s="1"/>
  <c r="R21268" i="11"/>
  <c r="S21268" i="11" s="1"/>
  <c r="R21715" i="11"/>
  <c r="S21715" i="11" s="1"/>
  <c r="R21340" i="11"/>
  <c r="S21340" i="11" s="1"/>
  <c r="R21357" i="11"/>
  <c r="S21357" i="11" s="1"/>
  <c r="R21619" i="11"/>
  <c r="S21619" i="11" s="1"/>
  <c r="R25925" i="11"/>
  <c r="S25925" i="11" s="1"/>
  <c r="R25579" i="11"/>
  <c r="S25579" i="11" s="1"/>
  <c r="R26068" i="11"/>
  <c r="S26068" i="11" s="1"/>
  <c r="R25805" i="11"/>
  <c r="S25805" i="11" s="1"/>
  <c r="R25591" i="11"/>
  <c r="S25591" i="11" s="1"/>
  <c r="R25847" i="11"/>
  <c r="S25847" i="11" s="1"/>
  <c r="R26103" i="11"/>
  <c r="S26103" i="11" s="1"/>
  <c r="R25648" i="11"/>
  <c r="S25648" i="11" s="1"/>
  <c r="R25904" i="11"/>
  <c r="S25904" i="11" s="1"/>
  <c r="R26160" i="11"/>
  <c r="S26160" i="11" s="1"/>
  <c r="R25641" i="11"/>
  <c r="S25641" i="11" s="1"/>
  <c r="R25897" i="11"/>
  <c r="S25897" i="11" s="1"/>
  <c r="R26153" i="11"/>
  <c r="S26153" i="11" s="1"/>
  <c r="R25682" i="11"/>
  <c r="S25682" i="11" s="1"/>
  <c r="R25938" i="11"/>
  <c r="S25938" i="11" s="1"/>
  <c r="R26194" i="11"/>
  <c r="S26194" i="11" s="1"/>
  <c r="R26036" i="11"/>
  <c r="S26036" i="11" s="1"/>
  <c r="R46992" i="11"/>
  <c r="S46992" i="11" s="1"/>
  <c r="R47274" i="11"/>
  <c r="S47274" i="11" s="1"/>
  <c r="R47114" i="11"/>
  <c r="S47114" i="11" s="1"/>
  <c r="R47361" i="11"/>
  <c r="S47361" i="11" s="1"/>
  <c r="R46807" i="11"/>
  <c r="S46807" i="11" s="1"/>
  <c r="R47433" i="11"/>
  <c r="S47433" i="11" s="1"/>
  <c r="R47287" i="11"/>
  <c r="S47287" i="11" s="1"/>
  <c r="R47056" i="11"/>
  <c r="S47056" i="11" s="1"/>
  <c r="R46827" i="11"/>
  <c r="S46827" i="11" s="1"/>
  <c r="R47288" i="11"/>
  <c r="S47288" i="11" s="1"/>
  <c r="R47311" i="11"/>
  <c r="S47311" i="11" s="1"/>
  <c r="R47308" i="11"/>
  <c r="S47308" i="11" s="1"/>
  <c r="R47252" i="11"/>
  <c r="S47252" i="11" s="1"/>
  <c r="R47010" i="11"/>
  <c r="S47010" i="11" s="1"/>
  <c r="R46965" i="11"/>
  <c r="S46965" i="11" s="1"/>
  <c r="R46855" i="11"/>
  <c r="S46855" i="11" s="1"/>
  <c r="R47325" i="11"/>
  <c r="S47325" i="11" s="1"/>
  <c r="R46977" i="11"/>
  <c r="S46977" i="11" s="1"/>
  <c r="R47067" i="11"/>
  <c r="S47067" i="11" s="1"/>
  <c r="R47085" i="11"/>
  <c r="S47085" i="11" s="1"/>
  <c r="R47042" i="11"/>
  <c r="S47042" i="11" s="1"/>
  <c r="R47172" i="11"/>
  <c r="S47172" i="11" s="1"/>
  <c r="R46794" i="11"/>
  <c r="S46794" i="11" s="1"/>
  <c r="R47156" i="11"/>
  <c r="S47156" i="11" s="1"/>
  <c r="R46989" i="11"/>
  <c r="S46989" i="11" s="1"/>
  <c r="R47149" i="11"/>
  <c r="S47149" i="11" s="1"/>
  <c r="R47106" i="11"/>
  <c r="S47106" i="11" s="1"/>
  <c r="R47161" i="11"/>
  <c r="S47161" i="11" s="1"/>
  <c r="R47399" i="11"/>
  <c r="S47399" i="11" s="1"/>
  <c r="R46949" i="11"/>
  <c r="S46949" i="11" s="1"/>
  <c r="R47336" i="11"/>
  <c r="S47336" i="11" s="1"/>
  <c r="R46833" i="11"/>
  <c r="S46833" i="11" s="1"/>
  <c r="R47428" i="11"/>
  <c r="S47428" i="11" s="1"/>
  <c r="R47403" i="11"/>
  <c r="S47403" i="11" s="1"/>
  <c r="R47168" i="11"/>
  <c r="S47168" i="11" s="1"/>
  <c r="R46842" i="11"/>
  <c r="S46842" i="11" s="1"/>
  <c r="R47368" i="11"/>
  <c r="S47368" i="11" s="1"/>
  <c r="R47061" i="11"/>
  <c r="S47061" i="11" s="1"/>
  <c r="R47221" i="11"/>
  <c r="S47221" i="11" s="1"/>
  <c r="R46936" i="11"/>
  <c r="S46936" i="11" s="1"/>
  <c r="R47476" i="11"/>
  <c r="S47476" i="11" s="1"/>
  <c r="R47279" i="11"/>
  <c r="S47279" i="11" s="1"/>
  <c r="R47113" i="11"/>
  <c r="S47113" i="11" s="1"/>
  <c r="R46932" i="11"/>
  <c r="S46932" i="11" s="1"/>
  <c r="R47473" i="11"/>
  <c r="S47473" i="11" s="1"/>
  <c r="R46839" i="11"/>
  <c r="S46839" i="11" s="1"/>
  <c r="R46941" i="11"/>
  <c r="S46941" i="11" s="1"/>
  <c r="R46963" i="11"/>
  <c r="S46963" i="11" s="1"/>
  <c r="R47387" i="11"/>
  <c r="S47387" i="11" s="1"/>
  <c r="R47144" i="11"/>
  <c r="S47144" i="11" s="1"/>
  <c r="R46894" i="11"/>
  <c r="S46894" i="11" s="1"/>
  <c r="R46982" i="11"/>
  <c r="S46982" i="11" s="1"/>
  <c r="R47332" i="11"/>
  <c r="S47332" i="11" s="1"/>
  <c r="R47294" i="11"/>
  <c r="S47294" i="11" s="1"/>
  <c r="R47150" i="11"/>
  <c r="S47150" i="11" s="1"/>
  <c r="R47158" i="11"/>
  <c r="S47158" i="11" s="1"/>
  <c r="R47346" i="11"/>
  <c r="S47346" i="11" s="1"/>
  <c r="R46770" i="11"/>
  <c r="S46770" i="11" s="1"/>
  <c r="R46947" i="11"/>
  <c r="S46947" i="11" s="1"/>
  <c r="R47199" i="11"/>
  <c r="S47199" i="11" s="1"/>
  <c r="R47344" i="11"/>
  <c r="S47344" i="11" s="1"/>
  <c r="R46768" i="11"/>
  <c r="S46768" i="11" s="1"/>
  <c r="R46945" i="11"/>
  <c r="S46945" i="11" s="1"/>
  <c r="R47340" i="11"/>
  <c r="S47340" i="11" s="1"/>
  <c r="R46764" i="11"/>
  <c r="S46764" i="11" s="1"/>
  <c r="R46917" i="11"/>
  <c r="S46917" i="11" s="1"/>
  <c r="R47268" i="11"/>
  <c r="S47268" i="11" s="1"/>
  <c r="R47101" i="11"/>
  <c r="S47101" i="11" s="1"/>
  <c r="R47258" i="11"/>
  <c r="S47258" i="11" s="1"/>
  <c r="R47435" i="11"/>
  <c r="S47435" i="11" s="1"/>
  <c r="R46859" i="11"/>
  <c r="S46859" i="11" s="1"/>
  <c r="R47008" i="11"/>
  <c r="S47008" i="11" s="1"/>
  <c r="R47185" i="11"/>
  <c r="S47185" i="11" s="1"/>
  <c r="R47462" i="11"/>
  <c r="S47462" i="11" s="1"/>
  <c r="R47126" i="11"/>
  <c r="S47126" i="11" s="1"/>
  <c r="R47314" i="11"/>
  <c r="S47314" i="11" s="1"/>
  <c r="R46738" i="11"/>
  <c r="S46738" i="11" s="1"/>
  <c r="R46915" i="11"/>
  <c r="S46915" i="11" s="1"/>
  <c r="R47204" i="11"/>
  <c r="S47204" i="11" s="1"/>
  <c r="R46926" i="11"/>
  <c r="S46926" i="11" s="1"/>
  <c r="R47039" i="11"/>
  <c r="S47039" i="11" s="1"/>
  <c r="R25695" i="11"/>
  <c r="S25695" i="11" s="1"/>
  <c r="R26015" i="11"/>
  <c r="S26015" i="11" s="1"/>
  <c r="R25848" i="11"/>
  <c r="S25848" i="11" s="1"/>
  <c r="R25937" i="11"/>
  <c r="S25937" i="11" s="1"/>
  <c r="R25786" i="11"/>
  <c r="S25786" i="11" s="1"/>
  <c r="R26307" i="11"/>
  <c r="S26307" i="11" s="1"/>
  <c r="R26060" i="11"/>
  <c r="S26060" i="11" s="1"/>
  <c r="R26195" i="11"/>
  <c r="S26195" i="11" s="1"/>
  <c r="R25852" i="11"/>
  <c r="S25852" i="11" s="1"/>
  <c r="R25991" i="11"/>
  <c r="S25991" i="11" s="1"/>
  <c r="R25760" i="11"/>
  <c r="S25760" i="11" s="1"/>
  <c r="R25657" i="11"/>
  <c r="S25657" i="11" s="1"/>
  <c r="R26114" i="11"/>
  <c r="S26114" i="11" s="1"/>
  <c r="R25947" i="11"/>
  <c r="S25947" i="11" s="1"/>
  <c r="R26052" i="11"/>
  <c r="S26052" i="11" s="1"/>
  <c r="R25661" i="11"/>
  <c r="S25661" i="11" s="1"/>
  <c r="R25941" i="11"/>
  <c r="S25941" i="11" s="1"/>
  <c r="R26118" i="11"/>
  <c r="S26118" i="11" s="1"/>
  <c r="R25910" i="11"/>
  <c r="S25910" i="11" s="1"/>
  <c r="R25774" i="11"/>
  <c r="S25774" i="11" s="1"/>
  <c r="R25958" i="11"/>
  <c r="S25958" i="11" s="1"/>
  <c r="R25822" i="11"/>
  <c r="S25822" i="11" s="1"/>
  <c r="R25800" i="11"/>
  <c r="S25800" i="11" s="1"/>
  <c r="R25665" i="11"/>
  <c r="S25665" i="11" s="1"/>
  <c r="R25802" i="11"/>
  <c r="S25802" i="11" s="1"/>
  <c r="R35446" i="11"/>
  <c r="S35446" i="11" s="1"/>
  <c r="R35707" i="11"/>
  <c r="S35707" i="11" s="1"/>
  <c r="R35121" i="11"/>
  <c r="S35121" i="11" s="1"/>
  <c r="R35556" i="11"/>
  <c r="S35556" i="11" s="1"/>
  <c r="R35591" i="11"/>
  <c r="S35591" i="11" s="1"/>
  <c r="R35706" i="11"/>
  <c r="S35706" i="11" s="1"/>
  <c r="R35375" i="11"/>
  <c r="S35375" i="11" s="1"/>
  <c r="R35586" i="11"/>
  <c r="S35586" i="11" s="1"/>
  <c r="R35529" i="11"/>
  <c r="S35529" i="11" s="1"/>
  <c r="R35231" i="11"/>
  <c r="S35231" i="11" s="1"/>
  <c r="R35186" i="11"/>
  <c r="S35186" i="11" s="1"/>
  <c r="R35733" i="11"/>
  <c r="S35733" i="11" s="1"/>
  <c r="R35226" i="11"/>
  <c r="S35226" i="11" s="1"/>
  <c r="R35773" i="11"/>
  <c r="S35773" i="11" s="1"/>
  <c r="R35106" i="11"/>
  <c r="S35106" i="11" s="1"/>
  <c r="R35717" i="11"/>
  <c r="S35717" i="11" s="1"/>
  <c r="R35597" i="11"/>
  <c r="S35597" i="11" s="1"/>
  <c r="R35619" i="11"/>
  <c r="S35619" i="11" s="1"/>
  <c r="R35509" i="11"/>
  <c r="S35509" i="11" s="1"/>
  <c r="R35258" i="11"/>
  <c r="S35258" i="11" s="1"/>
  <c r="R35805" i="11"/>
  <c r="S35805" i="11" s="1"/>
  <c r="R35795" i="11"/>
  <c r="S35795" i="11" s="1"/>
  <c r="R35269" i="11"/>
  <c r="S35269" i="11" s="1"/>
  <c r="R35742" i="11"/>
  <c r="S35742" i="11" s="1"/>
  <c r="R35395" i="11"/>
  <c r="S35395" i="11" s="1"/>
  <c r="R35541" i="11"/>
  <c r="S35541" i="11" s="1"/>
  <c r="R35435" i="11"/>
  <c r="S35435" i="11" s="1"/>
  <c r="R35581" i="11"/>
  <c r="S35581" i="11" s="1"/>
  <c r="R35170" i="11"/>
  <c r="S35170" i="11" s="1"/>
  <c r="R35113" i="11"/>
  <c r="S35113" i="11" s="1"/>
  <c r="R35725" i="11"/>
  <c r="S35725" i="11" s="1"/>
  <c r="R35172" i="11"/>
  <c r="S35172" i="11" s="1"/>
  <c r="R35463" i="11"/>
  <c r="S35463" i="11" s="1"/>
  <c r="R35212" i="11"/>
  <c r="S35212" i="11" s="1"/>
  <c r="R35759" i="11"/>
  <c r="S35759" i="11" s="1"/>
  <c r="R35714" i="11"/>
  <c r="S35714" i="11" s="1"/>
  <c r="R35401" i="11"/>
  <c r="S35401" i="11" s="1"/>
  <c r="R35103" i="11"/>
  <c r="S35103" i="11" s="1"/>
  <c r="R35204" i="11"/>
  <c r="S35204" i="11" s="1"/>
  <c r="R35239" i="11"/>
  <c r="S35239" i="11" s="1"/>
  <c r="R35354" i="11"/>
  <c r="S35354" i="11" s="1"/>
  <c r="R35279" i="11"/>
  <c r="S35279" i="11" s="1"/>
  <c r="R35234" i="11"/>
  <c r="S35234" i="11" s="1"/>
  <c r="R35461" i="11"/>
  <c r="S35461" i="11" s="1"/>
  <c r="R35135" i="11"/>
  <c r="S35135" i="11" s="1"/>
  <c r="R35236" i="11"/>
  <c r="S35236" i="11" s="1"/>
  <c r="R35271" i="11"/>
  <c r="S35271" i="11" s="1"/>
  <c r="R35130" i="11"/>
  <c r="S35130" i="11" s="1"/>
  <c r="R35677" i="11"/>
  <c r="S35677" i="11" s="1"/>
  <c r="R35522" i="11"/>
  <c r="S35522" i="11" s="1"/>
  <c r="R35465" i="11"/>
  <c r="S35465" i="11" s="1"/>
  <c r="R35167" i="11"/>
  <c r="S35167" i="11" s="1"/>
  <c r="R35268" i="11"/>
  <c r="S35268" i="11" s="1"/>
  <c r="R35303" i="11"/>
  <c r="S35303" i="11" s="1"/>
  <c r="R35162" i="11"/>
  <c r="S35162" i="11" s="1"/>
  <c r="R35087" i="11"/>
  <c r="S35087" i="11" s="1"/>
  <c r="R35736" i="11"/>
  <c r="S35736" i="11" s="1"/>
  <c r="R35224" i="11"/>
  <c r="S35224" i="11" s="1"/>
  <c r="R35472" i="11"/>
  <c r="S35472" i="11" s="1"/>
  <c r="R35720" i="11"/>
  <c r="S35720" i="11" s="1"/>
  <c r="R35208" i="11"/>
  <c r="S35208" i="11" s="1"/>
  <c r="R35452" i="11"/>
  <c r="S35452" i="11" s="1"/>
  <c r="R35626" i="11"/>
  <c r="S35626" i="11" s="1"/>
  <c r="R35114" i="11"/>
  <c r="S35114" i="11" s="1"/>
  <c r="R35355" i="11"/>
  <c r="S35355" i="11" s="1"/>
  <c r="R35617" i="11"/>
  <c r="S35617" i="11" s="1"/>
  <c r="R35105" i="11"/>
  <c r="S35105" i="11" s="1"/>
  <c r="R35328" i="11"/>
  <c r="S35328" i="11" s="1"/>
  <c r="R35543" i="11"/>
  <c r="S35543" i="11" s="1"/>
  <c r="R35790" i="11"/>
  <c r="S35790" i="11" s="1"/>
  <c r="R35278" i="11"/>
  <c r="S35278" i="11" s="1"/>
  <c r="R35512" i="11"/>
  <c r="S35512" i="11" s="1"/>
  <c r="R35693" i="11"/>
  <c r="S35693" i="11" s="1"/>
  <c r="R35181" i="11"/>
  <c r="S35181" i="11" s="1"/>
  <c r="R35398" i="11"/>
  <c r="S35398" i="11" s="1"/>
  <c r="R35659" i="11"/>
  <c r="S35659" i="11" s="1"/>
  <c r="R35147" i="11"/>
  <c r="S35147" i="11" s="1"/>
  <c r="R35409" i="11"/>
  <c r="S35409" i="11" s="1"/>
  <c r="R35632" i="11"/>
  <c r="S35632" i="11" s="1"/>
  <c r="R35120" i="11"/>
  <c r="S35120" i="11" s="1"/>
  <c r="R35365" i="11"/>
  <c r="S35365" i="11" s="1"/>
  <c r="R35602" i="11"/>
  <c r="S35602" i="11" s="1"/>
  <c r="R35090" i="11"/>
  <c r="S35090" i="11" s="1"/>
  <c r="R35368" i="11"/>
  <c r="S35368" i="11" s="1"/>
  <c r="R35612" i="11"/>
  <c r="S35612" i="11" s="1"/>
  <c r="R35100" i="11"/>
  <c r="S35100" i="11" s="1"/>
  <c r="R35338" i="11"/>
  <c r="S35338" i="11" s="1"/>
  <c r="R35616" i="11"/>
  <c r="S35616" i="11" s="1"/>
  <c r="R35104" i="11"/>
  <c r="S35104" i="11" s="1"/>
  <c r="R35319" i="11"/>
  <c r="S35319" i="11" s="1"/>
  <c r="R35502" i="11"/>
  <c r="S35502" i="11" s="1"/>
  <c r="R35732" i="11"/>
  <c r="S35732" i="11" s="1"/>
  <c r="R35220" i="11"/>
  <c r="S35220" i="11" s="1"/>
  <c r="R26117" i="11"/>
  <c r="S26117" i="11" s="1"/>
  <c r="R25675" i="11"/>
  <c r="S25675" i="11" s="1"/>
  <c r="R26164" i="11"/>
  <c r="S26164" i="11" s="1"/>
  <c r="R25997" i="11"/>
  <c r="S25997" i="11" s="1"/>
  <c r="R25623" i="11"/>
  <c r="S25623" i="11" s="1"/>
  <c r="R25879" i="11"/>
  <c r="S25879" i="11" s="1"/>
  <c r="R26135" i="11"/>
  <c r="S26135" i="11" s="1"/>
  <c r="R25680" i="11"/>
  <c r="S25680" i="11" s="1"/>
  <c r="R25936" i="11"/>
  <c r="S25936" i="11" s="1"/>
  <c r="R26192" i="11"/>
  <c r="S26192" i="11" s="1"/>
  <c r="R25673" i="11"/>
  <c r="S25673" i="11" s="1"/>
  <c r="R25929" i="11"/>
  <c r="S25929" i="11" s="1"/>
  <c r="R26185" i="11"/>
  <c r="S26185" i="11" s="1"/>
  <c r="R25714" i="11"/>
  <c r="S25714" i="11" s="1"/>
  <c r="R25970" i="11"/>
  <c r="S25970" i="11" s="1"/>
  <c r="R26226" i="11"/>
  <c r="S26226" i="11" s="1"/>
  <c r="R25643" i="11"/>
  <c r="S25643" i="11" s="1"/>
  <c r="R26132" i="11"/>
  <c r="S26132" i="11" s="1"/>
  <c r="R46850" i="11"/>
  <c r="S46850" i="11" s="1"/>
  <c r="R46788" i="11"/>
  <c r="S46788" i="11" s="1"/>
  <c r="R47069" i="11"/>
  <c r="S47069" i="11" s="1"/>
  <c r="R47360" i="11"/>
  <c r="S47360" i="11" s="1"/>
  <c r="R46939" i="11"/>
  <c r="S46939" i="11" s="1"/>
  <c r="R46920" i="11"/>
  <c r="S46920" i="11" s="1"/>
  <c r="R46946" i="11"/>
  <c r="S46946" i="11" s="1"/>
  <c r="R46914" i="11"/>
  <c r="S46914" i="11" s="1"/>
  <c r="R46826" i="11"/>
  <c r="S46826" i="11" s="1"/>
  <c r="R46891" i="11"/>
  <c r="S46891" i="11" s="1"/>
  <c r="R47191" i="11"/>
  <c r="S47191" i="11" s="1"/>
  <c r="R46959" i="11"/>
  <c r="S46959" i="11" s="1"/>
  <c r="R46953" i="11"/>
  <c r="S46953" i="11" s="1"/>
  <c r="R46805" i="11"/>
  <c r="S46805" i="11" s="1"/>
  <c r="R47477" i="11"/>
  <c r="S47477" i="11" s="1"/>
  <c r="R46841" i="11"/>
  <c r="S46841" i="11" s="1"/>
  <c r="R46852" i="11"/>
  <c r="S46852" i="11" s="1"/>
  <c r="R46803" i="11"/>
  <c r="S46803" i="11" s="1"/>
  <c r="R46925" i="11"/>
  <c r="S46925" i="11" s="1"/>
  <c r="R47444" i="11"/>
  <c r="S47444" i="11" s="1"/>
  <c r="R47029" i="11"/>
  <c r="S47029" i="11" s="1"/>
  <c r="R46983" i="11"/>
  <c r="S46983" i="11" s="1"/>
  <c r="R47338" i="11"/>
  <c r="S47338" i="11" s="1"/>
  <c r="R47041" i="11"/>
  <c r="S47041" i="11" s="1"/>
  <c r="R47017" i="11"/>
  <c r="S47017" i="11" s="1"/>
  <c r="R47138" i="11"/>
  <c r="S47138" i="11" s="1"/>
  <c r="R47093" i="11"/>
  <c r="S47093" i="11" s="1"/>
  <c r="R47417" i="11"/>
  <c r="S47417" i="11" s="1"/>
  <c r="R47461" i="11"/>
  <c r="S47461" i="11" s="1"/>
  <c r="R47151" i="11"/>
  <c r="S47151" i="11" s="1"/>
  <c r="R46843" i="11"/>
  <c r="S46843" i="11" s="1"/>
  <c r="R46800" i="11"/>
  <c r="S46800" i="11" s="1"/>
  <c r="R47239" i="11"/>
  <c r="S47239" i="11" s="1"/>
  <c r="R46922" i="11"/>
  <c r="S46922" i="11" s="1"/>
  <c r="R46899" i="11"/>
  <c r="S46899" i="11" s="1"/>
  <c r="R47117" i="11"/>
  <c r="S47117" i="11" s="1"/>
  <c r="R46907" i="11"/>
  <c r="S46907" i="11" s="1"/>
  <c r="R47164" i="11"/>
  <c r="S47164" i="11" s="1"/>
  <c r="R46823" i="11"/>
  <c r="S46823" i="11" s="1"/>
  <c r="R47192" i="11"/>
  <c r="S47192" i="11" s="1"/>
  <c r="R47233" i="11"/>
  <c r="S47233" i="11" s="1"/>
  <c r="R46836" i="11"/>
  <c r="S46836" i="11" s="1"/>
  <c r="R47369" i="11"/>
  <c r="S47369" i="11" s="1"/>
  <c r="R46743" i="11"/>
  <c r="S46743" i="11" s="1"/>
  <c r="R46928" i="11"/>
  <c r="S46928" i="11" s="1"/>
  <c r="R47389" i="11"/>
  <c r="S47389" i="11" s="1"/>
  <c r="R46759" i="11"/>
  <c r="S46759" i="11" s="1"/>
  <c r="R47219" i="11"/>
  <c r="S47219" i="11" s="1"/>
  <c r="R47098" i="11"/>
  <c r="S47098" i="11" s="1"/>
  <c r="R47432" i="11"/>
  <c r="S47432" i="11" s="1"/>
  <c r="R47078" i="11"/>
  <c r="S47078" i="11" s="1"/>
  <c r="R46854" i="11"/>
  <c r="S46854" i="11" s="1"/>
  <c r="R47366" i="11"/>
  <c r="S47366" i="11" s="1"/>
  <c r="R47230" i="11"/>
  <c r="S47230" i="11" s="1"/>
  <c r="R47142" i="11"/>
  <c r="S47142" i="11" s="1"/>
  <c r="R47094" i="11"/>
  <c r="S47094" i="11" s="1"/>
  <c r="R47282" i="11"/>
  <c r="S47282" i="11" s="1"/>
  <c r="R47459" i="11"/>
  <c r="S47459" i="11" s="1"/>
  <c r="R46883" i="11"/>
  <c r="S46883" i="11" s="1"/>
  <c r="R47071" i="11"/>
  <c r="S47071" i="11" s="1"/>
  <c r="R47280" i="11"/>
  <c r="S47280" i="11" s="1"/>
  <c r="R47457" i="11"/>
  <c r="S47457" i="11" s="1"/>
  <c r="R46881" i="11"/>
  <c r="S46881" i="11" s="1"/>
  <c r="R47276" i="11"/>
  <c r="S47276" i="11" s="1"/>
  <c r="R47429" i="11"/>
  <c r="S47429" i="11" s="1"/>
  <c r="R46853" i="11"/>
  <c r="S46853" i="11" s="1"/>
  <c r="R47012" i="11"/>
  <c r="S47012" i="11" s="1"/>
  <c r="R47037" i="11"/>
  <c r="S47037" i="11" s="1"/>
  <c r="R47194" i="11"/>
  <c r="S47194" i="11" s="1"/>
  <c r="R47371" i="11"/>
  <c r="S47371" i="11" s="1"/>
  <c r="R46795" i="11"/>
  <c r="S46795" i="11" s="1"/>
  <c r="R46944" i="11"/>
  <c r="S46944" i="11" s="1"/>
  <c r="R47121" i="11"/>
  <c r="S47121" i="11" s="1"/>
  <c r="R47262" i="11"/>
  <c r="S47262" i="11" s="1"/>
  <c r="R47062" i="11"/>
  <c r="S47062" i="11" s="1"/>
  <c r="R47250" i="11"/>
  <c r="S47250" i="11" s="1"/>
  <c r="R47427" i="11"/>
  <c r="S47427" i="11" s="1"/>
  <c r="R46851" i="11"/>
  <c r="S46851" i="11" s="1"/>
  <c r="R47438" i="11"/>
  <c r="S47438" i="11" s="1"/>
  <c r="R46862" i="11"/>
  <c r="S46862" i="11" s="1"/>
  <c r="R46911" i="11"/>
  <c r="S46911" i="11" s="1"/>
  <c r="R25727" i="11"/>
  <c r="S25727" i="11" s="1"/>
  <c r="R26111" i="11"/>
  <c r="S26111" i="11" s="1"/>
  <c r="R25880" i="11"/>
  <c r="S25880" i="11" s="1"/>
  <c r="R25969" i="11"/>
  <c r="S25969" i="11" s="1"/>
  <c r="R25978" i="11"/>
  <c r="S25978" i="11" s="1"/>
  <c r="R26092" i="11"/>
  <c r="S26092" i="11" s="1"/>
  <c r="R26227" i="11"/>
  <c r="S26227" i="11" s="1"/>
  <c r="R25884" i="11"/>
  <c r="S25884" i="11" s="1"/>
  <c r="R25693" i="11"/>
  <c r="S25693" i="11" s="1"/>
  <c r="R26023" i="11"/>
  <c r="S26023" i="11" s="1"/>
  <c r="R25792" i="11"/>
  <c r="S25792" i="11" s="1"/>
  <c r="R25689" i="11"/>
  <c r="S25689" i="11" s="1"/>
  <c r="R26146" i="11"/>
  <c r="S26146" i="11" s="1"/>
  <c r="R25979" i="11"/>
  <c r="S25979" i="11" s="1"/>
  <c r="R26084" i="11"/>
  <c r="S26084" i="11" s="1"/>
  <c r="R25725" i="11"/>
  <c r="S25725" i="11" s="1"/>
  <c r="R25877" i="11"/>
  <c r="S25877" i="11" s="1"/>
  <c r="R25670" i="11"/>
  <c r="S25670" i="11" s="1"/>
  <c r="R25846" i="11"/>
  <c r="S25846" i="11" s="1"/>
  <c r="R25710" i="11"/>
  <c r="S25710" i="11" s="1"/>
  <c r="R25574" i="11"/>
  <c r="S25574" i="11" s="1"/>
  <c r="R25758" i="11"/>
  <c r="S25758" i="11" s="1"/>
  <c r="R25743" i="11"/>
  <c r="S25743" i="11" s="1"/>
  <c r="R25832" i="11"/>
  <c r="S25832" i="11" s="1"/>
  <c r="R25729" i="11"/>
  <c r="S25729" i="11" s="1"/>
  <c r="R26061" i="11"/>
  <c r="S26061" i="11" s="1"/>
  <c r="R26292" i="11"/>
  <c r="S26292" i="11" s="1"/>
  <c r="R25803" i="11"/>
  <c r="S25803" i="11" s="1"/>
  <c r="R26250" i="11"/>
  <c r="S26250" i="11" s="1"/>
  <c r="R25962" i="11"/>
  <c r="S25962" i="11" s="1"/>
  <c r="R25674" i="11"/>
  <c r="S25674" i="11" s="1"/>
  <c r="R26177" i="11"/>
  <c r="S26177" i="11" s="1"/>
  <c r="R25889" i="11"/>
  <c r="S25889" i="11" s="1"/>
  <c r="R25601" i="11"/>
  <c r="S25601" i="11" s="1"/>
  <c r="R26312" i="11"/>
  <c r="S26312" i="11" s="1"/>
  <c r="R26024" i="11"/>
  <c r="S26024" i="11" s="1"/>
  <c r="R25736" i="11"/>
  <c r="S25736" i="11" s="1"/>
  <c r="R26287" i="11"/>
  <c r="S26287" i="11" s="1"/>
  <c r="R25999" i="11"/>
  <c r="S25999" i="11" s="1"/>
  <c r="R25711" i="11"/>
  <c r="S25711" i="11" s="1"/>
  <c r="R25950" i="11"/>
  <c r="S25950" i="11" s="1"/>
  <c r="R25829" i="11"/>
  <c r="S25829" i="11" s="1"/>
  <c r="R25638" i="11"/>
  <c r="S25638" i="11" s="1"/>
  <c r="R26214" i="11"/>
  <c r="S26214" i="11" s="1"/>
  <c r="R26029" i="11"/>
  <c r="S26029" i="11" s="1"/>
  <c r="R25838" i="11"/>
  <c r="S25838" i="11" s="1"/>
  <c r="R25653" i="11"/>
  <c r="S25653" i="11" s="1"/>
  <c r="R26229" i="11"/>
  <c r="S26229" i="11" s="1"/>
  <c r="R26102" i="11"/>
  <c r="S26102" i="11" s="1"/>
  <c r="R25918" i="11"/>
  <c r="S25918" i="11" s="1"/>
  <c r="R25734" i="11"/>
  <c r="S25734" i="11" s="1"/>
  <c r="R26310" i="11"/>
  <c r="S26310" i="11" s="1"/>
  <c r="R26126" i="11"/>
  <c r="S26126" i="11" s="1"/>
  <c r="R26005" i="11"/>
  <c r="S26005" i="11" s="1"/>
  <c r="R25878" i="11"/>
  <c r="S25878" i="11" s="1"/>
  <c r="R26141" i="11"/>
  <c r="S26141" i="11" s="1"/>
  <c r="R25597" i="11"/>
  <c r="S25597" i="11" s="1"/>
  <c r="R26276" i="11"/>
  <c r="S26276" i="11" s="1"/>
  <c r="R25956" i="11"/>
  <c r="S25956" i="11" s="1"/>
  <c r="R25668" i="11"/>
  <c r="S25668" i="11" s="1"/>
  <c r="R26203" i="11"/>
  <c r="S26203" i="11" s="1"/>
  <c r="R25915" i="11"/>
  <c r="S25915" i="11" s="1"/>
  <c r="R25595" i="11"/>
  <c r="S25595" i="11" s="1"/>
  <c r="R26082" i="11"/>
  <c r="S26082" i="11" s="1"/>
  <c r="R25762" i="11"/>
  <c r="S25762" i="11" s="1"/>
  <c r="R26169" i="11"/>
  <c r="S26169" i="11" s="1"/>
  <c r="R25881" i="11"/>
  <c r="S25881" i="11" s="1"/>
  <c r="R25593" i="11"/>
  <c r="S25593" i="11" s="1"/>
  <c r="R26304" i="11"/>
  <c r="S26304" i="11" s="1"/>
  <c r="R26016" i="11"/>
  <c r="S26016" i="11" s="1"/>
  <c r="R25728" i="11"/>
  <c r="S25728" i="11" s="1"/>
  <c r="R26247" i="11"/>
  <c r="S26247" i="11" s="1"/>
  <c r="R25959" i="11"/>
  <c r="S25959" i="11" s="1"/>
  <c r="R25639" i="11"/>
  <c r="S25639" i="11" s="1"/>
  <c r="R26205" i="11"/>
  <c r="S26205" i="11" s="1"/>
  <c r="R26108" i="11"/>
  <c r="S26108" i="11" s="1"/>
  <c r="R25820" i="11"/>
  <c r="S25820" i="11" s="1"/>
  <c r="R26131" i="11"/>
  <c r="S26131" i="11" s="1"/>
  <c r="R25811" i="11"/>
  <c r="S25811" i="11" s="1"/>
  <c r="R26309" i="11"/>
  <c r="S26309" i="11" s="1"/>
  <c r="R26284" i="11"/>
  <c r="S26284" i="11" s="1"/>
  <c r="R25964" i="11"/>
  <c r="S25964" i="11" s="1"/>
  <c r="R25676" i="11"/>
  <c r="S25676" i="11" s="1"/>
  <c r="R26275" i="11"/>
  <c r="S26275" i="11" s="1"/>
  <c r="R25987" i="11"/>
  <c r="S25987" i="11" s="1"/>
  <c r="R25699" i="11"/>
  <c r="S25699" i="11" s="1"/>
  <c r="R26234" i="11"/>
  <c r="S26234" i="11" s="1"/>
  <c r="R25946" i="11"/>
  <c r="S25946" i="11" s="1"/>
  <c r="R25626" i="11"/>
  <c r="S25626" i="11" s="1"/>
  <c r="R26193" i="11"/>
  <c r="S26193" i="11" s="1"/>
  <c r="R25905" i="11"/>
  <c r="S25905" i="11" s="1"/>
  <c r="R25617" i="11"/>
  <c r="S25617" i="11" s="1"/>
  <c r="R26072" i="11"/>
  <c r="S26072" i="11" s="1"/>
  <c r="R25784" i="11"/>
  <c r="S25784" i="11" s="1"/>
  <c r="R26143" i="11"/>
  <c r="S26143" i="11" s="1"/>
  <c r="R25855" i="11"/>
  <c r="S25855" i="11" s="1"/>
  <c r="R25741" i="11"/>
  <c r="S25741" i="11" s="1"/>
  <c r="R26196" i="11"/>
  <c r="S26196" i="11" s="1"/>
  <c r="R25707" i="11"/>
  <c r="S25707" i="11" s="1"/>
  <c r="R26218" i="11"/>
  <c r="S26218" i="11" s="1"/>
  <c r="R25930" i="11"/>
  <c r="S25930" i="11" s="1"/>
  <c r="R25642" i="11"/>
  <c r="S25642" i="11" s="1"/>
  <c r="R26145" i="11"/>
  <c r="S26145" i="11" s="1"/>
  <c r="R25857" i="11"/>
  <c r="S25857" i="11" s="1"/>
  <c r="R25569" i="11"/>
  <c r="S25569" i="11" s="1"/>
  <c r="R26280" i="11"/>
  <c r="S26280" i="11" s="1"/>
  <c r="R25992" i="11"/>
  <c r="S25992" i="11" s="1"/>
  <c r="R25704" i="11"/>
  <c r="S25704" i="11" s="1"/>
  <c r="R26255" i="11"/>
  <c r="S26255" i="11" s="1"/>
  <c r="R25967" i="11"/>
  <c r="S25967" i="11" s="1"/>
  <c r="R25679" i="11"/>
  <c r="S25679" i="11" s="1"/>
  <c r="R26078" i="11"/>
  <c r="S26078" i="11" s="1"/>
  <c r="R25893" i="11"/>
  <c r="S25893" i="11" s="1"/>
  <c r="R25702" i="11"/>
  <c r="S25702" i="11" s="1"/>
  <c r="R26278" i="11"/>
  <c r="S26278" i="11" s="1"/>
  <c r="R26093" i="11"/>
  <c r="S26093" i="11" s="1"/>
  <c r="R25902" i="11"/>
  <c r="S25902" i="11" s="1"/>
  <c r="R25717" i="11"/>
  <c r="S25717" i="11" s="1"/>
  <c r="R25590" i="11"/>
  <c r="S25590" i="11" s="1"/>
  <c r="R26166" i="11"/>
  <c r="S26166" i="11" s="1"/>
  <c r="R25982" i="11"/>
  <c r="S25982" i="11" s="1"/>
  <c r="R25798" i="11"/>
  <c r="S25798" i="11" s="1"/>
  <c r="R25614" i="11"/>
  <c r="S25614" i="11" s="1"/>
  <c r="R26190" i="11"/>
  <c r="S26190" i="11" s="1"/>
  <c r="R26069" i="11"/>
  <c r="S26069" i="11" s="1"/>
  <c r="R26006" i="11"/>
  <c r="S26006" i="11" s="1"/>
  <c r="R26077" i="11"/>
  <c r="S26077" i="11" s="1"/>
  <c r="R26212" i="11"/>
  <c r="S26212" i="11" s="1"/>
  <c r="R25924" i="11"/>
  <c r="S25924" i="11" s="1"/>
  <c r="R25636" i="11"/>
  <c r="S25636" i="11" s="1"/>
  <c r="R26171" i="11"/>
  <c r="S26171" i="11" s="1"/>
  <c r="R25851" i="11"/>
  <c r="S25851" i="11" s="1"/>
  <c r="R26018" i="11"/>
  <c r="S26018" i="11" s="1"/>
  <c r="R25730" i="11"/>
  <c r="S25730" i="11" s="1"/>
  <c r="R26137" i="11"/>
  <c r="S26137" i="11" s="1"/>
  <c r="R25849" i="11"/>
  <c r="S25849" i="11" s="1"/>
  <c r="R26272" i="11"/>
  <c r="S26272" i="11" s="1"/>
  <c r="R25984" i="11"/>
  <c r="S25984" i="11" s="1"/>
  <c r="R25696" i="11"/>
  <c r="S25696" i="11" s="1"/>
  <c r="R26215" i="11"/>
  <c r="S26215" i="11" s="1"/>
  <c r="R25895" i="11"/>
  <c r="S25895" i="11" s="1"/>
  <c r="R25607" i="11"/>
  <c r="S25607" i="11" s="1"/>
  <c r="R26109" i="11"/>
  <c r="S26109" i="11" s="1"/>
  <c r="R26076" i="11"/>
  <c r="S26076" i="11" s="1"/>
  <c r="R25788" i="11"/>
  <c r="S25788" i="11" s="1"/>
  <c r="R26067" i="11"/>
  <c r="S26067" i="11" s="1"/>
  <c r="R25779" i="11"/>
  <c r="S25779" i="11" s="1"/>
  <c r="R26181" i="11"/>
  <c r="S26181" i="11" s="1"/>
  <c r="R26220" i="11"/>
  <c r="S26220" i="11" s="1"/>
  <c r="R25932" i="11"/>
  <c r="S25932" i="11" s="1"/>
  <c r="R25644" i="11"/>
  <c r="S25644" i="11" s="1"/>
  <c r="R26243" i="11"/>
  <c r="S26243" i="11" s="1"/>
  <c r="R25955" i="11"/>
  <c r="S25955" i="11" s="1"/>
  <c r="R25635" i="11"/>
  <c r="S25635" i="11" s="1"/>
  <c r="R26202" i="11"/>
  <c r="S26202" i="11" s="1"/>
  <c r="R25882" i="11"/>
  <c r="S25882" i="11" s="1"/>
  <c r="R25594" i="11"/>
  <c r="S25594" i="11" s="1"/>
  <c r="R26253" i="11"/>
  <c r="S26253" i="11" s="1"/>
  <c r="R26100" i="11"/>
  <c r="S26100" i="11" s="1"/>
  <c r="R25611" i="11"/>
  <c r="S25611" i="11" s="1"/>
  <c r="R26186" i="11"/>
  <c r="S26186" i="11" s="1"/>
  <c r="R25898" i="11"/>
  <c r="S25898" i="11" s="1"/>
  <c r="R25610" i="11"/>
  <c r="S25610" i="11" s="1"/>
  <c r="R26113" i="11"/>
  <c r="S26113" i="11" s="1"/>
  <c r="R25825" i="11"/>
  <c r="S25825" i="11" s="1"/>
  <c r="R26248" i="11"/>
  <c r="S26248" i="11" s="1"/>
  <c r="R25960" i="11"/>
  <c r="S25960" i="11" s="1"/>
  <c r="R25672" i="11"/>
  <c r="S25672" i="11" s="1"/>
  <c r="R26223" i="11"/>
  <c r="S26223" i="11" s="1"/>
  <c r="R25935" i="11"/>
  <c r="S25935" i="11" s="1"/>
  <c r="R25647" i="11"/>
  <c r="S25647" i="11" s="1"/>
  <c r="R26142" i="11"/>
  <c r="S26142" i="11" s="1"/>
  <c r="R25957" i="11"/>
  <c r="S25957" i="11" s="1"/>
  <c r="R25766" i="11"/>
  <c r="S25766" i="11" s="1"/>
  <c r="R25581" i="11"/>
  <c r="S25581" i="11" s="1"/>
  <c r="R26157" i="11"/>
  <c r="S26157" i="11" s="1"/>
  <c r="R25966" i="11"/>
  <c r="S25966" i="11" s="1"/>
  <c r="R25845" i="11"/>
  <c r="S25845" i="11" s="1"/>
  <c r="R25654" i="11"/>
  <c r="S25654" i="11" s="1"/>
  <c r="R26230" i="11"/>
  <c r="S26230" i="11" s="1"/>
  <c r="R26046" i="11"/>
  <c r="S26046" i="11" s="1"/>
  <c r="R25862" i="11"/>
  <c r="S25862" i="11" s="1"/>
  <c r="R25678" i="11"/>
  <c r="S25678" i="11" s="1"/>
  <c r="R26254" i="11"/>
  <c r="S26254" i="11" s="1"/>
  <c r="R26197" i="11"/>
  <c r="S26197" i="11" s="1"/>
  <c r="R26070" i="11"/>
  <c r="S26070" i="11" s="1"/>
  <c r="R25981" i="11"/>
  <c r="S25981" i="11" s="1"/>
  <c r="R26180" i="11"/>
  <c r="S26180" i="11" s="1"/>
  <c r="R25892" i="11"/>
  <c r="S25892" i="11" s="1"/>
  <c r="R25604" i="11"/>
  <c r="S25604" i="11" s="1"/>
  <c r="R26107" i="11"/>
  <c r="S26107" i="11" s="1"/>
  <c r="R25819" i="11"/>
  <c r="S25819" i="11" s="1"/>
  <c r="R26274" i="11"/>
  <c r="S26274" i="11" s="1"/>
  <c r="R25986" i="11"/>
  <c r="S25986" i="11" s="1"/>
  <c r="R25698" i="11"/>
  <c r="S25698" i="11" s="1"/>
  <c r="R26105" i="11"/>
  <c r="S26105" i="11" s="1"/>
  <c r="R25817" i="11"/>
  <c r="S25817" i="11" s="1"/>
  <c r="R26240" i="11"/>
  <c r="S26240" i="11" s="1"/>
  <c r="R25952" i="11"/>
  <c r="S25952" i="11" s="1"/>
  <c r="R25632" i="11"/>
  <c r="S25632" i="11" s="1"/>
  <c r="R26151" i="11"/>
  <c r="S26151" i="11" s="1"/>
  <c r="R25863" i="11"/>
  <c r="S25863" i="11" s="1"/>
  <c r="R25575" i="11"/>
  <c r="S25575" i="11" s="1"/>
  <c r="R26013" i="11"/>
  <c r="S26013" i="11" s="1"/>
  <c r="R26044" i="11"/>
  <c r="S26044" i="11" s="1"/>
  <c r="R25756" i="11"/>
  <c r="S25756" i="11" s="1"/>
  <c r="R26035" i="11"/>
  <c r="S26035" i="11" s="1"/>
  <c r="R25747" i="11"/>
  <c r="S25747" i="11" s="1"/>
  <c r="R26053" i="11"/>
  <c r="S26053" i="11" s="1"/>
  <c r="R26188" i="11"/>
  <c r="S26188" i="11" s="1"/>
  <c r="R25900" i="11"/>
  <c r="S25900" i="11" s="1"/>
  <c r="R25612" i="11"/>
  <c r="S25612" i="11" s="1"/>
  <c r="R26211" i="11"/>
  <c r="S26211" i="11" s="1"/>
  <c r="R25891" i="11"/>
  <c r="S25891" i="11" s="1"/>
  <c r="R25603" i="11"/>
  <c r="S25603" i="11" s="1"/>
  <c r="R26138" i="11"/>
  <c r="S26138" i="11" s="1"/>
  <c r="R25850" i="11"/>
  <c r="S25850" i="11" s="1"/>
  <c r="R26129" i="11"/>
  <c r="S26129" i="11" s="1"/>
  <c r="R25809" i="11"/>
  <c r="S25809" i="11" s="1"/>
  <c r="R26296" i="11"/>
  <c r="S26296" i="11" s="1"/>
  <c r="R25976" i="11"/>
  <c r="S25976" i="11" s="1"/>
  <c r="R25688" i="11"/>
  <c r="S25688" i="11" s="1"/>
  <c r="R26079" i="11"/>
  <c r="S26079" i="11" s="1"/>
  <c r="R25933" i="11"/>
  <c r="S25933" i="11" s="1"/>
  <c r="R26004" i="11"/>
  <c r="S26004" i="11" s="1"/>
  <c r="R26154" i="11"/>
  <c r="S26154" i="11" s="1"/>
  <c r="R25866" i="11"/>
  <c r="S25866" i="11" s="1"/>
  <c r="R25578" i="11"/>
  <c r="S25578" i="11" s="1"/>
  <c r="R26081" i="11"/>
  <c r="S26081" i="11" s="1"/>
  <c r="R25793" i="11"/>
  <c r="S25793" i="11" s="1"/>
  <c r="R26216" i="11"/>
  <c r="S26216" i="11" s="1"/>
  <c r="R25928" i="11"/>
  <c r="S25928" i="11" s="1"/>
  <c r="R25640" i="11"/>
  <c r="S25640" i="11" s="1"/>
  <c r="R26191" i="11"/>
  <c r="S26191" i="11" s="1"/>
  <c r="R25903" i="11"/>
  <c r="S25903" i="11" s="1"/>
  <c r="R25615" i="11"/>
  <c r="S25615" i="11" s="1"/>
  <c r="R25630" i="11"/>
  <c r="S25630" i="11" s="1"/>
  <c r="R26206" i="11"/>
  <c r="S26206" i="11" s="1"/>
  <c r="R26021" i="11"/>
  <c r="S26021" i="11" s="1"/>
  <c r="R25830" i="11"/>
  <c r="S25830" i="11" s="1"/>
  <c r="R25645" i="11"/>
  <c r="S25645" i="11" s="1"/>
  <c r="R26221" i="11"/>
  <c r="S26221" i="11" s="1"/>
  <c r="R26094" i="11"/>
  <c r="S26094" i="11" s="1"/>
  <c r="R25909" i="11"/>
  <c r="S25909" i="11" s="1"/>
  <c r="R25718" i="11"/>
  <c r="S25718" i="11" s="1"/>
  <c r="R26294" i="11"/>
  <c r="S26294" i="11" s="1"/>
  <c r="R26110" i="11"/>
  <c r="S26110" i="11" s="1"/>
  <c r="R25926" i="11"/>
  <c r="S25926" i="11" s="1"/>
  <c r="R25742" i="11"/>
  <c r="S25742" i="11" s="1"/>
  <c r="R25685" i="11"/>
  <c r="S25685" i="11" s="1"/>
  <c r="R26261" i="11"/>
  <c r="S26261" i="11" s="1"/>
  <c r="R26134" i="11"/>
  <c r="S26134" i="11" s="1"/>
  <c r="R25917" i="11"/>
  <c r="S25917" i="11" s="1"/>
  <c r="R26148" i="11"/>
  <c r="S26148" i="11" s="1"/>
  <c r="R25860" i="11"/>
  <c r="S25860" i="11" s="1"/>
  <c r="R25572" i="11"/>
  <c r="S25572" i="11" s="1"/>
  <c r="R26075" i="11"/>
  <c r="S26075" i="11" s="1"/>
  <c r="R25787" i="11"/>
  <c r="S25787" i="11" s="1"/>
  <c r="R26242" i="11"/>
  <c r="S26242" i="11" s="1"/>
  <c r="R25954" i="11"/>
  <c r="S25954" i="11" s="1"/>
  <c r="R25666" i="11"/>
  <c r="S25666" i="11" s="1"/>
  <c r="R26073" i="11"/>
  <c r="S26073" i="11" s="1"/>
  <c r="R25785" i="11"/>
  <c r="S25785" i="11" s="1"/>
  <c r="R26208" i="11"/>
  <c r="S26208" i="11" s="1"/>
  <c r="R25888" i="11"/>
  <c r="S25888" i="11" s="1"/>
  <c r="R25600" i="11"/>
  <c r="S25600" i="11" s="1"/>
  <c r="R26119" i="11"/>
  <c r="S26119" i="11" s="1"/>
  <c r="R25831" i="11"/>
  <c r="S25831" i="11" s="1"/>
  <c r="R25949" i="11"/>
  <c r="S25949" i="11" s="1"/>
  <c r="R26300" i="11"/>
  <c r="S26300" i="11" s="1"/>
  <c r="R26012" i="11"/>
  <c r="S26012" i="11" s="1"/>
  <c r="R25724" i="11"/>
  <c r="S25724" i="11" s="1"/>
  <c r="R26291" i="11"/>
  <c r="S26291" i="11" s="1"/>
  <c r="R26003" i="11"/>
  <c r="S26003" i="11" s="1"/>
  <c r="R25715" i="11"/>
  <c r="S25715" i="11" s="1"/>
  <c r="R25989" i="11"/>
  <c r="S25989" i="11" s="1"/>
  <c r="R26156" i="11"/>
  <c r="S26156" i="11" s="1"/>
  <c r="R25868" i="11"/>
  <c r="S25868" i="11" s="1"/>
  <c r="R25580" i="11"/>
  <c r="S25580" i="11" s="1"/>
  <c r="R26147" i="11"/>
  <c r="S26147" i="11" s="1"/>
  <c r="R25859" i="11"/>
  <c r="S25859" i="11" s="1"/>
  <c r="R26106" i="11"/>
  <c r="S26106" i="11" s="1"/>
  <c r="R25818" i="11"/>
  <c r="S25818" i="11" s="1"/>
  <c r="R26065" i="11"/>
  <c r="S26065" i="11" s="1"/>
  <c r="R25777" i="11"/>
  <c r="S25777" i="11" s="1"/>
  <c r="R26232" i="11"/>
  <c r="S26232" i="11" s="1"/>
  <c r="R25944" i="11"/>
  <c r="S25944" i="11" s="1"/>
  <c r="R25656" i="11"/>
  <c r="S25656" i="11" s="1"/>
  <c r="R26047" i="11"/>
  <c r="S26047" i="11" s="1"/>
  <c r="R25613" i="11"/>
  <c r="S25613" i="11" s="1"/>
  <c r="R25908" i="11"/>
  <c r="S25908" i="11" s="1"/>
  <c r="R26283" i="11"/>
  <c r="S26283" i="11" s="1"/>
  <c r="R26122" i="11"/>
  <c r="S26122" i="11" s="1"/>
  <c r="R25834" i="11"/>
  <c r="S25834" i="11" s="1"/>
  <c r="R26049" i="11"/>
  <c r="S26049" i="11" s="1"/>
  <c r="R25761" i="11"/>
  <c r="S25761" i="11" s="1"/>
  <c r="R26184" i="11"/>
  <c r="S26184" i="11" s="1"/>
  <c r="R25896" i="11"/>
  <c r="S25896" i="11" s="1"/>
  <c r="R25576" i="11"/>
  <c r="S25576" i="11" s="1"/>
  <c r="R26159" i="11"/>
  <c r="S26159" i="11" s="1"/>
  <c r="R25871" i="11"/>
  <c r="S25871" i="11" s="1"/>
  <c r="R25583" i="11"/>
  <c r="S25583" i="11" s="1"/>
  <c r="R25694" i="11"/>
  <c r="S25694" i="11" s="1"/>
  <c r="R26270" i="11"/>
  <c r="S26270" i="11" s="1"/>
  <c r="R26085" i="11"/>
  <c r="S26085" i="11" s="1"/>
  <c r="R25894" i="11"/>
  <c r="S25894" i="11" s="1"/>
  <c r="R25709" i="11"/>
  <c r="S25709" i="11" s="1"/>
  <c r="R25582" i="11"/>
  <c r="S25582" i="11" s="1"/>
  <c r="R26158" i="11"/>
  <c r="S26158" i="11" s="1"/>
  <c r="R25973" i="11"/>
  <c r="S25973" i="11" s="1"/>
  <c r="R25782" i="11"/>
  <c r="S25782" i="11" s="1"/>
  <c r="R25598" i="11"/>
  <c r="S25598" i="11" s="1"/>
  <c r="R26174" i="11"/>
  <c r="S26174" i="11" s="1"/>
  <c r="R25990" i="11"/>
  <c r="S25990" i="11" s="1"/>
  <c r="R25870" i="11"/>
  <c r="S25870" i="11" s="1"/>
  <c r="R25749" i="11"/>
  <c r="S25749" i="11" s="1"/>
  <c r="R25622" i="11"/>
  <c r="S25622" i="11" s="1"/>
  <c r="R26198" i="11"/>
  <c r="S26198" i="11" s="1"/>
  <c r="R25853" i="11"/>
  <c r="S25853" i="11" s="1"/>
  <c r="R26116" i="11"/>
  <c r="S26116" i="11" s="1"/>
  <c r="R25828" i="11"/>
  <c r="S25828" i="11" s="1"/>
  <c r="R26043" i="11"/>
  <c r="S26043" i="11" s="1"/>
  <c r="R25755" i="11"/>
  <c r="S25755" i="11" s="1"/>
  <c r="R26210" i="11"/>
  <c r="S26210" i="11" s="1"/>
  <c r="R25922" i="11"/>
  <c r="S25922" i="11" s="1"/>
  <c r="R25634" i="11"/>
  <c r="S25634" i="11" s="1"/>
  <c r="R26041" i="11"/>
  <c r="S26041" i="11" s="1"/>
  <c r="R25721" i="11"/>
  <c r="S25721" i="11" s="1"/>
  <c r="R26144" i="11"/>
  <c r="S26144" i="11" s="1"/>
  <c r="R25856" i="11"/>
  <c r="S25856" i="11" s="1"/>
  <c r="R26087" i="11"/>
  <c r="S26087" i="11" s="1"/>
  <c r="R25799" i="11"/>
  <c r="S25799" i="11" s="1"/>
  <c r="R25885" i="11"/>
  <c r="S25885" i="11" s="1"/>
  <c r="R26268" i="11"/>
  <c r="S26268" i="11" s="1"/>
  <c r="R25980" i="11"/>
  <c r="S25980" i="11" s="1"/>
  <c r="R25692" i="11"/>
  <c r="S25692" i="11" s="1"/>
  <c r="R26259" i="11"/>
  <c r="S26259" i="11" s="1"/>
  <c r="R25971" i="11"/>
  <c r="S25971" i="11" s="1"/>
  <c r="R25683" i="11"/>
  <c r="S25683" i="11" s="1"/>
  <c r="R25861" i="11"/>
  <c r="S25861" i="11" s="1"/>
  <c r="R26124" i="11"/>
  <c r="S26124" i="11" s="1"/>
  <c r="R25836" i="11"/>
  <c r="S25836" i="11" s="1"/>
  <c r="R26115" i="11"/>
  <c r="S26115" i="11" s="1"/>
  <c r="R25827" i="11"/>
  <c r="S25827" i="11" s="1"/>
  <c r="R35077" i="11"/>
  <c r="S35077" i="11" s="1"/>
  <c r="R35390" i="11"/>
  <c r="S35390" i="11" s="1"/>
  <c r="R35299" i="11"/>
  <c r="S35299" i="11" s="1"/>
  <c r="R35366" i="11"/>
  <c r="S35366" i="11" s="1"/>
  <c r="R35513" i="11"/>
  <c r="S35513" i="11" s="1"/>
  <c r="R35340" i="11"/>
  <c r="S35340" i="11" s="1"/>
  <c r="R35457" i="11"/>
  <c r="S35457" i="11" s="1"/>
  <c r="R35222" i="11"/>
  <c r="S35222" i="11" s="1"/>
  <c r="R35259" i="11"/>
  <c r="S35259" i="11" s="1"/>
  <c r="R35743" i="11"/>
  <c r="S35743" i="11" s="1"/>
  <c r="R35076" i="11"/>
  <c r="S35076" i="11" s="1"/>
  <c r="R35367" i="11"/>
  <c r="S35367" i="11" s="1"/>
  <c r="R35738" i="11"/>
  <c r="S35738" i="11" s="1"/>
  <c r="R35407" i="11"/>
  <c r="S35407" i="11" s="1"/>
  <c r="R35618" i="11"/>
  <c r="S35618" i="11" s="1"/>
  <c r="R35561" i="11"/>
  <c r="S35561" i="11" s="1"/>
  <c r="R35519" i="11"/>
  <c r="S35519" i="11" s="1"/>
  <c r="R35762" i="11"/>
  <c r="S35762" i="11" s="1"/>
  <c r="R35143" i="11"/>
  <c r="S35143" i="11" s="1"/>
  <c r="R35770" i="11"/>
  <c r="S35770" i="11" s="1"/>
  <c r="R35439" i="11"/>
  <c r="S35439" i="11" s="1"/>
  <c r="R35394" i="11"/>
  <c r="S35394" i="11" s="1"/>
  <c r="R35081" i="11"/>
  <c r="S35081" i="11" s="1"/>
  <c r="R35661" i="11"/>
  <c r="S35661" i="11" s="1"/>
  <c r="R35314" i="11"/>
  <c r="S35314" i="11" s="1"/>
  <c r="R35175" i="11"/>
  <c r="S35175" i="11" s="1"/>
  <c r="R35546" i="11"/>
  <c r="S35546" i="11" s="1"/>
  <c r="R35471" i="11"/>
  <c r="S35471" i="11" s="1"/>
  <c r="R35682" i="11"/>
  <c r="S35682" i="11" s="1"/>
  <c r="R35625" i="11"/>
  <c r="S35625" i="11" s="1"/>
  <c r="R35583" i="11"/>
  <c r="S35583" i="11" s="1"/>
  <c r="R35684" i="11"/>
  <c r="S35684" i="11" s="1"/>
  <c r="R35129" i="11"/>
  <c r="S35129" i="11" s="1"/>
  <c r="R35724" i="11"/>
  <c r="S35724" i="11" s="1"/>
  <c r="R35713" i="11"/>
  <c r="S35713" i="11" s="1"/>
  <c r="R35700" i="11"/>
  <c r="S35700" i="11" s="1"/>
  <c r="R35515" i="11"/>
  <c r="S35515" i="11" s="1"/>
  <c r="R35615" i="11"/>
  <c r="S35615" i="11" s="1"/>
  <c r="R35716" i="11"/>
  <c r="S35716" i="11" s="1"/>
  <c r="R35751" i="11"/>
  <c r="S35751" i="11" s="1"/>
  <c r="R35244" i="11"/>
  <c r="S35244" i="11" s="1"/>
  <c r="R35791" i="11"/>
  <c r="S35791" i="11" s="1"/>
  <c r="R35746" i="11"/>
  <c r="S35746" i="11" s="1"/>
  <c r="R35433" i="11"/>
  <c r="S35433" i="11" s="1"/>
  <c r="R35647" i="11"/>
  <c r="S35647" i="11" s="1"/>
  <c r="R35748" i="11"/>
  <c r="S35748" i="11" s="1"/>
  <c r="R35783" i="11"/>
  <c r="S35783" i="11" s="1"/>
  <c r="R35642" i="11"/>
  <c r="S35642" i="11" s="1"/>
  <c r="R35567" i="11"/>
  <c r="S35567" i="11" s="1"/>
  <c r="R35316" i="11"/>
  <c r="S35316" i="11" s="1"/>
  <c r="R35131" i="11"/>
  <c r="S35131" i="11" s="1"/>
  <c r="R35679" i="11"/>
  <c r="S35679" i="11" s="1"/>
  <c r="R35780" i="11"/>
  <c r="S35780" i="11" s="1"/>
  <c r="R35815" i="11"/>
  <c r="S35815" i="11" s="1"/>
  <c r="R35674" i="11"/>
  <c r="S35674" i="11" s="1"/>
  <c r="R35599" i="11"/>
  <c r="S35599" i="11" s="1"/>
  <c r="R35608" i="11"/>
  <c r="S35608" i="11" s="1"/>
  <c r="R35096" i="11"/>
  <c r="S35096" i="11" s="1"/>
  <c r="R35344" i="11"/>
  <c r="S35344" i="11" s="1"/>
  <c r="R35592" i="11"/>
  <c r="S35592" i="11" s="1"/>
  <c r="R35080" i="11"/>
  <c r="S35080" i="11" s="1"/>
  <c r="R35324" i="11"/>
  <c r="S35324" i="11" s="1"/>
  <c r="R35498" i="11"/>
  <c r="S35498" i="11" s="1"/>
  <c r="R35739" i="11"/>
  <c r="S35739" i="11" s="1"/>
  <c r="R35227" i="11"/>
  <c r="S35227" i="11" s="1"/>
  <c r="R35489" i="11"/>
  <c r="S35489" i="11" s="1"/>
  <c r="R35712" i="11"/>
  <c r="S35712" i="11" s="1"/>
  <c r="R35200" i="11"/>
  <c r="S35200" i="11" s="1"/>
  <c r="R35415" i="11"/>
  <c r="S35415" i="11" s="1"/>
  <c r="R35662" i="11"/>
  <c r="S35662" i="11" s="1"/>
  <c r="R35150" i="11"/>
  <c r="S35150" i="11" s="1"/>
  <c r="R35384" i="11"/>
  <c r="S35384" i="11" s="1"/>
  <c r="R35565" i="11"/>
  <c r="S35565" i="11" s="1"/>
  <c r="R35782" i="11"/>
  <c r="S35782" i="11" s="1"/>
  <c r="R35270" i="11"/>
  <c r="S35270" i="11" s="1"/>
  <c r="R35531" i="11"/>
  <c r="S35531" i="11" s="1"/>
  <c r="R35793" i="11"/>
  <c r="S35793" i="11" s="1"/>
  <c r="R35281" i="11"/>
  <c r="S35281" i="11" s="1"/>
  <c r="R35504" i="11"/>
  <c r="S35504" i="11" s="1"/>
  <c r="R35749" i="11"/>
  <c r="S35749" i="11" s="1"/>
  <c r="R35237" i="11"/>
  <c r="S35237" i="11" s="1"/>
  <c r="R35474" i="11"/>
  <c r="S35474" i="11" s="1"/>
  <c r="R35752" i="11"/>
  <c r="S35752" i="11" s="1"/>
  <c r="R35240" i="11"/>
  <c r="S35240" i="11" s="1"/>
  <c r="R35484" i="11"/>
  <c r="S35484" i="11" s="1"/>
  <c r="R35722" i="11"/>
  <c r="S35722" i="11" s="1"/>
  <c r="R35210" i="11"/>
  <c r="S35210" i="11" s="1"/>
  <c r="R35488" i="11"/>
  <c r="S35488" i="11" s="1"/>
  <c r="R35703" i="11"/>
  <c r="S35703" i="11" s="1"/>
  <c r="R35191" i="11"/>
  <c r="S35191" i="11" s="1"/>
  <c r="R35374" i="11"/>
  <c r="S35374" i="11" s="1"/>
  <c r="R35604" i="11"/>
  <c r="S35604" i="11" s="1"/>
  <c r="R35092" i="11"/>
  <c r="S35092" i="11" s="1"/>
  <c r="R25867" i="11"/>
  <c r="S25867" i="11" s="1"/>
  <c r="R25588" i="11"/>
  <c r="S25588" i="11" s="1"/>
  <c r="R25687" i="11"/>
  <c r="S25687" i="11" s="1"/>
  <c r="R25943" i="11"/>
  <c r="S25943" i="11" s="1"/>
  <c r="R26199" i="11"/>
  <c r="S26199" i="11" s="1"/>
  <c r="R25744" i="11"/>
  <c r="S25744" i="11" s="1"/>
  <c r="R26000" i="11"/>
  <c r="S26000" i="11" s="1"/>
  <c r="R26256" i="11"/>
  <c r="S26256" i="11" s="1"/>
  <c r="R25737" i="11"/>
  <c r="S25737" i="11" s="1"/>
  <c r="R25993" i="11"/>
  <c r="S25993" i="11" s="1"/>
  <c r="R26249" i="11"/>
  <c r="S26249" i="11" s="1"/>
  <c r="R25778" i="11"/>
  <c r="S25778" i="11" s="1"/>
  <c r="R26034" i="11"/>
  <c r="S26034" i="11" s="1"/>
  <c r="R26290" i="11"/>
  <c r="S26290" i="11" s="1"/>
  <c r="R25835" i="11"/>
  <c r="S25835" i="11" s="1"/>
  <c r="R47394" i="11"/>
  <c r="S47394" i="11" s="1"/>
  <c r="R46837" i="11"/>
  <c r="S46837" i="11" s="1"/>
  <c r="R47289" i="11"/>
  <c r="S47289" i="11" s="1"/>
  <c r="R47244" i="11"/>
  <c r="S47244" i="11" s="1"/>
  <c r="R46995" i="11"/>
  <c r="S46995" i="11" s="1"/>
  <c r="R47226" i="11"/>
  <c r="S47226" i="11" s="1"/>
  <c r="R47464" i="11"/>
  <c r="S47464" i="11" s="1"/>
  <c r="R46741" i="11"/>
  <c r="S46741" i="11" s="1"/>
  <c r="R46901" i="11"/>
  <c r="S46901" i="11" s="1"/>
  <c r="R46809" i="11"/>
  <c r="S46809" i="11" s="1"/>
  <c r="R47015" i="11"/>
  <c r="S47015" i="11" s="1"/>
  <c r="R47425" i="11"/>
  <c r="S47425" i="11" s="1"/>
  <c r="R47220" i="11"/>
  <c r="S47220" i="11" s="1"/>
  <c r="R47465" i="11"/>
  <c r="S47465" i="11" s="1"/>
  <c r="R46908" i="11"/>
  <c r="S46908" i="11" s="1"/>
  <c r="R47388" i="11"/>
  <c r="S47388" i="11" s="1"/>
  <c r="R46808" i="11"/>
  <c r="S46808" i="11" s="1"/>
  <c r="R47205" i="11"/>
  <c r="S47205" i="11" s="1"/>
  <c r="R47315" i="11"/>
  <c r="S47315" i="11" s="1"/>
  <c r="R47412" i="11"/>
  <c r="S47412" i="11" s="1"/>
  <c r="R46869" i="11"/>
  <c r="S46869" i="11" s="1"/>
  <c r="R47452" i="11"/>
  <c r="S47452" i="11" s="1"/>
  <c r="R47129" i="11"/>
  <c r="S47129" i="11" s="1"/>
  <c r="R47271" i="11"/>
  <c r="S47271" i="11" s="1"/>
  <c r="R47091" i="11"/>
  <c r="S47091" i="11" s="1"/>
  <c r="R46760" i="11"/>
  <c r="S46760" i="11" s="1"/>
  <c r="R47445" i="11"/>
  <c r="S47445" i="11" s="1"/>
  <c r="R47211" i="11"/>
  <c r="S47211" i="11" s="1"/>
  <c r="R47128" i="11"/>
  <c r="S47128" i="11" s="1"/>
  <c r="R47284" i="11"/>
  <c r="S47284" i="11" s="1"/>
  <c r="R46793" i="11"/>
  <c r="S46793" i="11" s="1"/>
  <c r="R47213" i="11"/>
  <c r="S47213" i="11" s="1"/>
  <c r="R47170" i="11"/>
  <c r="S47170" i="11" s="1"/>
  <c r="R46937" i="11"/>
  <c r="S46937" i="11" s="1"/>
  <c r="R46749" i="11"/>
  <c r="S46749" i="11" s="1"/>
  <c r="R47411" i="11"/>
  <c r="S47411" i="11" s="1"/>
  <c r="R46967" i="11"/>
  <c r="S46967" i="11" s="1"/>
  <c r="R46765" i="11"/>
  <c r="S46765" i="11" s="1"/>
  <c r="R46897" i="11"/>
  <c r="S46897" i="11" s="1"/>
  <c r="R47146" i="11"/>
  <c r="S47146" i="11" s="1"/>
  <c r="R46986" i="11"/>
  <c r="S46986" i="11" s="1"/>
  <c r="R46931" i="11"/>
  <c r="S46931" i="11" s="1"/>
  <c r="R47323" i="11"/>
  <c r="S47323" i="11" s="1"/>
  <c r="R47112" i="11"/>
  <c r="S47112" i="11" s="1"/>
  <c r="R47125" i="11"/>
  <c r="S47125" i="11" s="1"/>
  <c r="R47298" i="11"/>
  <c r="S47298" i="11" s="1"/>
  <c r="R46745" i="11"/>
  <c r="S46745" i="11" s="1"/>
  <c r="R47116" i="11"/>
  <c r="S47116" i="11" s="1"/>
  <c r="R47397" i="11"/>
  <c r="S47397" i="11" s="1"/>
  <c r="R46996" i="11"/>
  <c r="S46996" i="11" s="1"/>
  <c r="R47290" i="11"/>
  <c r="S47290" i="11" s="1"/>
  <c r="R47396" i="11"/>
  <c r="S47396" i="11" s="1"/>
  <c r="R47270" i="11"/>
  <c r="S47270" i="11" s="1"/>
  <c r="R47110" i="11"/>
  <c r="S47110" i="11" s="1"/>
  <c r="R47102" i="11"/>
  <c r="S47102" i="11" s="1"/>
  <c r="R46878" i="11"/>
  <c r="S46878" i="11" s="1"/>
  <c r="R46966" i="11"/>
  <c r="S46966" i="11" s="1"/>
  <c r="R47154" i="11"/>
  <c r="S47154" i="11" s="1"/>
  <c r="R47267" i="11"/>
  <c r="S47267" i="11" s="1"/>
  <c r="R47214" i="11"/>
  <c r="S47214" i="11" s="1"/>
  <c r="R46943" i="11"/>
  <c r="S46943" i="11" s="1"/>
  <c r="R47152" i="11"/>
  <c r="S47152" i="11" s="1"/>
  <c r="R47329" i="11"/>
  <c r="S47329" i="11" s="1"/>
  <c r="R46753" i="11"/>
  <c r="S46753" i="11" s="1"/>
  <c r="R47148" i="11"/>
  <c r="S47148" i="11" s="1"/>
  <c r="R47237" i="11"/>
  <c r="S47237" i="11" s="1"/>
  <c r="R46830" i="11"/>
  <c r="S46830" i="11" s="1"/>
  <c r="R46884" i="11"/>
  <c r="S46884" i="11" s="1"/>
  <c r="R46909" i="11"/>
  <c r="S46909" i="11" s="1"/>
  <c r="R47066" i="11"/>
  <c r="S47066" i="11" s="1"/>
  <c r="R47243" i="11"/>
  <c r="S47243" i="11" s="1"/>
  <c r="R47392" i="11"/>
  <c r="S47392" i="11" s="1"/>
  <c r="R46752" i="11"/>
  <c r="S46752" i="11" s="1"/>
  <c r="R46929" i="11"/>
  <c r="S46929" i="11" s="1"/>
  <c r="R47140" i="11"/>
  <c r="S47140" i="11" s="1"/>
  <c r="R46934" i="11"/>
  <c r="S46934" i="11" s="1"/>
  <c r="R47122" i="11"/>
  <c r="S47122" i="11" s="1"/>
  <c r="R47299" i="11"/>
  <c r="S47299" i="11" s="1"/>
  <c r="R47086" i="11"/>
  <c r="S47086" i="11" s="1"/>
  <c r="R47246" i="11"/>
  <c r="S47246" i="11" s="1"/>
  <c r="R47359" i="11"/>
  <c r="S47359" i="11" s="1"/>
  <c r="R25791" i="11"/>
  <c r="S25791" i="11" s="1"/>
  <c r="R26239" i="11"/>
  <c r="S26239" i="11" s="1"/>
  <c r="R26040" i="11"/>
  <c r="S26040" i="11" s="1"/>
  <c r="R25649" i="11"/>
  <c r="S25649" i="11" s="1"/>
  <c r="R26033" i="11"/>
  <c r="S26033" i="11" s="1"/>
  <c r="R26042" i="11"/>
  <c r="S26042" i="11" s="1"/>
  <c r="R25763" i="11"/>
  <c r="S25763" i="11" s="1"/>
  <c r="R25651" i="11"/>
  <c r="S25651" i="11" s="1"/>
  <c r="R26140" i="11"/>
  <c r="S26140" i="11" s="1"/>
  <c r="R25821" i="11"/>
  <c r="S25821" i="11" s="1"/>
  <c r="R26279" i="11"/>
  <c r="S26279" i="11" s="1"/>
  <c r="R26048" i="11"/>
  <c r="S26048" i="11" s="1"/>
  <c r="R25945" i="11"/>
  <c r="S25945" i="11" s="1"/>
  <c r="R25570" i="11"/>
  <c r="S25570" i="11" s="1"/>
  <c r="R26235" i="11"/>
  <c r="S26235" i="11" s="1"/>
  <c r="R26237" i="11"/>
  <c r="S26237" i="11" s="1"/>
  <c r="R26062" i="11"/>
  <c r="S26062" i="11" s="1"/>
  <c r="R26238" i="11"/>
  <c r="S26238" i="11" s="1"/>
  <c r="R26101" i="11"/>
  <c r="S26101" i="11" s="1"/>
  <c r="R25965" i="11"/>
  <c r="S25965" i="11" s="1"/>
  <c r="R26149" i="11"/>
  <c r="S26149" i="11" s="1"/>
  <c r="R25839" i="11"/>
  <c r="S25839" i="11" s="1"/>
  <c r="R26088" i="11"/>
  <c r="S26088" i="11" s="1"/>
  <c r="R25985" i="11"/>
  <c r="S25985" i="11" s="1"/>
  <c r="R26090" i="11"/>
  <c r="S26090" i="11" s="1"/>
  <c r="R25716" i="11"/>
  <c r="S25716" i="11" s="1"/>
  <c r="R46975" i="11"/>
  <c r="S46975" i="11" s="1"/>
  <c r="R46798" i="11"/>
  <c r="S46798" i="11" s="1"/>
  <c r="R47310" i="11"/>
  <c r="S47310" i="11" s="1"/>
  <c r="R47398" i="11"/>
  <c r="S47398" i="11" s="1"/>
  <c r="R47171" i="11"/>
  <c r="S47171" i="11" s="1"/>
  <c r="R46930" i="11"/>
  <c r="S46930" i="11" s="1"/>
  <c r="R47442" i="11"/>
  <c r="S47442" i="11" s="1"/>
  <c r="R47190" i="11"/>
  <c r="S47190" i="11" s="1"/>
  <c r="R47014" i="11"/>
  <c r="S47014" i="11" s="1"/>
  <c r="R47057" i="11"/>
  <c r="S47057" i="11" s="1"/>
  <c r="R46816" i="11"/>
  <c r="S46816" i="11" s="1"/>
  <c r="R47328" i="11"/>
  <c r="S47328" i="11" s="1"/>
  <c r="R47115" i="11"/>
  <c r="S47115" i="11" s="1"/>
  <c r="R46874" i="11"/>
  <c r="S46874" i="11" s="1"/>
  <c r="R47386" i="11"/>
  <c r="S47386" i="11" s="1"/>
  <c r="R47165" i="11"/>
  <c r="S47165" i="11" s="1"/>
  <c r="R47076" i="11"/>
  <c r="S47076" i="11" s="1"/>
  <c r="R46789" i="11"/>
  <c r="S46789" i="11" s="1"/>
  <c r="R47301" i="11"/>
  <c r="S47301" i="11" s="1"/>
  <c r="R47084" i="11"/>
  <c r="S47084" i="11" s="1"/>
  <c r="R46766" i="11"/>
  <c r="S46766" i="11" s="1"/>
  <c r="R47137" i="11"/>
  <c r="S47137" i="11" s="1"/>
  <c r="R46896" i="11"/>
  <c r="S46896" i="11" s="1"/>
  <c r="R47408" i="11"/>
  <c r="S47408" i="11" s="1"/>
  <c r="R47135" i="11"/>
  <c r="S47135" i="11" s="1"/>
  <c r="R46819" i="11"/>
  <c r="S46819" i="11" s="1"/>
  <c r="R47331" i="11"/>
  <c r="S47331" i="11" s="1"/>
  <c r="R47090" i="11"/>
  <c r="S47090" i="11" s="1"/>
  <c r="R46838" i="11"/>
  <c r="S46838" i="11" s="1"/>
  <c r="R47350" i="11"/>
  <c r="S47350" i="11" s="1"/>
  <c r="R46846" i="11"/>
  <c r="S46846" i="11" s="1"/>
  <c r="R47358" i="11"/>
  <c r="S47358" i="11" s="1"/>
  <c r="R46756" i="11"/>
  <c r="S46756" i="11" s="1"/>
  <c r="R47406" i="11"/>
  <c r="S47406" i="11" s="1"/>
  <c r="R46750" i="11"/>
  <c r="S46750" i="11" s="1"/>
  <c r="R46893" i="11"/>
  <c r="S46893" i="11" s="1"/>
  <c r="R46889" i="11"/>
  <c r="S46889" i="11" s="1"/>
  <c r="R47343" i="11"/>
  <c r="S47343" i="11" s="1"/>
  <c r="R46784" i="11"/>
  <c r="S46784" i="11" s="1"/>
  <c r="R47050" i="11"/>
  <c r="S47050" i="11" s="1"/>
  <c r="R47210" i="11"/>
  <c r="S47210" i="11" s="1"/>
  <c r="R47440" i="11"/>
  <c r="S47440" i="11" s="1"/>
  <c r="R47330" i="11"/>
  <c r="S47330" i="11" s="1"/>
  <c r="R47400" i="11"/>
  <c r="S47400" i="11" s="1"/>
  <c r="R47181" i="11"/>
  <c r="S47181" i="11" s="1"/>
  <c r="R47269" i="11"/>
  <c r="S47269" i="11" s="1"/>
  <c r="R46988" i="11"/>
  <c r="S46988" i="11" s="1"/>
  <c r="R47225" i="11"/>
  <c r="S47225" i="11" s="1"/>
  <c r="R47132" i="11"/>
  <c r="S47132" i="11" s="1"/>
  <c r="R47463" i="11"/>
  <c r="S47463" i="11" s="1"/>
  <c r="R47034" i="11"/>
  <c r="S47034" i="11" s="1"/>
  <c r="R46825" i="11"/>
  <c r="S46825" i="11" s="1"/>
  <c r="R46796" i="11"/>
  <c r="S46796" i="11" s="1"/>
  <c r="R47055" i="11"/>
  <c r="S47055" i="11" s="1"/>
  <c r="R47160" i="11"/>
  <c r="S47160" i="11" s="1"/>
  <c r="R47133" i="11"/>
  <c r="S47133" i="11" s="1"/>
  <c r="R47345" i="11"/>
  <c r="S47345" i="11" s="1"/>
  <c r="R47355" i="11"/>
  <c r="S47355" i="11" s="1"/>
  <c r="R47053" i="11"/>
  <c r="S47053" i="11" s="1"/>
  <c r="R47105" i="11"/>
  <c r="S47105" i="11" s="1"/>
  <c r="R47275" i="11"/>
  <c r="S47275" i="11" s="1"/>
  <c r="R47300" i="11"/>
  <c r="S47300" i="11" s="1"/>
  <c r="R47281" i="11"/>
  <c r="S47281" i="11" s="1"/>
  <c r="R46778" i="11"/>
  <c r="S46778" i="11" s="1"/>
  <c r="R46761" i="11"/>
  <c r="S46761" i="11" s="1"/>
  <c r="R47040" i="11"/>
  <c r="S47040" i="11" s="1"/>
  <c r="R46980" i="11"/>
  <c r="S46980" i="11" s="1"/>
  <c r="R47385" i="11"/>
  <c r="S47385" i="11" s="1"/>
  <c r="R47083" i="11"/>
  <c r="S47083" i="11" s="1"/>
  <c r="R47047" i="11"/>
  <c r="S47047" i="11" s="1"/>
  <c r="R47272" i="11"/>
  <c r="S47272" i="11" s="1"/>
  <c r="R47208" i="11"/>
  <c r="S47208" i="11" s="1"/>
  <c r="R46976" i="11"/>
  <c r="S46976" i="11" s="1"/>
  <c r="R47143" i="11"/>
  <c r="S47143" i="11" s="1"/>
  <c r="R47353" i="11"/>
  <c r="S47353" i="11" s="1"/>
  <c r="R47303" i="11"/>
  <c r="S47303" i="11" s="1"/>
  <c r="R46919" i="11"/>
  <c r="S46919" i="11" s="1"/>
  <c r="R47163" i="11"/>
  <c r="S47163" i="11" s="1"/>
  <c r="R46861" i="11"/>
  <c r="S46861" i="11" s="1"/>
  <c r="R47283" i="11"/>
  <c r="S47283" i="11" s="1"/>
  <c r="R46900" i="11"/>
  <c r="S46900" i="11" s="1"/>
  <c r="R47178" i="11"/>
  <c r="S47178" i="11" s="1"/>
  <c r="R46916" i="11"/>
  <c r="S46916" i="11" s="1"/>
  <c r="R47413" i="11"/>
  <c r="S47413" i="11" s="1"/>
  <c r="R46844" i="11"/>
  <c r="S46844" i="11" s="1"/>
  <c r="R46957" i="11"/>
  <c r="S46957" i="11" s="1"/>
  <c r="R46921" i="11"/>
  <c r="S46921" i="11" s="1"/>
  <c r="R47092" i="11"/>
  <c r="S47092" i="11" s="1"/>
  <c r="R46848" i="11"/>
  <c r="S46848" i="11" s="1"/>
  <c r="R46887" i="11"/>
  <c r="S46887" i="11" s="1"/>
  <c r="R47033" i="11"/>
  <c r="S47033" i="11" s="1"/>
  <c r="R47349" i="11"/>
  <c r="S47349" i="11" s="1"/>
  <c r="R46812" i="11"/>
  <c r="S46812" i="11" s="1"/>
  <c r="R35554" i="11"/>
  <c r="S35554" i="11" s="1"/>
  <c r="R35241" i="11"/>
  <c r="S35241" i="11" s="1"/>
  <c r="R35469" i="11"/>
  <c r="S35469" i="11" s="1"/>
  <c r="R35811" i="11"/>
  <c r="S35811" i="11" s="1"/>
  <c r="R35445" i="11"/>
  <c r="S35445" i="11" s="1"/>
  <c r="R35243" i="11"/>
  <c r="S35243" i="11" s="1"/>
  <c r="R35229" i="11"/>
  <c r="S35229" i="11" s="1"/>
  <c r="R35475" i="11"/>
  <c r="S35475" i="11" s="1"/>
  <c r="R35734" i="11"/>
  <c r="S35734" i="11" s="1"/>
  <c r="R35166" i="11"/>
  <c r="S35166" i="11" s="1"/>
  <c r="R35697" i="11"/>
  <c r="S35697" i="11" s="1"/>
  <c r="R35588" i="11"/>
  <c r="S35588" i="11" s="1"/>
  <c r="R35289" i="11"/>
  <c r="S35289" i="11" s="1"/>
  <c r="R35372" i="11"/>
  <c r="S35372" i="11" s="1"/>
  <c r="R35521" i="11"/>
  <c r="S35521" i="11" s="1"/>
  <c r="R35254" i="11"/>
  <c r="S35254" i="11" s="1"/>
  <c r="R35198" i="11"/>
  <c r="S35198" i="11" s="1"/>
  <c r="R35249" i="11"/>
  <c r="S35249" i="11" s="1"/>
  <c r="R35364" i="11"/>
  <c r="S35364" i="11" s="1"/>
  <c r="R35655" i="11"/>
  <c r="S35655" i="11" s="1"/>
  <c r="R35404" i="11"/>
  <c r="S35404" i="11" s="1"/>
  <c r="R35073" i="11"/>
  <c r="S35073" i="11" s="1"/>
  <c r="R35572" i="11"/>
  <c r="S35572" i="11" s="1"/>
  <c r="R35593" i="11"/>
  <c r="S35593" i="11" s="1"/>
  <c r="R35551" i="11"/>
  <c r="S35551" i="11" s="1"/>
  <c r="R35396" i="11"/>
  <c r="S35396" i="11" s="1"/>
  <c r="R35687" i="11"/>
  <c r="S35687" i="11" s="1"/>
  <c r="R35180" i="11"/>
  <c r="S35180" i="11" s="1"/>
  <c r="R35137" i="11"/>
  <c r="S35137" i="11" s="1"/>
  <c r="R35636" i="11"/>
  <c r="S35636" i="11" s="1"/>
  <c r="R35262" i="11"/>
  <c r="S35262" i="11" s="1"/>
  <c r="R35171" i="11"/>
  <c r="S35171" i="11" s="1"/>
  <c r="R35622" i="11"/>
  <c r="S35622" i="11" s="1"/>
  <c r="R35641" i="11"/>
  <c r="S35641" i="11" s="1"/>
  <c r="R35357" i="11"/>
  <c r="S35357" i="11" s="1"/>
  <c r="R35347" i="11"/>
  <c r="S35347" i="11" s="1"/>
  <c r="R35350" i="11"/>
  <c r="S35350" i="11" s="1"/>
  <c r="R35550" i="11"/>
  <c r="S35550" i="11" s="1"/>
  <c r="R35203" i="11"/>
  <c r="S35203" i="11" s="1"/>
  <c r="R35686" i="11"/>
  <c r="S35686" i="11" s="1"/>
  <c r="R35417" i="11"/>
  <c r="S35417" i="11" s="1"/>
  <c r="R35756" i="11"/>
  <c r="S35756" i="11" s="1"/>
  <c r="R35777" i="11"/>
  <c r="S35777" i="11" s="1"/>
  <c r="R35764" i="11"/>
  <c r="S35764" i="11" s="1"/>
  <c r="R35579" i="11"/>
  <c r="S35579" i="11" s="1"/>
  <c r="R35235" i="11"/>
  <c r="S35235" i="11" s="1"/>
  <c r="R35750" i="11"/>
  <c r="S35750" i="11" s="1"/>
  <c r="R35449" i="11"/>
  <c r="S35449" i="11" s="1"/>
  <c r="R35532" i="11"/>
  <c r="S35532" i="11" s="1"/>
  <c r="R35155" i="11"/>
  <c r="S35155" i="11" s="1"/>
  <c r="R35414" i="11"/>
  <c r="S35414" i="11" s="1"/>
  <c r="R35102" i="11"/>
  <c r="S35102" i="11" s="1"/>
  <c r="R35267" i="11"/>
  <c r="S35267" i="11" s="1"/>
  <c r="R35814" i="11"/>
  <c r="S35814" i="11" s="1"/>
  <c r="R35481" i="11"/>
  <c r="S35481" i="11" s="1"/>
  <c r="R35564" i="11"/>
  <c r="S35564" i="11" s="1"/>
  <c r="R35187" i="11"/>
  <c r="S35187" i="11" s="1"/>
  <c r="R35480" i="11"/>
  <c r="S35480" i="11" s="1"/>
  <c r="R35728" i="11"/>
  <c r="S35728" i="11" s="1"/>
  <c r="R35216" i="11"/>
  <c r="S35216" i="11" s="1"/>
  <c r="R35464" i="11"/>
  <c r="S35464" i="11" s="1"/>
  <c r="R35708" i="11"/>
  <c r="S35708" i="11" s="1"/>
  <c r="R35196" i="11"/>
  <c r="S35196" i="11" s="1"/>
  <c r="R35370" i="11"/>
  <c r="S35370" i="11" s="1"/>
  <c r="R35611" i="11"/>
  <c r="S35611" i="11" s="1"/>
  <c r="R35099" i="11"/>
  <c r="S35099" i="11" s="1"/>
  <c r="R35361" i="11"/>
  <c r="S35361" i="11" s="1"/>
  <c r="R35584" i="11"/>
  <c r="S35584" i="11" s="1"/>
  <c r="R35799" i="11"/>
  <c r="S35799" i="11" s="1"/>
  <c r="R35287" i="11"/>
  <c r="S35287" i="11" s="1"/>
  <c r="R35534" i="11"/>
  <c r="S35534" i="11" s="1"/>
  <c r="R35768" i="11"/>
  <c r="S35768" i="11" s="1"/>
  <c r="R35256" i="11"/>
  <c r="S35256" i="11" s="1"/>
  <c r="R35437" i="11"/>
  <c r="S35437" i="11" s="1"/>
  <c r="R35654" i="11"/>
  <c r="S35654" i="11" s="1"/>
  <c r="R35142" i="11"/>
  <c r="S35142" i="11" s="1"/>
  <c r="R35403" i="11"/>
  <c r="S35403" i="11" s="1"/>
  <c r="R35665" i="11"/>
  <c r="S35665" i="11" s="1"/>
  <c r="R35153" i="11"/>
  <c r="S35153" i="11" s="1"/>
  <c r="R35376" i="11"/>
  <c r="S35376" i="11" s="1"/>
  <c r="R35621" i="11"/>
  <c r="S35621" i="11" s="1"/>
  <c r="R35109" i="11"/>
  <c r="S35109" i="11" s="1"/>
  <c r="R35346" i="11"/>
  <c r="S35346" i="11" s="1"/>
  <c r="R35624" i="11"/>
  <c r="S35624" i="11" s="1"/>
  <c r="R35112" i="11"/>
  <c r="S35112" i="11" s="1"/>
  <c r="R35356" i="11"/>
  <c r="S35356" i="11" s="1"/>
  <c r="R35594" i="11"/>
  <c r="S35594" i="11" s="1"/>
  <c r="R35082" i="11"/>
  <c r="S35082" i="11" s="1"/>
  <c r="R35360" i="11"/>
  <c r="S35360" i="11" s="1"/>
  <c r="R35575" i="11"/>
  <c r="S35575" i="11" s="1"/>
  <c r="R35758" i="11"/>
  <c r="S35758" i="11" s="1"/>
  <c r="R35246" i="11"/>
  <c r="S35246" i="11" s="1"/>
  <c r="R35476" i="11"/>
  <c r="S35476" i="11" s="1"/>
  <c r="R26059" i="11"/>
  <c r="S26059" i="11" s="1"/>
  <c r="R25780" i="11"/>
  <c r="S25780" i="11" s="1"/>
  <c r="R25751" i="11"/>
  <c r="S25751" i="11" s="1"/>
  <c r="R26007" i="11"/>
  <c r="S26007" i="11" s="1"/>
  <c r="R26263" i="11"/>
  <c r="S26263" i="11" s="1"/>
  <c r="R25808" i="11"/>
  <c r="S25808" i="11" s="1"/>
  <c r="R26064" i="11"/>
  <c r="S26064" i="11" s="1"/>
  <c r="R25801" i="11"/>
  <c r="S25801" i="11" s="1"/>
  <c r="R26057" i="11"/>
  <c r="S26057" i="11" s="1"/>
  <c r="R25586" i="11"/>
  <c r="S25586" i="11" s="1"/>
  <c r="R25842" i="11"/>
  <c r="S25842" i="11" s="1"/>
  <c r="R26098" i="11"/>
  <c r="S26098" i="11" s="1"/>
  <c r="R26027" i="11"/>
  <c r="S26027" i="11" s="1"/>
  <c r="R25748" i="11"/>
  <c r="S25748" i="11" s="1"/>
  <c r="R47292" i="11"/>
  <c r="S47292" i="11" s="1"/>
  <c r="R47079" i="11"/>
  <c r="S47079" i="11" s="1"/>
  <c r="R47000" i="11"/>
  <c r="S47000" i="11" s="1"/>
  <c r="R46772" i="11"/>
  <c r="S46772" i="11" s="1"/>
  <c r="R47180" i="11"/>
  <c r="S47180" i="11" s="1"/>
  <c r="R47309" i="11"/>
  <c r="S47309" i="11" s="1"/>
  <c r="R47418" i="11"/>
  <c r="S47418" i="11" s="1"/>
  <c r="R47356" i="11"/>
  <c r="S47356" i="11" s="1"/>
  <c r="R47324" i="11"/>
  <c r="S47324" i="11" s="1"/>
  <c r="R47321" i="11"/>
  <c r="S47321" i="11" s="1"/>
  <c r="R47077" i="11"/>
  <c r="S47077" i="11" s="1"/>
  <c r="R47424" i="11"/>
  <c r="S47424" i="11" s="1"/>
  <c r="R47003" i="11"/>
  <c r="S47003" i="11" s="1"/>
  <c r="R47240" i="11"/>
  <c r="S47240" i="11" s="1"/>
  <c r="R47153" i="11"/>
  <c r="S47153" i="11" s="1"/>
  <c r="R46890" i="11"/>
  <c r="S46890" i="11" s="1"/>
  <c r="R47320" i="11"/>
  <c r="S47320" i="11" s="1"/>
  <c r="R47375" i="11"/>
  <c r="S47375" i="11" s="1"/>
  <c r="R47023" i="11"/>
  <c r="S47023" i="11" s="1"/>
  <c r="R47241" i="11"/>
  <c r="S47241" i="11" s="1"/>
  <c r="R46972" i="11"/>
  <c r="S46972" i="11" s="1"/>
  <c r="R46954" i="11"/>
  <c r="S46954" i="11" s="1"/>
  <c r="R47096" i="11"/>
  <c r="S47096" i="11" s="1"/>
  <c r="R47333" i="11"/>
  <c r="S47333" i="11" s="1"/>
  <c r="R46885" i="11"/>
  <c r="S46885" i="11" s="1"/>
  <c r="R47304" i="11"/>
  <c r="S47304" i="11" s="1"/>
  <c r="R47207" i="11"/>
  <c r="S47207" i="11" s="1"/>
  <c r="R47005" i="11"/>
  <c r="S47005" i="11" s="1"/>
  <c r="R46858" i="11"/>
  <c r="S46858" i="11" s="1"/>
  <c r="R46867" i="11"/>
  <c r="S46867" i="11" s="1"/>
  <c r="R47305" i="11"/>
  <c r="S47305" i="11" s="1"/>
  <c r="R46997" i="11"/>
  <c r="S46997" i="11" s="1"/>
  <c r="R47068" i="11"/>
  <c r="S47068" i="11" s="1"/>
  <c r="R47449" i="11"/>
  <c r="S47449" i="11" s="1"/>
  <c r="R46860" i="11"/>
  <c r="S46860" i="11" s="1"/>
  <c r="R47215" i="11"/>
  <c r="S47215" i="11" s="1"/>
  <c r="R47337" i="11"/>
  <c r="S47337" i="11" s="1"/>
  <c r="R46804" i="11"/>
  <c r="S46804" i="11" s="1"/>
  <c r="R46864" i="11"/>
  <c r="S46864" i="11" s="1"/>
  <c r="R47367" i="11"/>
  <c r="S47367" i="11" s="1"/>
  <c r="R47364" i="11"/>
  <c r="S47364" i="11" s="1"/>
  <c r="R47443" i="11"/>
  <c r="S47443" i="11" s="1"/>
  <c r="R46868" i="11"/>
  <c r="S46868" i="11" s="1"/>
  <c r="R47162" i="11"/>
  <c r="S47162" i="11" s="1"/>
  <c r="R47228" i="11"/>
  <c r="S47228" i="11" s="1"/>
  <c r="R47285" i="11"/>
  <c r="S47285" i="11" s="1"/>
  <c r="R47257" i="11"/>
  <c r="S47257" i="11" s="1"/>
  <c r="R46785" i="11"/>
  <c r="S46785" i="11" s="1"/>
  <c r="R46831" i="11"/>
  <c r="S46831" i="11" s="1"/>
  <c r="R47145" i="11"/>
  <c r="S47145" i="11" s="1"/>
  <c r="R47060" i="11"/>
  <c r="S47060" i="11" s="1"/>
  <c r="R47430" i="11"/>
  <c r="S47430" i="11" s="1"/>
  <c r="R47390" i="11"/>
  <c r="S47390" i="11" s="1"/>
  <c r="R46918" i="11"/>
  <c r="S46918" i="11" s="1"/>
  <c r="R46974" i="11"/>
  <c r="S46974" i="11" s="1"/>
  <c r="R47414" i="11"/>
  <c r="S47414" i="11" s="1"/>
  <c r="R46774" i="11"/>
  <c r="S46774" i="11" s="1"/>
  <c r="R46962" i="11"/>
  <c r="S46962" i="11" s="1"/>
  <c r="R47139" i="11"/>
  <c r="S47139" i="11" s="1"/>
  <c r="R47391" i="11"/>
  <c r="S47391" i="11" s="1"/>
  <c r="R46815" i="11"/>
  <c r="S46815" i="11" s="1"/>
  <c r="R47024" i="11"/>
  <c r="S47024" i="11" s="1"/>
  <c r="R47201" i="11"/>
  <c r="S47201" i="11" s="1"/>
  <c r="R47206" i="11"/>
  <c r="S47206" i="11" s="1"/>
  <c r="R46956" i="11"/>
  <c r="S46956" i="11" s="1"/>
  <c r="R47109" i="11"/>
  <c r="S47109" i="11" s="1"/>
  <c r="R46886" i="11"/>
  <c r="S46886" i="11" s="1"/>
  <c r="R47357" i="11"/>
  <c r="S47357" i="11" s="1"/>
  <c r="R46781" i="11"/>
  <c r="S46781" i="11" s="1"/>
  <c r="R46938" i="11"/>
  <c r="S46938" i="11" s="1"/>
  <c r="R47051" i="11"/>
  <c r="S47051" i="11" s="1"/>
  <c r="R47200" i="11"/>
  <c r="S47200" i="11" s="1"/>
  <c r="R47377" i="11"/>
  <c r="S47377" i="11" s="1"/>
  <c r="R46801" i="11"/>
  <c r="S46801" i="11" s="1"/>
  <c r="R47382" i="11"/>
  <c r="S47382" i="11" s="1"/>
  <c r="R46806" i="11"/>
  <c r="S46806" i="11" s="1"/>
  <c r="R46994" i="11"/>
  <c r="S46994" i="11" s="1"/>
  <c r="R47107" i="11"/>
  <c r="S47107" i="11" s="1"/>
  <c r="R47326" i="11"/>
  <c r="S47326" i="11" s="1"/>
  <c r="R47118" i="11"/>
  <c r="S47118" i="11" s="1"/>
  <c r="R47231" i="11"/>
  <c r="S47231" i="11" s="1"/>
  <c r="R25887" i="11"/>
  <c r="S25887" i="11" s="1"/>
  <c r="R26303" i="11"/>
  <c r="S26303" i="11" s="1"/>
  <c r="R25624" i="11"/>
  <c r="S25624" i="11" s="1"/>
  <c r="R26136" i="11"/>
  <c r="S26136" i="11" s="1"/>
  <c r="R25713" i="11"/>
  <c r="S25713" i="11" s="1"/>
  <c r="R26225" i="11"/>
  <c r="S26225" i="11" s="1"/>
  <c r="R25690" i="11"/>
  <c r="S25690" i="11" s="1"/>
  <c r="R26266" i="11"/>
  <c r="S26266" i="11" s="1"/>
  <c r="R26019" i="11"/>
  <c r="S26019" i="11" s="1"/>
  <c r="R25772" i="11"/>
  <c r="S25772" i="11" s="1"/>
  <c r="R25907" i="11"/>
  <c r="S25907" i="11" s="1"/>
  <c r="R26236" i="11"/>
  <c r="S26236" i="11" s="1"/>
  <c r="R25703" i="11"/>
  <c r="S25703" i="11" s="1"/>
  <c r="R26112" i="11"/>
  <c r="S26112" i="11" s="1"/>
  <c r="R26201" i="11"/>
  <c r="S26201" i="11" s="1"/>
  <c r="R25826" i="11"/>
  <c r="S25826" i="11" s="1"/>
  <c r="R25659" i="11"/>
  <c r="S25659" i="11" s="1"/>
  <c r="R26299" i="11"/>
  <c r="S26299" i="11" s="1"/>
  <c r="R25764" i="11"/>
  <c r="S25764" i="11" s="1"/>
  <c r="R25814" i="11"/>
  <c r="S25814" i="11" s="1"/>
  <c r="R25934" i="11"/>
  <c r="S25934" i="11" s="1"/>
  <c r="R25726" i="11"/>
  <c r="S25726" i="11" s="1"/>
  <c r="R25589" i="11"/>
  <c r="S25589" i="11" s="1"/>
  <c r="R25837" i="11"/>
  <c r="S25837" i="11" s="1"/>
  <c r="R25637" i="11"/>
  <c r="S25637" i="11" s="1"/>
  <c r="R26095" i="11"/>
  <c r="S26095" i="11" s="1"/>
  <c r="R26241" i="11"/>
  <c r="S26241" i="11" s="1"/>
  <c r="R25899" i="11"/>
  <c r="S25899" i="11" s="1"/>
  <c r="R25812" i="11"/>
  <c r="S25812" i="11" s="1"/>
  <c r="R35810" i="11"/>
  <c r="S35810" i="11" s="1"/>
  <c r="R35497" i="11"/>
  <c r="S35497" i="11" s="1"/>
  <c r="R35199" i="11"/>
  <c r="S35199" i="11" s="1"/>
  <c r="R35122" i="11"/>
  <c r="S35122" i="11" s="1"/>
  <c r="R35701" i="11"/>
  <c r="S35701" i="11" s="1"/>
  <c r="R35755" i="11"/>
  <c r="S35755" i="11" s="1"/>
  <c r="R35485" i="11"/>
  <c r="S35485" i="11" s="1"/>
  <c r="R35731" i="11"/>
  <c r="S35731" i="11" s="1"/>
  <c r="R35141" i="11"/>
  <c r="S35141" i="11" s="1"/>
  <c r="R35422" i="11"/>
  <c r="S35422" i="11" s="1"/>
  <c r="R35075" i="11"/>
  <c r="S35075" i="11" s="1"/>
  <c r="R35430" i="11"/>
  <c r="S35430" i="11" s="1"/>
  <c r="R35545" i="11"/>
  <c r="S35545" i="11" s="1"/>
  <c r="R35628" i="11"/>
  <c r="S35628" i="11" s="1"/>
  <c r="R35251" i="11"/>
  <c r="S35251" i="11" s="1"/>
  <c r="R35510" i="11"/>
  <c r="S35510" i="11" s="1"/>
  <c r="R35454" i="11"/>
  <c r="S35454" i="11" s="1"/>
  <c r="R35761" i="11"/>
  <c r="S35761" i="11" s="1"/>
  <c r="R35620" i="11"/>
  <c r="S35620" i="11" s="1"/>
  <c r="R35321" i="11"/>
  <c r="S35321" i="11" s="1"/>
  <c r="R35660" i="11"/>
  <c r="S35660" i="11" s="1"/>
  <c r="R35585" i="11"/>
  <c r="S35585" i="11" s="1"/>
  <c r="R35286" i="11"/>
  <c r="S35286" i="11" s="1"/>
  <c r="R35387" i="11"/>
  <c r="S35387" i="11" s="1"/>
  <c r="R35807" i="11"/>
  <c r="S35807" i="11" s="1"/>
  <c r="R35652" i="11"/>
  <c r="S35652" i="11" s="1"/>
  <c r="R35097" i="11"/>
  <c r="S35097" i="11" s="1"/>
  <c r="R35436" i="11"/>
  <c r="S35436" i="11" s="1"/>
  <c r="R35649" i="11"/>
  <c r="S35649" i="11" s="1"/>
  <c r="R35318" i="11"/>
  <c r="S35318" i="11" s="1"/>
  <c r="R35518" i="11"/>
  <c r="S35518" i="11" s="1"/>
  <c r="R35427" i="11"/>
  <c r="S35427" i="11" s="1"/>
  <c r="R35317" i="11"/>
  <c r="S35317" i="11" s="1"/>
  <c r="R35499" i="11"/>
  <c r="S35499" i="11" s="1"/>
  <c r="R35613" i="11"/>
  <c r="S35613" i="11" s="1"/>
  <c r="R35603" i="11"/>
  <c r="S35603" i="11" s="1"/>
  <c r="R35606" i="11"/>
  <c r="S35606" i="11" s="1"/>
  <c r="R35806" i="11"/>
  <c r="S35806" i="11" s="1"/>
  <c r="R35459" i="11"/>
  <c r="S35459" i="11" s="1"/>
  <c r="R35093" i="11"/>
  <c r="S35093" i="11" s="1"/>
  <c r="R35673" i="11"/>
  <c r="S35673" i="11" s="1"/>
  <c r="R35133" i="11"/>
  <c r="S35133" i="11" s="1"/>
  <c r="R35123" i="11"/>
  <c r="S35123" i="11" s="1"/>
  <c r="R35126" i="11"/>
  <c r="S35126" i="11" s="1"/>
  <c r="R35326" i="11"/>
  <c r="S35326" i="11" s="1"/>
  <c r="R35491" i="11"/>
  <c r="S35491" i="11" s="1"/>
  <c r="R35125" i="11"/>
  <c r="S35125" i="11" s="1"/>
  <c r="R35705" i="11"/>
  <c r="S35705" i="11" s="1"/>
  <c r="R35788" i="11"/>
  <c r="S35788" i="11" s="1"/>
  <c r="R35411" i="11"/>
  <c r="S35411" i="11" s="1"/>
  <c r="R35670" i="11"/>
  <c r="S35670" i="11" s="1"/>
  <c r="R35358" i="11"/>
  <c r="S35358" i="11" s="1"/>
  <c r="R35523" i="11"/>
  <c r="S35523" i="11" s="1"/>
  <c r="R35157" i="11"/>
  <c r="S35157" i="11" s="1"/>
  <c r="R35737" i="11"/>
  <c r="S35737" i="11" s="1"/>
  <c r="R35197" i="11"/>
  <c r="S35197" i="11" s="1"/>
  <c r="R35443" i="11"/>
  <c r="S35443" i="11" s="1"/>
  <c r="R35416" i="11"/>
  <c r="S35416" i="11" s="1"/>
  <c r="R35664" i="11"/>
  <c r="S35664" i="11" s="1"/>
  <c r="R35152" i="11"/>
  <c r="S35152" i="11" s="1"/>
  <c r="R35400" i="11"/>
  <c r="S35400" i="11" s="1"/>
  <c r="R35644" i="11"/>
  <c r="S35644" i="11" s="1"/>
  <c r="R35132" i="11"/>
  <c r="S35132" i="11" s="1"/>
  <c r="R35306" i="11"/>
  <c r="S35306" i="11" s="1"/>
  <c r="R35547" i="11"/>
  <c r="S35547" i="11" s="1"/>
  <c r="R35809" i="11"/>
  <c r="S35809" i="11" s="1"/>
  <c r="R35297" i="11"/>
  <c r="S35297" i="11" s="1"/>
  <c r="R35520" i="11"/>
  <c r="S35520" i="11" s="1"/>
  <c r="R35735" i="11"/>
  <c r="S35735" i="11" s="1"/>
  <c r="R35223" i="11"/>
  <c r="S35223" i="11" s="1"/>
  <c r="R35470" i="11"/>
  <c r="S35470" i="11" s="1"/>
  <c r="R35704" i="11"/>
  <c r="S35704" i="11" s="1"/>
  <c r="R35192" i="11"/>
  <c r="S35192" i="11" s="1"/>
  <c r="R35373" i="11"/>
  <c r="S35373" i="11" s="1"/>
  <c r="R35590" i="11"/>
  <c r="S35590" i="11" s="1"/>
  <c r="R35078" i="11"/>
  <c r="S35078" i="11" s="1"/>
  <c r="R35339" i="11"/>
  <c r="S35339" i="11" s="1"/>
  <c r="R35601" i="11"/>
  <c r="S35601" i="11" s="1"/>
  <c r="R35089" i="11"/>
  <c r="S35089" i="11" s="1"/>
  <c r="R35312" i="11"/>
  <c r="S35312" i="11" s="1"/>
  <c r="R35557" i="11"/>
  <c r="S35557" i="11" s="1"/>
  <c r="R35794" i="11"/>
  <c r="S35794" i="11" s="1"/>
  <c r="R35282" i="11"/>
  <c r="S35282" i="11" s="1"/>
  <c r="R35560" i="11"/>
  <c r="S35560" i="11" s="1"/>
  <c r="R35804" i="11"/>
  <c r="S35804" i="11" s="1"/>
  <c r="R35292" i="11"/>
  <c r="S35292" i="11" s="1"/>
  <c r="R35530" i="11"/>
  <c r="S35530" i="11" s="1"/>
  <c r="R35808" i="11"/>
  <c r="S35808" i="11" s="1"/>
  <c r="R35296" i="11"/>
  <c r="S35296" i="11" s="1"/>
  <c r="R35511" i="11"/>
  <c r="S35511" i="11" s="1"/>
  <c r="R35694" i="11"/>
  <c r="S35694" i="11" s="1"/>
  <c r="R35182" i="11"/>
  <c r="S35182" i="11" s="1"/>
  <c r="R35412" i="11"/>
  <c r="S35412" i="11" s="1"/>
  <c r="R25733" i="11"/>
  <c r="S25733" i="11" s="1"/>
  <c r="R26155" i="11"/>
  <c r="S26155" i="11" s="1"/>
  <c r="R25876" i="11"/>
  <c r="S25876" i="11" s="1"/>
  <c r="R25783" i="11"/>
  <c r="S25783" i="11" s="1"/>
  <c r="R26039" i="11"/>
  <c r="S26039" i="11" s="1"/>
  <c r="R26295" i="11"/>
  <c r="S26295" i="11" s="1"/>
  <c r="R25584" i="11"/>
  <c r="S25584" i="11" s="1"/>
  <c r="R25840" i="11"/>
  <c r="S25840" i="11" s="1"/>
  <c r="R26096" i="11"/>
  <c r="S26096" i="11" s="1"/>
  <c r="R25577" i="11"/>
  <c r="S25577" i="11" s="1"/>
  <c r="R25833" i="11"/>
  <c r="S25833" i="11" s="1"/>
  <c r="R26089" i="11"/>
  <c r="S26089" i="11" s="1"/>
  <c r="R25618" i="11"/>
  <c r="S25618" i="11" s="1"/>
  <c r="R25874" i="11"/>
  <c r="S25874" i="11" s="1"/>
  <c r="R26130" i="11"/>
  <c r="S26130" i="11" s="1"/>
  <c r="R26123" i="11"/>
  <c r="S26123" i="11" s="1"/>
  <c r="R25844" i="11"/>
  <c r="S25844" i="11" s="1"/>
  <c r="R25869" i="11"/>
  <c r="S25869" i="11" s="1"/>
  <c r="R47351" i="11"/>
  <c r="S47351" i="11" s="1"/>
  <c r="R47095" i="11"/>
  <c r="S47095" i="11" s="1"/>
  <c r="R47256" i="11"/>
  <c r="S47256" i="11" s="1"/>
  <c r="R46935" i="11"/>
  <c r="S46935" i="11" s="1"/>
  <c r="R46895" i="11"/>
  <c r="S46895" i="11" s="1"/>
  <c r="R47124" i="11"/>
  <c r="S47124" i="11" s="1"/>
  <c r="R47469" i="11"/>
  <c r="S47469" i="11" s="1"/>
  <c r="R46791" i="11"/>
  <c r="S46791" i="11" s="1"/>
  <c r="R47175" i="11"/>
  <c r="S47175" i="11" s="1"/>
  <c r="R46776" i="11"/>
  <c r="S46776" i="11" s="1"/>
  <c r="R47436" i="11"/>
  <c r="S47436" i="11" s="1"/>
  <c r="R46771" i="11"/>
  <c r="S46771" i="11" s="1"/>
  <c r="R47354" i="11"/>
  <c r="S47354" i="11" s="1"/>
  <c r="R47021" i="11"/>
  <c r="S47021" i="11" s="1"/>
  <c r="R47120" i="11"/>
  <c r="S47120" i="11" s="1"/>
  <c r="R47370" i="11"/>
  <c r="S47370" i="11" s="1"/>
  <c r="R47019" i="11"/>
  <c r="S47019" i="11" s="1"/>
  <c r="R47028" i="11"/>
  <c r="S47028" i="11" s="1"/>
  <c r="R47380" i="11"/>
  <c r="S47380" i="11" s="1"/>
  <c r="R46984" i="11"/>
  <c r="S46984" i="11" s="1"/>
  <c r="R47217" i="11"/>
  <c r="S47217" i="11" s="1"/>
  <c r="R47434" i="11"/>
  <c r="S47434" i="11" s="1"/>
  <c r="R47352" i="11"/>
  <c r="S47352" i="11" s="1"/>
  <c r="R46927" i="11"/>
  <c r="S46927" i="11" s="1"/>
  <c r="R47087" i="11"/>
  <c r="S47087" i="11" s="1"/>
  <c r="R46779" i="11"/>
  <c r="S46779" i="11" s="1"/>
  <c r="R46769" i="11"/>
  <c r="S46769" i="11" s="1"/>
  <c r="R47111" i="11"/>
  <c r="S47111" i="11" s="1"/>
  <c r="R47402" i="11"/>
  <c r="S47402" i="11" s="1"/>
  <c r="R47123" i="11"/>
  <c r="S47123" i="11" s="1"/>
  <c r="R46792" i="11"/>
  <c r="S46792" i="11" s="1"/>
  <c r="R47100" i="11"/>
  <c r="S47100" i="11" s="1"/>
  <c r="R47339" i="11"/>
  <c r="S47339" i="11" s="1"/>
  <c r="R46904" i="11"/>
  <c r="S46904" i="11" s="1"/>
  <c r="R47348" i="11"/>
  <c r="S47348" i="11" s="1"/>
  <c r="R46747" i="11"/>
  <c r="S46747" i="11" s="1"/>
  <c r="R46824" i="11"/>
  <c r="S46824" i="11" s="1"/>
  <c r="R46754" i="11"/>
  <c r="S46754" i="11" s="1"/>
  <c r="R47376" i="11"/>
  <c r="S47376" i="11" s="1"/>
  <c r="R47031" i="11"/>
  <c r="S47031" i="11" s="1"/>
  <c r="R46757" i="11"/>
  <c r="S46757" i="11" s="1"/>
  <c r="R46924" i="11"/>
  <c r="S46924" i="11" s="1"/>
  <c r="R47223" i="11"/>
  <c r="S47223" i="11" s="1"/>
  <c r="R46829" i="11"/>
  <c r="S46829" i="11" s="1"/>
  <c r="R47159" i="11"/>
  <c r="S47159" i="11" s="1"/>
  <c r="R47196" i="11"/>
  <c r="S47196" i="11" s="1"/>
  <c r="R46968" i="11"/>
  <c r="S46968" i="11" s="1"/>
  <c r="R47297" i="11"/>
  <c r="S47297" i="11" s="1"/>
  <c r="R46964" i="11"/>
  <c r="S46964" i="11" s="1"/>
  <c r="R47401" i="11"/>
  <c r="S47401" i="11" s="1"/>
  <c r="R46999" i="11"/>
  <c r="S46999" i="11" s="1"/>
  <c r="R47302" i="11"/>
  <c r="S47302" i="11" s="1"/>
  <c r="R47134" i="11"/>
  <c r="S47134" i="11" s="1"/>
  <c r="R46790" i="11"/>
  <c r="S46790" i="11" s="1"/>
  <c r="R46910" i="11"/>
  <c r="S46910" i="11" s="1"/>
  <c r="R47286" i="11"/>
  <c r="S47286" i="11" s="1"/>
  <c r="R47474" i="11"/>
  <c r="S47474" i="11" s="1"/>
  <c r="R46898" i="11"/>
  <c r="S46898" i="11" s="1"/>
  <c r="R47075" i="11"/>
  <c r="S47075" i="11" s="1"/>
  <c r="R47327" i="11"/>
  <c r="S47327" i="11" s="1"/>
  <c r="R46751" i="11"/>
  <c r="S46751" i="11" s="1"/>
  <c r="R46960" i="11"/>
  <c r="S46960" i="11" s="1"/>
  <c r="R47073" i="11"/>
  <c r="S47073" i="11" s="1"/>
  <c r="R47468" i="11"/>
  <c r="S47468" i="11" s="1"/>
  <c r="R46892" i="11"/>
  <c r="S46892" i="11" s="1"/>
  <c r="R47045" i="11"/>
  <c r="S47045" i="11" s="1"/>
  <c r="R47454" i="11"/>
  <c r="S47454" i="11" s="1"/>
  <c r="R47293" i="11"/>
  <c r="S47293" i="11" s="1"/>
  <c r="R47450" i="11"/>
  <c r="S47450" i="11" s="1"/>
  <c r="R46810" i="11"/>
  <c r="S46810" i="11" s="1"/>
  <c r="R46987" i="11"/>
  <c r="S46987" i="11" s="1"/>
  <c r="R47136" i="11"/>
  <c r="S47136" i="11" s="1"/>
  <c r="R47313" i="11"/>
  <c r="S47313" i="11" s="1"/>
  <c r="R46737" i="11"/>
  <c r="S46737" i="11" s="1"/>
  <c r="R47318" i="11"/>
  <c r="S47318" i="11" s="1"/>
  <c r="R46742" i="11"/>
  <c r="S46742" i="11" s="1"/>
  <c r="R46866" i="11"/>
  <c r="S46866" i="11" s="1"/>
  <c r="R47043" i="11"/>
  <c r="S47043" i="11" s="1"/>
  <c r="R47006" i="11"/>
  <c r="S47006" i="11" s="1"/>
  <c r="R47054" i="11"/>
  <c r="S47054" i="11" s="1"/>
  <c r="R47167" i="11"/>
  <c r="S47167" i="11" s="1"/>
  <c r="R25599" i="11"/>
  <c r="S25599" i="11" s="1"/>
  <c r="R25951" i="11"/>
  <c r="S25951" i="11" s="1"/>
  <c r="R25720" i="11"/>
  <c r="S25720" i="11" s="1"/>
  <c r="R26168" i="11"/>
  <c r="S26168" i="11" s="1"/>
  <c r="R25745" i="11"/>
  <c r="S25745" i="11" s="1"/>
  <c r="R26257" i="11"/>
  <c r="S26257" i="11" s="1"/>
  <c r="R25722" i="11"/>
  <c r="S25722" i="11" s="1"/>
  <c r="R26298" i="11"/>
  <c r="S26298" i="11" s="1"/>
  <c r="R26051" i="11"/>
  <c r="S26051" i="11" s="1"/>
  <c r="R25804" i="11"/>
  <c r="S25804" i="11" s="1"/>
  <c r="R25939" i="11"/>
  <c r="S25939" i="11" s="1"/>
  <c r="R25596" i="11"/>
  <c r="S25596" i="11" s="1"/>
  <c r="R25735" i="11"/>
  <c r="S25735" i="11" s="1"/>
  <c r="R26233" i="11"/>
  <c r="S26233" i="11" s="1"/>
  <c r="R25858" i="11"/>
  <c r="S25858" i="11" s="1"/>
  <c r="R25691" i="11"/>
  <c r="S25691" i="11" s="1"/>
  <c r="R25796" i="11"/>
  <c r="S25796" i="11" s="1"/>
  <c r="R25750" i="11"/>
  <c r="S25750" i="11" s="1"/>
  <c r="R26246" i="11"/>
  <c r="S26246" i="11" s="1"/>
  <c r="R25662" i="11"/>
  <c r="S25662" i="11" s="1"/>
  <c r="R26286" i="11"/>
  <c r="S26286" i="11" s="1"/>
  <c r="R26150" i="11"/>
  <c r="S26150" i="11" s="1"/>
  <c r="R25573" i="11"/>
  <c r="S25573" i="11" s="1"/>
  <c r="R26127" i="11"/>
  <c r="S26127" i="11" s="1"/>
  <c r="R26273" i="11"/>
  <c r="S26273" i="11" s="1"/>
  <c r="R25706" i="11"/>
  <c r="S25706" i="11" s="1"/>
  <c r="R25995" i="11"/>
  <c r="S25995" i="11" s="1"/>
  <c r="R35380" i="11"/>
  <c r="S35380" i="11" s="1"/>
  <c r="R35753" i="11"/>
  <c r="S35753" i="11" s="1"/>
  <c r="R35455" i="11"/>
  <c r="S35455" i="11" s="1"/>
  <c r="R35634" i="11"/>
  <c r="S35634" i="11" s="1"/>
  <c r="R35079" i="11"/>
  <c r="S35079" i="11" s="1"/>
  <c r="R35194" i="11"/>
  <c r="S35194" i="11" s="1"/>
  <c r="R35741" i="11"/>
  <c r="S35741" i="11" s="1"/>
  <c r="R35074" i="11"/>
  <c r="S35074" i="11" s="1"/>
  <c r="R35653" i="11"/>
  <c r="S35653" i="11" s="1"/>
  <c r="R35678" i="11"/>
  <c r="S35678" i="11" s="1"/>
  <c r="R35331" i="11"/>
  <c r="S35331" i="11" s="1"/>
  <c r="R35221" i="11"/>
  <c r="S35221" i="11" s="1"/>
  <c r="R35801" i="11"/>
  <c r="S35801" i="11" s="1"/>
  <c r="R35261" i="11"/>
  <c r="S35261" i="11" s="1"/>
  <c r="R35507" i="11"/>
  <c r="S35507" i="11" s="1"/>
  <c r="R35766" i="11"/>
  <c r="S35766" i="11" s="1"/>
  <c r="R35710" i="11"/>
  <c r="S35710" i="11" s="1"/>
  <c r="R35107" i="11"/>
  <c r="S35107" i="11" s="1"/>
  <c r="R35494" i="11"/>
  <c r="S35494" i="11" s="1"/>
  <c r="R35577" i="11"/>
  <c r="S35577" i="11" s="1"/>
  <c r="R35293" i="11"/>
  <c r="S35293" i="11" s="1"/>
  <c r="R35283" i="11"/>
  <c r="S35283" i="11" s="1"/>
  <c r="R35542" i="11"/>
  <c r="S35542" i="11" s="1"/>
  <c r="R35230" i="11"/>
  <c r="S35230" i="11" s="1"/>
  <c r="R35313" i="11"/>
  <c r="S35313" i="11" s="1"/>
  <c r="R35558" i="11"/>
  <c r="S35558" i="11" s="1"/>
  <c r="R35353" i="11"/>
  <c r="S35353" i="11" s="1"/>
  <c r="R35692" i="11"/>
  <c r="S35692" i="11" s="1"/>
  <c r="R35315" i="11"/>
  <c r="S35315" i="11" s="1"/>
  <c r="R35574" i="11"/>
  <c r="S35574" i="11" s="1"/>
  <c r="R35774" i="11"/>
  <c r="S35774" i="11" s="1"/>
  <c r="R35683" i="11"/>
  <c r="S35683" i="11" s="1"/>
  <c r="R35573" i="11"/>
  <c r="S35573" i="11" s="1"/>
  <c r="R35322" i="11"/>
  <c r="S35322" i="11" s="1"/>
  <c r="R35247" i="11"/>
  <c r="S35247" i="11" s="1"/>
  <c r="R35202" i="11"/>
  <c r="S35202" i="11" s="1"/>
  <c r="R35397" i="11"/>
  <c r="S35397" i="11" s="1"/>
  <c r="R35277" i="11"/>
  <c r="S35277" i="11" s="1"/>
  <c r="R35715" i="11"/>
  <c r="S35715" i="11" s="1"/>
  <c r="R35349" i="11"/>
  <c r="S35349" i="11" s="1"/>
  <c r="R35563" i="11"/>
  <c r="S35563" i="11" s="1"/>
  <c r="R35389" i="11"/>
  <c r="S35389" i="11" s="1"/>
  <c r="R35379" i="11"/>
  <c r="S35379" i="11" s="1"/>
  <c r="R35382" i="11"/>
  <c r="S35382" i="11" s="1"/>
  <c r="R35582" i="11"/>
  <c r="S35582" i="11" s="1"/>
  <c r="R35747" i="11"/>
  <c r="S35747" i="11" s="1"/>
  <c r="R35381" i="11"/>
  <c r="S35381" i="11" s="1"/>
  <c r="R35115" i="11"/>
  <c r="S35115" i="11" s="1"/>
  <c r="R35165" i="11"/>
  <c r="S35165" i="11" s="1"/>
  <c r="R35667" i="11"/>
  <c r="S35667" i="11" s="1"/>
  <c r="R35525" i="11"/>
  <c r="S35525" i="11" s="1"/>
  <c r="R35614" i="11"/>
  <c r="S35614" i="11" s="1"/>
  <c r="R35779" i="11"/>
  <c r="S35779" i="11" s="1"/>
  <c r="R35413" i="11"/>
  <c r="S35413" i="11" s="1"/>
  <c r="R35179" i="11"/>
  <c r="S35179" i="11" s="1"/>
  <c r="R35453" i="11"/>
  <c r="S35453" i="11" s="1"/>
  <c r="R35699" i="11"/>
  <c r="S35699" i="11" s="1"/>
  <c r="R35352" i="11"/>
  <c r="S35352" i="11" s="1"/>
  <c r="R35600" i="11"/>
  <c r="S35600" i="11" s="1"/>
  <c r="R35088" i="11"/>
  <c r="S35088" i="11" s="1"/>
  <c r="R35336" i="11"/>
  <c r="S35336" i="11" s="1"/>
  <c r="R35580" i="11"/>
  <c r="S35580" i="11" s="1"/>
  <c r="R35754" i="11"/>
  <c r="S35754" i="11" s="1"/>
  <c r="R35242" i="11"/>
  <c r="S35242" i="11" s="1"/>
  <c r="R35483" i="11"/>
  <c r="S35483" i="11" s="1"/>
  <c r="R35745" i="11"/>
  <c r="S35745" i="11" s="1"/>
  <c r="R35233" i="11"/>
  <c r="S35233" i="11" s="1"/>
  <c r="R35456" i="11"/>
  <c r="S35456" i="11" s="1"/>
  <c r="R35671" i="11"/>
  <c r="S35671" i="11" s="1"/>
  <c r="R35159" i="11"/>
  <c r="S35159" i="11" s="1"/>
  <c r="R35406" i="11"/>
  <c r="S35406" i="11" s="1"/>
  <c r="R35640" i="11"/>
  <c r="S35640" i="11" s="1"/>
  <c r="R35128" i="11"/>
  <c r="S35128" i="11" s="1"/>
  <c r="R35309" i="11"/>
  <c r="S35309" i="11" s="1"/>
  <c r="R35526" i="11"/>
  <c r="S35526" i="11" s="1"/>
  <c r="R35787" i="11"/>
  <c r="S35787" i="11" s="1"/>
  <c r="R35275" i="11"/>
  <c r="S35275" i="11" s="1"/>
  <c r="R35537" i="11"/>
  <c r="S35537" i="11" s="1"/>
  <c r="R35760" i="11"/>
  <c r="S35760" i="11" s="1"/>
  <c r="R35248" i="11"/>
  <c r="S35248" i="11" s="1"/>
  <c r="R35493" i="11"/>
  <c r="S35493" i="11" s="1"/>
  <c r="R35730" i="11"/>
  <c r="S35730" i="11" s="1"/>
  <c r="R35218" i="11"/>
  <c r="S35218" i="11" s="1"/>
  <c r="R35496" i="11"/>
  <c r="S35496" i="11" s="1"/>
  <c r="R35740" i="11"/>
  <c r="S35740" i="11" s="1"/>
  <c r="R35228" i="11"/>
  <c r="S35228" i="11" s="1"/>
  <c r="R35466" i="11"/>
  <c r="S35466" i="11" s="1"/>
  <c r="R35744" i="11"/>
  <c r="S35744" i="11" s="1"/>
  <c r="R35232" i="11"/>
  <c r="S35232" i="11" s="1"/>
  <c r="R35447" i="11"/>
  <c r="S35447" i="11" s="1"/>
  <c r="R35630" i="11"/>
  <c r="S35630" i="11" s="1"/>
  <c r="R35118" i="11"/>
  <c r="S35118" i="11" s="1"/>
  <c r="R25797" i="11"/>
  <c r="S25797" i="11" s="1"/>
  <c r="R26251" i="11"/>
  <c r="S26251" i="11" s="1"/>
  <c r="R25972" i="11"/>
  <c r="S25972" i="11" s="1"/>
  <c r="R25677" i="11"/>
  <c r="S25677" i="11" s="1"/>
  <c r="R25815" i="11"/>
  <c r="S25815" i="11" s="1"/>
  <c r="R26071" i="11"/>
  <c r="S26071" i="11" s="1"/>
  <c r="R25616" i="11"/>
  <c r="S25616" i="11" s="1"/>
  <c r="R25872" i="11"/>
  <c r="S25872" i="11" s="1"/>
  <c r="R26128" i="11"/>
  <c r="S26128" i="11" s="1"/>
  <c r="R25609" i="11"/>
  <c r="S25609" i="11" s="1"/>
  <c r="R25865" i="11"/>
  <c r="S25865" i="11" s="1"/>
  <c r="R26121" i="11"/>
  <c r="S26121" i="11" s="1"/>
  <c r="R25650" i="11"/>
  <c r="S25650" i="11" s="1"/>
  <c r="R25906" i="11"/>
  <c r="S25906" i="11" s="1"/>
  <c r="R26162" i="11"/>
  <c r="S26162" i="11" s="1"/>
  <c r="R26219" i="11"/>
  <c r="S26219" i="11" s="1"/>
  <c r="R25940" i="11"/>
  <c r="S25940" i="11" s="1"/>
  <c r="R26125" i="11"/>
  <c r="S26125" i="11" s="1"/>
  <c r="R47025" i="11"/>
  <c r="S47025" i="11" s="1"/>
  <c r="R46762" i="11"/>
  <c r="S46762" i="11" s="1"/>
  <c r="R46763" i="11"/>
  <c r="S46763" i="11" s="1"/>
  <c r="R46849" i="11"/>
  <c r="S46849" i="11" s="1"/>
  <c r="R47407" i="11"/>
  <c r="S47407" i="11" s="1"/>
  <c r="R47177" i="11"/>
  <c r="S47177" i="11" s="1"/>
  <c r="R47188" i="11"/>
  <c r="S47188" i="11" s="1"/>
  <c r="R47089" i="11"/>
  <c r="S47089" i="11" s="1"/>
  <c r="R47383" i="11"/>
  <c r="S47383" i="11" s="1"/>
  <c r="R47032" i="11"/>
  <c r="S47032" i="11" s="1"/>
  <c r="R46799" i="11"/>
  <c r="S46799" i="11" s="1"/>
  <c r="R47027" i="11"/>
  <c r="S47027" i="11" s="1"/>
  <c r="R47373" i="11"/>
  <c r="S47373" i="11" s="1"/>
  <c r="R47316" i="11"/>
  <c r="S47316" i="11" s="1"/>
  <c r="R46978" i="11"/>
  <c r="S46978" i="11" s="1"/>
  <c r="R47044" i="11"/>
  <c r="S47044" i="11" s="1"/>
  <c r="R47242" i="11"/>
  <c r="S47242" i="11" s="1"/>
  <c r="R47447" i="11"/>
  <c r="S47447" i="11" s="1"/>
  <c r="R47319" i="11"/>
  <c r="S47319" i="11" s="1"/>
  <c r="R47227" i="11"/>
  <c r="S47227" i="11" s="1"/>
  <c r="R47184" i="11"/>
  <c r="S47184" i="11" s="1"/>
  <c r="R46813" i="11"/>
  <c r="S46813" i="11" s="1"/>
  <c r="R47147" i="11"/>
  <c r="S47147" i="11" s="1"/>
  <c r="R47439" i="11"/>
  <c r="S47439" i="11" s="1"/>
  <c r="R47131" i="11"/>
  <c r="S47131" i="11" s="1"/>
  <c r="R47291" i="11"/>
  <c r="S47291" i="11" s="1"/>
  <c r="R47248" i="11"/>
  <c r="S47248" i="11" s="1"/>
  <c r="R46905" i="11"/>
  <c r="S46905" i="11" s="1"/>
  <c r="R47108" i="11"/>
  <c r="S47108" i="11" s="1"/>
  <c r="R47379" i="11"/>
  <c r="S47379" i="11" s="1"/>
  <c r="R47048" i="11"/>
  <c r="S47048" i="11" s="1"/>
  <c r="R47335" i="11"/>
  <c r="S47335" i="11" s="1"/>
  <c r="R47082" i="11"/>
  <c r="S47082" i="11" s="1"/>
  <c r="R47416" i="11"/>
  <c r="S47416" i="11" s="1"/>
  <c r="R47169" i="11"/>
  <c r="S47169" i="11" s="1"/>
  <c r="R47259" i="11"/>
  <c r="S47259" i="11" s="1"/>
  <c r="R47080" i="11"/>
  <c r="S47080" i="11" s="1"/>
  <c r="R47266" i="11"/>
  <c r="S47266" i="11" s="1"/>
  <c r="R47234" i="11"/>
  <c r="S47234" i="11" s="1"/>
  <c r="R46969" i="11"/>
  <c r="S46969" i="11" s="1"/>
  <c r="R47119" i="11"/>
  <c r="S47119" i="11" s="1"/>
  <c r="R46767" i="11"/>
  <c r="S46767" i="11" s="1"/>
  <c r="R46857" i="11"/>
  <c r="S46857" i="11" s="1"/>
  <c r="R47341" i="11"/>
  <c r="S47341" i="11" s="1"/>
  <c r="R46961" i="11"/>
  <c r="S46961" i="11" s="1"/>
  <c r="R46951" i="11"/>
  <c r="S46951" i="11" s="1"/>
  <c r="R47224" i="11"/>
  <c r="S47224" i="11" s="1"/>
  <c r="R47296" i="11"/>
  <c r="S47296" i="11" s="1"/>
  <c r="R46875" i="11"/>
  <c r="S46875" i="11" s="1"/>
  <c r="R46888" i="11"/>
  <c r="S46888" i="11" s="1"/>
  <c r="R47470" i="11"/>
  <c r="S47470" i="11" s="1"/>
  <c r="R47174" i="11"/>
  <c r="S47174" i="11" s="1"/>
  <c r="R46814" i="11"/>
  <c r="S46814" i="11" s="1"/>
  <c r="R47422" i="11"/>
  <c r="S47422" i="11" s="1"/>
  <c r="R46782" i="11"/>
  <c r="S46782" i="11" s="1"/>
  <c r="R47222" i="11"/>
  <c r="S47222" i="11" s="1"/>
  <c r="R47410" i="11"/>
  <c r="S47410" i="11" s="1"/>
  <c r="R46834" i="11"/>
  <c r="S46834" i="11" s="1"/>
  <c r="R47011" i="11"/>
  <c r="S47011" i="11" s="1"/>
  <c r="R47263" i="11"/>
  <c r="S47263" i="11" s="1"/>
  <c r="R47472" i="11"/>
  <c r="S47472" i="11" s="1"/>
  <c r="R46832" i="11"/>
  <c r="S46832" i="11" s="1"/>
  <c r="R47009" i="11"/>
  <c r="S47009" i="11" s="1"/>
  <c r="R47404" i="11"/>
  <c r="S47404" i="11" s="1"/>
  <c r="R46828" i="11"/>
  <c r="S46828" i="11" s="1"/>
  <c r="R46981" i="11"/>
  <c r="S46981" i="11" s="1"/>
  <c r="R47070" i="11"/>
  <c r="S47070" i="11" s="1"/>
  <c r="R47229" i="11"/>
  <c r="S47229" i="11" s="1"/>
  <c r="R47322" i="11"/>
  <c r="S47322" i="11" s="1"/>
  <c r="R46746" i="11"/>
  <c r="S46746" i="11" s="1"/>
  <c r="R46923" i="11"/>
  <c r="S46923" i="11" s="1"/>
  <c r="R47072" i="11"/>
  <c r="S47072" i="11" s="1"/>
  <c r="R47249" i="11"/>
  <c r="S47249" i="11" s="1"/>
  <c r="R47022" i="11"/>
  <c r="S47022" i="11" s="1"/>
  <c r="R47254" i="11"/>
  <c r="S47254" i="11" s="1"/>
  <c r="R47378" i="11"/>
  <c r="S47378" i="11" s="1"/>
  <c r="R46802" i="11"/>
  <c r="S46802" i="11" s="1"/>
  <c r="R46979" i="11"/>
  <c r="S46979" i="11" s="1"/>
  <c r="R47460" i="11"/>
  <c r="S47460" i="11" s="1"/>
  <c r="R46990" i="11"/>
  <c r="S46990" i="11" s="1"/>
  <c r="R47103" i="11"/>
  <c r="S47103" i="11" s="1"/>
  <c r="R25631" i="11"/>
  <c r="S25631" i="11" s="1"/>
  <c r="R25983" i="11"/>
  <c r="S25983" i="11" s="1"/>
  <c r="R25816" i="11"/>
  <c r="S25816" i="11" s="1"/>
  <c r="R26200" i="11"/>
  <c r="S26200" i="11" s="1"/>
  <c r="R25873" i="11"/>
  <c r="S25873" i="11" s="1"/>
  <c r="R26289" i="11"/>
  <c r="S26289" i="11" s="1"/>
  <c r="R25754" i="11"/>
  <c r="S25754" i="11" s="1"/>
  <c r="R26083" i="11"/>
  <c r="S26083" i="11" s="1"/>
  <c r="R26028" i="11"/>
  <c r="S26028" i="11" s="1"/>
  <c r="R26163" i="11"/>
  <c r="S26163" i="11" s="1"/>
  <c r="R25628" i="11"/>
  <c r="S25628" i="11" s="1"/>
  <c r="R25767" i="11"/>
  <c r="S25767" i="11" s="1"/>
  <c r="R25625" i="11"/>
  <c r="S25625" i="11" s="1"/>
  <c r="R26297" i="11"/>
  <c r="S26297" i="11" s="1"/>
  <c r="R25890" i="11"/>
  <c r="S25890" i="11" s="1"/>
  <c r="R25723" i="11"/>
  <c r="S25723" i="11" s="1"/>
  <c r="R26020" i="11"/>
  <c r="S26020" i="11" s="1"/>
  <c r="R25686" i="11"/>
  <c r="S25686" i="11" s="1"/>
  <c r="R26182" i="11"/>
  <c r="S26182" i="11" s="1"/>
  <c r="R25974" i="11"/>
  <c r="S25974" i="11" s="1"/>
  <c r="R26222" i="11"/>
  <c r="S26222" i="11" s="1"/>
  <c r="R26086" i="11"/>
  <c r="S26086" i="11" s="1"/>
  <c r="R25886" i="11"/>
  <c r="S25886" i="11" s="1"/>
  <c r="R25768" i="11"/>
  <c r="S25768" i="11" s="1"/>
  <c r="R25633" i="11"/>
  <c r="S25633" i="11" s="1"/>
  <c r="R26305" i="11"/>
  <c r="S26305" i="11" s="1"/>
  <c r="R25738" i="11"/>
  <c r="S25738" i="11" s="1"/>
  <c r="R26091" i="11"/>
  <c r="S26091" i="11" s="1"/>
  <c r="R21427" i="11"/>
  <c r="S21427" i="11" s="1"/>
  <c r="R27723" i="11"/>
  <c r="S27723" i="11" s="1"/>
  <c r="R21756" i="11"/>
  <c r="S21756" i="11" s="1"/>
  <c r="R27475" i="11"/>
  <c r="S27475" i="11" s="1"/>
  <c r="R27356" i="11"/>
  <c r="S27356" i="11" s="1"/>
  <c r="R27229" i="11"/>
  <c r="S27229" i="11" s="1"/>
  <c r="R27619" i="11"/>
  <c r="S27619" i="11" s="1"/>
  <c r="R20308" i="11"/>
  <c r="S20308" i="11" s="1"/>
  <c r="R21716" i="11"/>
  <c r="S21716" i="11" s="1"/>
  <c r="R27244" i="11"/>
  <c r="S27244" i="11" s="1"/>
  <c r="R19859" i="11"/>
  <c r="S19859" i="11" s="1"/>
  <c r="R21203" i="11"/>
  <c r="S21203" i="11" s="1"/>
  <c r="R27691" i="11"/>
  <c r="S27691" i="11" s="1"/>
  <c r="R21212" i="11"/>
  <c r="S21212" i="11" s="1"/>
  <c r="R19748" i="11"/>
  <c r="S19748" i="11" s="1"/>
  <c r="R21348" i="11"/>
  <c r="S21348" i="11" s="1"/>
  <c r="R27324" i="11"/>
  <c r="S27324" i="11" s="1"/>
  <c r="R20133" i="11"/>
  <c r="S20133" i="11" s="1"/>
  <c r="R21669" i="11"/>
  <c r="S21669" i="11" s="1"/>
  <c r="R27645" i="11"/>
  <c r="S27645" i="11" s="1"/>
  <c r="R27067" i="11"/>
  <c r="S27067" i="11" s="1"/>
  <c r="R19884" i="11"/>
  <c r="S19884" i="11" s="1"/>
  <c r="R27332" i="11"/>
  <c r="S27332" i="11" s="1"/>
  <c r="R20077" i="11"/>
  <c r="S20077" i="11" s="1"/>
  <c r="R21677" i="11"/>
  <c r="S21677" i="11" s="1"/>
  <c r="R27333" i="11"/>
  <c r="S27333" i="11" s="1"/>
  <c r="R27395" i="11"/>
  <c r="S27395" i="11" s="1"/>
  <c r="R20212" i="11"/>
  <c r="S20212" i="11" s="1"/>
  <c r="R21812" i="11"/>
  <c r="S21812" i="11" s="1"/>
  <c r="R27596" i="11"/>
  <c r="S27596" i="11" s="1"/>
  <c r="R20405" i="11"/>
  <c r="S20405" i="11" s="1"/>
  <c r="R27085" i="11"/>
  <c r="S27085" i="11" s="1"/>
  <c r="R19763" i="11"/>
  <c r="S19763" i="11" s="1"/>
  <c r="R21555" i="11"/>
  <c r="S21555" i="11" s="1"/>
  <c r="R19964" i="11"/>
  <c r="S19964" i="11" s="1"/>
  <c r="R23740" i="11"/>
  <c r="S23740" i="11" s="1"/>
  <c r="R19716" i="11"/>
  <c r="S19716" i="11" s="1"/>
  <c r="R27612" i="11"/>
  <c r="S27612" i="11" s="1"/>
  <c r="R27485" i="11"/>
  <c r="S27485" i="11" s="1"/>
  <c r="R19771" i="11"/>
  <c r="S19771" i="11" s="1"/>
  <c r="R20059" i="11"/>
  <c r="S20059" i="11" s="1"/>
  <c r="R20379" i="11"/>
  <c r="S20379" i="11" s="1"/>
  <c r="R19887" i="11"/>
  <c r="S19887" i="11" s="1"/>
  <c r="R20207" i="11"/>
  <c r="S20207" i="11" s="1"/>
  <c r="R27111" i="11"/>
  <c r="S27111" i="11" s="1"/>
  <c r="R27399" i="11"/>
  <c r="S27399" i="11" s="1"/>
  <c r="R27719" i="11"/>
  <c r="S27719" i="11" s="1"/>
  <c r="R19848" i="11"/>
  <c r="S19848" i="11" s="1"/>
  <c r="R20136" i="11"/>
  <c r="S20136" i="11" s="1"/>
  <c r="R20424" i="11"/>
  <c r="S20424" i="11" s="1"/>
  <c r="R27200" i="11"/>
  <c r="S27200" i="11" s="1"/>
  <c r="R27488" i="11"/>
  <c r="S27488" i="11" s="1"/>
  <c r="R19809" i="11"/>
  <c r="S19809" i="11" s="1"/>
  <c r="R20097" i="11"/>
  <c r="S20097" i="11" s="1"/>
  <c r="R20385" i="11"/>
  <c r="S20385" i="11" s="1"/>
  <c r="R27065" i="11"/>
  <c r="S27065" i="11" s="1"/>
  <c r="R27353" i="11"/>
  <c r="S27353" i="11" s="1"/>
  <c r="R27641" i="11"/>
  <c r="S27641" i="11" s="1"/>
  <c r="R19722" i="11"/>
  <c r="S19722" i="11" s="1"/>
  <c r="R20010" i="11"/>
  <c r="S20010" i="11" s="1"/>
  <c r="R20330" i="11"/>
  <c r="S20330" i="11" s="1"/>
  <c r="R27234" i="11"/>
  <c r="S27234" i="11" s="1"/>
  <c r="R27522" i="11"/>
  <c r="S27522" i="11" s="1"/>
  <c r="R20222" i="11"/>
  <c r="S20222" i="11" s="1"/>
  <c r="R20349" i="11"/>
  <c r="S20349" i="11" s="1"/>
  <c r="R19773" i="11"/>
  <c r="S19773" i="11" s="1"/>
  <c r="R19894" i="11"/>
  <c r="S19894" i="11" s="1"/>
  <c r="R19950" i="11"/>
  <c r="S19950" i="11" s="1"/>
  <c r="R20070" i="11"/>
  <c r="S20070" i="11" s="1"/>
  <c r="R20190" i="11"/>
  <c r="S20190" i="11" s="1"/>
  <c r="R20317" i="11"/>
  <c r="S20317" i="11" s="1"/>
  <c r="R19741" i="11"/>
  <c r="S19741" i="11" s="1"/>
  <c r="R19862" i="11"/>
  <c r="S19862" i="11" s="1"/>
  <c r="R19989" i="11"/>
  <c r="S19989" i="11" s="1"/>
  <c r="R20110" i="11"/>
  <c r="S20110" i="11" s="1"/>
  <c r="R20301" i="11"/>
  <c r="S20301" i="11" s="1"/>
  <c r="R19725" i="11"/>
  <c r="S19725" i="11" s="1"/>
  <c r="R19910" i="11"/>
  <c r="S19910" i="11" s="1"/>
  <c r="R19895" i="11"/>
  <c r="S19895" i="11" s="1"/>
  <c r="R20183" i="11"/>
  <c r="S20183" i="11" s="1"/>
  <c r="R27215" i="11"/>
  <c r="S27215" i="11" s="1"/>
  <c r="R27503" i="11"/>
  <c r="S27503" i="11" s="1"/>
  <c r="R19920" i="11"/>
  <c r="S19920" i="11" s="1"/>
  <c r="R20208" i="11"/>
  <c r="S20208" i="11" s="1"/>
  <c r="R27208" i="11"/>
  <c r="S27208" i="11" s="1"/>
  <c r="R27496" i="11"/>
  <c r="S27496" i="11" s="1"/>
  <c r="R19849" i="11"/>
  <c r="S19849" i="11" s="1"/>
  <c r="R20137" i="11"/>
  <c r="S20137" i="11" s="1"/>
  <c r="R20425" i="11"/>
  <c r="S20425" i="11" s="1"/>
  <c r="R27073" i="11"/>
  <c r="S27073" i="11" s="1"/>
  <c r="R27361" i="11"/>
  <c r="S27361" i="11" s="1"/>
  <c r="R27649" i="11"/>
  <c r="S27649" i="11" s="1"/>
  <c r="R19858" i="11"/>
  <c r="S19858" i="11" s="1"/>
  <c r="R20146" i="11"/>
  <c r="S20146" i="11" s="1"/>
  <c r="R27178" i="11"/>
  <c r="S27178" i="11" s="1"/>
  <c r="R27466" i="11"/>
  <c r="S27466" i="11" s="1"/>
  <c r="R21283" i="11"/>
  <c r="S21283" i="11" s="1"/>
  <c r="R21571" i="11"/>
  <c r="S21571" i="11" s="1"/>
  <c r="R21859" i="11"/>
  <c r="S21859" i="11" s="1"/>
  <c r="R21420" i="11"/>
  <c r="S21420" i="11" s="1"/>
  <c r="R21708" i="11"/>
  <c r="S21708" i="11" s="1"/>
  <c r="R27107" i="11"/>
  <c r="S27107" i="11" s="1"/>
  <c r="R19796" i="11"/>
  <c r="S19796" i="11" s="1"/>
  <c r="R21204" i="11"/>
  <c r="S21204" i="11" s="1"/>
  <c r="R27436" i="11"/>
  <c r="S27436" i="11" s="1"/>
  <c r="R19987" i="11"/>
  <c r="S19987" i="11" s="1"/>
  <c r="R21395" i="11"/>
  <c r="S21395" i="11" s="1"/>
  <c r="R19804" i="11"/>
  <c r="S19804" i="11" s="1"/>
  <c r="R21404" i="11"/>
  <c r="S21404" i="11" s="1"/>
  <c r="R27124" i="11"/>
  <c r="S27124" i="11" s="1"/>
  <c r="R27187" i="11"/>
  <c r="S27187" i="11" s="1"/>
  <c r="R20004" i="11"/>
  <c r="S20004" i="11" s="1"/>
  <c r="R21540" i="11"/>
  <c r="S21540" i="11" s="1"/>
  <c r="R27516" i="11"/>
  <c r="S27516" i="11" s="1"/>
  <c r="R20325" i="11"/>
  <c r="S20325" i="11" s="1"/>
  <c r="R27069" i="11"/>
  <c r="S27069" i="11" s="1"/>
  <c r="R19811" i="11"/>
  <c r="S19811" i="11" s="1"/>
  <c r="R27259" i="11"/>
  <c r="S27259" i="11" s="1"/>
  <c r="R20076" i="11"/>
  <c r="S20076" i="11" s="1"/>
  <c r="R27524" i="11"/>
  <c r="S27524" i="11" s="1"/>
  <c r="R20333" i="11"/>
  <c r="S20333" i="11" s="1"/>
  <c r="R21869" i="11"/>
  <c r="S21869" i="11" s="1"/>
  <c r="R27589" i="11"/>
  <c r="S27589" i="11" s="1"/>
  <c r="R27587" i="11"/>
  <c r="S27587" i="11" s="1"/>
  <c r="R20404" i="11"/>
  <c r="S20404" i="11" s="1"/>
  <c r="R23604" i="11"/>
  <c r="S23604" i="11" s="1"/>
  <c r="R19829" i="11"/>
  <c r="S19829" i="11" s="1"/>
  <c r="R21365" i="11"/>
  <c r="S21365" i="11" s="1"/>
  <c r="R27277" i="11"/>
  <c r="S27277" i="11" s="1"/>
  <c r="R20019" i="11"/>
  <c r="S20019" i="11" s="1"/>
  <c r="R21811" i="11"/>
  <c r="S21811" i="11" s="1"/>
  <c r="R20220" i="11"/>
  <c r="S20220" i="11" s="1"/>
  <c r="R27220" i="11"/>
  <c r="S27220" i="11" s="1"/>
  <c r="R20228" i="11"/>
  <c r="S20228" i="11" s="1"/>
  <c r="R20101" i="11"/>
  <c r="S20101" i="11" s="1"/>
  <c r="R19971" i="11"/>
  <c r="S19971" i="11" s="1"/>
  <c r="R27071" i="11"/>
  <c r="S27071" i="11" s="1"/>
  <c r="R27359" i="11"/>
  <c r="S27359" i="11" s="1"/>
  <c r="R27647" i="11"/>
  <c r="S27647" i="11" s="1"/>
  <c r="R19808" i="11"/>
  <c r="S19808" i="11" s="1"/>
  <c r="R20096" i="11"/>
  <c r="S20096" i="11" s="1"/>
  <c r="R20384" i="11"/>
  <c r="S20384" i="11" s="1"/>
  <c r="R27288" i="11"/>
  <c r="S27288" i="11" s="1"/>
  <c r="R27576" i="11"/>
  <c r="S27576" i="11" s="1"/>
  <c r="R19929" i="11"/>
  <c r="S19929" i="11" s="1"/>
  <c r="R20217" i="11"/>
  <c r="S20217" i="11" s="1"/>
  <c r="R27121" i="11"/>
  <c r="S27121" i="11" s="1"/>
  <c r="R27409" i="11"/>
  <c r="S27409" i="11" s="1"/>
  <c r="R27697" i="11"/>
  <c r="S27697" i="11" s="1"/>
  <c r="R19874" i="11"/>
  <c r="S19874" i="11" s="1"/>
  <c r="R20162" i="11"/>
  <c r="S20162" i="11" s="1"/>
  <c r="R27130" i="11"/>
  <c r="S27130" i="11" s="1"/>
  <c r="R27450" i="11"/>
  <c r="S27450" i="11" s="1"/>
  <c r="R19803" i="11"/>
  <c r="S19803" i="11" s="1"/>
  <c r="R20123" i="11"/>
  <c r="S20123" i="11" s="1"/>
  <c r="R20411" i="11"/>
  <c r="S20411" i="11" s="1"/>
  <c r="R19951" i="11"/>
  <c r="S19951" i="11" s="1"/>
  <c r="R20239" i="11"/>
  <c r="S20239" i="11" s="1"/>
  <c r="R27143" i="11"/>
  <c r="S27143" i="11" s="1"/>
  <c r="R27463" i="11"/>
  <c r="S27463" i="11" s="1"/>
  <c r="R19880" i="11"/>
  <c r="S19880" i="11" s="1"/>
  <c r="R20168" i="11"/>
  <c r="S20168" i="11" s="1"/>
  <c r="R27232" i="11"/>
  <c r="S27232" i="11" s="1"/>
  <c r="R27520" i="11"/>
  <c r="S27520" i="11" s="1"/>
  <c r="R19841" i="11"/>
  <c r="S19841" i="11" s="1"/>
  <c r="R20129" i="11"/>
  <c r="S20129" i="11" s="1"/>
  <c r="R20417" i="11"/>
  <c r="S20417" i="11" s="1"/>
  <c r="R27097" i="11"/>
  <c r="S27097" i="11" s="1"/>
  <c r="R27385" i="11"/>
  <c r="S27385" i="11" s="1"/>
  <c r="R27673" i="11"/>
  <c r="S27673" i="11" s="1"/>
  <c r="R19754" i="11"/>
  <c r="S19754" i="11" s="1"/>
  <c r="R20074" i="11"/>
  <c r="S20074" i="11" s="1"/>
  <c r="R20362" i="11"/>
  <c r="S20362" i="11" s="1"/>
  <c r="R27266" i="11"/>
  <c r="S27266" i="11" s="1"/>
  <c r="R27586" i="11"/>
  <c r="S27586" i="11" s="1"/>
  <c r="R20158" i="11"/>
  <c r="S20158" i="11" s="1"/>
  <c r="R20285" i="11"/>
  <c r="S20285" i="11" s="1"/>
  <c r="R20406" i="11"/>
  <c r="S20406" i="11" s="1"/>
  <c r="R19766" i="11"/>
  <c r="S19766" i="11" s="1"/>
  <c r="R19886" i="11"/>
  <c r="S19886" i="11" s="1"/>
  <c r="R20006" i="11"/>
  <c r="S20006" i="11" s="1"/>
  <c r="R20126" i="11"/>
  <c r="S20126" i="11" s="1"/>
  <c r="R20253" i="11"/>
  <c r="S20253" i="11" s="1"/>
  <c r="R20374" i="11"/>
  <c r="S20374" i="11" s="1"/>
  <c r="R19798" i="11"/>
  <c r="S19798" i="11" s="1"/>
  <c r="R19861" i="11"/>
  <c r="S19861" i="11" s="1"/>
  <c r="R20046" i="11"/>
  <c r="S20046" i="11" s="1"/>
  <c r="R20237" i="11"/>
  <c r="S20237" i="11" s="1"/>
  <c r="R20422" i="11"/>
  <c r="S20422" i="11" s="1"/>
  <c r="R19846" i="11"/>
  <c r="S19846" i="11" s="1"/>
  <c r="R19927" i="11"/>
  <c r="S19927" i="11" s="1"/>
  <c r="R20215" i="11"/>
  <c r="S20215" i="11" s="1"/>
  <c r="R27247" i="11"/>
  <c r="S27247" i="11" s="1"/>
  <c r="R27535" i="11"/>
  <c r="S27535" i="11" s="1"/>
  <c r="R19952" i="11"/>
  <c r="S19952" i="11" s="1"/>
  <c r="R20240" i="11"/>
  <c r="S20240" i="11" s="1"/>
  <c r="R27240" i="11"/>
  <c r="S27240" i="11" s="1"/>
  <c r="R27528" i="11"/>
  <c r="S27528" i="11" s="1"/>
  <c r="R19881" i="11"/>
  <c r="S19881" i="11" s="1"/>
  <c r="R20169" i="11"/>
  <c r="S20169" i="11" s="1"/>
  <c r="R27105" i="11"/>
  <c r="S27105" i="11" s="1"/>
  <c r="R27393" i="11"/>
  <c r="S27393" i="11" s="1"/>
  <c r="R27681" i="11"/>
  <c r="S27681" i="11" s="1"/>
  <c r="R19890" i="11"/>
  <c r="S19890" i="11" s="1"/>
  <c r="R20178" i="11"/>
  <c r="S20178" i="11" s="1"/>
  <c r="R27210" i="11"/>
  <c r="S27210" i="11" s="1"/>
  <c r="R27498" i="11"/>
  <c r="S27498" i="11" s="1"/>
  <c r="R27235" i="11"/>
  <c r="S27235" i="11" s="1"/>
  <c r="R19860" i="11"/>
  <c r="S19860" i="11" s="1"/>
  <c r="R27564" i="11"/>
  <c r="S27564" i="11" s="1"/>
  <c r="R20051" i="11"/>
  <c r="S20051" i="11" s="1"/>
  <c r="R27179" i="11"/>
  <c r="S27179" i="11" s="1"/>
  <c r="R19932" i="11"/>
  <c r="S19932" i="11" s="1"/>
  <c r="R27252" i="11"/>
  <c r="S27252" i="11" s="1"/>
  <c r="R27251" i="11"/>
  <c r="S27251" i="11" s="1"/>
  <c r="R20068" i="11"/>
  <c r="S20068" i="11" s="1"/>
  <c r="R27644" i="11"/>
  <c r="S27644" i="11" s="1"/>
  <c r="R20389" i="11"/>
  <c r="S20389" i="11" s="1"/>
  <c r="R27133" i="11"/>
  <c r="S27133" i="11" s="1"/>
  <c r="R19939" i="11"/>
  <c r="S19939" i="11" s="1"/>
  <c r="R27387" i="11"/>
  <c r="S27387" i="11" s="1"/>
  <c r="R20204" i="11"/>
  <c r="S20204" i="11" s="1"/>
  <c r="R27588" i="11"/>
  <c r="S27588" i="11" s="1"/>
  <c r="R20397" i="11"/>
  <c r="S20397" i="11" s="1"/>
  <c r="R27653" i="11"/>
  <c r="S27653" i="11" s="1"/>
  <c r="R27715" i="11"/>
  <c r="S27715" i="11" s="1"/>
  <c r="R21300" i="11"/>
  <c r="S21300" i="11" s="1"/>
  <c r="R27084" i="11"/>
  <c r="S27084" i="11" s="1"/>
  <c r="R19893" i="11"/>
  <c r="S19893" i="11" s="1"/>
  <c r="R21493" i="11"/>
  <c r="S21493" i="11" s="1"/>
  <c r="R27341" i="11"/>
  <c r="S27341" i="11" s="1"/>
  <c r="R20147" i="11"/>
  <c r="S20147" i="11" s="1"/>
  <c r="R21180" i="11"/>
  <c r="S21180" i="11" s="1"/>
  <c r="R27412" i="11"/>
  <c r="S27412" i="11" s="1"/>
  <c r="R21188" i="11"/>
  <c r="S21188" i="11" s="1"/>
  <c r="R20357" i="11"/>
  <c r="S20357" i="11" s="1"/>
  <c r="R27099" i="11"/>
  <c r="S27099" i="11" s="1"/>
  <c r="R27103" i="11"/>
  <c r="S27103" i="11" s="1"/>
  <c r="R27391" i="11"/>
  <c r="S27391" i="11" s="1"/>
  <c r="R27711" i="11"/>
  <c r="S27711" i="11" s="1"/>
  <c r="R19840" i="11"/>
  <c r="S19840" i="11" s="1"/>
  <c r="R20128" i="11"/>
  <c r="S20128" i="11" s="1"/>
  <c r="R20416" i="11"/>
  <c r="S20416" i="11" s="1"/>
  <c r="R27320" i="11"/>
  <c r="S27320" i="11" s="1"/>
  <c r="R27608" i="11"/>
  <c r="S27608" i="11" s="1"/>
  <c r="R19961" i="11"/>
  <c r="S19961" i="11" s="1"/>
  <c r="R20249" i="11"/>
  <c r="S20249" i="11" s="1"/>
  <c r="R27153" i="11"/>
  <c r="S27153" i="11" s="1"/>
  <c r="R27441" i="11"/>
  <c r="S27441" i="11" s="1"/>
  <c r="R19906" i="11"/>
  <c r="S19906" i="11" s="1"/>
  <c r="R20226" i="11"/>
  <c r="S20226" i="11" s="1"/>
  <c r="R27194" i="11"/>
  <c r="S27194" i="11" s="1"/>
  <c r="R27482" i="11"/>
  <c r="S27482" i="11" s="1"/>
  <c r="R19867" i="11"/>
  <c r="S19867" i="11" s="1"/>
  <c r="R20155" i="11"/>
  <c r="S20155" i="11" s="1"/>
  <c r="R19983" i="11"/>
  <c r="S19983" i="11" s="1"/>
  <c r="R20271" i="11"/>
  <c r="S20271" i="11" s="1"/>
  <c r="R27207" i="11"/>
  <c r="S27207" i="11" s="1"/>
  <c r="R27495" i="11"/>
  <c r="S27495" i="11" s="1"/>
  <c r="R19912" i="11"/>
  <c r="S19912" i="11" s="1"/>
  <c r="R20232" i="11"/>
  <c r="S20232" i="11" s="1"/>
  <c r="R27264" i="11"/>
  <c r="S27264" i="11" s="1"/>
  <c r="R27552" i="11"/>
  <c r="S27552" i="11" s="1"/>
  <c r="R19873" i="11"/>
  <c r="S19873" i="11" s="1"/>
  <c r="R20161" i="11"/>
  <c r="S20161" i="11" s="1"/>
  <c r="R27129" i="11"/>
  <c r="S27129" i="11" s="1"/>
  <c r="R27417" i="11"/>
  <c r="S27417" i="11" s="1"/>
  <c r="R27705" i="11"/>
  <c r="S27705" i="11" s="1"/>
  <c r="R19818" i="11"/>
  <c r="S19818" i="11" s="1"/>
  <c r="R20106" i="11"/>
  <c r="S20106" i="11" s="1"/>
  <c r="R20394" i="11"/>
  <c r="S20394" i="11" s="1"/>
  <c r="R27330" i="11"/>
  <c r="S27330" i="11" s="1"/>
  <c r="R27618" i="11"/>
  <c r="S27618" i="11" s="1"/>
  <c r="R20094" i="11"/>
  <c r="S20094" i="11" s="1"/>
  <c r="R20221" i="11"/>
  <c r="S20221" i="11" s="1"/>
  <c r="R20278" i="11"/>
  <c r="S20278" i="11" s="1"/>
  <c r="R20398" i="11"/>
  <c r="S20398" i="11" s="1"/>
  <c r="R19822" i="11"/>
  <c r="S19822" i="11" s="1"/>
  <c r="R19942" i="11"/>
  <c r="S19942" i="11" s="1"/>
  <c r="R20062" i="11"/>
  <c r="S20062" i="11" s="1"/>
  <c r="R20189" i="11"/>
  <c r="S20189" i="11" s="1"/>
  <c r="R20310" i="11"/>
  <c r="S20310" i="11" s="1"/>
  <c r="R20373" i="11"/>
  <c r="S20373" i="11" s="1"/>
  <c r="R19797" i="11"/>
  <c r="S19797" i="11" s="1"/>
  <c r="R19982" i="11"/>
  <c r="S19982" i="11" s="1"/>
  <c r="R20173" i="11"/>
  <c r="S20173" i="11" s="1"/>
  <c r="R20358" i="11"/>
  <c r="S20358" i="11" s="1"/>
  <c r="R19782" i="11"/>
  <c r="S19782" i="11" s="1"/>
  <c r="R19959" i="11"/>
  <c r="S19959" i="11" s="1"/>
  <c r="R20247" i="11"/>
  <c r="S20247" i="11" s="1"/>
  <c r="R27279" i="11"/>
  <c r="S27279" i="11" s="1"/>
  <c r="R27567" i="11"/>
  <c r="S27567" i="11" s="1"/>
  <c r="R19984" i="11"/>
  <c r="S19984" i="11" s="1"/>
  <c r="R20272" i="11"/>
  <c r="S20272" i="11" s="1"/>
  <c r="R27272" i="11"/>
  <c r="S27272" i="11" s="1"/>
  <c r="R27560" i="11"/>
  <c r="S27560" i="11" s="1"/>
  <c r="R19913" i="11"/>
  <c r="S19913" i="11" s="1"/>
  <c r="R20233" i="11"/>
  <c r="S20233" i="11" s="1"/>
  <c r="R27137" i="11"/>
  <c r="S27137" i="11" s="1"/>
  <c r="R27425" i="11"/>
  <c r="S27425" i="11" s="1"/>
  <c r="R19922" i="11"/>
  <c r="S19922" i="11" s="1"/>
  <c r="R20210" i="11"/>
  <c r="S20210" i="11" s="1"/>
  <c r="R27242" i="11"/>
  <c r="S27242" i="11" s="1"/>
  <c r="R27530" i="11"/>
  <c r="S27530" i="11" s="1"/>
  <c r="R27299" i="11"/>
  <c r="S27299" i="11" s="1"/>
  <c r="R19924" i="11"/>
  <c r="S19924" i="11" s="1"/>
  <c r="R21396" i="11"/>
  <c r="S21396" i="11" s="1"/>
  <c r="R27628" i="11"/>
  <c r="S27628" i="11" s="1"/>
  <c r="R20179" i="11"/>
  <c r="S20179" i="11" s="1"/>
  <c r="R21587" i="11"/>
  <c r="S21587" i="11" s="1"/>
  <c r="R27243" i="11"/>
  <c r="S27243" i="11" s="1"/>
  <c r="R20060" i="11"/>
  <c r="S20060" i="11" s="1"/>
  <c r="R21596" i="11"/>
  <c r="S21596" i="11" s="1"/>
  <c r="R27316" i="11"/>
  <c r="S27316" i="11" s="1"/>
  <c r="R27379" i="11"/>
  <c r="S27379" i="11" s="1"/>
  <c r="R20196" i="11"/>
  <c r="S20196" i="11" s="1"/>
  <c r="R21796" i="11"/>
  <c r="S21796" i="11" s="1"/>
  <c r="R27708" i="11"/>
  <c r="S27708" i="11" s="1"/>
  <c r="R21285" i="11"/>
  <c r="S21285" i="11" s="1"/>
  <c r="R27261" i="11"/>
  <c r="S27261" i="11" s="1"/>
  <c r="R20067" i="11"/>
  <c r="S20067" i="11" s="1"/>
  <c r="R27451" i="11"/>
  <c r="S27451" i="11" s="1"/>
  <c r="R20268" i="11"/>
  <c r="S20268" i="11" s="1"/>
  <c r="R27716" i="11"/>
  <c r="S27716" i="11" s="1"/>
  <c r="R21293" i="11"/>
  <c r="S21293" i="11" s="1"/>
  <c r="R19828" i="11"/>
  <c r="S19828" i="11" s="1"/>
  <c r="R21364" i="11"/>
  <c r="S21364" i="11" s="1"/>
  <c r="R27148" i="11"/>
  <c r="S27148" i="11" s="1"/>
  <c r="R20021" i="11"/>
  <c r="S20021" i="11" s="1"/>
  <c r="R21621" i="11"/>
  <c r="S21621" i="11" s="1"/>
  <c r="R27469" i="11"/>
  <c r="S27469" i="11" s="1"/>
  <c r="R20275" i="11"/>
  <c r="S20275" i="11" s="1"/>
  <c r="R27211" i="11"/>
  <c r="S27211" i="11" s="1"/>
  <c r="R21244" i="11"/>
  <c r="S21244" i="11" s="1"/>
  <c r="R27668" i="11"/>
  <c r="S27668" i="11" s="1"/>
  <c r="R21444" i="11"/>
  <c r="S21444" i="11" s="1"/>
  <c r="R21317" i="11"/>
  <c r="S21317" i="11" s="1"/>
  <c r="R27611" i="11"/>
  <c r="S27611" i="11" s="1"/>
  <c r="R27226" i="11"/>
  <c r="S27226" i="11" s="1"/>
  <c r="R27514" i="11"/>
  <c r="S27514" i="11" s="1"/>
  <c r="R19899" i="11"/>
  <c r="S19899" i="11" s="1"/>
  <c r="R20187" i="11"/>
  <c r="S20187" i="11" s="1"/>
  <c r="R19727" i="11"/>
  <c r="S19727" i="11" s="1"/>
  <c r="R20015" i="11"/>
  <c r="S20015" i="11" s="1"/>
  <c r="R20303" i="11"/>
  <c r="S20303" i="11" s="1"/>
  <c r="R27239" i="11"/>
  <c r="S27239" i="11" s="1"/>
  <c r="R27527" i="11"/>
  <c r="S27527" i="11" s="1"/>
  <c r="R19976" i="11"/>
  <c r="S19976" i="11" s="1"/>
  <c r="R20264" i="11"/>
  <c r="S20264" i="11" s="1"/>
  <c r="R27296" i="11"/>
  <c r="S27296" i="11" s="1"/>
  <c r="R27584" i="11"/>
  <c r="S27584" i="11" s="1"/>
  <c r="R19905" i="11"/>
  <c r="S19905" i="11" s="1"/>
  <c r="R20193" i="11"/>
  <c r="S20193" i="11" s="1"/>
  <c r="R27161" i="11"/>
  <c r="S27161" i="11" s="1"/>
  <c r="R27449" i="11"/>
  <c r="S27449" i="11" s="1"/>
  <c r="R19850" i="11"/>
  <c r="S19850" i="11" s="1"/>
  <c r="R20138" i="11"/>
  <c r="S20138" i="11" s="1"/>
  <c r="R20426" i="11"/>
  <c r="S20426" i="11" s="1"/>
  <c r="R27074" i="11"/>
  <c r="S27074" i="11" s="1"/>
  <c r="R27362" i="11"/>
  <c r="S27362" i="11" s="1"/>
  <c r="R27650" i="11"/>
  <c r="S27650" i="11" s="1"/>
  <c r="R20030" i="11"/>
  <c r="S20030" i="11" s="1"/>
  <c r="R20093" i="11"/>
  <c r="S20093" i="11" s="1"/>
  <c r="R20214" i="11"/>
  <c r="S20214" i="11" s="1"/>
  <c r="R20334" i="11"/>
  <c r="S20334" i="11" s="1"/>
  <c r="R19758" i="11"/>
  <c r="S19758" i="11" s="1"/>
  <c r="R19878" i="11"/>
  <c r="S19878" i="11" s="1"/>
  <c r="R19998" i="11"/>
  <c r="S19998" i="11" s="1"/>
  <c r="R20125" i="11"/>
  <c r="S20125" i="11" s="1"/>
  <c r="R20182" i="11"/>
  <c r="S20182" i="11" s="1"/>
  <c r="R20309" i="11"/>
  <c r="S20309" i="11" s="1"/>
  <c r="R19733" i="11"/>
  <c r="S19733" i="11" s="1"/>
  <c r="R19918" i="11"/>
  <c r="S19918" i="11" s="1"/>
  <c r="R20109" i="11"/>
  <c r="S20109" i="11" s="1"/>
  <c r="R20294" i="11"/>
  <c r="S20294" i="11" s="1"/>
  <c r="R19718" i="11"/>
  <c r="S19718" i="11" s="1"/>
  <c r="R19991" i="11"/>
  <c r="S19991" i="11" s="1"/>
  <c r="R20311" i="11"/>
  <c r="S20311" i="11" s="1"/>
  <c r="R27311" i="11"/>
  <c r="S27311" i="11" s="1"/>
  <c r="R27631" i="11"/>
  <c r="S27631" i="11" s="1"/>
  <c r="R19728" i="11"/>
  <c r="S19728" i="11" s="1"/>
  <c r="R20016" i="11"/>
  <c r="S20016" i="11" s="1"/>
  <c r="R20304" i="11"/>
  <c r="S20304" i="11" s="1"/>
  <c r="R27304" i="11"/>
  <c r="S27304" i="11" s="1"/>
  <c r="R27592" i="11"/>
  <c r="S27592" i="11" s="1"/>
  <c r="R19977" i="11"/>
  <c r="S19977" i="11" s="1"/>
  <c r="R20265" i="11"/>
  <c r="S20265" i="11" s="1"/>
  <c r="R27169" i="11"/>
  <c r="S27169" i="11" s="1"/>
  <c r="R27489" i="11"/>
  <c r="S27489" i="11" s="1"/>
  <c r="R19954" i="11"/>
  <c r="S19954" i="11" s="1"/>
  <c r="R20274" i="11"/>
  <c r="S20274" i="11" s="1"/>
  <c r="R27274" i="11"/>
  <c r="S27274" i="11" s="1"/>
  <c r="R27594" i="11"/>
  <c r="S27594" i="11" s="1"/>
  <c r="R27363" i="11"/>
  <c r="S27363" i="11" s="1"/>
  <c r="R19988" i="11"/>
  <c r="S19988" i="11" s="1"/>
  <c r="R27692" i="11"/>
  <c r="S27692" i="11" s="1"/>
  <c r="R20307" i="11"/>
  <c r="S20307" i="11" s="1"/>
  <c r="R27371" i="11"/>
  <c r="S27371" i="11" s="1"/>
  <c r="R20124" i="11"/>
  <c r="S20124" i="11" s="1"/>
  <c r="R27444" i="11"/>
  <c r="S27444" i="11" s="1"/>
  <c r="R27507" i="11"/>
  <c r="S27507" i="11" s="1"/>
  <c r="R20260" i="11"/>
  <c r="S20260" i="11" s="1"/>
  <c r="R19813" i="11"/>
  <c r="S19813" i="11" s="1"/>
  <c r="R27325" i="11"/>
  <c r="S27325" i="11" s="1"/>
  <c r="R20131" i="11"/>
  <c r="S20131" i="11" s="1"/>
  <c r="R27579" i="11"/>
  <c r="S27579" i="11" s="1"/>
  <c r="R20396" i="11"/>
  <c r="S20396" i="11" s="1"/>
  <c r="R19821" i="11"/>
  <c r="S19821" i="11" s="1"/>
  <c r="R27077" i="11"/>
  <c r="S27077" i="11" s="1"/>
  <c r="R27075" i="11"/>
  <c r="S27075" i="11" s="1"/>
  <c r="R19892" i="11"/>
  <c r="S19892" i="11" s="1"/>
  <c r="R27276" i="11"/>
  <c r="S27276" i="11" s="1"/>
  <c r="R20085" i="11"/>
  <c r="S20085" i="11" s="1"/>
  <c r="R27597" i="11"/>
  <c r="S27597" i="11" s="1"/>
  <c r="R20339" i="11"/>
  <c r="S20339" i="11" s="1"/>
  <c r="R27467" i="11"/>
  <c r="S27467" i="11" s="1"/>
  <c r="R21700" i="11"/>
  <c r="S21700" i="11" s="1"/>
  <c r="R21573" i="11"/>
  <c r="S21573" i="11" s="1"/>
  <c r="R20108" i="11"/>
  <c r="S20108" i="11" s="1"/>
  <c r="R27478" i="11"/>
  <c r="S27478" i="11" s="1"/>
  <c r="R27605" i="11"/>
  <c r="S27605" i="11" s="1"/>
  <c r="R27093" i="11"/>
  <c r="S27093" i="11" s="1"/>
  <c r="R27278" i="11"/>
  <c r="S27278" i="11" s="1"/>
  <c r="R27462" i="11"/>
  <c r="S27462" i="11" s="1"/>
  <c r="R27646" i="11"/>
  <c r="S27646" i="11" s="1"/>
  <c r="R27134" i="11"/>
  <c r="S27134" i="11" s="1"/>
  <c r="R27318" i="11"/>
  <c r="S27318" i="11" s="1"/>
  <c r="R27509" i="11"/>
  <c r="S27509" i="11" s="1"/>
  <c r="R27694" i="11"/>
  <c r="S27694" i="11" s="1"/>
  <c r="R27182" i="11"/>
  <c r="S27182" i="11" s="1"/>
  <c r="R27309" i="11"/>
  <c r="S27309" i="11" s="1"/>
  <c r="R27430" i="11"/>
  <c r="S27430" i="11" s="1"/>
  <c r="R27557" i="11"/>
  <c r="S27557" i="11" s="1"/>
  <c r="R27678" i="11"/>
  <c r="S27678" i="11" s="1"/>
  <c r="R27166" i="11"/>
  <c r="S27166" i="11" s="1"/>
  <c r="R19751" i="11"/>
  <c r="S19751" i="11" s="1"/>
  <c r="R20007" i="11"/>
  <c r="S20007" i="11" s="1"/>
  <c r="R20263" i="11"/>
  <c r="S20263" i="11" s="1"/>
  <c r="R27199" i="11"/>
  <c r="S27199" i="11" s="1"/>
  <c r="R27487" i="11"/>
  <c r="S27487" i="11" s="1"/>
  <c r="R19904" i="11"/>
  <c r="S19904" i="11" s="1"/>
  <c r="R20192" i="11"/>
  <c r="S20192" i="11" s="1"/>
  <c r="R27096" i="11"/>
  <c r="S27096" i="11" s="1"/>
  <c r="R27384" i="11"/>
  <c r="S27384" i="11" s="1"/>
  <c r="R27672" i="11"/>
  <c r="S27672" i="11" s="1"/>
  <c r="R19737" i="11"/>
  <c r="S19737" i="11" s="1"/>
  <c r="R20025" i="11"/>
  <c r="S20025" i="11" s="1"/>
  <c r="R20313" i="11"/>
  <c r="S20313" i="11" s="1"/>
  <c r="R27217" i="11"/>
  <c r="S27217" i="11" s="1"/>
  <c r="R27505" i="11"/>
  <c r="S27505" i="11" s="1"/>
  <c r="R19714" i="11"/>
  <c r="S19714" i="11" s="1"/>
  <c r="R20002" i="11"/>
  <c r="S20002" i="11" s="1"/>
  <c r="R20290" i="11"/>
  <c r="S20290" i="11" s="1"/>
  <c r="R27258" i="11"/>
  <c r="S27258" i="11" s="1"/>
  <c r="R27546" i="11"/>
  <c r="S27546" i="11" s="1"/>
  <c r="R19931" i="11"/>
  <c r="S19931" i="11" s="1"/>
  <c r="R20219" i="11"/>
  <c r="S20219" i="11" s="1"/>
  <c r="R19759" i="11"/>
  <c r="S19759" i="11" s="1"/>
  <c r="R20047" i="11"/>
  <c r="S20047" i="11" s="1"/>
  <c r="R20335" i="11"/>
  <c r="S20335" i="11" s="1"/>
  <c r="R27271" i="11"/>
  <c r="S27271" i="11" s="1"/>
  <c r="R27559" i="11"/>
  <c r="S27559" i="11" s="1"/>
  <c r="R19720" i="11"/>
  <c r="S19720" i="11" s="1"/>
  <c r="R20008" i="11"/>
  <c r="S20008" i="11" s="1"/>
  <c r="R20296" i="11"/>
  <c r="S20296" i="11" s="1"/>
  <c r="R27328" i="11"/>
  <c r="S27328" i="11" s="1"/>
  <c r="R27616" i="11"/>
  <c r="S27616" i="11" s="1"/>
  <c r="R19937" i="11"/>
  <c r="S19937" i="11" s="1"/>
  <c r="R20225" i="11"/>
  <c r="S20225" i="11" s="1"/>
  <c r="R27193" i="11"/>
  <c r="S27193" i="11" s="1"/>
  <c r="R27481" i="11"/>
  <c r="S27481" i="11" s="1"/>
  <c r="R19882" i="11"/>
  <c r="S19882" i="11" s="1"/>
  <c r="R20170" i="11"/>
  <c r="S20170" i="11" s="1"/>
  <c r="R27106" i="11"/>
  <c r="S27106" i="11" s="1"/>
  <c r="R27394" i="11"/>
  <c r="S27394" i="11" s="1"/>
  <c r="R27682" i="11"/>
  <c r="S27682" i="11" s="1"/>
  <c r="R40357" i="11"/>
  <c r="S40357" i="11" s="1"/>
  <c r="R40412" i="11"/>
  <c r="S40412" i="11" s="1"/>
  <c r="R40607" i="11"/>
  <c r="S40607" i="11" s="1"/>
  <c r="R40477" i="11"/>
  <c r="S40477" i="11" s="1"/>
  <c r="R40468" i="11"/>
  <c r="S40468" i="11" s="1"/>
  <c r="R40603" i="11"/>
  <c r="S40603" i="11" s="1"/>
  <c r="R40538" i="11"/>
  <c r="S40538" i="11" s="1"/>
  <c r="R40673" i="11"/>
  <c r="S40673" i="11" s="1"/>
  <c r="R40242" i="11"/>
  <c r="S40242" i="11" s="1"/>
  <c r="R40343" i="11"/>
  <c r="S40343" i="11" s="1"/>
  <c r="R40335" i="11"/>
  <c r="S40335" i="11" s="1"/>
  <c r="R40339" i="11"/>
  <c r="S40339" i="11" s="1"/>
  <c r="R40863" i="11"/>
  <c r="S40863" i="11" s="1"/>
  <c r="R40519" i="11"/>
  <c r="S40519" i="11" s="1"/>
  <c r="R40536" i="11"/>
  <c r="S40536" i="11" s="1"/>
  <c r="R19902" i="11"/>
  <c r="S19902" i="11" s="1"/>
  <c r="R20029" i="11"/>
  <c r="S20029" i="11" s="1"/>
  <c r="R20150" i="11"/>
  <c r="S20150" i="11" s="1"/>
  <c r="R20270" i="11"/>
  <c r="S20270" i="11" s="1"/>
  <c r="R20390" i="11"/>
  <c r="S20390" i="11" s="1"/>
  <c r="R19814" i="11"/>
  <c r="S19814" i="11" s="1"/>
  <c r="R19934" i="11"/>
  <c r="S19934" i="11" s="1"/>
  <c r="R19997" i="11"/>
  <c r="S19997" i="11" s="1"/>
  <c r="R20118" i="11"/>
  <c r="S20118" i="11" s="1"/>
  <c r="R20245" i="11"/>
  <c r="S20245" i="11" s="1"/>
  <c r="R20430" i="11"/>
  <c r="S20430" i="11" s="1"/>
  <c r="R19854" i="11"/>
  <c r="S19854" i="11" s="1"/>
  <c r="R20045" i="11"/>
  <c r="S20045" i="11" s="1"/>
  <c r="R20230" i="11"/>
  <c r="S20230" i="11" s="1"/>
  <c r="R23427" i="11"/>
  <c r="S23427" i="11" s="1"/>
  <c r="R23779" i="11"/>
  <c r="S23779" i="11" s="1"/>
  <c r="R34028" i="11"/>
  <c r="S34028" i="11" s="1"/>
  <c r="R23404" i="11"/>
  <c r="S23404" i="11" s="1"/>
  <c r="R23852" i="11"/>
  <c r="S23852" i="11" s="1"/>
  <c r="R33680" i="11"/>
  <c r="S33680" i="11" s="1"/>
  <c r="R23755" i="11"/>
  <c r="S23755" i="11" s="1"/>
  <c r="R19735" i="11"/>
  <c r="S19735" i="11" s="1"/>
  <c r="R20055" i="11"/>
  <c r="S20055" i="11" s="1"/>
  <c r="R20343" i="11"/>
  <c r="S20343" i="11" s="1"/>
  <c r="R21399" i="11"/>
  <c r="S21399" i="11" s="1"/>
  <c r="R21687" i="11"/>
  <c r="S21687" i="11" s="1"/>
  <c r="R23511" i="11"/>
  <c r="S23511" i="11" s="1"/>
  <c r="R23895" i="11"/>
  <c r="S23895" i="11" s="1"/>
  <c r="R27375" i="11"/>
  <c r="S27375" i="11" s="1"/>
  <c r="R27663" i="11"/>
  <c r="S27663" i="11" s="1"/>
  <c r="R34292" i="11"/>
  <c r="S34292" i="11" s="1"/>
  <c r="R19760" i="11"/>
  <c r="S19760" i="11" s="1"/>
  <c r="R20048" i="11"/>
  <c r="S20048" i="11" s="1"/>
  <c r="R20336" i="11"/>
  <c r="S20336" i="11" s="1"/>
  <c r="R21424" i="11"/>
  <c r="S21424" i="11" s="1"/>
  <c r="R21712" i="11"/>
  <c r="S21712" i="11" s="1"/>
  <c r="R23568" i="11"/>
  <c r="S23568" i="11" s="1"/>
  <c r="R23952" i="11"/>
  <c r="S23952" i="11" s="1"/>
  <c r="R27336" i="11"/>
  <c r="S27336" i="11" s="1"/>
  <c r="R27656" i="11"/>
  <c r="S27656" i="11" s="1"/>
  <c r="R33894" i="11"/>
  <c r="S33894" i="11" s="1"/>
  <c r="R34063" i="11"/>
  <c r="S34063" i="11" s="1"/>
  <c r="R19721" i="11"/>
  <c r="S19721" i="11" s="1"/>
  <c r="R20009" i="11"/>
  <c r="S20009" i="11" s="1"/>
  <c r="R20297" i="11"/>
  <c r="S20297" i="11" s="1"/>
  <c r="R21321" i="11"/>
  <c r="S21321" i="11" s="1"/>
  <c r="R21609" i="11"/>
  <c r="S21609" i="11" s="1"/>
  <c r="R23401" i="11"/>
  <c r="S23401" i="11" s="1"/>
  <c r="R23785" i="11"/>
  <c r="S23785" i="11" s="1"/>
  <c r="R27233" i="11"/>
  <c r="S27233" i="11" s="1"/>
  <c r="R27521" i="11"/>
  <c r="S27521" i="11" s="1"/>
  <c r="R34242" i="11"/>
  <c r="S34242" i="11" s="1"/>
  <c r="R20018" i="11"/>
  <c r="S20018" i="11" s="1"/>
  <c r="R20306" i="11"/>
  <c r="S20306" i="11" s="1"/>
  <c r="R21362" i="11"/>
  <c r="S21362" i="11" s="1"/>
  <c r="R21650" i="11"/>
  <c r="S21650" i="11" s="1"/>
  <c r="R23474" i="11"/>
  <c r="S23474" i="11" s="1"/>
  <c r="R23858" i="11"/>
  <c r="S23858" i="11" s="1"/>
  <c r="R27338" i="11"/>
  <c r="S27338" i="11" s="1"/>
  <c r="R27626" i="11"/>
  <c r="S27626" i="11" s="1"/>
  <c r="R33640" i="11"/>
  <c r="S33640" i="11" s="1"/>
  <c r="R33895" i="11"/>
  <c r="S33895" i="11" s="1"/>
  <c r="R34025" i="11"/>
  <c r="S34025" i="11" s="1"/>
  <c r="R33652" i="11"/>
  <c r="S33652" i="11" s="1"/>
  <c r="R21411" i="11"/>
  <c r="S21411" i="11" s="1"/>
  <c r="R21699" i="11"/>
  <c r="S21699" i="11" s="1"/>
  <c r="R21292" i="11"/>
  <c r="S21292" i="11" s="1"/>
  <c r="R21580" i="11"/>
  <c r="S21580" i="11" s="1"/>
  <c r="R21868" i="11"/>
  <c r="S21868" i="11" s="1"/>
  <c r="R27427" i="11"/>
  <c r="S27427" i="11" s="1"/>
  <c r="R20116" i="11"/>
  <c r="S20116" i="11" s="1"/>
  <c r="R21588" i="11"/>
  <c r="S21588" i="11" s="1"/>
  <c r="R27116" i="11"/>
  <c r="S27116" i="11" s="1"/>
  <c r="R20371" i="11"/>
  <c r="S20371" i="11" s="1"/>
  <c r="R21779" i="11"/>
  <c r="S21779" i="11" s="1"/>
  <c r="R27499" i="11"/>
  <c r="S27499" i="11" s="1"/>
  <c r="R20252" i="11"/>
  <c r="S20252" i="11" s="1"/>
  <c r="R21852" i="11"/>
  <c r="S21852" i="11" s="1"/>
  <c r="R27508" i="11"/>
  <c r="S27508" i="11" s="1"/>
  <c r="R27571" i="11"/>
  <c r="S27571" i="11" s="1"/>
  <c r="R20388" i="11"/>
  <c r="S20388" i="11" s="1"/>
  <c r="R27132" i="11"/>
  <c r="S27132" i="11" s="1"/>
  <c r="R19877" i="11"/>
  <c r="S19877" i="11" s="1"/>
  <c r="R21477" i="11"/>
  <c r="S21477" i="11" s="1"/>
  <c r="R27453" i="11"/>
  <c r="S27453" i="11" s="1"/>
  <c r="R20259" i="11"/>
  <c r="S20259" i="11" s="1"/>
  <c r="R27707" i="11"/>
  <c r="S27707" i="11" s="1"/>
  <c r="R27076" i="11"/>
  <c r="S27076" i="11" s="1"/>
  <c r="R19885" i="11"/>
  <c r="S19885" i="11" s="1"/>
  <c r="R21485" i="11"/>
  <c r="S21485" i="11" s="1"/>
  <c r="R27141" i="11"/>
  <c r="S27141" i="11" s="1"/>
  <c r="R27203" i="11"/>
  <c r="S27203" i="11" s="1"/>
  <c r="R20020" i="11"/>
  <c r="S20020" i="11" s="1"/>
  <c r="R21620" i="11"/>
  <c r="S21620" i="11" s="1"/>
  <c r="R27340" i="11"/>
  <c r="S27340" i="11" s="1"/>
  <c r="R20213" i="11"/>
  <c r="S20213" i="11" s="1"/>
  <c r="R21813" i="11"/>
  <c r="S21813" i="11" s="1"/>
  <c r="R27661" i="11"/>
  <c r="S27661" i="11" s="1"/>
  <c r="R21299" i="11"/>
  <c r="S21299" i="11" s="1"/>
  <c r="R27531" i="11"/>
  <c r="S27531" i="11" s="1"/>
  <c r="R21692" i="11"/>
  <c r="S21692" i="11" s="1"/>
  <c r="R27219" i="11"/>
  <c r="S27219" i="11" s="1"/>
  <c r="R27100" i="11"/>
  <c r="S27100" i="11" s="1"/>
  <c r="R21829" i="11"/>
  <c r="S21829" i="11" s="1"/>
  <c r="R27236" i="11"/>
  <c r="S27236" i="11" s="1"/>
  <c r="R19057" i="11"/>
  <c r="S19057" i="11" s="1"/>
  <c r="R19307" i="11"/>
  <c r="S19307" i="11" s="1"/>
  <c r="R19563" i="11"/>
  <c r="S19563" i="11" s="1"/>
  <c r="R19138" i="11"/>
  <c r="S19138" i="11" s="1"/>
  <c r="R19197" i="11"/>
  <c r="S19197" i="11" s="1"/>
  <c r="R19583" i="11"/>
  <c r="S19583" i="11" s="1"/>
  <c r="R19480" i="11"/>
  <c r="S19480" i="11" s="1"/>
  <c r="R19124" i="11"/>
  <c r="S19124" i="11" s="1"/>
  <c r="R19249" i="11"/>
  <c r="S19249" i="11" s="1"/>
  <c r="R19569" i="11"/>
  <c r="S19569" i="11" s="1"/>
  <c r="R19322" i="11"/>
  <c r="S19322" i="11" s="1"/>
  <c r="R19706" i="11"/>
  <c r="S19706" i="11" s="1"/>
  <c r="R19198" i="11"/>
  <c r="S19198" i="11" s="1"/>
  <c r="R19645" i="11"/>
  <c r="S19645" i="11" s="1"/>
  <c r="R19128" i="11"/>
  <c r="S19128" i="11" s="1"/>
  <c r="R19254" i="11"/>
  <c r="S19254" i="11" s="1"/>
  <c r="R19622" i="11"/>
  <c r="S19622" i="11" s="1"/>
  <c r="R19358" i="11"/>
  <c r="S19358" i="11" s="1"/>
  <c r="R19163" i="11"/>
  <c r="S19163" i="11" s="1"/>
  <c r="R19286" i="11"/>
  <c r="S19286" i="11" s="1"/>
  <c r="R19662" i="11"/>
  <c r="S19662" i="11" s="1"/>
  <c r="R19469" i="11"/>
  <c r="S19469" i="11" s="1"/>
  <c r="R19080" i="11"/>
  <c r="S19080" i="11" s="1"/>
  <c r="R19008" i="11"/>
  <c r="S19008" i="11" s="1"/>
  <c r="R19013" i="11"/>
  <c r="S19013" i="11" s="1"/>
  <c r="R19399" i="11"/>
  <c r="S19399" i="11" s="1"/>
  <c r="R19552" i="11"/>
  <c r="S19552" i="11" s="1"/>
  <c r="R19164" i="11"/>
  <c r="S19164" i="11" s="1"/>
  <c r="R19257" i="11"/>
  <c r="S19257" i="11" s="1"/>
  <c r="R19705" i="11"/>
  <c r="S19705" i="11" s="1"/>
  <c r="R19266" i="11"/>
  <c r="S19266" i="11" s="1"/>
  <c r="R19618" i="11"/>
  <c r="S19618" i="11" s="1"/>
  <c r="R19540" i="11"/>
  <c r="S19540" i="11" s="1"/>
  <c r="R19096" i="11"/>
  <c r="S19096" i="11" s="1"/>
  <c r="R19501" i="11"/>
  <c r="S19501" i="11" s="1"/>
  <c r="R18977" i="11"/>
  <c r="S18977" i="11" s="1"/>
  <c r="R19355" i="11"/>
  <c r="S19355" i="11" s="1"/>
  <c r="R19707" i="11"/>
  <c r="S19707" i="11" s="1"/>
  <c r="R19364" i="11"/>
  <c r="S19364" i="11" s="1"/>
  <c r="R19186" i="11"/>
  <c r="S19186" i="11" s="1"/>
  <c r="R19279" i="11"/>
  <c r="S19279" i="11" s="1"/>
  <c r="R19240" i="11"/>
  <c r="S19240" i="11" s="1"/>
  <c r="R19592" i="11"/>
  <c r="S19592" i="11" s="1"/>
  <c r="R19204" i="11"/>
  <c r="S19204" i="11" s="1"/>
  <c r="R19329" i="11"/>
  <c r="S19329" i="11" s="1"/>
  <c r="R19681" i="11"/>
  <c r="S19681" i="11" s="1"/>
  <c r="R19626" i="11"/>
  <c r="S19626" i="11" s="1"/>
  <c r="R19299" i="11"/>
  <c r="S19299" i="11" s="1"/>
  <c r="R19651" i="11"/>
  <c r="S19651" i="11" s="1"/>
  <c r="R19340" i="11"/>
  <c r="S19340" i="11" s="1"/>
  <c r="R19692" i="11"/>
  <c r="S19692" i="11" s="1"/>
  <c r="R19056" i="11"/>
  <c r="S19056" i="11" s="1"/>
  <c r="R19139" i="11"/>
  <c r="S19139" i="11" s="1"/>
  <c r="R19493" i="11"/>
  <c r="S19493" i="11" s="1"/>
  <c r="R19125" i="11"/>
  <c r="S19125" i="11" s="1"/>
  <c r="R19479" i="11"/>
  <c r="S19479" i="11" s="1"/>
  <c r="R19472" i="11"/>
  <c r="S19472" i="11" s="1"/>
  <c r="R19148" i="11"/>
  <c r="S19148" i="11" s="1"/>
  <c r="R19337" i="11"/>
  <c r="S19337" i="11" s="1"/>
  <c r="R19250" i="11"/>
  <c r="S19250" i="11" s="1"/>
  <c r="R19602" i="11"/>
  <c r="S19602" i="11" s="1"/>
  <c r="R19030" i="11"/>
  <c r="S19030" i="11" s="1"/>
  <c r="R19161" i="11"/>
  <c r="S19161" i="11" s="1"/>
  <c r="R19001" i="11"/>
  <c r="S19001" i="11" s="1"/>
  <c r="R19089" i="11"/>
  <c r="S19089" i="11" s="1"/>
  <c r="R19339" i="11"/>
  <c r="S19339" i="11" s="1"/>
  <c r="R19595" i="11"/>
  <c r="S19595" i="11" s="1"/>
  <c r="R19170" i="11"/>
  <c r="S19170" i="11" s="1"/>
  <c r="R19295" i="11"/>
  <c r="S19295" i="11" s="1"/>
  <c r="R19615" i="11"/>
  <c r="S19615" i="11" s="1"/>
  <c r="R19576" i="11"/>
  <c r="S19576" i="11" s="1"/>
  <c r="R19156" i="11"/>
  <c r="S19156" i="11" s="1"/>
  <c r="R19281" i="11"/>
  <c r="S19281" i="11" s="1"/>
  <c r="R19601" i="11"/>
  <c r="S19601" i="11" s="1"/>
  <c r="R19418" i="11"/>
  <c r="S19418" i="11" s="1"/>
  <c r="R19230" i="11"/>
  <c r="S19230" i="11" s="1"/>
  <c r="R19710" i="11"/>
  <c r="S19710" i="11" s="1"/>
  <c r="R19453" i="11"/>
  <c r="S19453" i="11" s="1"/>
  <c r="R19064" i="11"/>
  <c r="S19064" i="11" s="1"/>
  <c r="R19694" i="11"/>
  <c r="S19694" i="11" s="1"/>
  <c r="R19430" i="11"/>
  <c r="S19430" i="11" s="1"/>
  <c r="R19294" i="11"/>
  <c r="S19294" i="11" s="1"/>
  <c r="R19099" i="11"/>
  <c r="S19099" i="11" s="1"/>
  <c r="R19541" i="11"/>
  <c r="S19541" i="11" s="1"/>
  <c r="R19598" i="11"/>
  <c r="S19598" i="11" s="1"/>
  <c r="R19405" i="11"/>
  <c r="S19405" i="11" s="1"/>
  <c r="R19590" i="11"/>
  <c r="S19590" i="11" s="1"/>
  <c r="R19234" i="11"/>
  <c r="S19234" i="11" s="1"/>
  <c r="R18986" i="11"/>
  <c r="S18986" i="11" s="1"/>
  <c r="R19045" i="11"/>
  <c r="S19045" i="11" s="1"/>
  <c r="R19431" i="11"/>
  <c r="S19431" i="11" s="1"/>
  <c r="R19584" i="11"/>
  <c r="S19584" i="11" s="1"/>
  <c r="R19196" i="11"/>
  <c r="S19196" i="11" s="1"/>
  <c r="R19289" i="11"/>
  <c r="S19289" i="11" s="1"/>
  <c r="R19298" i="11"/>
  <c r="S19298" i="11" s="1"/>
  <c r="R19650" i="11"/>
  <c r="S19650" i="11" s="1"/>
  <c r="R19572" i="11"/>
  <c r="S19572" i="11" s="1"/>
  <c r="R19160" i="11"/>
  <c r="S19160" i="11" s="1"/>
  <c r="R19565" i="11"/>
  <c r="S19565" i="11" s="1"/>
  <c r="R19009" i="11"/>
  <c r="S19009" i="11" s="1"/>
  <c r="R19387" i="11"/>
  <c r="S19387" i="11" s="1"/>
  <c r="R19396" i="11"/>
  <c r="S19396" i="11" s="1"/>
  <c r="R19218" i="11"/>
  <c r="S19218" i="11" s="1"/>
  <c r="R19311" i="11"/>
  <c r="S19311" i="11" s="1"/>
  <c r="R19272" i="11"/>
  <c r="S19272" i="11" s="1"/>
  <c r="R19624" i="11"/>
  <c r="S19624" i="11" s="1"/>
  <c r="R24104" i="11"/>
  <c r="S24104" i="11" s="1"/>
  <c r="R18975" i="11"/>
  <c r="S18975" i="11" s="1"/>
  <c r="R19361" i="11"/>
  <c r="S19361" i="11" s="1"/>
  <c r="R19658" i="11"/>
  <c r="S19658" i="11" s="1"/>
  <c r="R19331" i="11"/>
  <c r="S19331" i="11" s="1"/>
  <c r="R19372" i="11"/>
  <c r="S19372" i="11" s="1"/>
  <c r="R19088" i="11"/>
  <c r="S19088" i="11" s="1"/>
  <c r="R19171" i="11"/>
  <c r="S19171" i="11" s="1"/>
  <c r="R19557" i="11"/>
  <c r="S19557" i="11" s="1"/>
  <c r="R18970" i="11"/>
  <c r="S18970" i="11" s="1"/>
  <c r="R19157" i="11"/>
  <c r="S19157" i="11" s="1"/>
  <c r="R19543" i="11"/>
  <c r="S19543" i="11" s="1"/>
  <c r="R19568" i="11"/>
  <c r="S19568" i="11" s="1"/>
  <c r="R19015" i="11"/>
  <c r="S19015" i="11" s="1"/>
  <c r="R19369" i="11"/>
  <c r="S19369" i="11" s="1"/>
  <c r="R19282" i="11"/>
  <c r="S19282" i="11" s="1"/>
  <c r="R19698" i="11"/>
  <c r="S19698" i="11" s="1"/>
  <c r="R19062" i="11"/>
  <c r="S19062" i="11" s="1"/>
  <c r="R19539" i="11"/>
  <c r="S19539" i="11" s="1"/>
  <c r="R19381" i="11"/>
  <c r="S19381" i="11" s="1"/>
  <c r="R19121" i="11"/>
  <c r="S19121" i="11" s="1"/>
  <c r="R19371" i="11"/>
  <c r="S19371" i="11" s="1"/>
  <c r="R19627" i="11"/>
  <c r="S19627" i="11" s="1"/>
  <c r="R19202" i="11"/>
  <c r="S19202" i="11" s="1"/>
  <c r="R19327" i="11"/>
  <c r="S19327" i="11" s="1"/>
  <c r="R19647" i="11"/>
  <c r="S19647" i="11" s="1"/>
  <c r="R19608" i="11"/>
  <c r="S19608" i="11" s="1"/>
  <c r="R18991" i="11"/>
  <c r="S18991" i="11" s="1"/>
  <c r="R19313" i="11"/>
  <c r="S19313" i="11" s="1"/>
  <c r="R19633" i="11"/>
  <c r="S19633" i="11" s="1"/>
  <c r="R19450" i="11"/>
  <c r="S19450" i="11" s="1"/>
  <c r="R19646" i="11"/>
  <c r="S19646" i="11" s="1"/>
  <c r="R19389" i="11"/>
  <c r="S19389" i="11" s="1"/>
  <c r="R19000" i="11"/>
  <c r="S19000" i="11" s="1"/>
  <c r="R19630" i="11"/>
  <c r="S19630" i="11" s="1"/>
  <c r="R19366" i="11"/>
  <c r="S19366" i="11" s="1"/>
  <c r="R19677" i="11"/>
  <c r="S19677" i="11" s="1"/>
  <c r="R19035" i="11"/>
  <c r="S19035" i="11" s="1"/>
  <c r="R19477" i="11"/>
  <c r="S19477" i="11" s="1"/>
  <c r="R19534" i="11"/>
  <c r="S19534" i="11" s="1"/>
  <c r="R19341" i="11"/>
  <c r="S19341" i="11" s="1"/>
  <c r="R19526" i="11"/>
  <c r="S19526" i="11" s="1"/>
  <c r="R19018" i="11"/>
  <c r="S19018" i="11" s="1"/>
  <c r="R19141" i="11"/>
  <c r="S19141" i="11" s="1"/>
  <c r="R19463" i="11"/>
  <c r="S19463" i="11" s="1"/>
  <c r="R19680" i="11"/>
  <c r="S19680" i="11" s="1"/>
  <c r="R19228" i="11"/>
  <c r="S19228" i="11" s="1"/>
  <c r="R19417" i="11"/>
  <c r="S19417" i="11" s="1"/>
  <c r="R19330" i="11"/>
  <c r="S19330" i="11" s="1"/>
  <c r="R19252" i="11"/>
  <c r="S19252" i="11" s="1"/>
  <c r="R19700" i="11"/>
  <c r="S19700" i="11" s="1"/>
  <c r="R19224" i="11"/>
  <c r="S19224" i="11" s="1"/>
  <c r="R19041" i="11"/>
  <c r="S19041" i="11" s="1"/>
  <c r="R19419" i="11"/>
  <c r="S19419" i="11" s="1"/>
  <c r="R19428" i="11"/>
  <c r="S19428" i="11" s="1"/>
  <c r="R18989" i="11"/>
  <c r="S18989" i="11" s="1"/>
  <c r="R19439" i="11"/>
  <c r="S19439" i="11" s="1"/>
  <c r="R19304" i="11"/>
  <c r="S19304" i="11" s="1"/>
  <c r="R19656" i="11"/>
  <c r="S19656" i="11" s="1"/>
  <c r="R19039" i="11"/>
  <c r="S19039" i="11" s="1"/>
  <c r="R19393" i="11"/>
  <c r="S19393" i="11" s="1"/>
  <c r="R19338" i="11"/>
  <c r="S19338" i="11" s="1"/>
  <c r="R19690" i="11"/>
  <c r="S19690" i="11" s="1"/>
  <c r="R19017" i="11"/>
  <c r="S19017" i="11" s="1"/>
  <c r="R19363" i="11"/>
  <c r="S19363" i="11" s="1"/>
  <c r="R19404" i="11"/>
  <c r="S19404" i="11" s="1"/>
  <c r="R19120" i="11"/>
  <c r="S19120" i="11" s="1"/>
  <c r="R19203" i="11"/>
  <c r="S19203" i="11" s="1"/>
  <c r="R19653" i="11"/>
  <c r="S19653" i="11" s="1"/>
  <c r="R19098" i="11"/>
  <c r="S19098" i="11" s="1"/>
  <c r="R19189" i="11"/>
  <c r="S19189" i="11" s="1"/>
  <c r="R19575" i="11"/>
  <c r="S19575" i="11" s="1"/>
  <c r="R19632" i="11"/>
  <c r="S19632" i="11" s="1"/>
  <c r="R19047" i="11"/>
  <c r="S19047" i="11" s="1"/>
  <c r="R19401" i="11"/>
  <c r="S19401" i="11" s="1"/>
  <c r="R19314" i="11"/>
  <c r="S19314" i="11" s="1"/>
  <c r="R19094" i="11"/>
  <c r="S19094" i="11" s="1"/>
  <c r="R19667" i="11"/>
  <c r="S19667" i="11" s="1"/>
  <c r="R19153" i="11"/>
  <c r="S19153" i="11" s="1"/>
  <c r="R19403" i="11"/>
  <c r="S19403" i="11" s="1"/>
  <c r="R19659" i="11"/>
  <c r="S19659" i="11" s="1"/>
  <c r="R19037" i="11"/>
  <c r="S19037" i="11" s="1"/>
  <c r="R19359" i="11"/>
  <c r="S19359" i="11" s="1"/>
  <c r="R19679" i="11"/>
  <c r="S19679" i="11" s="1"/>
  <c r="R19320" i="11"/>
  <c r="S19320" i="11" s="1"/>
  <c r="R19640" i="11"/>
  <c r="S19640" i="11" s="1"/>
  <c r="R19023" i="11"/>
  <c r="S19023" i="11" s="1"/>
  <c r="R19345" i="11"/>
  <c r="S19345" i="11" s="1"/>
  <c r="R19665" i="11"/>
  <c r="S19665" i="11" s="1"/>
  <c r="R19482" i="11"/>
  <c r="S19482" i="11" s="1"/>
  <c r="R18974" i="11"/>
  <c r="S18974" i="11" s="1"/>
  <c r="R19454" i="11"/>
  <c r="S19454" i="11" s="1"/>
  <c r="R19325" i="11"/>
  <c r="S19325" i="11" s="1"/>
  <c r="R19702" i="11"/>
  <c r="S19702" i="11" s="1"/>
  <c r="R19438" i="11"/>
  <c r="S19438" i="11" s="1"/>
  <c r="R19302" i="11"/>
  <c r="S19302" i="11" s="1"/>
  <c r="R19613" i="11"/>
  <c r="S19613" i="11" s="1"/>
  <c r="R19606" i="11"/>
  <c r="S19606" i="11" s="1"/>
  <c r="R19413" i="11"/>
  <c r="S19413" i="11" s="1"/>
  <c r="R19470" i="11"/>
  <c r="S19470" i="11" s="1"/>
  <c r="R19147" i="11"/>
  <c r="S19147" i="11" s="1"/>
  <c r="R19462" i="11"/>
  <c r="S19462" i="11" s="1"/>
  <c r="R19050" i="11"/>
  <c r="S19050" i="11" s="1"/>
  <c r="R19173" i="11"/>
  <c r="S19173" i="11" s="1"/>
  <c r="R19495" i="11"/>
  <c r="S19495" i="11" s="1"/>
  <c r="R19296" i="11"/>
  <c r="S19296" i="11" s="1"/>
  <c r="R18999" i="11"/>
  <c r="S18999" i="11" s="1"/>
  <c r="R19449" i="11"/>
  <c r="S19449" i="11" s="1"/>
  <c r="R19362" i="11"/>
  <c r="S19362" i="11" s="1"/>
  <c r="R18982" i="11"/>
  <c r="S18982" i="11" s="1"/>
  <c r="R19284" i="11"/>
  <c r="S19284" i="11" s="1"/>
  <c r="R18987" i="11"/>
  <c r="S18987" i="11" s="1"/>
  <c r="R19105" i="11"/>
  <c r="S19105" i="11" s="1"/>
  <c r="R19451" i="11"/>
  <c r="S19451" i="11" s="1"/>
  <c r="R19460" i="11"/>
  <c r="S19460" i="11" s="1"/>
  <c r="R19021" i="11"/>
  <c r="S19021" i="11" s="1"/>
  <c r="R19471" i="11"/>
  <c r="S19471" i="11" s="1"/>
  <c r="R19336" i="11"/>
  <c r="S19336" i="11" s="1"/>
  <c r="R21896" i="11"/>
  <c r="S21896" i="11" s="1"/>
  <c r="R19071" i="11"/>
  <c r="S19071" i="11" s="1"/>
  <c r="R19425" i="11"/>
  <c r="S19425" i="11" s="1"/>
  <c r="R19370" i="11"/>
  <c r="S19370" i="11" s="1"/>
  <c r="R18990" i="11"/>
  <c r="S18990" i="11" s="1"/>
  <c r="R19049" i="11"/>
  <c r="S19049" i="11" s="1"/>
  <c r="R19395" i="11"/>
  <c r="S19395" i="11" s="1"/>
  <c r="R19436" i="11"/>
  <c r="S19436" i="11" s="1"/>
  <c r="R19152" i="11"/>
  <c r="S19152" i="11" s="1"/>
  <c r="R19237" i="11"/>
  <c r="S19237" i="11" s="1"/>
  <c r="R19685" i="11"/>
  <c r="S19685" i="11" s="1"/>
  <c r="R19130" i="11"/>
  <c r="S19130" i="11" s="1"/>
  <c r="R19221" i="11"/>
  <c r="S19221" i="11" s="1"/>
  <c r="R19607" i="11"/>
  <c r="S19607" i="11" s="1"/>
  <c r="R19280" i="11"/>
  <c r="S19280" i="11" s="1"/>
  <c r="R19664" i="11"/>
  <c r="S19664" i="11" s="1"/>
  <c r="R18988" i="11"/>
  <c r="S18988" i="11" s="1"/>
  <c r="R19079" i="11"/>
  <c r="S19079" i="11" s="1"/>
  <c r="R19465" i="11"/>
  <c r="S19465" i="11" s="1"/>
  <c r="R19410" i="11"/>
  <c r="S19410" i="11" s="1"/>
  <c r="R19126" i="11"/>
  <c r="S19126" i="11" s="1"/>
  <c r="R19185" i="11"/>
  <c r="S19185" i="11" s="1"/>
  <c r="R19435" i="11"/>
  <c r="S19435" i="11" s="1"/>
  <c r="R19691" i="11"/>
  <c r="S19691" i="11" s="1"/>
  <c r="R19069" i="11"/>
  <c r="S19069" i="11" s="1"/>
  <c r="R19391" i="11"/>
  <c r="S19391" i="11" s="1"/>
  <c r="R19711" i="11"/>
  <c r="S19711" i="11" s="1"/>
  <c r="R19352" i="11"/>
  <c r="S19352" i="11" s="1"/>
  <c r="R19672" i="11"/>
  <c r="S19672" i="11" s="1"/>
  <c r="R18996" i="11"/>
  <c r="S18996" i="11" s="1"/>
  <c r="R19055" i="11"/>
  <c r="S19055" i="11" s="1"/>
  <c r="R19377" i="11"/>
  <c r="S19377" i="11" s="1"/>
  <c r="R19514" i="11"/>
  <c r="S19514" i="11" s="1"/>
  <c r="R19006" i="11"/>
  <c r="S19006" i="11" s="1"/>
  <c r="R19390" i="11"/>
  <c r="S19390" i="11" s="1"/>
  <c r="R19261" i="11"/>
  <c r="S19261" i="11" s="1"/>
  <c r="R19638" i="11"/>
  <c r="S19638" i="11" s="1"/>
  <c r="R19374" i="11"/>
  <c r="S19374" i="11" s="1"/>
  <c r="R19238" i="11"/>
  <c r="S19238" i="11" s="1"/>
  <c r="R19549" i="11"/>
  <c r="S19549" i="11" s="1"/>
  <c r="R19542" i="11"/>
  <c r="S19542" i="11" s="1"/>
  <c r="R19349" i="11"/>
  <c r="S19349" i="11" s="1"/>
  <c r="R19406" i="11"/>
  <c r="S19406" i="11" s="1"/>
  <c r="R19083" i="11"/>
  <c r="S19083" i="11" s="1"/>
  <c r="R19398" i="11"/>
  <c r="S19398" i="11" s="1"/>
  <c r="R19146" i="11"/>
  <c r="S19146" i="11" s="1"/>
  <c r="R19205" i="11"/>
  <c r="S19205" i="11" s="1"/>
  <c r="R19527" i="11"/>
  <c r="S19527" i="11" s="1"/>
  <c r="R19392" i="11"/>
  <c r="S19392" i="11" s="1"/>
  <c r="R19127" i="11"/>
  <c r="S19127" i="11" s="1"/>
  <c r="R19481" i="11"/>
  <c r="S19481" i="11" s="1"/>
  <c r="R19394" i="11"/>
  <c r="S19394" i="11" s="1"/>
  <c r="R19014" i="11"/>
  <c r="S19014" i="11" s="1"/>
  <c r="R19412" i="11"/>
  <c r="S19412" i="11" s="1"/>
  <c r="R19179" i="11"/>
  <c r="S19179" i="11" s="1"/>
  <c r="R19137" i="11"/>
  <c r="S19137" i="11" s="1"/>
  <c r="R19547" i="11"/>
  <c r="S19547" i="11" s="1"/>
  <c r="R19524" i="11"/>
  <c r="S19524" i="11" s="1"/>
  <c r="R18984" i="11"/>
  <c r="S18984" i="11" s="1"/>
  <c r="R19117" i="11"/>
  <c r="S19117" i="11" s="1"/>
  <c r="R19503" i="11"/>
  <c r="S19503" i="11" s="1"/>
  <c r="R19368" i="11"/>
  <c r="S19368" i="11" s="1"/>
  <c r="R18980" i="11"/>
  <c r="S18980" i="11" s="1"/>
  <c r="R19103" i="11"/>
  <c r="S19103" i="11" s="1"/>
  <c r="R19553" i="11"/>
  <c r="S19553" i="11" s="1"/>
  <c r="R19402" i="11"/>
  <c r="S19402" i="11" s="1"/>
  <c r="R19086" i="11"/>
  <c r="S19086" i="11" s="1"/>
  <c r="R19081" i="11"/>
  <c r="S19081" i="11" s="1"/>
  <c r="R19459" i="11"/>
  <c r="S19459" i="11" s="1"/>
  <c r="R19532" i="11"/>
  <c r="S19532" i="11" s="1"/>
  <c r="R19184" i="11"/>
  <c r="S19184" i="11" s="1"/>
  <c r="R19365" i="11"/>
  <c r="S19365" i="11" s="1"/>
  <c r="R19162" i="11"/>
  <c r="S19162" i="11" s="1"/>
  <c r="R19287" i="11"/>
  <c r="S19287" i="11" s="1"/>
  <c r="R19703" i="11"/>
  <c r="S19703" i="11" s="1"/>
  <c r="R19312" i="11"/>
  <c r="S19312" i="11" s="1"/>
  <c r="R19696" i="11"/>
  <c r="S19696" i="11" s="1"/>
  <c r="R19020" i="11"/>
  <c r="S19020" i="11" s="1"/>
  <c r="R19111" i="11"/>
  <c r="S19111" i="11" s="1"/>
  <c r="R19497" i="11"/>
  <c r="S19497" i="11" s="1"/>
  <c r="R19442" i="11"/>
  <c r="S19442" i="11" s="1"/>
  <c r="R19217" i="11"/>
  <c r="S19217" i="11" s="1"/>
  <c r="R19467" i="11"/>
  <c r="S19467" i="11" s="1"/>
  <c r="R19042" i="11"/>
  <c r="S19042" i="11" s="1"/>
  <c r="R19101" i="11"/>
  <c r="S19101" i="11" s="1"/>
  <c r="R19423" i="11"/>
  <c r="S19423" i="11" s="1"/>
  <c r="R19384" i="11"/>
  <c r="S19384" i="11" s="1"/>
  <c r="R19704" i="11"/>
  <c r="S19704" i="11" s="1"/>
  <c r="R19028" i="11"/>
  <c r="S19028" i="11" s="1"/>
  <c r="R19087" i="11"/>
  <c r="S19087" i="11" s="1"/>
  <c r="R19409" i="11"/>
  <c r="S19409" i="11" s="1"/>
  <c r="R19546" i="11"/>
  <c r="S19546" i="11" s="1"/>
  <c r="R19038" i="11"/>
  <c r="S19038" i="11" s="1"/>
  <c r="R19326" i="11"/>
  <c r="S19326" i="11" s="1"/>
  <c r="R19195" i="11"/>
  <c r="S19195" i="11" s="1"/>
  <c r="R19446" i="11"/>
  <c r="S19446" i="11" s="1"/>
  <c r="R19310" i="11"/>
  <c r="S19310" i="11" s="1"/>
  <c r="R19678" i="11"/>
  <c r="S19678" i="11" s="1"/>
  <c r="R19357" i="11"/>
  <c r="S19357" i="11" s="1"/>
  <c r="R19478" i="11"/>
  <c r="S19478" i="11" s="1"/>
  <c r="R19285" i="11"/>
  <c r="S19285" i="11" s="1"/>
  <c r="R19661" i="11"/>
  <c r="S19661" i="11" s="1"/>
  <c r="R19019" i="11"/>
  <c r="S19019" i="11" s="1"/>
  <c r="R19334" i="11"/>
  <c r="S19334" i="11" s="1"/>
  <c r="R19178" i="11"/>
  <c r="S19178" i="11" s="1"/>
  <c r="R19239" i="11"/>
  <c r="S19239" i="11" s="1"/>
  <c r="R19559" i="11"/>
  <c r="S19559" i="11" s="1"/>
  <c r="R19424" i="11"/>
  <c r="S19424" i="11" s="1"/>
  <c r="R18972" i="11"/>
  <c r="S18972" i="11" s="1"/>
  <c r="R19159" i="11"/>
  <c r="S19159" i="11" s="1"/>
  <c r="R19513" i="11"/>
  <c r="S19513" i="11" s="1"/>
  <c r="R19458" i="11"/>
  <c r="S19458" i="11" s="1"/>
  <c r="R19046" i="11"/>
  <c r="S19046" i="11" s="1"/>
  <c r="R19444" i="11"/>
  <c r="S19444" i="11" s="1"/>
  <c r="R19309" i="11"/>
  <c r="S19309" i="11" s="1"/>
  <c r="R19169" i="11"/>
  <c r="S19169" i="11" s="1"/>
  <c r="R19611" i="11"/>
  <c r="S19611" i="11" s="1"/>
  <c r="R19556" i="11"/>
  <c r="S19556" i="11" s="1"/>
  <c r="R19048" i="11"/>
  <c r="S19048" i="11" s="1"/>
  <c r="R18994" i="11"/>
  <c r="S18994" i="11" s="1"/>
  <c r="R19181" i="11"/>
  <c r="S19181" i="11" s="1"/>
  <c r="R19535" i="11"/>
  <c r="S19535" i="11" s="1"/>
  <c r="R19400" i="11"/>
  <c r="S19400" i="11" s="1"/>
  <c r="R19044" i="11"/>
  <c r="S19044" i="11" s="1"/>
  <c r="R19135" i="11"/>
  <c r="S19135" i="11" s="1"/>
  <c r="R19585" i="11"/>
  <c r="S19585" i="11" s="1"/>
  <c r="R19434" i="11"/>
  <c r="S19434" i="11" s="1"/>
  <c r="R19118" i="11"/>
  <c r="S19118" i="11" s="1"/>
  <c r="R19113" i="11"/>
  <c r="S19113" i="11" s="1"/>
  <c r="R19491" i="11"/>
  <c r="S19491" i="11" s="1"/>
  <c r="R19596" i="11"/>
  <c r="S19596" i="11" s="1"/>
  <c r="R19216" i="11"/>
  <c r="S19216" i="11" s="1"/>
  <c r="R19397" i="11"/>
  <c r="S19397" i="11" s="1"/>
  <c r="R19194" i="11"/>
  <c r="S19194" i="11" s="1"/>
  <c r="R19319" i="11"/>
  <c r="S19319" i="11" s="1"/>
  <c r="R19376" i="11"/>
  <c r="S19376" i="11" s="1"/>
  <c r="R19052" i="11"/>
  <c r="S19052" i="11" s="1"/>
  <c r="R19143" i="11"/>
  <c r="S19143" i="11" s="1"/>
  <c r="R19593" i="11"/>
  <c r="S19593" i="11" s="1"/>
  <c r="R19506" i="11"/>
  <c r="S19506" i="11" s="1"/>
  <c r="R19644" i="11"/>
  <c r="S19644" i="11" s="1"/>
  <c r="R19443" i="11"/>
  <c r="S19443" i="11" s="1"/>
  <c r="R19580" i="11"/>
  <c r="S19580" i="11" s="1"/>
  <c r="R19379" i="11"/>
  <c r="S19379" i="11" s="1"/>
  <c r="R19445" i="11"/>
  <c r="S19445" i="11" s="1"/>
  <c r="R19676" i="11"/>
  <c r="S19676" i="11" s="1"/>
  <c r="R19388" i="11"/>
  <c r="S19388" i="11" s="1"/>
  <c r="R19699" i="11"/>
  <c r="S19699" i="11" s="1"/>
  <c r="R19193" i="11"/>
  <c r="S19193" i="11" s="1"/>
  <c r="R19253" i="11"/>
  <c r="S19253" i="11" s="1"/>
  <c r="R19104" i="11"/>
  <c r="S19104" i="11" s="1"/>
  <c r="R19484" i="11"/>
  <c r="S19484" i="11" s="1"/>
  <c r="R19225" i="11"/>
  <c r="S19225" i="11" s="1"/>
  <c r="R19190" i="11"/>
  <c r="S19190" i="11" s="1"/>
  <c r="R19474" i="11"/>
  <c r="S19474" i="11" s="1"/>
  <c r="R19689" i="11"/>
  <c r="S19689" i="11" s="1"/>
  <c r="R19433" i="11"/>
  <c r="S19433" i="11" s="1"/>
  <c r="R19175" i="11"/>
  <c r="S19175" i="11" s="1"/>
  <c r="R19180" i="11"/>
  <c r="S19180" i="11" s="1"/>
  <c r="R19600" i="11"/>
  <c r="S19600" i="11" s="1"/>
  <c r="R19344" i="11"/>
  <c r="S19344" i="11" s="1"/>
  <c r="R19511" i="11"/>
  <c r="S19511" i="11" s="1"/>
  <c r="R19255" i="11"/>
  <c r="S19255" i="11" s="1"/>
  <c r="R18997" i="11"/>
  <c r="S18997" i="11" s="1"/>
  <c r="R19002" i="11"/>
  <c r="S19002" i="11" s="1"/>
  <c r="R19525" i="11"/>
  <c r="S19525" i="11" s="1"/>
  <c r="R19269" i="11"/>
  <c r="S19269" i="11" s="1"/>
  <c r="R19011" i="11"/>
  <c r="S19011" i="11" s="1"/>
  <c r="R19024" i="11"/>
  <c r="S19024" i="11" s="1"/>
  <c r="R19564" i="11"/>
  <c r="S19564" i="11" s="1"/>
  <c r="R19308" i="11"/>
  <c r="S19308" i="11" s="1"/>
  <c r="R19683" i="11"/>
  <c r="S19683" i="11" s="1"/>
  <c r="R19427" i="11"/>
  <c r="S19427" i="11" s="1"/>
  <c r="R19177" i="11"/>
  <c r="S19177" i="11" s="1"/>
  <c r="R19182" i="11"/>
  <c r="S19182" i="11" s="1"/>
  <c r="R19530" i="11"/>
  <c r="S19530" i="11" s="1"/>
  <c r="R19274" i="11"/>
  <c r="S19274" i="11" s="1"/>
  <c r="R19521" i="11"/>
  <c r="S19521" i="11" s="1"/>
  <c r="R19265" i="11"/>
  <c r="S19265" i="11" s="1"/>
  <c r="R19007" i="11"/>
  <c r="S19007" i="11" s="1"/>
  <c r="R19012" i="11"/>
  <c r="S19012" i="11" s="1"/>
  <c r="R19688" i="11"/>
  <c r="S19688" i="11" s="1"/>
  <c r="R19432" i="11"/>
  <c r="S19432" i="11" s="1"/>
  <c r="R19663" i="11"/>
  <c r="S19663" i="11" s="1"/>
  <c r="R19407" i="11"/>
  <c r="S19407" i="11" s="1"/>
  <c r="R19149" i="11"/>
  <c r="S19149" i="11" s="1"/>
  <c r="R19154" i="11"/>
  <c r="S19154" i="11" s="1"/>
  <c r="R19176" i="11"/>
  <c r="S19176" i="11" s="1"/>
  <c r="R19492" i="11"/>
  <c r="S19492" i="11" s="1"/>
  <c r="R19236" i="11"/>
  <c r="S19236" i="11" s="1"/>
  <c r="R19579" i="11"/>
  <c r="S19579" i="11" s="1"/>
  <c r="R19323" i="11"/>
  <c r="S19323" i="11" s="1"/>
  <c r="R19073" i="11"/>
  <c r="S19073" i="11" s="1"/>
  <c r="R19245" i="11"/>
  <c r="S19245" i="11" s="1"/>
  <c r="R19032" i="11"/>
  <c r="S19032" i="11" s="1"/>
  <c r="R19636" i="11"/>
  <c r="S19636" i="11" s="1"/>
  <c r="R19380" i="11"/>
  <c r="S19380" i="11" s="1"/>
  <c r="R19206" i="11"/>
  <c r="S19206" i="11" s="1"/>
  <c r="R19682" i="11"/>
  <c r="S19682" i="11" s="1"/>
  <c r="R19426" i="11"/>
  <c r="S19426" i="11" s="1"/>
  <c r="R19609" i="11"/>
  <c r="S19609" i="11" s="1"/>
  <c r="R19353" i="11"/>
  <c r="S19353" i="11" s="1"/>
  <c r="R19095" i="11"/>
  <c r="S19095" i="11" s="1"/>
  <c r="R19100" i="11"/>
  <c r="S19100" i="11" s="1"/>
  <c r="R19520" i="11"/>
  <c r="S19520" i="11" s="1"/>
  <c r="R19264" i="11"/>
  <c r="S19264" i="11" s="1"/>
  <c r="R19324" i="11"/>
  <c r="S19324" i="11" s="1"/>
  <c r="R19260" i="11"/>
  <c r="S19260" i="11" s="1"/>
  <c r="R19571" i="11"/>
  <c r="S19571" i="11" s="1"/>
  <c r="R19065" i="11"/>
  <c r="S19065" i="11" s="1"/>
  <c r="R19637" i="11"/>
  <c r="S19637" i="11" s="1"/>
  <c r="R19123" i="11"/>
  <c r="S19123" i="11" s="1"/>
  <c r="R18976" i="11"/>
  <c r="S18976" i="11" s="1"/>
  <c r="R19356" i="11"/>
  <c r="S19356" i="11" s="1"/>
  <c r="R19603" i="11"/>
  <c r="S19603" i="11" s="1"/>
  <c r="R19097" i="11"/>
  <c r="S19097" i="11" s="1"/>
  <c r="R19317" i="11"/>
  <c r="S19317" i="11" s="1"/>
  <c r="R19420" i="11"/>
  <c r="S19420" i="11" s="1"/>
  <c r="R19187" i="11"/>
  <c r="S19187" i="11" s="1"/>
  <c r="R19708" i="11"/>
  <c r="S19708" i="11" s="1"/>
  <c r="R19635" i="11"/>
  <c r="S19635" i="11" s="1"/>
  <c r="R19059" i="11"/>
  <c r="S19059" i="11" s="1"/>
  <c r="R19232" i="11"/>
  <c r="S19232" i="11" s="1"/>
  <c r="R19475" i="11"/>
  <c r="S19475" i="11" s="1"/>
  <c r="R19516" i="11"/>
  <c r="S19516" i="11" s="1"/>
  <c r="R19507" i="11"/>
  <c r="S19507" i="11" s="1"/>
  <c r="R18995" i="11"/>
  <c r="S18995" i="11" s="1"/>
  <c r="R19168" i="11"/>
  <c r="S19168" i="11" s="1"/>
  <c r="R19411" i="11"/>
  <c r="S19411" i="11" s="1"/>
  <c r="R19452" i="11"/>
  <c r="S19452" i="11" s="1"/>
  <c r="R19315" i="11"/>
  <c r="S19315" i="11" s="1"/>
  <c r="R19701" i="11"/>
  <c r="S19701" i="11" s="1"/>
  <c r="R19040" i="11"/>
  <c r="S19040" i="11" s="1"/>
  <c r="R19347" i="11"/>
  <c r="S19347" i="11" s="1"/>
  <c r="R19222" i="11"/>
  <c r="S19222" i="11" s="1"/>
  <c r="R19666" i="11"/>
  <c r="S19666" i="11" s="1"/>
  <c r="R19378" i="11"/>
  <c r="S19378" i="11" s="1"/>
  <c r="R19561" i="11"/>
  <c r="S19561" i="11" s="1"/>
  <c r="R19273" i="11"/>
  <c r="S19273" i="11" s="1"/>
  <c r="R18983" i="11"/>
  <c r="S18983" i="11" s="1"/>
  <c r="R19536" i="11"/>
  <c r="S19536" i="11" s="1"/>
  <c r="R19248" i="11"/>
  <c r="S19248" i="11" s="1"/>
  <c r="R19671" i="11"/>
  <c r="S19671" i="11" s="1"/>
  <c r="R19383" i="11"/>
  <c r="S19383" i="11" s="1"/>
  <c r="R19093" i="11"/>
  <c r="S19093" i="11" s="1"/>
  <c r="R19066" i="11"/>
  <c r="S19066" i="11" s="1"/>
  <c r="R19621" i="11"/>
  <c r="S19621" i="11" s="1"/>
  <c r="R19333" i="11"/>
  <c r="S19333" i="11" s="1"/>
  <c r="R19043" i="11"/>
  <c r="S19043" i="11" s="1"/>
  <c r="R18992" i="11"/>
  <c r="S18992" i="11" s="1"/>
  <c r="R19500" i="11"/>
  <c r="S19500" i="11" s="1"/>
  <c r="R19555" i="11"/>
  <c r="S19555" i="11" s="1"/>
  <c r="R19267" i="11"/>
  <c r="S19267" i="11" s="1"/>
  <c r="R18985" i="11"/>
  <c r="S18985" i="11" s="1"/>
  <c r="R19054" i="11"/>
  <c r="S19054" i="11" s="1"/>
  <c r="R19594" i="11"/>
  <c r="S19594" i="11" s="1"/>
  <c r="R19306" i="11"/>
  <c r="S19306" i="11" s="1"/>
  <c r="R19489" i="11"/>
  <c r="S19489" i="11" s="1"/>
  <c r="R19199" i="11"/>
  <c r="S19199" i="11" s="1"/>
  <c r="R19172" i="11"/>
  <c r="S19172" i="11" s="1"/>
  <c r="R19496" i="11"/>
  <c r="S19496" i="11" s="1"/>
  <c r="R19695" i="11"/>
  <c r="S19695" i="11" s="1"/>
  <c r="R19375" i="11"/>
  <c r="S19375" i="11" s="1"/>
  <c r="R19085" i="11"/>
  <c r="S19085" i="11" s="1"/>
  <c r="R19058" i="11"/>
  <c r="S19058" i="11" s="1"/>
  <c r="R19620" i="11"/>
  <c r="S19620" i="11" s="1"/>
  <c r="R19332" i="11"/>
  <c r="S19332" i="11" s="1"/>
  <c r="R19515" i="11"/>
  <c r="S19515" i="11" s="1"/>
  <c r="R19233" i="11"/>
  <c r="S19233" i="11" s="1"/>
  <c r="R19693" i="11"/>
  <c r="S19693" i="11" s="1"/>
  <c r="R19115" i="11"/>
  <c r="S19115" i="11" s="1"/>
  <c r="R19668" i="11"/>
  <c r="S19668" i="11" s="1"/>
  <c r="R19348" i="11"/>
  <c r="S19348" i="11" s="1"/>
  <c r="R19142" i="11"/>
  <c r="S19142" i="11" s="1"/>
  <c r="R19522" i="11"/>
  <c r="S19522" i="11" s="1"/>
  <c r="R19673" i="11"/>
  <c r="S19673" i="11" s="1"/>
  <c r="R19385" i="11"/>
  <c r="S19385" i="11" s="1"/>
  <c r="R19063" i="11"/>
  <c r="S19063" i="11" s="1"/>
  <c r="R19036" i="11"/>
  <c r="S19036" i="11" s="1"/>
  <c r="R19648" i="11"/>
  <c r="S19648" i="11" s="1"/>
  <c r="R19360" i="11"/>
  <c r="S19360" i="11" s="1"/>
  <c r="R19623" i="11"/>
  <c r="S19623" i="11" s="1"/>
  <c r="R19367" i="11"/>
  <c r="S19367" i="11" s="1"/>
  <c r="R19109" i="11"/>
  <c r="S19109" i="11" s="1"/>
  <c r="R19114" i="11"/>
  <c r="S19114" i="11" s="1"/>
  <c r="R19136" i="11"/>
  <c r="S19136" i="11" s="1"/>
  <c r="R19654" i="11"/>
  <c r="S19654" i="11" s="1"/>
  <c r="R19211" i="11"/>
  <c r="S19211" i="11" s="1"/>
  <c r="R19278" i="11"/>
  <c r="S19278" i="11" s="1"/>
  <c r="R19091" i="11"/>
  <c r="S19091" i="11" s="1"/>
  <c r="R19605" i="11"/>
  <c r="S19605" i="11" s="1"/>
  <c r="R19670" i="11"/>
  <c r="S19670" i="11" s="1"/>
  <c r="R19421" i="11"/>
  <c r="S19421" i="11" s="1"/>
  <c r="R19486" i="11"/>
  <c r="S19486" i="11" s="1"/>
  <c r="R19494" i="11"/>
  <c r="S19494" i="11" s="1"/>
  <c r="R19502" i="11"/>
  <c r="S19502" i="11" s="1"/>
  <c r="R19510" i="11"/>
  <c r="S19510" i="11" s="1"/>
  <c r="R19003" i="11"/>
  <c r="S19003" i="11" s="1"/>
  <c r="R19517" i="11"/>
  <c r="S19517" i="11" s="1"/>
  <c r="R19518" i="11"/>
  <c r="S19518" i="11" s="1"/>
  <c r="R19166" i="11"/>
  <c r="S19166" i="11" s="1"/>
  <c r="R19642" i="11"/>
  <c r="S19642" i="11" s="1"/>
  <c r="R19386" i="11"/>
  <c r="S19386" i="11" s="1"/>
  <c r="R19473" i="11"/>
  <c r="S19473" i="11" s="1"/>
  <c r="R19215" i="11"/>
  <c r="S19215" i="11" s="1"/>
  <c r="R19220" i="11"/>
  <c r="S19220" i="11" s="1"/>
  <c r="R19544" i="11"/>
  <c r="S19544" i="11" s="1"/>
  <c r="R19288" i="11"/>
  <c r="S19288" i="11" s="1"/>
  <c r="R19519" i="11"/>
  <c r="S19519" i="11" s="1"/>
  <c r="R19263" i="11"/>
  <c r="S19263" i="11" s="1"/>
  <c r="R19005" i="11"/>
  <c r="S19005" i="11" s="1"/>
  <c r="R19010" i="11"/>
  <c r="S19010" i="11" s="1"/>
  <c r="R19251" i="11"/>
  <c r="S19251" i="11" s="1"/>
  <c r="R19573" i="11"/>
  <c r="S19573" i="11" s="1"/>
  <c r="R19283" i="11"/>
  <c r="S19283" i="11" s="1"/>
  <c r="R19158" i="11"/>
  <c r="S19158" i="11" s="1"/>
  <c r="R19634" i="11"/>
  <c r="S19634" i="11" s="1"/>
  <c r="R19346" i="11"/>
  <c r="S19346" i="11" s="1"/>
  <c r="R19529" i="11"/>
  <c r="S19529" i="11" s="1"/>
  <c r="R19241" i="11"/>
  <c r="S19241" i="11" s="1"/>
  <c r="R19212" i="11"/>
  <c r="S19212" i="11" s="1"/>
  <c r="R19504" i="11"/>
  <c r="S19504" i="11" s="1"/>
  <c r="R19639" i="11"/>
  <c r="S19639" i="11" s="1"/>
  <c r="R19351" i="11"/>
  <c r="S19351" i="11" s="1"/>
  <c r="R19061" i="11"/>
  <c r="S19061" i="11" s="1"/>
  <c r="R19034" i="11"/>
  <c r="S19034" i="11" s="1"/>
  <c r="R19589" i="11"/>
  <c r="S19589" i="11" s="1"/>
  <c r="R19301" i="11"/>
  <c r="S19301" i="11" s="1"/>
  <c r="R18979" i="11"/>
  <c r="S18979" i="11" s="1"/>
  <c r="R19468" i="11"/>
  <c r="S19468" i="11" s="1"/>
  <c r="R19523" i="11"/>
  <c r="S19523" i="11" s="1"/>
  <c r="R19235" i="11"/>
  <c r="S19235" i="11" s="1"/>
  <c r="R19022" i="11"/>
  <c r="S19022" i="11" s="1"/>
  <c r="R19562" i="11"/>
  <c r="S19562" i="11" s="1"/>
  <c r="R19242" i="11"/>
  <c r="S19242" i="11" s="1"/>
  <c r="R19457" i="11"/>
  <c r="S19457" i="11" s="1"/>
  <c r="R19167" i="11"/>
  <c r="S19167" i="11" s="1"/>
  <c r="R19140" i="11"/>
  <c r="S19140" i="11" s="1"/>
  <c r="R19464" i="11"/>
  <c r="S19464" i="11" s="1"/>
  <c r="R19631" i="11"/>
  <c r="S19631" i="11" s="1"/>
  <c r="R19343" i="11"/>
  <c r="S19343" i="11" s="1"/>
  <c r="R19053" i="11"/>
  <c r="S19053" i="11" s="1"/>
  <c r="R19026" i="11"/>
  <c r="S19026" i="11" s="1"/>
  <c r="R19588" i="11"/>
  <c r="S19588" i="11" s="1"/>
  <c r="R19300" i="11"/>
  <c r="S19300" i="11" s="1"/>
  <c r="R19483" i="11"/>
  <c r="S19483" i="11" s="1"/>
  <c r="R19201" i="11"/>
  <c r="S19201" i="11" s="1"/>
  <c r="R19629" i="11"/>
  <c r="S19629" i="11" s="1"/>
  <c r="R19051" i="11"/>
  <c r="S19051" i="11" s="1"/>
  <c r="R19604" i="11"/>
  <c r="S19604" i="11" s="1"/>
  <c r="R19316" i="11"/>
  <c r="S19316" i="11" s="1"/>
  <c r="R19110" i="11"/>
  <c r="S19110" i="11" s="1"/>
  <c r="R19490" i="11"/>
  <c r="S19490" i="11" s="1"/>
  <c r="R19641" i="11"/>
  <c r="S19641" i="11" s="1"/>
  <c r="R19321" i="11"/>
  <c r="S19321" i="11" s="1"/>
  <c r="R19031" i="11"/>
  <c r="S19031" i="11" s="1"/>
  <c r="R19004" i="11"/>
  <c r="S19004" i="11" s="1"/>
  <c r="R19616" i="11"/>
  <c r="S19616" i="11" s="1"/>
  <c r="R19328" i="11"/>
  <c r="S19328" i="11" s="1"/>
  <c r="R19591" i="11"/>
  <c r="S19591" i="11" s="1"/>
  <c r="R19335" i="11"/>
  <c r="S19335" i="11" s="1"/>
  <c r="R19077" i="11"/>
  <c r="S19077" i="11" s="1"/>
  <c r="R19082" i="11"/>
  <c r="S19082" i="11" s="1"/>
  <c r="R19200" i="11"/>
  <c r="S19200" i="11" s="1"/>
  <c r="R19016" i="11"/>
  <c r="S19016" i="11" s="1"/>
  <c r="R19277" i="11"/>
  <c r="S19277" i="11" s="1"/>
  <c r="R19342" i="11"/>
  <c r="S19342" i="11" s="1"/>
  <c r="R19155" i="11"/>
  <c r="S19155" i="11" s="1"/>
  <c r="R19669" i="11"/>
  <c r="S19669" i="11" s="1"/>
  <c r="R18971" i="11"/>
  <c r="S18971" i="11" s="1"/>
  <c r="R19485" i="11"/>
  <c r="S19485" i="11" s="1"/>
  <c r="R19550" i="11"/>
  <c r="S19550" i="11" s="1"/>
  <c r="R19558" i="11"/>
  <c r="S19558" i="11" s="1"/>
  <c r="R19566" i="11"/>
  <c r="S19566" i="11" s="1"/>
  <c r="R19574" i="11"/>
  <c r="S19574" i="11" s="1"/>
  <c r="R19067" i="11"/>
  <c r="S19067" i="11" s="1"/>
  <c r="R19581" i="11"/>
  <c r="S19581" i="11" s="1"/>
  <c r="R19582" i="11"/>
  <c r="S19582" i="11" s="1"/>
  <c r="R19134" i="11"/>
  <c r="S19134" i="11" s="1"/>
  <c r="R19610" i="11"/>
  <c r="S19610" i="11" s="1"/>
  <c r="R19354" i="11"/>
  <c r="S19354" i="11" s="1"/>
  <c r="R19697" i="11"/>
  <c r="S19697" i="11" s="1"/>
  <c r="R19441" i="11"/>
  <c r="S19441" i="11" s="1"/>
  <c r="R19183" i="11"/>
  <c r="S19183" i="11" s="1"/>
  <c r="R19188" i="11"/>
  <c r="S19188" i="11" s="1"/>
  <c r="R19512" i="11"/>
  <c r="S19512" i="11" s="1"/>
  <c r="R19256" i="11"/>
  <c r="S19256" i="11" s="1"/>
  <c r="R19487" i="11"/>
  <c r="S19487" i="11" s="1"/>
  <c r="R19229" i="11"/>
  <c r="S19229" i="11" s="1"/>
  <c r="R18973" i="11"/>
  <c r="S18973" i="11" s="1"/>
  <c r="R18978" i="11"/>
  <c r="S18978" i="11" s="1"/>
  <c r="R19129" i="11"/>
  <c r="S19129" i="11" s="1"/>
  <c r="R19509" i="11"/>
  <c r="S19509" i="11" s="1"/>
  <c r="R19548" i="11"/>
  <c r="S19548" i="11" s="1"/>
  <c r="R19025" i="11"/>
  <c r="S19025" i="11" s="1"/>
  <c r="R19275" i="11"/>
  <c r="S19275" i="11" s="1"/>
  <c r="R19531" i="11"/>
  <c r="S19531" i="11" s="1"/>
  <c r="R19106" i="11"/>
  <c r="S19106" i="11" s="1"/>
  <c r="R19165" i="11"/>
  <c r="S19165" i="11" s="1"/>
  <c r="R19551" i="11"/>
  <c r="S19551" i="11" s="1"/>
  <c r="R19448" i="11"/>
  <c r="S19448" i="11" s="1"/>
  <c r="R19092" i="11"/>
  <c r="S19092" i="11" s="1"/>
  <c r="R19151" i="11"/>
  <c r="S19151" i="11" s="1"/>
  <c r="R19537" i="11"/>
  <c r="S19537" i="11" s="1"/>
  <c r="R19290" i="11"/>
  <c r="S19290" i="11" s="1"/>
  <c r="R19674" i="11"/>
  <c r="S19674" i="11" s="1"/>
  <c r="R19102" i="11"/>
  <c r="S19102" i="11" s="1"/>
  <c r="R19709" i="11"/>
  <c r="S19709" i="11" s="1"/>
  <c r="R19192" i="11"/>
  <c r="S19192" i="11" s="1"/>
  <c r="R19318" i="11"/>
  <c r="S19318" i="11" s="1"/>
  <c r="R19686" i="11"/>
  <c r="S19686" i="11" s="1"/>
  <c r="R19422" i="11"/>
  <c r="S19422" i="11" s="1"/>
  <c r="R19227" i="11"/>
  <c r="S19227" i="11" s="1"/>
  <c r="R19350" i="11"/>
  <c r="S19350" i="11" s="1"/>
  <c r="R19027" i="11"/>
  <c r="S19027" i="11" s="1"/>
  <c r="R19533" i="11"/>
  <c r="S19533" i="11" s="1"/>
  <c r="R19144" i="11"/>
  <c r="S19144" i="11" s="1"/>
  <c r="R19072" i="11"/>
  <c r="S19072" i="11" s="1"/>
  <c r="R18981" i="11"/>
  <c r="S18981" i="11" s="1"/>
  <c r="R19303" i="11"/>
  <c r="S19303" i="11" s="1"/>
  <c r="R19687" i="11"/>
  <c r="S19687" i="11" s="1"/>
  <c r="R19488" i="11"/>
  <c r="S19488" i="11" s="1"/>
  <c r="R19132" i="11"/>
  <c r="S19132" i="11" s="1"/>
  <c r="R19223" i="11"/>
  <c r="S19223" i="11" s="1"/>
  <c r="R19577" i="11"/>
  <c r="S19577" i="11" s="1"/>
  <c r="R19586" i="11"/>
  <c r="S19586" i="11" s="1"/>
  <c r="R19174" i="11"/>
  <c r="S19174" i="11" s="1"/>
  <c r="R19508" i="11"/>
  <c r="S19508" i="11" s="1"/>
  <c r="R19437" i="11"/>
  <c r="S19437" i="11" s="1"/>
  <c r="R19291" i="11"/>
  <c r="S19291" i="11" s="1"/>
  <c r="R19675" i="11"/>
  <c r="S19675" i="11" s="1"/>
  <c r="R19268" i="11"/>
  <c r="S19268" i="11" s="1"/>
  <c r="R19684" i="11"/>
  <c r="S19684" i="11" s="1"/>
  <c r="R19122" i="11"/>
  <c r="S19122" i="11" s="1"/>
  <c r="R19247" i="11"/>
  <c r="S19247" i="11" s="1"/>
  <c r="R19599" i="11"/>
  <c r="S19599" i="11" s="1"/>
  <c r="R19560" i="11"/>
  <c r="S19560" i="11" s="1"/>
  <c r="R19108" i="11"/>
  <c r="S19108" i="11" s="1"/>
  <c r="R19297" i="11"/>
  <c r="S19297" i="11" s="1"/>
  <c r="R19649" i="11"/>
  <c r="S19649" i="11" s="1"/>
  <c r="R19498" i="11"/>
  <c r="S19498" i="11" s="1"/>
  <c r="R19214" i="11"/>
  <c r="S19214" i="11" s="1"/>
  <c r="R19209" i="11"/>
  <c r="S19209" i="11" s="1"/>
  <c r="R19619" i="11"/>
  <c r="S19619" i="11" s="1"/>
  <c r="R19276" i="11"/>
  <c r="S19276" i="11" s="1"/>
  <c r="R19660" i="11"/>
  <c r="S19660" i="11" s="1"/>
  <c r="R19107" i="11"/>
  <c r="S19107" i="11" s="1"/>
  <c r="R19461" i="11"/>
  <c r="S19461" i="11" s="1"/>
  <c r="R19029" i="11"/>
  <c r="S19029" i="11" s="1"/>
  <c r="R19447" i="11"/>
  <c r="S19447" i="11" s="1"/>
  <c r="R19440" i="11"/>
  <c r="S19440" i="11" s="1"/>
  <c r="R19116" i="11"/>
  <c r="S19116" i="11" s="1"/>
  <c r="R19305" i="11"/>
  <c r="S19305" i="11" s="1"/>
  <c r="R19657" i="11"/>
  <c r="S19657" i="11" s="1"/>
  <c r="R19570" i="11"/>
  <c r="S19570" i="11" s="1"/>
  <c r="R18998" i="11"/>
  <c r="S18998" i="11" s="1"/>
  <c r="R19033" i="11"/>
  <c r="S19033" i="11" s="1"/>
  <c r="R19612" i="11"/>
  <c r="S19612" i="11" s="1"/>
  <c r="R50800" i="11"/>
  <c r="S50800" i="11" s="1"/>
  <c r="R51043" i="11"/>
  <c r="S51043" i="11" s="1"/>
  <c r="R50440" i="11"/>
  <c r="S50440" i="11" s="1"/>
  <c r="R50412" i="11"/>
  <c r="S50412" i="11" s="1"/>
  <c r="R50668" i="11"/>
  <c r="S50668" i="11" s="1"/>
  <c r="R50727" i="11"/>
  <c r="S50727" i="11" s="1"/>
  <c r="R50552" i="11"/>
  <c r="S50552" i="11" s="1"/>
  <c r="R50796" i="11"/>
  <c r="S50796" i="11" s="1"/>
  <c r="R50873" i="11"/>
  <c r="S50873" i="11" s="1"/>
  <c r="R50939" i="11"/>
  <c r="S50939" i="11" s="1"/>
  <c r="R50994" i="11"/>
  <c r="S50994" i="11" s="1"/>
  <c r="R50413" i="11"/>
  <c r="S50413" i="11" s="1"/>
  <c r="R50925" i="11"/>
  <c r="S50925" i="11" s="1"/>
  <c r="R50966" i="11"/>
  <c r="S50966" i="11" s="1"/>
  <c r="R50415" i="11"/>
  <c r="S50415" i="11" s="1"/>
  <c r="R50927" i="11"/>
  <c r="S50927" i="11" s="1"/>
  <c r="R51114" i="11"/>
  <c r="S51114" i="11" s="1"/>
  <c r="R51059" i="11"/>
  <c r="S51059" i="11" s="1"/>
  <c r="R50484" i="11"/>
  <c r="S50484" i="11" s="1"/>
  <c r="R50710" i="11"/>
  <c r="S50710" i="11" s="1"/>
  <c r="R50689" i="11"/>
  <c r="S50689" i="11" s="1"/>
  <c r="R51004" i="11"/>
  <c r="S51004" i="11" s="1"/>
  <c r="R50744" i="11"/>
  <c r="S50744" i="11" s="1"/>
  <c r="R50960" i="11"/>
  <c r="S50960" i="11" s="1"/>
  <c r="R50813" i="11"/>
  <c r="S50813" i="11" s="1"/>
  <c r="R51011" i="11"/>
  <c r="S51011" i="11" s="1"/>
  <c r="R50598" i="11"/>
  <c r="S50598" i="11" s="1"/>
  <c r="R50631" i="11"/>
  <c r="S50631" i="11" s="1"/>
  <c r="R51143" i="11"/>
  <c r="S51143" i="11" s="1"/>
  <c r="R50604" i="11"/>
  <c r="S50604" i="11" s="1"/>
  <c r="R50635" i="11"/>
  <c r="S50635" i="11" s="1"/>
  <c r="R51147" i="11"/>
  <c r="S51147" i="11" s="1"/>
  <c r="R50942" i="11"/>
  <c r="S50942" i="11" s="1"/>
  <c r="R50764" i="11"/>
  <c r="S50764" i="11" s="1"/>
  <c r="R51116" i="11"/>
  <c r="S51116" i="11" s="1"/>
  <c r="R50899" i="11"/>
  <c r="S50899" i="11" s="1"/>
  <c r="R51132" i="11"/>
  <c r="S51132" i="11" s="1"/>
  <c r="R51150" i="11"/>
  <c r="S51150" i="11" s="1"/>
  <c r="R50576" i="11"/>
  <c r="S50576" i="11" s="1"/>
  <c r="R50824" i="11"/>
  <c r="S50824" i="11" s="1"/>
  <c r="R50512" i="11"/>
  <c r="S50512" i="11" s="1"/>
  <c r="R50528" i="11"/>
  <c r="S50528" i="11" s="1"/>
  <c r="R50446" i="11"/>
  <c r="S50446" i="11" s="1"/>
  <c r="R50850" i="11"/>
  <c r="S50850" i="11" s="1"/>
  <c r="R51022" i="11"/>
  <c r="S51022" i="11" s="1"/>
  <c r="R50831" i="11"/>
  <c r="S50831" i="11" s="1"/>
  <c r="R50508" i="11"/>
  <c r="S50508" i="11" s="1"/>
  <c r="R51074" i="11"/>
  <c r="S51074" i="11" s="1"/>
  <c r="R51103" i="11"/>
  <c r="S51103" i="11" s="1"/>
  <c r="R50804" i="11"/>
  <c r="S50804" i="11" s="1"/>
  <c r="R50492" i="11"/>
  <c r="S50492" i="11" s="1"/>
  <c r="R51061" i="11"/>
  <c r="S51061" i="11" s="1"/>
  <c r="R50637" i="11"/>
  <c r="S50637" i="11" s="1"/>
  <c r="R51141" i="11"/>
  <c r="S51141" i="11" s="1"/>
  <c r="R51142" i="11"/>
  <c r="S51142" i="11" s="1"/>
  <c r="R51089" i="11"/>
  <c r="S51089" i="11" s="1"/>
  <c r="R50677" i="11"/>
  <c r="S50677" i="11" s="1"/>
  <c r="R50630" i="11"/>
  <c r="S50630" i="11" s="1"/>
  <c r="R51085" i="11"/>
  <c r="S51085" i="11" s="1"/>
  <c r="R50730" i="11"/>
  <c r="S50730" i="11" s="1"/>
  <c r="R50495" i="11"/>
  <c r="S50495" i="11" s="1"/>
  <c r="R50717" i="11"/>
  <c r="S50717" i="11" s="1"/>
  <c r="R50514" i="11"/>
  <c r="S50514" i="11" s="1"/>
  <c r="R51062" i="11"/>
  <c r="S51062" i="11" s="1"/>
  <c r="R50416" i="11"/>
  <c r="S50416" i="11" s="1"/>
  <c r="R50706" i="11"/>
  <c r="S50706" i="11" s="1"/>
  <c r="R50943" i="11"/>
  <c r="S50943" i="11" s="1"/>
  <c r="R51031" i="11"/>
  <c r="S51031" i="11" s="1"/>
  <c r="R50924" i="11"/>
  <c r="S50924" i="11" s="1"/>
  <c r="R50992" i="11"/>
  <c r="S50992" i="11" s="1"/>
  <c r="R50465" i="11"/>
  <c r="S50465" i="11" s="1"/>
  <c r="R51033" i="11"/>
  <c r="S51033" i="11" s="1"/>
  <c r="R51102" i="11"/>
  <c r="S51102" i="11" s="1"/>
  <c r="R50865" i="11"/>
  <c r="S50865" i="11" s="1"/>
  <c r="R50589" i="11"/>
  <c r="S50589" i="11" s="1"/>
  <c r="R51029" i="11"/>
  <c r="S51029" i="11" s="1"/>
  <c r="R50476" i="11"/>
  <c r="S50476" i="11" s="1"/>
  <c r="R50896" i="11"/>
  <c r="S50896" i="11" s="1"/>
  <c r="R50548" i="11"/>
  <c r="S50548" i="11" s="1"/>
  <c r="R50801" i="11"/>
  <c r="S50801" i="11" s="1"/>
  <c r="R50833" i="11"/>
  <c r="S50833" i="11" s="1"/>
  <c r="R50965" i="11"/>
  <c r="S50965" i="11" s="1"/>
  <c r="R50409" i="11"/>
  <c r="S50409" i="11" s="1"/>
  <c r="R50777" i="11"/>
  <c r="S50777" i="11" s="1"/>
  <c r="R51036" i="11"/>
  <c r="S51036" i="11" s="1"/>
  <c r="R50618" i="11"/>
  <c r="S50618" i="11" s="1"/>
  <c r="R51078" i="11"/>
  <c r="S51078" i="11" s="1"/>
  <c r="R51026" i="11"/>
  <c r="S51026" i="11" s="1"/>
  <c r="R50959" i="11"/>
  <c r="S50959" i="11" s="1"/>
  <c r="R50585" i="11"/>
  <c r="S50585" i="11" s="1"/>
  <c r="R50424" i="11"/>
  <c r="S50424" i="11" s="1"/>
  <c r="R50673" i="11"/>
  <c r="S50673" i="11" s="1"/>
  <c r="R50705" i="11"/>
  <c r="S50705" i="11" s="1"/>
  <c r="R23668" i="11"/>
  <c r="S23668" i="11" s="1"/>
  <c r="R23932" i="11"/>
  <c r="S23932" i="11" s="1"/>
  <c r="R4717" i="11"/>
  <c r="S4717" i="11" s="1"/>
  <c r="R5012" i="11"/>
  <c r="S5012" i="11" s="1"/>
  <c r="R4483" i="11"/>
  <c r="S4483" i="11" s="1"/>
  <c r="R4765" i="11"/>
  <c r="S4765" i="11" s="1"/>
  <c r="R4612" i="11"/>
  <c r="S4612" i="11" s="1"/>
  <c r="R4968" i="11"/>
  <c r="S4968" i="11" s="1"/>
  <c r="R4527" i="11"/>
  <c r="S4527" i="11" s="1"/>
  <c r="R4551" i="11"/>
  <c r="S4551" i="11" s="1"/>
  <c r="R4543" i="11"/>
  <c r="S4543" i="11" s="1"/>
  <c r="R5086" i="11"/>
  <c r="S5086" i="11" s="1"/>
  <c r="R4558" i="11"/>
  <c r="S4558" i="11" s="1"/>
  <c r="R4730" i="11"/>
  <c r="S4730" i="11" s="1"/>
  <c r="R4875" i="11"/>
  <c r="S4875" i="11" s="1"/>
  <c r="R4468" i="11"/>
  <c r="S4468" i="11" s="1"/>
  <c r="R4586" i="11"/>
  <c r="S4586" i="11" s="1"/>
  <c r="R4667" i="11"/>
  <c r="S4667" i="11" s="1"/>
  <c r="R4873" i="11"/>
  <c r="S4873" i="11" s="1"/>
  <c r="R4424" i="11"/>
  <c r="S4424" i="11" s="1"/>
  <c r="R4832" i="11"/>
  <c r="S4832" i="11" s="1"/>
  <c r="R5016" i="11"/>
  <c r="S5016" i="11" s="1"/>
  <c r="R4511" i="11"/>
  <c r="S4511" i="11" s="1"/>
  <c r="R34180" i="11"/>
  <c r="S34180" i="11" s="1"/>
  <c r="R23487" i="11"/>
  <c r="S23487" i="11" s="1"/>
  <c r="R23743" i="11"/>
  <c r="S23743" i="11" s="1"/>
  <c r="R23999" i="11"/>
  <c r="S23999" i="11" s="1"/>
  <c r="R33632" i="11"/>
  <c r="S33632" i="11" s="1"/>
  <c r="R34176" i="11"/>
  <c r="S34176" i="11" s="1"/>
  <c r="R23576" i="11"/>
  <c r="S23576" i="11" s="1"/>
  <c r="R23832" i="11"/>
  <c r="S23832" i="11" s="1"/>
  <c r="R24088" i="11"/>
  <c r="S24088" i="11" s="1"/>
  <c r="R34077" i="11"/>
  <c r="S34077" i="11" s="1"/>
  <c r="R34322" i="11"/>
  <c r="S34322" i="11" s="1"/>
  <c r="R33741" i="11"/>
  <c r="S33741" i="11" s="1"/>
  <c r="R34129" i="11"/>
  <c r="S34129" i="11" s="1"/>
  <c r="R23505" i="11"/>
  <c r="S23505" i="11" s="1"/>
  <c r="R23761" i="11"/>
  <c r="S23761" i="11" s="1"/>
  <c r="R24017" i="11"/>
  <c r="S24017" i="11" s="1"/>
  <c r="R33882" i="11"/>
  <c r="S33882" i="11" s="1"/>
  <c r="R33677" i="11"/>
  <c r="S33677" i="11" s="1"/>
  <c r="R23610" i="11"/>
  <c r="S23610" i="11" s="1"/>
  <c r="R23866" i="11"/>
  <c r="S23866" i="11" s="1"/>
  <c r="R34159" i="11"/>
  <c r="S34159" i="11" s="1"/>
  <c r="R34270" i="11"/>
  <c r="S34270" i="11" s="1"/>
  <c r="R33673" i="11"/>
  <c r="S33673" i="11" s="1"/>
  <c r="R34047" i="11"/>
  <c r="S34047" i="11" s="1"/>
  <c r="R33740" i="11"/>
  <c r="S33740" i="11" s="1"/>
  <c r="R34035" i="11"/>
  <c r="S34035" i="11" s="1"/>
  <c r="R23399" i="11"/>
  <c r="S23399" i="11" s="1"/>
  <c r="R23719" i="11"/>
  <c r="S23719" i="11" s="1"/>
  <c r="R24007" i="11"/>
  <c r="S24007" i="11" s="1"/>
  <c r="R34100" i="11"/>
  <c r="S34100" i="11" s="1"/>
  <c r="R23584" i="11"/>
  <c r="S23584" i="11" s="1"/>
  <c r="R23872" i="11"/>
  <c r="S23872" i="11" s="1"/>
  <c r="R34009" i="11"/>
  <c r="S34009" i="11" s="1"/>
  <c r="R33722" i="11"/>
  <c r="S33722" i="11" s="1"/>
  <c r="R33989" i="11"/>
  <c r="S33989" i="11" s="1"/>
  <c r="R23577" i="11"/>
  <c r="S23577" i="11" s="1"/>
  <c r="R23897" i="11"/>
  <c r="S23897" i="11" s="1"/>
  <c r="R34174" i="11"/>
  <c r="S34174" i="11" s="1"/>
  <c r="R34135" i="11"/>
  <c r="S34135" i="11" s="1"/>
  <c r="R23458" i="11"/>
  <c r="S23458" i="11" s="1"/>
  <c r="R23746" i="11"/>
  <c r="S23746" i="11" s="1"/>
  <c r="R24034" i="11"/>
  <c r="S24034" i="11" s="1"/>
  <c r="R33794" i="11"/>
  <c r="S33794" i="11" s="1"/>
  <c r="R34092" i="11"/>
  <c r="S34092" i="11" s="1"/>
  <c r="R33625" i="11"/>
  <c r="S33625" i="11" s="1"/>
  <c r="R23934" i="11"/>
  <c r="S23934" i="11" s="1"/>
  <c r="R24061" i="11"/>
  <c r="S24061" i="11" s="1"/>
  <c r="R23485" i="11"/>
  <c r="S23485" i="11" s="1"/>
  <c r="R23606" i="11"/>
  <c r="S23606" i="11" s="1"/>
  <c r="R23726" i="11"/>
  <c r="S23726" i="11" s="1"/>
  <c r="R23910" i="11"/>
  <c r="S23910" i="11" s="1"/>
  <c r="R24094" i="11"/>
  <c r="S24094" i="11" s="1"/>
  <c r="R23454" i="11"/>
  <c r="S23454" i="11" s="1"/>
  <c r="R23645" i="11"/>
  <c r="S23645" i="11" s="1"/>
  <c r="R23830" i="11"/>
  <c r="S23830" i="11" s="1"/>
  <c r="R23957" i="11"/>
  <c r="S23957" i="11" s="1"/>
  <c r="R24078" i="11"/>
  <c r="S24078" i="11" s="1"/>
  <c r="R23502" i="11"/>
  <c r="S23502" i="11" s="1"/>
  <c r="R23629" i="11"/>
  <c r="S23629" i="11" s="1"/>
  <c r="R23686" i="11"/>
  <c r="S23686" i="11" s="1"/>
  <c r="R34114" i="11"/>
  <c r="S34114" i="11" s="1"/>
  <c r="R33993" i="11"/>
  <c r="S33993" i="11" s="1"/>
  <c r="R33983" i="11"/>
  <c r="S33983" i="11" s="1"/>
  <c r="R33720" i="11"/>
  <c r="S33720" i="11" s="1"/>
  <c r="R33871" i="11"/>
  <c r="S33871" i="11" s="1"/>
  <c r="R33879" i="11"/>
  <c r="S33879" i="11" s="1"/>
  <c r="R33861" i="11"/>
  <c r="S33861" i="11" s="1"/>
  <c r="R33867" i="11"/>
  <c r="S33867" i="11" s="1"/>
  <c r="R34318" i="11"/>
  <c r="S34318" i="11" s="1"/>
  <c r="R34295" i="11"/>
  <c r="S34295" i="11" s="1"/>
  <c r="R33693" i="11"/>
  <c r="S33693" i="11" s="1"/>
  <c r="R34239" i="11"/>
  <c r="S34239" i="11" s="1"/>
  <c r="R34272" i="11"/>
  <c r="S34272" i="11" s="1"/>
  <c r="R34257" i="11"/>
  <c r="S34257" i="11" s="1"/>
  <c r="R33685" i="11"/>
  <c r="S33685" i="11" s="1"/>
  <c r="R34158" i="11"/>
  <c r="S34158" i="11" s="1"/>
  <c r="R34125" i="11"/>
  <c r="S34125" i="11" s="1"/>
  <c r="R33918" i="11"/>
  <c r="S33918" i="11" s="1"/>
  <c r="R34290" i="11"/>
  <c r="S34290" i="11" s="1"/>
  <c r="R33957" i="11"/>
  <c r="S33957" i="11" s="1"/>
  <c r="R33906" i="11"/>
  <c r="S33906" i="11" s="1"/>
  <c r="R34055" i="11"/>
  <c r="S34055" i="11" s="1"/>
  <c r="R34149" i="11"/>
  <c r="S34149" i="11" s="1"/>
  <c r="R33668" i="11"/>
  <c r="S33668" i="11" s="1"/>
  <c r="R34298" i="11"/>
  <c r="S34298" i="11" s="1"/>
  <c r="R34142" i="11"/>
  <c r="S34142" i="11" s="1"/>
  <c r="R33659" i="11"/>
  <c r="S33659" i="11" s="1"/>
  <c r="R33897" i="11"/>
  <c r="S33897" i="11" s="1"/>
  <c r="R23419" i="11"/>
  <c r="S23419" i="11" s="1"/>
  <c r="R23707" i="11"/>
  <c r="S23707" i="11" s="1"/>
  <c r="R23995" i="11"/>
  <c r="S23995" i="11" s="1"/>
  <c r="R33614" i="11"/>
  <c r="S33614" i="11" s="1"/>
  <c r="R33694" i="11"/>
  <c r="S33694" i="11" s="1"/>
  <c r="R23556" i="11"/>
  <c r="S23556" i="11" s="1"/>
  <c r="R23844" i="11"/>
  <c r="S23844" i="11" s="1"/>
  <c r="R33919" i="11"/>
  <c r="S33919" i="11" s="1"/>
  <c r="R23845" i="11"/>
  <c r="S23845" i="11" s="1"/>
  <c r="R33704" i="11"/>
  <c r="S33704" i="11" s="1"/>
  <c r="R23787" i="11"/>
  <c r="S23787" i="11" s="1"/>
  <c r="R50438" i="11"/>
  <c r="S50438" i="11" s="1"/>
  <c r="R50530" i="11"/>
  <c r="S50530" i="11" s="1"/>
  <c r="R50437" i="11"/>
  <c r="S50437" i="11" s="1"/>
  <c r="R50921" i="11"/>
  <c r="S50921" i="11" s="1"/>
  <c r="R50828" i="11"/>
  <c r="S50828" i="11" s="1"/>
  <c r="R50762" i="11"/>
  <c r="S50762" i="11" s="1"/>
  <c r="R50871" i="11"/>
  <c r="S50871" i="11" s="1"/>
  <c r="R50500" i="11"/>
  <c r="S50500" i="11" s="1"/>
  <c r="R50652" i="11"/>
  <c r="S50652" i="11" s="1"/>
  <c r="R51023" i="11"/>
  <c r="S51023" i="11" s="1"/>
  <c r="R50984" i="11"/>
  <c r="S50984" i="11" s="1"/>
  <c r="R50818" i="11"/>
  <c r="S50818" i="11" s="1"/>
  <c r="R50905" i="11"/>
  <c r="S50905" i="11" s="1"/>
  <c r="R50644" i="11"/>
  <c r="S50644" i="11" s="1"/>
  <c r="R50805" i="11"/>
  <c r="S50805" i="11" s="1"/>
  <c r="R50767" i="11"/>
  <c r="S50767" i="11" s="1"/>
  <c r="R50842" i="11"/>
  <c r="S50842" i="11" s="1"/>
  <c r="R50879" i="11"/>
  <c r="S50879" i="11" s="1"/>
  <c r="R50482" i="11"/>
  <c r="S50482" i="11" s="1"/>
  <c r="R50445" i="11"/>
  <c r="S50445" i="11" s="1"/>
  <c r="R51006" i="11"/>
  <c r="S51006" i="11" s="1"/>
  <c r="R51063" i="11"/>
  <c r="S51063" i="11" s="1"/>
  <c r="R50830" i="11"/>
  <c r="S50830" i="11" s="1"/>
  <c r="R50694" i="11"/>
  <c r="S50694" i="11" s="1"/>
  <c r="R50441" i="11"/>
  <c r="S50441" i="11" s="1"/>
  <c r="R50974" i="11"/>
  <c r="S50974" i="11" s="1"/>
  <c r="R51087" i="11"/>
  <c r="S51087" i="11" s="1"/>
  <c r="R50538" i="11"/>
  <c r="S50538" i="11" s="1"/>
  <c r="R50996" i="11"/>
  <c r="S50996" i="11" s="1"/>
  <c r="R50832" i="11"/>
  <c r="S50832" i="11" s="1"/>
  <c r="R50785" i="11"/>
  <c r="S50785" i="11" s="1"/>
  <c r="R51081" i="11"/>
  <c r="S51081" i="11" s="1"/>
  <c r="R50642" i="11"/>
  <c r="S50642" i="11" s="1"/>
  <c r="R51100" i="11"/>
  <c r="S51100" i="11" s="1"/>
  <c r="R50629" i="11"/>
  <c r="S50629" i="11" s="1"/>
  <c r="R50665" i="11"/>
  <c r="S50665" i="11" s="1"/>
  <c r="R50892" i="11"/>
  <c r="S50892" i="11" s="1"/>
  <c r="R50889" i="11"/>
  <c r="S50889" i="11" s="1"/>
  <c r="R50444" i="11"/>
  <c r="S50444" i="11" s="1"/>
  <c r="R50856" i="11"/>
  <c r="S50856" i="11" s="1"/>
  <c r="R51068" i="11"/>
  <c r="S51068" i="11" s="1"/>
  <c r="R50645" i="11"/>
  <c r="S50645" i="11" s="1"/>
  <c r="R50750" i="11"/>
  <c r="S50750" i="11" s="1"/>
  <c r="R51123" i="11"/>
  <c r="S51123" i="11" s="1"/>
  <c r="R50667" i="11"/>
  <c r="S50667" i="11" s="1"/>
  <c r="R50779" i="11"/>
  <c r="S50779" i="11" s="1"/>
  <c r="R50819" i="11"/>
  <c r="S50819" i="11" s="1"/>
  <c r="R50702" i="11"/>
  <c r="S50702" i="11" s="1"/>
  <c r="R50659" i="11"/>
  <c r="S50659" i="11" s="1"/>
  <c r="R50459" i="11"/>
  <c r="S50459" i="11" s="1"/>
  <c r="R50835" i="11"/>
  <c r="S50835" i="11" s="1"/>
  <c r="R50876" i="11"/>
  <c r="S50876" i="11" s="1"/>
  <c r="R50947" i="11"/>
  <c r="S50947" i="11" s="1"/>
  <c r="R51048" i="11"/>
  <c r="S51048" i="11" s="1"/>
  <c r="R50827" i="11"/>
  <c r="S50827" i="11" s="1"/>
  <c r="R50854" i="11"/>
  <c r="S50854" i="11" s="1"/>
  <c r="R50496" i="11"/>
  <c r="S50496" i="11" s="1"/>
  <c r="R50567" i="11"/>
  <c r="S50567" i="11" s="1"/>
  <c r="R51138" i="11"/>
  <c r="S51138" i="11" s="1"/>
  <c r="R51133" i="11"/>
  <c r="S51133" i="11" s="1"/>
  <c r="R50557" i="11"/>
  <c r="S50557" i="11" s="1"/>
  <c r="R51136" i="11"/>
  <c r="S51136" i="11" s="1"/>
  <c r="R50738" i="11"/>
  <c r="S50738" i="11" s="1"/>
  <c r="R50753" i="11"/>
  <c r="S50753" i="11" s="1"/>
  <c r="R50588" i="11"/>
  <c r="S50588" i="11" s="1"/>
  <c r="R50590" i="11"/>
  <c r="S50590" i="11" s="1"/>
  <c r="R50562" i="11"/>
  <c r="S50562" i="11" s="1"/>
  <c r="R50578" i="11"/>
  <c r="S50578" i="11" s="1"/>
  <c r="R50607" i="11"/>
  <c r="S50607" i="11" s="1"/>
  <c r="R50436" i="11"/>
  <c r="S50436" i="11" s="1"/>
  <c r="R50989" i="11"/>
  <c r="S50989" i="11" s="1"/>
  <c r="R51050" i="11"/>
  <c r="S51050" i="11" s="1"/>
  <c r="R50708" i="11"/>
  <c r="S50708" i="11" s="1"/>
  <c r="R51118" i="11"/>
  <c r="S51118" i="11" s="1"/>
  <c r="R50795" i="11"/>
  <c r="S50795" i="11" s="1"/>
  <c r="R50958" i="11"/>
  <c r="S50958" i="11" s="1"/>
  <c r="R50855" i="11"/>
  <c r="S50855" i="11" s="1"/>
  <c r="R50784" i="11"/>
  <c r="S50784" i="11" s="1"/>
  <c r="R50883" i="11"/>
  <c r="S50883" i="11" s="1"/>
  <c r="R50937" i="11"/>
  <c r="S50937" i="11" s="1"/>
  <c r="R50467" i="11"/>
  <c r="S50467" i="11" s="1"/>
  <c r="R23631" i="11"/>
  <c r="S23631" i="11" s="1"/>
  <c r="R23919" i="11"/>
  <c r="S23919" i="11" s="1"/>
  <c r="R33628" i="11"/>
  <c r="S33628" i="11" s="1"/>
  <c r="R34041" i="11"/>
  <c r="S34041" i="11" s="1"/>
  <c r="R23400" i="11"/>
  <c r="S23400" i="11" s="1"/>
  <c r="R23720" i="11"/>
  <c r="S23720" i="11" s="1"/>
  <c r="R24008" i="11"/>
  <c r="S24008" i="11" s="1"/>
  <c r="R33658" i="11"/>
  <c r="S33658" i="11" s="1"/>
  <c r="R34078" i="11"/>
  <c r="S34078" i="11" s="1"/>
  <c r="R33783" i="11"/>
  <c r="S33783" i="11" s="1"/>
  <c r="R23425" i="11"/>
  <c r="S23425" i="11" s="1"/>
  <c r="R23713" i="11"/>
  <c r="S23713" i="11" s="1"/>
  <c r="R24001" i="11"/>
  <c r="S24001" i="11" s="1"/>
  <c r="R34154" i="11"/>
  <c r="S34154" i="11" s="1"/>
  <c r="R23530" i="11"/>
  <c r="S23530" i="11" s="1"/>
  <c r="R23850" i="11"/>
  <c r="S23850" i="11" s="1"/>
  <c r="R33841" i="11"/>
  <c r="S33841" i="11" s="1"/>
  <c r="R33674" i="11"/>
  <c r="S33674" i="11" s="1"/>
  <c r="R33977" i="11"/>
  <c r="S33977" i="11" s="1"/>
  <c r="R23555" i="11"/>
  <c r="S23555" i="11" s="1"/>
  <c r="R23843" i="11"/>
  <c r="S23843" i="11" s="1"/>
  <c r="R33774" i="11"/>
  <c r="S33774" i="11" s="1"/>
  <c r="R34201" i="11"/>
  <c r="S34201" i="11" s="1"/>
  <c r="R23436" i="11"/>
  <c r="S23436" i="11" s="1"/>
  <c r="R23724" i="11"/>
  <c r="S23724" i="11" s="1"/>
  <c r="R24044" i="11"/>
  <c r="S24044" i="11" s="1"/>
  <c r="R34069" i="11"/>
  <c r="S34069" i="11" s="1"/>
  <c r="R33810" i="11"/>
  <c r="S33810" i="11" s="1"/>
  <c r="R34271" i="11"/>
  <c r="S34271" i="11" s="1"/>
  <c r="R23717" i="11"/>
  <c r="S23717" i="11" s="1"/>
  <c r="R33864" i="11"/>
  <c r="S33864" i="11" s="1"/>
  <c r="R23819" i="11"/>
  <c r="S23819" i="11" s="1"/>
  <c r="R23671" i="11"/>
  <c r="S23671" i="11" s="1"/>
  <c r="R23959" i="11"/>
  <c r="S23959" i="11" s="1"/>
  <c r="R33974" i="11"/>
  <c r="S33974" i="11" s="1"/>
  <c r="R34309" i="11"/>
  <c r="S34309" i="11" s="1"/>
  <c r="R23504" i="11"/>
  <c r="S23504" i="11" s="1"/>
  <c r="R23792" i="11"/>
  <c r="S23792" i="11" s="1"/>
  <c r="R24080" i="11"/>
  <c r="S24080" i="11" s="1"/>
  <c r="R33679" i="11"/>
  <c r="S33679" i="11" s="1"/>
  <c r="R34054" i="11"/>
  <c r="S34054" i="11" s="1"/>
  <c r="R34304" i="11"/>
  <c r="S34304" i="11" s="1"/>
  <c r="R33953" i="11"/>
  <c r="S33953" i="11" s="1"/>
  <c r="R23529" i="11"/>
  <c r="S23529" i="11" s="1"/>
  <c r="R23817" i="11"/>
  <c r="S23817" i="11" s="1"/>
  <c r="R33844" i="11"/>
  <c r="S33844" i="11" s="1"/>
  <c r="R33653" i="11"/>
  <c r="S33653" i="11" s="1"/>
  <c r="R23666" i="11"/>
  <c r="S23666" i="11" s="1"/>
  <c r="R23954" i="11"/>
  <c r="S23954" i="11" s="1"/>
  <c r="R33758" i="11"/>
  <c r="S33758" i="11" s="1"/>
  <c r="R34144" i="11"/>
  <c r="S34144" i="11" s="1"/>
  <c r="R33869" i="11"/>
  <c r="S33869" i="11" s="1"/>
  <c r="R34186" i="11"/>
  <c r="S34186" i="11" s="1"/>
  <c r="R33688" i="11"/>
  <c r="S33688" i="11" s="1"/>
  <c r="R23700" i="11"/>
  <c r="S23700" i="11" s="1"/>
  <c r="R23635" i="11"/>
  <c r="S23635" i="11" s="1"/>
  <c r="R23580" i="11"/>
  <c r="S23580" i="11" s="1"/>
  <c r="R23796" i="11"/>
  <c r="S23796" i="11" s="1"/>
  <c r="R23477" i="11"/>
  <c r="S23477" i="11" s="1"/>
  <c r="R23475" i="11"/>
  <c r="S23475" i="11" s="1"/>
  <c r="R4720" i="11"/>
  <c r="S4720" i="11" s="1"/>
  <c r="R4598" i="11"/>
  <c r="S4598" i="11" s="1"/>
  <c r="R5018" i="11"/>
  <c r="S5018" i="11" s="1"/>
  <c r="R4461" i="11"/>
  <c r="S4461" i="11" s="1"/>
  <c r="R4756" i="11"/>
  <c r="S4756" i="11" s="1"/>
  <c r="R4874" i="11"/>
  <c r="S4874" i="11" s="1"/>
  <c r="R4509" i="11"/>
  <c r="S4509" i="11" s="1"/>
  <c r="R4356" i="11"/>
  <c r="S4356" i="11" s="1"/>
  <c r="R4712" i="11"/>
  <c r="S4712" i="11" s="1"/>
  <c r="R4864" i="11"/>
  <c r="S4864" i="11" s="1"/>
  <c r="R5048" i="11"/>
  <c r="S5048" i="11" s="1"/>
  <c r="R4944" i="11"/>
  <c r="S4944" i="11" s="1"/>
  <c r="R4830" i="11"/>
  <c r="S4830" i="11" s="1"/>
  <c r="R4949" i="11"/>
  <c r="S4949" i="11" s="1"/>
  <c r="R4474" i="11"/>
  <c r="S4474" i="11" s="1"/>
  <c r="R4619" i="11"/>
  <c r="S4619" i="11" s="1"/>
  <c r="R4869" i="11"/>
  <c r="S4869" i="11" s="1"/>
  <c r="R4972" i="11"/>
  <c r="S4972" i="11" s="1"/>
  <c r="R4411" i="11"/>
  <c r="S4411" i="11" s="1"/>
  <c r="R4617" i="11"/>
  <c r="S4617" i="11" s="1"/>
  <c r="R4993" i="11"/>
  <c r="S4993" i="11" s="1"/>
  <c r="R4576" i="11"/>
  <c r="S4576" i="11" s="1"/>
  <c r="R4760" i="11"/>
  <c r="S4760" i="11" s="1"/>
  <c r="R33950" i="11"/>
  <c r="S33950" i="11" s="1"/>
  <c r="R23519" i="11"/>
  <c r="S23519" i="11" s="1"/>
  <c r="R23775" i="11"/>
  <c r="S23775" i="11" s="1"/>
  <c r="R24031" i="11"/>
  <c r="S24031" i="11" s="1"/>
  <c r="R33834" i="11"/>
  <c r="S33834" i="11" s="1"/>
  <c r="R33698" i="11"/>
  <c r="S33698" i="11" s="1"/>
  <c r="R23608" i="11"/>
  <c r="S23608" i="11" s="1"/>
  <c r="R23864" i="11"/>
  <c r="S23864" i="11" s="1"/>
  <c r="R34215" i="11"/>
  <c r="S34215" i="11" s="1"/>
  <c r="R33666" i="11"/>
  <c r="S33666" i="11" s="1"/>
  <c r="R33849" i="11"/>
  <c r="S33849" i="11" s="1"/>
  <c r="R34285" i="11"/>
  <c r="S34285" i="11" s="1"/>
  <c r="R23537" i="11"/>
  <c r="S23537" i="11" s="1"/>
  <c r="R23793" i="11"/>
  <c r="S23793" i="11" s="1"/>
  <c r="R24049" i="11"/>
  <c r="S24049" i="11" s="1"/>
  <c r="R33988" i="11"/>
  <c r="S33988" i="11" s="1"/>
  <c r="R33835" i="11"/>
  <c r="S33835" i="11" s="1"/>
  <c r="R23386" i="11"/>
  <c r="S23386" i="11" s="1"/>
  <c r="R23642" i="11"/>
  <c r="S23642" i="11" s="1"/>
  <c r="R23898" i="11"/>
  <c r="S23898" i="11" s="1"/>
  <c r="R34247" i="11"/>
  <c r="S34247" i="11" s="1"/>
  <c r="R33610" i="11"/>
  <c r="S33610" i="11" s="1"/>
  <c r="R33811" i="11"/>
  <c r="S33811" i="11" s="1"/>
  <c r="R34179" i="11"/>
  <c r="S34179" i="11" s="1"/>
  <c r="R34003" i="11"/>
  <c r="S34003" i="11" s="1"/>
  <c r="R23463" i="11"/>
  <c r="S23463" i="11" s="1"/>
  <c r="R23751" i="11"/>
  <c r="S23751" i="11" s="1"/>
  <c r="R24039" i="11"/>
  <c r="S24039" i="11" s="1"/>
  <c r="R34240" i="11"/>
  <c r="S34240" i="11" s="1"/>
  <c r="R23616" i="11"/>
  <c r="S23616" i="11" s="1"/>
  <c r="R23904" i="11"/>
  <c r="S23904" i="11" s="1"/>
  <c r="R34147" i="11"/>
  <c r="S34147" i="11" s="1"/>
  <c r="R33824" i="11"/>
  <c r="S33824" i="11" s="1"/>
  <c r="R34113" i="11"/>
  <c r="S34113" i="11" s="1"/>
  <c r="R23641" i="11"/>
  <c r="S23641" i="11" s="1"/>
  <c r="R23929" i="11"/>
  <c r="S23929" i="11" s="1"/>
  <c r="R33850" i="11"/>
  <c r="S33850" i="11" s="1"/>
  <c r="R34281" i="11"/>
  <c r="S34281" i="11" s="1"/>
  <c r="R23490" i="11"/>
  <c r="S23490" i="11" s="1"/>
  <c r="R23778" i="11"/>
  <c r="S23778" i="11" s="1"/>
  <c r="R24066" i="11"/>
  <c r="S24066" i="11" s="1"/>
  <c r="R33635" i="11"/>
  <c r="S33635" i="11" s="1"/>
  <c r="R33898" i="11"/>
  <c r="S33898" i="11" s="1"/>
  <c r="R34208" i="11"/>
  <c r="S34208" i="11" s="1"/>
  <c r="R33785" i="11"/>
  <c r="S33785" i="11" s="1"/>
  <c r="R23870" i="11"/>
  <c r="S23870" i="11" s="1"/>
  <c r="R23997" i="11"/>
  <c r="S23997" i="11" s="1"/>
  <c r="R23421" i="11"/>
  <c r="S23421" i="11" s="1"/>
  <c r="R23542" i="11"/>
  <c r="S23542" i="11" s="1"/>
  <c r="R23662" i="11"/>
  <c r="S23662" i="11" s="1"/>
  <c r="R23846" i="11"/>
  <c r="S23846" i="11" s="1"/>
  <c r="R23966" i="11"/>
  <c r="S23966" i="11" s="1"/>
  <c r="R23390" i="11"/>
  <c r="S23390" i="11" s="1"/>
  <c r="R23581" i="11"/>
  <c r="S23581" i="11" s="1"/>
  <c r="R23766" i="11"/>
  <c r="S23766" i="11" s="1"/>
  <c r="R23893" i="11"/>
  <c r="S23893" i="11" s="1"/>
  <c r="R24014" i="11"/>
  <c r="S24014" i="11" s="1"/>
  <c r="R23438" i="11"/>
  <c r="S23438" i="11" s="1"/>
  <c r="R23501" i="11"/>
  <c r="S23501" i="11" s="1"/>
  <c r="R23622" i="11"/>
  <c r="S23622" i="11" s="1"/>
  <c r="R33716" i="11"/>
  <c r="S33716" i="11" s="1"/>
  <c r="R34254" i="11"/>
  <c r="S34254" i="11" s="1"/>
  <c r="R34227" i="11"/>
  <c r="S34227" i="11" s="1"/>
  <c r="R34225" i="11"/>
  <c r="S34225" i="11" s="1"/>
  <c r="R33626" i="11"/>
  <c r="S33626" i="11" s="1"/>
  <c r="R33639" i="11"/>
  <c r="S33639" i="11" s="1"/>
  <c r="R34116" i="11"/>
  <c r="S34116" i="11" s="1"/>
  <c r="R33623" i="11"/>
  <c r="S33623" i="11" s="1"/>
  <c r="R34283" i="11"/>
  <c r="S34283" i="11" s="1"/>
  <c r="R34064" i="11"/>
  <c r="S34064" i="11" s="1"/>
  <c r="R34059" i="11"/>
  <c r="S34059" i="11" s="1"/>
  <c r="R34039" i="11"/>
  <c r="S34039" i="11" s="1"/>
  <c r="R33939" i="11"/>
  <c r="S33939" i="11" s="1"/>
  <c r="R34032" i="11"/>
  <c r="S34032" i="11" s="1"/>
  <c r="R34005" i="11"/>
  <c r="S34005" i="11" s="1"/>
  <c r="R34261" i="11"/>
  <c r="S34261" i="11" s="1"/>
  <c r="R33990" i="11"/>
  <c r="S33990" i="11" s="1"/>
  <c r="R33847" i="11"/>
  <c r="S33847" i="11" s="1"/>
  <c r="R34213" i="11"/>
  <c r="S34213" i="11" s="1"/>
  <c r="R33976" i="11"/>
  <c r="S33976" i="11" s="1"/>
  <c r="R33707" i="11"/>
  <c r="S33707" i="11" s="1"/>
  <c r="R33662" i="11"/>
  <c r="S33662" i="11" s="1"/>
  <c r="R33777" i="11"/>
  <c r="S33777" i="11" s="1"/>
  <c r="R33929" i="11"/>
  <c r="S33929" i="11" s="1"/>
  <c r="R34181" i="11"/>
  <c r="S34181" i="11" s="1"/>
  <c r="R33866" i="11"/>
  <c r="S33866" i="11" s="1"/>
  <c r="R33854" i="11"/>
  <c r="S33854" i="11" s="1"/>
  <c r="R34288" i="11"/>
  <c r="S34288" i="11" s="1"/>
  <c r="R33619" i="11"/>
  <c r="S33619" i="11" s="1"/>
  <c r="R23451" i="11"/>
  <c r="S23451" i="11" s="1"/>
  <c r="R23739" i="11"/>
  <c r="S23739" i="11" s="1"/>
  <c r="R24027" i="11"/>
  <c r="S24027" i="11" s="1"/>
  <c r="R33946" i="11"/>
  <c r="S33946" i="11" s="1"/>
  <c r="R33621" i="11"/>
  <c r="S33621" i="11" s="1"/>
  <c r="R23588" i="11"/>
  <c r="S23588" i="11" s="1"/>
  <c r="R23876" i="11"/>
  <c r="S23876" i="11" s="1"/>
  <c r="R34169" i="11"/>
  <c r="S34169" i="11" s="1"/>
  <c r="R23909" i="11"/>
  <c r="S23909" i="11" s="1"/>
  <c r="R33669" i="11"/>
  <c r="S33669" i="11" s="1"/>
  <c r="R23851" i="11"/>
  <c r="S23851" i="11" s="1"/>
  <c r="R50944" i="11"/>
  <c r="S50944" i="11" s="1"/>
  <c r="R50454" i="11"/>
  <c r="S50454" i="11" s="1"/>
  <c r="R50693" i="11"/>
  <c r="S50693" i="11" s="1"/>
  <c r="R50638" i="11"/>
  <c r="S50638" i="11" s="1"/>
  <c r="R50901" i="11"/>
  <c r="S50901" i="11" s="1"/>
  <c r="R50566" i="11"/>
  <c r="S50566" i="11" s="1"/>
  <c r="R50430" i="11"/>
  <c r="S50430" i="11" s="1"/>
  <c r="R50474" i="11"/>
  <c r="S50474" i="11" s="1"/>
  <c r="R50874" i="11"/>
  <c r="S50874" i="11" s="1"/>
  <c r="R50790" i="11"/>
  <c r="S50790" i="11" s="1"/>
  <c r="R50423" i="11"/>
  <c r="S50423" i="11" s="1"/>
  <c r="R50935" i="11"/>
  <c r="S50935" i="11" s="1"/>
  <c r="R50554" i="11"/>
  <c r="S50554" i="11" s="1"/>
  <c r="R50841" i="11"/>
  <c r="S50841" i="11" s="1"/>
  <c r="R51151" i="11"/>
  <c r="S51151" i="11" s="1"/>
  <c r="R51126" i="11"/>
  <c r="S51126" i="11" s="1"/>
  <c r="R50936" i="11"/>
  <c r="S50936" i="11" s="1"/>
  <c r="R50969" i="11"/>
  <c r="S50969" i="11" s="1"/>
  <c r="R50518" i="11"/>
  <c r="S50518" i="11" s="1"/>
  <c r="R50957" i="11"/>
  <c r="S50957" i="11" s="1"/>
  <c r="R50516" i="11"/>
  <c r="S50516" i="11" s="1"/>
  <c r="R50417" i="11"/>
  <c r="S50417" i="11" s="1"/>
  <c r="R50976" i="11"/>
  <c r="S50976" i="11" s="1"/>
  <c r="R50678" i="11"/>
  <c r="S50678" i="11" s="1"/>
  <c r="R51122" i="11"/>
  <c r="S51122" i="11" s="1"/>
  <c r="R50447" i="11"/>
  <c r="S50447" i="11" s="1"/>
  <c r="R50544" i="11"/>
  <c r="S50544" i="11" s="1"/>
  <c r="R50536" i="11"/>
  <c r="S50536" i="11" s="1"/>
  <c r="R50975" i="11"/>
  <c r="S50975" i="11" s="1"/>
  <c r="R50847" i="11"/>
  <c r="S50847" i="11" s="1"/>
  <c r="R50420" i="11"/>
  <c r="S50420" i="11" s="1"/>
  <c r="R50592" i="11"/>
  <c r="S50592" i="11" s="1"/>
  <c r="R50498" i="11"/>
  <c r="S50498" i="11" s="1"/>
  <c r="R50545" i="11"/>
  <c r="S50545" i="11" s="1"/>
  <c r="R50885" i="11"/>
  <c r="S50885" i="11" s="1"/>
  <c r="R51149" i="11"/>
  <c r="S51149" i="11" s="1"/>
  <c r="R50703" i="11"/>
  <c r="S50703" i="11" s="1"/>
  <c r="R50776" i="11"/>
  <c r="S50776" i="11" s="1"/>
  <c r="R50711" i="11"/>
  <c r="S50711" i="11" s="1"/>
  <c r="R50661" i="11"/>
  <c r="S50661" i="11" s="1"/>
  <c r="R50977" i="11"/>
  <c r="S50977" i="11" s="1"/>
  <c r="R51125" i="11"/>
  <c r="S51125" i="11" s="1"/>
  <c r="R51017" i="11"/>
  <c r="S51017" i="11" s="1"/>
  <c r="R50739" i="11"/>
  <c r="S50739" i="11" s="1"/>
  <c r="R50411" i="11"/>
  <c r="S50411" i="11" s="1"/>
  <c r="R50651" i="11"/>
  <c r="S50651" i="11" s="1"/>
  <c r="R50486" i="11"/>
  <c r="S50486" i="11" s="1"/>
  <c r="R51001" i="11"/>
  <c r="S51001" i="11" s="1"/>
  <c r="R50531" i="11"/>
  <c r="S50531" i="11" s="1"/>
  <c r="R50888" i="11"/>
  <c r="S50888" i="11" s="1"/>
  <c r="R50771" i="11"/>
  <c r="S50771" i="11" s="1"/>
  <c r="R50742" i="11"/>
  <c r="S50742" i="11" s="1"/>
  <c r="R50435" i="11"/>
  <c r="S50435" i="11" s="1"/>
  <c r="R51104" i="11"/>
  <c r="S51104" i="11" s="1"/>
  <c r="R50763" i="11"/>
  <c r="S50763" i="11" s="1"/>
  <c r="R50728" i="11"/>
  <c r="S50728" i="11" s="1"/>
  <c r="R51079" i="11"/>
  <c r="S51079" i="11" s="1"/>
  <c r="R50503" i="11"/>
  <c r="S50503" i="11" s="1"/>
  <c r="R51024" i="11"/>
  <c r="S51024" i="11" s="1"/>
  <c r="R51069" i="11"/>
  <c r="S51069" i="11" s="1"/>
  <c r="R50493" i="11"/>
  <c r="S50493" i="11" s="1"/>
  <c r="R51020" i="11"/>
  <c r="S51020" i="11" s="1"/>
  <c r="R50811" i="11"/>
  <c r="S50811" i="11" s="1"/>
  <c r="R50625" i="11"/>
  <c r="S50625" i="11" s="1"/>
  <c r="R50456" i="11"/>
  <c r="S50456" i="11" s="1"/>
  <c r="R50606" i="11"/>
  <c r="S50606" i="11" s="1"/>
  <c r="R51065" i="11"/>
  <c r="S51065" i="11" s="1"/>
  <c r="R51119" i="11"/>
  <c r="S51119" i="11" s="1"/>
  <c r="R50543" i="11"/>
  <c r="S50543" i="11" s="1"/>
  <c r="R51094" i="11"/>
  <c r="S51094" i="11" s="1"/>
  <c r="R50861" i="11"/>
  <c r="S50861" i="11" s="1"/>
  <c r="R50932" i="11"/>
  <c r="S50932" i="11" s="1"/>
  <c r="R50564" i="11"/>
  <c r="S50564" i="11" s="1"/>
  <c r="R50867" i="11"/>
  <c r="S50867" i="11" s="1"/>
  <c r="R50539" i="11"/>
  <c r="S50539" i="11" s="1"/>
  <c r="R50816" i="11"/>
  <c r="S50816" i="11" s="1"/>
  <c r="R50791" i="11"/>
  <c r="S50791" i="11" s="1"/>
  <c r="R50542" i="11"/>
  <c r="S50542" i="11" s="1"/>
  <c r="R51014" i="11"/>
  <c r="S51014" i="11" s="1"/>
  <c r="R50553" i="11"/>
  <c r="S50553" i="11" s="1"/>
  <c r="R51010" i="11"/>
  <c r="S51010" i="11" s="1"/>
  <c r="R23663" i="11"/>
  <c r="S23663" i="11" s="1"/>
  <c r="R23983" i="11"/>
  <c r="S23983" i="11" s="1"/>
  <c r="R33838" i="11"/>
  <c r="S33838" i="11" s="1"/>
  <c r="R34297" i="11"/>
  <c r="S34297" i="11" s="1"/>
  <c r="R23464" i="11"/>
  <c r="S23464" i="11" s="1"/>
  <c r="R23752" i="11"/>
  <c r="S23752" i="11" s="1"/>
  <c r="R24040" i="11"/>
  <c r="S24040" i="11" s="1"/>
  <c r="R33770" i="11"/>
  <c r="S33770" i="11" s="1"/>
  <c r="R34172" i="11"/>
  <c r="S34172" i="11" s="1"/>
  <c r="R33917" i="11"/>
  <c r="S33917" i="11" s="1"/>
  <c r="R23457" i="11"/>
  <c r="S23457" i="11" s="1"/>
  <c r="R23745" i="11"/>
  <c r="S23745" i="11" s="1"/>
  <c r="R24065" i="11"/>
  <c r="S24065" i="11" s="1"/>
  <c r="R34300" i="11"/>
  <c r="S34300" i="11" s="1"/>
  <c r="R23594" i="11"/>
  <c r="S23594" i="11" s="1"/>
  <c r="R23882" i="11"/>
  <c r="S23882" i="11" s="1"/>
  <c r="R34067" i="11"/>
  <c r="S34067" i="11" s="1"/>
  <c r="R33804" i="11"/>
  <c r="S33804" i="11" s="1"/>
  <c r="R34103" i="11"/>
  <c r="S34103" i="11" s="1"/>
  <c r="R23587" i="11"/>
  <c r="S23587" i="11" s="1"/>
  <c r="R23875" i="11"/>
  <c r="S23875" i="11" s="1"/>
  <c r="R33914" i="11"/>
  <c r="S33914" i="11" s="1"/>
  <c r="R34321" i="11"/>
  <c r="S34321" i="11" s="1"/>
  <c r="R23468" i="11"/>
  <c r="S23468" i="11" s="1"/>
  <c r="R23788" i="11"/>
  <c r="S23788" i="11" s="1"/>
  <c r="R24076" i="11"/>
  <c r="S24076" i="11" s="1"/>
  <c r="R33699" i="11"/>
  <c r="S33699" i="11" s="1"/>
  <c r="R33954" i="11"/>
  <c r="S33954" i="11" s="1"/>
  <c r="R23781" i="11"/>
  <c r="S23781" i="11" s="1"/>
  <c r="R34038" i="11"/>
  <c r="S34038" i="11" s="1"/>
  <c r="R23883" i="11"/>
  <c r="S23883" i="11" s="1"/>
  <c r="R23415" i="11"/>
  <c r="S23415" i="11" s="1"/>
  <c r="R23703" i="11"/>
  <c r="S23703" i="11" s="1"/>
  <c r="R23991" i="11"/>
  <c r="S23991" i="11" s="1"/>
  <c r="R34150" i="11"/>
  <c r="S34150" i="11" s="1"/>
  <c r="R23536" i="11"/>
  <c r="S23536" i="11" s="1"/>
  <c r="R23824" i="11"/>
  <c r="S23824" i="11" s="1"/>
  <c r="R33837" i="11"/>
  <c r="S33837" i="11" s="1"/>
  <c r="R34182" i="11"/>
  <c r="S34182" i="11" s="1"/>
  <c r="R33715" i="11"/>
  <c r="S33715" i="11" s="1"/>
  <c r="R34251" i="11"/>
  <c r="S34251" i="11" s="1"/>
  <c r="R23561" i="11"/>
  <c r="S23561" i="11" s="1"/>
  <c r="R23849" i="11"/>
  <c r="S23849" i="11" s="1"/>
  <c r="R33958" i="11"/>
  <c r="S33958" i="11" s="1"/>
  <c r="R33787" i="11"/>
  <c r="S33787" i="11" s="1"/>
  <c r="R23410" i="11"/>
  <c r="S23410" i="11" s="1"/>
  <c r="R23698" i="11"/>
  <c r="S23698" i="11" s="1"/>
  <c r="R23986" i="11"/>
  <c r="S23986" i="11" s="1"/>
  <c r="R33836" i="11"/>
  <c r="S33836" i="11" s="1"/>
  <c r="R34256" i="11"/>
  <c r="S34256" i="11" s="1"/>
  <c r="R34001" i="11"/>
  <c r="S34001" i="11" s="1"/>
  <c r="R34020" i="11"/>
  <c r="S34020" i="11" s="1"/>
  <c r="R33795" i="11"/>
  <c r="S33795" i="11" s="1"/>
  <c r="R23764" i="11"/>
  <c r="S23764" i="11" s="1"/>
  <c r="R23763" i="11"/>
  <c r="S23763" i="11" s="1"/>
  <c r="R23708" i="11"/>
  <c r="S23708" i="11" s="1"/>
  <c r="R23860" i="11"/>
  <c r="S23860" i="11" s="1"/>
  <c r="R23605" i="11"/>
  <c r="S23605" i="11" s="1"/>
  <c r="R23539" i="11"/>
  <c r="S23539" i="11" s="1"/>
  <c r="R23828" i="11"/>
  <c r="S23828" i="11" s="1"/>
  <c r="R23827" i="11"/>
  <c r="S23827" i="11" s="1"/>
  <c r="R23836" i="11"/>
  <c r="S23836" i="11" s="1"/>
  <c r="R23469" i="11"/>
  <c r="S23469" i="11" s="1"/>
  <c r="R23988" i="11"/>
  <c r="S23988" i="11" s="1"/>
  <c r="R23669" i="11"/>
  <c r="S23669" i="11" s="1"/>
  <c r="R23731" i="11"/>
  <c r="S23731" i="11" s="1"/>
  <c r="R23956" i="11"/>
  <c r="S23956" i="11" s="1"/>
  <c r="R23955" i="11"/>
  <c r="S23955" i="11" s="1"/>
  <c r="R23900" i="11"/>
  <c r="S23900" i="11" s="1"/>
  <c r="R23597" i="11"/>
  <c r="S23597" i="11" s="1"/>
  <c r="R23797" i="11"/>
  <c r="S23797" i="11" s="1"/>
  <c r="R23868" i="11"/>
  <c r="S23868" i="11" s="1"/>
  <c r="R23667" i="11"/>
  <c r="S23667" i="11" s="1"/>
  <c r="R23804" i="11"/>
  <c r="S23804" i="11" s="1"/>
  <c r="R23603" i="11"/>
  <c r="S23603" i="11" s="1"/>
  <c r="R23733" i="11"/>
  <c r="S23733" i="11" s="1"/>
  <c r="R23732" i="11"/>
  <c r="S23732" i="11" s="1"/>
  <c r="R23725" i="11"/>
  <c r="S23725" i="11" s="1"/>
  <c r="R23964" i="11"/>
  <c r="S23964" i="11" s="1"/>
  <c r="R23452" i="11"/>
  <c r="S23452" i="11" s="1"/>
  <c r="R23699" i="11"/>
  <c r="S23699" i="11" s="1"/>
  <c r="R23612" i="11"/>
  <c r="S23612" i="11" s="1"/>
  <c r="R23923" i="11"/>
  <c r="S23923" i="11" s="1"/>
  <c r="R23411" i="11"/>
  <c r="S23411" i="11" s="1"/>
  <c r="R24053" i="11"/>
  <c r="S24053" i="11" s="1"/>
  <c r="R23541" i="11"/>
  <c r="S23541" i="11" s="1"/>
  <c r="R24052" i="11"/>
  <c r="S24052" i="11" s="1"/>
  <c r="R23540" i="11"/>
  <c r="S23540" i="11" s="1"/>
  <c r="R24045" i="11"/>
  <c r="S24045" i="11" s="1"/>
  <c r="R23533" i="11"/>
  <c r="S23533" i="11" s="1"/>
  <c r="R23772" i="11"/>
  <c r="S23772" i="11" s="1"/>
  <c r="R24019" i="11"/>
  <c r="S24019" i="11" s="1"/>
  <c r="R23507" i="11"/>
  <c r="S23507" i="11" s="1"/>
  <c r="R24020" i="11"/>
  <c r="S24020" i="11" s="1"/>
  <c r="R23508" i="11"/>
  <c r="S23508" i="11" s="1"/>
  <c r="R24050" i="11"/>
  <c r="S24050" i="11" s="1"/>
  <c r="R23794" i="11"/>
  <c r="S23794" i="11" s="1"/>
  <c r="R23538" i="11"/>
  <c r="S23538" i="11" s="1"/>
  <c r="R23977" i="11"/>
  <c r="S23977" i="11" s="1"/>
  <c r="R23721" i="11"/>
  <c r="S23721" i="11" s="1"/>
  <c r="R23465" i="11"/>
  <c r="S23465" i="11" s="1"/>
  <c r="R23888" i="11"/>
  <c r="S23888" i="11" s="1"/>
  <c r="R23632" i="11"/>
  <c r="S23632" i="11" s="1"/>
  <c r="R24087" i="11"/>
  <c r="S24087" i="11" s="1"/>
  <c r="R23831" i="11"/>
  <c r="S23831" i="11" s="1"/>
  <c r="R23575" i="11"/>
  <c r="S23575" i="11" s="1"/>
  <c r="R23947" i="11"/>
  <c r="S23947" i="11" s="1"/>
  <c r="R23403" i="11"/>
  <c r="S23403" i="11" s="1"/>
  <c r="R24069" i="11"/>
  <c r="S24069" i="11" s="1"/>
  <c r="R23525" i="11"/>
  <c r="S23525" i="11" s="1"/>
  <c r="R24012" i="11"/>
  <c r="S24012" i="11" s="1"/>
  <c r="R23756" i="11"/>
  <c r="S23756" i="11" s="1"/>
  <c r="R23500" i="11"/>
  <c r="S23500" i="11" s="1"/>
  <c r="R23907" i="11"/>
  <c r="S23907" i="11" s="1"/>
  <c r="R23651" i="11"/>
  <c r="S23651" i="11" s="1"/>
  <c r="R23395" i="11"/>
  <c r="S23395" i="11" s="1"/>
  <c r="R24074" i="11"/>
  <c r="S24074" i="11" s="1"/>
  <c r="R23818" i="11"/>
  <c r="S23818" i="11" s="1"/>
  <c r="R23562" i="11"/>
  <c r="S23562" i="11" s="1"/>
  <c r="R24033" i="11"/>
  <c r="S24033" i="11" s="1"/>
  <c r="R23777" i="11"/>
  <c r="S23777" i="11" s="1"/>
  <c r="R23521" i="11"/>
  <c r="S23521" i="11" s="1"/>
  <c r="R23944" i="11"/>
  <c r="S23944" i="11" s="1"/>
  <c r="R23688" i="11"/>
  <c r="S23688" i="11" s="1"/>
  <c r="R23432" i="11"/>
  <c r="S23432" i="11" s="1"/>
  <c r="R23951" i="11"/>
  <c r="S23951" i="11" s="1"/>
  <c r="R23695" i="11"/>
  <c r="S23695" i="11" s="1"/>
  <c r="R23439" i="11"/>
  <c r="S23439" i="11" s="1"/>
  <c r="R23915" i="11"/>
  <c r="S23915" i="11" s="1"/>
  <c r="R23435" i="11"/>
  <c r="S23435" i="11" s="1"/>
  <c r="R23685" i="11"/>
  <c r="S23685" i="11" s="1"/>
  <c r="R23940" i="11"/>
  <c r="S23940" i="11" s="1"/>
  <c r="R23684" i="11"/>
  <c r="S23684" i="11" s="1"/>
  <c r="R23428" i="11"/>
  <c r="S23428" i="11" s="1"/>
  <c r="R23867" i="11"/>
  <c r="S23867" i="11" s="1"/>
  <c r="R23611" i="11"/>
  <c r="S23611" i="11" s="1"/>
  <c r="R23750" i="11"/>
  <c r="S23750" i="11" s="1"/>
  <c r="R23565" i="11"/>
  <c r="S23565" i="11" s="1"/>
  <c r="R24077" i="11"/>
  <c r="S24077" i="11" s="1"/>
  <c r="R23886" i="11"/>
  <c r="S23886" i="11" s="1"/>
  <c r="R23701" i="11"/>
  <c r="S23701" i="11" s="1"/>
  <c r="R23510" i="11"/>
  <c r="S23510" i="11" s="1"/>
  <c r="R24022" i="11"/>
  <c r="S24022" i="11" s="1"/>
  <c r="R23773" i="11"/>
  <c r="S23773" i="11" s="1"/>
  <c r="R23518" i="11"/>
  <c r="S23518" i="11" s="1"/>
  <c r="R24030" i="11"/>
  <c r="S24030" i="11" s="1"/>
  <c r="R23782" i="11"/>
  <c r="S23782" i="11" s="1"/>
  <c r="R23534" i="11"/>
  <c r="S23534" i="11" s="1"/>
  <c r="R24046" i="11"/>
  <c r="S24046" i="11" s="1"/>
  <c r="R23862" i="11"/>
  <c r="S23862" i="11" s="1"/>
  <c r="R23677" i="11"/>
  <c r="S23677" i="11" s="1"/>
  <c r="R23486" i="11"/>
  <c r="S23486" i="11" s="1"/>
  <c r="R23998" i="11"/>
  <c r="S23998" i="11" s="1"/>
  <c r="R23938" i="11"/>
  <c r="S23938" i="11" s="1"/>
  <c r="R23682" i="11"/>
  <c r="S23682" i="11" s="1"/>
  <c r="R23426" i="11"/>
  <c r="S23426" i="11" s="1"/>
  <c r="R23865" i="11"/>
  <c r="S23865" i="11" s="1"/>
  <c r="R23609" i="11"/>
  <c r="S23609" i="11" s="1"/>
  <c r="R24032" i="11"/>
  <c r="S24032" i="11" s="1"/>
  <c r="R23776" i="11"/>
  <c r="S23776" i="11" s="1"/>
  <c r="R23520" i="11"/>
  <c r="S23520" i="11" s="1"/>
  <c r="R23943" i="11"/>
  <c r="S23943" i="11" s="1"/>
  <c r="R23687" i="11"/>
  <c r="S23687" i="11" s="1"/>
  <c r="R23431" i="11"/>
  <c r="S23431" i="11" s="1"/>
  <c r="R24060" i="11"/>
  <c r="S24060" i="11" s="1"/>
  <c r="R23548" i="11"/>
  <c r="S23548" i="11" s="1"/>
  <c r="R23859" i="11"/>
  <c r="S23859" i="11" s="1"/>
  <c r="R23996" i="11"/>
  <c r="S23996" i="11" s="1"/>
  <c r="R23484" i="11"/>
  <c r="S23484" i="11" s="1"/>
  <c r="R23795" i="11"/>
  <c r="S23795" i="11" s="1"/>
  <c r="R23925" i="11"/>
  <c r="S23925" i="11" s="1"/>
  <c r="R23413" i="11"/>
  <c r="S23413" i="11" s="1"/>
  <c r="R23924" i="11"/>
  <c r="S23924" i="11" s="1"/>
  <c r="R23412" i="11"/>
  <c r="S23412" i="11" s="1"/>
  <c r="R23917" i="11"/>
  <c r="S23917" i="11" s="1"/>
  <c r="R23405" i="11"/>
  <c r="S23405" i="11" s="1"/>
  <c r="R23644" i="11"/>
  <c r="S23644" i="11" s="1"/>
  <c r="R23891" i="11"/>
  <c r="S23891" i="11" s="1"/>
  <c r="R23892" i="11"/>
  <c r="S23892" i="11" s="1"/>
  <c r="R23661" i="11"/>
  <c r="S23661" i="11" s="1"/>
  <c r="R23861" i="11"/>
  <c r="S23861" i="11" s="1"/>
  <c r="R24051" i="11"/>
  <c r="S24051" i="11" s="1"/>
  <c r="R23420" i="11"/>
  <c r="S23420" i="11" s="1"/>
  <c r="R34253" i="11"/>
  <c r="S34253" i="11" s="1"/>
  <c r="R34131" i="11"/>
  <c r="S34131" i="11" s="1"/>
  <c r="R33789" i="11"/>
  <c r="S33789" i="11" s="1"/>
  <c r="R34232" i="11"/>
  <c r="S34232" i="11" s="1"/>
  <c r="R33985" i="11"/>
  <c r="S33985" i="11" s="1"/>
  <c r="R34313" i="11"/>
  <c r="S34313" i="11" s="1"/>
  <c r="R34024" i="11"/>
  <c r="S34024" i="11" s="1"/>
  <c r="R34097" i="11"/>
  <c r="S34097" i="11" s="1"/>
  <c r="R33827" i="11"/>
  <c r="S33827" i="11" s="1"/>
  <c r="R33634" i="11"/>
  <c r="S33634" i="11" s="1"/>
  <c r="R34197" i="11"/>
  <c r="S34197" i="11" s="1"/>
  <c r="R33779" i="11"/>
  <c r="S33779" i="11" s="1"/>
  <c r="R34196" i="11"/>
  <c r="S34196" i="11" s="1"/>
  <c r="R34118" i="11"/>
  <c r="S34118" i="11" s="1"/>
  <c r="R33908" i="11"/>
  <c r="S33908" i="11" s="1"/>
  <c r="R33667" i="11"/>
  <c r="S33667" i="11" s="1"/>
  <c r="R33972" i="11"/>
  <c r="S33972" i="11" s="1"/>
  <c r="R34099" i="11"/>
  <c r="S34099" i="11" s="1"/>
  <c r="R33751" i="11"/>
  <c r="S33751" i="11" s="1"/>
  <c r="R34206" i="11"/>
  <c r="S34206" i="11" s="1"/>
  <c r="R33955" i="11"/>
  <c r="S33955" i="11" s="1"/>
  <c r="R33692" i="11"/>
  <c r="S33692" i="11" s="1"/>
  <c r="R33942" i="11"/>
  <c r="S33942" i="11" s="1"/>
  <c r="R34015" i="11"/>
  <c r="S34015" i="11" s="1"/>
  <c r="R33846" i="11"/>
  <c r="S33846" i="11" s="1"/>
  <c r="R33687" i="11"/>
  <c r="S33687" i="11" s="1"/>
  <c r="R34157" i="11"/>
  <c r="S34157" i="11" s="1"/>
  <c r="R33944" i="11"/>
  <c r="S33944" i="11" s="1"/>
  <c r="R34310" i="11"/>
  <c r="S34310" i="11" s="1"/>
  <c r="R33812" i="11"/>
  <c r="S33812" i="11" s="1"/>
  <c r="R33848" i="11"/>
  <c r="S33848" i="11" s="1"/>
  <c r="R34133" i="11"/>
  <c r="S34133" i="11" s="1"/>
  <c r="R33629" i="11"/>
  <c r="S33629" i="11" s="1"/>
  <c r="R34086" i="11"/>
  <c r="S34086" i="11" s="1"/>
  <c r="R33935" i="11"/>
  <c r="S33935" i="11" s="1"/>
  <c r="R34314" i="11"/>
  <c r="S34314" i="11" s="1"/>
  <c r="R34230" i="11"/>
  <c r="S34230" i="11" s="1"/>
  <c r="R34183" i="11"/>
  <c r="S34183" i="11" s="1"/>
  <c r="R33709" i="11"/>
  <c r="S33709" i="11" s="1"/>
  <c r="R33721" i="11"/>
  <c r="S33721" i="11" s="1"/>
  <c r="R33920" i="11"/>
  <c r="S33920" i="11" s="1"/>
  <c r="R33714" i="11"/>
  <c r="S33714" i="11" s="1"/>
  <c r="R34211" i="11"/>
  <c r="S34211" i="11" s="1"/>
  <c r="R34224" i="11"/>
  <c r="S34224" i="11" s="1"/>
  <c r="R34161" i="11"/>
  <c r="S34161" i="11" s="1"/>
  <c r="R33760" i="11"/>
  <c r="S33760" i="11" s="1"/>
  <c r="R33815" i="11"/>
  <c r="S33815" i="11" s="1"/>
  <c r="R34034" i="11"/>
  <c r="S34034" i="11" s="1"/>
  <c r="R33818" i="11"/>
  <c r="S33818" i="11" s="1"/>
  <c r="R34315" i="11"/>
  <c r="S34315" i="11" s="1"/>
  <c r="R33825" i="11"/>
  <c r="S33825" i="11" s="1"/>
  <c r="R33701" i="11"/>
  <c r="S33701" i="11" s="1"/>
  <c r="R34091" i="11"/>
  <c r="S34091" i="11" s="1"/>
  <c r="R34098" i="11"/>
  <c r="S34098" i="11" s="1"/>
  <c r="R34023" i="11"/>
  <c r="S34023" i="11" s="1"/>
  <c r="R33616" i="11"/>
  <c r="S33616" i="11" s="1"/>
  <c r="R34107" i="11"/>
  <c r="S34107" i="11" s="1"/>
  <c r="R33996" i="11"/>
  <c r="S33996" i="11" s="1"/>
  <c r="R33726" i="11"/>
  <c r="S33726" i="11" s="1"/>
  <c r="R33839" i="11"/>
  <c r="S33839" i="11" s="1"/>
  <c r="R34138" i="11"/>
  <c r="S34138" i="11" s="1"/>
  <c r="R34209" i="11"/>
  <c r="S34209" i="11" s="1"/>
  <c r="R33947" i="11"/>
  <c r="S33947" i="11" s="1"/>
  <c r="R33766" i="11"/>
  <c r="S33766" i="11" s="1"/>
  <c r="R33689" i="11"/>
  <c r="S33689" i="11" s="1"/>
  <c r="R34017" i="11"/>
  <c r="S34017" i="11" s="1"/>
  <c r="R33636" i="11"/>
  <c r="S33636" i="11" s="1"/>
  <c r="R33899" i="11"/>
  <c r="S33899" i="11" s="1"/>
  <c r="R34250" i="11"/>
  <c r="S34250" i="11" s="1"/>
  <c r="R33966" i="11"/>
  <c r="S33966" i="11" s="1"/>
  <c r="R33761" i="11"/>
  <c r="S33761" i="11" s="1"/>
  <c r="R33928" i="11"/>
  <c r="S33928" i="11" s="1"/>
  <c r="R24092" i="11"/>
  <c r="S24092" i="11" s="1"/>
  <c r="R23789" i="11"/>
  <c r="S23789" i="11" s="1"/>
  <c r="R23476" i="11"/>
  <c r="S23476" i="11" s="1"/>
  <c r="R23989" i="11"/>
  <c r="S23989" i="11" s="1"/>
  <c r="R23676" i="11"/>
  <c r="S23676" i="11" s="1"/>
  <c r="R27555" i="11"/>
  <c r="S27555" i="11" s="1"/>
  <c r="R20052" i="11"/>
  <c r="S20052" i="11" s="1"/>
  <c r="R21332" i="11"/>
  <c r="S21332" i="11" s="1"/>
  <c r="R21844" i="11"/>
  <c r="S21844" i="11" s="1"/>
  <c r="R27372" i="11"/>
  <c r="S27372" i="11" s="1"/>
  <c r="R20115" i="11"/>
  <c r="S20115" i="11" s="1"/>
  <c r="R21331" i="11"/>
  <c r="S21331" i="11" s="1"/>
  <c r="R21843" i="11"/>
  <c r="S21843" i="11" s="1"/>
  <c r="R27307" i="11"/>
  <c r="S27307" i="11" s="1"/>
  <c r="R19868" i="11"/>
  <c r="S19868" i="11" s="1"/>
  <c r="R20380" i="11"/>
  <c r="S20380" i="11" s="1"/>
  <c r="R21660" i="11"/>
  <c r="S21660" i="11" s="1"/>
  <c r="R27060" i="11"/>
  <c r="S27060" i="11" s="1"/>
  <c r="R27572" i="11"/>
  <c r="S27572" i="11" s="1"/>
  <c r="R27315" i="11"/>
  <c r="S27315" i="11" s="1"/>
  <c r="R19812" i="11"/>
  <c r="S19812" i="11" s="1"/>
  <c r="R20324" i="11"/>
  <c r="S20324" i="11" s="1"/>
  <c r="R21604" i="11"/>
  <c r="S21604" i="11" s="1"/>
  <c r="R27260" i="11"/>
  <c r="S27260" i="11" s="1"/>
  <c r="R19941" i="11"/>
  <c r="S19941" i="11" s="1"/>
  <c r="R21221" i="11"/>
  <c r="S21221" i="11" s="1"/>
  <c r="R21733" i="11"/>
  <c r="S21733" i="11" s="1"/>
  <c r="R27389" i="11"/>
  <c r="S27389" i="11" s="1"/>
  <c r="R19875" i="11"/>
  <c r="S19875" i="11" s="1"/>
  <c r="R20387" i="11"/>
  <c r="S20387" i="11" s="1"/>
  <c r="R27515" i="11"/>
  <c r="S27515" i="11" s="1"/>
  <c r="R20012" i="11"/>
  <c r="S20012" i="11" s="1"/>
  <c r="R27140" i="11"/>
  <c r="S27140" i="11" s="1"/>
  <c r="R27652" i="11"/>
  <c r="S27652" i="11" s="1"/>
  <c r="R20141" i="11"/>
  <c r="S20141" i="11" s="1"/>
  <c r="R21421" i="11"/>
  <c r="S21421" i="11" s="1"/>
  <c r="R27397" i="11"/>
  <c r="S27397" i="11" s="1"/>
  <c r="R27139" i="11"/>
  <c r="S27139" i="11" s="1"/>
  <c r="R27651" i="11"/>
  <c r="S27651" i="11" s="1"/>
  <c r="R20148" i="11"/>
  <c r="S20148" i="11" s="1"/>
  <c r="R21428" i="11"/>
  <c r="S21428" i="11" s="1"/>
  <c r="R27404" i="11"/>
  <c r="S27404" i="11" s="1"/>
  <c r="R20149" i="11"/>
  <c r="S20149" i="11" s="1"/>
  <c r="R21429" i="11"/>
  <c r="S21429" i="11" s="1"/>
  <c r="R27405" i="11"/>
  <c r="S27405" i="11" s="1"/>
  <c r="R20083" i="11"/>
  <c r="S20083" i="11" s="1"/>
  <c r="R21363" i="11"/>
  <c r="S21363" i="11" s="1"/>
  <c r="R21875" i="11"/>
  <c r="S21875" i="11" s="1"/>
  <c r="R27275" i="11"/>
  <c r="S27275" i="11" s="1"/>
  <c r="R19772" i="11"/>
  <c r="S19772" i="11" s="1"/>
  <c r="R20284" i="11"/>
  <c r="S20284" i="11" s="1"/>
  <c r="R21500" i="11"/>
  <c r="S21500" i="11" s="1"/>
  <c r="R27476" i="11"/>
  <c r="S27476" i="11" s="1"/>
  <c r="R27283" i="11"/>
  <c r="S27283" i="11" s="1"/>
  <c r="R19780" i="11"/>
  <c r="S19780" i="11" s="1"/>
  <c r="R20292" i="11"/>
  <c r="S20292" i="11" s="1"/>
  <c r="R21508" i="11"/>
  <c r="S21508" i="11" s="1"/>
  <c r="R27164" i="11"/>
  <c r="S27164" i="11" s="1"/>
  <c r="R27676" i="11"/>
  <c r="S27676" i="11" s="1"/>
  <c r="R20165" i="11"/>
  <c r="S20165" i="11" s="1"/>
  <c r="R21381" i="11"/>
  <c r="S21381" i="11" s="1"/>
  <c r="R21893" i="11"/>
  <c r="S21893" i="11" s="1"/>
  <c r="R27549" i="11"/>
  <c r="S27549" i="11" s="1"/>
  <c r="R20035" i="11"/>
  <c r="S20035" i="11" s="1"/>
  <c r="R27163" i="11"/>
  <c r="S27163" i="11" s="1"/>
  <c r="R27675" i="11"/>
  <c r="S27675" i="11" s="1"/>
  <c r="R20172" i="11"/>
  <c r="S20172" i="11" s="1"/>
  <c r="R27300" i="11"/>
  <c r="S27300" i="11" s="1"/>
  <c r="R27339" i="11"/>
  <c r="S27339" i="11" s="1"/>
  <c r="R19836" i="11"/>
  <c r="S19836" i="11" s="1"/>
  <c r="R20348" i="11"/>
  <c r="S20348" i="11" s="1"/>
  <c r="R21564" i="11"/>
  <c r="S21564" i="11" s="1"/>
  <c r="R27540" i="11"/>
  <c r="S27540" i="11" s="1"/>
  <c r="R27347" i="11"/>
  <c r="S27347" i="11" s="1"/>
  <c r="R19844" i="11"/>
  <c r="S19844" i="11" s="1"/>
  <c r="R20356" i="11"/>
  <c r="S20356" i="11" s="1"/>
  <c r="R21572" i="11"/>
  <c r="S21572" i="11" s="1"/>
  <c r="R27228" i="11"/>
  <c r="S27228" i="11" s="1"/>
  <c r="R19717" i="11"/>
  <c r="S19717" i="11" s="1"/>
  <c r="R20229" i="11"/>
  <c r="S20229" i="11" s="1"/>
  <c r="R21445" i="11"/>
  <c r="S21445" i="11" s="1"/>
  <c r="R27101" i="11"/>
  <c r="S27101" i="11" s="1"/>
  <c r="R27613" i="11"/>
  <c r="S27613" i="11" s="1"/>
  <c r="R20099" i="11"/>
  <c r="S20099" i="11" s="1"/>
  <c r="R27227" i="11"/>
  <c r="S27227" i="11" s="1"/>
  <c r="R19724" i="11"/>
  <c r="S19724" i="11" s="1"/>
  <c r="R20236" i="11"/>
  <c r="S20236" i="11" s="1"/>
  <c r="R27364" i="11"/>
  <c r="S27364" i="11" s="1"/>
  <c r="R21447" i="11"/>
  <c r="S21447" i="11" s="1"/>
  <c r="R21703" i="11"/>
  <c r="S21703" i="11" s="1"/>
  <c r="R25663" i="11"/>
  <c r="S25663" i="11" s="1"/>
  <c r="R25919" i="11"/>
  <c r="S25919" i="11" s="1"/>
  <c r="R26175" i="11"/>
  <c r="S26175" i="11" s="1"/>
  <c r="R27167" i="11"/>
  <c r="S27167" i="11" s="1"/>
  <c r="R27423" i="11"/>
  <c r="S27423" i="11" s="1"/>
  <c r="R27679" i="11"/>
  <c r="S27679" i="11" s="1"/>
  <c r="R19776" i="11"/>
  <c r="S19776" i="11" s="1"/>
  <c r="R20032" i="11"/>
  <c r="S20032" i="11" s="1"/>
  <c r="R20288" i="11"/>
  <c r="S20288" i="11" s="1"/>
  <c r="R21280" i="11"/>
  <c r="S21280" i="11" s="1"/>
  <c r="R21536" i="11"/>
  <c r="S21536" i="11" s="1"/>
  <c r="R21792" i="11"/>
  <c r="S21792" i="11" s="1"/>
  <c r="R25752" i="11"/>
  <c r="S25752" i="11" s="1"/>
  <c r="R26008" i="11"/>
  <c r="S26008" i="11" s="1"/>
  <c r="R26264" i="11"/>
  <c r="S26264" i="11" s="1"/>
  <c r="R27256" i="11"/>
  <c r="S27256" i="11" s="1"/>
  <c r="R27512" i="11"/>
  <c r="S27512" i="11" s="1"/>
  <c r="R19865" i="11"/>
  <c r="S19865" i="11" s="1"/>
  <c r="R20121" i="11"/>
  <c r="S20121" i="11" s="1"/>
  <c r="R20377" i="11"/>
  <c r="S20377" i="11" s="1"/>
  <c r="R21369" i="11"/>
  <c r="S21369" i="11" s="1"/>
  <c r="R21625" i="11"/>
  <c r="S21625" i="11" s="1"/>
  <c r="R21881" i="11"/>
  <c r="S21881" i="11" s="1"/>
  <c r="R25585" i="11"/>
  <c r="S25585" i="11" s="1"/>
  <c r="R25841" i="11"/>
  <c r="S25841" i="11" s="1"/>
  <c r="R26097" i="11"/>
  <c r="S26097" i="11" s="1"/>
  <c r="R27089" i="11"/>
  <c r="S27089" i="11" s="1"/>
  <c r="R27345" i="11"/>
  <c r="S27345" i="11" s="1"/>
  <c r="R27601" i="11"/>
  <c r="S27601" i="11" s="1"/>
  <c r="R19938" i="11"/>
  <c r="S19938" i="11" s="1"/>
  <c r="R20194" i="11"/>
  <c r="S20194" i="11" s="1"/>
  <c r="R21186" i="11"/>
  <c r="S21186" i="11" s="1"/>
  <c r="R21442" i="11"/>
  <c r="S21442" i="11" s="1"/>
  <c r="R21698" i="11"/>
  <c r="S21698" i="11" s="1"/>
  <c r="R25658" i="11"/>
  <c r="S25658" i="11" s="1"/>
  <c r="R25914" i="11"/>
  <c r="S25914" i="11" s="1"/>
  <c r="R26170" i="11"/>
  <c r="S26170" i="11" s="1"/>
  <c r="R27162" i="11"/>
  <c r="S27162" i="11" s="1"/>
  <c r="R27418" i="11"/>
  <c r="S27418" i="11" s="1"/>
  <c r="R27674" i="11"/>
  <c r="S27674" i="11" s="1"/>
  <c r="R21435" i="11"/>
  <c r="S21435" i="11" s="1"/>
  <c r="R21691" i="11"/>
  <c r="S21691" i="11" s="1"/>
  <c r="R25667" i="11"/>
  <c r="S25667" i="11" s="1"/>
  <c r="R25923" i="11"/>
  <c r="S25923" i="11" s="1"/>
  <c r="R26179" i="11"/>
  <c r="S26179" i="11" s="1"/>
  <c r="R25740" i="11"/>
  <c r="S25740" i="11" s="1"/>
  <c r="R25996" i="11"/>
  <c r="S25996" i="11" s="1"/>
  <c r="R26252" i="11"/>
  <c r="S26252" i="11" s="1"/>
  <c r="R25605" i="11"/>
  <c r="S25605" i="11" s="1"/>
  <c r="R19835" i="11"/>
  <c r="S19835" i="11" s="1"/>
  <c r="R20091" i="11"/>
  <c r="S20091" i="11" s="1"/>
  <c r="R20347" i="11"/>
  <c r="S20347" i="11" s="1"/>
  <c r="R21566" i="11"/>
  <c r="S21566" i="11" s="1"/>
  <c r="R21821" i="11"/>
  <c r="S21821" i="11" s="1"/>
  <c r="R21309" i="11"/>
  <c r="S21309" i="11" s="1"/>
  <c r="R21558" i="11"/>
  <c r="S21558" i="11" s="1"/>
  <c r="R21742" i="11"/>
  <c r="S21742" i="11" s="1"/>
  <c r="R21230" i="11"/>
  <c r="S21230" i="11" s="1"/>
  <c r="R21414" i="11"/>
  <c r="S21414" i="11" s="1"/>
  <c r="R21598" i="11"/>
  <c r="S21598" i="11" s="1"/>
  <c r="R21789" i="11"/>
  <c r="S21789" i="11" s="1"/>
  <c r="R21277" i="11"/>
  <c r="S21277" i="11" s="1"/>
  <c r="R21462" i="11"/>
  <c r="S21462" i="11" s="1"/>
  <c r="R21653" i="11"/>
  <c r="S21653" i="11" s="1"/>
  <c r="R21838" i="11"/>
  <c r="S21838" i="11" s="1"/>
  <c r="R21326" i="11"/>
  <c r="S21326" i="11" s="1"/>
  <c r="R21517" i="11"/>
  <c r="S21517" i="11" s="1"/>
  <c r="R21766" i="11"/>
  <c r="S21766" i="11" s="1"/>
  <c r="R21254" i="11"/>
  <c r="S21254" i="11" s="1"/>
  <c r="R25587" i="11"/>
  <c r="S25587" i="11" s="1"/>
  <c r="R25843" i="11"/>
  <c r="S25843" i="11" s="1"/>
  <c r="R26099" i="11"/>
  <c r="S26099" i="11" s="1"/>
  <c r="R25660" i="11"/>
  <c r="S25660" i="11" s="1"/>
  <c r="R25916" i="11"/>
  <c r="S25916" i="11" s="1"/>
  <c r="R26172" i="11"/>
  <c r="S26172" i="11" s="1"/>
  <c r="R25629" i="11"/>
  <c r="S25629" i="11" s="1"/>
  <c r="R26173" i="11"/>
  <c r="S26173" i="11" s="1"/>
  <c r="R19919" i="11"/>
  <c r="S19919" i="11" s="1"/>
  <c r="R20175" i="11"/>
  <c r="S20175" i="11" s="1"/>
  <c r="R20431" i="11"/>
  <c r="S20431" i="11" s="1"/>
  <c r="R21423" i="11"/>
  <c r="S21423" i="11" s="1"/>
  <c r="R21679" i="11"/>
  <c r="S21679" i="11" s="1"/>
  <c r="R25671" i="11"/>
  <c r="S25671" i="11" s="1"/>
  <c r="R25927" i="11"/>
  <c r="S25927" i="11" s="1"/>
  <c r="R26183" i="11"/>
  <c r="S26183" i="11" s="1"/>
  <c r="R27175" i="11"/>
  <c r="S27175" i="11" s="1"/>
  <c r="R27431" i="11"/>
  <c r="S27431" i="11" s="1"/>
  <c r="R27687" i="11"/>
  <c r="S27687" i="11" s="1"/>
  <c r="R19944" i="11"/>
  <c r="S19944" i="11" s="1"/>
  <c r="R20200" i="11"/>
  <c r="S20200" i="11" s="1"/>
  <c r="R21192" i="11"/>
  <c r="S21192" i="11" s="1"/>
  <c r="R21448" i="11"/>
  <c r="S21448" i="11" s="1"/>
  <c r="R21704" i="11"/>
  <c r="S21704" i="11" s="1"/>
  <c r="R25664" i="11"/>
  <c r="S25664" i="11" s="1"/>
  <c r="R25920" i="11"/>
  <c r="S25920" i="11" s="1"/>
  <c r="R26176" i="11"/>
  <c r="S26176" i="11" s="1"/>
  <c r="R27168" i="11"/>
  <c r="S27168" i="11" s="1"/>
  <c r="R27424" i="11"/>
  <c r="S27424" i="11" s="1"/>
  <c r="R27680" i="11"/>
  <c r="S27680" i="11" s="1"/>
  <c r="R19777" i="11"/>
  <c r="S19777" i="11" s="1"/>
  <c r="R20033" i="11"/>
  <c r="S20033" i="11" s="1"/>
  <c r="R20289" i="11"/>
  <c r="S20289" i="11" s="1"/>
  <c r="R21281" i="11"/>
  <c r="S21281" i="11" s="1"/>
  <c r="R21537" i="11"/>
  <c r="S21537" i="11" s="1"/>
  <c r="R21793" i="11"/>
  <c r="S21793" i="11" s="1"/>
  <c r="R25753" i="11"/>
  <c r="S25753" i="11" s="1"/>
  <c r="R26009" i="11"/>
  <c r="S26009" i="11" s="1"/>
  <c r="R26265" i="11"/>
  <c r="S26265" i="11" s="1"/>
  <c r="R27257" i="11"/>
  <c r="S27257" i="11" s="1"/>
  <c r="R27513" i="11"/>
  <c r="S27513" i="11" s="1"/>
  <c r="R19786" i="11"/>
  <c r="S19786" i="11" s="1"/>
  <c r="R20042" i="11"/>
  <c r="S20042" i="11" s="1"/>
  <c r="R20298" i="11"/>
  <c r="S20298" i="11" s="1"/>
  <c r="R21290" i="11"/>
  <c r="S21290" i="11" s="1"/>
  <c r="R21546" i="11"/>
  <c r="S21546" i="11" s="1"/>
  <c r="R21802" i="11"/>
  <c r="S21802" i="11" s="1"/>
  <c r="R25794" i="11"/>
  <c r="S25794" i="11" s="1"/>
  <c r="R26050" i="11"/>
  <c r="S26050" i="11" s="1"/>
  <c r="R26306" i="11"/>
  <c r="S26306" i="11" s="1"/>
  <c r="R27298" i="11"/>
  <c r="S27298" i="11" s="1"/>
  <c r="R27554" i="11"/>
  <c r="S27554" i="11" s="1"/>
  <c r="R40657" i="11"/>
  <c r="S40657" i="11" s="1"/>
  <c r="R40237" i="11"/>
  <c r="S40237" i="11" s="1"/>
  <c r="R40193" i="11"/>
  <c r="S40193" i="11" s="1"/>
  <c r="R40516" i="11"/>
  <c r="S40516" i="11" s="1"/>
  <c r="R40744" i="11"/>
  <c r="S40744" i="11" s="1"/>
  <c r="R40756" i="11"/>
  <c r="S40756" i="11" s="1"/>
  <c r="R40841" i="11"/>
  <c r="S40841" i="11" s="1"/>
  <c r="R40774" i="11"/>
  <c r="S40774" i="11" s="1"/>
  <c r="R40387" i="11"/>
  <c r="S40387" i="11" s="1"/>
  <c r="R40225" i="11"/>
  <c r="S40225" i="11" s="1"/>
  <c r="R40580" i="11"/>
  <c r="S40580" i="11" s="1"/>
  <c r="R40776" i="11"/>
  <c r="S40776" i="11" s="1"/>
  <c r="R40478" i="11"/>
  <c r="S40478" i="11" s="1"/>
  <c r="R40528" i="11"/>
  <c r="S40528" i="11" s="1"/>
  <c r="R40699" i="11"/>
  <c r="S40699" i="11" s="1"/>
  <c r="R40162" i="11"/>
  <c r="S40162" i="11" s="1"/>
  <c r="R40550" i="11"/>
  <c r="S40550" i="11" s="1"/>
  <c r="R40473" i="11"/>
  <c r="S40473" i="11" s="1"/>
  <c r="R40389" i="11"/>
  <c r="S40389" i="11" s="1"/>
  <c r="R40594" i="11"/>
  <c r="S40594" i="11" s="1"/>
  <c r="R40268" i="11"/>
  <c r="S40268" i="11" s="1"/>
  <c r="R40378" i="11"/>
  <c r="S40378" i="11" s="1"/>
  <c r="R40358" i="11"/>
  <c r="S40358" i="11" s="1"/>
  <c r="R40707" i="11"/>
  <c r="S40707" i="11" s="1"/>
  <c r="R40230" i="11"/>
  <c r="S40230" i="11" s="1"/>
  <c r="R40811" i="11"/>
  <c r="S40811" i="11" s="1"/>
  <c r="R40705" i="11"/>
  <c r="S40705" i="11" s="1"/>
  <c r="R40763" i="11"/>
  <c r="S40763" i="11" s="1"/>
  <c r="R40848" i="11"/>
  <c r="S40848" i="11" s="1"/>
  <c r="R40316" i="11"/>
  <c r="S40316" i="11" s="1"/>
  <c r="R40483" i="11"/>
  <c r="S40483" i="11" s="1"/>
  <c r="R40509" i="11"/>
  <c r="S40509" i="11" s="1"/>
  <c r="R40793" i="11"/>
  <c r="S40793" i="11" s="1"/>
  <c r="R40470" i="11"/>
  <c r="S40470" i="11" s="1"/>
  <c r="R40402" i="11"/>
  <c r="S40402" i="11" s="1"/>
  <c r="R40877" i="11"/>
  <c r="S40877" i="11" s="1"/>
  <c r="R40506" i="11"/>
  <c r="S40506" i="11" s="1"/>
  <c r="R40465" i="11"/>
  <c r="S40465" i="11" s="1"/>
  <c r="R40427" i="11"/>
  <c r="S40427" i="11" s="1"/>
  <c r="R40825" i="11"/>
  <c r="S40825" i="11" s="1"/>
  <c r="R40773" i="11"/>
  <c r="S40773" i="11" s="1"/>
  <c r="R40833" i="11"/>
  <c r="S40833" i="11" s="1"/>
  <c r="R40429" i="11"/>
  <c r="S40429" i="11" s="1"/>
  <c r="R40570" i="11"/>
  <c r="S40570" i="11" s="1"/>
  <c r="R40529" i="11"/>
  <c r="S40529" i="11" s="1"/>
  <c r="R40167" i="11"/>
  <c r="S40167" i="11" s="1"/>
  <c r="R40800" i="11"/>
  <c r="S40800" i="11" s="1"/>
  <c r="R40868" i="11"/>
  <c r="S40868" i="11" s="1"/>
  <c r="R40265" i="11"/>
  <c r="S40265" i="11" s="1"/>
  <c r="R40428" i="11"/>
  <c r="S40428" i="11" s="1"/>
  <c r="R40273" i="11"/>
  <c r="S40273" i="11" s="1"/>
  <c r="R40700" i="11"/>
  <c r="S40700" i="11" s="1"/>
  <c r="R40578" i="11"/>
  <c r="S40578" i="11" s="1"/>
  <c r="R40390" i="11"/>
  <c r="S40390" i="11" s="1"/>
  <c r="R40161" i="11"/>
  <c r="S40161" i="11" s="1"/>
  <c r="R40523" i="11"/>
  <c r="S40523" i="11" s="1"/>
  <c r="R40456" i="11"/>
  <c r="S40456" i="11" s="1"/>
  <c r="R40557" i="11"/>
  <c r="S40557" i="11" s="1"/>
  <c r="R40443" i="11"/>
  <c r="S40443" i="11" s="1"/>
  <c r="R40639" i="11"/>
  <c r="S40639" i="11" s="1"/>
  <c r="R40535" i="11"/>
  <c r="S40535" i="11" s="1"/>
  <c r="R40759" i="11"/>
  <c r="S40759" i="11" s="1"/>
  <c r="R40871" i="11"/>
  <c r="S40871" i="11" s="1"/>
  <c r="R40559" i="11"/>
  <c r="S40559" i="11" s="1"/>
  <c r="R40691" i="11"/>
  <c r="S40691" i="11" s="1"/>
  <c r="R40196" i="11"/>
  <c r="S40196" i="11" s="1"/>
  <c r="R40295" i="11"/>
  <c r="S40295" i="11" s="1"/>
  <c r="R40438" i="11"/>
  <c r="S40438" i="11" s="1"/>
  <c r="R40682" i="11"/>
  <c r="S40682" i="11" s="1"/>
  <c r="R40219" i="11"/>
  <c r="S40219" i="11" s="1"/>
  <c r="R40433" i="11"/>
  <c r="S40433" i="11" s="1"/>
  <c r="R40568" i="11"/>
  <c r="S40568" i="11" s="1"/>
  <c r="R40188" i="11"/>
  <c r="S40188" i="11" s="1"/>
  <c r="R40750" i="11"/>
  <c r="S40750" i="11" s="1"/>
  <c r="R40271" i="11"/>
  <c r="S40271" i="11" s="1"/>
  <c r="R40485" i="11"/>
  <c r="S40485" i="11" s="1"/>
  <c r="R40604" i="11"/>
  <c r="S40604" i="11" s="1"/>
  <c r="R40180" i="11"/>
  <c r="S40180" i="11" s="1"/>
  <c r="R40797" i="11"/>
  <c r="S40797" i="11" s="1"/>
  <c r="R40852" i="11"/>
  <c r="S40852" i="11" s="1"/>
  <c r="R40340" i="11"/>
  <c r="S40340" i="11" s="1"/>
  <c r="R40539" i="11"/>
  <c r="S40539" i="11" s="1"/>
  <c r="R40602" i="11"/>
  <c r="S40602" i="11" s="1"/>
  <c r="R40801" i="11"/>
  <c r="S40801" i="11" s="1"/>
  <c r="R40289" i="11"/>
  <c r="S40289" i="11" s="1"/>
  <c r="R40198" i="11"/>
  <c r="S40198" i="11" s="1"/>
  <c r="R40655" i="11"/>
  <c r="S40655" i="11" s="1"/>
  <c r="R40723" i="11"/>
  <c r="S40723" i="11" s="1"/>
  <c r="R40228" i="11"/>
  <c r="S40228" i="11" s="1"/>
  <c r="R40479" i="11"/>
  <c r="S40479" i="11" s="1"/>
  <c r="R40583" i="11"/>
  <c r="S40583" i="11" s="1"/>
  <c r="R40664" i="11"/>
  <c r="S40664" i="11" s="1"/>
  <c r="R19966" i="11"/>
  <c r="S19966" i="11" s="1"/>
  <c r="R20157" i="11"/>
  <c r="S20157" i="11" s="1"/>
  <c r="R20342" i="11"/>
  <c r="S20342" i="11" s="1"/>
  <c r="R19830" i="11"/>
  <c r="S19830" i="11" s="1"/>
  <c r="R20014" i="11"/>
  <c r="S20014" i="11" s="1"/>
  <c r="R20198" i="11"/>
  <c r="S20198" i="11" s="1"/>
  <c r="R20382" i="11"/>
  <c r="S20382" i="11" s="1"/>
  <c r="R19870" i="11"/>
  <c r="S19870" i="11" s="1"/>
  <c r="R20061" i="11"/>
  <c r="S20061" i="11" s="1"/>
  <c r="R20246" i="11"/>
  <c r="S20246" i="11" s="1"/>
  <c r="R19734" i="11"/>
  <c r="S19734" i="11" s="1"/>
  <c r="R19925" i="11"/>
  <c r="S19925" i="11" s="1"/>
  <c r="R20174" i="11"/>
  <c r="S20174" i="11" s="1"/>
  <c r="R20429" i="11"/>
  <c r="S20429" i="11" s="1"/>
  <c r="R19917" i="11"/>
  <c r="S19917" i="11" s="1"/>
  <c r="R20166" i="11"/>
  <c r="S20166" i="11" s="1"/>
  <c r="R25627" i="11"/>
  <c r="S25627" i="11" s="1"/>
  <c r="R25883" i="11"/>
  <c r="S25883" i="11" s="1"/>
  <c r="R26139" i="11"/>
  <c r="S26139" i="11" s="1"/>
  <c r="R25732" i="11"/>
  <c r="S25732" i="11" s="1"/>
  <c r="R25988" i="11"/>
  <c r="S25988" i="11" s="1"/>
  <c r="R26244" i="11"/>
  <c r="S26244" i="11" s="1"/>
  <c r="R26045" i="11"/>
  <c r="S26045" i="11" s="1"/>
  <c r="R25942" i="11"/>
  <c r="S25942" i="11" s="1"/>
  <c r="R26133" i="11"/>
  <c r="S26133" i="11" s="1"/>
  <c r="R25621" i="11"/>
  <c r="S25621" i="11" s="1"/>
  <c r="R25806" i="11"/>
  <c r="S25806" i="11" s="1"/>
  <c r="R26054" i="11"/>
  <c r="S26054" i="11" s="1"/>
  <c r="R26302" i="11"/>
  <c r="S26302" i="11" s="1"/>
  <c r="R25790" i="11"/>
  <c r="S25790" i="11" s="1"/>
  <c r="R26038" i="11"/>
  <c r="S26038" i="11" s="1"/>
  <c r="R26293" i="11"/>
  <c r="S26293" i="11" s="1"/>
  <c r="R25781" i="11"/>
  <c r="S25781" i="11" s="1"/>
  <c r="R26030" i="11"/>
  <c r="S26030" i="11" s="1"/>
  <c r="R26285" i="11"/>
  <c r="S26285" i="11" s="1"/>
  <c r="R25773" i="11"/>
  <c r="S25773" i="11" s="1"/>
  <c r="R26022" i="11"/>
  <c r="S26022" i="11" s="1"/>
  <c r="R26277" i="11"/>
  <c r="S26277" i="11" s="1"/>
  <c r="R25765" i="11"/>
  <c r="S25765" i="11" s="1"/>
  <c r="R26014" i="11"/>
  <c r="S26014" i="11" s="1"/>
  <c r="R19767" i="11"/>
  <c r="S19767" i="11" s="1"/>
  <c r="R20023" i="11"/>
  <c r="S20023" i="11" s="1"/>
  <c r="R20279" i="11"/>
  <c r="S20279" i="11" s="1"/>
  <c r="R21303" i="11"/>
  <c r="S21303" i="11" s="1"/>
  <c r="R21559" i="11"/>
  <c r="S21559" i="11" s="1"/>
  <c r="R21815" i="11"/>
  <c r="S21815" i="11" s="1"/>
  <c r="R25807" i="11"/>
  <c r="S25807" i="11" s="1"/>
  <c r="R26063" i="11"/>
  <c r="S26063" i="11" s="1"/>
  <c r="R27087" i="11"/>
  <c r="S27087" i="11" s="1"/>
  <c r="R27343" i="11"/>
  <c r="S27343" i="11" s="1"/>
  <c r="R27599" i="11"/>
  <c r="S27599" i="11" s="1"/>
  <c r="R19856" i="11"/>
  <c r="S19856" i="11" s="1"/>
  <c r="R20112" i="11"/>
  <c r="S20112" i="11" s="1"/>
  <c r="R20368" i="11"/>
  <c r="S20368" i="11" s="1"/>
  <c r="R21360" i="11"/>
  <c r="S21360" i="11" s="1"/>
  <c r="R21616" i="11"/>
  <c r="S21616" i="11" s="1"/>
  <c r="R21872" i="11"/>
  <c r="S21872" i="11" s="1"/>
  <c r="R25608" i="11"/>
  <c r="S25608" i="11" s="1"/>
  <c r="R25864" i="11"/>
  <c r="S25864" i="11" s="1"/>
  <c r="R26120" i="11"/>
  <c r="S26120" i="11" s="1"/>
  <c r="R27112" i="11"/>
  <c r="S27112" i="11" s="1"/>
  <c r="R27368" i="11"/>
  <c r="S27368" i="11" s="1"/>
  <c r="R27624" i="11"/>
  <c r="S27624" i="11" s="1"/>
  <c r="R19945" i="11"/>
  <c r="S19945" i="11" s="1"/>
  <c r="R20201" i="11"/>
  <c r="S20201" i="11" s="1"/>
  <c r="R21193" i="11"/>
  <c r="S21193" i="11" s="1"/>
  <c r="R21449" i="11"/>
  <c r="S21449" i="11" s="1"/>
  <c r="R21705" i="11"/>
  <c r="S21705" i="11" s="1"/>
  <c r="R25697" i="11"/>
  <c r="S25697" i="11" s="1"/>
  <c r="R25953" i="11"/>
  <c r="S25953" i="11" s="1"/>
  <c r="R26209" i="11"/>
  <c r="S26209" i="11" s="1"/>
  <c r="R27201" i="11"/>
  <c r="S27201" i="11" s="1"/>
  <c r="R27457" i="11"/>
  <c r="S27457" i="11" s="1"/>
  <c r="R27713" i="11"/>
  <c r="S27713" i="11" s="1"/>
  <c r="R19730" i="11"/>
  <c r="S19730" i="11" s="1"/>
  <c r="R19986" i="11"/>
  <c r="S19986" i="11" s="1"/>
  <c r="R20242" i="11"/>
  <c r="S20242" i="11" s="1"/>
  <c r="R21266" i="11"/>
  <c r="S21266" i="11" s="1"/>
  <c r="R21522" i="11"/>
  <c r="S21522" i="11" s="1"/>
  <c r="R21778" i="11"/>
  <c r="S21778" i="11" s="1"/>
  <c r="R25770" i="11"/>
  <c r="S25770" i="11" s="1"/>
  <c r="R26026" i="11"/>
  <c r="S26026" i="11" s="1"/>
  <c r="R26282" i="11"/>
  <c r="S26282" i="11" s="1"/>
  <c r="R27306" i="11"/>
  <c r="S27306" i="11" s="1"/>
  <c r="R27562" i="11"/>
  <c r="S27562" i="11" s="1"/>
  <c r="R26187" i="11"/>
  <c r="S26187" i="11" s="1"/>
  <c r="R25620" i="11"/>
  <c r="S25620" i="11" s="1"/>
  <c r="R21219" i="11"/>
  <c r="S21219" i="11" s="1"/>
  <c r="R21475" i="11"/>
  <c r="S21475" i="11" s="1"/>
  <c r="R21731" i="11"/>
  <c r="S21731" i="11" s="1"/>
  <c r="R21260" i="11"/>
  <c r="S21260" i="11" s="1"/>
  <c r="R21516" i="11"/>
  <c r="S21516" i="11" s="1"/>
  <c r="R21772" i="11"/>
  <c r="S21772" i="11" s="1"/>
  <c r="R27171" i="11"/>
  <c r="S27171" i="11" s="1"/>
  <c r="R27683" i="11"/>
  <c r="S27683" i="11" s="1"/>
  <c r="R20180" i="11"/>
  <c r="S20180" i="11" s="1"/>
  <c r="R21460" i="11"/>
  <c r="S21460" i="11" s="1"/>
  <c r="R27500" i="11"/>
  <c r="S27500" i="11" s="1"/>
  <c r="R19731" i="11"/>
  <c r="S19731" i="11" s="1"/>
  <c r="R20243" i="11"/>
  <c r="S20243" i="11" s="1"/>
  <c r="R21459" i="11"/>
  <c r="S21459" i="11" s="1"/>
  <c r="R27435" i="11"/>
  <c r="S27435" i="11" s="1"/>
  <c r="R19996" i="11"/>
  <c r="S19996" i="11" s="1"/>
  <c r="R21276" i="11"/>
  <c r="S21276" i="11" s="1"/>
  <c r="R21788" i="11"/>
  <c r="S21788" i="11" s="1"/>
  <c r="R27188" i="11"/>
  <c r="S27188" i="11" s="1"/>
  <c r="R27700" i="11"/>
  <c r="S27700" i="11" s="1"/>
  <c r="R27443" i="11"/>
  <c r="S27443" i="11" s="1"/>
  <c r="R19940" i="11"/>
  <c r="S19940" i="11" s="1"/>
  <c r="R21220" i="11"/>
  <c r="S21220" i="11" s="1"/>
  <c r="R21732" i="11"/>
  <c r="S21732" i="11" s="1"/>
  <c r="R27388" i="11"/>
  <c r="S27388" i="11" s="1"/>
  <c r="R20069" i="11"/>
  <c r="S20069" i="11" s="1"/>
  <c r="R21349" i="11"/>
  <c r="S21349" i="11" s="1"/>
  <c r="R21861" i="11"/>
  <c r="S21861" i="11" s="1"/>
  <c r="R27517" i="11"/>
  <c r="S27517" i="11" s="1"/>
  <c r="R20003" i="11"/>
  <c r="S20003" i="11" s="1"/>
  <c r="R27131" i="11"/>
  <c r="S27131" i="11" s="1"/>
  <c r="R27643" i="11"/>
  <c r="S27643" i="11" s="1"/>
  <c r="R20140" i="11"/>
  <c r="S20140" i="11" s="1"/>
  <c r="R27268" i="11"/>
  <c r="S27268" i="11" s="1"/>
  <c r="R19757" i="11"/>
  <c r="S19757" i="11" s="1"/>
  <c r="R20269" i="11"/>
  <c r="S20269" i="11" s="1"/>
  <c r="R21549" i="11"/>
  <c r="S21549" i="11" s="1"/>
  <c r="R27525" i="11"/>
  <c r="S27525" i="11" s="1"/>
  <c r="R27267" i="11"/>
  <c r="S27267" i="11" s="1"/>
  <c r="R19764" i="11"/>
  <c r="S19764" i="11" s="1"/>
  <c r="R20276" i="11"/>
  <c r="S20276" i="11" s="1"/>
  <c r="R21556" i="11"/>
  <c r="S21556" i="11" s="1"/>
  <c r="R27532" i="11"/>
  <c r="S27532" i="11" s="1"/>
  <c r="R19765" i="11"/>
  <c r="S19765" i="11" s="1"/>
  <c r="R20277" i="11"/>
  <c r="S20277" i="11" s="1"/>
  <c r="R21557" i="11"/>
  <c r="S21557" i="11" s="1"/>
  <c r="R27533" i="11"/>
  <c r="S27533" i="11" s="1"/>
  <c r="R20211" i="11"/>
  <c r="S20211" i="11" s="1"/>
  <c r="R21491" i="11"/>
  <c r="S21491" i="11" s="1"/>
  <c r="R27403" i="11"/>
  <c r="S27403" i="11" s="1"/>
  <c r="R19900" i="11"/>
  <c r="S19900" i="11" s="1"/>
  <c r="R20412" i="11"/>
  <c r="S20412" i="11" s="1"/>
  <c r="R21628" i="11"/>
  <c r="S21628" i="11" s="1"/>
  <c r="R27092" i="11"/>
  <c r="S27092" i="11" s="1"/>
  <c r="R27604" i="11"/>
  <c r="S27604" i="11" s="1"/>
  <c r="R27411" i="11"/>
  <c r="S27411" i="11" s="1"/>
  <c r="R19908" i="11"/>
  <c r="S19908" i="11" s="1"/>
  <c r="R20420" i="11"/>
  <c r="S20420" i="11" s="1"/>
  <c r="R21636" i="11"/>
  <c r="S21636" i="11" s="1"/>
  <c r="R27292" i="11"/>
  <c r="S27292" i="11" s="1"/>
  <c r="R19781" i="11"/>
  <c r="S19781" i="11" s="1"/>
  <c r="R20293" i="11"/>
  <c r="S20293" i="11" s="1"/>
  <c r="R21509" i="11"/>
  <c r="S21509" i="11" s="1"/>
  <c r="R27165" i="11"/>
  <c r="S27165" i="11" s="1"/>
  <c r="R27677" i="11"/>
  <c r="S27677" i="11" s="1"/>
  <c r="R20163" i="11"/>
  <c r="S20163" i="11" s="1"/>
  <c r="R27291" i="11"/>
  <c r="S27291" i="11" s="1"/>
  <c r="R19788" i="11"/>
  <c r="S19788" i="11" s="1"/>
  <c r="R20300" i="11"/>
  <c r="S20300" i="11" s="1"/>
  <c r="R27428" i="11"/>
  <c r="S27428" i="11" s="1"/>
  <c r="R20227" i="11"/>
  <c r="S20227" i="11" s="1"/>
  <c r="R27355" i="11"/>
  <c r="S27355" i="11" s="1"/>
  <c r="R19852" i="11"/>
  <c r="S19852" i="11" s="1"/>
  <c r="R20364" i="11"/>
  <c r="S20364" i="11" s="1"/>
  <c r="R27492" i="11"/>
  <c r="S27492" i="11" s="1"/>
  <c r="R27539" i="11"/>
  <c r="S27539" i="11" s="1"/>
  <c r="R20036" i="11"/>
  <c r="S20036" i="11" s="1"/>
  <c r="R21252" i="11"/>
  <c r="S21252" i="11" s="1"/>
  <c r="R21764" i="11"/>
  <c r="S21764" i="11" s="1"/>
  <c r="R27420" i="11"/>
  <c r="S27420" i="11" s="1"/>
  <c r="R19909" i="11"/>
  <c r="S19909" i="11" s="1"/>
  <c r="R20421" i="11"/>
  <c r="S20421" i="11" s="1"/>
  <c r="R21637" i="11"/>
  <c r="S21637" i="11" s="1"/>
  <c r="R27293" i="11"/>
  <c r="S27293" i="11" s="1"/>
  <c r="R19779" i="11"/>
  <c r="S19779" i="11" s="1"/>
  <c r="R20291" i="11"/>
  <c r="S20291" i="11" s="1"/>
  <c r="R27419" i="11"/>
  <c r="S27419" i="11" s="1"/>
  <c r="R19916" i="11"/>
  <c r="S19916" i="11" s="1"/>
  <c r="R20428" i="11"/>
  <c r="S20428" i="11" s="1"/>
  <c r="R27556" i="11"/>
  <c r="S27556" i="11" s="1"/>
  <c r="R21651" i="11"/>
  <c r="S21651" i="11" s="1"/>
  <c r="R27115" i="11"/>
  <c r="S27115" i="11" s="1"/>
  <c r="R27627" i="11"/>
  <c r="S27627" i="11" s="1"/>
  <c r="R20188" i="11"/>
  <c r="S20188" i="11" s="1"/>
  <c r="R21468" i="11"/>
  <c r="S21468" i="11" s="1"/>
  <c r="R27380" i="11"/>
  <c r="S27380" i="11" s="1"/>
  <c r="R27123" i="11"/>
  <c r="S27123" i="11" s="1"/>
  <c r="R27635" i="11"/>
  <c r="S27635" i="11" s="1"/>
  <c r="R20132" i="11"/>
  <c r="S20132" i="11" s="1"/>
  <c r="R21412" i="11"/>
  <c r="S21412" i="11" s="1"/>
  <c r="R27068" i="11"/>
  <c r="S27068" i="11" s="1"/>
  <c r="R27580" i="11"/>
  <c r="S27580" i="11" s="1"/>
  <c r="R19749" i="11"/>
  <c r="S19749" i="11" s="1"/>
  <c r="R20261" i="11"/>
  <c r="S20261" i="11" s="1"/>
  <c r="R21541" i="11"/>
  <c r="S21541" i="11" s="1"/>
  <c r="R27197" i="11"/>
  <c r="S27197" i="11" s="1"/>
  <c r="R27709" i="11"/>
  <c r="S27709" i="11" s="1"/>
  <c r="R20195" i="11"/>
  <c r="S20195" i="11" s="1"/>
  <c r="R27323" i="11"/>
  <c r="S27323" i="11" s="1"/>
  <c r="R19820" i="11"/>
  <c r="S19820" i="11" s="1"/>
  <c r="R20332" i="11"/>
  <c r="S20332" i="11" s="1"/>
  <c r="R27460" i="11"/>
  <c r="S27460" i="11" s="1"/>
  <c r="R19949" i="11"/>
  <c r="S19949" i="11" s="1"/>
  <c r="R21229" i="11"/>
  <c r="S21229" i="11" s="1"/>
  <c r="R21741" i="11"/>
  <c r="S21741" i="11" s="1"/>
  <c r="R27205" i="11"/>
  <c r="S27205" i="11" s="1"/>
  <c r="R27717" i="11"/>
  <c r="S27717" i="11" s="1"/>
  <c r="R27459" i="11"/>
  <c r="S27459" i="11" s="1"/>
  <c r="R19956" i="11"/>
  <c r="S19956" i="11" s="1"/>
  <c r="R21236" i="11"/>
  <c r="S21236" i="11" s="1"/>
  <c r="R21748" i="11"/>
  <c r="S21748" i="11" s="1"/>
  <c r="R27212" i="11"/>
  <c r="S27212" i="11" s="1"/>
  <c r="R27724" i="11"/>
  <c r="S27724" i="11" s="1"/>
  <c r="R19957" i="11"/>
  <c r="S19957" i="11" s="1"/>
  <c r="R21237" i="11"/>
  <c r="S21237" i="11" s="1"/>
  <c r="R21749" i="11"/>
  <c r="S21749" i="11" s="1"/>
  <c r="R27213" i="11"/>
  <c r="S27213" i="11" s="1"/>
  <c r="R27725" i="11"/>
  <c r="S27725" i="11" s="1"/>
  <c r="R19891" i="11"/>
  <c r="S19891" i="11" s="1"/>
  <c r="R20403" i="11"/>
  <c r="S20403" i="11" s="1"/>
  <c r="R21683" i="11"/>
  <c r="S21683" i="11" s="1"/>
  <c r="R27083" i="11"/>
  <c r="S27083" i="11" s="1"/>
  <c r="R27595" i="11"/>
  <c r="S27595" i="11" s="1"/>
  <c r="R20092" i="11"/>
  <c r="S20092" i="11" s="1"/>
  <c r="R21308" i="11"/>
  <c r="S21308" i="11" s="1"/>
  <c r="R21820" i="11"/>
  <c r="S21820" i="11" s="1"/>
  <c r="R27284" i="11"/>
  <c r="S27284" i="11" s="1"/>
  <c r="R27091" i="11"/>
  <c r="S27091" i="11" s="1"/>
  <c r="R27603" i="11"/>
  <c r="S27603" i="11" s="1"/>
  <c r="R20100" i="11"/>
  <c r="S20100" i="11" s="1"/>
  <c r="R21316" i="11"/>
  <c r="S21316" i="11" s="1"/>
  <c r="R21828" i="11"/>
  <c r="S21828" i="11" s="1"/>
  <c r="R27484" i="11"/>
  <c r="S27484" i="11" s="1"/>
  <c r="R19973" i="11"/>
  <c r="S19973" i="11" s="1"/>
  <c r="R21189" i="11"/>
  <c r="S21189" i="11" s="1"/>
  <c r="R21701" i="11"/>
  <c r="S21701" i="11" s="1"/>
  <c r="R27357" i="11"/>
  <c r="S27357" i="11" s="1"/>
  <c r="R19843" i="11"/>
  <c r="S19843" i="11" s="1"/>
  <c r="R20355" i="11"/>
  <c r="S20355" i="11" s="1"/>
  <c r="R27483" i="11"/>
  <c r="S27483" i="11" s="1"/>
  <c r="R19980" i="11"/>
  <c r="S19980" i="11" s="1"/>
  <c r="R27108" i="11"/>
  <c r="S27108" i="11" s="1"/>
  <c r="R27620" i="11"/>
  <c r="S27620" i="11" s="1"/>
  <c r="R19955" i="11"/>
  <c r="S19955" i="11" s="1"/>
  <c r="R21235" i="11"/>
  <c r="S21235" i="11" s="1"/>
  <c r="R21747" i="11"/>
  <c r="S21747" i="11" s="1"/>
  <c r="R27147" i="11"/>
  <c r="S27147" i="11" s="1"/>
  <c r="R27659" i="11"/>
  <c r="S27659" i="11" s="1"/>
  <c r="R20156" i="11"/>
  <c r="S20156" i="11" s="1"/>
  <c r="R21372" i="11"/>
  <c r="S21372" i="11" s="1"/>
  <c r="R21884" i="11"/>
  <c r="S21884" i="11" s="1"/>
  <c r="R27348" i="11"/>
  <c r="S27348" i="11" s="1"/>
  <c r="R27155" i="11"/>
  <c r="S27155" i="11" s="1"/>
  <c r="R27667" i="11"/>
  <c r="S27667" i="11" s="1"/>
  <c r="R20164" i="11"/>
  <c r="S20164" i="11" s="1"/>
  <c r="R21380" i="11"/>
  <c r="S21380" i="11" s="1"/>
  <c r="R21892" i="11"/>
  <c r="S21892" i="11" s="1"/>
  <c r="R27548" i="11"/>
  <c r="S27548" i="11" s="1"/>
  <c r="R20037" i="11"/>
  <c r="S20037" i="11" s="1"/>
  <c r="R21253" i="11"/>
  <c r="S21253" i="11" s="1"/>
  <c r="R27421" i="11"/>
  <c r="S27421" i="11" s="1"/>
  <c r="R19907" i="11"/>
  <c r="S19907" i="11" s="1"/>
  <c r="R20419" i="11"/>
  <c r="S20419" i="11" s="1"/>
  <c r="R27547" i="11"/>
  <c r="S27547" i="11" s="1"/>
  <c r="R27172" i="11"/>
  <c r="S27172" i="11" s="1"/>
  <c r="R21899" i="11"/>
  <c r="S21899" i="11" s="1"/>
  <c r="R48255" i="11"/>
  <c r="S48255" i="11" s="1"/>
  <c r="R48319" i="11"/>
  <c r="S48319" i="11" s="1"/>
  <c r="R48383" i="11"/>
  <c r="S48383" i="11" s="1"/>
  <c r="R48447" i="11"/>
  <c r="S48447" i="11" s="1"/>
  <c r="R48511" i="11"/>
  <c r="S48511" i="11" s="1"/>
  <c r="R48575" i="11"/>
  <c r="S48575" i="11" s="1"/>
  <c r="R48639" i="11"/>
  <c r="S48639" i="11" s="1"/>
  <c r="R48703" i="11"/>
  <c r="S48703" i="11" s="1"/>
  <c r="R48767" i="11"/>
  <c r="S48767" i="11" s="1"/>
  <c r="R48831" i="11"/>
  <c r="S48831" i="11" s="1"/>
  <c r="R48895" i="11"/>
  <c r="S48895" i="11" s="1"/>
  <c r="R48206" i="11"/>
  <c r="S48206" i="11" s="1"/>
  <c r="R48270" i="11"/>
  <c r="S48270" i="11" s="1"/>
  <c r="R48334" i="11"/>
  <c r="S48334" i="11" s="1"/>
  <c r="R48526" i="11"/>
  <c r="S48526" i="11" s="1"/>
  <c r="R48654" i="11"/>
  <c r="S48654" i="11" s="1"/>
  <c r="R48846" i="11"/>
  <c r="S48846" i="11" s="1"/>
  <c r="R48356" i="11"/>
  <c r="S48356" i="11" s="1"/>
  <c r="R48740" i="11"/>
  <c r="S48740" i="11" s="1"/>
  <c r="R48414" i="11"/>
  <c r="S48414" i="11" s="1"/>
  <c r="R48798" i="11"/>
  <c r="S48798" i="11" s="1"/>
  <c r="R48294" i="11"/>
  <c r="S48294" i="11" s="1"/>
  <c r="R48806" i="11"/>
  <c r="S48806" i="11" s="1"/>
  <c r="R48558" i="11"/>
  <c r="S48558" i="11" s="1"/>
  <c r="R48259" i="11"/>
  <c r="S48259" i="11" s="1"/>
  <c r="R48323" i="11"/>
  <c r="S48323" i="11" s="1"/>
  <c r="R48387" i="11"/>
  <c r="S48387" i="11" s="1"/>
  <c r="R48451" i="11"/>
  <c r="S48451" i="11" s="1"/>
  <c r="R48515" i="11"/>
  <c r="S48515" i="11" s="1"/>
  <c r="R48579" i="11"/>
  <c r="S48579" i="11" s="1"/>
  <c r="R48643" i="11"/>
  <c r="S48643" i="11" s="1"/>
  <c r="R48707" i="11"/>
  <c r="S48707" i="11" s="1"/>
  <c r="R48771" i="11"/>
  <c r="S48771" i="11" s="1"/>
  <c r="R48835" i="11"/>
  <c r="S48835" i="11" s="1"/>
  <c r="R48899" i="11"/>
  <c r="S48899" i="11" s="1"/>
  <c r="R48210" i="11"/>
  <c r="S48210" i="11" s="1"/>
  <c r="R48274" i="11"/>
  <c r="S48274" i="11" s="1"/>
  <c r="R48338" i="11"/>
  <c r="S48338" i="11" s="1"/>
  <c r="R48402" i="11"/>
  <c r="S48402" i="11" s="1"/>
  <c r="R48466" i="11"/>
  <c r="S48466" i="11" s="1"/>
  <c r="R48530" i="11"/>
  <c r="S48530" i="11" s="1"/>
  <c r="R48594" i="11"/>
  <c r="S48594" i="11" s="1"/>
  <c r="R48658" i="11"/>
  <c r="S48658" i="11" s="1"/>
  <c r="R48722" i="11"/>
  <c r="S48722" i="11" s="1"/>
  <c r="R48786" i="11"/>
  <c r="S48786" i="11" s="1"/>
  <c r="R48850" i="11"/>
  <c r="S48850" i="11" s="1"/>
  <c r="R48914" i="11"/>
  <c r="S48914" i="11" s="1"/>
  <c r="R48214" i="11"/>
  <c r="S48214" i="11" s="1"/>
  <c r="R48278" i="11"/>
  <c r="S48278" i="11" s="1"/>
  <c r="R48342" i="11"/>
  <c r="S48342" i="11" s="1"/>
  <c r="R48406" i="11"/>
  <c r="S48406" i="11" s="1"/>
  <c r="R48470" i="11"/>
  <c r="S48470" i="11" s="1"/>
  <c r="R48534" i="11"/>
  <c r="S48534" i="11" s="1"/>
  <c r="R48598" i="11"/>
  <c r="S48598" i="11" s="1"/>
  <c r="R48662" i="11"/>
  <c r="S48662" i="11" s="1"/>
  <c r="R48726" i="11"/>
  <c r="S48726" i="11" s="1"/>
  <c r="R48790" i="11"/>
  <c r="S48790" i="11" s="1"/>
  <c r="R48854" i="11"/>
  <c r="S48854" i="11" s="1"/>
  <c r="R48918" i="11"/>
  <c r="S48918" i="11" s="1"/>
  <c r="R48420" i="11"/>
  <c r="S48420" i="11" s="1"/>
  <c r="R48676" i="11"/>
  <c r="S48676" i="11" s="1"/>
  <c r="R48350" i="11"/>
  <c r="S48350" i="11" s="1"/>
  <c r="R48734" i="11"/>
  <c r="S48734" i="11" s="1"/>
  <c r="R48358" i="11"/>
  <c r="S48358" i="11" s="1"/>
  <c r="R48742" i="11"/>
  <c r="S48742" i="11" s="1"/>
  <c r="R48622" i="11"/>
  <c r="S48622" i="11" s="1"/>
  <c r="R48209" i="11"/>
  <c r="S48209" i="11" s="1"/>
  <c r="R48273" i="11"/>
  <c r="S48273" i="11" s="1"/>
  <c r="R48337" i="11"/>
  <c r="S48337" i="11" s="1"/>
  <c r="R48401" i="11"/>
  <c r="S48401" i="11" s="1"/>
  <c r="R48465" i="11"/>
  <c r="S48465" i="11" s="1"/>
  <c r="R48529" i="11"/>
  <c r="S48529" i="11" s="1"/>
  <c r="R48593" i="11"/>
  <c r="S48593" i="11" s="1"/>
  <c r="R48657" i="11"/>
  <c r="S48657" i="11" s="1"/>
  <c r="R48721" i="11"/>
  <c r="S48721" i="11" s="1"/>
  <c r="R48785" i="11"/>
  <c r="S48785" i="11" s="1"/>
  <c r="R48849" i="11"/>
  <c r="S48849" i="11" s="1"/>
  <c r="R48913" i="11"/>
  <c r="S48913" i="11" s="1"/>
  <c r="R48224" i="11"/>
  <c r="S48224" i="11" s="1"/>
  <c r="R48288" i="11"/>
  <c r="S48288" i="11" s="1"/>
  <c r="R48352" i="11"/>
  <c r="S48352" i="11" s="1"/>
  <c r="R48416" i="11"/>
  <c r="S48416" i="11" s="1"/>
  <c r="R48480" i="11"/>
  <c r="S48480" i="11" s="1"/>
  <c r="R48544" i="11"/>
  <c r="S48544" i="11" s="1"/>
  <c r="R48608" i="11"/>
  <c r="S48608" i="11" s="1"/>
  <c r="R48672" i="11"/>
  <c r="S48672" i="11" s="1"/>
  <c r="R48736" i="11"/>
  <c r="S48736" i="11" s="1"/>
  <c r="R48800" i="11"/>
  <c r="S48800" i="11" s="1"/>
  <c r="R48864" i="11"/>
  <c r="S48864" i="11" s="1"/>
  <c r="R48928" i="11"/>
  <c r="S48928" i="11" s="1"/>
  <c r="R48203" i="11"/>
  <c r="S48203" i="11" s="1"/>
  <c r="R48267" i="11"/>
  <c r="S48267" i="11" s="1"/>
  <c r="R48331" i="11"/>
  <c r="S48331" i="11" s="1"/>
  <c r="R48395" i="11"/>
  <c r="S48395" i="11" s="1"/>
  <c r="R48459" i="11"/>
  <c r="S48459" i="11" s="1"/>
  <c r="R48523" i="11"/>
  <c r="S48523" i="11" s="1"/>
  <c r="R48587" i="11"/>
  <c r="S48587" i="11" s="1"/>
  <c r="R48651" i="11"/>
  <c r="S48651" i="11" s="1"/>
  <c r="R48715" i="11"/>
  <c r="S48715" i="11" s="1"/>
  <c r="R48779" i="11"/>
  <c r="S48779" i="11" s="1"/>
  <c r="R48843" i="11"/>
  <c r="S48843" i="11" s="1"/>
  <c r="R48907" i="11"/>
  <c r="S48907" i="11" s="1"/>
  <c r="R48218" i="11"/>
  <c r="S48218" i="11" s="1"/>
  <c r="R48282" i="11"/>
  <c r="S48282" i="11" s="1"/>
  <c r="R48346" i="11"/>
  <c r="S48346" i="11" s="1"/>
  <c r="R48410" i="11"/>
  <c r="S48410" i="11" s="1"/>
  <c r="R48474" i="11"/>
  <c r="S48474" i="11" s="1"/>
  <c r="R48538" i="11"/>
  <c r="S48538" i="11" s="1"/>
  <c r="R48602" i="11"/>
  <c r="S48602" i="11" s="1"/>
  <c r="R48666" i="11"/>
  <c r="S48666" i="11" s="1"/>
  <c r="R48730" i="11"/>
  <c r="S48730" i="11" s="1"/>
  <c r="R48794" i="11"/>
  <c r="S48794" i="11" s="1"/>
  <c r="R48858" i="11"/>
  <c r="S48858" i="11" s="1"/>
  <c r="R48922" i="11"/>
  <c r="S48922" i="11" s="1"/>
  <c r="R48253" i="11"/>
  <c r="S48253" i="11" s="1"/>
  <c r="R48317" i="11"/>
  <c r="S48317" i="11" s="1"/>
  <c r="R48381" i="11"/>
  <c r="S48381" i="11" s="1"/>
  <c r="R48445" i="11"/>
  <c r="S48445" i="11" s="1"/>
  <c r="R48509" i="11"/>
  <c r="S48509" i="11" s="1"/>
  <c r="R48573" i="11"/>
  <c r="S48573" i="11" s="1"/>
  <c r="R48637" i="11"/>
  <c r="S48637" i="11" s="1"/>
  <c r="R48701" i="11"/>
  <c r="S48701" i="11" s="1"/>
  <c r="R48765" i="11"/>
  <c r="S48765" i="11" s="1"/>
  <c r="R48829" i="11"/>
  <c r="S48829" i="11" s="1"/>
  <c r="R48893" i="11"/>
  <c r="S48893" i="11" s="1"/>
  <c r="R48292" i="11"/>
  <c r="S48292" i="11" s="1"/>
  <c r="R48612" i="11"/>
  <c r="S48612" i="11" s="1"/>
  <c r="R48932" i="11"/>
  <c r="S48932" i="11" s="1"/>
  <c r="R48542" i="11"/>
  <c r="S48542" i="11" s="1"/>
  <c r="R48926" i="11"/>
  <c r="S48926" i="11" s="1"/>
  <c r="R48230" i="11"/>
  <c r="S48230" i="11" s="1"/>
  <c r="R48678" i="11"/>
  <c r="S48678" i="11" s="1"/>
  <c r="R48494" i="11"/>
  <c r="S48494" i="11" s="1"/>
  <c r="R48942" i="11"/>
  <c r="S48942" i="11" s="1"/>
  <c r="R48261" i="11"/>
  <c r="S48261" i="11" s="1"/>
  <c r="R48325" i="11"/>
  <c r="S48325" i="11" s="1"/>
  <c r="R48389" i="11"/>
  <c r="S48389" i="11" s="1"/>
  <c r="R48453" i="11"/>
  <c r="S48453" i="11" s="1"/>
  <c r="R48517" i="11"/>
  <c r="S48517" i="11" s="1"/>
  <c r="R48581" i="11"/>
  <c r="S48581" i="11" s="1"/>
  <c r="R48645" i="11"/>
  <c r="S48645" i="11" s="1"/>
  <c r="R48709" i="11"/>
  <c r="S48709" i="11" s="1"/>
  <c r="R48773" i="11"/>
  <c r="S48773" i="11" s="1"/>
  <c r="R48837" i="11"/>
  <c r="S48837" i="11" s="1"/>
  <c r="R48901" i="11"/>
  <c r="S48901" i="11" s="1"/>
  <c r="R48236" i="11"/>
  <c r="S48236" i="11" s="1"/>
  <c r="R48300" i="11"/>
  <c r="S48300" i="11" s="1"/>
  <c r="R48364" i="11"/>
  <c r="S48364" i="11" s="1"/>
  <c r="R48428" i="11"/>
  <c r="S48428" i="11" s="1"/>
  <c r="R48492" i="11"/>
  <c r="S48492" i="11" s="1"/>
  <c r="R48556" i="11"/>
  <c r="S48556" i="11" s="1"/>
  <c r="R48620" i="11"/>
  <c r="S48620" i="11" s="1"/>
  <c r="R48684" i="11"/>
  <c r="S48684" i="11" s="1"/>
  <c r="R48748" i="11"/>
  <c r="S48748" i="11" s="1"/>
  <c r="R48812" i="11"/>
  <c r="S48812" i="11" s="1"/>
  <c r="R48876" i="11"/>
  <c r="S48876" i="11" s="1"/>
  <c r="R48940" i="11"/>
  <c r="S48940" i="11" s="1"/>
  <c r="R48550" i="11"/>
  <c r="S48550" i="11" s="1"/>
  <c r="R48934" i="11"/>
  <c r="S48934" i="11" s="1"/>
  <c r="R48302" i="11"/>
  <c r="S48302" i="11" s="1"/>
  <c r="R48814" i="11"/>
  <c r="S48814" i="11" s="1"/>
  <c r="R48225" i="11"/>
  <c r="S48225" i="11" s="1"/>
  <c r="R48289" i="11"/>
  <c r="S48289" i="11" s="1"/>
  <c r="R48353" i="11"/>
  <c r="S48353" i="11" s="1"/>
  <c r="R48417" i="11"/>
  <c r="S48417" i="11" s="1"/>
  <c r="R48481" i="11"/>
  <c r="S48481" i="11" s="1"/>
  <c r="R48545" i="11"/>
  <c r="S48545" i="11" s="1"/>
  <c r="R48609" i="11"/>
  <c r="S48609" i="11" s="1"/>
  <c r="R48673" i="11"/>
  <c r="S48673" i="11" s="1"/>
  <c r="R48737" i="11"/>
  <c r="S48737" i="11" s="1"/>
  <c r="R48801" i="11"/>
  <c r="S48801" i="11" s="1"/>
  <c r="R48865" i="11"/>
  <c r="S48865" i="11" s="1"/>
  <c r="R48929" i="11"/>
  <c r="S48929" i="11" s="1"/>
  <c r="R48240" i="11"/>
  <c r="S48240" i="11" s="1"/>
  <c r="R48304" i="11"/>
  <c r="S48304" i="11" s="1"/>
  <c r="R48368" i="11"/>
  <c r="S48368" i="11" s="1"/>
  <c r="R48432" i="11"/>
  <c r="S48432" i="11" s="1"/>
  <c r="R48496" i="11"/>
  <c r="S48496" i="11" s="1"/>
  <c r="R48560" i="11"/>
  <c r="S48560" i="11" s="1"/>
  <c r="R48624" i="11"/>
  <c r="S48624" i="11" s="1"/>
  <c r="R48688" i="11"/>
  <c r="S48688" i="11" s="1"/>
  <c r="R48752" i="11"/>
  <c r="S48752" i="11" s="1"/>
  <c r="R48816" i="11"/>
  <c r="S48816" i="11" s="1"/>
  <c r="R48880" i="11"/>
  <c r="S48880" i="11" s="1"/>
  <c r="R48944" i="11"/>
  <c r="S48944" i="11" s="1"/>
  <c r="R48223" i="11"/>
  <c r="S48223" i="11" s="1"/>
  <c r="R48287" i="11"/>
  <c r="S48287" i="11" s="1"/>
  <c r="R48351" i="11"/>
  <c r="S48351" i="11" s="1"/>
  <c r="R48415" i="11"/>
  <c r="S48415" i="11" s="1"/>
  <c r="R48479" i="11"/>
  <c r="S48479" i="11" s="1"/>
  <c r="R48543" i="11"/>
  <c r="S48543" i="11" s="1"/>
  <c r="R48607" i="11"/>
  <c r="S48607" i="11" s="1"/>
  <c r="R48671" i="11"/>
  <c r="S48671" i="11" s="1"/>
  <c r="R48735" i="11"/>
  <c r="S48735" i="11" s="1"/>
  <c r="R48799" i="11"/>
  <c r="S48799" i="11" s="1"/>
  <c r="R48863" i="11"/>
  <c r="S48863" i="11" s="1"/>
  <c r="R48927" i="11"/>
  <c r="S48927" i="11" s="1"/>
  <c r="R48238" i="11"/>
  <c r="S48238" i="11" s="1"/>
  <c r="R48750" i="11"/>
  <c r="S48750" i="11" s="1"/>
  <c r="R48227" i="11"/>
  <c r="S48227" i="11" s="1"/>
  <c r="R48291" i="11"/>
  <c r="S48291" i="11" s="1"/>
  <c r="R48355" i="11"/>
  <c r="S48355" i="11" s="1"/>
  <c r="R48419" i="11"/>
  <c r="S48419" i="11" s="1"/>
  <c r="R48483" i="11"/>
  <c r="S48483" i="11" s="1"/>
  <c r="R48547" i="11"/>
  <c r="S48547" i="11" s="1"/>
  <c r="R48611" i="11"/>
  <c r="S48611" i="11" s="1"/>
  <c r="R48675" i="11"/>
  <c r="S48675" i="11" s="1"/>
  <c r="R48739" i="11"/>
  <c r="S48739" i="11" s="1"/>
  <c r="R48803" i="11"/>
  <c r="S48803" i="11" s="1"/>
  <c r="R48867" i="11"/>
  <c r="S48867" i="11" s="1"/>
  <c r="R48931" i="11"/>
  <c r="S48931" i="11" s="1"/>
  <c r="R48242" i="11"/>
  <c r="S48242" i="11" s="1"/>
  <c r="R48306" i="11"/>
  <c r="S48306" i="11" s="1"/>
  <c r="R48370" i="11"/>
  <c r="S48370" i="11" s="1"/>
  <c r="R48434" i="11"/>
  <c r="S48434" i="11" s="1"/>
  <c r="R48498" i="11"/>
  <c r="S48498" i="11" s="1"/>
  <c r="R48562" i="11"/>
  <c r="S48562" i="11" s="1"/>
  <c r="R48626" i="11"/>
  <c r="S48626" i="11" s="1"/>
  <c r="R48690" i="11"/>
  <c r="S48690" i="11" s="1"/>
  <c r="R48754" i="11"/>
  <c r="S48754" i="11" s="1"/>
  <c r="R48818" i="11"/>
  <c r="S48818" i="11" s="1"/>
  <c r="R48882" i="11"/>
  <c r="S48882" i="11" s="1"/>
  <c r="R48246" i="11"/>
  <c r="S48246" i="11" s="1"/>
  <c r="R48310" i="11"/>
  <c r="S48310" i="11" s="1"/>
  <c r="R48374" i="11"/>
  <c r="S48374" i="11" s="1"/>
  <c r="R48438" i="11"/>
  <c r="S48438" i="11" s="1"/>
  <c r="R48502" i="11"/>
  <c r="S48502" i="11" s="1"/>
  <c r="R48566" i="11"/>
  <c r="S48566" i="11" s="1"/>
  <c r="R48630" i="11"/>
  <c r="S48630" i="11" s="1"/>
  <c r="R48694" i="11"/>
  <c r="S48694" i="11" s="1"/>
  <c r="R48758" i="11"/>
  <c r="S48758" i="11" s="1"/>
  <c r="R48822" i="11"/>
  <c r="S48822" i="11" s="1"/>
  <c r="R48886" i="11"/>
  <c r="S48886" i="11" s="1"/>
  <c r="R48222" i="11"/>
  <c r="S48222" i="11" s="1"/>
  <c r="R48606" i="11"/>
  <c r="S48606" i="11" s="1"/>
  <c r="R48486" i="11"/>
  <c r="S48486" i="11" s="1"/>
  <c r="R48870" i="11"/>
  <c r="S48870" i="11" s="1"/>
  <c r="R48686" i="11"/>
  <c r="S48686" i="11" s="1"/>
  <c r="R48254" i="11"/>
  <c r="S48254" i="11" s="1"/>
  <c r="R48318" i="11"/>
  <c r="S48318" i="11" s="1"/>
  <c r="R48382" i="11"/>
  <c r="S48382" i="11" s="1"/>
  <c r="R48446" i="11"/>
  <c r="S48446" i="11" s="1"/>
  <c r="R48510" i="11"/>
  <c r="S48510" i="11" s="1"/>
  <c r="R48574" i="11"/>
  <c r="S48574" i="11" s="1"/>
  <c r="R48638" i="11"/>
  <c r="S48638" i="11" s="1"/>
  <c r="R48702" i="11"/>
  <c r="S48702" i="11" s="1"/>
  <c r="R48766" i="11"/>
  <c r="S48766" i="11" s="1"/>
  <c r="R48830" i="11"/>
  <c r="S48830" i="11" s="1"/>
  <c r="R48894" i="11"/>
  <c r="S48894" i="11" s="1"/>
  <c r="R48326" i="11"/>
  <c r="S48326" i="11" s="1"/>
  <c r="R48454" i="11"/>
  <c r="S48454" i="11" s="1"/>
  <c r="R48582" i="11"/>
  <c r="S48582" i="11" s="1"/>
  <c r="R48710" i="11"/>
  <c r="S48710" i="11" s="1"/>
  <c r="R48774" i="11"/>
  <c r="S48774" i="11" s="1"/>
  <c r="R48902" i="11"/>
  <c r="S48902" i="11" s="1"/>
  <c r="R48462" i="11"/>
  <c r="S48462" i="11" s="1"/>
  <c r="R48718" i="11"/>
  <c r="S48718" i="11" s="1"/>
  <c r="R48910" i="11"/>
  <c r="S48910" i="11" s="1"/>
  <c r="R48228" i="11"/>
  <c r="S48228" i="11" s="1"/>
  <c r="R48548" i="11"/>
  <c r="S48548" i="11" s="1"/>
  <c r="R48804" i="11"/>
  <c r="S48804" i="11" s="1"/>
  <c r="R48478" i="11"/>
  <c r="S48478" i="11" s="1"/>
  <c r="R48862" i="11"/>
  <c r="S48862" i="11" s="1"/>
  <c r="R48614" i="11"/>
  <c r="S48614" i="11" s="1"/>
  <c r="R48366" i="11"/>
  <c r="S48366" i="11" s="1"/>
  <c r="R48878" i="11"/>
  <c r="S48878" i="11" s="1"/>
  <c r="R48262" i="11"/>
  <c r="S48262" i="11" s="1"/>
  <c r="R48390" i="11"/>
  <c r="S48390" i="11" s="1"/>
  <c r="R48518" i="11"/>
  <c r="S48518" i="11" s="1"/>
  <c r="R48646" i="11"/>
  <c r="S48646" i="11" s="1"/>
  <c r="R48838" i="11"/>
  <c r="S48838" i="11" s="1"/>
  <c r="R48398" i="11"/>
  <c r="S48398" i="11" s="1"/>
  <c r="R48590" i="11"/>
  <c r="S48590" i="11" s="1"/>
  <c r="R48782" i="11"/>
  <c r="S48782" i="11" s="1"/>
  <c r="R48484" i="11"/>
  <c r="S48484" i="11" s="1"/>
  <c r="R48868" i="11"/>
  <c r="S48868" i="11" s="1"/>
  <c r="R48286" i="11"/>
  <c r="S48286" i="11" s="1"/>
  <c r="R48670" i="11"/>
  <c r="S48670" i="11" s="1"/>
  <c r="R48422" i="11"/>
  <c r="S48422" i="11" s="1"/>
  <c r="R48430" i="11"/>
  <c r="S48430" i="11" s="1"/>
  <c r="R48941" i="11"/>
  <c r="S48941" i="11" s="1"/>
  <c r="R48461" i="11"/>
  <c r="S48461" i="11" s="1"/>
  <c r="R48378" i="11"/>
  <c r="S48378" i="11" s="1"/>
  <c r="R48571" i="11"/>
  <c r="S48571" i="11" s="1"/>
  <c r="R48712" i="11"/>
  <c r="S48712" i="11" s="1"/>
  <c r="R48456" i="11"/>
  <c r="S48456" i="11" s="1"/>
  <c r="R48937" i="11"/>
  <c r="S48937" i="11" s="1"/>
  <c r="R48681" i="11"/>
  <c r="S48681" i="11" s="1"/>
  <c r="R48425" i="11"/>
  <c r="S48425" i="11" s="1"/>
  <c r="R48884" i="11"/>
  <c r="S48884" i="11" s="1"/>
  <c r="R48909" i="11"/>
  <c r="S48909" i="11" s="1"/>
  <c r="R48365" i="11"/>
  <c r="S48365" i="11" s="1"/>
  <c r="R48411" i="11"/>
  <c r="S48411" i="11" s="1"/>
  <c r="R48471" i="11"/>
  <c r="S48471" i="11" s="1"/>
  <c r="R48847" i="11"/>
  <c r="S48847" i="11" s="1"/>
  <c r="R48335" i="11"/>
  <c r="S48335" i="11" s="1"/>
  <c r="R48421" i="11"/>
  <c r="S48421" i="11" s="1"/>
  <c r="R48787" i="11"/>
  <c r="S48787" i="11" s="1"/>
  <c r="R48499" i="11"/>
  <c r="S48499" i="11" s="1"/>
  <c r="R48243" i="11"/>
  <c r="S48243" i="11" s="1"/>
  <c r="R48832" i="11"/>
  <c r="S48832" i="11" s="1"/>
  <c r="R48320" i="11"/>
  <c r="S48320" i="11" s="1"/>
  <c r="R48833" i="11"/>
  <c r="S48833" i="11" s="1"/>
  <c r="R48321" i="11"/>
  <c r="S48321" i="11" s="1"/>
  <c r="R48887" i="11"/>
  <c r="S48887" i="11" s="1"/>
  <c r="R48564" i="11"/>
  <c r="S48564" i="11" s="1"/>
  <c r="R48751" i="11"/>
  <c r="S48751" i="11" s="1"/>
  <c r="R48239" i="11"/>
  <c r="S48239" i="11" s="1"/>
  <c r="R48869" i="11"/>
  <c r="S48869" i="11" s="1"/>
  <c r="R48407" i="11"/>
  <c r="S48407" i="11" s="1"/>
  <c r="R48807" i="11"/>
  <c r="S48807" i="11" s="1"/>
  <c r="R48516" i="11"/>
  <c r="S48516" i="11" s="1"/>
  <c r="R48586" i="11"/>
  <c r="S48586" i="11" s="1"/>
  <c r="R48683" i="11"/>
  <c r="S48683" i="11" s="1"/>
  <c r="R48760" i="11"/>
  <c r="S48760" i="11" s="1"/>
  <c r="R48504" i="11"/>
  <c r="S48504" i="11" s="1"/>
  <c r="R48248" i="11"/>
  <c r="S48248" i="11" s="1"/>
  <c r="R48793" i="11"/>
  <c r="S48793" i="11" s="1"/>
  <c r="R48537" i="11"/>
  <c r="S48537" i="11" s="1"/>
  <c r="R48281" i="11"/>
  <c r="S48281" i="11" s="1"/>
  <c r="R48615" i="11"/>
  <c r="S48615" i="11" s="1"/>
  <c r="R48708" i="11"/>
  <c r="S48708" i="11" s="1"/>
  <c r="R48413" i="11"/>
  <c r="S48413" i="11" s="1"/>
  <c r="R48746" i="11"/>
  <c r="S48746" i="11" s="1"/>
  <c r="R48234" i="11"/>
  <c r="S48234" i="11" s="1"/>
  <c r="R48619" i="11"/>
  <c r="S48619" i="11" s="1"/>
  <c r="R48855" i="11"/>
  <c r="S48855" i="11" s="1"/>
  <c r="R48839" i="11"/>
  <c r="S48839" i="11" s="1"/>
  <c r="R48732" i="11"/>
  <c r="S48732" i="11" s="1"/>
  <c r="R48220" i="11"/>
  <c r="S48220" i="11" s="1"/>
  <c r="R48885" i="11"/>
  <c r="S48885" i="11" s="1"/>
  <c r="R48341" i="11"/>
  <c r="S48341" i="11" s="1"/>
  <c r="R48802" i="11"/>
  <c r="S48802" i="11" s="1"/>
  <c r="R48322" i="11"/>
  <c r="S48322" i="11" s="1"/>
  <c r="R48464" i="11"/>
  <c r="S48464" i="11" s="1"/>
  <c r="R48497" i="11"/>
  <c r="S48497" i="11" s="1"/>
  <c r="R48583" i="11"/>
  <c r="S48583" i="11" s="1"/>
  <c r="R48764" i="11"/>
  <c r="S48764" i="11" s="1"/>
  <c r="R48252" i="11"/>
  <c r="S48252" i="11" s="1"/>
  <c r="R48597" i="11"/>
  <c r="S48597" i="11" s="1"/>
  <c r="R48898" i="11"/>
  <c r="S48898" i="11" s="1"/>
  <c r="R48386" i="11"/>
  <c r="S48386" i="11" s="1"/>
  <c r="R48823" i="11"/>
  <c r="S48823" i="11" s="1"/>
  <c r="R48877" i="11"/>
  <c r="S48877" i="11" s="1"/>
  <c r="R48397" i="11"/>
  <c r="S48397" i="11" s="1"/>
  <c r="R48250" i="11"/>
  <c r="S48250" i="11" s="1"/>
  <c r="R48507" i="11"/>
  <c r="S48507" i="11" s="1"/>
  <c r="R48936" i="11"/>
  <c r="S48936" i="11" s="1"/>
  <c r="R48680" i="11"/>
  <c r="S48680" i="11" s="1"/>
  <c r="R48424" i="11"/>
  <c r="S48424" i="11" s="1"/>
  <c r="R48905" i="11"/>
  <c r="S48905" i="11" s="1"/>
  <c r="R48649" i="11"/>
  <c r="S48649" i="11" s="1"/>
  <c r="R48393" i="11"/>
  <c r="S48393" i="11" s="1"/>
  <c r="R48788" i="11"/>
  <c r="S48788" i="11" s="1"/>
  <c r="R48845" i="11"/>
  <c r="S48845" i="11" s="1"/>
  <c r="R48301" i="11"/>
  <c r="S48301" i="11" s="1"/>
  <c r="R48890" i="11"/>
  <c r="S48890" i="11" s="1"/>
  <c r="R48891" i="11"/>
  <c r="S48891" i="11" s="1"/>
  <c r="R48347" i="11"/>
  <c r="S48347" i="11" s="1"/>
  <c r="R48215" i="11"/>
  <c r="S48215" i="11" s="1"/>
  <c r="R48783" i="11"/>
  <c r="S48783" i="11" s="1"/>
  <c r="R48271" i="11"/>
  <c r="S48271" i="11" s="1"/>
  <c r="R48293" i="11"/>
  <c r="S48293" i="11" s="1"/>
  <c r="R48755" i="11"/>
  <c r="S48755" i="11" s="1"/>
  <c r="R48467" i="11"/>
  <c r="S48467" i="11" s="1"/>
  <c r="R48211" i="11"/>
  <c r="S48211" i="11" s="1"/>
  <c r="R48768" i="11"/>
  <c r="S48768" i="11" s="1"/>
  <c r="R48256" i="11"/>
  <c r="S48256" i="11" s="1"/>
  <c r="R48769" i="11"/>
  <c r="S48769" i="11" s="1"/>
  <c r="R48257" i="11"/>
  <c r="S48257" i="11" s="1"/>
  <c r="R48631" i="11"/>
  <c r="S48631" i="11" s="1"/>
  <c r="R48436" i="11"/>
  <c r="S48436" i="11" s="1"/>
  <c r="R48687" i="11"/>
  <c r="S48687" i="11" s="1"/>
  <c r="R48805" i="11"/>
  <c r="S48805" i="11" s="1"/>
  <c r="R48679" i="11"/>
  <c r="S48679" i="11" s="1"/>
  <c r="R48388" i="11"/>
  <c r="S48388" i="11" s="1"/>
  <c r="R48861" i="11"/>
  <c r="S48861" i="11" s="1"/>
  <c r="R48522" i="11"/>
  <c r="S48522" i="11" s="1"/>
  <c r="R48555" i="11"/>
  <c r="S48555" i="11" s="1"/>
  <c r="R48728" i="11"/>
  <c r="S48728" i="11" s="1"/>
  <c r="R48472" i="11"/>
  <c r="S48472" i="11" s="1"/>
  <c r="R48216" i="11"/>
  <c r="S48216" i="11" s="1"/>
  <c r="R48761" i="11"/>
  <c r="S48761" i="11" s="1"/>
  <c r="R48505" i="11"/>
  <c r="S48505" i="11" s="1"/>
  <c r="R48249" i="11"/>
  <c r="S48249" i="11" s="1"/>
  <c r="R48487" i="11"/>
  <c r="S48487" i="11" s="1"/>
  <c r="R48580" i="11"/>
  <c r="S48580" i="11" s="1"/>
  <c r="R48285" i="11"/>
  <c r="S48285" i="11" s="1"/>
  <c r="R48682" i="11"/>
  <c r="S48682" i="11" s="1"/>
  <c r="R48491" i="11"/>
  <c r="S48491" i="11" s="1"/>
  <c r="R48695" i="11"/>
  <c r="S48695" i="11" s="1"/>
  <c r="R48743" i="11"/>
  <c r="S48743" i="11" s="1"/>
  <c r="R48668" i="11"/>
  <c r="S48668" i="11" s="1"/>
  <c r="R48821" i="11"/>
  <c r="S48821" i="11" s="1"/>
  <c r="R48277" i="11"/>
  <c r="S48277" i="11" s="1"/>
  <c r="R48738" i="11"/>
  <c r="S48738" i="11" s="1"/>
  <c r="R48258" i="11"/>
  <c r="S48258" i="11" s="1"/>
  <c r="R48912" i="11"/>
  <c r="S48912" i="11" s="1"/>
  <c r="R48400" i="11"/>
  <c r="S48400" i="11" s="1"/>
  <c r="R48433" i="11"/>
  <c r="S48433" i="11" s="1"/>
  <c r="R48727" i="11"/>
  <c r="S48727" i="11" s="1"/>
  <c r="R48455" i="11"/>
  <c r="S48455" i="11" s="1"/>
  <c r="R48700" i="11"/>
  <c r="S48700" i="11" s="1"/>
  <c r="R48533" i="11"/>
  <c r="S48533" i="11" s="1"/>
  <c r="R48834" i="11"/>
  <c r="S48834" i="11" s="1"/>
  <c r="R48290" i="11"/>
  <c r="S48290" i="11" s="1"/>
  <c r="R48567" i="11"/>
  <c r="S48567" i="11" s="1"/>
  <c r="R48852" i="11"/>
  <c r="S48852" i="11" s="1"/>
  <c r="R48813" i="11"/>
  <c r="S48813" i="11" s="1"/>
  <c r="R48333" i="11"/>
  <c r="S48333" i="11" s="1"/>
  <c r="R48923" i="11"/>
  <c r="S48923" i="11" s="1"/>
  <c r="R48443" i="11"/>
  <c r="S48443" i="11" s="1"/>
  <c r="R48904" i="11"/>
  <c r="S48904" i="11" s="1"/>
  <c r="R48648" i="11"/>
  <c r="S48648" i="11" s="1"/>
  <c r="R48392" i="11"/>
  <c r="S48392" i="11" s="1"/>
  <c r="R48873" i="11"/>
  <c r="S48873" i="11" s="1"/>
  <c r="R48617" i="11"/>
  <c r="S48617" i="11" s="1"/>
  <c r="R48361" i="11"/>
  <c r="S48361" i="11" s="1"/>
  <c r="R48692" i="11"/>
  <c r="S48692" i="11" s="1"/>
  <c r="R48781" i="11"/>
  <c r="S48781" i="11" s="1"/>
  <c r="R48205" i="11"/>
  <c r="S48205" i="11" s="1"/>
  <c r="R48826" i="11"/>
  <c r="S48826" i="11" s="1"/>
  <c r="R48827" i="11"/>
  <c r="S48827" i="11" s="1"/>
  <c r="R48283" i="11"/>
  <c r="S48283" i="11" s="1"/>
  <c r="R48916" i="11"/>
  <c r="S48916" i="11" s="1"/>
  <c r="R48719" i="11"/>
  <c r="S48719" i="11" s="1"/>
  <c r="R48207" i="11"/>
  <c r="S48207" i="11" s="1"/>
  <c r="R48844" i="11"/>
  <c r="S48844" i="11" s="1"/>
  <c r="R48691" i="11"/>
  <c r="S48691" i="11" s="1"/>
  <c r="R48435" i="11"/>
  <c r="S48435" i="11" s="1"/>
  <c r="R48704" i="11"/>
  <c r="S48704" i="11" s="1"/>
  <c r="R48705" i="11"/>
  <c r="S48705" i="11" s="1"/>
  <c r="R48343" i="11"/>
  <c r="S48343" i="11" s="1"/>
  <c r="R48308" i="11"/>
  <c r="S48308" i="11" s="1"/>
  <c r="R48623" i="11"/>
  <c r="S48623" i="11" s="1"/>
  <c r="R48908" i="11"/>
  <c r="S48908" i="11" s="1"/>
  <c r="R48613" i="11"/>
  <c r="S48613" i="11" s="1"/>
  <c r="R48551" i="11"/>
  <c r="S48551" i="11" s="1"/>
  <c r="R48260" i="11"/>
  <c r="S48260" i="11" s="1"/>
  <c r="R48733" i="11"/>
  <c r="S48733" i="11" s="1"/>
  <c r="R48458" i="11"/>
  <c r="S48458" i="11" s="1"/>
  <c r="R48427" i="11"/>
  <c r="S48427" i="11" s="1"/>
  <c r="R48696" i="11"/>
  <c r="S48696" i="11" s="1"/>
  <c r="R48440" i="11"/>
  <c r="S48440" i="11" s="1"/>
  <c r="R48729" i="11"/>
  <c r="S48729" i="11" s="1"/>
  <c r="R48473" i="11"/>
  <c r="S48473" i="11" s="1"/>
  <c r="R48217" i="11"/>
  <c r="S48217" i="11" s="1"/>
  <c r="R48791" i="11"/>
  <c r="S48791" i="11" s="1"/>
  <c r="R48327" i="11"/>
  <c r="S48327" i="11" s="1"/>
  <c r="R48452" i="11"/>
  <c r="S48452" i="11" s="1"/>
  <c r="R48618" i="11"/>
  <c r="S48618" i="11" s="1"/>
  <c r="R48363" i="11"/>
  <c r="S48363" i="11" s="1"/>
  <c r="R48439" i="11"/>
  <c r="S48439" i="11" s="1"/>
  <c r="R48647" i="11"/>
  <c r="S48647" i="11" s="1"/>
  <c r="R48604" i="11"/>
  <c r="S48604" i="11" s="1"/>
  <c r="R48757" i="11"/>
  <c r="S48757" i="11" s="1"/>
  <c r="R48213" i="11"/>
  <c r="S48213" i="11" s="1"/>
  <c r="R48674" i="11"/>
  <c r="S48674" i="11" s="1"/>
  <c r="R48848" i="11"/>
  <c r="S48848" i="11" s="1"/>
  <c r="R48336" i="11"/>
  <c r="S48336" i="11" s="1"/>
  <c r="R48881" i="11"/>
  <c r="S48881" i="11" s="1"/>
  <c r="R48369" i="11"/>
  <c r="S48369" i="11" s="1"/>
  <c r="R48503" i="11"/>
  <c r="S48503" i="11" s="1"/>
  <c r="R48359" i="11"/>
  <c r="S48359" i="11" s="1"/>
  <c r="R48636" i="11"/>
  <c r="S48636" i="11" s="1"/>
  <c r="R48469" i="11"/>
  <c r="S48469" i="11" s="1"/>
  <c r="R48770" i="11"/>
  <c r="S48770" i="11" s="1"/>
  <c r="R48226" i="11"/>
  <c r="S48226" i="11" s="1"/>
  <c r="R48311" i="11"/>
  <c r="S48311" i="11" s="1"/>
  <c r="R48756" i="11"/>
  <c r="S48756" i="11" s="1"/>
  <c r="R48749" i="11"/>
  <c r="S48749" i="11" s="1"/>
  <c r="R48269" i="11"/>
  <c r="S48269" i="11" s="1"/>
  <c r="R48859" i="11"/>
  <c r="S48859" i="11" s="1"/>
  <c r="R48379" i="11"/>
  <c r="S48379" i="11" s="1"/>
  <c r="R48872" i="11"/>
  <c r="S48872" i="11" s="1"/>
  <c r="R48616" i="11"/>
  <c r="S48616" i="11" s="1"/>
  <c r="R48360" i="11"/>
  <c r="S48360" i="11" s="1"/>
  <c r="R48841" i="11"/>
  <c r="S48841" i="11" s="1"/>
  <c r="R48585" i="11"/>
  <c r="S48585" i="11" s="1"/>
  <c r="R48329" i="11"/>
  <c r="S48329" i="11" s="1"/>
  <c r="R48596" i="11"/>
  <c r="S48596" i="11" s="1"/>
  <c r="R48717" i="11"/>
  <c r="S48717" i="11" s="1"/>
  <c r="R48698" i="11"/>
  <c r="S48698" i="11" s="1"/>
  <c r="R48763" i="11"/>
  <c r="S48763" i="11" s="1"/>
  <c r="R48219" i="11"/>
  <c r="S48219" i="11" s="1"/>
  <c r="R48820" i="11"/>
  <c r="S48820" i="11" s="1"/>
  <c r="R48655" i="11"/>
  <c r="S48655" i="11" s="1"/>
  <c r="R48716" i="11"/>
  <c r="S48716" i="11" s="1"/>
  <c r="R48659" i="11"/>
  <c r="S48659" i="11" s="1"/>
  <c r="R48403" i="11"/>
  <c r="S48403" i="11" s="1"/>
  <c r="R48640" i="11"/>
  <c r="S48640" i="11" s="1"/>
  <c r="R48641" i="11"/>
  <c r="S48641" i="11" s="1"/>
  <c r="R48212" i="11"/>
  <c r="S48212" i="11" s="1"/>
  <c r="R48559" i="11"/>
  <c r="S48559" i="11" s="1"/>
  <c r="R48780" i="11"/>
  <c r="S48780" i="11" s="1"/>
  <c r="R48485" i="11"/>
  <c r="S48485" i="11" s="1"/>
  <c r="R48723" i="11"/>
  <c r="S48723" i="11" s="1"/>
  <c r="R48423" i="11"/>
  <c r="S48423" i="11" s="1"/>
  <c r="R48605" i="11"/>
  <c r="S48605" i="11" s="1"/>
  <c r="R48906" i="11"/>
  <c r="S48906" i="11" s="1"/>
  <c r="R48394" i="11"/>
  <c r="S48394" i="11" s="1"/>
  <c r="R48299" i="11"/>
  <c r="S48299" i="11" s="1"/>
  <c r="R48920" i="11"/>
  <c r="S48920" i="11" s="1"/>
  <c r="R48664" i="11"/>
  <c r="S48664" i="11" s="1"/>
  <c r="R48408" i="11"/>
  <c r="S48408" i="11" s="1"/>
  <c r="R48697" i="11"/>
  <c r="S48697" i="11" s="1"/>
  <c r="R48441" i="11"/>
  <c r="S48441" i="11" s="1"/>
  <c r="R48535" i="11"/>
  <c r="S48535" i="11" s="1"/>
  <c r="R48324" i="11"/>
  <c r="S48324" i="11" s="1"/>
  <c r="R48554" i="11"/>
  <c r="S48554" i="11" s="1"/>
  <c r="R48235" i="11"/>
  <c r="S48235" i="11" s="1"/>
  <c r="R48519" i="11"/>
  <c r="S48519" i="11" s="1"/>
  <c r="R48540" i="11"/>
  <c r="S48540" i="11" s="1"/>
  <c r="R48693" i="11"/>
  <c r="S48693" i="11" s="1"/>
  <c r="R48610" i="11"/>
  <c r="S48610" i="11" s="1"/>
  <c r="R48784" i="11"/>
  <c r="S48784" i="11" s="1"/>
  <c r="R48272" i="11"/>
  <c r="S48272" i="11" s="1"/>
  <c r="R48817" i="11"/>
  <c r="S48817" i="11" s="1"/>
  <c r="R48305" i="11"/>
  <c r="S48305" i="11" s="1"/>
  <c r="R48247" i="11"/>
  <c r="S48247" i="11" s="1"/>
  <c r="R48231" i="11"/>
  <c r="S48231" i="11" s="1"/>
  <c r="R48572" i="11"/>
  <c r="S48572" i="11" s="1"/>
  <c r="R48917" i="11"/>
  <c r="S48917" i="11" s="1"/>
  <c r="R48405" i="11"/>
  <c r="S48405" i="11" s="1"/>
  <c r="R48706" i="11"/>
  <c r="S48706" i="11" s="1"/>
  <c r="R48628" i="11"/>
  <c r="S48628" i="11" s="1"/>
  <c r="R48685" i="11"/>
  <c r="S48685" i="11" s="1"/>
  <c r="R48237" i="11"/>
  <c r="S48237" i="11" s="1"/>
  <c r="R48795" i="11"/>
  <c r="S48795" i="11" s="1"/>
  <c r="R48315" i="11"/>
  <c r="S48315" i="11" s="1"/>
  <c r="R48840" i="11"/>
  <c r="S48840" i="11" s="1"/>
  <c r="R48584" i="11"/>
  <c r="S48584" i="11" s="1"/>
  <c r="R48328" i="11"/>
  <c r="S48328" i="11" s="1"/>
  <c r="R48809" i="11"/>
  <c r="S48809" i="11" s="1"/>
  <c r="R48553" i="11"/>
  <c r="S48553" i="11" s="1"/>
  <c r="R48297" i="11"/>
  <c r="S48297" i="11" s="1"/>
  <c r="R48599" i="11"/>
  <c r="S48599" i="11" s="1"/>
  <c r="R48468" i="11"/>
  <c r="S48468" i="11" s="1"/>
  <c r="R48621" i="11"/>
  <c r="S48621" i="11" s="1"/>
  <c r="R48570" i="11"/>
  <c r="S48570" i="11" s="1"/>
  <c r="R48699" i="11"/>
  <c r="S48699" i="11" s="1"/>
  <c r="R48660" i="11"/>
  <c r="S48660" i="11" s="1"/>
  <c r="R48591" i="11"/>
  <c r="S48591" i="11" s="1"/>
  <c r="R48588" i="11"/>
  <c r="S48588" i="11" s="1"/>
  <c r="R48933" i="11"/>
  <c r="S48933" i="11" s="1"/>
  <c r="R48915" i="11"/>
  <c r="S48915" i="11" s="1"/>
  <c r="R48627" i="11"/>
  <c r="S48627" i="11" s="1"/>
  <c r="R48371" i="11"/>
  <c r="S48371" i="11" s="1"/>
  <c r="R48576" i="11"/>
  <c r="S48576" i="11" s="1"/>
  <c r="R48577" i="11"/>
  <c r="S48577" i="11" s="1"/>
  <c r="R48495" i="11"/>
  <c r="S48495" i="11" s="1"/>
  <c r="R48652" i="11"/>
  <c r="S48652" i="11" s="1"/>
  <c r="R48357" i="11"/>
  <c r="S48357" i="11" s="1"/>
  <c r="R48295" i="11"/>
  <c r="S48295" i="11" s="1"/>
  <c r="R48477" i="11"/>
  <c r="S48477" i="11" s="1"/>
  <c r="R48842" i="11"/>
  <c r="S48842" i="11" s="1"/>
  <c r="R48330" i="11"/>
  <c r="S48330" i="11" s="1"/>
  <c r="R48888" i="11"/>
  <c r="S48888" i="11" s="1"/>
  <c r="R48632" i="11"/>
  <c r="S48632" i="11" s="1"/>
  <c r="R48376" i="11"/>
  <c r="S48376" i="11" s="1"/>
  <c r="R48921" i="11"/>
  <c r="S48921" i="11" s="1"/>
  <c r="R48665" i="11"/>
  <c r="S48665" i="11" s="1"/>
  <c r="R48409" i="11"/>
  <c r="S48409" i="11" s="1"/>
  <c r="R48279" i="11"/>
  <c r="S48279" i="11" s="1"/>
  <c r="R48925" i="11"/>
  <c r="S48925" i="11" s="1"/>
  <c r="R48490" i="11"/>
  <c r="S48490" i="11" s="1"/>
  <c r="R48391" i="11"/>
  <c r="S48391" i="11" s="1"/>
  <c r="R48476" i="11"/>
  <c r="S48476" i="11" s="1"/>
  <c r="R48629" i="11"/>
  <c r="S48629" i="11" s="1"/>
  <c r="R48546" i="11"/>
  <c r="S48546" i="11" s="1"/>
  <c r="R48720" i="11"/>
  <c r="S48720" i="11" s="1"/>
  <c r="R48208" i="11"/>
  <c r="S48208" i="11" s="1"/>
  <c r="R48753" i="11"/>
  <c r="S48753" i="11" s="1"/>
  <c r="R48241" i="11"/>
  <c r="S48241" i="11" s="1"/>
  <c r="R48508" i="11"/>
  <c r="S48508" i="11" s="1"/>
  <c r="R48853" i="11"/>
  <c r="S48853" i="11" s="1"/>
  <c r="R48373" i="11"/>
  <c r="S48373" i="11" s="1"/>
  <c r="R48642" i="11"/>
  <c r="S48642" i="11" s="1"/>
  <c r="R48500" i="11"/>
  <c r="S48500" i="11" s="1"/>
  <c r="R48653" i="11"/>
  <c r="S48653" i="11" s="1"/>
  <c r="R48762" i="11"/>
  <c r="S48762" i="11" s="1"/>
  <c r="R48731" i="11"/>
  <c r="S48731" i="11" s="1"/>
  <c r="R48251" i="11"/>
  <c r="S48251" i="11" s="1"/>
  <c r="R48808" i="11"/>
  <c r="S48808" i="11" s="1"/>
  <c r="R48552" i="11"/>
  <c r="S48552" i="11" s="1"/>
  <c r="R48296" i="11"/>
  <c r="S48296" i="11" s="1"/>
  <c r="R48777" i="11"/>
  <c r="S48777" i="11" s="1"/>
  <c r="R48521" i="11"/>
  <c r="S48521" i="11" s="1"/>
  <c r="R48265" i="11"/>
  <c r="S48265" i="11" s="1"/>
  <c r="R48375" i="11"/>
  <c r="S48375" i="11" s="1"/>
  <c r="R48372" i="11"/>
  <c r="S48372" i="11" s="1"/>
  <c r="R48557" i="11"/>
  <c r="S48557" i="11" s="1"/>
  <c r="R48442" i="11"/>
  <c r="S48442" i="11" s="1"/>
  <c r="R48635" i="11"/>
  <c r="S48635" i="11" s="1"/>
  <c r="R48532" i="11"/>
  <c r="S48532" i="11" s="1"/>
  <c r="R48527" i="11"/>
  <c r="S48527" i="11" s="1"/>
  <c r="R48460" i="11"/>
  <c r="S48460" i="11" s="1"/>
  <c r="R48741" i="11"/>
  <c r="S48741" i="11" s="1"/>
  <c r="R48883" i="11"/>
  <c r="S48883" i="11" s="1"/>
  <c r="R48595" i="11"/>
  <c r="S48595" i="11" s="1"/>
  <c r="R48339" i="11"/>
  <c r="S48339" i="11" s="1"/>
  <c r="R48512" i="11"/>
  <c r="S48512" i="11" s="1"/>
  <c r="R48513" i="11"/>
  <c r="S48513" i="11" s="1"/>
  <c r="R48943" i="11"/>
  <c r="S48943" i="11" s="1"/>
  <c r="R48431" i="11"/>
  <c r="S48431" i="11" s="1"/>
  <c r="R48524" i="11"/>
  <c r="S48524" i="11" s="1"/>
  <c r="R48229" i="11"/>
  <c r="S48229" i="11" s="1"/>
  <c r="R48900" i="11"/>
  <c r="S48900" i="11" s="1"/>
  <c r="R48349" i="11"/>
  <c r="S48349" i="11" s="1"/>
  <c r="R48778" i="11"/>
  <c r="S48778" i="11" s="1"/>
  <c r="R48266" i="11"/>
  <c r="S48266" i="11" s="1"/>
  <c r="R48856" i="11"/>
  <c r="S48856" i="11" s="1"/>
  <c r="R48600" i="11"/>
  <c r="S48600" i="11" s="1"/>
  <c r="R48344" i="11"/>
  <c r="S48344" i="11" s="1"/>
  <c r="R48889" i="11"/>
  <c r="S48889" i="11" s="1"/>
  <c r="R48633" i="11"/>
  <c r="S48633" i="11" s="1"/>
  <c r="R48377" i="11"/>
  <c r="S48377" i="11" s="1"/>
  <c r="R48797" i="11"/>
  <c r="S48797" i="11" s="1"/>
  <c r="R48938" i="11"/>
  <c r="S48938" i="11" s="1"/>
  <c r="R48426" i="11"/>
  <c r="S48426" i="11" s="1"/>
  <c r="R48263" i="11"/>
  <c r="S48263" i="11" s="1"/>
  <c r="R48924" i="11"/>
  <c r="S48924" i="11" s="1"/>
  <c r="R48412" i="11"/>
  <c r="S48412" i="11" s="1"/>
  <c r="R48565" i="11"/>
  <c r="S48565" i="11" s="1"/>
  <c r="R48482" i="11"/>
  <c r="S48482" i="11" s="1"/>
  <c r="R48656" i="11"/>
  <c r="S48656" i="11" s="1"/>
  <c r="R48689" i="11"/>
  <c r="S48689" i="11" s="1"/>
  <c r="R48444" i="11"/>
  <c r="S48444" i="11" s="1"/>
  <c r="R48789" i="11"/>
  <c r="S48789" i="11" s="1"/>
  <c r="R48309" i="11"/>
  <c r="S48309" i="11" s="1"/>
  <c r="R48578" i="11"/>
  <c r="S48578" i="11" s="1"/>
  <c r="R48340" i="11"/>
  <c r="S48340" i="11" s="1"/>
  <c r="R48589" i="11"/>
  <c r="S48589" i="11" s="1"/>
  <c r="R48634" i="11"/>
  <c r="S48634" i="11" s="1"/>
  <c r="R48667" i="11"/>
  <c r="S48667" i="11" s="1"/>
  <c r="R48776" i="11"/>
  <c r="S48776" i="11" s="1"/>
  <c r="R48520" i="11"/>
  <c r="S48520" i="11" s="1"/>
  <c r="R48264" i="11"/>
  <c r="S48264" i="11" s="1"/>
  <c r="R48745" i="11"/>
  <c r="S48745" i="11" s="1"/>
  <c r="R48489" i="11"/>
  <c r="S48489" i="11" s="1"/>
  <c r="R48233" i="11"/>
  <c r="S48233" i="11" s="1"/>
  <c r="R48244" i="11"/>
  <c r="S48244" i="11" s="1"/>
  <c r="R48493" i="11"/>
  <c r="S48493" i="11" s="1"/>
  <c r="R48314" i="11"/>
  <c r="S48314" i="11" s="1"/>
  <c r="R48539" i="11"/>
  <c r="S48539" i="11" s="1"/>
  <c r="R48404" i="11"/>
  <c r="S48404" i="11" s="1"/>
  <c r="R48463" i="11"/>
  <c r="S48463" i="11" s="1"/>
  <c r="R48332" i="11"/>
  <c r="S48332" i="11" s="1"/>
  <c r="R48677" i="11"/>
  <c r="S48677" i="11" s="1"/>
  <c r="R48851" i="11"/>
  <c r="S48851" i="11" s="1"/>
  <c r="R48563" i="11"/>
  <c r="S48563" i="11" s="1"/>
  <c r="R48307" i="11"/>
  <c r="S48307" i="11" s="1"/>
  <c r="R48448" i="11"/>
  <c r="S48448" i="11" s="1"/>
  <c r="R48449" i="11"/>
  <c r="S48449" i="11" s="1"/>
  <c r="R48879" i="11"/>
  <c r="S48879" i="11" s="1"/>
  <c r="R48367" i="11"/>
  <c r="S48367" i="11" s="1"/>
  <c r="R48396" i="11"/>
  <c r="S48396" i="11" s="1"/>
  <c r="R48919" i="11"/>
  <c r="S48919" i="11" s="1"/>
  <c r="R48772" i="11"/>
  <c r="S48772" i="11" s="1"/>
  <c r="R48221" i="11"/>
  <c r="S48221" i="11" s="1"/>
  <c r="R48714" i="11"/>
  <c r="S48714" i="11" s="1"/>
  <c r="R48202" i="11"/>
  <c r="S48202" i="11" s="1"/>
  <c r="R48939" i="11"/>
  <c r="S48939" i="11" s="1"/>
  <c r="R48824" i="11"/>
  <c r="S48824" i="11" s="1"/>
  <c r="R48568" i="11"/>
  <c r="S48568" i="11" s="1"/>
  <c r="R48312" i="11"/>
  <c r="S48312" i="11" s="1"/>
  <c r="R48857" i="11"/>
  <c r="S48857" i="11" s="1"/>
  <c r="R48601" i="11"/>
  <c r="S48601" i="11" s="1"/>
  <c r="R48345" i="11"/>
  <c r="S48345" i="11" s="1"/>
  <c r="R48935" i="11"/>
  <c r="S48935" i="11" s="1"/>
  <c r="R48669" i="11"/>
  <c r="S48669" i="11" s="1"/>
  <c r="R48874" i="11"/>
  <c r="S48874" i="11" s="1"/>
  <c r="R48362" i="11"/>
  <c r="S48362" i="11" s="1"/>
  <c r="R48875" i="11"/>
  <c r="S48875" i="11" s="1"/>
  <c r="R48860" i="11"/>
  <c r="S48860" i="11" s="1"/>
  <c r="R48348" i="11"/>
  <c r="S48348" i="11" s="1"/>
  <c r="R48501" i="11"/>
  <c r="S48501" i="11" s="1"/>
  <c r="R48930" i="11"/>
  <c r="S48930" i="11" s="1"/>
  <c r="R48418" i="11"/>
  <c r="S48418" i="11" s="1"/>
  <c r="R48592" i="11"/>
  <c r="S48592" i="11" s="1"/>
  <c r="R48625" i="11"/>
  <c r="S48625" i="11" s="1"/>
  <c r="R48871" i="11"/>
  <c r="S48871" i="11" s="1"/>
  <c r="R48892" i="11"/>
  <c r="S48892" i="11" s="1"/>
  <c r="R48380" i="11"/>
  <c r="S48380" i="11" s="1"/>
  <c r="R48725" i="11"/>
  <c r="S48725" i="11" s="1"/>
  <c r="R48245" i="11"/>
  <c r="S48245" i="11" s="1"/>
  <c r="R48514" i="11"/>
  <c r="S48514" i="11" s="1"/>
  <c r="R48525" i="11"/>
  <c r="S48525" i="11" s="1"/>
  <c r="R48506" i="11"/>
  <c r="S48506" i="11" s="1"/>
  <c r="R48603" i="11"/>
  <c r="S48603" i="11" s="1"/>
  <c r="R48744" i="11"/>
  <c r="S48744" i="11" s="1"/>
  <c r="R48488" i="11"/>
  <c r="S48488" i="11" s="1"/>
  <c r="R48232" i="11"/>
  <c r="S48232" i="11" s="1"/>
  <c r="R48713" i="11"/>
  <c r="S48713" i="11" s="1"/>
  <c r="R48457" i="11"/>
  <c r="S48457" i="11" s="1"/>
  <c r="R48201" i="11"/>
  <c r="S48201" i="11" s="1"/>
  <c r="R48429" i="11"/>
  <c r="S48429" i="11" s="1"/>
  <c r="R48475" i="11"/>
  <c r="S48475" i="11" s="1"/>
  <c r="R48759" i="11"/>
  <c r="S48759" i="11" s="1"/>
  <c r="R48276" i="11"/>
  <c r="S48276" i="11" s="1"/>
  <c r="R48911" i="11"/>
  <c r="S48911" i="11" s="1"/>
  <c r="R48399" i="11"/>
  <c r="S48399" i="11" s="1"/>
  <c r="R48204" i="11"/>
  <c r="S48204" i="11" s="1"/>
  <c r="R48549" i="11"/>
  <c r="S48549" i="11" s="1"/>
  <c r="R48819" i="11"/>
  <c r="S48819" i="11" s="1"/>
  <c r="R48531" i="11"/>
  <c r="S48531" i="11" s="1"/>
  <c r="R48275" i="11"/>
  <c r="S48275" i="11" s="1"/>
  <c r="R48896" i="11"/>
  <c r="S48896" i="11" s="1"/>
  <c r="R48384" i="11"/>
  <c r="S48384" i="11" s="1"/>
  <c r="R48897" i="11"/>
  <c r="S48897" i="11" s="1"/>
  <c r="R48385" i="11"/>
  <c r="S48385" i="11" s="1"/>
  <c r="R48724" i="11"/>
  <c r="S48724" i="11" s="1"/>
  <c r="R48815" i="11"/>
  <c r="S48815" i="11" s="1"/>
  <c r="R48303" i="11"/>
  <c r="S48303" i="11" s="1"/>
  <c r="R48268" i="11"/>
  <c r="S48268" i="11" s="1"/>
  <c r="R48663" i="11"/>
  <c r="S48663" i="11" s="1"/>
  <c r="R48903" i="11"/>
  <c r="S48903" i="11" s="1"/>
  <c r="R48644" i="11"/>
  <c r="S48644" i="11" s="1"/>
  <c r="R48650" i="11"/>
  <c r="S48650" i="11" s="1"/>
  <c r="R48811" i="11"/>
  <c r="S48811" i="11" s="1"/>
  <c r="R48792" i="11"/>
  <c r="S48792" i="11" s="1"/>
  <c r="R48536" i="11"/>
  <c r="S48536" i="11" s="1"/>
  <c r="R48280" i="11"/>
  <c r="S48280" i="11" s="1"/>
  <c r="R48825" i="11"/>
  <c r="S48825" i="11" s="1"/>
  <c r="R48569" i="11"/>
  <c r="S48569" i="11" s="1"/>
  <c r="R48313" i="11"/>
  <c r="S48313" i="11" s="1"/>
  <c r="R48775" i="11"/>
  <c r="S48775" i="11" s="1"/>
  <c r="R48836" i="11"/>
  <c r="S48836" i="11" s="1"/>
  <c r="R48541" i="11"/>
  <c r="S48541" i="11" s="1"/>
  <c r="R48810" i="11"/>
  <c r="S48810" i="11" s="1"/>
  <c r="R48298" i="11"/>
  <c r="S48298" i="11" s="1"/>
  <c r="R48747" i="11"/>
  <c r="S48747" i="11" s="1"/>
  <c r="R48796" i="11"/>
  <c r="S48796" i="11" s="1"/>
  <c r="R48284" i="11"/>
  <c r="S48284" i="11" s="1"/>
  <c r="R48437" i="11"/>
  <c r="S48437" i="11" s="1"/>
  <c r="R48866" i="11"/>
  <c r="S48866" i="11" s="1"/>
  <c r="R48354" i="11"/>
  <c r="S48354" i="11" s="1"/>
  <c r="R48528" i="11"/>
  <c r="S48528" i="11" s="1"/>
  <c r="R48561" i="11"/>
  <c r="S48561" i="11" s="1"/>
  <c r="R48711" i="11"/>
  <c r="S48711" i="11" s="1"/>
  <c r="R48828" i="11"/>
  <c r="S48828" i="11" s="1"/>
  <c r="R48316" i="11"/>
  <c r="S48316" i="11" s="1"/>
  <c r="R48661" i="11"/>
  <c r="S48661" i="11" s="1"/>
  <c r="R48450" i="11"/>
  <c r="S48450" i="11" s="1"/>
  <c r="R20486" i="11"/>
  <c r="S20486" i="11" s="1"/>
  <c r="R20550" i="11"/>
  <c r="S20550" i="11" s="1"/>
  <c r="R20614" i="11"/>
  <c r="S20614" i="11" s="1"/>
  <c r="R20678" i="11"/>
  <c r="S20678" i="11" s="1"/>
  <c r="R20742" i="11"/>
  <c r="S20742" i="11" s="1"/>
  <c r="R20806" i="11"/>
  <c r="S20806" i="11" s="1"/>
  <c r="R20870" i="11"/>
  <c r="S20870" i="11" s="1"/>
  <c r="R20934" i="11"/>
  <c r="S20934" i="11" s="1"/>
  <c r="R20998" i="11"/>
  <c r="S20998" i="11" s="1"/>
  <c r="R21062" i="11"/>
  <c r="S21062" i="11" s="1"/>
  <c r="R21126" i="11"/>
  <c r="S21126" i="11" s="1"/>
  <c r="R20493" i="11"/>
  <c r="S20493" i="11" s="1"/>
  <c r="R20557" i="11"/>
  <c r="S20557" i="11" s="1"/>
  <c r="R20621" i="11"/>
  <c r="S20621" i="11" s="1"/>
  <c r="R20685" i="11"/>
  <c r="S20685" i="11" s="1"/>
  <c r="R20749" i="11"/>
  <c r="S20749" i="11" s="1"/>
  <c r="R20813" i="11"/>
  <c r="S20813" i="11" s="1"/>
  <c r="R20877" i="11"/>
  <c r="S20877" i="11" s="1"/>
  <c r="R20941" i="11"/>
  <c r="S20941" i="11" s="1"/>
  <c r="R21005" i="11"/>
  <c r="S21005" i="11" s="1"/>
  <c r="R21069" i="11"/>
  <c r="S21069" i="11" s="1"/>
  <c r="R21133" i="11"/>
  <c r="S21133" i="11" s="1"/>
  <c r="R20494" i="11"/>
  <c r="S20494" i="11" s="1"/>
  <c r="R20558" i="11"/>
  <c r="S20558" i="11" s="1"/>
  <c r="R20622" i="11"/>
  <c r="S20622" i="11" s="1"/>
  <c r="R20686" i="11"/>
  <c r="S20686" i="11" s="1"/>
  <c r="R20750" i="11"/>
  <c r="S20750" i="11" s="1"/>
  <c r="R20814" i="11"/>
  <c r="S20814" i="11" s="1"/>
  <c r="R20878" i="11"/>
  <c r="S20878" i="11" s="1"/>
  <c r="R20942" i="11"/>
  <c r="S20942" i="11" s="1"/>
  <c r="R21006" i="11"/>
  <c r="S21006" i="11" s="1"/>
  <c r="R21070" i="11"/>
  <c r="S21070" i="11" s="1"/>
  <c r="R21134" i="11"/>
  <c r="S21134" i="11" s="1"/>
  <c r="R20437" i="11"/>
  <c r="S20437" i="11" s="1"/>
  <c r="R20501" i="11"/>
  <c r="S20501" i="11" s="1"/>
  <c r="R20565" i="11"/>
  <c r="S20565" i="11" s="1"/>
  <c r="R20629" i="11"/>
  <c r="S20629" i="11" s="1"/>
  <c r="R20693" i="11"/>
  <c r="S20693" i="11" s="1"/>
  <c r="R20757" i="11"/>
  <c r="S20757" i="11" s="1"/>
  <c r="R20821" i="11"/>
  <c r="S20821" i="11" s="1"/>
  <c r="R20885" i="11"/>
  <c r="S20885" i="11" s="1"/>
  <c r="R20949" i="11"/>
  <c r="S20949" i="11" s="1"/>
  <c r="R21013" i="11"/>
  <c r="S21013" i="11" s="1"/>
  <c r="R21077" i="11"/>
  <c r="S21077" i="11" s="1"/>
  <c r="R21141" i="11"/>
  <c r="S21141" i="11" s="1"/>
  <c r="R20438" i="11"/>
  <c r="S20438" i="11" s="1"/>
  <c r="R20502" i="11"/>
  <c r="S20502" i="11" s="1"/>
  <c r="R20566" i="11"/>
  <c r="S20566" i="11" s="1"/>
  <c r="R20630" i="11"/>
  <c r="S20630" i="11" s="1"/>
  <c r="R20694" i="11"/>
  <c r="S20694" i="11" s="1"/>
  <c r="R20758" i="11"/>
  <c r="S20758" i="11" s="1"/>
  <c r="R20822" i="11"/>
  <c r="S20822" i="11" s="1"/>
  <c r="R20886" i="11"/>
  <c r="S20886" i="11" s="1"/>
  <c r="R20950" i="11"/>
  <c r="S20950" i="11" s="1"/>
  <c r="R21014" i="11"/>
  <c r="S21014" i="11" s="1"/>
  <c r="R21078" i="11"/>
  <c r="S21078" i="11" s="1"/>
  <c r="R21142" i="11"/>
  <c r="S21142" i="11" s="1"/>
  <c r="R20445" i="11"/>
  <c r="S20445" i="11" s="1"/>
  <c r="R20509" i="11"/>
  <c r="S20509" i="11" s="1"/>
  <c r="R20573" i="11"/>
  <c r="S20573" i="11" s="1"/>
  <c r="R20637" i="11"/>
  <c r="S20637" i="11" s="1"/>
  <c r="R20701" i="11"/>
  <c r="S20701" i="11" s="1"/>
  <c r="R20765" i="11"/>
  <c r="S20765" i="11" s="1"/>
  <c r="R20829" i="11"/>
  <c r="S20829" i="11" s="1"/>
  <c r="R20893" i="11"/>
  <c r="S20893" i="11" s="1"/>
  <c r="R20957" i="11"/>
  <c r="S20957" i="11" s="1"/>
  <c r="R21021" i="11"/>
  <c r="S21021" i="11" s="1"/>
  <c r="R21085" i="11"/>
  <c r="S21085" i="11" s="1"/>
  <c r="R21149" i="11"/>
  <c r="S21149" i="11" s="1"/>
  <c r="R20446" i="11"/>
  <c r="S20446" i="11" s="1"/>
  <c r="R20510" i="11"/>
  <c r="S20510" i="11" s="1"/>
  <c r="R20574" i="11"/>
  <c r="S20574" i="11" s="1"/>
  <c r="R20638" i="11"/>
  <c r="S20638" i="11" s="1"/>
  <c r="R20702" i="11"/>
  <c r="S20702" i="11" s="1"/>
  <c r="R20766" i="11"/>
  <c r="S20766" i="11" s="1"/>
  <c r="R20830" i="11"/>
  <c r="S20830" i="11" s="1"/>
  <c r="R20894" i="11"/>
  <c r="S20894" i="11" s="1"/>
  <c r="R20958" i="11"/>
  <c r="S20958" i="11" s="1"/>
  <c r="R21022" i="11"/>
  <c r="S21022" i="11" s="1"/>
  <c r="R21086" i="11"/>
  <c r="S21086" i="11" s="1"/>
  <c r="R21150" i="11"/>
  <c r="S21150" i="11" s="1"/>
  <c r="R20454" i="11"/>
  <c r="S20454" i="11" s="1"/>
  <c r="R20518" i="11"/>
  <c r="S20518" i="11" s="1"/>
  <c r="R20582" i="11"/>
  <c r="S20582" i="11" s="1"/>
  <c r="R20646" i="11"/>
  <c r="S20646" i="11" s="1"/>
  <c r="R20710" i="11"/>
  <c r="S20710" i="11" s="1"/>
  <c r="R20774" i="11"/>
  <c r="S20774" i="11" s="1"/>
  <c r="R20838" i="11"/>
  <c r="S20838" i="11" s="1"/>
  <c r="R20902" i="11"/>
  <c r="S20902" i="11" s="1"/>
  <c r="R20966" i="11"/>
  <c r="S20966" i="11" s="1"/>
  <c r="R21030" i="11"/>
  <c r="S21030" i="11" s="1"/>
  <c r="R21094" i="11"/>
  <c r="S21094" i="11" s="1"/>
  <c r="R21158" i="11"/>
  <c r="S21158" i="11" s="1"/>
  <c r="R20462" i="11"/>
  <c r="S20462" i="11" s="1"/>
  <c r="R20526" i="11"/>
  <c r="S20526" i="11" s="1"/>
  <c r="R20590" i="11"/>
  <c r="S20590" i="11" s="1"/>
  <c r="R20654" i="11"/>
  <c r="S20654" i="11" s="1"/>
  <c r="R20718" i="11"/>
  <c r="S20718" i="11" s="1"/>
  <c r="R20782" i="11"/>
  <c r="S20782" i="11" s="1"/>
  <c r="R20846" i="11"/>
  <c r="S20846" i="11" s="1"/>
  <c r="R20910" i="11"/>
  <c r="S20910" i="11" s="1"/>
  <c r="R20974" i="11"/>
  <c r="S20974" i="11" s="1"/>
  <c r="R21038" i="11"/>
  <c r="S21038" i="11" s="1"/>
  <c r="R21102" i="11"/>
  <c r="S21102" i="11" s="1"/>
  <c r="R21166" i="11"/>
  <c r="S21166" i="11" s="1"/>
  <c r="R20470" i="11"/>
  <c r="S20470" i="11" s="1"/>
  <c r="R20534" i="11"/>
  <c r="S20534" i="11" s="1"/>
  <c r="R20598" i="11"/>
  <c r="S20598" i="11" s="1"/>
  <c r="R20662" i="11"/>
  <c r="S20662" i="11" s="1"/>
  <c r="R20726" i="11"/>
  <c r="S20726" i="11" s="1"/>
  <c r="R20790" i="11"/>
  <c r="S20790" i="11" s="1"/>
  <c r="R20854" i="11"/>
  <c r="S20854" i="11" s="1"/>
  <c r="R20918" i="11"/>
  <c r="S20918" i="11" s="1"/>
  <c r="R20982" i="11"/>
  <c r="S20982" i="11" s="1"/>
  <c r="R21046" i="11"/>
  <c r="S21046" i="11" s="1"/>
  <c r="R21110" i="11"/>
  <c r="S21110" i="11" s="1"/>
  <c r="R21174" i="11"/>
  <c r="S21174" i="11" s="1"/>
  <c r="R20477" i="11"/>
  <c r="S20477" i="11" s="1"/>
  <c r="R20541" i="11"/>
  <c r="S20541" i="11" s="1"/>
  <c r="R20605" i="11"/>
  <c r="S20605" i="11" s="1"/>
  <c r="R20669" i="11"/>
  <c r="S20669" i="11" s="1"/>
  <c r="R20733" i="11"/>
  <c r="S20733" i="11" s="1"/>
  <c r="R20797" i="11"/>
  <c r="S20797" i="11" s="1"/>
  <c r="R20861" i="11"/>
  <c r="S20861" i="11" s="1"/>
  <c r="R20925" i="11"/>
  <c r="S20925" i="11" s="1"/>
  <c r="R20989" i="11"/>
  <c r="S20989" i="11" s="1"/>
  <c r="R21053" i="11"/>
  <c r="S21053" i="11" s="1"/>
  <c r="R21117" i="11"/>
  <c r="S21117" i="11" s="1"/>
  <c r="R20478" i="11"/>
  <c r="S20478" i="11" s="1"/>
  <c r="R20542" i="11"/>
  <c r="S20542" i="11" s="1"/>
  <c r="R20606" i="11"/>
  <c r="S20606" i="11" s="1"/>
  <c r="R20670" i="11"/>
  <c r="S20670" i="11" s="1"/>
  <c r="R20734" i="11"/>
  <c r="S20734" i="11" s="1"/>
  <c r="R20798" i="11"/>
  <c r="S20798" i="11" s="1"/>
  <c r="R20862" i="11"/>
  <c r="S20862" i="11" s="1"/>
  <c r="R20926" i="11"/>
  <c r="S20926" i="11" s="1"/>
  <c r="R20990" i="11"/>
  <c r="S20990" i="11" s="1"/>
  <c r="R21054" i="11"/>
  <c r="S21054" i="11" s="1"/>
  <c r="R21118" i="11"/>
  <c r="S21118" i="11" s="1"/>
  <c r="R3120" i="11"/>
  <c r="S3120" i="11" s="1"/>
  <c r="R3376" i="11"/>
  <c r="S3376" i="11" s="1"/>
  <c r="R3632" i="11"/>
  <c r="S3632" i="11" s="1"/>
  <c r="R2975" i="11"/>
  <c r="S2975" i="11" s="1"/>
  <c r="R3231" i="11"/>
  <c r="S3231" i="11" s="1"/>
  <c r="R3487" i="11"/>
  <c r="S3487" i="11" s="1"/>
  <c r="R2961" i="11"/>
  <c r="S2961" i="11" s="1"/>
  <c r="R3217" i="11"/>
  <c r="S3217" i="11" s="1"/>
  <c r="R3473" i="11"/>
  <c r="S3473" i="11" s="1"/>
  <c r="R2968" i="11"/>
  <c r="S2968" i="11" s="1"/>
  <c r="R3224" i="11"/>
  <c r="S3224" i="11" s="1"/>
  <c r="R3480" i="11"/>
  <c r="S3480" i="11" s="1"/>
  <c r="R2983" i="11"/>
  <c r="S2983" i="11" s="1"/>
  <c r="R3239" i="11"/>
  <c r="S3239" i="11" s="1"/>
  <c r="R3495" i="11"/>
  <c r="S3495" i="11" s="1"/>
  <c r="R2905" i="11"/>
  <c r="S2905" i="11" s="1"/>
  <c r="R3161" i="11"/>
  <c r="S3161" i="11" s="1"/>
  <c r="R3417" i="11"/>
  <c r="S3417" i="11" s="1"/>
  <c r="R3040" i="11"/>
  <c r="S3040" i="11" s="1"/>
  <c r="R3296" i="11"/>
  <c r="S3296" i="11" s="1"/>
  <c r="R3552" i="11"/>
  <c r="S3552" i="11" s="1"/>
  <c r="R2959" i="11"/>
  <c r="S2959" i="11" s="1"/>
  <c r="R3215" i="11"/>
  <c r="S3215" i="11" s="1"/>
  <c r="R3471" i="11"/>
  <c r="S3471" i="11" s="1"/>
  <c r="R3137" i="11"/>
  <c r="S3137" i="11" s="1"/>
  <c r="R3393" i="11"/>
  <c r="S3393" i="11" s="1"/>
  <c r="R3144" i="11"/>
  <c r="S3144" i="11" s="1"/>
  <c r="R3400" i="11"/>
  <c r="S3400" i="11" s="1"/>
  <c r="R3127" i="11"/>
  <c r="S3127" i="11" s="1"/>
  <c r="R3383" i="11"/>
  <c r="S3383" i="11" s="1"/>
  <c r="R3081" i="11"/>
  <c r="S3081" i="11" s="1"/>
  <c r="R3337" i="11"/>
  <c r="S3337" i="11" s="1"/>
  <c r="R3593" i="11"/>
  <c r="S3593" i="11" s="1"/>
  <c r="R3044" i="11"/>
  <c r="S3044" i="11" s="1"/>
  <c r="R3300" i="11"/>
  <c r="S3300" i="11" s="1"/>
  <c r="R3556" i="11"/>
  <c r="S3556" i="11" s="1"/>
  <c r="R3010" i="11"/>
  <c r="S3010" i="11" s="1"/>
  <c r="R3266" i="11"/>
  <c r="S3266" i="11" s="1"/>
  <c r="R3522" i="11"/>
  <c r="S3522" i="11" s="1"/>
  <c r="R3131" i="11"/>
  <c r="S3131" i="11" s="1"/>
  <c r="R3387" i="11"/>
  <c r="S3387" i="11" s="1"/>
  <c r="R2941" i="11"/>
  <c r="S2941" i="11" s="1"/>
  <c r="R3197" i="11"/>
  <c r="S3197" i="11" s="1"/>
  <c r="R3453" i="11"/>
  <c r="S3453" i="11" s="1"/>
  <c r="R3054" i="11"/>
  <c r="S3054" i="11" s="1"/>
  <c r="R3310" i="11"/>
  <c r="S3310" i="11" s="1"/>
  <c r="R2924" i="11"/>
  <c r="S2924" i="11" s="1"/>
  <c r="R3180" i="11"/>
  <c r="S3180" i="11" s="1"/>
  <c r="R3436" i="11"/>
  <c r="S3436" i="11" s="1"/>
  <c r="R3050" i="11"/>
  <c r="S3050" i="11" s="1"/>
  <c r="R3306" i="11"/>
  <c r="S3306" i="11" s="1"/>
  <c r="R3562" i="11"/>
  <c r="S3562" i="11" s="1"/>
  <c r="R2915" i="11"/>
  <c r="S2915" i="11" s="1"/>
  <c r="R3171" i="11"/>
  <c r="S3171" i="11" s="1"/>
  <c r="R3427" i="11"/>
  <c r="S3427" i="11" s="1"/>
  <c r="R3077" i="11"/>
  <c r="S3077" i="11" s="1"/>
  <c r="R3333" i="11"/>
  <c r="S3333" i="11" s="1"/>
  <c r="R3589" i="11"/>
  <c r="S3589" i="11" s="1"/>
  <c r="R2934" i="11"/>
  <c r="S2934" i="11" s="1"/>
  <c r="R3190" i="11"/>
  <c r="S3190" i="11" s="1"/>
  <c r="R2900" i="11"/>
  <c r="S2900" i="11" s="1"/>
  <c r="R3156" i="11"/>
  <c r="S3156" i="11" s="1"/>
  <c r="R3412" i="11"/>
  <c r="S3412" i="11" s="1"/>
  <c r="R2930" i="11"/>
  <c r="S2930" i="11" s="1"/>
  <c r="R3186" i="11"/>
  <c r="S3186" i="11" s="1"/>
  <c r="R3442" i="11"/>
  <c r="S3442" i="11" s="1"/>
  <c r="R3083" i="11"/>
  <c r="S3083" i="11" s="1"/>
  <c r="R3339" i="11"/>
  <c r="S3339" i="11" s="1"/>
  <c r="R3595" i="11"/>
  <c r="S3595" i="11" s="1"/>
  <c r="R2893" i="11"/>
  <c r="S2893" i="11" s="1"/>
  <c r="R3149" i="11"/>
  <c r="S3149" i="11" s="1"/>
  <c r="R3405" i="11"/>
  <c r="S3405" i="11" s="1"/>
  <c r="R3006" i="11"/>
  <c r="S3006" i="11" s="1"/>
  <c r="R3262" i="11"/>
  <c r="S3262" i="11" s="1"/>
  <c r="R2940" i="11"/>
  <c r="S2940" i="11" s="1"/>
  <c r="R3196" i="11"/>
  <c r="S3196" i="11" s="1"/>
  <c r="R3452" i="11"/>
  <c r="S3452" i="11" s="1"/>
  <c r="R2938" i="11"/>
  <c r="S2938" i="11" s="1"/>
  <c r="R3194" i="11"/>
  <c r="S3194" i="11" s="1"/>
  <c r="R3450" i="11"/>
  <c r="S3450" i="11" s="1"/>
  <c r="R3027" i="11"/>
  <c r="S3027" i="11" s="1"/>
  <c r="R3283" i="11"/>
  <c r="S3283" i="11" s="1"/>
  <c r="R3539" i="11"/>
  <c r="S3539" i="11" s="1"/>
  <c r="R2901" i="11"/>
  <c r="S2901" i="11" s="1"/>
  <c r="R3157" i="11"/>
  <c r="S3157" i="11" s="1"/>
  <c r="R3413" i="11"/>
  <c r="S3413" i="11" s="1"/>
  <c r="R3014" i="11"/>
  <c r="S3014" i="11" s="1"/>
  <c r="R3270" i="11"/>
  <c r="S3270" i="11" s="1"/>
  <c r="R3534" i="11"/>
  <c r="S3534" i="11" s="1"/>
  <c r="R3542" i="11"/>
  <c r="S3542" i="11" s="1"/>
  <c r="R3550" i="11"/>
  <c r="S3550" i="11" s="1"/>
  <c r="R3526" i="11"/>
  <c r="S3526" i="11" s="1"/>
  <c r="R3334" i="11"/>
  <c r="S3334" i="11" s="1"/>
  <c r="R2896" i="11"/>
  <c r="S2896" i="11" s="1"/>
  <c r="R3152" i="11"/>
  <c r="S3152" i="11" s="1"/>
  <c r="R3408" i="11"/>
  <c r="S3408" i="11" s="1"/>
  <c r="R3007" i="11"/>
  <c r="S3007" i="11" s="1"/>
  <c r="R3263" i="11"/>
  <c r="S3263" i="11" s="1"/>
  <c r="R3519" i="11"/>
  <c r="S3519" i="11" s="1"/>
  <c r="R2993" i="11"/>
  <c r="S2993" i="11" s="1"/>
  <c r="R3249" i="11"/>
  <c r="S3249" i="11" s="1"/>
  <c r="R3505" i="11"/>
  <c r="S3505" i="11" s="1"/>
  <c r="R3000" i="11"/>
  <c r="S3000" i="11" s="1"/>
  <c r="R3256" i="11"/>
  <c r="S3256" i="11" s="1"/>
  <c r="R3512" i="11"/>
  <c r="S3512" i="11" s="1"/>
  <c r="R3015" i="11"/>
  <c r="S3015" i="11" s="1"/>
  <c r="R3271" i="11"/>
  <c r="S3271" i="11" s="1"/>
  <c r="R3527" i="11"/>
  <c r="S3527" i="11" s="1"/>
  <c r="R2937" i="11"/>
  <c r="S2937" i="11" s="1"/>
  <c r="R3193" i="11"/>
  <c r="S3193" i="11" s="1"/>
  <c r="R3449" i="11"/>
  <c r="S3449" i="11" s="1"/>
  <c r="R3072" i="11"/>
  <c r="S3072" i="11" s="1"/>
  <c r="R3328" i="11"/>
  <c r="S3328" i="11" s="1"/>
  <c r="R3584" i="11"/>
  <c r="S3584" i="11" s="1"/>
  <c r="R2991" i="11"/>
  <c r="S2991" i="11" s="1"/>
  <c r="R3247" i="11"/>
  <c r="S3247" i="11" s="1"/>
  <c r="R3503" i="11"/>
  <c r="S3503" i="11" s="1"/>
  <c r="R2913" i="11"/>
  <c r="S2913" i="11" s="1"/>
  <c r="R3169" i="11"/>
  <c r="S3169" i="11" s="1"/>
  <c r="R3425" i="11"/>
  <c r="S3425" i="11" s="1"/>
  <c r="R2920" i="11"/>
  <c r="S2920" i="11" s="1"/>
  <c r="R3176" i="11"/>
  <c r="S3176" i="11" s="1"/>
  <c r="R3432" i="11"/>
  <c r="S3432" i="11" s="1"/>
  <c r="R2903" i="11"/>
  <c r="S2903" i="11" s="1"/>
  <c r="R3159" i="11"/>
  <c r="S3159" i="11" s="1"/>
  <c r="R3415" i="11"/>
  <c r="S3415" i="11" s="1"/>
  <c r="R3113" i="11"/>
  <c r="S3113" i="11" s="1"/>
  <c r="R3369" i="11"/>
  <c r="S3369" i="11" s="1"/>
  <c r="R3625" i="11"/>
  <c r="S3625" i="11" s="1"/>
  <c r="R3076" i="11"/>
  <c r="S3076" i="11" s="1"/>
  <c r="R3332" i="11"/>
  <c r="S3332" i="11" s="1"/>
  <c r="R3588" i="11"/>
  <c r="S3588" i="11" s="1"/>
  <c r="R3042" i="11"/>
  <c r="S3042" i="11" s="1"/>
  <c r="R3298" i="11"/>
  <c r="S3298" i="11" s="1"/>
  <c r="R3554" i="11"/>
  <c r="S3554" i="11" s="1"/>
  <c r="R2907" i="11"/>
  <c r="S2907" i="11" s="1"/>
  <c r="R3163" i="11"/>
  <c r="S3163" i="11" s="1"/>
  <c r="R3419" i="11"/>
  <c r="S3419" i="11" s="1"/>
  <c r="R2973" i="11"/>
  <c r="S2973" i="11" s="1"/>
  <c r="R3229" i="11"/>
  <c r="S3229" i="11" s="1"/>
  <c r="R3485" i="11"/>
  <c r="S3485" i="11" s="1"/>
  <c r="R3086" i="11"/>
  <c r="S3086" i="11" s="1"/>
  <c r="R2956" i="11"/>
  <c r="S2956" i="11" s="1"/>
  <c r="R3212" i="11"/>
  <c r="S3212" i="11" s="1"/>
  <c r="R3468" i="11"/>
  <c r="S3468" i="11" s="1"/>
  <c r="R3082" i="11"/>
  <c r="S3082" i="11" s="1"/>
  <c r="R3338" i="11"/>
  <c r="S3338" i="11" s="1"/>
  <c r="R3594" i="11"/>
  <c r="S3594" i="11" s="1"/>
  <c r="R2947" i="11"/>
  <c r="S2947" i="11" s="1"/>
  <c r="R3203" i="11"/>
  <c r="S3203" i="11" s="1"/>
  <c r="R3459" i="11"/>
  <c r="S3459" i="11" s="1"/>
  <c r="R3109" i="11"/>
  <c r="S3109" i="11" s="1"/>
  <c r="R3365" i="11"/>
  <c r="S3365" i="11" s="1"/>
  <c r="R3621" i="11"/>
  <c r="S3621" i="11" s="1"/>
  <c r="R2966" i="11"/>
  <c r="S2966" i="11" s="1"/>
  <c r="R3222" i="11"/>
  <c r="S3222" i="11" s="1"/>
  <c r="R2932" i="11"/>
  <c r="S2932" i="11" s="1"/>
  <c r="R3188" i="11"/>
  <c r="S3188" i="11" s="1"/>
  <c r="R3444" i="11"/>
  <c r="S3444" i="11" s="1"/>
  <c r="R2962" i="11"/>
  <c r="S2962" i="11" s="1"/>
  <c r="R3218" i="11"/>
  <c r="S3218" i="11" s="1"/>
  <c r="R3474" i="11"/>
  <c r="S3474" i="11" s="1"/>
  <c r="R3115" i="11"/>
  <c r="S3115" i="11" s="1"/>
  <c r="R3371" i="11"/>
  <c r="S3371" i="11" s="1"/>
  <c r="R3627" i="11"/>
  <c r="S3627" i="11" s="1"/>
  <c r="R2925" i="11"/>
  <c r="S2925" i="11" s="1"/>
  <c r="R3181" i="11"/>
  <c r="S3181" i="11" s="1"/>
  <c r="R3437" i="11"/>
  <c r="S3437" i="11" s="1"/>
  <c r="R3038" i="11"/>
  <c r="S3038" i="11" s="1"/>
  <c r="R3294" i="11"/>
  <c r="S3294" i="11" s="1"/>
  <c r="R2972" i="11"/>
  <c r="S2972" i="11" s="1"/>
  <c r="R3228" i="11"/>
  <c r="S3228" i="11" s="1"/>
  <c r="R3484" i="11"/>
  <c r="S3484" i="11" s="1"/>
  <c r="R2970" i="11"/>
  <c r="S2970" i="11" s="1"/>
  <c r="R3226" i="11"/>
  <c r="S3226" i="11" s="1"/>
  <c r="R3482" i="11"/>
  <c r="S3482" i="11" s="1"/>
  <c r="R3059" i="11"/>
  <c r="S3059" i="11" s="1"/>
  <c r="R3315" i="11"/>
  <c r="S3315" i="11" s="1"/>
  <c r="R3571" i="11"/>
  <c r="S3571" i="11" s="1"/>
  <c r="R2933" i="11"/>
  <c r="S2933" i="11" s="1"/>
  <c r="R3189" i="11"/>
  <c r="S3189" i="11" s="1"/>
  <c r="R3445" i="11"/>
  <c r="S3445" i="11" s="1"/>
  <c r="R3046" i="11"/>
  <c r="S3046" i="11" s="1"/>
  <c r="R3302" i="11"/>
  <c r="S3302" i="11" s="1"/>
  <c r="R3566" i="11"/>
  <c r="S3566" i="11" s="1"/>
  <c r="R3574" i="11"/>
  <c r="S3574" i="11" s="1"/>
  <c r="R3582" i="11"/>
  <c r="S3582" i="11" s="1"/>
  <c r="R3558" i="11"/>
  <c r="S3558" i="11" s="1"/>
  <c r="R2928" i="11"/>
  <c r="S2928" i="11" s="1"/>
  <c r="R3184" i="11"/>
  <c r="S3184" i="11" s="1"/>
  <c r="R3440" i="11"/>
  <c r="S3440" i="11" s="1"/>
  <c r="R3039" i="11"/>
  <c r="S3039" i="11" s="1"/>
  <c r="R3295" i="11"/>
  <c r="S3295" i="11" s="1"/>
  <c r="R3551" i="11"/>
  <c r="S3551" i="11" s="1"/>
  <c r="R3025" i="11"/>
  <c r="S3025" i="11" s="1"/>
  <c r="R3281" i="11"/>
  <c r="S3281" i="11" s="1"/>
  <c r="R3537" i="11"/>
  <c r="S3537" i="11" s="1"/>
  <c r="R3032" i="11"/>
  <c r="S3032" i="11" s="1"/>
  <c r="R3288" i="11"/>
  <c r="S3288" i="11" s="1"/>
  <c r="R3544" i="11"/>
  <c r="S3544" i="11" s="1"/>
  <c r="R3047" i="11"/>
  <c r="S3047" i="11" s="1"/>
  <c r="R3303" i="11"/>
  <c r="S3303" i="11" s="1"/>
  <c r="R3559" i="11"/>
  <c r="S3559" i="11" s="1"/>
  <c r="R2969" i="11"/>
  <c r="S2969" i="11" s="1"/>
  <c r="R3225" i="11"/>
  <c r="S3225" i="11" s="1"/>
  <c r="R3481" i="11"/>
  <c r="S3481" i="11" s="1"/>
  <c r="R3104" i="11"/>
  <c r="S3104" i="11" s="1"/>
  <c r="R3360" i="11"/>
  <c r="S3360" i="11" s="1"/>
  <c r="R3616" i="11"/>
  <c r="S3616" i="11" s="1"/>
  <c r="R3023" i="11"/>
  <c r="S3023" i="11" s="1"/>
  <c r="R3279" i="11"/>
  <c r="S3279" i="11" s="1"/>
  <c r="R3535" i="11"/>
  <c r="S3535" i="11" s="1"/>
  <c r="R2945" i="11"/>
  <c r="S2945" i="11" s="1"/>
  <c r="R3201" i="11"/>
  <c r="S3201" i="11" s="1"/>
  <c r="R3457" i="11"/>
  <c r="S3457" i="11" s="1"/>
  <c r="R2952" i="11"/>
  <c r="S2952" i="11" s="1"/>
  <c r="R3208" i="11"/>
  <c r="S3208" i="11" s="1"/>
  <c r="R3464" i="11"/>
  <c r="S3464" i="11" s="1"/>
  <c r="R2935" i="11"/>
  <c r="S2935" i="11" s="1"/>
  <c r="R3191" i="11"/>
  <c r="S3191" i="11" s="1"/>
  <c r="R3447" i="11"/>
  <c r="S3447" i="11" s="1"/>
  <c r="R2889" i="11"/>
  <c r="S2889" i="11" s="1"/>
  <c r="R3145" i="11"/>
  <c r="S3145" i="11" s="1"/>
  <c r="R3401" i="11"/>
  <c r="S3401" i="11" s="1"/>
  <c r="R3108" i="11"/>
  <c r="S3108" i="11" s="1"/>
  <c r="R3364" i="11"/>
  <c r="S3364" i="11" s="1"/>
  <c r="R3620" i="11"/>
  <c r="S3620" i="11" s="1"/>
  <c r="R3074" i="11"/>
  <c r="S3074" i="11" s="1"/>
  <c r="R3330" i="11"/>
  <c r="S3330" i="11" s="1"/>
  <c r="R3586" i="11"/>
  <c r="S3586" i="11" s="1"/>
  <c r="R2939" i="11"/>
  <c r="S2939" i="11" s="1"/>
  <c r="R3195" i="11"/>
  <c r="S3195" i="11" s="1"/>
  <c r="R3451" i="11"/>
  <c r="S3451" i="11" s="1"/>
  <c r="R3005" i="11"/>
  <c r="S3005" i="11" s="1"/>
  <c r="R3261" i="11"/>
  <c r="S3261" i="11" s="1"/>
  <c r="R3517" i="11"/>
  <c r="S3517" i="11" s="1"/>
  <c r="R3118" i="11"/>
  <c r="S3118" i="11" s="1"/>
  <c r="R2988" i="11"/>
  <c r="S2988" i="11" s="1"/>
  <c r="R3244" i="11"/>
  <c r="S3244" i="11" s="1"/>
  <c r="R3500" i="11"/>
  <c r="S3500" i="11" s="1"/>
  <c r="R3114" i="11"/>
  <c r="S3114" i="11" s="1"/>
  <c r="R3370" i="11"/>
  <c r="S3370" i="11" s="1"/>
  <c r="R3626" i="11"/>
  <c r="S3626" i="11" s="1"/>
  <c r="R2979" i="11"/>
  <c r="S2979" i="11" s="1"/>
  <c r="R3235" i="11"/>
  <c r="S3235" i="11" s="1"/>
  <c r="R3491" i="11"/>
  <c r="S3491" i="11" s="1"/>
  <c r="R3141" i="11"/>
  <c r="S3141" i="11" s="1"/>
  <c r="R3397" i="11"/>
  <c r="S3397" i="11" s="1"/>
  <c r="R2998" i="11"/>
  <c r="S2998" i="11" s="1"/>
  <c r="R3254" i="11"/>
  <c r="S3254" i="11" s="1"/>
  <c r="R2964" i="11"/>
  <c r="S2964" i="11" s="1"/>
  <c r="R3220" i="11"/>
  <c r="S3220" i="11" s="1"/>
  <c r="R3476" i="11"/>
  <c r="S3476" i="11" s="1"/>
  <c r="R2994" i="11"/>
  <c r="S2994" i="11" s="1"/>
  <c r="R3250" i="11"/>
  <c r="S3250" i="11" s="1"/>
  <c r="R3506" i="11"/>
  <c r="S3506" i="11" s="1"/>
  <c r="R2891" i="11"/>
  <c r="S2891" i="11" s="1"/>
  <c r="R3147" i="11"/>
  <c r="S3147" i="11" s="1"/>
  <c r="R3403" i="11"/>
  <c r="S3403" i="11" s="1"/>
  <c r="R2957" i="11"/>
  <c r="S2957" i="11" s="1"/>
  <c r="R3213" i="11"/>
  <c r="S3213" i="11" s="1"/>
  <c r="R3469" i="11"/>
  <c r="S3469" i="11" s="1"/>
  <c r="R3070" i="11"/>
  <c r="S3070" i="11" s="1"/>
  <c r="R3326" i="11"/>
  <c r="S3326" i="11" s="1"/>
  <c r="R3004" i="11"/>
  <c r="S3004" i="11" s="1"/>
  <c r="R3260" i="11"/>
  <c r="S3260" i="11" s="1"/>
  <c r="R3516" i="11"/>
  <c r="S3516" i="11" s="1"/>
  <c r="R3002" i="11"/>
  <c r="S3002" i="11" s="1"/>
  <c r="R3258" i="11"/>
  <c r="S3258" i="11" s="1"/>
  <c r="R3514" i="11"/>
  <c r="S3514" i="11" s="1"/>
  <c r="R3091" i="11"/>
  <c r="S3091" i="11" s="1"/>
  <c r="R3347" i="11"/>
  <c r="S3347" i="11" s="1"/>
  <c r="R3603" i="11"/>
  <c r="S3603" i="11" s="1"/>
  <c r="R2965" i="11"/>
  <c r="S2965" i="11" s="1"/>
  <c r="R3221" i="11"/>
  <c r="S3221" i="11" s="1"/>
  <c r="R3477" i="11"/>
  <c r="S3477" i="11" s="1"/>
  <c r="R3078" i="11"/>
  <c r="S3078" i="11" s="1"/>
  <c r="R3342" i="11"/>
  <c r="S3342" i="11" s="1"/>
  <c r="R3598" i="11"/>
  <c r="S3598" i="11" s="1"/>
  <c r="R3350" i="11"/>
  <c r="S3350" i="11" s="1"/>
  <c r="R3606" i="11"/>
  <c r="S3606" i="11" s="1"/>
  <c r="R3358" i="11"/>
  <c r="S3358" i="11" s="1"/>
  <c r="R3614" i="11"/>
  <c r="S3614" i="11" s="1"/>
  <c r="R2960" i="11"/>
  <c r="S2960" i="11" s="1"/>
  <c r="R3216" i="11"/>
  <c r="S3216" i="11" s="1"/>
  <c r="R3472" i="11"/>
  <c r="S3472" i="11" s="1"/>
  <c r="R3071" i="11"/>
  <c r="S3071" i="11" s="1"/>
  <c r="R3327" i="11"/>
  <c r="S3327" i="11" s="1"/>
  <c r="R3583" i="11"/>
  <c r="S3583" i="11" s="1"/>
  <c r="R3057" i="11"/>
  <c r="S3057" i="11" s="1"/>
  <c r="R3313" i="11"/>
  <c r="S3313" i="11" s="1"/>
  <c r="R3569" i="11"/>
  <c r="S3569" i="11" s="1"/>
  <c r="R3064" i="11"/>
  <c r="S3064" i="11" s="1"/>
  <c r="R3320" i="11"/>
  <c r="S3320" i="11" s="1"/>
  <c r="R3576" i="11"/>
  <c r="S3576" i="11" s="1"/>
  <c r="R3079" i="11"/>
  <c r="S3079" i="11" s="1"/>
  <c r="R3335" i="11"/>
  <c r="S3335" i="11" s="1"/>
  <c r="R3591" i="11"/>
  <c r="S3591" i="11" s="1"/>
  <c r="R3001" i="11"/>
  <c r="S3001" i="11" s="1"/>
  <c r="R3257" i="11"/>
  <c r="S3257" i="11" s="1"/>
  <c r="R3513" i="11"/>
  <c r="S3513" i="11" s="1"/>
  <c r="R3136" i="11"/>
  <c r="S3136" i="11" s="1"/>
  <c r="R3392" i="11"/>
  <c r="S3392" i="11" s="1"/>
  <c r="R3055" i="11"/>
  <c r="S3055" i="11" s="1"/>
  <c r="R3311" i="11"/>
  <c r="S3311" i="11" s="1"/>
  <c r="R3567" i="11"/>
  <c r="S3567" i="11" s="1"/>
  <c r="R2977" i="11"/>
  <c r="S2977" i="11" s="1"/>
  <c r="R3233" i="11"/>
  <c r="S3233" i="11" s="1"/>
  <c r="R3489" i="11"/>
  <c r="S3489" i="11" s="1"/>
  <c r="R2984" i="11"/>
  <c r="S2984" i="11" s="1"/>
  <c r="R3240" i="11"/>
  <c r="S3240" i="11" s="1"/>
  <c r="R3496" i="11"/>
  <c r="S3496" i="11" s="1"/>
  <c r="R2967" i="11"/>
  <c r="S2967" i="11" s="1"/>
  <c r="R3223" i="11"/>
  <c r="S3223" i="11" s="1"/>
  <c r="R3479" i="11"/>
  <c r="S3479" i="11" s="1"/>
  <c r="R2921" i="11"/>
  <c r="S2921" i="11" s="1"/>
  <c r="R3177" i="11"/>
  <c r="S3177" i="11" s="1"/>
  <c r="R3433" i="11"/>
  <c r="S3433" i="11" s="1"/>
  <c r="R3140" i="11"/>
  <c r="S3140" i="11" s="1"/>
  <c r="R3396" i="11"/>
  <c r="S3396" i="11" s="1"/>
  <c r="R3106" i="11"/>
  <c r="S3106" i="11" s="1"/>
  <c r="R3362" i="11"/>
  <c r="S3362" i="11" s="1"/>
  <c r="R3618" i="11"/>
  <c r="S3618" i="11" s="1"/>
  <c r="R2971" i="11"/>
  <c r="S2971" i="11" s="1"/>
  <c r="R3227" i="11"/>
  <c r="S3227" i="11" s="1"/>
  <c r="R3483" i="11"/>
  <c r="S3483" i="11" s="1"/>
  <c r="R3037" i="11"/>
  <c r="S3037" i="11" s="1"/>
  <c r="R3293" i="11"/>
  <c r="S3293" i="11" s="1"/>
  <c r="R3549" i="11"/>
  <c r="S3549" i="11" s="1"/>
  <c r="R2894" i="11"/>
  <c r="S2894" i="11" s="1"/>
  <c r="R3150" i="11"/>
  <c r="S3150" i="11" s="1"/>
  <c r="R3020" i="11"/>
  <c r="S3020" i="11" s="1"/>
  <c r="R3276" i="11"/>
  <c r="S3276" i="11" s="1"/>
  <c r="R3532" i="11"/>
  <c r="S3532" i="11" s="1"/>
  <c r="R2890" i="11"/>
  <c r="S2890" i="11" s="1"/>
  <c r="R3146" i="11"/>
  <c r="S3146" i="11" s="1"/>
  <c r="R3402" i="11"/>
  <c r="S3402" i="11" s="1"/>
  <c r="R3011" i="11"/>
  <c r="S3011" i="11" s="1"/>
  <c r="R3267" i="11"/>
  <c r="S3267" i="11" s="1"/>
  <c r="R3523" i="11"/>
  <c r="S3523" i="11" s="1"/>
  <c r="R2917" i="11"/>
  <c r="S2917" i="11" s="1"/>
  <c r="R3173" i="11"/>
  <c r="S3173" i="11" s="1"/>
  <c r="R3429" i="11"/>
  <c r="S3429" i="11" s="1"/>
  <c r="R3030" i="11"/>
  <c r="S3030" i="11" s="1"/>
  <c r="R3286" i="11"/>
  <c r="S3286" i="11" s="1"/>
  <c r="R2996" i="11"/>
  <c r="S2996" i="11" s="1"/>
  <c r="R3252" i="11"/>
  <c r="S3252" i="11" s="1"/>
  <c r="R3508" i="11"/>
  <c r="S3508" i="11" s="1"/>
  <c r="R3026" i="11"/>
  <c r="S3026" i="11" s="1"/>
  <c r="R3282" i="11"/>
  <c r="S3282" i="11" s="1"/>
  <c r="R3538" i="11"/>
  <c r="S3538" i="11" s="1"/>
  <c r="R2923" i="11"/>
  <c r="S2923" i="11" s="1"/>
  <c r="R3179" i="11"/>
  <c r="S3179" i="11" s="1"/>
  <c r="R3435" i="11"/>
  <c r="S3435" i="11" s="1"/>
  <c r="R2989" i="11"/>
  <c r="S2989" i="11" s="1"/>
  <c r="R3245" i="11"/>
  <c r="S3245" i="11" s="1"/>
  <c r="R3501" i="11"/>
  <c r="S3501" i="11" s="1"/>
  <c r="R3102" i="11"/>
  <c r="S3102" i="11" s="1"/>
  <c r="R3036" i="11"/>
  <c r="S3036" i="11" s="1"/>
  <c r="R3292" i="11"/>
  <c r="S3292" i="11" s="1"/>
  <c r="R3548" i="11"/>
  <c r="S3548" i="11" s="1"/>
  <c r="R3034" i="11"/>
  <c r="S3034" i="11" s="1"/>
  <c r="R3290" i="11"/>
  <c r="S3290" i="11" s="1"/>
  <c r="R3546" i="11"/>
  <c r="S3546" i="11" s="1"/>
  <c r="R3123" i="11"/>
  <c r="S3123" i="11" s="1"/>
  <c r="R3379" i="11"/>
  <c r="S3379" i="11" s="1"/>
  <c r="R2997" i="11"/>
  <c r="S2997" i="11" s="1"/>
  <c r="R3253" i="11"/>
  <c r="S3253" i="11" s="1"/>
  <c r="R3509" i="11"/>
  <c r="S3509" i="11" s="1"/>
  <c r="R3110" i="11"/>
  <c r="S3110" i="11" s="1"/>
  <c r="R3374" i="11"/>
  <c r="S3374" i="11" s="1"/>
  <c r="R3630" i="11"/>
  <c r="S3630" i="11" s="1"/>
  <c r="R3382" i="11"/>
  <c r="S3382" i="11" s="1"/>
  <c r="R3390" i="11"/>
  <c r="S3390" i="11" s="1"/>
  <c r="R3366" i="11"/>
  <c r="S3366" i="11" s="1"/>
  <c r="R3622" i="11"/>
  <c r="S3622" i="11" s="1"/>
  <c r="R2992" i="11"/>
  <c r="S2992" i="11" s="1"/>
  <c r="R3248" i="11"/>
  <c r="S3248" i="11" s="1"/>
  <c r="R3504" i="11"/>
  <c r="S3504" i="11" s="1"/>
  <c r="R3103" i="11"/>
  <c r="S3103" i="11" s="1"/>
  <c r="R3359" i="11"/>
  <c r="S3359" i="11" s="1"/>
  <c r="R3615" i="11"/>
  <c r="S3615" i="11" s="1"/>
  <c r="R3089" i="11"/>
  <c r="S3089" i="11" s="1"/>
  <c r="R3345" i="11"/>
  <c r="S3345" i="11" s="1"/>
  <c r="R3601" i="11"/>
  <c r="S3601" i="11" s="1"/>
  <c r="R3096" i="11"/>
  <c r="S3096" i="11" s="1"/>
  <c r="R3352" i="11"/>
  <c r="S3352" i="11" s="1"/>
  <c r="R3608" i="11"/>
  <c r="S3608" i="11" s="1"/>
  <c r="R3111" i="11"/>
  <c r="S3111" i="11" s="1"/>
  <c r="R3367" i="11"/>
  <c r="S3367" i="11" s="1"/>
  <c r="R3623" i="11"/>
  <c r="S3623" i="11" s="1"/>
  <c r="R3033" i="11"/>
  <c r="S3033" i="11" s="1"/>
  <c r="R3289" i="11"/>
  <c r="S3289" i="11" s="1"/>
  <c r="R3545" i="11"/>
  <c r="S3545" i="11" s="1"/>
  <c r="R2912" i="11"/>
  <c r="S2912" i="11" s="1"/>
  <c r="R3168" i="11"/>
  <c r="S3168" i="11" s="1"/>
  <c r="R3424" i="11"/>
  <c r="S3424" i="11" s="1"/>
  <c r="R3087" i="11"/>
  <c r="S3087" i="11" s="1"/>
  <c r="R3343" i="11"/>
  <c r="S3343" i="11" s="1"/>
  <c r="R3599" i="11"/>
  <c r="S3599" i="11" s="1"/>
  <c r="R3009" i="11"/>
  <c r="S3009" i="11" s="1"/>
  <c r="R3265" i="11"/>
  <c r="S3265" i="11" s="1"/>
  <c r="R3521" i="11"/>
  <c r="S3521" i="11" s="1"/>
  <c r="R3016" i="11"/>
  <c r="S3016" i="11" s="1"/>
  <c r="R3272" i="11"/>
  <c r="S3272" i="11" s="1"/>
  <c r="R3528" i="11"/>
  <c r="S3528" i="11" s="1"/>
  <c r="R2999" i="11"/>
  <c r="S2999" i="11" s="1"/>
  <c r="R3255" i="11"/>
  <c r="S3255" i="11" s="1"/>
  <c r="R3511" i="11"/>
  <c r="S3511" i="11" s="1"/>
  <c r="R2953" i="11"/>
  <c r="S2953" i="11" s="1"/>
  <c r="R3209" i="11"/>
  <c r="S3209" i="11" s="1"/>
  <c r="R3465" i="11"/>
  <c r="S3465" i="11" s="1"/>
  <c r="R2916" i="11"/>
  <c r="S2916" i="11" s="1"/>
  <c r="R3172" i="11"/>
  <c r="S3172" i="11" s="1"/>
  <c r="R3428" i="11"/>
  <c r="S3428" i="11" s="1"/>
  <c r="R3138" i="11"/>
  <c r="S3138" i="11" s="1"/>
  <c r="R3394" i="11"/>
  <c r="S3394" i="11" s="1"/>
  <c r="R3003" i="11"/>
  <c r="S3003" i="11" s="1"/>
  <c r="R3259" i="11"/>
  <c r="S3259" i="11" s="1"/>
  <c r="R3515" i="11"/>
  <c r="S3515" i="11" s="1"/>
  <c r="R3069" i="11"/>
  <c r="S3069" i="11" s="1"/>
  <c r="R3325" i="11"/>
  <c r="S3325" i="11" s="1"/>
  <c r="R3581" i="11"/>
  <c r="S3581" i="11" s="1"/>
  <c r="R2926" i="11"/>
  <c r="S2926" i="11" s="1"/>
  <c r="R3182" i="11"/>
  <c r="S3182" i="11" s="1"/>
  <c r="R3052" i="11"/>
  <c r="S3052" i="11" s="1"/>
  <c r="R3308" i="11"/>
  <c r="S3308" i="11" s="1"/>
  <c r="R3564" i="11"/>
  <c r="S3564" i="11" s="1"/>
  <c r="R2922" i="11"/>
  <c r="S2922" i="11" s="1"/>
  <c r="R3178" i="11"/>
  <c r="S3178" i="11" s="1"/>
  <c r="R3434" i="11"/>
  <c r="S3434" i="11" s="1"/>
  <c r="R3043" i="11"/>
  <c r="S3043" i="11" s="1"/>
  <c r="R3299" i="11"/>
  <c r="S3299" i="11" s="1"/>
  <c r="R3555" i="11"/>
  <c r="S3555" i="11" s="1"/>
  <c r="R2949" i="11"/>
  <c r="S2949" i="11" s="1"/>
  <c r="R3205" i="11"/>
  <c r="S3205" i="11" s="1"/>
  <c r="R3461" i="11"/>
  <c r="S3461" i="11" s="1"/>
  <c r="R3062" i="11"/>
  <c r="S3062" i="11" s="1"/>
  <c r="R3318" i="11"/>
  <c r="S3318" i="11" s="1"/>
  <c r="R3028" i="11"/>
  <c r="S3028" i="11" s="1"/>
  <c r="R3284" i="11"/>
  <c r="S3284" i="11" s="1"/>
  <c r="R3540" i="11"/>
  <c r="S3540" i="11" s="1"/>
  <c r="R3058" i="11"/>
  <c r="S3058" i="11" s="1"/>
  <c r="R3314" i="11"/>
  <c r="S3314" i="11" s="1"/>
  <c r="R3570" i="11"/>
  <c r="S3570" i="11" s="1"/>
  <c r="R2955" i="11"/>
  <c r="S2955" i="11" s="1"/>
  <c r="R3211" i="11"/>
  <c r="S3211" i="11" s="1"/>
  <c r="R3467" i="11"/>
  <c r="S3467" i="11" s="1"/>
  <c r="R3021" i="11"/>
  <c r="S3021" i="11" s="1"/>
  <c r="R3277" i="11"/>
  <c r="S3277" i="11" s="1"/>
  <c r="R3533" i="11"/>
  <c r="S3533" i="11" s="1"/>
  <c r="R3134" i="11"/>
  <c r="S3134" i="11" s="1"/>
  <c r="R3068" i="11"/>
  <c r="S3068" i="11" s="1"/>
  <c r="R3324" i="11"/>
  <c r="S3324" i="11" s="1"/>
  <c r="R3580" i="11"/>
  <c r="S3580" i="11" s="1"/>
  <c r="R3066" i="11"/>
  <c r="S3066" i="11" s="1"/>
  <c r="R3322" i="11"/>
  <c r="S3322" i="11" s="1"/>
  <c r="R3578" i="11"/>
  <c r="S3578" i="11" s="1"/>
  <c r="R2899" i="11"/>
  <c r="S2899" i="11" s="1"/>
  <c r="R3155" i="11"/>
  <c r="S3155" i="11" s="1"/>
  <c r="R3411" i="11"/>
  <c r="S3411" i="11" s="1"/>
  <c r="R3029" i="11"/>
  <c r="S3029" i="11" s="1"/>
  <c r="R3285" i="11"/>
  <c r="S3285" i="11" s="1"/>
  <c r="R3541" i="11"/>
  <c r="S3541" i="11" s="1"/>
  <c r="R3142" i="11"/>
  <c r="S3142" i="11" s="1"/>
  <c r="R3406" i="11"/>
  <c r="S3406" i="11" s="1"/>
  <c r="R3414" i="11"/>
  <c r="S3414" i="11" s="1"/>
  <c r="R3422" i="11"/>
  <c r="S3422" i="11" s="1"/>
  <c r="R3398" i="11"/>
  <c r="S3398" i="11" s="1"/>
  <c r="R3024" i="11"/>
  <c r="S3024" i="11" s="1"/>
  <c r="R3280" i="11"/>
  <c r="S3280" i="11" s="1"/>
  <c r="R3536" i="11"/>
  <c r="S3536" i="11" s="1"/>
  <c r="R3135" i="11"/>
  <c r="S3135" i="11" s="1"/>
  <c r="R3391" i="11"/>
  <c r="S3391" i="11" s="1"/>
  <c r="R3121" i="11"/>
  <c r="S3121" i="11" s="1"/>
  <c r="R3377" i="11"/>
  <c r="S3377" i="11" s="1"/>
  <c r="R3128" i="11"/>
  <c r="S3128" i="11" s="1"/>
  <c r="R3384" i="11"/>
  <c r="S3384" i="11" s="1"/>
  <c r="R3143" i="11"/>
  <c r="S3143" i="11" s="1"/>
  <c r="R3399" i="11"/>
  <c r="S3399" i="11" s="1"/>
  <c r="R3065" i="11"/>
  <c r="S3065" i="11" s="1"/>
  <c r="R3321" i="11"/>
  <c r="S3321" i="11" s="1"/>
  <c r="R3577" i="11"/>
  <c r="S3577" i="11" s="1"/>
  <c r="R2944" i="11"/>
  <c r="S2944" i="11" s="1"/>
  <c r="R3200" i="11"/>
  <c r="S3200" i="11" s="1"/>
  <c r="R3456" i="11"/>
  <c r="S3456" i="11" s="1"/>
  <c r="R3119" i="11"/>
  <c r="S3119" i="11" s="1"/>
  <c r="R3375" i="11"/>
  <c r="S3375" i="11" s="1"/>
  <c r="R3631" i="11"/>
  <c r="S3631" i="11" s="1"/>
  <c r="R3041" i="11"/>
  <c r="S3041" i="11" s="1"/>
  <c r="R3297" i="11"/>
  <c r="S3297" i="11" s="1"/>
  <c r="R3553" i="11"/>
  <c r="S3553" i="11" s="1"/>
  <c r="R3048" i="11"/>
  <c r="S3048" i="11" s="1"/>
  <c r="R3304" i="11"/>
  <c r="S3304" i="11" s="1"/>
  <c r="R3560" i="11"/>
  <c r="S3560" i="11" s="1"/>
  <c r="R3031" i="11"/>
  <c r="S3031" i="11" s="1"/>
  <c r="R3287" i="11"/>
  <c r="S3287" i="11" s="1"/>
  <c r="R3543" i="11"/>
  <c r="S3543" i="11" s="1"/>
  <c r="R2985" i="11"/>
  <c r="S2985" i="11" s="1"/>
  <c r="R3241" i="11"/>
  <c r="S3241" i="11" s="1"/>
  <c r="R3497" i="11"/>
  <c r="S3497" i="11" s="1"/>
  <c r="R2948" i="11"/>
  <c r="S2948" i="11" s="1"/>
  <c r="R3204" i="11"/>
  <c r="S3204" i="11" s="1"/>
  <c r="R3460" i="11"/>
  <c r="S3460" i="11" s="1"/>
  <c r="R2914" i="11"/>
  <c r="S2914" i="11" s="1"/>
  <c r="R3170" i="11"/>
  <c r="S3170" i="11" s="1"/>
  <c r="R3426" i="11"/>
  <c r="S3426" i="11" s="1"/>
  <c r="R3035" i="11"/>
  <c r="S3035" i="11" s="1"/>
  <c r="R3291" i="11"/>
  <c r="S3291" i="11" s="1"/>
  <c r="R3547" i="11"/>
  <c r="S3547" i="11" s="1"/>
  <c r="R3101" i="11"/>
  <c r="S3101" i="11" s="1"/>
  <c r="R3357" i="11"/>
  <c r="S3357" i="11" s="1"/>
  <c r="R3613" i="11"/>
  <c r="S3613" i="11" s="1"/>
  <c r="R2958" i="11"/>
  <c r="S2958" i="11" s="1"/>
  <c r="R3214" i="11"/>
  <c r="S3214" i="11" s="1"/>
  <c r="R3084" i="11"/>
  <c r="S3084" i="11" s="1"/>
  <c r="R3340" i="11"/>
  <c r="S3340" i="11" s="1"/>
  <c r="R3596" i="11"/>
  <c r="S3596" i="11" s="1"/>
  <c r="R2954" i="11"/>
  <c r="S2954" i="11" s="1"/>
  <c r="R3210" i="11"/>
  <c r="S3210" i="11" s="1"/>
  <c r="R3466" i="11"/>
  <c r="S3466" i="11" s="1"/>
  <c r="R3075" i="11"/>
  <c r="S3075" i="11" s="1"/>
  <c r="R3331" i="11"/>
  <c r="S3331" i="11" s="1"/>
  <c r="R3587" i="11"/>
  <c r="S3587" i="11" s="1"/>
  <c r="R2981" i="11"/>
  <c r="S2981" i="11" s="1"/>
  <c r="R3237" i="11"/>
  <c r="S3237" i="11" s="1"/>
  <c r="R3493" i="11"/>
  <c r="S3493" i="11" s="1"/>
  <c r="R3094" i="11"/>
  <c r="S3094" i="11" s="1"/>
  <c r="R3060" i="11"/>
  <c r="S3060" i="11" s="1"/>
  <c r="R3316" i="11"/>
  <c r="S3316" i="11" s="1"/>
  <c r="R3572" i="11"/>
  <c r="S3572" i="11" s="1"/>
  <c r="R3090" i="11"/>
  <c r="S3090" i="11" s="1"/>
  <c r="R3346" i="11"/>
  <c r="S3346" i="11" s="1"/>
  <c r="R3602" i="11"/>
  <c r="S3602" i="11" s="1"/>
  <c r="R2987" i="11"/>
  <c r="S2987" i="11" s="1"/>
  <c r="R3243" i="11"/>
  <c r="S3243" i="11" s="1"/>
  <c r="R3499" i="11"/>
  <c r="S3499" i="11" s="1"/>
  <c r="R3053" i="11"/>
  <c r="S3053" i="11" s="1"/>
  <c r="R3309" i="11"/>
  <c r="S3309" i="11" s="1"/>
  <c r="R3565" i="11"/>
  <c r="S3565" i="11" s="1"/>
  <c r="R2910" i="11"/>
  <c r="S2910" i="11" s="1"/>
  <c r="R3166" i="11"/>
  <c r="S3166" i="11" s="1"/>
  <c r="R3100" i="11"/>
  <c r="S3100" i="11" s="1"/>
  <c r="R3356" i="11"/>
  <c r="S3356" i="11" s="1"/>
  <c r="R3612" i="11"/>
  <c r="S3612" i="11" s="1"/>
  <c r="R3098" i="11"/>
  <c r="S3098" i="11" s="1"/>
  <c r="R3354" i="11"/>
  <c r="S3354" i="11" s="1"/>
  <c r="R3610" i="11"/>
  <c r="S3610" i="11" s="1"/>
  <c r="R2931" i="11"/>
  <c r="S2931" i="11" s="1"/>
  <c r="R3187" i="11"/>
  <c r="S3187" i="11" s="1"/>
  <c r="R3443" i="11"/>
  <c r="S3443" i="11" s="1"/>
  <c r="R3061" i="11"/>
  <c r="S3061" i="11" s="1"/>
  <c r="R3317" i="11"/>
  <c r="S3317" i="11" s="1"/>
  <c r="R3573" i="11"/>
  <c r="S3573" i="11" s="1"/>
  <c r="R2918" i="11"/>
  <c r="S2918" i="11" s="1"/>
  <c r="R3174" i="11"/>
  <c r="S3174" i="11" s="1"/>
  <c r="R3438" i="11"/>
  <c r="S3438" i="11" s="1"/>
  <c r="R3446" i="11"/>
  <c r="S3446" i="11" s="1"/>
  <c r="R3454" i="11"/>
  <c r="S3454" i="11" s="1"/>
  <c r="R3430" i="11"/>
  <c r="S3430" i="11" s="1"/>
  <c r="R3056" i="11"/>
  <c r="S3056" i="11" s="1"/>
  <c r="R3312" i="11"/>
  <c r="S3312" i="11" s="1"/>
  <c r="R3568" i="11"/>
  <c r="S3568" i="11" s="1"/>
  <c r="R2911" i="11"/>
  <c r="S2911" i="11" s="1"/>
  <c r="R3167" i="11"/>
  <c r="S3167" i="11" s="1"/>
  <c r="R3423" i="11"/>
  <c r="S3423" i="11" s="1"/>
  <c r="R2897" i="11"/>
  <c r="S2897" i="11" s="1"/>
  <c r="R3153" i="11"/>
  <c r="S3153" i="11" s="1"/>
  <c r="R3409" i="11"/>
  <c r="S3409" i="11" s="1"/>
  <c r="R2904" i="11"/>
  <c r="S2904" i="11" s="1"/>
  <c r="R3160" i="11"/>
  <c r="S3160" i="11" s="1"/>
  <c r="R3416" i="11"/>
  <c r="S3416" i="11" s="1"/>
  <c r="R2919" i="11"/>
  <c r="S2919" i="11" s="1"/>
  <c r="R3175" i="11"/>
  <c r="S3175" i="11" s="1"/>
  <c r="R3431" i="11"/>
  <c r="S3431" i="11" s="1"/>
  <c r="R3097" i="11"/>
  <c r="S3097" i="11" s="1"/>
  <c r="R3353" i="11"/>
  <c r="S3353" i="11" s="1"/>
  <c r="R3609" i="11"/>
  <c r="S3609" i="11" s="1"/>
  <c r="R2976" i="11"/>
  <c r="S2976" i="11" s="1"/>
  <c r="R3232" i="11"/>
  <c r="S3232" i="11" s="1"/>
  <c r="R3488" i="11"/>
  <c r="S3488" i="11" s="1"/>
  <c r="R2895" i="11"/>
  <c r="S2895" i="11" s="1"/>
  <c r="R3151" i="11"/>
  <c r="S3151" i="11" s="1"/>
  <c r="R3407" i="11"/>
  <c r="S3407" i="11" s="1"/>
  <c r="R3073" i="11"/>
  <c r="S3073" i="11" s="1"/>
  <c r="R3329" i="11"/>
  <c r="S3329" i="11" s="1"/>
  <c r="R3585" i="11"/>
  <c r="S3585" i="11" s="1"/>
  <c r="R3080" i="11"/>
  <c r="S3080" i="11" s="1"/>
  <c r="R3336" i="11"/>
  <c r="S3336" i="11" s="1"/>
  <c r="R3592" i="11"/>
  <c r="S3592" i="11" s="1"/>
  <c r="R3063" i="11"/>
  <c r="S3063" i="11" s="1"/>
  <c r="R3319" i="11"/>
  <c r="S3319" i="11" s="1"/>
  <c r="R3575" i="11"/>
  <c r="S3575" i="11" s="1"/>
  <c r="R3017" i="11"/>
  <c r="S3017" i="11" s="1"/>
  <c r="R3273" i="11"/>
  <c r="S3273" i="11" s="1"/>
  <c r="R3529" i="11"/>
  <c r="S3529" i="11" s="1"/>
  <c r="R2980" i="11"/>
  <c r="S2980" i="11" s="1"/>
  <c r="R3236" i="11"/>
  <c r="S3236" i="11" s="1"/>
  <c r="R3492" i="11"/>
  <c r="S3492" i="11" s="1"/>
  <c r="R2946" i="11"/>
  <c r="S2946" i="11" s="1"/>
  <c r="R3202" i="11"/>
  <c r="S3202" i="11" s="1"/>
  <c r="R3458" i="11"/>
  <c r="S3458" i="11" s="1"/>
  <c r="R3067" i="11"/>
  <c r="S3067" i="11" s="1"/>
  <c r="R3323" i="11"/>
  <c r="S3323" i="11" s="1"/>
  <c r="R3579" i="11"/>
  <c r="S3579" i="11" s="1"/>
  <c r="R3133" i="11"/>
  <c r="S3133" i="11" s="1"/>
  <c r="R3389" i="11"/>
  <c r="S3389" i="11" s="1"/>
  <c r="R2990" i="11"/>
  <c r="S2990" i="11" s="1"/>
  <c r="R3246" i="11"/>
  <c r="S3246" i="11" s="1"/>
  <c r="R3116" i="11"/>
  <c r="S3116" i="11" s="1"/>
  <c r="R3372" i="11"/>
  <c r="S3372" i="11" s="1"/>
  <c r="R3628" i="11"/>
  <c r="S3628" i="11" s="1"/>
  <c r="R2986" i="11"/>
  <c r="S2986" i="11" s="1"/>
  <c r="R3242" i="11"/>
  <c r="S3242" i="11" s="1"/>
  <c r="R3498" i="11"/>
  <c r="S3498" i="11" s="1"/>
  <c r="R3107" i="11"/>
  <c r="S3107" i="11" s="1"/>
  <c r="R3363" i="11"/>
  <c r="S3363" i="11" s="1"/>
  <c r="R3619" i="11"/>
  <c r="S3619" i="11" s="1"/>
  <c r="R3013" i="11"/>
  <c r="S3013" i="11" s="1"/>
  <c r="R3269" i="11"/>
  <c r="S3269" i="11" s="1"/>
  <c r="R3525" i="11"/>
  <c r="S3525" i="11" s="1"/>
  <c r="R3126" i="11"/>
  <c r="S3126" i="11" s="1"/>
  <c r="R3092" i="11"/>
  <c r="S3092" i="11" s="1"/>
  <c r="R3348" i="11"/>
  <c r="S3348" i="11" s="1"/>
  <c r="R3604" i="11"/>
  <c r="S3604" i="11" s="1"/>
  <c r="R3122" i="11"/>
  <c r="S3122" i="11" s="1"/>
  <c r="R3378" i="11"/>
  <c r="S3378" i="11" s="1"/>
  <c r="R3019" i="11"/>
  <c r="S3019" i="11" s="1"/>
  <c r="R3275" i="11"/>
  <c r="S3275" i="11" s="1"/>
  <c r="R3531" i="11"/>
  <c r="S3531" i="11" s="1"/>
  <c r="R3085" i="11"/>
  <c r="S3085" i="11" s="1"/>
  <c r="R3341" i="11"/>
  <c r="S3341" i="11" s="1"/>
  <c r="R3597" i="11"/>
  <c r="S3597" i="11" s="1"/>
  <c r="R2942" i="11"/>
  <c r="S2942" i="11" s="1"/>
  <c r="R3198" i="11"/>
  <c r="S3198" i="11" s="1"/>
  <c r="R3132" i="11"/>
  <c r="S3132" i="11" s="1"/>
  <c r="R3388" i="11"/>
  <c r="S3388" i="11" s="1"/>
  <c r="R3130" i="11"/>
  <c r="S3130" i="11" s="1"/>
  <c r="R3386" i="11"/>
  <c r="S3386" i="11" s="1"/>
  <c r="R2963" i="11"/>
  <c r="S2963" i="11" s="1"/>
  <c r="R3219" i="11"/>
  <c r="S3219" i="11" s="1"/>
  <c r="R3475" i="11"/>
  <c r="S3475" i="11" s="1"/>
  <c r="R3093" i="11"/>
  <c r="S3093" i="11" s="1"/>
  <c r="R3349" i="11"/>
  <c r="S3349" i="11" s="1"/>
  <c r="R3605" i="11"/>
  <c r="S3605" i="11" s="1"/>
  <c r="R2950" i="11"/>
  <c r="S2950" i="11" s="1"/>
  <c r="R3206" i="11"/>
  <c r="S3206" i="11" s="1"/>
  <c r="R3470" i="11"/>
  <c r="S3470" i="11" s="1"/>
  <c r="R3478" i="11"/>
  <c r="S3478" i="11" s="1"/>
  <c r="R3486" i="11"/>
  <c r="S3486" i="11" s="1"/>
  <c r="R3462" i="11"/>
  <c r="S3462" i="11" s="1"/>
  <c r="R3590" i="11"/>
  <c r="S3590" i="11" s="1"/>
  <c r="R3088" i="11"/>
  <c r="S3088" i="11" s="1"/>
  <c r="R3344" i="11"/>
  <c r="S3344" i="11" s="1"/>
  <c r="R3600" i="11"/>
  <c r="S3600" i="11" s="1"/>
  <c r="R2943" i="11"/>
  <c r="S2943" i="11" s="1"/>
  <c r="R3199" i="11"/>
  <c r="S3199" i="11" s="1"/>
  <c r="R3455" i="11"/>
  <c r="S3455" i="11" s="1"/>
  <c r="R2929" i="11"/>
  <c r="S2929" i="11" s="1"/>
  <c r="R3185" i="11"/>
  <c r="S3185" i="11" s="1"/>
  <c r="R3441" i="11"/>
  <c r="S3441" i="11" s="1"/>
  <c r="R2936" i="11"/>
  <c r="S2936" i="11" s="1"/>
  <c r="R3192" i="11"/>
  <c r="S3192" i="11" s="1"/>
  <c r="R3448" i="11"/>
  <c r="S3448" i="11" s="1"/>
  <c r="R2951" i="11"/>
  <c r="S2951" i="11" s="1"/>
  <c r="R3207" i="11"/>
  <c r="S3207" i="11" s="1"/>
  <c r="R3463" i="11"/>
  <c r="S3463" i="11" s="1"/>
  <c r="R3129" i="11"/>
  <c r="S3129" i="11" s="1"/>
  <c r="R3385" i="11"/>
  <c r="S3385" i="11" s="1"/>
  <c r="R3008" i="11"/>
  <c r="S3008" i="11" s="1"/>
  <c r="R3264" i="11"/>
  <c r="S3264" i="11" s="1"/>
  <c r="R3520" i="11"/>
  <c r="S3520" i="11" s="1"/>
  <c r="R2927" i="11"/>
  <c r="S2927" i="11" s="1"/>
  <c r="R3183" i="11"/>
  <c r="S3183" i="11" s="1"/>
  <c r="R3439" i="11"/>
  <c r="S3439" i="11" s="1"/>
  <c r="R3105" i="11"/>
  <c r="S3105" i="11" s="1"/>
  <c r="R3361" i="11"/>
  <c r="S3361" i="11" s="1"/>
  <c r="R3617" i="11"/>
  <c r="S3617" i="11" s="1"/>
  <c r="R3112" i="11"/>
  <c r="S3112" i="11" s="1"/>
  <c r="R3368" i="11"/>
  <c r="S3368" i="11" s="1"/>
  <c r="R3624" i="11"/>
  <c r="S3624" i="11" s="1"/>
  <c r="R3095" i="11"/>
  <c r="S3095" i="11" s="1"/>
  <c r="R3351" i="11"/>
  <c r="S3351" i="11" s="1"/>
  <c r="R3607" i="11"/>
  <c r="S3607" i="11" s="1"/>
  <c r="R3049" i="11"/>
  <c r="S3049" i="11" s="1"/>
  <c r="R3305" i="11"/>
  <c r="S3305" i="11" s="1"/>
  <c r="R3561" i="11"/>
  <c r="S3561" i="11" s="1"/>
  <c r="R3012" i="11"/>
  <c r="S3012" i="11" s="1"/>
  <c r="R3268" i="11"/>
  <c r="S3268" i="11" s="1"/>
  <c r="R3524" i="11"/>
  <c r="S3524" i="11" s="1"/>
  <c r="R2978" i="11"/>
  <c r="S2978" i="11" s="1"/>
  <c r="R3234" i="11"/>
  <c r="S3234" i="11" s="1"/>
  <c r="R3490" i="11"/>
  <c r="S3490" i="11" s="1"/>
  <c r="R3099" i="11"/>
  <c r="S3099" i="11" s="1"/>
  <c r="R3355" i="11"/>
  <c r="S3355" i="11" s="1"/>
  <c r="R3611" i="11"/>
  <c r="S3611" i="11" s="1"/>
  <c r="R2909" i="11"/>
  <c r="S2909" i="11" s="1"/>
  <c r="R3165" i="11"/>
  <c r="S3165" i="11" s="1"/>
  <c r="R3421" i="11"/>
  <c r="S3421" i="11" s="1"/>
  <c r="R3022" i="11"/>
  <c r="S3022" i="11" s="1"/>
  <c r="R3278" i="11"/>
  <c r="S3278" i="11" s="1"/>
  <c r="R2892" i="11"/>
  <c r="S2892" i="11" s="1"/>
  <c r="R3148" i="11"/>
  <c r="S3148" i="11" s="1"/>
  <c r="R3404" i="11"/>
  <c r="S3404" i="11" s="1"/>
  <c r="R3018" i="11"/>
  <c r="S3018" i="11" s="1"/>
  <c r="R3274" i="11"/>
  <c r="S3274" i="11" s="1"/>
  <c r="R3530" i="11"/>
  <c r="S3530" i="11" s="1"/>
  <c r="R3139" i="11"/>
  <c r="S3139" i="11" s="1"/>
  <c r="R3395" i="11"/>
  <c r="S3395" i="11" s="1"/>
  <c r="R3045" i="11"/>
  <c r="S3045" i="11" s="1"/>
  <c r="R3301" i="11"/>
  <c r="S3301" i="11" s="1"/>
  <c r="R3557" i="11"/>
  <c r="S3557" i="11" s="1"/>
  <c r="R2902" i="11"/>
  <c r="S2902" i="11" s="1"/>
  <c r="R3158" i="11"/>
  <c r="S3158" i="11" s="1"/>
  <c r="R3124" i="11"/>
  <c r="S3124" i="11" s="1"/>
  <c r="R3380" i="11"/>
  <c r="S3380" i="11" s="1"/>
  <c r="R2898" i="11"/>
  <c r="S2898" i="11" s="1"/>
  <c r="R3154" i="11"/>
  <c r="S3154" i="11" s="1"/>
  <c r="R3410" i="11"/>
  <c r="S3410" i="11" s="1"/>
  <c r="R3051" i="11"/>
  <c r="S3051" i="11" s="1"/>
  <c r="R3307" i="11"/>
  <c r="S3307" i="11" s="1"/>
  <c r="R3563" i="11"/>
  <c r="S3563" i="11" s="1"/>
  <c r="R3117" i="11"/>
  <c r="S3117" i="11" s="1"/>
  <c r="R3373" i="11"/>
  <c r="S3373" i="11" s="1"/>
  <c r="R3629" i="11"/>
  <c r="S3629" i="11" s="1"/>
  <c r="R2974" i="11"/>
  <c r="S2974" i="11" s="1"/>
  <c r="R3230" i="11"/>
  <c r="S3230" i="11" s="1"/>
  <c r="R2908" i="11"/>
  <c r="S2908" i="11" s="1"/>
  <c r="R3164" i="11"/>
  <c r="S3164" i="11" s="1"/>
  <c r="R3420" i="11"/>
  <c r="S3420" i="11" s="1"/>
  <c r="R2906" i="11"/>
  <c r="S2906" i="11" s="1"/>
  <c r="R3162" i="11"/>
  <c r="S3162" i="11" s="1"/>
  <c r="R3418" i="11"/>
  <c r="S3418" i="11" s="1"/>
  <c r="R2995" i="11"/>
  <c r="S2995" i="11" s="1"/>
  <c r="R3251" i="11"/>
  <c r="S3251" i="11" s="1"/>
  <c r="R3507" i="11"/>
  <c r="S3507" i="11" s="1"/>
  <c r="R3125" i="11"/>
  <c r="S3125" i="11" s="1"/>
  <c r="R3381" i="11"/>
  <c r="S3381" i="11" s="1"/>
  <c r="R2982" i="11"/>
  <c r="S2982" i="11" s="1"/>
  <c r="R3238" i="11"/>
  <c r="S3238" i="11" s="1"/>
  <c r="R3502" i="11"/>
  <c r="S3502" i="11" s="1"/>
  <c r="R3510" i="11"/>
  <c r="S3510" i="11" s="1"/>
  <c r="R3518" i="11"/>
  <c r="S3518" i="11" s="1"/>
  <c r="R3494" i="11"/>
  <c r="S3494" i="11" s="1"/>
  <c r="R28513" i="11"/>
  <c r="S28513" i="11" s="1"/>
  <c r="R28577" i="11"/>
  <c r="S28577" i="11" s="1"/>
  <c r="R28641" i="11"/>
  <c r="S28641" i="11" s="1"/>
  <c r="R28705" i="11"/>
  <c r="S28705" i="11" s="1"/>
  <c r="R28769" i="11"/>
  <c r="S28769" i="11" s="1"/>
  <c r="R28833" i="11"/>
  <c r="S28833" i="11" s="1"/>
  <c r="R28897" i="11"/>
  <c r="S28897" i="11" s="1"/>
  <c r="R28961" i="11"/>
  <c r="S28961" i="11" s="1"/>
  <c r="R29025" i="11"/>
  <c r="S29025" i="11" s="1"/>
  <c r="R29089" i="11"/>
  <c r="S29089" i="11" s="1"/>
  <c r="R29153" i="11"/>
  <c r="S29153" i="11" s="1"/>
  <c r="R28480" i="11"/>
  <c r="S28480" i="11" s="1"/>
  <c r="R28544" i="11"/>
  <c r="S28544" i="11" s="1"/>
  <c r="R28608" i="11"/>
  <c r="S28608" i="11" s="1"/>
  <c r="R28672" i="11"/>
  <c r="S28672" i="11" s="1"/>
  <c r="R28736" i="11"/>
  <c r="S28736" i="11" s="1"/>
  <c r="R28800" i="11"/>
  <c r="S28800" i="11" s="1"/>
  <c r="R28864" i="11"/>
  <c r="S28864" i="11" s="1"/>
  <c r="R28928" i="11"/>
  <c r="S28928" i="11" s="1"/>
  <c r="R28992" i="11"/>
  <c r="S28992" i="11" s="1"/>
  <c r="R29056" i="11"/>
  <c r="S29056" i="11" s="1"/>
  <c r="R29120" i="11"/>
  <c r="S29120" i="11" s="1"/>
  <c r="R29184" i="11"/>
  <c r="S29184" i="11" s="1"/>
  <c r="R28515" i="11"/>
  <c r="S28515" i="11" s="1"/>
  <c r="R28579" i="11"/>
  <c r="S28579" i="11" s="1"/>
  <c r="R28643" i="11"/>
  <c r="S28643" i="11" s="1"/>
  <c r="R28707" i="11"/>
  <c r="S28707" i="11" s="1"/>
  <c r="R28771" i="11"/>
  <c r="S28771" i="11" s="1"/>
  <c r="R28835" i="11"/>
  <c r="S28835" i="11" s="1"/>
  <c r="R28899" i="11"/>
  <c r="S28899" i="11" s="1"/>
  <c r="R28963" i="11"/>
  <c r="S28963" i="11" s="1"/>
  <c r="R29027" i="11"/>
  <c r="S29027" i="11" s="1"/>
  <c r="R29091" i="11"/>
  <c r="S29091" i="11" s="1"/>
  <c r="R29155" i="11"/>
  <c r="S29155" i="11" s="1"/>
  <c r="R28521" i="11"/>
  <c r="S28521" i="11" s="1"/>
  <c r="R28585" i="11"/>
  <c r="S28585" i="11" s="1"/>
  <c r="R28649" i="11"/>
  <c r="S28649" i="11" s="1"/>
  <c r="R28713" i="11"/>
  <c r="S28713" i="11" s="1"/>
  <c r="R28777" i="11"/>
  <c r="S28777" i="11" s="1"/>
  <c r="R28841" i="11"/>
  <c r="S28841" i="11" s="1"/>
  <c r="R28905" i="11"/>
  <c r="S28905" i="11" s="1"/>
  <c r="R28969" i="11"/>
  <c r="S28969" i="11" s="1"/>
  <c r="R29033" i="11"/>
  <c r="S29033" i="11" s="1"/>
  <c r="R29097" i="11"/>
  <c r="S29097" i="11" s="1"/>
  <c r="R29161" i="11"/>
  <c r="S29161" i="11" s="1"/>
  <c r="R28488" i="11"/>
  <c r="S28488" i="11" s="1"/>
  <c r="R28552" i="11"/>
  <c r="S28552" i="11" s="1"/>
  <c r="R28616" i="11"/>
  <c r="S28616" i="11" s="1"/>
  <c r="R28680" i="11"/>
  <c r="S28680" i="11" s="1"/>
  <c r="R28744" i="11"/>
  <c r="S28744" i="11" s="1"/>
  <c r="R28808" i="11"/>
  <c r="S28808" i="11" s="1"/>
  <c r="R28872" i="11"/>
  <c r="S28872" i="11" s="1"/>
  <c r="R28936" i="11"/>
  <c r="S28936" i="11" s="1"/>
  <c r="R29000" i="11"/>
  <c r="S29000" i="11" s="1"/>
  <c r="R29064" i="11"/>
  <c r="S29064" i="11" s="1"/>
  <c r="R29128" i="11"/>
  <c r="S29128" i="11" s="1"/>
  <c r="R29192" i="11"/>
  <c r="S29192" i="11" s="1"/>
  <c r="R28523" i="11"/>
  <c r="S28523" i="11" s="1"/>
  <c r="R28587" i="11"/>
  <c r="S28587" i="11" s="1"/>
  <c r="R28651" i="11"/>
  <c r="S28651" i="11" s="1"/>
  <c r="R28715" i="11"/>
  <c r="S28715" i="11" s="1"/>
  <c r="R28779" i="11"/>
  <c r="S28779" i="11" s="1"/>
  <c r="R28843" i="11"/>
  <c r="S28843" i="11" s="1"/>
  <c r="R28907" i="11"/>
  <c r="S28907" i="11" s="1"/>
  <c r="R28971" i="11"/>
  <c r="S28971" i="11" s="1"/>
  <c r="R29035" i="11"/>
  <c r="S29035" i="11" s="1"/>
  <c r="R29099" i="11"/>
  <c r="S29099" i="11" s="1"/>
  <c r="R29163" i="11"/>
  <c r="S29163" i="11" s="1"/>
  <c r="R28529" i="11"/>
  <c r="S28529" i="11" s="1"/>
  <c r="R28593" i="11"/>
  <c r="S28593" i="11" s="1"/>
  <c r="R28657" i="11"/>
  <c r="S28657" i="11" s="1"/>
  <c r="R28721" i="11"/>
  <c r="S28721" i="11" s="1"/>
  <c r="R28785" i="11"/>
  <c r="S28785" i="11" s="1"/>
  <c r="R28849" i="11"/>
  <c r="S28849" i="11" s="1"/>
  <c r="R28913" i="11"/>
  <c r="S28913" i="11" s="1"/>
  <c r="R28977" i="11"/>
  <c r="S28977" i="11" s="1"/>
  <c r="R29041" i="11"/>
  <c r="S29041" i="11" s="1"/>
  <c r="R29105" i="11"/>
  <c r="S29105" i="11" s="1"/>
  <c r="R29169" i="11"/>
  <c r="S29169" i="11" s="1"/>
  <c r="R28496" i="11"/>
  <c r="S28496" i="11" s="1"/>
  <c r="R28560" i="11"/>
  <c r="S28560" i="11" s="1"/>
  <c r="R28624" i="11"/>
  <c r="S28624" i="11" s="1"/>
  <c r="R28688" i="11"/>
  <c r="S28688" i="11" s="1"/>
  <c r="R28752" i="11"/>
  <c r="S28752" i="11" s="1"/>
  <c r="R28816" i="11"/>
  <c r="S28816" i="11" s="1"/>
  <c r="R28880" i="11"/>
  <c r="S28880" i="11" s="1"/>
  <c r="R28944" i="11"/>
  <c r="S28944" i="11" s="1"/>
  <c r="R29008" i="11"/>
  <c r="S29008" i="11" s="1"/>
  <c r="R29072" i="11"/>
  <c r="S29072" i="11" s="1"/>
  <c r="R29136" i="11"/>
  <c r="S29136" i="11" s="1"/>
  <c r="R28531" i="11"/>
  <c r="S28531" i="11" s="1"/>
  <c r="R28595" i="11"/>
  <c r="S28595" i="11" s="1"/>
  <c r="R28659" i="11"/>
  <c r="S28659" i="11" s="1"/>
  <c r="R28723" i="11"/>
  <c r="S28723" i="11" s="1"/>
  <c r="R28787" i="11"/>
  <c r="S28787" i="11" s="1"/>
  <c r="R28851" i="11"/>
  <c r="S28851" i="11" s="1"/>
  <c r="R28915" i="11"/>
  <c r="S28915" i="11" s="1"/>
  <c r="R28979" i="11"/>
  <c r="S28979" i="11" s="1"/>
  <c r="R29043" i="11"/>
  <c r="S29043" i="11" s="1"/>
  <c r="R29107" i="11"/>
  <c r="S29107" i="11" s="1"/>
  <c r="R29171" i="11"/>
  <c r="S29171" i="11" s="1"/>
  <c r="R28475" i="11"/>
  <c r="S28475" i="11" s="1"/>
  <c r="R28539" i="11"/>
  <c r="S28539" i="11" s="1"/>
  <c r="R28603" i="11"/>
  <c r="S28603" i="11" s="1"/>
  <c r="R28667" i="11"/>
  <c r="S28667" i="11" s="1"/>
  <c r="R28731" i="11"/>
  <c r="S28731" i="11" s="1"/>
  <c r="R28795" i="11"/>
  <c r="S28795" i="11" s="1"/>
  <c r="R28859" i="11"/>
  <c r="S28859" i="11" s="1"/>
  <c r="R28923" i="11"/>
  <c r="S28923" i="11" s="1"/>
  <c r="R28987" i="11"/>
  <c r="S28987" i="11" s="1"/>
  <c r="R29051" i="11"/>
  <c r="S29051" i="11" s="1"/>
  <c r="R29115" i="11"/>
  <c r="S29115" i="11" s="1"/>
  <c r="R29179" i="11"/>
  <c r="S29179" i="11" s="1"/>
  <c r="R28483" i="11"/>
  <c r="S28483" i="11" s="1"/>
  <c r="R28547" i="11"/>
  <c r="S28547" i="11" s="1"/>
  <c r="R28611" i="11"/>
  <c r="S28611" i="11" s="1"/>
  <c r="R28675" i="11"/>
  <c r="S28675" i="11" s="1"/>
  <c r="R28739" i="11"/>
  <c r="S28739" i="11" s="1"/>
  <c r="R28803" i="11"/>
  <c r="S28803" i="11" s="1"/>
  <c r="R28867" i="11"/>
  <c r="S28867" i="11" s="1"/>
  <c r="R28931" i="11"/>
  <c r="S28931" i="11" s="1"/>
  <c r="R28995" i="11"/>
  <c r="S28995" i="11" s="1"/>
  <c r="R29059" i="11"/>
  <c r="S29059" i="11" s="1"/>
  <c r="R29123" i="11"/>
  <c r="S29123" i="11" s="1"/>
  <c r="R29187" i="11"/>
  <c r="S29187" i="11" s="1"/>
  <c r="R28489" i="11"/>
  <c r="S28489" i="11" s="1"/>
  <c r="R28553" i="11"/>
  <c r="S28553" i="11" s="1"/>
  <c r="R28617" i="11"/>
  <c r="S28617" i="11" s="1"/>
  <c r="R28681" i="11"/>
  <c r="S28681" i="11" s="1"/>
  <c r="R28745" i="11"/>
  <c r="S28745" i="11" s="1"/>
  <c r="R28809" i="11"/>
  <c r="S28809" i="11" s="1"/>
  <c r="R28873" i="11"/>
  <c r="S28873" i="11" s="1"/>
  <c r="R28937" i="11"/>
  <c r="S28937" i="11" s="1"/>
  <c r="R29001" i="11"/>
  <c r="S29001" i="11" s="1"/>
  <c r="R29065" i="11"/>
  <c r="S29065" i="11" s="1"/>
  <c r="R29129" i="11"/>
  <c r="S29129" i="11" s="1"/>
  <c r="R28520" i="11"/>
  <c r="S28520" i="11" s="1"/>
  <c r="R28584" i="11"/>
  <c r="S28584" i="11" s="1"/>
  <c r="R28648" i="11"/>
  <c r="S28648" i="11" s="1"/>
  <c r="R28712" i="11"/>
  <c r="S28712" i="11" s="1"/>
  <c r="R28776" i="11"/>
  <c r="S28776" i="11" s="1"/>
  <c r="R28840" i="11"/>
  <c r="S28840" i="11" s="1"/>
  <c r="R28904" i="11"/>
  <c r="S28904" i="11" s="1"/>
  <c r="R28968" i="11"/>
  <c r="S28968" i="11" s="1"/>
  <c r="R29032" i="11"/>
  <c r="S29032" i="11" s="1"/>
  <c r="R29096" i="11"/>
  <c r="S29096" i="11" s="1"/>
  <c r="R29160" i="11"/>
  <c r="S29160" i="11" s="1"/>
  <c r="R28491" i="11"/>
  <c r="S28491" i="11" s="1"/>
  <c r="R28555" i="11"/>
  <c r="S28555" i="11" s="1"/>
  <c r="R28619" i="11"/>
  <c r="S28619" i="11" s="1"/>
  <c r="R28683" i="11"/>
  <c r="S28683" i="11" s="1"/>
  <c r="R28747" i="11"/>
  <c r="S28747" i="11" s="1"/>
  <c r="R28811" i="11"/>
  <c r="S28811" i="11" s="1"/>
  <c r="R28875" i="11"/>
  <c r="S28875" i="11" s="1"/>
  <c r="R28939" i="11"/>
  <c r="S28939" i="11" s="1"/>
  <c r="R29003" i="11"/>
  <c r="S29003" i="11" s="1"/>
  <c r="R29067" i="11"/>
  <c r="S29067" i="11" s="1"/>
  <c r="R29131" i="11"/>
  <c r="S29131" i="11" s="1"/>
  <c r="R28499" i="11"/>
  <c r="S28499" i="11" s="1"/>
  <c r="R28563" i="11"/>
  <c r="S28563" i="11" s="1"/>
  <c r="R28627" i="11"/>
  <c r="S28627" i="11" s="1"/>
  <c r="R28691" i="11"/>
  <c r="S28691" i="11" s="1"/>
  <c r="R28755" i="11"/>
  <c r="S28755" i="11" s="1"/>
  <c r="R28819" i="11"/>
  <c r="S28819" i="11" s="1"/>
  <c r="R28883" i="11"/>
  <c r="S28883" i="11" s="1"/>
  <c r="R28947" i="11"/>
  <c r="S28947" i="11" s="1"/>
  <c r="R29011" i="11"/>
  <c r="S29011" i="11" s="1"/>
  <c r="R29075" i="11"/>
  <c r="S29075" i="11" s="1"/>
  <c r="R29139" i="11"/>
  <c r="S29139" i="11" s="1"/>
  <c r="R28505" i="11"/>
  <c r="S28505" i="11" s="1"/>
  <c r="R28569" i="11"/>
  <c r="S28569" i="11" s="1"/>
  <c r="R28633" i="11"/>
  <c r="S28633" i="11" s="1"/>
  <c r="R28697" i="11"/>
  <c r="S28697" i="11" s="1"/>
  <c r="R28761" i="11"/>
  <c r="S28761" i="11" s="1"/>
  <c r="R28825" i="11"/>
  <c r="S28825" i="11" s="1"/>
  <c r="R28889" i="11"/>
  <c r="S28889" i="11" s="1"/>
  <c r="R28953" i="11"/>
  <c r="S28953" i="11" s="1"/>
  <c r="R29017" i="11"/>
  <c r="S29017" i="11" s="1"/>
  <c r="R29081" i="11"/>
  <c r="S29081" i="11" s="1"/>
  <c r="R29145" i="11"/>
  <c r="S29145" i="11" s="1"/>
  <c r="R28536" i="11"/>
  <c r="S28536" i="11" s="1"/>
  <c r="R28600" i="11"/>
  <c r="S28600" i="11" s="1"/>
  <c r="R28664" i="11"/>
  <c r="S28664" i="11" s="1"/>
  <c r="R28728" i="11"/>
  <c r="S28728" i="11" s="1"/>
  <c r="R28792" i="11"/>
  <c r="S28792" i="11" s="1"/>
  <c r="R28856" i="11"/>
  <c r="S28856" i="11" s="1"/>
  <c r="R28920" i="11"/>
  <c r="S28920" i="11" s="1"/>
  <c r="R28984" i="11"/>
  <c r="S28984" i="11" s="1"/>
  <c r="R29048" i="11"/>
  <c r="S29048" i="11" s="1"/>
  <c r="R29112" i="11"/>
  <c r="S29112" i="11" s="1"/>
  <c r="R29176" i="11"/>
  <c r="S29176" i="11" s="1"/>
  <c r="R28507" i="11"/>
  <c r="S28507" i="11" s="1"/>
  <c r="R28571" i="11"/>
  <c r="S28571" i="11" s="1"/>
  <c r="R28635" i="11"/>
  <c r="S28635" i="11" s="1"/>
  <c r="R28699" i="11"/>
  <c r="S28699" i="11" s="1"/>
  <c r="R28763" i="11"/>
  <c r="S28763" i="11" s="1"/>
  <c r="R28827" i="11"/>
  <c r="S28827" i="11" s="1"/>
  <c r="R28891" i="11"/>
  <c r="S28891" i="11" s="1"/>
  <c r="R28955" i="11"/>
  <c r="S28955" i="11" s="1"/>
  <c r="R29019" i="11"/>
  <c r="S29019" i="11" s="1"/>
  <c r="R29083" i="11"/>
  <c r="S29083" i="11" s="1"/>
  <c r="R29147" i="11"/>
  <c r="S29147" i="11" s="1"/>
  <c r="R10179" i="11"/>
  <c r="S10179" i="11" s="1"/>
  <c r="R9552" i="11"/>
  <c r="S9552" i="11" s="1"/>
  <c r="R9808" i="11"/>
  <c r="S9808" i="11" s="1"/>
  <c r="R10064" i="11"/>
  <c r="S10064" i="11" s="1"/>
  <c r="R9631" i="11"/>
  <c r="S9631" i="11" s="1"/>
  <c r="R9887" i="11"/>
  <c r="S9887" i="11" s="1"/>
  <c r="R10143" i="11"/>
  <c r="S10143" i="11" s="1"/>
  <c r="R9745" i="11"/>
  <c r="S9745" i="11" s="1"/>
  <c r="R10001" i="11"/>
  <c r="S10001" i="11" s="1"/>
  <c r="R9624" i="11"/>
  <c r="S9624" i="11" s="1"/>
  <c r="R9880" i="11"/>
  <c r="S9880" i="11" s="1"/>
  <c r="R10136" i="11"/>
  <c r="S10136" i="11" s="1"/>
  <c r="R9639" i="11"/>
  <c r="S9639" i="11" s="1"/>
  <c r="R9895" i="11"/>
  <c r="S9895" i="11" s="1"/>
  <c r="R10151" i="11"/>
  <c r="S10151" i="11" s="1"/>
  <c r="R9625" i="11"/>
  <c r="S9625" i="11" s="1"/>
  <c r="R9881" i="11"/>
  <c r="S9881" i="11" s="1"/>
  <c r="R10137" i="11"/>
  <c r="S10137" i="11" s="1"/>
  <c r="R9696" i="11"/>
  <c r="S9696" i="11" s="1"/>
  <c r="R9952" i="11"/>
  <c r="S9952" i="11" s="1"/>
  <c r="R10208" i="11"/>
  <c r="S10208" i="11" s="1"/>
  <c r="R9615" i="11"/>
  <c r="S9615" i="11" s="1"/>
  <c r="R9871" i="11"/>
  <c r="S9871" i="11" s="1"/>
  <c r="R10127" i="11"/>
  <c r="S10127" i="11" s="1"/>
  <c r="R9665" i="11"/>
  <c r="S9665" i="11" s="1"/>
  <c r="R9921" i="11"/>
  <c r="S9921" i="11" s="1"/>
  <c r="R10177" i="11"/>
  <c r="S10177" i="11" s="1"/>
  <c r="R9544" i="11"/>
  <c r="S9544" i="11" s="1"/>
  <c r="R9800" i="11"/>
  <c r="S9800" i="11" s="1"/>
  <c r="R10056" i="11"/>
  <c r="S10056" i="11" s="1"/>
  <c r="R9527" i="11"/>
  <c r="S9527" i="11" s="1"/>
  <c r="R9783" i="11"/>
  <c r="S9783" i="11" s="1"/>
  <c r="R10039" i="11"/>
  <c r="S10039" i="11" s="1"/>
  <c r="R9609" i="11"/>
  <c r="S9609" i="11" s="1"/>
  <c r="R9865" i="11"/>
  <c r="S9865" i="11" s="1"/>
  <c r="R10121" i="11"/>
  <c r="S10121" i="11" s="1"/>
  <c r="R9700" i="11"/>
  <c r="S9700" i="11" s="1"/>
  <c r="R9956" i="11"/>
  <c r="S9956" i="11" s="1"/>
  <c r="R9698" i="11"/>
  <c r="S9698" i="11" s="1"/>
  <c r="R9954" i="11"/>
  <c r="S9954" i="11" s="1"/>
  <c r="R9531" i="11"/>
  <c r="S9531" i="11" s="1"/>
  <c r="R9787" i="11"/>
  <c r="S9787" i="11" s="1"/>
  <c r="R10043" i="11"/>
  <c r="S10043" i="11" s="1"/>
  <c r="R9597" i="11"/>
  <c r="S9597" i="11" s="1"/>
  <c r="R9853" i="11"/>
  <c r="S9853" i="11" s="1"/>
  <c r="R10109" i="11"/>
  <c r="S10109" i="11" s="1"/>
  <c r="R9580" i="11"/>
  <c r="S9580" i="11" s="1"/>
  <c r="R9836" i="11"/>
  <c r="S9836" i="11" s="1"/>
  <c r="R10092" i="11"/>
  <c r="S10092" i="11" s="1"/>
  <c r="R9738" i="11"/>
  <c r="S9738" i="11" s="1"/>
  <c r="R9994" i="11"/>
  <c r="S9994" i="11" s="1"/>
  <c r="R9571" i="11"/>
  <c r="S9571" i="11" s="1"/>
  <c r="R9827" i="11"/>
  <c r="S9827" i="11" s="1"/>
  <c r="R10083" i="11"/>
  <c r="S10083" i="11" s="1"/>
  <c r="R9733" i="11"/>
  <c r="S9733" i="11" s="1"/>
  <c r="R9989" i="11"/>
  <c r="S9989" i="11" s="1"/>
  <c r="R9620" i="11"/>
  <c r="S9620" i="11" s="1"/>
  <c r="R9876" i="11"/>
  <c r="S9876" i="11" s="1"/>
  <c r="R10132" i="11"/>
  <c r="S10132" i="11" s="1"/>
  <c r="R9586" i="11"/>
  <c r="S9586" i="11" s="1"/>
  <c r="R9842" i="11"/>
  <c r="S9842" i="11" s="1"/>
  <c r="R10098" i="11"/>
  <c r="S10098" i="11" s="1"/>
  <c r="R9739" i="11"/>
  <c r="S9739" i="11" s="1"/>
  <c r="R9995" i="11"/>
  <c r="S9995" i="11" s="1"/>
  <c r="R9549" i="11"/>
  <c r="S9549" i="11" s="1"/>
  <c r="R9805" i="11"/>
  <c r="S9805" i="11" s="1"/>
  <c r="R10061" i="11"/>
  <c r="S10061" i="11" s="1"/>
  <c r="R9596" i="11"/>
  <c r="S9596" i="11" s="1"/>
  <c r="R9852" i="11"/>
  <c r="S9852" i="11" s="1"/>
  <c r="R10108" i="11"/>
  <c r="S10108" i="11" s="1"/>
  <c r="R9594" i="11"/>
  <c r="S9594" i="11" s="1"/>
  <c r="R9850" i="11"/>
  <c r="S9850" i="11" s="1"/>
  <c r="R10106" i="11"/>
  <c r="S10106" i="11" s="1"/>
  <c r="R9683" i="11"/>
  <c r="S9683" i="11" s="1"/>
  <c r="R9939" i="11"/>
  <c r="S9939" i="11" s="1"/>
  <c r="R10195" i="11"/>
  <c r="S10195" i="11" s="1"/>
  <c r="R9557" i="11"/>
  <c r="S9557" i="11" s="1"/>
  <c r="R9813" i="11"/>
  <c r="S9813" i="11" s="1"/>
  <c r="R10069" i="11"/>
  <c r="S10069" i="11" s="1"/>
  <c r="R9710" i="11"/>
  <c r="S9710" i="11" s="1"/>
  <c r="R9966" i="11"/>
  <c r="S9966" i="11" s="1"/>
  <c r="R9686" i="11"/>
  <c r="S9686" i="11" s="1"/>
  <c r="R9942" i="11"/>
  <c r="S9942" i="11" s="1"/>
  <c r="R10198" i="11"/>
  <c r="S10198" i="11" s="1"/>
  <c r="R9694" i="11"/>
  <c r="S9694" i="11" s="1"/>
  <c r="R9950" i="11"/>
  <c r="S9950" i="11" s="1"/>
  <c r="R10206" i="11"/>
  <c r="S10206" i="11" s="1"/>
  <c r="R9702" i="11"/>
  <c r="S9702" i="11" s="1"/>
  <c r="R9958" i="11"/>
  <c r="S9958" i="11" s="1"/>
  <c r="R9766" i="11"/>
  <c r="S9766" i="11" s="1"/>
  <c r="R9584" i="11"/>
  <c r="S9584" i="11" s="1"/>
  <c r="R9840" i="11"/>
  <c r="S9840" i="11" s="1"/>
  <c r="R10096" i="11"/>
  <c r="S10096" i="11" s="1"/>
  <c r="R9663" i="11"/>
  <c r="S9663" i="11" s="1"/>
  <c r="R9919" i="11"/>
  <c r="S9919" i="11" s="1"/>
  <c r="R10175" i="11"/>
  <c r="S10175" i="11" s="1"/>
  <c r="R9521" i="11"/>
  <c r="S9521" i="11" s="1"/>
  <c r="R9777" i="11"/>
  <c r="S9777" i="11" s="1"/>
  <c r="R10033" i="11"/>
  <c r="S10033" i="11" s="1"/>
  <c r="R9656" i="11"/>
  <c r="S9656" i="11" s="1"/>
  <c r="R9912" i="11"/>
  <c r="S9912" i="11" s="1"/>
  <c r="R10168" i="11"/>
  <c r="S10168" i="11" s="1"/>
  <c r="R9671" i="11"/>
  <c r="S9671" i="11" s="1"/>
  <c r="R9927" i="11"/>
  <c r="S9927" i="11" s="1"/>
  <c r="R10183" i="11"/>
  <c r="S10183" i="11" s="1"/>
  <c r="R9657" i="11"/>
  <c r="S9657" i="11" s="1"/>
  <c r="R9913" i="11"/>
  <c r="S9913" i="11" s="1"/>
  <c r="R10169" i="11"/>
  <c r="S10169" i="11" s="1"/>
  <c r="R9728" i="11"/>
  <c r="S9728" i="11" s="1"/>
  <c r="R9984" i="11"/>
  <c r="S9984" i="11" s="1"/>
  <c r="R9647" i="11"/>
  <c r="S9647" i="11" s="1"/>
  <c r="R9903" i="11"/>
  <c r="S9903" i="11" s="1"/>
  <c r="R10159" i="11"/>
  <c r="S10159" i="11" s="1"/>
  <c r="R9697" i="11"/>
  <c r="S9697" i="11" s="1"/>
  <c r="R9953" i="11"/>
  <c r="S9953" i="11" s="1"/>
  <c r="R9576" i="11"/>
  <c r="S9576" i="11" s="1"/>
  <c r="R9832" i="11"/>
  <c r="S9832" i="11" s="1"/>
  <c r="R10088" i="11"/>
  <c r="S10088" i="11" s="1"/>
  <c r="R9559" i="11"/>
  <c r="S9559" i="11" s="1"/>
  <c r="R9815" i="11"/>
  <c r="S9815" i="11" s="1"/>
  <c r="R10071" i="11"/>
  <c r="S10071" i="11" s="1"/>
  <c r="R9641" i="11"/>
  <c r="S9641" i="11" s="1"/>
  <c r="R9897" i="11"/>
  <c r="S9897" i="11" s="1"/>
  <c r="R10153" i="11"/>
  <c r="S10153" i="11" s="1"/>
  <c r="R9732" i="11"/>
  <c r="S9732" i="11" s="1"/>
  <c r="R9988" i="11"/>
  <c r="S9988" i="11" s="1"/>
  <c r="R9730" i="11"/>
  <c r="S9730" i="11" s="1"/>
  <c r="R9986" i="11"/>
  <c r="S9986" i="11" s="1"/>
  <c r="R9563" i="11"/>
  <c r="S9563" i="11" s="1"/>
  <c r="R9819" i="11"/>
  <c r="S9819" i="11" s="1"/>
  <c r="R10075" i="11"/>
  <c r="S10075" i="11" s="1"/>
  <c r="R9629" i="11"/>
  <c r="S9629" i="11" s="1"/>
  <c r="R9885" i="11"/>
  <c r="S9885" i="11" s="1"/>
  <c r="R10141" i="11"/>
  <c r="S10141" i="11" s="1"/>
  <c r="R9612" i="11"/>
  <c r="S9612" i="11" s="1"/>
  <c r="R9868" i="11"/>
  <c r="S9868" i="11" s="1"/>
  <c r="R10124" i="11"/>
  <c r="S10124" i="11" s="1"/>
  <c r="R9514" i="11"/>
  <c r="S9514" i="11" s="1"/>
  <c r="R9770" i="11"/>
  <c r="S9770" i="11" s="1"/>
  <c r="R10026" i="11"/>
  <c r="S10026" i="11" s="1"/>
  <c r="R9603" i="11"/>
  <c r="S9603" i="11" s="1"/>
  <c r="R9859" i="11"/>
  <c r="S9859" i="11" s="1"/>
  <c r="R10115" i="11"/>
  <c r="S10115" i="11" s="1"/>
  <c r="R9765" i="11"/>
  <c r="S9765" i="11" s="1"/>
  <c r="R10021" i="11"/>
  <c r="S10021" i="11" s="1"/>
  <c r="R9652" i="11"/>
  <c r="S9652" i="11" s="1"/>
  <c r="R9908" i="11"/>
  <c r="S9908" i="11" s="1"/>
  <c r="R10164" i="11"/>
  <c r="S10164" i="11" s="1"/>
  <c r="R9618" i="11"/>
  <c r="S9618" i="11" s="1"/>
  <c r="R9874" i="11"/>
  <c r="S9874" i="11" s="1"/>
  <c r="R10130" i="11"/>
  <c r="S10130" i="11" s="1"/>
  <c r="R9515" i="11"/>
  <c r="S9515" i="11" s="1"/>
  <c r="R9771" i="11"/>
  <c r="S9771" i="11" s="1"/>
  <c r="R10027" i="11"/>
  <c r="S10027" i="11" s="1"/>
  <c r="R9581" i="11"/>
  <c r="S9581" i="11" s="1"/>
  <c r="R9837" i="11"/>
  <c r="S9837" i="11" s="1"/>
  <c r="R10093" i="11"/>
  <c r="S10093" i="11" s="1"/>
  <c r="R9628" i="11"/>
  <c r="S9628" i="11" s="1"/>
  <c r="R9884" i="11"/>
  <c r="S9884" i="11" s="1"/>
  <c r="R10140" i="11"/>
  <c r="S10140" i="11" s="1"/>
  <c r="R9626" i="11"/>
  <c r="S9626" i="11" s="1"/>
  <c r="R9882" i="11"/>
  <c r="S9882" i="11" s="1"/>
  <c r="R10138" i="11"/>
  <c r="S10138" i="11" s="1"/>
  <c r="R9715" i="11"/>
  <c r="S9715" i="11" s="1"/>
  <c r="R9971" i="11"/>
  <c r="S9971" i="11" s="1"/>
  <c r="R9589" i="11"/>
  <c r="S9589" i="11" s="1"/>
  <c r="R9845" i="11"/>
  <c r="S9845" i="11" s="1"/>
  <c r="R10101" i="11"/>
  <c r="S10101" i="11" s="1"/>
  <c r="R9742" i="11"/>
  <c r="S9742" i="11" s="1"/>
  <c r="R9998" i="11"/>
  <c r="S9998" i="11" s="1"/>
  <c r="R9718" i="11"/>
  <c r="S9718" i="11" s="1"/>
  <c r="R9974" i="11"/>
  <c r="S9974" i="11" s="1"/>
  <c r="R9726" i="11"/>
  <c r="S9726" i="11" s="1"/>
  <c r="R9982" i="11"/>
  <c r="S9982" i="11" s="1"/>
  <c r="R9734" i="11"/>
  <c r="S9734" i="11" s="1"/>
  <c r="R9990" i="11"/>
  <c r="S9990" i="11" s="1"/>
  <c r="R10022" i="11"/>
  <c r="S10022" i="11" s="1"/>
  <c r="R9616" i="11"/>
  <c r="S9616" i="11" s="1"/>
  <c r="R9872" i="11"/>
  <c r="S9872" i="11" s="1"/>
  <c r="R10128" i="11"/>
  <c r="S10128" i="11" s="1"/>
  <c r="R9695" i="11"/>
  <c r="S9695" i="11" s="1"/>
  <c r="R9951" i="11"/>
  <c r="S9951" i="11" s="1"/>
  <c r="R10207" i="11"/>
  <c r="S10207" i="11" s="1"/>
  <c r="R9553" i="11"/>
  <c r="S9553" i="11" s="1"/>
  <c r="R9809" i="11"/>
  <c r="S9809" i="11" s="1"/>
  <c r="R10065" i="11"/>
  <c r="S10065" i="11" s="1"/>
  <c r="R9688" i="11"/>
  <c r="S9688" i="11" s="1"/>
  <c r="R9944" i="11"/>
  <c r="S9944" i="11" s="1"/>
  <c r="R10200" i="11"/>
  <c r="S10200" i="11" s="1"/>
  <c r="R9703" i="11"/>
  <c r="S9703" i="11" s="1"/>
  <c r="R9959" i="11"/>
  <c r="S9959" i="11" s="1"/>
  <c r="R9689" i="11"/>
  <c r="S9689" i="11" s="1"/>
  <c r="R9945" i="11"/>
  <c r="S9945" i="11" s="1"/>
  <c r="R10201" i="11"/>
  <c r="S10201" i="11" s="1"/>
  <c r="R9760" i="11"/>
  <c r="S9760" i="11" s="1"/>
  <c r="R10016" i="11"/>
  <c r="S10016" i="11" s="1"/>
  <c r="R9679" i="11"/>
  <c r="S9679" i="11" s="1"/>
  <c r="R9935" i="11"/>
  <c r="S9935" i="11" s="1"/>
  <c r="R10191" i="11"/>
  <c r="S10191" i="11" s="1"/>
  <c r="R9729" i="11"/>
  <c r="S9729" i="11" s="1"/>
  <c r="R9985" i="11"/>
  <c r="S9985" i="11" s="1"/>
  <c r="R9608" i="11"/>
  <c r="S9608" i="11" s="1"/>
  <c r="R9864" i="11"/>
  <c r="S9864" i="11" s="1"/>
  <c r="R10120" i="11"/>
  <c r="S10120" i="11" s="1"/>
  <c r="R9591" i="11"/>
  <c r="S9591" i="11" s="1"/>
  <c r="R9847" i="11"/>
  <c r="S9847" i="11" s="1"/>
  <c r="R10103" i="11"/>
  <c r="S10103" i="11" s="1"/>
  <c r="R9673" i="11"/>
  <c r="S9673" i="11" s="1"/>
  <c r="R9929" i="11"/>
  <c r="S9929" i="11" s="1"/>
  <c r="R10185" i="11"/>
  <c r="S10185" i="11" s="1"/>
  <c r="R9764" i="11"/>
  <c r="S9764" i="11" s="1"/>
  <c r="R10020" i="11"/>
  <c r="S10020" i="11" s="1"/>
  <c r="R9762" i="11"/>
  <c r="S9762" i="11" s="1"/>
  <c r="R10018" i="11"/>
  <c r="S10018" i="11" s="1"/>
  <c r="R9595" i="11"/>
  <c r="S9595" i="11" s="1"/>
  <c r="R9851" i="11"/>
  <c r="S9851" i="11" s="1"/>
  <c r="R10107" i="11"/>
  <c r="S10107" i="11" s="1"/>
  <c r="R9661" i="11"/>
  <c r="S9661" i="11" s="1"/>
  <c r="R9917" i="11"/>
  <c r="S9917" i="11" s="1"/>
  <c r="R10173" i="11"/>
  <c r="S10173" i="11" s="1"/>
  <c r="R9644" i="11"/>
  <c r="S9644" i="11" s="1"/>
  <c r="R9900" i="11"/>
  <c r="S9900" i="11" s="1"/>
  <c r="R10156" i="11"/>
  <c r="S10156" i="11" s="1"/>
  <c r="R9546" i="11"/>
  <c r="S9546" i="11" s="1"/>
  <c r="R9802" i="11"/>
  <c r="S9802" i="11" s="1"/>
  <c r="R10058" i="11"/>
  <c r="S10058" i="11" s="1"/>
  <c r="R9635" i="11"/>
  <c r="S9635" i="11" s="1"/>
  <c r="R9891" i="11"/>
  <c r="S9891" i="11" s="1"/>
  <c r="R10147" i="11"/>
  <c r="S10147" i="11" s="1"/>
  <c r="R9541" i="11"/>
  <c r="S9541" i="11" s="1"/>
  <c r="R9797" i="11"/>
  <c r="S9797" i="11" s="1"/>
  <c r="R10053" i="11"/>
  <c r="S10053" i="11" s="1"/>
  <c r="R9684" i="11"/>
  <c r="S9684" i="11" s="1"/>
  <c r="R9940" i="11"/>
  <c r="S9940" i="11" s="1"/>
  <c r="R10196" i="11"/>
  <c r="S10196" i="11" s="1"/>
  <c r="R9650" i="11"/>
  <c r="S9650" i="11" s="1"/>
  <c r="R9906" i="11"/>
  <c r="S9906" i="11" s="1"/>
  <c r="R10162" i="11"/>
  <c r="S10162" i="11" s="1"/>
  <c r="R9547" i="11"/>
  <c r="S9547" i="11" s="1"/>
  <c r="R9803" i="11"/>
  <c r="S9803" i="11" s="1"/>
  <c r="R10059" i="11"/>
  <c r="S10059" i="11" s="1"/>
  <c r="R9613" i="11"/>
  <c r="S9613" i="11" s="1"/>
  <c r="R9869" i="11"/>
  <c r="S9869" i="11" s="1"/>
  <c r="R10125" i="11"/>
  <c r="S10125" i="11" s="1"/>
  <c r="R9660" i="11"/>
  <c r="S9660" i="11" s="1"/>
  <c r="R9916" i="11"/>
  <c r="S9916" i="11" s="1"/>
  <c r="R10172" i="11"/>
  <c r="S10172" i="11" s="1"/>
  <c r="R9658" i="11"/>
  <c r="S9658" i="11" s="1"/>
  <c r="R9914" i="11"/>
  <c r="S9914" i="11" s="1"/>
  <c r="R10170" i="11"/>
  <c r="S10170" i="11" s="1"/>
  <c r="R9747" i="11"/>
  <c r="S9747" i="11" s="1"/>
  <c r="R10003" i="11"/>
  <c r="S10003" i="11" s="1"/>
  <c r="R9621" i="11"/>
  <c r="S9621" i="11" s="1"/>
  <c r="R9877" i="11"/>
  <c r="S9877" i="11" s="1"/>
  <c r="R10133" i="11"/>
  <c r="S10133" i="11" s="1"/>
  <c r="R9518" i="11"/>
  <c r="S9518" i="11" s="1"/>
  <c r="R9774" i="11"/>
  <c r="S9774" i="11" s="1"/>
  <c r="R10030" i="11"/>
  <c r="S10030" i="11" s="1"/>
  <c r="R9750" i="11"/>
  <c r="S9750" i="11" s="1"/>
  <c r="R10006" i="11"/>
  <c r="S10006" i="11" s="1"/>
  <c r="R9758" i="11"/>
  <c r="S9758" i="11" s="1"/>
  <c r="R10014" i="11"/>
  <c r="S10014" i="11" s="1"/>
  <c r="R9648" i="11"/>
  <c r="S9648" i="11" s="1"/>
  <c r="R9904" i="11"/>
  <c r="S9904" i="11" s="1"/>
  <c r="R10160" i="11"/>
  <c r="S10160" i="11" s="1"/>
  <c r="R9727" i="11"/>
  <c r="S9727" i="11" s="1"/>
  <c r="R9983" i="11"/>
  <c r="S9983" i="11" s="1"/>
  <c r="R9585" i="11"/>
  <c r="S9585" i="11" s="1"/>
  <c r="R9841" i="11"/>
  <c r="S9841" i="11" s="1"/>
  <c r="R10097" i="11"/>
  <c r="S10097" i="11" s="1"/>
  <c r="R9720" i="11"/>
  <c r="S9720" i="11" s="1"/>
  <c r="R9976" i="11"/>
  <c r="S9976" i="11" s="1"/>
  <c r="R9735" i="11"/>
  <c r="S9735" i="11" s="1"/>
  <c r="R9991" i="11"/>
  <c r="S9991" i="11" s="1"/>
  <c r="R9721" i="11"/>
  <c r="S9721" i="11" s="1"/>
  <c r="R9977" i="11"/>
  <c r="S9977" i="11" s="1"/>
  <c r="R9536" i="11"/>
  <c r="S9536" i="11" s="1"/>
  <c r="R9792" i="11"/>
  <c r="S9792" i="11" s="1"/>
  <c r="R10048" i="11"/>
  <c r="S10048" i="11" s="1"/>
  <c r="R9711" i="11"/>
  <c r="S9711" i="11" s="1"/>
  <c r="R9967" i="11"/>
  <c r="S9967" i="11" s="1"/>
  <c r="R9761" i="11"/>
  <c r="S9761" i="11" s="1"/>
  <c r="R10017" i="11"/>
  <c r="S10017" i="11" s="1"/>
  <c r="R9640" i="11"/>
  <c r="S9640" i="11" s="1"/>
  <c r="R9896" i="11"/>
  <c r="S9896" i="11" s="1"/>
  <c r="R10152" i="11"/>
  <c r="S10152" i="11" s="1"/>
  <c r="R9623" i="11"/>
  <c r="S9623" i="11" s="1"/>
  <c r="R9879" i="11"/>
  <c r="S9879" i="11" s="1"/>
  <c r="R10135" i="11"/>
  <c r="S10135" i="11" s="1"/>
  <c r="R9705" i="11"/>
  <c r="S9705" i="11" s="1"/>
  <c r="R9961" i="11"/>
  <c r="S9961" i="11" s="1"/>
  <c r="R9540" i="11"/>
  <c r="S9540" i="11" s="1"/>
  <c r="R9796" i="11"/>
  <c r="S9796" i="11" s="1"/>
  <c r="R10052" i="11"/>
  <c r="S10052" i="11" s="1"/>
  <c r="R9538" i="11"/>
  <c r="S9538" i="11" s="1"/>
  <c r="R9794" i="11"/>
  <c r="S9794" i="11" s="1"/>
  <c r="R10050" i="11"/>
  <c r="S10050" i="11" s="1"/>
  <c r="R9627" i="11"/>
  <c r="S9627" i="11" s="1"/>
  <c r="R9883" i="11"/>
  <c r="S9883" i="11" s="1"/>
  <c r="R10139" i="11"/>
  <c r="S10139" i="11" s="1"/>
  <c r="R9693" i="11"/>
  <c r="S9693" i="11" s="1"/>
  <c r="R9949" i="11"/>
  <c r="S9949" i="11" s="1"/>
  <c r="R10205" i="11"/>
  <c r="S10205" i="11" s="1"/>
  <c r="R9676" i="11"/>
  <c r="S9676" i="11" s="1"/>
  <c r="R9932" i="11"/>
  <c r="S9932" i="11" s="1"/>
  <c r="R10188" i="11"/>
  <c r="S10188" i="11" s="1"/>
  <c r="R9578" i="11"/>
  <c r="S9578" i="11" s="1"/>
  <c r="R9834" i="11"/>
  <c r="S9834" i="11" s="1"/>
  <c r="R10090" i="11"/>
  <c r="S10090" i="11" s="1"/>
  <c r="R9667" i="11"/>
  <c r="S9667" i="11" s="1"/>
  <c r="R9923" i="11"/>
  <c r="S9923" i="11" s="1"/>
  <c r="R9573" i="11"/>
  <c r="S9573" i="11" s="1"/>
  <c r="R9829" i="11"/>
  <c r="S9829" i="11" s="1"/>
  <c r="R10085" i="11"/>
  <c r="S10085" i="11" s="1"/>
  <c r="R9716" i="11"/>
  <c r="S9716" i="11" s="1"/>
  <c r="R9972" i="11"/>
  <c r="S9972" i="11" s="1"/>
  <c r="R9682" i="11"/>
  <c r="S9682" i="11" s="1"/>
  <c r="R9938" i="11"/>
  <c r="S9938" i="11" s="1"/>
  <c r="R10194" i="11"/>
  <c r="S10194" i="11" s="1"/>
  <c r="R9579" i="11"/>
  <c r="S9579" i="11" s="1"/>
  <c r="R9835" i="11"/>
  <c r="S9835" i="11" s="1"/>
  <c r="R10091" i="11"/>
  <c r="S10091" i="11" s="1"/>
  <c r="R9645" i="11"/>
  <c r="S9645" i="11" s="1"/>
  <c r="R9901" i="11"/>
  <c r="S9901" i="11" s="1"/>
  <c r="R10157" i="11"/>
  <c r="S10157" i="11" s="1"/>
  <c r="R9692" i="11"/>
  <c r="S9692" i="11" s="1"/>
  <c r="R9948" i="11"/>
  <c r="S9948" i="11" s="1"/>
  <c r="R10204" i="11"/>
  <c r="S10204" i="11" s="1"/>
  <c r="R9690" i="11"/>
  <c r="S9690" i="11" s="1"/>
  <c r="R9946" i="11"/>
  <c r="S9946" i="11" s="1"/>
  <c r="R10202" i="11"/>
  <c r="S10202" i="11" s="1"/>
  <c r="R9523" i="11"/>
  <c r="S9523" i="11" s="1"/>
  <c r="R9779" i="11"/>
  <c r="S9779" i="11" s="1"/>
  <c r="R10035" i="11"/>
  <c r="S10035" i="11" s="1"/>
  <c r="R9653" i="11"/>
  <c r="S9653" i="11" s="1"/>
  <c r="R9909" i="11"/>
  <c r="S9909" i="11" s="1"/>
  <c r="R10165" i="11"/>
  <c r="S10165" i="11" s="1"/>
  <c r="R9550" i="11"/>
  <c r="S9550" i="11" s="1"/>
  <c r="R9806" i="11"/>
  <c r="S9806" i="11" s="1"/>
  <c r="R10062" i="11"/>
  <c r="S10062" i="11" s="1"/>
  <c r="R9526" i="11"/>
  <c r="S9526" i="11" s="1"/>
  <c r="R9782" i="11"/>
  <c r="S9782" i="11" s="1"/>
  <c r="R10038" i="11"/>
  <c r="S10038" i="11" s="1"/>
  <c r="R9534" i="11"/>
  <c r="S9534" i="11" s="1"/>
  <c r="R9790" i="11"/>
  <c r="S9790" i="11" s="1"/>
  <c r="R10046" i="11"/>
  <c r="S10046" i="11" s="1"/>
  <c r="R9542" i="11"/>
  <c r="S9542" i="11" s="1"/>
  <c r="R9798" i="11"/>
  <c r="S9798" i="11" s="1"/>
  <c r="R10054" i="11"/>
  <c r="S10054" i="11" s="1"/>
  <c r="R9680" i="11"/>
  <c r="S9680" i="11" s="1"/>
  <c r="R9936" i="11"/>
  <c r="S9936" i="11" s="1"/>
  <c r="R9759" i="11"/>
  <c r="S9759" i="11" s="1"/>
  <c r="R10015" i="11"/>
  <c r="S10015" i="11" s="1"/>
  <c r="R9617" i="11"/>
  <c r="S9617" i="11" s="1"/>
  <c r="R9873" i="11"/>
  <c r="S9873" i="11" s="1"/>
  <c r="R10129" i="11"/>
  <c r="S10129" i="11" s="1"/>
  <c r="R9752" i="11"/>
  <c r="S9752" i="11" s="1"/>
  <c r="R10008" i="11"/>
  <c r="S10008" i="11" s="1"/>
  <c r="R9767" i="11"/>
  <c r="S9767" i="11" s="1"/>
  <c r="R10023" i="11"/>
  <c r="S10023" i="11" s="1"/>
  <c r="R9753" i="11"/>
  <c r="S9753" i="11" s="1"/>
  <c r="R10009" i="11"/>
  <c r="S10009" i="11" s="1"/>
  <c r="R9568" i="11"/>
  <c r="S9568" i="11" s="1"/>
  <c r="R9824" i="11"/>
  <c r="S9824" i="11" s="1"/>
  <c r="R10080" i="11"/>
  <c r="S10080" i="11" s="1"/>
  <c r="R9743" i="11"/>
  <c r="S9743" i="11" s="1"/>
  <c r="R9999" i="11"/>
  <c r="S9999" i="11" s="1"/>
  <c r="R9537" i="11"/>
  <c r="S9537" i="11" s="1"/>
  <c r="R9793" i="11"/>
  <c r="S9793" i="11" s="1"/>
  <c r="R10049" i="11"/>
  <c r="S10049" i="11" s="1"/>
  <c r="R9672" i="11"/>
  <c r="S9672" i="11" s="1"/>
  <c r="R9928" i="11"/>
  <c r="S9928" i="11" s="1"/>
  <c r="R10184" i="11"/>
  <c r="S10184" i="11" s="1"/>
  <c r="R9655" i="11"/>
  <c r="S9655" i="11" s="1"/>
  <c r="R9911" i="11"/>
  <c r="S9911" i="11" s="1"/>
  <c r="R10167" i="11"/>
  <c r="S10167" i="11" s="1"/>
  <c r="R9737" i="11"/>
  <c r="S9737" i="11" s="1"/>
  <c r="R9993" i="11"/>
  <c r="S9993" i="11" s="1"/>
  <c r="R9572" i="11"/>
  <c r="S9572" i="11" s="1"/>
  <c r="R9828" i="11"/>
  <c r="S9828" i="11" s="1"/>
  <c r="R10084" i="11"/>
  <c r="S10084" i="11" s="1"/>
  <c r="R9570" i="11"/>
  <c r="S9570" i="11" s="1"/>
  <c r="R9826" i="11"/>
  <c r="S9826" i="11" s="1"/>
  <c r="R10082" i="11"/>
  <c r="S10082" i="11" s="1"/>
  <c r="R9659" i="11"/>
  <c r="S9659" i="11" s="1"/>
  <c r="R9915" i="11"/>
  <c r="S9915" i="11" s="1"/>
  <c r="R10171" i="11"/>
  <c r="S10171" i="11" s="1"/>
  <c r="R9725" i="11"/>
  <c r="S9725" i="11" s="1"/>
  <c r="R9981" i="11"/>
  <c r="S9981" i="11" s="1"/>
  <c r="R9708" i="11"/>
  <c r="S9708" i="11" s="1"/>
  <c r="R9964" i="11"/>
  <c r="S9964" i="11" s="1"/>
  <c r="R9610" i="11"/>
  <c r="S9610" i="11" s="1"/>
  <c r="R9866" i="11"/>
  <c r="S9866" i="11" s="1"/>
  <c r="R10122" i="11"/>
  <c r="S10122" i="11" s="1"/>
  <c r="R9699" i="11"/>
  <c r="S9699" i="11" s="1"/>
  <c r="R9955" i="11"/>
  <c r="S9955" i="11" s="1"/>
  <c r="R9605" i="11"/>
  <c r="S9605" i="11" s="1"/>
  <c r="R9861" i="11"/>
  <c r="S9861" i="11" s="1"/>
  <c r="R10117" i="11"/>
  <c r="S10117" i="11" s="1"/>
  <c r="R9748" i="11"/>
  <c r="S9748" i="11" s="1"/>
  <c r="R10004" i="11"/>
  <c r="S10004" i="11" s="1"/>
  <c r="R9714" i="11"/>
  <c r="S9714" i="11" s="1"/>
  <c r="R9970" i="11"/>
  <c r="S9970" i="11" s="1"/>
  <c r="R9611" i="11"/>
  <c r="S9611" i="11" s="1"/>
  <c r="R9867" i="11"/>
  <c r="S9867" i="11" s="1"/>
  <c r="R10123" i="11"/>
  <c r="S10123" i="11" s="1"/>
  <c r="R9677" i="11"/>
  <c r="S9677" i="11" s="1"/>
  <c r="R9933" i="11"/>
  <c r="S9933" i="11" s="1"/>
  <c r="R10189" i="11"/>
  <c r="S10189" i="11" s="1"/>
  <c r="R9724" i="11"/>
  <c r="S9724" i="11" s="1"/>
  <c r="R9980" i="11"/>
  <c r="S9980" i="11" s="1"/>
  <c r="R9722" i="11"/>
  <c r="S9722" i="11" s="1"/>
  <c r="R9978" i="11"/>
  <c r="S9978" i="11" s="1"/>
  <c r="R9555" i="11"/>
  <c r="S9555" i="11" s="1"/>
  <c r="R9811" i="11"/>
  <c r="S9811" i="11" s="1"/>
  <c r="R10067" i="11"/>
  <c r="S10067" i="11" s="1"/>
  <c r="R9685" i="11"/>
  <c r="S9685" i="11" s="1"/>
  <c r="R9941" i="11"/>
  <c r="S9941" i="11" s="1"/>
  <c r="R10197" i="11"/>
  <c r="S10197" i="11" s="1"/>
  <c r="R9582" i="11"/>
  <c r="S9582" i="11" s="1"/>
  <c r="R9838" i="11"/>
  <c r="S9838" i="11" s="1"/>
  <c r="R10094" i="11"/>
  <c r="S10094" i="11" s="1"/>
  <c r="R9558" i="11"/>
  <c r="S9558" i="11" s="1"/>
  <c r="R9814" i="11"/>
  <c r="S9814" i="11" s="1"/>
  <c r="R10070" i="11"/>
  <c r="S10070" i="11" s="1"/>
  <c r="R9566" i="11"/>
  <c r="S9566" i="11" s="1"/>
  <c r="R9822" i="11"/>
  <c r="S9822" i="11" s="1"/>
  <c r="R10078" i="11"/>
  <c r="S10078" i="11" s="1"/>
  <c r="R9574" i="11"/>
  <c r="S9574" i="11" s="1"/>
  <c r="R9830" i="11"/>
  <c r="S9830" i="11" s="1"/>
  <c r="R10086" i="11"/>
  <c r="S10086" i="11" s="1"/>
  <c r="R9712" i="11"/>
  <c r="S9712" i="11" s="1"/>
  <c r="R9968" i="11"/>
  <c r="S9968" i="11" s="1"/>
  <c r="R9535" i="11"/>
  <c r="S9535" i="11" s="1"/>
  <c r="R9791" i="11"/>
  <c r="S9791" i="11" s="1"/>
  <c r="R10047" i="11"/>
  <c r="S10047" i="11" s="1"/>
  <c r="R9649" i="11"/>
  <c r="S9649" i="11" s="1"/>
  <c r="R9905" i="11"/>
  <c r="S9905" i="11" s="1"/>
  <c r="R10161" i="11"/>
  <c r="S10161" i="11" s="1"/>
  <c r="R9528" i="11"/>
  <c r="S9528" i="11" s="1"/>
  <c r="R9784" i="11"/>
  <c r="S9784" i="11" s="1"/>
  <c r="R10040" i="11"/>
  <c r="S10040" i="11" s="1"/>
  <c r="R9543" i="11"/>
  <c r="S9543" i="11" s="1"/>
  <c r="R9799" i="11"/>
  <c r="S9799" i="11" s="1"/>
  <c r="R10055" i="11"/>
  <c r="S10055" i="11" s="1"/>
  <c r="R9529" i="11"/>
  <c r="S9529" i="11" s="1"/>
  <c r="R9785" i="11"/>
  <c r="S9785" i="11" s="1"/>
  <c r="R10041" i="11"/>
  <c r="S10041" i="11" s="1"/>
  <c r="R9600" i="11"/>
  <c r="S9600" i="11" s="1"/>
  <c r="R9856" i="11"/>
  <c r="S9856" i="11" s="1"/>
  <c r="R10112" i="11"/>
  <c r="S10112" i="11" s="1"/>
  <c r="R9519" i="11"/>
  <c r="S9519" i="11" s="1"/>
  <c r="R9775" i="11"/>
  <c r="S9775" i="11" s="1"/>
  <c r="R10031" i="11"/>
  <c r="S10031" i="11" s="1"/>
  <c r="R9569" i="11"/>
  <c r="S9569" i="11" s="1"/>
  <c r="R9825" i="11"/>
  <c r="S9825" i="11" s="1"/>
  <c r="R10081" i="11"/>
  <c r="S10081" i="11" s="1"/>
  <c r="R9704" i="11"/>
  <c r="S9704" i="11" s="1"/>
  <c r="R9960" i="11"/>
  <c r="S9960" i="11" s="1"/>
  <c r="R9687" i="11"/>
  <c r="S9687" i="11" s="1"/>
  <c r="R9943" i="11"/>
  <c r="S9943" i="11" s="1"/>
  <c r="R10199" i="11"/>
  <c r="S10199" i="11" s="1"/>
  <c r="R9513" i="11"/>
  <c r="S9513" i="11" s="1"/>
  <c r="R9769" i="11"/>
  <c r="S9769" i="11" s="1"/>
  <c r="R10025" i="11"/>
  <c r="S10025" i="11" s="1"/>
  <c r="R9604" i="11"/>
  <c r="S9604" i="11" s="1"/>
  <c r="R9860" i="11"/>
  <c r="S9860" i="11" s="1"/>
  <c r="R10116" i="11"/>
  <c r="S10116" i="11" s="1"/>
  <c r="R9602" i="11"/>
  <c r="S9602" i="11" s="1"/>
  <c r="R9858" i="11"/>
  <c r="S9858" i="11" s="1"/>
  <c r="R10114" i="11"/>
  <c r="S10114" i="11" s="1"/>
  <c r="R9691" i="11"/>
  <c r="S9691" i="11" s="1"/>
  <c r="R9947" i="11"/>
  <c r="S9947" i="11" s="1"/>
  <c r="R10203" i="11"/>
  <c r="S10203" i="11" s="1"/>
  <c r="R9757" i="11"/>
  <c r="S9757" i="11" s="1"/>
  <c r="R10013" i="11"/>
  <c r="S10013" i="11" s="1"/>
  <c r="R9740" i="11"/>
  <c r="S9740" i="11" s="1"/>
  <c r="R9996" i="11"/>
  <c r="S9996" i="11" s="1"/>
  <c r="R9642" i="11"/>
  <c r="S9642" i="11" s="1"/>
  <c r="R9898" i="11"/>
  <c r="S9898" i="11" s="1"/>
  <c r="R10154" i="11"/>
  <c r="S10154" i="11" s="1"/>
  <c r="R9731" i="11"/>
  <c r="S9731" i="11" s="1"/>
  <c r="R9987" i="11"/>
  <c r="S9987" i="11" s="1"/>
  <c r="R9637" i="11"/>
  <c r="S9637" i="11" s="1"/>
  <c r="R9893" i="11"/>
  <c r="S9893" i="11" s="1"/>
  <c r="R10149" i="11"/>
  <c r="S10149" i="11" s="1"/>
  <c r="R9524" i="11"/>
  <c r="S9524" i="11" s="1"/>
  <c r="R9780" i="11"/>
  <c r="S9780" i="11" s="1"/>
  <c r="R10036" i="11"/>
  <c r="S10036" i="11" s="1"/>
  <c r="R9746" i="11"/>
  <c r="S9746" i="11" s="1"/>
  <c r="R10002" i="11"/>
  <c r="S10002" i="11" s="1"/>
  <c r="R9643" i="11"/>
  <c r="S9643" i="11" s="1"/>
  <c r="R9899" i="11"/>
  <c r="S9899" i="11" s="1"/>
  <c r="R10155" i="11"/>
  <c r="S10155" i="11" s="1"/>
  <c r="R9709" i="11"/>
  <c r="S9709" i="11" s="1"/>
  <c r="R9965" i="11"/>
  <c r="S9965" i="11" s="1"/>
  <c r="R9756" i="11"/>
  <c r="S9756" i="11" s="1"/>
  <c r="R10012" i="11"/>
  <c r="S10012" i="11" s="1"/>
  <c r="R9754" i="11"/>
  <c r="S9754" i="11" s="1"/>
  <c r="R10010" i="11"/>
  <c r="S10010" i="11" s="1"/>
  <c r="R9587" i="11"/>
  <c r="S9587" i="11" s="1"/>
  <c r="R9843" i="11"/>
  <c r="S9843" i="11" s="1"/>
  <c r="R10099" i="11"/>
  <c r="S10099" i="11" s="1"/>
  <c r="R9717" i="11"/>
  <c r="S9717" i="11" s="1"/>
  <c r="R9973" i="11"/>
  <c r="S9973" i="11" s="1"/>
  <c r="R9614" i="11"/>
  <c r="S9614" i="11" s="1"/>
  <c r="R9870" i="11"/>
  <c r="S9870" i="11" s="1"/>
  <c r="R10126" i="11"/>
  <c r="S10126" i="11" s="1"/>
  <c r="R9590" i="11"/>
  <c r="S9590" i="11" s="1"/>
  <c r="R9846" i="11"/>
  <c r="S9846" i="11" s="1"/>
  <c r="R10102" i="11"/>
  <c r="S10102" i="11" s="1"/>
  <c r="R9598" i="11"/>
  <c r="S9598" i="11" s="1"/>
  <c r="R9854" i="11"/>
  <c r="S9854" i="11" s="1"/>
  <c r="R10110" i="11"/>
  <c r="S10110" i="11" s="1"/>
  <c r="R9606" i="11"/>
  <c r="S9606" i="11" s="1"/>
  <c r="R9862" i="11"/>
  <c r="S9862" i="11" s="1"/>
  <c r="R10118" i="11"/>
  <c r="S10118" i="11" s="1"/>
  <c r="R9744" i="11"/>
  <c r="S9744" i="11" s="1"/>
  <c r="R10000" i="11"/>
  <c r="S10000" i="11" s="1"/>
  <c r="R9567" i="11"/>
  <c r="S9567" i="11" s="1"/>
  <c r="R9823" i="11"/>
  <c r="S9823" i="11" s="1"/>
  <c r="R10079" i="11"/>
  <c r="S10079" i="11" s="1"/>
  <c r="R9681" i="11"/>
  <c r="S9681" i="11" s="1"/>
  <c r="R9937" i="11"/>
  <c r="S9937" i="11" s="1"/>
  <c r="R10193" i="11"/>
  <c r="S10193" i="11" s="1"/>
  <c r="R9560" i="11"/>
  <c r="S9560" i="11" s="1"/>
  <c r="R9816" i="11"/>
  <c r="S9816" i="11" s="1"/>
  <c r="R10072" i="11"/>
  <c r="S10072" i="11" s="1"/>
  <c r="R9575" i="11"/>
  <c r="S9575" i="11" s="1"/>
  <c r="R9831" i="11"/>
  <c r="S9831" i="11" s="1"/>
  <c r="R10087" i="11"/>
  <c r="S10087" i="11" s="1"/>
  <c r="R9561" i="11"/>
  <c r="S9561" i="11" s="1"/>
  <c r="R9817" i="11"/>
  <c r="S9817" i="11" s="1"/>
  <c r="R10073" i="11"/>
  <c r="S10073" i="11" s="1"/>
  <c r="R9632" i="11"/>
  <c r="S9632" i="11" s="1"/>
  <c r="R9888" i="11"/>
  <c r="S9888" i="11" s="1"/>
  <c r="R10144" i="11"/>
  <c r="S10144" i="11" s="1"/>
  <c r="R9551" i="11"/>
  <c r="S9551" i="11" s="1"/>
  <c r="R9807" i="11"/>
  <c r="S9807" i="11" s="1"/>
  <c r="R10063" i="11"/>
  <c r="S10063" i="11" s="1"/>
  <c r="R9601" i="11"/>
  <c r="S9601" i="11" s="1"/>
  <c r="R9857" i="11"/>
  <c r="S9857" i="11" s="1"/>
  <c r="R10113" i="11"/>
  <c r="S10113" i="11" s="1"/>
  <c r="R9736" i="11"/>
  <c r="S9736" i="11" s="1"/>
  <c r="R9992" i="11"/>
  <c r="S9992" i="11" s="1"/>
  <c r="R9719" i="11"/>
  <c r="S9719" i="11" s="1"/>
  <c r="R9975" i="11"/>
  <c r="S9975" i="11" s="1"/>
  <c r="R9545" i="11"/>
  <c r="S9545" i="11" s="1"/>
  <c r="R9801" i="11"/>
  <c r="S9801" i="11" s="1"/>
  <c r="R10057" i="11"/>
  <c r="S10057" i="11" s="1"/>
  <c r="R9636" i="11"/>
  <c r="S9636" i="11" s="1"/>
  <c r="R9892" i="11"/>
  <c r="S9892" i="11" s="1"/>
  <c r="R10148" i="11"/>
  <c r="S10148" i="11" s="1"/>
  <c r="R9634" i="11"/>
  <c r="S9634" i="11" s="1"/>
  <c r="R9890" i="11"/>
  <c r="S9890" i="11" s="1"/>
  <c r="R10146" i="11"/>
  <c r="S10146" i="11" s="1"/>
  <c r="R9723" i="11"/>
  <c r="S9723" i="11" s="1"/>
  <c r="R9979" i="11"/>
  <c r="S9979" i="11" s="1"/>
  <c r="R9533" i="11"/>
  <c r="S9533" i="11" s="1"/>
  <c r="R9789" i="11"/>
  <c r="S9789" i="11" s="1"/>
  <c r="R10045" i="11"/>
  <c r="S10045" i="11" s="1"/>
  <c r="R9516" i="11"/>
  <c r="S9516" i="11" s="1"/>
  <c r="R9772" i="11"/>
  <c r="S9772" i="11" s="1"/>
  <c r="R10028" i="11"/>
  <c r="S10028" i="11" s="1"/>
  <c r="R10192" i="11"/>
  <c r="S10192" i="11" s="1"/>
  <c r="R9674" i="11"/>
  <c r="S9674" i="11" s="1"/>
  <c r="R9930" i="11"/>
  <c r="S9930" i="11" s="1"/>
  <c r="R10186" i="11"/>
  <c r="S10186" i="11" s="1"/>
  <c r="R9763" i="11"/>
  <c r="S9763" i="11" s="1"/>
  <c r="R10019" i="11"/>
  <c r="S10019" i="11" s="1"/>
  <c r="R9669" i="11"/>
  <c r="S9669" i="11" s="1"/>
  <c r="R9925" i="11"/>
  <c r="S9925" i="11" s="1"/>
  <c r="R10181" i="11"/>
  <c r="S10181" i="11" s="1"/>
  <c r="R9556" i="11"/>
  <c r="S9556" i="11" s="1"/>
  <c r="R9812" i="11"/>
  <c r="S9812" i="11" s="1"/>
  <c r="R10068" i="11"/>
  <c r="S10068" i="11" s="1"/>
  <c r="R9522" i="11"/>
  <c r="S9522" i="11" s="1"/>
  <c r="R9778" i="11"/>
  <c r="S9778" i="11" s="1"/>
  <c r="R10034" i="11"/>
  <c r="S10034" i="11" s="1"/>
  <c r="R9675" i="11"/>
  <c r="S9675" i="11" s="1"/>
  <c r="R9931" i="11"/>
  <c r="S9931" i="11" s="1"/>
  <c r="R10187" i="11"/>
  <c r="S10187" i="11" s="1"/>
  <c r="R9741" i="11"/>
  <c r="S9741" i="11" s="1"/>
  <c r="R9997" i="11"/>
  <c r="S9997" i="11" s="1"/>
  <c r="R9532" i="11"/>
  <c r="S9532" i="11" s="1"/>
  <c r="R9788" i="11"/>
  <c r="S9788" i="11" s="1"/>
  <c r="R10044" i="11"/>
  <c r="S10044" i="11" s="1"/>
  <c r="R9530" i="11"/>
  <c r="S9530" i="11" s="1"/>
  <c r="R9786" i="11"/>
  <c r="S9786" i="11" s="1"/>
  <c r="R10042" i="11"/>
  <c r="S10042" i="11" s="1"/>
  <c r="R9619" i="11"/>
  <c r="S9619" i="11" s="1"/>
  <c r="R9875" i="11"/>
  <c r="S9875" i="11" s="1"/>
  <c r="R10131" i="11"/>
  <c r="S10131" i="11" s="1"/>
  <c r="R9749" i="11"/>
  <c r="S9749" i="11" s="1"/>
  <c r="R10005" i="11"/>
  <c r="S10005" i="11" s="1"/>
  <c r="R9646" i="11"/>
  <c r="S9646" i="11" s="1"/>
  <c r="R9902" i="11"/>
  <c r="S9902" i="11" s="1"/>
  <c r="R10158" i="11"/>
  <c r="S10158" i="11" s="1"/>
  <c r="R9622" i="11"/>
  <c r="S9622" i="11" s="1"/>
  <c r="R9878" i="11"/>
  <c r="S9878" i="11" s="1"/>
  <c r="R10134" i="11"/>
  <c r="S10134" i="11" s="1"/>
  <c r="R9630" i="11"/>
  <c r="S9630" i="11" s="1"/>
  <c r="R9886" i="11"/>
  <c r="S9886" i="11" s="1"/>
  <c r="R10142" i="11"/>
  <c r="S10142" i="11" s="1"/>
  <c r="R9638" i="11"/>
  <c r="S9638" i="11" s="1"/>
  <c r="R9894" i="11"/>
  <c r="S9894" i="11" s="1"/>
  <c r="R10150" i="11"/>
  <c r="S10150" i="11" s="1"/>
  <c r="R9520" i="11"/>
  <c r="S9520" i="11" s="1"/>
  <c r="R9776" i="11"/>
  <c r="S9776" i="11" s="1"/>
  <c r="R10032" i="11"/>
  <c r="S10032" i="11" s="1"/>
  <c r="R9599" i="11"/>
  <c r="S9599" i="11" s="1"/>
  <c r="R9855" i="11"/>
  <c r="S9855" i="11" s="1"/>
  <c r="R10111" i="11"/>
  <c r="S10111" i="11" s="1"/>
  <c r="R9713" i="11"/>
  <c r="S9713" i="11" s="1"/>
  <c r="R9969" i="11"/>
  <c r="S9969" i="11" s="1"/>
  <c r="R9592" i="11"/>
  <c r="S9592" i="11" s="1"/>
  <c r="R9848" i="11"/>
  <c r="S9848" i="11" s="1"/>
  <c r="R10104" i="11"/>
  <c r="S10104" i="11" s="1"/>
  <c r="R9607" i="11"/>
  <c r="S9607" i="11" s="1"/>
  <c r="R9863" i="11"/>
  <c r="S9863" i="11" s="1"/>
  <c r="R10119" i="11"/>
  <c r="S10119" i="11" s="1"/>
  <c r="R9593" i="11"/>
  <c r="S9593" i="11" s="1"/>
  <c r="R9849" i="11"/>
  <c r="S9849" i="11" s="1"/>
  <c r="R10105" i="11"/>
  <c r="S10105" i="11" s="1"/>
  <c r="R9664" i="11"/>
  <c r="S9664" i="11" s="1"/>
  <c r="R9920" i="11"/>
  <c r="S9920" i="11" s="1"/>
  <c r="R10176" i="11"/>
  <c r="S10176" i="11" s="1"/>
  <c r="R9583" i="11"/>
  <c r="S9583" i="11" s="1"/>
  <c r="R9839" i="11"/>
  <c r="S9839" i="11" s="1"/>
  <c r="R10095" i="11"/>
  <c r="S10095" i="11" s="1"/>
  <c r="R9633" i="11"/>
  <c r="S9633" i="11" s="1"/>
  <c r="R9889" i="11"/>
  <c r="S9889" i="11" s="1"/>
  <c r="R10145" i="11"/>
  <c r="S10145" i="11" s="1"/>
  <c r="R9768" i="11"/>
  <c r="S9768" i="11" s="1"/>
  <c r="R10024" i="11"/>
  <c r="S10024" i="11" s="1"/>
  <c r="R9751" i="11"/>
  <c r="S9751" i="11" s="1"/>
  <c r="R10007" i="11"/>
  <c r="S10007" i="11" s="1"/>
  <c r="R9577" i="11"/>
  <c r="S9577" i="11" s="1"/>
  <c r="R9833" i="11"/>
  <c r="S9833" i="11" s="1"/>
  <c r="R10089" i="11"/>
  <c r="S10089" i="11" s="1"/>
  <c r="R9668" i="11"/>
  <c r="S9668" i="11" s="1"/>
  <c r="R9924" i="11"/>
  <c r="S9924" i="11" s="1"/>
  <c r="R10180" i="11"/>
  <c r="S10180" i="11" s="1"/>
  <c r="R9666" i="11"/>
  <c r="S9666" i="11" s="1"/>
  <c r="R9922" i="11"/>
  <c r="S9922" i="11" s="1"/>
  <c r="R10178" i="11"/>
  <c r="S10178" i="11" s="1"/>
  <c r="R9755" i="11"/>
  <c r="S9755" i="11" s="1"/>
  <c r="R10011" i="11"/>
  <c r="S10011" i="11" s="1"/>
  <c r="R9565" i="11"/>
  <c r="S9565" i="11" s="1"/>
  <c r="R9821" i="11"/>
  <c r="S9821" i="11" s="1"/>
  <c r="R10077" i="11"/>
  <c r="S10077" i="11" s="1"/>
  <c r="R9548" i="11"/>
  <c r="S9548" i="11" s="1"/>
  <c r="R9804" i="11"/>
  <c r="S9804" i="11" s="1"/>
  <c r="R10060" i="11"/>
  <c r="S10060" i="11" s="1"/>
  <c r="R9706" i="11"/>
  <c r="S9706" i="11" s="1"/>
  <c r="R9962" i="11"/>
  <c r="S9962" i="11" s="1"/>
  <c r="R9539" i="11"/>
  <c r="S9539" i="11" s="1"/>
  <c r="R9795" i="11"/>
  <c r="S9795" i="11" s="1"/>
  <c r="R10051" i="11"/>
  <c r="S10051" i="11" s="1"/>
  <c r="R9701" i="11"/>
  <c r="S9701" i="11" s="1"/>
  <c r="R9957" i="11"/>
  <c r="S9957" i="11" s="1"/>
  <c r="R9588" i="11"/>
  <c r="S9588" i="11" s="1"/>
  <c r="R9844" i="11"/>
  <c r="S9844" i="11" s="1"/>
  <c r="R10100" i="11"/>
  <c r="S10100" i="11" s="1"/>
  <c r="R9554" i="11"/>
  <c r="S9554" i="11" s="1"/>
  <c r="R9810" i="11"/>
  <c r="S9810" i="11" s="1"/>
  <c r="R10066" i="11"/>
  <c r="S10066" i="11" s="1"/>
  <c r="R9707" i="11"/>
  <c r="S9707" i="11" s="1"/>
  <c r="R9963" i="11"/>
  <c r="S9963" i="11" s="1"/>
  <c r="R9517" i="11"/>
  <c r="S9517" i="11" s="1"/>
  <c r="R9773" i="11"/>
  <c r="S9773" i="11" s="1"/>
  <c r="R10029" i="11"/>
  <c r="S10029" i="11" s="1"/>
  <c r="R9564" i="11"/>
  <c r="S9564" i="11" s="1"/>
  <c r="R9820" i="11"/>
  <c r="S9820" i="11" s="1"/>
  <c r="R10076" i="11"/>
  <c r="S10076" i="11" s="1"/>
  <c r="R9562" i="11"/>
  <c r="S9562" i="11" s="1"/>
  <c r="R9818" i="11"/>
  <c r="S9818" i="11" s="1"/>
  <c r="R10074" i="11"/>
  <c r="S10074" i="11" s="1"/>
  <c r="R9651" i="11"/>
  <c r="S9651" i="11" s="1"/>
  <c r="R9907" i="11"/>
  <c r="S9907" i="11" s="1"/>
  <c r="R10163" i="11"/>
  <c r="S10163" i="11" s="1"/>
  <c r="R9525" i="11"/>
  <c r="S9525" i="11" s="1"/>
  <c r="R9781" i="11"/>
  <c r="S9781" i="11" s="1"/>
  <c r="R10037" i="11"/>
  <c r="S10037" i="11" s="1"/>
  <c r="R9678" i="11"/>
  <c r="S9678" i="11" s="1"/>
  <c r="R9934" i="11"/>
  <c r="S9934" i="11" s="1"/>
  <c r="R10190" i="11"/>
  <c r="S10190" i="11" s="1"/>
  <c r="R9654" i="11"/>
  <c r="S9654" i="11" s="1"/>
  <c r="R9910" i="11"/>
  <c r="S9910" i="11" s="1"/>
  <c r="R10166" i="11"/>
  <c r="S10166" i="11" s="1"/>
  <c r="R9662" i="11"/>
  <c r="S9662" i="11" s="1"/>
  <c r="R9918" i="11"/>
  <c r="S9918" i="11" s="1"/>
  <c r="R10174" i="11"/>
  <c r="S10174" i="11" s="1"/>
  <c r="R9670" i="11"/>
  <c r="S9670" i="11" s="1"/>
  <c r="R9926" i="11"/>
  <c r="S9926" i="11" s="1"/>
  <c r="R10182" i="11"/>
  <c r="S10182" i="11" s="1"/>
  <c r="R1420" i="11"/>
  <c r="S1420" i="11" s="1"/>
  <c r="R816" i="11"/>
  <c r="S816" i="11" s="1"/>
  <c r="R1072" i="11"/>
  <c r="S1072" i="11" s="1"/>
  <c r="R1328" i="11"/>
  <c r="S1328" i="11" s="1"/>
  <c r="R927" i="11"/>
  <c r="S927" i="11" s="1"/>
  <c r="R1183" i="11"/>
  <c r="S1183" i="11" s="1"/>
  <c r="R849" i="11"/>
  <c r="S849" i="11" s="1"/>
  <c r="R1105" i="11"/>
  <c r="S1105" i="11" s="1"/>
  <c r="R1361" i="11"/>
  <c r="S1361" i="11" s="1"/>
  <c r="R920" i="11"/>
  <c r="S920" i="11" s="1"/>
  <c r="R1176" i="11"/>
  <c r="S1176" i="11" s="1"/>
  <c r="R935" i="11"/>
  <c r="S935" i="11" s="1"/>
  <c r="R1191" i="11"/>
  <c r="S1191" i="11" s="1"/>
  <c r="R793" i="11"/>
  <c r="S793" i="11" s="1"/>
  <c r="R1049" i="11"/>
  <c r="S1049" i="11" s="1"/>
  <c r="R1305" i="11"/>
  <c r="S1305" i="11" s="1"/>
  <c r="R992" i="11"/>
  <c r="S992" i="11" s="1"/>
  <c r="R1248" i="11"/>
  <c r="S1248" i="11" s="1"/>
  <c r="R911" i="11"/>
  <c r="S911" i="11" s="1"/>
  <c r="R1167" i="11"/>
  <c r="S1167" i="11" s="1"/>
  <c r="R1423" i="11"/>
  <c r="S1423" i="11" s="1"/>
  <c r="R833" i="11"/>
  <c r="S833" i="11" s="1"/>
  <c r="R1089" i="11"/>
  <c r="S1089" i="11" s="1"/>
  <c r="R1345" i="11"/>
  <c r="S1345" i="11" s="1"/>
  <c r="R840" i="11"/>
  <c r="S840" i="11" s="1"/>
  <c r="R1096" i="11"/>
  <c r="S1096" i="11" s="1"/>
  <c r="R1352" i="11"/>
  <c r="S1352" i="11" s="1"/>
  <c r="R823" i="11"/>
  <c r="S823" i="11" s="1"/>
  <c r="R1079" i="11"/>
  <c r="S1079" i="11" s="1"/>
  <c r="R1335" i="11"/>
  <c r="S1335" i="11" s="1"/>
  <c r="R969" i="11"/>
  <c r="S969" i="11" s="1"/>
  <c r="R1225" i="11"/>
  <c r="S1225" i="11" s="1"/>
  <c r="R996" i="11"/>
  <c r="S996" i="11" s="1"/>
  <c r="R1252" i="11"/>
  <c r="S1252" i="11" s="1"/>
  <c r="R962" i="11"/>
  <c r="S962" i="11" s="1"/>
  <c r="R1218" i="11"/>
  <c r="S1218" i="11" s="1"/>
  <c r="R827" i="11"/>
  <c r="S827" i="11" s="1"/>
  <c r="R1083" i="11"/>
  <c r="S1083" i="11" s="1"/>
  <c r="R1339" i="11"/>
  <c r="S1339" i="11" s="1"/>
  <c r="R893" i="11"/>
  <c r="S893" i="11" s="1"/>
  <c r="R1149" i="11"/>
  <c r="S1149" i="11" s="1"/>
  <c r="R1405" i="11"/>
  <c r="S1405" i="11" s="1"/>
  <c r="R1006" i="11"/>
  <c r="S1006" i="11" s="1"/>
  <c r="R1262" i="11"/>
  <c r="S1262" i="11" s="1"/>
  <c r="R844" i="11"/>
  <c r="S844" i="11" s="1"/>
  <c r="R1100" i="11"/>
  <c r="S1100" i="11" s="1"/>
  <c r="R1356" i="11"/>
  <c r="S1356" i="11" s="1"/>
  <c r="R1002" i="11"/>
  <c r="S1002" i="11" s="1"/>
  <c r="R1258" i="11"/>
  <c r="S1258" i="11" s="1"/>
  <c r="R867" i="11"/>
  <c r="S867" i="11" s="1"/>
  <c r="R1123" i="11"/>
  <c r="S1123" i="11" s="1"/>
  <c r="R1379" i="11"/>
  <c r="S1379" i="11" s="1"/>
  <c r="R773" i="11"/>
  <c r="S773" i="11" s="1"/>
  <c r="R1029" i="11"/>
  <c r="S1029" i="11" s="1"/>
  <c r="R1285" i="11"/>
  <c r="S1285" i="11" s="1"/>
  <c r="R886" i="11"/>
  <c r="S886" i="11" s="1"/>
  <c r="R1142" i="11"/>
  <c r="S1142" i="11" s="1"/>
  <c r="R1398" i="11"/>
  <c r="S1398" i="11" s="1"/>
  <c r="R820" i="11"/>
  <c r="S820" i="11" s="1"/>
  <c r="R1076" i="11"/>
  <c r="S1076" i="11" s="1"/>
  <c r="R1332" i="11"/>
  <c r="S1332" i="11" s="1"/>
  <c r="R882" i="11"/>
  <c r="S882" i="11" s="1"/>
  <c r="R1138" i="11"/>
  <c r="S1138" i="11" s="1"/>
  <c r="R1394" i="11"/>
  <c r="S1394" i="11" s="1"/>
  <c r="R1003" i="11"/>
  <c r="S1003" i="11" s="1"/>
  <c r="R1259" i="11"/>
  <c r="S1259" i="11" s="1"/>
  <c r="R845" i="11"/>
  <c r="S845" i="11" s="1"/>
  <c r="R1101" i="11"/>
  <c r="S1101" i="11" s="1"/>
  <c r="R1357" i="11"/>
  <c r="S1357" i="11" s="1"/>
  <c r="R958" i="11"/>
  <c r="S958" i="11" s="1"/>
  <c r="R1214" i="11"/>
  <c r="S1214" i="11" s="1"/>
  <c r="R892" i="11"/>
  <c r="S892" i="11" s="1"/>
  <c r="R1148" i="11"/>
  <c r="S1148" i="11" s="1"/>
  <c r="R1404" i="11"/>
  <c r="S1404" i="11" s="1"/>
  <c r="R890" i="11"/>
  <c r="S890" i="11" s="1"/>
  <c r="R1146" i="11"/>
  <c r="S1146" i="11" s="1"/>
  <c r="R1402" i="11"/>
  <c r="S1402" i="11" s="1"/>
  <c r="R979" i="11"/>
  <c r="S979" i="11" s="1"/>
  <c r="R1235" i="11"/>
  <c r="S1235" i="11" s="1"/>
  <c r="R853" i="11"/>
  <c r="S853" i="11" s="1"/>
  <c r="R1109" i="11"/>
  <c r="S1109" i="11" s="1"/>
  <c r="R1365" i="11"/>
  <c r="S1365" i="11" s="1"/>
  <c r="R966" i="11"/>
  <c r="S966" i="11" s="1"/>
  <c r="R1222" i="11"/>
  <c r="S1222" i="11" s="1"/>
  <c r="R848" i="11"/>
  <c r="S848" i="11" s="1"/>
  <c r="R1104" i="11"/>
  <c r="S1104" i="11" s="1"/>
  <c r="R1360" i="11"/>
  <c r="S1360" i="11" s="1"/>
  <c r="R959" i="11"/>
  <c r="S959" i="11" s="1"/>
  <c r="R1215" i="11"/>
  <c r="S1215" i="11" s="1"/>
  <c r="R881" i="11"/>
  <c r="S881" i="11" s="1"/>
  <c r="R1137" i="11"/>
  <c r="S1137" i="11" s="1"/>
  <c r="R1393" i="11"/>
  <c r="S1393" i="11" s="1"/>
  <c r="R952" i="11"/>
  <c r="S952" i="11" s="1"/>
  <c r="R1208" i="11"/>
  <c r="S1208" i="11" s="1"/>
  <c r="R967" i="11"/>
  <c r="S967" i="11" s="1"/>
  <c r="R1223" i="11"/>
  <c r="S1223" i="11" s="1"/>
  <c r="R825" i="11"/>
  <c r="S825" i="11" s="1"/>
  <c r="R1081" i="11"/>
  <c r="S1081" i="11" s="1"/>
  <c r="R1337" i="11"/>
  <c r="S1337" i="11" s="1"/>
  <c r="R768" i="11"/>
  <c r="S768" i="11" s="1"/>
  <c r="R1024" i="11"/>
  <c r="S1024" i="11" s="1"/>
  <c r="R1280" i="11"/>
  <c r="S1280" i="11" s="1"/>
  <c r="R943" i="11"/>
  <c r="S943" i="11" s="1"/>
  <c r="R1199" i="11"/>
  <c r="S1199" i="11" s="1"/>
  <c r="R865" i="11"/>
  <c r="S865" i="11" s="1"/>
  <c r="R1121" i="11"/>
  <c r="S1121" i="11" s="1"/>
  <c r="R1377" i="11"/>
  <c r="S1377" i="11" s="1"/>
  <c r="R872" i="11"/>
  <c r="S872" i="11" s="1"/>
  <c r="R1128" i="11"/>
  <c r="S1128" i="11" s="1"/>
  <c r="R1384" i="11"/>
  <c r="S1384" i="11" s="1"/>
  <c r="R855" i="11"/>
  <c r="S855" i="11" s="1"/>
  <c r="R1111" i="11"/>
  <c r="S1111" i="11" s="1"/>
  <c r="R1367" i="11"/>
  <c r="S1367" i="11" s="1"/>
  <c r="R1001" i="11"/>
  <c r="S1001" i="11" s="1"/>
  <c r="R1257" i="11"/>
  <c r="S1257" i="11" s="1"/>
  <c r="R772" i="11"/>
  <c r="S772" i="11" s="1"/>
  <c r="R1028" i="11"/>
  <c r="S1028" i="11" s="1"/>
  <c r="R1284" i="11"/>
  <c r="S1284" i="11" s="1"/>
  <c r="R994" i="11"/>
  <c r="S994" i="11" s="1"/>
  <c r="R1250" i="11"/>
  <c r="S1250" i="11" s="1"/>
  <c r="R859" i="11"/>
  <c r="S859" i="11" s="1"/>
  <c r="R1115" i="11"/>
  <c r="S1115" i="11" s="1"/>
  <c r="R1371" i="11"/>
  <c r="S1371" i="11" s="1"/>
  <c r="R925" i="11"/>
  <c r="S925" i="11" s="1"/>
  <c r="R1181" i="11"/>
  <c r="S1181" i="11" s="1"/>
  <c r="R782" i="11"/>
  <c r="S782" i="11" s="1"/>
  <c r="R1038" i="11"/>
  <c r="S1038" i="11" s="1"/>
  <c r="R1294" i="11"/>
  <c r="S1294" i="11" s="1"/>
  <c r="R876" i="11"/>
  <c r="S876" i="11" s="1"/>
  <c r="R1132" i="11"/>
  <c r="S1132" i="11" s="1"/>
  <c r="R1388" i="11"/>
  <c r="S1388" i="11" s="1"/>
  <c r="R778" i="11"/>
  <c r="S778" i="11" s="1"/>
  <c r="R1034" i="11"/>
  <c r="S1034" i="11" s="1"/>
  <c r="R1290" i="11"/>
  <c r="S1290" i="11" s="1"/>
  <c r="R899" i="11"/>
  <c r="S899" i="11" s="1"/>
  <c r="R1155" i="11"/>
  <c r="S1155" i="11" s="1"/>
  <c r="R1411" i="11"/>
  <c r="S1411" i="11" s="1"/>
  <c r="R805" i="11"/>
  <c r="S805" i="11" s="1"/>
  <c r="R1061" i="11"/>
  <c r="S1061" i="11" s="1"/>
  <c r="R1317" i="11"/>
  <c r="S1317" i="11" s="1"/>
  <c r="R918" i="11"/>
  <c r="S918" i="11" s="1"/>
  <c r="R1174" i="11"/>
  <c r="S1174" i="11" s="1"/>
  <c r="R852" i="11"/>
  <c r="S852" i="11" s="1"/>
  <c r="R1108" i="11"/>
  <c r="S1108" i="11" s="1"/>
  <c r="R1364" i="11"/>
  <c r="S1364" i="11" s="1"/>
  <c r="R914" i="11"/>
  <c r="S914" i="11" s="1"/>
  <c r="R1170" i="11"/>
  <c r="S1170" i="11" s="1"/>
  <c r="R779" i="11"/>
  <c r="S779" i="11" s="1"/>
  <c r="R1035" i="11"/>
  <c r="S1035" i="11" s="1"/>
  <c r="R1291" i="11"/>
  <c r="S1291" i="11" s="1"/>
  <c r="R877" i="11"/>
  <c r="S877" i="11" s="1"/>
  <c r="R1133" i="11"/>
  <c r="S1133" i="11" s="1"/>
  <c r="R1389" i="11"/>
  <c r="S1389" i="11" s="1"/>
  <c r="R990" i="11"/>
  <c r="S990" i="11" s="1"/>
  <c r="R1246" i="11"/>
  <c r="S1246" i="11" s="1"/>
  <c r="R924" i="11"/>
  <c r="S924" i="11" s="1"/>
  <c r="R1180" i="11"/>
  <c r="S1180" i="11" s="1"/>
  <c r="R922" i="11"/>
  <c r="S922" i="11" s="1"/>
  <c r="R1178" i="11"/>
  <c r="S1178" i="11" s="1"/>
  <c r="R755" i="11"/>
  <c r="S755" i="11" s="1"/>
  <c r="R1011" i="11"/>
  <c r="S1011" i="11" s="1"/>
  <c r="R1267" i="11"/>
  <c r="S1267" i="11" s="1"/>
  <c r="R885" i="11"/>
  <c r="S885" i="11" s="1"/>
  <c r="R1141" i="11"/>
  <c r="S1141" i="11" s="1"/>
  <c r="R1397" i="11"/>
  <c r="S1397" i="11" s="1"/>
  <c r="R998" i="11"/>
  <c r="S998" i="11" s="1"/>
  <c r="R1254" i="11"/>
  <c r="S1254" i="11" s="1"/>
  <c r="R880" i="11"/>
  <c r="S880" i="11" s="1"/>
  <c r="R1136" i="11"/>
  <c r="S1136" i="11" s="1"/>
  <c r="R1392" i="11"/>
  <c r="S1392" i="11" s="1"/>
  <c r="R991" i="11"/>
  <c r="S991" i="11" s="1"/>
  <c r="R1247" i="11"/>
  <c r="S1247" i="11" s="1"/>
  <c r="R913" i="11"/>
  <c r="S913" i="11" s="1"/>
  <c r="R1169" i="11"/>
  <c r="S1169" i="11" s="1"/>
  <c r="R984" i="11"/>
  <c r="S984" i="11" s="1"/>
  <c r="R1240" i="11"/>
  <c r="S1240" i="11" s="1"/>
  <c r="R999" i="11"/>
  <c r="S999" i="11" s="1"/>
  <c r="R1255" i="11"/>
  <c r="S1255" i="11" s="1"/>
  <c r="R857" i="11"/>
  <c r="S857" i="11" s="1"/>
  <c r="R1113" i="11"/>
  <c r="S1113" i="11" s="1"/>
  <c r="R1369" i="11"/>
  <c r="S1369" i="11" s="1"/>
  <c r="R800" i="11"/>
  <c r="S800" i="11" s="1"/>
  <c r="R1056" i="11"/>
  <c r="S1056" i="11" s="1"/>
  <c r="R1312" i="11"/>
  <c r="S1312" i="11" s="1"/>
  <c r="R975" i="11"/>
  <c r="S975" i="11" s="1"/>
  <c r="R1231" i="11"/>
  <c r="S1231" i="11" s="1"/>
  <c r="R897" i="11"/>
  <c r="S897" i="11" s="1"/>
  <c r="R1153" i="11"/>
  <c r="S1153" i="11" s="1"/>
  <c r="R1409" i="11"/>
  <c r="S1409" i="11" s="1"/>
  <c r="R904" i="11"/>
  <c r="S904" i="11" s="1"/>
  <c r="R1160" i="11"/>
  <c r="S1160" i="11" s="1"/>
  <c r="R1416" i="11"/>
  <c r="S1416" i="11" s="1"/>
  <c r="R887" i="11"/>
  <c r="S887" i="11" s="1"/>
  <c r="R1143" i="11"/>
  <c r="S1143" i="11" s="1"/>
  <c r="R1399" i="11"/>
  <c r="S1399" i="11" s="1"/>
  <c r="R777" i="11"/>
  <c r="S777" i="11" s="1"/>
  <c r="R1033" i="11"/>
  <c r="S1033" i="11" s="1"/>
  <c r="R1289" i="11"/>
  <c r="S1289" i="11" s="1"/>
  <c r="R804" i="11"/>
  <c r="S804" i="11" s="1"/>
  <c r="R1060" i="11"/>
  <c r="S1060" i="11" s="1"/>
  <c r="R1316" i="11"/>
  <c r="S1316" i="11" s="1"/>
  <c r="R770" i="11"/>
  <c r="S770" i="11" s="1"/>
  <c r="R1026" i="11"/>
  <c r="S1026" i="11" s="1"/>
  <c r="R1282" i="11"/>
  <c r="S1282" i="11" s="1"/>
  <c r="R891" i="11"/>
  <c r="S891" i="11" s="1"/>
  <c r="R1147" i="11"/>
  <c r="S1147" i="11" s="1"/>
  <c r="R1403" i="11"/>
  <c r="S1403" i="11" s="1"/>
  <c r="R957" i="11"/>
  <c r="S957" i="11" s="1"/>
  <c r="R1213" i="11"/>
  <c r="S1213" i="11" s="1"/>
  <c r="R814" i="11"/>
  <c r="S814" i="11" s="1"/>
  <c r="R1070" i="11"/>
  <c r="S1070" i="11" s="1"/>
  <c r="R1326" i="11"/>
  <c r="S1326" i="11" s="1"/>
  <c r="R908" i="11"/>
  <c r="S908" i="11" s="1"/>
  <c r="R1164" i="11"/>
  <c r="S1164" i="11" s="1"/>
  <c r="R810" i="11"/>
  <c r="S810" i="11" s="1"/>
  <c r="R1066" i="11"/>
  <c r="S1066" i="11" s="1"/>
  <c r="R1322" i="11"/>
  <c r="S1322" i="11" s="1"/>
  <c r="R931" i="11"/>
  <c r="S931" i="11" s="1"/>
  <c r="R1187" i="11"/>
  <c r="S1187" i="11" s="1"/>
  <c r="R837" i="11"/>
  <c r="S837" i="11" s="1"/>
  <c r="R1093" i="11"/>
  <c r="S1093" i="11" s="1"/>
  <c r="R1349" i="11"/>
  <c r="S1349" i="11" s="1"/>
  <c r="R950" i="11"/>
  <c r="S950" i="11" s="1"/>
  <c r="R1206" i="11"/>
  <c r="S1206" i="11" s="1"/>
  <c r="R884" i="11"/>
  <c r="S884" i="11" s="1"/>
  <c r="R1140" i="11"/>
  <c r="S1140" i="11" s="1"/>
  <c r="R1396" i="11"/>
  <c r="S1396" i="11" s="1"/>
  <c r="R946" i="11"/>
  <c r="S946" i="11" s="1"/>
  <c r="R1202" i="11"/>
  <c r="S1202" i="11" s="1"/>
  <c r="R811" i="11"/>
  <c r="S811" i="11" s="1"/>
  <c r="R1067" i="11"/>
  <c r="S1067" i="11" s="1"/>
  <c r="R1323" i="11"/>
  <c r="S1323" i="11" s="1"/>
  <c r="R909" i="11"/>
  <c r="S909" i="11" s="1"/>
  <c r="R1165" i="11"/>
  <c r="S1165" i="11" s="1"/>
  <c r="R1421" i="11"/>
  <c r="S1421" i="11" s="1"/>
  <c r="R766" i="11"/>
  <c r="S766" i="11" s="1"/>
  <c r="R1022" i="11"/>
  <c r="S1022" i="11" s="1"/>
  <c r="R1278" i="11"/>
  <c r="S1278" i="11" s="1"/>
  <c r="R956" i="11"/>
  <c r="S956" i="11" s="1"/>
  <c r="R1212" i="11"/>
  <c r="S1212" i="11" s="1"/>
  <c r="R954" i="11"/>
  <c r="S954" i="11" s="1"/>
  <c r="R1210" i="11"/>
  <c r="S1210" i="11" s="1"/>
  <c r="R787" i="11"/>
  <c r="S787" i="11" s="1"/>
  <c r="R1043" i="11"/>
  <c r="S1043" i="11" s="1"/>
  <c r="R1299" i="11"/>
  <c r="S1299" i="11" s="1"/>
  <c r="R917" i="11"/>
  <c r="S917" i="11" s="1"/>
  <c r="R1173" i="11"/>
  <c r="S1173" i="11" s="1"/>
  <c r="R774" i="11"/>
  <c r="S774" i="11" s="1"/>
  <c r="R1030" i="11"/>
  <c r="S1030" i="11" s="1"/>
  <c r="R1286" i="11"/>
  <c r="S1286" i="11" s="1"/>
  <c r="R912" i="11"/>
  <c r="S912" i="11" s="1"/>
  <c r="R1168" i="11"/>
  <c r="S1168" i="11" s="1"/>
  <c r="R1424" i="11"/>
  <c r="S1424" i="11" s="1"/>
  <c r="R767" i="11"/>
  <c r="S767" i="11" s="1"/>
  <c r="R1023" i="11"/>
  <c r="S1023" i="11" s="1"/>
  <c r="R1279" i="11"/>
  <c r="S1279" i="11" s="1"/>
  <c r="R945" i="11"/>
  <c r="S945" i="11" s="1"/>
  <c r="R1201" i="11"/>
  <c r="S1201" i="11" s="1"/>
  <c r="R760" i="11"/>
  <c r="S760" i="11" s="1"/>
  <c r="R1016" i="11"/>
  <c r="S1016" i="11" s="1"/>
  <c r="R1272" i="11"/>
  <c r="S1272" i="11" s="1"/>
  <c r="R775" i="11"/>
  <c r="S775" i="11" s="1"/>
  <c r="R1031" i="11"/>
  <c r="S1031" i="11" s="1"/>
  <c r="R1287" i="11"/>
  <c r="S1287" i="11" s="1"/>
  <c r="R889" i="11"/>
  <c r="S889" i="11" s="1"/>
  <c r="R1145" i="11"/>
  <c r="S1145" i="11" s="1"/>
  <c r="R1401" i="11"/>
  <c r="S1401" i="11" s="1"/>
  <c r="R832" i="11"/>
  <c r="S832" i="11" s="1"/>
  <c r="R1088" i="11"/>
  <c r="S1088" i="11" s="1"/>
  <c r="R1344" i="11"/>
  <c r="S1344" i="11" s="1"/>
  <c r="R1007" i="11"/>
  <c r="S1007" i="11" s="1"/>
  <c r="R1263" i="11"/>
  <c r="S1263" i="11" s="1"/>
  <c r="R929" i="11"/>
  <c r="S929" i="11" s="1"/>
  <c r="R1185" i="11"/>
  <c r="S1185" i="11" s="1"/>
  <c r="R936" i="11"/>
  <c r="S936" i="11" s="1"/>
  <c r="R1192" i="11"/>
  <c r="S1192" i="11" s="1"/>
  <c r="R919" i="11"/>
  <c r="S919" i="11" s="1"/>
  <c r="R1175" i="11"/>
  <c r="S1175" i="11" s="1"/>
  <c r="R809" i="11"/>
  <c r="S809" i="11" s="1"/>
  <c r="R1065" i="11"/>
  <c r="S1065" i="11" s="1"/>
  <c r="R1321" i="11"/>
  <c r="S1321" i="11" s="1"/>
  <c r="R836" i="11"/>
  <c r="S836" i="11" s="1"/>
  <c r="R1092" i="11"/>
  <c r="S1092" i="11" s="1"/>
  <c r="R1348" i="11"/>
  <c r="S1348" i="11" s="1"/>
  <c r="R802" i="11"/>
  <c r="S802" i="11" s="1"/>
  <c r="R1058" i="11"/>
  <c r="S1058" i="11" s="1"/>
  <c r="R1314" i="11"/>
  <c r="S1314" i="11" s="1"/>
  <c r="R923" i="11"/>
  <c r="S923" i="11" s="1"/>
  <c r="R1179" i="11"/>
  <c r="S1179" i="11" s="1"/>
  <c r="R989" i="11"/>
  <c r="S989" i="11" s="1"/>
  <c r="R1245" i="11"/>
  <c r="S1245" i="11" s="1"/>
  <c r="R846" i="11"/>
  <c r="S846" i="11" s="1"/>
  <c r="R1102" i="11"/>
  <c r="S1102" i="11" s="1"/>
  <c r="R1358" i="11"/>
  <c r="S1358" i="11" s="1"/>
  <c r="R940" i="11"/>
  <c r="S940" i="11" s="1"/>
  <c r="R1196" i="11"/>
  <c r="S1196" i="11" s="1"/>
  <c r="R842" i="11"/>
  <c r="S842" i="11" s="1"/>
  <c r="R1098" i="11"/>
  <c r="S1098" i="11" s="1"/>
  <c r="R1354" i="11"/>
  <c r="S1354" i="11" s="1"/>
  <c r="R963" i="11"/>
  <c r="S963" i="11" s="1"/>
  <c r="R1219" i="11"/>
  <c r="S1219" i="11" s="1"/>
  <c r="R869" i="11"/>
  <c r="S869" i="11" s="1"/>
  <c r="R1125" i="11"/>
  <c r="S1125" i="11" s="1"/>
  <c r="R1381" i="11"/>
  <c r="S1381" i="11" s="1"/>
  <c r="R982" i="11"/>
  <c r="S982" i="11" s="1"/>
  <c r="R1238" i="11"/>
  <c r="S1238" i="11" s="1"/>
  <c r="R916" i="11"/>
  <c r="S916" i="11" s="1"/>
  <c r="R1172" i="11"/>
  <c r="S1172" i="11" s="1"/>
  <c r="R978" i="11"/>
  <c r="S978" i="11" s="1"/>
  <c r="R1234" i="11"/>
  <c r="S1234" i="11" s="1"/>
  <c r="R843" i="11"/>
  <c r="S843" i="11" s="1"/>
  <c r="R1099" i="11"/>
  <c r="S1099" i="11" s="1"/>
  <c r="R1355" i="11"/>
  <c r="S1355" i="11" s="1"/>
  <c r="R941" i="11"/>
  <c r="S941" i="11" s="1"/>
  <c r="R1197" i="11"/>
  <c r="S1197" i="11" s="1"/>
  <c r="R798" i="11"/>
  <c r="S798" i="11" s="1"/>
  <c r="R1054" i="11"/>
  <c r="S1054" i="11" s="1"/>
  <c r="R1310" i="11"/>
  <c r="S1310" i="11" s="1"/>
  <c r="R988" i="11"/>
  <c r="S988" i="11" s="1"/>
  <c r="R1244" i="11"/>
  <c r="S1244" i="11" s="1"/>
  <c r="R986" i="11"/>
  <c r="S986" i="11" s="1"/>
  <c r="R1242" i="11"/>
  <c r="S1242" i="11" s="1"/>
  <c r="R819" i="11"/>
  <c r="S819" i="11" s="1"/>
  <c r="R1075" i="11"/>
  <c r="S1075" i="11" s="1"/>
  <c r="R1331" i="11"/>
  <c r="S1331" i="11" s="1"/>
  <c r="R949" i="11"/>
  <c r="S949" i="11" s="1"/>
  <c r="R1205" i="11"/>
  <c r="S1205" i="11" s="1"/>
  <c r="R806" i="11"/>
  <c r="S806" i="11" s="1"/>
  <c r="R1062" i="11"/>
  <c r="S1062" i="11" s="1"/>
  <c r="R1318" i="11"/>
  <c r="S1318" i="11" s="1"/>
  <c r="R944" i="11"/>
  <c r="S944" i="11" s="1"/>
  <c r="R1200" i="11"/>
  <c r="S1200" i="11" s="1"/>
  <c r="R799" i="11"/>
  <c r="S799" i="11" s="1"/>
  <c r="R1055" i="11"/>
  <c r="S1055" i="11" s="1"/>
  <c r="R1311" i="11"/>
  <c r="S1311" i="11" s="1"/>
  <c r="R977" i="11"/>
  <c r="S977" i="11" s="1"/>
  <c r="R1233" i="11"/>
  <c r="S1233" i="11" s="1"/>
  <c r="R792" i="11"/>
  <c r="S792" i="11" s="1"/>
  <c r="R1048" i="11"/>
  <c r="S1048" i="11" s="1"/>
  <c r="R1304" i="11"/>
  <c r="S1304" i="11" s="1"/>
  <c r="R807" i="11"/>
  <c r="S807" i="11" s="1"/>
  <c r="R1063" i="11"/>
  <c r="S1063" i="11" s="1"/>
  <c r="R1319" i="11"/>
  <c r="S1319" i="11" s="1"/>
  <c r="R921" i="11"/>
  <c r="S921" i="11" s="1"/>
  <c r="R1177" i="11"/>
  <c r="S1177" i="11" s="1"/>
  <c r="R864" i="11"/>
  <c r="S864" i="11" s="1"/>
  <c r="R1120" i="11"/>
  <c r="S1120" i="11" s="1"/>
  <c r="R1376" i="11"/>
  <c r="S1376" i="11" s="1"/>
  <c r="R783" i="11"/>
  <c r="S783" i="11" s="1"/>
  <c r="R1039" i="11"/>
  <c r="S1039" i="11" s="1"/>
  <c r="R1295" i="11"/>
  <c r="S1295" i="11" s="1"/>
  <c r="R961" i="11"/>
  <c r="S961" i="11" s="1"/>
  <c r="R1217" i="11"/>
  <c r="S1217" i="11" s="1"/>
  <c r="R968" i="11"/>
  <c r="S968" i="11" s="1"/>
  <c r="R1224" i="11"/>
  <c r="S1224" i="11" s="1"/>
  <c r="R951" i="11"/>
  <c r="S951" i="11" s="1"/>
  <c r="R1207" i="11"/>
  <c r="S1207" i="11" s="1"/>
  <c r="R841" i="11"/>
  <c r="S841" i="11" s="1"/>
  <c r="R1097" i="11"/>
  <c r="S1097" i="11" s="1"/>
  <c r="R1353" i="11"/>
  <c r="S1353" i="11" s="1"/>
  <c r="R868" i="11"/>
  <c r="S868" i="11" s="1"/>
  <c r="R1124" i="11"/>
  <c r="S1124" i="11" s="1"/>
  <c r="R1380" i="11"/>
  <c r="S1380" i="11" s="1"/>
  <c r="R834" i="11"/>
  <c r="S834" i="11" s="1"/>
  <c r="R1090" i="11"/>
  <c r="S1090" i="11" s="1"/>
  <c r="R1346" i="11"/>
  <c r="S1346" i="11" s="1"/>
  <c r="R955" i="11"/>
  <c r="S955" i="11" s="1"/>
  <c r="R1211" i="11"/>
  <c r="S1211" i="11" s="1"/>
  <c r="R765" i="11"/>
  <c r="S765" i="11" s="1"/>
  <c r="R1021" i="11"/>
  <c r="S1021" i="11" s="1"/>
  <c r="R1277" i="11"/>
  <c r="S1277" i="11" s="1"/>
  <c r="R878" i="11"/>
  <c r="S878" i="11" s="1"/>
  <c r="R1134" i="11"/>
  <c r="S1134" i="11" s="1"/>
  <c r="R1390" i="11"/>
  <c r="S1390" i="11" s="1"/>
  <c r="R972" i="11"/>
  <c r="S972" i="11" s="1"/>
  <c r="R1228" i="11"/>
  <c r="S1228" i="11" s="1"/>
  <c r="R874" i="11"/>
  <c r="S874" i="11" s="1"/>
  <c r="R1130" i="11"/>
  <c r="S1130" i="11" s="1"/>
  <c r="R1386" i="11"/>
  <c r="S1386" i="11" s="1"/>
  <c r="R995" i="11"/>
  <c r="S995" i="11" s="1"/>
  <c r="R1251" i="11"/>
  <c r="S1251" i="11" s="1"/>
  <c r="R901" i="11"/>
  <c r="S901" i="11" s="1"/>
  <c r="R1157" i="11"/>
  <c r="S1157" i="11" s="1"/>
  <c r="R1413" i="11"/>
  <c r="S1413" i="11" s="1"/>
  <c r="R758" i="11"/>
  <c r="S758" i="11" s="1"/>
  <c r="R1014" i="11"/>
  <c r="S1014" i="11" s="1"/>
  <c r="R1270" i="11"/>
  <c r="S1270" i="11" s="1"/>
  <c r="R948" i="11"/>
  <c r="S948" i="11" s="1"/>
  <c r="R1204" i="11"/>
  <c r="S1204" i="11" s="1"/>
  <c r="R754" i="11"/>
  <c r="S754" i="11" s="1"/>
  <c r="R1010" i="11"/>
  <c r="S1010" i="11" s="1"/>
  <c r="R1266" i="11"/>
  <c r="S1266" i="11" s="1"/>
  <c r="R875" i="11"/>
  <c r="S875" i="11" s="1"/>
  <c r="R1131" i="11"/>
  <c r="S1131" i="11" s="1"/>
  <c r="R1387" i="11"/>
  <c r="S1387" i="11" s="1"/>
  <c r="R973" i="11"/>
  <c r="S973" i="11" s="1"/>
  <c r="R1229" i="11"/>
  <c r="S1229" i="11" s="1"/>
  <c r="R830" i="11"/>
  <c r="S830" i="11" s="1"/>
  <c r="R1086" i="11"/>
  <c r="S1086" i="11" s="1"/>
  <c r="R1342" i="11"/>
  <c r="S1342" i="11" s="1"/>
  <c r="R764" i="11"/>
  <c r="S764" i="11" s="1"/>
  <c r="R1020" i="11"/>
  <c r="S1020" i="11" s="1"/>
  <c r="R1276" i="11"/>
  <c r="S1276" i="11" s="1"/>
  <c r="R762" i="11"/>
  <c r="S762" i="11" s="1"/>
  <c r="R1018" i="11"/>
  <c r="S1018" i="11" s="1"/>
  <c r="R1274" i="11"/>
  <c r="S1274" i="11" s="1"/>
  <c r="R851" i="11"/>
  <c r="S851" i="11" s="1"/>
  <c r="R1107" i="11"/>
  <c r="S1107" i="11" s="1"/>
  <c r="R1363" i="11"/>
  <c r="S1363" i="11" s="1"/>
  <c r="R981" i="11"/>
  <c r="S981" i="11" s="1"/>
  <c r="R1237" i="11"/>
  <c r="S1237" i="11" s="1"/>
  <c r="R838" i="11"/>
  <c r="S838" i="11" s="1"/>
  <c r="R1094" i="11"/>
  <c r="S1094" i="11" s="1"/>
  <c r="R1350" i="11"/>
  <c r="S1350" i="11" s="1"/>
  <c r="R976" i="11"/>
  <c r="S976" i="11" s="1"/>
  <c r="R1232" i="11"/>
  <c r="S1232" i="11" s="1"/>
  <c r="R831" i="11"/>
  <c r="S831" i="11" s="1"/>
  <c r="R1087" i="11"/>
  <c r="S1087" i="11" s="1"/>
  <c r="R1343" i="11"/>
  <c r="S1343" i="11" s="1"/>
  <c r="R753" i="11"/>
  <c r="S753" i="11" s="1"/>
  <c r="R1009" i="11"/>
  <c r="S1009" i="11" s="1"/>
  <c r="R1265" i="11"/>
  <c r="S1265" i="11" s="1"/>
  <c r="R824" i="11"/>
  <c r="S824" i="11" s="1"/>
  <c r="R1080" i="11"/>
  <c r="S1080" i="11" s="1"/>
  <c r="R1336" i="11"/>
  <c r="S1336" i="11" s="1"/>
  <c r="R839" i="11"/>
  <c r="S839" i="11" s="1"/>
  <c r="R1095" i="11"/>
  <c r="S1095" i="11" s="1"/>
  <c r="R1351" i="11"/>
  <c r="S1351" i="11" s="1"/>
  <c r="R953" i="11"/>
  <c r="S953" i="11" s="1"/>
  <c r="R1209" i="11"/>
  <c r="S1209" i="11" s="1"/>
  <c r="R896" i="11"/>
  <c r="S896" i="11" s="1"/>
  <c r="R1152" i="11"/>
  <c r="S1152" i="11" s="1"/>
  <c r="R1408" i="11"/>
  <c r="S1408" i="11" s="1"/>
  <c r="R815" i="11"/>
  <c r="S815" i="11" s="1"/>
  <c r="R1071" i="11"/>
  <c r="S1071" i="11" s="1"/>
  <c r="R1327" i="11"/>
  <c r="S1327" i="11" s="1"/>
  <c r="R993" i="11"/>
  <c r="S993" i="11" s="1"/>
  <c r="R1249" i="11"/>
  <c r="S1249" i="11" s="1"/>
  <c r="R1000" i="11"/>
  <c r="S1000" i="11" s="1"/>
  <c r="R1256" i="11"/>
  <c r="S1256" i="11" s="1"/>
  <c r="R983" i="11"/>
  <c r="S983" i="11" s="1"/>
  <c r="R1239" i="11"/>
  <c r="S1239" i="11" s="1"/>
  <c r="R873" i="11"/>
  <c r="S873" i="11" s="1"/>
  <c r="R1129" i="11"/>
  <c r="S1129" i="11" s="1"/>
  <c r="R1385" i="11"/>
  <c r="S1385" i="11" s="1"/>
  <c r="R900" i="11"/>
  <c r="S900" i="11" s="1"/>
  <c r="R1156" i="11"/>
  <c r="S1156" i="11" s="1"/>
  <c r="R1412" i="11"/>
  <c r="S1412" i="11" s="1"/>
  <c r="R866" i="11"/>
  <c r="S866" i="11" s="1"/>
  <c r="R1122" i="11"/>
  <c r="S1122" i="11" s="1"/>
  <c r="R1378" i="11"/>
  <c r="S1378" i="11" s="1"/>
  <c r="R987" i="11"/>
  <c r="S987" i="11" s="1"/>
  <c r="R1243" i="11"/>
  <c r="S1243" i="11" s="1"/>
  <c r="R797" i="11"/>
  <c r="S797" i="11" s="1"/>
  <c r="R1053" i="11"/>
  <c r="S1053" i="11" s="1"/>
  <c r="R1309" i="11"/>
  <c r="S1309" i="11" s="1"/>
  <c r="R910" i="11"/>
  <c r="S910" i="11" s="1"/>
  <c r="R1166" i="11"/>
  <c r="S1166" i="11" s="1"/>
  <c r="R1422" i="11"/>
  <c r="S1422" i="11" s="1"/>
  <c r="R1004" i="11"/>
  <c r="S1004" i="11" s="1"/>
  <c r="R1260" i="11"/>
  <c r="S1260" i="11" s="1"/>
  <c r="R906" i="11"/>
  <c r="S906" i="11" s="1"/>
  <c r="R1162" i="11"/>
  <c r="S1162" i="11" s="1"/>
  <c r="R1418" i="11"/>
  <c r="S1418" i="11" s="1"/>
  <c r="R771" i="11"/>
  <c r="S771" i="11" s="1"/>
  <c r="R1027" i="11"/>
  <c r="S1027" i="11" s="1"/>
  <c r="R1283" i="11"/>
  <c r="S1283" i="11" s="1"/>
  <c r="R933" i="11"/>
  <c r="S933" i="11" s="1"/>
  <c r="R1189" i="11"/>
  <c r="S1189" i="11" s="1"/>
  <c r="R790" i="11"/>
  <c r="S790" i="11" s="1"/>
  <c r="R1046" i="11"/>
  <c r="S1046" i="11" s="1"/>
  <c r="R1302" i="11"/>
  <c r="S1302" i="11" s="1"/>
  <c r="R980" i="11"/>
  <c r="S980" i="11" s="1"/>
  <c r="R1236" i="11"/>
  <c r="S1236" i="11" s="1"/>
  <c r="R786" i="11"/>
  <c r="S786" i="11" s="1"/>
  <c r="R1042" i="11"/>
  <c r="S1042" i="11" s="1"/>
  <c r="R1298" i="11"/>
  <c r="S1298" i="11" s="1"/>
  <c r="R907" i="11"/>
  <c r="S907" i="11" s="1"/>
  <c r="R1163" i="11"/>
  <c r="S1163" i="11" s="1"/>
  <c r="R1419" i="11"/>
  <c r="S1419" i="11" s="1"/>
  <c r="R1005" i="11"/>
  <c r="S1005" i="11" s="1"/>
  <c r="R1261" i="11"/>
  <c r="S1261" i="11" s="1"/>
  <c r="R862" i="11"/>
  <c r="S862" i="11" s="1"/>
  <c r="R1118" i="11"/>
  <c r="S1118" i="11" s="1"/>
  <c r="R1374" i="11"/>
  <c r="S1374" i="11" s="1"/>
  <c r="R796" i="11"/>
  <c r="S796" i="11" s="1"/>
  <c r="R1052" i="11"/>
  <c r="S1052" i="11" s="1"/>
  <c r="R1308" i="11"/>
  <c r="S1308" i="11" s="1"/>
  <c r="R794" i="11"/>
  <c r="S794" i="11" s="1"/>
  <c r="R1050" i="11"/>
  <c r="S1050" i="11" s="1"/>
  <c r="R1306" i="11"/>
  <c r="S1306" i="11" s="1"/>
  <c r="R883" i="11"/>
  <c r="S883" i="11" s="1"/>
  <c r="R1139" i="11"/>
  <c r="S1139" i="11" s="1"/>
  <c r="R1395" i="11"/>
  <c r="S1395" i="11" s="1"/>
  <c r="R757" i="11"/>
  <c r="S757" i="11" s="1"/>
  <c r="R1013" i="11"/>
  <c r="S1013" i="11" s="1"/>
  <c r="R1269" i="11"/>
  <c r="S1269" i="11" s="1"/>
  <c r="R870" i="11"/>
  <c r="S870" i="11" s="1"/>
  <c r="R1126" i="11"/>
  <c r="S1126" i="11" s="1"/>
  <c r="R1382" i="11"/>
  <c r="S1382" i="11" s="1"/>
  <c r="R1008" i="11"/>
  <c r="S1008" i="11" s="1"/>
  <c r="R1264" i="11"/>
  <c r="S1264" i="11" s="1"/>
  <c r="R863" i="11"/>
  <c r="S863" i="11" s="1"/>
  <c r="R1119" i="11"/>
  <c r="S1119" i="11" s="1"/>
  <c r="R1375" i="11"/>
  <c r="S1375" i="11" s="1"/>
  <c r="R785" i="11"/>
  <c r="S785" i="11" s="1"/>
  <c r="R1041" i="11"/>
  <c r="S1041" i="11" s="1"/>
  <c r="R1297" i="11"/>
  <c r="S1297" i="11" s="1"/>
  <c r="R856" i="11"/>
  <c r="S856" i="11" s="1"/>
  <c r="R1112" i="11"/>
  <c r="S1112" i="11" s="1"/>
  <c r="R1368" i="11"/>
  <c r="S1368" i="11" s="1"/>
  <c r="R871" i="11"/>
  <c r="S871" i="11" s="1"/>
  <c r="R1127" i="11"/>
  <c r="S1127" i="11" s="1"/>
  <c r="R1383" i="11"/>
  <c r="S1383" i="11" s="1"/>
  <c r="R985" i="11"/>
  <c r="S985" i="11" s="1"/>
  <c r="R1241" i="11"/>
  <c r="S1241" i="11" s="1"/>
  <c r="R928" i="11"/>
  <c r="S928" i="11" s="1"/>
  <c r="R1184" i="11"/>
  <c r="S1184" i="11" s="1"/>
  <c r="R847" i="11"/>
  <c r="S847" i="11" s="1"/>
  <c r="R1103" i="11"/>
  <c r="S1103" i="11" s="1"/>
  <c r="R1359" i="11"/>
  <c r="S1359" i="11" s="1"/>
  <c r="R769" i="11"/>
  <c r="S769" i="11" s="1"/>
  <c r="R1025" i="11"/>
  <c r="S1025" i="11" s="1"/>
  <c r="R1281" i="11"/>
  <c r="S1281" i="11" s="1"/>
  <c r="R776" i="11"/>
  <c r="S776" i="11" s="1"/>
  <c r="R1032" i="11"/>
  <c r="S1032" i="11" s="1"/>
  <c r="R1288" i="11"/>
  <c r="S1288" i="11" s="1"/>
  <c r="R759" i="11"/>
  <c r="S759" i="11" s="1"/>
  <c r="R1015" i="11"/>
  <c r="S1015" i="11" s="1"/>
  <c r="R1271" i="11"/>
  <c r="S1271" i="11" s="1"/>
  <c r="R905" i="11"/>
  <c r="S905" i="11" s="1"/>
  <c r="R1161" i="11"/>
  <c r="S1161" i="11" s="1"/>
  <c r="R1417" i="11"/>
  <c r="S1417" i="11" s="1"/>
  <c r="R932" i="11"/>
  <c r="S932" i="11" s="1"/>
  <c r="R1188" i="11"/>
  <c r="S1188" i="11" s="1"/>
  <c r="R898" i="11"/>
  <c r="S898" i="11" s="1"/>
  <c r="R1154" i="11"/>
  <c r="S1154" i="11" s="1"/>
  <c r="R1410" i="11"/>
  <c r="S1410" i="11" s="1"/>
  <c r="R763" i="11"/>
  <c r="S763" i="11" s="1"/>
  <c r="R1019" i="11"/>
  <c r="S1019" i="11" s="1"/>
  <c r="R1275" i="11"/>
  <c r="S1275" i="11" s="1"/>
  <c r="R829" i="11"/>
  <c r="S829" i="11" s="1"/>
  <c r="R1085" i="11"/>
  <c r="S1085" i="11" s="1"/>
  <c r="R1341" i="11"/>
  <c r="S1341" i="11" s="1"/>
  <c r="R942" i="11"/>
  <c r="S942" i="11" s="1"/>
  <c r="R1198" i="11"/>
  <c r="S1198" i="11" s="1"/>
  <c r="R780" i="11"/>
  <c r="S780" i="11" s="1"/>
  <c r="R1036" i="11"/>
  <c r="S1036" i="11" s="1"/>
  <c r="R1292" i="11"/>
  <c r="S1292" i="11" s="1"/>
  <c r="R938" i="11"/>
  <c r="S938" i="11" s="1"/>
  <c r="R1194" i="11"/>
  <c r="S1194" i="11" s="1"/>
  <c r="R803" i="11"/>
  <c r="S803" i="11" s="1"/>
  <c r="R1059" i="11"/>
  <c r="S1059" i="11" s="1"/>
  <c r="R1315" i="11"/>
  <c r="S1315" i="11" s="1"/>
  <c r="R965" i="11"/>
  <c r="S965" i="11" s="1"/>
  <c r="R1221" i="11"/>
  <c r="S1221" i="11" s="1"/>
  <c r="R822" i="11"/>
  <c r="S822" i="11" s="1"/>
  <c r="R1078" i="11"/>
  <c r="S1078" i="11" s="1"/>
  <c r="R1334" i="11"/>
  <c r="S1334" i="11" s="1"/>
  <c r="R756" i="11"/>
  <c r="S756" i="11" s="1"/>
  <c r="R1012" i="11"/>
  <c r="S1012" i="11" s="1"/>
  <c r="R1268" i="11"/>
  <c r="S1268" i="11" s="1"/>
  <c r="R818" i="11"/>
  <c r="S818" i="11" s="1"/>
  <c r="R1074" i="11"/>
  <c r="S1074" i="11" s="1"/>
  <c r="R1330" i="11"/>
  <c r="S1330" i="11" s="1"/>
  <c r="R939" i="11"/>
  <c r="S939" i="11" s="1"/>
  <c r="R1195" i="11"/>
  <c r="S1195" i="11" s="1"/>
  <c r="R781" i="11"/>
  <c r="S781" i="11" s="1"/>
  <c r="R1037" i="11"/>
  <c r="S1037" i="11" s="1"/>
  <c r="R1293" i="11"/>
  <c r="S1293" i="11" s="1"/>
  <c r="R894" i="11"/>
  <c r="S894" i="11" s="1"/>
  <c r="R1150" i="11"/>
  <c r="S1150" i="11" s="1"/>
  <c r="R1406" i="11"/>
  <c r="S1406" i="11" s="1"/>
  <c r="R828" i="11"/>
  <c r="S828" i="11" s="1"/>
  <c r="R1084" i="11"/>
  <c r="S1084" i="11" s="1"/>
  <c r="R1340" i="11"/>
  <c r="S1340" i="11" s="1"/>
  <c r="R826" i="11"/>
  <c r="S826" i="11" s="1"/>
  <c r="R1082" i="11"/>
  <c r="S1082" i="11" s="1"/>
  <c r="R1338" i="11"/>
  <c r="S1338" i="11" s="1"/>
  <c r="R915" i="11"/>
  <c r="S915" i="11" s="1"/>
  <c r="R1171" i="11"/>
  <c r="S1171" i="11" s="1"/>
  <c r="R789" i="11"/>
  <c r="S789" i="11" s="1"/>
  <c r="R1045" i="11"/>
  <c r="S1045" i="11" s="1"/>
  <c r="R1301" i="11"/>
  <c r="S1301" i="11" s="1"/>
  <c r="R902" i="11"/>
  <c r="S902" i="11" s="1"/>
  <c r="R1158" i="11"/>
  <c r="S1158" i="11" s="1"/>
  <c r="R1414" i="11"/>
  <c r="S1414" i="11" s="1"/>
  <c r="R784" i="11"/>
  <c r="S784" i="11" s="1"/>
  <c r="R1040" i="11"/>
  <c r="S1040" i="11" s="1"/>
  <c r="R1296" i="11"/>
  <c r="S1296" i="11" s="1"/>
  <c r="R895" i="11"/>
  <c r="S895" i="11" s="1"/>
  <c r="R1151" i="11"/>
  <c r="S1151" i="11" s="1"/>
  <c r="R1407" i="11"/>
  <c r="S1407" i="11" s="1"/>
  <c r="R817" i="11"/>
  <c r="S817" i="11" s="1"/>
  <c r="R1073" i="11"/>
  <c r="S1073" i="11" s="1"/>
  <c r="R1329" i="11"/>
  <c r="S1329" i="11" s="1"/>
  <c r="R888" i="11"/>
  <c r="S888" i="11" s="1"/>
  <c r="R1144" i="11"/>
  <c r="S1144" i="11" s="1"/>
  <c r="R1400" i="11"/>
  <c r="S1400" i="11" s="1"/>
  <c r="R903" i="11"/>
  <c r="S903" i="11" s="1"/>
  <c r="R1159" i="11"/>
  <c r="S1159" i="11" s="1"/>
  <c r="R1415" i="11"/>
  <c r="S1415" i="11" s="1"/>
  <c r="R761" i="11"/>
  <c r="S761" i="11" s="1"/>
  <c r="R1017" i="11"/>
  <c r="S1017" i="11" s="1"/>
  <c r="R1273" i="11"/>
  <c r="S1273" i="11" s="1"/>
  <c r="R960" i="11"/>
  <c r="S960" i="11" s="1"/>
  <c r="R1216" i="11"/>
  <c r="S1216" i="11" s="1"/>
  <c r="R879" i="11"/>
  <c r="S879" i="11" s="1"/>
  <c r="R1135" i="11"/>
  <c r="S1135" i="11" s="1"/>
  <c r="R1391" i="11"/>
  <c r="S1391" i="11" s="1"/>
  <c r="R801" i="11"/>
  <c r="S801" i="11" s="1"/>
  <c r="R1057" i="11"/>
  <c r="S1057" i="11" s="1"/>
  <c r="R1313" i="11"/>
  <c r="S1313" i="11" s="1"/>
  <c r="R808" i="11"/>
  <c r="S808" i="11" s="1"/>
  <c r="R1064" i="11"/>
  <c r="S1064" i="11" s="1"/>
  <c r="R1320" i="11"/>
  <c r="S1320" i="11" s="1"/>
  <c r="R791" i="11"/>
  <c r="S791" i="11" s="1"/>
  <c r="R1047" i="11"/>
  <c r="S1047" i="11" s="1"/>
  <c r="R1303" i="11"/>
  <c r="S1303" i="11" s="1"/>
  <c r="R937" i="11"/>
  <c r="S937" i="11" s="1"/>
  <c r="R1193" i="11"/>
  <c r="S1193" i="11" s="1"/>
  <c r="R964" i="11"/>
  <c r="S964" i="11" s="1"/>
  <c r="R1220" i="11"/>
  <c r="S1220" i="11" s="1"/>
  <c r="R930" i="11"/>
  <c r="S930" i="11" s="1"/>
  <c r="R1186" i="11"/>
  <c r="S1186" i="11" s="1"/>
  <c r="R795" i="11"/>
  <c r="S795" i="11" s="1"/>
  <c r="R1051" i="11"/>
  <c r="S1051" i="11" s="1"/>
  <c r="R1307" i="11"/>
  <c r="S1307" i="11" s="1"/>
  <c r="R861" i="11"/>
  <c r="S861" i="11" s="1"/>
  <c r="R1117" i="11"/>
  <c r="S1117" i="11" s="1"/>
  <c r="R1373" i="11"/>
  <c r="S1373" i="11" s="1"/>
  <c r="R974" i="11"/>
  <c r="S974" i="11" s="1"/>
  <c r="R1230" i="11"/>
  <c r="S1230" i="11" s="1"/>
  <c r="R812" i="11"/>
  <c r="S812" i="11" s="1"/>
  <c r="R1068" i="11"/>
  <c r="S1068" i="11" s="1"/>
  <c r="R1324" i="11"/>
  <c r="S1324" i="11" s="1"/>
  <c r="R970" i="11"/>
  <c r="S970" i="11" s="1"/>
  <c r="R1226" i="11"/>
  <c r="S1226" i="11" s="1"/>
  <c r="R835" i="11"/>
  <c r="S835" i="11" s="1"/>
  <c r="R1091" i="11"/>
  <c r="S1091" i="11" s="1"/>
  <c r="R1347" i="11"/>
  <c r="S1347" i="11" s="1"/>
  <c r="R997" i="11"/>
  <c r="S997" i="11" s="1"/>
  <c r="R1253" i="11"/>
  <c r="S1253" i="11" s="1"/>
  <c r="R854" i="11"/>
  <c r="S854" i="11" s="1"/>
  <c r="R1110" i="11"/>
  <c r="S1110" i="11" s="1"/>
  <c r="R1366" i="11"/>
  <c r="S1366" i="11" s="1"/>
  <c r="R788" i="11"/>
  <c r="S788" i="11" s="1"/>
  <c r="R1044" i="11"/>
  <c r="S1044" i="11" s="1"/>
  <c r="R1300" i="11"/>
  <c r="S1300" i="11" s="1"/>
  <c r="R850" i="11"/>
  <c r="S850" i="11" s="1"/>
  <c r="R1106" i="11"/>
  <c r="S1106" i="11" s="1"/>
  <c r="R1362" i="11"/>
  <c r="S1362" i="11" s="1"/>
  <c r="R971" i="11"/>
  <c r="S971" i="11" s="1"/>
  <c r="R1227" i="11"/>
  <c r="S1227" i="11" s="1"/>
  <c r="R813" i="11"/>
  <c r="S813" i="11" s="1"/>
  <c r="R1069" i="11"/>
  <c r="S1069" i="11" s="1"/>
  <c r="R1325" i="11"/>
  <c r="S1325" i="11" s="1"/>
  <c r="R926" i="11"/>
  <c r="S926" i="11" s="1"/>
  <c r="R1182" i="11"/>
  <c r="S1182" i="11" s="1"/>
  <c r="R860" i="11"/>
  <c r="S860" i="11" s="1"/>
  <c r="R1116" i="11"/>
  <c r="S1116" i="11" s="1"/>
  <c r="R1372" i="11"/>
  <c r="S1372" i="11" s="1"/>
  <c r="R858" i="11"/>
  <c r="S858" i="11" s="1"/>
  <c r="R1114" i="11"/>
  <c r="S1114" i="11" s="1"/>
  <c r="R1370" i="11"/>
  <c r="S1370" i="11" s="1"/>
  <c r="R947" i="11"/>
  <c r="S947" i="11" s="1"/>
  <c r="R1203" i="11"/>
  <c r="S1203" i="11" s="1"/>
  <c r="R821" i="11"/>
  <c r="S821" i="11" s="1"/>
  <c r="R1077" i="11"/>
  <c r="S1077" i="11" s="1"/>
  <c r="R1333" i="11"/>
  <c r="S1333" i="11" s="1"/>
  <c r="R934" i="11"/>
  <c r="S934" i="11" s="1"/>
  <c r="R1190" i="11"/>
  <c r="S1190" i="11" s="1"/>
  <c r="R26334" i="11"/>
  <c r="S26334" i="11" s="1"/>
  <c r="R26398" i="11"/>
  <c r="S26398" i="11" s="1"/>
  <c r="R26462" i="11"/>
  <c r="S26462" i="11" s="1"/>
  <c r="R26526" i="11"/>
  <c r="S26526" i="11" s="1"/>
  <c r="R26590" i="11"/>
  <c r="S26590" i="11" s="1"/>
  <c r="R26654" i="11"/>
  <c r="S26654" i="11" s="1"/>
  <c r="R26718" i="11"/>
  <c r="S26718" i="11" s="1"/>
  <c r="R26782" i="11"/>
  <c r="S26782" i="11" s="1"/>
  <c r="R26846" i="11"/>
  <c r="S26846" i="11" s="1"/>
  <c r="R26910" i="11"/>
  <c r="S26910" i="11" s="1"/>
  <c r="R26974" i="11"/>
  <c r="S26974" i="11" s="1"/>
  <c r="R27038" i="11"/>
  <c r="S27038" i="11" s="1"/>
  <c r="R26341" i="11"/>
  <c r="S26341" i="11" s="1"/>
  <c r="R26405" i="11"/>
  <c r="S26405" i="11" s="1"/>
  <c r="R26469" i="11"/>
  <c r="S26469" i="11" s="1"/>
  <c r="R26533" i="11"/>
  <c r="S26533" i="11" s="1"/>
  <c r="R26597" i="11"/>
  <c r="S26597" i="11" s="1"/>
  <c r="R26661" i="11"/>
  <c r="S26661" i="11" s="1"/>
  <c r="R26725" i="11"/>
  <c r="S26725" i="11" s="1"/>
  <c r="R26789" i="11"/>
  <c r="S26789" i="11" s="1"/>
  <c r="R26853" i="11"/>
  <c r="S26853" i="11" s="1"/>
  <c r="R26917" i="11"/>
  <c r="S26917" i="11" s="1"/>
  <c r="R26981" i="11"/>
  <c r="S26981" i="11" s="1"/>
  <c r="R27045" i="11"/>
  <c r="S27045" i="11" s="1"/>
  <c r="R26342" i="11"/>
  <c r="S26342" i="11" s="1"/>
  <c r="R26406" i="11"/>
  <c r="S26406" i="11" s="1"/>
  <c r="R26470" i="11"/>
  <c r="S26470" i="11" s="1"/>
  <c r="R26534" i="11"/>
  <c r="S26534" i="11" s="1"/>
  <c r="R26598" i="11"/>
  <c r="S26598" i="11" s="1"/>
  <c r="R26662" i="11"/>
  <c r="S26662" i="11" s="1"/>
  <c r="R26726" i="11"/>
  <c r="S26726" i="11" s="1"/>
  <c r="R26790" i="11"/>
  <c r="S26790" i="11" s="1"/>
  <c r="R26854" i="11"/>
  <c r="S26854" i="11" s="1"/>
  <c r="R26918" i="11"/>
  <c r="S26918" i="11" s="1"/>
  <c r="R26982" i="11"/>
  <c r="S26982" i="11" s="1"/>
  <c r="R27046" i="11"/>
  <c r="S27046" i="11" s="1"/>
  <c r="R26349" i="11"/>
  <c r="S26349" i="11" s="1"/>
  <c r="R26413" i="11"/>
  <c r="S26413" i="11" s="1"/>
  <c r="R26477" i="11"/>
  <c r="S26477" i="11" s="1"/>
  <c r="R26541" i="11"/>
  <c r="S26541" i="11" s="1"/>
  <c r="R26605" i="11"/>
  <c r="S26605" i="11" s="1"/>
  <c r="R26669" i="11"/>
  <c r="S26669" i="11" s="1"/>
  <c r="R26733" i="11"/>
  <c r="S26733" i="11" s="1"/>
  <c r="R26797" i="11"/>
  <c r="S26797" i="11" s="1"/>
  <c r="R26861" i="11"/>
  <c r="S26861" i="11" s="1"/>
  <c r="R26925" i="11"/>
  <c r="S26925" i="11" s="1"/>
  <c r="R26989" i="11"/>
  <c r="S26989" i="11" s="1"/>
  <c r="R27053" i="11"/>
  <c r="S27053" i="11" s="1"/>
  <c r="R26350" i="11"/>
  <c r="S26350" i="11" s="1"/>
  <c r="R26414" i="11"/>
  <c r="S26414" i="11" s="1"/>
  <c r="R26478" i="11"/>
  <c r="S26478" i="11" s="1"/>
  <c r="R26542" i="11"/>
  <c r="S26542" i="11" s="1"/>
  <c r="R26606" i="11"/>
  <c r="S26606" i="11" s="1"/>
  <c r="R26670" i="11"/>
  <c r="S26670" i="11" s="1"/>
  <c r="R26734" i="11"/>
  <c r="S26734" i="11" s="1"/>
  <c r="R26798" i="11"/>
  <c r="S26798" i="11" s="1"/>
  <c r="R26862" i="11"/>
  <c r="S26862" i="11" s="1"/>
  <c r="R26926" i="11"/>
  <c r="S26926" i="11" s="1"/>
  <c r="R26990" i="11"/>
  <c r="S26990" i="11" s="1"/>
  <c r="R27054" i="11"/>
  <c r="S27054" i="11" s="1"/>
  <c r="R26357" i="11"/>
  <c r="S26357" i="11" s="1"/>
  <c r="R26421" i="11"/>
  <c r="S26421" i="11" s="1"/>
  <c r="R26485" i="11"/>
  <c r="S26485" i="11" s="1"/>
  <c r="R26549" i="11"/>
  <c r="S26549" i="11" s="1"/>
  <c r="R26613" i="11"/>
  <c r="S26613" i="11" s="1"/>
  <c r="R26677" i="11"/>
  <c r="S26677" i="11" s="1"/>
  <c r="R26741" i="11"/>
  <c r="S26741" i="11" s="1"/>
  <c r="R26805" i="11"/>
  <c r="S26805" i="11" s="1"/>
  <c r="R26869" i="11"/>
  <c r="S26869" i="11" s="1"/>
  <c r="R26933" i="11"/>
  <c r="S26933" i="11" s="1"/>
  <c r="R26997" i="11"/>
  <c r="S26997" i="11" s="1"/>
  <c r="R26358" i="11"/>
  <c r="S26358" i="11" s="1"/>
  <c r="R26422" i="11"/>
  <c r="S26422" i="11" s="1"/>
  <c r="R26486" i="11"/>
  <c r="S26486" i="11" s="1"/>
  <c r="R26550" i="11"/>
  <c r="S26550" i="11" s="1"/>
  <c r="R26614" i="11"/>
  <c r="S26614" i="11" s="1"/>
  <c r="R26678" i="11"/>
  <c r="S26678" i="11" s="1"/>
  <c r="R26742" i="11"/>
  <c r="S26742" i="11" s="1"/>
  <c r="R26806" i="11"/>
  <c r="S26806" i="11" s="1"/>
  <c r="R26870" i="11"/>
  <c r="S26870" i="11" s="1"/>
  <c r="R26934" i="11"/>
  <c r="S26934" i="11" s="1"/>
  <c r="R26998" i="11"/>
  <c r="S26998" i="11" s="1"/>
  <c r="R26366" i="11"/>
  <c r="S26366" i="11" s="1"/>
  <c r="R26430" i="11"/>
  <c r="S26430" i="11" s="1"/>
  <c r="R26494" i="11"/>
  <c r="S26494" i="11" s="1"/>
  <c r="R26558" i="11"/>
  <c r="S26558" i="11" s="1"/>
  <c r="R26622" i="11"/>
  <c r="S26622" i="11" s="1"/>
  <c r="R26686" i="11"/>
  <c r="S26686" i="11" s="1"/>
  <c r="R26750" i="11"/>
  <c r="S26750" i="11" s="1"/>
  <c r="R26814" i="11"/>
  <c r="S26814" i="11" s="1"/>
  <c r="R26878" i="11"/>
  <c r="S26878" i="11" s="1"/>
  <c r="R26942" i="11"/>
  <c r="S26942" i="11" s="1"/>
  <c r="R27006" i="11"/>
  <c r="S27006" i="11" s="1"/>
  <c r="R26374" i="11"/>
  <c r="S26374" i="11" s="1"/>
  <c r="R26438" i="11"/>
  <c r="S26438" i="11" s="1"/>
  <c r="R26502" i="11"/>
  <c r="S26502" i="11" s="1"/>
  <c r="R26566" i="11"/>
  <c r="S26566" i="11" s="1"/>
  <c r="R26630" i="11"/>
  <c r="S26630" i="11" s="1"/>
  <c r="R26694" i="11"/>
  <c r="S26694" i="11" s="1"/>
  <c r="R26758" i="11"/>
  <c r="S26758" i="11" s="1"/>
  <c r="R26822" i="11"/>
  <c r="S26822" i="11" s="1"/>
  <c r="R26886" i="11"/>
  <c r="S26886" i="11" s="1"/>
  <c r="R26950" i="11"/>
  <c r="S26950" i="11" s="1"/>
  <c r="R27014" i="11"/>
  <c r="S27014" i="11" s="1"/>
  <c r="R26318" i="11"/>
  <c r="S26318" i="11" s="1"/>
  <c r="R26382" i="11"/>
  <c r="S26382" i="11" s="1"/>
  <c r="R26446" i="11"/>
  <c r="S26446" i="11" s="1"/>
  <c r="R26510" i="11"/>
  <c r="S26510" i="11" s="1"/>
  <c r="R26574" i="11"/>
  <c r="S26574" i="11" s="1"/>
  <c r="R26638" i="11"/>
  <c r="S26638" i="11" s="1"/>
  <c r="R26702" i="11"/>
  <c r="S26702" i="11" s="1"/>
  <c r="R26766" i="11"/>
  <c r="S26766" i="11" s="1"/>
  <c r="R26830" i="11"/>
  <c r="S26830" i="11" s="1"/>
  <c r="R26894" i="11"/>
  <c r="S26894" i="11" s="1"/>
  <c r="R26958" i="11"/>
  <c r="S26958" i="11" s="1"/>
  <c r="R27022" i="11"/>
  <c r="S27022" i="11" s="1"/>
  <c r="R26325" i="11"/>
  <c r="S26325" i="11" s="1"/>
  <c r="R26389" i="11"/>
  <c r="S26389" i="11" s="1"/>
  <c r="R26453" i="11"/>
  <c r="S26453" i="11" s="1"/>
  <c r="R26517" i="11"/>
  <c r="S26517" i="11" s="1"/>
  <c r="R26581" i="11"/>
  <c r="S26581" i="11" s="1"/>
  <c r="R26645" i="11"/>
  <c r="S26645" i="11" s="1"/>
  <c r="R26709" i="11"/>
  <c r="S26709" i="11" s="1"/>
  <c r="R26773" i="11"/>
  <c r="S26773" i="11" s="1"/>
  <c r="R26837" i="11"/>
  <c r="S26837" i="11" s="1"/>
  <c r="R26901" i="11"/>
  <c r="S26901" i="11" s="1"/>
  <c r="R26965" i="11"/>
  <c r="S26965" i="11" s="1"/>
  <c r="R27029" i="11"/>
  <c r="S27029" i="11" s="1"/>
  <c r="R26326" i="11"/>
  <c r="S26326" i="11" s="1"/>
  <c r="R26390" i="11"/>
  <c r="S26390" i="11" s="1"/>
  <c r="R26454" i="11"/>
  <c r="S26454" i="11" s="1"/>
  <c r="R26518" i="11"/>
  <c r="S26518" i="11" s="1"/>
  <c r="R26582" i="11"/>
  <c r="S26582" i="11" s="1"/>
  <c r="R26646" i="11"/>
  <c r="S26646" i="11" s="1"/>
  <c r="R26710" i="11"/>
  <c r="S26710" i="11" s="1"/>
  <c r="R26774" i="11"/>
  <c r="S26774" i="11" s="1"/>
  <c r="R26838" i="11"/>
  <c r="S26838" i="11" s="1"/>
  <c r="R26902" i="11"/>
  <c r="S26902" i="11" s="1"/>
  <c r="R26966" i="11"/>
  <c r="S26966" i="11" s="1"/>
  <c r="R27030" i="11"/>
  <c r="S27030" i="11" s="1"/>
  <c r="R17809" i="11"/>
  <c r="S17809" i="11" s="1"/>
  <c r="R18065" i="11"/>
  <c r="S18065" i="11" s="1"/>
  <c r="R18321" i="11"/>
  <c r="S18321" i="11" s="1"/>
  <c r="R18577" i="11"/>
  <c r="S18577" i="11" s="1"/>
  <c r="R18833" i="11"/>
  <c r="S18833" i="11" s="1"/>
  <c r="R20619" i="11"/>
  <c r="S20619" i="11" s="1"/>
  <c r="R20875" i="11"/>
  <c r="S20875" i="11" s="1"/>
  <c r="R21131" i="11"/>
  <c r="S21131" i="11" s="1"/>
  <c r="R22509" i="11"/>
  <c r="S22509" i="11" s="1"/>
  <c r="R24237" i="11"/>
  <c r="S24237" i="11" s="1"/>
  <c r="R25285" i="11"/>
  <c r="S25285" i="11" s="1"/>
  <c r="R26373" i="11"/>
  <c r="S26373" i="11" s="1"/>
  <c r="R28952" i="11"/>
  <c r="S28952" i="11" s="1"/>
  <c r="R29976" i="11"/>
  <c r="S29976" i="11" s="1"/>
  <c r="R31128" i="11"/>
  <c r="S31128" i="11" s="1"/>
  <c r="R32280" i="11"/>
  <c r="S32280" i="11" s="1"/>
  <c r="R34567" i="11"/>
  <c r="S34567" i="11" s="1"/>
  <c r="R21971" i="11"/>
  <c r="S21971" i="11" s="1"/>
  <c r="R23187" i="11"/>
  <c r="S23187" i="11" s="1"/>
  <c r="R24787" i="11"/>
  <c r="S24787" i="11" s="1"/>
  <c r="R26315" i="11"/>
  <c r="S26315" i="11" s="1"/>
  <c r="R27819" i="11"/>
  <c r="S27819" i="11" s="1"/>
  <c r="R28158" i="11"/>
  <c r="S28158" i="11" s="1"/>
  <c r="R28926" i="11"/>
  <c r="S28926" i="11" s="1"/>
  <c r="R29726" i="11"/>
  <c r="S29726" i="11" s="1"/>
  <c r="R30494" i="11"/>
  <c r="S30494" i="11" s="1"/>
  <c r="R31262" i="11"/>
  <c r="S31262" i="11" s="1"/>
  <c r="R32062" i="11"/>
  <c r="S32062" i="11" s="1"/>
  <c r="R32862" i="11"/>
  <c r="S32862" i="11" s="1"/>
  <c r="R34846" i="11"/>
  <c r="S34846" i="11" s="1"/>
  <c r="R20540" i="11"/>
  <c r="S20540" i="11" s="1"/>
  <c r="R22076" i="11"/>
  <c r="S22076" i="11" s="1"/>
  <c r="R22844" i="11"/>
  <c r="S22844" i="11" s="1"/>
  <c r="R24348" i="11"/>
  <c r="S24348" i="11" s="1"/>
  <c r="R25204" i="11"/>
  <c r="S25204" i="11" s="1"/>
  <c r="R26740" i="11"/>
  <c r="S26740" i="11" s="1"/>
  <c r="R28289" i="11"/>
  <c r="S28289" i="11" s="1"/>
  <c r="R29761" i="11"/>
  <c r="S29761" i="11" s="1"/>
  <c r="R31361" i="11"/>
  <c r="S31361" i="11" s="1"/>
  <c r="R32705" i="11"/>
  <c r="S32705" i="11" s="1"/>
  <c r="R33468" i="11"/>
  <c r="S33468" i="11" s="1"/>
  <c r="R17952" i="11"/>
  <c r="S17952" i="11" s="1"/>
  <c r="R17843" i="11"/>
  <c r="S17843" i="11" s="1"/>
  <c r="R20789" i="11"/>
  <c r="S20789" i="11" s="1"/>
  <c r="R22901" i="11"/>
  <c r="S22901" i="11" s="1"/>
  <c r="R25293" i="11"/>
  <c r="S25293" i="11" s="1"/>
  <c r="R26765" i="11"/>
  <c r="S26765" i="11" s="1"/>
  <c r="R28640" i="11"/>
  <c r="S28640" i="11" s="1"/>
  <c r="R30240" i="11"/>
  <c r="S30240" i="11" s="1"/>
  <c r="R31776" i="11"/>
  <c r="S31776" i="11" s="1"/>
  <c r="R33334" i="11"/>
  <c r="S33334" i="11" s="1"/>
  <c r="R17570" i="11"/>
  <c r="S17570" i="11" s="1"/>
  <c r="R17826" i="11"/>
  <c r="S17826" i="11" s="1"/>
  <c r="R18082" i="11"/>
  <c r="S18082" i="11" s="1"/>
  <c r="R18338" i="11"/>
  <c r="S18338" i="11" s="1"/>
  <c r="R18594" i="11"/>
  <c r="S18594" i="11" s="1"/>
  <c r="R18850" i="11"/>
  <c r="S18850" i="11" s="1"/>
  <c r="R17661" i="11"/>
  <c r="S17661" i="11" s="1"/>
  <c r="R17917" i="11"/>
  <c r="S17917" i="11" s="1"/>
  <c r="R18173" i="11"/>
  <c r="S18173" i="11" s="1"/>
  <c r="R18429" i="11"/>
  <c r="S18429" i="11" s="1"/>
  <c r="R18685" i="11"/>
  <c r="S18685" i="11" s="1"/>
  <c r="R18941" i="11"/>
  <c r="S18941" i="11" s="1"/>
  <c r="R20479" i="11"/>
  <c r="S20479" i="11" s="1"/>
  <c r="R20735" i="11"/>
  <c r="S20735" i="11" s="1"/>
  <c r="R20991" i="11"/>
  <c r="S20991" i="11" s="1"/>
  <c r="R22015" i="11"/>
  <c r="S22015" i="11" s="1"/>
  <c r="R22271" i="11"/>
  <c r="S22271" i="11" s="1"/>
  <c r="R22527" i="11"/>
  <c r="S22527" i="11" s="1"/>
  <c r="R22783" i="11"/>
  <c r="S22783" i="11" s="1"/>
  <c r="R23039" i="11"/>
  <c r="S23039" i="11" s="1"/>
  <c r="R23295" i="11"/>
  <c r="S23295" i="11" s="1"/>
  <c r="R24319" i="11"/>
  <c r="S24319" i="11" s="1"/>
  <c r="R24575" i="11"/>
  <c r="S24575" i="11" s="1"/>
  <c r="R24831" i="11"/>
  <c r="S24831" i="11" s="1"/>
  <c r="R25111" i="11"/>
  <c r="S25111" i="11" s="1"/>
  <c r="R25367" i="11"/>
  <c r="S25367" i="11" s="1"/>
  <c r="R26391" i="11"/>
  <c r="S26391" i="11" s="1"/>
  <c r="R26647" i="11"/>
  <c r="S26647" i="11" s="1"/>
  <c r="R26903" i="11"/>
  <c r="S26903" i="11" s="1"/>
  <c r="R27927" i="11"/>
  <c r="S27927" i="11" s="1"/>
  <c r="R28042" i="11"/>
  <c r="S28042" i="11" s="1"/>
  <c r="R28298" i="11"/>
  <c r="S28298" i="11" s="1"/>
  <c r="R28554" i="11"/>
  <c r="S28554" i="11" s="1"/>
  <c r="R28810" i="11"/>
  <c r="S28810" i="11" s="1"/>
  <c r="R29066" i="11"/>
  <c r="S29066" i="11" s="1"/>
  <c r="R29322" i="11"/>
  <c r="S29322" i="11" s="1"/>
  <c r="R29578" i="11"/>
  <c r="S29578" i="11" s="1"/>
  <c r="R29834" i="11"/>
  <c r="S29834" i="11" s="1"/>
  <c r="R30090" i="11"/>
  <c r="S30090" i="11" s="1"/>
  <c r="R30346" i="11"/>
  <c r="S30346" i="11" s="1"/>
  <c r="R30602" i="11"/>
  <c r="S30602" i="11" s="1"/>
  <c r="R30858" i="11"/>
  <c r="S30858" i="11" s="1"/>
  <c r="R31114" i="11"/>
  <c r="S31114" i="11" s="1"/>
  <c r="R31370" i="11"/>
  <c r="S31370" i="11" s="1"/>
  <c r="R31626" i="11"/>
  <c r="S31626" i="11" s="1"/>
  <c r="R31882" i="11"/>
  <c r="S31882" i="11" s="1"/>
  <c r="R32138" i="11"/>
  <c r="S32138" i="11" s="1"/>
  <c r="R32394" i="11"/>
  <c r="S32394" i="11" s="1"/>
  <c r="R32650" i="11"/>
  <c r="S32650" i="11" s="1"/>
  <c r="R32906" i="11"/>
  <c r="S32906" i="11" s="1"/>
  <c r="R33162" i="11"/>
  <c r="S33162" i="11" s="1"/>
  <c r="R35004" i="11"/>
  <c r="S35004" i="11" s="1"/>
  <c r="R34841" i="11"/>
  <c r="S34841" i="11" s="1"/>
  <c r="R20440" i="11"/>
  <c r="S20440" i="11" s="1"/>
  <c r="R20696" i="11"/>
  <c r="S20696" i="11" s="1"/>
  <c r="R20952" i="11"/>
  <c r="S20952" i="11" s="1"/>
  <c r="R21976" i="11"/>
  <c r="S21976" i="11" s="1"/>
  <c r="R22232" i="11"/>
  <c r="S22232" i="11" s="1"/>
  <c r="R22488" i="11"/>
  <c r="S22488" i="11" s="1"/>
  <c r="R22744" i="11"/>
  <c r="S22744" i="11" s="1"/>
  <c r="R23000" i="11"/>
  <c r="S23000" i="11" s="1"/>
  <c r="R23256" i="11"/>
  <c r="S23256" i="11" s="1"/>
  <c r="R24280" i="11"/>
  <c r="S24280" i="11" s="1"/>
  <c r="R24536" i="11"/>
  <c r="S24536" i="11" s="1"/>
  <c r="R24792" i="11"/>
  <c r="S24792" i="11" s="1"/>
  <c r="R25072" i="11"/>
  <c r="S25072" i="11" s="1"/>
  <c r="R25328" i="11"/>
  <c r="S25328" i="11" s="1"/>
  <c r="R26352" i="11"/>
  <c r="S26352" i="11" s="1"/>
  <c r="R26608" i="11"/>
  <c r="S26608" i="11" s="1"/>
  <c r="R26864" i="11"/>
  <c r="S26864" i="11" s="1"/>
  <c r="R27888" i="11"/>
  <c r="S27888" i="11" s="1"/>
  <c r="R28117" i="11"/>
  <c r="S28117" i="11" s="1"/>
  <c r="R28373" i="11"/>
  <c r="S28373" i="11" s="1"/>
  <c r="R28629" i="11"/>
  <c r="S28629" i="11" s="1"/>
  <c r="R28885" i="11"/>
  <c r="S28885" i="11" s="1"/>
  <c r="R29141" i="11"/>
  <c r="S29141" i="11" s="1"/>
  <c r="R29397" i="11"/>
  <c r="S29397" i="11" s="1"/>
  <c r="R29653" i="11"/>
  <c r="S29653" i="11" s="1"/>
  <c r="R29909" i="11"/>
  <c r="S29909" i="11" s="1"/>
  <c r="R30165" i="11"/>
  <c r="S30165" i="11" s="1"/>
  <c r="R30421" i="11"/>
  <c r="S30421" i="11" s="1"/>
  <c r="R30677" i="11"/>
  <c r="S30677" i="11" s="1"/>
  <c r="R30933" i="11"/>
  <c r="S30933" i="11" s="1"/>
  <c r="R31189" i="11"/>
  <c r="S31189" i="11" s="1"/>
  <c r="R31445" i="11"/>
  <c r="S31445" i="11" s="1"/>
  <c r="R31701" i="11"/>
  <c r="S31701" i="11" s="1"/>
  <c r="R31957" i="11"/>
  <c r="S31957" i="11" s="1"/>
  <c r="R32213" i="11"/>
  <c r="S32213" i="11" s="1"/>
  <c r="R32469" i="11"/>
  <c r="S32469" i="11" s="1"/>
  <c r="R32725" i="11"/>
  <c r="S32725" i="11" s="1"/>
  <c r="R32983" i="11"/>
  <c r="S32983" i="11" s="1"/>
  <c r="R33239" i="11"/>
  <c r="S33239" i="11" s="1"/>
  <c r="R34867" i="11"/>
  <c r="S34867" i="11" s="1"/>
  <c r="R34930" i="11"/>
  <c r="S34930" i="11" s="1"/>
  <c r="R35034" i="11"/>
  <c r="S35034" i="11" s="1"/>
  <c r="R34633" i="11"/>
  <c r="S34633" i="11" s="1"/>
  <c r="R17620" i="11"/>
  <c r="S17620" i="11" s="1"/>
  <c r="R17876" i="11"/>
  <c r="S17876" i="11" s="1"/>
  <c r="R18132" i="11"/>
  <c r="S18132" i="11" s="1"/>
  <c r="R18388" i="11"/>
  <c r="S18388" i="11" s="1"/>
  <c r="R18644" i="11"/>
  <c r="S18644" i="11" s="1"/>
  <c r="R18900" i="11"/>
  <c r="S18900" i="11" s="1"/>
  <c r="R17711" i="11"/>
  <c r="S17711" i="11" s="1"/>
  <c r="R17967" i="11"/>
  <c r="S17967" i="11" s="1"/>
  <c r="R18223" i="11"/>
  <c r="S18223" i="11" s="1"/>
  <c r="R18479" i="11"/>
  <c r="S18479" i="11" s="1"/>
  <c r="R18735" i="11"/>
  <c r="S18735" i="11" s="1"/>
  <c r="R20529" i="11"/>
  <c r="S20529" i="11" s="1"/>
  <c r="R20785" i="11"/>
  <c r="S20785" i="11" s="1"/>
  <c r="R21041" i="11"/>
  <c r="S21041" i="11" s="1"/>
  <c r="R22065" i="11"/>
  <c r="S22065" i="11" s="1"/>
  <c r="R22321" i="11"/>
  <c r="S22321" i="11" s="1"/>
  <c r="R22577" i="11"/>
  <c r="S22577" i="11" s="1"/>
  <c r="R22833" i="11"/>
  <c r="S22833" i="11" s="1"/>
  <c r="R23089" i="11"/>
  <c r="S23089" i="11" s="1"/>
  <c r="R23345" i="11"/>
  <c r="S23345" i="11" s="1"/>
  <c r="R24113" i="11"/>
  <c r="S24113" i="11" s="1"/>
  <c r="R24369" i="11"/>
  <c r="S24369" i="11" s="1"/>
  <c r="R24625" i="11"/>
  <c r="S24625" i="11" s="1"/>
  <c r="R24881" i="11"/>
  <c r="S24881" i="11" s="1"/>
  <c r="R25161" i="11"/>
  <c r="S25161" i="11" s="1"/>
  <c r="R25417" i="11"/>
  <c r="S25417" i="11" s="1"/>
  <c r="R26441" i="11"/>
  <c r="S26441" i="11" s="1"/>
  <c r="R26697" i="11"/>
  <c r="S26697" i="11" s="1"/>
  <c r="R26953" i="11"/>
  <c r="S26953" i="11" s="1"/>
  <c r="R33310" i="11"/>
  <c r="S33310" i="11" s="1"/>
  <c r="R34422" i="11"/>
  <c r="S34422" i="11" s="1"/>
  <c r="R28084" i="11"/>
  <c r="S28084" i="11" s="1"/>
  <c r="R28340" i="11"/>
  <c r="S28340" i="11" s="1"/>
  <c r="R28596" i="11"/>
  <c r="S28596" i="11" s="1"/>
  <c r="R28852" i="11"/>
  <c r="S28852" i="11" s="1"/>
  <c r="R29108" i="11"/>
  <c r="S29108" i="11" s="1"/>
  <c r="R29364" i="11"/>
  <c r="S29364" i="11" s="1"/>
  <c r="R29620" i="11"/>
  <c r="S29620" i="11" s="1"/>
  <c r="R29876" i="11"/>
  <c r="S29876" i="11" s="1"/>
  <c r="R30132" i="11"/>
  <c r="S30132" i="11" s="1"/>
  <c r="R30388" i="11"/>
  <c r="S30388" i="11" s="1"/>
  <c r="R30644" i="11"/>
  <c r="S30644" i="11" s="1"/>
  <c r="R30900" i="11"/>
  <c r="S30900" i="11" s="1"/>
  <c r="R31156" i="11"/>
  <c r="S31156" i="11" s="1"/>
  <c r="R31412" i="11"/>
  <c r="S31412" i="11" s="1"/>
  <c r="R31668" i="11"/>
  <c r="S31668" i="11" s="1"/>
  <c r="R31924" i="11"/>
  <c r="S31924" i="11" s="1"/>
  <c r="R32180" i="11"/>
  <c r="S32180" i="11" s="1"/>
  <c r="R32436" i="11"/>
  <c r="S32436" i="11" s="1"/>
  <c r="R32692" i="11"/>
  <c r="S32692" i="11" s="1"/>
  <c r="R32948" i="11"/>
  <c r="S32948" i="11" s="1"/>
  <c r="R33204" i="11"/>
  <c r="S33204" i="11" s="1"/>
  <c r="R32821" i="11"/>
  <c r="S32821" i="11" s="1"/>
  <c r="R34929" i="11"/>
  <c r="S34929" i="11" s="1"/>
  <c r="R20474" i="11"/>
  <c r="S20474" i="11" s="1"/>
  <c r="R20730" i="11"/>
  <c r="S20730" i="11" s="1"/>
  <c r="R20986" i="11"/>
  <c r="S20986" i="11" s="1"/>
  <c r="R22010" i="11"/>
  <c r="S22010" i="11" s="1"/>
  <c r="R22266" i="11"/>
  <c r="S22266" i="11" s="1"/>
  <c r="R22522" i="11"/>
  <c r="S22522" i="11" s="1"/>
  <c r="R22778" i="11"/>
  <c r="S22778" i="11" s="1"/>
  <c r="R23034" i="11"/>
  <c r="S23034" i="11" s="1"/>
  <c r="R23290" i="11"/>
  <c r="S23290" i="11" s="1"/>
  <c r="R24314" i="11"/>
  <c r="S24314" i="11" s="1"/>
  <c r="R24570" i="11"/>
  <c r="S24570" i="11" s="1"/>
  <c r="R24826" i="11"/>
  <c r="S24826" i="11" s="1"/>
  <c r="R25106" i="11"/>
  <c r="S25106" i="11" s="1"/>
  <c r="R25362" i="11"/>
  <c r="S25362" i="11" s="1"/>
  <c r="R26386" i="11"/>
  <c r="S26386" i="11" s="1"/>
  <c r="R26642" i="11"/>
  <c r="S26642" i="11" s="1"/>
  <c r="R26898" i="11"/>
  <c r="S26898" i="11" s="1"/>
  <c r="R27922" i="11"/>
  <c r="S27922" i="11" s="1"/>
  <c r="R28159" i="11"/>
  <c r="S28159" i="11" s="1"/>
  <c r="R28415" i="11"/>
  <c r="S28415" i="11" s="1"/>
  <c r="R28671" i="11"/>
  <c r="S28671" i="11" s="1"/>
  <c r="R28927" i="11"/>
  <c r="S28927" i="11" s="1"/>
  <c r="R29183" i="11"/>
  <c r="S29183" i="11" s="1"/>
  <c r="R29439" i="11"/>
  <c r="S29439" i="11" s="1"/>
  <c r="R29695" i="11"/>
  <c r="S29695" i="11" s="1"/>
  <c r="R29951" i="11"/>
  <c r="S29951" i="11" s="1"/>
  <c r="R30207" i="11"/>
  <c r="S30207" i="11" s="1"/>
  <c r="R30463" i="11"/>
  <c r="S30463" i="11" s="1"/>
  <c r="R30719" i="11"/>
  <c r="S30719" i="11" s="1"/>
  <c r="R30975" i="11"/>
  <c r="S30975" i="11" s="1"/>
  <c r="R31231" i="11"/>
  <c r="S31231" i="11" s="1"/>
  <c r="R31487" i="11"/>
  <c r="S31487" i="11" s="1"/>
  <c r="R31743" i="11"/>
  <c r="S31743" i="11" s="1"/>
  <c r="R31999" i="11"/>
  <c r="S31999" i="11" s="1"/>
  <c r="R32255" i="11"/>
  <c r="S32255" i="11" s="1"/>
  <c r="R32511" i="11"/>
  <c r="S32511" i="11" s="1"/>
  <c r="R32767" i="11"/>
  <c r="S32767" i="11" s="1"/>
  <c r="R33025" i="11"/>
  <c r="S33025" i="11" s="1"/>
  <c r="R33281" i="11"/>
  <c r="S33281" i="11" s="1"/>
  <c r="R33342" i="11"/>
  <c r="S33342" i="11" s="1"/>
  <c r="R34779" i="11"/>
  <c r="S34779" i="11" s="1"/>
  <c r="R34431" i="11"/>
  <c r="S34431" i="11" s="1"/>
  <c r="R17662" i="11"/>
  <c r="S17662" i="11" s="1"/>
  <c r="R17918" i="11"/>
  <c r="S17918" i="11" s="1"/>
  <c r="R18174" i="11"/>
  <c r="S18174" i="11" s="1"/>
  <c r="R18430" i="11"/>
  <c r="S18430" i="11" s="1"/>
  <c r="R18686" i="11"/>
  <c r="S18686" i="11" s="1"/>
  <c r="R18942" i="11"/>
  <c r="S18942" i="11" s="1"/>
  <c r="R22035" i="11"/>
  <c r="S22035" i="11" s="1"/>
  <c r="R23155" i="11"/>
  <c r="S23155" i="11" s="1"/>
  <c r="R24971" i="11"/>
  <c r="S24971" i="11" s="1"/>
  <c r="R26571" i="11"/>
  <c r="S26571" i="11" s="1"/>
  <c r="R33356" i="11"/>
  <c r="S33356" i="11" s="1"/>
  <c r="R28350" i="11"/>
  <c r="S28350" i="11" s="1"/>
  <c r="R29150" i="11"/>
  <c r="S29150" i="11" s="1"/>
  <c r="R29854" i="11"/>
  <c r="S29854" i="11" s="1"/>
  <c r="R30622" i="11"/>
  <c r="S30622" i="11" s="1"/>
  <c r="R31390" i="11"/>
  <c r="S31390" i="11" s="1"/>
  <c r="R32158" i="11"/>
  <c r="S32158" i="11" s="1"/>
  <c r="R32990" i="11"/>
  <c r="S32990" i="11" s="1"/>
  <c r="R33385" i="11"/>
  <c r="S33385" i="11" s="1"/>
  <c r="R20700" i="11"/>
  <c r="S20700" i="11" s="1"/>
  <c r="R22300" i="11"/>
  <c r="S22300" i="11" s="1"/>
  <c r="R23068" i="11"/>
  <c r="S23068" i="11" s="1"/>
  <c r="R24508" i="11"/>
  <c r="S24508" i="11" s="1"/>
  <c r="R25268" i="11"/>
  <c r="S25268" i="11" s="1"/>
  <c r="R26772" i="11"/>
  <c r="S26772" i="11" s="1"/>
  <c r="R28545" i="11"/>
  <c r="S28545" i="11" s="1"/>
  <c r="R30081" i="11"/>
  <c r="S30081" i="11" s="1"/>
  <c r="R31809" i="11"/>
  <c r="S31809" i="11" s="1"/>
  <c r="R33395" i="11"/>
  <c r="S33395" i="11" s="1"/>
  <c r="R18528" i="11"/>
  <c r="S18528" i="11" s="1"/>
  <c r="R18739" i="11"/>
  <c r="S18739" i="11" s="1"/>
  <c r="R22453" i="11"/>
  <c r="S22453" i="11" s="1"/>
  <c r="R24501" i="11"/>
  <c r="S24501" i="11" s="1"/>
  <c r="R28128" i="11"/>
  <c r="S28128" i="11" s="1"/>
  <c r="R29728" i="11"/>
  <c r="S29728" i="11" s="1"/>
  <c r="R31328" i="11"/>
  <c r="S31328" i="11" s="1"/>
  <c r="R32864" i="11"/>
  <c r="S32864" i="11" s="1"/>
  <c r="R34413" i="11"/>
  <c r="S34413" i="11" s="1"/>
  <c r="R17721" i="11"/>
  <c r="S17721" i="11" s="1"/>
  <c r="R17977" i="11"/>
  <c r="S17977" i="11" s="1"/>
  <c r="R18233" i="11"/>
  <c r="S18233" i="11" s="1"/>
  <c r="R18361" i="11"/>
  <c r="S18361" i="11" s="1"/>
  <c r="R18617" i="11"/>
  <c r="S18617" i="11" s="1"/>
  <c r="R18873" i="11"/>
  <c r="S18873" i="11" s="1"/>
  <c r="R17770" i="11"/>
  <c r="S17770" i="11" s="1"/>
  <c r="R18026" i="11"/>
  <c r="S18026" i="11" s="1"/>
  <c r="R18282" i="11"/>
  <c r="S18282" i="11" s="1"/>
  <c r="R18538" i="11"/>
  <c r="S18538" i="11" s="1"/>
  <c r="R18794" i="11"/>
  <c r="S18794" i="11" s="1"/>
  <c r="R17605" i="11"/>
  <c r="S17605" i="11" s="1"/>
  <c r="R17861" i="11"/>
  <c r="S17861" i="11" s="1"/>
  <c r="R18117" i="11"/>
  <c r="S18117" i="11" s="1"/>
  <c r="R18373" i="11"/>
  <c r="S18373" i="11" s="1"/>
  <c r="R18629" i="11"/>
  <c r="S18629" i="11" s="1"/>
  <c r="R18885" i="11"/>
  <c r="S18885" i="11" s="1"/>
  <c r="R20679" i="11"/>
  <c r="S20679" i="11" s="1"/>
  <c r="R20935" i="11"/>
  <c r="S20935" i="11" s="1"/>
  <c r="R21959" i="11"/>
  <c r="S21959" i="11" s="1"/>
  <c r="R22215" i="11"/>
  <c r="S22215" i="11" s="1"/>
  <c r="R22471" i="11"/>
  <c r="S22471" i="11" s="1"/>
  <c r="R22727" i="11"/>
  <c r="S22727" i="11" s="1"/>
  <c r="R22983" i="11"/>
  <c r="S22983" i="11" s="1"/>
  <c r="R23239" i="11"/>
  <c r="S23239" i="11" s="1"/>
  <c r="R24263" i="11"/>
  <c r="S24263" i="11" s="1"/>
  <c r="R24519" i="11"/>
  <c r="S24519" i="11" s="1"/>
  <c r="R24775" i="11"/>
  <c r="S24775" i="11" s="1"/>
  <c r="R25055" i="11"/>
  <c r="S25055" i="11" s="1"/>
  <c r="R25311" i="11"/>
  <c r="S25311" i="11" s="1"/>
  <c r="R25567" i="11"/>
  <c r="S25567" i="11" s="1"/>
  <c r="R26335" i="11"/>
  <c r="S26335" i="11" s="1"/>
  <c r="R26591" i="11"/>
  <c r="S26591" i="11" s="1"/>
  <c r="R26847" i="11"/>
  <c r="S26847" i="11" s="1"/>
  <c r="R27871" i="11"/>
  <c r="S27871" i="11" s="1"/>
  <c r="R27986" i="11"/>
  <c r="S27986" i="11" s="1"/>
  <c r="R28242" i="11"/>
  <c r="S28242" i="11" s="1"/>
  <c r="R28498" i="11"/>
  <c r="S28498" i="11" s="1"/>
  <c r="R28754" i="11"/>
  <c r="S28754" i="11" s="1"/>
  <c r="R29010" i="11"/>
  <c r="S29010" i="11" s="1"/>
  <c r="R29266" i="11"/>
  <c r="S29266" i="11" s="1"/>
  <c r="R29522" i="11"/>
  <c r="S29522" i="11" s="1"/>
  <c r="R29778" i="11"/>
  <c r="S29778" i="11" s="1"/>
  <c r="R30034" i="11"/>
  <c r="S30034" i="11" s="1"/>
  <c r="R30290" i="11"/>
  <c r="S30290" i="11" s="1"/>
  <c r="R30546" i="11"/>
  <c r="S30546" i="11" s="1"/>
  <c r="R30802" i="11"/>
  <c r="S30802" i="11" s="1"/>
  <c r="R31058" i="11"/>
  <c r="S31058" i="11" s="1"/>
  <c r="R31314" i="11"/>
  <c r="S31314" i="11" s="1"/>
  <c r="R31570" i="11"/>
  <c r="S31570" i="11" s="1"/>
  <c r="R31826" i="11"/>
  <c r="S31826" i="11" s="1"/>
  <c r="R32082" i="11"/>
  <c r="S32082" i="11" s="1"/>
  <c r="R32338" i="11"/>
  <c r="S32338" i="11" s="1"/>
  <c r="R32594" i="11"/>
  <c r="S32594" i="11" s="1"/>
  <c r="R32850" i="11"/>
  <c r="S32850" i="11" s="1"/>
  <c r="R33106" i="11"/>
  <c r="S33106" i="11" s="1"/>
  <c r="R33578" i="11"/>
  <c r="S33578" i="11" s="1"/>
  <c r="R34798" i="11"/>
  <c r="S34798" i="11" s="1"/>
  <c r="R33603" i="11"/>
  <c r="S33603" i="11" s="1"/>
  <c r="R34571" i="11"/>
  <c r="S34571" i="11" s="1"/>
  <c r="R20640" i="11"/>
  <c r="S20640" i="11" s="1"/>
  <c r="R20896" i="11"/>
  <c r="S20896" i="11" s="1"/>
  <c r="R21152" i="11"/>
  <c r="S21152" i="11" s="1"/>
  <c r="R21920" i="11"/>
  <c r="S21920" i="11" s="1"/>
  <c r="R22176" i="11"/>
  <c r="S22176" i="11" s="1"/>
  <c r="R22432" i="11"/>
  <c r="S22432" i="11" s="1"/>
  <c r="R22688" i="11"/>
  <c r="S22688" i="11" s="1"/>
  <c r="R22944" i="11"/>
  <c r="S22944" i="11" s="1"/>
  <c r="R23200" i="11"/>
  <c r="S23200" i="11" s="1"/>
  <c r="R24224" i="11"/>
  <c r="S24224" i="11" s="1"/>
  <c r="R24480" i="11"/>
  <c r="S24480" i="11" s="1"/>
  <c r="R24736" i="11"/>
  <c r="S24736" i="11" s="1"/>
  <c r="R25016" i="11"/>
  <c r="S25016" i="11" s="1"/>
  <c r="R25272" i="11"/>
  <c r="S25272" i="11" s="1"/>
  <c r="R25528" i="11"/>
  <c r="S25528" i="11" s="1"/>
  <c r="R26552" i="11"/>
  <c r="S26552" i="11" s="1"/>
  <c r="R26808" i="11"/>
  <c r="S26808" i="11" s="1"/>
  <c r="R27832" i="11"/>
  <c r="S27832" i="11" s="1"/>
  <c r="R28061" i="11"/>
  <c r="S28061" i="11" s="1"/>
  <c r="R28317" i="11"/>
  <c r="S28317" i="11" s="1"/>
  <c r="R28573" i="11"/>
  <c r="S28573" i="11" s="1"/>
  <c r="R28829" i="11"/>
  <c r="S28829" i="11" s="1"/>
  <c r="R29085" i="11"/>
  <c r="S29085" i="11" s="1"/>
  <c r="R29341" i="11"/>
  <c r="S29341" i="11" s="1"/>
  <c r="R29597" i="11"/>
  <c r="S29597" i="11" s="1"/>
  <c r="R29853" i="11"/>
  <c r="S29853" i="11" s="1"/>
  <c r="R30109" i="11"/>
  <c r="S30109" i="11" s="1"/>
  <c r="R30365" i="11"/>
  <c r="S30365" i="11" s="1"/>
  <c r="R30621" i="11"/>
  <c r="S30621" i="11" s="1"/>
  <c r="R30877" i="11"/>
  <c r="S30877" i="11" s="1"/>
  <c r="R31133" i="11"/>
  <c r="S31133" i="11" s="1"/>
  <c r="R31389" i="11"/>
  <c r="S31389" i="11" s="1"/>
  <c r="R31645" i="11"/>
  <c r="S31645" i="11" s="1"/>
  <c r="R31901" i="11"/>
  <c r="S31901" i="11" s="1"/>
  <c r="R32157" i="11"/>
  <c r="S32157" i="11" s="1"/>
  <c r="R32413" i="11"/>
  <c r="S32413" i="11" s="1"/>
  <c r="R32669" i="11"/>
  <c r="S32669" i="11" s="1"/>
  <c r="R32927" i="11"/>
  <c r="S32927" i="11" s="1"/>
  <c r="R33183" i="11"/>
  <c r="S33183" i="11" s="1"/>
  <c r="R34665" i="11"/>
  <c r="S34665" i="11" s="1"/>
  <c r="R34712" i="11"/>
  <c r="S34712" i="11" s="1"/>
  <c r="R34822" i="11"/>
  <c r="S34822" i="11" s="1"/>
  <c r="R34387" i="11"/>
  <c r="S34387" i="11" s="1"/>
  <c r="R17564" i="11"/>
  <c r="S17564" i="11" s="1"/>
  <c r="R17820" i="11"/>
  <c r="S17820" i="11" s="1"/>
  <c r="R18076" i="11"/>
  <c r="S18076" i="11" s="1"/>
  <c r="R18332" i="11"/>
  <c r="S18332" i="11" s="1"/>
  <c r="R18588" i="11"/>
  <c r="S18588" i="11" s="1"/>
  <c r="R18844" i="11"/>
  <c r="S18844" i="11" s="1"/>
  <c r="R17655" i="11"/>
  <c r="S17655" i="11" s="1"/>
  <c r="R17911" i="11"/>
  <c r="S17911" i="11" s="1"/>
  <c r="R18167" i="11"/>
  <c r="S18167" i="11" s="1"/>
  <c r="R18423" i="11"/>
  <c r="S18423" i="11" s="1"/>
  <c r="R18679" i="11"/>
  <c r="S18679" i="11" s="1"/>
  <c r="R18935" i="11"/>
  <c r="S18935" i="11" s="1"/>
  <c r="R20473" i="11"/>
  <c r="S20473" i="11" s="1"/>
  <c r="R20729" i="11"/>
  <c r="S20729" i="11" s="1"/>
  <c r="R20985" i="11"/>
  <c r="S20985" i="11" s="1"/>
  <c r="R22009" i="11"/>
  <c r="S22009" i="11" s="1"/>
  <c r="R22265" i="11"/>
  <c r="S22265" i="11" s="1"/>
  <c r="R22521" i="11"/>
  <c r="S22521" i="11" s="1"/>
  <c r="R22777" i="11"/>
  <c r="S22777" i="11" s="1"/>
  <c r="R23033" i="11"/>
  <c r="S23033" i="11" s="1"/>
  <c r="R23289" i="11"/>
  <c r="S23289" i="11" s="1"/>
  <c r="R24313" i="11"/>
  <c r="S24313" i="11" s="1"/>
  <c r="R24569" i="11"/>
  <c r="S24569" i="11" s="1"/>
  <c r="R24825" i="11"/>
  <c r="S24825" i="11" s="1"/>
  <c r="R25105" i="11"/>
  <c r="S25105" i="11" s="1"/>
  <c r="R25361" i="11"/>
  <c r="S25361" i="11" s="1"/>
  <c r="R26385" i="11"/>
  <c r="S26385" i="11" s="1"/>
  <c r="R26641" i="11"/>
  <c r="S26641" i="11" s="1"/>
  <c r="R26897" i="11"/>
  <c r="S26897" i="11" s="1"/>
  <c r="R27921" i="11"/>
  <c r="S27921" i="11" s="1"/>
  <c r="R28028" i="11"/>
  <c r="S28028" i="11" s="1"/>
  <c r="R28284" i="11"/>
  <c r="S28284" i="11" s="1"/>
  <c r="R28540" i="11"/>
  <c r="S28540" i="11" s="1"/>
  <c r="R28796" i="11"/>
  <c r="S28796" i="11" s="1"/>
  <c r="R29052" i="11"/>
  <c r="S29052" i="11" s="1"/>
  <c r="R29308" i="11"/>
  <c r="S29308" i="11" s="1"/>
  <c r="R29564" i="11"/>
  <c r="S29564" i="11" s="1"/>
  <c r="R29820" i="11"/>
  <c r="S29820" i="11" s="1"/>
  <c r="R30076" i="11"/>
  <c r="S30076" i="11" s="1"/>
  <c r="R30332" i="11"/>
  <c r="S30332" i="11" s="1"/>
  <c r="R30588" i="11"/>
  <c r="S30588" i="11" s="1"/>
  <c r="R30844" i="11"/>
  <c r="S30844" i="11" s="1"/>
  <c r="R31100" i="11"/>
  <c r="S31100" i="11" s="1"/>
  <c r="R31356" i="11"/>
  <c r="S31356" i="11" s="1"/>
  <c r="R31612" i="11"/>
  <c r="S31612" i="11" s="1"/>
  <c r="R31868" i="11"/>
  <c r="S31868" i="11" s="1"/>
  <c r="R32124" i="11"/>
  <c r="S32124" i="11" s="1"/>
  <c r="R32380" i="11"/>
  <c r="S32380" i="11" s="1"/>
  <c r="R32636" i="11"/>
  <c r="S32636" i="11" s="1"/>
  <c r="R32892" i="11"/>
  <c r="S32892" i="11" s="1"/>
  <c r="R33148" i="11"/>
  <c r="S33148" i="11" s="1"/>
  <c r="R34962" i="11"/>
  <c r="S34962" i="11" s="1"/>
  <c r="R34757" i="11"/>
  <c r="S34757" i="11" s="1"/>
  <c r="R20674" i="11"/>
  <c r="S20674" i="11" s="1"/>
  <c r="R20930" i="11"/>
  <c r="S20930" i="11" s="1"/>
  <c r="R21954" i="11"/>
  <c r="S21954" i="11" s="1"/>
  <c r="R22210" i="11"/>
  <c r="S22210" i="11" s="1"/>
  <c r="R22466" i="11"/>
  <c r="S22466" i="11" s="1"/>
  <c r="R22722" i="11"/>
  <c r="S22722" i="11" s="1"/>
  <c r="R22978" i="11"/>
  <c r="S22978" i="11" s="1"/>
  <c r="R23234" i="11"/>
  <c r="S23234" i="11" s="1"/>
  <c r="R24258" i="11"/>
  <c r="S24258" i="11" s="1"/>
  <c r="R24514" i="11"/>
  <c r="S24514" i="11" s="1"/>
  <c r="R24770" i="11"/>
  <c r="S24770" i="11" s="1"/>
  <c r="R25050" i="11"/>
  <c r="S25050" i="11" s="1"/>
  <c r="R25306" i="11"/>
  <c r="S25306" i="11" s="1"/>
  <c r="R25562" i="11"/>
  <c r="S25562" i="11" s="1"/>
  <c r="R26330" i="11"/>
  <c r="S26330" i="11" s="1"/>
  <c r="R26586" i="11"/>
  <c r="S26586" i="11" s="1"/>
  <c r="R26842" i="11"/>
  <c r="S26842" i="11" s="1"/>
  <c r="R27866" i="11"/>
  <c r="S27866" i="11" s="1"/>
  <c r="R28103" i="11"/>
  <c r="S28103" i="11" s="1"/>
  <c r="R28359" i="11"/>
  <c r="S28359" i="11" s="1"/>
  <c r="R28615" i="11"/>
  <c r="S28615" i="11" s="1"/>
  <c r="R28871" i="11"/>
  <c r="S28871" i="11" s="1"/>
  <c r="R29127" i="11"/>
  <c r="S29127" i="11" s="1"/>
  <c r="R29383" i="11"/>
  <c r="S29383" i="11" s="1"/>
  <c r="R29639" i="11"/>
  <c r="S29639" i="11" s="1"/>
  <c r="R29895" i="11"/>
  <c r="S29895" i="11" s="1"/>
  <c r="R30151" i="11"/>
  <c r="S30151" i="11" s="1"/>
  <c r="R30407" i="11"/>
  <c r="S30407" i="11" s="1"/>
  <c r="R30663" i="11"/>
  <c r="S30663" i="11" s="1"/>
  <c r="R30919" i="11"/>
  <c r="S30919" i="11" s="1"/>
  <c r="R31175" i="11"/>
  <c r="S31175" i="11" s="1"/>
  <c r="R31431" i="11"/>
  <c r="S31431" i="11" s="1"/>
  <c r="R31687" i="11"/>
  <c r="S31687" i="11" s="1"/>
  <c r="R31943" i="11"/>
  <c r="S31943" i="11" s="1"/>
  <c r="R32199" i="11"/>
  <c r="S32199" i="11" s="1"/>
  <c r="R32455" i="11"/>
  <c r="S32455" i="11" s="1"/>
  <c r="R32711" i="11"/>
  <c r="S32711" i="11" s="1"/>
  <c r="R32969" i="11"/>
  <c r="S32969" i="11" s="1"/>
  <c r="R33225" i="11"/>
  <c r="S33225" i="11" s="1"/>
  <c r="R34815" i="11"/>
  <c r="S34815" i="11" s="1"/>
  <c r="R34904" i="11"/>
  <c r="S34904" i="11" s="1"/>
  <c r="R35000" i="11"/>
  <c r="S35000" i="11" s="1"/>
  <c r="R34617" i="11"/>
  <c r="S34617" i="11" s="1"/>
  <c r="R17606" i="11"/>
  <c r="S17606" i="11" s="1"/>
  <c r="R17862" i="11"/>
  <c r="S17862" i="11" s="1"/>
  <c r="R18118" i="11"/>
  <c r="S18118" i="11" s="1"/>
  <c r="R18374" i="11"/>
  <c r="S18374" i="11" s="1"/>
  <c r="R18630" i="11"/>
  <c r="S18630" i="11" s="1"/>
  <c r="R18886" i="11"/>
  <c r="S18886" i="11" s="1"/>
  <c r="R22107" i="11"/>
  <c r="S22107" i="11" s="1"/>
  <c r="R22363" i="11"/>
  <c r="S22363" i="11" s="1"/>
  <c r="R22619" i="11"/>
  <c r="S22619" i="11" s="1"/>
  <c r="R22875" i="11"/>
  <c r="S22875" i="11" s="1"/>
  <c r="R23131" i="11"/>
  <c r="S23131" i="11" s="1"/>
  <c r="R26403" i="11"/>
  <c r="S26403" i="11" s="1"/>
  <c r="R26659" i="11"/>
  <c r="S26659" i="11" s="1"/>
  <c r="R26915" i="11"/>
  <c r="S26915" i="11" s="1"/>
  <c r="R27843" i="11"/>
  <c r="S27843" i="11" s="1"/>
  <c r="R35024" i="11"/>
  <c r="S35024" i="11" s="1"/>
  <c r="R28214" i="11"/>
  <c r="S28214" i="11" s="1"/>
  <c r="R28470" i="11"/>
  <c r="S28470" i="11" s="1"/>
  <c r="R28726" i="11"/>
  <c r="S28726" i="11" s="1"/>
  <c r="R28982" i="11"/>
  <c r="S28982" i="11" s="1"/>
  <c r="R29238" i="11"/>
  <c r="S29238" i="11" s="1"/>
  <c r="R29494" i="11"/>
  <c r="S29494" i="11" s="1"/>
  <c r="R29750" i="11"/>
  <c r="S29750" i="11" s="1"/>
  <c r="R30006" i="11"/>
  <c r="S30006" i="11" s="1"/>
  <c r="R30262" i="11"/>
  <c r="S30262" i="11" s="1"/>
  <c r="R30518" i="11"/>
  <c r="S30518" i="11" s="1"/>
  <c r="R30774" i="11"/>
  <c r="S30774" i="11" s="1"/>
  <c r="R31030" i="11"/>
  <c r="S31030" i="11" s="1"/>
  <c r="R31286" i="11"/>
  <c r="S31286" i="11" s="1"/>
  <c r="R31542" i="11"/>
  <c r="S31542" i="11" s="1"/>
  <c r="R31798" i="11"/>
  <c r="S31798" i="11" s="1"/>
  <c r="R32054" i="11"/>
  <c r="S32054" i="11" s="1"/>
  <c r="R32310" i="11"/>
  <c r="S32310" i="11" s="1"/>
  <c r="R32566" i="11"/>
  <c r="S32566" i="11" s="1"/>
  <c r="R32822" i="11"/>
  <c r="S32822" i="11" s="1"/>
  <c r="R33078" i="11"/>
  <c r="S33078" i="11" s="1"/>
  <c r="R33408" i="11"/>
  <c r="S33408" i="11" s="1"/>
  <c r="R34680" i="11"/>
  <c r="S34680" i="11" s="1"/>
  <c r="R33531" i="11"/>
  <c r="S33531" i="11" s="1"/>
  <c r="R34471" i="11"/>
  <c r="S34471" i="11" s="1"/>
  <c r="R20532" i="11"/>
  <c r="S20532" i="11" s="1"/>
  <c r="R20788" i="11"/>
  <c r="S20788" i="11" s="1"/>
  <c r="R21044" i="11"/>
  <c r="S21044" i="11" s="1"/>
  <c r="R22004" i="11"/>
  <c r="S22004" i="11" s="1"/>
  <c r="R22260" i="11"/>
  <c r="S22260" i="11" s="1"/>
  <c r="R22516" i="11"/>
  <c r="S22516" i="11" s="1"/>
  <c r="R22772" i="11"/>
  <c r="S22772" i="11" s="1"/>
  <c r="R23028" i="11"/>
  <c r="S23028" i="11" s="1"/>
  <c r="R23284" i="11"/>
  <c r="S23284" i="11" s="1"/>
  <c r="R24244" i="11"/>
  <c r="S24244" i="11" s="1"/>
  <c r="R24500" i="11"/>
  <c r="S24500" i="11" s="1"/>
  <c r="R24756" i="11"/>
  <c r="S24756" i="11" s="1"/>
  <c r="R25036" i="11"/>
  <c r="S25036" i="11" s="1"/>
  <c r="R25292" i="11"/>
  <c r="S25292" i="11" s="1"/>
  <c r="R25548" i="11"/>
  <c r="S25548" i="11" s="1"/>
  <c r="R26316" i="11"/>
  <c r="S26316" i="11" s="1"/>
  <c r="R26572" i="11"/>
  <c r="S26572" i="11" s="1"/>
  <c r="R26828" i="11"/>
  <c r="S26828" i="11" s="1"/>
  <c r="R27756" i="11"/>
  <c r="S27756" i="11" s="1"/>
  <c r="R28025" i="11"/>
  <c r="S28025" i="11" s="1"/>
  <c r="R28537" i="11"/>
  <c r="S28537" i="11" s="1"/>
  <c r="R29049" i="11"/>
  <c r="S29049" i="11" s="1"/>
  <c r="R29561" i="11"/>
  <c r="S29561" i="11" s="1"/>
  <c r="R30073" i="11"/>
  <c r="S30073" i="11" s="1"/>
  <c r="R30585" i="11"/>
  <c r="S30585" i="11" s="1"/>
  <c r="R31097" i="11"/>
  <c r="S31097" i="11" s="1"/>
  <c r="R31609" i="11"/>
  <c r="S31609" i="11" s="1"/>
  <c r="R32121" i="11"/>
  <c r="S32121" i="11" s="1"/>
  <c r="R32633" i="11"/>
  <c r="S32633" i="11" s="1"/>
  <c r="R33147" i="11"/>
  <c r="S33147" i="11" s="1"/>
  <c r="R34493" i="11"/>
  <c r="S34493" i="11" s="1"/>
  <c r="R34458" i="11"/>
  <c r="S34458" i="11" s="1"/>
  <c r="R34586" i="11"/>
  <c r="S34586" i="11" s="1"/>
  <c r="R17752" i="11"/>
  <c r="S17752" i="11" s="1"/>
  <c r="R18264" i="11"/>
  <c r="S18264" i="11" s="1"/>
  <c r="R18776" i="11"/>
  <c r="S18776" i="11" s="1"/>
  <c r="R17579" i="11"/>
  <c r="S17579" i="11" s="1"/>
  <c r="R18091" i="11"/>
  <c r="S18091" i="11" s="1"/>
  <c r="R18603" i="11"/>
  <c r="S18603" i="11" s="1"/>
  <c r="R20845" i="11"/>
  <c r="S20845" i="11" s="1"/>
  <c r="R22061" i="11"/>
  <c r="S22061" i="11" s="1"/>
  <c r="R22637" i="11"/>
  <c r="S22637" i="11" s="1"/>
  <c r="R24429" i="11"/>
  <c r="S24429" i="11" s="1"/>
  <c r="R25477" i="11"/>
  <c r="S25477" i="11" s="1"/>
  <c r="R26437" i="11"/>
  <c r="S26437" i="11" s="1"/>
  <c r="R28632" i="11"/>
  <c r="S28632" i="11" s="1"/>
  <c r="R29656" i="11"/>
  <c r="S29656" i="11" s="1"/>
  <c r="R30616" i="11"/>
  <c r="S30616" i="11" s="1"/>
  <c r="R31576" i="11"/>
  <c r="S31576" i="11" s="1"/>
  <c r="R32472" i="11"/>
  <c r="S32472" i="11" s="1"/>
  <c r="R20915" i="11"/>
  <c r="S20915" i="11" s="1"/>
  <c r="R22867" i="11"/>
  <c r="S22867" i="11" s="1"/>
  <c r="R24595" i="11"/>
  <c r="S24595" i="11" s="1"/>
  <c r="R17761" i="11"/>
  <c r="S17761" i="11" s="1"/>
  <c r="R18017" i="11"/>
  <c r="S18017" i="11" s="1"/>
  <c r="R18273" i="11"/>
  <c r="S18273" i="11" s="1"/>
  <c r="R18529" i="11"/>
  <c r="S18529" i="11" s="1"/>
  <c r="R18785" i="11"/>
  <c r="S18785" i="11" s="1"/>
  <c r="R20571" i="11"/>
  <c r="S20571" i="11" s="1"/>
  <c r="R20827" i="11"/>
  <c r="S20827" i="11" s="1"/>
  <c r="R21083" i="11"/>
  <c r="S21083" i="11" s="1"/>
  <c r="R24123" i="11"/>
  <c r="S24123" i="11" s="1"/>
  <c r="R24379" i="11"/>
  <c r="S24379" i="11" s="1"/>
  <c r="R24635" i="11"/>
  <c r="S24635" i="11" s="1"/>
  <c r="R24891" i="11"/>
  <c r="S24891" i="11" s="1"/>
  <c r="R25171" i="11"/>
  <c r="S25171" i="11" s="1"/>
  <c r="R25427" i="11"/>
  <c r="S25427" i="11" s="1"/>
  <c r="R26451" i="11"/>
  <c r="S26451" i="11" s="1"/>
  <c r="R26707" i="11"/>
  <c r="S26707" i="11" s="1"/>
  <c r="R26963" i="11"/>
  <c r="S26963" i="11" s="1"/>
  <c r="R27891" i="11"/>
  <c r="S27891" i="11" s="1"/>
  <c r="R28006" i="11"/>
  <c r="S28006" i="11" s="1"/>
  <c r="R28262" i="11"/>
  <c r="S28262" i="11" s="1"/>
  <c r="R28518" i="11"/>
  <c r="S28518" i="11" s="1"/>
  <c r="R28774" i="11"/>
  <c r="S28774" i="11" s="1"/>
  <c r="R29030" i="11"/>
  <c r="S29030" i="11" s="1"/>
  <c r="R29286" i="11"/>
  <c r="S29286" i="11" s="1"/>
  <c r="R29542" i="11"/>
  <c r="S29542" i="11" s="1"/>
  <c r="R29798" i="11"/>
  <c r="S29798" i="11" s="1"/>
  <c r="R30054" i="11"/>
  <c r="S30054" i="11" s="1"/>
  <c r="R30310" i="11"/>
  <c r="S30310" i="11" s="1"/>
  <c r="R30566" i="11"/>
  <c r="S30566" i="11" s="1"/>
  <c r="R30822" i="11"/>
  <c r="S30822" i="11" s="1"/>
  <c r="R31078" i="11"/>
  <c r="S31078" i="11" s="1"/>
  <c r="R31334" i="11"/>
  <c r="S31334" i="11" s="1"/>
  <c r="R31590" i="11"/>
  <c r="S31590" i="11" s="1"/>
  <c r="R31846" i="11"/>
  <c r="S31846" i="11" s="1"/>
  <c r="R32102" i="11"/>
  <c r="S32102" i="11" s="1"/>
  <c r="R32358" i="11"/>
  <c r="S32358" i="11" s="1"/>
  <c r="R32614" i="11"/>
  <c r="S32614" i="11" s="1"/>
  <c r="R32870" i="11"/>
  <c r="S32870" i="11" s="1"/>
  <c r="R33126" i="11"/>
  <c r="S33126" i="11" s="1"/>
  <c r="R34870" i="11"/>
  <c r="S34870" i="11" s="1"/>
  <c r="R34625" i="11"/>
  <c r="S34625" i="11" s="1"/>
  <c r="R20612" i="11"/>
  <c r="S20612" i="11" s="1"/>
  <c r="R20868" i="11"/>
  <c r="S20868" i="11" s="1"/>
  <c r="R21124" i="11"/>
  <c r="S21124" i="11" s="1"/>
  <c r="R22116" i="11"/>
  <c r="S22116" i="11" s="1"/>
  <c r="R22372" i="11"/>
  <c r="S22372" i="11" s="1"/>
  <c r="R22628" i="11"/>
  <c r="S22628" i="11" s="1"/>
  <c r="R22884" i="11"/>
  <c r="S22884" i="11" s="1"/>
  <c r="R23140" i="11"/>
  <c r="S23140" i="11" s="1"/>
  <c r="R24164" i="11"/>
  <c r="S24164" i="11" s="1"/>
  <c r="R24420" i="11"/>
  <c r="S24420" i="11" s="1"/>
  <c r="R24676" i="11"/>
  <c r="S24676" i="11" s="1"/>
  <c r="R24932" i="11"/>
  <c r="S24932" i="11" s="1"/>
  <c r="R25212" i="11"/>
  <c r="S25212" i="11" s="1"/>
  <c r="R25468" i="11"/>
  <c r="S25468" i="11" s="1"/>
  <c r="R26492" i="11"/>
  <c r="S26492" i="11" s="1"/>
  <c r="R26748" i="11"/>
  <c r="S26748" i="11" s="1"/>
  <c r="R27004" i="11"/>
  <c r="S27004" i="11" s="1"/>
  <c r="R27932" i="11"/>
  <c r="S27932" i="11" s="1"/>
  <c r="R17960" i="11"/>
  <c r="S17960" i="11" s="1"/>
  <c r="R18472" i="11"/>
  <c r="S18472" i="11" s="1"/>
  <c r="R24485" i="11"/>
  <c r="S24485" i="11" s="1"/>
  <c r="R25021" i="11"/>
  <c r="S25021" i="11" s="1"/>
  <c r="R25501" i="11"/>
  <c r="S25501" i="11" s="1"/>
  <c r="R26525" i="11"/>
  <c r="S26525" i="11" s="1"/>
  <c r="R27037" i="11"/>
  <c r="S27037" i="11" s="1"/>
  <c r="R35006" i="11"/>
  <c r="S35006" i="11" s="1"/>
  <c r="R28848" i="11"/>
  <c r="S28848" i="11" s="1"/>
  <c r="R29936" i="11"/>
  <c r="S29936" i="11" s="1"/>
  <c r="R30896" i="11"/>
  <c r="S30896" i="11" s="1"/>
  <c r="R31728" i="11"/>
  <c r="S31728" i="11" s="1"/>
  <c r="R32624" i="11"/>
  <c r="S32624" i="11" s="1"/>
  <c r="R34358" i="11"/>
  <c r="S34358" i="11" s="1"/>
  <c r="R21963" i="11"/>
  <c r="S21963" i="11" s="1"/>
  <c r="R22411" i="11"/>
  <c r="S22411" i="11" s="1"/>
  <c r="R22923" i="11"/>
  <c r="S22923" i="11" s="1"/>
  <c r="R17714" i="11"/>
  <c r="S17714" i="11" s="1"/>
  <c r="R17970" i="11"/>
  <c r="S17970" i="11" s="1"/>
  <c r="R18226" i="11"/>
  <c r="S18226" i="11" s="1"/>
  <c r="R18482" i="11"/>
  <c r="S18482" i="11" s="1"/>
  <c r="R18738" i="11"/>
  <c r="S18738" i="11" s="1"/>
  <c r="R24966" i="11"/>
  <c r="S24966" i="11" s="1"/>
  <c r="R17805" i="11"/>
  <c r="S17805" i="11" s="1"/>
  <c r="R18061" i="11"/>
  <c r="S18061" i="11" s="1"/>
  <c r="R18317" i="11"/>
  <c r="S18317" i="11" s="1"/>
  <c r="R18573" i="11"/>
  <c r="S18573" i="11" s="1"/>
  <c r="R18829" i="11"/>
  <c r="S18829" i="11" s="1"/>
  <c r="R20623" i="11"/>
  <c r="S20623" i="11" s="1"/>
  <c r="R20879" i="11"/>
  <c r="S20879" i="11" s="1"/>
  <c r="R21135" i="11"/>
  <c r="S21135" i="11" s="1"/>
  <c r="R21903" i="11"/>
  <c r="S21903" i="11" s="1"/>
  <c r="R22159" i="11"/>
  <c r="S22159" i="11" s="1"/>
  <c r="R22415" i="11"/>
  <c r="S22415" i="11" s="1"/>
  <c r="R22671" i="11"/>
  <c r="S22671" i="11" s="1"/>
  <c r="R22927" i="11"/>
  <c r="S22927" i="11" s="1"/>
  <c r="R23183" i="11"/>
  <c r="S23183" i="11" s="1"/>
  <c r="R24207" i="11"/>
  <c r="S24207" i="11" s="1"/>
  <c r="R24463" i="11"/>
  <c r="S24463" i="11" s="1"/>
  <c r="R24719" i="11"/>
  <c r="S24719" i="11" s="1"/>
  <c r="R24999" i="11"/>
  <c r="S24999" i="11" s="1"/>
  <c r="R25255" i="11"/>
  <c r="S25255" i="11" s="1"/>
  <c r="R25511" i="11"/>
  <c r="S25511" i="11" s="1"/>
  <c r="R26535" i="11"/>
  <c r="S26535" i="11" s="1"/>
  <c r="R26791" i="11"/>
  <c r="S26791" i="11" s="1"/>
  <c r="R27047" i="11"/>
  <c r="S27047" i="11" s="1"/>
  <c r="R27815" i="11"/>
  <c r="S27815" i="11" s="1"/>
  <c r="R34898" i="11"/>
  <c r="S34898" i="11" s="1"/>
  <c r="R28186" i="11"/>
  <c r="S28186" i="11" s="1"/>
  <c r="R28442" i="11"/>
  <c r="S28442" i="11" s="1"/>
  <c r="R28698" i="11"/>
  <c r="S28698" i="11" s="1"/>
  <c r="R28954" i="11"/>
  <c r="S28954" i="11" s="1"/>
  <c r="R29210" i="11"/>
  <c r="S29210" i="11" s="1"/>
  <c r="R29466" i="11"/>
  <c r="S29466" i="11" s="1"/>
  <c r="R29722" i="11"/>
  <c r="S29722" i="11" s="1"/>
  <c r="R29978" i="11"/>
  <c r="S29978" i="11" s="1"/>
  <c r="R30234" i="11"/>
  <c r="S30234" i="11" s="1"/>
  <c r="R30490" i="11"/>
  <c r="S30490" i="11" s="1"/>
  <c r="R30746" i="11"/>
  <c r="S30746" i="11" s="1"/>
  <c r="R31002" i="11"/>
  <c r="S31002" i="11" s="1"/>
  <c r="R31258" i="11"/>
  <c r="S31258" i="11" s="1"/>
  <c r="R31514" i="11"/>
  <c r="S31514" i="11" s="1"/>
  <c r="R31770" i="11"/>
  <c r="S31770" i="11" s="1"/>
  <c r="R32026" i="11"/>
  <c r="S32026" i="11" s="1"/>
  <c r="R32282" i="11"/>
  <c r="S32282" i="11" s="1"/>
  <c r="R32538" i="11"/>
  <c r="S32538" i="11" s="1"/>
  <c r="R32794" i="11"/>
  <c r="S32794" i="11" s="1"/>
  <c r="R33050" i="11"/>
  <c r="S33050" i="11" s="1"/>
  <c r="R33312" i="11"/>
  <c r="S33312" i="11" s="1"/>
  <c r="R34578" i="11"/>
  <c r="S34578" i="11" s="1"/>
  <c r="R33495" i="11"/>
  <c r="S33495" i="11" s="1"/>
  <c r="R34417" i="11"/>
  <c r="S34417" i="11" s="1"/>
  <c r="R20584" i="11"/>
  <c r="S20584" i="11" s="1"/>
  <c r="R20840" i="11"/>
  <c r="S20840" i="11" s="1"/>
  <c r="R21096" i="11"/>
  <c r="S21096" i="11" s="1"/>
  <c r="R22120" i="11"/>
  <c r="S22120" i="11" s="1"/>
  <c r="R22376" i="11"/>
  <c r="S22376" i="11" s="1"/>
  <c r="R22632" i="11"/>
  <c r="S22632" i="11" s="1"/>
  <c r="R22888" i="11"/>
  <c r="S22888" i="11" s="1"/>
  <c r="R23144" i="11"/>
  <c r="S23144" i="11" s="1"/>
  <c r="R24168" i="11"/>
  <c r="S24168" i="11" s="1"/>
  <c r="R24424" i="11"/>
  <c r="S24424" i="11" s="1"/>
  <c r="R24680" i="11"/>
  <c r="S24680" i="11" s="1"/>
  <c r="R24936" i="11"/>
  <c r="S24936" i="11" s="1"/>
  <c r="R25216" i="11"/>
  <c r="S25216" i="11" s="1"/>
  <c r="R25472" i="11"/>
  <c r="S25472" i="11" s="1"/>
  <c r="R26496" i="11"/>
  <c r="S26496" i="11" s="1"/>
  <c r="R26752" i="11"/>
  <c r="S26752" i="11" s="1"/>
  <c r="R27008" i="11"/>
  <c r="S27008" i="11" s="1"/>
  <c r="R27776" i="11"/>
  <c r="S27776" i="11" s="1"/>
  <c r="R28005" i="11"/>
  <c r="S28005" i="11" s="1"/>
  <c r="R28261" i="11"/>
  <c r="S28261" i="11" s="1"/>
  <c r="R28517" i="11"/>
  <c r="S28517" i="11" s="1"/>
  <c r="R28773" i="11"/>
  <c r="S28773" i="11" s="1"/>
  <c r="R29029" i="11"/>
  <c r="S29029" i="11" s="1"/>
  <c r="R29285" i="11"/>
  <c r="S29285" i="11" s="1"/>
  <c r="R29541" i="11"/>
  <c r="S29541" i="11" s="1"/>
  <c r="R29797" i="11"/>
  <c r="S29797" i="11" s="1"/>
  <c r="R30053" i="11"/>
  <c r="S30053" i="11" s="1"/>
  <c r="R30309" i="11"/>
  <c r="S30309" i="11" s="1"/>
  <c r="R30565" i="11"/>
  <c r="S30565" i="11" s="1"/>
  <c r="R30821" i="11"/>
  <c r="S30821" i="11" s="1"/>
  <c r="R31077" i="11"/>
  <c r="S31077" i="11" s="1"/>
  <c r="R31333" i="11"/>
  <c r="S31333" i="11" s="1"/>
  <c r="R31589" i="11"/>
  <c r="S31589" i="11" s="1"/>
  <c r="R31845" i="11"/>
  <c r="S31845" i="11" s="1"/>
  <c r="R32101" i="11"/>
  <c r="S32101" i="11" s="1"/>
  <c r="R32357" i="11"/>
  <c r="S32357" i="11" s="1"/>
  <c r="R32613" i="11"/>
  <c r="S32613" i="11" s="1"/>
  <c r="R32871" i="11"/>
  <c r="S32871" i="11" s="1"/>
  <c r="R33127" i="11"/>
  <c r="S33127" i="11" s="1"/>
  <c r="R33489" i="11"/>
  <c r="S33489" i="11" s="1"/>
  <c r="R34419" i="11"/>
  <c r="S34419" i="11" s="1"/>
  <c r="R33544" i="11"/>
  <c r="S33544" i="11" s="1"/>
  <c r="R34506" i="11"/>
  <c r="S34506" i="11" s="1"/>
  <c r="R34590" i="11"/>
  <c r="S34590" i="11" s="1"/>
  <c r="R34893" i="11"/>
  <c r="S34893" i="11" s="1"/>
  <c r="R17764" i="11"/>
  <c r="S17764" i="11" s="1"/>
  <c r="R18020" i="11"/>
  <c r="S18020" i="11" s="1"/>
  <c r="R18276" i="11"/>
  <c r="S18276" i="11" s="1"/>
  <c r="R18532" i="11"/>
  <c r="S18532" i="11" s="1"/>
  <c r="R18788" i="11"/>
  <c r="S18788" i="11" s="1"/>
  <c r="R17599" i="11"/>
  <c r="S17599" i="11" s="1"/>
  <c r="R17855" i="11"/>
  <c r="S17855" i="11" s="1"/>
  <c r="R18111" i="11"/>
  <c r="S18111" i="11" s="1"/>
  <c r="R18367" i="11"/>
  <c r="S18367" i="11" s="1"/>
  <c r="R18623" i="11"/>
  <c r="S18623" i="11" s="1"/>
  <c r="R18879" i="11"/>
  <c r="S18879" i="11" s="1"/>
  <c r="R20673" i="11"/>
  <c r="S20673" i="11" s="1"/>
  <c r="R20929" i="11"/>
  <c r="S20929" i="11" s="1"/>
  <c r="R21953" i="11"/>
  <c r="S21953" i="11" s="1"/>
  <c r="R22209" i="11"/>
  <c r="S22209" i="11" s="1"/>
  <c r="R22465" i="11"/>
  <c r="S22465" i="11" s="1"/>
  <c r="R22721" i="11"/>
  <c r="S22721" i="11" s="1"/>
  <c r="R22977" i="11"/>
  <c r="S22977" i="11" s="1"/>
  <c r="R23233" i="11"/>
  <c r="S23233" i="11" s="1"/>
  <c r="R24257" i="11"/>
  <c r="S24257" i="11" s="1"/>
  <c r="R24513" i="11"/>
  <c r="S24513" i="11" s="1"/>
  <c r="R24769" i="11"/>
  <c r="S24769" i="11" s="1"/>
  <c r="R25049" i="11"/>
  <c r="S25049" i="11" s="1"/>
  <c r="R25305" i="11"/>
  <c r="S25305" i="11" s="1"/>
  <c r="R25561" i="11"/>
  <c r="S25561" i="11" s="1"/>
  <c r="R26329" i="11"/>
  <c r="S26329" i="11" s="1"/>
  <c r="R26585" i="11"/>
  <c r="S26585" i="11" s="1"/>
  <c r="R26841" i="11"/>
  <c r="S26841" i="11" s="1"/>
  <c r="R27865" i="11"/>
  <c r="S27865" i="11" s="1"/>
  <c r="R27972" i="11"/>
  <c r="S27972" i="11" s="1"/>
  <c r="R28228" i="11"/>
  <c r="S28228" i="11" s="1"/>
  <c r="R28484" i="11"/>
  <c r="S28484" i="11" s="1"/>
  <c r="R28740" i="11"/>
  <c r="S28740" i="11" s="1"/>
  <c r="R28996" i="11"/>
  <c r="S28996" i="11" s="1"/>
  <c r="R29252" i="11"/>
  <c r="S29252" i="11" s="1"/>
  <c r="R29508" i="11"/>
  <c r="S29508" i="11" s="1"/>
  <c r="R29764" i="11"/>
  <c r="S29764" i="11" s="1"/>
  <c r="R30020" i="11"/>
  <c r="S30020" i="11" s="1"/>
  <c r="R30276" i="11"/>
  <c r="S30276" i="11" s="1"/>
  <c r="R30532" i="11"/>
  <c r="S30532" i="11" s="1"/>
  <c r="R30788" i="11"/>
  <c r="S30788" i="11" s="1"/>
  <c r="R31044" i="11"/>
  <c r="S31044" i="11" s="1"/>
  <c r="R31300" i="11"/>
  <c r="S31300" i="11" s="1"/>
  <c r="R31556" i="11"/>
  <c r="S31556" i="11" s="1"/>
  <c r="R31812" i="11"/>
  <c r="S31812" i="11" s="1"/>
  <c r="R32068" i="11"/>
  <c r="S32068" i="11" s="1"/>
  <c r="R32324" i="11"/>
  <c r="S32324" i="11" s="1"/>
  <c r="R32580" i="11"/>
  <c r="S32580" i="11" s="1"/>
  <c r="R32836" i="11"/>
  <c r="S32836" i="11" s="1"/>
  <c r="R33092" i="11"/>
  <c r="S33092" i="11" s="1"/>
  <c r="R33522" i="11"/>
  <c r="S33522" i="11" s="1"/>
  <c r="R34750" i="11"/>
  <c r="S34750" i="11" s="1"/>
  <c r="R33551" i="11"/>
  <c r="S33551" i="11" s="1"/>
  <c r="R34515" i="11"/>
  <c r="S34515" i="11" s="1"/>
  <c r="R20618" i="11"/>
  <c r="S20618" i="11" s="1"/>
  <c r="R20874" i="11"/>
  <c r="S20874" i="11" s="1"/>
  <c r="R21130" i="11"/>
  <c r="S21130" i="11" s="1"/>
  <c r="R21898" i="11"/>
  <c r="S21898" i="11" s="1"/>
  <c r="R22154" i="11"/>
  <c r="S22154" i="11" s="1"/>
  <c r="R22410" i="11"/>
  <c r="S22410" i="11" s="1"/>
  <c r="R22666" i="11"/>
  <c r="S22666" i="11" s="1"/>
  <c r="R22922" i="11"/>
  <c r="S22922" i="11" s="1"/>
  <c r="R23178" i="11"/>
  <c r="S23178" i="11" s="1"/>
  <c r="R24202" i="11"/>
  <c r="S24202" i="11" s="1"/>
  <c r="R24458" i="11"/>
  <c r="S24458" i="11" s="1"/>
  <c r="R24714" i="11"/>
  <c r="S24714" i="11" s="1"/>
  <c r="R24994" i="11"/>
  <c r="S24994" i="11" s="1"/>
  <c r="R25250" i="11"/>
  <c r="S25250" i="11" s="1"/>
  <c r="R25506" i="11"/>
  <c r="S25506" i="11" s="1"/>
  <c r="R26530" i="11"/>
  <c r="S26530" i="11" s="1"/>
  <c r="R26786" i="11"/>
  <c r="S26786" i="11" s="1"/>
  <c r="R27042" i="11"/>
  <c r="S27042" i="11" s="1"/>
  <c r="R27810" i="11"/>
  <c r="S27810" i="11" s="1"/>
  <c r="R28047" i="11"/>
  <c r="S28047" i="11" s="1"/>
  <c r="R28303" i="11"/>
  <c r="S28303" i="11" s="1"/>
  <c r="R28559" i="11"/>
  <c r="S28559" i="11" s="1"/>
  <c r="R28815" i="11"/>
  <c r="S28815" i="11" s="1"/>
  <c r="R29071" i="11"/>
  <c r="S29071" i="11" s="1"/>
  <c r="R29327" i="11"/>
  <c r="S29327" i="11" s="1"/>
  <c r="R29583" i="11"/>
  <c r="S29583" i="11" s="1"/>
  <c r="R29839" i="11"/>
  <c r="S29839" i="11" s="1"/>
  <c r="R30095" i="11"/>
  <c r="S30095" i="11" s="1"/>
  <c r="R30351" i="11"/>
  <c r="S30351" i="11" s="1"/>
  <c r="R30607" i="11"/>
  <c r="S30607" i="11" s="1"/>
  <c r="R30863" i="11"/>
  <c r="S30863" i="11" s="1"/>
  <c r="R31119" i="11"/>
  <c r="S31119" i="11" s="1"/>
  <c r="R31375" i="11"/>
  <c r="S31375" i="11" s="1"/>
  <c r="R31631" i="11"/>
  <c r="S31631" i="11" s="1"/>
  <c r="R31887" i="11"/>
  <c r="S31887" i="11" s="1"/>
  <c r="R32143" i="11"/>
  <c r="S32143" i="11" s="1"/>
  <c r="R32399" i="11"/>
  <c r="S32399" i="11" s="1"/>
  <c r="R32655" i="11"/>
  <c r="S32655" i="11" s="1"/>
  <c r="R32913" i="11"/>
  <c r="S32913" i="11" s="1"/>
  <c r="R33169" i="11"/>
  <c r="S33169" i="11" s="1"/>
  <c r="R33583" i="11"/>
  <c r="S33583" i="11" s="1"/>
  <c r="R34607" i="11"/>
  <c r="S34607" i="11" s="1"/>
  <c r="R34700" i="11"/>
  <c r="S34700" i="11" s="1"/>
  <c r="R34800" i="11"/>
  <c r="S34800" i="11" s="1"/>
  <c r="R34355" i="11"/>
  <c r="S34355" i="11" s="1"/>
  <c r="R35063" i="11"/>
  <c r="S35063" i="11" s="1"/>
  <c r="R17806" i="11"/>
  <c r="S17806" i="11" s="1"/>
  <c r="R18062" i="11"/>
  <c r="S18062" i="11" s="1"/>
  <c r="R18318" i="11"/>
  <c r="S18318" i="11" s="1"/>
  <c r="R18574" i="11"/>
  <c r="S18574" i="11" s="1"/>
  <c r="R18830" i="11"/>
  <c r="S18830" i="11" s="1"/>
  <c r="R20819" i="11"/>
  <c r="S20819" i="11" s="1"/>
  <c r="R17609" i="11"/>
  <c r="S17609" i="11" s="1"/>
  <c r="R17865" i="11"/>
  <c r="S17865" i="11" s="1"/>
  <c r="R18121" i="11"/>
  <c r="S18121" i="11" s="1"/>
  <c r="R18377" i="11"/>
  <c r="S18377" i="11" s="1"/>
  <c r="R18633" i="11"/>
  <c r="S18633" i="11" s="1"/>
  <c r="R18889" i="11"/>
  <c r="S18889" i="11" s="1"/>
  <c r="R20675" i="11"/>
  <c r="S20675" i="11" s="1"/>
  <c r="R20931" i="11"/>
  <c r="S20931" i="11" s="1"/>
  <c r="R21923" i="11"/>
  <c r="S21923" i="11" s="1"/>
  <c r="R22179" i="11"/>
  <c r="S22179" i="11" s="1"/>
  <c r="R22435" i="11"/>
  <c r="S22435" i="11" s="1"/>
  <c r="R22691" i="11"/>
  <c r="S22691" i="11" s="1"/>
  <c r="R22947" i="11"/>
  <c r="S22947" i="11" s="1"/>
  <c r="R23203" i="11"/>
  <c r="S23203" i="11" s="1"/>
  <c r="R24227" i="11"/>
  <c r="S24227" i="11" s="1"/>
  <c r="R24483" i="11"/>
  <c r="S24483" i="11" s="1"/>
  <c r="R24739" i="11"/>
  <c r="S24739" i="11" s="1"/>
  <c r="R25019" i="11"/>
  <c r="S25019" i="11" s="1"/>
  <c r="R25275" i="11"/>
  <c r="S25275" i="11" s="1"/>
  <c r="R25531" i="11"/>
  <c r="S25531" i="11" s="1"/>
  <c r="R26555" i="11"/>
  <c r="S26555" i="11" s="1"/>
  <c r="R26811" i="11"/>
  <c r="S26811" i="11" s="1"/>
  <c r="R27739" i="11"/>
  <c r="S27739" i="11" s="1"/>
  <c r="R33432" i="11"/>
  <c r="S33432" i="11" s="1"/>
  <c r="R34556" i="11"/>
  <c r="S34556" i="11" s="1"/>
  <c r="R28110" i="11"/>
  <c r="S28110" i="11" s="1"/>
  <c r="R28366" i="11"/>
  <c r="S28366" i="11" s="1"/>
  <c r="R28622" i="11"/>
  <c r="S28622" i="11" s="1"/>
  <c r="R28878" i="11"/>
  <c r="S28878" i="11" s="1"/>
  <c r="R29134" i="11"/>
  <c r="S29134" i="11" s="1"/>
  <c r="R29390" i="11"/>
  <c r="S29390" i="11" s="1"/>
  <c r="R29646" i="11"/>
  <c r="S29646" i="11" s="1"/>
  <c r="R29902" i="11"/>
  <c r="S29902" i="11" s="1"/>
  <c r="R30158" i="11"/>
  <c r="S30158" i="11" s="1"/>
  <c r="R30414" i="11"/>
  <c r="S30414" i="11" s="1"/>
  <c r="R30670" i="11"/>
  <c r="S30670" i="11" s="1"/>
  <c r="R30926" i="11"/>
  <c r="S30926" i="11" s="1"/>
  <c r="R31182" i="11"/>
  <c r="S31182" i="11" s="1"/>
  <c r="R31438" i="11"/>
  <c r="S31438" i="11" s="1"/>
  <c r="R31694" i="11"/>
  <c r="S31694" i="11" s="1"/>
  <c r="R31950" i="11"/>
  <c r="S31950" i="11" s="1"/>
  <c r="R32206" i="11"/>
  <c r="S32206" i="11" s="1"/>
  <c r="R32462" i="11"/>
  <c r="S32462" i="11" s="1"/>
  <c r="R32718" i="11"/>
  <c r="S32718" i="11" s="1"/>
  <c r="R32974" i="11"/>
  <c r="S32974" i="11" s="1"/>
  <c r="R33230" i="11"/>
  <c r="S33230" i="11" s="1"/>
  <c r="R33347" i="11"/>
  <c r="S33347" i="11" s="1"/>
  <c r="R35011" i="11"/>
  <c r="S35011" i="11" s="1"/>
  <c r="R20460" i="11"/>
  <c r="S20460" i="11" s="1"/>
  <c r="R20716" i="11"/>
  <c r="S20716" i="11" s="1"/>
  <c r="R20972" i="11"/>
  <c r="S20972" i="11" s="1"/>
  <c r="R21932" i="11"/>
  <c r="S21932" i="11" s="1"/>
  <c r="R22188" i="11"/>
  <c r="S22188" i="11" s="1"/>
  <c r="R22444" i="11"/>
  <c r="S22444" i="11" s="1"/>
  <c r="R22700" i="11"/>
  <c r="S22700" i="11" s="1"/>
  <c r="R22956" i="11"/>
  <c r="S22956" i="11" s="1"/>
  <c r="R23212" i="11"/>
  <c r="S23212" i="11" s="1"/>
  <c r="R24236" i="11"/>
  <c r="S24236" i="11" s="1"/>
  <c r="R24492" i="11"/>
  <c r="S24492" i="11" s="1"/>
  <c r="R24748" i="11"/>
  <c r="S24748" i="11" s="1"/>
  <c r="R25028" i="11"/>
  <c r="S25028" i="11" s="1"/>
  <c r="R25284" i="11"/>
  <c r="S25284" i="11" s="1"/>
  <c r="R25540" i="11"/>
  <c r="S25540" i="11" s="1"/>
  <c r="R26564" i="11"/>
  <c r="S26564" i="11" s="1"/>
  <c r="R26820" i="11"/>
  <c r="S26820" i="11" s="1"/>
  <c r="R27748" i="11"/>
  <c r="S27748" i="11" s="1"/>
  <c r="R28049" i="11"/>
  <c r="S28049" i="11" s="1"/>
  <c r="R28561" i="11"/>
  <c r="S28561" i="11" s="1"/>
  <c r="R29073" i="11"/>
  <c r="S29073" i="11" s="1"/>
  <c r="R29585" i="11"/>
  <c r="S29585" i="11" s="1"/>
  <c r="R30097" i="11"/>
  <c r="S30097" i="11" s="1"/>
  <c r="R30609" i="11"/>
  <c r="S30609" i="11" s="1"/>
  <c r="R31121" i="11"/>
  <c r="S31121" i="11" s="1"/>
  <c r="R31633" i="11"/>
  <c r="S31633" i="11" s="1"/>
  <c r="R32145" i="11"/>
  <c r="S32145" i="11" s="1"/>
  <c r="R32657" i="11"/>
  <c r="S32657" i="11" s="1"/>
  <c r="R33171" i="11"/>
  <c r="S33171" i="11" s="1"/>
  <c r="R34611" i="11"/>
  <c r="S34611" i="11" s="1"/>
  <c r="R34908" i="11"/>
  <c r="S34908" i="11" s="1"/>
  <c r="R35056" i="11"/>
  <c r="S35056" i="11" s="1"/>
  <c r="R17712" i="11"/>
  <c r="S17712" i="11" s="1"/>
  <c r="R17968" i="11"/>
  <c r="S17968" i="11" s="1"/>
  <c r="R18224" i="11"/>
  <c r="S18224" i="11" s="1"/>
  <c r="R18480" i="11"/>
  <c r="S18480" i="11" s="1"/>
  <c r="R18736" i="11"/>
  <c r="S18736" i="11" s="1"/>
  <c r="R24956" i="11"/>
  <c r="S24956" i="11" s="1"/>
  <c r="R17795" i="11"/>
  <c r="S17795" i="11" s="1"/>
  <c r="R18051" i="11"/>
  <c r="S18051" i="11" s="1"/>
  <c r="R18307" i="11"/>
  <c r="S18307" i="11" s="1"/>
  <c r="R18563" i="11"/>
  <c r="S18563" i="11" s="1"/>
  <c r="R18819" i="11"/>
  <c r="S18819" i="11" s="1"/>
  <c r="R20581" i="11"/>
  <c r="S20581" i="11" s="1"/>
  <c r="R20837" i="11"/>
  <c r="S20837" i="11" s="1"/>
  <c r="R21093" i="11"/>
  <c r="S21093" i="11" s="1"/>
  <c r="R22085" i="11"/>
  <c r="S22085" i="11" s="1"/>
  <c r="R22341" i="11"/>
  <c r="S22341" i="11" s="1"/>
  <c r="R22629" i="11"/>
  <c r="S22629" i="11" s="1"/>
  <c r="R22885" i="11"/>
  <c r="S22885" i="11" s="1"/>
  <c r="R23141" i="11"/>
  <c r="S23141" i="11" s="1"/>
  <c r="R24581" i="11"/>
  <c r="S24581" i="11" s="1"/>
  <c r="R25149" i="11"/>
  <c r="S25149" i="11" s="1"/>
  <c r="R26653" i="11"/>
  <c r="S26653" i="11" s="1"/>
  <c r="R27869" i="11"/>
  <c r="S27869" i="11" s="1"/>
  <c r="R28592" i="11"/>
  <c r="S28592" i="11" s="1"/>
  <c r="R29744" i="11"/>
  <c r="S29744" i="11" s="1"/>
  <c r="R30640" i="11"/>
  <c r="S30640" i="11" s="1"/>
  <c r="R31920" i="11"/>
  <c r="S31920" i="11" s="1"/>
  <c r="R33136" i="11"/>
  <c r="S33136" i="11" s="1"/>
  <c r="R22027" i="11"/>
  <c r="S22027" i="11" s="1"/>
  <c r="R22571" i="11"/>
  <c r="S22571" i="11" s="1"/>
  <c r="R23115" i="11"/>
  <c r="S23115" i="11" s="1"/>
  <c r="R24139" i="11"/>
  <c r="S24139" i="11" s="1"/>
  <c r="R24395" i="11"/>
  <c r="S24395" i="11" s="1"/>
  <c r="R24651" i="11"/>
  <c r="S24651" i="11" s="1"/>
  <c r="R24907" i="11"/>
  <c r="S24907" i="11" s="1"/>
  <c r="R25187" i="11"/>
  <c r="S25187" i="11" s="1"/>
  <c r="R25443" i="11"/>
  <c r="S25443" i="11" s="1"/>
  <c r="R17562" i="11"/>
  <c r="S17562" i="11" s="1"/>
  <c r="R17818" i="11"/>
  <c r="S17818" i="11" s="1"/>
  <c r="R18074" i="11"/>
  <c r="S18074" i="11" s="1"/>
  <c r="R18330" i="11"/>
  <c r="S18330" i="11" s="1"/>
  <c r="R18586" i="11"/>
  <c r="S18586" i="11" s="1"/>
  <c r="R18842" i="11"/>
  <c r="S18842" i="11" s="1"/>
  <c r="R17653" i="11"/>
  <c r="S17653" i="11" s="1"/>
  <c r="R17909" i="11"/>
  <c r="S17909" i="11" s="1"/>
  <c r="R18165" i="11"/>
  <c r="S18165" i="11" s="1"/>
  <c r="R18421" i="11"/>
  <c r="S18421" i="11" s="1"/>
  <c r="R18677" i="11"/>
  <c r="S18677" i="11" s="1"/>
  <c r="R18933" i="11"/>
  <c r="S18933" i="11" s="1"/>
  <c r="R20471" i="11"/>
  <c r="S20471" i="11" s="1"/>
  <c r="R20727" i="11"/>
  <c r="S20727" i="11" s="1"/>
  <c r="R20983" i="11"/>
  <c r="S20983" i="11" s="1"/>
  <c r="R22007" i="11"/>
  <c r="S22007" i="11" s="1"/>
  <c r="R22263" i="11"/>
  <c r="S22263" i="11" s="1"/>
  <c r="R22519" i="11"/>
  <c r="S22519" i="11" s="1"/>
  <c r="R22775" i="11"/>
  <c r="S22775" i="11" s="1"/>
  <c r="R23031" i="11"/>
  <c r="S23031" i="11" s="1"/>
  <c r="R23287" i="11"/>
  <c r="S23287" i="11" s="1"/>
  <c r="R24311" i="11"/>
  <c r="S24311" i="11" s="1"/>
  <c r="R24567" i="11"/>
  <c r="S24567" i="11" s="1"/>
  <c r="R24823" i="11"/>
  <c r="S24823" i="11" s="1"/>
  <c r="R25103" i="11"/>
  <c r="S25103" i="11" s="1"/>
  <c r="R25359" i="11"/>
  <c r="S25359" i="11" s="1"/>
  <c r="R26383" i="11"/>
  <c r="S26383" i="11" s="1"/>
  <c r="R26639" i="11"/>
  <c r="S26639" i="11" s="1"/>
  <c r="R26895" i="11"/>
  <c r="S26895" i="11" s="1"/>
  <c r="R27919" i="11"/>
  <c r="S27919" i="11" s="1"/>
  <c r="R28034" i="11"/>
  <c r="S28034" i="11" s="1"/>
  <c r="R28290" i="11"/>
  <c r="S28290" i="11" s="1"/>
  <c r="R28546" i="11"/>
  <c r="S28546" i="11" s="1"/>
  <c r="R28802" i="11"/>
  <c r="S28802" i="11" s="1"/>
  <c r="R29058" i="11"/>
  <c r="S29058" i="11" s="1"/>
  <c r="R29314" i="11"/>
  <c r="S29314" i="11" s="1"/>
  <c r="R29570" i="11"/>
  <c r="S29570" i="11" s="1"/>
  <c r="R29826" i="11"/>
  <c r="S29826" i="11" s="1"/>
  <c r="R30082" i="11"/>
  <c r="S30082" i="11" s="1"/>
  <c r="R30338" i="11"/>
  <c r="S30338" i="11" s="1"/>
  <c r="R30594" i="11"/>
  <c r="S30594" i="11" s="1"/>
  <c r="R30850" i="11"/>
  <c r="S30850" i="11" s="1"/>
  <c r="R31106" i="11"/>
  <c r="S31106" i="11" s="1"/>
  <c r="R31362" i="11"/>
  <c r="S31362" i="11" s="1"/>
  <c r="R31618" i="11"/>
  <c r="S31618" i="11" s="1"/>
  <c r="R31874" i="11"/>
  <c r="S31874" i="11" s="1"/>
  <c r="R32130" i="11"/>
  <c r="S32130" i="11" s="1"/>
  <c r="R32386" i="11"/>
  <c r="S32386" i="11" s="1"/>
  <c r="R32642" i="11"/>
  <c r="S32642" i="11" s="1"/>
  <c r="R32898" i="11"/>
  <c r="S32898" i="11" s="1"/>
  <c r="R33154" i="11"/>
  <c r="S33154" i="11" s="1"/>
  <c r="R34972" i="11"/>
  <c r="S34972" i="11" s="1"/>
  <c r="R34823" i="11"/>
  <c r="S34823" i="11" s="1"/>
  <c r="R20688" i="11"/>
  <c r="S20688" i="11" s="1"/>
  <c r="R20944" i="11"/>
  <c r="S20944" i="11" s="1"/>
  <c r="R21968" i="11"/>
  <c r="S21968" i="11" s="1"/>
  <c r="R22224" i="11"/>
  <c r="S22224" i="11" s="1"/>
  <c r="R22480" i="11"/>
  <c r="S22480" i="11" s="1"/>
  <c r="R22736" i="11"/>
  <c r="S22736" i="11" s="1"/>
  <c r="R22992" i="11"/>
  <c r="S22992" i="11" s="1"/>
  <c r="R23248" i="11"/>
  <c r="S23248" i="11" s="1"/>
  <c r="R24272" i="11"/>
  <c r="S24272" i="11" s="1"/>
  <c r="R24528" i="11"/>
  <c r="S24528" i="11" s="1"/>
  <c r="R24784" i="11"/>
  <c r="S24784" i="11" s="1"/>
  <c r="R25064" i="11"/>
  <c r="S25064" i="11" s="1"/>
  <c r="R25320" i="11"/>
  <c r="S25320" i="11" s="1"/>
  <c r="R26344" i="11"/>
  <c r="S26344" i="11" s="1"/>
  <c r="R26600" i="11"/>
  <c r="S26600" i="11" s="1"/>
  <c r="R26856" i="11"/>
  <c r="S26856" i="11" s="1"/>
  <c r="R27880" i="11"/>
  <c r="S27880" i="11" s="1"/>
  <c r="R28109" i="11"/>
  <c r="S28109" i="11" s="1"/>
  <c r="R28365" i="11"/>
  <c r="S28365" i="11" s="1"/>
  <c r="R28621" i="11"/>
  <c r="S28621" i="11" s="1"/>
  <c r="R28877" i="11"/>
  <c r="S28877" i="11" s="1"/>
  <c r="R29133" i="11"/>
  <c r="S29133" i="11" s="1"/>
  <c r="R29389" i="11"/>
  <c r="S29389" i="11" s="1"/>
  <c r="R29645" i="11"/>
  <c r="S29645" i="11" s="1"/>
  <c r="R29901" i="11"/>
  <c r="S29901" i="11" s="1"/>
  <c r="R30157" i="11"/>
  <c r="S30157" i="11" s="1"/>
  <c r="R30413" i="11"/>
  <c r="S30413" i="11" s="1"/>
  <c r="R30669" i="11"/>
  <c r="S30669" i="11" s="1"/>
  <c r="R30925" i="11"/>
  <c r="S30925" i="11" s="1"/>
  <c r="R31181" i="11"/>
  <c r="S31181" i="11" s="1"/>
  <c r="R31437" i="11"/>
  <c r="S31437" i="11" s="1"/>
  <c r="R31693" i="11"/>
  <c r="S31693" i="11" s="1"/>
  <c r="R31949" i="11"/>
  <c r="S31949" i="11" s="1"/>
  <c r="R32205" i="11"/>
  <c r="S32205" i="11" s="1"/>
  <c r="R32461" i="11"/>
  <c r="S32461" i="11" s="1"/>
  <c r="R32717" i="11"/>
  <c r="S32717" i="11" s="1"/>
  <c r="R32975" i="11"/>
  <c r="S32975" i="11" s="1"/>
  <c r="R33231" i="11"/>
  <c r="S33231" i="11" s="1"/>
  <c r="R34835" i="11"/>
  <c r="S34835" i="11" s="1"/>
  <c r="R34894" i="11"/>
  <c r="S34894" i="11" s="1"/>
  <c r="R34986" i="11"/>
  <c r="S34986" i="11" s="1"/>
  <c r="R34613" i="11"/>
  <c r="S34613" i="11" s="1"/>
  <c r="R17612" i="11"/>
  <c r="S17612" i="11" s="1"/>
  <c r="R17868" i="11"/>
  <c r="S17868" i="11" s="1"/>
  <c r="R18124" i="11"/>
  <c r="S18124" i="11" s="1"/>
  <c r="R18380" i="11"/>
  <c r="S18380" i="11" s="1"/>
  <c r="R18636" i="11"/>
  <c r="S18636" i="11" s="1"/>
  <c r="R18892" i="11"/>
  <c r="S18892" i="11" s="1"/>
  <c r="R17703" i="11"/>
  <c r="S17703" i="11" s="1"/>
  <c r="R17959" i="11"/>
  <c r="S17959" i="11" s="1"/>
  <c r="R18215" i="11"/>
  <c r="S18215" i="11" s="1"/>
  <c r="R18471" i="11"/>
  <c r="S18471" i="11" s="1"/>
  <c r="R18727" i="11"/>
  <c r="S18727" i="11" s="1"/>
  <c r="R20521" i="11"/>
  <c r="S20521" i="11" s="1"/>
  <c r="R20777" i="11"/>
  <c r="S20777" i="11" s="1"/>
  <c r="R21033" i="11"/>
  <c r="S21033" i="11" s="1"/>
  <c r="R22057" i="11"/>
  <c r="S22057" i="11" s="1"/>
  <c r="R22313" i="11"/>
  <c r="S22313" i="11" s="1"/>
  <c r="R22569" i="11"/>
  <c r="S22569" i="11" s="1"/>
  <c r="R22825" i="11"/>
  <c r="S22825" i="11" s="1"/>
  <c r="R23081" i="11"/>
  <c r="S23081" i="11" s="1"/>
  <c r="R23337" i="11"/>
  <c r="S23337" i="11" s="1"/>
  <c r="R24105" i="11"/>
  <c r="S24105" i="11" s="1"/>
  <c r="R24361" i="11"/>
  <c r="S24361" i="11" s="1"/>
  <c r="R24617" i="11"/>
  <c r="S24617" i="11" s="1"/>
  <c r="R24873" i="11"/>
  <c r="S24873" i="11" s="1"/>
  <c r="R25153" i="11"/>
  <c r="S25153" i="11" s="1"/>
  <c r="R25409" i="11"/>
  <c r="S25409" i="11" s="1"/>
  <c r="R26433" i="11"/>
  <c r="S26433" i="11" s="1"/>
  <c r="R26689" i="11"/>
  <c r="S26689" i="11" s="1"/>
  <c r="R26945" i="11"/>
  <c r="S26945" i="11" s="1"/>
  <c r="R27969" i="11"/>
  <c r="S27969" i="11" s="1"/>
  <c r="R34392" i="11"/>
  <c r="S34392" i="11" s="1"/>
  <c r="R28076" i="11"/>
  <c r="S28076" i="11" s="1"/>
  <c r="R28332" i="11"/>
  <c r="S28332" i="11" s="1"/>
  <c r="R28588" i="11"/>
  <c r="S28588" i="11" s="1"/>
  <c r="R28844" i="11"/>
  <c r="S28844" i="11" s="1"/>
  <c r="R29100" i="11"/>
  <c r="S29100" i="11" s="1"/>
  <c r="R29356" i="11"/>
  <c r="S29356" i="11" s="1"/>
  <c r="R29612" i="11"/>
  <c r="S29612" i="11" s="1"/>
  <c r="R29868" i="11"/>
  <c r="S29868" i="11" s="1"/>
  <c r="R30124" i="11"/>
  <c r="S30124" i="11" s="1"/>
  <c r="R30380" i="11"/>
  <c r="S30380" i="11" s="1"/>
  <c r="R30636" i="11"/>
  <c r="S30636" i="11" s="1"/>
  <c r="R30892" i="11"/>
  <c r="S30892" i="11" s="1"/>
  <c r="R31148" i="11"/>
  <c r="S31148" i="11" s="1"/>
  <c r="R31404" i="11"/>
  <c r="S31404" i="11" s="1"/>
  <c r="R31660" i="11"/>
  <c r="S31660" i="11" s="1"/>
  <c r="R31916" i="11"/>
  <c r="S31916" i="11" s="1"/>
  <c r="R32172" i="11"/>
  <c r="S32172" i="11" s="1"/>
  <c r="R32428" i="11"/>
  <c r="S32428" i="11" s="1"/>
  <c r="R32684" i="11"/>
  <c r="S32684" i="11" s="1"/>
  <c r="R32940" i="11"/>
  <c r="S32940" i="11" s="1"/>
  <c r="R33196" i="11"/>
  <c r="S33196" i="11" s="1"/>
  <c r="R34899" i="11"/>
  <c r="S34899" i="11" s="1"/>
  <c r="R20466" i="11"/>
  <c r="S20466" i="11" s="1"/>
  <c r="R20722" i="11"/>
  <c r="S20722" i="11" s="1"/>
  <c r="R20978" i="11"/>
  <c r="S20978" i="11" s="1"/>
  <c r="R22002" i="11"/>
  <c r="S22002" i="11" s="1"/>
  <c r="R22258" i="11"/>
  <c r="S22258" i="11" s="1"/>
  <c r="R22514" i="11"/>
  <c r="S22514" i="11" s="1"/>
  <c r="R22770" i="11"/>
  <c r="S22770" i="11" s="1"/>
  <c r="R23026" i="11"/>
  <c r="S23026" i="11" s="1"/>
  <c r="R23282" i="11"/>
  <c r="S23282" i="11" s="1"/>
  <c r="R24306" i="11"/>
  <c r="S24306" i="11" s="1"/>
  <c r="R24562" i="11"/>
  <c r="S24562" i="11" s="1"/>
  <c r="R24818" i="11"/>
  <c r="S24818" i="11" s="1"/>
  <c r="R25098" i="11"/>
  <c r="S25098" i="11" s="1"/>
  <c r="R25354" i="11"/>
  <c r="S25354" i="11" s="1"/>
  <c r="R26378" i="11"/>
  <c r="S26378" i="11" s="1"/>
  <c r="R26634" i="11"/>
  <c r="S26634" i="11" s="1"/>
  <c r="R26890" i="11"/>
  <c r="S26890" i="11" s="1"/>
  <c r="R27914" i="11"/>
  <c r="S27914" i="11" s="1"/>
  <c r="R28151" i="11"/>
  <c r="S28151" i="11" s="1"/>
  <c r="R28407" i="11"/>
  <c r="S28407" i="11" s="1"/>
  <c r="R28663" i="11"/>
  <c r="S28663" i="11" s="1"/>
  <c r="R28919" i="11"/>
  <c r="S28919" i="11" s="1"/>
  <c r="R29175" i="11"/>
  <c r="S29175" i="11" s="1"/>
  <c r="R29431" i="11"/>
  <c r="S29431" i="11" s="1"/>
  <c r="R29687" i="11"/>
  <c r="S29687" i="11" s="1"/>
  <c r="R29943" i="11"/>
  <c r="S29943" i="11" s="1"/>
  <c r="R30199" i="11"/>
  <c r="S30199" i="11" s="1"/>
  <c r="R30455" i="11"/>
  <c r="S30455" i="11" s="1"/>
  <c r="R30711" i="11"/>
  <c r="S30711" i="11" s="1"/>
  <c r="R30967" i="11"/>
  <c r="S30967" i="11" s="1"/>
  <c r="R31223" i="11"/>
  <c r="S31223" i="11" s="1"/>
  <c r="R31479" i="11"/>
  <c r="S31479" i="11" s="1"/>
  <c r="R31735" i="11"/>
  <c r="S31735" i="11" s="1"/>
  <c r="R31991" i="11"/>
  <c r="S31991" i="11" s="1"/>
  <c r="R32247" i="11"/>
  <c r="S32247" i="11" s="1"/>
  <c r="R32503" i="11"/>
  <c r="S32503" i="11" s="1"/>
  <c r="R32759" i="11"/>
  <c r="S32759" i="11" s="1"/>
  <c r="R33017" i="11"/>
  <c r="S33017" i="11" s="1"/>
  <c r="R33273" i="11"/>
  <c r="S33273" i="11" s="1"/>
  <c r="R35053" i="11"/>
  <c r="S35053" i="11" s="1"/>
  <c r="R35068" i="11"/>
  <c r="S35068" i="11" s="1"/>
  <c r="R34761" i="11"/>
  <c r="S34761" i="11" s="1"/>
  <c r="R34389" i="11"/>
  <c r="S34389" i="11" s="1"/>
  <c r="R17654" i="11"/>
  <c r="S17654" i="11" s="1"/>
  <c r="R17910" i="11"/>
  <c r="S17910" i="11" s="1"/>
  <c r="R18166" i="11"/>
  <c r="S18166" i="11" s="1"/>
  <c r="R18422" i="11"/>
  <c r="S18422" i="11" s="1"/>
  <c r="R18678" i="11"/>
  <c r="S18678" i="11" s="1"/>
  <c r="R18934" i="11"/>
  <c r="S18934" i="11" s="1"/>
  <c r="R22387" i="11"/>
  <c r="S22387" i="11" s="1"/>
  <c r="R24243" i="11"/>
  <c r="S24243" i="11" s="1"/>
  <c r="R25195" i="11"/>
  <c r="S25195" i="11" s="1"/>
  <c r="R26731" i="11"/>
  <c r="S26731" i="11" s="1"/>
  <c r="R28510" i="11"/>
  <c r="S28510" i="11" s="1"/>
  <c r="R29278" i="11"/>
  <c r="S29278" i="11" s="1"/>
  <c r="R30078" i="11"/>
  <c r="S30078" i="11" s="1"/>
  <c r="R30846" i="11"/>
  <c r="S30846" i="11" s="1"/>
  <c r="R31582" i="11"/>
  <c r="S31582" i="11" s="1"/>
  <c r="R32318" i="11"/>
  <c r="S32318" i="11" s="1"/>
  <c r="R33054" i="11"/>
  <c r="S33054" i="11" s="1"/>
  <c r="R20668" i="11"/>
  <c r="S20668" i="11" s="1"/>
  <c r="R22044" i="11"/>
  <c r="S22044" i="11" s="1"/>
  <c r="R22812" i="11"/>
  <c r="S22812" i="11" s="1"/>
  <c r="R24380" i="11"/>
  <c r="S24380" i="11" s="1"/>
  <c r="R25140" i="11"/>
  <c r="S25140" i="11" s="1"/>
  <c r="R26708" i="11"/>
  <c r="S26708" i="11" s="1"/>
  <c r="R28225" i="11"/>
  <c r="S28225" i="11" s="1"/>
  <c r="R31297" i="11"/>
  <c r="S31297" i="11" s="1"/>
  <c r="R34732" i="11"/>
  <c r="S34732" i="11" s="1"/>
  <c r="R17888" i="11"/>
  <c r="S17888" i="11" s="1"/>
  <c r="R18163" i="11"/>
  <c r="S18163" i="11" s="1"/>
  <c r="R24309" i="11"/>
  <c r="S24309" i="11" s="1"/>
  <c r="R27917" i="11"/>
  <c r="S27917" i="11" s="1"/>
  <c r="R28960" i="11"/>
  <c r="S28960" i="11" s="1"/>
  <c r="R30560" i="11"/>
  <c r="S30560" i="11" s="1"/>
  <c r="R34602" i="11"/>
  <c r="S34602" i="11" s="1"/>
  <c r="R7278" i="11"/>
  <c r="S7278" i="11" s="1"/>
  <c r="R6704" i="11"/>
  <c r="S6704" i="11" s="1"/>
  <c r="R6960" i="11"/>
  <c r="S6960" i="11" s="1"/>
  <c r="R7216" i="11"/>
  <c r="S7216" i="11" s="1"/>
  <c r="R6815" i="11"/>
  <c r="S6815" i="11" s="1"/>
  <c r="R7071" i="11"/>
  <c r="S7071" i="11" s="1"/>
  <c r="R6673" i="11"/>
  <c r="S6673" i="11" s="1"/>
  <c r="R6929" i="11"/>
  <c r="S6929" i="11" s="1"/>
  <c r="R7185" i="11"/>
  <c r="S7185" i="11" s="1"/>
  <c r="R6808" i="11"/>
  <c r="S6808" i="11" s="1"/>
  <c r="R7064" i="11"/>
  <c r="S7064" i="11" s="1"/>
  <c r="R6567" i="11"/>
  <c r="S6567" i="11" s="1"/>
  <c r="R6823" i="11"/>
  <c r="S6823" i="11" s="1"/>
  <c r="R7079" i="11"/>
  <c r="S7079" i="11" s="1"/>
  <c r="R6745" i="11"/>
  <c r="S6745" i="11" s="1"/>
  <c r="R7001" i="11"/>
  <c r="S7001" i="11" s="1"/>
  <c r="R7257" i="11"/>
  <c r="S7257" i="11" s="1"/>
  <c r="R6624" i="11"/>
  <c r="S6624" i="11" s="1"/>
  <c r="R6880" i="11"/>
  <c r="S6880" i="11" s="1"/>
  <c r="R7136" i="11"/>
  <c r="S7136" i="11" s="1"/>
  <c r="R6799" i="11"/>
  <c r="S6799" i="11" s="1"/>
  <c r="R7055" i="11"/>
  <c r="S7055" i="11" s="1"/>
  <c r="R6593" i="11"/>
  <c r="S6593" i="11" s="1"/>
  <c r="R6849" i="11"/>
  <c r="S6849" i="11" s="1"/>
  <c r="R7105" i="11"/>
  <c r="S7105" i="11" s="1"/>
  <c r="R6728" i="11"/>
  <c r="S6728" i="11" s="1"/>
  <c r="R6984" i="11"/>
  <c r="S6984" i="11" s="1"/>
  <c r="R7240" i="11"/>
  <c r="S7240" i="11" s="1"/>
  <c r="R6711" i="11"/>
  <c r="S6711" i="11" s="1"/>
  <c r="R6967" i="11"/>
  <c r="S6967" i="11" s="1"/>
  <c r="R7223" i="11"/>
  <c r="S7223" i="11" s="1"/>
  <c r="R6729" i="11"/>
  <c r="S6729" i="11" s="1"/>
  <c r="R6985" i="11"/>
  <c r="S6985" i="11" s="1"/>
  <c r="R7241" i="11"/>
  <c r="S7241" i="11" s="1"/>
  <c r="R6628" i="11"/>
  <c r="S6628" i="11" s="1"/>
  <c r="R6884" i="11"/>
  <c r="S6884" i="11" s="1"/>
  <c r="R7140" i="11"/>
  <c r="S7140" i="11" s="1"/>
  <c r="R6626" i="11"/>
  <c r="S6626" i="11" s="1"/>
  <c r="R6882" i="11"/>
  <c r="S6882" i="11" s="1"/>
  <c r="R7138" i="11"/>
  <c r="S7138" i="11" s="1"/>
  <c r="R6715" i="11"/>
  <c r="S6715" i="11" s="1"/>
  <c r="R6971" i="11"/>
  <c r="S6971" i="11" s="1"/>
  <c r="R7227" i="11"/>
  <c r="S7227" i="11" s="1"/>
  <c r="R6781" i="11"/>
  <c r="S6781" i="11" s="1"/>
  <c r="R7037" i="11"/>
  <c r="S7037" i="11" s="1"/>
  <c r="R7293" i="11"/>
  <c r="S7293" i="11" s="1"/>
  <c r="R6764" i="11"/>
  <c r="S6764" i="11" s="1"/>
  <c r="R7020" i="11"/>
  <c r="S7020" i="11" s="1"/>
  <c r="R7276" i="11"/>
  <c r="S7276" i="11" s="1"/>
  <c r="R6666" i="11"/>
  <c r="S6666" i="11" s="1"/>
  <c r="R6922" i="11"/>
  <c r="S6922" i="11" s="1"/>
  <c r="R7178" i="11"/>
  <c r="S7178" i="11" s="1"/>
  <c r="R6755" i="11"/>
  <c r="S6755" i="11" s="1"/>
  <c r="R7011" i="11"/>
  <c r="S7011" i="11" s="1"/>
  <c r="R7267" i="11"/>
  <c r="S7267" i="11" s="1"/>
  <c r="R6661" i="11"/>
  <c r="S6661" i="11" s="1"/>
  <c r="R6917" i="11"/>
  <c r="S6917" i="11" s="1"/>
  <c r="R7173" i="11"/>
  <c r="S7173" i="11" s="1"/>
  <c r="R6772" i="11"/>
  <c r="S6772" i="11" s="1"/>
  <c r="R7028" i="11"/>
  <c r="S7028" i="11" s="1"/>
  <c r="R7284" i="11"/>
  <c r="S7284" i="11" s="1"/>
  <c r="R6770" i="11"/>
  <c r="S6770" i="11" s="1"/>
  <c r="R7026" i="11"/>
  <c r="S7026" i="11" s="1"/>
  <c r="R7282" i="11"/>
  <c r="S7282" i="11" s="1"/>
  <c r="R6667" i="11"/>
  <c r="S6667" i="11" s="1"/>
  <c r="R6923" i="11"/>
  <c r="S6923" i="11" s="1"/>
  <c r="R7179" i="11"/>
  <c r="S7179" i="11" s="1"/>
  <c r="R6733" i="11"/>
  <c r="S6733" i="11" s="1"/>
  <c r="R6989" i="11"/>
  <c r="S6989" i="11" s="1"/>
  <c r="R7245" i="11"/>
  <c r="S7245" i="11" s="1"/>
  <c r="R6780" i="11"/>
  <c r="S6780" i="11" s="1"/>
  <c r="R7036" i="11"/>
  <c r="S7036" i="11" s="1"/>
  <c r="R7292" i="11"/>
  <c r="S7292" i="11" s="1"/>
  <c r="R6778" i="11"/>
  <c r="S6778" i="11" s="1"/>
  <c r="R7034" i="11"/>
  <c r="S7034" i="11" s="1"/>
  <c r="R7290" i="11"/>
  <c r="S7290" i="11" s="1"/>
  <c r="R6611" i="11"/>
  <c r="S6611" i="11" s="1"/>
  <c r="R6867" i="11"/>
  <c r="S6867" i="11" s="1"/>
  <c r="R7123" i="11"/>
  <c r="S7123" i="11" s="1"/>
  <c r="R6741" i="11"/>
  <c r="S6741" i="11" s="1"/>
  <c r="R6997" i="11"/>
  <c r="S6997" i="11" s="1"/>
  <c r="R7253" i="11"/>
  <c r="S7253" i="11" s="1"/>
  <c r="R6606" i="11"/>
  <c r="S6606" i="11" s="1"/>
  <c r="R6862" i="11"/>
  <c r="S6862" i="11" s="1"/>
  <c r="R7118" i="11"/>
  <c r="S7118" i="11" s="1"/>
  <c r="R6614" i="11"/>
  <c r="S6614" i="11" s="1"/>
  <c r="R6870" i="11"/>
  <c r="S6870" i="11" s="1"/>
  <c r="R7126" i="11"/>
  <c r="S7126" i="11" s="1"/>
  <c r="R6622" i="11"/>
  <c r="S6622" i="11" s="1"/>
  <c r="R6878" i="11"/>
  <c r="S6878" i="11" s="1"/>
  <c r="R7134" i="11"/>
  <c r="S7134" i="11" s="1"/>
  <c r="R6630" i="11"/>
  <c r="S6630" i="11" s="1"/>
  <c r="R6886" i="11"/>
  <c r="S6886" i="11" s="1"/>
  <c r="R7142" i="11"/>
  <c r="S7142" i="11" s="1"/>
  <c r="R6736" i="11"/>
  <c r="S6736" i="11" s="1"/>
  <c r="R6992" i="11"/>
  <c r="S6992" i="11" s="1"/>
  <c r="R7248" i="11"/>
  <c r="S7248" i="11" s="1"/>
  <c r="R6591" i="11"/>
  <c r="S6591" i="11" s="1"/>
  <c r="R6847" i="11"/>
  <c r="S6847" i="11" s="1"/>
  <c r="R7103" i="11"/>
  <c r="S7103" i="11" s="1"/>
  <c r="R6705" i="11"/>
  <c r="S6705" i="11" s="1"/>
  <c r="R6961" i="11"/>
  <c r="S6961" i="11" s="1"/>
  <c r="R7217" i="11"/>
  <c r="S7217" i="11" s="1"/>
  <c r="R6584" i="11"/>
  <c r="S6584" i="11" s="1"/>
  <c r="R6840" i="11"/>
  <c r="S6840" i="11" s="1"/>
  <c r="R7096" i="11"/>
  <c r="S7096" i="11" s="1"/>
  <c r="R6599" i="11"/>
  <c r="S6599" i="11" s="1"/>
  <c r="R6855" i="11"/>
  <c r="S6855" i="11" s="1"/>
  <c r="R7111" i="11"/>
  <c r="S7111" i="11" s="1"/>
  <c r="R6777" i="11"/>
  <c r="S6777" i="11" s="1"/>
  <c r="R7033" i="11"/>
  <c r="S7033" i="11" s="1"/>
  <c r="R7289" i="11"/>
  <c r="S7289" i="11" s="1"/>
  <c r="R6656" i="11"/>
  <c r="S6656" i="11" s="1"/>
  <c r="R6912" i="11"/>
  <c r="S6912" i="11" s="1"/>
  <c r="R7168" i="11"/>
  <c r="S7168" i="11" s="1"/>
  <c r="R6575" i="11"/>
  <c r="S6575" i="11" s="1"/>
  <c r="R6831" i="11"/>
  <c r="S6831" i="11" s="1"/>
  <c r="R7087" i="11"/>
  <c r="S7087" i="11" s="1"/>
  <c r="R6625" i="11"/>
  <c r="S6625" i="11" s="1"/>
  <c r="R6881" i="11"/>
  <c r="S6881" i="11" s="1"/>
  <c r="R7137" i="11"/>
  <c r="S7137" i="11" s="1"/>
  <c r="R6760" i="11"/>
  <c r="S6760" i="11" s="1"/>
  <c r="R7016" i="11"/>
  <c r="S7016" i="11" s="1"/>
  <c r="R7272" i="11"/>
  <c r="S7272" i="11" s="1"/>
  <c r="R6743" i="11"/>
  <c r="S6743" i="11" s="1"/>
  <c r="R6999" i="11"/>
  <c r="S6999" i="11" s="1"/>
  <c r="R7255" i="11"/>
  <c r="S7255" i="11" s="1"/>
  <c r="R6761" i="11"/>
  <c r="S6761" i="11" s="1"/>
  <c r="R7017" i="11"/>
  <c r="S7017" i="11" s="1"/>
  <c r="R7273" i="11"/>
  <c r="S7273" i="11" s="1"/>
  <c r="R6660" i="11"/>
  <c r="S6660" i="11" s="1"/>
  <c r="R6916" i="11"/>
  <c r="S6916" i="11" s="1"/>
  <c r="R7172" i="11"/>
  <c r="S7172" i="11" s="1"/>
  <c r="R6658" i="11"/>
  <c r="S6658" i="11" s="1"/>
  <c r="R6914" i="11"/>
  <c r="S6914" i="11" s="1"/>
  <c r="R7170" i="11"/>
  <c r="S7170" i="11" s="1"/>
  <c r="R6747" i="11"/>
  <c r="S6747" i="11" s="1"/>
  <c r="R7003" i="11"/>
  <c r="S7003" i="11" s="1"/>
  <c r="R7259" i="11"/>
  <c r="S7259" i="11" s="1"/>
  <c r="R6813" i="11"/>
  <c r="S6813" i="11" s="1"/>
  <c r="R7069" i="11"/>
  <c r="S7069" i="11" s="1"/>
  <c r="R6796" i="11"/>
  <c r="S6796" i="11" s="1"/>
  <c r="R7052" i="11"/>
  <c r="S7052" i="11" s="1"/>
  <c r="R6698" i="11"/>
  <c r="S6698" i="11" s="1"/>
  <c r="R6954" i="11"/>
  <c r="S6954" i="11" s="1"/>
  <c r="R7210" i="11"/>
  <c r="S7210" i="11" s="1"/>
  <c r="R6787" i="11"/>
  <c r="S6787" i="11" s="1"/>
  <c r="R7043" i="11"/>
  <c r="S7043" i="11" s="1"/>
  <c r="R7299" i="11"/>
  <c r="S7299" i="11" s="1"/>
  <c r="R6693" i="11"/>
  <c r="S6693" i="11" s="1"/>
  <c r="R6949" i="11"/>
  <c r="S6949" i="11" s="1"/>
  <c r="R7205" i="11"/>
  <c r="S7205" i="11" s="1"/>
  <c r="R6804" i="11"/>
  <c r="S6804" i="11" s="1"/>
  <c r="R7060" i="11"/>
  <c r="S7060" i="11" s="1"/>
  <c r="R6802" i="11"/>
  <c r="S6802" i="11" s="1"/>
  <c r="R7058" i="11"/>
  <c r="S7058" i="11" s="1"/>
  <c r="R6699" i="11"/>
  <c r="S6699" i="11" s="1"/>
  <c r="R6955" i="11"/>
  <c r="S6955" i="11" s="1"/>
  <c r="R7211" i="11"/>
  <c r="S7211" i="11" s="1"/>
  <c r="R6765" i="11"/>
  <c r="S6765" i="11" s="1"/>
  <c r="R7021" i="11"/>
  <c r="S7021" i="11" s="1"/>
  <c r="R7277" i="11"/>
  <c r="S7277" i="11" s="1"/>
  <c r="R6812" i="11"/>
  <c r="S6812" i="11" s="1"/>
  <c r="R7068" i="11"/>
  <c r="S7068" i="11" s="1"/>
  <c r="R6810" i="11"/>
  <c r="S6810" i="11" s="1"/>
  <c r="R7066" i="11"/>
  <c r="S7066" i="11" s="1"/>
  <c r="R6643" i="11"/>
  <c r="S6643" i="11" s="1"/>
  <c r="R6899" i="11"/>
  <c r="S6899" i="11" s="1"/>
  <c r="R7155" i="11"/>
  <c r="S7155" i="11" s="1"/>
  <c r="R6773" i="11"/>
  <c r="S6773" i="11" s="1"/>
  <c r="R7029" i="11"/>
  <c r="S7029" i="11" s="1"/>
  <c r="R7285" i="11"/>
  <c r="S7285" i="11" s="1"/>
  <c r="R6638" i="11"/>
  <c r="S6638" i="11" s="1"/>
  <c r="R6894" i="11"/>
  <c r="S6894" i="11" s="1"/>
  <c r="R7150" i="11"/>
  <c r="S7150" i="11" s="1"/>
  <c r="R6646" i="11"/>
  <c r="S6646" i="11" s="1"/>
  <c r="R6902" i="11"/>
  <c r="S6902" i="11" s="1"/>
  <c r="R7158" i="11"/>
  <c r="S7158" i="11" s="1"/>
  <c r="R6654" i="11"/>
  <c r="S6654" i="11" s="1"/>
  <c r="R6910" i="11"/>
  <c r="S6910" i="11" s="1"/>
  <c r="R7166" i="11"/>
  <c r="S7166" i="11" s="1"/>
  <c r="R6662" i="11"/>
  <c r="S6662" i="11" s="1"/>
  <c r="R6918" i="11"/>
  <c r="S6918" i="11" s="1"/>
  <c r="R7174" i="11"/>
  <c r="S7174" i="11" s="1"/>
  <c r="R6694" i="11"/>
  <c r="S6694" i="11" s="1"/>
  <c r="R6768" i="11"/>
  <c r="S6768" i="11" s="1"/>
  <c r="R7024" i="11"/>
  <c r="S7024" i="11" s="1"/>
  <c r="R7280" i="11"/>
  <c r="S7280" i="11" s="1"/>
  <c r="R6623" i="11"/>
  <c r="S6623" i="11" s="1"/>
  <c r="R6879" i="11"/>
  <c r="S6879" i="11" s="1"/>
  <c r="R7135" i="11"/>
  <c r="S7135" i="11" s="1"/>
  <c r="R6737" i="11"/>
  <c r="S6737" i="11" s="1"/>
  <c r="R6993" i="11"/>
  <c r="S6993" i="11" s="1"/>
  <c r="R7249" i="11"/>
  <c r="S7249" i="11" s="1"/>
  <c r="R6616" i="11"/>
  <c r="S6616" i="11" s="1"/>
  <c r="R6872" i="11"/>
  <c r="S6872" i="11" s="1"/>
  <c r="R7128" i="11"/>
  <c r="S7128" i="11" s="1"/>
  <c r="R6631" i="11"/>
  <c r="S6631" i="11" s="1"/>
  <c r="R6887" i="11"/>
  <c r="S6887" i="11" s="1"/>
  <c r="R7143" i="11"/>
  <c r="S7143" i="11" s="1"/>
  <c r="R6809" i="11"/>
  <c r="S6809" i="11" s="1"/>
  <c r="R7065" i="11"/>
  <c r="S7065" i="11" s="1"/>
  <c r="R6688" i="11"/>
  <c r="S6688" i="11" s="1"/>
  <c r="R6944" i="11"/>
  <c r="S6944" i="11" s="1"/>
  <c r="R7200" i="11"/>
  <c r="S7200" i="11" s="1"/>
  <c r="R6607" i="11"/>
  <c r="S6607" i="11" s="1"/>
  <c r="R6863" i="11"/>
  <c r="S6863" i="11" s="1"/>
  <c r="R7119" i="11"/>
  <c r="S7119" i="11" s="1"/>
  <c r="R6657" i="11"/>
  <c r="S6657" i="11" s="1"/>
  <c r="R6913" i="11"/>
  <c r="S6913" i="11" s="1"/>
  <c r="R7169" i="11"/>
  <c r="S7169" i="11" s="1"/>
  <c r="R6792" i="11"/>
  <c r="S6792" i="11" s="1"/>
  <c r="R7048" i="11"/>
  <c r="S7048" i="11" s="1"/>
  <c r="R7304" i="11"/>
  <c r="S7304" i="11" s="1"/>
  <c r="R6775" i="11"/>
  <c r="S6775" i="11" s="1"/>
  <c r="R7031" i="11"/>
  <c r="S7031" i="11" s="1"/>
  <c r="R7287" i="11"/>
  <c r="S7287" i="11" s="1"/>
  <c r="R6793" i="11"/>
  <c r="S6793" i="11" s="1"/>
  <c r="R7049" i="11"/>
  <c r="S7049" i="11" s="1"/>
  <c r="R6692" i="11"/>
  <c r="S6692" i="11" s="1"/>
  <c r="R6948" i="11"/>
  <c r="S6948" i="11" s="1"/>
  <c r="R7204" i="11"/>
  <c r="S7204" i="11" s="1"/>
  <c r="R6690" i="11"/>
  <c r="S6690" i="11" s="1"/>
  <c r="R6946" i="11"/>
  <c r="S6946" i="11" s="1"/>
  <c r="R7202" i="11"/>
  <c r="S7202" i="11" s="1"/>
  <c r="R6779" i="11"/>
  <c r="S6779" i="11" s="1"/>
  <c r="R7035" i="11"/>
  <c r="S7035" i="11" s="1"/>
  <c r="R7291" i="11"/>
  <c r="S7291" i="11" s="1"/>
  <c r="R6589" i="11"/>
  <c r="S6589" i="11" s="1"/>
  <c r="R6845" i="11"/>
  <c r="S6845" i="11" s="1"/>
  <c r="R7101" i="11"/>
  <c r="S7101" i="11" s="1"/>
  <c r="R6572" i="11"/>
  <c r="S6572" i="11" s="1"/>
  <c r="R6828" i="11"/>
  <c r="S6828" i="11" s="1"/>
  <c r="R7084" i="11"/>
  <c r="S7084" i="11" s="1"/>
  <c r="R6730" i="11"/>
  <c r="S6730" i="11" s="1"/>
  <c r="R6986" i="11"/>
  <c r="S6986" i="11" s="1"/>
  <c r="R7242" i="11"/>
  <c r="S7242" i="11" s="1"/>
  <c r="R6563" i="11"/>
  <c r="S6563" i="11" s="1"/>
  <c r="R6819" i="11"/>
  <c r="S6819" i="11" s="1"/>
  <c r="R7075" i="11"/>
  <c r="S7075" i="11" s="1"/>
  <c r="R6725" i="11"/>
  <c r="S6725" i="11" s="1"/>
  <c r="R6981" i="11"/>
  <c r="S6981" i="11" s="1"/>
  <c r="R7237" i="11"/>
  <c r="S7237" i="11" s="1"/>
  <c r="R6580" i="11"/>
  <c r="S6580" i="11" s="1"/>
  <c r="R6836" i="11"/>
  <c r="S6836" i="11" s="1"/>
  <c r="R7092" i="11"/>
  <c r="S7092" i="11" s="1"/>
  <c r="R6578" i="11"/>
  <c r="S6578" i="11" s="1"/>
  <c r="R6834" i="11"/>
  <c r="S6834" i="11" s="1"/>
  <c r="R7090" i="11"/>
  <c r="S7090" i="11" s="1"/>
  <c r="R6731" i="11"/>
  <c r="S6731" i="11" s="1"/>
  <c r="R6987" i="11"/>
  <c r="S6987" i="11" s="1"/>
  <c r="R7243" i="11"/>
  <c r="S7243" i="11" s="1"/>
  <c r="R6797" i="11"/>
  <c r="S6797" i="11" s="1"/>
  <c r="R7053" i="11"/>
  <c r="S7053" i="11" s="1"/>
  <c r="R6588" i="11"/>
  <c r="S6588" i="11" s="1"/>
  <c r="R6844" i="11"/>
  <c r="S6844" i="11" s="1"/>
  <c r="R7100" i="11"/>
  <c r="S7100" i="11" s="1"/>
  <c r="R6586" i="11"/>
  <c r="S6586" i="11" s="1"/>
  <c r="R6842" i="11"/>
  <c r="S6842" i="11" s="1"/>
  <c r="R7098" i="11"/>
  <c r="S7098" i="11" s="1"/>
  <c r="R6675" i="11"/>
  <c r="S6675" i="11" s="1"/>
  <c r="R6931" i="11"/>
  <c r="S6931" i="11" s="1"/>
  <c r="R7187" i="11"/>
  <c r="S7187" i="11" s="1"/>
  <c r="R6805" i="11"/>
  <c r="S6805" i="11" s="1"/>
  <c r="R7061" i="11"/>
  <c r="S7061" i="11" s="1"/>
  <c r="R6670" i="11"/>
  <c r="S6670" i="11" s="1"/>
  <c r="R6926" i="11"/>
  <c r="S6926" i="11" s="1"/>
  <c r="R7182" i="11"/>
  <c r="S7182" i="11" s="1"/>
  <c r="R6678" i="11"/>
  <c r="S6678" i="11" s="1"/>
  <c r="R6934" i="11"/>
  <c r="S6934" i="11" s="1"/>
  <c r="R7190" i="11"/>
  <c r="S7190" i="11" s="1"/>
  <c r="R6686" i="11"/>
  <c r="S6686" i="11" s="1"/>
  <c r="R6942" i="11"/>
  <c r="S6942" i="11" s="1"/>
  <c r="R7198" i="11"/>
  <c r="S7198" i="11" s="1"/>
  <c r="R6800" i="11"/>
  <c r="S6800" i="11" s="1"/>
  <c r="R7056" i="11"/>
  <c r="S7056" i="11" s="1"/>
  <c r="R6655" i="11"/>
  <c r="S6655" i="11" s="1"/>
  <c r="R6911" i="11"/>
  <c r="S6911" i="11" s="1"/>
  <c r="R7167" i="11"/>
  <c r="S7167" i="11" s="1"/>
  <c r="R6769" i="11"/>
  <c r="S6769" i="11" s="1"/>
  <c r="R7025" i="11"/>
  <c r="S7025" i="11" s="1"/>
  <c r="R7281" i="11"/>
  <c r="S7281" i="11" s="1"/>
  <c r="R6648" i="11"/>
  <c r="S6648" i="11" s="1"/>
  <c r="R6904" i="11"/>
  <c r="S6904" i="11" s="1"/>
  <c r="R7160" i="11"/>
  <c r="S7160" i="11" s="1"/>
  <c r="R6663" i="11"/>
  <c r="S6663" i="11" s="1"/>
  <c r="R6919" i="11"/>
  <c r="S6919" i="11" s="1"/>
  <c r="R7175" i="11"/>
  <c r="S7175" i="11" s="1"/>
  <c r="R6585" i="11"/>
  <c r="S6585" i="11" s="1"/>
  <c r="R6841" i="11"/>
  <c r="S6841" i="11" s="1"/>
  <c r="R7097" i="11"/>
  <c r="S7097" i="11" s="1"/>
  <c r="R6720" i="11"/>
  <c r="S6720" i="11" s="1"/>
  <c r="R6976" i="11"/>
  <c r="S6976" i="11" s="1"/>
  <c r="R7232" i="11"/>
  <c r="S7232" i="11" s="1"/>
  <c r="R6639" i="11"/>
  <c r="S6639" i="11" s="1"/>
  <c r="R6895" i="11"/>
  <c r="S6895" i="11" s="1"/>
  <c r="R7151" i="11"/>
  <c r="S7151" i="11" s="1"/>
  <c r="R6689" i="11"/>
  <c r="S6689" i="11" s="1"/>
  <c r="R6945" i="11"/>
  <c r="S6945" i="11" s="1"/>
  <c r="R7201" i="11"/>
  <c r="S7201" i="11" s="1"/>
  <c r="R6568" i="11"/>
  <c r="S6568" i="11" s="1"/>
  <c r="R6824" i="11"/>
  <c r="S6824" i="11" s="1"/>
  <c r="R7080" i="11"/>
  <c r="S7080" i="11" s="1"/>
  <c r="R6807" i="11"/>
  <c r="S6807" i="11" s="1"/>
  <c r="R7063" i="11"/>
  <c r="S7063" i="11" s="1"/>
  <c r="R6569" i="11"/>
  <c r="S6569" i="11" s="1"/>
  <c r="R6825" i="11"/>
  <c r="S6825" i="11" s="1"/>
  <c r="R7081" i="11"/>
  <c r="S7081" i="11" s="1"/>
  <c r="R6724" i="11"/>
  <c r="S6724" i="11" s="1"/>
  <c r="R6980" i="11"/>
  <c r="S6980" i="11" s="1"/>
  <c r="R7236" i="11"/>
  <c r="S7236" i="11" s="1"/>
  <c r="R6722" i="11"/>
  <c r="S6722" i="11" s="1"/>
  <c r="R6978" i="11"/>
  <c r="S6978" i="11" s="1"/>
  <c r="R7234" i="11"/>
  <c r="S7234" i="11" s="1"/>
  <c r="R6811" i="11"/>
  <c r="S6811" i="11" s="1"/>
  <c r="R7067" i="11"/>
  <c r="S7067" i="11" s="1"/>
  <c r="R6621" i="11"/>
  <c r="S6621" i="11" s="1"/>
  <c r="R6877" i="11"/>
  <c r="S6877" i="11" s="1"/>
  <c r="R7133" i="11"/>
  <c r="S7133" i="11" s="1"/>
  <c r="R6604" i="11"/>
  <c r="S6604" i="11" s="1"/>
  <c r="R6860" i="11"/>
  <c r="S6860" i="11" s="1"/>
  <c r="R7116" i="11"/>
  <c r="S7116" i="11" s="1"/>
  <c r="R6762" i="11"/>
  <c r="S6762" i="11" s="1"/>
  <c r="R7018" i="11"/>
  <c r="S7018" i="11" s="1"/>
  <c r="R7274" i="11"/>
  <c r="S7274" i="11" s="1"/>
  <c r="R6595" i="11"/>
  <c r="S6595" i="11" s="1"/>
  <c r="R6851" i="11"/>
  <c r="S6851" i="11" s="1"/>
  <c r="R7107" i="11"/>
  <c r="S7107" i="11" s="1"/>
  <c r="R6757" i="11"/>
  <c r="S6757" i="11" s="1"/>
  <c r="R7013" i="11"/>
  <c r="S7013" i="11" s="1"/>
  <c r="R7269" i="11"/>
  <c r="S7269" i="11" s="1"/>
  <c r="R6612" i="11"/>
  <c r="S6612" i="11" s="1"/>
  <c r="R6868" i="11"/>
  <c r="S6868" i="11" s="1"/>
  <c r="R7124" i="11"/>
  <c r="S7124" i="11" s="1"/>
  <c r="R6610" i="11"/>
  <c r="S6610" i="11" s="1"/>
  <c r="R6866" i="11"/>
  <c r="S6866" i="11" s="1"/>
  <c r="R7122" i="11"/>
  <c r="S7122" i="11" s="1"/>
  <c r="R6763" i="11"/>
  <c r="S6763" i="11" s="1"/>
  <c r="R7019" i="11"/>
  <c r="S7019" i="11" s="1"/>
  <c r="R7275" i="11"/>
  <c r="S7275" i="11" s="1"/>
  <c r="R6573" i="11"/>
  <c r="S6573" i="11" s="1"/>
  <c r="R6829" i="11"/>
  <c r="S6829" i="11" s="1"/>
  <c r="R7085" i="11"/>
  <c r="S7085" i="11" s="1"/>
  <c r="R6620" i="11"/>
  <c r="S6620" i="11" s="1"/>
  <c r="R6876" i="11"/>
  <c r="S6876" i="11" s="1"/>
  <c r="R7132" i="11"/>
  <c r="S7132" i="11" s="1"/>
  <c r="R6618" i="11"/>
  <c r="S6618" i="11" s="1"/>
  <c r="R6874" i="11"/>
  <c r="S6874" i="11" s="1"/>
  <c r="R7130" i="11"/>
  <c r="S7130" i="11" s="1"/>
  <c r="R6707" i="11"/>
  <c r="S6707" i="11" s="1"/>
  <c r="R6963" i="11"/>
  <c r="S6963" i="11" s="1"/>
  <c r="R7219" i="11"/>
  <c r="S7219" i="11" s="1"/>
  <c r="R6581" i="11"/>
  <c r="S6581" i="11" s="1"/>
  <c r="R6837" i="11"/>
  <c r="S6837" i="11" s="1"/>
  <c r="R7093" i="11"/>
  <c r="S7093" i="11" s="1"/>
  <c r="R6702" i="11"/>
  <c r="S6702" i="11" s="1"/>
  <c r="R6958" i="11"/>
  <c r="S6958" i="11" s="1"/>
  <c r="R7214" i="11"/>
  <c r="S7214" i="11" s="1"/>
  <c r="R6710" i="11"/>
  <c r="S6710" i="11" s="1"/>
  <c r="R6966" i="11"/>
  <c r="S6966" i="11" s="1"/>
  <c r="R7222" i="11"/>
  <c r="S7222" i="11" s="1"/>
  <c r="R6718" i="11"/>
  <c r="S6718" i="11" s="1"/>
  <c r="R6974" i="11"/>
  <c r="S6974" i="11" s="1"/>
  <c r="R7230" i="11"/>
  <c r="S7230" i="11" s="1"/>
  <c r="R6726" i="11"/>
  <c r="S6726" i="11" s="1"/>
  <c r="R6982" i="11"/>
  <c r="S6982" i="11" s="1"/>
  <c r="R7238" i="11"/>
  <c r="S7238" i="11" s="1"/>
  <c r="R6576" i="11"/>
  <c r="S6576" i="11" s="1"/>
  <c r="R6832" i="11"/>
  <c r="S6832" i="11" s="1"/>
  <c r="R7088" i="11"/>
  <c r="S7088" i="11" s="1"/>
  <c r="R6687" i="11"/>
  <c r="S6687" i="11" s="1"/>
  <c r="R6943" i="11"/>
  <c r="S6943" i="11" s="1"/>
  <c r="R7199" i="11"/>
  <c r="S7199" i="11" s="1"/>
  <c r="R6801" i="11"/>
  <c r="S6801" i="11" s="1"/>
  <c r="R7057" i="11"/>
  <c r="S7057" i="11" s="1"/>
  <c r="R6680" i="11"/>
  <c r="S6680" i="11" s="1"/>
  <c r="R6936" i="11"/>
  <c r="S6936" i="11" s="1"/>
  <c r="R7192" i="11"/>
  <c r="S7192" i="11" s="1"/>
  <c r="R6695" i="11"/>
  <c r="S6695" i="11" s="1"/>
  <c r="R6951" i="11"/>
  <c r="S6951" i="11" s="1"/>
  <c r="R7207" i="11"/>
  <c r="S7207" i="11" s="1"/>
  <c r="R6617" i="11"/>
  <c r="S6617" i="11" s="1"/>
  <c r="R6873" i="11"/>
  <c r="S6873" i="11" s="1"/>
  <c r="R7129" i="11"/>
  <c r="S7129" i="11" s="1"/>
  <c r="R6752" i="11"/>
  <c r="S6752" i="11" s="1"/>
  <c r="R7008" i="11"/>
  <c r="S7008" i="11" s="1"/>
  <c r="R7264" i="11"/>
  <c r="S7264" i="11" s="1"/>
  <c r="R6671" i="11"/>
  <c r="S6671" i="11" s="1"/>
  <c r="R6927" i="11"/>
  <c r="S6927" i="11" s="1"/>
  <c r="R7183" i="11"/>
  <c r="S7183" i="11" s="1"/>
  <c r="R6721" i="11"/>
  <c r="S6721" i="11" s="1"/>
  <c r="R6977" i="11"/>
  <c r="S6977" i="11" s="1"/>
  <c r="R7233" i="11"/>
  <c r="S7233" i="11" s="1"/>
  <c r="R6600" i="11"/>
  <c r="S6600" i="11" s="1"/>
  <c r="R6856" i="11"/>
  <c r="S6856" i="11" s="1"/>
  <c r="R7112" i="11"/>
  <c r="S7112" i="11" s="1"/>
  <c r="R6583" i="11"/>
  <c r="S6583" i="11" s="1"/>
  <c r="R6839" i="11"/>
  <c r="S6839" i="11" s="1"/>
  <c r="R7095" i="11"/>
  <c r="S7095" i="11" s="1"/>
  <c r="R6601" i="11"/>
  <c r="S6601" i="11" s="1"/>
  <c r="R6857" i="11"/>
  <c r="S6857" i="11" s="1"/>
  <c r="R7113" i="11"/>
  <c r="S7113" i="11" s="1"/>
  <c r="R6756" i="11"/>
  <c r="S6756" i="11" s="1"/>
  <c r="R7012" i="11"/>
  <c r="S7012" i="11" s="1"/>
  <c r="R7268" i="11"/>
  <c r="S7268" i="11" s="1"/>
  <c r="R6754" i="11"/>
  <c r="S6754" i="11" s="1"/>
  <c r="R7010" i="11"/>
  <c r="S7010" i="11" s="1"/>
  <c r="R7266" i="11"/>
  <c r="S7266" i="11" s="1"/>
  <c r="R6587" i="11"/>
  <c r="S6587" i="11" s="1"/>
  <c r="R6843" i="11"/>
  <c r="S6843" i="11" s="1"/>
  <c r="R7099" i="11"/>
  <c r="S7099" i="11" s="1"/>
  <c r="R6653" i="11"/>
  <c r="S6653" i="11" s="1"/>
  <c r="R6909" i="11"/>
  <c r="S6909" i="11" s="1"/>
  <c r="R7165" i="11"/>
  <c r="S7165" i="11" s="1"/>
  <c r="R6636" i="11"/>
  <c r="S6636" i="11" s="1"/>
  <c r="R6892" i="11"/>
  <c r="S6892" i="11" s="1"/>
  <c r="R7148" i="11"/>
  <c r="S7148" i="11" s="1"/>
  <c r="R6794" i="11"/>
  <c r="S6794" i="11" s="1"/>
  <c r="R7050" i="11"/>
  <c r="S7050" i="11" s="1"/>
  <c r="R6627" i="11"/>
  <c r="S6627" i="11" s="1"/>
  <c r="R6883" i="11"/>
  <c r="S6883" i="11" s="1"/>
  <c r="R7139" i="11"/>
  <c r="S7139" i="11" s="1"/>
  <c r="R6789" i="11"/>
  <c r="S6789" i="11" s="1"/>
  <c r="R7045" i="11"/>
  <c r="S7045" i="11" s="1"/>
  <c r="R7301" i="11"/>
  <c r="S7301" i="11" s="1"/>
  <c r="R6644" i="11"/>
  <c r="S6644" i="11" s="1"/>
  <c r="R6900" i="11"/>
  <c r="S6900" i="11" s="1"/>
  <c r="R7156" i="11"/>
  <c r="S7156" i="11" s="1"/>
  <c r="R6642" i="11"/>
  <c r="S6642" i="11" s="1"/>
  <c r="R6898" i="11"/>
  <c r="S6898" i="11" s="1"/>
  <c r="R7154" i="11"/>
  <c r="S7154" i="11" s="1"/>
  <c r="R6795" i="11"/>
  <c r="S6795" i="11" s="1"/>
  <c r="R7051" i="11"/>
  <c r="S7051" i="11" s="1"/>
  <c r="R6605" i="11"/>
  <c r="S6605" i="11" s="1"/>
  <c r="R6861" i="11"/>
  <c r="S6861" i="11" s="1"/>
  <c r="R7117" i="11"/>
  <c r="S7117" i="11" s="1"/>
  <c r="R6652" i="11"/>
  <c r="S6652" i="11" s="1"/>
  <c r="R6908" i="11"/>
  <c r="S6908" i="11" s="1"/>
  <c r="R7164" i="11"/>
  <c r="S7164" i="11" s="1"/>
  <c r="R6650" i="11"/>
  <c r="S6650" i="11" s="1"/>
  <c r="R6906" i="11"/>
  <c r="S6906" i="11" s="1"/>
  <c r="R7162" i="11"/>
  <c r="S7162" i="11" s="1"/>
  <c r="R6739" i="11"/>
  <c r="S6739" i="11" s="1"/>
  <c r="R6995" i="11"/>
  <c r="S6995" i="11" s="1"/>
  <c r="R7251" i="11"/>
  <c r="S7251" i="11" s="1"/>
  <c r="R6613" i="11"/>
  <c r="S6613" i="11" s="1"/>
  <c r="R6869" i="11"/>
  <c r="S6869" i="11" s="1"/>
  <c r="R7125" i="11"/>
  <c r="S7125" i="11" s="1"/>
  <c r="R6734" i="11"/>
  <c r="S6734" i="11" s="1"/>
  <c r="R6990" i="11"/>
  <c r="S6990" i="11" s="1"/>
  <c r="R7246" i="11"/>
  <c r="S7246" i="11" s="1"/>
  <c r="R6742" i="11"/>
  <c r="S6742" i="11" s="1"/>
  <c r="R6998" i="11"/>
  <c r="S6998" i="11" s="1"/>
  <c r="R7254" i="11"/>
  <c r="S7254" i="11" s="1"/>
  <c r="R6750" i="11"/>
  <c r="S6750" i="11" s="1"/>
  <c r="R7006" i="11"/>
  <c r="S7006" i="11" s="1"/>
  <c r="R7262" i="11"/>
  <c r="S7262" i="11" s="1"/>
  <c r="R6758" i="11"/>
  <c r="S6758" i="11" s="1"/>
  <c r="R7014" i="11"/>
  <c r="S7014" i="11" s="1"/>
  <c r="R7270" i="11"/>
  <c r="S7270" i="11" s="1"/>
  <c r="R6608" i="11"/>
  <c r="S6608" i="11" s="1"/>
  <c r="R6864" i="11"/>
  <c r="S6864" i="11" s="1"/>
  <c r="R7120" i="11"/>
  <c r="S7120" i="11" s="1"/>
  <c r="R6719" i="11"/>
  <c r="S6719" i="11" s="1"/>
  <c r="R6975" i="11"/>
  <c r="S6975" i="11" s="1"/>
  <c r="R7231" i="11"/>
  <c r="S7231" i="11" s="1"/>
  <c r="R6577" i="11"/>
  <c r="S6577" i="11" s="1"/>
  <c r="R6833" i="11"/>
  <c r="S6833" i="11" s="1"/>
  <c r="R7089" i="11"/>
  <c r="S7089" i="11" s="1"/>
  <c r="R6712" i="11"/>
  <c r="S6712" i="11" s="1"/>
  <c r="R6968" i="11"/>
  <c r="S6968" i="11" s="1"/>
  <c r="R7224" i="11"/>
  <c r="S7224" i="11" s="1"/>
  <c r="R6727" i="11"/>
  <c r="S6727" i="11" s="1"/>
  <c r="R6983" i="11"/>
  <c r="S6983" i="11" s="1"/>
  <c r="R7239" i="11"/>
  <c r="S7239" i="11" s="1"/>
  <c r="R6649" i="11"/>
  <c r="S6649" i="11" s="1"/>
  <c r="R6905" i="11"/>
  <c r="S6905" i="11" s="1"/>
  <c r="R7161" i="11"/>
  <c r="S7161" i="11" s="1"/>
  <c r="R6784" i="11"/>
  <c r="S6784" i="11" s="1"/>
  <c r="R7040" i="11"/>
  <c r="S7040" i="11" s="1"/>
  <c r="R7296" i="11"/>
  <c r="S7296" i="11" s="1"/>
  <c r="R6703" i="11"/>
  <c r="S6703" i="11" s="1"/>
  <c r="R6959" i="11"/>
  <c r="S6959" i="11" s="1"/>
  <c r="R7215" i="11"/>
  <c r="S7215" i="11" s="1"/>
  <c r="R6753" i="11"/>
  <c r="S6753" i="11" s="1"/>
  <c r="R7009" i="11"/>
  <c r="S7009" i="11" s="1"/>
  <c r="R7265" i="11"/>
  <c r="S7265" i="11" s="1"/>
  <c r="R6632" i="11"/>
  <c r="S6632" i="11" s="1"/>
  <c r="R6888" i="11"/>
  <c r="S6888" i="11" s="1"/>
  <c r="R7144" i="11"/>
  <c r="S7144" i="11" s="1"/>
  <c r="R6615" i="11"/>
  <c r="S6615" i="11" s="1"/>
  <c r="R6871" i="11"/>
  <c r="S6871" i="11" s="1"/>
  <c r="R7127" i="11"/>
  <c r="S7127" i="11" s="1"/>
  <c r="R6633" i="11"/>
  <c r="S6633" i="11" s="1"/>
  <c r="R6889" i="11"/>
  <c r="S6889" i="11" s="1"/>
  <c r="R7145" i="11"/>
  <c r="S7145" i="11" s="1"/>
  <c r="R6788" i="11"/>
  <c r="S6788" i="11" s="1"/>
  <c r="R7044" i="11"/>
  <c r="S7044" i="11" s="1"/>
  <c r="R7300" i="11"/>
  <c r="S7300" i="11" s="1"/>
  <c r="R6786" i="11"/>
  <c r="S6786" i="11" s="1"/>
  <c r="R7042" i="11"/>
  <c r="S7042" i="11" s="1"/>
  <c r="R7298" i="11"/>
  <c r="S7298" i="11" s="1"/>
  <c r="R6619" i="11"/>
  <c r="S6619" i="11" s="1"/>
  <c r="R6875" i="11"/>
  <c r="S6875" i="11" s="1"/>
  <c r="R7131" i="11"/>
  <c r="S7131" i="11" s="1"/>
  <c r="R6685" i="11"/>
  <c r="S6685" i="11" s="1"/>
  <c r="R6941" i="11"/>
  <c r="S6941" i="11" s="1"/>
  <c r="R7197" i="11"/>
  <c r="S7197" i="11" s="1"/>
  <c r="R6668" i="11"/>
  <c r="S6668" i="11" s="1"/>
  <c r="R6924" i="11"/>
  <c r="S6924" i="11" s="1"/>
  <c r="R7180" i="11"/>
  <c r="S7180" i="11" s="1"/>
  <c r="R6570" i="11"/>
  <c r="S6570" i="11" s="1"/>
  <c r="R6826" i="11"/>
  <c r="S6826" i="11" s="1"/>
  <c r="R7082" i="11"/>
  <c r="S7082" i="11" s="1"/>
  <c r="R6659" i="11"/>
  <c r="S6659" i="11" s="1"/>
  <c r="R6915" i="11"/>
  <c r="S6915" i="11" s="1"/>
  <c r="R7171" i="11"/>
  <c r="S7171" i="11" s="1"/>
  <c r="R6565" i="11"/>
  <c r="S6565" i="11" s="1"/>
  <c r="R6821" i="11"/>
  <c r="S6821" i="11" s="1"/>
  <c r="R7077" i="11"/>
  <c r="S7077" i="11" s="1"/>
  <c r="R6676" i="11"/>
  <c r="S6676" i="11" s="1"/>
  <c r="R6932" i="11"/>
  <c r="S6932" i="11" s="1"/>
  <c r="R7188" i="11"/>
  <c r="S7188" i="11" s="1"/>
  <c r="R6674" i="11"/>
  <c r="S6674" i="11" s="1"/>
  <c r="R6930" i="11"/>
  <c r="S6930" i="11" s="1"/>
  <c r="R7186" i="11"/>
  <c r="S7186" i="11" s="1"/>
  <c r="R6571" i="11"/>
  <c r="S6571" i="11" s="1"/>
  <c r="R6827" i="11"/>
  <c r="S6827" i="11" s="1"/>
  <c r="R7083" i="11"/>
  <c r="S7083" i="11" s="1"/>
  <c r="R6637" i="11"/>
  <c r="S6637" i="11" s="1"/>
  <c r="R6893" i="11"/>
  <c r="S6893" i="11" s="1"/>
  <c r="R7149" i="11"/>
  <c r="S7149" i="11" s="1"/>
  <c r="R6684" i="11"/>
  <c r="S6684" i="11" s="1"/>
  <c r="R6940" i="11"/>
  <c r="S6940" i="11" s="1"/>
  <c r="R7196" i="11"/>
  <c r="S7196" i="11" s="1"/>
  <c r="R6682" i="11"/>
  <c r="S6682" i="11" s="1"/>
  <c r="R6938" i="11"/>
  <c r="S6938" i="11" s="1"/>
  <c r="R7194" i="11"/>
  <c r="S7194" i="11" s="1"/>
  <c r="R6771" i="11"/>
  <c r="S6771" i="11" s="1"/>
  <c r="R7027" i="11"/>
  <c r="S7027" i="11" s="1"/>
  <c r="R7283" i="11"/>
  <c r="S7283" i="11" s="1"/>
  <c r="R6645" i="11"/>
  <c r="S6645" i="11" s="1"/>
  <c r="R6901" i="11"/>
  <c r="S6901" i="11" s="1"/>
  <c r="R7157" i="11"/>
  <c r="S7157" i="11" s="1"/>
  <c r="R6766" i="11"/>
  <c r="S6766" i="11" s="1"/>
  <c r="R7022" i="11"/>
  <c r="S7022" i="11" s="1"/>
  <c r="R6774" i="11"/>
  <c r="S6774" i="11" s="1"/>
  <c r="R7030" i="11"/>
  <c r="S7030" i="11" s="1"/>
  <c r="R7286" i="11"/>
  <c r="S7286" i="11" s="1"/>
  <c r="R6782" i="11"/>
  <c r="S6782" i="11" s="1"/>
  <c r="R7038" i="11"/>
  <c r="S7038" i="11" s="1"/>
  <c r="R7294" i="11"/>
  <c r="S7294" i="11" s="1"/>
  <c r="R6790" i="11"/>
  <c r="S6790" i="11" s="1"/>
  <c r="R7046" i="11"/>
  <c r="S7046" i="11" s="1"/>
  <c r="R7302" i="11"/>
  <c r="S7302" i="11" s="1"/>
  <c r="R6640" i="11"/>
  <c r="S6640" i="11" s="1"/>
  <c r="R6896" i="11"/>
  <c r="S6896" i="11" s="1"/>
  <c r="R7152" i="11"/>
  <c r="S7152" i="11" s="1"/>
  <c r="R6751" i="11"/>
  <c r="S6751" i="11" s="1"/>
  <c r="R7007" i="11"/>
  <c r="S7007" i="11" s="1"/>
  <c r="R7263" i="11"/>
  <c r="S7263" i="11" s="1"/>
  <c r="R6609" i="11"/>
  <c r="S6609" i="11" s="1"/>
  <c r="R6865" i="11"/>
  <c r="S6865" i="11" s="1"/>
  <c r="R7121" i="11"/>
  <c r="S7121" i="11" s="1"/>
  <c r="R6744" i="11"/>
  <c r="S6744" i="11" s="1"/>
  <c r="R7000" i="11"/>
  <c r="S7000" i="11" s="1"/>
  <c r="R7256" i="11"/>
  <c r="S7256" i="11" s="1"/>
  <c r="R6759" i="11"/>
  <c r="S6759" i="11" s="1"/>
  <c r="R7015" i="11"/>
  <c r="S7015" i="11" s="1"/>
  <c r="R7271" i="11"/>
  <c r="S7271" i="11" s="1"/>
  <c r="R6681" i="11"/>
  <c r="S6681" i="11" s="1"/>
  <c r="R6937" i="11"/>
  <c r="S6937" i="11" s="1"/>
  <c r="R7193" i="11"/>
  <c r="S7193" i="11" s="1"/>
  <c r="R6816" i="11"/>
  <c r="S6816" i="11" s="1"/>
  <c r="R7072" i="11"/>
  <c r="S7072" i="11" s="1"/>
  <c r="R6735" i="11"/>
  <c r="S6735" i="11" s="1"/>
  <c r="R6991" i="11"/>
  <c r="S6991" i="11" s="1"/>
  <c r="R7247" i="11"/>
  <c r="S7247" i="11" s="1"/>
  <c r="R6785" i="11"/>
  <c r="S6785" i="11" s="1"/>
  <c r="R7041" i="11"/>
  <c r="S7041" i="11" s="1"/>
  <c r="R7297" i="11"/>
  <c r="S7297" i="11" s="1"/>
  <c r="R6664" i="11"/>
  <c r="S6664" i="11" s="1"/>
  <c r="R6920" i="11"/>
  <c r="S6920" i="11" s="1"/>
  <c r="R7176" i="11"/>
  <c r="S7176" i="11" s="1"/>
  <c r="R6647" i="11"/>
  <c r="S6647" i="11" s="1"/>
  <c r="R6903" i="11"/>
  <c r="S6903" i="11" s="1"/>
  <c r="R7159" i="11"/>
  <c r="S7159" i="11" s="1"/>
  <c r="R6665" i="11"/>
  <c r="S6665" i="11" s="1"/>
  <c r="R6921" i="11"/>
  <c r="S6921" i="11" s="1"/>
  <c r="R7177" i="11"/>
  <c r="S7177" i="11" s="1"/>
  <c r="R6564" i="11"/>
  <c r="S6564" i="11" s="1"/>
  <c r="R6820" i="11"/>
  <c r="S6820" i="11" s="1"/>
  <c r="R7076" i="11"/>
  <c r="S7076" i="11" s="1"/>
  <c r="R6562" i="11"/>
  <c r="S6562" i="11" s="1"/>
  <c r="R6818" i="11"/>
  <c r="S6818" i="11" s="1"/>
  <c r="R7074" i="11"/>
  <c r="S7074" i="11" s="1"/>
  <c r="R6651" i="11"/>
  <c r="S6651" i="11" s="1"/>
  <c r="R6907" i="11"/>
  <c r="S6907" i="11" s="1"/>
  <c r="R7163" i="11"/>
  <c r="S7163" i="11" s="1"/>
  <c r="R6717" i="11"/>
  <c r="S6717" i="11" s="1"/>
  <c r="R6973" i="11"/>
  <c r="S6973" i="11" s="1"/>
  <c r="R7229" i="11"/>
  <c r="S7229" i="11" s="1"/>
  <c r="R6700" i="11"/>
  <c r="S6700" i="11" s="1"/>
  <c r="R6956" i="11"/>
  <c r="S6956" i="11" s="1"/>
  <c r="R7212" i="11"/>
  <c r="S7212" i="11" s="1"/>
  <c r="R6602" i="11"/>
  <c r="S6602" i="11" s="1"/>
  <c r="R6858" i="11"/>
  <c r="S6858" i="11" s="1"/>
  <c r="R7114" i="11"/>
  <c r="S7114" i="11" s="1"/>
  <c r="R6691" i="11"/>
  <c r="S6691" i="11" s="1"/>
  <c r="R6947" i="11"/>
  <c r="S6947" i="11" s="1"/>
  <c r="R7203" i="11"/>
  <c r="S7203" i="11" s="1"/>
  <c r="R6597" i="11"/>
  <c r="S6597" i="11" s="1"/>
  <c r="R6853" i="11"/>
  <c r="S6853" i="11" s="1"/>
  <c r="R7109" i="11"/>
  <c r="S7109" i="11" s="1"/>
  <c r="R6708" i="11"/>
  <c r="S6708" i="11" s="1"/>
  <c r="R6964" i="11"/>
  <c r="S6964" i="11" s="1"/>
  <c r="R7220" i="11"/>
  <c r="S7220" i="11" s="1"/>
  <c r="R6706" i="11"/>
  <c r="S6706" i="11" s="1"/>
  <c r="R6962" i="11"/>
  <c r="S6962" i="11" s="1"/>
  <c r="R7218" i="11"/>
  <c r="S7218" i="11" s="1"/>
  <c r="R6603" i="11"/>
  <c r="S6603" i="11" s="1"/>
  <c r="R6859" i="11"/>
  <c r="S6859" i="11" s="1"/>
  <c r="R7115" i="11"/>
  <c r="S7115" i="11" s="1"/>
  <c r="R6669" i="11"/>
  <c r="S6669" i="11" s="1"/>
  <c r="R6925" i="11"/>
  <c r="S6925" i="11" s="1"/>
  <c r="R7181" i="11"/>
  <c r="S7181" i="11" s="1"/>
  <c r="R6716" i="11"/>
  <c r="S6716" i="11" s="1"/>
  <c r="R6972" i="11"/>
  <c r="S6972" i="11" s="1"/>
  <c r="R7228" i="11"/>
  <c r="S7228" i="11" s="1"/>
  <c r="R6714" i="11"/>
  <c r="S6714" i="11" s="1"/>
  <c r="R6970" i="11"/>
  <c r="S6970" i="11" s="1"/>
  <c r="R7226" i="11"/>
  <c r="S7226" i="11" s="1"/>
  <c r="R6803" i="11"/>
  <c r="S6803" i="11" s="1"/>
  <c r="R7059" i="11"/>
  <c r="S7059" i="11" s="1"/>
  <c r="R6677" i="11"/>
  <c r="S6677" i="11" s="1"/>
  <c r="R6933" i="11"/>
  <c r="S6933" i="11" s="1"/>
  <c r="R7189" i="11"/>
  <c r="S7189" i="11" s="1"/>
  <c r="R6798" i="11"/>
  <c r="S6798" i="11" s="1"/>
  <c r="R7054" i="11"/>
  <c r="S7054" i="11" s="1"/>
  <c r="R6806" i="11"/>
  <c r="S6806" i="11" s="1"/>
  <c r="R7062" i="11"/>
  <c r="S7062" i="11" s="1"/>
  <c r="R6814" i="11"/>
  <c r="S6814" i="11" s="1"/>
  <c r="R7070" i="11"/>
  <c r="S7070" i="11" s="1"/>
  <c r="R6566" i="11"/>
  <c r="S6566" i="11" s="1"/>
  <c r="R6822" i="11"/>
  <c r="S6822" i="11" s="1"/>
  <c r="R7078" i="11"/>
  <c r="S7078" i="11" s="1"/>
  <c r="R7206" i="11"/>
  <c r="S7206" i="11" s="1"/>
  <c r="R6672" i="11"/>
  <c r="S6672" i="11" s="1"/>
  <c r="R6928" i="11"/>
  <c r="S6928" i="11" s="1"/>
  <c r="R7184" i="11"/>
  <c r="S7184" i="11" s="1"/>
  <c r="R6783" i="11"/>
  <c r="S6783" i="11" s="1"/>
  <c r="R7039" i="11"/>
  <c r="S7039" i="11" s="1"/>
  <c r="R7295" i="11"/>
  <c r="S7295" i="11" s="1"/>
  <c r="R6641" i="11"/>
  <c r="S6641" i="11" s="1"/>
  <c r="R6897" i="11"/>
  <c r="S6897" i="11" s="1"/>
  <c r="R7153" i="11"/>
  <c r="S7153" i="11" s="1"/>
  <c r="R6776" i="11"/>
  <c r="S6776" i="11" s="1"/>
  <c r="R7032" i="11"/>
  <c r="S7032" i="11" s="1"/>
  <c r="R7288" i="11"/>
  <c r="S7288" i="11" s="1"/>
  <c r="R6791" i="11"/>
  <c r="S6791" i="11" s="1"/>
  <c r="R7047" i="11"/>
  <c r="S7047" i="11" s="1"/>
  <c r="R7303" i="11"/>
  <c r="S7303" i="11" s="1"/>
  <c r="R6713" i="11"/>
  <c r="S6713" i="11" s="1"/>
  <c r="R6969" i="11"/>
  <c r="S6969" i="11" s="1"/>
  <c r="R7225" i="11"/>
  <c r="S7225" i="11" s="1"/>
  <c r="R6592" i="11"/>
  <c r="S6592" i="11" s="1"/>
  <c r="R6848" i="11"/>
  <c r="S6848" i="11" s="1"/>
  <c r="R7104" i="11"/>
  <c r="S7104" i="11" s="1"/>
  <c r="R6767" i="11"/>
  <c r="S6767" i="11" s="1"/>
  <c r="R7023" i="11"/>
  <c r="S7023" i="11" s="1"/>
  <c r="R7279" i="11"/>
  <c r="S7279" i="11" s="1"/>
  <c r="R6561" i="11"/>
  <c r="S6561" i="11" s="1"/>
  <c r="R6817" i="11"/>
  <c r="S6817" i="11" s="1"/>
  <c r="R7073" i="11"/>
  <c r="S7073" i="11" s="1"/>
  <c r="R6696" i="11"/>
  <c r="S6696" i="11" s="1"/>
  <c r="R6952" i="11"/>
  <c r="S6952" i="11" s="1"/>
  <c r="R7208" i="11"/>
  <c r="S7208" i="11" s="1"/>
  <c r="R6679" i="11"/>
  <c r="S6679" i="11" s="1"/>
  <c r="R6935" i="11"/>
  <c r="S6935" i="11" s="1"/>
  <c r="R7191" i="11"/>
  <c r="S7191" i="11" s="1"/>
  <c r="R6697" i="11"/>
  <c r="S6697" i="11" s="1"/>
  <c r="R6953" i="11"/>
  <c r="S6953" i="11" s="1"/>
  <c r="R7209" i="11"/>
  <c r="S7209" i="11" s="1"/>
  <c r="R6596" i="11"/>
  <c r="S6596" i="11" s="1"/>
  <c r="R6852" i="11"/>
  <c r="S6852" i="11" s="1"/>
  <c r="R7108" i="11"/>
  <c r="S7108" i="11" s="1"/>
  <c r="R6594" i="11"/>
  <c r="S6594" i="11" s="1"/>
  <c r="R6850" i="11"/>
  <c r="S6850" i="11" s="1"/>
  <c r="R7106" i="11"/>
  <c r="S7106" i="11" s="1"/>
  <c r="R6683" i="11"/>
  <c r="S6683" i="11" s="1"/>
  <c r="R6939" i="11"/>
  <c r="S6939" i="11" s="1"/>
  <c r="R7195" i="11"/>
  <c r="S7195" i="11" s="1"/>
  <c r="R6749" i="11"/>
  <c r="S6749" i="11" s="1"/>
  <c r="R7005" i="11"/>
  <c r="S7005" i="11" s="1"/>
  <c r="R7261" i="11"/>
  <c r="S7261" i="11" s="1"/>
  <c r="R6732" i="11"/>
  <c r="S6732" i="11" s="1"/>
  <c r="R6988" i="11"/>
  <c r="S6988" i="11" s="1"/>
  <c r="R7244" i="11"/>
  <c r="S7244" i="11" s="1"/>
  <c r="R6634" i="11"/>
  <c r="S6634" i="11" s="1"/>
  <c r="R6890" i="11"/>
  <c r="S6890" i="11" s="1"/>
  <c r="R7146" i="11"/>
  <c r="S7146" i="11" s="1"/>
  <c r="R6723" i="11"/>
  <c r="S6723" i="11" s="1"/>
  <c r="R6979" i="11"/>
  <c r="S6979" i="11" s="1"/>
  <c r="R7235" i="11"/>
  <c r="S7235" i="11" s="1"/>
  <c r="R6629" i="11"/>
  <c r="S6629" i="11" s="1"/>
  <c r="R6885" i="11"/>
  <c r="S6885" i="11" s="1"/>
  <c r="R7141" i="11"/>
  <c r="S7141" i="11" s="1"/>
  <c r="R6740" i="11"/>
  <c r="S6740" i="11" s="1"/>
  <c r="R6996" i="11"/>
  <c r="S6996" i="11" s="1"/>
  <c r="R7252" i="11"/>
  <c r="S7252" i="11" s="1"/>
  <c r="R6738" i="11"/>
  <c r="S6738" i="11" s="1"/>
  <c r="R6994" i="11"/>
  <c r="S6994" i="11" s="1"/>
  <c r="R7250" i="11"/>
  <c r="S7250" i="11" s="1"/>
  <c r="R6635" i="11"/>
  <c r="S6635" i="11" s="1"/>
  <c r="R6891" i="11"/>
  <c r="S6891" i="11" s="1"/>
  <c r="R7147" i="11"/>
  <c r="S7147" i="11" s="1"/>
  <c r="R6701" i="11"/>
  <c r="S6701" i="11" s="1"/>
  <c r="R6957" i="11"/>
  <c r="S6957" i="11" s="1"/>
  <c r="R7213" i="11"/>
  <c r="S7213" i="11" s="1"/>
  <c r="R6748" i="11"/>
  <c r="S6748" i="11" s="1"/>
  <c r="R7004" i="11"/>
  <c r="S7004" i="11" s="1"/>
  <c r="R7260" i="11"/>
  <c r="S7260" i="11" s="1"/>
  <c r="R6746" i="11"/>
  <c r="S6746" i="11" s="1"/>
  <c r="R7002" i="11"/>
  <c r="S7002" i="11" s="1"/>
  <c r="R7258" i="11"/>
  <c r="S7258" i="11" s="1"/>
  <c r="R6579" i="11"/>
  <c r="S6579" i="11" s="1"/>
  <c r="R6835" i="11"/>
  <c r="S6835" i="11" s="1"/>
  <c r="R7091" i="11"/>
  <c r="S7091" i="11" s="1"/>
  <c r="R6709" i="11"/>
  <c r="S6709" i="11" s="1"/>
  <c r="R6965" i="11"/>
  <c r="S6965" i="11" s="1"/>
  <c r="R7221" i="11"/>
  <c r="S7221" i="11" s="1"/>
  <c r="R6574" i="11"/>
  <c r="S6574" i="11" s="1"/>
  <c r="R6830" i="11"/>
  <c r="S6830" i="11" s="1"/>
  <c r="R7086" i="11"/>
  <c r="S7086" i="11" s="1"/>
  <c r="R6582" i="11"/>
  <c r="S6582" i="11" s="1"/>
  <c r="R6838" i="11"/>
  <c r="S6838" i="11" s="1"/>
  <c r="R7094" i="11"/>
  <c r="S7094" i="11" s="1"/>
  <c r="R6590" i="11"/>
  <c r="S6590" i="11" s="1"/>
  <c r="R6846" i="11"/>
  <c r="S6846" i="11" s="1"/>
  <c r="R7102" i="11"/>
  <c r="S7102" i="11" s="1"/>
  <c r="R6598" i="11"/>
  <c r="S6598" i="11" s="1"/>
  <c r="R6854" i="11"/>
  <c r="S6854" i="11" s="1"/>
  <c r="R7110" i="11"/>
  <c r="S7110" i="11" s="1"/>
  <c r="R6950" i="11"/>
  <c r="S6950" i="11" s="1"/>
  <c r="R13874" i="11"/>
  <c r="S13874" i="11" s="1"/>
  <c r="R13215" i="11"/>
  <c r="S13215" i="11" s="1"/>
  <c r="R13471" i="11"/>
  <c r="S13471" i="11" s="1"/>
  <c r="R13727" i="11"/>
  <c r="S13727" i="11" s="1"/>
  <c r="R13329" i="11"/>
  <c r="S13329" i="11" s="1"/>
  <c r="R13585" i="11"/>
  <c r="S13585" i="11" s="1"/>
  <c r="R13841" i="11"/>
  <c r="S13841" i="11" s="1"/>
  <c r="R13208" i="11"/>
  <c r="S13208" i="11" s="1"/>
  <c r="R13464" i="11"/>
  <c r="S13464" i="11" s="1"/>
  <c r="R13720" i="11"/>
  <c r="S13720" i="11" s="1"/>
  <c r="R13223" i="11"/>
  <c r="S13223" i="11" s="1"/>
  <c r="R13479" i="11"/>
  <c r="S13479" i="11" s="1"/>
  <c r="R13735" i="11"/>
  <c r="S13735" i="11" s="1"/>
  <c r="R13209" i="11"/>
  <c r="S13209" i="11" s="1"/>
  <c r="R13465" i="11"/>
  <c r="S13465" i="11" s="1"/>
  <c r="R13721" i="11"/>
  <c r="S13721" i="11" s="1"/>
  <c r="R13280" i="11"/>
  <c r="S13280" i="11" s="1"/>
  <c r="R13536" i="11"/>
  <c r="S13536" i="11" s="1"/>
  <c r="R13792" i="11"/>
  <c r="S13792" i="11" s="1"/>
  <c r="R13263" i="11"/>
  <c r="S13263" i="11" s="1"/>
  <c r="R13519" i="11"/>
  <c r="S13519" i="11" s="1"/>
  <c r="R13775" i="11"/>
  <c r="S13775" i="11" s="1"/>
  <c r="R13249" i="11"/>
  <c r="S13249" i="11" s="1"/>
  <c r="R13505" i="11"/>
  <c r="S13505" i="11" s="1"/>
  <c r="R13761" i="11"/>
  <c r="S13761" i="11" s="1"/>
  <c r="R13384" i="11"/>
  <c r="S13384" i="11" s="1"/>
  <c r="R13640" i="11"/>
  <c r="S13640" i="11" s="1"/>
  <c r="R13367" i="11"/>
  <c r="S13367" i="11" s="1"/>
  <c r="R13623" i="11"/>
  <c r="S13623" i="11" s="1"/>
  <c r="R13879" i="11"/>
  <c r="S13879" i="11" s="1"/>
  <c r="R13193" i="11"/>
  <c r="S13193" i="11" s="1"/>
  <c r="R13449" i="11"/>
  <c r="S13449" i="11" s="1"/>
  <c r="R13284" i="11"/>
  <c r="S13284" i="11" s="1"/>
  <c r="R13540" i="11"/>
  <c r="S13540" i="11" s="1"/>
  <c r="R13796" i="11"/>
  <c r="S13796" i="11" s="1"/>
  <c r="R13282" i="11"/>
  <c r="S13282" i="11" s="1"/>
  <c r="R13538" i="11"/>
  <c r="S13538" i="11" s="1"/>
  <c r="R13794" i="11"/>
  <c r="S13794" i="11" s="1"/>
  <c r="R13371" i="11"/>
  <c r="S13371" i="11" s="1"/>
  <c r="R13627" i="11"/>
  <c r="S13627" i="11" s="1"/>
  <c r="R13181" i="11"/>
  <c r="S13181" i="11" s="1"/>
  <c r="R13437" i="11"/>
  <c r="S13437" i="11" s="1"/>
  <c r="R13693" i="11"/>
  <c r="S13693" i="11" s="1"/>
  <c r="R13164" i="11"/>
  <c r="S13164" i="11" s="1"/>
  <c r="R13420" i="11"/>
  <c r="S13420" i="11" s="1"/>
  <c r="R13676" i="11"/>
  <c r="S13676" i="11" s="1"/>
  <c r="R13328" i="11"/>
  <c r="S13328" i="11" s="1"/>
  <c r="R13584" i="11"/>
  <c r="S13584" i="11" s="1"/>
  <c r="R13840" i="11"/>
  <c r="S13840" i="11" s="1"/>
  <c r="R13322" i="11"/>
  <c r="S13322" i="11" s="1"/>
  <c r="R13578" i="11"/>
  <c r="S13578" i="11" s="1"/>
  <c r="R13834" i="11"/>
  <c r="S13834" i="11" s="1"/>
  <c r="R13187" i="11"/>
  <c r="S13187" i="11" s="1"/>
  <c r="R13443" i="11"/>
  <c r="S13443" i="11" s="1"/>
  <c r="R13699" i="11"/>
  <c r="S13699" i="11" s="1"/>
  <c r="R13317" i="11"/>
  <c r="S13317" i="11" s="1"/>
  <c r="R13573" i="11"/>
  <c r="S13573" i="11" s="1"/>
  <c r="R13829" i="11"/>
  <c r="S13829" i="11" s="1"/>
  <c r="R13204" i="11"/>
  <c r="S13204" i="11" s="1"/>
  <c r="R13460" i="11"/>
  <c r="S13460" i="11" s="1"/>
  <c r="R13716" i="11"/>
  <c r="S13716" i="11" s="1"/>
  <c r="R13170" i="11"/>
  <c r="S13170" i="11" s="1"/>
  <c r="R13426" i="11"/>
  <c r="S13426" i="11" s="1"/>
  <c r="R13682" i="11"/>
  <c r="S13682" i="11" s="1"/>
  <c r="R13355" i="11"/>
  <c r="S13355" i="11" s="1"/>
  <c r="R13611" i="11"/>
  <c r="S13611" i="11" s="1"/>
  <c r="R13867" i="11"/>
  <c r="S13867" i="11" s="1"/>
  <c r="R13389" i="11"/>
  <c r="S13389" i="11" s="1"/>
  <c r="R13645" i="11"/>
  <c r="S13645" i="11" s="1"/>
  <c r="R13180" i="11"/>
  <c r="S13180" i="11" s="1"/>
  <c r="R13436" i="11"/>
  <c r="S13436" i="11" s="1"/>
  <c r="R13692" i="11"/>
  <c r="S13692" i="11" s="1"/>
  <c r="R13178" i="11"/>
  <c r="S13178" i="11" s="1"/>
  <c r="R13434" i="11"/>
  <c r="S13434" i="11" s="1"/>
  <c r="R13690" i="11"/>
  <c r="S13690" i="11" s="1"/>
  <c r="R13267" i="11"/>
  <c r="S13267" i="11" s="1"/>
  <c r="R13523" i="11"/>
  <c r="S13523" i="11" s="1"/>
  <c r="R13779" i="11"/>
  <c r="S13779" i="11" s="1"/>
  <c r="R13141" i="11"/>
  <c r="S13141" i="11" s="1"/>
  <c r="R13397" i="11"/>
  <c r="S13397" i="11" s="1"/>
  <c r="R13653" i="11"/>
  <c r="S13653" i="11" s="1"/>
  <c r="R13294" i="11"/>
  <c r="S13294" i="11" s="1"/>
  <c r="R13550" i="11"/>
  <c r="S13550" i="11" s="1"/>
  <c r="R13806" i="11"/>
  <c r="S13806" i="11" s="1"/>
  <c r="R13270" i="11"/>
  <c r="S13270" i="11" s="1"/>
  <c r="R13526" i="11"/>
  <c r="S13526" i="11" s="1"/>
  <c r="R13782" i="11"/>
  <c r="S13782" i="11" s="1"/>
  <c r="R13278" i="11"/>
  <c r="S13278" i="11" s="1"/>
  <c r="R13534" i="11"/>
  <c r="S13534" i="11" s="1"/>
  <c r="R13790" i="11"/>
  <c r="S13790" i="11" s="1"/>
  <c r="R13286" i="11"/>
  <c r="S13286" i="11" s="1"/>
  <c r="R13542" i="11"/>
  <c r="S13542" i="11" s="1"/>
  <c r="R13798" i="11"/>
  <c r="S13798" i="11" s="1"/>
  <c r="R13247" i="11"/>
  <c r="S13247" i="11" s="1"/>
  <c r="R13503" i="11"/>
  <c r="S13503" i="11" s="1"/>
  <c r="R13759" i="11"/>
  <c r="S13759" i="11" s="1"/>
  <c r="R13361" i="11"/>
  <c r="S13361" i="11" s="1"/>
  <c r="R13617" i="11"/>
  <c r="S13617" i="11" s="1"/>
  <c r="R13873" i="11"/>
  <c r="S13873" i="11" s="1"/>
  <c r="R13240" i="11"/>
  <c r="S13240" i="11" s="1"/>
  <c r="R13496" i="11"/>
  <c r="S13496" i="11" s="1"/>
  <c r="R13752" i="11"/>
  <c r="S13752" i="11" s="1"/>
  <c r="R13255" i="11"/>
  <c r="S13255" i="11" s="1"/>
  <c r="R13511" i="11"/>
  <c r="S13511" i="11" s="1"/>
  <c r="R13767" i="11"/>
  <c r="S13767" i="11" s="1"/>
  <c r="R13241" i="11"/>
  <c r="S13241" i="11" s="1"/>
  <c r="R13497" i="11"/>
  <c r="S13497" i="11" s="1"/>
  <c r="R13753" i="11"/>
  <c r="S13753" i="11" s="1"/>
  <c r="R13312" i="11"/>
  <c r="S13312" i="11" s="1"/>
  <c r="R13568" i="11"/>
  <c r="S13568" i="11" s="1"/>
  <c r="R13824" i="11"/>
  <c r="S13824" i="11" s="1"/>
  <c r="R13295" i="11"/>
  <c r="S13295" i="11" s="1"/>
  <c r="R13551" i="11"/>
  <c r="S13551" i="11" s="1"/>
  <c r="R13807" i="11"/>
  <c r="S13807" i="11" s="1"/>
  <c r="R13281" i="11"/>
  <c r="S13281" i="11" s="1"/>
  <c r="R13537" i="11"/>
  <c r="S13537" i="11" s="1"/>
  <c r="R13793" i="11"/>
  <c r="S13793" i="11" s="1"/>
  <c r="R13160" i="11"/>
  <c r="S13160" i="11" s="1"/>
  <c r="R13416" i="11"/>
  <c r="S13416" i="11" s="1"/>
  <c r="R13672" i="11"/>
  <c r="S13672" i="11" s="1"/>
  <c r="R13143" i="11"/>
  <c r="S13143" i="11" s="1"/>
  <c r="R13399" i="11"/>
  <c r="S13399" i="11" s="1"/>
  <c r="R13655" i="11"/>
  <c r="S13655" i="11" s="1"/>
  <c r="R13225" i="11"/>
  <c r="S13225" i="11" s="1"/>
  <c r="R13481" i="11"/>
  <c r="S13481" i="11" s="1"/>
  <c r="R13316" i="11"/>
  <c r="S13316" i="11" s="1"/>
  <c r="R13572" i="11"/>
  <c r="S13572" i="11" s="1"/>
  <c r="R13828" i="11"/>
  <c r="S13828" i="11" s="1"/>
  <c r="R13314" i="11"/>
  <c r="S13314" i="11" s="1"/>
  <c r="R13570" i="11"/>
  <c r="S13570" i="11" s="1"/>
  <c r="R13826" i="11"/>
  <c r="S13826" i="11" s="1"/>
  <c r="R13147" i="11"/>
  <c r="S13147" i="11" s="1"/>
  <c r="R13403" i="11"/>
  <c r="S13403" i="11" s="1"/>
  <c r="R13659" i="11"/>
  <c r="S13659" i="11" s="1"/>
  <c r="R13213" i="11"/>
  <c r="S13213" i="11" s="1"/>
  <c r="R13469" i="11"/>
  <c r="S13469" i="11" s="1"/>
  <c r="R13725" i="11"/>
  <c r="S13725" i="11" s="1"/>
  <c r="R13705" i="11"/>
  <c r="S13705" i="11" s="1"/>
  <c r="R13196" i="11"/>
  <c r="S13196" i="11" s="1"/>
  <c r="R13452" i="11"/>
  <c r="S13452" i="11" s="1"/>
  <c r="R13708" i="11"/>
  <c r="S13708" i="11" s="1"/>
  <c r="R13360" i="11"/>
  <c r="S13360" i="11" s="1"/>
  <c r="R13616" i="11"/>
  <c r="S13616" i="11" s="1"/>
  <c r="R13872" i="11"/>
  <c r="S13872" i="11" s="1"/>
  <c r="R13354" i="11"/>
  <c r="S13354" i="11" s="1"/>
  <c r="R13610" i="11"/>
  <c r="S13610" i="11" s="1"/>
  <c r="R13866" i="11"/>
  <c r="S13866" i="11" s="1"/>
  <c r="R13219" i="11"/>
  <c r="S13219" i="11" s="1"/>
  <c r="R13475" i="11"/>
  <c r="S13475" i="11" s="1"/>
  <c r="R13731" i="11"/>
  <c r="S13731" i="11" s="1"/>
  <c r="R13349" i="11"/>
  <c r="S13349" i="11" s="1"/>
  <c r="R13605" i="11"/>
  <c r="S13605" i="11" s="1"/>
  <c r="R13861" i="11"/>
  <c r="S13861" i="11" s="1"/>
  <c r="R13236" i="11"/>
  <c r="S13236" i="11" s="1"/>
  <c r="R13492" i="11"/>
  <c r="S13492" i="11" s="1"/>
  <c r="R13748" i="11"/>
  <c r="S13748" i="11" s="1"/>
  <c r="R13202" i="11"/>
  <c r="S13202" i="11" s="1"/>
  <c r="R13458" i="11"/>
  <c r="S13458" i="11" s="1"/>
  <c r="R13714" i="11"/>
  <c r="S13714" i="11" s="1"/>
  <c r="R13387" i="11"/>
  <c r="S13387" i="11" s="1"/>
  <c r="R13643" i="11"/>
  <c r="S13643" i="11" s="1"/>
  <c r="R13165" i="11"/>
  <c r="S13165" i="11" s="1"/>
  <c r="R13421" i="11"/>
  <c r="S13421" i="11" s="1"/>
  <c r="R13677" i="11"/>
  <c r="S13677" i="11" s="1"/>
  <c r="R13212" i="11"/>
  <c r="S13212" i="11" s="1"/>
  <c r="R13468" i="11"/>
  <c r="S13468" i="11" s="1"/>
  <c r="R13724" i="11"/>
  <c r="S13724" i="11" s="1"/>
  <c r="R13210" i="11"/>
  <c r="S13210" i="11" s="1"/>
  <c r="R13466" i="11"/>
  <c r="S13466" i="11" s="1"/>
  <c r="R13722" i="11"/>
  <c r="S13722" i="11" s="1"/>
  <c r="R13299" i="11"/>
  <c r="S13299" i="11" s="1"/>
  <c r="R13555" i="11"/>
  <c r="S13555" i="11" s="1"/>
  <c r="R13811" i="11"/>
  <c r="S13811" i="11" s="1"/>
  <c r="R13173" i="11"/>
  <c r="S13173" i="11" s="1"/>
  <c r="R13429" i="11"/>
  <c r="S13429" i="11" s="1"/>
  <c r="R13685" i="11"/>
  <c r="S13685" i="11" s="1"/>
  <c r="R13326" i="11"/>
  <c r="S13326" i="11" s="1"/>
  <c r="R13582" i="11"/>
  <c r="S13582" i="11" s="1"/>
  <c r="R13838" i="11"/>
  <c r="S13838" i="11" s="1"/>
  <c r="R13302" i="11"/>
  <c r="S13302" i="11" s="1"/>
  <c r="R13558" i="11"/>
  <c r="S13558" i="11" s="1"/>
  <c r="R13814" i="11"/>
  <c r="S13814" i="11" s="1"/>
  <c r="R13310" i="11"/>
  <c r="S13310" i="11" s="1"/>
  <c r="R13566" i="11"/>
  <c r="S13566" i="11" s="1"/>
  <c r="R13822" i="11"/>
  <c r="S13822" i="11" s="1"/>
  <c r="R13318" i="11"/>
  <c r="S13318" i="11" s="1"/>
  <c r="R13574" i="11"/>
  <c r="S13574" i="11" s="1"/>
  <c r="R13830" i="11"/>
  <c r="S13830" i="11" s="1"/>
  <c r="R13350" i="11"/>
  <c r="S13350" i="11" s="1"/>
  <c r="R13279" i="11"/>
  <c r="S13279" i="11" s="1"/>
  <c r="R13535" i="11"/>
  <c r="S13535" i="11" s="1"/>
  <c r="R13791" i="11"/>
  <c r="S13791" i="11" s="1"/>
  <c r="R13137" i="11"/>
  <c r="S13137" i="11" s="1"/>
  <c r="R13393" i="11"/>
  <c r="S13393" i="11" s="1"/>
  <c r="R13649" i="11"/>
  <c r="S13649" i="11" s="1"/>
  <c r="R13272" i="11"/>
  <c r="S13272" i="11" s="1"/>
  <c r="R13528" i="11"/>
  <c r="S13528" i="11" s="1"/>
  <c r="R13784" i="11"/>
  <c r="S13784" i="11" s="1"/>
  <c r="R13287" i="11"/>
  <c r="S13287" i="11" s="1"/>
  <c r="R13543" i="11"/>
  <c r="S13543" i="11" s="1"/>
  <c r="R13799" i="11"/>
  <c r="S13799" i="11" s="1"/>
  <c r="R13273" i="11"/>
  <c r="S13273" i="11" s="1"/>
  <c r="R13529" i="11"/>
  <c r="S13529" i="11" s="1"/>
  <c r="R13785" i="11"/>
  <c r="S13785" i="11" s="1"/>
  <c r="R13344" i="11"/>
  <c r="S13344" i="11" s="1"/>
  <c r="R13600" i="11"/>
  <c r="S13600" i="11" s="1"/>
  <c r="R13856" i="11"/>
  <c r="S13856" i="11" s="1"/>
  <c r="R13327" i="11"/>
  <c r="S13327" i="11" s="1"/>
  <c r="R13583" i="11"/>
  <c r="S13583" i="11" s="1"/>
  <c r="R13839" i="11"/>
  <c r="S13839" i="11" s="1"/>
  <c r="R13313" i="11"/>
  <c r="S13313" i="11" s="1"/>
  <c r="R13569" i="11"/>
  <c r="S13569" i="11" s="1"/>
  <c r="R13825" i="11"/>
  <c r="S13825" i="11" s="1"/>
  <c r="R13192" i="11"/>
  <c r="S13192" i="11" s="1"/>
  <c r="R13448" i="11"/>
  <c r="S13448" i="11" s="1"/>
  <c r="R13704" i="11"/>
  <c r="S13704" i="11" s="1"/>
  <c r="R13175" i="11"/>
  <c r="S13175" i="11" s="1"/>
  <c r="R13431" i="11"/>
  <c r="S13431" i="11" s="1"/>
  <c r="R13687" i="11"/>
  <c r="S13687" i="11" s="1"/>
  <c r="R13257" i="11"/>
  <c r="S13257" i="11" s="1"/>
  <c r="R13513" i="11"/>
  <c r="S13513" i="11" s="1"/>
  <c r="R13348" i="11"/>
  <c r="S13348" i="11" s="1"/>
  <c r="R13604" i="11"/>
  <c r="S13604" i="11" s="1"/>
  <c r="R13860" i="11"/>
  <c r="S13860" i="11" s="1"/>
  <c r="R13346" i="11"/>
  <c r="S13346" i="11" s="1"/>
  <c r="R13602" i="11"/>
  <c r="S13602" i="11" s="1"/>
  <c r="R13858" i="11"/>
  <c r="S13858" i="11" s="1"/>
  <c r="R13179" i="11"/>
  <c r="S13179" i="11" s="1"/>
  <c r="R13435" i="11"/>
  <c r="S13435" i="11" s="1"/>
  <c r="R13691" i="11"/>
  <c r="S13691" i="11" s="1"/>
  <c r="R13245" i="11"/>
  <c r="S13245" i="11" s="1"/>
  <c r="R13501" i="11"/>
  <c r="S13501" i="11" s="1"/>
  <c r="R13757" i="11"/>
  <c r="S13757" i="11" s="1"/>
  <c r="R13737" i="11"/>
  <c r="S13737" i="11" s="1"/>
  <c r="R13228" i="11"/>
  <c r="S13228" i="11" s="1"/>
  <c r="R13484" i="11"/>
  <c r="S13484" i="11" s="1"/>
  <c r="R13740" i="11"/>
  <c r="S13740" i="11" s="1"/>
  <c r="R13392" i="11"/>
  <c r="S13392" i="11" s="1"/>
  <c r="R13648" i="11"/>
  <c r="S13648" i="11" s="1"/>
  <c r="R13386" i="11"/>
  <c r="S13386" i="11" s="1"/>
  <c r="R13642" i="11"/>
  <c r="S13642" i="11" s="1"/>
  <c r="R13251" i="11"/>
  <c r="S13251" i="11" s="1"/>
  <c r="R13507" i="11"/>
  <c r="S13507" i="11" s="1"/>
  <c r="R13763" i="11"/>
  <c r="S13763" i="11" s="1"/>
  <c r="R13381" i="11"/>
  <c r="S13381" i="11" s="1"/>
  <c r="R13637" i="11"/>
  <c r="S13637" i="11" s="1"/>
  <c r="R13268" i="11"/>
  <c r="S13268" i="11" s="1"/>
  <c r="R13524" i="11"/>
  <c r="S13524" i="11" s="1"/>
  <c r="R13780" i="11"/>
  <c r="S13780" i="11" s="1"/>
  <c r="R13234" i="11"/>
  <c r="S13234" i="11" s="1"/>
  <c r="R13490" i="11"/>
  <c r="S13490" i="11" s="1"/>
  <c r="R13746" i="11"/>
  <c r="S13746" i="11" s="1"/>
  <c r="R13163" i="11"/>
  <c r="S13163" i="11" s="1"/>
  <c r="R13419" i="11"/>
  <c r="S13419" i="11" s="1"/>
  <c r="R13675" i="11"/>
  <c r="S13675" i="11" s="1"/>
  <c r="R13197" i="11"/>
  <c r="S13197" i="11" s="1"/>
  <c r="R13453" i="11"/>
  <c r="S13453" i="11" s="1"/>
  <c r="R13709" i="11"/>
  <c r="S13709" i="11" s="1"/>
  <c r="R13244" i="11"/>
  <c r="S13244" i="11" s="1"/>
  <c r="R13500" i="11"/>
  <c r="S13500" i="11" s="1"/>
  <c r="R13756" i="11"/>
  <c r="S13756" i="11" s="1"/>
  <c r="R13242" i="11"/>
  <c r="S13242" i="11" s="1"/>
  <c r="R13498" i="11"/>
  <c r="S13498" i="11" s="1"/>
  <c r="R13754" i="11"/>
  <c r="S13754" i="11" s="1"/>
  <c r="R13331" i="11"/>
  <c r="S13331" i="11" s="1"/>
  <c r="R13587" i="11"/>
  <c r="S13587" i="11" s="1"/>
  <c r="R13843" i="11"/>
  <c r="S13843" i="11" s="1"/>
  <c r="R13205" i="11"/>
  <c r="S13205" i="11" s="1"/>
  <c r="R13461" i="11"/>
  <c r="S13461" i="11" s="1"/>
  <c r="R13717" i="11"/>
  <c r="S13717" i="11" s="1"/>
  <c r="R13358" i="11"/>
  <c r="S13358" i="11" s="1"/>
  <c r="R13614" i="11"/>
  <c r="S13614" i="11" s="1"/>
  <c r="R13870" i="11"/>
  <c r="S13870" i="11" s="1"/>
  <c r="R13334" i="11"/>
  <c r="S13334" i="11" s="1"/>
  <c r="R13590" i="11"/>
  <c r="S13590" i="11" s="1"/>
  <c r="R13846" i="11"/>
  <c r="S13846" i="11" s="1"/>
  <c r="R13342" i="11"/>
  <c r="S13342" i="11" s="1"/>
  <c r="R13598" i="11"/>
  <c r="S13598" i="11" s="1"/>
  <c r="R13854" i="11"/>
  <c r="S13854" i="11" s="1"/>
  <c r="R13606" i="11"/>
  <c r="S13606" i="11" s="1"/>
  <c r="R13311" i="11"/>
  <c r="S13311" i="11" s="1"/>
  <c r="R13567" i="11"/>
  <c r="S13567" i="11" s="1"/>
  <c r="R13823" i="11"/>
  <c r="S13823" i="11" s="1"/>
  <c r="R13169" i="11"/>
  <c r="S13169" i="11" s="1"/>
  <c r="R13425" i="11"/>
  <c r="S13425" i="11" s="1"/>
  <c r="R13681" i="11"/>
  <c r="S13681" i="11" s="1"/>
  <c r="R13304" i="11"/>
  <c r="S13304" i="11" s="1"/>
  <c r="R13560" i="11"/>
  <c r="S13560" i="11" s="1"/>
  <c r="R13816" i="11"/>
  <c r="S13816" i="11" s="1"/>
  <c r="R13319" i="11"/>
  <c r="S13319" i="11" s="1"/>
  <c r="R13575" i="11"/>
  <c r="S13575" i="11" s="1"/>
  <c r="R13831" i="11"/>
  <c r="S13831" i="11" s="1"/>
  <c r="R13305" i="11"/>
  <c r="S13305" i="11" s="1"/>
  <c r="R13561" i="11"/>
  <c r="S13561" i="11" s="1"/>
  <c r="R13817" i="11"/>
  <c r="S13817" i="11" s="1"/>
  <c r="R13376" i="11"/>
  <c r="S13376" i="11" s="1"/>
  <c r="R13632" i="11"/>
  <c r="S13632" i="11" s="1"/>
  <c r="R13359" i="11"/>
  <c r="S13359" i="11" s="1"/>
  <c r="R13615" i="11"/>
  <c r="S13615" i="11" s="1"/>
  <c r="R13871" i="11"/>
  <c r="S13871" i="11" s="1"/>
  <c r="R13345" i="11"/>
  <c r="S13345" i="11" s="1"/>
  <c r="R13601" i="11"/>
  <c r="S13601" i="11" s="1"/>
  <c r="R13857" i="11"/>
  <c r="S13857" i="11" s="1"/>
  <c r="R13224" i="11"/>
  <c r="S13224" i="11" s="1"/>
  <c r="R13480" i="11"/>
  <c r="S13480" i="11" s="1"/>
  <c r="R13736" i="11"/>
  <c r="S13736" i="11" s="1"/>
  <c r="R13207" i="11"/>
  <c r="S13207" i="11" s="1"/>
  <c r="R13463" i="11"/>
  <c r="S13463" i="11" s="1"/>
  <c r="R13719" i="11"/>
  <c r="S13719" i="11" s="1"/>
  <c r="R13289" i="11"/>
  <c r="S13289" i="11" s="1"/>
  <c r="R13545" i="11"/>
  <c r="S13545" i="11" s="1"/>
  <c r="R13380" i="11"/>
  <c r="S13380" i="11" s="1"/>
  <c r="R13636" i="11"/>
  <c r="S13636" i="11" s="1"/>
  <c r="R13378" i="11"/>
  <c r="S13378" i="11" s="1"/>
  <c r="R13634" i="11"/>
  <c r="S13634" i="11" s="1"/>
  <c r="R13211" i="11"/>
  <c r="S13211" i="11" s="1"/>
  <c r="R13467" i="11"/>
  <c r="S13467" i="11" s="1"/>
  <c r="R13723" i="11"/>
  <c r="S13723" i="11" s="1"/>
  <c r="R13277" i="11"/>
  <c r="S13277" i="11" s="1"/>
  <c r="R13533" i="11"/>
  <c r="S13533" i="11" s="1"/>
  <c r="R13789" i="11"/>
  <c r="S13789" i="11" s="1"/>
  <c r="R13769" i="11"/>
  <c r="S13769" i="11" s="1"/>
  <c r="R13260" i="11"/>
  <c r="S13260" i="11" s="1"/>
  <c r="R13516" i="11"/>
  <c r="S13516" i="11" s="1"/>
  <c r="R13772" i="11"/>
  <c r="S13772" i="11" s="1"/>
  <c r="R13168" i="11"/>
  <c r="S13168" i="11" s="1"/>
  <c r="R13424" i="11"/>
  <c r="S13424" i="11" s="1"/>
  <c r="R13680" i="11"/>
  <c r="S13680" i="11" s="1"/>
  <c r="R13162" i="11"/>
  <c r="S13162" i="11" s="1"/>
  <c r="R13418" i="11"/>
  <c r="S13418" i="11" s="1"/>
  <c r="R13674" i="11"/>
  <c r="S13674" i="11" s="1"/>
  <c r="R13283" i="11"/>
  <c r="S13283" i="11" s="1"/>
  <c r="R13539" i="11"/>
  <c r="S13539" i="11" s="1"/>
  <c r="R13795" i="11"/>
  <c r="S13795" i="11" s="1"/>
  <c r="R13157" i="11"/>
  <c r="S13157" i="11" s="1"/>
  <c r="R13413" i="11"/>
  <c r="S13413" i="11" s="1"/>
  <c r="R13669" i="11"/>
  <c r="S13669" i="11" s="1"/>
  <c r="R13300" i="11"/>
  <c r="S13300" i="11" s="1"/>
  <c r="R13556" i="11"/>
  <c r="S13556" i="11" s="1"/>
  <c r="R13812" i="11"/>
  <c r="S13812" i="11" s="1"/>
  <c r="R13266" i="11"/>
  <c r="S13266" i="11" s="1"/>
  <c r="R13522" i="11"/>
  <c r="S13522" i="11" s="1"/>
  <c r="R13778" i="11"/>
  <c r="S13778" i="11" s="1"/>
  <c r="R13195" i="11"/>
  <c r="S13195" i="11" s="1"/>
  <c r="R13451" i="11"/>
  <c r="S13451" i="11" s="1"/>
  <c r="R13707" i="11"/>
  <c r="S13707" i="11" s="1"/>
  <c r="R13229" i="11"/>
  <c r="S13229" i="11" s="1"/>
  <c r="R13485" i="11"/>
  <c r="S13485" i="11" s="1"/>
  <c r="R13741" i="11"/>
  <c r="S13741" i="11" s="1"/>
  <c r="R13276" i="11"/>
  <c r="S13276" i="11" s="1"/>
  <c r="R13532" i="11"/>
  <c r="S13532" i="11" s="1"/>
  <c r="R13788" i="11"/>
  <c r="S13788" i="11" s="1"/>
  <c r="R13274" i="11"/>
  <c r="S13274" i="11" s="1"/>
  <c r="R13530" i="11"/>
  <c r="S13530" i="11" s="1"/>
  <c r="R13786" i="11"/>
  <c r="S13786" i="11" s="1"/>
  <c r="R13363" i="11"/>
  <c r="S13363" i="11" s="1"/>
  <c r="R13619" i="11"/>
  <c r="S13619" i="11" s="1"/>
  <c r="R13875" i="11"/>
  <c r="S13875" i="11" s="1"/>
  <c r="R13237" i="11"/>
  <c r="S13237" i="11" s="1"/>
  <c r="R13493" i="11"/>
  <c r="S13493" i="11" s="1"/>
  <c r="R13749" i="11"/>
  <c r="S13749" i="11" s="1"/>
  <c r="R13390" i="11"/>
  <c r="S13390" i="11" s="1"/>
  <c r="R13646" i="11"/>
  <c r="S13646" i="11" s="1"/>
  <c r="R13366" i="11"/>
  <c r="S13366" i="11" s="1"/>
  <c r="R13622" i="11"/>
  <c r="S13622" i="11" s="1"/>
  <c r="R13878" i="11"/>
  <c r="S13878" i="11" s="1"/>
  <c r="R13374" i="11"/>
  <c r="S13374" i="11" s="1"/>
  <c r="R13630" i="11"/>
  <c r="S13630" i="11" s="1"/>
  <c r="R13382" i="11"/>
  <c r="S13382" i="11" s="1"/>
  <c r="R13638" i="11"/>
  <c r="S13638" i="11" s="1"/>
  <c r="R13343" i="11"/>
  <c r="S13343" i="11" s="1"/>
  <c r="R13599" i="11"/>
  <c r="S13599" i="11" s="1"/>
  <c r="R13855" i="11"/>
  <c r="S13855" i="11" s="1"/>
  <c r="R13201" i="11"/>
  <c r="S13201" i="11" s="1"/>
  <c r="R13457" i="11"/>
  <c r="S13457" i="11" s="1"/>
  <c r="R13713" i="11"/>
  <c r="S13713" i="11" s="1"/>
  <c r="R13336" i="11"/>
  <c r="S13336" i="11" s="1"/>
  <c r="R13592" i="11"/>
  <c r="S13592" i="11" s="1"/>
  <c r="R13848" i="11"/>
  <c r="S13848" i="11" s="1"/>
  <c r="R13351" i="11"/>
  <c r="S13351" i="11" s="1"/>
  <c r="R13607" i="11"/>
  <c r="S13607" i="11" s="1"/>
  <c r="R13863" i="11"/>
  <c r="S13863" i="11" s="1"/>
  <c r="R13337" i="11"/>
  <c r="S13337" i="11" s="1"/>
  <c r="R13593" i="11"/>
  <c r="S13593" i="11" s="1"/>
  <c r="R13849" i="11"/>
  <c r="S13849" i="11" s="1"/>
  <c r="R13152" i="11"/>
  <c r="S13152" i="11" s="1"/>
  <c r="R13408" i="11"/>
  <c r="S13408" i="11" s="1"/>
  <c r="R13664" i="11"/>
  <c r="S13664" i="11" s="1"/>
  <c r="R13391" i="11"/>
  <c r="S13391" i="11" s="1"/>
  <c r="R13647" i="11"/>
  <c r="S13647" i="11" s="1"/>
  <c r="R13377" i="11"/>
  <c r="S13377" i="11" s="1"/>
  <c r="R13633" i="11"/>
  <c r="S13633" i="11" s="1"/>
  <c r="R13256" i="11"/>
  <c r="S13256" i="11" s="1"/>
  <c r="R13512" i="11"/>
  <c r="S13512" i="11" s="1"/>
  <c r="R13768" i="11"/>
  <c r="S13768" i="11" s="1"/>
  <c r="R13239" i="11"/>
  <c r="S13239" i="11" s="1"/>
  <c r="R13495" i="11"/>
  <c r="S13495" i="11" s="1"/>
  <c r="R13751" i="11"/>
  <c r="S13751" i="11" s="1"/>
  <c r="R13321" i="11"/>
  <c r="S13321" i="11" s="1"/>
  <c r="R13577" i="11"/>
  <c r="S13577" i="11" s="1"/>
  <c r="R13156" i="11"/>
  <c r="S13156" i="11" s="1"/>
  <c r="R13412" i="11"/>
  <c r="S13412" i="11" s="1"/>
  <c r="R13668" i="11"/>
  <c r="S13668" i="11" s="1"/>
  <c r="R13154" i="11"/>
  <c r="S13154" i="11" s="1"/>
  <c r="R13410" i="11"/>
  <c r="S13410" i="11" s="1"/>
  <c r="R13666" i="11"/>
  <c r="S13666" i="11" s="1"/>
  <c r="R13243" i="11"/>
  <c r="S13243" i="11" s="1"/>
  <c r="R13499" i="11"/>
  <c r="S13499" i="11" s="1"/>
  <c r="R13755" i="11"/>
  <c r="S13755" i="11" s="1"/>
  <c r="R13309" i="11"/>
  <c r="S13309" i="11" s="1"/>
  <c r="R13565" i="11"/>
  <c r="S13565" i="11" s="1"/>
  <c r="R13821" i="11"/>
  <c r="S13821" i="11" s="1"/>
  <c r="R13801" i="11"/>
  <c r="S13801" i="11" s="1"/>
  <c r="R13292" i="11"/>
  <c r="S13292" i="11" s="1"/>
  <c r="R13548" i="11"/>
  <c r="S13548" i="11" s="1"/>
  <c r="R13804" i="11"/>
  <c r="S13804" i="11" s="1"/>
  <c r="R13200" i="11"/>
  <c r="S13200" i="11" s="1"/>
  <c r="R13456" i="11"/>
  <c r="S13456" i="11" s="1"/>
  <c r="R13712" i="11"/>
  <c r="S13712" i="11" s="1"/>
  <c r="R13194" i="11"/>
  <c r="S13194" i="11" s="1"/>
  <c r="R13450" i="11"/>
  <c r="S13450" i="11" s="1"/>
  <c r="R13706" i="11"/>
  <c r="S13706" i="11" s="1"/>
  <c r="R13315" i="11"/>
  <c r="S13315" i="11" s="1"/>
  <c r="R13571" i="11"/>
  <c r="S13571" i="11" s="1"/>
  <c r="R13827" i="11"/>
  <c r="S13827" i="11" s="1"/>
  <c r="R13189" i="11"/>
  <c r="S13189" i="11" s="1"/>
  <c r="R13445" i="11"/>
  <c r="S13445" i="11" s="1"/>
  <c r="R13701" i="11"/>
  <c r="S13701" i="11" s="1"/>
  <c r="R13332" i="11"/>
  <c r="S13332" i="11" s="1"/>
  <c r="R13588" i="11"/>
  <c r="S13588" i="11" s="1"/>
  <c r="R13844" i="11"/>
  <c r="S13844" i="11" s="1"/>
  <c r="R13298" i="11"/>
  <c r="S13298" i="11" s="1"/>
  <c r="R13554" i="11"/>
  <c r="S13554" i="11" s="1"/>
  <c r="R13810" i="11"/>
  <c r="S13810" i="11" s="1"/>
  <c r="R13227" i="11"/>
  <c r="S13227" i="11" s="1"/>
  <c r="R13483" i="11"/>
  <c r="S13483" i="11" s="1"/>
  <c r="R13739" i="11"/>
  <c r="S13739" i="11" s="1"/>
  <c r="R13261" i="11"/>
  <c r="S13261" i="11" s="1"/>
  <c r="R13517" i="11"/>
  <c r="S13517" i="11" s="1"/>
  <c r="R13773" i="11"/>
  <c r="S13773" i="11" s="1"/>
  <c r="R13308" i="11"/>
  <c r="S13308" i="11" s="1"/>
  <c r="R13564" i="11"/>
  <c r="S13564" i="11" s="1"/>
  <c r="R13820" i="11"/>
  <c r="S13820" i="11" s="1"/>
  <c r="R13306" i="11"/>
  <c r="S13306" i="11" s="1"/>
  <c r="R13562" i="11"/>
  <c r="S13562" i="11" s="1"/>
  <c r="R13818" i="11"/>
  <c r="S13818" i="11" s="1"/>
  <c r="R13139" i="11"/>
  <c r="S13139" i="11" s="1"/>
  <c r="R13395" i="11"/>
  <c r="S13395" i="11" s="1"/>
  <c r="R13651" i="11"/>
  <c r="S13651" i="11" s="1"/>
  <c r="R13269" i="11"/>
  <c r="S13269" i="11" s="1"/>
  <c r="R13525" i="11"/>
  <c r="S13525" i="11" s="1"/>
  <c r="R13781" i="11"/>
  <c r="S13781" i="11" s="1"/>
  <c r="R13166" i="11"/>
  <c r="S13166" i="11" s="1"/>
  <c r="R13422" i="11"/>
  <c r="S13422" i="11" s="1"/>
  <c r="R13678" i="11"/>
  <c r="S13678" i="11" s="1"/>
  <c r="R13142" i="11"/>
  <c r="S13142" i="11" s="1"/>
  <c r="R13398" i="11"/>
  <c r="S13398" i="11" s="1"/>
  <c r="R13654" i="11"/>
  <c r="S13654" i="11" s="1"/>
  <c r="R13150" i="11"/>
  <c r="S13150" i="11" s="1"/>
  <c r="R13406" i="11"/>
  <c r="S13406" i="11" s="1"/>
  <c r="R13662" i="11"/>
  <c r="S13662" i="11" s="1"/>
  <c r="R13158" i="11"/>
  <c r="S13158" i="11" s="1"/>
  <c r="R13414" i="11"/>
  <c r="S13414" i="11" s="1"/>
  <c r="R13670" i="11"/>
  <c r="S13670" i="11" s="1"/>
  <c r="R13375" i="11"/>
  <c r="S13375" i="11" s="1"/>
  <c r="R13631" i="11"/>
  <c r="S13631" i="11" s="1"/>
  <c r="R13233" i="11"/>
  <c r="S13233" i="11" s="1"/>
  <c r="R13489" i="11"/>
  <c r="S13489" i="11" s="1"/>
  <c r="R13745" i="11"/>
  <c r="S13745" i="11" s="1"/>
  <c r="R13368" i="11"/>
  <c r="S13368" i="11" s="1"/>
  <c r="R13624" i="11"/>
  <c r="S13624" i="11" s="1"/>
  <c r="R13880" i="11"/>
  <c r="S13880" i="11" s="1"/>
  <c r="R13383" i="11"/>
  <c r="S13383" i="11" s="1"/>
  <c r="R13639" i="11"/>
  <c r="S13639" i="11" s="1"/>
  <c r="R13369" i="11"/>
  <c r="S13369" i="11" s="1"/>
  <c r="R13625" i="11"/>
  <c r="S13625" i="11" s="1"/>
  <c r="R13184" i="11"/>
  <c r="S13184" i="11" s="1"/>
  <c r="R13440" i="11"/>
  <c r="S13440" i="11" s="1"/>
  <c r="R13696" i="11"/>
  <c r="S13696" i="11" s="1"/>
  <c r="R13167" i="11"/>
  <c r="S13167" i="11" s="1"/>
  <c r="R13423" i="11"/>
  <c r="S13423" i="11" s="1"/>
  <c r="R13679" i="11"/>
  <c r="S13679" i="11" s="1"/>
  <c r="R13153" i="11"/>
  <c r="S13153" i="11" s="1"/>
  <c r="R13409" i="11"/>
  <c r="S13409" i="11" s="1"/>
  <c r="R13665" i="11"/>
  <c r="S13665" i="11" s="1"/>
  <c r="R13288" i="11"/>
  <c r="S13288" i="11" s="1"/>
  <c r="R13544" i="11"/>
  <c r="S13544" i="11" s="1"/>
  <c r="R13800" i="11"/>
  <c r="S13800" i="11" s="1"/>
  <c r="R13271" i="11"/>
  <c r="S13271" i="11" s="1"/>
  <c r="R13527" i="11"/>
  <c r="S13527" i="11" s="1"/>
  <c r="R13783" i="11"/>
  <c r="S13783" i="11" s="1"/>
  <c r="R13353" i="11"/>
  <c r="S13353" i="11" s="1"/>
  <c r="R13609" i="11"/>
  <c r="S13609" i="11" s="1"/>
  <c r="R13188" i="11"/>
  <c r="S13188" i="11" s="1"/>
  <c r="R13444" i="11"/>
  <c r="S13444" i="11" s="1"/>
  <c r="R13700" i="11"/>
  <c r="S13700" i="11" s="1"/>
  <c r="R13186" i="11"/>
  <c r="S13186" i="11" s="1"/>
  <c r="R13442" i="11"/>
  <c r="S13442" i="11" s="1"/>
  <c r="R13698" i="11"/>
  <c r="S13698" i="11" s="1"/>
  <c r="R13275" i="11"/>
  <c r="S13275" i="11" s="1"/>
  <c r="R13531" i="11"/>
  <c r="S13531" i="11" s="1"/>
  <c r="R13787" i="11"/>
  <c r="S13787" i="11" s="1"/>
  <c r="R13341" i="11"/>
  <c r="S13341" i="11" s="1"/>
  <c r="R13597" i="11"/>
  <c r="S13597" i="11" s="1"/>
  <c r="R13853" i="11"/>
  <c r="S13853" i="11" s="1"/>
  <c r="R13833" i="11"/>
  <c r="S13833" i="11" s="1"/>
  <c r="R13324" i="11"/>
  <c r="S13324" i="11" s="1"/>
  <c r="R13580" i="11"/>
  <c r="S13580" i="11" s="1"/>
  <c r="R13836" i="11"/>
  <c r="S13836" i="11" s="1"/>
  <c r="R13232" i="11"/>
  <c r="S13232" i="11" s="1"/>
  <c r="R13488" i="11"/>
  <c r="S13488" i="11" s="1"/>
  <c r="R13744" i="11"/>
  <c r="S13744" i="11" s="1"/>
  <c r="R13226" i="11"/>
  <c r="S13226" i="11" s="1"/>
  <c r="R13482" i="11"/>
  <c r="S13482" i="11" s="1"/>
  <c r="R13738" i="11"/>
  <c r="S13738" i="11" s="1"/>
  <c r="R13347" i="11"/>
  <c r="S13347" i="11" s="1"/>
  <c r="R13603" i="11"/>
  <c r="S13603" i="11" s="1"/>
  <c r="R13859" i="11"/>
  <c r="S13859" i="11" s="1"/>
  <c r="R13221" i="11"/>
  <c r="S13221" i="11" s="1"/>
  <c r="R13477" i="11"/>
  <c r="S13477" i="11" s="1"/>
  <c r="R13733" i="11"/>
  <c r="S13733" i="11" s="1"/>
  <c r="R13364" i="11"/>
  <c r="S13364" i="11" s="1"/>
  <c r="R13620" i="11"/>
  <c r="S13620" i="11" s="1"/>
  <c r="R13876" i="11"/>
  <c r="S13876" i="11" s="1"/>
  <c r="R13330" i="11"/>
  <c r="S13330" i="11" s="1"/>
  <c r="R13586" i="11"/>
  <c r="S13586" i="11" s="1"/>
  <c r="R13842" i="11"/>
  <c r="S13842" i="11" s="1"/>
  <c r="R13259" i="11"/>
  <c r="S13259" i="11" s="1"/>
  <c r="R13515" i="11"/>
  <c r="S13515" i="11" s="1"/>
  <c r="R13771" i="11"/>
  <c r="S13771" i="11" s="1"/>
  <c r="R13293" i="11"/>
  <c r="S13293" i="11" s="1"/>
  <c r="R13549" i="11"/>
  <c r="S13549" i="11" s="1"/>
  <c r="R13805" i="11"/>
  <c r="S13805" i="11" s="1"/>
  <c r="R13340" i="11"/>
  <c r="S13340" i="11" s="1"/>
  <c r="R13596" i="11"/>
  <c r="S13596" i="11" s="1"/>
  <c r="R13852" i="11"/>
  <c r="S13852" i="11" s="1"/>
  <c r="R13338" i="11"/>
  <c r="S13338" i="11" s="1"/>
  <c r="R13594" i="11"/>
  <c r="S13594" i="11" s="1"/>
  <c r="R13850" i="11"/>
  <c r="S13850" i="11" s="1"/>
  <c r="R13171" i="11"/>
  <c r="S13171" i="11" s="1"/>
  <c r="R13427" i="11"/>
  <c r="S13427" i="11" s="1"/>
  <c r="R13683" i="11"/>
  <c r="S13683" i="11" s="1"/>
  <c r="R13301" i="11"/>
  <c r="S13301" i="11" s="1"/>
  <c r="R13557" i="11"/>
  <c r="S13557" i="11" s="1"/>
  <c r="R13813" i="11"/>
  <c r="S13813" i="11" s="1"/>
  <c r="R13198" i="11"/>
  <c r="S13198" i="11" s="1"/>
  <c r="R13454" i="11"/>
  <c r="S13454" i="11" s="1"/>
  <c r="R13710" i="11"/>
  <c r="S13710" i="11" s="1"/>
  <c r="R13174" i="11"/>
  <c r="S13174" i="11" s="1"/>
  <c r="R13430" i="11"/>
  <c r="S13430" i="11" s="1"/>
  <c r="R13686" i="11"/>
  <c r="S13686" i="11" s="1"/>
  <c r="R13182" i="11"/>
  <c r="S13182" i="11" s="1"/>
  <c r="R13438" i="11"/>
  <c r="S13438" i="11" s="1"/>
  <c r="R13694" i="11"/>
  <c r="S13694" i="11" s="1"/>
  <c r="R13190" i="11"/>
  <c r="S13190" i="11" s="1"/>
  <c r="R13446" i="11"/>
  <c r="S13446" i="11" s="1"/>
  <c r="R13702" i="11"/>
  <c r="S13702" i="11" s="1"/>
  <c r="R13151" i="11"/>
  <c r="S13151" i="11" s="1"/>
  <c r="R13407" i="11"/>
  <c r="S13407" i="11" s="1"/>
  <c r="R13663" i="11"/>
  <c r="S13663" i="11" s="1"/>
  <c r="R13265" i="11"/>
  <c r="S13265" i="11" s="1"/>
  <c r="R13521" i="11"/>
  <c r="S13521" i="11" s="1"/>
  <c r="R13777" i="11"/>
  <c r="S13777" i="11" s="1"/>
  <c r="R13144" i="11"/>
  <c r="S13144" i="11" s="1"/>
  <c r="R13400" i="11"/>
  <c r="S13400" i="11" s="1"/>
  <c r="R13656" i="11"/>
  <c r="S13656" i="11" s="1"/>
  <c r="R13159" i="11"/>
  <c r="S13159" i="11" s="1"/>
  <c r="R13415" i="11"/>
  <c r="S13415" i="11" s="1"/>
  <c r="R13671" i="11"/>
  <c r="S13671" i="11" s="1"/>
  <c r="R13145" i="11"/>
  <c r="S13145" i="11" s="1"/>
  <c r="R13401" i="11"/>
  <c r="S13401" i="11" s="1"/>
  <c r="R13657" i="11"/>
  <c r="S13657" i="11" s="1"/>
  <c r="R13216" i="11"/>
  <c r="S13216" i="11" s="1"/>
  <c r="R13472" i="11"/>
  <c r="S13472" i="11" s="1"/>
  <c r="R13728" i="11"/>
  <c r="S13728" i="11" s="1"/>
  <c r="R13199" i="11"/>
  <c r="S13199" i="11" s="1"/>
  <c r="R13455" i="11"/>
  <c r="S13455" i="11" s="1"/>
  <c r="R13711" i="11"/>
  <c r="S13711" i="11" s="1"/>
  <c r="R13185" i="11"/>
  <c r="S13185" i="11" s="1"/>
  <c r="R13441" i="11"/>
  <c r="S13441" i="11" s="1"/>
  <c r="R13697" i="11"/>
  <c r="S13697" i="11" s="1"/>
  <c r="R13320" i="11"/>
  <c r="S13320" i="11" s="1"/>
  <c r="R13576" i="11"/>
  <c r="S13576" i="11" s="1"/>
  <c r="R13832" i="11"/>
  <c r="S13832" i="11" s="1"/>
  <c r="R13303" i="11"/>
  <c r="S13303" i="11" s="1"/>
  <c r="R13559" i="11"/>
  <c r="S13559" i="11" s="1"/>
  <c r="R13815" i="11"/>
  <c r="S13815" i="11" s="1"/>
  <c r="R13385" i="11"/>
  <c r="S13385" i="11" s="1"/>
  <c r="R13641" i="11"/>
  <c r="S13641" i="11" s="1"/>
  <c r="R13220" i="11"/>
  <c r="S13220" i="11" s="1"/>
  <c r="R13476" i="11"/>
  <c r="S13476" i="11" s="1"/>
  <c r="R13732" i="11"/>
  <c r="S13732" i="11" s="1"/>
  <c r="R13218" i="11"/>
  <c r="S13218" i="11" s="1"/>
  <c r="R13474" i="11"/>
  <c r="S13474" i="11" s="1"/>
  <c r="R13730" i="11"/>
  <c r="S13730" i="11" s="1"/>
  <c r="R13307" i="11"/>
  <c r="S13307" i="11" s="1"/>
  <c r="R13563" i="11"/>
  <c r="S13563" i="11" s="1"/>
  <c r="R13819" i="11"/>
  <c r="S13819" i="11" s="1"/>
  <c r="R13373" i="11"/>
  <c r="S13373" i="11" s="1"/>
  <c r="R13629" i="11"/>
  <c r="S13629" i="11" s="1"/>
  <c r="R13865" i="11"/>
  <c r="S13865" i="11" s="1"/>
  <c r="R13356" i="11"/>
  <c r="S13356" i="11" s="1"/>
  <c r="R13612" i="11"/>
  <c r="S13612" i="11" s="1"/>
  <c r="R13868" i="11"/>
  <c r="S13868" i="11" s="1"/>
  <c r="R13264" i="11"/>
  <c r="S13264" i="11" s="1"/>
  <c r="R13520" i="11"/>
  <c r="S13520" i="11" s="1"/>
  <c r="R13776" i="11"/>
  <c r="S13776" i="11" s="1"/>
  <c r="R13258" i="11"/>
  <c r="S13258" i="11" s="1"/>
  <c r="R13514" i="11"/>
  <c r="S13514" i="11" s="1"/>
  <c r="R13770" i="11"/>
  <c r="S13770" i="11" s="1"/>
  <c r="R13379" i="11"/>
  <c r="S13379" i="11" s="1"/>
  <c r="R13635" i="11"/>
  <c r="S13635" i="11" s="1"/>
  <c r="R13253" i="11"/>
  <c r="S13253" i="11" s="1"/>
  <c r="R13509" i="11"/>
  <c r="S13509" i="11" s="1"/>
  <c r="R13765" i="11"/>
  <c r="S13765" i="11" s="1"/>
  <c r="R13140" i="11"/>
  <c r="S13140" i="11" s="1"/>
  <c r="R13396" i="11"/>
  <c r="S13396" i="11" s="1"/>
  <c r="R13652" i="11"/>
  <c r="S13652" i="11" s="1"/>
  <c r="R13362" i="11"/>
  <c r="S13362" i="11" s="1"/>
  <c r="R13618" i="11"/>
  <c r="S13618" i="11" s="1"/>
  <c r="R13291" i="11"/>
  <c r="S13291" i="11" s="1"/>
  <c r="R13547" i="11"/>
  <c r="S13547" i="11" s="1"/>
  <c r="R13803" i="11"/>
  <c r="S13803" i="11" s="1"/>
  <c r="R13325" i="11"/>
  <c r="S13325" i="11" s="1"/>
  <c r="R13581" i="11"/>
  <c r="S13581" i="11" s="1"/>
  <c r="R13837" i="11"/>
  <c r="S13837" i="11" s="1"/>
  <c r="R13372" i="11"/>
  <c r="S13372" i="11" s="1"/>
  <c r="R13628" i="11"/>
  <c r="S13628" i="11" s="1"/>
  <c r="R13370" i="11"/>
  <c r="S13370" i="11" s="1"/>
  <c r="R13626" i="11"/>
  <c r="S13626" i="11" s="1"/>
  <c r="R13203" i="11"/>
  <c r="S13203" i="11" s="1"/>
  <c r="R13459" i="11"/>
  <c r="S13459" i="11" s="1"/>
  <c r="R13715" i="11"/>
  <c r="S13715" i="11" s="1"/>
  <c r="R13333" i="11"/>
  <c r="S13333" i="11" s="1"/>
  <c r="R13589" i="11"/>
  <c r="S13589" i="11" s="1"/>
  <c r="R13845" i="11"/>
  <c r="S13845" i="11" s="1"/>
  <c r="R13230" i="11"/>
  <c r="S13230" i="11" s="1"/>
  <c r="R13486" i="11"/>
  <c r="S13486" i="11" s="1"/>
  <c r="R13742" i="11"/>
  <c r="S13742" i="11" s="1"/>
  <c r="R13206" i="11"/>
  <c r="S13206" i="11" s="1"/>
  <c r="R13462" i="11"/>
  <c r="S13462" i="11" s="1"/>
  <c r="R13718" i="11"/>
  <c r="S13718" i="11" s="1"/>
  <c r="R13214" i="11"/>
  <c r="S13214" i="11" s="1"/>
  <c r="R13470" i="11"/>
  <c r="S13470" i="11" s="1"/>
  <c r="R13726" i="11"/>
  <c r="S13726" i="11" s="1"/>
  <c r="R13222" i="11"/>
  <c r="S13222" i="11" s="1"/>
  <c r="R13478" i="11"/>
  <c r="S13478" i="11" s="1"/>
  <c r="R13734" i="11"/>
  <c r="S13734" i="11" s="1"/>
  <c r="R13183" i="11"/>
  <c r="S13183" i="11" s="1"/>
  <c r="R13439" i="11"/>
  <c r="S13439" i="11" s="1"/>
  <c r="R13695" i="11"/>
  <c r="S13695" i="11" s="1"/>
  <c r="R13297" i="11"/>
  <c r="S13297" i="11" s="1"/>
  <c r="R13553" i="11"/>
  <c r="S13553" i="11" s="1"/>
  <c r="R13809" i="11"/>
  <c r="S13809" i="11" s="1"/>
  <c r="R13176" i="11"/>
  <c r="S13176" i="11" s="1"/>
  <c r="R13432" i="11"/>
  <c r="S13432" i="11" s="1"/>
  <c r="R13688" i="11"/>
  <c r="S13688" i="11" s="1"/>
  <c r="R13191" i="11"/>
  <c r="S13191" i="11" s="1"/>
  <c r="R13447" i="11"/>
  <c r="S13447" i="11" s="1"/>
  <c r="R13703" i="11"/>
  <c r="S13703" i="11" s="1"/>
  <c r="R13177" i="11"/>
  <c r="S13177" i="11" s="1"/>
  <c r="R13433" i="11"/>
  <c r="S13433" i="11" s="1"/>
  <c r="R13689" i="11"/>
  <c r="S13689" i="11" s="1"/>
  <c r="R13248" i="11"/>
  <c r="S13248" i="11" s="1"/>
  <c r="R13504" i="11"/>
  <c r="S13504" i="11" s="1"/>
  <c r="R13760" i="11"/>
  <c r="S13760" i="11" s="1"/>
  <c r="R13231" i="11"/>
  <c r="S13231" i="11" s="1"/>
  <c r="R13487" i="11"/>
  <c r="S13487" i="11" s="1"/>
  <c r="R13743" i="11"/>
  <c r="S13743" i="11" s="1"/>
  <c r="R13217" i="11"/>
  <c r="S13217" i="11" s="1"/>
  <c r="R13473" i="11"/>
  <c r="S13473" i="11" s="1"/>
  <c r="R13729" i="11"/>
  <c r="S13729" i="11" s="1"/>
  <c r="R13352" i="11"/>
  <c r="S13352" i="11" s="1"/>
  <c r="R13608" i="11"/>
  <c r="S13608" i="11" s="1"/>
  <c r="R13864" i="11"/>
  <c r="S13864" i="11" s="1"/>
  <c r="R13335" i="11"/>
  <c r="S13335" i="11" s="1"/>
  <c r="R13591" i="11"/>
  <c r="S13591" i="11" s="1"/>
  <c r="R13847" i="11"/>
  <c r="S13847" i="11" s="1"/>
  <c r="R13161" i="11"/>
  <c r="S13161" i="11" s="1"/>
  <c r="R13417" i="11"/>
  <c r="S13417" i="11" s="1"/>
  <c r="R13673" i="11"/>
  <c r="S13673" i="11" s="1"/>
  <c r="R13252" i="11"/>
  <c r="S13252" i="11" s="1"/>
  <c r="R13508" i="11"/>
  <c r="S13508" i="11" s="1"/>
  <c r="R13764" i="11"/>
  <c r="S13764" i="11" s="1"/>
  <c r="R13250" i="11"/>
  <c r="S13250" i="11" s="1"/>
  <c r="R13506" i="11"/>
  <c r="S13506" i="11" s="1"/>
  <c r="R13762" i="11"/>
  <c r="S13762" i="11" s="1"/>
  <c r="R13339" i="11"/>
  <c r="S13339" i="11" s="1"/>
  <c r="R13595" i="11"/>
  <c r="S13595" i="11" s="1"/>
  <c r="R13851" i="11"/>
  <c r="S13851" i="11" s="1"/>
  <c r="R13149" i="11"/>
  <c r="S13149" i="11" s="1"/>
  <c r="R13405" i="11"/>
  <c r="S13405" i="11" s="1"/>
  <c r="R13661" i="11"/>
  <c r="S13661" i="11" s="1"/>
  <c r="R13388" i="11"/>
  <c r="S13388" i="11" s="1"/>
  <c r="R13644" i="11"/>
  <c r="S13644" i="11" s="1"/>
  <c r="R13296" i="11"/>
  <c r="S13296" i="11" s="1"/>
  <c r="R13552" i="11"/>
  <c r="S13552" i="11" s="1"/>
  <c r="R13808" i="11"/>
  <c r="S13808" i="11" s="1"/>
  <c r="R13290" i="11"/>
  <c r="S13290" i="11" s="1"/>
  <c r="R13546" i="11"/>
  <c r="S13546" i="11" s="1"/>
  <c r="R13802" i="11"/>
  <c r="S13802" i="11" s="1"/>
  <c r="R13155" i="11"/>
  <c r="S13155" i="11" s="1"/>
  <c r="R13411" i="11"/>
  <c r="S13411" i="11" s="1"/>
  <c r="R13667" i="11"/>
  <c r="S13667" i="11" s="1"/>
  <c r="R13285" i="11"/>
  <c r="S13285" i="11" s="1"/>
  <c r="R13541" i="11"/>
  <c r="S13541" i="11" s="1"/>
  <c r="R13797" i="11"/>
  <c r="S13797" i="11" s="1"/>
  <c r="R13172" i="11"/>
  <c r="S13172" i="11" s="1"/>
  <c r="R13428" i="11"/>
  <c r="S13428" i="11" s="1"/>
  <c r="R13684" i="11"/>
  <c r="S13684" i="11" s="1"/>
  <c r="R13138" i="11"/>
  <c r="S13138" i="11" s="1"/>
  <c r="R13394" i="11"/>
  <c r="S13394" i="11" s="1"/>
  <c r="R13650" i="11"/>
  <c r="S13650" i="11" s="1"/>
  <c r="R13323" i="11"/>
  <c r="S13323" i="11" s="1"/>
  <c r="R13579" i="11"/>
  <c r="S13579" i="11" s="1"/>
  <c r="R13835" i="11"/>
  <c r="S13835" i="11" s="1"/>
  <c r="R13357" i="11"/>
  <c r="S13357" i="11" s="1"/>
  <c r="R13613" i="11"/>
  <c r="S13613" i="11" s="1"/>
  <c r="R13869" i="11"/>
  <c r="S13869" i="11" s="1"/>
  <c r="R13148" i="11"/>
  <c r="S13148" i="11" s="1"/>
  <c r="R13404" i="11"/>
  <c r="S13404" i="11" s="1"/>
  <c r="R13660" i="11"/>
  <c r="S13660" i="11" s="1"/>
  <c r="R13146" i="11"/>
  <c r="S13146" i="11" s="1"/>
  <c r="R13402" i="11"/>
  <c r="S13402" i="11" s="1"/>
  <c r="R13658" i="11"/>
  <c r="S13658" i="11" s="1"/>
  <c r="R13235" i="11"/>
  <c r="S13235" i="11" s="1"/>
  <c r="R13491" i="11"/>
  <c r="S13491" i="11" s="1"/>
  <c r="R13747" i="11"/>
  <c r="S13747" i="11" s="1"/>
  <c r="R13365" i="11"/>
  <c r="S13365" i="11" s="1"/>
  <c r="R13621" i="11"/>
  <c r="S13621" i="11" s="1"/>
  <c r="R13877" i="11"/>
  <c r="S13877" i="11" s="1"/>
  <c r="R13262" i="11"/>
  <c r="S13262" i="11" s="1"/>
  <c r="R13518" i="11"/>
  <c r="S13518" i="11" s="1"/>
  <c r="R13774" i="11"/>
  <c r="S13774" i="11" s="1"/>
  <c r="R13238" i="11"/>
  <c r="S13238" i="11" s="1"/>
  <c r="R13494" i="11"/>
  <c r="S13494" i="11" s="1"/>
  <c r="R13750" i="11"/>
  <c r="S13750" i="11" s="1"/>
  <c r="R13246" i="11"/>
  <c r="S13246" i="11" s="1"/>
  <c r="R13502" i="11"/>
  <c r="S13502" i="11" s="1"/>
  <c r="R13758" i="11"/>
  <c r="S13758" i="11" s="1"/>
  <c r="R13254" i="11"/>
  <c r="S13254" i="11" s="1"/>
  <c r="R13510" i="11"/>
  <c r="S13510" i="11" s="1"/>
  <c r="R13766" i="11"/>
  <c r="S13766" i="11" s="1"/>
  <c r="R13862" i="11"/>
  <c r="S13862" i="11" s="1"/>
  <c r="R32161" i="11"/>
  <c r="S32161" i="11" s="1"/>
  <c r="R32225" i="11"/>
  <c r="S32225" i="11" s="1"/>
  <c r="R32289" i="11"/>
  <c r="S32289" i="11" s="1"/>
  <c r="R32353" i="11"/>
  <c r="S32353" i="11" s="1"/>
  <c r="R32417" i="11"/>
  <c r="S32417" i="11" s="1"/>
  <c r="R32481" i="11"/>
  <c r="S32481" i="11" s="1"/>
  <c r="R32545" i="11"/>
  <c r="S32545" i="11" s="1"/>
  <c r="R32609" i="11"/>
  <c r="S32609" i="11" s="1"/>
  <c r="R32673" i="11"/>
  <c r="S32673" i="11" s="1"/>
  <c r="R32737" i="11"/>
  <c r="S32737" i="11" s="1"/>
  <c r="R32801" i="11"/>
  <c r="S32801" i="11" s="1"/>
  <c r="R32192" i="11"/>
  <c r="S32192" i="11" s="1"/>
  <c r="R32256" i="11"/>
  <c r="S32256" i="11" s="1"/>
  <c r="R32320" i="11"/>
  <c r="S32320" i="11" s="1"/>
  <c r="R32384" i="11"/>
  <c r="S32384" i="11" s="1"/>
  <c r="R32448" i="11"/>
  <c r="S32448" i="11" s="1"/>
  <c r="R32512" i="11"/>
  <c r="S32512" i="11" s="1"/>
  <c r="R32576" i="11"/>
  <c r="S32576" i="11" s="1"/>
  <c r="R32640" i="11"/>
  <c r="S32640" i="11" s="1"/>
  <c r="R32704" i="11"/>
  <c r="S32704" i="11" s="1"/>
  <c r="R32768" i="11"/>
  <c r="S32768" i="11" s="1"/>
  <c r="R32832" i="11"/>
  <c r="S32832" i="11" s="1"/>
  <c r="R32163" i="11"/>
  <c r="S32163" i="11" s="1"/>
  <c r="R32227" i="11"/>
  <c r="S32227" i="11" s="1"/>
  <c r="R32291" i="11"/>
  <c r="S32291" i="11" s="1"/>
  <c r="R32355" i="11"/>
  <c r="S32355" i="11" s="1"/>
  <c r="R32419" i="11"/>
  <c r="S32419" i="11" s="1"/>
  <c r="R32483" i="11"/>
  <c r="S32483" i="11" s="1"/>
  <c r="R32547" i="11"/>
  <c r="S32547" i="11" s="1"/>
  <c r="R32611" i="11"/>
  <c r="S32611" i="11" s="1"/>
  <c r="R32675" i="11"/>
  <c r="S32675" i="11" s="1"/>
  <c r="R32739" i="11"/>
  <c r="S32739" i="11" s="1"/>
  <c r="R32803" i="11"/>
  <c r="S32803" i="11" s="1"/>
  <c r="R32169" i="11"/>
  <c r="S32169" i="11" s="1"/>
  <c r="R32233" i="11"/>
  <c r="S32233" i="11" s="1"/>
  <c r="R32297" i="11"/>
  <c r="S32297" i="11" s="1"/>
  <c r="R32361" i="11"/>
  <c r="S32361" i="11" s="1"/>
  <c r="R32425" i="11"/>
  <c r="S32425" i="11" s="1"/>
  <c r="R32489" i="11"/>
  <c r="S32489" i="11" s="1"/>
  <c r="R32553" i="11"/>
  <c r="S32553" i="11" s="1"/>
  <c r="R32617" i="11"/>
  <c r="S32617" i="11" s="1"/>
  <c r="R32681" i="11"/>
  <c r="S32681" i="11" s="1"/>
  <c r="R32745" i="11"/>
  <c r="S32745" i="11" s="1"/>
  <c r="R32809" i="11"/>
  <c r="S32809" i="11" s="1"/>
  <c r="R32200" i="11"/>
  <c r="S32200" i="11" s="1"/>
  <c r="R32264" i="11"/>
  <c r="S32264" i="11" s="1"/>
  <c r="R32328" i="11"/>
  <c r="S32328" i="11" s="1"/>
  <c r="R32392" i="11"/>
  <c r="S32392" i="11" s="1"/>
  <c r="R32456" i="11"/>
  <c r="S32456" i="11" s="1"/>
  <c r="R32520" i="11"/>
  <c r="S32520" i="11" s="1"/>
  <c r="R32584" i="11"/>
  <c r="S32584" i="11" s="1"/>
  <c r="R32648" i="11"/>
  <c r="S32648" i="11" s="1"/>
  <c r="R32712" i="11"/>
  <c r="S32712" i="11" s="1"/>
  <c r="R32776" i="11"/>
  <c r="S32776" i="11" s="1"/>
  <c r="R32840" i="11"/>
  <c r="S32840" i="11" s="1"/>
  <c r="R32171" i="11"/>
  <c r="S32171" i="11" s="1"/>
  <c r="R32235" i="11"/>
  <c r="S32235" i="11" s="1"/>
  <c r="R32299" i="11"/>
  <c r="S32299" i="11" s="1"/>
  <c r="R32363" i="11"/>
  <c r="S32363" i="11" s="1"/>
  <c r="R32427" i="11"/>
  <c r="S32427" i="11" s="1"/>
  <c r="R32491" i="11"/>
  <c r="S32491" i="11" s="1"/>
  <c r="R32555" i="11"/>
  <c r="S32555" i="11" s="1"/>
  <c r="R32619" i="11"/>
  <c r="S32619" i="11" s="1"/>
  <c r="R32683" i="11"/>
  <c r="S32683" i="11" s="1"/>
  <c r="R32747" i="11"/>
  <c r="S32747" i="11" s="1"/>
  <c r="R32811" i="11"/>
  <c r="S32811" i="11" s="1"/>
  <c r="R32177" i="11"/>
  <c r="S32177" i="11" s="1"/>
  <c r="R32241" i="11"/>
  <c r="S32241" i="11" s="1"/>
  <c r="R32305" i="11"/>
  <c r="S32305" i="11" s="1"/>
  <c r="R32369" i="11"/>
  <c r="S32369" i="11" s="1"/>
  <c r="R32433" i="11"/>
  <c r="S32433" i="11" s="1"/>
  <c r="R32497" i="11"/>
  <c r="S32497" i="11" s="1"/>
  <c r="R32561" i="11"/>
  <c r="S32561" i="11" s="1"/>
  <c r="R32625" i="11"/>
  <c r="S32625" i="11" s="1"/>
  <c r="R32689" i="11"/>
  <c r="S32689" i="11" s="1"/>
  <c r="R32753" i="11"/>
  <c r="S32753" i="11" s="1"/>
  <c r="R32817" i="11"/>
  <c r="S32817" i="11" s="1"/>
  <c r="R32208" i="11"/>
  <c r="S32208" i="11" s="1"/>
  <c r="R32272" i="11"/>
  <c r="S32272" i="11" s="1"/>
  <c r="R32336" i="11"/>
  <c r="S32336" i="11" s="1"/>
  <c r="R32400" i="11"/>
  <c r="S32400" i="11" s="1"/>
  <c r="R32464" i="11"/>
  <c r="S32464" i="11" s="1"/>
  <c r="R32528" i="11"/>
  <c r="S32528" i="11" s="1"/>
  <c r="R32592" i="11"/>
  <c r="S32592" i="11" s="1"/>
  <c r="R32656" i="11"/>
  <c r="S32656" i="11" s="1"/>
  <c r="R32720" i="11"/>
  <c r="S32720" i="11" s="1"/>
  <c r="R32784" i="11"/>
  <c r="S32784" i="11" s="1"/>
  <c r="R32848" i="11"/>
  <c r="S32848" i="11" s="1"/>
  <c r="R32179" i="11"/>
  <c r="S32179" i="11" s="1"/>
  <c r="R32243" i="11"/>
  <c r="S32243" i="11" s="1"/>
  <c r="R32307" i="11"/>
  <c r="S32307" i="11" s="1"/>
  <c r="R32371" i="11"/>
  <c r="S32371" i="11" s="1"/>
  <c r="R32435" i="11"/>
  <c r="S32435" i="11" s="1"/>
  <c r="R32499" i="11"/>
  <c r="S32499" i="11" s="1"/>
  <c r="R32563" i="11"/>
  <c r="S32563" i="11" s="1"/>
  <c r="R32627" i="11"/>
  <c r="S32627" i="11" s="1"/>
  <c r="R32691" i="11"/>
  <c r="S32691" i="11" s="1"/>
  <c r="R32755" i="11"/>
  <c r="S32755" i="11" s="1"/>
  <c r="R32819" i="11"/>
  <c r="S32819" i="11" s="1"/>
  <c r="R32187" i="11"/>
  <c r="S32187" i="11" s="1"/>
  <c r="R32251" i="11"/>
  <c r="S32251" i="11" s="1"/>
  <c r="R32315" i="11"/>
  <c r="S32315" i="11" s="1"/>
  <c r="R32379" i="11"/>
  <c r="S32379" i="11" s="1"/>
  <c r="R32443" i="11"/>
  <c r="S32443" i="11" s="1"/>
  <c r="R32507" i="11"/>
  <c r="S32507" i="11" s="1"/>
  <c r="R32571" i="11"/>
  <c r="S32571" i="11" s="1"/>
  <c r="R32635" i="11"/>
  <c r="S32635" i="11" s="1"/>
  <c r="R32699" i="11"/>
  <c r="S32699" i="11" s="1"/>
  <c r="R32763" i="11"/>
  <c r="S32763" i="11" s="1"/>
  <c r="R32829" i="11"/>
  <c r="S32829" i="11" s="1"/>
  <c r="R32195" i="11"/>
  <c r="S32195" i="11" s="1"/>
  <c r="R32259" i="11"/>
  <c r="S32259" i="11" s="1"/>
  <c r="R32323" i="11"/>
  <c r="S32323" i="11" s="1"/>
  <c r="R32387" i="11"/>
  <c r="S32387" i="11" s="1"/>
  <c r="R32451" i="11"/>
  <c r="S32451" i="11" s="1"/>
  <c r="R32515" i="11"/>
  <c r="S32515" i="11" s="1"/>
  <c r="R32579" i="11"/>
  <c r="S32579" i="11" s="1"/>
  <c r="R32643" i="11"/>
  <c r="S32643" i="11" s="1"/>
  <c r="R32707" i="11"/>
  <c r="S32707" i="11" s="1"/>
  <c r="R32771" i="11"/>
  <c r="S32771" i="11" s="1"/>
  <c r="R32837" i="11"/>
  <c r="S32837" i="11" s="1"/>
  <c r="R32201" i="11"/>
  <c r="S32201" i="11" s="1"/>
  <c r="R32265" i="11"/>
  <c r="S32265" i="11" s="1"/>
  <c r="R32329" i="11"/>
  <c r="S32329" i="11" s="1"/>
  <c r="R32393" i="11"/>
  <c r="S32393" i="11" s="1"/>
  <c r="R32457" i="11"/>
  <c r="S32457" i="11" s="1"/>
  <c r="R32521" i="11"/>
  <c r="S32521" i="11" s="1"/>
  <c r="R32585" i="11"/>
  <c r="S32585" i="11" s="1"/>
  <c r="R32649" i="11"/>
  <c r="S32649" i="11" s="1"/>
  <c r="R32713" i="11"/>
  <c r="S32713" i="11" s="1"/>
  <c r="R32777" i="11"/>
  <c r="S32777" i="11" s="1"/>
  <c r="R32843" i="11"/>
  <c r="S32843" i="11" s="1"/>
  <c r="R32168" i="11"/>
  <c r="S32168" i="11" s="1"/>
  <c r="R32232" i="11"/>
  <c r="S32232" i="11" s="1"/>
  <c r="R32296" i="11"/>
  <c r="S32296" i="11" s="1"/>
  <c r="R32360" i="11"/>
  <c r="S32360" i="11" s="1"/>
  <c r="R32424" i="11"/>
  <c r="S32424" i="11" s="1"/>
  <c r="R32488" i="11"/>
  <c r="S32488" i="11" s="1"/>
  <c r="R32552" i="11"/>
  <c r="S32552" i="11" s="1"/>
  <c r="R32616" i="11"/>
  <c r="S32616" i="11" s="1"/>
  <c r="R32680" i="11"/>
  <c r="S32680" i="11" s="1"/>
  <c r="R32744" i="11"/>
  <c r="S32744" i="11" s="1"/>
  <c r="R32808" i="11"/>
  <c r="S32808" i="11" s="1"/>
  <c r="R32203" i="11"/>
  <c r="S32203" i="11" s="1"/>
  <c r="R32267" i="11"/>
  <c r="S32267" i="11" s="1"/>
  <c r="R32331" i="11"/>
  <c r="S32331" i="11" s="1"/>
  <c r="R32395" i="11"/>
  <c r="S32395" i="11" s="1"/>
  <c r="R32459" i="11"/>
  <c r="S32459" i="11" s="1"/>
  <c r="R32523" i="11"/>
  <c r="S32523" i="11" s="1"/>
  <c r="R32587" i="11"/>
  <c r="S32587" i="11" s="1"/>
  <c r="R32651" i="11"/>
  <c r="S32651" i="11" s="1"/>
  <c r="R32715" i="11"/>
  <c r="S32715" i="11" s="1"/>
  <c r="R32779" i="11"/>
  <c r="S32779" i="11" s="1"/>
  <c r="R32845" i="11"/>
  <c r="S32845" i="11" s="1"/>
  <c r="R32147" i="11"/>
  <c r="S32147" i="11" s="1"/>
  <c r="R32211" i="11"/>
  <c r="S32211" i="11" s="1"/>
  <c r="R32275" i="11"/>
  <c r="S32275" i="11" s="1"/>
  <c r="R32339" i="11"/>
  <c r="S32339" i="11" s="1"/>
  <c r="R32403" i="11"/>
  <c r="S32403" i="11" s="1"/>
  <c r="R32467" i="11"/>
  <c r="S32467" i="11" s="1"/>
  <c r="R32531" i="11"/>
  <c r="S32531" i="11" s="1"/>
  <c r="R32595" i="11"/>
  <c r="S32595" i="11" s="1"/>
  <c r="R32659" i="11"/>
  <c r="S32659" i="11" s="1"/>
  <c r="R32723" i="11"/>
  <c r="S32723" i="11" s="1"/>
  <c r="R32787" i="11"/>
  <c r="S32787" i="11" s="1"/>
  <c r="R32853" i="11"/>
  <c r="S32853" i="11" s="1"/>
  <c r="R32153" i="11"/>
  <c r="S32153" i="11" s="1"/>
  <c r="R32217" i="11"/>
  <c r="S32217" i="11" s="1"/>
  <c r="R32281" i="11"/>
  <c r="S32281" i="11" s="1"/>
  <c r="R32345" i="11"/>
  <c r="S32345" i="11" s="1"/>
  <c r="R32409" i="11"/>
  <c r="S32409" i="11" s="1"/>
  <c r="R32473" i="11"/>
  <c r="S32473" i="11" s="1"/>
  <c r="R32537" i="11"/>
  <c r="S32537" i="11" s="1"/>
  <c r="R32601" i="11"/>
  <c r="S32601" i="11" s="1"/>
  <c r="R32665" i="11"/>
  <c r="S32665" i="11" s="1"/>
  <c r="R32729" i="11"/>
  <c r="S32729" i="11" s="1"/>
  <c r="R32793" i="11"/>
  <c r="S32793" i="11" s="1"/>
  <c r="R32859" i="11"/>
  <c r="S32859" i="11" s="1"/>
  <c r="R32184" i="11"/>
  <c r="S32184" i="11" s="1"/>
  <c r="R32248" i="11"/>
  <c r="S32248" i="11" s="1"/>
  <c r="R32312" i="11"/>
  <c r="S32312" i="11" s="1"/>
  <c r="R32376" i="11"/>
  <c r="S32376" i="11" s="1"/>
  <c r="R32440" i="11"/>
  <c r="S32440" i="11" s="1"/>
  <c r="R32504" i="11"/>
  <c r="S32504" i="11" s="1"/>
  <c r="R32568" i="11"/>
  <c r="S32568" i="11" s="1"/>
  <c r="R32632" i="11"/>
  <c r="S32632" i="11" s="1"/>
  <c r="R32696" i="11"/>
  <c r="S32696" i="11" s="1"/>
  <c r="R32760" i="11"/>
  <c r="S32760" i="11" s="1"/>
  <c r="R32824" i="11"/>
  <c r="S32824" i="11" s="1"/>
  <c r="R32155" i="11"/>
  <c r="S32155" i="11" s="1"/>
  <c r="R32219" i="11"/>
  <c r="S32219" i="11" s="1"/>
  <c r="R32283" i="11"/>
  <c r="S32283" i="11" s="1"/>
  <c r="R32347" i="11"/>
  <c r="S32347" i="11" s="1"/>
  <c r="R32411" i="11"/>
  <c r="S32411" i="11" s="1"/>
  <c r="R32475" i="11"/>
  <c r="S32475" i="11" s="1"/>
  <c r="R32539" i="11"/>
  <c r="S32539" i="11" s="1"/>
  <c r="R32603" i="11"/>
  <c r="S32603" i="11" s="1"/>
  <c r="R32667" i="11"/>
  <c r="S32667" i="11" s="1"/>
  <c r="R32731" i="11"/>
  <c r="S32731" i="11" s="1"/>
  <c r="R32795" i="11"/>
  <c r="S32795" i="11" s="1"/>
  <c r="R32861" i="11"/>
  <c r="S32861" i="11" s="1"/>
  <c r="H39" i="4"/>
  <c r="G48" i="4" s="1"/>
  <c r="H48" i="4" s="1"/>
  <c r="R6538" i="11"/>
  <c r="S6538" i="11" s="1"/>
  <c r="R5936" i="11"/>
  <c r="S5936" i="11" s="1"/>
  <c r="R6192" i="11"/>
  <c r="S6192" i="11" s="1"/>
  <c r="R6448" i="11"/>
  <c r="S6448" i="11" s="1"/>
  <c r="R6047" i="11"/>
  <c r="S6047" i="11" s="1"/>
  <c r="R6303" i="11"/>
  <c r="S6303" i="11" s="1"/>
  <c r="R6559" i="11"/>
  <c r="S6559" i="11" s="1"/>
  <c r="R5905" i="11"/>
  <c r="S5905" i="11" s="1"/>
  <c r="R6161" i="11"/>
  <c r="S6161" i="11" s="1"/>
  <c r="R6417" i="11"/>
  <c r="S6417" i="11" s="1"/>
  <c r="R6040" i="11"/>
  <c r="S6040" i="11" s="1"/>
  <c r="R6296" i="11"/>
  <c r="S6296" i="11" s="1"/>
  <c r="R6552" i="11"/>
  <c r="S6552" i="11" s="1"/>
  <c r="R6055" i="11"/>
  <c r="S6055" i="11" s="1"/>
  <c r="R6311" i="11"/>
  <c r="S6311" i="11" s="1"/>
  <c r="R5977" i="11"/>
  <c r="S5977" i="11" s="1"/>
  <c r="R6233" i="11"/>
  <c r="S6233" i="11" s="1"/>
  <c r="R6489" i="11"/>
  <c r="S6489" i="11" s="1"/>
  <c r="R5856" i="11"/>
  <c r="S5856" i="11" s="1"/>
  <c r="R6112" i="11"/>
  <c r="S6112" i="11" s="1"/>
  <c r="R6368" i="11"/>
  <c r="S6368" i="11" s="1"/>
  <c r="R6031" i="11"/>
  <c r="S6031" i="11" s="1"/>
  <c r="R6287" i="11"/>
  <c r="S6287" i="11" s="1"/>
  <c r="R6543" i="11"/>
  <c r="S6543" i="11" s="1"/>
  <c r="R6017" i="11"/>
  <c r="S6017" i="11" s="1"/>
  <c r="R6273" i="11"/>
  <c r="S6273" i="11" s="1"/>
  <c r="R6529" i="11"/>
  <c r="S6529" i="11" s="1"/>
  <c r="R5960" i="11"/>
  <c r="S5960" i="11" s="1"/>
  <c r="R6216" i="11"/>
  <c r="S6216" i="11" s="1"/>
  <c r="R6472" i="11"/>
  <c r="S6472" i="11" s="1"/>
  <c r="R5943" i="11"/>
  <c r="S5943" i="11" s="1"/>
  <c r="R6199" i="11"/>
  <c r="S6199" i="11" s="1"/>
  <c r="R6455" i="11"/>
  <c r="S6455" i="11" s="1"/>
  <c r="R5961" i="11"/>
  <c r="S5961" i="11" s="1"/>
  <c r="R6217" i="11"/>
  <c r="S6217" i="11" s="1"/>
  <c r="R6473" i="11"/>
  <c r="S6473" i="11" s="1"/>
  <c r="R5860" i="11"/>
  <c r="S5860" i="11" s="1"/>
  <c r="R6116" i="11"/>
  <c r="S6116" i="11" s="1"/>
  <c r="R6372" i="11"/>
  <c r="S6372" i="11" s="1"/>
  <c r="R5858" i="11"/>
  <c r="S5858" i="11" s="1"/>
  <c r="R6114" i="11"/>
  <c r="S6114" i="11" s="1"/>
  <c r="R6370" i="11"/>
  <c r="S6370" i="11" s="1"/>
  <c r="R5947" i="11"/>
  <c r="S5947" i="11" s="1"/>
  <c r="R6203" i="11"/>
  <c r="S6203" i="11" s="1"/>
  <c r="R6459" i="11"/>
  <c r="S6459" i="11" s="1"/>
  <c r="R6013" i="11"/>
  <c r="S6013" i="11" s="1"/>
  <c r="R6269" i="11"/>
  <c r="S6269" i="11" s="1"/>
  <c r="R6525" i="11"/>
  <c r="S6525" i="11" s="1"/>
  <c r="R5996" i="11"/>
  <c r="S5996" i="11" s="1"/>
  <c r="R6252" i="11"/>
  <c r="S6252" i="11" s="1"/>
  <c r="R6508" i="11"/>
  <c r="S6508" i="11" s="1"/>
  <c r="R5866" i="11"/>
  <c r="S5866" i="11" s="1"/>
  <c r="R6122" i="11"/>
  <c r="S6122" i="11" s="1"/>
  <c r="R6378" i="11"/>
  <c r="S6378" i="11" s="1"/>
  <c r="R5987" i="11"/>
  <c r="S5987" i="11" s="1"/>
  <c r="R6243" i="11"/>
  <c r="S6243" i="11" s="1"/>
  <c r="R6499" i="11"/>
  <c r="S6499" i="11" s="1"/>
  <c r="R5893" i="11"/>
  <c r="S5893" i="11" s="1"/>
  <c r="R6149" i="11"/>
  <c r="S6149" i="11" s="1"/>
  <c r="R6405" i="11"/>
  <c r="S6405" i="11" s="1"/>
  <c r="R6004" i="11"/>
  <c r="S6004" i="11" s="1"/>
  <c r="R6260" i="11"/>
  <c r="S6260" i="11" s="1"/>
  <c r="R6516" i="11"/>
  <c r="S6516" i="11" s="1"/>
  <c r="R6002" i="11"/>
  <c r="S6002" i="11" s="1"/>
  <c r="R6258" i="11"/>
  <c r="S6258" i="11" s="1"/>
  <c r="R6514" i="11"/>
  <c r="S6514" i="11" s="1"/>
  <c r="R5899" i="11"/>
  <c r="S5899" i="11" s="1"/>
  <c r="R6155" i="11"/>
  <c r="S6155" i="11" s="1"/>
  <c r="R6411" i="11"/>
  <c r="S6411" i="11" s="1"/>
  <c r="R5965" i="11"/>
  <c r="S5965" i="11" s="1"/>
  <c r="R6221" i="11"/>
  <c r="S6221" i="11" s="1"/>
  <c r="R6477" i="11"/>
  <c r="S6477" i="11" s="1"/>
  <c r="R6012" i="11"/>
  <c r="S6012" i="11" s="1"/>
  <c r="R6268" i="11"/>
  <c r="S6268" i="11" s="1"/>
  <c r="R6524" i="11"/>
  <c r="S6524" i="11" s="1"/>
  <c r="R6010" i="11"/>
  <c r="S6010" i="11" s="1"/>
  <c r="R6266" i="11"/>
  <c r="S6266" i="11" s="1"/>
  <c r="R6522" i="11"/>
  <c r="S6522" i="11" s="1"/>
  <c r="R5843" i="11"/>
  <c r="S5843" i="11" s="1"/>
  <c r="R6099" i="11"/>
  <c r="S6099" i="11" s="1"/>
  <c r="R6355" i="11"/>
  <c r="S6355" i="11" s="1"/>
  <c r="R5973" i="11"/>
  <c r="S5973" i="11" s="1"/>
  <c r="R6229" i="11"/>
  <c r="S6229" i="11" s="1"/>
  <c r="R6485" i="11"/>
  <c r="S6485" i="11" s="1"/>
  <c r="R6094" i="11"/>
  <c r="S6094" i="11" s="1"/>
  <c r="R6350" i="11"/>
  <c r="S6350" i="11" s="1"/>
  <c r="R5846" i="11"/>
  <c r="S5846" i="11" s="1"/>
  <c r="R6102" i="11"/>
  <c r="S6102" i="11" s="1"/>
  <c r="R6358" i="11"/>
  <c r="S6358" i="11" s="1"/>
  <c r="R5854" i="11"/>
  <c r="S5854" i="11" s="1"/>
  <c r="R6110" i="11"/>
  <c r="S6110" i="11" s="1"/>
  <c r="R6366" i="11"/>
  <c r="S6366" i="11" s="1"/>
  <c r="R5862" i="11"/>
  <c r="S5862" i="11" s="1"/>
  <c r="R6118" i="11"/>
  <c r="S6118" i="11" s="1"/>
  <c r="R6374" i="11"/>
  <c r="S6374" i="11" s="1"/>
  <c r="R6438" i="11"/>
  <c r="S6438" i="11" s="1"/>
  <c r="R5968" i="11"/>
  <c r="S5968" i="11" s="1"/>
  <c r="R6224" i="11"/>
  <c r="S6224" i="11" s="1"/>
  <c r="R6480" i="11"/>
  <c r="S6480" i="11" s="1"/>
  <c r="R6079" i="11"/>
  <c r="S6079" i="11" s="1"/>
  <c r="R6335" i="11"/>
  <c r="S6335" i="11" s="1"/>
  <c r="R5937" i="11"/>
  <c r="S5937" i="11" s="1"/>
  <c r="R6193" i="11"/>
  <c r="S6193" i="11" s="1"/>
  <c r="R6449" i="11"/>
  <c r="S6449" i="11" s="1"/>
  <c r="R6072" i="11"/>
  <c r="S6072" i="11" s="1"/>
  <c r="R6328" i="11"/>
  <c r="S6328" i="11" s="1"/>
  <c r="R6087" i="11"/>
  <c r="S6087" i="11" s="1"/>
  <c r="R6343" i="11"/>
  <c r="S6343" i="11" s="1"/>
  <c r="R6009" i="11"/>
  <c r="S6009" i="11" s="1"/>
  <c r="R6265" i="11"/>
  <c r="S6265" i="11" s="1"/>
  <c r="R6521" i="11"/>
  <c r="S6521" i="11" s="1"/>
  <c r="R5888" i="11"/>
  <c r="S5888" i="11" s="1"/>
  <c r="R6144" i="11"/>
  <c r="S6144" i="11" s="1"/>
  <c r="R6400" i="11"/>
  <c r="S6400" i="11" s="1"/>
  <c r="R6063" i="11"/>
  <c r="S6063" i="11" s="1"/>
  <c r="R6319" i="11"/>
  <c r="S6319" i="11" s="1"/>
  <c r="R6049" i="11"/>
  <c r="S6049" i="11" s="1"/>
  <c r="R6305" i="11"/>
  <c r="S6305" i="11" s="1"/>
  <c r="R5992" i="11"/>
  <c r="S5992" i="11" s="1"/>
  <c r="R6248" i="11"/>
  <c r="S6248" i="11" s="1"/>
  <c r="R6504" i="11"/>
  <c r="S6504" i="11" s="1"/>
  <c r="R5975" i="11"/>
  <c r="S5975" i="11" s="1"/>
  <c r="R6231" i="11"/>
  <c r="S6231" i="11" s="1"/>
  <c r="R6487" i="11"/>
  <c r="S6487" i="11" s="1"/>
  <c r="R5993" i="11"/>
  <c r="S5993" i="11" s="1"/>
  <c r="R6249" i="11"/>
  <c r="S6249" i="11" s="1"/>
  <c r="R6505" i="11"/>
  <c r="S6505" i="11" s="1"/>
  <c r="R5892" i="11"/>
  <c r="S5892" i="11" s="1"/>
  <c r="R6148" i="11"/>
  <c r="S6148" i="11" s="1"/>
  <c r="R6404" i="11"/>
  <c r="S6404" i="11" s="1"/>
  <c r="R5890" i="11"/>
  <c r="S5890" i="11" s="1"/>
  <c r="R6146" i="11"/>
  <c r="S6146" i="11" s="1"/>
  <c r="R6402" i="11"/>
  <c r="S6402" i="11" s="1"/>
  <c r="R5979" i="11"/>
  <c r="S5979" i="11" s="1"/>
  <c r="R6235" i="11"/>
  <c r="S6235" i="11" s="1"/>
  <c r="R6491" i="11"/>
  <c r="S6491" i="11" s="1"/>
  <c r="R6045" i="11"/>
  <c r="S6045" i="11" s="1"/>
  <c r="R6301" i="11"/>
  <c r="S6301" i="11" s="1"/>
  <c r="R6557" i="11"/>
  <c r="S6557" i="11" s="1"/>
  <c r="R6028" i="11"/>
  <c r="S6028" i="11" s="1"/>
  <c r="R6284" i="11"/>
  <c r="S6284" i="11" s="1"/>
  <c r="R6540" i="11"/>
  <c r="S6540" i="11" s="1"/>
  <c r="R5898" i="11"/>
  <c r="S5898" i="11" s="1"/>
  <c r="R6154" i="11"/>
  <c r="S6154" i="11" s="1"/>
  <c r="R6410" i="11"/>
  <c r="S6410" i="11" s="1"/>
  <c r="R6019" i="11"/>
  <c r="S6019" i="11" s="1"/>
  <c r="R6275" i="11"/>
  <c r="S6275" i="11" s="1"/>
  <c r="R6531" i="11"/>
  <c r="S6531" i="11" s="1"/>
  <c r="R5925" i="11"/>
  <c r="S5925" i="11" s="1"/>
  <c r="R6181" i="11"/>
  <c r="S6181" i="11" s="1"/>
  <c r="R6437" i="11"/>
  <c r="S6437" i="11" s="1"/>
  <c r="R6036" i="11"/>
  <c r="S6036" i="11" s="1"/>
  <c r="R6292" i="11"/>
  <c r="S6292" i="11" s="1"/>
  <c r="R6548" i="11"/>
  <c r="S6548" i="11" s="1"/>
  <c r="R6034" i="11"/>
  <c r="S6034" i="11" s="1"/>
  <c r="R6290" i="11"/>
  <c r="S6290" i="11" s="1"/>
  <c r="R6546" i="11"/>
  <c r="S6546" i="11" s="1"/>
  <c r="R5931" i="11"/>
  <c r="S5931" i="11" s="1"/>
  <c r="R6187" i="11"/>
  <c r="S6187" i="11" s="1"/>
  <c r="R6443" i="11"/>
  <c r="S6443" i="11" s="1"/>
  <c r="R5997" i="11"/>
  <c r="S5997" i="11" s="1"/>
  <c r="R6253" i="11"/>
  <c r="S6253" i="11" s="1"/>
  <c r="R6509" i="11"/>
  <c r="S6509" i="11" s="1"/>
  <c r="R6044" i="11"/>
  <c r="S6044" i="11" s="1"/>
  <c r="R6300" i="11"/>
  <c r="S6300" i="11" s="1"/>
  <c r="R6556" i="11"/>
  <c r="S6556" i="11" s="1"/>
  <c r="R6042" i="11"/>
  <c r="S6042" i="11" s="1"/>
  <c r="R6298" i="11"/>
  <c r="S6298" i="11" s="1"/>
  <c r="R6554" i="11"/>
  <c r="S6554" i="11" s="1"/>
  <c r="R5875" i="11"/>
  <c r="S5875" i="11" s="1"/>
  <c r="R6131" i="11"/>
  <c r="S6131" i="11" s="1"/>
  <c r="R6387" i="11"/>
  <c r="S6387" i="11" s="1"/>
  <c r="R6005" i="11"/>
  <c r="S6005" i="11" s="1"/>
  <c r="R6261" i="11"/>
  <c r="S6261" i="11" s="1"/>
  <c r="R6517" i="11"/>
  <c r="S6517" i="11" s="1"/>
  <c r="R5870" i="11"/>
  <c r="S5870" i="11" s="1"/>
  <c r="R6126" i="11"/>
  <c r="S6126" i="11" s="1"/>
  <c r="R6382" i="11"/>
  <c r="S6382" i="11" s="1"/>
  <c r="R5878" i="11"/>
  <c r="S5878" i="11" s="1"/>
  <c r="R6134" i="11"/>
  <c r="S6134" i="11" s="1"/>
  <c r="R6390" i="11"/>
  <c r="S6390" i="11" s="1"/>
  <c r="R5886" i="11"/>
  <c r="S5886" i="11" s="1"/>
  <c r="R6142" i="11"/>
  <c r="S6142" i="11" s="1"/>
  <c r="R6398" i="11"/>
  <c r="S6398" i="11" s="1"/>
  <c r="R5894" i="11"/>
  <c r="S5894" i="11" s="1"/>
  <c r="R6150" i="11"/>
  <c r="S6150" i="11" s="1"/>
  <c r="R6406" i="11"/>
  <c r="S6406" i="11" s="1"/>
  <c r="R6000" i="11"/>
  <c r="S6000" i="11" s="1"/>
  <c r="R6256" i="11"/>
  <c r="S6256" i="11" s="1"/>
  <c r="R6512" i="11"/>
  <c r="S6512" i="11" s="1"/>
  <c r="R5855" i="11"/>
  <c r="S5855" i="11" s="1"/>
  <c r="R6111" i="11"/>
  <c r="S6111" i="11" s="1"/>
  <c r="R6367" i="11"/>
  <c r="S6367" i="11" s="1"/>
  <c r="R5969" i="11"/>
  <c r="S5969" i="11" s="1"/>
  <c r="R6225" i="11"/>
  <c r="S6225" i="11" s="1"/>
  <c r="R6481" i="11"/>
  <c r="S6481" i="11" s="1"/>
  <c r="R5848" i="11"/>
  <c r="S5848" i="11" s="1"/>
  <c r="R6104" i="11"/>
  <c r="S6104" i="11" s="1"/>
  <c r="R6360" i="11"/>
  <c r="S6360" i="11" s="1"/>
  <c r="R5863" i="11"/>
  <c r="S5863" i="11" s="1"/>
  <c r="R6119" i="11"/>
  <c r="S6119" i="11" s="1"/>
  <c r="R6375" i="11"/>
  <c r="S6375" i="11" s="1"/>
  <c r="R6041" i="11"/>
  <c r="S6041" i="11" s="1"/>
  <c r="R6297" i="11"/>
  <c r="S6297" i="11" s="1"/>
  <c r="R6553" i="11"/>
  <c r="S6553" i="11" s="1"/>
  <c r="R5920" i="11"/>
  <c r="S5920" i="11" s="1"/>
  <c r="R6176" i="11"/>
  <c r="S6176" i="11" s="1"/>
  <c r="R6432" i="11"/>
  <c r="S6432" i="11" s="1"/>
  <c r="R6095" i="11"/>
  <c r="S6095" i="11" s="1"/>
  <c r="R6351" i="11"/>
  <c r="S6351" i="11" s="1"/>
  <c r="R6081" i="11"/>
  <c r="S6081" i="11" s="1"/>
  <c r="R6337" i="11"/>
  <c r="S6337" i="11" s="1"/>
  <c r="R6024" i="11"/>
  <c r="S6024" i="11" s="1"/>
  <c r="R6280" i="11"/>
  <c r="S6280" i="11" s="1"/>
  <c r="R6536" i="11"/>
  <c r="S6536" i="11" s="1"/>
  <c r="R6007" i="11"/>
  <c r="S6007" i="11" s="1"/>
  <c r="R6263" i="11"/>
  <c r="S6263" i="11" s="1"/>
  <c r="R6519" i="11"/>
  <c r="S6519" i="11" s="1"/>
  <c r="R6025" i="11"/>
  <c r="S6025" i="11" s="1"/>
  <c r="R6281" i="11"/>
  <c r="S6281" i="11" s="1"/>
  <c r="R6537" i="11"/>
  <c r="S6537" i="11" s="1"/>
  <c r="R5924" i="11"/>
  <c r="S5924" i="11" s="1"/>
  <c r="R6180" i="11"/>
  <c r="S6180" i="11" s="1"/>
  <c r="R6436" i="11"/>
  <c r="S6436" i="11" s="1"/>
  <c r="R5922" i="11"/>
  <c r="S5922" i="11" s="1"/>
  <c r="R6178" i="11"/>
  <c r="S6178" i="11" s="1"/>
  <c r="R6434" i="11"/>
  <c r="S6434" i="11" s="1"/>
  <c r="R6011" i="11"/>
  <c r="S6011" i="11" s="1"/>
  <c r="R6267" i="11"/>
  <c r="S6267" i="11" s="1"/>
  <c r="R6523" i="11"/>
  <c r="S6523" i="11" s="1"/>
  <c r="R6077" i="11"/>
  <c r="S6077" i="11" s="1"/>
  <c r="R6333" i="11"/>
  <c r="S6333" i="11" s="1"/>
  <c r="R6060" i="11"/>
  <c r="S6060" i="11" s="1"/>
  <c r="R6316" i="11"/>
  <c r="S6316" i="11" s="1"/>
  <c r="R5930" i="11"/>
  <c r="S5930" i="11" s="1"/>
  <c r="R6186" i="11"/>
  <c r="S6186" i="11" s="1"/>
  <c r="R6442" i="11"/>
  <c r="S6442" i="11" s="1"/>
  <c r="R6051" i="11"/>
  <c r="S6051" i="11" s="1"/>
  <c r="R6307" i="11"/>
  <c r="S6307" i="11" s="1"/>
  <c r="R5957" i="11"/>
  <c r="S5957" i="11" s="1"/>
  <c r="R6213" i="11"/>
  <c r="S6213" i="11" s="1"/>
  <c r="R6469" i="11"/>
  <c r="S6469" i="11" s="1"/>
  <c r="R6068" i="11"/>
  <c r="S6068" i="11" s="1"/>
  <c r="R6324" i="11"/>
  <c r="S6324" i="11" s="1"/>
  <c r="R6066" i="11"/>
  <c r="S6066" i="11" s="1"/>
  <c r="R6322" i="11"/>
  <c r="S6322" i="11" s="1"/>
  <c r="R5963" i="11"/>
  <c r="S5963" i="11" s="1"/>
  <c r="R6219" i="11"/>
  <c r="S6219" i="11" s="1"/>
  <c r="R6475" i="11"/>
  <c r="S6475" i="11" s="1"/>
  <c r="R6029" i="11"/>
  <c r="S6029" i="11" s="1"/>
  <c r="R6285" i="11"/>
  <c r="S6285" i="11" s="1"/>
  <c r="R6541" i="11"/>
  <c r="S6541" i="11" s="1"/>
  <c r="R6076" i="11"/>
  <c r="S6076" i="11" s="1"/>
  <c r="R6332" i="11"/>
  <c r="S6332" i="11" s="1"/>
  <c r="R6074" i="11"/>
  <c r="S6074" i="11" s="1"/>
  <c r="R6330" i="11"/>
  <c r="S6330" i="11" s="1"/>
  <c r="R5907" i="11"/>
  <c r="S5907" i="11" s="1"/>
  <c r="R6163" i="11"/>
  <c r="S6163" i="11" s="1"/>
  <c r="R6419" i="11"/>
  <c r="S6419" i="11" s="1"/>
  <c r="R6037" i="11"/>
  <c r="S6037" i="11" s="1"/>
  <c r="R6293" i="11"/>
  <c r="S6293" i="11" s="1"/>
  <c r="R6549" i="11"/>
  <c r="S6549" i="11" s="1"/>
  <c r="R5902" i="11"/>
  <c r="S5902" i="11" s="1"/>
  <c r="R6158" i="11"/>
  <c r="S6158" i="11" s="1"/>
  <c r="R6414" i="11"/>
  <c r="S6414" i="11" s="1"/>
  <c r="R5910" i="11"/>
  <c r="S5910" i="11" s="1"/>
  <c r="R6166" i="11"/>
  <c r="S6166" i="11" s="1"/>
  <c r="R6422" i="11"/>
  <c r="S6422" i="11" s="1"/>
  <c r="R5918" i="11"/>
  <c r="S5918" i="11" s="1"/>
  <c r="R6174" i="11"/>
  <c r="S6174" i="11" s="1"/>
  <c r="R6430" i="11"/>
  <c r="S6430" i="11" s="1"/>
  <c r="R6182" i="11"/>
  <c r="S6182" i="11" s="1"/>
  <c r="R6032" i="11"/>
  <c r="S6032" i="11" s="1"/>
  <c r="R6288" i="11"/>
  <c r="S6288" i="11" s="1"/>
  <c r="R6544" i="11"/>
  <c r="S6544" i="11" s="1"/>
  <c r="R5887" i="11"/>
  <c r="S5887" i="11" s="1"/>
  <c r="R6143" i="11"/>
  <c r="S6143" i="11" s="1"/>
  <c r="R6399" i="11"/>
  <c r="S6399" i="11" s="1"/>
  <c r="R6001" i="11"/>
  <c r="S6001" i="11" s="1"/>
  <c r="R6257" i="11"/>
  <c r="S6257" i="11" s="1"/>
  <c r="R6513" i="11"/>
  <c r="S6513" i="11" s="1"/>
  <c r="R5880" i="11"/>
  <c r="S5880" i="11" s="1"/>
  <c r="R6136" i="11"/>
  <c r="S6136" i="11" s="1"/>
  <c r="R6392" i="11"/>
  <c r="S6392" i="11" s="1"/>
  <c r="R5895" i="11"/>
  <c r="S5895" i="11" s="1"/>
  <c r="R6151" i="11"/>
  <c r="S6151" i="11" s="1"/>
  <c r="R6407" i="11"/>
  <c r="S6407" i="11" s="1"/>
  <c r="R6073" i="11"/>
  <c r="S6073" i="11" s="1"/>
  <c r="R6329" i="11"/>
  <c r="S6329" i="11" s="1"/>
  <c r="R5952" i="11"/>
  <c r="S5952" i="11" s="1"/>
  <c r="R6208" i="11"/>
  <c r="S6208" i="11" s="1"/>
  <c r="R6464" i="11"/>
  <c r="S6464" i="11" s="1"/>
  <c r="R5871" i="11"/>
  <c r="S5871" i="11" s="1"/>
  <c r="R6127" i="11"/>
  <c r="S6127" i="11" s="1"/>
  <c r="R6383" i="11"/>
  <c r="S6383" i="11" s="1"/>
  <c r="R5857" i="11"/>
  <c r="S5857" i="11" s="1"/>
  <c r="R6113" i="11"/>
  <c r="S6113" i="11" s="1"/>
  <c r="R6369" i="11"/>
  <c r="S6369" i="11" s="1"/>
  <c r="R6056" i="11"/>
  <c r="S6056" i="11" s="1"/>
  <c r="R6312" i="11"/>
  <c r="S6312" i="11" s="1"/>
  <c r="R6039" i="11"/>
  <c r="S6039" i="11" s="1"/>
  <c r="R6295" i="11"/>
  <c r="S6295" i="11" s="1"/>
  <c r="R6551" i="11"/>
  <c r="S6551" i="11" s="1"/>
  <c r="R6057" i="11"/>
  <c r="S6057" i="11" s="1"/>
  <c r="R6313" i="11"/>
  <c r="S6313" i="11" s="1"/>
  <c r="R5956" i="11"/>
  <c r="S5956" i="11" s="1"/>
  <c r="R6212" i="11"/>
  <c r="S6212" i="11" s="1"/>
  <c r="R6468" i="11"/>
  <c r="S6468" i="11" s="1"/>
  <c r="R5954" i="11"/>
  <c r="S5954" i="11" s="1"/>
  <c r="R6210" i="11"/>
  <c r="S6210" i="11" s="1"/>
  <c r="R6466" i="11"/>
  <c r="S6466" i="11" s="1"/>
  <c r="R6043" i="11"/>
  <c r="S6043" i="11" s="1"/>
  <c r="R6299" i="11"/>
  <c r="S6299" i="11" s="1"/>
  <c r="R6555" i="11"/>
  <c r="S6555" i="11" s="1"/>
  <c r="R5853" i="11"/>
  <c r="S5853" i="11" s="1"/>
  <c r="R6109" i="11"/>
  <c r="S6109" i="11" s="1"/>
  <c r="R6365" i="11"/>
  <c r="S6365" i="11" s="1"/>
  <c r="R6092" i="11"/>
  <c r="S6092" i="11" s="1"/>
  <c r="R6348" i="11"/>
  <c r="S6348" i="11" s="1"/>
  <c r="R5962" i="11"/>
  <c r="S5962" i="11" s="1"/>
  <c r="R6218" i="11"/>
  <c r="S6218" i="11" s="1"/>
  <c r="R6474" i="11"/>
  <c r="S6474" i="11" s="1"/>
  <c r="R6083" i="11"/>
  <c r="S6083" i="11" s="1"/>
  <c r="R6339" i="11"/>
  <c r="S6339" i="11" s="1"/>
  <c r="R5989" i="11"/>
  <c r="S5989" i="11" s="1"/>
  <c r="R6245" i="11"/>
  <c r="S6245" i="11" s="1"/>
  <c r="R6501" i="11"/>
  <c r="S6501" i="11" s="1"/>
  <c r="R5844" i="11"/>
  <c r="S5844" i="11" s="1"/>
  <c r="R6100" i="11"/>
  <c r="S6100" i="11" s="1"/>
  <c r="R6356" i="11"/>
  <c r="S6356" i="11" s="1"/>
  <c r="R5842" i="11"/>
  <c r="S5842" i="11" s="1"/>
  <c r="R6098" i="11"/>
  <c r="S6098" i="11" s="1"/>
  <c r="R6354" i="11"/>
  <c r="S6354" i="11" s="1"/>
  <c r="R5995" i="11"/>
  <c r="S5995" i="11" s="1"/>
  <c r="R6251" i="11"/>
  <c r="S6251" i="11" s="1"/>
  <c r="R6507" i="11"/>
  <c r="S6507" i="11" s="1"/>
  <c r="R6061" i="11"/>
  <c r="S6061" i="11" s="1"/>
  <c r="R6317" i="11"/>
  <c r="S6317" i="11" s="1"/>
  <c r="R5852" i="11"/>
  <c r="S5852" i="11" s="1"/>
  <c r="R6108" i="11"/>
  <c r="S6108" i="11" s="1"/>
  <c r="R6364" i="11"/>
  <c r="S6364" i="11" s="1"/>
  <c r="R5850" i="11"/>
  <c r="S5850" i="11" s="1"/>
  <c r="R6106" i="11"/>
  <c r="S6106" i="11" s="1"/>
  <c r="R6362" i="11"/>
  <c r="S6362" i="11" s="1"/>
  <c r="R5939" i="11"/>
  <c r="S5939" i="11" s="1"/>
  <c r="R6195" i="11"/>
  <c r="S6195" i="11" s="1"/>
  <c r="R6451" i="11"/>
  <c r="S6451" i="11" s="1"/>
  <c r="R6069" i="11"/>
  <c r="S6069" i="11" s="1"/>
  <c r="R6325" i="11"/>
  <c r="S6325" i="11" s="1"/>
  <c r="R5934" i="11"/>
  <c r="S5934" i="11" s="1"/>
  <c r="R6190" i="11"/>
  <c r="S6190" i="11" s="1"/>
  <c r="R6446" i="11"/>
  <c r="S6446" i="11" s="1"/>
  <c r="R5942" i="11"/>
  <c r="S5942" i="11" s="1"/>
  <c r="R6198" i="11"/>
  <c r="S6198" i="11" s="1"/>
  <c r="R6454" i="11"/>
  <c r="S6454" i="11" s="1"/>
  <c r="R5950" i="11"/>
  <c r="S5950" i="11" s="1"/>
  <c r="R6206" i="11"/>
  <c r="S6206" i="11" s="1"/>
  <c r="R6462" i="11"/>
  <c r="S6462" i="11" s="1"/>
  <c r="R5958" i="11"/>
  <c r="S5958" i="11" s="1"/>
  <c r="R6214" i="11"/>
  <c r="S6214" i="11" s="1"/>
  <c r="R6470" i="11"/>
  <c r="S6470" i="11" s="1"/>
  <c r="R6064" i="11"/>
  <c r="S6064" i="11" s="1"/>
  <c r="R6320" i="11"/>
  <c r="S6320" i="11" s="1"/>
  <c r="R5919" i="11"/>
  <c r="S5919" i="11" s="1"/>
  <c r="R6175" i="11"/>
  <c r="S6175" i="11" s="1"/>
  <c r="R6431" i="11"/>
  <c r="S6431" i="11" s="1"/>
  <c r="R6033" i="11"/>
  <c r="S6033" i="11" s="1"/>
  <c r="R6289" i="11"/>
  <c r="S6289" i="11" s="1"/>
  <c r="R6545" i="11"/>
  <c r="S6545" i="11" s="1"/>
  <c r="R5912" i="11"/>
  <c r="S5912" i="11" s="1"/>
  <c r="R6168" i="11"/>
  <c r="S6168" i="11" s="1"/>
  <c r="R6424" i="11"/>
  <c r="S6424" i="11" s="1"/>
  <c r="R5927" i="11"/>
  <c r="S5927" i="11" s="1"/>
  <c r="R6183" i="11"/>
  <c r="S6183" i="11" s="1"/>
  <c r="R6439" i="11"/>
  <c r="S6439" i="11" s="1"/>
  <c r="R5849" i="11"/>
  <c r="S5849" i="11" s="1"/>
  <c r="R6105" i="11"/>
  <c r="S6105" i="11" s="1"/>
  <c r="R6361" i="11"/>
  <c r="S6361" i="11" s="1"/>
  <c r="R5984" i="11"/>
  <c r="S5984" i="11" s="1"/>
  <c r="R6240" i="11"/>
  <c r="S6240" i="11" s="1"/>
  <c r="R6496" i="11"/>
  <c r="S6496" i="11" s="1"/>
  <c r="R5903" i="11"/>
  <c r="S5903" i="11" s="1"/>
  <c r="R6159" i="11"/>
  <c r="S6159" i="11" s="1"/>
  <c r="R6415" i="11"/>
  <c r="S6415" i="11" s="1"/>
  <c r="R5889" i="11"/>
  <c r="S5889" i="11" s="1"/>
  <c r="R6145" i="11"/>
  <c r="S6145" i="11" s="1"/>
  <c r="R6401" i="11"/>
  <c r="S6401" i="11" s="1"/>
  <c r="R6088" i="11"/>
  <c r="S6088" i="11" s="1"/>
  <c r="R6344" i="11"/>
  <c r="S6344" i="11" s="1"/>
  <c r="R6071" i="11"/>
  <c r="S6071" i="11" s="1"/>
  <c r="R6327" i="11"/>
  <c r="S6327" i="11" s="1"/>
  <c r="R6089" i="11"/>
  <c r="S6089" i="11" s="1"/>
  <c r="R6345" i="11"/>
  <c r="S6345" i="11" s="1"/>
  <c r="R5988" i="11"/>
  <c r="S5988" i="11" s="1"/>
  <c r="R6244" i="11"/>
  <c r="S6244" i="11" s="1"/>
  <c r="R6500" i="11"/>
  <c r="S6500" i="11" s="1"/>
  <c r="R5986" i="11"/>
  <c r="S5986" i="11" s="1"/>
  <c r="R6242" i="11"/>
  <c r="S6242" i="11" s="1"/>
  <c r="R6498" i="11"/>
  <c r="S6498" i="11" s="1"/>
  <c r="R6075" i="11"/>
  <c r="S6075" i="11" s="1"/>
  <c r="R6331" i="11"/>
  <c r="S6331" i="11" s="1"/>
  <c r="R5885" i="11"/>
  <c r="S5885" i="11" s="1"/>
  <c r="R6141" i="11"/>
  <c r="S6141" i="11" s="1"/>
  <c r="R6397" i="11"/>
  <c r="S6397" i="11" s="1"/>
  <c r="R5868" i="11"/>
  <c r="S5868" i="11" s="1"/>
  <c r="R6124" i="11"/>
  <c r="S6124" i="11" s="1"/>
  <c r="R6380" i="11"/>
  <c r="S6380" i="11" s="1"/>
  <c r="R5994" i="11"/>
  <c r="S5994" i="11" s="1"/>
  <c r="R6250" i="11"/>
  <c r="S6250" i="11" s="1"/>
  <c r="R6506" i="11"/>
  <c r="S6506" i="11" s="1"/>
  <c r="R5859" i="11"/>
  <c r="S5859" i="11" s="1"/>
  <c r="R6115" i="11"/>
  <c r="S6115" i="11" s="1"/>
  <c r="R6371" i="11"/>
  <c r="S6371" i="11" s="1"/>
  <c r="R6021" i="11"/>
  <c r="S6021" i="11" s="1"/>
  <c r="R6277" i="11"/>
  <c r="S6277" i="11" s="1"/>
  <c r="R6533" i="11"/>
  <c r="S6533" i="11" s="1"/>
  <c r="R5876" i="11"/>
  <c r="S5876" i="11" s="1"/>
  <c r="R6132" i="11"/>
  <c r="S6132" i="11" s="1"/>
  <c r="R6388" i="11"/>
  <c r="S6388" i="11" s="1"/>
  <c r="R5874" i="11"/>
  <c r="S5874" i="11" s="1"/>
  <c r="R6130" i="11"/>
  <c r="S6130" i="11" s="1"/>
  <c r="R6386" i="11"/>
  <c r="S6386" i="11" s="1"/>
  <c r="R6027" i="11"/>
  <c r="S6027" i="11" s="1"/>
  <c r="R6283" i="11"/>
  <c r="S6283" i="11" s="1"/>
  <c r="R6539" i="11"/>
  <c r="S6539" i="11" s="1"/>
  <c r="R6093" i="11"/>
  <c r="S6093" i="11" s="1"/>
  <c r="R6349" i="11"/>
  <c r="S6349" i="11" s="1"/>
  <c r="R5884" i="11"/>
  <c r="S5884" i="11" s="1"/>
  <c r="R6140" i="11"/>
  <c r="S6140" i="11" s="1"/>
  <c r="R6396" i="11"/>
  <c r="S6396" i="11" s="1"/>
  <c r="R5882" i="11"/>
  <c r="S5882" i="11" s="1"/>
  <c r="R6138" i="11"/>
  <c r="S6138" i="11" s="1"/>
  <c r="R6394" i="11"/>
  <c r="S6394" i="11" s="1"/>
  <c r="R5971" i="11"/>
  <c r="S5971" i="11" s="1"/>
  <c r="R6227" i="11"/>
  <c r="S6227" i="11" s="1"/>
  <c r="R6483" i="11"/>
  <c r="S6483" i="11" s="1"/>
  <c r="R5845" i="11"/>
  <c r="S5845" i="11" s="1"/>
  <c r="R6101" i="11"/>
  <c r="S6101" i="11" s="1"/>
  <c r="R6357" i="11"/>
  <c r="S6357" i="11" s="1"/>
  <c r="R5966" i="11"/>
  <c r="S5966" i="11" s="1"/>
  <c r="R6222" i="11"/>
  <c r="S6222" i="11" s="1"/>
  <c r="R6478" i="11"/>
  <c r="S6478" i="11" s="1"/>
  <c r="R5974" i="11"/>
  <c r="S5974" i="11" s="1"/>
  <c r="R6230" i="11"/>
  <c r="S6230" i="11" s="1"/>
  <c r="R6486" i="11"/>
  <c r="S6486" i="11" s="1"/>
  <c r="R5982" i="11"/>
  <c r="S5982" i="11" s="1"/>
  <c r="R6238" i="11"/>
  <c r="S6238" i="11" s="1"/>
  <c r="R6494" i="11"/>
  <c r="S6494" i="11" s="1"/>
  <c r="R5990" i="11"/>
  <c r="S5990" i="11" s="1"/>
  <c r="R6246" i="11"/>
  <c r="S6246" i="11" s="1"/>
  <c r="R6502" i="11"/>
  <c r="S6502" i="11" s="1"/>
  <c r="R6096" i="11"/>
  <c r="S6096" i="11" s="1"/>
  <c r="R6352" i="11"/>
  <c r="S6352" i="11" s="1"/>
  <c r="R5951" i="11"/>
  <c r="S5951" i="11" s="1"/>
  <c r="R6207" i="11"/>
  <c r="S6207" i="11" s="1"/>
  <c r="R6463" i="11"/>
  <c r="S6463" i="11" s="1"/>
  <c r="R6065" i="11"/>
  <c r="S6065" i="11" s="1"/>
  <c r="R6321" i="11"/>
  <c r="S6321" i="11" s="1"/>
  <c r="R5944" i="11"/>
  <c r="S5944" i="11" s="1"/>
  <c r="R6200" i="11"/>
  <c r="S6200" i="11" s="1"/>
  <c r="R6456" i="11"/>
  <c r="S6456" i="11" s="1"/>
  <c r="R5959" i="11"/>
  <c r="S5959" i="11" s="1"/>
  <c r="R6215" i="11"/>
  <c r="S6215" i="11" s="1"/>
  <c r="R6471" i="11"/>
  <c r="S6471" i="11" s="1"/>
  <c r="R5881" i="11"/>
  <c r="S5881" i="11" s="1"/>
  <c r="R6137" i="11"/>
  <c r="S6137" i="11" s="1"/>
  <c r="R6393" i="11"/>
  <c r="S6393" i="11" s="1"/>
  <c r="R6016" i="11"/>
  <c r="S6016" i="11" s="1"/>
  <c r="R6272" i="11"/>
  <c r="S6272" i="11" s="1"/>
  <c r="R6528" i="11"/>
  <c r="S6528" i="11" s="1"/>
  <c r="R5935" i="11"/>
  <c r="S5935" i="11" s="1"/>
  <c r="R6191" i="11"/>
  <c r="S6191" i="11" s="1"/>
  <c r="R6447" i="11"/>
  <c r="S6447" i="11" s="1"/>
  <c r="R5921" i="11"/>
  <c r="S5921" i="11" s="1"/>
  <c r="R6177" i="11"/>
  <c r="S6177" i="11" s="1"/>
  <c r="R6433" i="11"/>
  <c r="S6433" i="11" s="1"/>
  <c r="R5864" i="11"/>
  <c r="S5864" i="11" s="1"/>
  <c r="R6120" i="11"/>
  <c r="S6120" i="11" s="1"/>
  <c r="R6376" i="11"/>
  <c r="S6376" i="11" s="1"/>
  <c r="R5847" i="11"/>
  <c r="S5847" i="11" s="1"/>
  <c r="R6103" i="11"/>
  <c r="S6103" i="11" s="1"/>
  <c r="R6359" i="11"/>
  <c r="S6359" i="11" s="1"/>
  <c r="R5865" i="11"/>
  <c r="S5865" i="11" s="1"/>
  <c r="R6121" i="11"/>
  <c r="S6121" i="11" s="1"/>
  <c r="R6377" i="11"/>
  <c r="S6377" i="11" s="1"/>
  <c r="R6020" i="11"/>
  <c r="S6020" i="11" s="1"/>
  <c r="R6276" i="11"/>
  <c r="S6276" i="11" s="1"/>
  <c r="R6532" i="11"/>
  <c r="S6532" i="11" s="1"/>
  <c r="R6018" i="11"/>
  <c r="S6018" i="11" s="1"/>
  <c r="R6274" i="11"/>
  <c r="S6274" i="11" s="1"/>
  <c r="R6530" i="11"/>
  <c r="S6530" i="11" s="1"/>
  <c r="R5851" i="11"/>
  <c r="S5851" i="11" s="1"/>
  <c r="R6107" i="11"/>
  <c r="S6107" i="11" s="1"/>
  <c r="R6363" i="11"/>
  <c r="S6363" i="11" s="1"/>
  <c r="R5917" i="11"/>
  <c r="S5917" i="11" s="1"/>
  <c r="R6173" i="11"/>
  <c r="S6173" i="11" s="1"/>
  <c r="R6429" i="11"/>
  <c r="S6429" i="11" s="1"/>
  <c r="R5900" i="11"/>
  <c r="S5900" i="11" s="1"/>
  <c r="R6156" i="11"/>
  <c r="S6156" i="11" s="1"/>
  <c r="R6412" i="11"/>
  <c r="S6412" i="11" s="1"/>
  <c r="R6026" i="11"/>
  <c r="S6026" i="11" s="1"/>
  <c r="R6282" i="11"/>
  <c r="S6282" i="11" s="1"/>
  <c r="R5891" i="11"/>
  <c r="S5891" i="11" s="1"/>
  <c r="R6147" i="11"/>
  <c r="S6147" i="11" s="1"/>
  <c r="R6403" i="11"/>
  <c r="S6403" i="11" s="1"/>
  <c r="R6053" i="11"/>
  <c r="S6053" i="11" s="1"/>
  <c r="R6309" i="11"/>
  <c r="S6309" i="11" s="1"/>
  <c r="R5908" i="11"/>
  <c r="S5908" i="11" s="1"/>
  <c r="R6164" i="11"/>
  <c r="S6164" i="11" s="1"/>
  <c r="R6420" i="11"/>
  <c r="S6420" i="11" s="1"/>
  <c r="R5906" i="11"/>
  <c r="S5906" i="11" s="1"/>
  <c r="R6162" i="11"/>
  <c r="S6162" i="11" s="1"/>
  <c r="R6418" i="11"/>
  <c r="S6418" i="11" s="1"/>
  <c r="R6059" i="11"/>
  <c r="S6059" i="11" s="1"/>
  <c r="R6315" i="11"/>
  <c r="S6315" i="11" s="1"/>
  <c r="R5869" i="11"/>
  <c r="S5869" i="11" s="1"/>
  <c r="R6125" i="11"/>
  <c r="S6125" i="11" s="1"/>
  <c r="R6381" i="11"/>
  <c r="S6381" i="11" s="1"/>
  <c r="R5916" i="11"/>
  <c r="S5916" i="11" s="1"/>
  <c r="R6172" i="11"/>
  <c r="S6172" i="11" s="1"/>
  <c r="R6428" i="11"/>
  <c r="S6428" i="11" s="1"/>
  <c r="R5914" i="11"/>
  <c r="S5914" i="11" s="1"/>
  <c r="R6170" i="11"/>
  <c r="S6170" i="11" s="1"/>
  <c r="R6426" i="11"/>
  <c r="S6426" i="11" s="1"/>
  <c r="R6003" i="11"/>
  <c r="S6003" i="11" s="1"/>
  <c r="R6259" i="11"/>
  <c r="S6259" i="11" s="1"/>
  <c r="R6515" i="11"/>
  <c r="S6515" i="11" s="1"/>
  <c r="R5877" i="11"/>
  <c r="S5877" i="11" s="1"/>
  <c r="R6133" i="11"/>
  <c r="S6133" i="11" s="1"/>
  <c r="R6389" i="11"/>
  <c r="S6389" i="11" s="1"/>
  <c r="R5998" i="11"/>
  <c r="S5998" i="11" s="1"/>
  <c r="R6254" i="11"/>
  <c r="S6254" i="11" s="1"/>
  <c r="R6510" i="11"/>
  <c r="S6510" i="11" s="1"/>
  <c r="R6006" i="11"/>
  <c r="S6006" i="11" s="1"/>
  <c r="R6262" i="11"/>
  <c r="S6262" i="11" s="1"/>
  <c r="R6518" i="11"/>
  <c r="S6518" i="11" s="1"/>
  <c r="R6014" i="11"/>
  <c r="S6014" i="11" s="1"/>
  <c r="R6270" i="11"/>
  <c r="S6270" i="11" s="1"/>
  <c r="R6526" i="11"/>
  <c r="S6526" i="11" s="1"/>
  <c r="R6022" i="11"/>
  <c r="S6022" i="11" s="1"/>
  <c r="R6278" i="11"/>
  <c r="S6278" i="11" s="1"/>
  <c r="R6534" i="11"/>
  <c r="S6534" i="11" s="1"/>
  <c r="R5872" i="11"/>
  <c r="S5872" i="11" s="1"/>
  <c r="R6128" i="11"/>
  <c r="S6128" i="11" s="1"/>
  <c r="R6384" i="11"/>
  <c r="S6384" i="11" s="1"/>
  <c r="R5983" i="11"/>
  <c r="S5983" i="11" s="1"/>
  <c r="R6239" i="11"/>
  <c r="S6239" i="11" s="1"/>
  <c r="R6495" i="11"/>
  <c r="S6495" i="11" s="1"/>
  <c r="R5841" i="11"/>
  <c r="S5841" i="11" s="1"/>
  <c r="R6097" i="11"/>
  <c r="S6097" i="11" s="1"/>
  <c r="R6353" i="11"/>
  <c r="S6353" i="11" s="1"/>
  <c r="R5976" i="11"/>
  <c r="S5976" i="11" s="1"/>
  <c r="R6232" i="11"/>
  <c r="S6232" i="11" s="1"/>
  <c r="R6488" i="11"/>
  <c r="S6488" i="11" s="1"/>
  <c r="R5991" i="11"/>
  <c r="S5991" i="11" s="1"/>
  <c r="R6247" i="11"/>
  <c r="S6247" i="11" s="1"/>
  <c r="R6503" i="11"/>
  <c r="S6503" i="11" s="1"/>
  <c r="R5913" i="11"/>
  <c r="S5913" i="11" s="1"/>
  <c r="R6169" i="11"/>
  <c r="S6169" i="11" s="1"/>
  <c r="R6425" i="11"/>
  <c r="S6425" i="11" s="1"/>
  <c r="R6048" i="11"/>
  <c r="S6048" i="11" s="1"/>
  <c r="R6304" i="11"/>
  <c r="S6304" i="11" s="1"/>
  <c r="R6560" i="11"/>
  <c r="S6560" i="11" s="1"/>
  <c r="R5967" i="11"/>
  <c r="S5967" i="11" s="1"/>
  <c r="R6223" i="11"/>
  <c r="S6223" i="11" s="1"/>
  <c r="R6479" i="11"/>
  <c r="S6479" i="11" s="1"/>
  <c r="R5953" i="11"/>
  <c r="S5953" i="11" s="1"/>
  <c r="R6209" i="11"/>
  <c r="S6209" i="11" s="1"/>
  <c r="R6465" i="11"/>
  <c r="S6465" i="11" s="1"/>
  <c r="R5896" i="11"/>
  <c r="S5896" i="11" s="1"/>
  <c r="R6152" i="11"/>
  <c r="S6152" i="11" s="1"/>
  <c r="R6408" i="11"/>
  <c r="S6408" i="11" s="1"/>
  <c r="R5879" i="11"/>
  <c r="S5879" i="11" s="1"/>
  <c r="R6135" i="11"/>
  <c r="S6135" i="11" s="1"/>
  <c r="R6391" i="11"/>
  <c r="S6391" i="11" s="1"/>
  <c r="R5897" i="11"/>
  <c r="S5897" i="11" s="1"/>
  <c r="R6153" i="11"/>
  <c r="S6153" i="11" s="1"/>
  <c r="R6409" i="11"/>
  <c r="S6409" i="11" s="1"/>
  <c r="R6052" i="11"/>
  <c r="S6052" i="11" s="1"/>
  <c r="R6308" i="11"/>
  <c r="S6308" i="11" s="1"/>
  <c r="R6050" i="11"/>
  <c r="S6050" i="11" s="1"/>
  <c r="R6306" i="11"/>
  <c r="S6306" i="11" s="1"/>
  <c r="R5883" i="11"/>
  <c r="S5883" i="11" s="1"/>
  <c r="R6139" i="11"/>
  <c r="S6139" i="11" s="1"/>
  <c r="R6395" i="11"/>
  <c r="S6395" i="11" s="1"/>
  <c r="R5949" i="11"/>
  <c r="S5949" i="11" s="1"/>
  <c r="R6205" i="11"/>
  <c r="S6205" i="11" s="1"/>
  <c r="R6461" i="11"/>
  <c r="S6461" i="11" s="1"/>
  <c r="R5932" i="11"/>
  <c r="S5932" i="11" s="1"/>
  <c r="R6188" i="11"/>
  <c r="S6188" i="11" s="1"/>
  <c r="R6444" i="11"/>
  <c r="S6444" i="11" s="1"/>
  <c r="R6058" i="11"/>
  <c r="S6058" i="11" s="1"/>
  <c r="R6314" i="11"/>
  <c r="S6314" i="11" s="1"/>
  <c r="R5923" i="11"/>
  <c r="S5923" i="11" s="1"/>
  <c r="R6179" i="11"/>
  <c r="S6179" i="11" s="1"/>
  <c r="R6435" i="11"/>
  <c r="S6435" i="11" s="1"/>
  <c r="R6085" i="11"/>
  <c r="S6085" i="11" s="1"/>
  <c r="R6341" i="11"/>
  <c r="S6341" i="11" s="1"/>
  <c r="R5940" i="11"/>
  <c r="S5940" i="11" s="1"/>
  <c r="R6196" i="11"/>
  <c r="S6196" i="11" s="1"/>
  <c r="R6452" i="11"/>
  <c r="S6452" i="11" s="1"/>
  <c r="R5938" i="11"/>
  <c r="S5938" i="11" s="1"/>
  <c r="R6194" i="11"/>
  <c r="S6194" i="11" s="1"/>
  <c r="R6450" i="11"/>
  <c r="S6450" i="11" s="1"/>
  <c r="R6091" i="11"/>
  <c r="S6091" i="11" s="1"/>
  <c r="R6347" i="11"/>
  <c r="S6347" i="11" s="1"/>
  <c r="R5901" i="11"/>
  <c r="S5901" i="11" s="1"/>
  <c r="R6157" i="11"/>
  <c r="S6157" i="11" s="1"/>
  <c r="R6413" i="11"/>
  <c r="S6413" i="11" s="1"/>
  <c r="R5948" i="11"/>
  <c r="S5948" i="11" s="1"/>
  <c r="R6204" i="11"/>
  <c r="S6204" i="11" s="1"/>
  <c r="R6460" i="11"/>
  <c r="S6460" i="11" s="1"/>
  <c r="R5946" i="11"/>
  <c r="S5946" i="11" s="1"/>
  <c r="R6202" i="11"/>
  <c r="S6202" i="11" s="1"/>
  <c r="R6458" i="11"/>
  <c r="S6458" i="11" s="1"/>
  <c r="R6035" i="11"/>
  <c r="S6035" i="11" s="1"/>
  <c r="R6291" i="11"/>
  <c r="S6291" i="11" s="1"/>
  <c r="R6547" i="11"/>
  <c r="S6547" i="11" s="1"/>
  <c r="R5909" i="11"/>
  <c r="S5909" i="11" s="1"/>
  <c r="R6165" i="11"/>
  <c r="S6165" i="11" s="1"/>
  <c r="R6421" i="11"/>
  <c r="S6421" i="11" s="1"/>
  <c r="R6030" i="11"/>
  <c r="S6030" i="11" s="1"/>
  <c r="R6286" i="11"/>
  <c r="S6286" i="11" s="1"/>
  <c r="R6542" i="11"/>
  <c r="S6542" i="11" s="1"/>
  <c r="R6038" i="11"/>
  <c r="S6038" i="11" s="1"/>
  <c r="R6294" i="11"/>
  <c r="S6294" i="11" s="1"/>
  <c r="R6550" i="11"/>
  <c r="S6550" i="11" s="1"/>
  <c r="R6046" i="11"/>
  <c r="S6046" i="11" s="1"/>
  <c r="R6302" i="11"/>
  <c r="S6302" i="11" s="1"/>
  <c r="R6558" i="11"/>
  <c r="S6558" i="11" s="1"/>
  <c r="R6054" i="11"/>
  <c r="S6054" i="11" s="1"/>
  <c r="R6310" i="11"/>
  <c r="S6310" i="11" s="1"/>
  <c r="R5926" i="11"/>
  <c r="S5926" i="11" s="1"/>
  <c r="R5904" i="11"/>
  <c r="S5904" i="11" s="1"/>
  <c r="R6160" i="11"/>
  <c r="S6160" i="11" s="1"/>
  <c r="R6416" i="11"/>
  <c r="S6416" i="11" s="1"/>
  <c r="R6015" i="11"/>
  <c r="S6015" i="11" s="1"/>
  <c r="R6271" i="11"/>
  <c r="S6271" i="11" s="1"/>
  <c r="R6527" i="11"/>
  <c r="S6527" i="11" s="1"/>
  <c r="R5873" i="11"/>
  <c r="S5873" i="11" s="1"/>
  <c r="R6129" i="11"/>
  <c r="S6129" i="11" s="1"/>
  <c r="R6385" i="11"/>
  <c r="S6385" i="11" s="1"/>
  <c r="R6008" i="11"/>
  <c r="S6008" i="11" s="1"/>
  <c r="R6264" i="11"/>
  <c r="S6264" i="11" s="1"/>
  <c r="R6520" i="11"/>
  <c r="S6520" i="11" s="1"/>
  <c r="R6023" i="11"/>
  <c r="S6023" i="11" s="1"/>
  <c r="R6279" i="11"/>
  <c r="S6279" i="11" s="1"/>
  <c r="R6535" i="11"/>
  <c r="S6535" i="11" s="1"/>
  <c r="R5945" i="11"/>
  <c r="S5945" i="11" s="1"/>
  <c r="R6201" i="11"/>
  <c r="S6201" i="11" s="1"/>
  <c r="R6457" i="11"/>
  <c r="S6457" i="11" s="1"/>
  <c r="R6080" i="11"/>
  <c r="S6080" i="11" s="1"/>
  <c r="R6336" i="11"/>
  <c r="S6336" i="11" s="1"/>
  <c r="R5999" i="11"/>
  <c r="S5999" i="11" s="1"/>
  <c r="R6255" i="11"/>
  <c r="S6255" i="11" s="1"/>
  <c r="R6511" i="11"/>
  <c r="S6511" i="11" s="1"/>
  <c r="R5985" i="11"/>
  <c r="S5985" i="11" s="1"/>
  <c r="R6241" i="11"/>
  <c r="S6241" i="11" s="1"/>
  <c r="R6497" i="11"/>
  <c r="S6497" i="11" s="1"/>
  <c r="R5928" i="11"/>
  <c r="S5928" i="11" s="1"/>
  <c r="R6184" i="11"/>
  <c r="S6184" i="11" s="1"/>
  <c r="R6440" i="11"/>
  <c r="S6440" i="11" s="1"/>
  <c r="R5911" i="11"/>
  <c r="S5911" i="11" s="1"/>
  <c r="R6167" i="11"/>
  <c r="S6167" i="11" s="1"/>
  <c r="R6423" i="11"/>
  <c r="S6423" i="11" s="1"/>
  <c r="R5929" i="11"/>
  <c r="S5929" i="11" s="1"/>
  <c r="R6185" i="11"/>
  <c r="S6185" i="11" s="1"/>
  <c r="R6441" i="11"/>
  <c r="S6441" i="11" s="1"/>
  <c r="R6084" i="11"/>
  <c r="S6084" i="11" s="1"/>
  <c r="R6340" i="11"/>
  <c r="S6340" i="11" s="1"/>
  <c r="R6082" i="11"/>
  <c r="S6082" i="11" s="1"/>
  <c r="R6338" i="11"/>
  <c r="S6338" i="11" s="1"/>
  <c r="R5915" i="11"/>
  <c r="S5915" i="11" s="1"/>
  <c r="R6171" i="11"/>
  <c r="S6171" i="11" s="1"/>
  <c r="R6427" i="11"/>
  <c r="S6427" i="11" s="1"/>
  <c r="R5981" i="11"/>
  <c r="S5981" i="11" s="1"/>
  <c r="R6237" i="11"/>
  <c r="S6237" i="11" s="1"/>
  <c r="R6493" i="11"/>
  <c r="S6493" i="11" s="1"/>
  <c r="R5964" i="11"/>
  <c r="S5964" i="11" s="1"/>
  <c r="R6220" i="11"/>
  <c r="S6220" i="11" s="1"/>
  <c r="R6476" i="11"/>
  <c r="S6476" i="11" s="1"/>
  <c r="R6090" i="11"/>
  <c r="S6090" i="11" s="1"/>
  <c r="R6346" i="11"/>
  <c r="S6346" i="11" s="1"/>
  <c r="R5955" i="11"/>
  <c r="S5955" i="11" s="1"/>
  <c r="R6211" i="11"/>
  <c r="S6211" i="11" s="1"/>
  <c r="R6467" i="11"/>
  <c r="S6467" i="11" s="1"/>
  <c r="R5861" i="11"/>
  <c r="S5861" i="11" s="1"/>
  <c r="R6117" i="11"/>
  <c r="S6117" i="11" s="1"/>
  <c r="R6373" i="11"/>
  <c r="S6373" i="11" s="1"/>
  <c r="R5972" i="11"/>
  <c r="S5972" i="11" s="1"/>
  <c r="R6228" i="11"/>
  <c r="S6228" i="11" s="1"/>
  <c r="R6484" i="11"/>
  <c r="S6484" i="11" s="1"/>
  <c r="R5970" i="11"/>
  <c r="S5970" i="11" s="1"/>
  <c r="R6226" i="11"/>
  <c r="S6226" i="11" s="1"/>
  <c r="R6482" i="11"/>
  <c r="S6482" i="11" s="1"/>
  <c r="R5867" i="11"/>
  <c r="S5867" i="11" s="1"/>
  <c r="R6123" i="11"/>
  <c r="S6123" i="11" s="1"/>
  <c r="R6379" i="11"/>
  <c r="S6379" i="11" s="1"/>
  <c r="R5933" i="11"/>
  <c r="S5933" i="11" s="1"/>
  <c r="R6189" i="11"/>
  <c r="S6189" i="11" s="1"/>
  <c r="R6445" i="11"/>
  <c r="S6445" i="11" s="1"/>
  <c r="R5980" i="11"/>
  <c r="S5980" i="11" s="1"/>
  <c r="R6236" i="11"/>
  <c r="S6236" i="11" s="1"/>
  <c r="R6492" i="11"/>
  <c r="S6492" i="11" s="1"/>
  <c r="R5978" i="11"/>
  <c r="S5978" i="11" s="1"/>
  <c r="R6234" i="11"/>
  <c r="S6234" i="11" s="1"/>
  <c r="R6490" i="11"/>
  <c r="S6490" i="11" s="1"/>
  <c r="R6067" i="11"/>
  <c r="S6067" i="11" s="1"/>
  <c r="R6323" i="11"/>
  <c r="S6323" i="11" s="1"/>
  <c r="R5941" i="11"/>
  <c r="S5941" i="11" s="1"/>
  <c r="R6197" i="11"/>
  <c r="S6197" i="11" s="1"/>
  <c r="R6453" i="11"/>
  <c r="S6453" i="11" s="1"/>
  <c r="R6062" i="11"/>
  <c r="S6062" i="11" s="1"/>
  <c r="R6318" i="11"/>
  <c r="S6318" i="11" s="1"/>
  <c r="R6070" i="11"/>
  <c r="S6070" i="11" s="1"/>
  <c r="R6326" i="11"/>
  <c r="S6326" i="11" s="1"/>
  <c r="R6078" i="11"/>
  <c r="S6078" i="11" s="1"/>
  <c r="R6334" i="11"/>
  <c r="S6334" i="11" s="1"/>
  <c r="R6086" i="11"/>
  <c r="S6086" i="11" s="1"/>
  <c r="R6342" i="11"/>
  <c r="S6342" i="11" s="1"/>
  <c r="R32867" i="11"/>
  <c r="S32867" i="11" s="1"/>
  <c r="R32931" i="11"/>
  <c r="S32931" i="11" s="1"/>
  <c r="R32995" i="11"/>
  <c r="S32995" i="11" s="1"/>
  <c r="R33059" i="11"/>
  <c r="S33059" i="11" s="1"/>
  <c r="R33123" i="11"/>
  <c r="S33123" i="11" s="1"/>
  <c r="R33187" i="11"/>
  <c r="S33187" i="11" s="1"/>
  <c r="R33251" i="11"/>
  <c r="S33251" i="11" s="1"/>
  <c r="R33331" i="11"/>
  <c r="S33331" i="11" s="1"/>
  <c r="R33479" i="11"/>
  <c r="S33479" i="11" s="1"/>
  <c r="R33418" i="11"/>
  <c r="S33418" i="11" s="1"/>
  <c r="R33352" i="11"/>
  <c r="S33352" i="11" s="1"/>
  <c r="R33366" i="11"/>
  <c r="S33366" i="11" s="1"/>
  <c r="R33600" i="11"/>
  <c r="S33600" i="11" s="1"/>
  <c r="R32896" i="11"/>
  <c r="S32896" i="11" s="1"/>
  <c r="R32960" i="11"/>
  <c r="S32960" i="11" s="1"/>
  <c r="R33024" i="11"/>
  <c r="S33024" i="11" s="1"/>
  <c r="R33088" i="11"/>
  <c r="S33088" i="11" s="1"/>
  <c r="R33152" i="11"/>
  <c r="S33152" i="11" s="1"/>
  <c r="R33216" i="11"/>
  <c r="S33216" i="11" s="1"/>
  <c r="R33280" i="11"/>
  <c r="S33280" i="11" s="1"/>
  <c r="R33514" i="11"/>
  <c r="S33514" i="11" s="1"/>
  <c r="R32869" i="11"/>
  <c r="S32869" i="11" s="1"/>
  <c r="R32933" i="11"/>
  <c r="S32933" i="11" s="1"/>
  <c r="R32997" i="11"/>
  <c r="S32997" i="11" s="1"/>
  <c r="R33061" i="11"/>
  <c r="S33061" i="11" s="1"/>
  <c r="R33125" i="11"/>
  <c r="S33125" i="11" s="1"/>
  <c r="R33189" i="11"/>
  <c r="S33189" i="11" s="1"/>
  <c r="R33253" i="11"/>
  <c r="S33253" i="11" s="1"/>
  <c r="R33337" i="11"/>
  <c r="S33337" i="11" s="1"/>
  <c r="R33485" i="11"/>
  <c r="S33485" i="11" s="1"/>
  <c r="R33438" i="11"/>
  <c r="S33438" i="11" s="1"/>
  <c r="R33372" i="11"/>
  <c r="S33372" i="11" s="1"/>
  <c r="R32875" i="11"/>
  <c r="S32875" i="11" s="1"/>
  <c r="R32939" i="11"/>
  <c r="S32939" i="11" s="1"/>
  <c r="R33003" i="11"/>
  <c r="S33003" i="11" s="1"/>
  <c r="R33067" i="11"/>
  <c r="S33067" i="11" s="1"/>
  <c r="R33131" i="11"/>
  <c r="S33131" i="11" s="1"/>
  <c r="R33195" i="11"/>
  <c r="S33195" i="11" s="1"/>
  <c r="R33259" i="11"/>
  <c r="S33259" i="11" s="1"/>
  <c r="R33349" i="11"/>
  <c r="S33349" i="11" s="1"/>
  <c r="R33497" i="11"/>
  <c r="S33497" i="11" s="1"/>
  <c r="R33454" i="11"/>
  <c r="S33454" i="11" s="1"/>
  <c r="R33398" i="11"/>
  <c r="S33398" i="11" s="1"/>
  <c r="R33414" i="11"/>
  <c r="S33414" i="11" s="1"/>
  <c r="R32904" i="11"/>
  <c r="S32904" i="11" s="1"/>
  <c r="R32968" i="11"/>
  <c r="S32968" i="11" s="1"/>
  <c r="R33032" i="11"/>
  <c r="S33032" i="11" s="1"/>
  <c r="R33096" i="11"/>
  <c r="S33096" i="11" s="1"/>
  <c r="R33160" i="11"/>
  <c r="S33160" i="11" s="1"/>
  <c r="R33224" i="11"/>
  <c r="S33224" i="11" s="1"/>
  <c r="R33288" i="11"/>
  <c r="S33288" i="11" s="1"/>
  <c r="R33536" i="11"/>
  <c r="S33536" i="11" s="1"/>
  <c r="R33335" i="11"/>
  <c r="S33335" i="11" s="1"/>
  <c r="R33455" i="11"/>
  <c r="S33455" i="11" s="1"/>
  <c r="R33563" i="11"/>
  <c r="S33563" i="11" s="1"/>
  <c r="R32877" i="11"/>
  <c r="S32877" i="11" s="1"/>
  <c r="R32941" i="11"/>
  <c r="S32941" i="11" s="1"/>
  <c r="R33005" i="11"/>
  <c r="S33005" i="11" s="1"/>
  <c r="R33069" i="11"/>
  <c r="S33069" i="11" s="1"/>
  <c r="R33133" i="11"/>
  <c r="S33133" i="11" s="1"/>
  <c r="R33197" i="11"/>
  <c r="S33197" i="11" s="1"/>
  <c r="R33261" i="11"/>
  <c r="S33261" i="11" s="1"/>
  <c r="R33351" i="11"/>
  <c r="S33351" i="11" s="1"/>
  <c r="R33499" i="11"/>
  <c r="S33499" i="11" s="1"/>
  <c r="R33456" i="11"/>
  <c r="S33456" i="11" s="1"/>
  <c r="R33400" i="11"/>
  <c r="S33400" i="11" s="1"/>
  <c r="R32883" i="11"/>
  <c r="S32883" i="11" s="1"/>
  <c r="R32947" i="11"/>
  <c r="S32947" i="11" s="1"/>
  <c r="R33011" i="11"/>
  <c r="S33011" i="11" s="1"/>
  <c r="R33075" i="11"/>
  <c r="S33075" i="11" s="1"/>
  <c r="R33139" i="11"/>
  <c r="S33139" i="11" s="1"/>
  <c r="R33203" i="11"/>
  <c r="S33203" i="11" s="1"/>
  <c r="R33267" i="11"/>
  <c r="S33267" i="11" s="1"/>
  <c r="R33361" i="11"/>
  <c r="S33361" i="11" s="1"/>
  <c r="R33509" i="11"/>
  <c r="S33509" i="11" s="1"/>
  <c r="R33434" i="11"/>
  <c r="S33434" i="11" s="1"/>
  <c r="R32912" i="11"/>
  <c r="S32912" i="11" s="1"/>
  <c r="R32976" i="11"/>
  <c r="S32976" i="11" s="1"/>
  <c r="R33040" i="11"/>
  <c r="S33040" i="11" s="1"/>
  <c r="R33104" i="11"/>
  <c r="S33104" i="11" s="1"/>
  <c r="R33168" i="11"/>
  <c r="S33168" i="11" s="1"/>
  <c r="R33232" i="11"/>
  <c r="S33232" i="11" s="1"/>
  <c r="R33296" i="11"/>
  <c r="S33296" i="11" s="1"/>
  <c r="R33568" i="11"/>
  <c r="S33568" i="11" s="1"/>
  <c r="R33353" i="11"/>
  <c r="S33353" i="11" s="1"/>
  <c r="R33465" i="11"/>
  <c r="S33465" i="11" s="1"/>
  <c r="R33579" i="11"/>
  <c r="S33579" i="11" s="1"/>
  <c r="R32885" i="11"/>
  <c r="S32885" i="11" s="1"/>
  <c r="R32949" i="11"/>
  <c r="S32949" i="11" s="1"/>
  <c r="R33013" i="11"/>
  <c r="S33013" i="11" s="1"/>
  <c r="R33077" i="11"/>
  <c r="S33077" i="11" s="1"/>
  <c r="R33141" i="11"/>
  <c r="S33141" i="11" s="1"/>
  <c r="R33205" i="11"/>
  <c r="S33205" i="11" s="1"/>
  <c r="R33269" i="11"/>
  <c r="S33269" i="11" s="1"/>
  <c r="R33363" i="11"/>
  <c r="S33363" i="11" s="1"/>
  <c r="R33511" i="11"/>
  <c r="S33511" i="11" s="1"/>
  <c r="R33492" i="11"/>
  <c r="S33492" i="11" s="1"/>
  <c r="R33424" i="11"/>
  <c r="S33424" i="11" s="1"/>
  <c r="R32893" i="11"/>
  <c r="S32893" i="11" s="1"/>
  <c r="R32957" i="11"/>
  <c r="S32957" i="11" s="1"/>
  <c r="R33021" i="11"/>
  <c r="S33021" i="11" s="1"/>
  <c r="R33085" i="11"/>
  <c r="S33085" i="11" s="1"/>
  <c r="R33149" i="11"/>
  <c r="S33149" i="11" s="1"/>
  <c r="R33213" i="11"/>
  <c r="S33213" i="11" s="1"/>
  <c r="R33277" i="11"/>
  <c r="S33277" i="11" s="1"/>
  <c r="R33379" i="11"/>
  <c r="S33379" i="11" s="1"/>
  <c r="R33543" i="11"/>
  <c r="S33543" i="11" s="1"/>
  <c r="R33306" i="11"/>
  <c r="S33306" i="11" s="1"/>
  <c r="R33518" i="11"/>
  <c r="S33518" i="11" s="1"/>
  <c r="R33452" i="11"/>
  <c r="S33452" i="11" s="1"/>
  <c r="R32901" i="11"/>
  <c r="S32901" i="11" s="1"/>
  <c r="R32965" i="11"/>
  <c r="S32965" i="11" s="1"/>
  <c r="R33029" i="11"/>
  <c r="S33029" i="11" s="1"/>
  <c r="R33093" i="11"/>
  <c r="S33093" i="11" s="1"/>
  <c r="R33157" i="11"/>
  <c r="S33157" i="11" s="1"/>
  <c r="R33221" i="11"/>
  <c r="S33221" i="11" s="1"/>
  <c r="R33285" i="11"/>
  <c r="S33285" i="11" s="1"/>
  <c r="R33397" i="11"/>
  <c r="S33397" i="11" s="1"/>
  <c r="R33557" i="11"/>
  <c r="S33557" i="11" s="1"/>
  <c r="R33320" i="11"/>
  <c r="S33320" i="11" s="1"/>
  <c r="R33538" i="11"/>
  <c r="S33538" i="11" s="1"/>
  <c r="R33470" i="11"/>
  <c r="S33470" i="11" s="1"/>
  <c r="R32907" i="11"/>
  <c r="S32907" i="11" s="1"/>
  <c r="R32971" i="11"/>
  <c r="S32971" i="11" s="1"/>
  <c r="R33035" i="11"/>
  <c r="S33035" i="11" s="1"/>
  <c r="R33099" i="11"/>
  <c r="S33099" i="11" s="1"/>
  <c r="R33163" i="11"/>
  <c r="S33163" i="11" s="1"/>
  <c r="R33227" i="11"/>
  <c r="S33227" i="11" s="1"/>
  <c r="R33291" i="11"/>
  <c r="S33291" i="11" s="1"/>
  <c r="R33403" i="11"/>
  <c r="S33403" i="11" s="1"/>
  <c r="R33569" i="11"/>
  <c r="S33569" i="11" s="1"/>
  <c r="R33360" i="11"/>
  <c r="S33360" i="11" s="1"/>
  <c r="R33552" i="11"/>
  <c r="S33552" i="11" s="1"/>
  <c r="R33480" i="11"/>
  <c r="S33480" i="11" s="1"/>
  <c r="R33520" i="11"/>
  <c r="S33520" i="11" s="1"/>
  <c r="R32872" i="11"/>
  <c r="S32872" i="11" s="1"/>
  <c r="R32936" i="11"/>
  <c r="S32936" i="11" s="1"/>
  <c r="R33000" i="11"/>
  <c r="S33000" i="11" s="1"/>
  <c r="R33064" i="11"/>
  <c r="S33064" i="11" s="1"/>
  <c r="R33128" i="11"/>
  <c r="S33128" i="11" s="1"/>
  <c r="R33192" i="11"/>
  <c r="S33192" i="11" s="1"/>
  <c r="R33256" i="11"/>
  <c r="S33256" i="11" s="1"/>
  <c r="R33348" i="11"/>
  <c r="S33348" i="11" s="1"/>
  <c r="R32909" i="11"/>
  <c r="S32909" i="11" s="1"/>
  <c r="R32973" i="11"/>
  <c r="S32973" i="11" s="1"/>
  <c r="R33037" i="11"/>
  <c r="S33037" i="11" s="1"/>
  <c r="R33101" i="11"/>
  <c r="S33101" i="11" s="1"/>
  <c r="R33165" i="11"/>
  <c r="S33165" i="11" s="1"/>
  <c r="R33229" i="11"/>
  <c r="S33229" i="11" s="1"/>
  <c r="R33293" i="11"/>
  <c r="S33293" i="11" s="1"/>
  <c r="R33405" i="11"/>
  <c r="S33405" i="11" s="1"/>
  <c r="R33571" i="11"/>
  <c r="S33571" i="11" s="1"/>
  <c r="R33362" i="11"/>
  <c r="S33362" i="11" s="1"/>
  <c r="R33554" i="11"/>
  <c r="S33554" i="11" s="1"/>
  <c r="R33486" i="11"/>
  <c r="S33486" i="11" s="1"/>
  <c r="R32917" i="11"/>
  <c r="S32917" i="11" s="1"/>
  <c r="R32981" i="11"/>
  <c r="S32981" i="11" s="1"/>
  <c r="R33045" i="11"/>
  <c r="S33045" i="11" s="1"/>
  <c r="R33109" i="11"/>
  <c r="S33109" i="11" s="1"/>
  <c r="R33173" i="11"/>
  <c r="S33173" i="11" s="1"/>
  <c r="R33237" i="11"/>
  <c r="S33237" i="11" s="1"/>
  <c r="R33301" i="11"/>
  <c r="S33301" i="11" s="1"/>
  <c r="R33433" i="11"/>
  <c r="S33433" i="11" s="1"/>
  <c r="R33587" i="11"/>
  <c r="S33587" i="11" s="1"/>
  <c r="R33376" i="11"/>
  <c r="S33376" i="11" s="1"/>
  <c r="R33596" i="11"/>
  <c r="S33596" i="11" s="1"/>
  <c r="R33562" i="11"/>
  <c r="S33562" i="11" s="1"/>
  <c r="R32923" i="11"/>
  <c r="S32923" i="11" s="1"/>
  <c r="R32987" i="11"/>
  <c r="S32987" i="11" s="1"/>
  <c r="R33051" i="11"/>
  <c r="S33051" i="11" s="1"/>
  <c r="R33115" i="11"/>
  <c r="S33115" i="11" s="1"/>
  <c r="R33179" i="11"/>
  <c r="S33179" i="11" s="1"/>
  <c r="R33243" i="11"/>
  <c r="S33243" i="11" s="1"/>
  <c r="R33317" i="11"/>
  <c r="S33317" i="11" s="1"/>
  <c r="R33449" i="11"/>
  <c r="S33449" i="11" s="1"/>
  <c r="R33597" i="11"/>
  <c r="S33597" i="11" s="1"/>
  <c r="R33390" i="11"/>
  <c r="S33390" i="11" s="1"/>
  <c r="R33582" i="11"/>
  <c r="S33582" i="11" s="1"/>
  <c r="R33328" i="11"/>
  <c r="S33328" i="11" s="1"/>
  <c r="R33576" i="11"/>
  <c r="S33576" i="11" s="1"/>
  <c r="R32888" i="11"/>
  <c r="S32888" i="11" s="1"/>
  <c r="R32952" i="11"/>
  <c r="S32952" i="11" s="1"/>
  <c r="R33016" i="11"/>
  <c r="S33016" i="11" s="1"/>
  <c r="R33080" i="11"/>
  <c r="S33080" i="11" s="1"/>
  <c r="R33144" i="11"/>
  <c r="S33144" i="11" s="1"/>
  <c r="R33208" i="11"/>
  <c r="S33208" i="11" s="1"/>
  <c r="R33272" i="11"/>
  <c r="S33272" i="11" s="1"/>
  <c r="R33420" i="11"/>
  <c r="S33420" i="11" s="1"/>
  <c r="R32925" i="11"/>
  <c r="S32925" i="11" s="1"/>
  <c r="R32989" i="11"/>
  <c r="S32989" i="11" s="1"/>
  <c r="R33053" i="11"/>
  <c r="S33053" i="11" s="1"/>
  <c r="R33117" i="11"/>
  <c r="S33117" i="11" s="1"/>
  <c r="R33181" i="11"/>
  <c r="S33181" i="11" s="1"/>
  <c r="R33245" i="11"/>
  <c r="S33245" i="11" s="1"/>
  <c r="R33323" i="11"/>
  <c r="S33323" i="11" s="1"/>
  <c r="R33459" i="11"/>
  <c r="S33459" i="11" s="1"/>
  <c r="R33599" i="11"/>
  <c r="S33599" i="11" s="1"/>
  <c r="R33396" i="11"/>
  <c r="S33396" i="11" s="1"/>
  <c r="R33594" i="11"/>
  <c r="S33594" i="11" s="1"/>
  <c r="R43120" i="11"/>
  <c r="S43120" i="11" s="1"/>
  <c r="R43184" i="11"/>
  <c r="S43184" i="11" s="1"/>
  <c r="R43248" i="11"/>
  <c r="S43248" i="11" s="1"/>
  <c r="R43312" i="11"/>
  <c r="S43312" i="11" s="1"/>
  <c r="R43376" i="11"/>
  <c r="S43376" i="11" s="1"/>
  <c r="R43440" i="11"/>
  <c r="S43440" i="11" s="1"/>
  <c r="R43504" i="11"/>
  <c r="S43504" i="11" s="1"/>
  <c r="R43568" i="11"/>
  <c r="S43568" i="11" s="1"/>
  <c r="R43632" i="11"/>
  <c r="S43632" i="11" s="1"/>
  <c r="R43696" i="11"/>
  <c r="S43696" i="11" s="1"/>
  <c r="R43760" i="11"/>
  <c r="S43760" i="11" s="1"/>
  <c r="R43824" i="11"/>
  <c r="S43824" i="11" s="1"/>
  <c r="R43103" i="11"/>
  <c r="S43103" i="11" s="1"/>
  <c r="R43167" i="11"/>
  <c r="S43167" i="11" s="1"/>
  <c r="R43231" i="11"/>
  <c r="S43231" i="11" s="1"/>
  <c r="R43295" i="11"/>
  <c r="S43295" i="11" s="1"/>
  <c r="R43359" i="11"/>
  <c r="S43359" i="11" s="1"/>
  <c r="R43423" i="11"/>
  <c r="S43423" i="11" s="1"/>
  <c r="R43487" i="11"/>
  <c r="S43487" i="11" s="1"/>
  <c r="R43551" i="11"/>
  <c r="S43551" i="11" s="1"/>
  <c r="R43615" i="11"/>
  <c r="S43615" i="11" s="1"/>
  <c r="R43679" i="11"/>
  <c r="S43679" i="11" s="1"/>
  <c r="R43743" i="11"/>
  <c r="S43743" i="11" s="1"/>
  <c r="R43807" i="11"/>
  <c r="S43807" i="11" s="1"/>
  <c r="R43247" i="11"/>
  <c r="S43247" i="11" s="1"/>
  <c r="R43631" i="11"/>
  <c r="S43631" i="11" s="1"/>
  <c r="R43127" i="11"/>
  <c r="S43127" i="11" s="1"/>
  <c r="R43639" i="11"/>
  <c r="S43639" i="11" s="1"/>
  <c r="R43199" i="11"/>
  <c r="S43199" i="11" s="1"/>
  <c r="R43775" i="11"/>
  <c r="S43775" i="11" s="1"/>
  <c r="R43115" i="11"/>
  <c r="S43115" i="11" s="1"/>
  <c r="R43179" i="11"/>
  <c r="S43179" i="11" s="1"/>
  <c r="R43243" i="11"/>
  <c r="S43243" i="11" s="1"/>
  <c r="R43307" i="11"/>
  <c r="S43307" i="11" s="1"/>
  <c r="R43371" i="11"/>
  <c r="S43371" i="11" s="1"/>
  <c r="R43435" i="11"/>
  <c r="S43435" i="11" s="1"/>
  <c r="R43499" i="11"/>
  <c r="S43499" i="11" s="1"/>
  <c r="R43563" i="11"/>
  <c r="S43563" i="11" s="1"/>
  <c r="R43627" i="11"/>
  <c r="S43627" i="11" s="1"/>
  <c r="R43691" i="11"/>
  <c r="S43691" i="11" s="1"/>
  <c r="R43755" i="11"/>
  <c r="S43755" i="11" s="1"/>
  <c r="R43819" i="11"/>
  <c r="S43819" i="11" s="1"/>
  <c r="R43111" i="11"/>
  <c r="S43111" i="11" s="1"/>
  <c r="R43175" i="11"/>
  <c r="S43175" i="11" s="1"/>
  <c r="R43239" i="11"/>
  <c r="S43239" i="11" s="1"/>
  <c r="R43303" i="11"/>
  <c r="S43303" i="11" s="1"/>
  <c r="R43367" i="11"/>
  <c r="S43367" i="11" s="1"/>
  <c r="R43431" i="11"/>
  <c r="S43431" i="11" s="1"/>
  <c r="R43495" i="11"/>
  <c r="S43495" i="11" s="1"/>
  <c r="R43559" i="11"/>
  <c r="S43559" i="11" s="1"/>
  <c r="R43623" i="11"/>
  <c r="S43623" i="11" s="1"/>
  <c r="R43687" i="11"/>
  <c r="S43687" i="11" s="1"/>
  <c r="R43751" i="11"/>
  <c r="S43751" i="11" s="1"/>
  <c r="R43815" i="11"/>
  <c r="S43815" i="11" s="1"/>
  <c r="R43311" i="11"/>
  <c r="S43311" i="11" s="1"/>
  <c r="R43567" i="11"/>
  <c r="S43567" i="11" s="1"/>
  <c r="R43191" i="11"/>
  <c r="S43191" i="11" s="1"/>
  <c r="R43575" i="11"/>
  <c r="S43575" i="11" s="1"/>
  <c r="R43263" i="11"/>
  <c r="S43263" i="11" s="1"/>
  <c r="R43711" i="11"/>
  <c r="S43711" i="11" s="1"/>
  <c r="R43129" i="11"/>
  <c r="S43129" i="11" s="1"/>
  <c r="R43193" i="11"/>
  <c r="S43193" i="11" s="1"/>
  <c r="R43257" i="11"/>
  <c r="S43257" i="11" s="1"/>
  <c r="R43321" i="11"/>
  <c r="S43321" i="11" s="1"/>
  <c r="R43385" i="11"/>
  <c r="S43385" i="11" s="1"/>
  <c r="R43449" i="11"/>
  <c r="S43449" i="11" s="1"/>
  <c r="R43513" i="11"/>
  <c r="S43513" i="11" s="1"/>
  <c r="R43577" i="11"/>
  <c r="S43577" i="11" s="1"/>
  <c r="R43641" i="11"/>
  <c r="S43641" i="11" s="1"/>
  <c r="R43705" i="11"/>
  <c r="S43705" i="11" s="1"/>
  <c r="R43769" i="11"/>
  <c r="S43769" i="11" s="1"/>
  <c r="R43122" i="11"/>
  <c r="S43122" i="11" s="1"/>
  <c r="R43186" i="11"/>
  <c r="S43186" i="11" s="1"/>
  <c r="R43250" i="11"/>
  <c r="S43250" i="11" s="1"/>
  <c r="R43314" i="11"/>
  <c r="S43314" i="11" s="1"/>
  <c r="R43378" i="11"/>
  <c r="S43378" i="11" s="1"/>
  <c r="R43442" i="11"/>
  <c r="S43442" i="11" s="1"/>
  <c r="R43506" i="11"/>
  <c r="S43506" i="11" s="1"/>
  <c r="R43570" i="11"/>
  <c r="S43570" i="11" s="1"/>
  <c r="R43634" i="11"/>
  <c r="S43634" i="11" s="1"/>
  <c r="R43698" i="11"/>
  <c r="S43698" i="11" s="1"/>
  <c r="R43762" i="11"/>
  <c r="S43762" i="11" s="1"/>
  <c r="R43826" i="11"/>
  <c r="S43826" i="11" s="1"/>
  <c r="R43123" i="11"/>
  <c r="S43123" i="11" s="1"/>
  <c r="R43187" i="11"/>
  <c r="S43187" i="11" s="1"/>
  <c r="R43251" i="11"/>
  <c r="S43251" i="11" s="1"/>
  <c r="R43315" i="11"/>
  <c r="S43315" i="11" s="1"/>
  <c r="R43379" i="11"/>
  <c r="S43379" i="11" s="1"/>
  <c r="R43443" i="11"/>
  <c r="S43443" i="11" s="1"/>
  <c r="R43507" i="11"/>
  <c r="S43507" i="11" s="1"/>
  <c r="R43571" i="11"/>
  <c r="S43571" i="11" s="1"/>
  <c r="R43635" i="11"/>
  <c r="S43635" i="11" s="1"/>
  <c r="R43699" i="11"/>
  <c r="S43699" i="11" s="1"/>
  <c r="R43763" i="11"/>
  <c r="S43763" i="11" s="1"/>
  <c r="R43827" i="11"/>
  <c r="S43827" i="11" s="1"/>
  <c r="R43116" i="11"/>
  <c r="S43116" i="11" s="1"/>
  <c r="R43180" i="11"/>
  <c r="S43180" i="11" s="1"/>
  <c r="R43244" i="11"/>
  <c r="S43244" i="11" s="1"/>
  <c r="R43308" i="11"/>
  <c r="S43308" i="11" s="1"/>
  <c r="R43372" i="11"/>
  <c r="S43372" i="11" s="1"/>
  <c r="R43436" i="11"/>
  <c r="S43436" i="11" s="1"/>
  <c r="R43500" i="11"/>
  <c r="S43500" i="11" s="1"/>
  <c r="R43564" i="11"/>
  <c r="S43564" i="11" s="1"/>
  <c r="R43628" i="11"/>
  <c r="S43628" i="11" s="1"/>
  <c r="R43692" i="11"/>
  <c r="S43692" i="11" s="1"/>
  <c r="R43756" i="11"/>
  <c r="S43756" i="11" s="1"/>
  <c r="R43820" i="11"/>
  <c r="S43820" i="11" s="1"/>
  <c r="R43125" i="11"/>
  <c r="S43125" i="11" s="1"/>
  <c r="R43189" i="11"/>
  <c r="S43189" i="11" s="1"/>
  <c r="R43253" i="11"/>
  <c r="S43253" i="11" s="1"/>
  <c r="R43317" i="11"/>
  <c r="S43317" i="11" s="1"/>
  <c r="R43381" i="11"/>
  <c r="S43381" i="11" s="1"/>
  <c r="R43445" i="11"/>
  <c r="S43445" i="11" s="1"/>
  <c r="R43509" i="11"/>
  <c r="S43509" i="11" s="1"/>
  <c r="R43573" i="11"/>
  <c r="S43573" i="11" s="1"/>
  <c r="R43637" i="11"/>
  <c r="S43637" i="11" s="1"/>
  <c r="R43701" i="11"/>
  <c r="S43701" i="11" s="1"/>
  <c r="R43765" i="11"/>
  <c r="S43765" i="11" s="1"/>
  <c r="R43829" i="11"/>
  <c r="S43829" i="11" s="1"/>
  <c r="R43119" i="11"/>
  <c r="S43119" i="11" s="1"/>
  <c r="R43503" i="11"/>
  <c r="S43503" i="11" s="1"/>
  <c r="R43823" i="11"/>
  <c r="S43823" i="11" s="1"/>
  <c r="R43319" i="11"/>
  <c r="S43319" i="11" s="1"/>
  <c r="R43703" i="11"/>
  <c r="S43703" i="11" s="1"/>
  <c r="R43583" i="11"/>
  <c r="S43583" i="11" s="1"/>
  <c r="R43124" i="11"/>
  <c r="S43124" i="11" s="1"/>
  <c r="R43188" i="11"/>
  <c r="S43188" i="11" s="1"/>
  <c r="R43252" i="11"/>
  <c r="S43252" i="11" s="1"/>
  <c r="R43316" i="11"/>
  <c r="S43316" i="11" s="1"/>
  <c r="R43380" i="11"/>
  <c r="S43380" i="11" s="1"/>
  <c r="R43444" i="11"/>
  <c r="S43444" i="11" s="1"/>
  <c r="R43508" i="11"/>
  <c r="S43508" i="11" s="1"/>
  <c r="R43572" i="11"/>
  <c r="S43572" i="11" s="1"/>
  <c r="R43636" i="11"/>
  <c r="S43636" i="11" s="1"/>
  <c r="R43700" i="11"/>
  <c r="S43700" i="11" s="1"/>
  <c r="R43764" i="11"/>
  <c r="S43764" i="11" s="1"/>
  <c r="R43828" i="11"/>
  <c r="S43828" i="11" s="1"/>
  <c r="R43133" i="11"/>
  <c r="S43133" i="11" s="1"/>
  <c r="R43197" i="11"/>
  <c r="S43197" i="11" s="1"/>
  <c r="R43261" i="11"/>
  <c r="S43261" i="11" s="1"/>
  <c r="R43325" i="11"/>
  <c r="S43325" i="11" s="1"/>
  <c r="R43389" i="11"/>
  <c r="S43389" i="11" s="1"/>
  <c r="R43453" i="11"/>
  <c r="S43453" i="11" s="1"/>
  <c r="R43517" i="11"/>
  <c r="S43517" i="11" s="1"/>
  <c r="R43581" i="11"/>
  <c r="S43581" i="11" s="1"/>
  <c r="R43645" i="11"/>
  <c r="S43645" i="11" s="1"/>
  <c r="R43709" i="11"/>
  <c r="S43709" i="11" s="1"/>
  <c r="R43773" i="11"/>
  <c r="S43773" i="11" s="1"/>
  <c r="R43142" i="11"/>
  <c r="S43142" i="11" s="1"/>
  <c r="R43206" i="11"/>
  <c r="S43206" i="11" s="1"/>
  <c r="R43270" i="11"/>
  <c r="S43270" i="11" s="1"/>
  <c r="R43334" i="11"/>
  <c r="S43334" i="11" s="1"/>
  <c r="R43398" i="11"/>
  <c r="S43398" i="11" s="1"/>
  <c r="R43462" i="11"/>
  <c r="S43462" i="11" s="1"/>
  <c r="R43526" i="11"/>
  <c r="S43526" i="11" s="1"/>
  <c r="R43590" i="11"/>
  <c r="S43590" i="11" s="1"/>
  <c r="R43654" i="11"/>
  <c r="S43654" i="11" s="1"/>
  <c r="R43718" i="11"/>
  <c r="S43718" i="11" s="1"/>
  <c r="R43782" i="11"/>
  <c r="S43782" i="11" s="1"/>
  <c r="R43383" i="11"/>
  <c r="S43383" i="11" s="1"/>
  <c r="R43327" i="11"/>
  <c r="S43327" i="11" s="1"/>
  <c r="R43152" i="11"/>
  <c r="S43152" i="11" s="1"/>
  <c r="R43216" i="11"/>
  <c r="S43216" i="11" s="1"/>
  <c r="R43280" i="11"/>
  <c r="S43280" i="11" s="1"/>
  <c r="R43344" i="11"/>
  <c r="S43344" i="11" s="1"/>
  <c r="R43408" i="11"/>
  <c r="S43408" i="11" s="1"/>
  <c r="R43472" i="11"/>
  <c r="S43472" i="11" s="1"/>
  <c r="R43536" i="11"/>
  <c r="S43536" i="11" s="1"/>
  <c r="R43600" i="11"/>
  <c r="S43600" i="11" s="1"/>
  <c r="R43664" i="11"/>
  <c r="S43664" i="11" s="1"/>
  <c r="R43728" i="11"/>
  <c r="S43728" i="11" s="1"/>
  <c r="R43792" i="11"/>
  <c r="S43792" i="11" s="1"/>
  <c r="R43145" i="11"/>
  <c r="S43145" i="11" s="1"/>
  <c r="R43209" i="11"/>
  <c r="S43209" i="11" s="1"/>
  <c r="R43273" i="11"/>
  <c r="S43273" i="11" s="1"/>
  <c r="R43337" i="11"/>
  <c r="S43337" i="11" s="1"/>
  <c r="R43401" i="11"/>
  <c r="S43401" i="11" s="1"/>
  <c r="R43465" i="11"/>
  <c r="S43465" i="11" s="1"/>
  <c r="R43529" i="11"/>
  <c r="S43529" i="11" s="1"/>
  <c r="R43593" i="11"/>
  <c r="S43593" i="11" s="1"/>
  <c r="R43657" i="11"/>
  <c r="S43657" i="11" s="1"/>
  <c r="R43721" i="11"/>
  <c r="S43721" i="11" s="1"/>
  <c r="R43785" i="11"/>
  <c r="S43785" i="11" s="1"/>
  <c r="R43138" i="11"/>
  <c r="S43138" i="11" s="1"/>
  <c r="R43202" i="11"/>
  <c r="S43202" i="11" s="1"/>
  <c r="R43266" i="11"/>
  <c r="S43266" i="11" s="1"/>
  <c r="R43330" i="11"/>
  <c r="S43330" i="11" s="1"/>
  <c r="R43394" i="11"/>
  <c r="S43394" i="11" s="1"/>
  <c r="R43458" i="11"/>
  <c r="S43458" i="11" s="1"/>
  <c r="R43522" i="11"/>
  <c r="S43522" i="11" s="1"/>
  <c r="R43586" i="11"/>
  <c r="S43586" i="11" s="1"/>
  <c r="R43650" i="11"/>
  <c r="S43650" i="11" s="1"/>
  <c r="R43714" i="11"/>
  <c r="S43714" i="11" s="1"/>
  <c r="R43778" i="11"/>
  <c r="S43778" i="11" s="1"/>
  <c r="R43150" i="11"/>
  <c r="S43150" i="11" s="1"/>
  <c r="R43214" i="11"/>
  <c r="S43214" i="11" s="1"/>
  <c r="R43278" i="11"/>
  <c r="S43278" i="11" s="1"/>
  <c r="R43342" i="11"/>
  <c r="S43342" i="11" s="1"/>
  <c r="R43406" i="11"/>
  <c r="S43406" i="11" s="1"/>
  <c r="R43470" i="11"/>
  <c r="S43470" i="11" s="1"/>
  <c r="R43534" i="11"/>
  <c r="S43534" i="11" s="1"/>
  <c r="R43598" i="11"/>
  <c r="S43598" i="11" s="1"/>
  <c r="R43662" i="11"/>
  <c r="S43662" i="11" s="1"/>
  <c r="R43726" i="11"/>
  <c r="S43726" i="11" s="1"/>
  <c r="R43790" i="11"/>
  <c r="S43790" i="11" s="1"/>
  <c r="R43455" i="11"/>
  <c r="S43455" i="11" s="1"/>
  <c r="R43147" i="11"/>
  <c r="S43147" i="11" s="1"/>
  <c r="R43211" i="11"/>
  <c r="S43211" i="11" s="1"/>
  <c r="R43275" i="11"/>
  <c r="S43275" i="11" s="1"/>
  <c r="R43339" i="11"/>
  <c r="S43339" i="11" s="1"/>
  <c r="R43403" i="11"/>
  <c r="S43403" i="11" s="1"/>
  <c r="R43467" i="11"/>
  <c r="S43467" i="11" s="1"/>
  <c r="R43531" i="11"/>
  <c r="S43531" i="11" s="1"/>
  <c r="R43595" i="11"/>
  <c r="S43595" i="11" s="1"/>
  <c r="R43659" i="11"/>
  <c r="S43659" i="11" s="1"/>
  <c r="R43723" i="11"/>
  <c r="S43723" i="11" s="1"/>
  <c r="R43787" i="11"/>
  <c r="S43787" i="11" s="1"/>
  <c r="R43143" i="11"/>
  <c r="S43143" i="11" s="1"/>
  <c r="R43207" i="11"/>
  <c r="S43207" i="11" s="1"/>
  <c r="R43271" i="11"/>
  <c r="S43271" i="11" s="1"/>
  <c r="R43335" i="11"/>
  <c r="S43335" i="11" s="1"/>
  <c r="R43399" i="11"/>
  <c r="S43399" i="11" s="1"/>
  <c r="R43463" i="11"/>
  <c r="S43463" i="11" s="1"/>
  <c r="R43527" i="11"/>
  <c r="S43527" i="11" s="1"/>
  <c r="R43591" i="11"/>
  <c r="S43591" i="11" s="1"/>
  <c r="R43655" i="11"/>
  <c r="S43655" i="11" s="1"/>
  <c r="R43719" i="11"/>
  <c r="S43719" i="11" s="1"/>
  <c r="R43783" i="11"/>
  <c r="S43783" i="11" s="1"/>
  <c r="R43183" i="11"/>
  <c r="S43183" i="11" s="1"/>
  <c r="R43375" i="11"/>
  <c r="S43375" i="11" s="1"/>
  <c r="R43695" i="11"/>
  <c r="S43695" i="11" s="1"/>
  <c r="R43447" i="11"/>
  <c r="S43447" i="11" s="1"/>
  <c r="R43831" i="11"/>
  <c r="S43831" i="11" s="1"/>
  <c r="R43391" i="11"/>
  <c r="S43391" i="11" s="1"/>
  <c r="R43151" i="11"/>
  <c r="S43151" i="11" s="1"/>
  <c r="R43215" i="11"/>
  <c r="S43215" i="11" s="1"/>
  <c r="R43279" i="11"/>
  <c r="S43279" i="11" s="1"/>
  <c r="R43343" i="11"/>
  <c r="S43343" i="11" s="1"/>
  <c r="R43407" i="11"/>
  <c r="S43407" i="11" s="1"/>
  <c r="R43471" i="11"/>
  <c r="S43471" i="11" s="1"/>
  <c r="R43535" i="11"/>
  <c r="S43535" i="11" s="1"/>
  <c r="R43599" i="11"/>
  <c r="S43599" i="11" s="1"/>
  <c r="R43663" i="11"/>
  <c r="S43663" i="11" s="1"/>
  <c r="R43727" i="11"/>
  <c r="S43727" i="11" s="1"/>
  <c r="R43791" i="11"/>
  <c r="S43791" i="11" s="1"/>
  <c r="R43159" i="11"/>
  <c r="S43159" i="11" s="1"/>
  <c r="R43287" i="11"/>
  <c r="S43287" i="11" s="1"/>
  <c r="R43415" i="11"/>
  <c r="S43415" i="11" s="1"/>
  <c r="R43543" i="11"/>
  <c r="S43543" i="11" s="1"/>
  <c r="R43607" i="11"/>
  <c r="S43607" i="11" s="1"/>
  <c r="R43735" i="11"/>
  <c r="S43735" i="11" s="1"/>
  <c r="R43439" i="11"/>
  <c r="S43439" i="11" s="1"/>
  <c r="R43759" i="11"/>
  <c r="S43759" i="11" s="1"/>
  <c r="R43255" i="11"/>
  <c r="S43255" i="11" s="1"/>
  <c r="R43767" i="11"/>
  <c r="S43767" i="11" s="1"/>
  <c r="R43519" i="11"/>
  <c r="S43519" i="11" s="1"/>
  <c r="R43095" i="11"/>
  <c r="S43095" i="11" s="1"/>
  <c r="R43223" i="11"/>
  <c r="S43223" i="11" s="1"/>
  <c r="R43351" i="11"/>
  <c r="S43351" i="11" s="1"/>
  <c r="R43479" i="11"/>
  <c r="S43479" i="11" s="1"/>
  <c r="R43671" i="11"/>
  <c r="S43671" i="11" s="1"/>
  <c r="R43799" i="11"/>
  <c r="S43799" i="11" s="1"/>
  <c r="R43511" i="11"/>
  <c r="S43511" i="11" s="1"/>
  <c r="R43135" i="11"/>
  <c r="S43135" i="11" s="1"/>
  <c r="R43647" i="11"/>
  <c r="S43647" i="11" s="1"/>
  <c r="R43606" i="11"/>
  <c r="S43606" i="11" s="1"/>
  <c r="R43404" i="11"/>
  <c r="S43404" i="11" s="1"/>
  <c r="R43539" i="11"/>
  <c r="S43539" i="11" s="1"/>
  <c r="R43649" i="11"/>
  <c r="S43649" i="11" s="1"/>
  <c r="R43393" i="11"/>
  <c r="S43393" i="11" s="1"/>
  <c r="R43137" i="11"/>
  <c r="S43137" i="11" s="1"/>
  <c r="R43816" i="11"/>
  <c r="S43816" i="11" s="1"/>
  <c r="R43560" i="11"/>
  <c r="S43560" i="11" s="1"/>
  <c r="R43304" i="11"/>
  <c r="S43304" i="11" s="1"/>
  <c r="R43461" i="11"/>
  <c r="S43461" i="11" s="1"/>
  <c r="R43724" i="11"/>
  <c r="S43724" i="11" s="1"/>
  <c r="R43347" i="11"/>
  <c r="S43347" i="11" s="1"/>
  <c r="R43346" i="11"/>
  <c r="S43346" i="11" s="1"/>
  <c r="R43542" i="11"/>
  <c r="S43542" i="11" s="1"/>
  <c r="R43109" i="11"/>
  <c r="S43109" i="11" s="1"/>
  <c r="R43485" i="11"/>
  <c r="S43485" i="11" s="1"/>
  <c r="R43812" i="11"/>
  <c r="S43812" i="11" s="1"/>
  <c r="R43300" i="11"/>
  <c r="S43300" i="11" s="1"/>
  <c r="R43594" i="11"/>
  <c r="S43594" i="11" s="1"/>
  <c r="R43338" i="11"/>
  <c r="S43338" i="11" s="1"/>
  <c r="R43545" i="11"/>
  <c r="S43545" i="11" s="1"/>
  <c r="R43808" i="11"/>
  <c r="S43808" i="11" s="1"/>
  <c r="R43552" i="11"/>
  <c r="S43552" i="11" s="1"/>
  <c r="R43296" i="11"/>
  <c r="S43296" i="11" s="1"/>
  <c r="R43510" i="11"/>
  <c r="S43510" i="11" s="1"/>
  <c r="R43165" i="11"/>
  <c r="S43165" i="11" s="1"/>
  <c r="R43588" i="11"/>
  <c r="S43588" i="11" s="1"/>
  <c r="R43686" i="11"/>
  <c r="S43686" i="11" s="1"/>
  <c r="R43733" i="11"/>
  <c r="S43733" i="11" s="1"/>
  <c r="R43548" i="11"/>
  <c r="S43548" i="11" s="1"/>
  <c r="R43715" i="11"/>
  <c r="S43715" i="11" s="1"/>
  <c r="R43171" i="11"/>
  <c r="S43171" i="11" s="1"/>
  <c r="R43426" i="11"/>
  <c r="S43426" i="11" s="1"/>
  <c r="R43729" i="11"/>
  <c r="S43729" i="11" s="1"/>
  <c r="R43473" i="11"/>
  <c r="S43473" i="11" s="1"/>
  <c r="R43217" i="11"/>
  <c r="S43217" i="11" s="1"/>
  <c r="R43672" i="11"/>
  <c r="S43672" i="11" s="1"/>
  <c r="R43416" i="11"/>
  <c r="S43416" i="11" s="1"/>
  <c r="R43160" i="11"/>
  <c r="S43160" i="11" s="1"/>
  <c r="R43302" i="11"/>
  <c r="S43302" i="11" s="1"/>
  <c r="R43452" i="11"/>
  <c r="S43452" i="11" s="1"/>
  <c r="R43587" i="11"/>
  <c r="S43587" i="11" s="1"/>
  <c r="R43554" i="11"/>
  <c r="S43554" i="11" s="1"/>
  <c r="R43454" i="11"/>
  <c r="S43454" i="11" s="1"/>
  <c r="R43373" i="11"/>
  <c r="S43373" i="11" s="1"/>
  <c r="R43451" i="11"/>
  <c r="S43451" i="11" s="1"/>
  <c r="R43195" i="11"/>
  <c r="S43195" i="11" s="1"/>
  <c r="R43674" i="11"/>
  <c r="S43674" i="11" s="1"/>
  <c r="R43418" i="11"/>
  <c r="S43418" i="11" s="1"/>
  <c r="R43162" i="11"/>
  <c r="S43162" i="11" s="1"/>
  <c r="R43689" i="11"/>
  <c r="S43689" i="11" s="1"/>
  <c r="R43177" i="11"/>
  <c r="S43177" i="11" s="1"/>
  <c r="R43742" i="11"/>
  <c r="S43742" i="11" s="1"/>
  <c r="R43230" i="11"/>
  <c r="S43230" i="11" s="1"/>
  <c r="R43533" i="11"/>
  <c r="S43533" i="11" s="1"/>
  <c r="R43796" i="11"/>
  <c r="S43796" i="11" s="1"/>
  <c r="R43771" i="11"/>
  <c r="S43771" i="11" s="1"/>
  <c r="R43414" i="11"/>
  <c r="S43414" i="11" s="1"/>
  <c r="R43276" i="11"/>
  <c r="S43276" i="11" s="1"/>
  <c r="R43411" i="11"/>
  <c r="S43411" i="11" s="1"/>
  <c r="R43617" i="11"/>
  <c r="S43617" i="11" s="1"/>
  <c r="R43361" i="11"/>
  <c r="S43361" i="11" s="1"/>
  <c r="R43105" i="11"/>
  <c r="S43105" i="11" s="1"/>
  <c r="R43784" i="11"/>
  <c r="S43784" i="11" s="1"/>
  <c r="R43528" i="11"/>
  <c r="S43528" i="11" s="1"/>
  <c r="R43272" i="11"/>
  <c r="S43272" i="11" s="1"/>
  <c r="R43365" i="11"/>
  <c r="S43365" i="11" s="1"/>
  <c r="R43596" i="11"/>
  <c r="S43596" i="11" s="1"/>
  <c r="R43283" i="11"/>
  <c r="S43283" i="11" s="1"/>
  <c r="R43794" i="11"/>
  <c r="S43794" i="11" s="1"/>
  <c r="R43282" i="11"/>
  <c r="S43282" i="11" s="1"/>
  <c r="R43318" i="11"/>
  <c r="S43318" i="11" s="1"/>
  <c r="R43293" i="11"/>
  <c r="S43293" i="11" s="1"/>
  <c r="R43748" i="11"/>
  <c r="S43748" i="11" s="1"/>
  <c r="R43268" i="11"/>
  <c r="S43268" i="11" s="1"/>
  <c r="R43818" i="11"/>
  <c r="S43818" i="11" s="1"/>
  <c r="R43562" i="11"/>
  <c r="S43562" i="11" s="1"/>
  <c r="R43306" i="11"/>
  <c r="S43306" i="11" s="1"/>
  <c r="R43481" i="11"/>
  <c r="S43481" i="11" s="1"/>
  <c r="R43776" i="11"/>
  <c r="S43776" i="11" s="1"/>
  <c r="R43520" i="11"/>
  <c r="S43520" i="11" s="1"/>
  <c r="R43264" i="11"/>
  <c r="S43264" i="11" s="1"/>
  <c r="R43286" i="11"/>
  <c r="S43286" i="11" s="1"/>
  <c r="R43758" i="11"/>
  <c r="S43758" i="11" s="1"/>
  <c r="R43101" i="11"/>
  <c r="S43101" i="11" s="1"/>
  <c r="R43524" i="11"/>
  <c r="S43524" i="11" s="1"/>
  <c r="R43446" i="11"/>
  <c r="S43446" i="11" s="1"/>
  <c r="R43558" i="11"/>
  <c r="S43558" i="11" s="1"/>
  <c r="R43605" i="11"/>
  <c r="S43605" i="11" s="1"/>
  <c r="R43484" i="11"/>
  <c r="S43484" i="11" s="1"/>
  <c r="R43651" i="11"/>
  <c r="S43651" i="11" s="1"/>
  <c r="R43107" i="11"/>
  <c r="S43107" i="11" s="1"/>
  <c r="R43298" i="11"/>
  <c r="S43298" i="11" s="1"/>
  <c r="R43697" i="11"/>
  <c r="S43697" i="11" s="1"/>
  <c r="R43441" i="11"/>
  <c r="S43441" i="11" s="1"/>
  <c r="R43185" i="11"/>
  <c r="S43185" i="11" s="1"/>
  <c r="R43640" i="11"/>
  <c r="S43640" i="11" s="1"/>
  <c r="R43384" i="11"/>
  <c r="S43384" i="11" s="1"/>
  <c r="R43128" i="11"/>
  <c r="S43128" i="11" s="1"/>
  <c r="R43574" i="11"/>
  <c r="S43574" i="11" s="1"/>
  <c r="R43174" i="11"/>
  <c r="S43174" i="11" s="1"/>
  <c r="R43797" i="11"/>
  <c r="S43797" i="11" s="1"/>
  <c r="R43388" i="11"/>
  <c r="S43388" i="11" s="1"/>
  <c r="R43523" i="11"/>
  <c r="S43523" i="11" s="1"/>
  <c r="R43490" i="11"/>
  <c r="S43490" i="11" s="1"/>
  <c r="R43390" i="11"/>
  <c r="S43390" i="11" s="1"/>
  <c r="R43821" i="11"/>
  <c r="S43821" i="11" s="1"/>
  <c r="R43309" i="11"/>
  <c r="S43309" i="11" s="1"/>
  <c r="R43732" i="11"/>
  <c r="S43732" i="11" s="1"/>
  <c r="R43803" i="11"/>
  <c r="S43803" i="11" s="1"/>
  <c r="R43419" i="11"/>
  <c r="S43419" i="11" s="1"/>
  <c r="R43163" i="11"/>
  <c r="S43163" i="11" s="1"/>
  <c r="R43642" i="11"/>
  <c r="S43642" i="11" s="1"/>
  <c r="R43386" i="11"/>
  <c r="S43386" i="11" s="1"/>
  <c r="R43130" i="11"/>
  <c r="S43130" i="11" s="1"/>
  <c r="R43625" i="11"/>
  <c r="S43625" i="11" s="1"/>
  <c r="R43113" i="11"/>
  <c r="S43113" i="11" s="1"/>
  <c r="R43678" i="11"/>
  <c r="S43678" i="11" s="1"/>
  <c r="R43166" i="11"/>
  <c r="S43166" i="11" s="1"/>
  <c r="R43469" i="11"/>
  <c r="S43469" i="11" s="1"/>
  <c r="R43668" i="11"/>
  <c r="S43668" i="11" s="1"/>
  <c r="R43707" i="11"/>
  <c r="S43707" i="11" s="1"/>
  <c r="R43222" i="11"/>
  <c r="S43222" i="11" s="1"/>
  <c r="R43749" i="11"/>
  <c r="S43749" i="11" s="1"/>
  <c r="R43148" i="11"/>
  <c r="S43148" i="11" s="1"/>
  <c r="R43219" i="11"/>
  <c r="S43219" i="11" s="1"/>
  <c r="R43585" i="11"/>
  <c r="S43585" i="11" s="1"/>
  <c r="R43329" i="11"/>
  <c r="S43329" i="11" s="1"/>
  <c r="R43752" i="11"/>
  <c r="S43752" i="11" s="1"/>
  <c r="R43496" i="11"/>
  <c r="S43496" i="11" s="1"/>
  <c r="R43240" i="11"/>
  <c r="S43240" i="11" s="1"/>
  <c r="R43734" i="11"/>
  <c r="S43734" i="11" s="1"/>
  <c r="R43237" i="11"/>
  <c r="S43237" i="11" s="1"/>
  <c r="R43468" i="11"/>
  <c r="S43468" i="11" s="1"/>
  <c r="R43091" i="11"/>
  <c r="S43091" i="11" s="1"/>
  <c r="R43730" i="11"/>
  <c r="S43730" i="11" s="1"/>
  <c r="R43218" i="11"/>
  <c r="S43218" i="11" s="1"/>
  <c r="R43190" i="11"/>
  <c r="S43190" i="11" s="1"/>
  <c r="R43822" i="11"/>
  <c r="S43822" i="11" s="1"/>
  <c r="R43229" i="11"/>
  <c r="S43229" i="11" s="1"/>
  <c r="R43684" i="11"/>
  <c r="S43684" i="11" s="1"/>
  <c r="R43204" i="11"/>
  <c r="S43204" i="11" s="1"/>
  <c r="R43786" i="11"/>
  <c r="S43786" i="11" s="1"/>
  <c r="R43530" i="11"/>
  <c r="S43530" i="11" s="1"/>
  <c r="R43274" i="11"/>
  <c r="S43274" i="11" s="1"/>
  <c r="R43417" i="11"/>
  <c r="S43417" i="11" s="1"/>
  <c r="R43744" i="11"/>
  <c r="S43744" i="11" s="1"/>
  <c r="R43488" i="11"/>
  <c r="S43488" i="11" s="1"/>
  <c r="R43232" i="11"/>
  <c r="S43232" i="11" s="1"/>
  <c r="R43126" i="11"/>
  <c r="S43126" i="11" s="1"/>
  <c r="R43813" i="11"/>
  <c r="S43813" i="11" s="1"/>
  <c r="R43566" i="11"/>
  <c r="S43566" i="11" s="1"/>
  <c r="R43460" i="11"/>
  <c r="S43460" i="11" s="1"/>
  <c r="R43366" i="11"/>
  <c r="S43366" i="11" s="1"/>
  <c r="R43477" i="11"/>
  <c r="S43477" i="11" s="1"/>
  <c r="R43420" i="11"/>
  <c r="S43420" i="11" s="1"/>
  <c r="R43555" i="11"/>
  <c r="S43555" i="11" s="1"/>
  <c r="R43170" i="11"/>
  <c r="S43170" i="11" s="1"/>
  <c r="R43665" i="11"/>
  <c r="S43665" i="11" s="1"/>
  <c r="R43409" i="11"/>
  <c r="S43409" i="11" s="1"/>
  <c r="R43153" i="11"/>
  <c r="S43153" i="11" s="1"/>
  <c r="R43608" i="11"/>
  <c r="S43608" i="11" s="1"/>
  <c r="R43352" i="11"/>
  <c r="S43352" i="11" s="1"/>
  <c r="R43096" i="11"/>
  <c r="S43096" i="11" s="1"/>
  <c r="R43669" i="11"/>
  <c r="S43669" i="11" s="1"/>
  <c r="R43324" i="11"/>
  <c r="S43324" i="11" s="1"/>
  <c r="R43459" i="11"/>
  <c r="S43459" i="11" s="1"/>
  <c r="R43362" i="11"/>
  <c r="S43362" i="11" s="1"/>
  <c r="R43326" i="11"/>
  <c r="S43326" i="11" s="1"/>
  <c r="R43757" i="11"/>
  <c r="S43757" i="11" s="1"/>
  <c r="R43245" i="11"/>
  <c r="S43245" i="11" s="1"/>
  <c r="R43604" i="11"/>
  <c r="S43604" i="11" s="1"/>
  <c r="R43739" i="11"/>
  <c r="S43739" i="11" s="1"/>
  <c r="R43387" i="11"/>
  <c r="S43387" i="11" s="1"/>
  <c r="R43131" i="11"/>
  <c r="S43131" i="11" s="1"/>
  <c r="R43610" i="11"/>
  <c r="S43610" i="11" s="1"/>
  <c r="R43354" i="11"/>
  <c r="S43354" i="11" s="1"/>
  <c r="R43098" i="11"/>
  <c r="S43098" i="11" s="1"/>
  <c r="R43561" i="11"/>
  <c r="S43561" i="11" s="1"/>
  <c r="R43382" i="11"/>
  <c r="S43382" i="11" s="1"/>
  <c r="R43614" i="11"/>
  <c r="S43614" i="11" s="1"/>
  <c r="R43102" i="11"/>
  <c r="S43102" i="11" s="1"/>
  <c r="R43405" i="11"/>
  <c r="S43405" i="11" s="1"/>
  <c r="R43540" i="11"/>
  <c r="S43540" i="11" s="1"/>
  <c r="R43643" i="11"/>
  <c r="S43643" i="11" s="1"/>
  <c r="R43094" i="11"/>
  <c r="S43094" i="11" s="1"/>
  <c r="R43621" i="11"/>
  <c r="S43621" i="11" s="1"/>
  <c r="R43155" i="11"/>
  <c r="S43155" i="11" s="1"/>
  <c r="R43809" i="11"/>
  <c r="S43809" i="11" s="1"/>
  <c r="R43553" i="11"/>
  <c r="S43553" i="11" s="1"/>
  <c r="R43297" i="11"/>
  <c r="S43297" i="11" s="1"/>
  <c r="R43720" i="11"/>
  <c r="S43720" i="11" s="1"/>
  <c r="R43464" i="11"/>
  <c r="S43464" i="11" s="1"/>
  <c r="R43208" i="11"/>
  <c r="S43208" i="11" s="1"/>
  <c r="R43638" i="11"/>
  <c r="S43638" i="11" s="1"/>
  <c r="R43141" i="11"/>
  <c r="S43141" i="11" s="1"/>
  <c r="R43340" i="11"/>
  <c r="S43340" i="11" s="1"/>
  <c r="R43666" i="11"/>
  <c r="S43666" i="11" s="1"/>
  <c r="R43154" i="11"/>
  <c r="S43154" i="11" s="1"/>
  <c r="R43781" i="11"/>
  <c r="S43781" i="11" s="1"/>
  <c r="R43694" i="11"/>
  <c r="S43694" i="11" s="1"/>
  <c r="R43620" i="11"/>
  <c r="S43620" i="11" s="1"/>
  <c r="R43140" i="11"/>
  <c r="S43140" i="11" s="1"/>
  <c r="R43754" i="11"/>
  <c r="S43754" i="11" s="1"/>
  <c r="R43498" i="11"/>
  <c r="S43498" i="11" s="1"/>
  <c r="R43242" i="11"/>
  <c r="S43242" i="11" s="1"/>
  <c r="R43353" i="11"/>
  <c r="S43353" i="11" s="1"/>
  <c r="R43712" i="11"/>
  <c r="S43712" i="11" s="1"/>
  <c r="R43456" i="11"/>
  <c r="S43456" i="11" s="1"/>
  <c r="R43200" i="11"/>
  <c r="S43200" i="11" s="1"/>
  <c r="R43685" i="11"/>
  <c r="S43685" i="11" s="1"/>
  <c r="R43502" i="11"/>
  <c r="S43502" i="11" s="1"/>
  <c r="R43396" i="11"/>
  <c r="S43396" i="11" s="1"/>
  <c r="R43238" i="11"/>
  <c r="S43238" i="11" s="1"/>
  <c r="R43349" i="11"/>
  <c r="S43349" i="11" s="1"/>
  <c r="R43356" i="11"/>
  <c r="S43356" i="11" s="1"/>
  <c r="R43491" i="11"/>
  <c r="S43491" i="11" s="1"/>
  <c r="R43633" i="11"/>
  <c r="S43633" i="11" s="1"/>
  <c r="R43377" i="11"/>
  <c r="S43377" i="11" s="1"/>
  <c r="R43121" i="11"/>
  <c r="S43121" i="11" s="1"/>
  <c r="R43832" i="11"/>
  <c r="S43832" i="11" s="1"/>
  <c r="R43576" i="11"/>
  <c r="S43576" i="11" s="1"/>
  <c r="R43320" i="11"/>
  <c r="S43320" i="11" s="1"/>
  <c r="R43541" i="11"/>
  <c r="S43541" i="11" s="1"/>
  <c r="R43772" i="11"/>
  <c r="S43772" i="11" s="1"/>
  <c r="R43260" i="11"/>
  <c r="S43260" i="11" s="1"/>
  <c r="R43395" i="11"/>
  <c r="S43395" i="11" s="1"/>
  <c r="R43234" i="11"/>
  <c r="S43234" i="11" s="1"/>
  <c r="R43350" i="11"/>
  <c r="S43350" i="11" s="1"/>
  <c r="R43774" i="11"/>
  <c r="S43774" i="11" s="1"/>
  <c r="R43262" i="11"/>
  <c r="S43262" i="11" s="1"/>
  <c r="R43693" i="11"/>
  <c r="S43693" i="11" s="1"/>
  <c r="R43181" i="11"/>
  <c r="S43181" i="11" s="1"/>
  <c r="R43476" i="11"/>
  <c r="S43476" i="11" s="1"/>
  <c r="R43675" i="11"/>
  <c r="S43675" i="11" s="1"/>
  <c r="R43355" i="11"/>
  <c r="S43355" i="11" s="1"/>
  <c r="R43099" i="11"/>
  <c r="S43099" i="11" s="1"/>
  <c r="R43578" i="11"/>
  <c r="S43578" i="11" s="1"/>
  <c r="R43322" i="11"/>
  <c r="S43322" i="11" s="1"/>
  <c r="R43497" i="11"/>
  <c r="S43497" i="11" s="1"/>
  <c r="R43550" i="11"/>
  <c r="S43550" i="11" s="1"/>
  <c r="R43341" i="11"/>
  <c r="S43341" i="11" s="1"/>
  <c r="R43348" i="11"/>
  <c r="S43348" i="11" s="1"/>
  <c r="R43515" i="11"/>
  <c r="S43515" i="11" s="1"/>
  <c r="R43493" i="11"/>
  <c r="S43493" i="11" s="1"/>
  <c r="R43777" i="11"/>
  <c r="S43777" i="11" s="1"/>
  <c r="R43521" i="11"/>
  <c r="S43521" i="11" s="1"/>
  <c r="R43265" i="11"/>
  <c r="S43265" i="11" s="1"/>
  <c r="R43688" i="11"/>
  <c r="S43688" i="11" s="1"/>
  <c r="R43432" i="11"/>
  <c r="S43432" i="11" s="1"/>
  <c r="R43176" i="11"/>
  <c r="S43176" i="11" s="1"/>
  <c r="R43478" i="11"/>
  <c r="S43478" i="11" s="1"/>
  <c r="R43212" i="11"/>
  <c r="S43212" i="11" s="1"/>
  <c r="R43602" i="11"/>
  <c r="S43602" i="11" s="1"/>
  <c r="R43090" i="11"/>
  <c r="S43090" i="11" s="1"/>
  <c r="R43653" i="11"/>
  <c r="S43653" i="11" s="1"/>
  <c r="R43630" i="11"/>
  <c r="S43630" i="11" s="1"/>
  <c r="R43556" i="11"/>
  <c r="S43556" i="11" s="1"/>
  <c r="R43722" i="11"/>
  <c r="S43722" i="11" s="1"/>
  <c r="R43466" i="11"/>
  <c r="S43466" i="11" s="1"/>
  <c r="R43210" i="11"/>
  <c r="S43210" i="11" s="1"/>
  <c r="R43801" i="11"/>
  <c r="S43801" i="11" s="1"/>
  <c r="R43289" i="11"/>
  <c r="S43289" i="11" s="1"/>
  <c r="R43680" i="11"/>
  <c r="S43680" i="11" s="1"/>
  <c r="R43424" i="11"/>
  <c r="S43424" i="11" s="1"/>
  <c r="R43168" i="11"/>
  <c r="S43168" i="11" s="1"/>
  <c r="R43557" i="11"/>
  <c r="S43557" i="11" s="1"/>
  <c r="R43374" i="11"/>
  <c r="S43374" i="11" s="1"/>
  <c r="R43741" i="11"/>
  <c r="S43741" i="11" s="1"/>
  <c r="R43332" i="11"/>
  <c r="S43332" i="11" s="1"/>
  <c r="R43110" i="11"/>
  <c r="S43110" i="11" s="1"/>
  <c r="R43157" i="11"/>
  <c r="S43157" i="11" s="1"/>
  <c r="R43804" i="11"/>
  <c r="S43804" i="11" s="1"/>
  <c r="R43292" i="11"/>
  <c r="S43292" i="11" s="1"/>
  <c r="R43427" i="11"/>
  <c r="S43427" i="11" s="1"/>
  <c r="R43601" i="11"/>
  <c r="S43601" i="11" s="1"/>
  <c r="R43345" i="11"/>
  <c r="S43345" i="11" s="1"/>
  <c r="R43089" i="11"/>
  <c r="S43089" i="11" s="1"/>
  <c r="R43800" i="11"/>
  <c r="S43800" i="11" s="1"/>
  <c r="R43544" i="11"/>
  <c r="S43544" i="11" s="1"/>
  <c r="R43288" i="11"/>
  <c r="S43288" i="11" s="1"/>
  <c r="R43750" i="11"/>
  <c r="S43750" i="11" s="1"/>
  <c r="R43413" i="11"/>
  <c r="S43413" i="11" s="1"/>
  <c r="R43708" i="11"/>
  <c r="S43708" i="11" s="1"/>
  <c r="R43196" i="11"/>
  <c r="S43196" i="11" s="1"/>
  <c r="R43811" i="11"/>
  <c r="S43811" i="11" s="1"/>
  <c r="R43331" i="11"/>
  <c r="S43331" i="11" s="1"/>
  <c r="R43106" i="11"/>
  <c r="S43106" i="11" s="1"/>
  <c r="R43710" i="11"/>
  <c r="S43710" i="11" s="1"/>
  <c r="R43198" i="11"/>
  <c r="S43198" i="11" s="1"/>
  <c r="R43629" i="11"/>
  <c r="S43629" i="11" s="1"/>
  <c r="R43117" i="11"/>
  <c r="S43117" i="11" s="1"/>
  <c r="R43412" i="11"/>
  <c r="S43412" i="11" s="1"/>
  <c r="R43611" i="11"/>
  <c r="S43611" i="11" s="1"/>
  <c r="R43323" i="11"/>
  <c r="S43323" i="11" s="1"/>
  <c r="R43802" i="11"/>
  <c r="S43802" i="11" s="1"/>
  <c r="R43546" i="11"/>
  <c r="S43546" i="11" s="1"/>
  <c r="R43290" i="11"/>
  <c r="S43290" i="11" s="1"/>
  <c r="R43433" i="11"/>
  <c r="S43433" i="11" s="1"/>
  <c r="R43486" i="11"/>
  <c r="S43486" i="11" s="1"/>
  <c r="R43789" i="11"/>
  <c r="S43789" i="11" s="1"/>
  <c r="R43277" i="11"/>
  <c r="S43277" i="11" s="1"/>
  <c r="R43284" i="11"/>
  <c r="S43284" i="11" s="1"/>
  <c r="R43333" i="11"/>
  <c r="S43333" i="11" s="1"/>
  <c r="R43788" i="11"/>
  <c r="S43788" i="11" s="1"/>
  <c r="R43745" i="11"/>
  <c r="S43745" i="11" s="1"/>
  <c r="R43489" i="11"/>
  <c r="S43489" i="11" s="1"/>
  <c r="R43233" i="11"/>
  <c r="S43233" i="11" s="1"/>
  <c r="R43656" i="11"/>
  <c r="S43656" i="11" s="1"/>
  <c r="R43400" i="11"/>
  <c r="S43400" i="11" s="1"/>
  <c r="R43144" i="11"/>
  <c r="S43144" i="11" s="1"/>
  <c r="R43254" i="11"/>
  <c r="S43254" i="11" s="1"/>
  <c r="R43795" i="11"/>
  <c r="S43795" i="11" s="1"/>
  <c r="R43538" i="11"/>
  <c r="S43538" i="11" s="1"/>
  <c r="R43525" i="11"/>
  <c r="S43525" i="11" s="1"/>
  <c r="R43438" i="11"/>
  <c r="S43438" i="11" s="1"/>
  <c r="R43805" i="11"/>
  <c r="S43805" i="11" s="1"/>
  <c r="R43492" i="11"/>
  <c r="S43492" i="11" s="1"/>
  <c r="R43690" i="11"/>
  <c r="S43690" i="11" s="1"/>
  <c r="R43434" i="11"/>
  <c r="S43434" i="11" s="1"/>
  <c r="R43178" i="11"/>
  <c r="S43178" i="11" s="1"/>
  <c r="R43737" i="11"/>
  <c r="S43737" i="11" s="1"/>
  <c r="R43225" i="11"/>
  <c r="S43225" i="11" s="1"/>
  <c r="R43648" i="11"/>
  <c r="S43648" i="11" s="1"/>
  <c r="R43392" i="11"/>
  <c r="S43392" i="11" s="1"/>
  <c r="R43136" i="11"/>
  <c r="S43136" i="11" s="1"/>
  <c r="R43429" i="11"/>
  <c r="S43429" i="11" s="1"/>
  <c r="R43246" i="11"/>
  <c r="S43246" i="11" s="1"/>
  <c r="R43613" i="11"/>
  <c r="S43613" i="11" s="1"/>
  <c r="R43780" i="11"/>
  <c r="S43780" i="11" s="1"/>
  <c r="R43236" i="11"/>
  <c r="S43236" i="11" s="1"/>
  <c r="R43093" i="11"/>
  <c r="S43093" i="11" s="1"/>
  <c r="R43740" i="11"/>
  <c r="S43740" i="11" s="1"/>
  <c r="R43228" i="11"/>
  <c r="S43228" i="11" s="1"/>
  <c r="R43363" i="11"/>
  <c r="S43363" i="11" s="1"/>
  <c r="R43825" i="11"/>
  <c r="S43825" i="11" s="1"/>
  <c r="R43569" i="11"/>
  <c r="S43569" i="11" s="1"/>
  <c r="R43313" i="11"/>
  <c r="S43313" i="11" s="1"/>
  <c r="R43768" i="11"/>
  <c r="S43768" i="11" s="1"/>
  <c r="R43512" i="11"/>
  <c r="S43512" i="11" s="1"/>
  <c r="R43256" i="11"/>
  <c r="S43256" i="11" s="1"/>
  <c r="R43622" i="11"/>
  <c r="S43622" i="11" s="1"/>
  <c r="R43285" i="11"/>
  <c r="S43285" i="11" s="1"/>
  <c r="R43644" i="11"/>
  <c r="S43644" i="11" s="1"/>
  <c r="R43132" i="11"/>
  <c r="S43132" i="11" s="1"/>
  <c r="R43747" i="11"/>
  <c r="S43747" i="11" s="1"/>
  <c r="R43267" i="11"/>
  <c r="S43267" i="11" s="1"/>
  <c r="R43646" i="11"/>
  <c r="S43646" i="11" s="1"/>
  <c r="R43134" i="11"/>
  <c r="S43134" i="11" s="1"/>
  <c r="R43565" i="11"/>
  <c r="S43565" i="11" s="1"/>
  <c r="R43220" i="11"/>
  <c r="S43220" i="11" s="1"/>
  <c r="R43579" i="11"/>
  <c r="S43579" i="11" s="1"/>
  <c r="R43291" i="11"/>
  <c r="S43291" i="11" s="1"/>
  <c r="R43770" i="11"/>
  <c r="S43770" i="11" s="1"/>
  <c r="R43514" i="11"/>
  <c r="S43514" i="11" s="1"/>
  <c r="R43258" i="11"/>
  <c r="S43258" i="11" s="1"/>
  <c r="R43369" i="11"/>
  <c r="S43369" i="11" s="1"/>
  <c r="R43422" i="11"/>
  <c r="S43422" i="11" s="1"/>
  <c r="R43725" i="11"/>
  <c r="S43725" i="11" s="1"/>
  <c r="R43213" i="11"/>
  <c r="S43213" i="11" s="1"/>
  <c r="R43092" i="11"/>
  <c r="S43092" i="11" s="1"/>
  <c r="R43205" i="11"/>
  <c r="S43205" i="11" s="1"/>
  <c r="R43660" i="11"/>
  <c r="S43660" i="11" s="1"/>
  <c r="R43731" i="11"/>
  <c r="S43731" i="11" s="1"/>
  <c r="R43713" i="11"/>
  <c r="S43713" i="11" s="1"/>
  <c r="R43457" i="11"/>
  <c r="S43457" i="11" s="1"/>
  <c r="R43201" i="11"/>
  <c r="S43201" i="11" s="1"/>
  <c r="R43624" i="11"/>
  <c r="S43624" i="11" s="1"/>
  <c r="R43368" i="11"/>
  <c r="S43368" i="11" s="1"/>
  <c r="R43112" i="11"/>
  <c r="S43112" i="11" s="1"/>
  <c r="R43158" i="11"/>
  <c r="S43158" i="11" s="1"/>
  <c r="R43717" i="11"/>
  <c r="S43717" i="11" s="1"/>
  <c r="R43603" i="11"/>
  <c r="S43603" i="11" s="1"/>
  <c r="R43474" i="11"/>
  <c r="S43474" i="11" s="1"/>
  <c r="R43830" i="11"/>
  <c r="S43830" i="11" s="1"/>
  <c r="R43397" i="11"/>
  <c r="S43397" i="11" s="1"/>
  <c r="R43310" i="11"/>
  <c r="S43310" i="11" s="1"/>
  <c r="R43677" i="11"/>
  <c r="S43677" i="11" s="1"/>
  <c r="R43428" i="11"/>
  <c r="S43428" i="11" s="1"/>
  <c r="R43658" i="11"/>
  <c r="S43658" i="11" s="1"/>
  <c r="R43402" i="11"/>
  <c r="S43402" i="11" s="1"/>
  <c r="R43146" i="11"/>
  <c r="S43146" i="11" s="1"/>
  <c r="R43673" i="11"/>
  <c r="S43673" i="11" s="1"/>
  <c r="R43161" i="11"/>
  <c r="S43161" i="11" s="1"/>
  <c r="R43616" i="11"/>
  <c r="S43616" i="11" s="1"/>
  <c r="R43360" i="11"/>
  <c r="S43360" i="11" s="1"/>
  <c r="R43104" i="11"/>
  <c r="S43104" i="11" s="1"/>
  <c r="R43766" i="11"/>
  <c r="S43766" i="11" s="1"/>
  <c r="R43301" i="11"/>
  <c r="S43301" i="11" s="1"/>
  <c r="R43118" i="11"/>
  <c r="S43118" i="11" s="1"/>
  <c r="R43421" i="11"/>
  <c r="S43421" i="11" s="1"/>
  <c r="R43716" i="11"/>
  <c r="S43716" i="11" s="1"/>
  <c r="R43172" i="11"/>
  <c r="S43172" i="11" s="1"/>
  <c r="R43676" i="11"/>
  <c r="S43676" i="11" s="1"/>
  <c r="R43164" i="11"/>
  <c r="S43164" i="11" s="1"/>
  <c r="R43299" i="11"/>
  <c r="S43299" i="11" s="1"/>
  <c r="R43682" i="11"/>
  <c r="S43682" i="11" s="1"/>
  <c r="R43793" i="11"/>
  <c r="S43793" i="11" s="1"/>
  <c r="R43537" i="11"/>
  <c r="S43537" i="11" s="1"/>
  <c r="R43281" i="11"/>
  <c r="S43281" i="11" s="1"/>
  <c r="R43736" i="11"/>
  <c r="S43736" i="11" s="1"/>
  <c r="R43480" i="11"/>
  <c r="S43480" i="11" s="1"/>
  <c r="R43224" i="11"/>
  <c r="S43224" i="11" s="1"/>
  <c r="R43494" i="11"/>
  <c r="S43494" i="11" s="1"/>
  <c r="R43221" i="11"/>
  <c r="S43221" i="11" s="1"/>
  <c r="R43580" i="11"/>
  <c r="S43580" i="11" s="1"/>
  <c r="R43683" i="11"/>
  <c r="S43683" i="11" s="1"/>
  <c r="R43203" i="11"/>
  <c r="S43203" i="11" s="1"/>
  <c r="R43810" i="11"/>
  <c r="S43810" i="11" s="1"/>
  <c r="R43582" i="11"/>
  <c r="S43582" i="11" s="1"/>
  <c r="R43501" i="11"/>
  <c r="S43501" i="11" s="1"/>
  <c r="R43156" i="11"/>
  <c r="S43156" i="11" s="1"/>
  <c r="R43547" i="11"/>
  <c r="S43547" i="11" s="1"/>
  <c r="R43259" i="11"/>
  <c r="S43259" i="11" s="1"/>
  <c r="R43738" i="11"/>
  <c r="S43738" i="11" s="1"/>
  <c r="R43482" i="11"/>
  <c r="S43482" i="11" s="1"/>
  <c r="R43226" i="11"/>
  <c r="S43226" i="11" s="1"/>
  <c r="R43817" i="11"/>
  <c r="S43817" i="11" s="1"/>
  <c r="R43305" i="11"/>
  <c r="S43305" i="11" s="1"/>
  <c r="R43358" i="11"/>
  <c r="S43358" i="11" s="1"/>
  <c r="R43661" i="11"/>
  <c r="S43661" i="11" s="1"/>
  <c r="R43149" i="11"/>
  <c r="S43149" i="11" s="1"/>
  <c r="R43798" i="11"/>
  <c r="S43798" i="11" s="1"/>
  <c r="R43532" i="11"/>
  <c r="S43532" i="11" s="1"/>
  <c r="R43667" i="11"/>
  <c r="S43667" i="11" s="1"/>
  <c r="R43681" i="11"/>
  <c r="S43681" i="11" s="1"/>
  <c r="R43425" i="11"/>
  <c r="S43425" i="11" s="1"/>
  <c r="R43169" i="11"/>
  <c r="S43169" i="11" s="1"/>
  <c r="R43592" i="11"/>
  <c r="S43592" i="11" s="1"/>
  <c r="R43336" i="11"/>
  <c r="S43336" i="11" s="1"/>
  <c r="R43589" i="11"/>
  <c r="S43589" i="11" s="1"/>
  <c r="R43475" i="11"/>
  <c r="S43475" i="11" s="1"/>
  <c r="R43410" i="11"/>
  <c r="S43410" i="11" s="1"/>
  <c r="R43702" i="11"/>
  <c r="S43702" i="11" s="1"/>
  <c r="R43269" i="11"/>
  <c r="S43269" i="11" s="1"/>
  <c r="R43182" i="11"/>
  <c r="S43182" i="11" s="1"/>
  <c r="R43549" i="11"/>
  <c r="S43549" i="11" s="1"/>
  <c r="R43364" i="11"/>
  <c r="S43364" i="11" s="1"/>
  <c r="R43626" i="11"/>
  <c r="S43626" i="11" s="1"/>
  <c r="R43370" i="11"/>
  <c r="S43370" i="11" s="1"/>
  <c r="R43114" i="11"/>
  <c r="S43114" i="11" s="1"/>
  <c r="R43609" i="11"/>
  <c r="S43609" i="11" s="1"/>
  <c r="R43097" i="11"/>
  <c r="S43097" i="11" s="1"/>
  <c r="R43584" i="11"/>
  <c r="S43584" i="11" s="1"/>
  <c r="R43328" i="11"/>
  <c r="S43328" i="11" s="1"/>
  <c r="R43670" i="11"/>
  <c r="S43670" i="11" s="1"/>
  <c r="R43173" i="11"/>
  <c r="S43173" i="11" s="1"/>
  <c r="R43357" i="11"/>
  <c r="S43357" i="11" s="1"/>
  <c r="R43652" i="11"/>
  <c r="S43652" i="11" s="1"/>
  <c r="R43108" i="11"/>
  <c r="S43108" i="11" s="1"/>
  <c r="R43814" i="11"/>
  <c r="S43814" i="11" s="1"/>
  <c r="R43612" i="11"/>
  <c r="S43612" i="11" s="1"/>
  <c r="R43100" i="11"/>
  <c r="S43100" i="11" s="1"/>
  <c r="R43779" i="11"/>
  <c r="S43779" i="11" s="1"/>
  <c r="R43235" i="11"/>
  <c r="S43235" i="11" s="1"/>
  <c r="R43618" i="11"/>
  <c r="S43618" i="11" s="1"/>
  <c r="R43761" i="11"/>
  <c r="S43761" i="11" s="1"/>
  <c r="R43505" i="11"/>
  <c r="S43505" i="11" s="1"/>
  <c r="R43249" i="11"/>
  <c r="S43249" i="11" s="1"/>
  <c r="R43704" i="11"/>
  <c r="S43704" i="11" s="1"/>
  <c r="R43448" i="11"/>
  <c r="S43448" i="11" s="1"/>
  <c r="R43192" i="11"/>
  <c r="S43192" i="11" s="1"/>
  <c r="R43430" i="11"/>
  <c r="S43430" i="11" s="1"/>
  <c r="R43516" i="11"/>
  <c r="S43516" i="11" s="1"/>
  <c r="R43619" i="11"/>
  <c r="S43619" i="11" s="1"/>
  <c r="R43139" i="11"/>
  <c r="S43139" i="11" s="1"/>
  <c r="R43746" i="11"/>
  <c r="S43746" i="11" s="1"/>
  <c r="R43518" i="11"/>
  <c r="S43518" i="11" s="1"/>
  <c r="R43437" i="11"/>
  <c r="S43437" i="11" s="1"/>
  <c r="R43483" i="11"/>
  <c r="S43483" i="11" s="1"/>
  <c r="R43227" i="11"/>
  <c r="S43227" i="11" s="1"/>
  <c r="R43706" i="11"/>
  <c r="S43706" i="11" s="1"/>
  <c r="R43450" i="11"/>
  <c r="S43450" i="11" s="1"/>
  <c r="R43194" i="11"/>
  <c r="S43194" i="11" s="1"/>
  <c r="R43753" i="11"/>
  <c r="S43753" i="11" s="1"/>
  <c r="R43241" i="11"/>
  <c r="S43241" i="11" s="1"/>
  <c r="R43806" i="11"/>
  <c r="S43806" i="11" s="1"/>
  <c r="R43294" i="11"/>
  <c r="S43294" i="11" s="1"/>
  <c r="R43597" i="11"/>
  <c r="S43597" i="11" s="1"/>
  <c r="R21958" i="11"/>
  <c r="S21958" i="11" s="1"/>
  <c r="R22022" i="11"/>
  <c r="S22022" i="11" s="1"/>
  <c r="R22086" i="11"/>
  <c r="S22086" i="11" s="1"/>
  <c r="R22150" i="11"/>
  <c r="S22150" i="11" s="1"/>
  <c r="R22214" i="11"/>
  <c r="S22214" i="11" s="1"/>
  <c r="R22278" i="11"/>
  <c r="S22278" i="11" s="1"/>
  <c r="R22342" i="11"/>
  <c r="S22342" i="11" s="1"/>
  <c r="R22406" i="11"/>
  <c r="S22406" i="11" s="1"/>
  <c r="R22470" i="11"/>
  <c r="S22470" i="11" s="1"/>
  <c r="R22534" i="11"/>
  <c r="S22534" i="11" s="1"/>
  <c r="R22598" i="11"/>
  <c r="S22598" i="11" s="1"/>
  <c r="R21901" i="11"/>
  <c r="S21901" i="11" s="1"/>
  <c r="R21965" i="11"/>
  <c r="S21965" i="11" s="1"/>
  <c r="R22029" i="11"/>
  <c r="S22029" i="11" s="1"/>
  <c r="R22093" i="11"/>
  <c r="S22093" i="11" s="1"/>
  <c r="R22157" i="11"/>
  <c r="S22157" i="11" s="1"/>
  <c r="R22221" i="11"/>
  <c r="S22221" i="11" s="1"/>
  <c r="R22285" i="11"/>
  <c r="S22285" i="11" s="1"/>
  <c r="R22349" i="11"/>
  <c r="S22349" i="11" s="1"/>
  <c r="R22413" i="11"/>
  <c r="S22413" i="11" s="1"/>
  <c r="R22477" i="11"/>
  <c r="S22477" i="11" s="1"/>
  <c r="R22541" i="11"/>
  <c r="S22541" i="11" s="1"/>
  <c r="R22605" i="11"/>
  <c r="S22605" i="11" s="1"/>
  <c r="R21902" i="11"/>
  <c r="S21902" i="11" s="1"/>
  <c r="R21966" i="11"/>
  <c r="S21966" i="11" s="1"/>
  <c r="R22030" i="11"/>
  <c r="S22030" i="11" s="1"/>
  <c r="R22094" i="11"/>
  <c r="S22094" i="11" s="1"/>
  <c r="R22158" i="11"/>
  <c r="S22158" i="11" s="1"/>
  <c r="R22222" i="11"/>
  <c r="S22222" i="11" s="1"/>
  <c r="R22286" i="11"/>
  <c r="S22286" i="11" s="1"/>
  <c r="R22350" i="11"/>
  <c r="S22350" i="11" s="1"/>
  <c r="R22414" i="11"/>
  <c r="S22414" i="11" s="1"/>
  <c r="R22478" i="11"/>
  <c r="S22478" i="11" s="1"/>
  <c r="R22542" i="11"/>
  <c r="S22542" i="11" s="1"/>
  <c r="R22606" i="11"/>
  <c r="S22606" i="11" s="1"/>
  <c r="R21909" i="11"/>
  <c r="S21909" i="11" s="1"/>
  <c r="R21973" i="11"/>
  <c r="S21973" i="11" s="1"/>
  <c r="R22037" i="11"/>
  <c r="S22037" i="11" s="1"/>
  <c r="R22101" i="11"/>
  <c r="S22101" i="11" s="1"/>
  <c r="R22165" i="11"/>
  <c r="S22165" i="11" s="1"/>
  <c r="R22229" i="11"/>
  <c r="S22229" i="11" s="1"/>
  <c r="R22293" i="11"/>
  <c r="S22293" i="11" s="1"/>
  <c r="R22357" i="11"/>
  <c r="S22357" i="11" s="1"/>
  <c r="R22421" i="11"/>
  <c r="S22421" i="11" s="1"/>
  <c r="R22485" i="11"/>
  <c r="S22485" i="11" s="1"/>
  <c r="R22549" i="11"/>
  <c r="S22549" i="11" s="1"/>
  <c r="R22613" i="11"/>
  <c r="S22613" i="11" s="1"/>
  <c r="R21910" i="11"/>
  <c r="S21910" i="11" s="1"/>
  <c r="R21974" i="11"/>
  <c r="S21974" i="11" s="1"/>
  <c r="R22038" i="11"/>
  <c r="S22038" i="11" s="1"/>
  <c r="R22102" i="11"/>
  <c r="S22102" i="11" s="1"/>
  <c r="R22166" i="11"/>
  <c r="S22166" i="11" s="1"/>
  <c r="R22230" i="11"/>
  <c r="S22230" i="11" s="1"/>
  <c r="R22294" i="11"/>
  <c r="S22294" i="11" s="1"/>
  <c r="R22358" i="11"/>
  <c r="S22358" i="11" s="1"/>
  <c r="R22422" i="11"/>
  <c r="S22422" i="11" s="1"/>
  <c r="R22486" i="11"/>
  <c r="S22486" i="11" s="1"/>
  <c r="R22550" i="11"/>
  <c r="S22550" i="11" s="1"/>
  <c r="R22614" i="11"/>
  <c r="S22614" i="11" s="1"/>
  <c r="R21917" i="11"/>
  <c r="S21917" i="11" s="1"/>
  <c r="R21981" i="11"/>
  <c r="S21981" i="11" s="1"/>
  <c r="R22045" i="11"/>
  <c r="S22045" i="11" s="1"/>
  <c r="R22109" i="11"/>
  <c r="S22109" i="11" s="1"/>
  <c r="R22173" i="11"/>
  <c r="S22173" i="11" s="1"/>
  <c r="R22237" i="11"/>
  <c r="S22237" i="11" s="1"/>
  <c r="R22301" i="11"/>
  <c r="S22301" i="11" s="1"/>
  <c r="R22365" i="11"/>
  <c r="S22365" i="11" s="1"/>
  <c r="R22429" i="11"/>
  <c r="S22429" i="11" s="1"/>
  <c r="R22493" i="11"/>
  <c r="S22493" i="11" s="1"/>
  <c r="R22557" i="11"/>
  <c r="S22557" i="11" s="1"/>
  <c r="R22621" i="11"/>
  <c r="S22621" i="11" s="1"/>
  <c r="R21918" i="11"/>
  <c r="S21918" i="11" s="1"/>
  <c r="R21982" i="11"/>
  <c r="S21982" i="11" s="1"/>
  <c r="R22046" i="11"/>
  <c r="S22046" i="11" s="1"/>
  <c r="R22110" i="11"/>
  <c r="S22110" i="11" s="1"/>
  <c r="R22174" i="11"/>
  <c r="S22174" i="11" s="1"/>
  <c r="R22238" i="11"/>
  <c r="S22238" i="11" s="1"/>
  <c r="R22302" i="11"/>
  <c r="S22302" i="11" s="1"/>
  <c r="R22366" i="11"/>
  <c r="S22366" i="11" s="1"/>
  <c r="R22430" i="11"/>
  <c r="S22430" i="11" s="1"/>
  <c r="R22494" i="11"/>
  <c r="S22494" i="11" s="1"/>
  <c r="R22558" i="11"/>
  <c r="S22558" i="11" s="1"/>
  <c r="R22622" i="11"/>
  <c r="S22622" i="11" s="1"/>
  <c r="R21926" i="11"/>
  <c r="S21926" i="11" s="1"/>
  <c r="R21990" i="11"/>
  <c r="S21990" i="11" s="1"/>
  <c r="R22054" i="11"/>
  <c r="S22054" i="11" s="1"/>
  <c r="R22118" i="11"/>
  <c r="S22118" i="11" s="1"/>
  <c r="R22182" i="11"/>
  <c r="S22182" i="11" s="1"/>
  <c r="R22246" i="11"/>
  <c r="S22246" i="11" s="1"/>
  <c r="R22310" i="11"/>
  <c r="S22310" i="11" s="1"/>
  <c r="R22374" i="11"/>
  <c r="S22374" i="11" s="1"/>
  <c r="R22438" i="11"/>
  <c r="S22438" i="11" s="1"/>
  <c r="R22502" i="11"/>
  <c r="S22502" i="11" s="1"/>
  <c r="R22566" i="11"/>
  <c r="S22566" i="11" s="1"/>
  <c r="R22630" i="11"/>
  <c r="S22630" i="11" s="1"/>
  <c r="R21934" i="11"/>
  <c r="S21934" i="11" s="1"/>
  <c r="R21998" i="11"/>
  <c r="S21998" i="11" s="1"/>
  <c r="R22062" i="11"/>
  <c r="S22062" i="11" s="1"/>
  <c r="R22126" i="11"/>
  <c r="S22126" i="11" s="1"/>
  <c r="R22190" i="11"/>
  <c r="S22190" i="11" s="1"/>
  <c r="R22254" i="11"/>
  <c r="S22254" i="11" s="1"/>
  <c r="R22318" i="11"/>
  <c r="S22318" i="11" s="1"/>
  <c r="R22382" i="11"/>
  <c r="S22382" i="11" s="1"/>
  <c r="R22446" i="11"/>
  <c r="S22446" i="11" s="1"/>
  <c r="R22510" i="11"/>
  <c r="S22510" i="11" s="1"/>
  <c r="R22574" i="11"/>
  <c r="S22574" i="11" s="1"/>
  <c r="R22638" i="11"/>
  <c r="S22638" i="11" s="1"/>
  <c r="R21942" i="11"/>
  <c r="S21942" i="11" s="1"/>
  <c r="R22006" i="11"/>
  <c r="S22006" i="11" s="1"/>
  <c r="R22070" i="11"/>
  <c r="S22070" i="11" s="1"/>
  <c r="R22134" i="11"/>
  <c r="S22134" i="11" s="1"/>
  <c r="R22198" i="11"/>
  <c r="S22198" i="11" s="1"/>
  <c r="R22262" i="11"/>
  <c r="S22262" i="11" s="1"/>
  <c r="R22326" i="11"/>
  <c r="S22326" i="11" s="1"/>
  <c r="R22390" i="11"/>
  <c r="S22390" i="11" s="1"/>
  <c r="R22454" i="11"/>
  <c r="S22454" i="11" s="1"/>
  <c r="R22518" i="11"/>
  <c r="S22518" i="11" s="1"/>
  <c r="R22582" i="11"/>
  <c r="S22582" i="11" s="1"/>
  <c r="R21949" i="11"/>
  <c r="S21949" i="11" s="1"/>
  <c r="R22013" i="11"/>
  <c r="S22013" i="11" s="1"/>
  <c r="R22077" i="11"/>
  <c r="S22077" i="11" s="1"/>
  <c r="R22141" i="11"/>
  <c r="S22141" i="11" s="1"/>
  <c r="R22205" i="11"/>
  <c r="S22205" i="11" s="1"/>
  <c r="R22269" i="11"/>
  <c r="S22269" i="11" s="1"/>
  <c r="R22333" i="11"/>
  <c r="S22333" i="11" s="1"/>
  <c r="R22397" i="11"/>
  <c r="S22397" i="11" s="1"/>
  <c r="R22461" i="11"/>
  <c r="S22461" i="11" s="1"/>
  <c r="R22525" i="11"/>
  <c r="S22525" i="11" s="1"/>
  <c r="R22589" i="11"/>
  <c r="S22589" i="11" s="1"/>
  <c r="R21950" i="11"/>
  <c r="S21950" i="11" s="1"/>
  <c r="R22014" i="11"/>
  <c r="S22014" i="11" s="1"/>
  <c r="R22078" i="11"/>
  <c r="S22078" i="11" s="1"/>
  <c r="R22142" i="11"/>
  <c r="S22142" i="11" s="1"/>
  <c r="R22206" i="11"/>
  <c r="S22206" i="11" s="1"/>
  <c r="R22270" i="11"/>
  <c r="S22270" i="11" s="1"/>
  <c r="R22334" i="11"/>
  <c r="S22334" i="11" s="1"/>
  <c r="R22398" i="11"/>
  <c r="S22398" i="11" s="1"/>
  <c r="R22462" i="11"/>
  <c r="S22462" i="11" s="1"/>
  <c r="R22526" i="11"/>
  <c r="S22526" i="11" s="1"/>
  <c r="R22590" i="11"/>
  <c r="S22590" i="11" s="1"/>
  <c r="R29217" i="11"/>
  <c r="S29217" i="11" s="1"/>
  <c r="R29281" i="11"/>
  <c r="S29281" i="11" s="1"/>
  <c r="R29345" i="11"/>
  <c r="S29345" i="11" s="1"/>
  <c r="R29409" i="11"/>
  <c r="S29409" i="11" s="1"/>
  <c r="R29473" i="11"/>
  <c r="S29473" i="11" s="1"/>
  <c r="R29537" i="11"/>
  <c r="S29537" i="11" s="1"/>
  <c r="R29601" i="11"/>
  <c r="S29601" i="11" s="1"/>
  <c r="R29665" i="11"/>
  <c r="S29665" i="11" s="1"/>
  <c r="R29729" i="11"/>
  <c r="S29729" i="11" s="1"/>
  <c r="R29793" i="11"/>
  <c r="S29793" i="11" s="1"/>
  <c r="R29857" i="11"/>
  <c r="S29857" i="11" s="1"/>
  <c r="R29921" i="11"/>
  <c r="S29921" i="11" s="1"/>
  <c r="R29248" i="11"/>
  <c r="S29248" i="11" s="1"/>
  <c r="R29312" i="11"/>
  <c r="S29312" i="11" s="1"/>
  <c r="R29376" i="11"/>
  <c r="S29376" i="11" s="1"/>
  <c r="R29440" i="11"/>
  <c r="S29440" i="11" s="1"/>
  <c r="R29504" i="11"/>
  <c r="S29504" i="11" s="1"/>
  <c r="R29568" i="11"/>
  <c r="S29568" i="11" s="1"/>
  <c r="R29632" i="11"/>
  <c r="S29632" i="11" s="1"/>
  <c r="R29696" i="11"/>
  <c r="S29696" i="11" s="1"/>
  <c r="R29760" i="11"/>
  <c r="S29760" i="11" s="1"/>
  <c r="R29824" i="11"/>
  <c r="S29824" i="11" s="1"/>
  <c r="R29888" i="11"/>
  <c r="S29888" i="11" s="1"/>
  <c r="R29219" i="11"/>
  <c r="S29219" i="11" s="1"/>
  <c r="R29283" i="11"/>
  <c r="S29283" i="11" s="1"/>
  <c r="R29347" i="11"/>
  <c r="S29347" i="11" s="1"/>
  <c r="R29411" i="11"/>
  <c r="S29411" i="11" s="1"/>
  <c r="R29475" i="11"/>
  <c r="S29475" i="11" s="1"/>
  <c r="R29539" i="11"/>
  <c r="S29539" i="11" s="1"/>
  <c r="R29603" i="11"/>
  <c r="S29603" i="11" s="1"/>
  <c r="R29667" i="11"/>
  <c r="S29667" i="11" s="1"/>
  <c r="R29731" i="11"/>
  <c r="S29731" i="11" s="1"/>
  <c r="R29795" i="11"/>
  <c r="S29795" i="11" s="1"/>
  <c r="R29859" i="11"/>
  <c r="S29859" i="11" s="1"/>
  <c r="R29923" i="11"/>
  <c r="S29923" i="11" s="1"/>
  <c r="R29225" i="11"/>
  <c r="S29225" i="11" s="1"/>
  <c r="R29289" i="11"/>
  <c r="S29289" i="11" s="1"/>
  <c r="R29353" i="11"/>
  <c r="S29353" i="11" s="1"/>
  <c r="R29417" i="11"/>
  <c r="S29417" i="11" s="1"/>
  <c r="R29481" i="11"/>
  <c r="S29481" i="11" s="1"/>
  <c r="R29545" i="11"/>
  <c r="S29545" i="11" s="1"/>
  <c r="R29609" i="11"/>
  <c r="S29609" i="11" s="1"/>
  <c r="R29673" i="11"/>
  <c r="S29673" i="11" s="1"/>
  <c r="R29737" i="11"/>
  <c r="S29737" i="11" s="1"/>
  <c r="R29801" i="11"/>
  <c r="S29801" i="11" s="1"/>
  <c r="R29865" i="11"/>
  <c r="S29865" i="11" s="1"/>
  <c r="R29929" i="11"/>
  <c r="S29929" i="11" s="1"/>
  <c r="R29256" i="11"/>
  <c r="S29256" i="11" s="1"/>
  <c r="R29320" i="11"/>
  <c r="S29320" i="11" s="1"/>
  <c r="R29384" i="11"/>
  <c r="S29384" i="11" s="1"/>
  <c r="R29448" i="11"/>
  <c r="S29448" i="11" s="1"/>
  <c r="R29512" i="11"/>
  <c r="S29512" i="11" s="1"/>
  <c r="R29576" i="11"/>
  <c r="S29576" i="11" s="1"/>
  <c r="R29640" i="11"/>
  <c r="S29640" i="11" s="1"/>
  <c r="R29704" i="11"/>
  <c r="S29704" i="11" s="1"/>
  <c r="R29768" i="11"/>
  <c r="S29768" i="11" s="1"/>
  <c r="R29832" i="11"/>
  <c r="S29832" i="11" s="1"/>
  <c r="R29896" i="11"/>
  <c r="S29896" i="11" s="1"/>
  <c r="R29227" i="11"/>
  <c r="S29227" i="11" s="1"/>
  <c r="R29291" i="11"/>
  <c r="S29291" i="11" s="1"/>
  <c r="R29355" i="11"/>
  <c r="S29355" i="11" s="1"/>
  <c r="R29419" i="11"/>
  <c r="S29419" i="11" s="1"/>
  <c r="R29483" i="11"/>
  <c r="S29483" i="11" s="1"/>
  <c r="R29547" i="11"/>
  <c r="S29547" i="11" s="1"/>
  <c r="R29611" i="11"/>
  <c r="S29611" i="11" s="1"/>
  <c r="R29675" i="11"/>
  <c r="S29675" i="11" s="1"/>
  <c r="R29739" i="11"/>
  <c r="S29739" i="11" s="1"/>
  <c r="R29803" i="11"/>
  <c r="S29803" i="11" s="1"/>
  <c r="R29867" i="11"/>
  <c r="S29867" i="11" s="1"/>
  <c r="R29931" i="11"/>
  <c r="S29931" i="11" s="1"/>
  <c r="R29233" i="11"/>
  <c r="S29233" i="11" s="1"/>
  <c r="R29297" i="11"/>
  <c r="S29297" i="11" s="1"/>
  <c r="R29361" i="11"/>
  <c r="S29361" i="11" s="1"/>
  <c r="R29425" i="11"/>
  <c r="S29425" i="11" s="1"/>
  <c r="R29489" i="11"/>
  <c r="S29489" i="11" s="1"/>
  <c r="R29553" i="11"/>
  <c r="S29553" i="11" s="1"/>
  <c r="R29617" i="11"/>
  <c r="S29617" i="11" s="1"/>
  <c r="R29681" i="11"/>
  <c r="S29681" i="11" s="1"/>
  <c r="R29745" i="11"/>
  <c r="S29745" i="11" s="1"/>
  <c r="R29809" i="11"/>
  <c r="S29809" i="11" s="1"/>
  <c r="R29873" i="11"/>
  <c r="S29873" i="11" s="1"/>
  <c r="R29200" i="11"/>
  <c r="S29200" i="11" s="1"/>
  <c r="R29264" i="11"/>
  <c r="S29264" i="11" s="1"/>
  <c r="R29328" i="11"/>
  <c r="S29328" i="11" s="1"/>
  <c r="R29392" i="11"/>
  <c r="S29392" i="11" s="1"/>
  <c r="R29456" i="11"/>
  <c r="S29456" i="11" s="1"/>
  <c r="R29520" i="11"/>
  <c r="S29520" i="11" s="1"/>
  <c r="R29584" i="11"/>
  <c r="S29584" i="11" s="1"/>
  <c r="R29648" i="11"/>
  <c r="S29648" i="11" s="1"/>
  <c r="R29712" i="11"/>
  <c r="S29712" i="11" s="1"/>
  <c r="R29776" i="11"/>
  <c r="S29776" i="11" s="1"/>
  <c r="R29840" i="11"/>
  <c r="S29840" i="11" s="1"/>
  <c r="R29904" i="11"/>
  <c r="S29904" i="11" s="1"/>
  <c r="R29235" i="11"/>
  <c r="S29235" i="11" s="1"/>
  <c r="R29299" i="11"/>
  <c r="S29299" i="11" s="1"/>
  <c r="R29363" i="11"/>
  <c r="S29363" i="11" s="1"/>
  <c r="R29427" i="11"/>
  <c r="S29427" i="11" s="1"/>
  <c r="R29491" i="11"/>
  <c r="S29491" i="11" s="1"/>
  <c r="R29555" i="11"/>
  <c r="S29555" i="11" s="1"/>
  <c r="R29619" i="11"/>
  <c r="S29619" i="11" s="1"/>
  <c r="R29683" i="11"/>
  <c r="S29683" i="11" s="1"/>
  <c r="R29747" i="11"/>
  <c r="S29747" i="11" s="1"/>
  <c r="R29811" i="11"/>
  <c r="S29811" i="11" s="1"/>
  <c r="R29875" i="11"/>
  <c r="S29875" i="11" s="1"/>
  <c r="R29243" i="11"/>
  <c r="S29243" i="11" s="1"/>
  <c r="R29307" i="11"/>
  <c r="S29307" i="11" s="1"/>
  <c r="R29371" i="11"/>
  <c r="S29371" i="11" s="1"/>
  <c r="R29435" i="11"/>
  <c r="S29435" i="11" s="1"/>
  <c r="R29499" i="11"/>
  <c r="S29499" i="11" s="1"/>
  <c r="R29563" i="11"/>
  <c r="S29563" i="11" s="1"/>
  <c r="R29627" i="11"/>
  <c r="S29627" i="11" s="1"/>
  <c r="R29691" i="11"/>
  <c r="S29691" i="11" s="1"/>
  <c r="R29755" i="11"/>
  <c r="S29755" i="11" s="1"/>
  <c r="R29819" i="11"/>
  <c r="S29819" i="11" s="1"/>
  <c r="R29883" i="11"/>
  <c r="S29883" i="11" s="1"/>
  <c r="R29251" i="11"/>
  <c r="S29251" i="11" s="1"/>
  <c r="R29315" i="11"/>
  <c r="S29315" i="11" s="1"/>
  <c r="R29379" i="11"/>
  <c r="S29379" i="11" s="1"/>
  <c r="R29443" i="11"/>
  <c r="S29443" i="11" s="1"/>
  <c r="R29507" i="11"/>
  <c r="S29507" i="11" s="1"/>
  <c r="R29571" i="11"/>
  <c r="S29571" i="11" s="1"/>
  <c r="R29635" i="11"/>
  <c r="S29635" i="11" s="1"/>
  <c r="R29699" i="11"/>
  <c r="S29699" i="11" s="1"/>
  <c r="R29763" i="11"/>
  <c r="S29763" i="11" s="1"/>
  <c r="R29827" i="11"/>
  <c r="S29827" i="11" s="1"/>
  <c r="R29891" i="11"/>
  <c r="S29891" i="11" s="1"/>
  <c r="R29193" i="11"/>
  <c r="S29193" i="11" s="1"/>
  <c r="R29257" i="11"/>
  <c r="S29257" i="11" s="1"/>
  <c r="R29321" i="11"/>
  <c r="S29321" i="11" s="1"/>
  <c r="R29385" i="11"/>
  <c r="S29385" i="11" s="1"/>
  <c r="R29449" i="11"/>
  <c r="S29449" i="11" s="1"/>
  <c r="R29513" i="11"/>
  <c r="S29513" i="11" s="1"/>
  <c r="R29577" i="11"/>
  <c r="S29577" i="11" s="1"/>
  <c r="R29641" i="11"/>
  <c r="S29641" i="11" s="1"/>
  <c r="R29705" i="11"/>
  <c r="S29705" i="11" s="1"/>
  <c r="R29769" i="11"/>
  <c r="S29769" i="11" s="1"/>
  <c r="R29833" i="11"/>
  <c r="S29833" i="11" s="1"/>
  <c r="R29897" i="11"/>
  <c r="S29897" i="11" s="1"/>
  <c r="R29224" i="11"/>
  <c r="S29224" i="11" s="1"/>
  <c r="R29288" i="11"/>
  <c r="S29288" i="11" s="1"/>
  <c r="R29352" i="11"/>
  <c r="S29352" i="11" s="1"/>
  <c r="R29416" i="11"/>
  <c r="S29416" i="11" s="1"/>
  <c r="R29480" i="11"/>
  <c r="S29480" i="11" s="1"/>
  <c r="R29544" i="11"/>
  <c r="S29544" i="11" s="1"/>
  <c r="R29608" i="11"/>
  <c r="S29608" i="11" s="1"/>
  <c r="R29672" i="11"/>
  <c r="S29672" i="11" s="1"/>
  <c r="R29736" i="11"/>
  <c r="S29736" i="11" s="1"/>
  <c r="R29800" i="11"/>
  <c r="S29800" i="11" s="1"/>
  <c r="R29864" i="11"/>
  <c r="S29864" i="11" s="1"/>
  <c r="R29928" i="11"/>
  <c r="S29928" i="11" s="1"/>
  <c r="R29195" i="11"/>
  <c r="S29195" i="11" s="1"/>
  <c r="R29259" i="11"/>
  <c r="S29259" i="11" s="1"/>
  <c r="R29323" i="11"/>
  <c r="S29323" i="11" s="1"/>
  <c r="R29387" i="11"/>
  <c r="S29387" i="11" s="1"/>
  <c r="R29451" i="11"/>
  <c r="S29451" i="11" s="1"/>
  <c r="R29515" i="11"/>
  <c r="S29515" i="11" s="1"/>
  <c r="R29579" i="11"/>
  <c r="S29579" i="11" s="1"/>
  <c r="R29643" i="11"/>
  <c r="S29643" i="11" s="1"/>
  <c r="R29707" i="11"/>
  <c r="S29707" i="11" s="1"/>
  <c r="R29771" i="11"/>
  <c r="S29771" i="11" s="1"/>
  <c r="R29835" i="11"/>
  <c r="S29835" i="11" s="1"/>
  <c r="R29899" i="11"/>
  <c r="S29899" i="11" s="1"/>
  <c r="R29203" i="11"/>
  <c r="S29203" i="11" s="1"/>
  <c r="R29267" i="11"/>
  <c r="S29267" i="11" s="1"/>
  <c r="R29331" i="11"/>
  <c r="S29331" i="11" s="1"/>
  <c r="R29395" i="11"/>
  <c r="S29395" i="11" s="1"/>
  <c r="R29459" i="11"/>
  <c r="S29459" i="11" s="1"/>
  <c r="R29523" i="11"/>
  <c r="S29523" i="11" s="1"/>
  <c r="R29587" i="11"/>
  <c r="S29587" i="11" s="1"/>
  <c r="R29651" i="11"/>
  <c r="S29651" i="11" s="1"/>
  <c r="R29715" i="11"/>
  <c r="S29715" i="11" s="1"/>
  <c r="R29779" i="11"/>
  <c r="S29779" i="11" s="1"/>
  <c r="R29843" i="11"/>
  <c r="S29843" i="11" s="1"/>
  <c r="R29907" i="11"/>
  <c r="S29907" i="11" s="1"/>
  <c r="R29209" i="11"/>
  <c r="S29209" i="11" s="1"/>
  <c r="R29273" i="11"/>
  <c r="S29273" i="11" s="1"/>
  <c r="R29337" i="11"/>
  <c r="S29337" i="11" s="1"/>
  <c r="R29401" i="11"/>
  <c r="S29401" i="11" s="1"/>
  <c r="R29465" i="11"/>
  <c r="S29465" i="11" s="1"/>
  <c r="R29529" i="11"/>
  <c r="S29529" i="11" s="1"/>
  <c r="R29593" i="11"/>
  <c r="S29593" i="11" s="1"/>
  <c r="R29657" i="11"/>
  <c r="S29657" i="11" s="1"/>
  <c r="R29721" i="11"/>
  <c r="S29721" i="11" s="1"/>
  <c r="R29785" i="11"/>
  <c r="S29785" i="11" s="1"/>
  <c r="R29849" i="11"/>
  <c r="S29849" i="11" s="1"/>
  <c r="R29913" i="11"/>
  <c r="S29913" i="11" s="1"/>
  <c r="R29240" i="11"/>
  <c r="S29240" i="11" s="1"/>
  <c r="R29304" i="11"/>
  <c r="S29304" i="11" s="1"/>
  <c r="R29368" i="11"/>
  <c r="S29368" i="11" s="1"/>
  <c r="R29432" i="11"/>
  <c r="S29432" i="11" s="1"/>
  <c r="R29496" i="11"/>
  <c r="S29496" i="11" s="1"/>
  <c r="R29560" i="11"/>
  <c r="S29560" i="11" s="1"/>
  <c r="R29624" i="11"/>
  <c r="S29624" i="11" s="1"/>
  <c r="R29688" i="11"/>
  <c r="S29688" i="11" s="1"/>
  <c r="R29752" i="11"/>
  <c r="S29752" i="11" s="1"/>
  <c r="R29816" i="11"/>
  <c r="S29816" i="11" s="1"/>
  <c r="R29880" i="11"/>
  <c r="S29880" i="11" s="1"/>
  <c r="R29211" i="11"/>
  <c r="S29211" i="11" s="1"/>
  <c r="R29275" i="11"/>
  <c r="S29275" i="11" s="1"/>
  <c r="R29339" i="11"/>
  <c r="S29339" i="11" s="1"/>
  <c r="R29403" i="11"/>
  <c r="S29403" i="11" s="1"/>
  <c r="R29467" i="11"/>
  <c r="S29467" i="11" s="1"/>
  <c r="R29531" i="11"/>
  <c r="S29531" i="11" s="1"/>
  <c r="R29595" i="11"/>
  <c r="S29595" i="11" s="1"/>
  <c r="R29659" i="11"/>
  <c r="S29659" i="11" s="1"/>
  <c r="R29723" i="11"/>
  <c r="S29723" i="11" s="1"/>
  <c r="R29787" i="11"/>
  <c r="S29787" i="11" s="1"/>
  <c r="R29851" i="11"/>
  <c r="S29851" i="11" s="1"/>
  <c r="R29915" i="11"/>
  <c r="S29915" i="11" s="1"/>
  <c r="R5830" i="11"/>
  <c r="S5830" i="11" s="1"/>
  <c r="R5168" i="11"/>
  <c r="S5168" i="11" s="1"/>
  <c r="R5424" i="11"/>
  <c r="S5424" i="11" s="1"/>
  <c r="R5680" i="11"/>
  <c r="S5680" i="11" s="1"/>
  <c r="R5279" i="11"/>
  <c r="S5279" i="11" s="1"/>
  <c r="R5535" i="11"/>
  <c r="S5535" i="11" s="1"/>
  <c r="R5791" i="11"/>
  <c r="S5791" i="11" s="1"/>
  <c r="R5329" i="11"/>
  <c r="S5329" i="11" s="1"/>
  <c r="R5585" i="11"/>
  <c r="S5585" i="11" s="1"/>
  <c r="R5272" i="11"/>
  <c r="S5272" i="11" s="1"/>
  <c r="R5528" i="11"/>
  <c r="S5528" i="11" s="1"/>
  <c r="R5784" i="11"/>
  <c r="S5784" i="11" s="1"/>
  <c r="R5287" i="11"/>
  <c r="S5287" i="11" s="1"/>
  <c r="R5543" i="11"/>
  <c r="S5543" i="11" s="1"/>
  <c r="R5799" i="11"/>
  <c r="S5799" i="11" s="1"/>
  <c r="R5209" i="11"/>
  <c r="S5209" i="11" s="1"/>
  <c r="R5465" i="11"/>
  <c r="S5465" i="11" s="1"/>
  <c r="R5721" i="11"/>
  <c r="S5721" i="11" s="1"/>
  <c r="R5344" i="11"/>
  <c r="S5344" i="11" s="1"/>
  <c r="R5600" i="11"/>
  <c r="S5600" i="11" s="1"/>
  <c r="R5263" i="11"/>
  <c r="S5263" i="11" s="1"/>
  <c r="R5519" i="11"/>
  <c r="S5519" i="11" s="1"/>
  <c r="R5775" i="11"/>
  <c r="S5775" i="11" s="1"/>
  <c r="R5249" i="11"/>
  <c r="S5249" i="11" s="1"/>
  <c r="R5505" i="11"/>
  <c r="S5505" i="11" s="1"/>
  <c r="R5761" i="11"/>
  <c r="S5761" i="11" s="1"/>
  <c r="R5192" i="11"/>
  <c r="S5192" i="11" s="1"/>
  <c r="R5448" i="11"/>
  <c r="S5448" i="11" s="1"/>
  <c r="R5704" i="11"/>
  <c r="S5704" i="11" s="1"/>
  <c r="R5175" i="11"/>
  <c r="S5175" i="11" s="1"/>
  <c r="R5431" i="11"/>
  <c r="S5431" i="11" s="1"/>
  <c r="R5687" i="11"/>
  <c r="S5687" i="11" s="1"/>
  <c r="R5193" i="11"/>
  <c r="S5193" i="11" s="1"/>
  <c r="R5449" i="11"/>
  <c r="S5449" i="11" s="1"/>
  <c r="R5705" i="11"/>
  <c r="S5705" i="11" s="1"/>
  <c r="R5348" i="11"/>
  <c r="S5348" i="11" s="1"/>
  <c r="R5604" i="11"/>
  <c r="S5604" i="11" s="1"/>
  <c r="R5346" i="11"/>
  <c r="S5346" i="11" s="1"/>
  <c r="R5602" i="11"/>
  <c r="S5602" i="11" s="1"/>
  <c r="R5179" i="11"/>
  <c r="S5179" i="11" s="1"/>
  <c r="R5435" i="11"/>
  <c r="S5435" i="11" s="1"/>
  <c r="R5691" i="11"/>
  <c r="S5691" i="11" s="1"/>
  <c r="R5245" i="11"/>
  <c r="S5245" i="11" s="1"/>
  <c r="R5501" i="11"/>
  <c r="S5501" i="11" s="1"/>
  <c r="R5757" i="11"/>
  <c r="S5757" i="11" s="1"/>
  <c r="R5228" i="11"/>
  <c r="S5228" i="11" s="1"/>
  <c r="R5484" i="11"/>
  <c r="S5484" i="11" s="1"/>
  <c r="R5740" i="11"/>
  <c r="S5740" i="11" s="1"/>
  <c r="R5098" i="11"/>
  <c r="S5098" i="11" s="1"/>
  <c r="R5354" i="11"/>
  <c r="S5354" i="11" s="1"/>
  <c r="R5610" i="11"/>
  <c r="S5610" i="11" s="1"/>
  <c r="R5219" i="11"/>
  <c r="S5219" i="11" s="1"/>
  <c r="R5475" i="11"/>
  <c r="S5475" i="11" s="1"/>
  <c r="R5731" i="11"/>
  <c r="S5731" i="11" s="1"/>
  <c r="R5125" i="11"/>
  <c r="S5125" i="11" s="1"/>
  <c r="R5381" i="11"/>
  <c r="S5381" i="11" s="1"/>
  <c r="R5637" i="11"/>
  <c r="S5637" i="11" s="1"/>
  <c r="R5236" i="11"/>
  <c r="S5236" i="11" s="1"/>
  <c r="R5492" i="11"/>
  <c r="S5492" i="11" s="1"/>
  <c r="R5748" i="11"/>
  <c r="S5748" i="11" s="1"/>
  <c r="R5234" i="11"/>
  <c r="S5234" i="11" s="1"/>
  <c r="R5490" i="11"/>
  <c r="S5490" i="11" s="1"/>
  <c r="R5746" i="11"/>
  <c r="S5746" i="11" s="1"/>
  <c r="R5131" i="11"/>
  <c r="S5131" i="11" s="1"/>
  <c r="R5387" i="11"/>
  <c r="S5387" i="11" s="1"/>
  <c r="R5643" i="11"/>
  <c r="S5643" i="11" s="1"/>
  <c r="R5197" i="11"/>
  <c r="S5197" i="11" s="1"/>
  <c r="R5453" i="11"/>
  <c r="S5453" i="11" s="1"/>
  <c r="R5709" i="11"/>
  <c r="S5709" i="11" s="1"/>
  <c r="R5244" i="11"/>
  <c r="S5244" i="11" s="1"/>
  <c r="R5500" i="11"/>
  <c r="S5500" i="11" s="1"/>
  <c r="R5756" i="11"/>
  <c r="S5756" i="11" s="1"/>
  <c r="R5242" i="11"/>
  <c r="S5242" i="11" s="1"/>
  <c r="R5498" i="11"/>
  <c r="S5498" i="11" s="1"/>
  <c r="R5754" i="11"/>
  <c r="S5754" i="11" s="1"/>
  <c r="R5331" i="11"/>
  <c r="S5331" i="11" s="1"/>
  <c r="R5587" i="11"/>
  <c r="S5587" i="11" s="1"/>
  <c r="R5205" i="11"/>
  <c r="S5205" i="11" s="1"/>
  <c r="R5461" i="11"/>
  <c r="S5461" i="11" s="1"/>
  <c r="R5717" i="11"/>
  <c r="S5717" i="11" s="1"/>
  <c r="R5326" i="11"/>
  <c r="S5326" i="11" s="1"/>
  <c r="R5582" i="11"/>
  <c r="S5582" i="11" s="1"/>
  <c r="R5838" i="11"/>
  <c r="S5838" i="11" s="1"/>
  <c r="R5334" i="11"/>
  <c r="S5334" i="11" s="1"/>
  <c r="R5590" i="11"/>
  <c r="S5590" i="11" s="1"/>
  <c r="R5342" i="11"/>
  <c r="S5342" i="11" s="1"/>
  <c r="R5598" i="11"/>
  <c r="S5598" i="11" s="1"/>
  <c r="R5318" i="11"/>
  <c r="S5318" i="11" s="1"/>
  <c r="R5574" i="11"/>
  <c r="S5574" i="11" s="1"/>
  <c r="R5200" i="11"/>
  <c r="S5200" i="11" s="1"/>
  <c r="R5456" i="11"/>
  <c r="S5456" i="11" s="1"/>
  <c r="R5712" i="11"/>
  <c r="S5712" i="11" s="1"/>
  <c r="R5311" i="11"/>
  <c r="S5311" i="11" s="1"/>
  <c r="R5567" i="11"/>
  <c r="S5567" i="11" s="1"/>
  <c r="R5823" i="11"/>
  <c r="S5823" i="11" s="1"/>
  <c r="R5105" i="11"/>
  <c r="S5105" i="11" s="1"/>
  <c r="R5361" i="11"/>
  <c r="S5361" i="11" s="1"/>
  <c r="R5617" i="11"/>
  <c r="S5617" i="11" s="1"/>
  <c r="R5304" i="11"/>
  <c r="S5304" i="11" s="1"/>
  <c r="R5560" i="11"/>
  <c r="S5560" i="11" s="1"/>
  <c r="R5816" i="11"/>
  <c r="S5816" i="11" s="1"/>
  <c r="R5319" i="11"/>
  <c r="S5319" i="11" s="1"/>
  <c r="R5575" i="11"/>
  <c r="S5575" i="11" s="1"/>
  <c r="R5831" i="11"/>
  <c r="S5831" i="11" s="1"/>
  <c r="R5241" i="11"/>
  <c r="S5241" i="11" s="1"/>
  <c r="R5497" i="11"/>
  <c r="S5497" i="11" s="1"/>
  <c r="R5753" i="11"/>
  <c r="S5753" i="11" s="1"/>
  <c r="R5120" i="11"/>
  <c r="S5120" i="11" s="1"/>
  <c r="R5376" i="11"/>
  <c r="S5376" i="11" s="1"/>
  <c r="R5632" i="11"/>
  <c r="S5632" i="11" s="1"/>
  <c r="R5295" i="11"/>
  <c r="S5295" i="11" s="1"/>
  <c r="R5551" i="11"/>
  <c r="S5551" i="11" s="1"/>
  <c r="R5807" i="11"/>
  <c r="S5807" i="11" s="1"/>
  <c r="R5281" i="11"/>
  <c r="S5281" i="11" s="1"/>
  <c r="R5537" i="11"/>
  <c r="S5537" i="11" s="1"/>
  <c r="R5793" i="11"/>
  <c r="S5793" i="11" s="1"/>
  <c r="R5224" i="11"/>
  <c r="S5224" i="11" s="1"/>
  <c r="R5480" i="11"/>
  <c r="S5480" i="11" s="1"/>
  <c r="R5736" i="11"/>
  <c r="S5736" i="11" s="1"/>
  <c r="R5207" i="11"/>
  <c r="S5207" i="11" s="1"/>
  <c r="R5463" i="11"/>
  <c r="S5463" i="11" s="1"/>
  <c r="R5719" i="11"/>
  <c r="S5719" i="11" s="1"/>
  <c r="R5225" i="11"/>
  <c r="S5225" i="11" s="1"/>
  <c r="R5481" i="11"/>
  <c r="S5481" i="11" s="1"/>
  <c r="R5737" i="11"/>
  <c r="S5737" i="11" s="1"/>
  <c r="R5124" i="11"/>
  <c r="S5124" i="11" s="1"/>
  <c r="R5380" i="11"/>
  <c r="S5380" i="11" s="1"/>
  <c r="R5636" i="11"/>
  <c r="S5636" i="11" s="1"/>
  <c r="R5122" i="11"/>
  <c r="S5122" i="11" s="1"/>
  <c r="R5378" i="11"/>
  <c r="S5378" i="11" s="1"/>
  <c r="R5634" i="11"/>
  <c r="S5634" i="11" s="1"/>
  <c r="R5211" i="11"/>
  <c r="S5211" i="11" s="1"/>
  <c r="R5467" i="11"/>
  <c r="S5467" i="11" s="1"/>
  <c r="R5723" i="11"/>
  <c r="S5723" i="11" s="1"/>
  <c r="R5277" i="11"/>
  <c r="S5277" i="11" s="1"/>
  <c r="R5533" i="11"/>
  <c r="S5533" i="11" s="1"/>
  <c r="R5789" i="11"/>
  <c r="S5789" i="11" s="1"/>
  <c r="R5260" i="11"/>
  <c r="S5260" i="11" s="1"/>
  <c r="R5516" i="11"/>
  <c r="S5516" i="11" s="1"/>
  <c r="R5772" i="11"/>
  <c r="S5772" i="11" s="1"/>
  <c r="R5130" i="11"/>
  <c r="S5130" i="11" s="1"/>
  <c r="R5386" i="11"/>
  <c r="S5386" i="11" s="1"/>
  <c r="R5642" i="11"/>
  <c r="S5642" i="11" s="1"/>
  <c r="R5251" i="11"/>
  <c r="S5251" i="11" s="1"/>
  <c r="R5507" i="11"/>
  <c r="S5507" i="11" s="1"/>
  <c r="R5763" i="11"/>
  <c r="S5763" i="11" s="1"/>
  <c r="R5157" i="11"/>
  <c r="S5157" i="11" s="1"/>
  <c r="R5413" i="11"/>
  <c r="S5413" i="11" s="1"/>
  <c r="R5669" i="11"/>
  <c r="S5669" i="11" s="1"/>
  <c r="R5268" i="11"/>
  <c r="S5268" i="11" s="1"/>
  <c r="R5524" i="11"/>
  <c r="S5524" i="11" s="1"/>
  <c r="R5780" i="11"/>
  <c r="S5780" i="11" s="1"/>
  <c r="R5266" i="11"/>
  <c r="S5266" i="11" s="1"/>
  <c r="R5522" i="11"/>
  <c r="S5522" i="11" s="1"/>
  <c r="R5778" i="11"/>
  <c r="S5778" i="11" s="1"/>
  <c r="R5163" i="11"/>
  <c r="S5163" i="11" s="1"/>
  <c r="R5419" i="11"/>
  <c r="S5419" i="11" s="1"/>
  <c r="R5675" i="11"/>
  <c r="S5675" i="11" s="1"/>
  <c r="R5229" i="11"/>
  <c r="S5229" i="11" s="1"/>
  <c r="R5485" i="11"/>
  <c r="S5485" i="11" s="1"/>
  <c r="R5741" i="11"/>
  <c r="S5741" i="11" s="1"/>
  <c r="R5276" i="11"/>
  <c r="S5276" i="11" s="1"/>
  <c r="R5532" i="11"/>
  <c r="S5532" i="11" s="1"/>
  <c r="R5788" i="11"/>
  <c r="S5788" i="11" s="1"/>
  <c r="R5274" i="11"/>
  <c r="S5274" i="11" s="1"/>
  <c r="R5530" i="11"/>
  <c r="S5530" i="11" s="1"/>
  <c r="R5786" i="11"/>
  <c r="S5786" i="11" s="1"/>
  <c r="R5107" i="11"/>
  <c r="S5107" i="11" s="1"/>
  <c r="R5363" i="11"/>
  <c r="S5363" i="11" s="1"/>
  <c r="R5619" i="11"/>
  <c r="S5619" i="11" s="1"/>
  <c r="R5237" i="11"/>
  <c r="S5237" i="11" s="1"/>
  <c r="R5493" i="11"/>
  <c r="S5493" i="11" s="1"/>
  <c r="R5749" i="11"/>
  <c r="S5749" i="11" s="1"/>
  <c r="R5102" i="11"/>
  <c r="S5102" i="11" s="1"/>
  <c r="R5358" i="11"/>
  <c r="S5358" i="11" s="1"/>
  <c r="R5614" i="11"/>
  <c r="S5614" i="11" s="1"/>
  <c r="R5110" i="11"/>
  <c r="S5110" i="11" s="1"/>
  <c r="R5366" i="11"/>
  <c r="S5366" i="11" s="1"/>
  <c r="R5622" i="11"/>
  <c r="S5622" i="11" s="1"/>
  <c r="R5118" i="11"/>
  <c r="S5118" i="11" s="1"/>
  <c r="R5374" i="11"/>
  <c r="S5374" i="11" s="1"/>
  <c r="R5630" i="11"/>
  <c r="S5630" i="11" s="1"/>
  <c r="R5350" i="11"/>
  <c r="S5350" i="11" s="1"/>
  <c r="R5606" i="11"/>
  <c r="S5606" i="11" s="1"/>
  <c r="R5382" i="11"/>
  <c r="S5382" i="11" s="1"/>
  <c r="R5232" i="11"/>
  <c r="S5232" i="11" s="1"/>
  <c r="R5488" i="11"/>
  <c r="S5488" i="11" s="1"/>
  <c r="R5744" i="11"/>
  <c r="S5744" i="11" s="1"/>
  <c r="R5343" i="11"/>
  <c r="S5343" i="11" s="1"/>
  <c r="R5599" i="11"/>
  <c r="S5599" i="11" s="1"/>
  <c r="R5137" i="11"/>
  <c r="S5137" i="11" s="1"/>
  <c r="R5393" i="11"/>
  <c r="S5393" i="11" s="1"/>
  <c r="R5649" i="11"/>
  <c r="S5649" i="11" s="1"/>
  <c r="R5336" i="11"/>
  <c r="S5336" i="11" s="1"/>
  <c r="R5592" i="11"/>
  <c r="S5592" i="11" s="1"/>
  <c r="R5351" i="11"/>
  <c r="S5351" i="11" s="1"/>
  <c r="R5607" i="11"/>
  <c r="S5607" i="11" s="1"/>
  <c r="R5273" i="11"/>
  <c r="S5273" i="11" s="1"/>
  <c r="R5529" i="11"/>
  <c r="S5529" i="11" s="1"/>
  <c r="R5785" i="11"/>
  <c r="S5785" i="11" s="1"/>
  <c r="R5152" i="11"/>
  <c r="S5152" i="11" s="1"/>
  <c r="R5408" i="11"/>
  <c r="S5408" i="11" s="1"/>
  <c r="R5664" i="11"/>
  <c r="S5664" i="11" s="1"/>
  <c r="R5327" i="11"/>
  <c r="S5327" i="11" s="1"/>
  <c r="R5583" i="11"/>
  <c r="S5583" i="11" s="1"/>
  <c r="R5839" i="11"/>
  <c r="S5839" i="11" s="1"/>
  <c r="R5313" i="11"/>
  <c r="S5313" i="11" s="1"/>
  <c r="R5569" i="11"/>
  <c r="S5569" i="11" s="1"/>
  <c r="R5825" i="11"/>
  <c r="S5825" i="11" s="1"/>
  <c r="R5256" i="11"/>
  <c r="S5256" i="11" s="1"/>
  <c r="R5512" i="11"/>
  <c r="S5512" i="11" s="1"/>
  <c r="R5768" i="11"/>
  <c r="S5768" i="11" s="1"/>
  <c r="R5239" i="11"/>
  <c r="S5239" i="11" s="1"/>
  <c r="R5495" i="11"/>
  <c r="S5495" i="11" s="1"/>
  <c r="R5751" i="11"/>
  <c r="S5751" i="11" s="1"/>
  <c r="R5257" i="11"/>
  <c r="S5257" i="11" s="1"/>
  <c r="R5513" i="11"/>
  <c r="S5513" i="11" s="1"/>
  <c r="R5769" i="11"/>
  <c r="S5769" i="11" s="1"/>
  <c r="R5156" i="11"/>
  <c r="S5156" i="11" s="1"/>
  <c r="R5412" i="11"/>
  <c r="S5412" i="11" s="1"/>
  <c r="R5668" i="11"/>
  <c r="S5668" i="11" s="1"/>
  <c r="R5154" i="11"/>
  <c r="S5154" i="11" s="1"/>
  <c r="R5410" i="11"/>
  <c r="S5410" i="11" s="1"/>
  <c r="R5666" i="11"/>
  <c r="S5666" i="11" s="1"/>
  <c r="R5243" i="11"/>
  <c r="S5243" i="11" s="1"/>
  <c r="R5499" i="11"/>
  <c r="S5499" i="11" s="1"/>
  <c r="R5755" i="11"/>
  <c r="S5755" i="11" s="1"/>
  <c r="R5309" i="11"/>
  <c r="S5309" i="11" s="1"/>
  <c r="R5565" i="11"/>
  <c r="S5565" i="11" s="1"/>
  <c r="R5821" i="11"/>
  <c r="S5821" i="11" s="1"/>
  <c r="R5292" i="11"/>
  <c r="S5292" i="11" s="1"/>
  <c r="R5548" i="11"/>
  <c r="S5548" i="11" s="1"/>
  <c r="R5804" i="11"/>
  <c r="S5804" i="11" s="1"/>
  <c r="R5162" i="11"/>
  <c r="S5162" i="11" s="1"/>
  <c r="R5418" i="11"/>
  <c r="S5418" i="11" s="1"/>
  <c r="R5674" i="11"/>
  <c r="S5674" i="11" s="1"/>
  <c r="R5283" i="11"/>
  <c r="S5283" i="11" s="1"/>
  <c r="R5539" i="11"/>
  <c r="S5539" i="11" s="1"/>
  <c r="R5795" i="11"/>
  <c r="S5795" i="11" s="1"/>
  <c r="R5189" i="11"/>
  <c r="S5189" i="11" s="1"/>
  <c r="R5445" i="11"/>
  <c r="S5445" i="11" s="1"/>
  <c r="R5701" i="11"/>
  <c r="S5701" i="11" s="1"/>
  <c r="R5300" i="11"/>
  <c r="S5300" i="11" s="1"/>
  <c r="R5556" i="11"/>
  <c r="S5556" i="11" s="1"/>
  <c r="R5812" i="11"/>
  <c r="S5812" i="11" s="1"/>
  <c r="R5298" i="11"/>
  <c r="S5298" i="11" s="1"/>
  <c r="R5554" i="11"/>
  <c r="S5554" i="11" s="1"/>
  <c r="R5810" i="11"/>
  <c r="S5810" i="11" s="1"/>
  <c r="R5195" i="11"/>
  <c r="S5195" i="11" s="1"/>
  <c r="R5451" i="11"/>
  <c r="S5451" i="11" s="1"/>
  <c r="R5707" i="11"/>
  <c r="S5707" i="11" s="1"/>
  <c r="R5261" i="11"/>
  <c r="S5261" i="11" s="1"/>
  <c r="R5517" i="11"/>
  <c r="S5517" i="11" s="1"/>
  <c r="R5773" i="11"/>
  <c r="S5773" i="11" s="1"/>
  <c r="R5308" i="11"/>
  <c r="S5308" i="11" s="1"/>
  <c r="R5564" i="11"/>
  <c r="S5564" i="11" s="1"/>
  <c r="R5820" i="11"/>
  <c r="S5820" i="11" s="1"/>
  <c r="R5306" i="11"/>
  <c r="S5306" i="11" s="1"/>
  <c r="R5562" i="11"/>
  <c r="S5562" i="11" s="1"/>
  <c r="R5818" i="11"/>
  <c r="S5818" i="11" s="1"/>
  <c r="R5139" i="11"/>
  <c r="S5139" i="11" s="1"/>
  <c r="R5395" i="11"/>
  <c r="S5395" i="11" s="1"/>
  <c r="R5651" i="11"/>
  <c r="S5651" i="11" s="1"/>
  <c r="R5269" i="11"/>
  <c r="S5269" i="11" s="1"/>
  <c r="R5525" i="11"/>
  <c r="S5525" i="11" s="1"/>
  <c r="R5781" i="11"/>
  <c r="S5781" i="11" s="1"/>
  <c r="R5134" i="11"/>
  <c r="S5134" i="11" s="1"/>
  <c r="R5390" i="11"/>
  <c r="S5390" i="11" s="1"/>
  <c r="R5646" i="11"/>
  <c r="S5646" i="11" s="1"/>
  <c r="R5142" i="11"/>
  <c r="S5142" i="11" s="1"/>
  <c r="R5398" i="11"/>
  <c r="S5398" i="11" s="1"/>
  <c r="R5654" i="11"/>
  <c r="S5654" i="11" s="1"/>
  <c r="R5150" i="11"/>
  <c r="S5150" i="11" s="1"/>
  <c r="R5406" i="11"/>
  <c r="S5406" i="11" s="1"/>
  <c r="R5662" i="11"/>
  <c r="S5662" i="11" s="1"/>
  <c r="R5126" i="11"/>
  <c r="S5126" i="11" s="1"/>
  <c r="R5264" i="11"/>
  <c r="S5264" i="11" s="1"/>
  <c r="R5520" i="11"/>
  <c r="S5520" i="11" s="1"/>
  <c r="R5776" i="11"/>
  <c r="S5776" i="11" s="1"/>
  <c r="R5119" i="11"/>
  <c r="S5119" i="11" s="1"/>
  <c r="R5375" i="11"/>
  <c r="S5375" i="11" s="1"/>
  <c r="R5631" i="11"/>
  <c r="S5631" i="11" s="1"/>
  <c r="R5169" i="11"/>
  <c r="S5169" i="11" s="1"/>
  <c r="R5425" i="11"/>
  <c r="S5425" i="11" s="1"/>
  <c r="R5681" i="11"/>
  <c r="S5681" i="11" s="1"/>
  <c r="R5112" i="11"/>
  <c r="S5112" i="11" s="1"/>
  <c r="R5368" i="11"/>
  <c r="S5368" i="11" s="1"/>
  <c r="R5624" i="11"/>
  <c r="S5624" i="11" s="1"/>
  <c r="R5127" i="11"/>
  <c r="S5127" i="11" s="1"/>
  <c r="R5383" i="11"/>
  <c r="S5383" i="11" s="1"/>
  <c r="R5639" i="11"/>
  <c r="S5639" i="11" s="1"/>
  <c r="R5305" i="11"/>
  <c r="S5305" i="11" s="1"/>
  <c r="R5561" i="11"/>
  <c r="S5561" i="11" s="1"/>
  <c r="R5817" i="11"/>
  <c r="S5817" i="11" s="1"/>
  <c r="R5184" i="11"/>
  <c r="S5184" i="11" s="1"/>
  <c r="R5440" i="11"/>
  <c r="S5440" i="11" s="1"/>
  <c r="R5696" i="11"/>
  <c r="S5696" i="11" s="1"/>
  <c r="R5103" i="11"/>
  <c r="S5103" i="11" s="1"/>
  <c r="R5359" i="11"/>
  <c r="S5359" i="11" s="1"/>
  <c r="R5615" i="11"/>
  <c r="S5615" i="11" s="1"/>
  <c r="R5345" i="11"/>
  <c r="S5345" i="11" s="1"/>
  <c r="R5601" i="11"/>
  <c r="S5601" i="11" s="1"/>
  <c r="R5288" i="11"/>
  <c r="S5288" i="11" s="1"/>
  <c r="R5544" i="11"/>
  <c r="S5544" i="11" s="1"/>
  <c r="R5800" i="11"/>
  <c r="S5800" i="11" s="1"/>
  <c r="R5271" i="11"/>
  <c r="S5271" i="11" s="1"/>
  <c r="R5527" i="11"/>
  <c r="S5527" i="11" s="1"/>
  <c r="R5783" i="11"/>
  <c r="S5783" i="11" s="1"/>
  <c r="R5289" i="11"/>
  <c r="S5289" i="11" s="1"/>
  <c r="R5545" i="11"/>
  <c r="S5545" i="11" s="1"/>
  <c r="R5801" i="11"/>
  <c r="S5801" i="11" s="1"/>
  <c r="R5188" i="11"/>
  <c r="S5188" i="11" s="1"/>
  <c r="R5444" i="11"/>
  <c r="S5444" i="11" s="1"/>
  <c r="R5700" i="11"/>
  <c r="S5700" i="11" s="1"/>
  <c r="R5186" i="11"/>
  <c r="S5186" i="11" s="1"/>
  <c r="R5442" i="11"/>
  <c r="S5442" i="11" s="1"/>
  <c r="R5698" i="11"/>
  <c r="S5698" i="11" s="1"/>
  <c r="R5275" i="11"/>
  <c r="S5275" i="11" s="1"/>
  <c r="R5531" i="11"/>
  <c r="S5531" i="11" s="1"/>
  <c r="R5787" i="11"/>
  <c r="S5787" i="11" s="1"/>
  <c r="R5341" i="11"/>
  <c r="S5341" i="11" s="1"/>
  <c r="R5597" i="11"/>
  <c r="S5597" i="11" s="1"/>
  <c r="R5324" i="11"/>
  <c r="S5324" i="11" s="1"/>
  <c r="R5580" i="11"/>
  <c r="S5580" i="11" s="1"/>
  <c r="R5836" i="11"/>
  <c r="S5836" i="11" s="1"/>
  <c r="R5194" i="11"/>
  <c r="S5194" i="11" s="1"/>
  <c r="R5450" i="11"/>
  <c r="S5450" i="11" s="1"/>
  <c r="R5706" i="11"/>
  <c r="S5706" i="11" s="1"/>
  <c r="R5315" i="11"/>
  <c r="S5315" i="11" s="1"/>
  <c r="R5571" i="11"/>
  <c r="S5571" i="11" s="1"/>
  <c r="R5827" i="11"/>
  <c r="S5827" i="11" s="1"/>
  <c r="R5221" i="11"/>
  <c r="S5221" i="11" s="1"/>
  <c r="R5477" i="11"/>
  <c r="S5477" i="11" s="1"/>
  <c r="R5733" i="11"/>
  <c r="S5733" i="11" s="1"/>
  <c r="R5332" i="11"/>
  <c r="S5332" i="11" s="1"/>
  <c r="R5588" i="11"/>
  <c r="S5588" i="11" s="1"/>
  <c r="R5330" i="11"/>
  <c r="S5330" i="11" s="1"/>
  <c r="R5586" i="11"/>
  <c r="S5586" i="11" s="1"/>
  <c r="R5227" i="11"/>
  <c r="S5227" i="11" s="1"/>
  <c r="R5483" i="11"/>
  <c r="S5483" i="11" s="1"/>
  <c r="R5739" i="11"/>
  <c r="S5739" i="11" s="1"/>
  <c r="R5293" i="11"/>
  <c r="S5293" i="11" s="1"/>
  <c r="R5549" i="11"/>
  <c r="S5549" i="11" s="1"/>
  <c r="R5805" i="11"/>
  <c r="S5805" i="11" s="1"/>
  <c r="R5340" i="11"/>
  <c r="S5340" i="11" s="1"/>
  <c r="R5596" i="11"/>
  <c r="S5596" i="11" s="1"/>
  <c r="R5338" i="11"/>
  <c r="S5338" i="11" s="1"/>
  <c r="R5594" i="11"/>
  <c r="S5594" i="11" s="1"/>
  <c r="R5171" i="11"/>
  <c r="S5171" i="11" s="1"/>
  <c r="R5427" i="11"/>
  <c r="S5427" i="11" s="1"/>
  <c r="R5683" i="11"/>
  <c r="S5683" i="11" s="1"/>
  <c r="R5301" i="11"/>
  <c r="S5301" i="11" s="1"/>
  <c r="R5557" i="11"/>
  <c r="S5557" i="11" s="1"/>
  <c r="R5813" i="11"/>
  <c r="S5813" i="11" s="1"/>
  <c r="R5166" i="11"/>
  <c r="S5166" i="11" s="1"/>
  <c r="R5422" i="11"/>
  <c r="S5422" i="11" s="1"/>
  <c r="R5678" i="11"/>
  <c r="S5678" i="11" s="1"/>
  <c r="R5174" i="11"/>
  <c r="S5174" i="11" s="1"/>
  <c r="R5430" i="11"/>
  <c r="S5430" i="11" s="1"/>
  <c r="R5686" i="11"/>
  <c r="S5686" i="11" s="1"/>
  <c r="R5182" i="11"/>
  <c r="S5182" i="11" s="1"/>
  <c r="R5438" i="11"/>
  <c r="S5438" i="11" s="1"/>
  <c r="R5694" i="11"/>
  <c r="S5694" i="11" s="1"/>
  <c r="R5158" i="11"/>
  <c r="S5158" i="11" s="1"/>
  <c r="R5414" i="11"/>
  <c r="S5414" i="11" s="1"/>
  <c r="R5670" i="11"/>
  <c r="S5670" i="11" s="1"/>
  <c r="R5296" i="11"/>
  <c r="S5296" i="11" s="1"/>
  <c r="R5552" i="11"/>
  <c r="S5552" i="11" s="1"/>
  <c r="R5808" i="11"/>
  <c r="S5808" i="11" s="1"/>
  <c r="R5151" i="11"/>
  <c r="S5151" i="11" s="1"/>
  <c r="R5407" i="11"/>
  <c r="S5407" i="11" s="1"/>
  <c r="R5663" i="11"/>
  <c r="S5663" i="11" s="1"/>
  <c r="R5201" i="11"/>
  <c r="S5201" i="11" s="1"/>
  <c r="R5457" i="11"/>
  <c r="S5457" i="11" s="1"/>
  <c r="R5713" i="11"/>
  <c r="S5713" i="11" s="1"/>
  <c r="R5144" i="11"/>
  <c r="S5144" i="11" s="1"/>
  <c r="R5400" i="11"/>
  <c r="S5400" i="11" s="1"/>
  <c r="R5656" i="11"/>
  <c r="S5656" i="11" s="1"/>
  <c r="R5159" i="11"/>
  <c r="S5159" i="11" s="1"/>
  <c r="R5415" i="11"/>
  <c r="S5415" i="11" s="1"/>
  <c r="R5671" i="11"/>
  <c r="S5671" i="11" s="1"/>
  <c r="R5337" i="11"/>
  <c r="S5337" i="11" s="1"/>
  <c r="R5593" i="11"/>
  <c r="S5593" i="11" s="1"/>
  <c r="R5216" i="11"/>
  <c r="S5216" i="11" s="1"/>
  <c r="R5472" i="11"/>
  <c r="S5472" i="11" s="1"/>
  <c r="R5728" i="11"/>
  <c r="S5728" i="11" s="1"/>
  <c r="R5135" i="11"/>
  <c r="S5135" i="11" s="1"/>
  <c r="R5391" i="11"/>
  <c r="S5391" i="11" s="1"/>
  <c r="R5647" i="11"/>
  <c r="S5647" i="11" s="1"/>
  <c r="R5121" i="11"/>
  <c r="S5121" i="11" s="1"/>
  <c r="R5377" i="11"/>
  <c r="S5377" i="11" s="1"/>
  <c r="R5633" i="11"/>
  <c r="S5633" i="11" s="1"/>
  <c r="R5320" i="11"/>
  <c r="S5320" i="11" s="1"/>
  <c r="R5576" i="11"/>
  <c r="S5576" i="11" s="1"/>
  <c r="R5832" i="11"/>
  <c r="S5832" i="11" s="1"/>
  <c r="R5303" i="11"/>
  <c r="S5303" i="11" s="1"/>
  <c r="R5559" i="11"/>
  <c r="S5559" i="11" s="1"/>
  <c r="R5815" i="11"/>
  <c r="S5815" i="11" s="1"/>
  <c r="R5321" i="11"/>
  <c r="S5321" i="11" s="1"/>
  <c r="R5577" i="11"/>
  <c r="S5577" i="11" s="1"/>
  <c r="R5833" i="11"/>
  <c r="S5833" i="11" s="1"/>
  <c r="R5220" i="11"/>
  <c r="S5220" i="11" s="1"/>
  <c r="R5476" i="11"/>
  <c r="S5476" i="11" s="1"/>
  <c r="R5732" i="11"/>
  <c r="S5732" i="11" s="1"/>
  <c r="R5218" i="11"/>
  <c r="S5218" i="11" s="1"/>
  <c r="R5474" i="11"/>
  <c r="S5474" i="11" s="1"/>
  <c r="R5730" i="11"/>
  <c r="S5730" i="11" s="1"/>
  <c r="R5307" i="11"/>
  <c r="S5307" i="11" s="1"/>
  <c r="R5563" i="11"/>
  <c r="S5563" i="11" s="1"/>
  <c r="R5819" i="11"/>
  <c r="S5819" i="11" s="1"/>
  <c r="R5117" i="11"/>
  <c r="S5117" i="11" s="1"/>
  <c r="R5373" i="11"/>
  <c r="S5373" i="11" s="1"/>
  <c r="R5629" i="11"/>
  <c r="S5629" i="11" s="1"/>
  <c r="R5100" i="11"/>
  <c r="S5100" i="11" s="1"/>
  <c r="R5356" i="11"/>
  <c r="S5356" i="11" s="1"/>
  <c r="R5612" i="11"/>
  <c r="S5612" i="11" s="1"/>
  <c r="R5226" i="11"/>
  <c r="S5226" i="11" s="1"/>
  <c r="R5482" i="11"/>
  <c r="S5482" i="11" s="1"/>
  <c r="R5738" i="11"/>
  <c r="S5738" i="11" s="1"/>
  <c r="R5347" i="11"/>
  <c r="S5347" i="11" s="1"/>
  <c r="R5603" i="11"/>
  <c r="S5603" i="11" s="1"/>
  <c r="R5253" i="11"/>
  <c r="S5253" i="11" s="1"/>
  <c r="R5509" i="11"/>
  <c r="S5509" i="11" s="1"/>
  <c r="R5765" i="11"/>
  <c r="S5765" i="11" s="1"/>
  <c r="R5108" i="11"/>
  <c r="S5108" i="11" s="1"/>
  <c r="R5364" i="11"/>
  <c r="S5364" i="11" s="1"/>
  <c r="R5620" i="11"/>
  <c r="S5620" i="11" s="1"/>
  <c r="R5106" i="11"/>
  <c r="S5106" i="11" s="1"/>
  <c r="R5362" i="11"/>
  <c r="S5362" i="11" s="1"/>
  <c r="R5618" i="11"/>
  <c r="S5618" i="11" s="1"/>
  <c r="R5259" i="11"/>
  <c r="S5259" i="11" s="1"/>
  <c r="R5515" i="11"/>
  <c r="S5515" i="11" s="1"/>
  <c r="R5771" i="11"/>
  <c r="S5771" i="11" s="1"/>
  <c r="R5325" i="11"/>
  <c r="S5325" i="11" s="1"/>
  <c r="R5581" i="11"/>
  <c r="S5581" i="11" s="1"/>
  <c r="R5837" i="11"/>
  <c r="S5837" i="11" s="1"/>
  <c r="R5116" i="11"/>
  <c r="S5116" i="11" s="1"/>
  <c r="R5372" i="11"/>
  <c r="S5372" i="11" s="1"/>
  <c r="R5628" i="11"/>
  <c r="S5628" i="11" s="1"/>
  <c r="R5114" i="11"/>
  <c r="S5114" i="11" s="1"/>
  <c r="R5370" i="11"/>
  <c r="S5370" i="11" s="1"/>
  <c r="R5626" i="11"/>
  <c r="S5626" i="11" s="1"/>
  <c r="R5203" i="11"/>
  <c r="S5203" i="11" s="1"/>
  <c r="R5459" i="11"/>
  <c r="S5459" i="11" s="1"/>
  <c r="R5715" i="11"/>
  <c r="S5715" i="11" s="1"/>
  <c r="R5333" i="11"/>
  <c r="S5333" i="11" s="1"/>
  <c r="R5589" i="11"/>
  <c r="S5589" i="11" s="1"/>
  <c r="R5198" i="11"/>
  <c r="S5198" i="11" s="1"/>
  <c r="R5454" i="11"/>
  <c r="S5454" i="11" s="1"/>
  <c r="R5710" i="11"/>
  <c r="S5710" i="11" s="1"/>
  <c r="R5206" i="11"/>
  <c r="S5206" i="11" s="1"/>
  <c r="R5462" i="11"/>
  <c r="S5462" i="11" s="1"/>
  <c r="R5718" i="11"/>
  <c r="S5718" i="11" s="1"/>
  <c r="R5214" i="11"/>
  <c r="S5214" i="11" s="1"/>
  <c r="R5470" i="11"/>
  <c r="S5470" i="11" s="1"/>
  <c r="R5726" i="11"/>
  <c r="S5726" i="11" s="1"/>
  <c r="R5190" i="11"/>
  <c r="S5190" i="11" s="1"/>
  <c r="R5446" i="11"/>
  <c r="S5446" i="11" s="1"/>
  <c r="R5702" i="11"/>
  <c r="S5702" i="11" s="1"/>
  <c r="R5328" i="11"/>
  <c r="S5328" i="11" s="1"/>
  <c r="R5584" i="11"/>
  <c r="S5584" i="11" s="1"/>
  <c r="R5840" i="11"/>
  <c r="S5840" i="11" s="1"/>
  <c r="R5183" i="11"/>
  <c r="S5183" i="11" s="1"/>
  <c r="R5439" i="11"/>
  <c r="S5439" i="11" s="1"/>
  <c r="R5695" i="11"/>
  <c r="S5695" i="11" s="1"/>
  <c r="R5233" i="11"/>
  <c r="S5233" i="11" s="1"/>
  <c r="R5489" i="11"/>
  <c r="S5489" i="11" s="1"/>
  <c r="R5745" i="11"/>
  <c r="S5745" i="11" s="1"/>
  <c r="R5176" i="11"/>
  <c r="S5176" i="11" s="1"/>
  <c r="R5432" i="11"/>
  <c r="S5432" i="11" s="1"/>
  <c r="R5688" i="11"/>
  <c r="S5688" i="11" s="1"/>
  <c r="R5191" i="11"/>
  <c r="S5191" i="11" s="1"/>
  <c r="R5447" i="11"/>
  <c r="S5447" i="11" s="1"/>
  <c r="R5703" i="11"/>
  <c r="S5703" i="11" s="1"/>
  <c r="R5113" i="11"/>
  <c r="S5113" i="11" s="1"/>
  <c r="R5369" i="11"/>
  <c r="S5369" i="11" s="1"/>
  <c r="R5625" i="11"/>
  <c r="S5625" i="11" s="1"/>
  <c r="R5248" i="11"/>
  <c r="S5248" i="11" s="1"/>
  <c r="R5504" i="11"/>
  <c r="S5504" i="11" s="1"/>
  <c r="R5760" i="11"/>
  <c r="S5760" i="11" s="1"/>
  <c r="R5167" i="11"/>
  <c r="S5167" i="11" s="1"/>
  <c r="R5423" i="11"/>
  <c r="S5423" i="11" s="1"/>
  <c r="R5679" i="11"/>
  <c r="S5679" i="11" s="1"/>
  <c r="R5153" i="11"/>
  <c r="S5153" i="11" s="1"/>
  <c r="R5409" i="11"/>
  <c r="S5409" i="11" s="1"/>
  <c r="R5665" i="11"/>
  <c r="S5665" i="11" s="1"/>
  <c r="R5352" i="11"/>
  <c r="S5352" i="11" s="1"/>
  <c r="R5608" i="11"/>
  <c r="S5608" i="11" s="1"/>
  <c r="R5335" i="11"/>
  <c r="S5335" i="11" s="1"/>
  <c r="R5591" i="11"/>
  <c r="S5591" i="11" s="1"/>
  <c r="R5097" i="11"/>
  <c r="S5097" i="11" s="1"/>
  <c r="R5353" i="11"/>
  <c r="S5353" i="11" s="1"/>
  <c r="R5609" i="11"/>
  <c r="S5609" i="11" s="1"/>
  <c r="R5252" i="11"/>
  <c r="S5252" i="11" s="1"/>
  <c r="R5508" i="11"/>
  <c r="S5508" i="11" s="1"/>
  <c r="R5764" i="11"/>
  <c r="S5764" i="11" s="1"/>
  <c r="R5250" i="11"/>
  <c r="S5250" i="11" s="1"/>
  <c r="R5506" i="11"/>
  <c r="S5506" i="11" s="1"/>
  <c r="R5762" i="11"/>
  <c r="S5762" i="11" s="1"/>
  <c r="R5339" i="11"/>
  <c r="S5339" i="11" s="1"/>
  <c r="R5595" i="11"/>
  <c r="S5595" i="11" s="1"/>
  <c r="R5149" i="11"/>
  <c r="S5149" i="11" s="1"/>
  <c r="R5405" i="11"/>
  <c r="S5405" i="11" s="1"/>
  <c r="R5661" i="11"/>
  <c r="S5661" i="11" s="1"/>
  <c r="R5132" i="11"/>
  <c r="S5132" i="11" s="1"/>
  <c r="R5388" i="11"/>
  <c r="S5388" i="11" s="1"/>
  <c r="R5644" i="11"/>
  <c r="S5644" i="11" s="1"/>
  <c r="R5258" i="11"/>
  <c r="S5258" i="11" s="1"/>
  <c r="R5514" i="11"/>
  <c r="S5514" i="11" s="1"/>
  <c r="R5770" i="11"/>
  <c r="S5770" i="11" s="1"/>
  <c r="R5123" i="11"/>
  <c r="S5123" i="11" s="1"/>
  <c r="R5379" i="11"/>
  <c r="S5379" i="11" s="1"/>
  <c r="R5635" i="11"/>
  <c r="S5635" i="11" s="1"/>
  <c r="R5285" i="11"/>
  <c r="S5285" i="11" s="1"/>
  <c r="R5541" i="11"/>
  <c r="S5541" i="11" s="1"/>
  <c r="R5797" i="11"/>
  <c r="S5797" i="11" s="1"/>
  <c r="R5140" i="11"/>
  <c r="S5140" i="11" s="1"/>
  <c r="R5396" i="11"/>
  <c r="S5396" i="11" s="1"/>
  <c r="R5652" i="11"/>
  <c r="S5652" i="11" s="1"/>
  <c r="R5138" i="11"/>
  <c r="S5138" i="11" s="1"/>
  <c r="R5394" i="11"/>
  <c r="S5394" i="11" s="1"/>
  <c r="R5650" i="11"/>
  <c r="S5650" i="11" s="1"/>
  <c r="R5291" i="11"/>
  <c r="S5291" i="11" s="1"/>
  <c r="R5547" i="11"/>
  <c r="S5547" i="11" s="1"/>
  <c r="R5803" i="11"/>
  <c r="S5803" i="11" s="1"/>
  <c r="R5101" i="11"/>
  <c r="S5101" i="11" s="1"/>
  <c r="R5357" i="11"/>
  <c r="S5357" i="11" s="1"/>
  <c r="R5613" i="11"/>
  <c r="S5613" i="11" s="1"/>
  <c r="R5148" i="11"/>
  <c r="S5148" i="11" s="1"/>
  <c r="R5404" i="11"/>
  <c r="S5404" i="11" s="1"/>
  <c r="R5660" i="11"/>
  <c r="S5660" i="11" s="1"/>
  <c r="R5146" i="11"/>
  <c r="S5146" i="11" s="1"/>
  <c r="R5402" i="11"/>
  <c r="S5402" i="11" s="1"/>
  <c r="R5658" i="11"/>
  <c r="S5658" i="11" s="1"/>
  <c r="R5235" i="11"/>
  <c r="S5235" i="11" s="1"/>
  <c r="R5491" i="11"/>
  <c r="S5491" i="11" s="1"/>
  <c r="R5747" i="11"/>
  <c r="S5747" i="11" s="1"/>
  <c r="R5109" i="11"/>
  <c r="S5109" i="11" s="1"/>
  <c r="R5365" i="11"/>
  <c r="S5365" i="11" s="1"/>
  <c r="R5621" i="11"/>
  <c r="S5621" i="11" s="1"/>
  <c r="R5230" i="11"/>
  <c r="S5230" i="11" s="1"/>
  <c r="R5486" i="11"/>
  <c r="S5486" i="11" s="1"/>
  <c r="R5742" i="11"/>
  <c r="S5742" i="11" s="1"/>
  <c r="R5238" i="11"/>
  <c r="S5238" i="11" s="1"/>
  <c r="R5494" i="11"/>
  <c r="S5494" i="11" s="1"/>
  <c r="R5750" i="11"/>
  <c r="S5750" i="11" s="1"/>
  <c r="R5246" i="11"/>
  <c r="S5246" i="11" s="1"/>
  <c r="R5502" i="11"/>
  <c r="S5502" i="11" s="1"/>
  <c r="R5758" i="11"/>
  <c r="S5758" i="11" s="1"/>
  <c r="R5222" i="11"/>
  <c r="S5222" i="11" s="1"/>
  <c r="R5478" i="11"/>
  <c r="S5478" i="11" s="1"/>
  <c r="R5734" i="11"/>
  <c r="S5734" i="11" s="1"/>
  <c r="R5104" i="11"/>
  <c r="S5104" i="11" s="1"/>
  <c r="R5360" i="11"/>
  <c r="S5360" i="11" s="1"/>
  <c r="R5616" i="11"/>
  <c r="S5616" i="11" s="1"/>
  <c r="R5215" i="11"/>
  <c r="S5215" i="11" s="1"/>
  <c r="R5471" i="11"/>
  <c r="S5471" i="11" s="1"/>
  <c r="R5727" i="11"/>
  <c r="S5727" i="11" s="1"/>
  <c r="R5265" i="11"/>
  <c r="S5265" i="11" s="1"/>
  <c r="R5521" i="11"/>
  <c r="S5521" i="11" s="1"/>
  <c r="R5777" i="11"/>
  <c r="S5777" i="11" s="1"/>
  <c r="R5208" i="11"/>
  <c r="S5208" i="11" s="1"/>
  <c r="R5464" i="11"/>
  <c r="S5464" i="11" s="1"/>
  <c r="R5720" i="11"/>
  <c r="S5720" i="11" s="1"/>
  <c r="R5223" i="11"/>
  <c r="S5223" i="11" s="1"/>
  <c r="R5479" i="11"/>
  <c r="S5479" i="11" s="1"/>
  <c r="R5735" i="11"/>
  <c r="S5735" i="11" s="1"/>
  <c r="R5145" i="11"/>
  <c r="S5145" i="11" s="1"/>
  <c r="R5401" i="11"/>
  <c r="S5401" i="11" s="1"/>
  <c r="R5657" i="11"/>
  <c r="S5657" i="11" s="1"/>
  <c r="R5280" i="11"/>
  <c r="S5280" i="11" s="1"/>
  <c r="R5536" i="11"/>
  <c r="S5536" i="11" s="1"/>
  <c r="R5792" i="11"/>
  <c r="S5792" i="11" s="1"/>
  <c r="R5199" i="11"/>
  <c r="S5199" i="11" s="1"/>
  <c r="R5455" i="11"/>
  <c r="S5455" i="11" s="1"/>
  <c r="R5711" i="11"/>
  <c r="S5711" i="11" s="1"/>
  <c r="R5185" i="11"/>
  <c r="S5185" i="11" s="1"/>
  <c r="R5441" i="11"/>
  <c r="S5441" i="11" s="1"/>
  <c r="R5697" i="11"/>
  <c r="S5697" i="11" s="1"/>
  <c r="R5128" i="11"/>
  <c r="S5128" i="11" s="1"/>
  <c r="R5384" i="11"/>
  <c r="S5384" i="11" s="1"/>
  <c r="R5640" i="11"/>
  <c r="S5640" i="11" s="1"/>
  <c r="R5111" i="11"/>
  <c r="S5111" i="11" s="1"/>
  <c r="R5367" i="11"/>
  <c r="S5367" i="11" s="1"/>
  <c r="R5623" i="11"/>
  <c r="S5623" i="11" s="1"/>
  <c r="R5129" i="11"/>
  <c r="S5129" i="11" s="1"/>
  <c r="R5385" i="11"/>
  <c r="S5385" i="11" s="1"/>
  <c r="R5641" i="11"/>
  <c r="S5641" i="11" s="1"/>
  <c r="R5284" i="11"/>
  <c r="S5284" i="11" s="1"/>
  <c r="R5540" i="11"/>
  <c r="S5540" i="11" s="1"/>
  <c r="R5796" i="11"/>
  <c r="S5796" i="11" s="1"/>
  <c r="R5282" i="11"/>
  <c r="S5282" i="11" s="1"/>
  <c r="R5538" i="11"/>
  <c r="S5538" i="11" s="1"/>
  <c r="R5794" i="11"/>
  <c r="S5794" i="11" s="1"/>
  <c r="R5115" i="11"/>
  <c r="S5115" i="11" s="1"/>
  <c r="R5371" i="11"/>
  <c r="S5371" i="11" s="1"/>
  <c r="R5627" i="11"/>
  <c r="S5627" i="11" s="1"/>
  <c r="R5181" i="11"/>
  <c r="S5181" i="11" s="1"/>
  <c r="R5437" i="11"/>
  <c r="S5437" i="11" s="1"/>
  <c r="R5693" i="11"/>
  <c r="S5693" i="11" s="1"/>
  <c r="R5164" i="11"/>
  <c r="S5164" i="11" s="1"/>
  <c r="R5420" i="11"/>
  <c r="S5420" i="11" s="1"/>
  <c r="R5676" i="11"/>
  <c r="S5676" i="11" s="1"/>
  <c r="R5290" i="11"/>
  <c r="S5290" i="11" s="1"/>
  <c r="R5546" i="11"/>
  <c r="S5546" i="11" s="1"/>
  <c r="R5802" i="11"/>
  <c r="S5802" i="11" s="1"/>
  <c r="R5155" i="11"/>
  <c r="S5155" i="11" s="1"/>
  <c r="R5411" i="11"/>
  <c r="S5411" i="11" s="1"/>
  <c r="R5667" i="11"/>
  <c r="S5667" i="11" s="1"/>
  <c r="R5317" i="11"/>
  <c r="S5317" i="11" s="1"/>
  <c r="R5573" i="11"/>
  <c r="S5573" i="11" s="1"/>
  <c r="R5829" i="11"/>
  <c r="S5829" i="11" s="1"/>
  <c r="R5172" i="11"/>
  <c r="S5172" i="11" s="1"/>
  <c r="R5428" i="11"/>
  <c r="S5428" i="11" s="1"/>
  <c r="R5684" i="11"/>
  <c r="S5684" i="11" s="1"/>
  <c r="R5170" i="11"/>
  <c r="S5170" i="11" s="1"/>
  <c r="R5426" i="11"/>
  <c r="S5426" i="11" s="1"/>
  <c r="R5682" i="11"/>
  <c r="S5682" i="11" s="1"/>
  <c r="R5323" i="11"/>
  <c r="S5323" i="11" s="1"/>
  <c r="R5579" i="11"/>
  <c r="S5579" i="11" s="1"/>
  <c r="R5835" i="11"/>
  <c r="S5835" i="11" s="1"/>
  <c r="R5133" i="11"/>
  <c r="S5133" i="11" s="1"/>
  <c r="R5389" i="11"/>
  <c r="S5389" i="11" s="1"/>
  <c r="R5645" i="11"/>
  <c r="S5645" i="11" s="1"/>
  <c r="R5180" i="11"/>
  <c r="S5180" i="11" s="1"/>
  <c r="R5436" i="11"/>
  <c r="S5436" i="11" s="1"/>
  <c r="R5692" i="11"/>
  <c r="S5692" i="11" s="1"/>
  <c r="R5178" i="11"/>
  <c r="S5178" i="11" s="1"/>
  <c r="R5434" i="11"/>
  <c r="S5434" i="11" s="1"/>
  <c r="R5690" i="11"/>
  <c r="S5690" i="11" s="1"/>
  <c r="R5267" i="11"/>
  <c r="S5267" i="11" s="1"/>
  <c r="R5523" i="11"/>
  <c r="S5523" i="11" s="1"/>
  <c r="R5779" i="11"/>
  <c r="S5779" i="11" s="1"/>
  <c r="R5141" i="11"/>
  <c r="S5141" i="11" s="1"/>
  <c r="R5397" i="11"/>
  <c r="S5397" i="11" s="1"/>
  <c r="R5653" i="11"/>
  <c r="S5653" i="11" s="1"/>
  <c r="R5262" i="11"/>
  <c r="S5262" i="11" s="1"/>
  <c r="R5518" i="11"/>
  <c r="S5518" i="11" s="1"/>
  <c r="R5774" i="11"/>
  <c r="S5774" i="11" s="1"/>
  <c r="R5270" i="11"/>
  <c r="S5270" i="11" s="1"/>
  <c r="R5526" i="11"/>
  <c r="S5526" i="11" s="1"/>
  <c r="R5782" i="11"/>
  <c r="S5782" i="11" s="1"/>
  <c r="R5278" i="11"/>
  <c r="S5278" i="11" s="1"/>
  <c r="R5534" i="11"/>
  <c r="S5534" i="11" s="1"/>
  <c r="R5790" i="11"/>
  <c r="S5790" i="11" s="1"/>
  <c r="R5254" i="11"/>
  <c r="S5254" i="11" s="1"/>
  <c r="R5510" i="11"/>
  <c r="S5510" i="11" s="1"/>
  <c r="R5766" i="11"/>
  <c r="S5766" i="11" s="1"/>
  <c r="R5136" i="11"/>
  <c r="S5136" i="11" s="1"/>
  <c r="R5392" i="11"/>
  <c r="S5392" i="11" s="1"/>
  <c r="R5648" i="11"/>
  <c r="S5648" i="11" s="1"/>
  <c r="R5247" i="11"/>
  <c r="S5247" i="11" s="1"/>
  <c r="R5503" i="11"/>
  <c r="S5503" i="11" s="1"/>
  <c r="R5759" i="11"/>
  <c r="S5759" i="11" s="1"/>
  <c r="R5297" i="11"/>
  <c r="S5297" i="11" s="1"/>
  <c r="R5553" i="11"/>
  <c r="S5553" i="11" s="1"/>
  <c r="R5809" i="11"/>
  <c r="S5809" i="11" s="1"/>
  <c r="R5240" i="11"/>
  <c r="S5240" i="11" s="1"/>
  <c r="R5496" i="11"/>
  <c r="S5496" i="11" s="1"/>
  <c r="R5752" i="11"/>
  <c r="S5752" i="11" s="1"/>
  <c r="R5255" i="11"/>
  <c r="S5255" i="11" s="1"/>
  <c r="R5511" i="11"/>
  <c r="S5511" i="11" s="1"/>
  <c r="R5767" i="11"/>
  <c r="S5767" i="11" s="1"/>
  <c r="R5177" i="11"/>
  <c r="S5177" i="11" s="1"/>
  <c r="R5433" i="11"/>
  <c r="S5433" i="11" s="1"/>
  <c r="R5689" i="11"/>
  <c r="S5689" i="11" s="1"/>
  <c r="R5312" i="11"/>
  <c r="S5312" i="11" s="1"/>
  <c r="R5568" i="11"/>
  <c r="S5568" i="11" s="1"/>
  <c r="R5824" i="11"/>
  <c r="S5824" i="11" s="1"/>
  <c r="R5231" i="11"/>
  <c r="S5231" i="11" s="1"/>
  <c r="R5487" i="11"/>
  <c r="S5487" i="11" s="1"/>
  <c r="R5743" i="11"/>
  <c r="S5743" i="11" s="1"/>
  <c r="R5217" i="11"/>
  <c r="S5217" i="11" s="1"/>
  <c r="R5473" i="11"/>
  <c r="S5473" i="11" s="1"/>
  <c r="R5729" i="11"/>
  <c r="S5729" i="11" s="1"/>
  <c r="R5160" i="11"/>
  <c r="S5160" i="11" s="1"/>
  <c r="R5416" i="11"/>
  <c r="S5416" i="11" s="1"/>
  <c r="R5672" i="11"/>
  <c r="S5672" i="11" s="1"/>
  <c r="R5143" i="11"/>
  <c r="S5143" i="11" s="1"/>
  <c r="R5399" i="11"/>
  <c r="S5399" i="11" s="1"/>
  <c r="R5655" i="11"/>
  <c r="S5655" i="11" s="1"/>
  <c r="R5161" i="11"/>
  <c r="S5161" i="11" s="1"/>
  <c r="R5417" i="11"/>
  <c r="S5417" i="11" s="1"/>
  <c r="R5673" i="11"/>
  <c r="S5673" i="11" s="1"/>
  <c r="R5316" i="11"/>
  <c r="S5316" i="11" s="1"/>
  <c r="R5572" i="11"/>
  <c r="S5572" i="11" s="1"/>
  <c r="R5828" i="11"/>
  <c r="S5828" i="11" s="1"/>
  <c r="R5314" i="11"/>
  <c r="S5314" i="11" s="1"/>
  <c r="R5570" i="11"/>
  <c r="S5570" i="11" s="1"/>
  <c r="R5826" i="11"/>
  <c r="S5826" i="11" s="1"/>
  <c r="R5147" i="11"/>
  <c r="S5147" i="11" s="1"/>
  <c r="R5403" i="11"/>
  <c r="S5403" i="11" s="1"/>
  <c r="R5659" i="11"/>
  <c r="S5659" i="11" s="1"/>
  <c r="R5213" i="11"/>
  <c r="S5213" i="11" s="1"/>
  <c r="R5469" i="11"/>
  <c r="S5469" i="11" s="1"/>
  <c r="R5725" i="11"/>
  <c r="S5725" i="11" s="1"/>
  <c r="R5196" i="11"/>
  <c r="S5196" i="11" s="1"/>
  <c r="R5452" i="11"/>
  <c r="S5452" i="11" s="1"/>
  <c r="R5708" i="11"/>
  <c r="S5708" i="11" s="1"/>
  <c r="R5322" i="11"/>
  <c r="S5322" i="11" s="1"/>
  <c r="R5578" i="11"/>
  <c r="S5578" i="11" s="1"/>
  <c r="R5834" i="11"/>
  <c r="S5834" i="11" s="1"/>
  <c r="R5187" i="11"/>
  <c r="S5187" i="11" s="1"/>
  <c r="R5443" i="11"/>
  <c r="S5443" i="11" s="1"/>
  <c r="R5699" i="11"/>
  <c r="S5699" i="11" s="1"/>
  <c r="R5349" i="11"/>
  <c r="S5349" i="11" s="1"/>
  <c r="R5605" i="11"/>
  <c r="S5605" i="11" s="1"/>
  <c r="R5204" i="11"/>
  <c r="S5204" i="11" s="1"/>
  <c r="R5460" i="11"/>
  <c r="S5460" i="11" s="1"/>
  <c r="R5716" i="11"/>
  <c r="S5716" i="11" s="1"/>
  <c r="R5202" i="11"/>
  <c r="S5202" i="11" s="1"/>
  <c r="R5458" i="11"/>
  <c r="S5458" i="11" s="1"/>
  <c r="R5714" i="11"/>
  <c r="S5714" i="11" s="1"/>
  <c r="R5099" i="11"/>
  <c r="S5099" i="11" s="1"/>
  <c r="R5355" i="11"/>
  <c r="S5355" i="11" s="1"/>
  <c r="R5611" i="11"/>
  <c r="S5611" i="11" s="1"/>
  <c r="R5165" i="11"/>
  <c r="S5165" i="11" s="1"/>
  <c r="R5421" i="11"/>
  <c r="S5421" i="11" s="1"/>
  <c r="R5677" i="11"/>
  <c r="S5677" i="11" s="1"/>
  <c r="R5212" i="11"/>
  <c r="S5212" i="11" s="1"/>
  <c r="R5468" i="11"/>
  <c r="S5468" i="11" s="1"/>
  <c r="R5724" i="11"/>
  <c r="S5724" i="11" s="1"/>
  <c r="R5210" i="11"/>
  <c r="S5210" i="11" s="1"/>
  <c r="R5466" i="11"/>
  <c r="S5466" i="11" s="1"/>
  <c r="R5722" i="11"/>
  <c r="S5722" i="11" s="1"/>
  <c r="R5299" i="11"/>
  <c r="S5299" i="11" s="1"/>
  <c r="R5555" i="11"/>
  <c r="S5555" i="11" s="1"/>
  <c r="R5811" i="11"/>
  <c r="S5811" i="11" s="1"/>
  <c r="R5173" i="11"/>
  <c r="S5173" i="11" s="1"/>
  <c r="R5429" i="11"/>
  <c r="S5429" i="11" s="1"/>
  <c r="R5685" i="11"/>
  <c r="S5685" i="11" s="1"/>
  <c r="R5294" i="11"/>
  <c r="S5294" i="11" s="1"/>
  <c r="R5550" i="11"/>
  <c r="S5550" i="11" s="1"/>
  <c r="R5806" i="11"/>
  <c r="S5806" i="11" s="1"/>
  <c r="R5302" i="11"/>
  <c r="S5302" i="11" s="1"/>
  <c r="R5558" i="11"/>
  <c r="S5558" i="11" s="1"/>
  <c r="R5814" i="11"/>
  <c r="S5814" i="11" s="1"/>
  <c r="R5310" i="11"/>
  <c r="S5310" i="11" s="1"/>
  <c r="R5566" i="11"/>
  <c r="S5566" i="11" s="1"/>
  <c r="R5822" i="11"/>
  <c r="S5822" i="11" s="1"/>
  <c r="R5286" i="11"/>
  <c r="S5286" i="11" s="1"/>
  <c r="R5542" i="11"/>
  <c r="S5542" i="11" s="1"/>
  <c r="R5798" i="11"/>
  <c r="S5798" i="11" s="1"/>
  <c r="R5638" i="11"/>
  <c r="S5638" i="11" s="1"/>
  <c r="R36500" i="11"/>
  <c r="S36500" i="11" s="1"/>
  <c r="R36564" i="11"/>
  <c r="S36564" i="11" s="1"/>
  <c r="R36628" i="11"/>
  <c r="S36628" i="11" s="1"/>
  <c r="R36692" i="11"/>
  <c r="S36692" i="11" s="1"/>
  <c r="R36526" i="11"/>
  <c r="S36526" i="11" s="1"/>
  <c r="R36590" i="11"/>
  <c r="S36590" i="11" s="1"/>
  <c r="R36654" i="11"/>
  <c r="S36654" i="11" s="1"/>
  <c r="R36535" i="11"/>
  <c r="S36535" i="11" s="1"/>
  <c r="R36599" i="11"/>
  <c r="S36599" i="11" s="1"/>
  <c r="R36663" i="11"/>
  <c r="S36663" i="11" s="1"/>
  <c r="R36512" i="11"/>
  <c r="S36512" i="11" s="1"/>
  <c r="R36576" i="11"/>
  <c r="S36576" i="11" s="1"/>
  <c r="R36640" i="11"/>
  <c r="S36640" i="11" s="1"/>
  <c r="R36704" i="11"/>
  <c r="S36704" i="11" s="1"/>
  <c r="R36764" i="11"/>
  <c r="S36764" i="11" s="1"/>
  <c r="R36828" i="11"/>
  <c r="S36828" i="11" s="1"/>
  <c r="R36892" i="11"/>
  <c r="S36892" i="11" s="1"/>
  <c r="R36956" i="11"/>
  <c r="S36956" i="11" s="1"/>
  <c r="R37020" i="11"/>
  <c r="S37020" i="11" s="1"/>
  <c r="R37084" i="11"/>
  <c r="S37084" i="11" s="1"/>
  <c r="R37148" i="11"/>
  <c r="S37148" i="11" s="1"/>
  <c r="R37212" i="11"/>
  <c r="S37212" i="11" s="1"/>
  <c r="R36729" i="11"/>
  <c r="S36729" i="11" s="1"/>
  <c r="R36793" i="11"/>
  <c r="S36793" i="11" s="1"/>
  <c r="R36857" i="11"/>
  <c r="S36857" i="11" s="1"/>
  <c r="R36921" i="11"/>
  <c r="S36921" i="11" s="1"/>
  <c r="R36985" i="11"/>
  <c r="S36985" i="11" s="1"/>
  <c r="R37049" i="11"/>
  <c r="S37049" i="11" s="1"/>
  <c r="R37113" i="11"/>
  <c r="S37113" i="11" s="1"/>
  <c r="R37177" i="11"/>
  <c r="S37177" i="11" s="1"/>
  <c r="R36490" i="11"/>
  <c r="S36490" i="11" s="1"/>
  <c r="R36554" i="11"/>
  <c r="S36554" i="11" s="1"/>
  <c r="R36618" i="11"/>
  <c r="S36618" i="11" s="1"/>
  <c r="R36682" i="11"/>
  <c r="S36682" i="11" s="1"/>
  <c r="R36508" i="11"/>
  <c r="S36508" i="11" s="1"/>
  <c r="R36572" i="11"/>
  <c r="S36572" i="11" s="1"/>
  <c r="R36636" i="11"/>
  <c r="S36636" i="11" s="1"/>
  <c r="R36700" i="11"/>
  <c r="S36700" i="11" s="1"/>
  <c r="R36520" i="11"/>
  <c r="S36520" i="11" s="1"/>
  <c r="R36584" i="11"/>
  <c r="S36584" i="11" s="1"/>
  <c r="R36648" i="11"/>
  <c r="S36648" i="11" s="1"/>
  <c r="R36744" i="11"/>
  <c r="S36744" i="11" s="1"/>
  <c r="R36808" i="11"/>
  <c r="S36808" i="11" s="1"/>
  <c r="R36872" i="11"/>
  <c r="S36872" i="11" s="1"/>
  <c r="R36936" i="11"/>
  <c r="S36936" i="11" s="1"/>
  <c r="R37000" i="11"/>
  <c r="S37000" i="11" s="1"/>
  <c r="R37064" i="11"/>
  <c r="S37064" i="11" s="1"/>
  <c r="R37128" i="11"/>
  <c r="S37128" i="11" s="1"/>
  <c r="R37192" i="11"/>
  <c r="S37192" i="11" s="1"/>
  <c r="R36714" i="11"/>
  <c r="S36714" i="11" s="1"/>
  <c r="R36778" i="11"/>
  <c r="S36778" i="11" s="1"/>
  <c r="R36842" i="11"/>
  <c r="S36842" i="11" s="1"/>
  <c r="R36906" i="11"/>
  <c r="S36906" i="11" s="1"/>
  <c r="R36970" i="11"/>
  <c r="S36970" i="11" s="1"/>
  <c r="R37034" i="11"/>
  <c r="S37034" i="11" s="1"/>
  <c r="R37098" i="11"/>
  <c r="S37098" i="11" s="1"/>
  <c r="R37162" i="11"/>
  <c r="S37162" i="11" s="1"/>
  <c r="R37226" i="11"/>
  <c r="S37226" i="11" s="1"/>
  <c r="R36708" i="11"/>
  <c r="S36708" i="11" s="1"/>
  <c r="R36772" i="11"/>
  <c r="S36772" i="11" s="1"/>
  <c r="R36836" i="11"/>
  <c r="S36836" i="11" s="1"/>
  <c r="R36900" i="11"/>
  <c r="S36900" i="11" s="1"/>
  <c r="R36964" i="11"/>
  <c r="S36964" i="11" s="1"/>
  <c r="R37028" i="11"/>
  <c r="S37028" i="11" s="1"/>
  <c r="R37092" i="11"/>
  <c r="S37092" i="11" s="1"/>
  <c r="R37156" i="11"/>
  <c r="S37156" i="11" s="1"/>
  <c r="R37220" i="11"/>
  <c r="S37220" i="11" s="1"/>
  <c r="R36498" i="11"/>
  <c r="S36498" i="11" s="1"/>
  <c r="R36562" i="11"/>
  <c r="S36562" i="11" s="1"/>
  <c r="R36626" i="11"/>
  <c r="S36626" i="11" s="1"/>
  <c r="R36690" i="11"/>
  <c r="S36690" i="11" s="1"/>
  <c r="R36517" i="11"/>
  <c r="S36517" i="11" s="1"/>
  <c r="R36581" i="11"/>
  <c r="S36581" i="11" s="1"/>
  <c r="R36645" i="11"/>
  <c r="S36645" i="11" s="1"/>
  <c r="R36742" i="11"/>
  <c r="S36742" i="11" s="1"/>
  <c r="R36806" i="11"/>
  <c r="S36806" i="11" s="1"/>
  <c r="R36870" i="11"/>
  <c r="S36870" i="11" s="1"/>
  <c r="R36934" i="11"/>
  <c r="S36934" i="11" s="1"/>
  <c r="R36998" i="11"/>
  <c r="S36998" i="11" s="1"/>
  <c r="R37062" i="11"/>
  <c r="S37062" i="11" s="1"/>
  <c r="R37126" i="11"/>
  <c r="S37126" i="11" s="1"/>
  <c r="R37190" i="11"/>
  <c r="S37190" i="11" s="1"/>
  <c r="R36528" i="11"/>
  <c r="S36528" i="11" s="1"/>
  <c r="R36592" i="11"/>
  <c r="S36592" i="11" s="1"/>
  <c r="R36656" i="11"/>
  <c r="S36656" i="11" s="1"/>
  <c r="R36752" i="11"/>
  <c r="S36752" i="11" s="1"/>
  <c r="R36816" i="11"/>
  <c r="S36816" i="11" s="1"/>
  <c r="R36880" i="11"/>
  <c r="S36880" i="11" s="1"/>
  <c r="R36944" i="11"/>
  <c r="S36944" i="11" s="1"/>
  <c r="R37008" i="11"/>
  <c r="S37008" i="11" s="1"/>
  <c r="R37072" i="11"/>
  <c r="S37072" i="11" s="1"/>
  <c r="R37136" i="11"/>
  <c r="S37136" i="11" s="1"/>
  <c r="R37200" i="11"/>
  <c r="S37200" i="11" s="1"/>
  <c r="R36497" i="11"/>
  <c r="S36497" i="11" s="1"/>
  <c r="R36561" i="11"/>
  <c r="S36561" i="11" s="1"/>
  <c r="R36625" i="11"/>
  <c r="S36625" i="11" s="1"/>
  <c r="R36689" i="11"/>
  <c r="S36689" i="11" s="1"/>
  <c r="R36722" i="11"/>
  <c r="S36722" i="11" s="1"/>
  <c r="R36786" i="11"/>
  <c r="S36786" i="11" s="1"/>
  <c r="R36850" i="11"/>
  <c r="S36850" i="11" s="1"/>
  <c r="R36914" i="11"/>
  <c r="S36914" i="11" s="1"/>
  <c r="R36978" i="11"/>
  <c r="S36978" i="11" s="1"/>
  <c r="R37042" i="11"/>
  <c r="S37042" i="11" s="1"/>
  <c r="R37106" i="11"/>
  <c r="S37106" i="11" s="1"/>
  <c r="R37170" i="11"/>
  <c r="S37170" i="11" s="1"/>
  <c r="R36491" i="11"/>
  <c r="S36491" i="11" s="1"/>
  <c r="R36555" i="11"/>
  <c r="S36555" i="11" s="1"/>
  <c r="R36619" i="11"/>
  <c r="S36619" i="11" s="1"/>
  <c r="R36683" i="11"/>
  <c r="S36683" i="11" s="1"/>
  <c r="R36716" i="11"/>
  <c r="S36716" i="11" s="1"/>
  <c r="R36780" i="11"/>
  <c r="S36780" i="11" s="1"/>
  <c r="R36844" i="11"/>
  <c r="S36844" i="11" s="1"/>
  <c r="R36908" i="11"/>
  <c r="S36908" i="11" s="1"/>
  <c r="R36972" i="11"/>
  <c r="S36972" i="11" s="1"/>
  <c r="R37036" i="11"/>
  <c r="S37036" i="11" s="1"/>
  <c r="R37100" i="11"/>
  <c r="S37100" i="11" s="1"/>
  <c r="R37164" i="11"/>
  <c r="S37164" i="11" s="1"/>
  <c r="R37228" i="11"/>
  <c r="S37228" i="11" s="1"/>
  <c r="R36747" i="11"/>
  <c r="S36747" i="11" s="1"/>
  <c r="R36811" i="11"/>
  <c r="S36811" i="11" s="1"/>
  <c r="R36875" i="11"/>
  <c r="S36875" i="11" s="1"/>
  <c r="R36939" i="11"/>
  <c r="S36939" i="11" s="1"/>
  <c r="R37003" i="11"/>
  <c r="S37003" i="11" s="1"/>
  <c r="R37067" i="11"/>
  <c r="S37067" i="11" s="1"/>
  <c r="R37131" i="11"/>
  <c r="S37131" i="11" s="1"/>
  <c r="R37195" i="11"/>
  <c r="S37195" i="11" s="1"/>
  <c r="R36741" i="11"/>
  <c r="S36741" i="11" s="1"/>
  <c r="R36805" i="11"/>
  <c r="S36805" i="11" s="1"/>
  <c r="R36869" i="11"/>
  <c r="S36869" i="11" s="1"/>
  <c r="R36933" i="11"/>
  <c r="S36933" i="11" s="1"/>
  <c r="R36997" i="11"/>
  <c r="S36997" i="11" s="1"/>
  <c r="R37061" i="11"/>
  <c r="S37061" i="11" s="1"/>
  <c r="R37125" i="11"/>
  <c r="S37125" i="11" s="1"/>
  <c r="R37189" i="11"/>
  <c r="S37189" i="11" s="1"/>
  <c r="R36550" i="11"/>
  <c r="S36550" i="11" s="1"/>
  <c r="R36614" i="11"/>
  <c r="S36614" i="11" s="1"/>
  <c r="R36678" i="11"/>
  <c r="S36678" i="11" s="1"/>
  <c r="R36525" i="11"/>
  <c r="S36525" i="11" s="1"/>
  <c r="R36589" i="11"/>
  <c r="S36589" i="11" s="1"/>
  <c r="R36653" i="11"/>
  <c r="S36653" i="11" s="1"/>
  <c r="R36750" i="11"/>
  <c r="S36750" i="11" s="1"/>
  <c r="R36814" i="11"/>
  <c r="S36814" i="11" s="1"/>
  <c r="R36878" i="11"/>
  <c r="S36878" i="11" s="1"/>
  <c r="R36942" i="11"/>
  <c r="S36942" i="11" s="1"/>
  <c r="R37006" i="11"/>
  <c r="S37006" i="11" s="1"/>
  <c r="R37070" i="11"/>
  <c r="S37070" i="11" s="1"/>
  <c r="R37134" i="11"/>
  <c r="S37134" i="11" s="1"/>
  <c r="R37198" i="11"/>
  <c r="S37198" i="11" s="1"/>
  <c r="R36536" i="11"/>
  <c r="S36536" i="11" s="1"/>
  <c r="R36600" i="11"/>
  <c r="S36600" i="11" s="1"/>
  <c r="R36664" i="11"/>
  <c r="S36664" i="11" s="1"/>
  <c r="R36724" i="11"/>
  <c r="S36724" i="11" s="1"/>
  <c r="R36788" i="11"/>
  <c r="S36788" i="11" s="1"/>
  <c r="R36852" i="11"/>
  <c r="S36852" i="11" s="1"/>
  <c r="R36916" i="11"/>
  <c r="S36916" i="11" s="1"/>
  <c r="R36980" i="11"/>
  <c r="S36980" i="11" s="1"/>
  <c r="R37044" i="11"/>
  <c r="S37044" i="11" s="1"/>
  <c r="R37108" i="11"/>
  <c r="S37108" i="11" s="1"/>
  <c r="R37172" i="11"/>
  <c r="S37172" i="11" s="1"/>
  <c r="R36749" i="11"/>
  <c r="S36749" i="11" s="1"/>
  <c r="R36813" i="11"/>
  <c r="S36813" i="11" s="1"/>
  <c r="R36877" i="11"/>
  <c r="S36877" i="11" s="1"/>
  <c r="R36941" i="11"/>
  <c r="S36941" i="11" s="1"/>
  <c r="R37005" i="11"/>
  <c r="S37005" i="11" s="1"/>
  <c r="R37069" i="11"/>
  <c r="S37069" i="11" s="1"/>
  <c r="R37133" i="11"/>
  <c r="S37133" i="11" s="1"/>
  <c r="R37197" i="11"/>
  <c r="S37197" i="11" s="1"/>
  <c r="R36751" i="11"/>
  <c r="S36751" i="11" s="1"/>
  <c r="R36815" i="11"/>
  <c r="S36815" i="11" s="1"/>
  <c r="R36879" i="11"/>
  <c r="S36879" i="11" s="1"/>
  <c r="R36943" i="11"/>
  <c r="S36943" i="11" s="1"/>
  <c r="R37007" i="11"/>
  <c r="S37007" i="11" s="1"/>
  <c r="R37071" i="11"/>
  <c r="S37071" i="11" s="1"/>
  <c r="R37135" i="11"/>
  <c r="S37135" i="11" s="1"/>
  <c r="R37199" i="11"/>
  <c r="S37199" i="11" s="1"/>
  <c r="R36494" i="11"/>
  <c r="S36494" i="11" s="1"/>
  <c r="R36558" i="11"/>
  <c r="S36558" i="11" s="1"/>
  <c r="R36622" i="11"/>
  <c r="S36622" i="11" s="1"/>
  <c r="R36686" i="11"/>
  <c r="S36686" i="11" s="1"/>
  <c r="R36758" i="11"/>
  <c r="S36758" i="11" s="1"/>
  <c r="R36822" i="11"/>
  <c r="S36822" i="11" s="1"/>
  <c r="R36886" i="11"/>
  <c r="S36886" i="11" s="1"/>
  <c r="R36950" i="11"/>
  <c r="S36950" i="11" s="1"/>
  <c r="R37014" i="11"/>
  <c r="S37014" i="11" s="1"/>
  <c r="R37078" i="11"/>
  <c r="S37078" i="11" s="1"/>
  <c r="R37142" i="11"/>
  <c r="S37142" i="11" s="1"/>
  <c r="R37206" i="11"/>
  <c r="S37206" i="11" s="1"/>
  <c r="R36503" i="11"/>
  <c r="S36503" i="11" s="1"/>
  <c r="R36567" i="11"/>
  <c r="S36567" i="11" s="1"/>
  <c r="R36631" i="11"/>
  <c r="S36631" i="11" s="1"/>
  <c r="R36695" i="11"/>
  <c r="S36695" i="11" s="1"/>
  <c r="R36544" i="11"/>
  <c r="S36544" i="11" s="1"/>
  <c r="R36608" i="11"/>
  <c r="S36608" i="11" s="1"/>
  <c r="R36672" i="11"/>
  <c r="S36672" i="11" s="1"/>
  <c r="R36513" i="11"/>
  <c r="S36513" i="11" s="1"/>
  <c r="R36577" i="11"/>
  <c r="S36577" i="11" s="1"/>
  <c r="R36641" i="11"/>
  <c r="S36641" i="11" s="1"/>
  <c r="R36705" i="11"/>
  <c r="S36705" i="11" s="1"/>
  <c r="R36507" i="11"/>
  <c r="S36507" i="11" s="1"/>
  <c r="R36571" i="11"/>
  <c r="S36571" i="11" s="1"/>
  <c r="R36635" i="11"/>
  <c r="S36635" i="11" s="1"/>
  <c r="R36699" i="11"/>
  <c r="S36699" i="11" s="1"/>
  <c r="R36732" i="11"/>
  <c r="S36732" i="11" s="1"/>
  <c r="R36796" i="11"/>
  <c r="S36796" i="11" s="1"/>
  <c r="R36860" i="11"/>
  <c r="S36860" i="11" s="1"/>
  <c r="R36924" i="11"/>
  <c r="S36924" i="11" s="1"/>
  <c r="R36988" i="11"/>
  <c r="S36988" i="11" s="1"/>
  <c r="R37052" i="11"/>
  <c r="S37052" i="11" s="1"/>
  <c r="R37116" i="11"/>
  <c r="S37116" i="11" s="1"/>
  <c r="R37180" i="11"/>
  <c r="S37180" i="11" s="1"/>
  <c r="R36761" i="11"/>
  <c r="S36761" i="11" s="1"/>
  <c r="R36825" i="11"/>
  <c r="S36825" i="11" s="1"/>
  <c r="R36889" i="11"/>
  <c r="S36889" i="11" s="1"/>
  <c r="R36953" i="11"/>
  <c r="S36953" i="11" s="1"/>
  <c r="R37017" i="11"/>
  <c r="S37017" i="11" s="1"/>
  <c r="R37081" i="11"/>
  <c r="S37081" i="11" s="1"/>
  <c r="R37145" i="11"/>
  <c r="S37145" i="11" s="1"/>
  <c r="R37209" i="11"/>
  <c r="S37209" i="11" s="1"/>
  <c r="R36763" i="11"/>
  <c r="S36763" i="11" s="1"/>
  <c r="R36827" i="11"/>
  <c r="S36827" i="11" s="1"/>
  <c r="R36891" i="11"/>
  <c r="S36891" i="11" s="1"/>
  <c r="R36955" i="11"/>
  <c r="S36955" i="11" s="1"/>
  <c r="R37019" i="11"/>
  <c r="S37019" i="11" s="1"/>
  <c r="R37083" i="11"/>
  <c r="S37083" i="11" s="1"/>
  <c r="R37147" i="11"/>
  <c r="S37147" i="11" s="1"/>
  <c r="R37211" i="11"/>
  <c r="S37211" i="11" s="1"/>
  <c r="R36759" i="11"/>
  <c r="S36759" i="11" s="1"/>
  <c r="R36823" i="11"/>
  <c r="S36823" i="11" s="1"/>
  <c r="R36887" i="11"/>
  <c r="S36887" i="11" s="1"/>
  <c r="R36951" i="11"/>
  <c r="S36951" i="11" s="1"/>
  <c r="R37015" i="11"/>
  <c r="S37015" i="11" s="1"/>
  <c r="R37079" i="11"/>
  <c r="S37079" i="11" s="1"/>
  <c r="R37143" i="11"/>
  <c r="S37143" i="11" s="1"/>
  <c r="R37207" i="11"/>
  <c r="S37207" i="11" s="1"/>
  <c r="R36522" i="11"/>
  <c r="S36522" i="11" s="1"/>
  <c r="R36586" i="11"/>
  <c r="S36586" i="11" s="1"/>
  <c r="R36650" i="11"/>
  <c r="S36650" i="11" s="1"/>
  <c r="R36540" i="11"/>
  <c r="S36540" i="11" s="1"/>
  <c r="R36604" i="11"/>
  <c r="S36604" i="11" s="1"/>
  <c r="R36668" i="11"/>
  <c r="S36668" i="11" s="1"/>
  <c r="R36552" i="11"/>
  <c r="S36552" i="11" s="1"/>
  <c r="R36616" i="11"/>
  <c r="S36616" i="11" s="1"/>
  <c r="R36680" i="11"/>
  <c r="S36680" i="11" s="1"/>
  <c r="R36712" i="11"/>
  <c r="S36712" i="11" s="1"/>
  <c r="R36776" i="11"/>
  <c r="S36776" i="11" s="1"/>
  <c r="R36840" i="11"/>
  <c r="S36840" i="11" s="1"/>
  <c r="R36904" i="11"/>
  <c r="S36904" i="11" s="1"/>
  <c r="R36968" i="11"/>
  <c r="S36968" i="11" s="1"/>
  <c r="R37032" i="11"/>
  <c r="S37032" i="11" s="1"/>
  <c r="R37096" i="11"/>
  <c r="S37096" i="11" s="1"/>
  <c r="R37160" i="11"/>
  <c r="S37160" i="11" s="1"/>
  <c r="R37224" i="11"/>
  <c r="S37224" i="11" s="1"/>
  <c r="R36746" i="11"/>
  <c r="S36746" i="11" s="1"/>
  <c r="R36810" i="11"/>
  <c r="S36810" i="11" s="1"/>
  <c r="R36874" i="11"/>
  <c r="S36874" i="11" s="1"/>
  <c r="R36938" i="11"/>
  <c r="S36938" i="11" s="1"/>
  <c r="R37002" i="11"/>
  <c r="S37002" i="11" s="1"/>
  <c r="R37066" i="11"/>
  <c r="S37066" i="11" s="1"/>
  <c r="R37130" i="11"/>
  <c r="S37130" i="11" s="1"/>
  <c r="R37194" i="11"/>
  <c r="S37194" i="11" s="1"/>
  <c r="R36740" i="11"/>
  <c r="S36740" i="11" s="1"/>
  <c r="R36804" i="11"/>
  <c r="S36804" i="11" s="1"/>
  <c r="R36868" i="11"/>
  <c r="S36868" i="11" s="1"/>
  <c r="R36932" i="11"/>
  <c r="S36932" i="11" s="1"/>
  <c r="R36996" i="11"/>
  <c r="S36996" i="11" s="1"/>
  <c r="R37060" i="11"/>
  <c r="S37060" i="11" s="1"/>
  <c r="R37124" i="11"/>
  <c r="S37124" i="11" s="1"/>
  <c r="R37188" i="11"/>
  <c r="S37188" i="11" s="1"/>
  <c r="R36496" i="11"/>
  <c r="S36496" i="11" s="1"/>
  <c r="R36560" i="11"/>
  <c r="S36560" i="11" s="1"/>
  <c r="R36624" i="11"/>
  <c r="S36624" i="11" s="1"/>
  <c r="R36688" i="11"/>
  <c r="S36688" i="11" s="1"/>
  <c r="R36504" i="11"/>
  <c r="S36504" i="11" s="1"/>
  <c r="R36568" i="11"/>
  <c r="S36568" i="11" s="1"/>
  <c r="R36632" i="11"/>
  <c r="S36632" i="11" s="1"/>
  <c r="R36696" i="11"/>
  <c r="S36696" i="11" s="1"/>
  <c r="R36756" i="11"/>
  <c r="S36756" i="11" s="1"/>
  <c r="R36820" i="11"/>
  <c r="S36820" i="11" s="1"/>
  <c r="R36884" i="11"/>
  <c r="S36884" i="11" s="1"/>
  <c r="R36948" i="11"/>
  <c r="S36948" i="11" s="1"/>
  <c r="R37012" i="11"/>
  <c r="S37012" i="11" s="1"/>
  <c r="R37076" i="11"/>
  <c r="S37076" i="11" s="1"/>
  <c r="R37140" i="11"/>
  <c r="S37140" i="11" s="1"/>
  <c r="R37204" i="11"/>
  <c r="S37204" i="11" s="1"/>
  <c r="R37227" i="11"/>
  <c r="S37227" i="11" s="1"/>
  <c r="R36977" i="11"/>
  <c r="S36977" i="11" s="1"/>
  <c r="R36721" i="11"/>
  <c r="S36721" i="11" s="1"/>
  <c r="R37082" i="11"/>
  <c r="S37082" i="11" s="1"/>
  <c r="R36826" i="11"/>
  <c r="S36826" i="11" s="1"/>
  <c r="R37040" i="11"/>
  <c r="S37040" i="11" s="1"/>
  <c r="R36623" i="11"/>
  <c r="S36623" i="11" s="1"/>
  <c r="R36726" i="11"/>
  <c r="S36726" i="11" s="1"/>
  <c r="R37004" i="11"/>
  <c r="S37004" i="11" s="1"/>
  <c r="R36588" i="11"/>
  <c r="S36588" i="11" s="1"/>
  <c r="R36698" i="11"/>
  <c r="S36698" i="11" s="1"/>
  <c r="R36837" i="11"/>
  <c r="S36837" i="11" s="1"/>
  <c r="R36843" i="11"/>
  <c r="S36843" i="11" s="1"/>
  <c r="R36765" i="11"/>
  <c r="S36765" i="11" s="1"/>
  <c r="R37027" i="11"/>
  <c r="S37027" i="11" s="1"/>
  <c r="R36771" i="11"/>
  <c r="S36771" i="11" s="1"/>
  <c r="R37225" i="11"/>
  <c r="S37225" i="11" s="1"/>
  <c r="R36969" i="11"/>
  <c r="S36969" i="11" s="1"/>
  <c r="R36713" i="11"/>
  <c r="S36713" i="11" s="1"/>
  <c r="R36818" i="11"/>
  <c r="S36818" i="11" s="1"/>
  <c r="R36505" i="11"/>
  <c r="S36505" i="11" s="1"/>
  <c r="R36583" i="11"/>
  <c r="S36583" i="11" s="1"/>
  <c r="R37166" i="11"/>
  <c r="S37166" i="11" s="1"/>
  <c r="R36693" i="11"/>
  <c r="S36693" i="11" s="1"/>
  <c r="R36548" i="11"/>
  <c r="S36548" i="11" s="1"/>
  <c r="R36594" i="11"/>
  <c r="S36594" i="11" s="1"/>
  <c r="R36895" i="11"/>
  <c r="S36895" i="11" s="1"/>
  <c r="R37047" i="11"/>
  <c r="S37047" i="11" s="1"/>
  <c r="R36989" i="11"/>
  <c r="S36989" i="11" s="1"/>
  <c r="R37173" i="11"/>
  <c r="S37173" i="11" s="1"/>
  <c r="R36859" i="11"/>
  <c r="S36859" i="11" s="1"/>
  <c r="R37089" i="11"/>
  <c r="S37089" i="11" s="1"/>
  <c r="R36833" i="11"/>
  <c r="S36833" i="11" s="1"/>
  <c r="R36547" i="11"/>
  <c r="S36547" i="11" s="1"/>
  <c r="R36593" i="11"/>
  <c r="S36593" i="11" s="1"/>
  <c r="R37216" i="11"/>
  <c r="S37216" i="11" s="1"/>
  <c r="R36960" i="11"/>
  <c r="S36960" i="11" s="1"/>
  <c r="R36703" i="11"/>
  <c r="S36703" i="11" s="1"/>
  <c r="R36902" i="11"/>
  <c r="S36902" i="11" s="1"/>
  <c r="R36638" i="11"/>
  <c r="S36638" i="11" s="1"/>
  <c r="R37205" i="11"/>
  <c r="S37205" i="11" s="1"/>
  <c r="R37159" i="11"/>
  <c r="S37159" i="11" s="1"/>
  <c r="R37037" i="11"/>
  <c r="S37037" i="11" s="1"/>
  <c r="R37107" i="11"/>
  <c r="S37107" i="11" s="1"/>
  <c r="R36851" i="11"/>
  <c r="S36851" i="11" s="1"/>
  <c r="R36667" i="11"/>
  <c r="S36667" i="11" s="1"/>
  <c r="R36994" i="11"/>
  <c r="S36994" i="11" s="1"/>
  <c r="R36738" i="11"/>
  <c r="S36738" i="11" s="1"/>
  <c r="R36489" i="11"/>
  <c r="S36489" i="11" s="1"/>
  <c r="R37112" i="11"/>
  <c r="S37112" i="11" s="1"/>
  <c r="R36856" i="11"/>
  <c r="S36856" i="11" s="1"/>
  <c r="R37118" i="11"/>
  <c r="S37118" i="11" s="1"/>
  <c r="R36862" i="11"/>
  <c r="S36862" i="11" s="1"/>
  <c r="R36549" i="11"/>
  <c r="S36549" i="11" s="1"/>
  <c r="R36694" i="11"/>
  <c r="S36694" i="11" s="1"/>
  <c r="R36546" i="11"/>
  <c r="S36546" i="11" s="1"/>
  <c r="R36839" i="11"/>
  <c r="S36839" i="11" s="1"/>
  <c r="R36973" i="11"/>
  <c r="S36973" i="11" s="1"/>
  <c r="R37151" i="11"/>
  <c r="S37151" i="11" s="1"/>
  <c r="R37035" i="11"/>
  <c r="S37035" i="11" s="1"/>
  <c r="R37201" i="11"/>
  <c r="S37201" i="11" s="1"/>
  <c r="R36945" i="11"/>
  <c r="S36945" i="11" s="1"/>
  <c r="R36691" i="11"/>
  <c r="S36691" i="11" s="1"/>
  <c r="R37050" i="11"/>
  <c r="S37050" i="11" s="1"/>
  <c r="R36794" i="11"/>
  <c r="S36794" i="11" s="1"/>
  <c r="R36976" i="11"/>
  <c r="S36976" i="11" s="1"/>
  <c r="R36591" i="11"/>
  <c r="S36591" i="11" s="1"/>
  <c r="R37174" i="11"/>
  <c r="S37174" i="11" s="1"/>
  <c r="R36701" i="11"/>
  <c r="S36701" i="11" s="1"/>
  <c r="R36940" i="11"/>
  <c r="S36940" i="11" s="1"/>
  <c r="R36556" i="11"/>
  <c r="S36556" i="11" s="1"/>
  <c r="R36666" i="11"/>
  <c r="S36666" i="11" s="1"/>
  <c r="R37183" i="11"/>
  <c r="S37183" i="11" s="1"/>
  <c r="R36773" i="11"/>
  <c r="S36773" i="11" s="1"/>
  <c r="R37111" i="11"/>
  <c r="S37111" i="11" s="1"/>
  <c r="R37213" i="11"/>
  <c r="S37213" i="11" s="1"/>
  <c r="R36995" i="11"/>
  <c r="S36995" i="11" s="1"/>
  <c r="R36739" i="11"/>
  <c r="S36739" i="11" s="1"/>
  <c r="R37193" i="11"/>
  <c r="S37193" i="11" s="1"/>
  <c r="R36937" i="11"/>
  <c r="S36937" i="11" s="1"/>
  <c r="R36651" i="11"/>
  <c r="S36651" i="11" s="1"/>
  <c r="R36754" i="11"/>
  <c r="S36754" i="11" s="1"/>
  <c r="R36551" i="11"/>
  <c r="S36551" i="11" s="1"/>
  <c r="R37102" i="11"/>
  <c r="S37102" i="11" s="1"/>
  <c r="R36661" i="11"/>
  <c r="S36661" i="11" s="1"/>
  <c r="R36516" i="11"/>
  <c r="S36516" i="11" s="1"/>
  <c r="R36530" i="11"/>
  <c r="S36530" i="11" s="1"/>
  <c r="R36767" i="11"/>
  <c r="S36767" i="11" s="1"/>
  <c r="R36919" i="11"/>
  <c r="S36919" i="11" s="1"/>
  <c r="R36925" i="11"/>
  <c r="S36925" i="11" s="1"/>
  <c r="R37109" i="11"/>
  <c r="S37109" i="11" s="1"/>
  <c r="R36795" i="11"/>
  <c r="S36795" i="11" s="1"/>
  <c r="R37057" i="11"/>
  <c r="S37057" i="11" s="1"/>
  <c r="R36801" i="11"/>
  <c r="S36801" i="11" s="1"/>
  <c r="R36515" i="11"/>
  <c r="S36515" i="11" s="1"/>
  <c r="R36529" i="11"/>
  <c r="S36529" i="11" s="1"/>
  <c r="R37184" i="11"/>
  <c r="S37184" i="11" s="1"/>
  <c r="R36928" i="11"/>
  <c r="S36928" i="11" s="1"/>
  <c r="R36671" i="11"/>
  <c r="S36671" i="11" s="1"/>
  <c r="R36838" i="11"/>
  <c r="S36838" i="11" s="1"/>
  <c r="R36606" i="11"/>
  <c r="S36606" i="11" s="1"/>
  <c r="R37141" i="11"/>
  <c r="S37141" i="11" s="1"/>
  <c r="R37095" i="11"/>
  <c r="S37095" i="11" s="1"/>
  <c r="R36909" i="11"/>
  <c r="S36909" i="11" s="1"/>
  <c r="R37075" i="11"/>
  <c r="S37075" i="11" s="1"/>
  <c r="R36819" i="11"/>
  <c r="S36819" i="11" s="1"/>
  <c r="R36603" i="11"/>
  <c r="S36603" i="11" s="1"/>
  <c r="R37218" i="11"/>
  <c r="S37218" i="11" s="1"/>
  <c r="R36962" i="11"/>
  <c r="S36962" i="11" s="1"/>
  <c r="R37080" i="11"/>
  <c r="S37080" i="11" s="1"/>
  <c r="R36824" i="11"/>
  <c r="S36824" i="11" s="1"/>
  <c r="R37086" i="11"/>
  <c r="S37086" i="11" s="1"/>
  <c r="R36830" i="11"/>
  <c r="S36830" i="11" s="1"/>
  <c r="R36662" i="11"/>
  <c r="S36662" i="11" s="1"/>
  <c r="R36514" i="11"/>
  <c r="S36514" i="11" s="1"/>
  <c r="R36775" i="11"/>
  <c r="S36775" i="11" s="1"/>
  <c r="R36845" i="11"/>
  <c r="S36845" i="11" s="1"/>
  <c r="R36991" i="11"/>
  <c r="S36991" i="11" s="1"/>
  <c r="R36971" i="11"/>
  <c r="S36971" i="11" s="1"/>
  <c r="R37169" i="11"/>
  <c r="S37169" i="11" s="1"/>
  <c r="R36913" i="11"/>
  <c r="S36913" i="11" s="1"/>
  <c r="R36659" i="11"/>
  <c r="S36659" i="11" s="1"/>
  <c r="R37018" i="11"/>
  <c r="S37018" i="11" s="1"/>
  <c r="R36762" i="11"/>
  <c r="S36762" i="11" s="1"/>
  <c r="R36912" i="11"/>
  <c r="S36912" i="11" s="1"/>
  <c r="R36559" i="11"/>
  <c r="S36559" i="11" s="1"/>
  <c r="R37110" i="11"/>
  <c r="S37110" i="11" s="1"/>
  <c r="R36669" i="11"/>
  <c r="S36669" i="11" s="1"/>
  <c r="R36876" i="11"/>
  <c r="S36876" i="11" s="1"/>
  <c r="R36524" i="11"/>
  <c r="S36524" i="11" s="1"/>
  <c r="R36634" i="11"/>
  <c r="S36634" i="11" s="1"/>
  <c r="R37055" i="11"/>
  <c r="S37055" i="11" s="1"/>
  <c r="R37215" i="11"/>
  <c r="S37215" i="11" s="1"/>
  <c r="R36983" i="11"/>
  <c r="S36983" i="11" s="1"/>
  <c r="R37149" i="11"/>
  <c r="S37149" i="11" s="1"/>
  <c r="R37219" i="11"/>
  <c r="S37219" i="11" s="1"/>
  <c r="R36963" i="11"/>
  <c r="S36963" i="11" s="1"/>
  <c r="R36707" i="11"/>
  <c r="S36707" i="11" s="1"/>
  <c r="R37161" i="11"/>
  <c r="S37161" i="11" s="1"/>
  <c r="R36905" i="11"/>
  <c r="S36905" i="11" s="1"/>
  <c r="R36587" i="11"/>
  <c r="S36587" i="11" s="1"/>
  <c r="R37202" i="11"/>
  <c r="S37202" i="11" s="1"/>
  <c r="R36697" i="11"/>
  <c r="S36697" i="11" s="1"/>
  <c r="R36519" i="11"/>
  <c r="S36519" i="11" s="1"/>
  <c r="R37038" i="11"/>
  <c r="S37038" i="11" s="1"/>
  <c r="R36629" i="11"/>
  <c r="S36629" i="11" s="1"/>
  <c r="R36791" i="11"/>
  <c r="S36791" i="11" s="1"/>
  <c r="R36861" i="11"/>
  <c r="S36861" i="11" s="1"/>
  <c r="R37013" i="11"/>
  <c r="S37013" i="11" s="1"/>
  <c r="R36731" i="11"/>
  <c r="S36731" i="11" s="1"/>
  <c r="R37025" i="11"/>
  <c r="S37025" i="11" s="1"/>
  <c r="R36769" i="11"/>
  <c r="S36769" i="11" s="1"/>
  <c r="R37152" i="11"/>
  <c r="S37152" i="11" s="1"/>
  <c r="R36896" i="11"/>
  <c r="S36896" i="11" s="1"/>
  <c r="R36639" i="11"/>
  <c r="S36639" i="11" s="1"/>
  <c r="R36774" i="11"/>
  <c r="S36774" i="11" s="1"/>
  <c r="R36574" i="11"/>
  <c r="S36574" i="11" s="1"/>
  <c r="R37077" i="11"/>
  <c r="S37077" i="11" s="1"/>
  <c r="R37031" i="11"/>
  <c r="S37031" i="11" s="1"/>
  <c r="R36781" i="11"/>
  <c r="S36781" i="11" s="1"/>
  <c r="R37043" i="11"/>
  <c r="S37043" i="11" s="1"/>
  <c r="R36787" i="11"/>
  <c r="S36787" i="11" s="1"/>
  <c r="R36539" i="11"/>
  <c r="S36539" i="11" s="1"/>
  <c r="R37186" i="11"/>
  <c r="S37186" i="11" s="1"/>
  <c r="R36930" i="11"/>
  <c r="S36930" i="11" s="1"/>
  <c r="R36681" i="11"/>
  <c r="S36681" i="11" s="1"/>
  <c r="R37048" i="11"/>
  <c r="S37048" i="11" s="1"/>
  <c r="R36792" i="11"/>
  <c r="S36792" i="11" s="1"/>
  <c r="R37054" i="11"/>
  <c r="S37054" i="11" s="1"/>
  <c r="R36798" i="11"/>
  <c r="S36798" i="11" s="1"/>
  <c r="R36630" i="11"/>
  <c r="S36630" i="11" s="1"/>
  <c r="R36711" i="11"/>
  <c r="S36711" i="11" s="1"/>
  <c r="R36863" i="11"/>
  <c r="S36863" i="11" s="1"/>
  <c r="R36779" i="11"/>
  <c r="S36779" i="11" s="1"/>
  <c r="R37137" i="11"/>
  <c r="S37137" i="11" s="1"/>
  <c r="R36881" i="11"/>
  <c r="S36881" i="11" s="1"/>
  <c r="R36627" i="11"/>
  <c r="S36627" i="11" s="1"/>
  <c r="R36986" i="11"/>
  <c r="S36986" i="11" s="1"/>
  <c r="R36730" i="11"/>
  <c r="S36730" i="11" s="1"/>
  <c r="R36848" i="11"/>
  <c r="S36848" i="11" s="1"/>
  <c r="R36527" i="11"/>
  <c r="S36527" i="11" s="1"/>
  <c r="R37046" i="11"/>
  <c r="S37046" i="11" s="1"/>
  <c r="R36637" i="11"/>
  <c r="S36637" i="11" s="1"/>
  <c r="R36812" i="11"/>
  <c r="S36812" i="11" s="1"/>
  <c r="R36492" i="11"/>
  <c r="S36492" i="11" s="1"/>
  <c r="R36602" i="11"/>
  <c r="S36602" i="11" s="1"/>
  <c r="R36927" i="11"/>
  <c r="S36927" i="11" s="1"/>
  <c r="R37087" i="11"/>
  <c r="S37087" i="11" s="1"/>
  <c r="R36855" i="11"/>
  <c r="S36855" i="11" s="1"/>
  <c r="R37085" i="11"/>
  <c r="S37085" i="11" s="1"/>
  <c r="R37187" i="11"/>
  <c r="S37187" i="11" s="1"/>
  <c r="R36931" i="11"/>
  <c r="S36931" i="11" s="1"/>
  <c r="R37129" i="11"/>
  <c r="S37129" i="11" s="1"/>
  <c r="R36873" i="11"/>
  <c r="S36873" i="11" s="1"/>
  <c r="R36523" i="11"/>
  <c r="S36523" i="11" s="1"/>
  <c r="R37138" i="11"/>
  <c r="S37138" i="11" s="1"/>
  <c r="R36665" i="11"/>
  <c r="S36665" i="11" s="1"/>
  <c r="R36974" i="11"/>
  <c r="S36974" i="11" s="1"/>
  <c r="R36597" i="11"/>
  <c r="S36597" i="11" s="1"/>
  <c r="R36646" i="11"/>
  <c r="S36646" i="11" s="1"/>
  <c r="R36797" i="11"/>
  <c r="S36797" i="11" s="1"/>
  <c r="R36949" i="11"/>
  <c r="S36949" i="11" s="1"/>
  <c r="R37179" i="11"/>
  <c r="S37179" i="11" s="1"/>
  <c r="R36993" i="11"/>
  <c r="S36993" i="11" s="1"/>
  <c r="R36737" i="11"/>
  <c r="S36737" i="11" s="1"/>
  <c r="R37120" i="11"/>
  <c r="S37120" i="11" s="1"/>
  <c r="R36864" i="11"/>
  <c r="S36864" i="11" s="1"/>
  <c r="R36607" i="11"/>
  <c r="S36607" i="11" s="1"/>
  <c r="R37222" i="11"/>
  <c r="S37222" i="11" s="1"/>
  <c r="R36710" i="11"/>
  <c r="S36710" i="11" s="1"/>
  <c r="R36542" i="11"/>
  <c r="S36542" i="11" s="1"/>
  <c r="R37231" i="11"/>
  <c r="S37231" i="11" s="1"/>
  <c r="R37045" i="11"/>
  <c r="S37045" i="11" s="1"/>
  <c r="R36999" i="11"/>
  <c r="S36999" i="11" s="1"/>
  <c r="R36717" i="11"/>
  <c r="S36717" i="11" s="1"/>
  <c r="R37011" i="11"/>
  <c r="S37011" i="11" s="1"/>
  <c r="R36755" i="11"/>
  <c r="S36755" i="11" s="1"/>
  <c r="R37154" i="11"/>
  <c r="S37154" i="11" s="1"/>
  <c r="R36898" i="11"/>
  <c r="S36898" i="11" s="1"/>
  <c r="R36649" i="11"/>
  <c r="S36649" i="11" s="1"/>
  <c r="R37016" i="11"/>
  <c r="S37016" i="11" s="1"/>
  <c r="R36760" i="11"/>
  <c r="S36760" i="11" s="1"/>
  <c r="R37022" i="11"/>
  <c r="S37022" i="11" s="1"/>
  <c r="R36766" i="11"/>
  <c r="S36766" i="11" s="1"/>
  <c r="R36598" i="11"/>
  <c r="S36598" i="11" s="1"/>
  <c r="R36660" i="11"/>
  <c r="S36660" i="11" s="1"/>
  <c r="R37191" i="11"/>
  <c r="S37191" i="11" s="1"/>
  <c r="R37093" i="11"/>
  <c r="S37093" i="11" s="1"/>
  <c r="R36715" i="11"/>
  <c r="S36715" i="11" s="1"/>
  <c r="R37105" i="11"/>
  <c r="S37105" i="11" s="1"/>
  <c r="R36849" i="11"/>
  <c r="S36849" i="11" s="1"/>
  <c r="R36595" i="11"/>
  <c r="S36595" i="11" s="1"/>
  <c r="R37210" i="11"/>
  <c r="S37210" i="11" s="1"/>
  <c r="R36954" i="11"/>
  <c r="S36954" i="11" s="1"/>
  <c r="R36673" i="11"/>
  <c r="S36673" i="11" s="1"/>
  <c r="R36784" i="11"/>
  <c r="S36784" i="11" s="1"/>
  <c r="R36495" i="11"/>
  <c r="S36495" i="11" s="1"/>
  <c r="R36982" i="11"/>
  <c r="S36982" i="11" s="1"/>
  <c r="R36605" i="11"/>
  <c r="S36605" i="11" s="1"/>
  <c r="R36748" i="11"/>
  <c r="S36748" i="11" s="1"/>
  <c r="R36570" i="11"/>
  <c r="S36570" i="11" s="1"/>
  <c r="R36831" i="11"/>
  <c r="S36831" i="11" s="1"/>
  <c r="R36959" i="11"/>
  <c r="S36959" i="11" s="1"/>
  <c r="R36727" i="11"/>
  <c r="S36727" i="11" s="1"/>
  <c r="R37021" i="11"/>
  <c r="S37021" i="11" s="1"/>
  <c r="R37155" i="11"/>
  <c r="S37155" i="11" s="1"/>
  <c r="R36899" i="11"/>
  <c r="S36899" i="11" s="1"/>
  <c r="R37097" i="11"/>
  <c r="S37097" i="11" s="1"/>
  <c r="R36841" i="11"/>
  <c r="S36841" i="11" s="1"/>
  <c r="R37074" i="11"/>
  <c r="S37074" i="11" s="1"/>
  <c r="R36633" i="11"/>
  <c r="S36633" i="11" s="1"/>
  <c r="R36910" i="11"/>
  <c r="S36910" i="11" s="1"/>
  <c r="R36565" i="11"/>
  <c r="S36565" i="11" s="1"/>
  <c r="R36582" i="11"/>
  <c r="S36582" i="11" s="1"/>
  <c r="R36676" i="11"/>
  <c r="S36676" i="11" s="1"/>
  <c r="R36733" i="11"/>
  <c r="S36733" i="11" s="1"/>
  <c r="R37167" i="11"/>
  <c r="S37167" i="11" s="1"/>
  <c r="R36885" i="11"/>
  <c r="S36885" i="11" s="1"/>
  <c r="R37115" i="11"/>
  <c r="S37115" i="11" s="1"/>
  <c r="R37217" i="11"/>
  <c r="S37217" i="11" s="1"/>
  <c r="R36961" i="11"/>
  <c r="S36961" i="11" s="1"/>
  <c r="R36675" i="11"/>
  <c r="S36675" i="11" s="1"/>
  <c r="R37088" i="11"/>
  <c r="S37088" i="11" s="1"/>
  <c r="R36832" i="11"/>
  <c r="S36832" i="11" s="1"/>
  <c r="R36575" i="11"/>
  <c r="S36575" i="11" s="1"/>
  <c r="R37158" i="11"/>
  <c r="S37158" i="11" s="1"/>
  <c r="R36685" i="11"/>
  <c r="S36685" i="11" s="1"/>
  <c r="R36510" i="11"/>
  <c r="S36510" i="11" s="1"/>
  <c r="R37103" i="11"/>
  <c r="S37103" i="11" s="1"/>
  <c r="R36981" i="11"/>
  <c r="S36981" i="11" s="1"/>
  <c r="R36935" i="11"/>
  <c r="S36935" i="11" s="1"/>
  <c r="R36979" i="11"/>
  <c r="S36979" i="11" s="1"/>
  <c r="R36723" i="11"/>
  <c r="S36723" i="11" s="1"/>
  <c r="R37122" i="11"/>
  <c r="S37122" i="11" s="1"/>
  <c r="R36866" i="11"/>
  <c r="S36866" i="11" s="1"/>
  <c r="R36617" i="11"/>
  <c r="S36617" i="11" s="1"/>
  <c r="R36984" i="11"/>
  <c r="S36984" i="11" s="1"/>
  <c r="R36728" i="11"/>
  <c r="S36728" i="11" s="1"/>
  <c r="R36990" i="11"/>
  <c r="S36990" i="11" s="1"/>
  <c r="R36734" i="11"/>
  <c r="S36734" i="11" s="1"/>
  <c r="R36566" i="11"/>
  <c r="S36566" i="11" s="1"/>
  <c r="R36596" i="11"/>
  <c r="S36596" i="11" s="1"/>
  <c r="R36674" i="11"/>
  <c r="S36674" i="11" s="1"/>
  <c r="R37127" i="11"/>
  <c r="S37127" i="11" s="1"/>
  <c r="R37029" i="11"/>
  <c r="S37029" i="11" s="1"/>
  <c r="R37073" i="11"/>
  <c r="S37073" i="11" s="1"/>
  <c r="R36817" i="11"/>
  <c r="S36817" i="11" s="1"/>
  <c r="R36563" i="11"/>
  <c r="S36563" i="11" s="1"/>
  <c r="R37178" i="11"/>
  <c r="S37178" i="11" s="1"/>
  <c r="R36922" i="11"/>
  <c r="S36922" i="11" s="1"/>
  <c r="R36609" i="11"/>
  <c r="S36609" i="11" s="1"/>
  <c r="R37232" i="11"/>
  <c r="S37232" i="11" s="1"/>
  <c r="R36720" i="11"/>
  <c r="S36720" i="11" s="1"/>
  <c r="R36918" i="11"/>
  <c r="S36918" i="11" s="1"/>
  <c r="R36573" i="11"/>
  <c r="S36573" i="11" s="1"/>
  <c r="R37196" i="11"/>
  <c r="S37196" i="11" s="1"/>
  <c r="R36684" i="11"/>
  <c r="S36684" i="11" s="1"/>
  <c r="R36538" i="11"/>
  <c r="S36538" i="11" s="1"/>
  <c r="R36735" i="11"/>
  <c r="S36735" i="11" s="1"/>
  <c r="R37221" i="11"/>
  <c r="S37221" i="11" s="1"/>
  <c r="R37163" i="11"/>
  <c r="S37163" i="11" s="1"/>
  <c r="R36799" i="11"/>
  <c r="S36799" i="11" s="1"/>
  <c r="R36957" i="11"/>
  <c r="S36957" i="11" s="1"/>
  <c r="R37123" i="11"/>
  <c r="S37123" i="11" s="1"/>
  <c r="R36867" i="11"/>
  <c r="S36867" i="11" s="1"/>
  <c r="R37065" i="11"/>
  <c r="S37065" i="11" s="1"/>
  <c r="R36809" i="11"/>
  <c r="S36809" i="11" s="1"/>
  <c r="R37010" i="11"/>
  <c r="S37010" i="11" s="1"/>
  <c r="R36601" i="11"/>
  <c r="S36601" i="11" s="1"/>
  <c r="R36679" i="11"/>
  <c r="S36679" i="11" s="1"/>
  <c r="R36846" i="11"/>
  <c r="S36846" i="11" s="1"/>
  <c r="R36533" i="11"/>
  <c r="S36533" i="11" s="1"/>
  <c r="R36518" i="11"/>
  <c r="S36518" i="11" s="1"/>
  <c r="R36644" i="11"/>
  <c r="S36644" i="11" s="1"/>
  <c r="R37181" i="11"/>
  <c r="S37181" i="11" s="1"/>
  <c r="R37039" i="11"/>
  <c r="S37039" i="11" s="1"/>
  <c r="R36821" i="11"/>
  <c r="S36821" i="11" s="1"/>
  <c r="R37051" i="11"/>
  <c r="S37051" i="11" s="1"/>
  <c r="R37185" i="11"/>
  <c r="S37185" i="11" s="1"/>
  <c r="R36929" i="11"/>
  <c r="S36929" i="11" s="1"/>
  <c r="R36643" i="11"/>
  <c r="S36643" i="11" s="1"/>
  <c r="R37056" i="11"/>
  <c r="S37056" i="11" s="1"/>
  <c r="R36800" i="11"/>
  <c r="S36800" i="11" s="1"/>
  <c r="R36543" i="11"/>
  <c r="S36543" i="11" s="1"/>
  <c r="R37094" i="11"/>
  <c r="S37094" i="11" s="1"/>
  <c r="R36621" i="11"/>
  <c r="S36621" i="11" s="1"/>
  <c r="R36975" i="11"/>
  <c r="S36975" i="11" s="1"/>
  <c r="R36917" i="11"/>
  <c r="S36917" i="11" s="1"/>
  <c r="R36871" i="11"/>
  <c r="S36871" i="11" s="1"/>
  <c r="R37203" i="11"/>
  <c r="S37203" i="11" s="1"/>
  <c r="R36947" i="11"/>
  <c r="S36947" i="11" s="1"/>
  <c r="R37090" i="11"/>
  <c r="S37090" i="11" s="1"/>
  <c r="R36834" i="11"/>
  <c r="S36834" i="11" s="1"/>
  <c r="R36585" i="11"/>
  <c r="S36585" i="11" s="1"/>
  <c r="R37208" i="11"/>
  <c r="S37208" i="11" s="1"/>
  <c r="R36952" i="11"/>
  <c r="S36952" i="11" s="1"/>
  <c r="R37214" i="11"/>
  <c r="S37214" i="11" s="1"/>
  <c r="R36958" i="11"/>
  <c r="S36958" i="11" s="1"/>
  <c r="R36706" i="11"/>
  <c r="S36706" i="11" s="1"/>
  <c r="R36534" i="11"/>
  <c r="S36534" i="11" s="1"/>
  <c r="R36532" i="11"/>
  <c r="S36532" i="11" s="1"/>
  <c r="R36642" i="11"/>
  <c r="S36642" i="11" s="1"/>
  <c r="R37063" i="11"/>
  <c r="S37063" i="11" s="1"/>
  <c r="R36901" i="11"/>
  <c r="S36901" i="11" s="1"/>
  <c r="R37041" i="11"/>
  <c r="S37041" i="11" s="1"/>
  <c r="R36785" i="11"/>
  <c r="S36785" i="11" s="1"/>
  <c r="R36531" i="11"/>
  <c r="S36531" i="11" s="1"/>
  <c r="R37146" i="11"/>
  <c r="S37146" i="11" s="1"/>
  <c r="R36890" i="11"/>
  <c r="S36890" i="11" s="1"/>
  <c r="R36545" i="11"/>
  <c r="S36545" i="11" s="1"/>
  <c r="R37168" i="11"/>
  <c r="S37168" i="11" s="1"/>
  <c r="R36687" i="11"/>
  <c r="S36687" i="11" s="1"/>
  <c r="R36854" i="11"/>
  <c r="S36854" i="11" s="1"/>
  <c r="R36541" i="11"/>
  <c r="S36541" i="11" s="1"/>
  <c r="R37132" i="11"/>
  <c r="S37132" i="11" s="1"/>
  <c r="R36652" i="11"/>
  <c r="S36652" i="11" s="1"/>
  <c r="R36506" i="11"/>
  <c r="S36506" i="11" s="1"/>
  <c r="R37157" i="11"/>
  <c r="S37157" i="11" s="1"/>
  <c r="R37099" i="11"/>
  <c r="S37099" i="11" s="1"/>
  <c r="R36893" i="11"/>
  <c r="S36893" i="11" s="1"/>
  <c r="R37091" i="11"/>
  <c r="S37091" i="11" s="1"/>
  <c r="R36835" i="11"/>
  <c r="S36835" i="11" s="1"/>
  <c r="R37033" i="11"/>
  <c r="S37033" i="11" s="1"/>
  <c r="R36777" i="11"/>
  <c r="S36777" i="11" s="1"/>
  <c r="R36946" i="11"/>
  <c r="S36946" i="11" s="1"/>
  <c r="R36569" i="11"/>
  <c r="S36569" i="11" s="1"/>
  <c r="R36647" i="11"/>
  <c r="S36647" i="11" s="1"/>
  <c r="R36782" i="11"/>
  <c r="S36782" i="11" s="1"/>
  <c r="R36501" i="11"/>
  <c r="S36501" i="11" s="1"/>
  <c r="R36612" i="11"/>
  <c r="S36612" i="11" s="1"/>
  <c r="R37119" i="11"/>
  <c r="S37119" i="11" s="1"/>
  <c r="R37117" i="11"/>
  <c r="S37117" i="11" s="1"/>
  <c r="R36911" i="11"/>
  <c r="S36911" i="11" s="1"/>
  <c r="R36757" i="11"/>
  <c r="S36757" i="11" s="1"/>
  <c r="R36987" i="11"/>
  <c r="S36987" i="11" s="1"/>
  <c r="R37153" i="11"/>
  <c r="S37153" i="11" s="1"/>
  <c r="R36897" i="11"/>
  <c r="S36897" i="11" s="1"/>
  <c r="R36611" i="11"/>
  <c r="S36611" i="11" s="1"/>
  <c r="R37024" i="11"/>
  <c r="S37024" i="11" s="1"/>
  <c r="R36768" i="11"/>
  <c r="S36768" i="11" s="1"/>
  <c r="R36511" i="11"/>
  <c r="S36511" i="11" s="1"/>
  <c r="R37030" i="11"/>
  <c r="S37030" i="11" s="1"/>
  <c r="R36557" i="11"/>
  <c r="S36557" i="11" s="1"/>
  <c r="R36702" i="11"/>
  <c r="S36702" i="11" s="1"/>
  <c r="R36847" i="11"/>
  <c r="S36847" i="11" s="1"/>
  <c r="R36853" i="11"/>
  <c r="S36853" i="11" s="1"/>
  <c r="R36807" i="11"/>
  <c r="S36807" i="11" s="1"/>
  <c r="R37171" i="11"/>
  <c r="S37171" i="11" s="1"/>
  <c r="R36915" i="11"/>
  <c r="S36915" i="11" s="1"/>
  <c r="R37058" i="11"/>
  <c r="S37058" i="11" s="1"/>
  <c r="R36802" i="11"/>
  <c r="S36802" i="11" s="1"/>
  <c r="R36553" i="11"/>
  <c r="S36553" i="11" s="1"/>
  <c r="R37176" i="11"/>
  <c r="S37176" i="11" s="1"/>
  <c r="R36920" i="11"/>
  <c r="S36920" i="11" s="1"/>
  <c r="R37182" i="11"/>
  <c r="S37182" i="11" s="1"/>
  <c r="R36926" i="11"/>
  <c r="S36926" i="11" s="1"/>
  <c r="R36677" i="11"/>
  <c r="S36677" i="11" s="1"/>
  <c r="R36502" i="11"/>
  <c r="S36502" i="11" s="1"/>
  <c r="R36610" i="11"/>
  <c r="S36610" i="11" s="1"/>
  <c r="R36967" i="11"/>
  <c r="S36967" i="11" s="1"/>
  <c r="R37229" i="11"/>
  <c r="S37229" i="11" s="1"/>
  <c r="R36709" i="11"/>
  <c r="S36709" i="11" s="1"/>
  <c r="R37009" i="11"/>
  <c r="S37009" i="11" s="1"/>
  <c r="R36753" i="11"/>
  <c r="S36753" i="11" s="1"/>
  <c r="R36499" i="11"/>
  <c r="S36499" i="11" s="1"/>
  <c r="R37114" i="11"/>
  <c r="S37114" i="11" s="1"/>
  <c r="R36858" i="11"/>
  <c r="S36858" i="11" s="1"/>
  <c r="R37104" i="11"/>
  <c r="S37104" i="11" s="1"/>
  <c r="R36655" i="11"/>
  <c r="S36655" i="11" s="1"/>
  <c r="R36790" i="11"/>
  <c r="S36790" i="11" s="1"/>
  <c r="R36509" i="11"/>
  <c r="S36509" i="11" s="1"/>
  <c r="R37068" i="11"/>
  <c r="S37068" i="11" s="1"/>
  <c r="R36620" i="11"/>
  <c r="S36620" i="11" s="1"/>
  <c r="R36965" i="11"/>
  <c r="S36965" i="11" s="1"/>
  <c r="R36907" i="11"/>
  <c r="S36907" i="11" s="1"/>
  <c r="R36829" i="11"/>
  <c r="S36829" i="11" s="1"/>
  <c r="R37059" i="11"/>
  <c r="S37059" i="11" s="1"/>
  <c r="R36803" i="11"/>
  <c r="S36803" i="11" s="1"/>
  <c r="R37001" i="11"/>
  <c r="S37001" i="11" s="1"/>
  <c r="R36745" i="11"/>
  <c r="S36745" i="11" s="1"/>
  <c r="R36882" i="11"/>
  <c r="S36882" i="11" s="1"/>
  <c r="R36537" i="11"/>
  <c r="S36537" i="11" s="1"/>
  <c r="R36615" i="11"/>
  <c r="S36615" i="11" s="1"/>
  <c r="R37230" i="11"/>
  <c r="S37230" i="11" s="1"/>
  <c r="R36718" i="11"/>
  <c r="S36718" i="11" s="1"/>
  <c r="R36580" i="11"/>
  <c r="S36580" i="11" s="1"/>
  <c r="R36658" i="11"/>
  <c r="S36658" i="11" s="1"/>
  <c r="R37023" i="11"/>
  <c r="S37023" i="11" s="1"/>
  <c r="R37175" i="11"/>
  <c r="S37175" i="11" s="1"/>
  <c r="R37053" i="11"/>
  <c r="S37053" i="11" s="1"/>
  <c r="R36783" i="11"/>
  <c r="S36783" i="11" s="1"/>
  <c r="R36725" i="11"/>
  <c r="S36725" i="11" s="1"/>
  <c r="R36923" i="11"/>
  <c r="S36923" i="11" s="1"/>
  <c r="R37121" i="11"/>
  <c r="S37121" i="11" s="1"/>
  <c r="R36865" i="11"/>
  <c r="S36865" i="11" s="1"/>
  <c r="R36579" i="11"/>
  <c r="S36579" i="11" s="1"/>
  <c r="R36657" i="11"/>
  <c r="S36657" i="11" s="1"/>
  <c r="R36992" i="11"/>
  <c r="S36992" i="11" s="1"/>
  <c r="R36736" i="11"/>
  <c r="S36736" i="11" s="1"/>
  <c r="R36966" i="11"/>
  <c r="S36966" i="11" s="1"/>
  <c r="R36493" i="11"/>
  <c r="S36493" i="11" s="1"/>
  <c r="R36670" i="11"/>
  <c r="S36670" i="11" s="1"/>
  <c r="R36719" i="11"/>
  <c r="S36719" i="11" s="1"/>
  <c r="R36789" i="11"/>
  <c r="S36789" i="11" s="1"/>
  <c r="R37223" i="11"/>
  <c r="S37223" i="11" s="1"/>
  <c r="R36743" i="11"/>
  <c r="S36743" i="11" s="1"/>
  <c r="R37165" i="11"/>
  <c r="S37165" i="11" s="1"/>
  <c r="R37139" i="11"/>
  <c r="S37139" i="11" s="1"/>
  <c r="R36883" i="11"/>
  <c r="S36883" i="11" s="1"/>
  <c r="R37026" i="11"/>
  <c r="S37026" i="11" s="1"/>
  <c r="R36770" i="11"/>
  <c r="S36770" i="11" s="1"/>
  <c r="R36521" i="11"/>
  <c r="S36521" i="11" s="1"/>
  <c r="R37144" i="11"/>
  <c r="S37144" i="11" s="1"/>
  <c r="R36888" i="11"/>
  <c r="S36888" i="11" s="1"/>
  <c r="R37150" i="11"/>
  <c r="S37150" i="11" s="1"/>
  <c r="R36894" i="11"/>
  <c r="S36894" i="11" s="1"/>
  <c r="R36613" i="11"/>
  <c r="S36613" i="11" s="1"/>
  <c r="R36578" i="11"/>
  <c r="S36578" i="11" s="1"/>
  <c r="R36903" i="11"/>
  <c r="S36903" i="11" s="1"/>
  <c r="R37101" i="11"/>
  <c r="S37101" i="11" s="1"/>
  <c r="R9492" i="11"/>
  <c r="S9492" i="11" s="1"/>
  <c r="R8784" i="11"/>
  <c r="S8784" i="11" s="1"/>
  <c r="R9040" i="11"/>
  <c r="S9040" i="11" s="1"/>
  <c r="R9296" i="11"/>
  <c r="S9296" i="11" s="1"/>
  <c r="R8863" i="11"/>
  <c r="S8863" i="11" s="1"/>
  <c r="R9119" i="11"/>
  <c r="S9119" i="11" s="1"/>
  <c r="R9375" i="11"/>
  <c r="S9375" i="11" s="1"/>
  <c r="R8977" i="11"/>
  <c r="S8977" i="11" s="1"/>
  <c r="R9233" i="11"/>
  <c r="S9233" i="11" s="1"/>
  <c r="R9489" i="11"/>
  <c r="S9489" i="11" s="1"/>
  <c r="R8856" i="11"/>
  <c r="S8856" i="11" s="1"/>
  <c r="R9112" i="11"/>
  <c r="S9112" i="11" s="1"/>
  <c r="R9368" i="11"/>
  <c r="S9368" i="11" s="1"/>
  <c r="R8871" i="11"/>
  <c r="S8871" i="11" s="1"/>
  <c r="R9127" i="11"/>
  <c r="S9127" i="11" s="1"/>
  <c r="R9383" i="11"/>
  <c r="S9383" i="11" s="1"/>
  <c r="R8857" i="11"/>
  <c r="S8857" i="11" s="1"/>
  <c r="R9113" i="11"/>
  <c r="S9113" i="11" s="1"/>
  <c r="R9369" i="11"/>
  <c r="S9369" i="11" s="1"/>
  <c r="R8928" i="11"/>
  <c r="S8928" i="11" s="1"/>
  <c r="R9184" i="11"/>
  <c r="S9184" i="11" s="1"/>
  <c r="R9440" i="11"/>
  <c r="S9440" i="11" s="1"/>
  <c r="R8847" i="11"/>
  <c r="S8847" i="11" s="1"/>
  <c r="R9103" i="11"/>
  <c r="S9103" i="11" s="1"/>
  <c r="R9359" i="11"/>
  <c r="S9359" i="11" s="1"/>
  <c r="R8897" i="11"/>
  <c r="S8897" i="11" s="1"/>
  <c r="R9153" i="11"/>
  <c r="S9153" i="11" s="1"/>
  <c r="R9409" i="11"/>
  <c r="S9409" i="11" s="1"/>
  <c r="R8776" i="11"/>
  <c r="S8776" i="11" s="1"/>
  <c r="R9032" i="11"/>
  <c r="S9032" i="11" s="1"/>
  <c r="R9288" i="11"/>
  <c r="S9288" i="11" s="1"/>
  <c r="R9015" i="11"/>
  <c r="S9015" i="11" s="1"/>
  <c r="R9271" i="11"/>
  <c r="S9271" i="11" s="1"/>
  <c r="R8841" i="11"/>
  <c r="S8841" i="11" s="1"/>
  <c r="R9097" i="11"/>
  <c r="S9097" i="11" s="1"/>
  <c r="R9353" i="11"/>
  <c r="S9353" i="11" s="1"/>
  <c r="R8932" i="11"/>
  <c r="S8932" i="11" s="1"/>
  <c r="R9188" i="11"/>
  <c r="S9188" i="11" s="1"/>
  <c r="R9444" i="11"/>
  <c r="S9444" i="11" s="1"/>
  <c r="R8930" i="11"/>
  <c r="S8930" i="11" s="1"/>
  <c r="R9186" i="11"/>
  <c r="S9186" i="11" s="1"/>
  <c r="R9442" i="11"/>
  <c r="S9442" i="11" s="1"/>
  <c r="R9019" i="11"/>
  <c r="S9019" i="11" s="1"/>
  <c r="R9275" i="11"/>
  <c r="S9275" i="11" s="1"/>
  <c r="R8829" i="11"/>
  <c r="S8829" i="11" s="1"/>
  <c r="R9085" i="11"/>
  <c r="S9085" i="11" s="1"/>
  <c r="R9341" i="11"/>
  <c r="S9341" i="11" s="1"/>
  <c r="R8812" i="11"/>
  <c r="S8812" i="11" s="1"/>
  <c r="R9068" i="11"/>
  <c r="S9068" i="11" s="1"/>
  <c r="R9324" i="11"/>
  <c r="S9324" i="11" s="1"/>
  <c r="R8970" i="11"/>
  <c r="S8970" i="11" s="1"/>
  <c r="R9226" i="11"/>
  <c r="S9226" i="11" s="1"/>
  <c r="R9482" i="11"/>
  <c r="S9482" i="11" s="1"/>
  <c r="R8803" i="11"/>
  <c r="S8803" i="11" s="1"/>
  <c r="R9059" i="11"/>
  <c r="S9059" i="11" s="1"/>
  <c r="R9315" i="11"/>
  <c r="S9315" i="11" s="1"/>
  <c r="R8965" i="11"/>
  <c r="S8965" i="11" s="1"/>
  <c r="R9221" i="11"/>
  <c r="S9221" i="11" s="1"/>
  <c r="R9477" i="11"/>
  <c r="S9477" i="11" s="1"/>
  <c r="R8820" i="11"/>
  <c r="S8820" i="11" s="1"/>
  <c r="R9076" i="11"/>
  <c r="S9076" i="11" s="1"/>
  <c r="R9332" i="11"/>
  <c r="S9332" i="11" s="1"/>
  <c r="R8818" i="11"/>
  <c r="S8818" i="11" s="1"/>
  <c r="R9074" i="11"/>
  <c r="S9074" i="11" s="1"/>
  <c r="R9330" i="11"/>
  <c r="S9330" i="11" s="1"/>
  <c r="R8971" i="11"/>
  <c r="S8971" i="11" s="1"/>
  <c r="R9227" i="11"/>
  <c r="S9227" i="11" s="1"/>
  <c r="R9483" i="11"/>
  <c r="S9483" i="11" s="1"/>
  <c r="R8781" i="11"/>
  <c r="S8781" i="11" s="1"/>
  <c r="R9037" i="11"/>
  <c r="S9037" i="11" s="1"/>
  <c r="R9293" i="11"/>
  <c r="S9293" i="11" s="1"/>
  <c r="R8828" i="11"/>
  <c r="S8828" i="11" s="1"/>
  <c r="R9084" i="11"/>
  <c r="S9084" i="11" s="1"/>
  <c r="R9340" i="11"/>
  <c r="S9340" i="11" s="1"/>
  <c r="R8826" i="11"/>
  <c r="S8826" i="11" s="1"/>
  <c r="R9082" i="11"/>
  <c r="S9082" i="11" s="1"/>
  <c r="R9338" i="11"/>
  <c r="S9338" i="11" s="1"/>
  <c r="R8915" i="11"/>
  <c r="S8915" i="11" s="1"/>
  <c r="R9171" i="11"/>
  <c r="S9171" i="11" s="1"/>
  <c r="R9427" i="11"/>
  <c r="S9427" i="11" s="1"/>
  <c r="R8789" i="11"/>
  <c r="S8789" i="11" s="1"/>
  <c r="R9045" i="11"/>
  <c r="S9045" i="11" s="1"/>
  <c r="R9301" i="11"/>
  <c r="S9301" i="11" s="1"/>
  <c r="R8942" i="11"/>
  <c r="S8942" i="11" s="1"/>
  <c r="R9198" i="11"/>
  <c r="S9198" i="11" s="1"/>
  <c r="R9454" i="11"/>
  <c r="S9454" i="11" s="1"/>
  <c r="R8918" i="11"/>
  <c r="S8918" i="11" s="1"/>
  <c r="R9174" i="11"/>
  <c r="S9174" i="11" s="1"/>
  <c r="R9430" i="11"/>
  <c r="S9430" i="11" s="1"/>
  <c r="R8926" i="11"/>
  <c r="S8926" i="11" s="1"/>
  <c r="R9182" i="11"/>
  <c r="S9182" i="11" s="1"/>
  <c r="R9438" i="11"/>
  <c r="S9438" i="11" s="1"/>
  <c r="R8934" i="11"/>
  <c r="S8934" i="11" s="1"/>
  <c r="R9190" i="11"/>
  <c r="S9190" i="11" s="1"/>
  <c r="R9446" i="11"/>
  <c r="S9446" i="11" s="1"/>
  <c r="R8816" i="11"/>
  <c r="S8816" i="11" s="1"/>
  <c r="R9072" i="11"/>
  <c r="S9072" i="11" s="1"/>
  <c r="R9328" i="11"/>
  <c r="S9328" i="11" s="1"/>
  <c r="R8895" i="11"/>
  <c r="S8895" i="11" s="1"/>
  <c r="R9151" i="11"/>
  <c r="S9151" i="11" s="1"/>
  <c r="R9407" i="11"/>
  <c r="S9407" i="11" s="1"/>
  <c r="R9009" i="11"/>
  <c r="S9009" i="11" s="1"/>
  <c r="R9265" i="11"/>
  <c r="S9265" i="11" s="1"/>
  <c r="R8888" i="11"/>
  <c r="S8888" i="11" s="1"/>
  <c r="R9144" i="11"/>
  <c r="S9144" i="11" s="1"/>
  <c r="R9400" i="11"/>
  <c r="S9400" i="11" s="1"/>
  <c r="R8903" i="11"/>
  <c r="S8903" i="11" s="1"/>
  <c r="R9159" i="11"/>
  <c r="S9159" i="11" s="1"/>
  <c r="R9415" i="11"/>
  <c r="S9415" i="11" s="1"/>
  <c r="R8889" i="11"/>
  <c r="S8889" i="11" s="1"/>
  <c r="R9145" i="11"/>
  <c r="S9145" i="11" s="1"/>
  <c r="R9401" i="11"/>
  <c r="S9401" i="11" s="1"/>
  <c r="R8960" i="11"/>
  <c r="S8960" i="11" s="1"/>
  <c r="R9216" i="11"/>
  <c r="S9216" i="11" s="1"/>
  <c r="R9472" i="11"/>
  <c r="S9472" i="11" s="1"/>
  <c r="R8879" i="11"/>
  <c r="S8879" i="11" s="1"/>
  <c r="R9135" i="11"/>
  <c r="S9135" i="11" s="1"/>
  <c r="R9391" i="11"/>
  <c r="S9391" i="11" s="1"/>
  <c r="R8929" i="11"/>
  <c r="S8929" i="11" s="1"/>
  <c r="R9185" i="11"/>
  <c r="S9185" i="11" s="1"/>
  <c r="R9441" i="11"/>
  <c r="S9441" i="11" s="1"/>
  <c r="R8808" i="11"/>
  <c r="S8808" i="11" s="1"/>
  <c r="R9064" i="11"/>
  <c r="S9064" i="11" s="1"/>
  <c r="R9320" i="11"/>
  <c r="S9320" i="11" s="1"/>
  <c r="R8791" i="11"/>
  <c r="S8791" i="11" s="1"/>
  <c r="R9047" i="11"/>
  <c r="S9047" i="11" s="1"/>
  <c r="R9303" i="11"/>
  <c r="S9303" i="11" s="1"/>
  <c r="R8873" i="11"/>
  <c r="S8873" i="11" s="1"/>
  <c r="R9129" i="11"/>
  <c r="S9129" i="11" s="1"/>
  <c r="R9385" i="11"/>
  <c r="S9385" i="11" s="1"/>
  <c r="R8964" i="11"/>
  <c r="S8964" i="11" s="1"/>
  <c r="R9220" i="11"/>
  <c r="S9220" i="11" s="1"/>
  <c r="R9476" i="11"/>
  <c r="S9476" i="11" s="1"/>
  <c r="R8962" i="11"/>
  <c r="S8962" i="11" s="1"/>
  <c r="R9218" i="11"/>
  <c r="S9218" i="11" s="1"/>
  <c r="R9474" i="11"/>
  <c r="S9474" i="11" s="1"/>
  <c r="R8795" i="11"/>
  <c r="S8795" i="11" s="1"/>
  <c r="R9051" i="11"/>
  <c r="S9051" i="11" s="1"/>
  <c r="R9307" i="11"/>
  <c r="S9307" i="11" s="1"/>
  <c r="R8861" i="11"/>
  <c r="S8861" i="11" s="1"/>
  <c r="R9117" i="11"/>
  <c r="S9117" i="11" s="1"/>
  <c r="R9373" i="11"/>
  <c r="S9373" i="11" s="1"/>
  <c r="R8844" i="11"/>
  <c r="S8844" i="11" s="1"/>
  <c r="R9100" i="11"/>
  <c r="S9100" i="11" s="1"/>
  <c r="R9356" i="11"/>
  <c r="S9356" i="11" s="1"/>
  <c r="R9002" i="11"/>
  <c r="S9002" i="11" s="1"/>
  <c r="R9258" i="11"/>
  <c r="S9258" i="11" s="1"/>
  <c r="R8835" i="11"/>
  <c r="S8835" i="11" s="1"/>
  <c r="R9091" i="11"/>
  <c r="S9091" i="11" s="1"/>
  <c r="R9347" i="11"/>
  <c r="S9347" i="11" s="1"/>
  <c r="R8997" i="11"/>
  <c r="S8997" i="11" s="1"/>
  <c r="R9253" i="11"/>
  <c r="S9253" i="11" s="1"/>
  <c r="R9509" i="11"/>
  <c r="S9509" i="11" s="1"/>
  <c r="R8852" i="11"/>
  <c r="S8852" i="11" s="1"/>
  <c r="R9108" i="11"/>
  <c r="S9108" i="11" s="1"/>
  <c r="R9364" i="11"/>
  <c r="S9364" i="11" s="1"/>
  <c r="R8850" i="11"/>
  <c r="S8850" i="11" s="1"/>
  <c r="R9106" i="11"/>
  <c r="S9106" i="11" s="1"/>
  <c r="R9362" i="11"/>
  <c r="S9362" i="11" s="1"/>
  <c r="R9003" i="11"/>
  <c r="S9003" i="11" s="1"/>
  <c r="R9259" i="11"/>
  <c r="S9259" i="11" s="1"/>
  <c r="R8813" i="11"/>
  <c r="S8813" i="11" s="1"/>
  <c r="R9069" i="11"/>
  <c r="S9069" i="11" s="1"/>
  <c r="R9325" i="11"/>
  <c r="S9325" i="11" s="1"/>
  <c r="R8860" i="11"/>
  <c r="S8860" i="11" s="1"/>
  <c r="R9116" i="11"/>
  <c r="S9116" i="11" s="1"/>
  <c r="R9372" i="11"/>
  <c r="S9372" i="11" s="1"/>
  <c r="R8858" i="11"/>
  <c r="S8858" i="11" s="1"/>
  <c r="R9114" i="11"/>
  <c r="S9114" i="11" s="1"/>
  <c r="R9370" i="11"/>
  <c r="S9370" i="11" s="1"/>
  <c r="R8947" i="11"/>
  <c r="S8947" i="11" s="1"/>
  <c r="R9203" i="11"/>
  <c r="S9203" i="11" s="1"/>
  <c r="R9459" i="11"/>
  <c r="S9459" i="11" s="1"/>
  <c r="R8821" i="11"/>
  <c r="S8821" i="11" s="1"/>
  <c r="R9077" i="11"/>
  <c r="S9077" i="11" s="1"/>
  <c r="R9333" i="11"/>
  <c r="S9333" i="11" s="1"/>
  <c r="R8974" i="11"/>
  <c r="S8974" i="11" s="1"/>
  <c r="R9230" i="11"/>
  <c r="S9230" i="11" s="1"/>
  <c r="R9486" i="11"/>
  <c r="S9486" i="11" s="1"/>
  <c r="R8950" i="11"/>
  <c r="S8950" i="11" s="1"/>
  <c r="R9206" i="11"/>
  <c r="S9206" i="11" s="1"/>
  <c r="R9462" i="11"/>
  <c r="S9462" i="11" s="1"/>
  <c r="R8958" i="11"/>
  <c r="S8958" i="11" s="1"/>
  <c r="R9214" i="11"/>
  <c r="S9214" i="11" s="1"/>
  <c r="R9470" i="11"/>
  <c r="S9470" i="11" s="1"/>
  <c r="R8966" i="11"/>
  <c r="S8966" i="11" s="1"/>
  <c r="R9222" i="11"/>
  <c r="S9222" i="11" s="1"/>
  <c r="R9478" i="11"/>
  <c r="S9478" i="11" s="1"/>
  <c r="R8848" i="11"/>
  <c r="S8848" i="11" s="1"/>
  <c r="R9104" i="11"/>
  <c r="S9104" i="11" s="1"/>
  <c r="R9360" i="11"/>
  <c r="S9360" i="11" s="1"/>
  <c r="R8927" i="11"/>
  <c r="S8927" i="11" s="1"/>
  <c r="R9183" i="11"/>
  <c r="S9183" i="11" s="1"/>
  <c r="R9439" i="11"/>
  <c r="S9439" i="11" s="1"/>
  <c r="R8785" i="11"/>
  <c r="S8785" i="11" s="1"/>
  <c r="R9041" i="11"/>
  <c r="S9041" i="11" s="1"/>
  <c r="R9297" i="11"/>
  <c r="S9297" i="11" s="1"/>
  <c r="R8920" i="11"/>
  <c r="S8920" i="11" s="1"/>
  <c r="R9176" i="11"/>
  <c r="S9176" i="11" s="1"/>
  <c r="R9432" i="11"/>
  <c r="S9432" i="11" s="1"/>
  <c r="R8935" i="11"/>
  <c r="S8935" i="11" s="1"/>
  <c r="R9191" i="11"/>
  <c r="S9191" i="11" s="1"/>
  <c r="R9447" i="11"/>
  <c r="S9447" i="11" s="1"/>
  <c r="R8921" i="11"/>
  <c r="S8921" i="11" s="1"/>
  <c r="R9177" i="11"/>
  <c r="S9177" i="11" s="1"/>
  <c r="R9433" i="11"/>
  <c r="S9433" i="11" s="1"/>
  <c r="R8992" i="11"/>
  <c r="S8992" i="11" s="1"/>
  <c r="R9248" i="11"/>
  <c r="S9248" i="11" s="1"/>
  <c r="R9504" i="11"/>
  <c r="S9504" i="11" s="1"/>
  <c r="R8911" i="11"/>
  <c r="S8911" i="11" s="1"/>
  <c r="R9167" i="11"/>
  <c r="S9167" i="11" s="1"/>
  <c r="R9423" i="11"/>
  <c r="S9423" i="11" s="1"/>
  <c r="R8961" i="11"/>
  <c r="S8961" i="11" s="1"/>
  <c r="R9217" i="11"/>
  <c r="S9217" i="11" s="1"/>
  <c r="R9473" i="11"/>
  <c r="S9473" i="11" s="1"/>
  <c r="R8840" i="11"/>
  <c r="S8840" i="11" s="1"/>
  <c r="R9096" i="11"/>
  <c r="S9096" i="11" s="1"/>
  <c r="R9352" i="11"/>
  <c r="S9352" i="11" s="1"/>
  <c r="R8823" i="11"/>
  <c r="S8823" i="11" s="1"/>
  <c r="R9079" i="11"/>
  <c r="S9079" i="11" s="1"/>
  <c r="R9335" i="11"/>
  <c r="S9335" i="11" s="1"/>
  <c r="R8905" i="11"/>
  <c r="S8905" i="11" s="1"/>
  <c r="R9161" i="11"/>
  <c r="S9161" i="11" s="1"/>
  <c r="R9417" i="11"/>
  <c r="S9417" i="11" s="1"/>
  <c r="R8996" i="11"/>
  <c r="S8996" i="11" s="1"/>
  <c r="R9252" i="11"/>
  <c r="S9252" i="11" s="1"/>
  <c r="R9508" i="11"/>
  <c r="S9508" i="11" s="1"/>
  <c r="R8994" i="11"/>
  <c r="S8994" i="11" s="1"/>
  <c r="R9250" i="11"/>
  <c r="S9250" i="11" s="1"/>
  <c r="R9506" i="11"/>
  <c r="S9506" i="11" s="1"/>
  <c r="R8827" i="11"/>
  <c r="S8827" i="11" s="1"/>
  <c r="R9083" i="11"/>
  <c r="S9083" i="11" s="1"/>
  <c r="R9339" i="11"/>
  <c r="S9339" i="11" s="1"/>
  <c r="R8893" i="11"/>
  <c r="S8893" i="11" s="1"/>
  <c r="R9149" i="11"/>
  <c r="S9149" i="11" s="1"/>
  <c r="R9405" i="11"/>
  <c r="S9405" i="11" s="1"/>
  <c r="R8876" i="11"/>
  <c r="S8876" i="11" s="1"/>
  <c r="R9132" i="11"/>
  <c r="S9132" i="11" s="1"/>
  <c r="R9388" i="11"/>
  <c r="S9388" i="11" s="1"/>
  <c r="R8778" i="11"/>
  <c r="S8778" i="11" s="1"/>
  <c r="R9034" i="11"/>
  <c r="S9034" i="11" s="1"/>
  <c r="R9290" i="11"/>
  <c r="S9290" i="11" s="1"/>
  <c r="R8867" i="11"/>
  <c r="S8867" i="11" s="1"/>
  <c r="R9123" i="11"/>
  <c r="S9123" i="11" s="1"/>
  <c r="R9379" i="11"/>
  <c r="S9379" i="11" s="1"/>
  <c r="R8773" i="11"/>
  <c r="S8773" i="11" s="1"/>
  <c r="R9029" i="11"/>
  <c r="S9029" i="11" s="1"/>
  <c r="R9285" i="11"/>
  <c r="S9285" i="11" s="1"/>
  <c r="R8884" i="11"/>
  <c r="S8884" i="11" s="1"/>
  <c r="R9140" i="11"/>
  <c r="S9140" i="11" s="1"/>
  <c r="R9396" i="11"/>
  <c r="S9396" i="11" s="1"/>
  <c r="R8882" i="11"/>
  <c r="S8882" i="11" s="1"/>
  <c r="R9138" i="11"/>
  <c r="S9138" i="11" s="1"/>
  <c r="R9394" i="11"/>
  <c r="S9394" i="11" s="1"/>
  <c r="R8779" i="11"/>
  <c r="S8779" i="11" s="1"/>
  <c r="R9035" i="11"/>
  <c r="S9035" i="11" s="1"/>
  <c r="R9291" i="11"/>
  <c r="S9291" i="11" s="1"/>
  <c r="R8845" i="11"/>
  <c r="S8845" i="11" s="1"/>
  <c r="R9101" i="11"/>
  <c r="S9101" i="11" s="1"/>
  <c r="R9357" i="11"/>
  <c r="S9357" i="11" s="1"/>
  <c r="R8892" i="11"/>
  <c r="S8892" i="11" s="1"/>
  <c r="R9148" i="11"/>
  <c r="S9148" i="11" s="1"/>
  <c r="R9404" i="11"/>
  <c r="S9404" i="11" s="1"/>
  <c r="R8890" i="11"/>
  <c r="S8890" i="11" s="1"/>
  <c r="R9146" i="11"/>
  <c r="S9146" i="11" s="1"/>
  <c r="R9402" i="11"/>
  <c r="S9402" i="11" s="1"/>
  <c r="R8979" i="11"/>
  <c r="S8979" i="11" s="1"/>
  <c r="R9235" i="11"/>
  <c r="S9235" i="11" s="1"/>
  <c r="R9491" i="11"/>
  <c r="S9491" i="11" s="1"/>
  <c r="R8853" i="11"/>
  <c r="S8853" i="11" s="1"/>
  <c r="R9109" i="11"/>
  <c r="S9109" i="11" s="1"/>
  <c r="R9365" i="11"/>
  <c r="S9365" i="11" s="1"/>
  <c r="R9006" i="11"/>
  <c r="S9006" i="11" s="1"/>
  <c r="R9262" i="11"/>
  <c r="S9262" i="11" s="1"/>
  <c r="R8982" i="11"/>
  <c r="S8982" i="11" s="1"/>
  <c r="R9238" i="11"/>
  <c r="S9238" i="11" s="1"/>
  <c r="R9494" i="11"/>
  <c r="S9494" i="11" s="1"/>
  <c r="R8990" i="11"/>
  <c r="S8990" i="11" s="1"/>
  <c r="R9246" i="11"/>
  <c r="S9246" i="11" s="1"/>
  <c r="R9502" i="11"/>
  <c r="S9502" i="11" s="1"/>
  <c r="R9510" i="11"/>
  <c r="S9510" i="11" s="1"/>
  <c r="R8880" i="11"/>
  <c r="S8880" i="11" s="1"/>
  <c r="R9136" i="11"/>
  <c r="S9136" i="11" s="1"/>
  <c r="R9392" i="11"/>
  <c r="S9392" i="11" s="1"/>
  <c r="R8959" i="11"/>
  <c r="S8959" i="11" s="1"/>
  <c r="R9215" i="11"/>
  <c r="S9215" i="11" s="1"/>
  <c r="R9471" i="11"/>
  <c r="S9471" i="11" s="1"/>
  <c r="R8817" i="11"/>
  <c r="S8817" i="11" s="1"/>
  <c r="R9073" i="11"/>
  <c r="S9073" i="11" s="1"/>
  <c r="R9329" i="11"/>
  <c r="S9329" i="11" s="1"/>
  <c r="R8952" i="11"/>
  <c r="S8952" i="11" s="1"/>
  <c r="R9208" i="11"/>
  <c r="S9208" i="11" s="1"/>
  <c r="R9464" i="11"/>
  <c r="S9464" i="11" s="1"/>
  <c r="R8967" i="11"/>
  <c r="S8967" i="11" s="1"/>
  <c r="R9223" i="11"/>
  <c r="S9223" i="11" s="1"/>
  <c r="R9479" i="11"/>
  <c r="S9479" i="11" s="1"/>
  <c r="R8953" i="11"/>
  <c r="S8953" i="11" s="1"/>
  <c r="R9209" i="11"/>
  <c r="S9209" i="11" s="1"/>
  <c r="R9465" i="11"/>
  <c r="S9465" i="11" s="1"/>
  <c r="R9024" i="11"/>
  <c r="S9024" i="11" s="1"/>
  <c r="R9280" i="11"/>
  <c r="S9280" i="11" s="1"/>
  <c r="R8943" i="11"/>
  <c r="S8943" i="11" s="1"/>
  <c r="R9199" i="11"/>
  <c r="S9199" i="11" s="1"/>
  <c r="R9455" i="11"/>
  <c r="S9455" i="11" s="1"/>
  <c r="R8993" i="11"/>
  <c r="S8993" i="11" s="1"/>
  <c r="R9249" i="11"/>
  <c r="S9249" i="11" s="1"/>
  <c r="R9505" i="11"/>
  <c r="S9505" i="11" s="1"/>
  <c r="R8872" i="11"/>
  <c r="S8872" i="11" s="1"/>
  <c r="R9128" i="11"/>
  <c r="S9128" i="11" s="1"/>
  <c r="R9384" i="11"/>
  <c r="S9384" i="11" s="1"/>
  <c r="R8855" i="11"/>
  <c r="S8855" i="11" s="1"/>
  <c r="R9111" i="11"/>
  <c r="S9111" i="11" s="1"/>
  <c r="R9367" i="11"/>
  <c r="S9367" i="11" s="1"/>
  <c r="R8937" i="11"/>
  <c r="S8937" i="11" s="1"/>
  <c r="R9193" i="11"/>
  <c r="S9193" i="11" s="1"/>
  <c r="R9449" i="11"/>
  <c r="S9449" i="11" s="1"/>
  <c r="R8772" i="11"/>
  <c r="S8772" i="11" s="1"/>
  <c r="R9028" i="11"/>
  <c r="S9028" i="11" s="1"/>
  <c r="R9284" i="11"/>
  <c r="S9284" i="11" s="1"/>
  <c r="R8770" i="11"/>
  <c r="S8770" i="11" s="1"/>
  <c r="R9026" i="11"/>
  <c r="S9026" i="11" s="1"/>
  <c r="R9282" i="11"/>
  <c r="S9282" i="11" s="1"/>
  <c r="R8859" i="11"/>
  <c r="S8859" i="11" s="1"/>
  <c r="R9115" i="11"/>
  <c r="S9115" i="11" s="1"/>
  <c r="R9371" i="11"/>
  <c r="S9371" i="11" s="1"/>
  <c r="R8925" i="11"/>
  <c r="S8925" i="11" s="1"/>
  <c r="R9181" i="11"/>
  <c r="S9181" i="11" s="1"/>
  <c r="R9437" i="11"/>
  <c r="S9437" i="11" s="1"/>
  <c r="R8908" i="11"/>
  <c r="S8908" i="11" s="1"/>
  <c r="R9164" i="11"/>
  <c r="S9164" i="11" s="1"/>
  <c r="R9420" i="11"/>
  <c r="S9420" i="11" s="1"/>
  <c r="R8810" i="11"/>
  <c r="S8810" i="11" s="1"/>
  <c r="R9066" i="11"/>
  <c r="S9066" i="11" s="1"/>
  <c r="R9322" i="11"/>
  <c r="S9322" i="11" s="1"/>
  <c r="R8899" i="11"/>
  <c r="S8899" i="11" s="1"/>
  <c r="R9155" i="11"/>
  <c r="S9155" i="11" s="1"/>
  <c r="R9411" i="11"/>
  <c r="S9411" i="11" s="1"/>
  <c r="R8805" i="11"/>
  <c r="S8805" i="11" s="1"/>
  <c r="R9061" i="11"/>
  <c r="S9061" i="11" s="1"/>
  <c r="R9317" i="11"/>
  <c r="S9317" i="11" s="1"/>
  <c r="R8916" i="11"/>
  <c r="S8916" i="11" s="1"/>
  <c r="R9172" i="11"/>
  <c r="S9172" i="11" s="1"/>
  <c r="R9428" i="11"/>
  <c r="S9428" i="11" s="1"/>
  <c r="R8914" i="11"/>
  <c r="S8914" i="11" s="1"/>
  <c r="R9170" i="11"/>
  <c r="S9170" i="11" s="1"/>
  <c r="R9426" i="11"/>
  <c r="S9426" i="11" s="1"/>
  <c r="R8811" i="11"/>
  <c r="S8811" i="11" s="1"/>
  <c r="R9067" i="11"/>
  <c r="S9067" i="11" s="1"/>
  <c r="R9323" i="11"/>
  <c r="S9323" i="11" s="1"/>
  <c r="R8877" i="11"/>
  <c r="S8877" i="11" s="1"/>
  <c r="R9133" i="11"/>
  <c r="S9133" i="11" s="1"/>
  <c r="R9389" i="11"/>
  <c r="S9389" i="11" s="1"/>
  <c r="R8924" i="11"/>
  <c r="S8924" i="11" s="1"/>
  <c r="R9180" i="11"/>
  <c r="S9180" i="11" s="1"/>
  <c r="R9436" i="11"/>
  <c r="S9436" i="11" s="1"/>
  <c r="R8922" i="11"/>
  <c r="S8922" i="11" s="1"/>
  <c r="R9178" i="11"/>
  <c r="S9178" i="11" s="1"/>
  <c r="R9434" i="11"/>
  <c r="S9434" i="11" s="1"/>
  <c r="R9011" i="11"/>
  <c r="S9011" i="11" s="1"/>
  <c r="R9267" i="11"/>
  <c r="S9267" i="11" s="1"/>
  <c r="R8885" i="11"/>
  <c r="S8885" i="11" s="1"/>
  <c r="R9141" i="11"/>
  <c r="S9141" i="11" s="1"/>
  <c r="R9397" i="11"/>
  <c r="S9397" i="11" s="1"/>
  <c r="R8782" i="11"/>
  <c r="S8782" i="11" s="1"/>
  <c r="R9038" i="11"/>
  <c r="S9038" i="11" s="1"/>
  <c r="R9294" i="11"/>
  <c r="S9294" i="11" s="1"/>
  <c r="R9014" i="11"/>
  <c r="S9014" i="11" s="1"/>
  <c r="R9270" i="11"/>
  <c r="S9270" i="11" s="1"/>
  <c r="R9022" i="11"/>
  <c r="S9022" i="11" s="1"/>
  <c r="R9278" i="11"/>
  <c r="S9278" i="11" s="1"/>
  <c r="R8774" i="11"/>
  <c r="S8774" i="11" s="1"/>
  <c r="R9030" i="11"/>
  <c r="S9030" i="11" s="1"/>
  <c r="R9286" i="11"/>
  <c r="S9286" i="11" s="1"/>
  <c r="R8912" i="11"/>
  <c r="S8912" i="11" s="1"/>
  <c r="R9168" i="11"/>
  <c r="S9168" i="11" s="1"/>
  <c r="R9424" i="11"/>
  <c r="S9424" i="11" s="1"/>
  <c r="R8991" i="11"/>
  <c r="S8991" i="11" s="1"/>
  <c r="R9247" i="11"/>
  <c r="S9247" i="11" s="1"/>
  <c r="R9503" i="11"/>
  <c r="S9503" i="11" s="1"/>
  <c r="R8849" i="11"/>
  <c r="S8849" i="11" s="1"/>
  <c r="R9105" i="11"/>
  <c r="S9105" i="11" s="1"/>
  <c r="R9361" i="11"/>
  <c r="S9361" i="11" s="1"/>
  <c r="R8984" i="11"/>
  <c r="S8984" i="11" s="1"/>
  <c r="R9240" i="11"/>
  <c r="S9240" i="11" s="1"/>
  <c r="R9496" i="11"/>
  <c r="S9496" i="11" s="1"/>
  <c r="R8999" i="11"/>
  <c r="S8999" i="11" s="1"/>
  <c r="R9255" i="11"/>
  <c r="S9255" i="11" s="1"/>
  <c r="R9511" i="11"/>
  <c r="S9511" i="11" s="1"/>
  <c r="R8985" i="11"/>
  <c r="S8985" i="11" s="1"/>
  <c r="R9241" i="11"/>
  <c r="S9241" i="11" s="1"/>
  <c r="R9497" i="11"/>
  <c r="S9497" i="11" s="1"/>
  <c r="R8800" i="11"/>
  <c r="S8800" i="11" s="1"/>
  <c r="R9056" i="11"/>
  <c r="S9056" i="11" s="1"/>
  <c r="R9312" i="11"/>
  <c r="S9312" i="11" s="1"/>
  <c r="R8975" i="11"/>
  <c r="S8975" i="11" s="1"/>
  <c r="R9231" i="11"/>
  <c r="S9231" i="11" s="1"/>
  <c r="R9487" i="11"/>
  <c r="S9487" i="11" s="1"/>
  <c r="R8769" i="11"/>
  <c r="S8769" i="11" s="1"/>
  <c r="R9025" i="11"/>
  <c r="S9025" i="11" s="1"/>
  <c r="R9281" i="11"/>
  <c r="S9281" i="11" s="1"/>
  <c r="R8904" i="11"/>
  <c r="S8904" i="11" s="1"/>
  <c r="R9160" i="11"/>
  <c r="S9160" i="11" s="1"/>
  <c r="R9416" i="11"/>
  <c r="S9416" i="11" s="1"/>
  <c r="R8887" i="11"/>
  <c r="S8887" i="11" s="1"/>
  <c r="R9143" i="11"/>
  <c r="S9143" i="11" s="1"/>
  <c r="R9399" i="11"/>
  <c r="S9399" i="11" s="1"/>
  <c r="R8969" i="11"/>
  <c r="S8969" i="11" s="1"/>
  <c r="R9225" i="11"/>
  <c r="S9225" i="11" s="1"/>
  <c r="R9481" i="11"/>
  <c r="S9481" i="11" s="1"/>
  <c r="R8804" i="11"/>
  <c r="S8804" i="11" s="1"/>
  <c r="R9060" i="11"/>
  <c r="S9060" i="11" s="1"/>
  <c r="R9316" i="11"/>
  <c r="S9316" i="11" s="1"/>
  <c r="R8802" i="11"/>
  <c r="S8802" i="11" s="1"/>
  <c r="R9058" i="11"/>
  <c r="S9058" i="11" s="1"/>
  <c r="R9314" i="11"/>
  <c r="S9314" i="11" s="1"/>
  <c r="R8891" i="11"/>
  <c r="S8891" i="11" s="1"/>
  <c r="R9147" i="11"/>
  <c r="S9147" i="11" s="1"/>
  <c r="R9403" i="11"/>
  <c r="S9403" i="11" s="1"/>
  <c r="R8957" i="11"/>
  <c r="S8957" i="11" s="1"/>
  <c r="R9213" i="11"/>
  <c r="S9213" i="11" s="1"/>
  <c r="R9469" i="11"/>
  <c r="S9469" i="11" s="1"/>
  <c r="R8940" i="11"/>
  <c r="S8940" i="11" s="1"/>
  <c r="R9196" i="11"/>
  <c r="S9196" i="11" s="1"/>
  <c r="R9452" i="11"/>
  <c r="S9452" i="11" s="1"/>
  <c r="R8842" i="11"/>
  <c r="S8842" i="11" s="1"/>
  <c r="R9098" i="11"/>
  <c r="S9098" i="11" s="1"/>
  <c r="R9354" i="11"/>
  <c r="S9354" i="11" s="1"/>
  <c r="R8931" i="11"/>
  <c r="S8931" i="11" s="1"/>
  <c r="R9187" i="11"/>
  <c r="S9187" i="11" s="1"/>
  <c r="R9443" i="11"/>
  <c r="S9443" i="11" s="1"/>
  <c r="R8837" i="11"/>
  <c r="S8837" i="11" s="1"/>
  <c r="R9093" i="11"/>
  <c r="S9093" i="11" s="1"/>
  <c r="R9349" i="11"/>
  <c r="S9349" i="11" s="1"/>
  <c r="R8948" i="11"/>
  <c r="S8948" i="11" s="1"/>
  <c r="R9204" i="11"/>
  <c r="S9204" i="11" s="1"/>
  <c r="R9460" i="11"/>
  <c r="S9460" i="11" s="1"/>
  <c r="R8946" i="11"/>
  <c r="S8946" i="11" s="1"/>
  <c r="R9202" i="11"/>
  <c r="S9202" i="11" s="1"/>
  <c r="R9458" i="11"/>
  <c r="S9458" i="11" s="1"/>
  <c r="R8843" i="11"/>
  <c r="S8843" i="11" s="1"/>
  <c r="R9099" i="11"/>
  <c r="S9099" i="11" s="1"/>
  <c r="R9355" i="11"/>
  <c r="S9355" i="11" s="1"/>
  <c r="R8909" i="11"/>
  <c r="S8909" i="11" s="1"/>
  <c r="R9165" i="11"/>
  <c r="S9165" i="11" s="1"/>
  <c r="R9421" i="11"/>
  <c r="S9421" i="11" s="1"/>
  <c r="R8956" i="11"/>
  <c r="S8956" i="11" s="1"/>
  <c r="R9212" i="11"/>
  <c r="S9212" i="11" s="1"/>
  <c r="R9468" i="11"/>
  <c r="S9468" i="11" s="1"/>
  <c r="R8954" i="11"/>
  <c r="S8954" i="11" s="1"/>
  <c r="R9210" i="11"/>
  <c r="S9210" i="11" s="1"/>
  <c r="R9466" i="11"/>
  <c r="S9466" i="11" s="1"/>
  <c r="R8787" i="11"/>
  <c r="S8787" i="11" s="1"/>
  <c r="R9043" i="11"/>
  <c r="S9043" i="11" s="1"/>
  <c r="R9299" i="11"/>
  <c r="S9299" i="11" s="1"/>
  <c r="R8917" i="11"/>
  <c r="S8917" i="11" s="1"/>
  <c r="R9173" i="11"/>
  <c r="S9173" i="11" s="1"/>
  <c r="R9429" i="11"/>
  <c r="S9429" i="11" s="1"/>
  <c r="R8814" i="11"/>
  <c r="S8814" i="11" s="1"/>
  <c r="R9070" i="11"/>
  <c r="S9070" i="11" s="1"/>
  <c r="R9326" i="11"/>
  <c r="S9326" i="11" s="1"/>
  <c r="R8790" i="11"/>
  <c r="S8790" i="11" s="1"/>
  <c r="R9046" i="11"/>
  <c r="S9046" i="11" s="1"/>
  <c r="R9302" i="11"/>
  <c r="S9302" i="11" s="1"/>
  <c r="R8798" i="11"/>
  <c r="S8798" i="11" s="1"/>
  <c r="R9054" i="11"/>
  <c r="S9054" i="11" s="1"/>
  <c r="R9310" i="11"/>
  <c r="S9310" i="11" s="1"/>
  <c r="R8806" i="11"/>
  <c r="S8806" i="11" s="1"/>
  <c r="R9062" i="11"/>
  <c r="S9062" i="11" s="1"/>
  <c r="R9318" i="11"/>
  <c r="S9318" i="11" s="1"/>
  <c r="R8944" i="11"/>
  <c r="S8944" i="11" s="1"/>
  <c r="R9200" i="11"/>
  <c r="S9200" i="11" s="1"/>
  <c r="R9456" i="11"/>
  <c r="S9456" i="11" s="1"/>
  <c r="R9023" i="11"/>
  <c r="S9023" i="11" s="1"/>
  <c r="R9279" i="11"/>
  <c r="S9279" i="11" s="1"/>
  <c r="R8881" i="11"/>
  <c r="S8881" i="11" s="1"/>
  <c r="R9137" i="11"/>
  <c r="S9137" i="11" s="1"/>
  <c r="R9393" i="11"/>
  <c r="S9393" i="11" s="1"/>
  <c r="R9016" i="11"/>
  <c r="S9016" i="11" s="1"/>
  <c r="R9272" i="11"/>
  <c r="S9272" i="11" s="1"/>
  <c r="R8775" i="11"/>
  <c r="S8775" i="11" s="1"/>
  <c r="R9031" i="11"/>
  <c r="S9031" i="11" s="1"/>
  <c r="R9287" i="11"/>
  <c r="S9287" i="11" s="1"/>
  <c r="R9017" i="11"/>
  <c r="S9017" i="11" s="1"/>
  <c r="R9273" i="11"/>
  <c r="S9273" i="11" s="1"/>
  <c r="R8832" i="11"/>
  <c r="S8832" i="11" s="1"/>
  <c r="R9088" i="11"/>
  <c r="S9088" i="11" s="1"/>
  <c r="R9344" i="11"/>
  <c r="S9344" i="11" s="1"/>
  <c r="R9007" i="11"/>
  <c r="S9007" i="11" s="1"/>
  <c r="R9263" i="11"/>
  <c r="S9263" i="11" s="1"/>
  <c r="R8801" i="11"/>
  <c r="S8801" i="11" s="1"/>
  <c r="R9057" i="11"/>
  <c r="S9057" i="11" s="1"/>
  <c r="R9313" i="11"/>
  <c r="S9313" i="11" s="1"/>
  <c r="R8936" i="11"/>
  <c r="S8936" i="11" s="1"/>
  <c r="R9192" i="11"/>
  <c r="S9192" i="11" s="1"/>
  <c r="R9448" i="11"/>
  <c r="S9448" i="11" s="1"/>
  <c r="R8919" i="11"/>
  <c r="S8919" i="11" s="1"/>
  <c r="R9175" i="11"/>
  <c r="S9175" i="11" s="1"/>
  <c r="R9431" i="11"/>
  <c r="S9431" i="11" s="1"/>
  <c r="R9001" i="11"/>
  <c r="S9001" i="11" s="1"/>
  <c r="R9257" i="11"/>
  <c r="S9257" i="11" s="1"/>
  <c r="R8836" i="11"/>
  <c r="S8836" i="11" s="1"/>
  <c r="R9092" i="11"/>
  <c r="S9092" i="11" s="1"/>
  <c r="R9348" i="11"/>
  <c r="S9348" i="11" s="1"/>
  <c r="R8834" i="11"/>
  <c r="S8834" i="11" s="1"/>
  <c r="R9090" i="11"/>
  <c r="S9090" i="11" s="1"/>
  <c r="R9346" i="11"/>
  <c r="S9346" i="11" s="1"/>
  <c r="R8923" i="11"/>
  <c r="S8923" i="11" s="1"/>
  <c r="R9179" i="11"/>
  <c r="S9179" i="11" s="1"/>
  <c r="R9435" i="11"/>
  <c r="S9435" i="11" s="1"/>
  <c r="R8989" i="11"/>
  <c r="S8989" i="11" s="1"/>
  <c r="R9245" i="11"/>
  <c r="S9245" i="11" s="1"/>
  <c r="R9501" i="11"/>
  <c r="S9501" i="11" s="1"/>
  <c r="R8972" i="11"/>
  <c r="S8972" i="11" s="1"/>
  <c r="R9228" i="11"/>
  <c r="S9228" i="11" s="1"/>
  <c r="R9484" i="11"/>
  <c r="S9484" i="11" s="1"/>
  <c r="R8874" i="11"/>
  <c r="S8874" i="11" s="1"/>
  <c r="R9130" i="11"/>
  <c r="S9130" i="11" s="1"/>
  <c r="R9386" i="11"/>
  <c r="S9386" i="11" s="1"/>
  <c r="R8963" i="11"/>
  <c r="S8963" i="11" s="1"/>
  <c r="R9219" i="11"/>
  <c r="S9219" i="11" s="1"/>
  <c r="R9475" i="11"/>
  <c r="S9475" i="11" s="1"/>
  <c r="R8869" i="11"/>
  <c r="S8869" i="11" s="1"/>
  <c r="R9125" i="11"/>
  <c r="S9125" i="11" s="1"/>
  <c r="R9381" i="11"/>
  <c r="S9381" i="11" s="1"/>
  <c r="R8980" i="11"/>
  <c r="S8980" i="11" s="1"/>
  <c r="R9236" i="11"/>
  <c r="S9236" i="11" s="1"/>
  <c r="R8978" i="11"/>
  <c r="S8978" i="11" s="1"/>
  <c r="R9234" i="11"/>
  <c r="S9234" i="11" s="1"/>
  <c r="R9490" i="11"/>
  <c r="S9490" i="11" s="1"/>
  <c r="R8875" i="11"/>
  <c r="S8875" i="11" s="1"/>
  <c r="R9131" i="11"/>
  <c r="S9131" i="11" s="1"/>
  <c r="R9387" i="11"/>
  <c r="S9387" i="11" s="1"/>
  <c r="R8941" i="11"/>
  <c r="S8941" i="11" s="1"/>
  <c r="R9197" i="11"/>
  <c r="S9197" i="11" s="1"/>
  <c r="R9453" i="11"/>
  <c r="S9453" i="11" s="1"/>
  <c r="R8988" i="11"/>
  <c r="S8988" i="11" s="1"/>
  <c r="R9244" i="11"/>
  <c r="S9244" i="11" s="1"/>
  <c r="R9500" i="11"/>
  <c r="S9500" i="11" s="1"/>
  <c r="R8986" i="11"/>
  <c r="S8986" i="11" s="1"/>
  <c r="R9242" i="11"/>
  <c r="S9242" i="11" s="1"/>
  <c r="R9498" i="11"/>
  <c r="S9498" i="11" s="1"/>
  <c r="R8819" i="11"/>
  <c r="S8819" i="11" s="1"/>
  <c r="R9075" i="11"/>
  <c r="S9075" i="11" s="1"/>
  <c r="R9331" i="11"/>
  <c r="S9331" i="11" s="1"/>
  <c r="R8949" i="11"/>
  <c r="S8949" i="11" s="1"/>
  <c r="R9205" i="11"/>
  <c r="S9205" i="11" s="1"/>
  <c r="R9461" i="11"/>
  <c r="S9461" i="11" s="1"/>
  <c r="R8846" i="11"/>
  <c r="S8846" i="11" s="1"/>
  <c r="R9102" i="11"/>
  <c r="S9102" i="11" s="1"/>
  <c r="R9358" i="11"/>
  <c r="S9358" i="11" s="1"/>
  <c r="R8822" i="11"/>
  <c r="S8822" i="11" s="1"/>
  <c r="R9078" i="11"/>
  <c r="S9078" i="11" s="1"/>
  <c r="R9334" i="11"/>
  <c r="S9334" i="11" s="1"/>
  <c r="R8830" i="11"/>
  <c r="S8830" i="11" s="1"/>
  <c r="R9086" i="11"/>
  <c r="S9086" i="11" s="1"/>
  <c r="R9342" i="11"/>
  <c r="S9342" i="11" s="1"/>
  <c r="R8838" i="11"/>
  <c r="S8838" i="11" s="1"/>
  <c r="R9094" i="11"/>
  <c r="S9094" i="11" s="1"/>
  <c r="R9350" i="11"/>
  <c r="S9350" i="11" s="1"/>
  <c r="R8976" i="11"/>
  <c r="S8976" i="11" s="1"/>
  <c r="R9232" i="11"/>
  <c r="S9232" i="11" s="1"/>
  <c r="R9488" i="11"/>
  <c r="S9488" i="11" s="1"/>
  <c r="R8799" i="11"/>
  <c r="S8799" i="11" s="1"/>
  <c r="R9055" i="11"/>
  <c r="S9055" i="11" s="1"/>
  <c r="R9311" i="11"/>
  <c r="S9311" i="11" s="1"/>
  <c r="R8913" i="11"/>
  <c r="S8913" i="11" s="1"/>
  <c r="R9169" i="11"/>
  <c r="S9169" i="11" s="1"/>
  <c r="R9425" i="11"/>
  <c r="S9425" i="11" s="1"/>
  <c r="R8792" i="11"/>
  <c r="S8792" i="11" s="1"/>
  <c r="R9048" i="11"/>
  <c r="S9048" i="11" s="1"/>
  <c r="R9304" i="11"/>
  <c r="S9304" i="11" s="1"/>
  <c r="R8807" i="11"/>
  <c r="S8807" i="11" s="1"/>
  <c r="R9063" i="11"/>
  <c r="S9063" i="11" s="1"/>
  <c r="R9319" i="11"/>
  <c r="S9319" i="11" s="1"/>
  <c r="R8793" i="11"/>
  <c r="S8793" i="11" s="1"/>
  <c r="R9049" i="11"/>
  <c r="S9049" i="11" s="1"/>
  <c r="R9305" i="11"/>
  <c r="S9305" i="11" s="1"/>
  <c r="R8864" i="11"/>
  <c r="S8864" i="11" s="1"/>
  <c r="R9120" i="11"/>
  <c r="S9120" i="11" s="1"/>
  <c r="R9376" i="11"/>
  <c r="S9376" i="11" s="1"/>
  <c r="R8783" i="11"/>
  <c r="S8783" i="11" s="1"/>
  <c r="R9039" i="11"/>
  <c r="S9039" i="11" s="1"/>
  <c r="R9295" i="11"/>
  <c r="S9295" i="11" s="1"/>
  <c r="R8833" i="11"/>
  <c r="S8833" i="11" s="1"/>
  <c r="R9089" i="11"/>
  <c r="S9089" i="11" s="1"/>
  <c r="R9345" i="11"/>
  <c r="S9345" i="11" s="1"/>
  <c r="R8968" i="11"/>
  <c r="S8968" i="11" s="1"/>
  <c r="R9224" i="11"/>
  <c r="S9224" i="11" s="1"/>
  <c r="R9480" i="11"/>
  <c r="S9480" i="11" s="1"/>
  <c r="R8951" i="11"/>
  <c r="S8951" i="11" s="1"/>
  <c r="R9207" i="11"/>
  <c r="S9207" i="11" s="1"/>
  <c r="R9463" i="11"/>
  <c r="S9463" i="11" s="1"/>
  <c r="R8777" i="11"/>
  <c r="S8777" i="11" s="1"/>
  <c r="R9033" i="11"/>
  <c r="S9033" i="11" s="1"/>
  <c r="R9289" i="11"/>
  <c r="S9289" i="11" s="1"/>
  <c r="R8868" i="11"/>
  <c r="S8868" i="11" s="1"/>
  <c r="R9124" i="11"/>
  <c r="S9124" i="11" s="1"/>
  <c r="R9380" i="11"/>
  <c r="S9380" i="11" s="1"/>
  <c r="R8866" i="11"/>
  <c r="S8866" i="11" s="1"/>
  <c r="R9122" i="11"/>
  <c r="S9122" i="11" s="1"/>
  <c r="R9378" i="11"/>
  <c r="S9378" i="11" s="1"/>
  <c r="R8955" i="11"/>
  <c r="S8955" i="11" s="1"/>
  <c r="R9211" i="11"/>
  <c r="S9211" i="11" s="1"/>
  <c r="R9467" i="11"/>
  <c r="S9467" i="11" s="1"/>
  <c r="R9021" i="11"/>
  <c r="S9021" i="11" s="1"/>
  <c r="R9277" i="11"/>
  <c r="S9277" i="11" s="1"/>
  <c r="R9004" i="11"/>
  <c r="S9004" i="11" s="1"/>
  <c r="R9260" i="11"/>
  <c r="S9260" i="11" s="1"/>
  <c r="R8906" i="11"/>
  <c r="S8906" i="11" s="1"/>
  <c r="R9162" i="11"/>
  <c r="S9162" i="11" s="1"/>
  <c r="R9418" i="11"/>
  <c r="S9418" i="11" s="1"/>
  <c r="R8995" i="11"/>
  <c r="S8995" i="11" s="1"/>
  <c r="R9251" i="11"/>
  <c r="S9251" i="11" s="1"/>
  <c r="R9507" i="11"/>
  <c r="S9507" i="11" s="1"/>
  <c r="R8901" i="11"/>
  <c r="S8901" i="11" s="1"/>
  <c r="R9157" i="11"/>
  <c r="S9157" i="11" s="1"/>
  <c r="R9413" i="11"/>
  <c r="S9413" i="11" s="1"/>
  <c r="R9012" i="11"/>
  <c r="S9012" i="11" s="1"/>
  <c r="R9268" i="11"/>
  <c r="S9268" i="11" s="1"/>
  <c r="R9010" i="11"/>
  <c r="S9010" i="11" s="1"/>
  <c r="R9266" i="11"/>
  <c r="S9266" i="11" s="1"/>
  <c r="R8907" i="11"/>
  <c r="S8907" i="11" s="1"/>
  <c r="R9163" i="11"/>
  <c r="S9163" i="11" s="1"/>
  <c r="R9419" i="11"/>
  <c r="S9419" i="11" s="1"/>
  <c r="R8973" i="11"/>
  <c r="S8973" i="11" s="1"/>
  <c r="R9229" i="11"/>
  <c r="S9229" i="11" s="1"/>
  <c r="R9485" i="11"/>
  <c r="S9485" i="11" s="1"/>
  <c r="R9020" i="11"/>
  <c r="S9020" i="11" s="1"/>
  <c r="R9276" i="11"/>
  <c r="S9276" i="11" s="1"/>
  <c r="R9018" i="11"/>
  <c r="S9018" i="11" s="1"/>
  <c r="R9274" i="11"/>
  <c r="S9274" i="11" s="1"/>
  <c r="R8851" i="11"/>
  <c r="S8851" i="11" s="1"/>
  <c r="R9107" i="11"/>
  <c r="S9107" i="11" s="1"/>
  <c r="R9363" i="11"/>
  <c r="S9363" i="11" s="1"/>
  <c r="R8981" i="11"/>
  <c r="S8981" i="11" s="1"/>
  <c r="R9237" i="11"/>
  <c r="S9237" i="11" s="1"/>
  <c r="R9493" i="11"/>
  <c r="S9493" i="11" s="1"/>
  <c r="R8878" i="11"/>
  <c r="S8878" i="11" s="1"/>
  <c r="R9134" i="11"/>
  <c r="S9134" i="11" s="1"/>
  <c r="R9390" i="11"/>
  <c r="S9390" i="11" s="1"/>
  <c r="R8854" i="11"/>
  <c r="S8854" i="11" s="1"/>
  <c r="R9110" i="11"/>
  <c r="S9110" i="11" s="1"/>
  <c r="R9366" i="11"/>
  <c r="S9366" i="11" s="1"/>
  <c r="R8862" i="11"/>
  <c r="S8862" i="11" s="1"/>
  <c r="R9118" i="11"/>
  <c r="S9118" i="11" s="1"/>
  <c r="R9374" i="11"/>
  <c r="S9374" i="11" s="1"/>
  <c r="R8870" i="11"/>
  <c r="S8870" i="11" s="1"/>
  <c r="R9126" i="11"/>
  <c r="S9126" i="11" s="1"/>
  <c r="R9382" i="11"/>
  <c r="S9382" i="11" s="1"/>
  <c r="R9254" i="11"/>
  <c r="S9254" i="11" s="1"/>
  <c r="R9008" i="11"/>
  <c r="S9008" i="11" s="1"/>
  <c r="R9264" i="11"/>
  <c r="S9264" i="11" s="1"/>
  <c r="R8831" i="11"/>
  <c r="S8831" i="11" s="1"/>
  <c r="R9087" i="11"/>
  <c r="S9087" i="11" s="1"/>
  <c r="R9343" i="11"/>
  <c r="S9343" i="11" s="1"/>
  <c r="R8945" i="11"/>
  <c r="S8945" i="11" s="1"/>
  <c r="R9201" i="11"/>
  <c r="S9201" i="11" s="1"/>
  <c r="R9457" i="11"/>
  <c r="S9457" i="11" s="1"/>
  <c r="R8824" i="11"/>
  <c r="S8824" i="11" s="1"/>
  <c r="R9080" i="11"/>
  <c r="S9080" i="11" s="1"/>
  <c r="R9336" i="11"/>
  <c r="S9336" i="11" s="1"/>
  <c r="R8839" i="11"/>
  <c r="S8839" i="11" s="1"/>
  <c r="R9095" i="11"/>
  <c r="S9095" i="11" s="1"/>
  <c r="R9351" i="11"/>
  <c r="S9351" i="11" s="1"/>
  <c r="R8825" i="11"/>
  <c r="S8825" i="11" s="1"/>
  <c r="R9081" i="11"/>
  <c r="S9081" i="11" s="1"/>
  <c r="R9337" i="11"/>
  <c r="S9337" i="11" s="1"/>
  <c r="R8896" i="11"/>
  <c r="S8896" i="11" s="1"/>
  <c r="R9152" i="11"/>
  <c r="S9152" i="11" s="1"/>
  <c r="R9408" i="11"/>
  <c r="S9408" i="11" s="1"/>
  <c r="R8815" i="11"/>
  <c r="S8815" i="11" s="1"/>
  <c r="R9071" i="11"/>
  <c r="S9071" i="11" s="1"/>
  <c r="R9327" i="11"/>
  <c r="S9327" i="11" s="1"/>
  <c r="R8865" i="11"/>
  <c r="S8865" i="11" s="1"/>
  <c r="R9121" i="11"/>
  <c r="S9121" i="11" s="1"/>
  <c r="R9377" i="11"/>
  <c r="S9377" i="11" s="1"/>
  <c r="R9000" i="11"/>
  <c r="S9000" i="11" s="1"/>
  <c r="R9256" i="11"/>
  <c r="S9256" i="11" s="1"/>
  <c r="R9512" i="11"/>
  <c r="S9512" i="11" s="1"/>
  <c r="R8983" i="11"/>
  <c r="S8983" i="11" s="1"/>
  <c r="R9239" i="11"/>
  <c r="S9239" i="11" s="1"/>
  <c r="R9495" i="11"/>
  <c r="S9495" i="11" s="1"/>
  <c r="R8809" i="11"/>
  <c r="S8809" i="11" s="1"/>
  <c r="R9065" i="11"/>
  <c r="S9065" i="11" s="1"/>
  <c r="R9321" i="11"/>
  <c r="S9321" i="11" s="1"/>
  <c r="R8900" i="11"/>
  <c r="S8900" i="11" s="1"/>
  <c r="R9156" i="11"/>
  <c r="S9156" i="11" s="1"/>
  <c r="R9412" i="11"/>
  <c r="S9412" i="11" s="1"/>
  <c r="R8898" i="11"/>
  <c r="S8898" i="11" s="1"/>
  <c r="R9154" i="11"/>
  <c r="S9154" i="11" s="1"/>
  <c r="R9410" i="11"/>
  <c r="S9410" i="11" s="1"/>
  <c r="R8987" i="11"/>
  <c r="S8987" i="11" s="1"/>
  <c r="R9243" i="11"/>
  <c r="S9243" i="11" s="1"/>
  <c r="R9499" i="11"/>
  <c r="S9499" i="11" s="1"/>
  <c r="R8797" i="11"/>
  <c r="S8797" i="11" s="1"/>
  <c r="R9053" i="11"/>
  <c r="S9053" i="11" s="1"/>
  <c r="R9309" i="11"/>
  <c r="S9309" i="11" s="1"/>
  <c r="R8780" i="11"/>
  <c r="S8780" i="11" s="1"/>
  <c r="R9036" i="11"/>
  <c r="S9036" i="11" s="1"/>
  <c r="R9292" i="11"/>
  <c r="S9292" i="11" s="1"/>
  <c r="R8938" i="11"/>
  <c r="S8938" i="11" s="1"/>
  <c r="R9194" i="11"/>
  <c r="S9194" i="11" s="1"/>
  <c r="R9450" i="11"/>
  <c r="S9450" i="11" s="1"/>
  <c r="R8771" i="11"/>
  <c r="S8771" i="11" s="1"/>
  <c r="R9027" i="11"/>
  <c r="S9027" i="11" s="1"/>
  <c r="R9283" i="11"/>
  <c r="S9283" i="11" s="1"/>
  <c r="R8933" i="11"/>
  <c r="S8933" i="11" s="1"/>
  <c r="R9189" i="11"/>
  <c r="S9189" i="11" s="1"/>
  <c r="R9445" i="11"/>
  <c r="S9445" i="11" s="1"/>
  <c r="R8788" i="11"/>
  <c r="S8788" i="11" s="1"/>
  <c r="R9044" i="11"/>
  <c r="S9044" i="11" s="1"/>
  <c r="R9300" i="11"/>
  <c r="S9300" i="11" s="1"/>
  <c r="R8786" i="11"/>
  <c r="S8786" i="11" s="1"/>
  <c r="R9042" i="11"/>
  <c r="S9042" i="11" s="1"/>
  <c r="R9298" i="11"/>
  <c r="S9298" i="11" s="1"/>
  <c r="R8939" i="11"/>
  <c r="S8939" i="11" s="1"/>
  <c r="R9195" i="11"/>
  <c r="S9195" i="11" s="1"/>
  <c r="R9451" i="11"/>
  <c r="S9451" i="11" s="1"/>
  <c r="R9005" i="11"/>
  <c r="S9005" i="11" s="1"/>
  <c r="R9261" i="11"/>
  <c r="S9261" i="11" s="1"/>
  <c r="R8796" i="11"/>
  <c r="S8796" i="11" s="1"/>
  <c r="R9052" i="11"/>
  <c r="S9052" i="11" s="1"/>
  <c r="R9308" i="11"/>
  <c r="S9308" i="11" s="1"/>
  <c r="R8794" i="11"/>
  <c r="S8794" i="11" s="1"/>
  <c r="R9050" i="11"/>
  <c r="S9050" i="11" s="1"/>
  <c r="R9306" i="11"/>
  <c r="S9306" i="11" s="1"/>
  <c r="R8883" i="11"/>
  <c r="S8883" i="11" s="1"/>
  <c r="R9139" i="11"/>
  <c r="S9139" i="11" s="1"/>
  <c r="R9395" i="11"/>
  <c r="S9395" i="11" s="1"/>
  <c r="R9013" i="11"/>
  <c r="S9013" i="11" s="1"/>
  <c r="R9269" i="11"/>
  <c r="S9269" i="11" s="1"/>
  <c r="R8910" i="11"/>
  <c r="S8910" i="11" s="1"/>
  <c r="R9166" i="11"/>
  <c r="S9166" i="11" s="1"/>
  <c r="R9422" i="11"/>
  <c r="S9422" i="11" s="1"/>
  <c r="R8886" i="11"/>
  <c r="S8886" i="11" s="1"/>
  <c r="R9142" i="11"/>
  <c r="S9142" i="11" s="1"/>
  <c r="R9398" i="11"/>
  <c r="S9398" i="11" s="1"/>
  <c r="R8894" i="11"/>
  <c r="S8894" i="11" s="1"/>
  <c r="R9150" i="11"/>
  <c r="S9150" i="11" s="1"/>
  <c r="R9406" i="11"/>
  <c r="S9406" i="11" s="1"/>
  <c r="R8902" i="11"/>
  <c r="S8902" i="11" s="1"/>
  <c r="R9158" i="11"/>
  <c r="S9158" i="11" s="1"/>
  <c r="R9414" i="11"/>
  <c r="S9414" i="11" s="1"/>
  <c r="R8998" i="11"/>
  <c r="S8998" i="11" s="1"/>
  <c r="R31457" i="11"/>
  <c r="S31457" i="11" s="1"/>
  <c r="R31521" i="11"/>
  <c r="S31521" i="11" s="1"/>
  <c r="R31585" i="11"/>
  <c r="S31585" i="11" s="1"/>
  <c r="R31649" i="11"/>
  <c r="S31649" i="11" s="1"/>
  <c r="R31713" i="11"/>
  <c r="S31713" i="11" s="1"/>
  <c r="R31777" i="11"/>
  <c r="S31777" i="11" s="1"/>
  <c r="R31841" i="11"/>
  <c r="S31841" i="11" s="1"/>
  <c r="R31905" i="11"/>
  <c r="S31905" i="11" s="1"/>
  <c r="R31969" i="11"/>
  <c r="S31969" i="11" s="1"/>
  <c r="R32033" i="11"/>
  <c r="S32033" i="11" s="1"/>
  <c r="R32097" i="11"/>
  <c r="S32097" i="11" s="1"/>
  <c r="R31424" i="11"/>
  <c r="S31424" i="11" s="1"/>
  <c r="R31488" i="11"/>
  <c r="S31488" i="11" s="1"/>
  <c r="R31552" i="11"/>
  <c r="S31552" i="11" s="1"/>
  <c r="R31616" i="11"/>
  <c r="S31616" i="11" s="1"/>
  <c r="R31680" i="11"/>
  <c r="S31680" i="11" s="1"/>
  <c r="R31744" i="11"/>
  <c r="S31744" i="11" s="1"/>
  <c r="R31808" i="11"/>
  <c r="S31808" i="11" s="1"/>
  <c r="R31872" i="11"/>
  <c r="S31872" i="11" s="1"/>
  <c r="R31936" i="11"/>
  <c r="S31936" i="11" s="1"/>
  <c r="R32000" i="11"/>
  <c r="S32000" i="11" s="1"/>
  <c r="R32064" i="11"/>
  <c r="S32064" i="11" s="1"/>
  <c r="R32128" i="11"/>
  <c r="S32128" i="11" s="1"/>
  <c r="R31459" i="11"/>
  <c r="S31459" i="11" s="1"/>
  <c r="R31523" i="11"/>
  <c r="S31523" i="11" s="1"/>
  <c r="R31587" i="11"/>
  <c r="S31587" i="11" s="1"/>
  <c r="R31651" i="11"/>
  <c r="S31651" i="11" s="1"/>
  <c r="R31715" i="11"/>
  <c r="S31715" i="11" s="1"/>
  <c r="R31779" i="11"/>
  <c r="S31779" i="11" s="1"/>
  <c r="R31843" i="11"/>
  <c r="S31843" i="11" s="1"/>
  <c r="R31907" i="11"/>
  <c r="S31907" i="11" s="1"/>
  <c r="R31971" i="11"/>
  <c r="S31971" i="11" s="1"/>
  <c r="R32035" i="11"/>
  <c r="S32035" i="11" s="1"/>
  <c r="R32099" i="11"/>
  <c r="S32099" i="11" s="1"/>
  <c r="R31401" i="11"/>
  <c r="S31401" i="11" s="1"/>
  <c r="R31465" i="11"/>
  <c r="S31465" i="11" s="1"/>
  <c r="R31529" i="11"/>
  <c r="S31529" i="11" s="1"/>
  <c r="R31593" i="11"/>
  <c r="S31593" i="11" s="1"/>
  <c r="R31657" i="11"/>
  <c r="S31657" i="11" s="1"/>
  <c r="R31721" i="11"/>
  <c r="S31721" i="11" s="1"/>
  <c r="R31785" i="11"/>
  <c r="S31785" i="11" s="1"/>
  <c r="R31849" i="11"/>
  <c r="S31849" i="11" s="1"/>
  <c r="R31913" i="11"/>
  <c r="S31913" i="11" s="1"/>
  <c r="R31977" i="11"/>
  <c r="S31977" i="11" s="1"/>
  <c r="R32041" i="11"/>
  <c r="S32041" i="11" s="1"/>
  <c r="R32105" i="11"/>
  <c r="S32105" i="11" s="1"/>
  <c r="R31432" i="11"/>
  <c r="S31432" i="11" s="1"/>
  <c r="R31496" i="11"/>
  <c r="S31496" i="11" s="1"/>
  <c r="R31560" i="11"/>
  <c r="S31560" i="11" s="1"/>
  <c r="R31624" i="11"/>
  <c r="S31624" i="11" s="1"/>
  <c r="R31688" i="11"/>
  <c r="S31688" i="11" s="1"/>
  <c r="R31752" i="11"/>
  <c r="S31752" i="11" s="1"/>
  <c r="R31816" i="11"/>
  <c r="S31816" i="11" s="1"/>
  <c r="R31880" i="11"/>
  <c r="S31880" i="11" s="1"/>
  <c r="R31944" i="11"/>
  <c r="S31944" i="11" s="1"/>
  <c r="R32008" i="11"/>
  <c r="S32008" i="11" s="1"/>
  <c r="R32072" i="11"/>
  <c r="S32072" i="11" s="1"/>
  <c r="R32136" i="11"/>
  <c r="S32136" i="11" s="1"/>
  <c r="R31403" i="11"/>
  <c r="S31403" i="11" s="1"/>
  <c r="R31467" i="11"/>
  <c r="S31467" i="11" s="1"/>
  <c r="R31531" i="11"/>
  <c r="S31531" i="11" s="1"/>
  <c r="R31595" i="11"/>
  <c r="S31595" i="11" s="1"/>
  <c r="R31659" i="11"/>
  <c r="S31659" i="11" s="1"/>
  <c r="R31723" i="11"/>
  <c r="S31723" i="11" s="1"/>
  <c r="R31787" i="11"/>
  <c r="S31787" i="11" s="1"/>
  <c r="R31851" i="11"/>
  <c r="S31851" i="11" s="1"/>
  <c r="R31915" i="11"/>
  <c r="S31915" i="11" s="1"/>
  <c r="R31979" i="11"/>
  <c r="S31979" i="11" s="1"/>
  <c r="R32043" i="11"/>
  <c r="S32043" i="11" s="1"/>
  <c r="R32107" i="11"/>
  <c r="S32107" i="11" s="1"/>
  <c r="R31409" i="11"/>
  <c r="S31409" i="11" s="1"/>
  <c r="R31473" i="11"/>
  <c r="S31473" i="11" s="1"/>
  <c r="R31537" i="11"/>
  <c r="S31537" i="11" s="1"/>
  <c r="R31601" i="11"/>
  <c r="S31601" i="11" s="1"/>
  <c r="R31665" i="11"/>
  <c r="S31665" i="11" s="1"/>
  <c r="R31729" i="11"/>
  <c r="S31729" i="11" s="1"/>
  <c r="R31793" i="11"/>
  <c r="S31793" i="11" s="1"/>
  <c r="R31857" i="11"/>
  <c r="S31857" i="11" s="1"/>
  <c r="R31921" i="11"/>
  <c r="S31921" i="11" s="1"/>
  <c r="R31985" i="11"/>
  <c r="S31985" i="11" s="1"/>
  <c r="R32049" i="11"/>
  <c r="S32049" i="11" s="1"/>
  <c r="R32113" i="11"/>
  <c r="S32113" i="11" s="1"/>
  <c r="R31440" i="11"/>
  <c r="S31440" i="11" s="1"/>
  <c r="R31504" i="11"/>
  <c r="S31504" i="11" s="1"/>
  <c r="R31568" i="11"/>
  <c r="S31568" i="11" s="1"/>
  <c r="R31632" i="11"/>
  <c r="S31632" i="11" s="1"/>
  <c r="R31696" i="11"/>
  <c r="S31696" i="11" s="1"/>
  <c r="R31760" i="11"/>
  <c r="S31760" i="11" s="1"/>
  <c r="R31824" i="11"/>
  <c r="S31824" i="11" s="1"/>
  <c r="R31888" i="11"/>
  <c r="S31888" i="11" s="1"/>
  <c r="R31952" i="11"/>
  <c r="S31952" i="11" s="1"/>
  <c r="R32016" i="11"/>
  <c r="S32016" i="11" s="1"/>
  <c r="R32080" i="11"/>
  <c r="S32080" i="11" s="1"/>
  <c r="R32144" i="11"/>
  <c r="S32144" i="11" s="1"/>
  <c r="R31411" i="11"/>
  <c r="S31411" i="11" s="1"/>
  <c r="R31475" i="11"/>
  <c r="S31475" i="11" s="1"/>
  <c r="R31539" i="11"/>
  <c r="S31539" i="11" s="1"/>
  <c r="R31603" i="11"/>
  <c r="S31603" i="11" s="1"/>
  <c r="R31667" i="11"/>
  <c r="S31667" i="11" s="1"/>
  <c r="R31731" i="11"/>
  <c r="S31731" i="11" s="1"/>
  <c r="R31795" i="11"/>
  <c r="S31795" i="11" s="1"/>
  <c r="R31859" i="11"/>
  <c r="S31859" i="11" s="1"/>
  <c r="R31923" i="11"/>
  <c r="S31923" i="11" s="1"/>
  <c r="R31987" i="11"/>
  <c r="S31987" i="11" s="1"/>
  <c r="R32051" i="11"/>
  <c r="S32051" i="11" s="1"/>
  <c r="R32115" i="11"/>
  <c r="S32115" i="11" s="1"/>
  <c r="R31419" i="11"/>
  <c r="S31419" i="11" s="1"/>
  <c r="R31483" i="11"/>
  <c r="S31483" i="11" s="1"/>
  <c r="R31547" i="11"/>
  <c r="S31547" i="11" s="1"/>
  <c r="R31611" i="11"/>
  <c r="S31611" i="11" s="1"/>
  <c r="R31675" i="11"/>
  <c r="S31675" i="11" s="1"/>
  <c r="R31739" i="11"/>
  <c r="S31739" i="11" s="1"/>
  <c r="R31803" i="11"/>
  <c r="S31803" i="11" s="1"/>
  <c r="R31867" i="11"/>
  <c r="S31867" i="11" s="1"/>
  <c r="R31931" i="11"/>
  <c r="S31931" i="11" s="1"/>
  <c r="R31995" i="11"/>
  <c r="S31995" i="11" s="1"/>
  <c r="R32059" i="11"/>
  <c r="S32059" i="11" s="1"/>
  <c r="R32123" i="11"/>
  <c r="S32123" i="11" s="1"/>
  <c r="R31427" i="11"/>
  <c r="S31427" i="11" s="1"/>
  <c r="R31491" i="11"/>
  <c r="S31491" i="11" s="1"/>
  <c r="R31555" i="11"/>
  <c r="S31555" i="11" s="1"/>
  <c r="R31619" i="11"/>
  <c r="S31619" i="11" s="1"/>
  <c r="R31683" i="11"/>
  <c r="S31683" i="11" s="1"/>
  <c r="R31747" i="11"/>
  <c r="S31747" i="11" s="1"/>
  <c r="R31811" i="11"/>
  <c r="S31811" i="11" s="1"/>
  <c r="R31875" i="11"/>
  <c r="S31875" i="11" s="1"/>
  <c r="R31939" i="11"/>
  <c r="S31939" i="11" s="1"/>
  <c r="R32003" i="11"/>
  <c r="S32003" i="11" s="1"/>
  <c r="R32067" i="11"/>
  <c r="S32067" i="11" s="1"/>
  <c r="R32131" i="11"/>
  <c r="S32131" i="11" s="1"/>
  <c r="R31433" i="11"/>
  <c r="S31433" i="11" s="1"/>
  <c r="R31497" i="11"/>
  <c r="S31497" i="11" s="1"/>
  <c r="R31561" i="11"/>
  <c r="S31561" i="11" s="1"/>
  <c r="R31625" i="11"/>
  <c r="S31625" i="11" s="1"/>
  <c r="R31689" i="11"/>
  <c r="S31689" i="11" s="1"/>
  <c r="R31753" i="11"/>
  <c r="S31753" i="11" s="1"/>
  <c r="R31817" i="11"/>
  <c r="S31817" i="11" s="1"/>
  <c r="R31881" i="11"/>
  <c r="S31881" i="11" s="1"/>
  <c r="R31945" i="11"/>
  <c r="S31945" i="11" s="1"/>
  <c r="R32009" i="11"/>
  <c r="S32009" i="11" s="1"/>
  <c r="R32073" i="11"/>
  <c r="S32073" i="11" s="1"/>
  <c r="R32137" i="11"/>
  <c r="S32137" i="11" s="1"/>
  <c r="R31464" i="11"/>
  <c r="S31464" i="11" s="1"/>
  <c r="R31528" i="11"/>
  <c r="S31528" i="11" s="1"/>
  <c r="R31592" i="11"/>
  <c r="S31592" i="11" s="1"/>
  <c r="R31656" i="11"/>
  <c r="S31656" i="11" s="1"/>
  <c r="R31720" i="11"/>
  <c r="S31720" i="11" s="1"/>
  <c r="R31784" i="11"/>
  <c r="S31784" i="11" s="1"/>
  <c r="R31848" i="11"/>
  <c r="S31848" i="11" s="1"/>
  <c r="R31912" i="11"/>
  <c r="S31912" i="11" s="1"/>
  <c r="R31976" i="11"/>
  <c r="S31976" i="11" s="1"/>
  <c r="R32040" i="11"/>
  <c r="S32040" i="11" s="1"/>
  <c r="R32104" i="11"/>
  <c r="S32104" i="11" s="1"/>
  <c r="R31435" i="11"/>
  <c r="S31435" i="11" s="1"/>
  <c r="R31499" i="11"/>
  <c r="S31499" i="11" s="1"/>
  <c r="R31563" i="11"/>
  <c r="S31563" i="11" s="1"/>
  <c r="R31627" i="11"/>
  <c r="S31627" i="11" s="1"/>
  <c r="R31691" i="11"/>
  <c r="S31691" i="11" s="1"/>
  <c r="R31755" i="11"/>
  <c r="S31755" i="11" s="1"/>
  <c r="R31819" i="11"/>
  <c r="S31819" i="11" s="1"/>
  <c r="R31883" i="11"/>
  <c r="S31883" i="11" s="1"/>
  <c r="R31947" i="11"/>
  <c r="S31947" i="11" s="1"/>
  <c r="R32011" i="11"/>
  <c r="S32011" i="11" s="1"/>
  <c r="R32075" i="11"/>
  <c r="S32075" i="11" s="1"/>
  <c r="R32139" i="11"/>
  <c r="S32139" i="11" s="1"/>
  <c r="R31443" i="11"/>
  <c r="S31443" i="11" s="1"/>
  <c r="R31507" i="11"/>
  <c r="S31507" i="11" s="1"/>
  <c r="R31571" i="11"/>
  <c r="S31571" i="11" s="1"/>
  <c r="R31635" i="11"/>
  <c r="S31635" i="11" s="1"/>
  <c r="R31699" i="11"/>
  <c r="S31699" i="11" s="1"/>
  <c r="R31763" i="11"/>
  <c r="S31763" i="11" s="1"/>
  <c r="R31827" i="11"/>
  <c r="S31827" i="11" s="1"/>
  <c r="R31891" i="11"/>
  <c r="S31891" i="11" s="1"/>
  <c r="R31955" i="11"/>
  <c r="S31955" i="11" s="1"/>
  <c r="R32019" i="11"/>
  <c r="S32019" i="11" s="1"/>
  <c r="R32083" i="11"/>
  <c r="S32083" i="11" s="1"/>
  <c r="R31449" i="11"/>
  <c r="S31449" i="11" s="1"/>
  <c r="R31513" i="11"/>
  <c r="S31513" i="11" s="1"/>
  <c r="R31577" i="11"/>
  <c r="S31577" i="11" s="1"/>
  <c r="R31641" i="11"/>
  <c r="S31641" i="11" s="1"/>
  <c r="R31705" i="11"/>
  <c r="S31705" i="11" s="1"/>
  <c r="R31769" i="11"/>
  <c r="S31769" i="11" s="1"/>
  <c r="R31833" i="11"/>
  <c r="S31833" i="11" s="1"/>
  <c r="R31897" i="11"/>
  <c r="S31897" i="11" s="1"/>
  <c r="R31961" i="11"/>
  <c r="S31961" i="11" s="1"/>
  <c r="R32025" i="11"/>
  <c r="S32025" i="11" s="1"/>
  <c r="R32089" i="11"/>
  <c r="S32089" i="11" s="1"/>
  <c r="R31416" i="11"/>
  <c r="S31416" i="11" s="1"/>
  <c r="R31480" i="11"/>
  <c r="S31480" i="11" s="1"/>
  <c r="R31544" i="11"/>
  <c r="S31544" i="11" s="1"/>
  <c r="R31608" i="11"/>
  <c r="S31608" i="11" s="1"/>
  <c r="R31672" i="11"/>
  <c r="S31672" i="11" s="1"/>
  <c r="R31736" i="11"/>
  <c r="S31736" i="11" s="1"/>
  <c r="R31800" i="11"/>
  <c r="S31800" i="11" s="1"/>
  <c r="R31864" i="11"/>
  <c r="S31864" i="11" s="1"/>
  <c r="R31928" i="11"/>
  <c r="S31928" i="11" s="1"/>
  <c r="R31992" i="11"/>
  <c r="S31992" i="11" s="1"/>
  <c r="R32056" i="11"/>
  <c r="S32056" i="11" s="1"/>
  <c r="R32120" i="11"/>
  <c r="S32120" i="11" s="1"/>
  <c r="R31451" i="11"/>
  <c r="S31451" i="11" s="1"/>
  <c r="R31515" i="11"/>
  <c r="S31515" i="11" s="1"/>
  <c r="R31579" i="11"/>
  <c r="S31579" i="11" s="1"/>
  <c r="R31643" i="11"/>
  <c r="S31643" i="11" s="1"/>
  <c r="R31707" i="11"/>
  <c r="S31707" i="11" s="1"/>
  <c r="R31771" i="11"/>
  <c r="S31771" i="11" s="1"/>
  <c r="R31835" i="11"/>
  <c r="S31835" i="11" s="1"/>
  <c r="R31899" i="11"/>
  <c r="S31899" i="11" s="1"/>
  <c r="R31963" i="11"/>
  <c r="S31963" i="11" s="1"/>
  <c r="R32027" i="11"/>
  <c r="S32027" i="11" s="1"/>
  <c r="R32091" i="11"/>
  <c r="S32091" i="11" s="1"/>
  <c r="R17585" i="11"/>
  <c r="S17585" i="11" s="1"/>
  <c r="R17841" i="11"/>
  <c r="S17841" i="11" s="1"/>
  <c r="R18097" i="11"/>
  <c r="S18097" i="11" s="1"/>
  <c r="R18353" i="11"/>
  <c r="S18353" i="11" s="1"/>
  <c r="R18609" i="11"/>
  <c r="S18609" i="11" s="1"/>
  <c r="R18865" i="11"/>
  <c r="S18865" i="11" s="1"/>
  <c r="R20651" i="11"/>
  <c r="S20651" i="11" s="1"/>
  <c r="R20907" i="11"/>
  <c r="S20907" i="11" s="1"/>
  <c r="R21163" i="11"/>
  <c r="S21163" i="11" s="1"/>
  <c r="R22701" i="11"/>
  <c r="S22701" i="11" s="1"/>
  <c r="R24365" i="11"/>
  <c r="S24365" i="11" s="1"/>
  <c r="R25413" i="11"/>
  <c r="S25413" i="11" s="1"/>
  <c r="R26501" i="11"/>
  <c r="S26501" i="11" s="1"/>
  <c r="R34886" i="11"/>
  <c r="S34886" i="11" s="1"/>
  <c r="R29080" i="11"/>
  <c r="S29080" i="11" s="1"/>
  <c r="R30104" i="11"/>
  <c r="S30104" i="11" s="1"/>
  <c r="R31256" i="11"/>
  <c r="S31256" i="11" s="1"/>
  <c r="R32408" i="11"/>
  <c r="S32408" i="11" s="1"/>
  <c r="R34566" i="11"/>
  <c r="S34566" i="11" s="1"/>
  <c r="R34849" i="11"/>
  <c r="S34849" i="11" s="1"/>
  <c r="R22099" i="11"/>
  <c r="S22099" i="11" s="1"/>
  <c r="R23315" i="11"/>
  <c r="S23315" i="11" s="1"/>
  <c r="R24915" i="11"/>
  <c r="S24915" i="11" s="1"/>
  <c r="R26411" i="11"/>
  <c r="S26411" i="11" s="1"/>
  <c r="R27915" i="11"/>
  <c r="S27915" i="11" s="1"/>
  <c r="R28286" i="11"/>
  <c r="S28286" i="11" s="1"/>
  <c r="R29022" i="11"/>
  <c r="S29022" i="11" s="1"/>
  <c r="R29822" i="11"/>
  <c r="S29822" i="11" s="1"/>
  <c r="R30590" i="11"/>
  <c r="S30590" i="11" s="1"/>
  <c r="R31358" i="11"/>
  <c r="S31358" i="11" s="1"/>
  <c r="R32190" i="11"/>
  <c r="S32190" i="11" s="1"/>
  <c r="R32926" i="11"/>
  <c r="S32926" i="11" s="1"/>
  <c r="R33315" i="11"/>
  <c r="S33315" i="11" s="1"/>
  <c r="R20636" i="11"/>
  <c r="S20636" i="11" s="1"/>
  <c r="R22172" i="11"/>
  <c r="S22172" i="11" s="1"/>
  <c r="R22940" i="11"/>
  <c r="S22940" i="11" s="1"/>
  <c r="R24444" i="11"/>
  <c r="S24444" i="11" s="1"/>
  <c r="R25300" i="11"/>
  <c r="S25300" i="11" s="1"/>
  <c r="R26836" i="11"/>
  <c r="S26836" i="11" s="1"/>
  <c r="R28481" i="11"/>
  <c r="S28481" i="11" s="1"/>
  <c r="R29889" i="11"/>
  <c r="S29889" i="11" s="1"/>
  <c r="R31553" i="11"/>
  <c r="S31553" i="11" s="1"/>
  <c r="R32899" i="11"/>
  <c r="S32899" i="11" s="1"/>
  <c r="R18080" i="11"/>
  <c r="S18080" i="11" s="1"/>
  <c r="R18035" i="11"/>
  <c r="S18035" i="11" s="1"/>
  <c r="R20981" i="11"/>
  <c r="S20981" i="11" s="1"/>
  <c r="R23093" i="11"/>
  <c r="S23093" i="11" s="1"/>
  <c r="R25421" i="11"/>
  <c r="S25421" i="11" s="1"/>
  <c r="R26893" i="11"/>
  <c r="S26893" i="11" s="1"/>
  <c r="R28768" i="11"/>
  <c r="S28768" i="11" s="1"/>
  <c r="R30432" i="11"/>
  <c r="S30432" i="11" s="1"/>
  <c r="R31904" i="11"/>
  <c r="S31904" i="11" s="1"/>
  <c r="R17602" i="11"/>
  <c r="S17602" i="11" s="1"/>
  <c r="R17858" i="11"/>
  <c r="S17858" i="11" s="1"/>
  <c r="R18114" i="11"/>
  <c r="S18114" i="11" s="1"/>
  <c r="R18370" i="11"/>
  <c r="S18370" i="11" s="1"/>
  <c r="R18626" i="11"/>
  <c r="S18626" i="11" s="1"/>
  <c r="R18882" i="11"/>
  <c r="S18882" i="11" s="1"/>
  <c r="R17693" i="11"/>
  <c r="S17693" i="11" s="1"/>
  <c r="R17949" i="11"/>
  <c r="S17949" i="11" s="1"/>
  <c r="R18205" i="11"/>
  <c r="S18205" i="11" s="1"/>
  <c r="R18461" i="11"/>
  <c r="S18461" i="11" s="1"/>
  <c r="R18717" i="11"/>
  <c r="S18717" i="11" s="1"/>
  <c r="R20511" i="11"/>
  <c r="S20511" i="11" s="1"/>
  <c r="R20767" i="11"/>
  <c r="S20767" i="11" s="1"/>
  <c r="R21023" i="11"/>
  <c r="S21023" i="11" s="1"/>
  <c r="R22047" i="11"/>
  <c r="S22047" i="11" s="1"/>
  <c r="R22303" i="11"/>
  <c r="S22303" i="11" s="1"/>
  <c r="R22559" i="11"/>
  <c r="S22559" i="11" s="1"/>
  <c r="R22815" i="11"/>
  <c r="S22815" i="11" s="1"/>
  <c r="R23071" i="11"/>
  <c r="S23071" i="11" s="1"/>
  <c r="R23327" i="11"/>
  <c r="S23327" i="11" s="1"/>
  <c r="R24351" i="11"/>
  <c r="S24351" i="11" s="1"/>
  <c r="R24607" i="11"/>
  <c r="S24607" i="11" s="1"/>
  <c r="R24863" i="11"/>
  <c r="S24863" i="11" s="1"/>
  <c r="R25143" i="11"/>
  <c r="S25143" i="11" s="1"/>
  <c r="R25399" i="11"/>
  <c r="S25399" i="11" s="1"/>
  <c r="R26423" i="11"/>
  <c r="S26423" i="11" s="1"/>
  <c r="R26679" i="11"/>
  <c r="S26679" i="11" s="1"/>
  <c r="R26935" i="11"/>
  <c r="S26935" i="11" s="1"/>
  <c r="R27959" i="11"/>
  <c r="S27959" i="11" s="1"/>
  <c r="R34386" i="11"/>
  <c r="S34386" i="11" s="1"/>
  <c r="R28074" i="11"/>
  <c r="S28074" i="11" s="1"/>
  <c r="R28330" i="11"/>
  <c r="S28330" i="11" s="1"/>
  <c r="R28586" i="11"/>
  <c r="S28586" i="11" s="1"/>
  <c r="R28842" i="11"/>
  <c r="S28842" i="11" s="1"/>
  <c r="R29098" i="11"/>
  <c r="S29098" i="11" s="1"/>
  <c r="R29354" i="11"/>
  <c r="S29354" i="11" s="1"/>
  <c r="R29610" i="11"/>
  <c r="S29610" i="11" s="1"/>
  <c r="R29866" i="11"/>
  <c r="S29866" i="11" s="1"/>
  <c r="R30122" i="11"/>
  <c r="S30122" i="11" s="1"/>
  <c r="R30378" i="11"/>
  <c r="S30378" i="11" s="1"/>
  <c r="R30634" i="11"/>
  <c r="S30634" i="11" s="1"/>
  <c r="R30890" i="11"/>
  <c r="S30890" i="11" s="1"/>
  <c r="R31146" i="11"/>
  <c r="S31146" i="11" s="1"/>
  <c r="R31402" i="11"/>
  <c r="S31402" i="11" s="1"/>
  <c r="R31658" i="11"/>
  <c r="S31658" i="11" s="1"/>
  <c r="R31914" i="11"/>
  <c r="S31914" i="11" s="1"/>
  <c r="R32170" i="11"/>
  <c r="S32170" i="11" s="1"/>
  <c r="R32426" i="11"/>
  <c r="S32426" i="11" s="1"/>
  <c r="R32682" i="11"/>
  <c r="S32682" i="11" s="1"/>
  <c r="R32938" i="11"/>
  <c r="S32938" i="11" s="1"/>
  <c r="R33194" i="11"/>
  <c r="S33194" i="11" s="1"/>
  <c r="R34921" i="11"/>
  <c r="S34921" i="11" s="1"/>
  <c r="R20472" i="11"/>
  <c r="S20472" i="11" s="1"/>
  <c r="R20728" i="11"/>
  <c r="S20728" i="11" s="1"/>
  <c r="R20984" i="11"/>
  <c r="S20984" i="11" s="1"/>
  <c r="R22008" i="11"/>
  <c r="S22008" i="11" s="1"/>
  <c r="R22264" i="11"/>
  <c r="S22264" i="11" s="1"/>
  <c r="R22520" i="11"/>
  <c r="S22520" i="11" s="1"/>
  <c r="R22776" i="11"/>
  <c r="S22776" i="11" s="1"/>
  <c r="R23032" i="11"/>
  <c r="S23032" i="11" s="1"/>
  <c r="R23288" i="11"/>
  <c r="S23288" i="11" s="1"/>
  <c r="R24312" i="11"/>
  <c r="S24312" i="11" s="1"/>
  <c r="R24568" i="11"/>
  <c r="S24568" i="11" s="1"/>
  <c r="R24824" i="11"/>
  <c r="S24824" i="11" s="1"/>
  <c r="R25104" i="11"/>
  <c r="S25104" i="11" s="1"/>
  <c r="R25360" i="11"/>
  <c r="S25360" i="11" s="1"/>
  <c r="R26384" i="11"/>
  <c r="S26384" i="11" s="1"/>
  <c r="R26640" i="11"/>
  <c r="S26640" i="11" s="1"/>
  <c r="R26896" i="11"/>
  <c r="S26896" i="11" s="1"/>
  <c r="R27920" i="11"/>
  <c r="S27920" i="11" s="1"/>
  <c r="R28149" i="11"/>
  <c r="S28149" i="11" s="1"/>
  <c r="R28405" i="11"/>
  <c r="S28405" i="11" s="1"/>
  <c r="R28661" i="11"/>
  <c r="S28661" i="11" s="1"/>
  <c r="R28917" i="11"/>
  <c r="S28917" i="11" s="1"/>
  <c r="R29173" i="11"/>
  <c r="S29173" i="11" s="1"/>
  <c r="R29429" i="11"/>
  <c r="S29429" i="11" s="1"/>
  <c r="R29685" i="11"/>
  <c r="S29685" i="11" s="1"/>
  <c r="R29941" i="11"/>
  <c r="S29941" i="11" s="1"/>
  <c r="R30197" i="11"/>
  <c r="S30197" i="11" s="1"/>
  <c r="R30453" i="11"/>
  <c r="S30453" i="11" s="1"/>
  <c r="R30709" i="11"/>
  <c r="S30709" i="11" s="1"/>
  <c r="R30965" i="11"/>
  <c r="S30965" i="11" s="1"/>
  <c r="R31221" i="11"/>
  <c r="S31221" i="11" s="1"/>
  <c r="R31477" i="11"/>
  <c r="S31477" i="11" s="1"/>
  <c r="R31733" i="11"/>
  <c r="S31733" i="11" s="1"/>
  <c r="R31989" i="11"/>
  <c r="S31989" i="11" s="1"/>
  <c r="R32245" i="11"/>
  <c r="S32245" i="11" s="1"/>
  <c r="R32501" i="11"/>
  <c r="S32501" i="11" s="1"/>
  <c r="R32757" i="11"/>
  <c r="S32757" i="11" s="1"/>
  <c r="R33015" i="11"/>
  <c r="S33015" i="11" s="1"/>
  <c r="R33271" i="11"/>
  <c r="S33271" i="11" s="1"/>
  <c r="R35035" i="11"/>
  <c r="S35035" i="11" s="1"/>
  <c r="R35046" i="11"/>
  <c r="S35046" i="11" s="1"/>
  <c r="R34717" i="11"/>
  <c r="S34717" i="11" s="1"/>
  <c r="R34383" i="11"/>
  <c r="S34383" i="11" s="1"/>
  <c r="R17652" i="11"/>
  <c r="S17652" i="11" s="1"/>
  <c r="R17908" i="11"/>
  <c r="S17908" i="11" s="1"/>
  <c r="R18164" i="11"/>
  <c r="S18164" i="11" s="1"/>
  <c r="R18420" i="11"/>
  <c r="S18420" i="11" s="1"/>
  <c r="R18676" i="11"/>
  <c r="S18676" i="11" s="1"/>
  <c r="R18932" i="11"/>
  <c r="S18932" i="11" s="1"/>
  <c r="R17743" i="11"/>
  <c r="S17743" i="11" s="1"/>
  <c r="R17999" i="11"/>
  <c r="S17999" i="11" s="1"/>
  <c r="R18255" i="11"/>
  <c r="S18255" i="11" s="1"/>
  <c r="R18511" i="11"/>
  <c r="S18511" i="11" s="1"/>
  <c r="R18767" i="11"/>
  <c r="S18767" i="11" s="1"/>
  <c r="R20561" i="11"/>
  <c r="S20561" i="11" s="1"/>
  <c r="R20817" i="11"/>
  <c r="S20817" i="11" s="1"/>
  <c r="R21073" i="11"/>
  <c r="S21073" i="11" s="1"/>
  <c r="R22097" i="11"/>
  <c r="S22097" i="11" s="1"/>
  <c r="R22353" i="11"/>
  <c r="S22353" i="11" s="1"/>
  <c r="R22609" i="11"/>
  <c r="S22609" i="11" s="1"/>
  <c r="R22865" i="11"/>
  <c r="S22865" i="11" s="1"/>
  <c r="R23121" i="11"/>
  <c r="S23121" i="11" s="1"/>
  <c r="R23377" i="11"/>
  <c r="S23377" i="11" s="1"/>
  <c r="R24145" i="11"/>
  <c r="S24145" i="11" s="1"/>
  <c r="R24401" i="11"/>
  <c r="S24401" i="11" s="1"/>
  <c r="R24657" i="11"/>
  <c r="S24657" i="11" s="1"/>
  <c r="R24913" i="11"/>
  <c r="S24913" i="11" s="1"/>
  <c r="R25193" i="11"/>
  <c r="S25193" i="11" s="1"/>
  <c r="R25449" i="11"/>
  <c r="S25449" i="11" s="1"/>
  <c r="R26473" i="11"/>
  <c r="S26473" i="11" s="1"/>
  <c r="R26729" i="11"/>
  <c r="S26729" i="11" s="1"/>
  <c r="R26985" i="11"/>
  <c r="S26985" i="11" s="1"/>
  <c r="R27753" i="11"/>
  <c r="S27753" i="11" s="1"/>
  <c r="R33464" i="11"/>
  <c r="S33464" i="11" s="1"/>
  <c r="R34600" i="11"/>
  <c r="S34600" i="11" s="1"/>
  <c r="R28116" i="11"/>
  <c r="S28116" i="11" s="1"/>
  <c r="R28372" i="11"/>
  <c r="S28372" i="11" s="1"/>
  <c r="R28628" i="11"/>
  <c r="S28628" i="11" s="1"/>
  <c r="R28884" i="11"/>
  <c r="S28884" i="11" s="1"/>
  <c r="R29140" i="11"/>
  <c r="S29140" i="11" s="1"/>
  <c r="R29396" i="11"/>
  <c r="S29396" i="11" s="1"/>
  <c r="R29652" i="11"/>
  <c r="S29652" i="11" s="1"/>
  <c r="R29908" i="11"/>
  <c r="S29908" i="11" s="1"/>
  <c r="R30164" i="11"/>
  <c r="S30164" i="11" s="1"/>
  <c r="R30420" i="11"/>
  <c r="S30420" i="11" s="1"/>
  <c r="R30676" i="11"/>
  <c r="S30676" i="11" s="1"/>
  <c r="R30932" i="11"/>
  <c r="S30932" i="11" s="1"/>
  <c r="R31188" i="11"/>
  <c r="S31188" i="11" s="1"/>
  <c r="R31444" i="11"/>
  <c r="S31444" i="11" s="1"/>
  <c r="R31700" i="11"/>
  <c r="S31700" i="11" s="1"/>
  <c r="R31956" i="11"/>
  <c r="S31956" i="11" s="1"/>
  <c r="R32212" i="11"/>
  <c r="S32212" i="11" s="1"/>
  <c r="R32468" i="11"/>
  <c r="S32468" i="11" s="1"/>
  <c r="R32724" i="11"/>
  <c r="S32724" i="11" s="1"/>
  <c r="R32980" i="11"/>
  <c r="S32980" i="11" s="1"/>
  <c r="R33236" i="11"/>
  <c r="S33236" i="11" s="1"/>
  <c r="R33365" i="11"/>
  <c r="S33365" i="11" s="1"/>
  <c r="R35023" i="11"/>
  <c r="S35023" i="11" s="1"/>
  <c r="R20506" i="11"/>
  <c r="S20506" i="11" s="1"/>
  <c r="R20762" i="11"/>
  <c r="S20762" i="11" s="1"/>
  <c r="R21018" i="11"/>
  <c r="S21018" i="11" s="1"/>
  <c r="R22042" i="11"/>
  <c r="S22042" i="11" s="1"/>
  <c r="R22298" i="11"/>
  <c r="S22298" i="11" s="1"/>
  <c r="R22554" i="11"/>
  <c r="S22554" i="11" s="1"/>
  <c r="R22810" i="11"/>
  <c r="S22810" i="11" s="1"/>
  <c r="R23066" i="11"/>
  <c r="S23066" i="11" s="1"/>
  <c r="R23322" i="11"/>
  <c r="S23322" i="11" s="1"/>
  <c r="R24346" i="11"/>
  <c r="S24346" i="11" s="1"/>
  <c r="R24602" i="11"/>
  <c r="S24602" i="11" s="1"/>
  <c r="R24858" i="11"/>
  <c r="S24858" i="11" s="1"/>
  <c r="R25138" i="11"/>
  <c r="S25138" i="11" s="1"/>
  <c r="R25394" i="11"/>
  <c r="S25394" i="11" s="1"/>
  <c r="R26418" i="11"/>
  <c r="S26418" i="11" s="1"/>
  <c r="R26674" i="11"/>
  <c r="S26674" i="11" s="1"/>
  <c r="R26930" i="11"/>
  <c r="S26930" i="11" s="1"/>
  <c r="R27954" i="11"/>
  <c r="S27954" i="11" s="1"/>
  <c r="R28191" i="11"/>
  <c r="S28191" i="11" s="1"/>
  <c r="R28447" i="11"/>
  <c r="S28447" i="11" s="1"/>
  <c r="R28703" i="11"/>
  <c r="S28703" i="11" s="1"/>
  <c r="R28959" i="11"/>
  <c r="S28959" i="11" s="1"/>
  <c r="R29215" i="11"/>
  <c r="S29215" i="11" s="1"/>
  <c r="R29471" i="11"/>
  <c r="S29471" i="11" s="1"/>
  <c r="R29727" i="11"/>
  <c r="S29727" i="11" s="1"/>
  <c r="R29983" i="11"/>
  <c r="S29983" i="11" s="1"/>
  <c r="R30239" i="11"/>
  <c r="S30239" i="11" s="1"/>
  <c r="R30495" i="11"/>
  <c r="S30495" i="11" s="1"/>
  <c r="R30751" i="11"/>
  <c r="S30751" i="11" s="1"/>
  <c r="R31007" i="11"/>
  <c r="S31007" i="11" s="1"/>
  <c r="R31263" i="11"/>
  <c r="S31263" i="11" s="1"/>
  <c r="R31519" i="11"/>
  <c r="S31519" i="11" s="1"/>
  <c r="R31775" i="11"/>
  <c r="S31775" i="11" s="1"/>
  <c r="R32031" i="11"/>
  <c r="S32031" i="11" s="1"/>
  <c r="R32287" i="11"/>
  <c r="S32287" i="11" s="1"/>
  <c r="R32543" i="11"/>
  <c r="S32543" i="11" s="1"/>
  <c r="R32799" i="11"/>
  <c r="S32799" i="11" s="1"/>
  <c r="R33057" i="11"/>
  <c r="S33057" i="11" s="1"/>
  <c r="R33327" i="11"/>
  <c r="S33327" i="11" s="1"/>
  <c r="R33344" i="11"/>
  <c r="S33344" i="11" s="1"/>
  <c r="R33462" i="11"/>
  <c r="S33462" i="11" s="1"/>
  <c r="R34376" i="11"/>
  <c r="S34376" i="11" s="1"/>
  <c r="R34935" i="11"/>
  <c r="S34935" i="11" s="1"/>
  <c r="R34575" i="11"/>
  <c r="S34575" i="11" s="1"/>
  <c r="R17694" i="11"/>
  <c r="S17694" i="11" s="1"/>
  <c r="R17950" i="11"/>
  <c r="S17950" i="11" s="1"/>
  <c r="R18206" i="11"/>
  <c r="S18206" i="11" s="1"/>
  <c r="R18462" i="11"/>
  <c r="S18462" i="11" s="1"/>
  <c r="R18718" i="11"/>
  <c r="S18718" i="11" s="1"/>
  <c r="R22195" i="11"/>
  <c r="S22195" i="11" s="1"/>
  <c r="R23283" i="11"/>
  <c r="S23283" i="11" s="1"/>
  <c r="R25067" i="11"/>
  <c r="S25067" i="11" s="1"/>
  <c r="R26667" i="11"/>
  <c r="S26667" i="11" s="1"/>
  <c r="R28446" i="11"/>
  <c r="S28446" i="11" s="1"/>
  <c r="R29246" i="11"/>
  <c r="S29246" i="11" s="1"/>
  <c r="R29950" i="11"/>
  <c r="S29950" i="11" s="1"/>
  <c r="R30718" i="11"/>
  <c r="S30718" i="11" s="1"/>
  <c r="R31486" i="11"/>
  <c r="S31486" i="11" s="1"/>
  <c r="R32254" i="11"/>
  <c r="S32254" i="11" s="1"/>
  <c r="R33086" i="11"/>
  <c r="S33086" i="11" s="1"/>
  <c r="R33541" i="11"/>
  <c r="S33541" i="11" s="1"/>
  <c r="R20796" i="11"/>
  <c r="S20796" i="11" s="1"/>
  <c r="R22396" i="11"/>
  <c r="S22396" i="11" s="1"/>
  <c r="R23164" i="11"/>
  <c r="S23164" i="11" s="1"/>
  <c r="R24604" i="11"/>
  <c r="S24604" i="11" s="1"/>
  <c r="R25364" i="11"/>
  <c r="S25364" i="11" s="1"/>
  <c r="R26868" i="11"/>
  <c r="S26868" i="11" s="1"/>
  <c r="R28737" i="11"/>
  <c r="S28737" i="11" s="1"/>
  <c r="R30401" i="11"/>
  <c r="S30401" i="11" s="1"/>
  <c r="R31937" i="11"/>
  <c r="S31937" i="11" s="1"/>
  <c r="R34549" i="11"/>
  <c r="S34549" i="11" s="1"/>
  <c r="R18720" i="11"/>
  <c r="S18720" i="11" s="1"/>
  <c r="R18931" i="11"/>
  <c r="S18931" i="11" s="1"/>
  <c r="R22581" i="11"/>
  <c r="S22581" i="11" s="1"/>
  <c r="R24757" i="11"/>
  <c r="S24757" i="11" s="1"/>
  <c r="R26381" i="11"/>
  <c r="S26381" i="11" s="1"/>
  <c r="R28384" i="11"/>
  <c r="S28384" i="11" s="1"/>
  <c r="R29920" i="11"/>
  <c r="S29920" i="11" s="1"/>
  <c r="R31456" i="11"/>
  <c r="S31456" i="11" s="1"/>
  <c r="R33120" i="11"/>
  <c r="S33120" i="11" s="1"/>
  <c r="R34783" i="11"/>
  <c r="S34783" i="11" s="1"/>
  <c r="R17753" i="11"/>
  <c r="S17753" i="11" s="1"/>
  <c r="R18009" i="11"/>
  <c r="S18009" i="11" s="1"/>
  <c r="R18265" i="11"/>
  <c r="S18265" i="11" s="1"/>
  <c r="R18393" i="11"/>
  <c r="S18393" i="11" s="1"/>
  <c r="R18649" i="11"/>
  <c r="S18649" i="11" s="1"/>
  <c r="R18905" i="11"/>
  <c r="S18905" i="11" s="1"/>
  <c r="R17802" i="11"/>
  <c r="S17802" i="11" s="1"/>
  <c r="R18058" i="11"/>
  <c r="S18058" i="11" s="1"/>
  <c r="R18314" i="11"/>
  <c r="S18314" i="11" s="1"/>
  <c r="R18570" i="11"/>
  <c r="S18570" i="11" s="1"/>
  <c r="R18826" i="11"/>
  <c r="S18826" i="11" s="1"/>
  <c r="R17637" i="11"/>
  <c r="S17637" i="11" s="1"/>
  <c r="R17893" i="11"/>
  <c r="S17893" i="11" s="1"/>
  <c r="R18149" i="11"/>
  <c r="S18149" i="11" s="1"/>
  <c r="R18405" i="11"/>
  <c r="S18405" i="11" s="1"/>
  <c r="R18661" i="11"/>
  <c r="S18661" i="11" s="1"/>
  <c r="R18917" i="11"/>
  <c r="S18917" i="11" s="1"/>
  <c r="R20455" i="11"/>
  <c r="S20455" i="11" s="1"/>
  <c r="R20711" i="11"/>
  <c r="S20711" i="11" s="1"/>
  <c r="R20967" i="11"/>
  <c r="S20967" i="11" s="1"/>
  <c r="R21991" i="11"/>
  <c r="S21991" i="11" s="1"/>
  <c r="R22247" i="11"/>
  <c r="S22247" i="11" s="1"/>
  <c r="R22503" i="11"/>
  <c r="S22503" i="11" s="1"/>
  <c r="R22759" i="11"/>
  <c r="S22759" i="11" s="1"/>
  <c r="R23015" i="11"/>
  <c r="S23015" i="11" s="1"/>
  <c r="R23271" i="11"/>
  <c r="S23271" i="11" s="1"/>
  <c r="R24295" i="11"/>
  <c r="S24295" i="11" s="1"/>
  <c r="R24551" i="11"/>
  <c r="S24551" i="11" s="1"/>
  <c r="R24807" i="11"/>
  <c r="S24807" i="11" s="1"/>
  <c r="R25087" i="11"/>
  <c r="S25087" i="11" s="1"/>
  <c r="R25343" i="11"/>
  <c r="S25343" i="11" s="1"/>
  <c r="R26367" i="11"/>
  <c r="S26367" i="11" s="1"/>
  <c r="R26623" i="11"/>
  <c r="S26623" i="11" s="1"/>
  <c r="R26879" i="11"/>
  <c r="S26879" i="11" s="1"/>
  <c r="R27903" i="11"/>
  <c r="S27903" i="11" s="1"/>
  <c r="R28018" i="11"/>
  <c r="S28018" i="11" s="1"/>
  <c r="R28274" i="11"/>
  <c r="S28274" i="11" s="1"/>
  <c r="R28530" i="11"/>
  <c r="S28530" i="11" s="1"/>
  <c r="R28786" i="11"/>
  <c r="S28786" i="11" s="1"/>
  <c r="R29042" i="11"/>
  <c r="S29042" i="11" s="1"/>
  <c r="R29298" i="11"/>
  <c r="S29298" i="11" s="1"/>
  <c r="R29554" i="11"/>
  <c r="S29554" i="11" s="1"/>
  <c r="R29810" i="11"/>
  <c r="S29810" i="11" s="1"/>
  <c r="R30066" i="11"/>
  <c r="S30066" i="11" s="1"/>
  <c r="R30322" i="11"/>
  <c r="S30322" i="11" s="1"/>
  <c r="R30578" i="11"/>
  <c r="S30578" i="11" s="1"/>
  <c r="R30834" i="11"/>
  <c r="S30834" i="11" s="1"/>
  <c r="R31090" i="11"/>
  <c r="S31090" i="11" s="1"/>
  <c r="R31346" i="11"/>
  <c r="S31346" i="11" s="1"/>
  <c r="R31602" i="11"/>
  <c r="S31602" i="11" s="1"/>
  <c r="R31858" i="11"/>
  <c r="S31858" i="11" s="1"/>
  <c r="R32114" i="11"/>
  <c r="S32114" i="11" s="1"/>
  <c r="R32370" i="11"/>
  <c r="S32370" i="11" s="1"/>
  <c r="R32626" i="11"/>
  <c r="S32626" i="11" s="1"/>
  <c r="R32882" i="11"/>
  <c r="S32882" i="11" s="1"/>
  <c r="R33138" i="11"/>
  <c r="S33138" i="11" s="1"/>
  <c r="R34912" i="11"/>
  <c r="S34912" i="11" s="1"/>
  <c r="R34749" i="11"/>
  <c r="S34749" i="11" s="1"/>
  <c r="R20672" i="11"/>
  <c r="S20672" i="11" s="1"/>
  <c r="R20928" i="11"/>
  <c r="S20928" i="11" s="1"/>
  <c r="R21952" i="11"/>
  <c r="S21952" i="11" s="1"/>
  <c r="R22208" i="11"/>
  <c r="S22208" i="11" s="1"/>
  <c r="R22464" i="11"/>
  <c r="S22464" i="11" s="1"/>
  <c r="R22720" i="11"/>
  <c r="S22720" i="11" s="1"/>
  <c r="R22976" i="11"/>
  <c r="S22976" i="11" s="1"/>
  <c r="R23232" i="11"/>
  <c r="S23232" i="11" s="1"/>
  <c r="R24256" i="11"/>
  <c r="S24256" i="11" s="1"/>
  <c r="R24512" i="11"/>
  <c r="S24512" i="11" s="1"/>
  <c r="R24768" i="11"/>
  <c r="S24768" i="11" s="1"/>
  <c r="R25048" i="11"/>
  <c r="S25048" i="11" s="1"/>
  <c r="R25304" i="11"/>
  <c r="S25304" i="11" s="1"/>
  <c r="R25560" i="11"/>
  <c r="S25560" i="11" s="1"/>
  <c r="R26328" i="11"/>
  <c r="S26328" i="11" s="1"/>
  <c r="R26584" i="11"/>
  <c r="S26584" i="11" s="1"/>
  <c r="R26840" i="11"/>
  <c r="S26840" i="11" s="1"/>
  <c r="R27864" i="11"/>
  <c r="S27864" i="11" s="1"/>
  <c r="R28093" i="11"/>
  <c r="S28093" i="11" s="1"/>
  <c r="R28349" i="11"/>
  <c r="S28349" i="11" s="1"/>
  <c r="R28605" i="11"/>
  <c r="S28605" i="11" s="1"/>
  <c r="R28861" i="11"/>
  <c r="S28861" i="11" s="1"/>
  <c r="R29117" i="11"/>
  <c r="S29117" i="11" s="1"/>
  <c r="R29373" i="11"/>
  <c r="S29373" i="11" s="1"/>
  <c r="R29629" i="11"/>
  <c r="S29629" i="11" s="1"/>
  <c r="R29885" i="11"/>
  <c r="S29885" i="11" s="1"/>
  <c r="R30141" i="11"/>
  <c r="S30141" i="11" s="1"/>
  <c r="R30397" i="11"/>
  <c r="S30397" i="11" s="1"/>
  <c r="R30653" i="11"/>
  <c r="S30653" i="11" s="1"/>
  <c r="R30909" i="11"/>
  <c r="S30909" i="11" s="1"/>
  <c r="R31165" i="11"/>
  <c r="S31165" i="11" s="1"/>
  <c r="R31421" i="11"/>
  <c r="S31421" i="11" s="1"/>
  <c r="R31677" i="11"/>
  <c r="S31677" i="11" s="1"/>
  <c r="R31933" i="11"/>
  <c r="S31933" i="11" s="1"/>
  <c r="R32189" i="11"/>
  <c r="S32189" i="11" s="1"/>
  <c r="R32445" i="11"/>
  <c r="S32445" i="11" s="1"/>
  <c r="R32701" i="11"/>
  <c r="S32701" i="11" s="1"/>
  <c r="R32959" i="11"/>
  <c r="S32959" i="11" s="1"/>
  <c r="R33215" i="11"/>
  <c r="S33215" i="11" s="1"/>
  <c r="R34787" i="11"/>
  <c r="S34787" i="11" s="1"/>
  <c r="R34836" i="11"/>
  <c r="S34836" i="11" s="1"/>
  <c r="R34932" i="11"/>
  <c r="S34932" i="11" s="1"/>
  <c r="R34517" i="11"/>
  <c r="S34517" i="11" s="1"/>
  <c r="R17596" i="11"/>
  <c r="S17596" i="11" s="1"/>
  <c r="R17852" i="11"/>
  <c r="S17852" i="11" s="1"/>
  <c r="R18108" i="11"/>
  <c r="S18108" i="11" s="1"/>
  <c r="R18364" i="11"/>
  <c r="S18364" i="11" s="1"/>
  <c r="R18620" i="11"/>
  <c r="S18620" i="11" s="1"/>
  <c r="R18876" i="11"/>
  <c r="S18876" i="11" s="1"/>
  <c r="R17687" i="11"/>
  <c r="S17687" i="11" s="1"/>
  <c r="R17943" i="11"/>
  <c r="S17943" i="11" s="1"/>
  <c r="R18199" i="11"/>
  <c r="S18199" i="11" s="1"/>
  <c r="R18455" i="11"/>
  <c r="S18455" i="11" s="1"/>
  <c r="R18711" i="11"/>
  <c r="S18711" i="11" s="1"/>
  <c r="R18967" i="11"/>
  <c r="S18967" i="11" s="1"/>
  <c r="R20505" i="11"/>
  <c r="S20505" i="11" s="1"/>
  <c r="R20761" i="11"/>
  <c r="S20761" i="11" s="1"/>
  <c r="R21017" i="11"/>
  <c r="S21017" i="11" s="1"/>
  <c r="R22041" i="11"/>
  <c r="S22041" i="11" s="1"/>
  <c r="R22297" i="11"/>
  <c r="S22297" i="11" s="1"/>
  <c r="R22553" i="11"/>
  <c r="S22553" i="11" s="1"/>
  <c r="R22809" i="11"/>
  <c r="S22809" i="11" s="1"/>
  <c r="R23065" i="11"/>
  <c r="S23065" i="11" s="1"/>
  <c r="R23321" i="11"/>
  <c r="S23321" i="11" s="1"/>
  <c r="R24345" i="11"/>
  <c r="S24345" i="11" s="1"/>
  <c r="R24601" i="11"/>
  <c r="S24601" i="11" s="1"/>
  <c r="R24857" i="11"/>
  <c r="S24857" i="11" s="1"/>
  <c r="R25137" i="11"/>
  <c r="S25137" i="11" s="1"/>
  <c r="R25393" i="11"/>
  <c r="S25393" i="11" s="1"/>
  <c r="R26417" i="11"/>
  <c r="S26417" i="11" s="1"/>
  <c r="R26673" i="11"/>
  <c r="S26673" i="11" s="1"/>
  <c r="R26929" i="11"/>
  <c r="S26929" i="11" s="1"/>
  <c r="R27953" i="11"/>
  <c r="S27953" i="11" s="1"/>
  <c r="R34336" i="11"/>
  <c r="S34336" i="11" s="1"/>
  <c r="R28060" i="11"/>
  <c r="S28060" i="11" s="1"/>
  <c r="R28316" i="11"/>
  <c r="S28316" i="11" s="1"/>
  <c r="R28572" i="11"/>
  <c r="S28572" i="11" s="1"/>
  <c r="R28828" i="11"/>
  <c r="S28828" i="11" s="1"/>
  <c r="R29084" i="11"/>
  <c r="S29084" i="11" s="1"/>
  <c r="R29340" i="11"/>
  <c r="S29340" i="11" s="1"/>
  <c r="R29596" i="11"/>
  <c r="S29596" i="11" s="1"/>
  <c r="R29852" i="11"/>
  <c r="S29852" i="11" s="1"/>
  <c r="R30108" i="11"/>
  <c r="S30108" i="11" s="1"/>
  <c r="R30364" i="11"/>
  <c r="S30364" i="11" s="1"/>
  <c r="R30620" i="11"/>
  <c r="S30620" i="11" s="1"/>
  <c r="R30876" i="11"/>
  <c r="S30876" i="11" s="1"/>
  <c r="R31132" i="11"/>
  <c r="S31132" i="11" s="1"/>
  <c r="R31388" i="11"/>
  <c r="S31388" i="11" s="1"/>
  <c r="R31644" i="11"/>
  <c r="S31644" i="11" s="1"/>
  <c r="R31900" i="11"/>
  <c r="S31900" i="11" s="1"/>
  <c r="R32156" i="11"/>
  <c r="S32156" i="11" s="1"/>
  <c r="R32412" i="11"/>
  <c r="S32412" i="11" s="1"/>
  <c r="R32668" i="11"/>
  <c r="S32668" i="11" s="1"/>
  <c r="R32924" i="11"/>
  <c r="S32924" i="11" s="1"/>
  <c r="R33180" i="11"/>
  <c r="S33180" i="11" s="1"/>
  <c r="R34857" i="11"/>
  <c r="S34857" i="11" s="1"/>
  <c r="R20450" i="11"/>
  <c r="S20450" i="11" s="1"/>
  <c r="R20706" i="11"/>
  <c r="S20706" i="11" s="1"/>
  <c r="R20962" i="11"/>
  <c r="S20962" i="11" s="1"/>
  <c r="R21986" i="11"/>
  <c r="S21986" i="11" s="1"/>
  <c r="R22242" i="11"/>
  <c r="S22242" i="11" s="1"/>
  <c r="R22498" i="11"/>
  <c r="S22498" i="11" s="1"/>
  <c r="R22754" i="11"/>
  <c r="S22754" i="11" s="1"/>
  <c r="R23010" i="11"/>
  <c r="S23010" i="11" s="1"/>
  <c r="R23266" i="11"/>
  <c r="S23266" i="11" s="1"/>
  <c r="R24290" i="11"/>
  <c r="S24290" i="11" s="1"/>
  <c r="R24546" i="11"/>
  <c r="S24546" i="11" s="1"/>
  <c r="R24802" i="11"/>
  <c r="S24802" i="11" s="1"/>
  <c r="R25082" i="11"/>
  <c r="S25082" i="11" s="1"/>
  <c r="R25338" i="11"/>
  <c r="S25338" i="11" s="1"/>
  <c r="R26362" i="11"/>
  <c r="S26362" i="11" s="1"/>
  <c r="R26618" i="11"/>
  <c r="S26618" i="11" s="1"/>
  <c r="R26874" i="11"/>
  <c r="S26874" i="11" s="1"/>
  <c r="R27898" i="11"/>
  <c r="S27898" i="11" s="1"/>
  <c r="R28135" i="11"/>
  <c r="S28135" i="11" s="1"/>
  <c r="R28391" i="11"/>
  <c r="S28391" i="11" s="1"/>
  <c r="R28647" i="11"/>
  <c r="S28647" i="11" s="1"/>
  <c r="R28903" i="11"/>
  <c r="S28903" i="11" s="1"/>
  <c r="R29159" i="11"/>
  <c r="S29159" i="11" s="1"/>
  <c r="R29415" i="11"/>
  <c r="S29415" i="11" s="1"/>
  <c r="R29671" i="11"/>
  <c r="S29671" i="11" s="1"/>
  <c r="R29927" i="11"/>
  <c r="S29927" i="11" s="1"/>
  <c r="R30183" i="11"/>
  <c r="S30183" i="11" s="1"/>
  <c r="R30439" i="11"/>
  <c r="S30439" i="11" s="1"/>
  <c r="R30695" i="11"/>
  <c r="S30695" i="11" s="1"/>
  <c r="R30951" i="11"/>
  <c r="S30951" i="11" s="1"/>
  <c r="R31207" i="11"/>
  <c r="S31207" i="11" s="1"/>
  <c r="R31463" i="11"/>
  <c r="S31463" i="11" s="1"/>
  <c r="R31719" i="11"/>
  <c r="S31719" i="11" s="1"/>
  <c r="R31975" i="11"/>
  <c r="S31975" i="11" s="1"/>
  <c r="R32231" i="11"/>
  <c r="S32231" i="11" s="1"/>
  <c r="R32487" i="11"/>
  <c r="S32487" i="11" s="1"/>
  <c r="R32743" i="11"/>
  <c r="S32743" i="11" s="1"/>
  <c r="R33001" i="11"/>
  <c r="S33001" i="11" s="1"/>
  <c r="R33257" i="11"/>
  <c r="S33257" i="11" s="1"/>
  <c r="R34939" i="11"/>
  <c r="S34939" i="11" s="1"/>
  <c r="R35026" i="11"/>
  <c r="S35026" i="11" s="1"/>
  <c r="R34699" i="11"/>
  <c r="S34699" i="11" s="1"/>
  <c r="R34343" i="11"/>
  <c r="S34343" i="11" s="1"/>
  <c r="R17638" i="11"/>
  <c r="S17638" i="11" s="1"/>
  <c r="R17894" i="11"/>
  <c r="S17894" i="11" s="1"/>
  <c r="R18150" i="11"/>
  <c r="S18150" i="11" s="1"/>
  <c r="R18406" i="11"/>
  <c r="S18406" i="11" s="1"/>
  <c r="R18662" i="11"/>
  <c r="S18662" i="11" s="1"/>
  <c r="R18918" i="11"/>
  <c r="S18918" i="11" s="1"/>
  <c r="R22139" i="11"/>
  <c r="S22139" i="11" s="1"/>
  <c r="R22395" i="11"/>
  <c r="S22395" i="11" s="1"/>
  <c r="R22651" i="11"/>
  <c r="S22651" i="11" s="1"/>
  <c r="R22907" i="11"/>
  <c r="S22907" i="11" s="1"/>
  <c r="R23163" i="11"/>
  <c r="S23163" i="11" s="1"/>
  <c r="R26435" i="11"/>
  <c r="S26435" i="11" s="1"/>
  <c r="R26691" i="11"/>
  <c r="S26691" i="11" s="1"/>
  <c r="R26947" i="11"/>
  <c r="S26947" i="11" s="1"/>
  <c r="R27875" i="11"/>
  <c r="S27875" i="11" s="1"/>
  <c r="R27990" i="11"/>
  <c r="S27990" i="11" s="1"/>
  <c r="R28246" i="11"/>
  <c r="S28246" i="11" s="1"/>
  <c r="R28502" i="11"/>
  <c r="S28502" i="11" s="1"/>
  <c r="R28758" i="11"/>
  <c r="S28758" i="11" s="1"/>
  <c r="R29014" i="11"/>
  <c r="S29014" i="11" s="1"/>
  <c r="R29270" i="11"/>
  <c r="S29270" i="11" s="1"/>
  <c r="R29526" i="11"/>
  <c r="S29526" i="11" s="1"/>
  <c r="R29782" i="11"/>
  <c r="S29782" i="11" s="1"/>
  <c r="R30038" i="11"/>
  <c r="S30038" i="11" s="1"/>
  <c r="R30294" i="11"/>
  <c r="S30294" i="11" s="1"/>
  <c r="R30550" i="11"/>
  <c r="S30550" i="11" s="1"/>
  <c r="R30806" i="11"/>
  <c r="S30806" i="11" s="1"/>
  <c r="R31062" i="11"/>
  <c r="S31062" i="11" s="1"/>
  <c r="R31318" i="11"/>
  <c r="S31318" i="11" s="1"/>
  <c r="R31574" i="11"/>
  <c r="S31574" i="11" s="1"/>
  <c r="R31830" i="11"/>
  <c r="S31830" i="11" s="1"/>
  <c r="R32086" i="11"/>
  <c r="S32086" i="11" s="1"/>
  <c r="R32342" i="11"/>
  <c r="S32342" i="11" s="1"/>
  <c r="R32598" i="11"/>
  <c r="S32598" i="11" s="1"/>
  <c r="R32854" i="11"/>
  <c r="S32854" i="11" s="1"/>
  <c r="R33110" i="11"/>
  <c r="S33110" i="11" s="1"/>
  <c r="R34818" i="11"/>
  <c r="S34818" i="11" s="1"/>
  <c r="R33595" i="11"/>
  <c r="S33595" i="11" s="1"/>
  <c r="R34557" i="11"/>
  <c r="S34557" i="11" s="1"/>
  <c r="R20564" i="11"/>
  <c r="S20564" i="11" s="1"/>
  <c r="R20820" i="11"/>
  <c r="S20820" i="11" s="1"/>
  <c r="R21076" i="11"/>
  <c r="S21076" i="11" s="1"/>
  <c r="R22036" i="11"/>
  <c r="S22036" i="11" s="1"/>
  <c r="R22292" i="11"/>
  <c r="S22292" i="11" s="1"/>
  <c r="R22548" i="11"/>
  <c r="S22548" i="11" s="1"/>
  <c r="R22804" i="11"/>
  <c r="S22804" i="11" s="1"/>
  <c r="R23060" i="11"/>
  <c r="S23060" i="11" s="1"/>
  <c r="R23316" i="11"/>
  <c r="S23316" i="11" s="1"/>
  <c r="R24276" i="11"/>
  <c r="S24276" i="11" s="1"/>
  <c r="R24532" i="11"/>
  <c r="S24532" i="11" s="1"/>
  <c r="R24788" i="11"/>
  <c r="S24788" i="11" s="1"/>
  <c r="R25068" i="11"/>
  <c r="S25068" i="11" s="1"/>
  <c r="R25324" i="11"/>
  <c r="S25324" i="11" s="1"/>
  <c r="R26348" i="11"/>
  <c r="S26348" i="11" s="1"/>
  <c r="R26604" i="11"/>
  <c r="S26604" i="11" s="1"/>
  <c r="R26860" i="11"/>
  <c r="S26860" i="11" s="1"/>
  <c r="R27788" i="11"/>
  <c r="S27788" i="11" s="1"/>
  <c r="R28089" i="11"/>
  <c r="S28089" i="11" s="1"/>
  <c r="R28601" i="11"/>
  <c r="S28601" i="11" s="1"/>
  <c r="R29113" i="11"/>
  <c r="S29113" i="11" s="1"/>
  <c r="R29625" i="11"/>
  <c r="S29625" i="11" s="1"/>
  <c r="R30137" i="11"/>
  <c r="S30137" i="11" s="1"/>
  <c r="R30649" i="11"/>
  <c r="S30649" i="11" s="1"/>
  <c r="R31161" i="11"/>
  <c r="S31161" i="11" s="1"/>
  <c r="R31673" i="11"/>
  <c r="S31673" i="11" s="1"/>
  <c r="R32185" i="11"/>
  <c r="S32185" i="11" s="1"/>
  <c r="R32697" i="11"/>
  <c r="S32697" i="11" s="1"/>
  <c r="R33211" i="11"/>
  <c r="S33211" i="11" s="1"/>
  <c r="R34771" i="11"/>
  <c r="S34771" i="11" s="1"/>
  <c r="R34702" i="11"/>
  <c r="S34702" i="11" s="1"/>
  <c r="R34832" i="11"/>
  <c r="S34832" i="11" s="1"/>
  <c r="R17816" i="11"/>
  <c r="S17816" i="11" s="1"/>
  <c r="R18328" i="11"/>
  <c r="S18328" i="11" s="1"/>
  <c r="R18840" i="11"/>
  <c r="S18840" i="11" s="1"/>
  <c r="R17643" i="11"/>
  <c r="S17643" i="11" s="1"/>
  <c r="R18155" i="11"/>
  <c r="S18155" i="11" s="1"/>
  <c r="R18667" i="11"/>
  <c r="S18667" i="11" s="1"/>
  <c r="R20909" i="11"/>
  <c r="S20909" i="11" s="1"/>
  <c r="R22125" i="11"/>
  <c r="S22125" i="11" s="1"/>
  <c r="R22829" i="11"/>
  <c r="S22829" i="11" s="1"/>
  <c r="R24557" i="11"/>
  <c r="S24557" i="11" s="1"/>
  <c r="R26565" i="11"/>
  <c r="S26565" i="11" s="1"/>
  <c r="R34616" i="11"/>
  <c r="S34616" i="11" s="1"/>
  <c r="R28760" i="11"/>
  <c r="S28760" i="11" s="1"/>
  <c r="R29784" i="11"/>
  <c r="S29784" i="11" s="1"/>
  <c r="R30680" i="11"/>
  <c r="S30680" i="11" s="1"/>
  <c r="R31640" i="11"/>
  <c r="S31640" i="11" s="1"/>
  <c r="R32600" i="11"/>
  <c r="S32600" i="11" s="1"/>
  <c r="R34369" i="11"/>
  <c r="S34369" i="11" s="1"/>
  <c r="R21043" i="11"/>
  <c r="S21043" i="11" s="1"/>
  <c r="R22995" i="11"/>
  <c r="S22995" i="11" s="1"/>
  <c r="R24723" i="11"/>
  <c r="S24723" i="11" s="1"/>
  <c r="R17793" i="11"/>
  <c r="S17793" i="11" s="1"/>
  <c r="R18049" i="11"/>
  <c r="S18049" i="11" s="1"/>
  <c r="R18305" i="11"/>
  <c r="S18305" i="11" s="1"/>
  <c r="R18561" i="11"/>
  <c r="S18561" i="11" s="1"/>
  <c r="R18817" i="11"/>
  <c r="S18817" i="11" s="1"/>
  <c r="R20603" i="11"/>
  <c r="S20603" i="11" s="1"/>
  <c r="R20859" i="11"/>
  <c r="S20859" i="11" s="1"/>
  <c r="R21115" i="11"/>
  <c r="S21115" i="11" s="1"/>
  <c r="R24155" i="11"/>
  <c r="S24155" i="11" s="1"/>
  <c r="R24411" i="11"/>
  <c r="S24411" i="11" s="1"/>
  <c r="R24667" i="11"/>
  <c r="S24667" i="11" s="1"/>
  <c r="R24923" i="11"/>
  <c r="S24923" i="11" s="1"/>
  <c r="R25203" i="11"/>
  <c r="S25203" i="11" s="1"/>
  <c r="R25459" i="11"/>
  <c r="S25459" i="11" s="1"/>
  <c r="R26483" i="11"/>
  <c r="S26483" i="11" s="1"/>
  <c r="R26739" i="11"/>
  <c r="S26739" i="11" s="1"/>
  <c r="R26995" i="11"/>
  <c r="S26995" i="11" s="1"/>
  <c r="R27923" i="11"/>
  <c r="S27923" i="11" s="1"/>
  <c r="R28038" i="11"/>
  <c r="S28038" i="11" s="1"/>
  <c r="R28294" i="11"/>
  <c r="S28294" i="11" s="1"/>
  <c r="R28550" i="11"/>
  <c r="S28550" i="11" s="1"/>
  <c r="R28806" i="11"/>
  <c r="S28806" i="11" s="1"/>
  <c r="R29062" i="11"/>
  <c r="S29062" i="11" s="1"/>
  <c r="R29318" i="11"/>
  <c r="S29318" i="11" s="1"/>
  <c r="R29574" i="11"/>
  <c r="S29574" i="11" s="1"/>
  <c r="R29830" i="11"/>
  <c r="S29830" i="11" s="1"/>
  <c r="R30086" i="11"/>
  <c r="S30086" i="11" s="1"/>
  <c r="R30342" i="11"/>
  <c r="S30342" i="11" s="1"/>
  <c r="R30598" i="11"/>
  <c r="S30598" i="11" s="1"/>
  <c r="R30854" i="11"/>
  <c r="S30854" i="11" s="1"/>
  <c r="R31110" i="11"/>
  <c r="S31110" i="11" s="1"/>
  <c r="R31366" i="11"/>
  <c r="S31366" i="11" s="1"/>
  <c r="R31622" i="11"/>
  <c r="S31622" i="11" s="1"/>
  <c r="R31878" i="11"/>
  <c r="S31878" i="11" s="1"/>
  <c r="R32134" i="11"/>
  <c r="S32134" i="11" s="1"/>
  <c r="R32390" i="11"/>
  <c r="S32390" i="11" s="1"/>
  <c r="R32646" i="11"/>
  <c r="S32646" i="11" s="1"/>
  <c r="R32902" i="11"/>
  <c r="S32902" i="11" s="1"/>
  <c r="R33158" i="11"/>
  <c r="S33158" i="11" s="1"/>
  <c r="R34996" i="11"/>
  <c r="S34996" i="11" s="1"/>
  <c r="R34811" i="11"/>
  <c r="S34811" i="11" s="1"/>
  <c r="R20644" i="11"/>
  <c r="S20644" i="11" s="1"/>
  <c r="R20900" i="11"/>
  <c r="S20900" i="11" s="1"/>
  <c r="R21156" i="11"/>
  <c r="S21156" i="11" s="1"/>
  <c r="R22148" i="11"/>
  <c r="S22148" i="11" s="1"/>
  <c r="R22404" i="11"/>
  <c r="S22404" i="11" s="1"/>
  <c r="R22660" i="11"/>
  <c r="S22660" i="11" s="1"/>
  <c r="R22916" i="11"/>
  <c r="S22916" i="11" s="1"/>
  <c r="R23172" i="11"/>
  <c r="S23172" i="11" s="1"/>
  <c r="R24196" i="11"/>
  <c r="S24196" i="11" s="1"/>
  <c r="R24452" i="11"/>
  <c r="S24452" i="11" s="1"/>
  <c r="R24708" i="11"/>
  <c r="S24708" i="11" s="1"/>
  <c r="R24988" i="11"/>
  <c r="S24988" i="11" s="1"/>
  <c r="R25244" i="11"/>
  <c r="S25244" i="11" s="1"/>
  <c r="R25500" i="11"/>
  <c r="S25500" i="11" s="1"/>
  <c r="R26524" i="11"/>
  <c r="S26524" i="11" s="1"/>
  <c r="R26780" i="11"/>
  <c r="S26780" i="11" s="1"/>
  <c r="R27036" i="11"/>
  <c r="S27036" i="11" s="1"/>
  <c r="R27964" i="11"/>
  <c r="S27964" i="11" s="1"/>
  <c r="R18024" i="11"/>
  <c r="S18024" i="11" s="1"/>
  <c r="R18536" i="11"/>
  <c r="S18536" i="11" s="1"/>
  <c r="R34441" i="11"/>
  <c r="S34441" i="11" s="1"/>
  <c r="R24549" i="11"/>
  <c r="S24549" i="11" s="1"/>
  <c r="R25085" i="11"/>
  <c r="S25085" i="11" s="1"/>
  <c r="R25565" i="11"/>
  <c r="S25565" i="11" s="1"/>
  <c r="R26621" i="11"/>
  <c r="S26621" i="11" s="1"/>
  <c r="R27773" i="11"/>
  <c r="S27773" i="11" s="1"/>
  <c r="R28080" i="11"/>
  <c r="S28080" i="11" s="1"/>
  <c r="R28976" i="11"/>
  <c r="S28976" i="11" s="1"/>
  <c r="R30128" i="11"/>
  <c r="S30128" i="11" s="1"/>
  <c r="R31024" i="11"/>
  <c r="S31024" i="11" s="1"/>
  <c r="R31856" i="11"/>
  <c r="S31856" i="11" s="1"/>
  <c r="R32752" i="11"/>
  <c r="S32752" i="11" s="1"/>
  <c r="R34648" i="11"/>
  <c r="S34648" i="11" s="1"/>
  <c r="R21995" i="11"/>
  <c r="S21995" i="11" s="1"/>
  <c r="R22475" i="11"/>
  <c r="S22475" i="11" s="1"/>
  <c r="R22987" i="11"/>
  <c r="S22987" i="11" s="1"/>
  <c r="R17746" i="11"/>
  <c r="S17746" i="11" s="1"/>
  <c r="R18002" i="11"/>
  <c r="S18002" i="11" s="1"/>
  <c r="R18258" i="11"/>
  <c r="S18258" i="11" s="1"/>
  <c r="R18514" i="11"/>
  <c r="S18514" i="11" s="1"/>
  <c r="R18770" i="11"/>
  <c r="S18770" i="11" s="1"/>
  <c r="R17581" i="11"/>
  <c r="S17581" i="11" s="1"/>
  <c r="R17837" i="11"/>
  <c r="S17837" i="11" s="1"/>
  <c r="R18093" i="11"/>
  <c r="S18093" i="11" s="1"/>
  <c r="R18349" i="11"/>
  <c r="S18349" i="11" s="1"/>
  <c r="R18605" i="11"/>
  <c r="S18605" i="11" s="1"/>
  <c r="R18861" i="11"/>
  <c r="S18861" i="11" s="1"/>
  <c r="R20655" i="11"/>
  <c r="S20655" i="11" s="1"/>
  <c r="R20911" i="11"/>
  <c r="S20911" i="11" s="1"/>
  <c r="R21167" i="11"/>
  <c r="S21167" i="11" s="1"/>
  <c r="R21935" i="11"/>
  <c r="S21935" i="11" s="1"/>
  <c r="R22191" i="11"/>
  <c r="S22191" i="11" s="1"/>
  <c r="R22447" i="11"/>
  <c r="S22447" i="11" s="1"/>
  <c r="R22703" i="11"/>
  <c r="S22703" i="11" s="1"/>
  <c r="R22959" i="11"/>
  <c r="S22959" i="11" s="1"/>
  <c r="R23215" i="11"/>
  <c r="S23215" i="11" s="1"/>
  <c r="R24239" i="11"/>
  <c r="S24239" i="11" s="1"/>
  <c r="R24495" i="11"/>
  <c r="S24495" i="11" s="1"/>
  <c r="R24751" i="11"/>
  <c r="S24751" i="11" s="1"/>
  <c r="R25031" i="11"/>
  <c r="S25031" i="11" s="1"/>
  <c r="R25287" i="11"/>
  <c r="S25287" i="11" s="1"/>
  <c r="R25543" i="11"/>
  <c r="S25543" i="11" s="1"/>
  <c r="R26567" i="11"/>
  <c r="S26567" i="11" s="1"/>
  <c r="R26823" i="11"/>
  <c r="S26823" i="11" s="1"/>
  <c r="R27847" i="11"/>
  <c r="S27847" i="11" s="1"/>
  <c r="R35036" i="11"/>
  <c r="S35036" i="11" s="1"/>
  <c r="R28218" i="11"/>
  <c r="S28218" i="11" s="1"/>
  <c r="R28474" i="11"/>
  <c r="S28474" i="11" s="1"/>
  <c r="R28730" i="11"/>
  <c r="S28730" i="11" s="1"/>
  <c r="R28986" i="11"/>
  <c r="S28986" i="11" s="1"/>
  <c r="R29242" i="11"/>
  <c r="S29242" i="11" s="1"/>
  <c r="R29498" i="11"/>
  <c r="S29498" i="11" s="1"/>
  <c r="R29754" i="11"/>
  <c r="S29754" i="11" s="1"/>
  <c r="R30010" i="11"/>
  <c r="S30010" i="11" s="1"/>
  <c r="R30266" i="11"/>
  <c r="S30266" i="11" s="1"/>
  <c r="R30522" i="11"/>
  <c r="S30522" i="11" s="1"/>
  <c r="R30778" i="11"/>
  <c r="S30778" i="11" s="1"/>
  <c r="R31034" i="11"/>
  <c r="S31034" i="11" s="1"/>
  <c r="R31290" i="11"/>
  <c r="S31290" i="11" s="1"/>
  <c r="R31546" i="11"/>
  <c r="S31546" i="11" s="1"/>
  <c r="R31802" i="11"/>
  <c r="S31802" i="11" s="1"/>
  <c r="R32058" i="11"/>
  <c r="S32058" i="11" s="1"/>
  <c r="R32314" i="11"/>
  <c r="S32314" i="11" s="1"/>
  <c r="R32570" i="11"/>
  <c r="S32570" i="11" s="1"/>
  <c r="R32826" i="11"/>
  <c r="S32826" i="11" s="1"/>
  <c r="R33082" i="11"/>
  <c r="S33082" i="11" s="1"/>
  <c r="R33430" i="11"/>
  <c r="S33430" i="11" s="1"/>
  <c r="R34704" i="11"/>
  <c r="S34704" i="11" s="1"/>
  <c r="R33549" i="11"/>
  <c r="S33549" i="11" s="1"/>
  <c r="R34509" i="11"/>
  <c r="S34509" i="11" s="1"/>
  <c r="R20616" i="11"/>
  <c r="S20616" i="11" s="1"/>
  <c r="R20872" i="11"/>
  <c r="S20872" i="11" s="1"/>
  <c r="R21128" i="11"/>
  <c r="S21128" i="11" s="1"/>
  <c r="R22152" i="11"/>
  <c r="S22152" i="11" s="1"/>
  <c r="R22408" i="11"/>
  <c r="S22408" i="11" s="1"/>
  <c r="R22664" i="11"/>
  <c r="S22664" i="11" s="1"/>
  <c r="R22920" i="11"/>
  <c r="S22920" i="11" s="1"/>
  <c r="R23176" i="11"/>
  <c r="S23176" i="11" s="1"/>
  <c r="R24200" i="11"/>
  <c r="S24200" i="11" s="1"/>
  <c r="R24456" i="11"/>
  <c r="S24456" i="11" s="1"/>
  <c r="R24712" i="11"/>
  <c r="S24712" i="11" s="1"/>
  <c r="R24992" i="11"/>
  <c r="S24992" i="11" s="1"/>
  <c r="R25248" i="11"/>
  <c r="S25248" i="11" s="1"/>
  <c r="R25504" i="11"/>
  <c r="S25504" i="11" s="1"/>
  <c r="R26528" i="11"/>
  <c r="S26528" i="11" s="1"/>
  <c r="R26784" i="11"/>
  <c r="S26784" i="11" s="1"/>
  <c r="R27040" i="11"/>
  <c r="S27040" i="11" s="1"/>
  <c r="R27808" i="11"/>
  <c r="S27808" i="11" s="1"/>
  <c r="R28037" i="11"/>
  <c r="S28037" i="11" s="1"/>
  <c r="R28293" i="11"/>
  <c r="S28293" i="11" s="1"/>
  <c r="R28549" i="11"/>
  <c r="S28549" i="11" s="1"/>
  <c r="R28805" i="11"/>
  <c r="S28805" i="11" s="1"/>
  <c r="R29061" i="11"/>
  <c r="S29061" i="11" s="1"/>
  <c r="R29317" i="11"/>
  <c r="S29317" i="11" s="1"/>
  <c r="R29573" i="11"/>
  <c r="S29573" i="11" s="1"/>
  <c r="R29829" i="11"/>
  <c r="S29829" i="11" s="1"/>
  <c r="R30085" i="11"/>
  <c r="S30085" i="11" s="1"/>
  <c r="R30341" i="11"/>
  <c r="S30341" i="11" s="1"/>
  <c r="R30597" i="11"/>
  <c r="S30597" i="11" s="1"/>
  <c r="R30853" i="11"/>
  <c r="S30853" i="11" s="1"/>
  <c r="R31109" i="11"/>
  <c r="S31109" i="11" s="1"/>
  <c r="R31365" i="11"/>
  <c r="S31365" i="11" s="1"/>
  <c r="R31621" i="11"/>
  <c r="S31621" i="11" s="1"/>
  <c r="R31877" i="11"/>
  <c r="S31877" i="11" s="1"/>
  <c r="R32133" i="11"/>
  <c r="S32133" i="11" s="1"/>
  <c r="R32389" i="11"/>
  <c r="S32389" i="11" s="1"/>
  <c r="R32645" i="11"/>
  <c r="S32645" i="11" s="1"/>
  <c r="R32903" i="11"/>
  <c r="S32903" i="11" s="1"/>
  <c r="R33159" i="11"/>
  <c r="S33159" i="11" s="1"/>
  <c r="R33559" i="11"/>
  <c r="S33559" i="11" s="1"/>
  <c r="R34553" i="11"/>
  <c r="S34553" i="11" s="1"/>
  <c r="R34606" i="11"/>
  <c r="S34606" i="11" s="1"/>
  <c r="R34714" i="11"/>
  <c r="S34714" i="11" s="1"/>
  <c r="R35021" i="11"/>
  <c r="S35021" i="11" s="1"/>
  <c r="R17796" i="11"/>
  <c r="S17796" i="11" s="1"/>
  <c r="R18052" i="11"/>
  <c r="S18052" i="11" s="1"/>
  <c r="R18308" i="11"/>
  <c r="S18308" i="11" s="1"/>
  <c r="R18564" i="11"/>
  <c r="S18564" i="11" s="1"/>
  <c r="R18820" i="11"/>
  <c r="S18820" i="11" s="1"/>
  <c r="R17631" i="11"/>
  <c r="S17631" i="11" s="1"/>
  <c r="R17887" i="11"/>
  <c r="S17887" i="11" s="1"/>
  <c r="R18143" i="11"/>
  <c r="S18143" i="11" s="1"/>
  <c r="R18399" i="11"/>
  <c r="S18399" i="11" s="1"/>
  <c r="R18655" i="11"/>
  <c r="S18655" i="11" s="1"/>
  <c r="R18911" i="11"/>
  <c r="S18911" i="11" s="1"/>
  <c r="R20449" i="11"/>
  <c r="S20449" i="11" s="1"/>
  <c r="R20705" i="11"/>
  <c r="S20705" i="11" s="1"/>
  <c r="R20961" i="11"/>
  <c r="S20961" i="11" s="1"/>
  <c r="R21985" i="11"/>
  <c r="S21985" i="11" s="1"/>
  <c r="R22241" i="11"/>
  <c r="S22241" i="11" s="1"/>
  <c r="R22497" i="11"/>
  <c r="S22497" i="11" s="1"/>
  <c r="R22753" i="11"/>
  <c r="S22753" i="11" s="1"/>
  <c r="R23009" i="11"/>
  <c r="S23009" i="11" s="1"/>
  <c r="R23265" i="11"/>
  <c r="S23265" i="11" s="1"/>
  <c r="R24289" i="11"/>
  <c r="S24289" i="11" s="1"/>
  <c r="R24545" i="11"/>
  <c r="S24545" i="11" s="1"/>
  <c r="R24801" i="11"/>
  <c r="S24801" i="11" s="1"/>
  <c r="R25081" i="11"/>
  <c r="S25081" i="11" s="1"/>
  <c r="R25337" i="11"/>
  <c r="S25337" i="11" s="1"/>
  <c r="R26361" i="11"/>
  <c r="S26361" i="11" s="1"/>
  <c r="R26617" i="11"/>
  <c r="S26617" i="11" s="1"/>
  <c r="R26873" i="11"/>
  <c r="S26873" i="11" s="1"/>
  <c r="R27897" i="11"/>
  <c r="S27897" i="11" s="1"/>
  <c r="R28004" i="11"/>
  <c r="S28004" i="11" s="1"/>
  <c r="R28260" i="11"/>
  <c r="S28260" i="11" s="1"/>
  <c r="R28516" i="11"/>
  <c r="S28516" i="11" s="1"/>
  <c r="R28772" i="11"/>
  <c r="S28772" i="11" s="1"/>
  <c r="R29028" i="11"/>
  <c r="S29028" i="11" s="1"/>
  <c r="R29284" i="11"/>
  <c r="S29284" i="11" s="1"/>
  <c r="R29540" i="11"/>
  <c r="S29540" i="11" s="1"/>
  <c r="R29796" i="11"/>
  <c r="S29796" i="11" s="1"/>
  <c r="R30052" i="11"/>
  <c r="S30052" i="11" s="1"/>
  <c r="R30308" i="11"/>
  <c r="S30308" i="11" s="1"/>
  <c r="R30564" i="11"/>
  <c r="S30564" i="11" s="1"/>
  <c r="R30820" i="11"/>
  <c r="S30820" i="11" s="1"/>
  <c r="R31076" i="11"/>
  <c r="S31076" i="11" s="1"/>
  <c r="R31332" i="11"/>
  <c r="S31332" i="11" s="1"/>
  <c r="R31588" i="11"/>
  <c r="S31588" i="11" s="1"/>
  <c r="R31844" i="11"/>
  <c r="S31844" i="11" s="1"/>
  <c r="R32100" i="11"/>
  <c r="S32100" i="11" s="1"/>
  <c r="R32356" i="11"/>
  <c r="S32356" i="11" s="1"/>
  <c r="R32612" i="11"/>
  <c r="S32612" i="11" s="1"/>
  <c r="R32868" i="11"/>
  <c r="S32868" i="11" s="1"/>
  <c r="R33124" i="11"/>
  <c r="S33124" i="11" s="1"/>
  <c r="R34864" i="11"/>
  <c r="S34864" i="11" s="1"/>
  <c r="R34619" i="11"/>
  <c r="S34619" i="11" s="1"/>
  <c r="R20650" i="11"/>
  <c r="S20650" i="11" s="1"/>
  <c r="R20906" i="11"/>
  <c r="S20906" i="11" s="1"/>
  <c r="R21162" i="11"/>
  <c r="S21162" i="11" s="1"/>
  <c r="R21930" i="11"/>
  <c r="S21930" i="11" s="1"/>
  <c r="R22186" i="11"/>
  <c r="S22186" i="11" s="1"/>
  <c r="R22442" i="11"/>
  <c r="S22442" i="11" s="1"/>
  <c r="R22698" i="11"/>
  <c r="S22698" i="11" s="1"/>
  <c r="R22954" i="11"/>
  <c r="S22954" i="11" s="1"/>
  <c r="R23210" i="11"/>
  <c r="S23210" i="11" s="1"/>
  <c r="R24234" i="11"/>
  <c r="S24234" i="11" s="1"/>
  <c r="R24490" i="11"/>
  <c r="S24490" i="11" s="1"/>
  <c r="R24746" i="11"/>
  <c r="S24746" i="11" s="1"/>
  <c r="R25026" i="11"/>
  <c r="S25026" i="11" s="1"/>
  <c r="R25282" i="11"/>
  <c r="S25282" i="11" s="1"/>
  <c r="R25538" i="11"/>
  <c r="S25538" i="11" s="1"/>
  <c r="R26562" i="11"/>
  <c r="S26562" i="11" s="1"/>
  <c r="R26818" i="11"/>
  <c r="S26818" i="11" s="1"/>
  <c r="R27842" i="11"/>
  <c r="S27842" i="11" s="1"/>
  <c r="R28079" i="11"/>
  <c r="S28079" i="11" s="1"/>
  <c r="R28335" i="11"/>
  <c r="S28335" i="11" s="1"/>
  <c r="R28591" i="11"/>
  <c r="S28591" i="11" s="1"/>
  <c r="R28847" i="11"/>
  <c r="S28847" i="11" s="1"/>
  <c r="R29103" i="11"/>
  <c r="S29103" i="11" s="1"/>
  <c r="R29359" i="11"/>
  <c r="S29359" i="11" s="1"/>
  <c r="R29615" i="11"/>
  <c r="S29615" i="11" s="1"/>
  <c r="R29871" i="11"/>
  <c r="S29871" i="11" s="1"/>
  <c r="R30127" i="11"/>
  <c r="S30127" i="11" s="1"/>
  <c r="R30383" i="11"/>
  <c r="S30383" i="11" s="1"/>
  <c r="R30639" i="11"/>
  <c r="S30639" i="11" s="1"/>
  <c r="R30895" i="11"/>
  <c r="S30895" i="11" s="1"/>
  <c r="R31151" i="11"/>
  <c r="S31151" i="11" s="1"/>
  <c r="R31407" i="11"/>
  <c r="S31407" i="11" s="1"/>
  <c r="R31663" i="11"/>
  <c r="S31663" i="11" s="1"/>
  <c r="R31919" i="11"/>
  <c r="S31919" i="11" s="1"/>
  <c r="R32175" i="11"/>
  <c r="S32175" i="11" s="1"/>
  <c r="R32431" i="11"/>
  <c r="S32431" i="11" s="1"/>
  <c r="R32687" i="11"/>
  <c r="S32687" i="11" s="1"/>
  <c r="R32945" i="11"/>
  <c r="S32945" i="11" s="1"/>
  <c r="R33201" i="11"/>
  <c r="S33201" i="11" s="1"/>
  <c r="R34737" i="11"/>
  <c r="S34737" i="11" s="1"/>
  <c r="R34796" i="11"/>
  <c r="S34796" i="11" s="1"/>
  <c r="R34916" i="11"/>
  <c r="S34916" i="11" s="1"/>
  <c r="R34495" i="11"/>
  <c r="S34495" i="11" s="1"/>
  <c r="R17582" i="11"/>
  <c r="S17582" i="11" s="1"/>
  <c r="R17838" i="11"/>
  <c r="S17838" i="11" s="1"/>
  <c r="R18094" i="11"/>
  <c r="S18094" i="11" s="1"/>
  <c r="R18350" i="11"/>
  <c r="S18350" i="11" s="1"/>
  <c r="R18606" i="11"/>
  <c r="S18606" i="11" s="1"/>
  <c r="R18862" i="11"/>
  <c r="S18862" i="11" s="1"/>
  <c r="R21011" i="11"/>
  <c r="S21011" i="11" s="1"/>
  <c r="R17641" i="11"/>
  <c r="S17641" i="11" s="1"/>
  <c r="R17897" i="11"/>
  <c r="S17897" i="11" s="1"/>
  <c r="R18153" i="11"/>
  <c r="S18153" i="11" s="1"/>
  <c r="R18409" i="11"/>
  <c r="S18409" i="11" s="1"/>
  <c r="R18665" i="11"/>
  <c r="S18665" i="11" s="1"/>
  <c r="R18921" i="11"/>
  <c r="S18921" i="11" s="1"/>
  <c r="R20451" i="11"/>
  <c r="S20451" i="11" s="1"/>
  <c r="R20707" i="11"/>
  <c r="S20707" i="11" s="1"/>
  <c r="R20963" i="11"/>
  <c r="S20963" i="11" s="1"/>
  <c r="R21955" i="11"/>
  <c r="S21955" i="11" s="1"/>
  <c r="R22211" i="11"/>
  <c r="S22211" i="11" s="1"/>
  <c r="R22467" i="11"/>
  <c r="S22467" i="11" s="1"/>
  <c r="R22723" i="11"/>
  <c r="S22723" i="11" s="1"/>
  <c r="R22979" i="11"/>
  <c r="S22979" i="11" s="1"/>
  <c r="R23235" i="11"/>
  <c r="S23235" i="11" s="1"/>
  <c r="R24259" i="11"/>
  <c r="S24259" i="11" s="1"/>
  <c r="R24515" i="11"/>
  <c r="S24515" i="11" s="1"/>
  <c r="R24771" i="11"/>
  <c r="S24771" i="11" s="1"/>
  <c r="R25051" i="11"/>
  <c r="S25051" i="11" s="1"/>
  <c r="R25307" i="11"/>
  <c r="S25307" i="11" s="1"/>
  <c r="R25563" i="11"/>
  <c r="S25563" i="11" s="1"/>
  <c r="R26331" i="11"/>
  <c r="S26331" i="11" s="1"/>
  <c r="R26587" i="11"/>
  <c r="S26587" i="11" s="1"/>
  <c r="R26843" i="11"/>
  <c r="S26843" i="11" s="1"/>
  <c r="R27771" i="11"/>
  <c r="S27771" i="11" s="1"/>
  <c r="R33542" i="11"/>
  <c r="S33542" i="11" s="1"/>
  <c r="R34690" i="11"/>
  <c r="S34690" i="11" s="1"/>
  <c r="R28142" i="11"/>
  <c r="S28142" i="11" s="1"/>
  <c r="R28398" i="11"/>
  <c r="S28398" i="11" s="1"/>
  <c r="R28654" i="11"/>
  <c r="S28654" i="11" s="1"/>
  <c r="R28910" i="11"/>
  <c r="S28910" i="11" s="1"/>
  <c r="R29166" i="11"/>
  <c r="S29166" i="11" s="1"/>
  <c r="R29422" i="11"/>
  <c r="S29422" i="11" s="1"/>
  <c r="R29678" i="11"/>
  <c r="S29678" i="11" s="1"/>
  <c r="R29934" i="11"/>
  <c r="S29934" i="11" s="1"/>
  <c r="R30190" i="11"/>
  <c r="S30190" i="11" s="1"/>
  <c r="R30446" i="11"/>
  <c r="S30446" i="11" s="1"/>
  <c r="R30702" i="11"/>
  <c r="S30702" i="11" s="1"/>
  <c r="R30958" i="11"/>
  <c r="S30958" i="11" s="1"/>
  <c r="R31214" i="11"/>
  <c r="S31214" i="11" s="1"/>
  <c r="R31470" i="11"/>
  <c r="S31470" i="11" s="1"/>
  <c r="R31726" i="11"/>
  <c r="S31726" i="11" s="1"/>
  <c r="R31982" i="11"/>
  <c r="S31982" i="11" s="1"/>
  <c r="R32238" i="11"/>
  <c r="S32238" i="11" s="1"/>
  <c r="R32494" i="11"/>
  <c r="S32494" i="11" s="1"/>
  <c r="R32750" i="11"/>
  <c r="S32750" i="11" s="1"/>
  <c r="R33006" i="11"/>
  <c r="S33006" i="11" s="1"/>
  <c r="R33262" i="11"/>
  <c r="S33262" i="11" s="1"/>
  <c r="R34348" i="11"/>
  <c r="S34348" i="11" s="1"/>
  <c r="R33417" i="11"/>
  <c r="S33417" i="11" s="1"/>
  <c r="R20492" i="11"/>
  <c r="S20492" i="11" s="1"/>
  <c r="R20748" i="11"/>
  <c r="S20748" i="11" s="1"/>
  <c r="R21004" i="11"/>
  <c r="S21004" i="11" s="1"/>
  <c r="R21964" i="11"/>
  <c r="S21964" i="11" s="1"/>
  <c r="R22220" i="11"/>
  <c r="S22220" i="11" s="1"/>
  <c r="R22476" i="11"/>
  <c r="S22476" i="11" s="1"/>
  <c r="R22732" i="11"/>
  <c r="S22732" i="11" s="1"/>
  <c r="R22988" i="11"/>
  <c r="S22988" i="11" s="1"/>
  <c r="R23244" i="11"/>
  <c r="S23244" i="11" s="1"/>
  <c r="R24268" i="11"/>
  <c r="S24268" i="11" s="1"/>
  <c r="R24524" i="11"/>
  <c r="S24524" i="11" s="1"/>
  <c r="R24780" i="11"/>
  <c r="S24780" i="11" s="1"/>
  <c r="R25060" i="11"/>
  <c r="S25060" i="11" s="1"/>
  <c r="R25316" i="11"/>
  <c r="S25316" i="11" s="1"/>
  <c r="R26340" i="11"/>
  <c r="S26340" i="11" s="1"/>
  <c r="R26596" i="11"/>
  <c r="S26596" i="11" s="1"/>
  <c r="R26852" i="11"/>
  <c r="S26852" i="11" s="1"/>
  <c r="R27780" i="11"/>
  <c r="S27780" i="11" s="1"/>
  <c r="R28113" i="11"/>
  <c r="S28113" i="11" s="1"/>
  <c r="R28625" i="11"/>
  <c r="S28625" i="11" s="1"/>
  <c r="R29137" i="11"/>
  <c r="S29137" i="11" s="1"/>
  <c r="R29649" i="11"/>
  <c r="S29649" i="11" s="1"/>
  <c r="R30161" i="11"/>
  <c r="S30161" i="11" s="1"/>
  <c r="R30673" i="11"/>
  <c r="S30673" i="11" s="1"/>
  <c r="R31185" i="11"/>
  <c r="S31185" i="11" s="1"/>
  <c r="R31697" i="11"/>
  <c r="S31697" i="11" s="1"/>
  <c r="R32209" i="11"/>
  <c r="S32209" i="11" s="1"/>
  <c r="R32721" i="11"/>
  <c r="S32721" i="11" s="1"/>
  <c r="R33235" i="11"/>
  <c r="S33235" i="11" s="1"/>
  <c r="R34851" i="11"/>
  <c r="S34851" i="11" s="1"/>
  <c r="R35028" i="11"/>
  <c r="S35028" i="11" s="1"/>
  <c r="R34521" i="11"/>
  <c r="S34521" i="11" s="1"/>
  <c r="R17744" i="11"/>
  <c r="S17744" i="11" s="1"/>
  <c r="R18000" i="11"/>
  <c r="S18000" i="11" s="1"/>
  <c r="R18256" i="11"/>
  <c r="S18256" i="11" s="1"/>
  <c r="R18512" i="11"/>
  <c r="S18512" i="11" s="1"/>
  <c r="R18768" i="11"/>
  <c r="S18768" i="11" s="1"/>
  <c r="R17571" i="11"/>
  <c r="S17571" i="11" s="1"/>
  <c r="R17827" i="11"/>
  <c r="S17827" i="11" s="1"/>
  <c r="R18083" i="11"/>
  <c r="S18083" i="11" s="1"/>
  <c r="R18339" i="11"/>
  <c r="S18339" i="11" s="1"/>
  <c r="R18595" i="11"/>
  <c r="S18595" i="11" s="1"/>
  <c r="R18851" i="11"/>
  <c r="S18851" i="11" s="1"/>
  <c r="R20613" i="11"/>
  <c r="S20613" i="11" s="1"/>
  <c r="R20869" i="11"/>
  <c r="S20869" i="11" s="1"/>
  <c r="R21125" i="11"/>
  <c r="S21125" i="11" s="1"/>
  <c r="R22117" i="11"/>
  <c r="S22117" i="11" s="1"/>
  <c r="R22405" i="11"/>
  <c r="S22405" i="11" s="1"/>
  <c r="R22661" i="11"/>
  <c r="S22661" i="11" s="1"/>
  <c r="R22917" i="11"/>
  <c r="S22917" i="11" s="1"/>
  <c r="R23173" i="11"/>
  <c r="S23173" i="11" s="1"/>
  <c r="R24645" i="11"/>
  <c r="S24645" i="11" s="1"/>
  <c r="R25213" i="11"/>
  <c r="S25213" i="11" s="1"/>
  <c r="R26749" i="11"/>
  <c r="S26749" i="11" s="1"/>
  <c r="R27965" i="11"/>
  <c r="S27965" i="11" s="1"/>
  <c r="R28720" i="11"/>
  <c r="S28720" i="11" s="1"/>
  <c r="R29808" i="11"/>
  <c r="S29808" i="11" s="1"/>
  <c r="R30832" i="11"/>
  <c r="S30832" i="11" s="1"/>
  <c r="R32048" i="11"/>
  <c r="S32048" i="11" s="1"/>
  <c r="R33378" i="11"/>
  <c r="S33378" i="11" s="1"/>
  <c r="R22091" i="11"/>
  <c r="S22091" i="11" s="1"/>
  <c r="R22635" i="11"/>
  <c r="S22635" i="11" s="1"/>
  <c r="R23179" i="11"/>
  <c r="S23179" i="11" s="1"/>
  <c r="R24171" i="11"/>
  <c r="S24171" i="11" s="1"/>
  <c r="R24427" i="11"/>
  <c r="S24427" i="11" s="1"/>
  <c r="R24683" i="11"/>
  <c r="S24683" i="11" s="1"/>
  <c r="R24939" i="11"/>
  <c r="S24939" i="11" s="1"/>
  <c r="R25219" i="11"/>
  <c r="S25219" i="11" s="1"/>
  <c r="R25475" i="11"/>
  <c r="S25475" i="11" s="1"/>
  <c r="R17594" i="11"/>
  <c r="S17594" i="11" s="1"/>
  <c r="R17850" i="11"/>
  <c r="S17850" i="11" s="1"/>
  <c r="R18106" i="11"/>
  <c r="S18106" i="11" s="1"/>
  <c r="R18362" i="11"/>
  <c r="S18362" i="11" s="1"/>
  <c r="R18618" i="11"/>
  <c r="S18618" i="11" s="1"/>
  <c r="R18874" i="11"/>
  <c r="S18874" i="11" s="1"/>
  <c r="R17685" i="11"/>
  <c r="S17685" i="11" s="1"/>
  <c r="R17941" i="11"/>
  <c r="S17941" i="11" s="1"/>
  <c r="R18197" i="11"/>
  <c r="S18197" i="11" s="1"/>
  <c r="R18453" i="11"/>
  <c r="S18453" i="11" s="1"/>
  <c r="R18709" i="11"/>
  <c r="S18709" i="11" s="1"/>
  <c r="R18965" i="11"/>
  <c r="S18965" i="11" s="1"/>
  <c r="R20503" i="11"/>
  <c r="S20503" i="11" s="1"/>
  <c r="R20759" i="11"/>
  <c r="S20759" i="11" s="1"/>
  <c r="R21015" i="11"/>
  <c r="S21015" i="11" s="1"/>
  <c r="R22039" i="11"/>
  <c r="S22039" i="11" s="1"/>
  <c r="R22295" i="11"/>
  <c r="S22295" i="11" s="1"/>
  <c r="R22551" i="11"/>
  <c r="S22551" i="11" s="1"/>
  <c r="R22807" i="11"/>
  <c r="S22807" i="11" s="1"/>
  <c r="R23063" i="11"/>
  <c r="S23063" i="11" s="1"/>
  <c r="R23319" i="11"/>
  <c r="S23319" i="11" s="1"/>
  <c r="R24343" i="11"/>
  <c r="S24343" i="11" s="1"/>
  <c r="R24599" i="11"/>
  <c r="S24599" i="11" s="1"/>
  <c r="R24855" i="11"/>
  <c r="S24855" i="11" s="1"/>
  <c r="R25135" i="11"/>
  <c r="S25135" i="11" s="1"/>
  <c r="R25391" i="11"/>
  <c r="S25391" i="11" s="1"/>
  <c r="R26415" i="11"/>
  <c r="S26415" i="11" s="1"/>
  <c r="R26671" i="11"/>
  <c r="S26671" i="11" s="1"/>
  <c r="R26927" i="11"/>
  <c r="S26927" i="11" s="1"/>
  <c r="R27951" i="11"/>
  <c r="S27951" i="11" s="1"/>
  <c r="R34350" i="11"/>
  <c r="S34350" i="11" s="1"/>
  <c r="R28066" i="11"/>
  <c r="S28066" i="11" s="1"/>
  <c r="R28322" i="11"/>
  <c r="S28322" i="11" s="1"/>
  <c r="R28578" i="11"/>
  <c r="S28578" i="11" s="1"/>
  <c r="R28834" i="11"/>
  <c r="S28834" i="11" s="1"/>
  <c r="R29090" i="11"/>
  <c r="S29090" i="11" s="1"/>
  <c r="R29346" i="11"/>
  <c r="S29346" i="11" s="1"/>
  <c r="R29602" i="11"/>
  <c r="S29602" i="11" s="1"/>
  <c r="R29858" i="11"/>
  <c r="S29858" i="11" s="1"/>
  <c r="R30114" i="11"/>
  <c r="S30114" i="11" s="1"/>
  <c r="R30370" i="11"/>
  <c r="S30370" i="11" s="1"/>
  <c r="R30626" i="11"/>
  <c r="S30626" i="11" s="1"/>
  <c r="R30882" i="11"/>
  <c r="S30882" i="11" s="1"/>
  <c r="R31138" i="11"/>
  <c r="S31138" i="11" s="1"/>
  <c r="R31394" i="11"/>
  <c r="S31394" i="11" s="1"/>
  <c r="R31650" i="11"/>
  <c r="S31650" i="11" s="1"/>
  <c r="R31906" i="11"/>
  <c r="S31906" i="11" s="1"/>
  <c r="R32162" i="11"/>
  <c r="S32162" i="11" s="1"/>
  <c r="R32418" i="11"/>
  <c r="S32418" i="11" s="1"/>
  <c r="R32674" i="11"/>
  <c r="S32674" i="11" s="1"/>
  <c r="R32930" i="11"/>
  <c r="S32930" i="11" s="1"/>
  <c r="R33186" i="11"/>
  <c r="S33186" i="11" s="1"/>
  <c r="R34897" i="11"/>
  <c r="S34897" i="11" s="1"/>
  <c r="R20464" i="11"/>
  <c r="S20464" i="11" s="1"/>
  <c r="R20720" i="11"/>
  <c r="S20720" i="11" s="1"/>
  <c r="R20976" i="11"/>
  <c r="S20976" i="11" s="1"/>
  <c r="R22000" i="11"/>
  <c r="S22000" i="11" s="1"/>
  <c r="R22256" i="11"/>
  <c r="S22256" i="11" s="1"/>
  <c r="R22512" i="11"/>
  <c r="S22512" i="11" s="1"/>
  <c r="R22768" i="11"/>
  <c r="S22768" i="11" s="1"/>
  <c r="R23024" i="11"/>
  <c r="S23024" i="11" s="1"/>
  <c r="R23280" i="11"/>
  <c r="S23280" i="11" s="1"/>
  <c r="R24304" i="11"/>
  <c r="S24304" i="11" s="1"/>
  <c r="R24560" i="11"/>
  <c r="S24560" i="11" s="1"/>
  <c r="R24816" i="11"/>
  <c r="S24816" i="11" s="1"/>
  <c r="R25096" i="11"/>
  <c r="S25096" i="11" s="1"/>
  <c r="R25352" i="11"/>
  <c r="S25352" i="11" s="1"/>
  <c r="R26376" i="11"/>
  <c r="S26376" i="11" s="1"/>
  <c r="R26632" i="11"/>
  <c r="S26632" i="11" s="1"/>
  <c r="R26888" i="11"/>
  <c r="S26888" i="11" s="1"/>
  <c r="R27912" i="11"/>
  <c r="S27912" i="11" s="1"/>
  <c r="R28141" i="11"/>
  <c r="S28141" i="11" s="1"/>
  <c r="R28397" i="11"/>
  <c r="S28397" i="11" s="1"/>
  <c r="R28653" i="11"/>
  <c r="S28653" i="11" s="1"/>
  <c r="R28909" i="11"/>
  <c r="S28909" i="11" s="1"/>
  <c r="R29165" i="11"/>
  <c r="S29165" i="11" s="1"/>
  <c r="R29421" i="11"/>
  <c r="S29421" i="11" s="1"/>
  <c r="R29677" i="11"/>
  <c r="S29677" i="11" s="1"/>
  <c r="R29933" i="11"/>
  <c r="S29933" i="11" s="1"/>
  <c r="R30189" i="11"/>
  <c r="S30189" i="11" s="1"/>
  <c r="R30445" i="11"/>
  <c r="S30445" i="11" s="1"/>
  <c r="R30701" i="11"/>
  <c r="S30701" i="11" s="1"/>
  <c r="R30957" i="11"/>
  <c r="S30957" i="11" s="1"/>
  <c r="R31213" i="11"/>
  <c r="S31213" i="11" s="1"/>
  <c r="R31469" i="11"/>
  <c r="S31469" i="11" s="1"/>
  <c r="R31725" i="11"/>
  <c r="S31725" i="11" s="1"/>
  <c r="R31981" i="11"/>
  <c r="S31981" i="11" s="1"/>
  <c r="R32237" i="11"/>
  <c r="S32237" i="11" s="1"/>
  <c r="R32493" i="11"/>
  <c r="S32493" i="11" s="1"/>
  <c r="R32749" i="11"/>
  <c r="S32749" i="11" s="1"/>
  <c r="R33007" i="11"/>
  <c r="S33007" i="11" s="1"/>
  <c r="R33263" i="11"/>
  <c r="S33263" i="11" s="1"/>
  <c r="R34967" i="11"/>
  <c r="S34967" i="11" s="1"/>
  <c r="R35020" i="11"/>
  <c r="S35020" i="11" s="1"/>
  <c r="R34691" i="11"/>
  <c r="S34691" i="11" s="1"/>
  <c r="R34357" i="11"/>
  <c r="S34357" i="11" s="1"/>
  <c r="R17644" i="11"/>
  <c r="S17644" i="11" s="1"/>
  <c r="R17900" i="11"/>
  <c r="S17900" i="11" s="1"/>
  <c r="R18156" i="11"/>
  <c r="S18156" i="11" s="1"/>
  <c r="R18412" i="11"/>
  <c r="S18412" i="11" s="1"/>
  <c r="R18668" i="11"/>
  <c r="S18668" i="11" s="1"/>
  <c r="R18924" i="11"/>
  <c r="S18924" i="11" s="1"/>
  <c r="R17735" i="11"/>
  <c r="S17735" i="11" s="1"/>
  <c r="R17991" i="11"/>
  <c r="S17991" i="11" s="1"/>
  <c r="R18247" i="11"/>
  <c r="S18247" i="11" s="1"/>
  <c r="R18503" i="11"/>
  <c r="S18503" i="11" s="1"/>
  <c r="R18759" i="11"/>
  <c r="S18759" i="11" s="1"/>
  <c r="R20553" i="11"/>
  <c r="S20553" i="11" s="1"/>
  <c r="R20809" i="11"/>
  <c r="S20809" i="11" s="1"/>
  <c r="R21065" i="11"/>
  <c r="S21065" i="11" s="1"/>
  <c r="R22089" i="11"/>
  <c r="S22089" i="11" s="1"/>
  <c r="R22345" i="11"/>
  <c r="S22345" i="11" s="1"/>
  <c r="R22601" i="11"/>
  <c r="S22601" i="11" s="1"/>
  <c r="R22857" i="11"/>
  <c r="S22857" i="11" s="1"/>
  <c r="R23113" i="11"/>
  <c r="S23113" i="11" s="1"/>
  <c r="R23369" i="11"/>
  <c r="S23369" i="11" s="1"/>
  <c r="R24137" i="11"/>
  <c r="S24137" i="11" s="1"/>
  <c r="R24393" i="11"/>
  <c r="S24393" i="11" s="1"/>
  <c r="R24649" i="11"/>
  <c r="S24649" i="11" s="1"/>
  <c r="R24905" i="11"/>
  <c r="S24905" i="11" s="1"/>
  <c r="R25185" i="11"/>
  <c r="S25185" i="11" s="1"/>
  <c r="R25441" i="11"/>
  <c r="S25441" i="11" s="1"/>
  <c r="R26465" i="11"/>
  <c r="S26465" i="11" s="1"/>
  <c r="R26721" i="11"/>
  <c r="S26721" i="11" s="1"/>
  <c r="R26977" i="11"/>
  <c r="S26977" i="11" s="1"/>
  <c r="R27745" i="11"/>
  <c r="S27745" i="11" s="1"/>
  <c r="R33428" i="11"/>
  <c r="S33428" i="11" s="1"/>
  <c r="R34538" i="11"/>
  <c r="S34538" i="11" s="1"/>
  <c r="R28108" i="11"/>
  <c r="S28108" i="11" s="1"/>
  <c r="R28364" i="11"/>
  <c r="S28364" i="11" s="1"/>
  <c r="R28620" i="11"/>
  <c r="S28620" i="11" s="1"/>
  <c r="R28876" i="11"/>
  <c r="S28876" i="11" s="1"/>
  <c r="R29132" i="11"/>
  <c r="S29132" i="11" s="1"/>
  <c r="R29388" i="11"/>
  <c r="S29388" i="11" s="1"/>
  <c r="R29644" i="11"/>
  <c r="S29644" i="11" s="1"/>
  <c r="R29900" i="11"/>
  <c r="S29900" i="11" s="1"/>
  <c r="R30156" i="11"/>
  <c r="S30156" i="11" s="1"/>
  <c r="R30412" i="11"/>
  <c r="S30412" i="11" s="1"/>
  <c r="R30668" i="11"/>
  <c r="S30668" i="11" s="1"/>
  <c r="R30924" i="11"/>
  <c r="S30924" i="11" s="1"/>
  <c r="R31180" i="11"/>
  <c r="S31180" i="11" s="1"/>
  <c r="R31436" i="11"/>
  <c r="S31436" i="11" s="1"/>
  <c r="R31692" i="11"/>
  <c r="S31692" i="11" s="1"/>
  <c r="R31948" i="11"/>
  <c r="S31948" i="11" s="1"/>
  <c r="R32204" i="11"/>
  <c r="S32204" i="11" s="1"/>
  <c r="R32460" i="11"/>
  <c r="S32460" i="11" s="1"/>
  <c r="R32716" i="11"/>
  <c r="S32716" i="11" s="1"/>
  <c r="R32972" i="11"/>
  <c r="S32972" i="11" s="1"/>
  <c r="R33228" i="11"/>
  <c r="S33228" i="11" s="1"/>
  <c r="R33341" i="11"/>
  <c r="S33341" i="11" s="1"/>
  <c r="R35007" i="11"/>
  <c r="S35007" i="11" s="1"/>
  <c r="R20498" i="11"/>
  <c r="S20498" i="11" s="1"/>
  <c r="R20754" i="11"/>
  <c r="S20754" i="11" s="1"/>
  <c r="R21010" i="11"/>
  <c r="S21010" i="11" s="1"/>
  <c r="R22034" i="11"/>
  <c r="S22034" i="11" s="1"/>
  <c r="R22290" i="11"/>
  <c r="S22290" i="11" s="1"/>
  <c r="R22546" i="11"/>
  <c r="S22546" i="11" s="1"/>
  <c r="R22802" i="11"/>
  <c r="S22802" i="11" s="1"/>
  <c r="R23058" i="11"/>
  <c r="S23058" i="11" s="1"/>
  <c r="R23314" i="11"/>
  <c r="S23314" i="11" s="1"/>
  <c r="R24338" i="11"/>
  <c r="S24338" i="11" s="1"/>
  <c r="R24594" i="11"/>
  <c r="S24594" i="11" s="1"/>
  <c r="R24850" i="11"/>
  <c r="S24850" i="11" s="1"/>
  <c r="R25130" i="11"/>
  <c r="S25130" i="11" s="1"/>
  <c r="R25386" i="11"/>
  <c r="S25386" i="11" s="1"/>
  <c r="R26410" i="11"/>
  <c r="S26410" i="11" s="1"/>
  <c r="R26666" i="11"/>
  <c r="S26666" i="11" s="1"/>
  <c r="R26922" i="11"/>
  <c r="S26922" i="11" s="1"/>
  <c r="R27946" i="11"/>
  <c r="S27946" i="11" s="1"/>
  <c r="R28183" i="11"/>
  <c r="S28183" i="11" s="1"/>
  <c r="R28439" i="11"/>
  <c r="S28439" i="11" s="1"/>
  <c r="R28695" i="11"/>
  <c r="S28695" i="11" s="1"/>
  <c r="R28951" i="11"/>
  <c r="S28951" i="11" s="1"/>
  <c r="R29207" i="11"/>
  <c r="S29207" i="11" s="1"/>
  <c r="R29463" i="11"/>
  <c r="S29463" i="11" s="1"/>
  <c r="R29719" i="11"/>
  <c r="S29719" i="11" s="1"/>
  <c r="R29975" i="11"/>
  <c r="S29975" i="11" s="1"/>
  <c r="R30231" i="11"/>
  <c r="S30231" i="11" s="1"/>
  <c r="R30487" i="11"/>
  <c r="S30487" i="11" s="1"/>
  <c r="R30743" i="11"/>
  <c r="S30743" i="11" s="1"/>
  <c r="R30999" i="11"/>
  <c r="S30999" i="11" s="1"/>
  <c r="R31255" i="11"/>
  <c r="S31255" i="11" s="1"/>
  <c r="R31511" i="11"/>
  <c r="S31511" i="11" s="1"/>
  <c r="R31767" i="11"/>
  <c r="S31767" i="11" s="1"/>
  <c r="R32023" i="11"/>
  <c r="S32023" i="11" s="1"/>
  <c r="R32279" i="11"/>
  <c r="S32279" i="11" s="1"/>
  <c r="R32535" i="11"/>
  <c r="S32535" i="11" s="1"/>
  <c r="R32791" i="11"/>
  <c r="S32791" i="11" s="1"/>
  <c r="R33049" i="11"/>
  <c r="S33049" i="11" s="1"/>
  <c r="R33309" i="11"/>
  <c r="S33309" i="11" s="1"/>
  <c r="R33316" i="11"/>
  <c r="S33316" i="11" s="1"/>
  <c r="R33444" i="11"/>
  <c r="S33444" i="11" s="1"/>
  <c r="R34362" i="11"/>
  <c r="S34362" i="11" s="1"/>
  <c r="R34895" i="11"/>
  <c r="S34895" i="11" s="1"/>
  <c r="R34543" i="11"/>
  <c r="S34543" i="11" s="1"/>
  <c r="R17686" i="11"/>
  <c r="S17686" i="11" s="1"/>
  <c r="R17942" i="11"/>
  <c r="S17942" i="11" s="1"/>
  <c r="R18198" i="11"/>
  <c r="S18198" i="11" s="1"/>
  <c r="R18454" i="11"/>
  <c r="S18454" i="11" s="1"/>
  <c r="R18710" i="11"/>
  <c r="S18710" i="11" s="1"/>
  <c r="R18966" i="11"/>
  <c r="S18966" i="11" s="1"/>
  <c r="R22547" i="11"/>
  <c r="S22547" i="11" s="1"/>
  <c r="R24371" i="11"/>
  <c r="S24371" i="11" s="1"/>
  <c r="R25291" i="11"/>
  <c r="S25291" i="11" s="1"/>
  <c r="R26827" i="11"/>
  <c r="S26827" i="11" s="1"/>
  <c r="R34472" i="11"/>
  <c r="S34472" i="11" s="1"/>
  <c r="R28606" i="11"/>
  <c r="S28606" i="11" s="1"/>
  <c r="R29374" i="11"/>
  <c r="S29374" i="11" s="1"/>
  <c r="R30174" i="11"/>
  <c r="S30174" i="11" s="1"/>
  <c r="R30942" i="11"/>
  <c r="S30942" i="11" s="1"/>
  <c r="R31678" i="11"/>
  <c r="S31678" i="11" s="1"/>
  <c r="R32414" i="11"/>
  <c r="S32414" i="11" s="1"/>
  <c r="R33118" i="11"/>
  <c r="S33118" i="11" s="1"/>
  <c r="R33607" i="11"/>
  <c r="S33607" i="11" s="1"/>
  <c r="R20764" i="11"/>
  <c r="S20764" i="11" s="1"/>
  <c r="R22140" i="11"/>
  <c r="S22140" i="11" s="1"/>
  <c r="R24476" i="11"/>
  <c r="S24476" i="11" s="1"/>
  <c r="R25236" i="11"/>
  <c r="S25236" i="11" s="1"/>
  <c r="R26804" i="11"/>
  <c r="S26804" i="11" s="1"/>
  <c r="R28353" i="11"/>
  <c r="S28353" i="11" s="1"/>
  <c r="R31425" i="11"/>
  <c r="S31425" i="11" s="1"/>
  <c r="R32963" i="11"/>
  <c r="S32963" i="11" s="1"/>
  <c r="R18016" i="11"/>
  <c r="S18016" i="11" s="1"/>
  <c r="R18291" i="11"/>
  <c r="S18291" i="11" s="1"/>
  <c r="R22197" i="11"/>
  <c r="S22197" i="11" s="1"/>
  <c r="R29216" i="11"/>
  <c r="S29216" i="11" s="1"/>
  <c r="R30688" i="11"/>
  <c r="S30688" i="11" s="1"/>
  <c r="R32224" i="11"/>
  <c r="S32224" i="11" s="1"/>
  <c r="R15519" i="11"/>
  <c r="S15519" i="11" s="1"/>
  <c r="R15775" i="11"/>
  <c r="S15775" i="11" s="1"/>
  <c r="R16031" i="11"/>
  <c r="S16031" i="11" s="1"/>
  <c r="R15377" i="11"/>
  <c r="S15377" i="11" s="1"/>
  <c r="R15633" i="11"/>
  <c r="S15633" i="11" s="1"/>
  <c r="R15889" i="11"/>
  <c r="S15889" i="11" s="1"/>
  <c r="R15512" i="11"/>
  <c r="S15512" i="11" s="1"/>
  <c r="R15768" i="11"/>
  <c r="S15768" i="11" s="1"/>
  <c r="R16024" i="11"/>
  <c r="S16024" i="11" s="1"/>
  <c r="R15527" i="11"/>
  <c r="S15527" i="11" s="1"/>
  <c r="R15783" i="11"/>
  <c r="S15783" i="11" s="1"/>
  <c r="R16039" i="11"/>
  <c r="S16039" i="11" s="1"/>
  <c r="R15513" i="11"/>
  <c r="S15513" i="11" s="1"/>
  <c r="R15769" i="11"/>
  <c r="S15769" i="11" s="1"/>
  <c r="R16025" i="11"/>
  <c r="S16025" i="11" s="1"/>
  <c r="R15584" i="11"/>
  <c r="S15584" i="11" s="1"/>
  <c r="R15840" i="11"/>
  <c r="S15840" i="11" s="1"/>
  <c r="R15567" i="11"/>
  <c r="S15567" i="11" s="1"/>
  <c r="R15823" i="11"/>
  <c r="S15823" i="11" s="1"/>
  <c r="R16079" i="11"/>
  <c r="S16079" i="11" s="1"/>
  <c r="R15553" i="11"/>
  <c r="S15553" i="11" s="1"/>
  <c r="R15809" i="11"/>
  <c r="S15809" i="11" s="1"/>
  <c r="R16065" i="11"/>
  <c r="S16065" i="11" s="1"/>
  <c r="R15432" i="11"/>
  <c r="S15432" i="11" s="1"/>
  <c r="R15688" i="11"/>
  <c r="S15688" i="11" s="1"/>
  <c r="R15944" i="11"/>
  <c r="S15944" i="11" s="1"/>
  <c r="R15415" i="11"/>
  <c r="S15415" i="11" s="1"/>
  <c r="R15671" i="11"/>
  <c r="S15671" i="11" s="1"/>
  <c r="R15927" i="11"/>
  <c r="S15927" i="11" s="1"/>
  <c r="R15588" i="11"/>
  <c r="S15588" i="11" s="1"/>
  <c r="R15844" i="11"/>
  <c r="S15844" i="11" s="1"/>
  <c r="R15586" i="11"/>
  <c r="S15586" i="11" s="1"/>
  <c r="R15842" i="11"/>
  <c r="S15842" i="11" s="1"/>
  <c r="R15419" i="11"/>
  <c r="S15419" i="11" s="1"/>
  <c r="R15675" i="11"/>
  <c r="S15675" i="11" s="1"/>
  <c r="R15931" i="11"/>
  <c r="S15931" i="11" s="1"/>
  <c r="R15485" i="11"/>
  <c r="S15485" i="11" s="1"/>
  <c r="R15741" i="11"/>
  <c r="S15741" i="11" s="1"/>
  <c r="R15997" i="11"/>
  <c r="S15997" i="11" s="1"/>
  <c r="R15465" i="11"/>
  <c r="S15465" i="11" s="1"/>
  <c r="R15721" i="11"/>
  <c r="S15721" i="11" s="1"/>
  <c r="R15977" i="11"/>
  <c r="S15977" i="11" s="1"/>
  <c r="R15468" i="11"/>
  <c r="S15468" i="11" s="1"/>
  <c r="R15724" i="11"/>
  <c r="S15724" i="11" s="1"/>
  <c r="R15980" i="11"/>
  <c r="S15980" i="11" s="1"/>
  <c r="R15376" i="11"/>
  <c r="S15376" i="11" s="1"/>
  <c r="R15632" i="11"/>
  <c r="S15632" i="11" s="1"/>
  <c r="R15888" i="11"/>
  <c r="S15888" i="11" s="1"/>
  <c r="R15370" i="11"/>
  <c r="S15370" i="11" s="1"/>
  <c r="R15626" i="11"/>
  <c r="S15626" i="11" s="1"/>
  <c r="R15882" i="11"/>
  <c r="S15882" i="11" s="1"/>
  <c r="R15491" i="11"/>
  <c r="S15491" i="11" s="1"/>
  <c r="R15747" i="11"/>
  <c r="S15747" i="11" s="1"/>
  <c r="R16003" i="11"/>
  <c r="S16003" i="11" s="1"/>
  <c r="R15365" i="11"/>
  <c r="S15365" i="11" s="1"/>
  <c r="R15621" i="11"/>
  <c r="S15621" i="11" s="1"/>
  <c r="R15877" i="11"/>
  <c r="S15877" i="11" s="1"/>
  <c r="R15508" i="11"/>
  <c r="S15508" i="11" s="1"/>
  <c r="R15764" i="11"/>
  <c r="S15764" i="11" s="1"/>
  <c r="R16020" i="11"/>
  <c r="S16020" i="11" s="1"/>
  <c r="R15506" i="11"/>
  <c r="S15506" i="11" s="1"/>
  <c r="R15762" i="11"/>
  <c r="S15762" i="11" s="1"/>
  <c r="R16018" i="11"/>
  <c r="S16018" i="11" s="1"/>
  <c r="R15403" i="11"/>
  <c r="S15403" i="11" s="1"/>
  <c r="R15659" i="11"/>
  <c r="S15659" i="11" s="1"/>
  <c r="R15915" i="11"/>
  <c r="S15915" i="11" s="1"/>
  <c r="R15437" i="11"/>
  <c r="S15437" i="11" s="1"/>
  <c r="R15693" i="11"/>
  <c r="S15693" i="11" s="1"/>
  <c r="R15949" i="11"/>
  <c r="S15949" i="11" s="1"/>
  <c r="R15484" i="11"/>
  <c r="S15484" i="11" s="1"/>
  <c r="R15740" i="11"/>
  <c r="S15740" i="11" s="1"/>
  <c r="R15996" i="11"/>
  <c r="S15996" i="11" s="1"/>
  <c r="R15482" i="11"/>
  <c r="S15482" i="11" s="1"/>
  <c r="R15738" i="11"/>
  <c r="S15738" i="11" s="1"/>
  <c r="R15994" i="11"/>
  <c r="S15994" i="11" s="1"/>
  <c r="R15571" i="11"/>
  <c r="S15571" i="11" s="1"/>
  <c r="R15827" i="11"/>
  <c r="S15827" i="11" s="1"/>
  <c r="R16083" i="11"/>
  <c r="S16083" i="11" s="1"/>
  <c r="R15445" i="11"/>
  <c r="S15445" i="11" s="1"/>
  <c r="R15701" i="11"/>
  <c r="S15701" i="11" s="1"/>
  <c r="R15957" i="11"/>
  <c r="S15957" i="11" s="1"/>
  <c r="R15598" i="11"/>
  <c r="S15598" i="11" s="1"/>
  <c r="R15854" i="11"/>
  <c r="S15854" i="11" s="1"/>
  <c r="R15350" i="11"/>
  <c r="S15350" i="11" s="1"/>
  <c r="R15606" i="11"/>
  <c r="S15606" i="11" s="1"/>
  <c r="R15862" i="11"/>
  <c r="S15862" i="11" s="1"/>
  <c r="R15582" i="11"/>
  <c r="S15582" i="11" s="1"/>
  <c r="R15838" i="11"/>
  <c r="S15838" i="11" s="1"/>
  <c r="R15590" i="11"/>
  <c r="S15590" i="11" s="1"/>
  <c r="R15846" i="11"/>
  <c r="S15846" i="11" s="1"/>
  <c r="R15654" i="11"/>
  <c r="S15654" i="11" s="1"/>
  <c r="R15551" i="11"/>
  <c r="S15551" i="11" s="1"/>
  <c r="R15807" i="11"/>
  <c r="S15807" i="11" s="1"/>
  <c r="R16063" i="11"/>
  <c r="S16063" i="11" s="1"/>
  <c r="R15409" i="11"/>
  <c r="S15409" i="11" s="1"/>
  <c r="R15665" i="11"/>
  <c r="S15665" i="11" s="1"/>
  <c r="R15921" i="11"/>
  <c r="S15921" i="11" s="1"/>
  <c r="R15544" i="11"/>
  <c r="S15544" i="11" s="1"/>
  <c r="R15800" i="11"/>
  <c r="S15800" i="11" s="1"/>
  <c r="R16056" i="11"/>
  <c r="S16056" i="11" s="1"/>
  <c r="R15559" i="11"/>
  <c r="S15559" i="11" s="1"/>
  <c r="R15815" i="11"/>
  <c r="S15815" i="11" s="1"/>
  <c r="R16071" i="11"/>
  <c r="S16071" i="11" s="1"/>
  <c r="R15545" i="11"/>
  <c r="S15545" i="11" s="1"/>
  <c r="R15801" i="11"/>
  <c r="S15801" i="11" s="1"/>
  <c r="R16057" i="11"/>
  <c r="S16057" i="11" s="1"/>
  <c r="R15360" i="11"/>
  <c r="S15360" i="11" s="1"/>
  <c r="R15616" i="11"/>
  <c r="S15616" i="11" s="1"/>
  <c r="R15872" i="11"/>
  <c r="S15872" i="11" s="1"/>
  <c r="R15599" i="11"/>
  <c r="S15599" i="11" s="1"/>
  <c r="R15855" i="11"/>
  <c r="S15855" i="11" s="1"/>
  <c r="R15585" i="11"/>
  <c r="S15585" i="11" s="1"/>
  <c r="R15841" i="11"/>
  <c r="S15841" i="11" s="1"/>
  <c r="R15464" i="11"/>
  <c r="S15464" i="11" s="1"/>
  <c r="R15720" i="11"/>
  <c r="S15720" i="11" s="1"/>
  <c r="R15976" i="11"/>
  <c r="S15976" i="11" s="1"/>
  <c r="R15447" i="11"/>
  <c r="S15447" i="11" s="1"/>
  <c r="R15703" i="11"/>
  <c r="S15703" i="11" s="1"/>
  <c r="R15959" i="11"/>
  <c r="S15959" i="11" s="1"/>
  <c r="R15364" i="11"/>
  <c r="S15364" i="11" s="1"/>
  <c r="R15620" i="11"/>
  <c r="S15620" i="11" s="1"/>
  <c r="R15876" i="11"/>
  <c r="S15876" i="11" s="1"/>
  <c r="R15362" i="11"/>
  <c r="S15362" i="11" s="1"/>
  <c r="R15618" i="11"/>
  <c r="S15618" i="11" s="1"/>
  <c r="R15874" i="11"/>
  <c r="S15874" i="11" s="1"/>
  <c r="R15451" i="11"/>
  <c r="S15451" i="11" s="1"/>
  <c r="R15707" i="11"/>
  <c r="S15707" i="11" s="1"/>
  <c r="R15963" i="11"/>
  <c r="S15963" i="11" s="1"/>
  <c r="R15517" i="11"/>
  <c r="S15517" i="11" s="1"/>
  <c r="R15773" i="11"/>
  <c r="S15773" i="11" s="1"/>
  <c r="R16029" i="11"/>
  <c r="S16029" i="11" s="1"/>
  <c r="R15497" i="11"/>
  <c r="S15497" i="11" s="1"/>
  <c r="R15753" i="11"/>
  <c r="S15753" i="11" s="1"/>
  <c r="R16009" i="11"/>
  <c r="S16009" i="11" s="1"/>
  <c r="R15500" i="11"/>
  <c r="S15500" i="11" s="1"/>
  <c r="R15756" i="11"/>
  <c r="S15756" i="11" s="1"/>
  <c r="R16012" i="11"/>
  <c r="S16012" i="11" s="1"/>
  <c r="R15408" i="11"/>
  <c r="S15408" i="11" s="1"/>
  <c r="R15664" i="11"/>
  <c r="S15664" i="11" s="1"/>
  <c r="R15920" i="11"/>
  <c r="S15920" i="11" s="1"/>
  <c r="R15402" i="11"/>
  <c r="S15402" i="11" s="1"/>
  <c r="R15658" i="11"/>
  <c r="S15658" i="11" s="1"/>
  <c r="R15914" i="11"/>
  <c r="S15914" i="11" s="1"/>
  <c r="R15523" i="11"/>
  <c r="S15523" i="11" s="1"/>
  <c r="R15779" i="11"/>
  <c r="S15779" i="11" s="1"/>
  <c r="R16035" i="11"/>
  <c r="S16035" i="11" s="1"/>
  <c r="R15397" i="11"/>
  <c r="S15397" i="11" s="1"/>
  <c r="R15653" i="11"/>
  <c r="S15653" i="11" s="1"/>
  <c r="R15909" i="11"/>
  <c r="S15909" i="11" s="1"/>
  <c r="R15540" i="11"/>
  <c r="S15540" i="11" s="1"/>
  <c r="R15796" i="11"/>
  <c r="S15796" i="11" s="1"/>
  <c r="R16052" i="11"/>
  <c r="S16052" i="11" s="1"/>
  <c r="R15538" i="11"/>
  <c r="S15538" i="11" s="1"/>
  <c r="R15794" i="11"/>
  <c r="S15794" i="11" s="1"/>
  <c r="R16050" i="11"/>
  <c r="S16050" i="11" s="1"/>
  <c r="R15435" i="11"/>
  <c r="S15435" i="11" s="1"/>
  <c r="R15691" i="11"/>
  <c r="S15691" i="11" s="1"/>
  <c r="R15947" i="11"/>
  <c r="S15947" i="11" s="1"/>
  <c r="R15469" i="11"/>
  <c r="S15469" i="11" s="1"/>
  <c r="R15725" i="11"/>
  <c r="S15725" i="11" s="1"/>
  <c r="R15981" i="11"/>
  <c r="S15981" i="11" s="1"/>
  <c r="R15516" i="11"/>
  <c r="S15516" i="11" s="1"/>
  <c r="R15772" i="11"/>
  <c r="S15772" i="11" s="1"/>
  <c r="R16028" i="11"/>
  <c r="S16028" i="11" s="1"/>
  <c r="R15514" i="11"/>
  <c r="S15514" i="11" s="1"/>
  <c r="R15770" i="11"/>
  <c r="S15770" i="11" s="1"/>
  <c r="R16026" i="11"/>
  <c r="S16026" i="11" s="1"/>
  <c r="R15347" i="11"/>
  <c r="S15347" i="11" s="1"/>
  <c r="R15603" i="11"/>
  <c r="S15603" i="11" s="1"/>
  <c r="R15859" i="11"/>
  <c r="S15859" i="11" s="1"/>
  <c r="R15477" i="11"/>
  <c r="S15477" i="11" s="1"/>
  <c r="R15733" i="11"/>
  <c r="S15733" i="11" s="1"/>
  <c r="R15989" i="11"/>
  <c r="S15989" i="11" s="1"/>
  <c r="R15374" i="11"/>
  <c r="S15374" i="11" s="1"/>
  <c r="R15630" i="11"/>
  <c r="S15630" i="11" s="1"/>
  <c r="R15886" i="11"/>
  <c r="S15886" i="11" s="1"/>
  <c r="R15382" i="11"/>
  <c r="S15382" i="11" s="1"/>
  <c r="R15638" i="11"/>
  <c r="S15638" i="11" s="1"/>
  <c r="R15894" i="11"/>
  <c r="S15894" i="11" s="1"/>
  <c r="R15358" i="11"/>
  <c r="S15358" i="11" s="1"/>
  <c r="R15614" i="11"/>
  <c r="S15614" i="11" s="1"/>
  <c r="R15870" i="11"/>
  <c r="S15870" i="11" s="1"/>
  <c r="R15366" i="11"/>
  <c r="S15366" i="11" s="1"/>
  <c r="R15622" i="11"/>
  <c r="S15622" i="11" s="1"/>
  <c r="R15878" i="11"/>
  <c r="S15878" i="11" s="1"/>
  <c r="R15583" i="11"/>
  <c r="S15583" i="11" s="1"/>
  <c r="R15839" i="11"/>
  <c r="S15839" i="11" s="1"/>
  <c r="R15441" i="11"/>
  <c r="S15441" i="11" s="1"/>
  <c r="R15697" i="11"/>
  <c r="S15697" i="11" s="1"/>
  <c r="R15953" i="11"/>
  <c r="S15953" i="11" s="1"/>
  <c r="R15576" i="11"/>
  <c r="S15576" i="11" s="1"/>
  <c r="R15832" i="11"/>
  <c r="S15832" i="11" s="1"/>
  <c r="R16088" i="11"/>
  <c r="S16088" i="11" s="1"/>
  <c r="R15591" i="11"/>
  <c r="S15591" i="11" s="1"/>
  <c r="R15847" i="11"/>
  <c r="S15847" i="11" s="1"/>
  <c r="R15577" i="11"/>
  <c r="S15577" i="11" s="1"/>
  <c r="R15833" i="11"/>
  <c r="S15833" i="11" s="1"/>
  <c r="R15392" i="11"/>
  <c r="S15392" i="11" s="1"/>
  <c r="R15648" i="11"/>
  <c r="S15648" i="11" s="1"/>
  <c r="R15904" i="11"/>
  <c r="S15904" i="11" s="1"/>
  <c r="R15375" i="11"/>
  <c r="S15375" i="11" s="1"/>
  <c r="R15631" i="11"/>
  <c r="S15631" i="11" s="1"/>
  <c r="R15887" i="11"/>
  <c r="S15887" i="11" s="1"/>
  <c r="R15361" i="11"/>
  <c r="S15361" i="11" s="1"/>
  <c r="R15617" i="11"/>
  <c r="S15617" i="11" s="1"/>
  <c r="R15873" i="11"/>
  <c r="S15873" i="11" s="1"/>
  <c r="R15496" i="11"/>
  <c r="S15496" i="11" s="1"/>
  <c r="R15752" i="11"/>
  <c r="S15752" i="11" s="1"/>
  <c r="R16008" i="11"/>
  <c r="S16008" i="11" s="1"/>
  <c r="R15479" i="11"/>
  <c r="S15479" i="11" s="1"/>
  <c r="R15735" i="11"/>
  <c r="S15735" i="11" s="1"/>
  <c r="R15991" i="11"/>
  <c r="S15991" i="11" s="1"/>
  <c r="R15396" i="11"/>
  <c r="S15396" i="11" s="1"/>
  <c r="R15652" i="11"/>
  <c r="S15652" i="11" s="1"/>
  <c r="R15908" i="11"/>
  <c r="S15908" i="11" s="1"/>
  <c r="R15394" i="11"/>
  <c r="S15394" i="11" s="1"/>
  <c r="R15650" i="11"/>
  <c r="S15650" i="11" s="1"/>
  <c r="R15906" i="11"/>
  <c r="S15906" i="11" s="1"/>
  <c r="R15483" i="11"/>
  <c r="S15483" i="11" s="1"/>
  <c r="R15739" i="11"/>
  <c r="S15739" i="11" s="1"/>
  <c r="R15995" i="11"/>
  <c r="S15995" i="11" s="1"/>
  <c r="R15549" i="11"/>
  <c r="S15549" i="11" s="1"/>
  <c r="R15805" i="11"/>
  <c r="S15805" i="11" s="1"/>
  <c r="R16061" i="11"/>
  <c r="S16061" i="11" s="1"/>
  <c r="R15529" i="11"/>
  <c r="S15529" i="11" s="1"/>
  <c r="R15785" i="11"/>
  <c r="S15785" i="11" s="1"/>
  <c r="R16041" i="11"/>
  <c r="S16041" i="11" s="1"/>
  <c r="R15532" i="11"/>
  <c r="S15532" i="11" s="1"/>
  <c r="R15788" i="11"/>
  <c r="S15788" i="11" s="1"/>
  <c r="R16044" i="11"/>
  <c r="S16044" i="11" s="1"/>
  <c r="R15440" i="11"/>
  <c r="S15440" i="11" s="1"/>
  <c r="R15696" i="11"/>
  <c r="S15696" i="11" s="1"/>
  <c r="R15952" i="11"/>
  <c r="S15952" i="11" s="1"/>
  <c r="R15434" i="11"/>
  <c r="S15434" i="11" s="1"/>
  <c r="R15690" i="11"/>
  <c r="S15690" i="11" s="1"/>
  <c r="R15946" i="11"/>
  <c r="S15946" i="11" s="1"/>
  <c r="R15555" i="11"/>
  <c r="S15555" i="11" s="1"/>
  <c r="R15811" i="11"/>
  <c r="S15811" i="11" s="1"/>
  <c r="R16067" i="11"/>
  <c r="S16067" i="11" s="1"/>
  <c r="R15429" i="11"/>
  <c r="S15429" i="11" s="1"/>
  <c r="R15685" i="11"/>
  <c r="S15685" i="11" s="1"/>
  <c r="R15941" i="11"/>
  <c r="S15941" i="11" s="1"/>
  <c r="R15572" i="11"/>
  <c r="S15572" i="11" s="1"/>
  <c r="R15828" i="11"/>
  <c r="S15828" i="11" s="1"/>
  <c r="R16084" i="11"/>
  <c r="S16084" i="11" s="1"/>
  <c r="R15570" i="11"/>
  <c r="S15570" i="11" s="1"/>
  <c r="R15826" i="11"/>
  <c r="S15826" i="11" s="1"/>
  <c r="R16082" i="11"/>
  <c r="S16082" i="11" s="1"/>
  <c r="R15467" i="11"/>
  <c r="S15467" i="11" s="1"/>
  <c r="R15723" i="11"/>
  <c r="S15723" i="11" s="1"/>
  <c r="R15979" i="11"/>
  <c r="S15979" i="11" s="1"/>
  <c r="R15501" i="11"/>
  <c r="S15501" i="11" s="1"/>
  <c r="R15757" i="11"/>
  <c r="S15757" i="11" s="1"/>
  <c r="R16013" i="11"/>
  <c r="S16013" i="11" s="1"/>
  <c r="R15548" i="11"/>
  <c r="S15548" i="11" s="1"/>
  <c r="R15804" i="11"/>
  <c r="S15804" i="11" s="1"/>
  <c r="R16060" i="11"/>
  <c r="S16060" i="11" s="1"/>
  <c r="R15546" i="11"/>
  <c r="S15546" i="11" s="1"/>
  <c r="R15802" i="11"/>
  <c r="S15802" i="11" s="1"/>
  <c r="R16058" i="11"/>
  <c r="S16058" i="11" s="1"/>
  <c r="R15379" i="11"/>
  <c r="S15379" i="11" s="1"/>
  <c r="R15635" i="11"/>
  <c r="S15635" i="11" s="1"/>
  <c r="R15891" i="11"/>
  <c r="S15891" i="11" s="1"/>
  <c r="R15509" i="11"/>
  <c r="S15509" i="11" s="1"/>
  <c r="R15765" i="11"/>
  <c r="S15765" i="11" s="1"/>
  <c r="R16021" i="11"/>
  <c r="S16021" i="11" s="1"/>
  <c r="R15406" i="11"/>
  <c r="S15406" i="11" s="1"/>
  <c r="R15662" i="11"/>
  <c r="S15662" i="11" s="1"/>
  <c r="R15918" i="11"/>
  <c r="S15918" i="11" s="1"/>
  <c r="R15414" i="11"/>
  <c r="S15414" i="11" s="1"/>
  <c r="R15670" i="11"/>
  <c r="S15670" i="11" s="1"/>
  <c r="R15926" i="11"/>
  <c r="S15926" i="11" s="1"/>
  <c r="R15390" i="11"/>
  <c r="S15390" i="11" s="1"/>
  <c r="R15646" i="11"/>
  <c r="S15646" i="11" s="1"/>
  <c r="R15902" i="11"/>
  <c r="S15902" i="11" s="1"/>
  <c r="R15910" i="11"/>
  <c r="S15910" i="11" s="1"/>
  <c r="R15359" i="11"/>
  <c r="S15359" i="11" s="1"/>
  <c r="R15615" i="11"/>
  <c r="S15615" i="11" s="1"/>
  <c r="R15871" i="11"/>
  <c r="S15871" i="11" s="1"/>
  <c r="R15473" i="11"/>
  <c r="S15473" i="11" s="1"/>
  <c r="R15729" i="11"/>
  <c r="S15729" i="11" s="1"/>
  <c r="R15985" i="11"/>
  <c r="S15985" i="11" s="1"/>
  <c r="R15352" i="11"/>
  <c r="S15352" i="11" s="1"/>
  <c r="R15608" i="11"/>
  <c r="S15608" i="11" s="1"/>
  <c r="R15864" i="11"/>
  <c r="S15864" i="11" s="1"/>
  <c r="R15367" i="11"/>
  <c r="S15367" i="11" s="1"/>
  <c r="R15623" i="11"/>
  <c r="S15623" i="11" s="1"/>
  <c r="R15879" i="11"/>
  <c r="S15879" i="11" s="1"/>
  <c r="R15353" i="11"/>
  <c r="S15353" i="11" s="1"/>
  <c r="R15609" i="11"/>
  <c r="S15609" i="11" s="1"/>
  <c r="R15865" i="11"/>
  <c r="S15865" i="11" s="1"/>
  <c r="R15424" i="11"/>
  <c r="S15424" i="11" s="1"/>
  <c r="R15680" i="11"/>
  <c r="S15680" i="11" s="1"/>
  <c r="R15936" i="11"/>
  <c r="S15936" i="11" s="1"/>
  <c r="R15407" i="11"/>
  <c r="S15407" i="11" s="1"/>
  <c r="R15663" i="11"/>
  <c r="S15663" i="11" s="1"/>
  <c r="R15919" i="11"/>
  <c r="S15919" i="11" s="1"/>
  <c r="R15393" i="11"/>
  <c r="S15393" i="11" s="1"/>
  <c r="R15649" i="11"/>
  <c r="S15649" i="11" s="1"/>
  <c r="R15905" i="11"/>
  <c r="S15905" i="11" s="1"/>
  <c r="R15528" i="11"/>
  <c r="S15528" i="11" s="1"/>
  <c r="R15784" i="11"/>
  <c r="S15784" i="11" s="1"/>
  <c r="R16040" i="11"/>
  <c r="S16040" i="11" s="1"/>
  <c r="R15511" i="11"/>
  <c r="S15511" i="11" s="1"/>
  <c r="R15767" i="11"/>
  <c r="S15767" i="11" s="1"/>
  <c r="R16023" i="11"/>
  <c r="S16023" i="11" s="1"/>
  <c r="R15428" i="11"/>
  <c r="S15428" i="11" s="1"/>
  <c r="R15684" i="11"/>
  <c r="S15684" i="11" s="1"/>
  <c r="R15940" i="11"/>
  <c r="S15940" i="11" s="1"/>
  <c r="R15426" i="11"/>
  <c r="S15426" i="11" s="1"/>
  <c r="R15682" i="11"/>
  <c r="S15682" i="11" s="1"/>
  <c r="R15938" i="11"/>
  <c r="S15938" i="11" s="1"/>
  <c r="R15515" i="11"/>
  <c r="S15515" i="11" s="1"/>
  <c r="R15771" i="11"/>
  <c r="S15771" i="11" s="1"/>
  <c r="R16027" i="11"/>
  <c r="S16027" i="11" s="1"/>
  <c r="R15581" i="11"/>
  <c r="S15581" i="11" s="1"/>
  <c r="R15837" i="11"/>
  <c r="S15837" i="11" s="1"/>
  <c r="R15561" i="11"/>
  <c r="S15561" i="11" s="1"/>
  <c r="R15817" i="11"/>
  <c r="S15817" i="11" s="1"/>
  <c r="R16073" i="11"/>
  <c r="S16073" i="11" s="1"/>
  <c r="R15564" i="11"/>
  <c r="S15564" i="11" s="1"/>
  <c r="R15820" i="11"/>
  <c r="S15820" i="11" s="1"/>
  <c r="R16076" i="11"/>
  <c r="S16076" i="11" s="1"/>
  <c r="R15472" i="11"/>
  <c r="S15472" i="11" s="1"/>
  <c r="R15728" i="11"/>
  <c r="S15728" i="11" s="1"/>
  <c r="R15984" i="11"/>
  <c r="S15984" i="11" s="1"/>
  <c r="R15466" i="11"/>
  <c r="S15466" i="11" s="1"/>
  <c r="R15722" i="11"/>
  <c r="S15722" i="11" s="1"/>
  <c r="R15978" i="11"/>
  <c r="S15978" i="11" s="1"/>
  <c r="R15587" i="11"/>
  <c r="S15587" i="11" s="1"/>
  <c r="R15843" i="11"/>
  <c r="S15843" i="11" s="1"/>
  <c r="R15461" i="11"/>
  <c r="S15461" i="11" s="1"/>
  <c r="R15717" i="11"/>
  <c r="S15717" i="11" s="1"/>
  <c r="R15973" i="11"/>
  <c r="S15973" i="11" s="1"/>
  <c r="R15348" i="11"/>
  <c r="S15348" i="11" s="1"/>
  <c r="R15604" i="11"/>
  <c r="S15604" i="11" s="1"/>
  <c r="R15860" i="11"/>
  <c r="S15860" i="11" s="1"/>
  <c r="R15346" i="11"/>
  <c r="S15346" i="11" s="1"/>
  <c r="R15602" i="11"/>
  <c r="S15602" i="11" s="1"/>
  <c r="R15858" i="11"/>
  <c r="S15858" i="11" s="1"/>
  <c r="R15499" i="11"/>
  <c r="S15499" i="11" s="1"/>
  <c r="R15755" i="11"/>
  <c r="S15755" i="11" s="1"/>
  <c r="R16011" i="11"/>
  <c r="S16011" i="11" s="1"/>
  <c r="R15533" i="11"/>
  <c r="S15533" i="11" s="1"/>
  <c r="R15789" i="11"/>
  <c r="S15789" i="11" s="1"/>
  <c r="R16045" i="11"/>
  <c r="S16045" i="11" s="1"/>
  <c r="R15580" i="11"/>
  <c r="S15580" i="11" s="1"/>
  <c r="R15836" i="11"/>
  <c r="S15836" i="11" s="1"/>
  <c r="R15578" i="11"/>
  <c r="S15578" i="11" s="1"/>
  <c r="R15834" i="11"/>
  <c r="S15834" i="11" s="1"/>
  <c r="R15411" i="11"/>
  <c r="S15411" i="11" s="1"/>
  <c r="R15667" i="11"/>
  <c r="S15667" i="11" s="1"/>
  <c r="R15923" i="11"/>
  <c r="S15923" i="11" s="1"/>
  <c r="R15541" i="11"/>
  <c r="S15541" i="11" s="1"/>
  <c r="R15797" i="11"/>
  <c r="S15797" i="11" s="1"/>
  <c r="R16053" i="11"/>
  <c r="S16053" i="11" s="1"/>
  <c r="R15438" i="11"/>
  <c r="S15438" i="11" s="1"/>
  <c r="R15694" i="11"/>
  <c r="S15694" i="11" s="1"/>
  <c r="R15950" i="11"/>
  <c r="S15950" i="11" s="1"/>
  <c r="R15446" i="11"/>
  <c r="S15446" i="11" s="1"/>
  <c r="R15702" i="11"/>
  <c r="S15702" i="11" s="1"/>
  <c r="R15958" i="11"/>
  <c r="S15958" i="11" s="1"/>
  <c r="R15422" i="11"/>
  <c r="S15422" i="11" s="1"/>
  <c r="R15678" i="11"/>
  <c r="S15678" i="11" s="1"/>
  <c r="R15934" i="11"/>
  <c r="S15934" i="11" s="1"/>
  <c r="R15430" i="11"/>
  <c r="S15430" i="11" s="1"/>
  <c r="R15686" i="11"/>
  <c r="S15686" i="11" s="1"/>
  <c r="R15942" i="11"/>
  <c r="S15942" i="11" s="1"/>
  <c r="R15391" i="11"/>
  <c r="S15391" i="11" s="1"/>
  <c r="R15647" i="11"/>
  <c r="S15647" i="11" s="1"/>
  <c r="R15903" i="11"/>
  <c r="S15903" i="11" s="1"/>
  <c r="R15505" i="11"/>
  <c r="S15505" i="11" s="1"/>
  <c r="R15761" i="11"/>
  <c r="S15761" i="11" s="1"/>
  <c r="R16017" i="11"/>
  <c r="S16017" i="11" s="1"/>
  <c r="R15384" i="11"/>
  <c r="S15384" i="11" s="1"/>
  <c r="R15640" i="11"/>
  <c r="S15640" i="11" s="1"/>
  <c r="R15896" i="11"/>
  <c r="S15896" i="11" s="1"/>
  <c r="R15399" i="11"/>
  <c r="S15399" i="11" s="1"/>
  <c r="R15655" i="11"/>
  <c r="S15655" i="11" s="1"/>
  <c r="R15911" i="11"/>
  <c r="S15911" i="11" s="1"/>
  <c r="R15385" i="11"/>
  <c r="S15385" i="11" s="1"/>
  <c r="R15641" i="11"/>
  <c r="S15641" i="11" s="1"/>
  <c r="R15897" i="11"/>
  <c r="S15897" i="11" s="1"/>
  <c r="R15456" i="11"/>
  <c r="S15456" i="11" s="1"/>
  <c r="R15712" i="11"/>
  <c r="S15712" i="11" s="1"/>
  <c r="R15968" i="11"/>
  <c r="S15968" i="11" s="1"/>
  <c r="R15439" i="11"/>
  <c r="S15439" i="11" s="1"/>
  <c r="R15695" i="11"/>
  <c r="S15695" i="11" s="1"/>
  <c r="R15951" i="11"/>
  <c r="S15951" i="11" s="1"/>
  <c r="R15425" i="11"/>
  <c r="S15425" i="11" s="1"/>
  <c r="R15681" i="11"/>
  <c r="S15681" i="11" s="1"/>
  <c r="R15937" i="11"/>
  <c r="S15937" i="11" s="1"/>
  <c r="R15560" i="11"/>
  <c r="S15560" i="11" s="1"/>
  <c r="R15816" i="11"/>
  <c r="S15816" i="11" s="1"/>
  <c r="R16072" i="11"/>
  <c r="S16072" i="11" s="1"/>
  <c r="R15543" i="11"/>
  <c r="S15543" i="11" s="1"/>
  <c r="R15799" i="11"/>
  <c r="S15799" i="11" s="1"/>
  <c r="R16055" i="11"/>
  <c r="S16055" i="11" s="1"/>
  <c r="R15460" i="11"/>
  <c r="S15460" i="11" s="1"/>
  <c r="R15716" i="11"/>
  <c r="S15716" i="11" s="1"/>
  <c r="R15972" i="11"/>
  <c r="S15972" i="11" s="1"/>
  <c r="R15458" i="11"/>
  <c r="S15458" i="11" s="1"/>
  <c r="R15714" i="11"/>
  <c r="S15714" i="11" s="1"/>
  <c r="R15970" i="11"/>
  <c r="S15970" i="11" s="1"/>
  <c r="R15547" i="11"/>
  <c r="S15547" i="11" s="1"/>
  <c r="R15803" i="11"/>
  <c r="S15803" i="11" s="1"/>
  <c r="R16059" i="11"/>
  <c r="S16059" i="11" s="1"/>
  <c r="R15357" i="11"/>
  <c r="S15357" i="11" s="1"/>
  <c r="R15613" i="11"/>
  <c r="S15613" i="11" s="1"/>
  <c r="R15869" i="11"/>
  <c r="S15869" i="11" s="1"/>
  <c r="R15593" i="11"/>
  <c r="S15593" i="11" s="1"/>
  <c r="R15849" i="11"/>
  <c r="S15849" i="11" s="1"/>
  <c r="R15596" i="11"/>
  <c r="S15596" i="11" s="1"/>
  <c r="R15852" i="11"/>
  <c r="S15852" i="11" s="1"/>
  <c r="R15504" i="11"/>
  <c r="S15504" i="11" s="1"/>
  <c r="R15760" i="11"/>
  <c r="S15760" i="11" s="1"/>
  <c r="R16016" i="11"/>
  <c r="S16016" i="11" s="1"/>
  <c r="R15498" i="11"/>
  <c r="S15498" i="11" s="1"/>
  <c r="R15754" i="11"/>
  <c r="S15754" i="11" s="1"/>
  <c r="R16010" i="11"/>
  <c r="S16010" i="11" s="1"/>
  <c r="R15363" i="11"/>
  <c r="S15363" i="11" s="1"/>
  <c r="R15619" i="11"/>
  <c r="S15619" i="11" s="1"/>
  <c r="R15875" i="11"/>
  <c r="S15875" i="11" s="1"/>
  <c r="R15493" i="11"/>
  <c r="S15493" i="11" s="1"/>
  <c r="R15749" i="11"/>
  <c r="S15749" i="11" s="1"/>
  <c r="R16005" i="11"/>
  <c r="S16005" i="11" s="1"/>
  <c r="R15380" i="11"/>
  <c r="S15380" i="11" s="1"/>
  <c r="R15636" i="11"/>
  <c r="S15636" i="11" s="1"/>
  <c r="R15892" i="11"/>
  <c r="S15892" i="11" s="1"/>
  <c r="R15378" i="11"/>
  <c r="S15378" i="11" s="1"/>
  <c r="R15634" i="11"/>
  <c r="S15634" i="11" s="1"/>
  <c r="R15890" i="11"/>
  <c r="S15890" i="11" s="1"/>
  <c r="R15531" i="11"/>
  <c r="S15531" i="11" s="1"/>
  <c r="R15787" i="11"/>
  <c r="S15787" i="11" s="1"/>
  <c r="R16043" i="11"/>
  <c r="S16043" i="11" s="1"/>
  <c r="R15565" i="11"/>
  <c r="S15565" i="11" s="1"/>
  <c r="R15821" i="11"/>
  <c r="S15821" i="11" s="1"/>
  <c r="R16077" i="11"/>
  <c r="S16077" i="11" s="1"/>
  <c r="R15356" i="11"/>
  <c r="S15356" i="11" s="1"/>
  <c r="R15612" i="11"/>
  <c r="S15612" i="11" s="1"/>
  <c r="R15868" i="11"/>
  <c r="S15868" i="11" s="1"/>
  <c r="R15354" i="11"/>
  <c r="S15354" i="11" s="1"/>
  <c r="R15610" i="11"/>
  <c r="S15610" i="11" s="1"/>
  <c r="R15866" i="11"/>
  <c r="S15866" i="11" s="1"/>
  <c r="R15443" i="11"/>
  <c r="S15443" i="11" s="1"/>
  <c r="R15699" i="11"/>
  <c r="S15699" i="11" s="1"/>
  <c r="R15955" i="11"/>
  <c r="S15955" i="11" s="1"/>
  <c r="R15573" i="11"/>
  <c r="S15573" i="11" s="1"/>
  <c r="R15829" i="11"/>
  <c r="S15829" i="11" s="1"/>
  <c r="R16085" i="11"/>
  <c r="S16085" i="11" s="1"/>
  <c r="R15470" i="11"/>
  <c r="S15470" i="11" s="1"/>
  <c r="R15726" i="11"/>
  <c r="S15726" i="11" s="1"/>
  <c r="R15982" i="11"/>
  <c r="S15982" i="11" s="1"/>
  <c r="R15478" i="11"/>
  <c r="S15478" i="11" s="1"/>
  <c r="R15734" i="11"/>
  <c r="S15734" i="11" s="1"/>
  <c r="R15990" i="11"/>
  <c r="S15990" i="11" s="1"/>
  <c r="R15454" i="11"/>
  <c r="S15454" i="11" s="1"/>
  <c r="R15710" i="11"/>
  <c r="S15710" i="11" s="1"/>
  <c r="R15966" i="11"/>
  <c r="S15966" i="11" s="1"/>
  <c r="R15462" i="11"/>
  <c r="S15462" i="11" s="1"/>
  <c r="R15718" i="11"/>
  <c r="S15718" i="11" s="1"/>
  <c r="R15974" i="11"/>
  <c r="S15974" i="11" s="1"/>
  <c r="R15423" i="11"/>
  <c r="S15423" i="11" s="1"/>
  <c r="R15679" i="11"/>
  <c r="S15679" i="11" s="1"/>
  <c r="R15935" i="11"/>
  <c r="S15935" i="11" s="1"/>
  <c r="R15537" i="11"/>
  <c r="S15537" i="11" s="1"/>
  <c r="R15793" i="11"/>
  <c r="S15793" i="11" s="1"/>
  <c r="R16049" i="11"/>
  <c r="S16049" i="11" s="1"/>
  <c r="R15416" i="11"/>
  <c r="S15416" i="11" s="1"/>
  <c r="R15672" i="11"/>
  <c r="S15672" i="11" s="1"/>
  <c r="R15928" i="11"/>
  <c r="S15928" i="11" s="1"/>
  <c r="R15431" i="11"/>
  <c r="S15431" i="11" s="1"/>
  <c r="R15687" i="11"/>
  <c r="S15687" i="11" s="1"/>
  <c r="R15943" i="11"/>
  <c r="S15943" i="11" s="1"/>
  <c r="R15417" i="11"/>
  <c r="S15417" i="11" s="1"/>
  <c r="R15673" i="11"/>
  <c r="S15673" i="11" s="1"/>
  <c r="R15929" i="11"/>
  <c r="S15929" i="11" s="1"/>
  <c r="R15488" i="11"/>
  <c r="S15488" i="11" s="1"/>
  <c r="R15744" i="11"/>
  <c r="S15744" i="11" s="1"/>
  <c r="R16000" i="11"/>
  <c r="S16000" i="11" s="1"/>
  <c r="R15471" i="11"/>
  <c r="S15471" i="11" s="1"/>
  <c r="R15727" i="11"/>
  <c r="S15727" i="11" s="1"/>
  <c r="R15983" i="11"/>
  <c r="S15983" i="11" s="1"/>
  <c r="R15457" i="11"/>
  <c r="S15457" i="11" s="1"/>
  <c r="R15713" i="11"/>
  <c r="S15713" i="11" s="1"/>
  <c r="R15969" i="11"/>
  <c r="S15969" i="11" s="1"/>
  <c r="R15592" i="11"/>
  <c r="S15592" i="11" s="1"/>
  <c r="R15848" i="11"/>
  <c r="S15848" i="11" s="1"/>
  <c r="R15575" i="11"/>
  <c r="S15575" i="11" s="1"/>
  <c r="R15831" i="11"/>
  <c r="S15831" i="11" s="1"/>
  <c r="R16087" i="11"/>
  <c r="S16087" i="11" s="1"/>
  <c r="R15492" i="11"/>
  <c r="S15492" i="11" s="1"/>
  <c r="R15748" i="11"/>
  <c r="S15748" i="11" s="1"/>
  <c r="R16004" i="11"/>
  <c r="S16004" i="11" s="1"/>
  <c r="R15490" i="11"/>
  <c r="S15490" i="11" s="1"/>
  <c r="R15746" i="11"/>
  <c r="S15746" i="11" s="1"/>
  <c r="R16002" i="11"/>
  <c r="S16002" i="11" s="1"/>
  <c r="R15579" i="11"/>
  <c r="S15579" i="11" s="1"/>
  <c r="R15835" i="11"/>
  <c r="S15835" i="11" s="1"/>
  <c r="R15389" i="11"/>
  <c r="S15389" i="11" s="1"/>
  <c r="R15645" i="11"/>
  <c r="S15645" i="11" s="1"/>
  <c r="R15901" i="11"/>
  <c r="S15901" i="11" s="1"/>
  <c r="R15369" i="11"/>
  <c r="S15369" i="11" s="1"/>
  <c r="R15625" i="11"/>
  <c r="S15625" i="11" s="1"/>
  <c r="R15881" i="11"/>
  <c r="S15881" i="11" s="1"/>
  <c r="R15372" i="11"/>
  <c r="S15372" i="11" s="1"/>
  <c r="R15628" i="11"/>
  <c r="S15628" i="11" s="1"/>
  <c r="R15884" i="11"/>
  <c r="S15884" i="11" s="1"/>
  <c r="R15536" i="11"/>
  <c r="S15536" i="11" s="1"/>
  <c r="R15792" i="11"/>
  <c r="S15792" i="11" s="1"/>
  <c r="R16048" i="11"/>
  <c r="S16048" i="11" s="1"/>
  <c r="R15530" i="11"/>
  <c r="S15530" i="11" s="1"/>
  <c r="R15786" i="11"/>
  <c r="S15786" i="11" s="1"/>
  <c r="R16042" i="11"/>
  <c r="S16042" i="11" s="1"/>
  <c r="R15395" i="11"/>
  <c r="S15395" i="11" s="1"/>
  <c r="R15651" i="11"/>
  <c r="S15651" i="11" s="1"/>
  <c r="R15907" i="11"/>
  <c r="S15907" i="11" s="1"/>
  <c r="R15525" i="11"/>
  <c r="S15525" i="11" s="1"/>
  <c r="R15781" i="11"/>
  <c r="S15781" i="11" s="1"/>
  <c r="R16037" i="11"/>
  <c r="S16037" i="11" s="1"/>
  <c r="R15412" i="11"/>
  <c r="S15412" i="11" s="1"/>
  <c r="R15668" i="11"/>
  <c r="S15668" i="11" s="1"/>
  <c r="R15924" i="11"/>
  <c r="S15924" i="11" s="1"/>
  <c r="R15410" i="11"/>
  <c r="S15410" i="11" s="1"/>
  <c r="R15666" i="11"/>
  <c r="S15666" i="11" s="1"/>
  <c r="R15922" i="11"/>
  <c r="S15922" i="11" s="1"/>
  <c r="R15563" i="11"/>
  <c r="S15563" i="11" s="1"/>
  <c r="R15819" i="11"/>
  <c r="S15819" i="11" s="1"/>
  <c r="R16075" i="11"/>
  <c r="S16075" i="11" s="1"/>
  <c r="R15597" i="11"/>
  <c r="S15597" i="11" s="1"/>
  <c r="R15853" i="11"/>
  <c r="S15853" i="11" s="1"/>
  <c r="R15388" i="11"/>
  <c r="S15388" i="11" s="1"/>
  <c r="R15644" i="11"/>
  <c r="S15644" i="11" s="1"/>
  <c r="R15900" i="11"/>
  <c r="S15900" i="11" s="1"/>
  <c r="R15386" i="11"/>
  <c r="S15386" i="11" s="1"/>
  <c r="R15642" i="11"/>
  <c r="S15642" i="11" s="1"/>
  <c r="R15898" i="11"/>
  <c r="S15898" i="11" s="1"/>
  <c r="R15475" i="11"/>
  <c r="S15475" i="11" s="1"/>
  <c r="R15731" i="11"/>
  <c r="S15731" i="11" s="1"/>
  <c r="R15987" i="11"/>
  <c r="S15987" i="11" s="1"/>
  <c r="R15349" i="11"/>
  <c r="S15349" i="11" s="1"/>
  <c r="R15605" i="11"/>
  <c r="S15605" i="11" s="1"/>
  <c r="R15861" i="11"/>
  <c r="S15861" i="11" s="1"/>
  <c r="R15502" i="11"/>
  <c r="S15502" i="11" s="1"/>
  <c r="R15758" i="11"/>
  <c r="S15758" i="11" s="1"/>
  <c r="R16014" i="11"/>
  <c r="S16014" i="11" s="1"/>
  <c r="R15510" i="11"/>
  <c r="S15510" i="11" s="1"/>
  <c r="R15766" i="11"/>
  <c r="S15766" i="11" s="1"/>
  <c r="R16022" i="11"/>
  <c r="S16022" i="11" s="1"/>
  <c r="R15486" i="11"/>
  <c r="S15486" i="11" s="1"/>
  <c r="R15742" i="11"/>
  <c r="S15742" i="11" s="1"/>
  <c r="R15998" i="11"/>
  <c r="S15998" i="11" s="1"/>
  <c r="R15494" i="11"/>
  <c r="S15494" i="11" s="1"/>
  <c r="R15750" i="11"/>
  <c r="S15750" i="11" s="1"/>
  <c r="R16006" i="11"/>
  <c r="S16006" i="11" s="1"/>
  <c r="R15455" i="11"/>
  <c r="S15455" i="11" s="1"/>
  <c r="R15711" i="11"/>
  <c r="S15711" i="11" s="1"/>
  <c r="R15967" i="11"/>
  <c r="S15967" i="11" s="1"/>
  <c r="R15569" i="11"/>
  <c r="S15569" i="11" s="1"/>
  <c r="R15825" i="11"/>
  <c r="S15825" i="11" s="1"/>
  <c r="R16081" i="11"/>
  <c r="S16081" i="11" s="1"/>
  <c r="R15448" i="11"/>
  <c r="S15448" i="11" s="1"/>
  <c r="R15704" i="11"/>
  <c r="S15704" i="11" s="1"/>
  <c r="R15960" i="11"/>
  <c r="S15960" i="11" s="1"/>
  <c r="R15463" i="11"/>
  <c r="S15463" i="11" s="1"/>
  <c r="R15719" i="11"/>
  <c r="S15719" i="11" s="1"/>
  <c r="R15975" i="11"/>
  <c r="S15975" i="11" s="1"/>
  <c r="R15449" i="11"/>
  <c r="S15449" i="11" s="1"/>
  <c r="R15705" i="11"/>
  <c r="S15705" i="11" s="1"/>
  <c r="R15961" i="11"/>
  <c r="S15961" i="11" s="1"/>
  <c r="R15520" i="11"/>
  <c r="S15520" i="11" s="1"/>
  <c r="R15776" i="11"/>
  <c r="S15776" i="11" s="1"/>
  <c r="R16032" i="11"/>
  <c r="S16032" i="11" s="1"/>
  <c r="R15503" i="11"/>
  <c r="S15503" i="11" s="1"/>
  <c r="R15759" i="11"/>
  <c r="S15759" i="11" s="1"/>
  <c r="R16015" i="11"/>
  <c r="S16015" i="11" s="1"/>
  <c r="R15489" i="11"/>
  <c r="S15489" i="11" s="1"/>
  <c r="R15745" i="11"/>
  <c r="S15745" i="11" s="1"/>
  <c r="R16001" i="11"/>
  <c r="S16001" i="11" s="1"/>
  <c r="R15368" i="11"/>
  <c r="S15368" i="11" s="1"/>
  <c r="R15624" i="11"/>
  <c r="S15624" i="11" s="1"/>
  <c r="R15880" i="11"/>
  <c r="S15880" i="11" s="1"/>
  <c r="R15351" i="11"/>
  <c r="S15351" i="11" s="1"/>
  <c r="R15607" i="11"/>
  <c r="S15607" i="11" s="1"/>
  <c r="R15863" i="11"/>
  <c r="S15863" i="11" s="1"/>
  <c r="R15524" i="11"/>
  <c r="S15524" i="11" s="1"/>
  <c r="R15780" i="11"/>
  <c r="S15780" i="11" s="1"/>
  <c r="R16036" i="11"/>
  <c r="S16036" i="11" s="1"/>
  <c r="R15522" i="11"/>
  <c r="S15522" i="11" s="1"/>
  <c r="R15778" i="11"/>
  <c r="S15778" i="11" s="1"/>
  <c r="R16034" i="11"/>
  <c r="S16034" i="11" s="1"/>
  <c r="R15355" i="11"/>
  <c r="S15355" i="11" s="1"/>
  <c r="R15611" i="11"/>
  <c r="S15611" i="11" s="1"/>
  <c r="R15867" i="11"/>
  <c r="S15867" i="11" s="1"/>
  <c r="R15421" i="11"/>
  <c r="S15421" i="11" s="1"/>
  <c r="R15677" i="11"/>
  <c r="S15677" i="11" s="1"/>
  <c r="R15933" i="11"/>
  <c r="S15933" i="11" s="1"/>
  <c r="R15401" i="11"/>
  <c r="S15401" i="11" s="1"/>
  <c r="R15657" i="11"/>
  <c r="S15657" i="11" s="1"/>
  <c r="R15913" i="11"/>
  <c r="S15913" i="11" s="1"/>
  <c r="R15404" i="11"/>
  <c r="S15404" i="11" s="1"/>
  <c r="R15660" i="11"/>
  <c r="S15660" i="11" s="1"/>
  <c r="R15916" i="11"/>
  <c r="S15916" i="11" s="1"/>
  <c r="R15568" i="11"/>
  <c r="S15568" i="11" s="1"/>
  <c r="R15824" i="11"/>
  <c r="S15824" i="11" s="1"/>
  <c r="R16080" i="11"/>
  <c r="S16080" i="11" s="1"/>
  <c r="R15562" i="11"/>
  <c r="S15562" i="11" s="1"/>
  <c r="R15818" i="11"/>
  <c r="S15818" i="11" s="1"/>
  <c r="R16074" i="11"/>
  <c r="S16074" i="11" s="1"/>
  <c r="R15427" i="11"/>
  <c r="S15427" i="11" s="1"/>
  <c r="R15683" i="11"/>
  <c r="S15683" i="11" s="1"/>
  <c r="R15939" i="11"/>
  <c r="S15939" i="11" s="1"/>
  <c r="R15557" i="11"/>
  <c r="S15557" i="11" s="1"/>
  <c r="R15813" i="11"/>
  <c r="S15813" i="11" s="1"/>
  <c r="R16069" i="11"/>
  <c r="S16069" i="11" s="1"/>
  <c r="R15444" i="11"/>
  <c r="S15444" i="11" s="1"/>
  <c r="R15700" i="11"/>
  <c r="S15700" i="11" s="1"/>
  <c r="R15956" i="11"/>
  <c r="S15956" i="11" s="1"/>
  <c r="R15442" i="11"/>
  <c r="S15442" i="11" s="1"/>
  <c r="R15698" i="11"/>
  <c r="S15698" i="11" s="1"/>
  <c r="R15954" i="11"/>
  <c r="S15954" i="11" s="1"/>
  <c r="R15595" i="11"/>
  <c r="S15595" i="11" s="1"/>
  <c r="R15851" i="11"/>
  <c r="S15851" i="11" s="1"/>
  <c r="R15373" i="11"/>
  <c r="S15373" i="11" s="1"/>
  <c r="R15629" i="11"/>
  <c r="S15629" i="11" s="1"/>
  <c r="R15885" i="11"/>
  <c r="S15885" i="11" s="1"/>
  <c r="R15420" i="11"/>
  <c r="S15420" i="11" s="1"/>
  <c r="R15676" i="11"/>
  <c r="S15676" i="11" s="1"/>
  <c r="R15932" i="11"/>
  <c r="S15932" i="11" s="1"/>
  <c r="R15418" i="11"/>
  <c r="S15418" i="11" s="1"/>
  <c r="R15674" i="11"/>
  <c r="S15674" i="11" s="1"/>
  <c r="R15930" i="11"/>
  <c r="S15930" i="11" s="1"/>
  <c r="R15507" i="11"/>
  <c r="S15507" i="11" s="1"/>
  <c r="R15763" i="11"/>
  <c r="S15763" i="11" s="1"/>
  <c r="R16019" i="11"/>
  <c r="S16019" i="11" s="1"/>
  <c r="R15381" i="11"/>
  <c r="S15381" i="11" s="1"/>
  <c r="R15637" i="11"/>
  <c r="S15637" i="11" s="1"/>
  <c r="R15893" i="11"/>
  <c r="S15893" i="11" s="1"/>
  <c r="R15534" i="11"/>
  <c r="S15534" i="11" s="1"/>
  <c r="R15790" i="11"/>
  <c r="S15790" i="11" s="1"/>
  <c r="R16046" i="11"/>
  <c r="S16046" i="11" s="1"/>
  <c r="R15542" i="11"/>
  <c r="S15542" i="11" s="1"/>
  <c r="R15798" i="11"/>
  <c r="S15798" i="11" s="1"/>
  <c r="R16054" i="11"/>
  <c r="S16054" i="11" s="1"/>
  <c r="R15518" i="11"/>
  <c r="S15518" i="11" s="1"/>
  <c r="R15774" i="11"/>
  <c r="S15774" i="11" s="1"/>
  <c r="R16030" i="11"/>
  <c r="S16030" i="11" s="1"/>
  <c r="R15526" i="11"/>
  <c r="S15526" i="11" s="1"/>
  <c r="R15782" i="11"/>
  <c r="S15782" i="11" s="1"/>
  <c r="R16038" i="11"/>
  <c r="S16038" i="11" s="1"/>
  <c r="R15487" i="11"/>
  <c r="S15487" i="11" s="1"/>
  <c r="R15743" i="11"/>
  <c r="S15743" i="11" s="1"/>
  <c r="R15999" i="11"/>
  <c r="S15999" i="11" s="1"/>
  <c r="R15345" i="11"/>
  <c r="S15345" i="11" s="1"/>
  <c r="R15601" i="11"/>
  <c r="S15601" i="11" s="1"/>
  <c r="R15857" i="11"/>
  <c r="S15857" i="11" s="1"/>
  <c r="R15480" i="11"/>
  <c r="S15480" i="11" s="1"/>
  <c r="R15736" i="11"/>
  <c r="S15736" i="11" s="1"/>
  <c r="R15992" i="11"/>
  <c r="S15992" i="11" s="1"/>
  <c r="R15495" i="11"/>
  <c r="S15495" i="11" s="1"/>
  <c r="R15751" i="11"/>
  <c r="S15751" i="11" s="1"/>
  <c r="R16007" i="11"/>
  <c r="S16007" i="11" s="1"/>
  <c r="R15481" i="11"/>
  <c r="S15481" i="11" s="1"/>
  <c r="R15737" i="11"/>
  <c r="S15737" i="11" s="1"/>
  <c r="R15993" i="11"/>
  <c r="S15993" i="11" s="1"/>
  <c r="R15552" i="11"/>
  <c r="S15552" i="11" s="1"/>
  <c r="R15808" i="11"/>
  <c r="S15808" i="11" s="1"/>
  <c r="R16064" i="11"/>
  <c r="S16064" i="11" s="1"/>
  <c r="R15535" i="11"/>
  <c r="S15535" i="11" s="1"/>
  <c r="R15791" i="11"/>
  <c r="S15791" i="11" s="1"/>
  <c r="R16047" i="11"/>
  <c r="S16047" i="11" s="1"/>
  <c r="R15521" i="11"/>
  <c r="S15521" i="11" s="1"/>
  <c r="R15777" i="11"/>
  <c r="S15777" i="11" s="1"/>
  <c r="R16033" i="11"/>
  <c r="S16033" i="11" s="1"/>
  <c r="R15400" i="11"/>
  <c r="S15400" i="11" s="1"/>
  <c r="R15656" i="11"/>
  <c r="S15656" i="11" s="1"/>
  <c r="R15912" i="11"/>
  <c r="S15912" i="11" s="1"/>
  <c r="R15383" i="11"/>
  <c r="S15383" i="11" s="1"/>
  <c r="R15639" i="11"/>
  <c r="S15639" i="11" s="1"/>
  <c r="R15895" i="11"/>
  <c r="S15895" i="11" s="1"/>
  <c r="R15556" i="11"/>
  <c r="S15556" i="11" s="1"/>
  <c r="R15812" i="11"/>
  <c r="S15812" i="11" s="1"/>
  <c r="R16068" i="11"/>
  <c r="S16068" i="11" s="1"/>
  <c r="R15554" i="11"/>
  <c r="S15554" i="11" s="1"/>
  <c r="R15810" i="11"/>
  <c r="S15810" i="11" s="1"/>
  <c r="R16066" i="11"/>
  <c r="S16066" i="11" s="1"/>
  <c r="R15387" i="11"/>
  <c r="S15387" i="11" s="1"/>
  <c r="R15643" i="11"/>
  <c r="S15643" i="11" s="1"/>
  <c r="R15899" i="11"/>
  <c r="S15899" i="11" s="1"/>
  <c r="R15453" i="11"/>
  <c r="S15453" i="11" s="1"/>
  <c r="R15709" i="11"/>
  <c r="S15709" i="11" s="1"/>
  <c r="R15965" i="11"/>
  <c r="S15965" i="11" s="1"/>
  <c r="R15433" i="11"/>
  <c r="S15433" i="11" s="1"/>
  <c r="R15689" i="11"/>
  <c r="S15689" i="11" s="1"/>
  <c r="R15945" i="11"/>
  <c r="S15945" i="11" s="1"/>
  <c r="R15436" i="11"/>
  <c r="S15436" i="11" s="1"/>
  <c r="R15692" i="11"/>
  <c r="S15692" i="11" s="1"/>
  <c r="R15948" i="11"/>
  <c r="S15948" i="11" s="1"/>
  <c r="R15600" i="11"/>
  <c r="S15600" i="11" s="1"/>
  <c r="R15856" i="11"/>
  <c r="S15856" i="11" s="1"/>
  <c r="R15594" i="11"/>
  <c r="S15594" i="11" s="1"/>
  <c r="R15850" i="11"/>
  <c r="S15850" i="11" s="1"/>
  <c r="R15459" i="11"/>
  <c r="S15459" i="11" s="1"/>
  <c r="R15715" i="11"/>
  <c r="S15715" i="11" s="1"/>
  <c r="R15971" i="11"/>
  <c r="S15971" i="11" s="1"/>
  <c r="R15589" i="11"/>
  <c r="S15589" i="11" s="1"/>
  <c r="R15845" i="11"/>
  <c r="S15845" i="11" s="1"/>
  <c r="R15476" i="11"/>
  <c r="S15476" i="11" s="1"/>
  <c r="R15732" i="11"/>
  <c r="S15732" i="11" s="1"/>
  <c r="R15988" i="11"/>
  <c r="S15988" i="11" s="1"/>
  <c r="R15474" i="11"/>
  <c r="S15474" i="11" s="1"/>
  <c r="R15730" i="11"/>
  <c r="S15730" i="11" s="1"/>
  <c r="R15986" i="11"/>
  <c r="S15986" i="11" s="1"/>
  <c r="R15371" i="11"/>
  <c r="S15371" i="11" s="1"/>
  <c r="R15627" i="11"/>
  <c r="S15627" i="11" s="1"/>
  <c r="R15883" i="11"/>
  <c r="S15883" i="11" s="1"/>
  <c r="R15405" i="11"/>
  <c r="S15405" i="11" s="1"/>
  <c r="R15661" i="11"/>
  <c r="S15661" i="11" s="1"/>
  <c r="R15917" i="11"/>
  <c r="S15917" i="11" s="1"/>
  <c r="R15452" i="11"/>
  <c r="S15452" i="11" s="1"/>
  <c r="R15708" i="11"/>
  <c r="S15708" i="11" s="1"/>
  <c r="R15964" i="11"/>
  <c r="S15964" i="11" s="1"/>
  <c r="R15450" i="11"/>
  <c r="S15450" i="11" s="1"/>
  <c r="R15706" i="11"/>
  <c r="S15706" i="11" s="1"/>
  <c r="R15962" i="11"/>
  <c r="S15962" i="11" s="1"/>
  <c r="R15539" i="11"/>
  <c r="S15539" i="11" s="1"/>
  <c r="R15795" i="11"/>
  <c r="S15795" i="11" s="1"/>
  <c r="R16051" i="11"/>
  <c r="S16051" i="11" s="1"/>
  <c r="R15413" i="11"/>
  <c r="S15413" i="11" s="1"/>
  <c r="R15669" i="11"/>
  <c r="S15669" i="11" s="1"/>
  <c r="R15925" i="11"/>
  <c r="S15925" i="11" s="1"/>
  <c r="R15566" i="11"/>
  <c r="S15566" i="11" s="1"/>
  <c r="R15822" i="11"/>
  <c r="S15822" i="11" s="1"/>
  <c r="R16078" i="11"/>
  <c r="S16078" i="11" s="1"/>
  <c r="R15574" i="11"/>
  <c r="S15574" i="11" s="1"/>
  <c r="R15830" i="11"/>
  <c r="S15830" i="11" s="1"/>
  <c r="R16086" i="11"/>
  <c r="S16086" i="11" s="1"/>
  <c r="R15550" i="11"/>
  <c r="S15550" i="11" s="1"/>
  <c r="R15806" i="11"/>
  <c r="S15806" i="11" s="1"/>
  <c r="R16062" i="11"/>
  <c r="S16062" i="11" s="1"/>
  <c r="R15558" i="11"/>
  <c r="S15558" i="11" s="1"/>
  <c r="R15814" i="11"/>
  <c r="S15814" i="11" s="1"/>
  <c r="R16070" i="11"/>
  <c r="S16070" i="11" s="1"/>
  <c r="R15398" i="11"/>
  <c r="S15398" i="11" s="1"/>
  <c r="R29985" i="11"/>
  <c r="S29985" i="11" s="1"/>
  <c r="R30049" i="11"/>
  <c r="S30049" i="11" s="1"/>
  <c r="R30113" i="11"/>
  <c r="S30113" i="11" s="1"/>
  <c r="R30177" i="11"/>
  <c r="S30177" i="11" s="1"/>
  <c r="R30241" i="11"/>
  <c r="S30241" i="11" s="1"/>
  <c r="R30305" i="11"/>
  <c r="S30305" i="11" s="1"/>
  <c r="R30369" i="11"/>
  <c r="S30369" i="11" s="1"/>
  <c r="R30433" i="11"/>
  <c r="S30433" i="11" s="1"/>
  <c r="R30497" i="11"/>
  <c r="S30497" i="11" s="1"/>
  <c r="R30561" i="11"/>
  <c r="S30561" i="11" s="1"/>
  <c r="R30625" i="11"/>
  <c r="S30625" i="11" s="1"/>
  <c r="R29952" i="11"/>
  <c r="S29952" i="11" s="1"/>
  <c r="R30016" i="11"/>
  <c r="S30016" i="11" s="1"/>
  <c r="R30080" i="11"/>
  <c r="S30080" i="11" s="1"/>
  <c r="R30144" i="11"/>
  <c r="S30144" i="11" s="1"/>
  <c r="R30208" i="11"/>
  <c r="S30208" i="11" s="1"/>
  <c r="R30272" i="11"/>
  <c r="S30272" i="11" s="1"/>
  <c r="R30336" i="11"/>
  <c r="S30336" i="11" s="1"/>
  <c r="R30400" i="11"/>
  <c r="S30400" i="11" s="1"/>
  <c r="R30464" i="11"/>
  <c r="S30464" i="11" s="1"/>
  <c r="R30528" i="11"/>
  <c r="S30528" i="11" s="1"/>
  <c r="R30592" i="11"/>
  <c r="S30592" i="11" s="1"/>
  <c r="R30656" i="11"/>
  <c r="S30656" i="11" s="1"/>
  <c r="R29987" i="11"/>
  <c r="S29987" i="11" s="1"/>
  <c r="R30051" i="11"/>
  <c r="S30051" i="11" s="1"/>
  <c r="R30115" i="11"/>
  <c r="S30115" i="11" s="1"/>
  <c r="R30179" i="11"/>
  <c r="S30179" i="11" s="1"/>
  <c r="R30243" i="11"/>
  <c r="S30243" i="11" s="1"/>
  <c r="R30307" i="11"/>
  <c r="S30307" i="11" s="1"/>
  <c r="R30371" i="11"/>
  <c r="S30371" i="11" s="1"/>
  <c r="R30435" i="11"/>
  <c r="S30435" i="11" s="1"/>
  <c r="R30499" i="11"/>
  <c r="S30499" i="11" s="1"/>
  <c r="R30563" i="11"/>
  <c r="S30563" i="11" s="1"/>
  <c r="R30627" i="11"/>
  <c r="S30627" i="11" s="1"/>
  <c r="R29993" i="11"/>
  <c r="S29993" i="11" s="1"/>
  <c r="R30057" i="11"/>
  <c r="S30057" i="11" s="1"/>
  <c r="R30121" i="11"/>
  <c r="S30121" i="11" s="1"/>
  <c r="R30185" i="11"/>
  <c r="S30185" i="11" s="1"/>
  <c r="R30249" i="11"/>
  <c r="S30249" i="11" s="1"/>
  <c r="R30313" i="11"/>
  <c r="S30313" i="11" s="1"/>
  <c r="R30377" i="11"/>
  <c r="S30377" i="11" s="1"/>
  <c r="R30441" i="11"/>
  <c r="S30441" i="11" s="1"/>
  <c r="R30505" i="11"/>
  <c r="S30505" i="11" s="1"/>
  <c r="R30569" i="11"/>
  <c r="S30569" i="11" s="1"/>
  <c r="R30633" i="11"/>
  <c r="S30633" i="11" s="1"/>
  <c r="R29960" i="11"/>
  <c r="S29960" i="11" s="1"/>
  <c r="R30024" i="11"/>
  <c r="S30024" i="11" s="1"/>
  <c r="R30088" i="11"/>
  <c r="S30088" i="11" s="1"/>
  <c r="R30152" i="11"/>
  <c r="S30152" i="11" s="1"/>
  <c r="R30216" i="11"/>
  <c r="S30216" i="11" s="1"/>
  <c r="R30280" i="11"/>
  <c r="S30280" i="11" s="1"/>
  <c r="R30344" i="11"/>
  <c r="S30344" i="11" s="1"/>
  <c r="R30408" i="11"/>
  <c r="S30408" i="11" s="1"/>
  <c r="R30472" i="11"/>
  <c r="S30472" i="11" s="1"/>
  <c r="R30536" i="11"/>
  <c r="S30536" i="11" s="1"/>
  <c r="R30600" i="11"/>
  <c r="S30600" i="11" s="1"/>
  <c r="R29995" i="11"/>
  <c r="S29995" i="11" s="1"/>
  <c r="R30059" i="11"/>
  <c r="S30059" i="11" s="1"/>
  <c r="R30123" i="11"/>
  <c r="S30123" i="11" s="1"/>
  <c r="R30187" i="11"/>
  <c r="S30187" i="11" s="1"/>
  <c r="R30251" i="11"/>
  <c r="S30251" i="11" s="1"/>
  <c r="R30315" i="11"/>
  <c r="S30315" i="11" s="1"/>
  <c r="R30379" i="11"/>
  <c r="S30379" i="11" s="1"/>
  <c r="R30443" i="11"/>
  <c r="S30443" i="11" s="1"/>
  <c r="R30507" i="11"/>
  <c r="S30507" i="11" s="1"/>
  <c r="R30571" i="11"/>
  <c r="S30571" i="11" s="1"/>
  <c r="R30635" i="11"/>
  <c r="S30635" i="11" s="1"/>
  <c r="R29937" i="11"/>
  <c r="S29937" i="11" s="1"/>
  <c r="R30001" i="11"/>
  <c r="S30001" i="11" s="1"/>
  <c r="R30065" i="11"/>
  <c r="S30065" i="11" s="1"/>
  <c r="R30129" i="11"/>
  <c r="S30129" i="11" s="1"/>
  <c r="R30193" i="11"/>
  <c r="S30193" i="11" s="1"/>
  <c r="R30257" i="11"/>
  <c r="S30257" i="11" s="1"/>
  <c r="R30321" i="11"/>
  <c r="S30321" i="11" s="1"/>
  <c r="R30385" i="11"/>
  <c r="S30385" i="11" s="1"/>
  <c r="R30449" i="11"/>
  <c r="S30449" i="11" s="1"/>
  <c r="R30513" i="11"/>
  <c r="S30513" i="11" s="1"/>
  <c r="R30577" i="11"/>
  <c r="S30577" i="11" s="1"/>
  <c r="R30641" i="11"/>
  <c r="S30641" i="11" s="1"/>
  <c r="R29968" i="11"/>
  <c r="S29968" i="11" s="1"/>
  <c r="R30032" i="11"/>
  <c r="S30032" i="11" s="1"/>
  <c r="R30096" i="11"/>
  <c r="S30096" i="11" s="1"/>
  <c r="R30160" i="11"/>
  <c r="S30160" i="11" s="1"/>
  <c r="R30224" i="11"/>
  <c r="S30224" i="11" s="1"/>
  <c r="R30288" i="11"/>
  <c r="S30288" i="11" s="1"/>
  <c r="R30352" i="11"/>
  <c r="S30352" i="11" s="1"/>
  <c r="R30416" i="11"/>
  <c r="S30416" i="11" s="1"/>
  <c r="R30480" i="11"/>
  <c r="S30480" i="11" s="1"/>
  <c r="R30544" i="11"/>
  <c r="S30544" i="11" s="1"/>
  <c r="R30608" i="11"/>
  <c r="S30608" i="11" s="1"/>
  <c r="R29939" i="11"/>
  <c r="S29939" i="11" s="1"/>
  <c r="R30003" i="11"/>
  <c r="S30003" i="11" s="1"/>
  <c r="R30067" i="11"/>
  <c r="S30067" i="11" s="1"/>
  <c r="R30131" i="11"/>
  <c r="S30131" i="11" s="1"/>
  <c r="R30195" i="11"/>
  <c r="S30195" i="11" s="1"/>
  <c r="R30259" i="11"/>
  <c r="S30259" i="11" s="1"/>
  <c r="R30323" i="11"/>
  <c r="S30323" i="11" s="1"/>
  <c r="R30387" i="11"/>
  <c r="S30387" i="11" s="1"/>
  <c r="R30451" i="11"/>
  <c r="S30451" i="11" s="1"/>
  <c r="R30515" i="11"/>
  <c r="S30515" i="11" s="1"/>
  <c r="R30579" i="11"/>
  <c r="S30579" i="11" s="1"/>
  <c r="R30643" i="11"/>
  <c r="S30643" i="11" s="1"/>
  <c r="R29947" i="11"/>
  <c r="S29947" i="11" s="1"/>
  <c r="R30011" i="11"/>
  <c r="S30011" i="11" s="1"/>
  <c r="R30075" i="11"/>
  <c r="S30075" i="11" s="1"/>
  <c r="R30139" i="11"/>
  <c r="S30139" i="11" s="1"/>
  <c r="R30203" i="11"/>
  <c r="S30203" i="11" s="1"/>
  <c r="R30267" i="11"/>
  <c r="S30267" i="11" s="1"/>
  <c r="R30331" i="11"/>
  <c r="S30331" i="11" s="1"/>
  <c r="R30395" i="11"/>
  <c r="S30395" i="11" s="1"/>
  <c r="R30459" i="11"/>
  <c r="S30459" i="11" s="1"/>
  <c r="R30523" i="11"/>
  <c r="S30523" i="11" s="1"/>
  <c r="R30587" i="11"/>
  <c r="S30587" i="11" s="1"/>
  <c r="R30651" i="11"/>
  <c r="S30651" i="11" s="1"/>
  <c r="R29955" i="11"/>
  <c r="S29955" i="11" s="1"/>
  <c r="R30019" i="11"/>
  <c r="S30019" i="11" s="1"/>
  <c r="R30083" i="11"/>
  <c r="S30083" i="11" s="1"/>
  <c r="R30147" i="11"/>
  <c r="S30147" i="11" s="1"/>
  <c r="R30211" i="11"/>
  <c r="S30211" i="11" s="1"/>
  <c r="R30275" i="11"/>
  <c r="S30275" i="11" s="1"/>
  <c r="R30339" i="11"/>
  <c r="S30339" i="11" s="1"/>
  <c r="R30403" i="11"/>
  <c r="S30403" i="11" s="1"/>
  <c r="R30467" i="11"/>
  <c r="S30467" i="11" s="1"/>
  <c r="R30531" i="11"/>
  <c r="S30531" i="11" s="1"/>
  <c r="R30595" i="11"/>
  <c r="S30595" i="11" s="1"/>
  <c r="R29961" i="11"/>
  <c r="S29961" i="11" s="1"/>
  <c r="R30025" i="11"/>
  <c r="S30025" i="11" s="1"/>
  <c r="R30089" i="11"/>
  <c r="S30089" i="11" s="1"/>
  <c r="R30153" i="11"/>
  <c r="S30153" i="11" s="1"/>
  <c r="R30217" i="11"/>
  <c r="S30217" i="11" s="1"/>
  <c r="R30281" i="11"/>
  <c r="S30281" i="11" s="1"/>
  <c r="R30345" i="11"/>
  <c r="S30345" i="11" s="1"/>
  <c r="R30409" i="11"/>
  <c r="S30409" i="11" s="1"/>
  <c r="R30473" i="11"/>
  <c r="S30473" i="11" s="1"/>
  <c r="R30537" i="11"/>
  <c r="S30537" i="11" s="1"/>
  <c r="R30601" i="11"/>
  <c r="S30601" i="11" s="1"/>
  <c r="R29992" i="11"/>
  <c r="S29992" i="11" s="1"/>
  <c r="R30056" i="11"/>
  <c r="S30056" i="11" s="1"/>
  <c r="R30120" i="11"/>
  <c r="S30120" i="11" s="1"/>
  <c r="R30184" i="11"/>
  <c r="S30184" i="11" s="1"/>
  <c r="R30248" i="11"/>
  <c r="S30248" i="11" s="1"/>
  <c r="R30312" i="11"/>
  <c r="S30312" i="11" s="1"/>
  <c r="R30376" i="11"/>
  <c r="S30376" i="11" s="1"/>
  <c r="R30440" i="11"/>
  <c r="S30440" i="11" s="1"/>
  <c r="R30504" i="11"/>
  <c r="S30504" i="11" s="1"/>
  <c r="R30568" i="11"/>
  <c r="S30568" i="11" s="1"/>
  <c r="R30632" i="11"/>
  <c r="S30632" i="11" s="1"/>
  <c r="R29963" i="11"/>
  <c r="S29963" i="11" s="1"/>
  <c r="R30027" i="11"/>
  <c r="S30027" i="11" s="1"/>
  <c r="R30091" i="11"/>
  <c r="S30091" i="11" s="1"/>
  <c r="R30155" i="11"/>
  <c r="S30155" i="11" s="1"/>
  <c r="R30219" i="11"/>
  <c r="S30219" i="11" s="1"/>
  <c r="R30283" i="11"/>
  <c r="S30283" i="11" s="1"/>
  <c r="R30347" i="11"/>
  <c r="S30347" i="11" s="1"/>
  <c r="R30411" i="11"/>
  <c r="S30411" i="11" s="1"/>
  <c r="R30475" i="11"/>
  <c r="S30475" i="11" s="1"/>
  <c r="R30539" i="11"/>
  <c r="S30539" i="11" s="1"/>
  <c r="R30603" i="11"/>
  <c r="S30603" i="11" s="1"/>
  <c r="R29971" i="11"/>
  <c r="S29971" i="11" s="1"/>
  <c r="R30035" i="11"/>
  <c r="S30035" i="11" s="1"/>
  <c r="R30099" i="11"/>
  <c r="S30099" i="11" s="1"/>
  <c r="R30163" i="11"/>
  <c r="S30163" i="11" s="1"/>
  <c r="R30227" i="11"/>
  <c r="S30227" i="11" s="1"/>
  <c r="R30291" i="11"/>
  <c r="S30291" i="11" s="1"/>
  <c r="R30355" i="11"/>
  <c r="S30355" i="11" s="1"/>
  <c r="R30419" i="11"/>
  <c r="S30419" i="11" s="1"/>
  <c r="R30483" i="11"/>
  <c r="S30483" i="11" s="1"/>
  <c r="R30547" i="11"/>
  <c r="S30547" i="11" s="1"/>
  <c r="R30611" i="11"/>
  <c r="S30611" i="11" s="1"/>
  <c r="R29977" i="11"/>
  <c r="S29977" i="11" s="1"/>
  <c r="R30041" i="11"/>
  <c r="S30041" i="11" s="1"/>
  <c r="R30105" i="11"/>
  <c r="S30105" i="11" s="1"/>
  <c r="R30169" i="11"/>
  <c r="S30169" i="11" s="1"/>
  <c r="R30233" i="11"/>
  <c r="S30233" i="11" s="1"/>
  <c r="R30297" i="11"/>
  <c r="S30297" i="11" s="1"/>
  <c r="R30361" i="11"/>
  <c r="S30361" i="11" s="1"/>
  <c r="R30425" i="11"/>
  <c r="S30425" i="11" s="1"/>
  <c r="R30489" i="11"/>
  <c r="S30489" i="11" s="1"/>
  <c r="R30553" i="11"/>
  <c r="S30553" i="11" s="1"/>
  <c r="R30617" i="11"/>
  <c r="S30617" i="11" s="1"/>
  <c r="R29944" i="11"/>
  <c r="S29944" i="11" s="1"/>
  <c r="R30008" i="11"/>
  <c r="S30008" i="11" s="1"/>
  <c r="R30072" i="11"/>
  <c r="S30072" i="11" s="1"/>
  <c r="R30136" i="11"/>
  <c r="S30136" i="11" s="1"/>
  <c r="R30200" i="11"/>
  <c r="S30200" i="11" s="1"/>
  <c r="R30264" i="11"/>
  <c r="S30264" i="11" s="1"/>
  <c r="R30328" i="11"/>
  <c r="S30328" i="11" s="1"/>
  <c r="R30392" i="11"/>
  <c r="S30392" i="11" s="1"/>
  <c r="R30456" i="11"/>
  <c r="S30456" i="11" s="1"/>
  <c r="R30520" i="11"/>
  <c r="S30520" i="11" s="1"/>
  <c r="R30584" i="11"/>
  <c r="S30584" i="11" s="1"/>
  <c r="R30648" i="11"/>
  <c r="S30648" i="11" s="1"/>
  <c r="R29979" i="11"/>
  <c r="S29979" i="11" s="1"/>
  <c r="R30043" i="11"/>
  <c r="S30043" i="11" s="1"/>
  <c r="R30107" i="11"/>
  <c r="S30107" i="11" s="1"/>
  <c r="R30171" i="11"/>
  <c r="S30171" i="11" s="1"/>
  <c r="R30235" i="11"/>
  <c r="S30235" i="11" s="1"/>
  <c r="R30299" i="11"/>
  <c r="S30299" i="11" s="1"/>
  <c r="R30363" i="11"/>
  <c r="S30363" i="11" s="1"/>
  <c r="R30427" i="11"/>
  <c r="S30427" i="11" s="1"/>
  <c r="R30491" i="11"/>
  <c r="S30491" i="11" s="1"/>
  <c r="R30555" i="11"/>
  <c r="S30555" i="11" s="1"/>
  <c r="R30619" i="11"/>
  <c r="S30619" i="11" s="1"/>
  <c r="R46079" i="11"/>
  <c r="S46079" i="11" s="1"/>
  <c r="R46143" i="11"/>
  <c r="S46143" i="11" s="1"/>
  <c r="R46207" i="11"/>
  <c r="S46207" i="11" s="1"/>
  <c r="R46271" i="11"/>
  <c r="S46271" i="11" s="1"/>
  <c r="R46335" i="11"/>
  <c r="S46335" i="11" s="1"/>
  <c r="R46399" i="11"/>
  <c r="S46399" i="11" s="1"/>
  <c r="R46463" i="11"/>
  <c r="S46463" i="11" s="1"/>
  <c r="R46527" i="11"/>
  <c r="S46527" i="11" s="1"/>
  <c r="R46591" i="11"/>
  <c r="S46591" i="11" s="1"/>
  <c r="R46655" i="11"/>
  <c r="S46655" i="11" s="1"/>
  <c r="R46719" i="11"/>
  <c r="S46719" i="11" s="1"/>
  <c r="R46030" i="11"/>
  <c r="S46030" i="11" s="1"/>
  <c r="R46094" i="11"/>
  <c r="S46094" i="11" s="1"/>
  <c r="R46158" i="11"/>
  <c r="S46158" i="11" s="1"/>
  <c r="R46222" i="11"/>
  <c r="S46222" i="11" s="1"/>
  <c r="R46286" i="11"/>
  <c r="S46286" i="11" s="1"/>
  <c r="R46350" i="11"/>
  <c r="S46350" i="11" s="1"/>
  <c r="R46414" i="11"/>
  <c r="S46414" i="11" s="1"/>
  <c r="R46478" i="11"/>
  <c r="S46478" i="11" s="1"/>
  <c r="R46542" i="11"/>
  <c r="S46542" i="11" s="1"/>
  <c r="R46606" i="11"/>
  <c r="S46606" i="11" s="1"/>
  <c r="R46670" i="11"/>
  <c r="S46670" i="11" s="1"/>
  <c r="R46734" i="11"/>
  <c r="S46734" i="11" s="1"/>
  <c r="R46564" i="11"/>
  <c r="S46564" i="11" s="1"/>
  <c r="R46238" i="11"/>
  <c r="S46238" i="11" s="1"/>
  <c r="R46622" i="11"/>
  <c r="S46622" i="11" s="1"/>
  <c r="R46118" i="11"/>
  <c r="S46118" i="11" s="1"/>
  <c r="R46566" i="11"/>
  <c r="S46566" i="11" s="1"/>
  <c r="R46510" i="11"/>
  <c r="S46510" i="11" s="1"/>
  <c r="R46019" i="11"/>
  <c r="S46019" i="11" s="1"/>
  <c r="R46083" i="11"/>
  <c r="S46083" i="11" s="1"/>
  <c r="R46147" i="11"/>
  <c r="S46147" i="11" s="1"/>
  <c r="R46211" i="11"/>
  <c r="S46211" i="11" s="1"/>
  <c r="R46275" i="11"/>
  <c r="S46275" i="11" s="1"/>
  <c r="R46339" i="11"/>
  <c r="S46339" i="11" s="1"/>
  <c r="R46403" i="11"/>
  <c r="S46403" i="11" s="1"/>
  <c r="R46467" i="11"/>
  <c r="S46467" i="11" s="1"/>
  <c r="R46531" i="11"/>
  <c r="S46531" i="11" s="1"/>
  <c r="R46595" i="11"/>
  <c r="S46595" i="11" s="1"/>
  <c r="R46659" i="11"/>
  <c r="S46659" i="11" s="1"/>
  <c r="R46723" i="11"/>
  <c r="S46723" i="11" s="1"/>
  <c r="R46034" i="11"/>
  <c r="S46034" i="11" s="1"/>
  <c r="R46098" i="11"/>
  <c r="S46098" i="11" s="1"/>
  <c r="R46162" i="11"/>
  <c r="S46162" i="11" s="1"/>
  <c r="R46226" i="11"/>
  <c r="S46226" i="11" s="1"/>
  <c r="R46290" i="11"/>
  <c r="S46290" i="11" s="1"/>
  <c r="R46354" i="11"/>
  <c r="S46354" i="11" s="1"/>
  <c r="R46418" i="11"/>
  <c r="S46418" i="11" s="1"/>
  <c r="R46482" i="11"/>
  <c r="S46482" i="11" s="1"/>
  <c r="R46546" i="11"/>
  <c r="S46546" i="11" s="1"/>
  <c r="R46610" i="11"/>
  <c r="S46610" i="11" s="1"/>
  <c r="R46674" i="11"/>
  <c r="S46674" i="11" s="1"/>
  <c r="R46038" i="11"/>
  <c r="S46038" i="11" s="1"/>
  <c r="R46102" i="11"/>
  <c r="S46102" i="11" s="1"/>
  <c r="R46166" i="11"/>
  <c r="S46166" i="11" s="1"/>
  <c r="R46230" i="11"/>
  <c r="S46230" i="11" s="1"/>
  <c r="R46294" i="11"/>
  <c r="S46294" i="11" s="1"/>
  <c r="R46358" i="11"/>
  <c r="S46358" i="11" s="1"/>
  <c r="R46422" i="11"/>
  <c r="S46422" i="11" s="1"/>
  <c r="R46486" i="11"/>
  <c r="S46486" i="11" s="1"/>
  <c r="R46550" i="11"/>
  <c r="S46550" i="11" s="1"/>
  <c r="R46614" i="11"/>
  <c r="S46614" i="11" s="1"/>
  <c r="R46678" i="11"/>
  <c r="S46678" i="11" s="1"/>
  <c r="R46628" i="11"/>
  <c r="S46628" i="11" s="1"/>
  <c r="R46174" i="11"/>
  <c r="S46174" i="11" s="1"/>
  <c r="R46558" i="11"/>
  <c r="S46558" i="11" s="1"/>
  <c r="R46502" i="11"/>
  <c r="S46502" i="11" s="1"/>
  <c r="R46062" i="11"/>
  <c r="S46062" i="11" s="1"/>
  <c r="R46574" i="11"/>
  <c r="S46574" i="11" s="1"/>
  <c r="R46033" i="11"/>
  <c r="S46033" i="11" s="1"/>
  <c r="R46097" i="11"/>
  <c r="S46097" i="11" s="1"/>
  <c r="R46161" i="11"/>
  <c r="S46161" i="11" s="1"/>
  <c r="R46225" i="11"/>
  <c r="S46225" i="11" s="1"/>
  <c r="R46289" i="11"/>
  <c r="S46289" i="11" s="1"/>
  <c r="R46353" i="11"/>
  <c r="S46353" i="11" s="1"/>
  <c r="R46417" i="11"/>
  <c r="S46417" i="11" s="1"/>
  <c r="R46481" i="11"/>
  <c r="S46481" i="11" s="1"/>
  <c r="R46545" i="11"/>
  <c r="S46545" i="11" s="1"/>
  <c r="R46609" i="11"/>
  <c r="S46609" i="11" s="1"/>
  <c r="R46673" i="11"/>
  <c r="S46673" i="11" s="1"/>
  <c r="R46048" i="11"/>
  <c r="S46048" i="11" s="1"/>
  <c r="R46112" i="11"/>
  <c r="S46112" i="11" s="1"/>
  <c r="R46176" i="11"/>
  <c r="S46176" i="11" s="1"/>
  <c r="R46240" i="11"/>
  <c r="S46240" i="11" s="1"/>
  <c r="R46304" i="11"/>
  <c r="S46304" i="11" s="1"/>
  <c r="R46368" i="11"/>
  <c r="S46368" i="11" s="1"/>
  <c r="R46432" i="11"/>
  <c r="S46432" i="11" s="1"/>
  <c r="R46496" i="11"/>
  <c r="S46496" i="11" s="1"/>
  <c r="R46560" i="11"/>
  <c r="S46560" i="11" s="1"/>
  <c r="R46624" i="11"/>
  <c r="S46624" i="11" s="1"/>
  <c r="R46688" i="11"/>
  <c r="S46688" i="11" s="1"/>
  <c r="R46027" i="11"/>
  <c r="S46027" i="11" s="1"/>
  <c r="R46091" i="11"/>
  <c r="S46091" i="11" s="1"/>
  <c r="R46155" i="11"/>
  <c r="S46155" i="11" s="1"/>
  <c r="R46219" i="11"/>
  <c r="S46219" i="11" s="1"/>
  <c r="R46283" i="11"/>
  <c r="S46283" i="11" s="1"/>
  <c r="R46347" i="11"/>
  <c r="S46347" i="11" s="1"/>
  <c r="R46411" i="11"/>
  <c r="S46411" i="11" s="1"/>
  <c r="R46475" i="11"/>
  <c r="S46475" i="11" s="1"/>
  <c r="R46539" i="11"/>
  <c r="S46539" i="11" s="1"/>
  <c r="R46603" i="11"/>
  <c r="S46603" i="11" s="1"/>
  <c r="R46667" i="11"/>
  <c r="S46667" i="11" s="1"/>
  <c r="R46731" i="11"/>
  <c r="S46731" i="11" s="1"/>
  <c r="R46042" i="11"/>
  <c r="S46042" i="11" s="1"/>
  <c r="R46106" i="11"/>
  <c r="S46106" i="11" s="1"/>
  <c r="R46170" i="11"/>
  <c r="S46170" i="11" s="1"/>
  <c r="R46234" i="11"/>
  <c r="S46234" i="11" s="1"/>
  <c r="R46298" i="11"/>
  <c r="S46298" i="11" s="1"/>
  <c r="R46362" i="11"/>
  <c r="S46362" i="11" s="1"/>
  <c r="R46426" i="11"/>
  <c r="S46426" i="11" s="1"/>
  <c r="R46490" i="11"/>
  <c r="S46490" i="11" s="1"/>
  <c r="R46554" i="11"/>
  <c r="S46554" i="11" s="1"/>
  <c r="R46618" i="11"/>
  <c r="S46618" i="11" s="1"/>
  <c r="R46682" i="11"/>
  <c r="S46682" i="11" s="1"/>
  <c r="R46077" i="11"/>
  <c r="S46077" i="11" s="1"/>
  <c r="R46141" i="11"/>
  <c r="S46141" i="11" s="1"/>
  <c r="R46205" i="11"/>
  <c r="S46205" i="11" s="1"/>
  <c r="R46269" i="11"/>
  <c r="S46269" i="11" s="1"/>
  <c r="R46333" i="11"/>
  <c r="S46333" i="11" s="1"/>
  <c r="R46397" i="11"/>
  <c r="S46397" i="11" s="1"/>
  <c r="R46461" i="11"/>
  <c r="S46461" i="11" s="1"/>
  <c r="R46525" i="11"/>
  <c r="S46525" i="11" s="1"/>
  <c r="R46589" i="11"/>
  <c r="S46589" i="11" s="1"/>
  <c r="R46653" i="11"/>
  <c r="S46653" i="11" s="1"/>
  <c r="R46717" i="11"/>
  <c r="S46717" i="11" s="1"/>
  <c r="R46052" i="11"/>
  <c r="S46052" i="11" s="1"/>
  <c r="R46116" i="11"/>
  <c r="S46116" i="11" s="1"/>
  <c r="R46180" i="11"/>
  <c r="S46180" i="11" s="1"/>
  <c r="R46244" i="11"/>
  <c r="S46244" i="11" s="1"/>
  <c r="R46308" i="11"/>
  <c r="S46308" i="11" s="1"/>
  <c r="R46372" i="11"/>
  <c r="S46372" i="11" s="1"/>
  <c r="R46436" i="11"/>
  <c r="S46436" i="11" s="1"/>
  <c r="R46500" i="11"/>
  <c r="S46500" i="11" s="1"/>
  <c r="R46692" i="11"/>
  <c r="S46692" i="11" s="1"/>
  <c r="R46046" i="11"/>
  <c r="S46046" i="11" s="1"/>
  <c r="R46366" i="11"/>
  <c r="S46366" i="11" s="1"/>
  <c r="R46686" i="11"/>
  <c r="S46686" i="11" s="1"/>
  <c r="R46054" i="11"/>
  <c r="S46054" i="11" s="1"/>
  <c r="R46438" i="11"/>
  <c r="S46438" i="11" s="1"/>
  <c r="R46318" i="11"/>
  <c r="S46318" i="11" s="1"/>
  <c r="R46021" i="11"/>
  <c r="S46021" i="11" s="1"/>
  <c r="R46085" i="11"/>
  <c r="S46085" i="11" s="1"/>
  <c r="R46149" i="11"/>
  <c r="S46149" i="11" s="1"/>
  <c r="R46213" i="11"/>
  <c r="S46213" i="11" s="1"/>
  <c r="R46277" i="11"/>
  <c r="S46277" i="11" s="1"/>
  <c r="R46341" i="11"/>
  <c r="S46341" i="11" s="1"/>
  <c r="R46405" i="11"/>
  <c r="S46405" i="11" s="1"/>
  <c r="R46469" i="11"/>
  <c r="S46469" i="11" s="1"/>
  <c r="R46533" i="11"/>
  <c r="S46533" i="11" s="1"/>
  <c r="R46597" i="11"/>
  <c r="S46597" i="11" s="1"/>
  <c r="R46661" i="11"/>
  <c r="S46661" i="11" s="1"/>
  <c r="R46725" i="11"/>
  <c r="S46725" i="11" s="1"/>
  <c r="R46060" i="11"/>
  <c r="S46060" i="11" s="1"/>
  <c r="R46124" i="11"/>
  <c r="S46124" i="11" s="1"/>
  <c r="R46188" i="11"/>
  <c r="S46188" i="11" s="1"/>
  <c r="R46252" i="11"/>
  <c r="S46252" i="11" s="1"/>
  <c r="R46316" i="11"/>
  <c r="S46316" i="11" s="1"/>
  <c r="R46380" i="11"/>
  <c r="S46380" i="11" s="1"/>
  <c r="R46444" i="11"/>
  <c r="S46444" i="11" s="1"/>
  <c r="R46508" i="11"/>
  <c r="S46508" i="11" s="1"/>
  <c r="R46572" i="11"/>
  <c r="S46572" i="11" s="1"/>
  <c r="R46636" i="11"/>
  <c r="S46636" i="11" s="1"/>
  <c r="R46700" i="11"/>
  <c r="S46700" i="11" s="1"/>
  <c r="R46246" i="11"/>
  <c r="S46246" i="11" s="1"/>
  <c r="R46694" i="11"/>
  <c r="S46694" i="11" s="1"/>
  <c r="R46254" i="11"/>
  <c r="S46254" i="11" s="1"/>
  <c r="R46049" i="11"/>
  <c r="S46049" i="11" s="1"/>
  <c r="R46113" i="11"/>
  <c r="S46113" i="11" s="1"/>
  <c r="R46177" i="11"/>
  <c r="S46177" i="11" s="1"/>
  <c r="R46241" i="11"/>
  <c r="S46241" i="11" s="1"/>
  <c r="R46305" i="11"/>
  <c r="S46305" i="11" s="1"/>
  <c r="R46369" i="11"/>
  <c r="S46369" i="11" s="1"/>
  <c r="R46433" i="11"/>
  <c r="S46433" i="11" s="1"/>
  <c r="R46497" i="11"/>
  <c r="S46497" i="11" s="1"/>
  <c r="R46561" i="11"/>
  <c r="S46561" i="11" s="1"/>
  <c r="R46625" i="11"/>
  <c r="S46625" i="11" s="1"/>
  <c r="R46689" i="11"/>
  <c r="S46689" i="11" s="1"/>
  <c r="R46064" i="11"/>
  <c r="S46064" i="11" s="1"/>
  <c r="R46128" i="11"/>
  <c r="S46128" i="11" s="1"/>
  <c r="R46192" i="11"/>
  <c r="S46192" i="11" s="1"/>
  <c r="R46256" i="11"/>
  <c r="S46256" i="11" s="1"/>
  <c r="R46320" i="11"/>
  <c r="S46320" i="11" s="1"/>
  <c r="R46384" i="11"/>
  <c r="S46384" i="11" s="1"/>
  <c r="R46448" i="11"/>
  <c r="S46448" i="11" s="1"/>
  <c r="R46512" i="11"/>
  <c r="S46512" i="11" s="1"/>
  <c r="R46576" i="11"/>
  <c r="S46576" i="11" s="1"/>
  <c r="R46640" i="11"/>
  <c r="S46640" i="11" s="1"/>
  <c r="R46704" i="11"/>
  <c r="S46704" i="11" s="1"/>
  <c r="R46047" i="11"/>
  <c r="S46047" i="11" s="1"/>
  <c r="R46111" i="11"/>
  <c r="S46111" i="11" s="1"/>
  <c r="R46175" i="11"/>
  <c r="S46175" i="11" s="1"/>
  <c r="R46239" i="11"/>
  <c r="S46239" i="11" s="1"/>
  <c r="R46303" i="11"/>
  <c r="S46303" i="11" s="1"/>
  <c r="R46367" i="11"/>
  <c r="S46367" i="11" s="1"/>
  <c r="R46431" i="11"/>
  <c r="S46431" i="11" s="1"/>
  <c r="R46495" i="11"/>
  <c r="S46495" i="11" s="1"/>
  <c r="R46559" i="11"/>
  <c r="S46559" i="11" s="1"/>
  <c r="R46623" i="11"/>
  <c r="S46623" i="11" s="1"/>
  <c r="R46687" i="11"/>
  <c r="S46687" i="11" s="1"/>
  <c r="R46190" i="11"/>
  <c r="S46190" i="11" s="1"/>
  <c r="R46702" i="11"/>
  <c r="S46702" i="11" s="1"/>
  <c r="R46051" i="11"/>
  <c r="S46051" i="11" s="1"/>
  <c r="R46115" i="11"/>
  <c r="S46115" i="11" s="1"/>
  <c r="R46179" i="11"/>
  <c r="S46179" i="11" s="1"/>
  <c r="R46243" i="11"/>
  <c r="S46243" i="11" s="1"/>
  <c r="R46307" i="11"/>
  <c r="S46307" i="11" s="1"/>
  <c r="R46371" i="11"/>
  <c r="S46371" i="11" s="1"/>
  <c r="R46435" i="11"/>
  <c r="S46435" i="11" s="1"/>
  <c r="R46499" i="11"/>
  <c r="S46499" i="11" s="1"/>
  <c r="R46563" i="11"/>
  <c r="S46563" i="11" s="1"/>
  <c r="R46627" i="11"/>
  <c r="S46627" i="11" s="1"/>
  <c r="R46691" i="11"/>
  <c r="S46691" i="11" s="1"/>
  <c r="R46066" i="11"/>
  <c r="S46066" i="11" s="1"/>
  <c r="R46130" i="11"/>
  <c r="S46130" i="11" s="1"/>
  <c r="R46194" i="11"/>
  <c r="S46194" i="11" s="1"/>
  <c r="R46258" i="11"/>
  <c r="S46258" i="11" s="1"/>
  <c r="R46322" i="11"/>
  <c r="S46322" i="11" s="1"/>
  <c r="R46386" i="11"/>
  <c r="S46386" i="11" s="1"/>
  <c r="R46450" i="11"/>
  <c r="S46450" i="11" s="1"/>
  <c r="R46514" i="11"/>
  <c r="S46514" i="11" s="1"/>
  <c r="R46578" i="11"/>
  <c r="S46578" i="11" s="1"/>
  <c r="R46642" i="11"/>
  <c r="S46642" i="11" s="1"/>
  <c r="R46706" i="11"/>
  <c r="S46706" i="11" s="1"/>
  <c r="R46070" i="11"/>
  <c r="S46070" i="11" s="1"/>
  <c r="R46134" i="11"/>
  <c r="S46134" i="11" s="1"/>
  <c r="R46198" i="11"/>
  <c r="S46198" i="11" s="1"/>
  <c r="R46262" i="11"/>
  <c r="S46262" i="11" s="1"/>
  <c r="R46326" i="11"/>
  <c r="S46326" i="11" s="1"/>
  <c r="R46390" i="11"/>
  <c r="S46390" i="11" s="1"/>
  <c r="R46454" i="11"/>
  <c r="S46454" i="11" s="1"/>
  <c r="R46518" i="11"/>
  <c r="S46518" i="11" s="1"/>
  <c r="R46582" i="11"/>
  <c r="S46582" i="11" s="1"/>
  <c r="R46646" i="11"/>
  <c r="S46646" i="11" s="1"/>
  <c r="R46710" i="11"/>
  <c r="S46710" i="11" s="1"/>
  <c r="R46302" i="11"/>
  <c r="S46302" i="11" s="1"/>
  <c r="R46494" i="11"/>
  <c r="S46494" i="11" s="1"/>
  <c r="R46182" i="11"/>
  <c r="S46182" i="11" s="1"/>
  <c r="R46630" i="11"/>
  <c r="S46630" i="11" s="1"/>
  <c r="R46126" i="11"/>
  <c r="S46126" i="11" s="1"/>
  <c r="R46638" i="11"/>
  <c r="S46638" i="11" s="1"/>
  <c r="R46078" i="11"/>
  <c r="S46078" i="11" s="1"/>
  <c r="R46142" i="11"/>
  <c r="S46142" i="11" s="1"/>
  <c r="R46206" i="11"/>
  <c r="S46206" i="11" s="1"/>
  <c r="R46270" i="11"/>
  <c r="S46270" i="11" s="1"/>
  <c r="R46334" i="11"/>
  <c r="S46334" i="11" s="1"/>
  <c r="R46398" i="11"/>
  <c r="S46398" i="11" s="1"/>
  <c r="R46462" i="11"/>
  <c r="S46462" i="11" s="1"/>
  <c r="R46526" i="11"/>
  <c r="S46526" i="11" s="1"/>
  <c r="R46590" i="11"/>
  <c r="S46590" i="11" s="1"/>
  <c r="R46654" i="11"/>
  <c r="S46654" i="11" s="1"/>
  <c r="R46718" i="11"/>
  <c r="S46718" i="11" s="1"/>
  <c r="R46086" i="11"/>
  <c r="S46086" i="11" s="1"/>
  <c r="R46214" i="11"/>
  <c r="S46214" i="11" s="1"/>
  <c r="R46342" i="11"/>
  <c r="S46342" i="11" s="1"/>
  <c r="R46470" i="11"/>
  <c r="S46470" i="11" s="1"/>
  <c r="R46534" i="11"/>
  <c r="S46534" i="11" s="1"/>
  <c r="R46662" i="11"/>
  <c r="S46662" i="11" s="1"/>
  <c r="R46110" i="11"/>
  <c r="S46110" i="11" s="1"/>
  <c r="R46430" i="11"/>
  <c r="S46430" i="11" s="1"/>
  <c r="R46374" i="11"/>
  <c r="S46374" i="11" s="1"/>
  <c r="R46382" i="11"/>
  <c r="S46382" i="11" s="1"/>
  <c r="R46022" i="11"/>
  <c r="S46022" i="11" s="1"/>
  <c r="R46150" i="11"/>
  <c r="S46150" i="11" s="1"/>
  <c r="R46278" i="11"/>
  <c r="S46278" i="11" s="1"/>
  <c r="R46406" i="11"/>
  <c r="S46406" i="11" s="1"/>
  <c r="R46598" i="11"/>
  <c r="S46598" i="11" s="1"/>
  <c r="R46726" i="11"/>
  <c r="S46726" i="11" s="1"/>
  <c r="R46310" i="11"/>
  <c r="S46310" i="11" s="1"/>
  <c r="R46446" i="11"/>
  <c r="S46446" i="11" s="1"/>
  <c r="R46036" i="11"/>
  <c r="S46036" i="11" s="1"/>
  <c r="R46413" i="11"/>
  <c r="S46413" i="11" s="1"/>
  <c r="R46266" i="11"/>
  <c r="S46266" i="11" s="1"/>
  <c r="R46555" i="11"/>
  <c r="S46555" i="11" s="1"/>
  <c r="R46632" i="11"/>
  <c r="S46632" i="11" s="1"/>
  <c r="R46376" i="11"/>
  <c r="S46376" i="11" s="1"/>
  <c r="R46120" i="11"/>
  <c r="S46120" i="11" s="1"/>
  <c r="R46633" i="11"/>
  <c r="S46633" i="11" s="1"/>
  <c r="R46377" i="11"/>
  <c r="S46377" i="11" s="1"/>
  <c r="R46121" i="11"/>
  <c r="S46121" i="11" s="1"/>
  <c r="R46733" i="11"/>
  <c r="S46733" i="11" s="1"/>
  <c r="R46189" i="11"/>
  <c r="S46189" i="11" s="1"/>
  <c r="R46074" i="11"/>
  <c r="S46074" i="11" s="1"/>
  <c r="R46331" i="11"/>
  <c r="S46331" i="11" s="1"/>
  <c r="R46551" i="11"/>
  <c r="S46551" i="11" s="1"/>
  <c r="R46287" i="11"/>
  <c r="S46287" i="11" s="1"/>
  <c r="R46028" i="11"/>
  <c r="S46028" i="11" s="1"/>
  <c r="R46373" i="11"/>
  <c r="S46373" i="11" s="1"/>
  <c r="R46707" i="11"/>
  <c r="S46707" i="11" s="1"/>
  <c r="R46451" i="11"/>
  <c r="S46451" i="11" s="1"/>
  <c r="R46195" i="11"/>
  <c r="S46195" i="11" s="1"/>
  <c r="R46272" i="11"/>
  <c r="S46272" i="11" s="1"/>
  <c r="R46273" i="11"/>
  <c r="S46273" i="11" s="1"/>
  <c r="R46615" i="11"/>
  <c r="S46615" i="11" s="1"/>
  <c r="R46644" i="11"/>
  <c r="S46644" i="11" s="1"/>
  <c r="R46671" i="11"/>
  <c r="S46671" i="11" s="1"/>
  <c r="R46191" i="11"/>
  <c r="S46191" i="11" s="1"/>
  <c r="R46092" i="11"/>
  <c r="S46092" i="11" s="1"/>
  <c r="R46455" i="11"/>
  <c r="S46455" i="11" s="1"/>
  <c r="R46468" i="11"/>
  <c r="S46468" i="11" s="1"/>
  <c r="R46538" i="11"/>
  <c r="S46538" i="11" s="1"/>
  <c r="R46026" i="11"/>
  <c r="S46026" i="11" s="1"/>
  <c r="R46635" i="11"/>
  <c r="S46635" i="11" s="1"/>
  <c r="R46712" i="11"/>
  <c r="S46712" i="11" s="1"/>
  <c r="R46456" i="11"/>
  <c r="S46456" i="11" s="1"/>
  <c r="R46200" i="11"/>
  <c r="S46200" i="11" s="1"/>
  <c r="R46489" i="11"/>
  <c r="S46489" i="11" s="1"/>
  <c r="R46233" i="11"/>
  <c r="S46233" i="11" s="1"/>
  <c r="R46375" i="11"/>
  <c r="S46375" i="11" s="1"/>
  <c r="R46660" i="11"/>
  <c r="S46660" i="11" s="1"/>
  <c r="R46301" i="11"/>
  <c r="S46301" i="11" s="1"/>
  <c r="R46698" i="11"/>
  <c r="S46698" i="11" s="1"/>
  <c r="R46186" i="11"/>
  <c r="S46186" i="11" s="1"/>
  <c r="R46571" i="11"/>
  <c r="S46571" i="11" s="1"/>
  <c r="R46023" i="11"/>
  <c r="S46023" i="11" s="1"/>
  <c r="R46652" i="11"/>
  <c r="S46652" i="11" s="1"/>
  <c r="R46140" i="11"/>
  <c r="S46140" i="11" s="1"/>
  <c r="R46261" i="11"/>
  <c r="S46261" i="11" s="1"/>
  <c r="R46274" i="11"/>
  <c r="S46274" i="11" s="1"/>
  <c r="R46416" i="11"/>
  <c r="S46416" i="11" s="1"/>
  <c r="R46449" i="11"/>
  <c r="S46449" i="11" s="1"/>
  <c r="R46503" i="11"/>
  <c r="S46503" i="11" s="1"/>
  <c r="R46236" i="11"/>
  <c r="S46236" i="11" s="1"/>
  <c r="R46613" i="11"/>
  <c r="S46613" i="11" s="1"/>
  <c r="R46101" i="11"/>
  <c r="S46101" i="11" s="1"/>
  <c r="R46306" i="11"/>
  <c r="S46306" i="11" s="1"/>
  <c r="R46349" i="11"/>
  <c r="S46349" i="11" s="1"/>
  <c r="R46138" i="11"/>
  <c r="S46138" i="11" s="1"/>
  <c r="R46491" i="11"/>
  <c r="S46491" i="11" s="1"/>
  <c r="R46600" i="11"/>
  <c r="S46600" i="11" s="1"/>
  <c r="R46344" i="11"/>
  <c r="S46344" i="11" s="1"/>
  <c r="R46088" i="11"/>
  <c r="S46088" i="11" s="1"/>
  <c r="R46601" i="11"/>
  <c r="S46601" i="11" s="1"/>
  <c r="R46345" i="11"/>
  <c r="S46345" i="11" s="1"/>
  <c r="R46089" i="11"/>
  <c r="S46089" i="11" s="1"/>
  <c r="R46669" i="11"/>
  <c r="S46669" i="11" s="1"/>
  <c r="R46125" i="11"/>
  <c r="S46125" i="11" s="1"/>
  <c r="R46267" i="11"/>
  <c r="S46267" i="11" s="1"/>
  <c r="R46391" i="11"/>
  <c r="S46391" i="11" s="1"/>
  <c r="R46223" i="11"/>
  <c r="S46223" i="11" s="1"/>
  <c r="R46245" i="11"/>
  <c r="S46245" i="11" s="1"/>
  <c r="R46675" i="11"/>
  <c r="S46675" i="11" s="1"/>
  <c r="R46419" i="11"/>
  <c r="S46419" i="11" s="1"/>
  <c r="R46163" i="11"/>
  <c r="S46163" i="11" s="1"/>
  <c r="R46720" i="11"/>
  <c r="S46720" i="11" s="1"/>
  <c r="R46208" i="11"/>
  <c r="S46208" i="11" s="1"/>
  <c r="R46721" i="11"/>
  <c r="S46721" i="11" s="1"/>
  <c r="R46209" i="11"/>
  <c r="S46209" i="11" s="1"/>
  <c r="R46327" i="11"/>
  <c r="S46327" i="11" s="1"/>
  <c r="R46516" i="11"/>
  <c r="S46516" i="11" s="1"/>
  <c r="R46607" i="11"/>
  <c r="S46607" i="11" s="1"/>
  <c r="R46127" i="11"/>
  <c r="S46127" i="11" s="1"/>
  <c r="R46199" i="11"/>
  <c r="S46199" i="11" s="1"/>
  <c r="R46663" i="11"/>
  <c r="S46663" i="11" s="1"/>
  <c r="R46340" i="11"/>
  <c r="S46340" i="11" s="1"/>
  <c r="R46474" i="11"/>
  <c r="S46474" i="11" s="1"/>
  <c r="R46507" i="11"/>
  <c r="S46507" i="11" s="1"/>
  <c r="R46680" i="11"/>
  <c r="S46680" i="11" s="1"/>
  <c r="R46424" i="11"/>
  <c r="S46424" i="11" s="1"/>
  <c r="R46168" i="11"/>
  <c r="S46168" i="11" s="1"/>
  <c r="R46713" i="11"/>
  <c r="S46713" i="11" s="1"/>
  <c r="R46457" i="11"/>
  <c r="S46457" i="11" s="1"/>
  <c r="R46201" i="11"/>
  <c r="S46201" i="11" s="1"/>
  <c r="R46215" i="11"/>
  <c r="S46215" i="11" s="1"/>
  <c r="R46532" i="11"/>
  <c r="S46532" i="11" s="1"/>
  <c r="R46173" i="11"/>
  <c r="S46173" i="11" s="1"/>
  <c r="R46634" i="11"/>
  <c r="S46634" i="11" s="1"/>
  <c r="R46122" i="11"/>
  <c r="S46122" i="11" s="1"/>
  <c r="R46443" i="11"/>
  <c r="S46443" i="11" s="1"/>
  <c r="R46647" i="11"/>
  <c r="S46647" i="11" s="1"/>
  <c r="R46588" i="11"/>
  <c r="S46588" i="11" s="1"/>
  <c r="R46076" i="11"/>
  <c r="S46076" i="11" s="1"/>
  <c r="R46709" i="11"/>
  <c r="S46709" i="11" s="1"/>
  <c r="R46197" i="11"/>
  <c r="S46197" i="11" s="1"/>
  <c r="R46722" i="11"/>
  <c r="S46722" i="11" s="1"/>
  <c r="R46178" i="11"/>
  <c r="S46178" i="11" s="1"/>
  <c r="R46352" i="11"/>
  <c r="S46352" i="11" s="1"/>
  <c r="R46385" i="11"/>
  <c r="S46385" i="11" s="1"/>
  <c r="R46407" i="11"/>
  <c r="S46407" i="11" s="1"/>
  <c r="R46684" i="11"/>
  <c r="S46684" i="11" s="1"/>
  <c r="R46172" i="11"/>
  <c r="S46172" i="11" s="1"/>
  <c r="R46549" i="11"/>
  <c r="S46549" i="11" s="1"/>
  <c r="R46037" i="11"/>
  <c r="S46037" i="11" s="1"/>
  <c r="R46242" i="11"/>
  <c r="S46242" i="11" s="1"/>
  <c r="R46487" i="11"/>
  <c r="S46487" i="11" s="1"/>
  <c r="R46285" i="11"/>
  <c r="S46285" i="11" s="1"/>
  <c r="R46427" i="11"/>
  <c r="S46427" i="11" s="1"/>
  <c r="R46568" i="11"/>
  <c r="S46568" i="11" s="1"/>
  <c r="R46312" i="11"/>
  <c r="S46312" i="11" s="1"/>
  <c r="R46056" i="11"/>
  <c r="S46056" i="11" s="1"/>
  <c r="R46569" i="11"/>
  <c r="S46569" i="11" s="1"/>
  <c r="R46313" i="11"/>
  <c r="S46313" i="11" s="1"/>
  <c r="R46057" i="11"/>
  <c r="S46057" i="11" s="1"/>
  <c r="R46605" i="11"/>
  <c r="S46605" i="11" s="1"/>
  <c r="R46061" i="11"/>
  <c r="S46061" i="11" s="1"/>
  <c r="R46203" i="11"/>
  <c r="S46203" i="11" s="1"/>
  <c r="R46103" i="11"/>
  <c r="S46103" i="11" s="1"/>
  <c r="R46708" i="11"/>
  <c r="S46708" i="11" s="1"/>
  <c r="R46703" i="11"/>
  <c r="S46703" i="11" s="1"/>
  <c r="R46159" i="11"/>
  <c r="S46159" i="11" s="1"/>
  <c r="R46117" i="11"/>
  <c r="S46117" i="11" s="1"/>
  <c r="R46643" i="11"/>
  <c r="S46643" i="11" s="1"/>
  <c r="R46387" i="11"/>
  <c r="S46387" i="11" s="1"/>
  <c r="R46131" i="11"/>
  <c r="S46131" i="11" s="1"/>
  <c r="R46656" i="11"/>
  <c r="S46656" i="11" s="1"/>
  <c r="R46144" i="11"/>
  <c r="S46144" i="11" s="1"/>
  <c r="R46657" i="11"/>
  <c r="S46657" i="11" s="1"/>
  <c r="R46145" i="11"/>
  <c r="S46145" i="11" s="1"/>
  <c r="R46388" i="11"/>
  <c r="S46388" i="11" s="1"/>
  <c r="R46543" i="11"/>
  <c r="S46543" i="11" s="1"/>
  <c r="R46063" i="11"/>
  <c r="S46063" i="11" s="1"/>
  <c r="R46565" i="11"/>
  <c r="S46565" i="11" s="1"/>
  <c r="R46535" i="11"/>
  <c r="S46535" i="11" s="1"/>
  <c r="R46212" i="11"/>
  <c r="S46212" i="11" s="1"/>
  <c r="R46410" i="11"/>
  <c r="S46410" i="11" s="1"/>
  <c r="R46379" i="11"/>
  <c r="S46379" i="11" s="1"/>
  <c r="R46648" i="11"/>
  <c r="S46648" i="11" s="1"/>
  <c r="R46392" i="11"/>
  <c r="S46392" i="11" s="1"/>
  <c r="R46136" i="11"/>
  <c r="S46136" i="11" s="1"/>
  <c r="R46681" i="11"/>
  <c r="S46681" i="11" s="1"/>
  <c r="R46425" i="11"/>
  <c r="S46425" i="11" s="1"/>
  <c r="R46169" i="11"/>
  <c r="S46169" i="11" s="1"/>
  <c r="R46087" i="11"/>
  <c r="S46087" i="11" s="1"/>
  <c r="R46404" i="11"/>
  <c r="S46404" i="11" s="1"/>
  <c r="R46045" i="11"/>
  <c r="S46045" i="11" s="1"/>
  <c r="R46570" i="11"/>
  <c r="S46570" i="11" s="1"/>
  <c r="R46058" i="11"/>
  <c r="S46058" i="11" s="1"/>
  <c r="R46315" i="11"/>
  <c r="S46315" i="11" s="1"/>
  <c r="R46423" i="11"/>
  <c r="S46423" i="11" s="1"/>
  <c r="R46695" i="11"/>
  <c r="S46695" i="11" s="1"/>
  <c r="R46524" i="11"/>
  <c r="S46524" i="11" s="1"/>
  <c r="R46645" i="11"/>
  <c r="S46645" i="11" s="1"/>
  <c r="R46133" i="11"/>
  <c r="S46133" i="11" s="1"/>
  <c r="R46658" i="11"/>
  <c r="S46658" i="11" s="1"/>
  <c r="R46114" i="11"/>
  <c r="S46114" i="11" s="1"/>
  <c r="R46288" i="11"/>
  <c r="S46288" i="11" s="1"/>
  <c r="R46321" i="11"/>
  <c r="S46321" i="11" s="1"/>
  <c r="R46711" i="11"/>
  <c r="S46711" i="11" s="1"/>
  <c r="R46279" i="11"/>
  <c r="S46279" i="11" s="1"/>
  <c r="R46620" i="11"/>
  <c r="S46620" i="11" s="1"/>
  <c r="R46108" i="11"/>
  <c r="S46108" i="11" s="1"/>
  <c r="R46485" i="11"/>
  <c r="S46485" i="11" s="1"/>
  <c r="R46690" i="11"/>
  <c r="S46690" i="11" s="1"/>
  <c r="R46210" i="11"/>
  <c r="S46210" i="11" s="1"/>
  <c r="R46263" i="11"/>
  <c r="S46263" i="11" s="1"/>
  <c r="R46676" i="11"/>
  <c r="S46676" i="11" s="1"/>
  <c r="R46701" i="11"/>
  <c r="S46701" i="11" s="1"/>
  <c r="R46221" i="11"/>
  <c r="S46221" i="11" s="1"/>
  <c r="R46363" i="11"/>
  <c r="S46363" i="11" s="1"/>
  <c r="R46536" i="11"/>
  <c r="S46536" i="11" s="1"/>
  <c r="R46280" i="11"/>
  <c r="S46280" i="11" s="1"/>
  <c r="R46024" i="11"/>
  <c r="S46024" i="11" s="1"/>
  <c r="R46537" i="11"/>
  <c r="S46537" i="11" s="1"/>
  <c r="R46281" i="11"/>
  <c r="S46281" i="11" s="1"/>
  <c r="R46025" i="11"/>
  <c r="S46025" i="11" s="1"/>
  <c r="R46583" i="11"/>
  <c r="S46583" i="11" s="1"/>
  <c r="R46612" i="11"/>
  <c r="S46612" i="11" s="1"/>
  <c r="R46509" i="11"/>
  <c r="S46509" i="11" s="1"/>
  <c r="R46714" i="11"/>
  <c r="S46714" i="11" s="1"/>
  <c r="R46683" i="11"/>
  <c r="S46683" i="11" s="1"/>
  <c r="R46139" i="11"/>
  <c r="S46139" i="11" s="1"/>
  <c r="R46580" i="11"/>
  <c r="S46580" i="11" s="1"/>
  <c r="R46639" i="11"/>
  <c r="S46639" i="11" s="1"/>
  <c r="R46095" i="11"/>
  <c r="S46095" i="11" s="1"/>
  <c r="R46668" i="11"/>
  <c r="S46668" i="11" s="1"/>
  <c r="R46611" i="11"/>
  <c r="S46611" i="11" s="1"/>
  <c r="R46355" i="11"/>
  <c r="S46355" i="11" s="1"/>
  <c r="R46099" i="11"/>
  <c r="S46099" i="11" s="1"/>
  <c r="R46592" i="11"/>
  <c r="S46592" i="11" s="1"/>
  <c r="R46080" i="11"/>
  <c r="S46080" i="11" s="1"/>
  <c r="R46593" i="11"/>
  <c r="S46593" i="11" s="1"/>
  <c r="R46081" i="11"/>
  <c r="S46081" i="11" s="1"/>
  <c r="R46260" i="11"/>
  <c r="S46260" i="11" s="1"/>
  <c r="R46479" i="11"/>
  <c r="S46479" i="11" s="1"/>
  <c r="R46732" i="11"/>
  <c r="S46732" i="11" s="1"/>
  <c r="R46501" i="11"/>
  <c r="S46501" i="11" s="1"/>
  <c r="R46439" i="11"/>
  <c r="S46439" i="11" s="1"/>
  <c r="R46084" i="11"/>
  <c r="S46084" i="11" s="1"/>
  <c r="R46621" i="11"/>
  <c r="S46621" i="11" s="1"/>
  <c r="R46346" i="11"/>
  <c r="S46346" i="11" s="1"/>
  <c r="R46251" i="11"/>
  <c r="S46251" i="11" s="1"/>
  <c r="R46616" i="11"/>
  <c r="S46616" i="11" s="1"/>
  <c r="R46360" i="11"/>
  <c r="S46360" i="11" s="1"/>
  <c r="R46104" i="11"/>
  <c r="S46104" i="11" s="1"/>
  <c r="R46649" i="11"/>
  <c r="S46649" i="11" s="1"/>
  <c r="R46393" i="11"/>
  <c r="S46393" i="11" s="1"/>
  <c r="R46137" i="11"/>
  <c r="S46137" i="11" s="1"/>
  <c r="R46519" i="11"/>
  <c r="S46519" i="11" s="1"/>
  <c r="R46276" i="11"/>
  <c r="S46276" i="11" s="1"/>
  <c r="R46506" i="11"/>
  <c r="S46506" i="11" s="1"/>
  <c r="R46187" i="11"/>
  <c r="S46187" i="11" s="1"/>
  <c r="R46167" i="11"/>
  <c r="S46167" i="11" s="1"/>
  <c r="R46599" i="11"/>
  <c r="S46599" i="11" s="1"/>
  <c r="R46460" i="11"/>
  <c r="S46460" i="11" s="1"/>
  <c r="R46581" i="11"/>
  <c r="S46581" i="11" s="1"/>
  <c r="R46069" i="11"/>
  <c r="S46069" i="11" s="1"/>
  <c r="R46594" i="11"/>
  <c r="S46594" i="11" s="1"/>
  <c r="R46050" i="11"/>
  <c r="S46050" i="11" s="1"/>
  <c r="R46736" i="11"/>
  <c r="S46736" i="11" s="1"/>
  <c r="R46224" i="11"/>
  <c r="S46224" i="11" s="1"/>
  <c r="R46257" i="11"/>
  <c r="S46257" i="11" s="1"/>
  <c r="R46359" i="11"/>
  <c r="S46359" i="11" s="1"/>
  <c r="R46119" i="11"/>
  <c r="S46119" i="11" s="1"/>
  <c r="R46556" i="11"/>
  <c r="S46556" i="11" s="1"/>
  <c r="R46044" i="11"/>
  <c r="S46044" i="11" s="1"/>
  <c r="R46421" i="11"/>
  <c r="S46421" i="11" s="1"/>
  <c r="R46626" i="11"/>
  <c r="S46626" i="11" s="1"/>
  <c r="R46146" i="11"/>
  <c r="S46146" i="11" s="1"/>
  <c r="R46071" i="11"/>
  <c r="S46071" i="11" s="1"/>
  <c r="R46548" i="11"/>
  <c r="S46548" i="11" s="1"/>
  <c r="R46637" i="11"/>
  <c r="S46637" i="11" s="1"/>
  <c r="R46157" i="11"/>
  <c r="S46157" i="11" s="1"/>
  <c r="R46299" i="11"/>
  <c r="S46299" i="11" s="1"/>
  <c r="R46504" i="11"/>
  <c r="S46504" i="11" s="1"/>
  <c r="R46248" i="11"/>
  <c r="S46248" i="11" s="1"/>
  <c r="R46505" i="11"/>
  <c r="S46505" i="11" s="1"/>
  <c r="R46249" i="11"/>
  <c r="S46249" i="11" s="1"/>
  <c r="R46295" i="11"/>
  <c r="S46295" i="11" s="1"/>
  <c r="R46484" i="11"/>
  <c r="S46484" i="11" s="1"/>
  <c r="R46445" i="11"/>
  <c r="S46445" i="11" s="1"/>
  <c r="R46586" i="11"/>
  <c r="S46586" i="11" s="1"/>
  <c r="R46587" i="11"/>
  <c r="S46587" i="11" s="1"/>
  <c r="R46075" i="11"/>
  <c r="S46075" i="11" s="1"/>
  <c r="R46452" i="11"/>
  <c r="S46452" i="11" s="1"/>
  <c r="R46575" i="11"/>
  <c r="S46575" i="11" s="1"/>
  <c r="R46031" i="11"/>
  <c r="S46031" i="11" s="1"/>
  <c r="R46540" i="11"/>
  <c r="S46540" i="11" s="1"/>
  <c r="R46579" i="11"/>
  <c r="S46579" i="11" s="1"/>
  <c r="R46323" i="11"/>
  <c r="S46323" i="11" s="1"/>
  <c r="R46067" i="11"/>
  <c r="S46067" i="11" s="1"/>
  <c r="R46528" i="11"/>
  <c r="S46528" i="11" s="1"/>
  <c r="R46529" i="11"/>
  <c r="S46529" i="11" s="1"/>
  <c r="R46017" i="11"/>
  <c r="S46017" i="11" s="1"/>
  <c r="R46132" i="11"/>
  <c r="S46132" i="11" s="1"/>
  <c r="R46447" i="11"/>
  <c r="S46447" i="11" s="1"/>
  <c r="R46604" i="11"/>
  <c r="S46604" i="11" s="1"/>
  <c r="R46309" i="11"/>
  <c r="S46309" i="11" s="1"/>
  <c r="R46311" i="11"/>
  <c r="S46311" i="11" s="1"/>
  <c r="R46493" i="11"/>
  <c r="S46493" i="11" s="1"/>
  <c r="R46282" i="11"/>
  <c r="S46282" i="11" s="1"/>
  <c r="R46123" i="11"/>
  <c r="S46123" i="11" s="1"/>
  <c r="R46584" i="11"/>
  <c r="S46584" i="11" s="1"/>
  <c r="R46328" i="11"/>
  <c r="S46328" i="11" s="1"/>
  <c r="R46072" i="11"/>
  <c r="S46072" i="11" s="1"/>
  <c r="R46617" i="11"/>
  <c r="S46617" i="11" s="1"/>
  <c r="R46361" i="11"/>
  <c r="S46361" i="11" s="1"/>
  <c r="R46105" i="11"/>
  <c r="S46105" i="11" s="1"/>
  <c r="R46231" i="11"/>
  <c r="S46231" i="11" s="1"/>
  <c r="R46148" i="11"/>
  <c r="S46148" i="11" s="1"/>
  <c r="R46442" i="11"/>
  <c r="S46442" i="11" s="1"/>
  <c r="R46059" i="11"/>
  <c r="S46059" i="11" s="1"/>
  <c r="R46471" i="11"/>
  <c r="S46471" i="11" s="1"/>
  <c r="R46396" i="11"/>
  <c r="S46396" i="11" s="1"/>
  <c r="R46517" i="11"/>
  <c r="S46517" i="11" s="1"/>
  <c r="R46530" i="11"/>
  <c r="S46530" i="11" s="1"/>
  <c r="R46672" i="11"/>
  <c r="S46672" i="11" s="1"/>
  <c r="R46160" i="11"/>
  <c r="S46160" i="11" s="1"/>
  <c r="R46705" i="11"/>
  <c r="S46705" i="11" s="1"/>
  <c r="R46193" i="11"/>
  <c r="S46193" i="11" s="1"/>
  <c r="R46135" i="11"/>
  <c r="S46135" i="11" s="1"/>
  <c r="R46492" i="11"/>
  <c r="S46492" i="11" s="1"/>
  <c r="R46357" i="11"/>
  <c r="S46357" i="11" s="1"/>
  <c r="R46562" i="11"/>
  <c r="S46562" i="11" s="1"/>
  <c r="R46082" i="11"/>
  <c r="S46082" i="11" s="1"/>
  <c r="R46420" i="11"/>
  <c r="S46420" i="11" s="1"/>
  <c r="R46573" i="11"/>
  <c r="S46573" i="11" s="1"/>
  <c r="R46093" i="11"/>
  <c r="S46093" i="11" s="1"/>
  <c r="R46650" i="11"/>
  <c r="S46650" i="11" s="1"/>
  <c r="R46715" i="11"/>
  <c r="S46715" i="11" s="1"/>
  <c r="R46235" i="11"/>
  <c r="S46235" i="11" s="1"/>
  <c r="R46728" i="11"/>
  <c r="S46728" i="11" s="1"/>
  <c r="R46472" i="11"/>
  <c r="S46472" i="11" s="1"/>
  <c r="R46216" i="11"/>
  <c r="S46216" i="11" s="1"/>
  <c r="R46729" i="11"/>
  <c r="S46729" i="11" s="1"/>
  <c r="R46473" i="11"/>
  <c r="S46473" i="11" s="1"/>
  <c r="R46217" i="11"/>
  <c r="S46217" i="11" s="1"/>
  <c r="R46356" i="11"/>
  <c r="S46356" i="11" s="1"/>
  <c r="R46381" i="11"/>
  <c r="S46381" i="11" s="1"/>
  <c r="R46458" i="11"/>
  <c r="S46458" i="11" s="1"/>
  <c r="R46523" i="11"/>
  <c r="S46523" i="11" s="1"/>
  <c r="R46043" i="11"/>
  <c r="S46043" i="11" s="1"/>
  <c r="R46324" i="11"/>
  <c r="S46324" i="11" s="1"/>
  <c r="R46511" i="11"/>
  <c r="S46511" i="11" s="1"/>
  <c r="R46412" i="11"/>
  <c r="S46412" i="11" s="1"/>
  <c r="R46693" i="11"/>
  <c r="S46693" i="11" s="1"/>
  <c r="R46547" i="11"/>
  <c r="S46547" i="11" s="1"/>
  <c r="R46291" i="11"/>
  <c r="S46291" i="11" s="1"/>
  <c r="R46035" i="11"/>
  <c r="S46035" i="11" s="1"/>
  <c r="R46464" i="11"/>
  <c r="S46464" i="11" s="1"/>
  <c r="R46465" i="11"/>
  <c r="S46465" i="11" s="1"/>
  <c r="R46383" i="11"/>
  <c r="S46383" i="11" s="1"/>
  <c r="R46476" i="11"/>
  <c r="S46476" i="11" s="1"/>
  <c r="R46181" i="11"/>
  <c r="S46181" i="11" s="1"/>
  <c r="R46183" i="11"/>
  <c r="S46183" i="11" s="1"/>
  <c r="R46365" i="11"/>
  <c r="S46365" i="11" s="1"/>
  <c r="R46730" i="11"/>
  <c r="S46730" i="11" s="1"/>
  <c r="R46218" i="11"/>
  <c r="S46218" i="11" s="1"/>
  <c r="R46552" i="11"/>
  <c r="S46552" i="11" s="1"/>
  <c r="R46296" i="11"/>
  <c r="S46296" i="11" s="1"/>
  <c r="R46040" i="11"/>
  <c r="S46040" i="11" s="1"/>
  <c r="R46585" i="11"/>
  <c r="S46585" i="11" s="1"/>
  <c r="R46329" i="11"/>
  <c r="S46329" i="11" s="1"/>
  <c r="R46073" i="11"/>
  <c r="S46073" i="11" s="1"/>
  <c r="R46039" i="11"/>
  <c r="S46039" i="11" s="1"/>
  <c r="R46020" i="11"/>
  <c r="S46020" i="11" s="1"/>
  <c r="R46685" i="11"/>
  <c r="S46685" i="11" s="1"/>
  <c r="R46378" i="11"/>
  <c r="S46378" i="11" s="1"/>
  <c r="R46343" i="11"/>
  <c r="S46343" i="11" s="1"/>
  <c r="R46332" i="11"/>
  <c r="S46332" i="11" s="1"/>
  <c r="R46453" i="11"/>
  <c r="S46453" i="11" s="1"/>
  <c r="R46466" i="11"/>
  <c r="S46466" i="11" s="1"/>
  <c r="R46608" i="11"/>
  <c r="S46608" i="11" s="1"/>
  <c r="R46096" i="11"/>
  <c r="S46096" i="11" s="1"/>
  <c r="R46641" i="11"/>
  <c r="S46641" i="11" s="1"/>
  <c r="R46129" i="11"/>
  <c r="S46129" i="11" s="1"/>
  <c r="R46428" i="11"/>
  <c r="S46428" i="11" s="1"/>
  <c r="R46293" i="11"/>
  <c r="S46293" i="11" s="1"/>
  <c r="R46498" i="11"/>
  <c r="S46498" i="11" s="1"/>
  <c r="R46018" i="11"/>
  <c r="S46018" i="11" s="1"/>
  <c r="R46292" i="11"/>
  <c r="S46292" i="11" s="1"/>
  <c r="R46541" i="11"/>
  <c r="S46541" i="11" s="1"/>
  <c r="R46029" i="11"/>
  <c r="S46029" i="11" s="1"/>
  <c r="R46522" i="11"/>
  <c r="S46522" i="11" s="1"/>
  <c r="R46651" i="11"/>
  <c r="S46651" i="11" s="1"/>
  <c r="R46171" i="11"/>
  <c r="S46171" i="11" s="1"/>
  <c r="R46696" i="11"/>
  <c r="S46696" i="11" s="1"/>
  <c r="R46440" i="11"/>
  <c r="S46440" i="11" s="1"/>
  <c r="R46184" i="11"/>
  <c r="S46184" i="11" s="1"/>
  <c r="R46697" i="11"/>
  <c r="S46697" i="11" s="1"/>
  <c r="R46441" i="11"/>
  <c r="S46441" i="11" s="1"/>
  <c r="R46185" i="11"/>
  <c r="S46185" i="11" s="1"/>
  <c r="R46228" i="11"/>
  <c r="S46228" i="11" s="1"/>
  <c r="R46317" i="11"/>
  <c r="S46317" i="11" s="1"/>
  <c r="R46330" i="11"/>
  <c r="S46330" i="11" s="1"/>
  <c r="R46459" i="11"/>
  <c r="S46459" i="11" s="1"/>
  <c r="R46196" i="11"/>
  <c r="S46196" i="11" s="1"/>
  <c r="R46415" i="11"/>
  <c r="S46415" i="11" s="1"/>
  <c r="R46284" i="11"/>
  <c r="S46284" i="11" s="1"/>
  <c r="R46629" i="11"/>
  <c r="S46629" i="11" s="1"/>
  <c r="R46515" i="11"/>
  <c r="S46515" i="11" s="1"/>
  <c r="R46259" i="11"/>
  <c r="S46259" i="11" s="1"/>
  <c r="R46400" i="11"/>
  <c r="S46400" i="11" s="1"/>
  <c r="R46401" i="11"/>
  <c r="S46401" i="11" s="1"/>
  <c r="R46319" i="11"/>
  <c r="S46319" i="11" s="1"/>
  <c r="R46348" i="11"/>
  <c r="S46348" i="11" s="1"/>
  <c r="R46053" i="11"/>
  <c r="S46053" i="11" s="1"/>
  <c r="R46055" i="11"/>
  <c r="S46055" i="11" s="1"/>
  <c r="R46724" i="11"/>
  <c r="S46724" i="11" s="1"/>
  <c r="R46237" i="11"/>
  <c r="S46237" i="11" s="1"/>
  <c r="R46666" i="11"/>
  <c r="S46666" i="11" s="1"/>
  <c r="R46154" i="11"/>
  <c r="S46154" i="11" s="1"/>
  <c r="R46520" i="11"/>
  <c r="S46520" i="11" s="1"/>
  <c r="R46264" i="11"/>
  <c r="S46264" i="11" s="1"/>
  <c r="R46553" i="11"/>
  <c r="S46553" i="11" s="1"/>
  <c r="R46297" i="11"/>
  <c r="S46297" i="11" s="1"/>
  <c r="R46041" i="11"/>
  <c r="S46041" i="11" s="1"/>
  <c r="R46727" i="11"/>
  <c r="S46727" i="11" s="1"/>
  <c r="R46557" i="11"/>
  <c r="S46557" i="11" s="1"/>
  <c r="R46314" i="11"/>
  <c r="S46314" i="11" s="1"/>
  <c r="R46247" i="11"/>
  <c r="S46247" i="11" s="1"/>
  <c r="R46268" i="11"/>
  <c r="S46268" i="11" s="1"/>
  <c r="R46389" i="11"/>
  <c r="S46389" i="11" s="1"/>
  <c r="R46402" i="11"/>
  <c r="S46402" i="11" s="1"/>
  <c r="R46544" i="11"/>
  <c r="S46544" i="11" s="1"/>
  <c r="R46032" i="11"/>
  <c r="S46032" i="11" s="1"/>
  <c r="R46577" i="11"/>
  <c r="S46577" i="11" s="1"/>
  <c r="R46065" i="11"/>
  <c r="S46065" i="11" s="1"/>
  <c r="R46364" i="11"/>
  <c r="S46364" i="11" s="1"/>
  <c r="R46229" i="11"/>
  <c r="S46229" i="11" s="1"/>
  <c r="R46434" i="11"/>
  <c r="S46434" i="11" s="1"/>
  <c r="R46164" i="11"/>
  <c r="S46164" i="11" s="1"/>
  <c r="R46477" i="11"/>
  <c r="S46477" i="11" s="1"/>
  <c r="R46394" i="11"/>
  <c r="S46394" i="11" s="1"/>
  <c r="R46619" i="11"/>
  <c r="S46619" i="11" s="1"/>
  <c r="R46107" i="11"/>
  <c r="S46107" i="11" s="1"/>
  <c r="R46664" i="11"/>
  <c r="S46664" i="11" s="1"/>
  <c r="R46408" i="11"/>
  <c r="S46408" i="11" s="1"/>
  <c r="R46152" i="11"/>
  <c r="S46152" i="11" s="1"/>
  <c r="R46665" i="11"/>
  <c r="S46665" i="11" s="1"/>
  <c r="R46409" i="11"/>
  <c r="S46409" i="11" s="1"/>
  <c r="R46153" i="11"/>
  <c r="S46153" i="11" s="1"/>
  <c r="R46100" i="11"/>
  <c r="S46100" i="11" s="1"/>
  <c r="R46253" i="11"/>
  <c r="S46253" i="11" s="1"/>
  <c r="R46202" i="11"/>
  <c r="S46202" i="11" s="1"/>
  <c r="R46395" i="11"/>
  <c r="S46395" i="11" s="1"/>
  <c r="R46068" i="11"/>
  <c r="S46068" i="11" s="1"/>
  <c r="R46351" i="11"/>
  <c r="S46351" i="11" s="1"/>
  <c r="R46156" i="11"/>
  <c r="S46156" i="11" s="1"/>
  <c r="R46437" i="11"/>
  <c r="S46437" i="11" s="1"/>
  <c r="R46483" i="11"/>
  <c r="S46483" i="11" s="1"/>
  <c r="R46227" i="11"/>
  <c r="S46227" i="11" s="1"/>
  <c r="R46336" i="11"/>
  <c r="S46336" i="11" s="1"/>
  <c r="R46337" i="11"/>
  <c r="S46337" i="11" s="1"/>
  <c r="R46735" i="11"/>
  <c r="S46735" i="11" s="1"/>
  <c r="R46255" i="11"/>
  <c r="S46255" i="11" s="1"/>
  <c r="R46220" i="11"/>
  <c r="S46220" i="11" s="1"/>
  <c r="R46679" i="11"/>
  <c r="S46679" i="11" s="1"/>
  <c r="R46596" i="11"/>
  <c r="S46596" i="11" s="1"/>
  <c r="R46109" i="11"/>
  <c r="S46109" i="11" s="1"/>
  <c r="R46602" i="11"/>
  <c r="S46602" i="11" s="1"/>
  <c r="R46090" i="11"/>
  <c r="S46090" i="11" s="1"/>
  <c r="R46488" i="11"/>
  <c r="S46488" i="11" s="1"/>
  <c r="R46232" i="11"/>
  <c r="S46232" i="11" s="1"/>
  <c r="R46521" i="11"/>
  <c r="S46521" i="11" s="1"/>
  <c r="R46265" i="11"/>
  <c r="S46265" i="11" s="1"/>
  <c r="R46567" i="11"/>
  <c r="S46567" i="11" s="1"/>
  <c r="R46429" i="11"/>
  <c r="S46429" i="11" s="1"/>
  <c r="R46250" i="11"/>
  <c r="S46250" i="11" s="1"/>
  <c r="R46699" i="11"/>
  <c r="S46699" i="11" s="1"/>
  <c r="R46151" i="11"/>
  <c r="S46151" i="11" s="1"/>
  <c r="R46716" i="11"/>
  <c r="S46716" i="11" s="1"/>
  <c r="R46204" i="11"/>
  <c r="S46204" i="11" s="1"/>
  <c r="R46325" i="11"/>
  <c r="S46325" i="11" s="1"/>
  <c r="R46338" i="11"/>
  <c r="S46338" i="11" s="1"/>
  <c r="R46480" i="11"/>
  <c r="S46480" i="11" s="1"/>
  <c r="R46513" i="11"/>
  <c r="S46513" i="11" s="1"/>
  <c r="R46631" i="11"/>
  <c r="S46631" i="11" s="1"/>
  <c r="R46300" i="11"/>
  <c r="S46300" i="11" s="1"/>
  <c r="R46677" i="11"/>
  <c r="S46677" i="11" s="1"/>
  <c r="R46165" i="11"/>
  <c r="S46165" i="11" s="1"/>
  <c r="R46370" i="11"/>
  <c r="S46370" i="11" s="1"/>
  <c r="R51956" i="11"/>
  <c r="S51956" i="11" s="1"/>
  <c r="R52060" i="11"/>
  <c r="S52060" i="11" s="1"/>
  <c r="R52212" i="11"/>
  <c r="S52212" i="11" s="1"/>
  <c r="R52346" i="11"/>
  <c r="S52346" i="11" s="1"/>
  <c r="R52464" i="11"/>
  <c r="S52464" i="11" s="1"/>
  <c r="R52592" i="11"/>
  <c r="S52592" i="11" s="1"/>
  <c r="R52114" i="11"/>
  <c r="S52114" i="11" s="1"/>
  <c r="R52494" i="11"/>
  <c r="S52494" i="11" s="1"/>
  <c r="R52027" i="11"/>
  <c r="S52027" i="11" s="1"/>
  <c r="R52283" i="11"/>
  <c r="S52283" i="11" s="1"/>
  <c r="R52475" i="11"/>
  <c r="S52475" i="11" s="1"/>
  <c r="R52506" i="11"/>
  <c r="S52506" i="11" s="1"/>
  <c r="R51907" i="11"/>
  <c r="S51907" i="11" s="1"/>
  <c r="R52163" i="11"/>
  <c r="S52163" i="11" s="1"/>
  <c r="R52419" i="11"/>
  <c r="S52419" i="11" s="1"/>
  <c r="R52260" i="11"/>
  <c r="S52260" i="11" s="1"/>
  <c r="R51921" i="11"/>
  <c r="S51921" i="11" s="1"/>
  <c r="R52241" i="11"/>
  <c r="S52241" i="11" s="1"/>
  <c r="R52497" i="11"/>
  <c r="S52497" i="11" s="1"/>
  <c r="R52258" i="11"/>
  <c r="S52258" i="11" s="1"/>
  <c r="R52022" i="11"/>
  <c r="S52022" i="11" s="1"/>
  <c r="R52043" i="11"/>
  <c r="S52043" i="11" s="1"/>
  <c r="R52363" i="11"/>
  <c r="S52363" i="11" s="1"/>
  <c r="R52396" i="11"/>
  <c r="S52396" i="11" s="1"/>
  <c r="R52042" i="11"/>
  <c r="S52042" i="11" s="1"/>
  <c r="R52307" i="11"/>
  <c r="S52307" i="11" s="1"/>
  <c r="R52162" i="11"/>
  <c r="S52162" i="11" s="1"/>
  <c r="R52148" i="11"/>
  <c r="S52148" i="11" s="1"/>
  <c r="R52315" i="11"/>
  <c r="S52315" i="11" s="1"/>
  <c r="R51964" i="11"/>
  <c r="S51964" i="11" s="1"/>
  <c r="R52064" i="11"/>
  <c r="S52064" i="11" s="1"/>
  <c r="R52224" i="11"/>
  <c r="S52224" i="11" s="1"/>
  <c r="R52354" i="11"/>
  <c r="S52354" i="11" s="1"/>
  <c r="R52468" i="11"/>
  <c r="S52468" i="11" s="1"/>
  <c r="R52596" i="11"/>
  <c r="S52596" i="11" s="1"/>
  <c r="R51988" i="11"/>
  <c r="S51988" i="11" s="1"/>
  <c r="R52118" i="11"/>
  <c r="S52118" i="11" s="1"/>
  <c r="R52234" i="11"/>
  <c r="S52234" i="11" s="1"/>
  <c r="R52358" i="11"/>
  <c r="S52358" i="11" s="1"/>
  <c r="R52498" i="11"/>
  <c r="S52498" i="11" s="1"/>
  <c r="R51903" i="11"/>
  <c r="S51903" i="11" s="1"/>
  <c r="R51967" i="11"/>
  <c r="S51967" i="11" s="1"/>
  <c r="R52031" i="11"/>
  <c r="S52031" i="11" s="1"/>
  <c r="R52095" i="11"/>
  <c r="S52095" i="11" s="1"/>
  <c r="R52159" i="11"/>
  <c r="S52159" i="11" s="1"/>
  <c r="R52223" i="11"/>
  <c r="S52223" i="11" s="1"/>
  <c r="R52287" i="11"/>
  <c r="S52287" i="11" s="1"/>
  <c r="R52351" i="11"/>
  <c r="S52351" i="11" s="1"/>
  <c r="R52415" i="11"/>
  <c r="S52415" i="11" s="1"/>
  <c r="R52479" i="11"/>
  <c r="S52479" i="11" s="1"/>
  <c r="R52543" i="11"/>
  <c r="S52543" i="11" s="1"/>
  <c r="R52607" i="11"/>
  <c r="S52607" i="11" s="1"/>
  <c r="R51970" i="11"/>
  <c r="S51970" i="11" s="1"/>
  <c r="R52078" i="11"/>
  <c r="S52078" i="11" s="1"/>
  <c r="R52230" i="11"/>
  <c r="S52230" i="11" s="1"/>
  <c r="R52366" i="11"/>
  <c r="S52366" i="11" s="1"/>
  <c r="R52472" i="11"/>
  <c r="S52472" i="11" s="1"/>
  <c r="R52602" i="11"/>
  <c r="S52602" i="11" s="1"/>
  <c r="R52122" i="11"/>
  <c r="S52122" i="11" s="1"/>
  <c r="R52240" i="11"/>
  <c r="S52240" i="11" s="1"/>
  <c r="R52364" i="11"/>
  <c r="S52364" i="11" s="1"/>
  <c r="R52035" i="11"/>
  <c r="S52035" i="11" s="1"/>
  <c r="R52291" i="11"/>
  <c r="S52291" i="11" s="1"/>
  <c r="R52547" i="11"/>
  <c r="S52547" i="11" s="1"/>
  <c r="R52136" i="11"/>
  <c r="S52136" i="11" s="1"/>
  <c r="R52177" i="11"/>
  <c r="S52177" i="11" s="1"/>
  <c r="R52561" i="11"/>
  <c r="S52561" i="11" s="1"/>
  <c r="R52088" i="11"/>
  <c r="S52088" i="11" s="1"/>
  <c r="R52378" i="11"/>
  <c r="S52378" i="11" s="1"/>
  <c r="R51979" i="11"/>
  <c r="S51979" i="11" s="1"/>
  <c r="R52427" i="11"/>
  <c r="S52427" i="11" s="1"/>
  <c r="R51998" i="11"/>
  <c r="S51998" i="11" s="1"/>
  <c r="R52540" i="11"/>
  <c r="S52540" i="11" s="1"/>
  <c r="R52243" i="11"/>
  <c r="S52243" i="11" s="1"/>
  <c r="R52006" i="11"/>
  <c r="S52006" i="11" s="1"/>
  <c r="R52251" i="11"/>
  <c r="S52251" i="11" s="1"/>
  <c r="R51874" i="11"/>
  <c r="S51874" i="11" s="1"/>
  <c r="R51986" i="11"/>
  <c r="S51986" i="11" s="1"/>
  <c r="R52096" i="11"/>
  <c r="S52096" i="11" s="1"/>
  <c r="R52262" i="11"/>
  <c r="S52262" i="11" s="1"/>
  <c r="R52388" i="11"/>
  <c r="S52388" i="11" s="1"/>
  <c r="R52502" i="11"/>
  <c r="S52502" i="11" s="1"/>
  <c r="R52030" i="11"/>
  <c r="S52030" i="11" s="1"/>
  <c r="R52132" i="11"/>
  <c r="S52132" i="11" s="1"/>
  <c r="R52254" i="11"/>
  <c r="S52254" i="11" s="1"/>
  <c r="R52380" i="11"/>
  <c r="S52380" i="11" s="1"/>
  <c r="R52530" i="11"/>
  <c r="S52530" i="11" s="1"/>
  <c r="R51909" i="11"/>
  <c r="S51909" i="11" s="1"/>
  <c r="R51973" i="11"/>
  <c r="S51973" i="11" s="1"/>
  <c r="R52037" i="11"/>
  <c r="S52037" i="11" s="1"/>
  <c r="R52101" i="11"/>
  <c r="S52101" i="11" s="1"/>
  <c r="R52165" i="11"/>
  <c r="S52165" i="11" s="1"/>
  <c r="R52229" i="11"/>
  <c r="S52229" i="11" s="1"/>
  <c r="R52293" i="11"/>
  <c r="S52293" i="11" s="1"/>
  <c r="R52357" i="11"/>
  <c r="S52357" i="11" s="1"/>
  <c r="R52421" i="11"/>
  <c r="S52421" i="11" s="1"/>
  <c r="R52485" i="11"/>
  <c r="S52485" i="11" s="1"/>
  <c r="R52549" i="11"/>
  <c r="S52549" i="11" s="1"/>
  <c r="R52613" i="11"/>
  <c r="S52613" i="11" s="1"/>
  <c r="R51980" i="11"/>
  <c r="S51980" i="11" s="1"/>
  <c r="R52084" i="11"/>
  <c r="S52084" i="11" s="1"/>
  <c r="R52242" i="11"/>
  <c r="S52242" i="11" s="1"/>
  <c r="R52376" i="11"/>
  <c r="S52376" i="11" s="1"/>
  <c r="R52482" i="11"/>
  <c r="S52482" i="11" s="1"/>
  <c r="R52610" i="11"/>
  <c r="S52610" i="11" s="1"/>
  <c r="R52010" i="11"/>
  <c r="S52010" i="11" s="1"/>
  <c r="R52126" i="11"/>
  <c r="S52126" i="11" s="1"/>
  <c r="R52246" i="11"/>
  <c r="S52246" i="11" s="1"/>
  <c r="R52372" i="11"/>
  <c r="S52372" i="11" s="1"/>
  <c r="R52512" i="11"/>
  <c r="S52512" i="11" s="1"/>
  <c r="R51911" i="11"/>
  <c r="S51911" i="11" s="1"/>
  <c r="R51975" i="11"/>
  <c r="S51975" i="11" s="1"/>
  <c r="R52039" i="11"/>
  <c r="S52039" i="11" s="1"/>
  <c r="R52103" i="11"/>
  <c r="S52103" i="11" s="1"/>
  <c r="R52167" i="11"/>
  <c r="S52167" i="11" s="1"/>
  <c r="R52231" i="11"/>
  <c r="S52231" i="11" s="1"/>
  <c r="R52295" i="11"/>
  <c r="S52295" i="11" s="1"/>
  <c r="R52359" i="11"/>
  <c r="S52359" i="11" s="1"/>
  <c r="R52423" i="11"/>
  <c r="S52423" i="11" s="1"/>
  <c r="R52487" i="11"/>
  <c r="S52487" i="11" s="1"/>
  <c r="R52551" i="11"/>
  <c r="S52551" i="11" s="1"/>
  <c r="R52615" i="11"/>
  <c r="S52615" i="11" s="1"/>
  <c r="R51882" i="11"/>
  <c r="S51882" i="11" s="1"/>
  <c r="R51996" i="11"/>
  <c r="S51996" i="11" s="1"/>
  <c r="R52146" i="11"/>
  <c r="S52146" i="11" s="1"/>
  <c r="R52266" i="11"/>
  <c r="S52266" i="11" s="1"/>
  <c r="R52394" i="11"/>
  <c r="S52394" i="11" s="1"/>
  <c r="R52508" i="11"/>
  <c r="S52508" i="11" s="1"/>
  <c r="R52038" i="11"/>
  <c r="S52038" i="11" s="1"/>
  <c r="R52536" i="11"/>
  <c r="S52536" i="11" s="1"/>
  <c r="R52049" i="11"/>
  <c r="S52049" i="11" s="1"/>
  <c r="R52369" i="11"/>
  <c r="S52369" i="11" s="1"/>
  <c r="R52492" i="11"/>
  <c r="S52492" i="11" s="1"/>
  <c r="R52250" i="11"/>
  <c r="S52250" i="11" s="1"/>
  <c r="R51915" i="11"/>
  <c r="S51915" i="11" s="1"/>
  <c r="R52299" i="11"/>
  <c r="S52299" i="11" s="1"/>
  <c r="R52270" i="11"/>
  <c r="S52270" i="11" s="1"/>
  <c r="R52402" i="11"/>
  <c r="S52402" i="11" s="1"/>
  <c r="R51923" i="11"/>
  <c r="S51923" i="11" s="1"/>
  <c r="R52371" i="11"/>
  <c r="S52371" i="11" s="1"/>
  <c r="R52560" i="11"/>
  <c r="S52560" i="11" s="1"/>
  <c r="R52379" i="11"/>
  <c r="S52379" i="11" s="1"/>
  <c r="R51896" i="11"/>
  <c r="S51896" i="11" s="1"/>
  <c r="R52004" i="11"/>
  <c r="S52004" i="11" s="1"/>
  <c r="R52160" i="11"/>
  <c r="S52160" i="11" s="1"/>
  <c r="R52276" i="11"/>
  <c r="S52276" i="11" s="1"/>
  <c r="R52406" i="11"/>
  <c r="S52406" i="11" s="1"/>
  <c r="R52520" i="11"/>
  <c r="S52520" i="11" s="1"/>
  <c r="R51898" i="11"/>
  <c r="S51898" i="11" s="1"/>
  <c r="R52050" i="11"/>
  <c r="S52050" i="11" s="1"/>
  <c r="R52144" i="11"/>
  <c r="S52144" i="11" s="1"/>
  <c r="R52284" i="11"/>
  <c r="S52284" i="11" s="1"/>
  <c r="R52418" i="11"/>
  <c r="S52418" i="11" s="1"/>
  <c r="R52554" i="11"/>
  <c r="S52554" i="11" s="1"/>
  <c r="R51929" i="11"/>
  <c r="S51929" i="11" s="1"/>
  <c r="R51993" i="11"/>
  <c r="S51993" i="11" s="1"/>
  <c r="R52057" i="11"/>
  <c r="S52057" i="11" s="1"/>
  <c r="R52121" i="11"/>
  <c r="S52121" i="11" s="1"/>
  <c r="R52185" i="11"/>
  <c r="S52185" i="11" s="1"/>
  <c r="R52249" i="11"/>
  <c r="S52249" i="11" s="1"/>
  <c r="R52313" i="11"/>
  <c r="S52313" i="11" s="1"/>
  <c r="R52377" i="11"/>
  <c r="S52377" i="11" s="1"/>
  <c r="R52441" i="11"/>
  <c r="S52441" i="11" s="1"/>
  <c r="R52505" i="11"/>
  <c r="S52505" i="11" s="1"/>
  <c r="R52569" i="11"/>
  <c r="S52569" i="11" s="1"/>
  <c r="R51884" i="11"/>
  <c r="S51884" i="11" s="1"/>
  <c r="R52268" i="11"/>
  <c r="S52268" i="11" s="1"/>
  <c r="R52179" i="11"/>
  <c r="S52179" i="11" s="1"/>
  <c r="R52563" i="11"/>
  <c r="S52563" i="11" s="1"/>
  <c r="R52286" i="11"/>
  <c r="S52286" i="11" s="1"/>
  <c r="R52123" i="11"/>
  <c r="S52123" i="11" s="1"/>
  <c r="R51902" i="11"/>
  <c r="S51902" i="11" s="1"/>
  <c r="R52012" i="11"/>
  <c r="S52012" i="11" s="1"/>
  <c r="R52164" i="11"/>
  <c r="S52164" i="11" s="1"/>
  <c r="R52288" i="11"/>
  <c r="S52288" i="11" s="1"/>
  <c r="R52412" i="11"/>
  <c r="S52412" i="11" s="1"/>
  <c r="R52526" i="11"/>
  <c r="S52526" i="11" s="1"/>
  <c r="R51914" i="11"/>
  <c r="S51914" i="11" s="1"/>
  <c r="R52068" i="11"/>
  <c r="S52068" i="11" s="1"/>
  <c r="R52156" i="11"/>
  <c r="S52156" i="11" s="1"/>
  <c r="R52290" i="11"/>
  <c r="S52290" i="11" s="1"/>
  <c r="R52426" i="11"/>
  <c r="S52426" i="11" s="1"/>
  <c r="R52562" i="11"/>
  <c r="S52562" i="11" s="1"/>
  <c r="R51925" i="11"/>
  <c r="S51925" i="11" s="1"/>
  <c r="R51989" i="11"/>
  <c r="S51989" i="11" s="1"/>
  <c r="R52053" i="11"/>
  <c r="S52053" i="11" s="1"/>
  <c r="R52117" i="11"/>
  <c r="S52117" i="11" s="1"/>
  <c r="R52181" i="11"/>
  <c r="S52181" i="11" s="1"/>
  <c r="R52245" i="11"/>
  <c r="S52245" i="11" s="1"/>
  <c r="R52309" i="11"/>
  <c r="S52309" i="11" s="1"/>
  <c r="R52373" i="11"/>
  <c r="S52373" i="11" s="1"/>
  <c r="R52437" i="11"/>
  <c r="S52437" i="11" s="1"/>
  <c r="R52501" i="11"/>
  <c r="S52501" i="11" s="1"/>
  <c r="R52565" i="11"/>
  <c r="S52565" i="11" s="1"/>
  <c r="R52410" i="11"/>
  <c r="S52410" i="11" s="1"/>
  <c r="R52066" i="11"/>
  <c r="S52066" i="11" s="1"/>
  <c r="R52059" i="11"/>
  <c r="S52059" i="11" s="1"/>
  <c r="R52571" i="11"/>
  <c r="S52571" i="11" s="1"/>
  <c r="R51904" i="11"/>
  <c r="S51904" i="11" s="1"/>
  <c r="R52014" i="11"/>
  <c r="S52014" i="11" s="1"/>
  <c r="R52168" i="11"/>
  <c r="S52168" i="11" s="1"/>
  <c r="R52292" i="11"/>
  <c r="S52292" i="11" s="1"/>
  <c r="R52414" i="11"/>
  <c r="S52414" i="11" s="1"/>
  <c r="R52532" i="11"/>
  <c r="S52532" i="11" s="1"/>
  <c r="R51916" i="11"/>
  <c r="S51916" i="11" s="1"/>
  <c r="R52070" i="11"/>
  <c r="S52070" i="11" s="1"/>
  <c r="R52158" i="11"/>
  <c r="S52158" i="11" s="1"/>
  <c r="R52300" i="11"/>
  <c r="S52300" i="11" s="1"/>
  <c r="R52432" i="11"/>
  <c r="S52432" i="11" s="1"/>
  <c r="R52568" i="11"/>
  <c r="S52568" i="11" s="1"/>
  <c r="R51935" i="11"/>
  <c r="S51935" i="11" s="1"/>
  <c r="R51999" i="11"/>
  <c r="S51999" i="11" s="1"/>
  <c r="R52063" i="11"/>
  <c r="S52063" i="11" s="1"/>
  <c r="R52127" i="11"/>
  <c r="S52127" i="11" s="1"/>
  <c r="R52191" i="11"/>
  <c r="S52191" i="11" s="1"/>
  <c r="R52255" i="11"/>
  <c r="S52255" i="11" s="1"/>
  <c r="R52319" i="11"/>
  <c r="S52319" i="11" s="1"/>
  <c r="R52383" i="11"/>
  <c r="S52383" i="11" s="1"/>
  <c r="R52447" i="11"/>
  <c r="S52447" i="11" s="1"/>
  <c r="R52511" i="11"/>
  <c r="S52511" i="11" s="1"/>
  <c r="R52575" i="11"/>
  <c r="S52575" i="11" s="1"/>
  <c r="R51908" i="11"/>
  <c r="S51908" i="11" s="1"/>
  <c r="R52020" i="11"/>
  <c r="S52020" i="11" s="1"/>
  <c r="R52178" i="11"/>
  <c r="S52178" i="11" s="1"/>
  <c r="R52296" i="11"/>
  <c r="S52296" i="11" s="1"/>
  <c r="R52422" i="11"/>
  <c r="S52422" i="11" s="1"/>
  <c r="R52542" i="11"/>
  <c r="S52542" i="11" s="1"/>
  <c r="R51928" i="11"/>
  <c r="S51928" i="11" s="1"/>
  <c r="R52076" i="11"/>
  <c r="S52076" i="11" s="1"/>
  <c r="R52170" i="11"/>
  <c r="S52170" i="11" s="1"/>
  <c r="R52304" i="11"/>
  <c r="S52304" i="11" s="1"/>
  <c r="R52436" i="11"/>
  <c r="S52436" i="11" s="1"/>
  <c r="R52572" i="11"/>
  <c r="S52572" i="11" s="1"/>
  <c r="R51875" i="11"/>
  <c r="S51875" i="11" s="1"/>
  <c r="R51939" i="11"/>
  <c r="S51939" i="11" s="1"/>
  <c r="R52003" i="11"/>
  <c r="S52003" i="11" s="1"/>
  <c r="R52067" i="11"/>
  <c r="S52067" i="11" s="1"/>
  <c r="R52131" i="11"/>
  <c r="S52131" i="11" s="1"/>
  <c r="R52195" i="11"/>
  <c r="S52195" i="11" s="1"/>
  <c r="R52259" i="11"/>
  <c r="S52259" i="11" s="1"/>
  <c r="R52323" i="11"/>
  <c r="S52323" i="11" s="1"/>
  <c r="R52387" i="11"/>
  <c r="S52387" i="11" s="1"/>
  <c r="R52451" i="11"/>
  <c r="S52451" i="11" s="1"/>
  <c r="R52515" i="11"/>
  <c r="S52515" i="11" s="1"/>
  <c r="R52579" i="11"/>
  <c r="S52579" i="11" s="1"/>
  <c r="R52386" i="11"/>
  <c r="S52386" i="11" s="1"/>
  <c r="R52107" i="11"/>
  <c r="S52107" i="11" s="1"/>
  <c r="R52555" i="11"/>
  <c r="S52555" i="11" s="1"/>
  <c r="R52514" i="11"/>
  <c r="S52514" i="11" s="1"/>
  <c r="R51886" i="11"/>
  <c r="S51886" i="11" s="1"/>
  <c r="R51987" i="11"/>
  <c r="S51987" i="11" s="1"/>
  <c r="R52435" i="11"/>
  <c r="S52435" i="11" s="1"/>
  <c r="R52282" i="11"/>
  <c r="S52282" i="11" s="1"/>
  <c r="R51910" i="11"/>
  <c r="S51910" i="11" s="1"/>
  <c r="R51995" i="11"/>
  <c r="S51995" i="11" s="1"/>
  <c r="R52507" i="11"/>
  <c r="S52507" i="11" s="1"/>
  <c r="R51924" i="11"/>
  <c r="S51924" i="11" s="1"/>
  <c r="R52032" i="11"/>
  <c r="S52032" i="11" s="1"/>
  <c r="R52188" i="11"/>
  <c r="S52188" i="11" s="1"/>
  <c r="R52310" i="11"/>
  <c r="S52310" i="11" s="1"/>
  <c r="R52438" i="11"/>
  <c r="S52438" i="11" s="1"/>
  <c r="R52556" i="11"/>
  <c r="S52556" i="11" s="1"/>
  <c r="R51944" i="11"/>
  <c r="S51944" i="11" s="1"/>
  <c r="R52094" i="11"/>
  <c r="S52094" i="11" s="1"/>
  <c r="R52194" i="11"/>
  <c r="S52194" i="11" s="1"/>
  <c r="R52326" i="11"/>
  <c r="S52326" i="11" s="1"/>
  <c r="R52454" i="11"/>
  <c r="S52454" i="11" s="1"/>
  <c r="R52586" i="11"/>
  <c r="S52586" i="11" s="1"/>
  <c r="R51883" i="11"/>
  <c r="S51883" i="11" s="1"/>
  <c r="R51947" i="11"/>
  <c r="S51947" i="11" s="1"/>
  <c r="R52011" i="11"/>
  <c r="S52011" i="11" s="1"/>
  <c r="R52075" i="11"/>
  <c r="S52075" i="11" s="1"/>
  <c r="R52139" i="11"/>
  <c r="S52139" i="11" s="1"/>
  <c r="R52203" i="11"/>
  <c r="S52203" i="11" s="1"/>
  <c r="R52267" i="11"/>
  <c r="S52267" i="11" s="1"/>
  <c r="R52331" i="11"/>
  <c r="S52331" i="11" s="1"/>
  <c r="R52395" i="11"/>
  <c r="S52395" i="11" s="1"/>
  <c r="R52459" i="11"/>
  <c r="S52459" i="11" s="1"/>
  <c r="R52523" i="11"/>
  <c r="S52523" i="11" s="1"/>
  <c r="R52587" i="11"/>
  <c r="S52587" i="11" s="1"/>
  <c r="R52052" i="11"/>
  <c r="S52052" i="11" s="1"/>
  <c r="R52324" i="11"/>
  <c r="S52324" i="11" s="1"/>
  <c r="R52574" i="11"/>
  <c r="S52574" i="11" s="1"/>
  <c r="R51960" i="11"/>
  <c r="S51960" i="11" s="1"/>
  <c r="R52214" i="11"/>
  <c r="S52214" i="11" s="1"/>
  <c r="R52480" i="11"/>
  <c r="S52480" i="11" s="1"/>
  <c r="R51891" i="11"/>
  <c r="S51891" i="11" s="1"/>
  <c r="R52019" i="11"/>
  <c r="S52019" i="11" s="1"/>
  <c r="R52147" i="11"/>
  <c r="S52147" i="11" s="1"/>
  <c r="R52211" i="11"/>
  <c r="S52211" i="11" s="1"/>
  <c r="R52339" i="11"/>
  <c r="S52339" i="11" s="1"/>
  <c r="R52467" i="11"/>
  <c r="S52467" i="11" s="1"/>
  <c r="R52595" i="11"/>
  <c r="S52595" i="11" s="1"/>
  <c r="R52226" i="11"/>
  <c r="S52226" i="11" s="1"/>
  <c r="R51899" i="11"/>
  <c r="S51899" i="11" s="1"/>
  <c r="R52091" i="11"/>
  <c r="S52091" i="11" s="1"/>
  <c r="R52219" i="11"/>
  <c r="S52219" i="11" s="1"/>
  <c r="R52411" i="11"/>
  <c r="S52411" i="11" s="1"/>
  <c r="R52603" i="11"/>
  <c r="S52603" i="11" s="1"/>
  <c r="R52099" i="11"/>
  <c r="S52099" i="11" s="1"/>
  <c r="R52355" i="11"/>
  <c r="S52355" i="11" s="1"/>
  <c r="R52611" i="11"/>
  <c r="S52611" i="11" s="1"/>
  <c r="R52390" i="11"/>
  <c r="S52390" i="11" s="1"/>
  <c r="R51985" i="11"/>
  <c r="S51985" i="11" s="1"/>
  <c r="R52305" i="11"/>
  <c r="S52305" i="11" s="1"/>
  <c r="R51984" i="11"/>
  <c r="S51984" i="11" s="1"/>
  <c r="R52614" i="11"/>
  <c r="S52614" i="11" s="1"/>
  <c r="R52130" i="11"/>
  <c r="S52130" i="11" s="1"/>
  <c r="R52235" i="11"/>
  <c r="S52235" i="11" s="1"/>
  <c r="R52150" i="11"/>
  <c r="S52150" i="11" s="1"/>
  <c r="R52051" i="11"/>
  <c r="S52051" i="11" s="1"/>
  <c r="R52499" i="11"/>
  <c r="S52499" i="11" s="1"/>
  <c r="R52522" i="11"/>
  <c r="S52522" i="11" s="1"/>
  <c r="R51931" i="11"/>
  <c r="S51931" i="11" s="1"/>
  <c r="R52443" i="11"/>
  <c r="S52443" i="11" s="1"/>
  <c r="R51940" i="11"/>
  <c r="S51940" i="11" s="1"/>
  <c r="R52202" i="11"/>
  <c r="S52202" i="11" s="1"/>
  <c r="R52452" i="11"/>
  <c r="S52452" i="11" s="1"/>
  <c r="R52104" i="11"/>
  <c r="S52104" i="11" s="1"/>
  <c r="R52338" i="11"/>
  <c r="S52338" i="11" s="1"/>
  <c r="R52608" i="11"/>
  <c r="S52608" i="11" s="1"/>
  <c r="R51955" i="11"/>
  <c r="S51955" i="11" s="1"/>
  <c r="R52083" i="11"/>
  <c r="S52083" i="11" s="1"/>
  <c r="R52275" i="11"/>
  <c r="S52275" i="11" s="1"/>
  <c r="R52403" i="11"/>
  <c r="S52403" i="11" s="1"/>
  <c r="R52531" i="11"/>
  <c r="S52531" i="11" s="1"/>
  <c r="R51976" i="11"/>
  <c r="S51976" i="11" s="1"/>
  <c r="R52352" i="11"/>
  <c r="S52352" i="11" s="1"/>
  <c r="R51963" i="11"/>
  <c r="S51963" i="11" s="1"/>
  <c r="R52155" i="11"/>
  <c r="S52155" i="11" s="1"/>
  <c r="R52347" i="11"/>
  <c r="S52347" i="11" s="1"/>
  <c r="R52539" i="11"/>
  <c r="S52539" i="11" s="1"/>
  <c r="R51994" i="11"/>
  <c r="S51994" i="11" s="1"/>
  <c r="R51971" i="11"/>
  <c r="S51971" i="11" s="1"/>
  <c r="R52227" i="11"/>
  <c r="S52227" i="11" s="1"/>
  <c r="R52483" i="11"/>
  <c r="S52483" i="11" s="1"/>
  <c r="R51880" i="11"/>
  <c r="S51880" i="11" s="1"/>
  <c r="R52113" i="11"/>
  <c r="S52113" i="11" s="1"/>
  <c r="R52433" i="11"/>
  <c r="S52433" i="11" s="1"/>
  <c r="R52528" i="11"/>
  <c r="S52528" i="11" s="1"/>
  <c r="R52171" i="11"/>
  <c r="S52171" i="11" s="1"/>
  <c r="R52491" i="11"/>
  <c r="S52491" i="11" s="1"/>
  <c r="R52138" i="11"/>
  <c r="S52138" i="11" s="1"/>
  <c r="R52115" i="11"/>
  <c r="S52115" i="11" s="1"/>
  <c r="R51900" i="11"/>
  <c r="S51900" i="11" s="1"/>
  <c r="R52420" i="11"/>
  <c r="S52420" i="11" s="1"/>
  <c r="R52187" i="11"/>
  <c r="S52187" i="11" s="1"/>
  <c r="R52129" i="11"/>
  <c r="S52129" i="11" s="1"/>
  <c r="R52583" i="11"/>
  <c r="S52583" i="11" s="1"/>
  <c r="R52397" i="11"/>
  <c r="S52397" i="11" s="1"/>
  <c r="R51885" i="11"/>
  <c r="S51885" i="11" s="1"/>
  <c r="R52342" i="11"/>
  <c r="S52342" i="11" s="1"/>
  <c r="R52272" i="11"/>
  <c r="S52272" i="11" s="1"/>
  <c r="R52321" i="11"/>
  <c r="S52321" i="11" s="1"/>
  <c r="R52173" i="11"/>
  <c r="S52173" i="11" s="1"/>
  <c r="R52289" i="11"/>
  <c r="S52289" i="11" s="1"/>
  <c r="R52089" i="11"/>
  <c r="S52089" i="11" s="1"/>
  <c r="R52112" i="11"/>
  <c r="S52112" i="11" s="1"/>
  <c r="R52261" i="11"/>
  <c r="S52261" i="11" s="1"/>
  <c r="R52590" i="11"/>
  <c r="S52590" i="11" s="1"/>
  <c r="R52558" i="11"/>
  <c r="S52558" i="11" s="1"/>
  <c r="R51873" i="11"/>
  <c r="S51873" i="11" s="1"/>
  <c r="R52360" i="11"/>
  <c r="S52360" i="11" s="1"/>
  <c r="R52025" i="11"/>
  <c r="S52025" i="11" s="1"/>
  <c r="R52222" i="11"/>
  <c r="S52222" i="11" s="1"/>
  <c r="R52593" i="11"/>
  <c r="S52593" i="11" s="1"/>
  <c r="R51936" i="11"/>
  <c r="S51936" i="11" s="1"/>
  <c r="R52599" i="11"/>
  <c r="S52599" i="11" s="1"/>
  <c r="R52055" i="11"/>
  <c r="S52055" i="11" s="1"/>
  <c r="R52142" i="11"/>
  <c r="S52142" i="11" s="1"/>
  <c r="R52056" i="11"/>
  <c r="S52056" i="11" s="1"/>
  <c r="R52477" i="11"/>
  <c r="S52477" i="11" s="1"/>
  <c r="R52221" i="11"/>
  <c r="S52221" i="11" s="1"/>
  <c r="R51965" i="11"/>
  <c r="S51965" i="11" s="1"/>
  <c r="R52444" i="11"/>
  <c r="S52444" i="11" s="1"/>
  <c r="R51932" i="11"/>
  <c r="S51932" i="11" s="1"/>
  <c r="R52424" i="11"/>
  <c r="S52424" i="11" s="1"/>
  <c r="R51912" i="11"/>
  <c r="S51912" i="11" s="1"/>
  <c r="R52529" i="11"/>
  <c r="S52529" i="11" s="1"/>
  <c r="R52322" i="11"/>
  <c r="S52322" i="11" s="1"/>
  <c r="R52151" i="11"/>
  <c r="S52151" i="11" s="1"/>
  <c r="R52344" i="11"/>
  <c r="S52344" i="11" s="1"/>
  <c r="R52400" i="11"/>
  <c r="S52400" i="11" s="1"/>
  <c r="R52105" i="11"/>
  <c r="S52105" i="11" s="1"/>
  <c r="R52524" i="11"/>
  <c r="S52524" i="11" s="1"/>
  <c r="R52252" i="11"/>
  <c r="S52252" i="11" s="1"/>
  <c r="R52303" i="11"/>
  <c r="S52303" i="11" s="1"/>
  <c r="R52534" i="11"/>
  <c r="S52534" i="11" s="1"/>
  <c r="R52504" i="11"/>
  <c r="S52504" i="11" s="1"/>
  <c r="R52405" i="11"/>
  <c r="S52405" i="11" s="1"/>
  <c r="R51893" i="11"/>
  <c r="S51893" i="11" s="1"/>
  <c r="R52265" i="11"/>
  <c r="S52265" i="11" s="1"/>
  <c r="R52320" i="11"/>
  <c r="S52320" i="11" s="1"/>
  <c r="R52552" i="11"/>
  <c r="S52552" i="11" s="1"/>
  <c r="R52271" i="11"/>
  <c r="S52271" i="11" s="1"/>
  <c r="R52001" i="11"/>
  <c r="S52001" i="11" s="1"/>
  <c r="R52434" i="11"/>
  <c r="S52434" i="11" s="1"/>
  <c r="R52391" i="11"/>
  <c r="S52391" i="11" s="1"/>
  <c r="R52333" i="11"/>
  <c r="S52333" i="11" s="1"/>
  <c r="R52278" i="11"/>
  <c r="S52278" i="11" s="1"/>
  <c r="R52204" i="11"/>
  <c r="S52204" i="11" s="1"/>
  <c r="R52193" i="11"/>
  <c r="S52193" i="11" s="1"/>
  <c r="R52109" i="11"/>
  <c r="S52109" i="11" s="1"/>
  <c r="R52161" i="11"/>
  <c r="S52161" i="11" s="1"/>
  <c r="R51961" i="11"/>
  <c r="S51961" i="11" s="1"/>
  <c r="R52197" i="11"/>
  <c r="S52197" i="11" s="1"/>
  <c r="R52460" i="11"/>
  <c r="S52460" i="11" s="1"/>
  <c r="R52440" i="11"/>
  <c r="S52440" i="11" s="1"/>
  <c r="R52072" i="11"/>
  <c r="S52072" i="11" s="1"/>
  <c r="R51897" i="11"/>
  <c r="S51897" i="11" s="1"/>
  <c r="R51972" i="11"/>
  <c r="S51972" i="11" s="1"/>
  <c r="R52465" i="11"/>
  <c r="S52465" i="11" s="1"/>
  <c r="R52535" i="11"/>
  <c r="S52535" i="11" s="1"/>
  <c r="R51991" i="11"/>
  <c r="S51991" i="11" s="1"/>
  <c r="R52048" i="11"/>
  <c r="S52048" i="11" s="1"/>
  <c r="R51892" i="11"/>
  <c r="S51892" i="11" s="1"/>
  <c r="R52445" i="11"/>
  <c r="S52445" i="11" s="1"/>
  <c r="R52189" i="11"/>
  <c r="S52189" i="11" s="1"/>
  <c r="R51933" i="11"/>
  <c r="S51933" i="11" s="1"/>
  <c r="R52368" i="11"/>
  <c r="S52368" i="11" s="1"/>
  <c r="R52370" i="11"/>
  <c r="S52370" i="11" s="1"/>
  <c r="R52401" i="11"/>
  <c r="S52401" i="11" s="1"/>
  <c r="R52044" i="11"/>
  <c r="S52044" i="11" s="1"/>
  <c r="R52567" i="11"/>
  <c r="S52567" i="11" s="1"/>
  <c r="R52087" i="11"/>
  <c r="S52087" i="11" s="1"/>
  <c r="R52220" i="11"/>
  <c r="S52220" i="11" s="1"/>
  <c r="R52274" i="11"/>
  <c r="S52274" i="11" s="1"/>
  <c r="R52553" i="11"/>
  <c r="S52553" i="11" s="1"/>
  <c r="R52041" i="11"/>
  <c r="S52041" i="11" s="1"/>
  <c r="R52374" i="11"/>
  <c r="S52374" i="11" s="1"/>
  <c r="R52086" i="11"/>
  <c r="S52086" i="11" s="1"/>
  <c r="R52239" i="11"/>
  <c r="S52239" i="11" s="1"/>
  <c r="R52382" i="11"/>
  <c r="S52382" i="11" s="1"/>
  <c r="R52392" i="11"/>
  <c r="S52392" i="11" s="1"/>
  <c r="R52341" i="11"/>
  <c r="S52341" i="11" s="1"/>
  <c r="R52201" i="11"/>
  <c r="S52201" i="11" s="1"/>
  <c r="R52186" i="11"/>
  <c r="S52186" i="11" s="1"/>
  <c r="R52430" i="11"/>
  <c r="S52430" i="11" s="1"/>
  <c r="R52207" i="11"/>
  <c r="S52207" i="11" s="1"/>
  <c r="R52600" i="11"/>
  <c r="S52600" i="11" s="1"/>
  <c r="R52564" i="11"/>
  <c r="S52564" i="11" s="1"/>
  <c r="R52302" i="11"/>
  <c r="S52302" i="11" s="1"/>
  <c r="R52470" i="11"/>
  <c r="S52470" i="11" s="1"/>
  <c r="R52327" i="11"/>
  <c r="S52327" i="11" s="1"/>
  <c r="R52446" i="11"/>
  <c r="S52446" i="11" s="1"/>
  <c r="R52269" i="11"/>
  <c r="S52269" i="11" s="1"/>
  <c r="R52216" i="11"/>
  <c r="S52216" i="11" s="1"/>
  <c r="R52152" i="11"/>
  <c r="S52152" i="11" s="1"/>
  <c r="R52065" i="11"/>
  <c r="S52065" i="11" s="1"/>
  <c r="R52538" i="11"/>
  <c r="S52538" i="11" s="1"/>
  <c r="R52519" i="11"/>
  <c r="S52519" i="11" s="1"/>
  <c r="R52557" i="11"/>
  <c r="S52557" i="11" s="1"/>
  <c r="R52045" i="11"/>
  <c r="S52045" i="11" s="1"/>
  <c r="R52033" i="11"/>
  <c r="S52033" i="11" s="1"/>
  <c r="R52500" i="11"/>
  <c r="S52500" i="11" s="1"/>
  <c r="R52416" i="11"/>
  <c r="S52416" i="11" s="1"/>
  <c r="R52133" i="11"/>
  <c r="S52133" i="11" s="1"/>
  <c r="R52328" i="11"/>
  <c r="S52328" i="11" s="1"/>
  <c r="R52312" i="11"/>
  <c r="S52312" i="11" s="1"/>
  <c r="R52577" i="11"/>
  <c r="S52577" i="11" s="1"/>
  <c r="R51906" i="11"/>
  <c r="S51906" i="11" s="1"/>
  <c r="R52588" i="11"/>
  <c r="S52588" i="11" s="1"/>
  <c r="R52337" i="11"/>
  <c r="S52337" i="11" s="1"/>
  <c r="R52604" i="11"/>
  <c r="S52604" i="11" s="1"/>
  <c r="R52471" i="11"/>
  <c r="S52471" i="11" s="1"/>
  <c r="R51927" i="11"/>
  <c r="S51927" i="11" s="1"/>
  <c r="R51894" i="11"/>
  <c r="S51894" i="11" s="1"/>
  <c r="R52413" i="11"/>
  <c r="S52413" i="11" s="1"/>
  <c r="R52157" i="11"/>
  <c r="S52157" i="11" s="1"/>
  <c r="R51901" i="11"/>
  <c r="S51901" i="11" s="1"/>
  <c r="R52316" i="11"/>
  <c r="S52316" i="11" s="1"/>
  <c r="R52298" i="11"/>
  <c r="S52298" i="11" s="1"/>
  <c r="R52273" i="11"/>
  <c r="S52273" i="11" s="1"/>
  <c r="R52503" i="11"/>
  <c r="S52503" i="11" s="1"/>
  <c r="R52023" i="11"/>
  <c r="S52023" i="11" s="1"/>
  <c r="R52110" i="11"/>
  <c r="S52110" i="11" s="1"/>
  <c r="R52154" i="11"/>
  <c r="S52154" i="11" s="1"/>
  <c r="R52489" i="11"/>
  <c r="S52489" i="11" s="1"/>
  <c r="R51977" i="11"/>
  <c r="S51977" i="11" s="1"/>
  <c r="R52248" i="11"/>
  <c r="S52248" i="11" s="1"/>
  <c r="R51982" i="11"/>
  <c r="S51982" i="11" s="1"/>
  <c r="R52175" i="11"/>
  <c r="S52175" i="11" s="1"/>
  <c r="R52256" i="11"/>
  <c r="S52256" i="11" s="1"/>
  <c r="R52264" i="11"/>
  <c r="S52264" i="11" s="1"/>
  <c r="R52277" i="11"/>
  <c r="S52277" i="11" s="1"/>
  <c r="R52594" i="11"/>
  <c r="S52594" i="11" s="1"/>
  <c r="R52137" i="11"/>
  <c r="S52137" i="11" s="1"/>
  <c r="R52092" i="11"/>
  <c r="S52092" i="11" s="1"/>
  <c r="R52308" i="11"/>
  <c r="S52308" i="11" s="1"/>
  <c r="R52143" i="11"/>
  <c r="S52143" i="11" s="1"/>
  <c r="R52474" i="11"/>
  <c r="S52474" i="11" s="1"/>
  <c r="R52442" i="11"/>
  <c r="S52442" i="11" s="1"/>
  <c r="R52120" i="11"/>
  <c r="S52120" i="11" s="1"/>
  <c r="R52172" i="11"/>
  <c r="S52172" i="11" s="1"/>
  <c r="R52135" i="11"/>
  <c r="S52135" i="11" s="1"/>
  <c r="R52176" i="11"/>
  <c r="S52176" i="11" s="1"/>
  <c r="R52205" i="11"/>
  <c r="S52205" i="11" s="1"/>
  <c r="R52140" i="11"/>
  <c r="S52140" i="11" s="1"/>
  <c r="R52576" i="11"/>
  <c r="S52576" i="11" s="1"/>
  <c r="R52054" i="11"/>
  <c r="S52054" i="11" s="1"/>
  <c r="R51937" i="11"/>
  <c r="S51937" i="11" s="1"/>
  <c r="R52294" i="11"/>
  <c r="S52294" i="11" s="1"/>
  <c r="R52455" i="11"/>
  <c r="S52455" i="11" s="1"/>
  <c r="R52550" i="11"/>
  <c r="S52550" i="11" s="1"/>
  <c r="R52493" i="11"/>
  <c r="S52493" i="11" s="1"/>
  <c r="R51981" i="11"/>
  <c r="S51981" i="11" s="1"/>
  <c r="R51905" i="11"/>
  <c r="S51905" i="11" s="1"/>
  <c r="R52236" i="11"/>
  <c r="S52236" i="11" s="1"/>
  <c r="R52228" i="11"/>
  <c r="S52228" i="11" s="1"/>
  <c r="R52462" i="11"/>
  <c r="S52462" i="11" s="1"/>
  <c r="R52581" i="11"/>
  <c r="S52581" i="11" s="1"/>
  <c r="R52069" i="11"/>
  <c r="S52069" i="11" s="1"/>
  <c r="R52196" i="11"/>
  <c r="S52196" i="11" s="1"/>
  <c r="R52190" i="11"/>
  <c r="S52190" i="11" s="1"/>
  <c r="R52481" i="11"/>
  <c r="S52481" i="11" s="1"/>
  <c r="R52601" i="11"/>
  <c r="S52601" i="11" s="1"/>
  <c r="R52340" i="11"/>
  <c r="S52340" i="11" s="1"/>
  <c r="R52209" i="11"/>
  <c r="S52209" i="11" s="1"/>
  <c r="R52476" i="11"/>
  <c r="S52476" i="11" s="1"/>
  <c r="R52407" i="11"/>
  <c r="S52407" i="11" s="1"/>
  <c r="R52381" i="11"/>
  <c r="S52381" i="11" s="1"/>
  <c r="R52125" i="11"/>
  <c r="S52125" i="11" s="1"/>
  <c r="R52244" i="11"/>
  <c r="S52244" i="11" s="1"/>
  <c r="R52238" i="11"/>
  <c r="S52238" i="11" s="1"/>
  <c r="R52145" i="11"/>
  <c r="S52145" i="11" s="1"/>
  <c r="R52332" i="11"/>
  <c r="S52332" i="11" s="1"/>
  <c r="R52439" i="11"/>
  <c r="S52439" i="11" s="1"/>
  <c r="R51959" i="11"/>
  <c r="S51959" i="11" s="1"/>
  <c r="R51968" i="11"/>
  <c r="S51968" i="11" s="1"/>
  <c r="R52002" i="11"/>
  <c r="S52002" i="11" s="1"/>
  <c r="R52425" i="11"/>
  <c r="S52425" i="11" s="1"/>
  <c r="R51913" i="11"/>
  <c r="S51913" i="11" s="1"/>
  <c r="R52128" i="11"/>
  <c r="S52128" i="11" s="1"/>
  <c r="R52111" i="11"/>
  <c r="S52111" i="11" s="1"/>
  <c r="R52134" i="11"/>
  <c r="S52134" i="11" s="1"/>
  <c r="R52108" i="11"/>
  <c r="S52108" i="11" s="1"/>
  <c r="R52213" i="11"/>
  <c r="S52213" i="11" s="1"/>
  <c r="R52496" i="11"/>
  <c r="S52496" i="11" s="1"/>
  <c r="R52466" i="11"/>
  <c r="S52466" i="11" s="1"/>
  <c r="R52585" i="11"/>
  <c r="S52585" i="11" s="1"/>
  <c r="R52073" i="11"/>
  <c r="S52073" i="11" s="1"/>
  <c r="R51938" i="11"/>
  <c r="S51938" i="11" s="1"/>
  <c r="R52184" i="11"/>
  <c r="S52184" i="11" s="1"/>
  <c r="R52559" i="11"/>
  <c r="S52559" i="11" s="1"/>
  <c r="R52079" i="11"/>
  <c r="S52079" i="11" s="1"/>
  <c r="R52330" i="11"/>
  <c r="S52330" i="11" s="1"/>
  <c r="R52314" i="11"/>
  <c r="S52314" i="11" s="1"/>
  <c r="R51922" i="11"/>
  <c r="S51922" i="11" s="1"/>
  <c r="R52007" i="11"/>
  <c r="S52007" i="11" s="1"/>
  <c r="R51934" i="11"/>
  <c r="S51934" i="11" s="1"/>
  <c r="R52428" i="11"/>
  <c r="S52428" i="11" s="1"/>
  <c r="R52141" i="11"/>
  <c r="S52141" i="11" s="1"/>
  <c r="R52616" i="11"/>
  <c r="S52616" i="11" s="1"/>
  <c r="R52106" i="11"/>
  <c r="S52106" i="11" s="1"/>
  <c r="R52516" i="11"/>
  <c r="S52516" i="11" s="1"/>
  <c r="R52000" i="11"/>
  <c r="S52000" i="11" s="1"/>
  <c r="R52570" i="11"/>
  <c r="S52570" i="11" s="1"/>
  <c r="R52018" i="11"/>
  <c r="S52018" i="11" s="1"/>
  <c r="R52263" i="11"/>
  <c r="S52263" i="11" s="1"/>
  <c r="R52182" i="11"/>
  <c r="S52182" i="11" s="1"/>
  <c r="R52429" i="11"/>
  <c r="S52429" i="11" s="1"/>
  <c r="R51917" i="11"/>
  <c r="S51917" i="11" s="1"/>
  <c r="R52074" i="11"/>
  <c r="S52074" i="11" s="1"/>
  <c r="R51966" i="11"/>
  <c r="S51966" i="11" s="1"/>
  <c r="R52210" i="11"/>
  <c r="S52210" i="11" s="1"/>
  <c r="R52517" i="11"/>
  <c r="S52517" i="11" s="1"/>
  <c r="R52005" i="11"/>
  <c r="S52005" i="11" s="1"/>
  <c r="R52098" i="11"/>
  <c r="S52098" i="11" s="1"/>
  <c r="R52034" i="11"/>
  <c r="S52034" i="11" s="1"/>
  <c r="R52353" i="11"/>
  <c r="S52353" i="11" s="1"/>
  <c r="R52473" i="11"/>
  <c r="S52473" i="11" s="1"/>
  <c r="R52058" i="11"/>
  <c r="S52058" i="11" s="1"/>
  <c r="R52081" i="11"/>
  <c r="S52081" i="11" s="1"/>
  <c r="R52102" i="11"/>
  <c r="S52102" i="11" s="1"/>
  <c r="R52343" i="11"/>
  <c r="S52343" i="11" s="1"/>
  <c r="R52580" i="11"/>
  <c r="S52580" i="11" s="1"/>
  <c r="R52605" i="11"/>
  <c r="S52605" i="11" s="1"/>
  <c r="R52349" i="11"/>
  <c r="S52349" i="11" s="1"/>
  <c r="R52093" i="11"/>
  <c r="S52093" i="11" s="1"/>
  <c r="R52174" i="11"/>
  <c r="S52174" i="11" s="1"/>
  <c r="R52180" i="11"/>
  <c r="S52180" i="11" s="1"/>
  <c r="R52017" i="11"/>
  <c r="S52017" i="11" s="1"/>
  <c r="R52206" i="11"/>
  <c r="S52206" i="11" s="1"/>
  <c r="R52375" i="11"/>
  <c r="S52375" i="11" s="1"/>
  <c r="R51895" i="11"/>
  <c r="S51895" i="11" s="1"/>
  <c r="R51946" i="11"/>
  <c r="S51946" i="11" s="1"/>
  <c r="R52361" i="11"/>
  <c r="S52361" i="11" s="1"/>
  <c r="R52016" i="11"/>
  <c r="S52016" i="11" s="1"/>
  <c r="R52591" i="11"/>
  <c r="S52591" i="11" s="1"/>
  <c r="R52047" i="11"/>
  <c r="S52047" i="11" s="1"/>
  <c r="R52036" i="11"/>
  <c r="S52036" i="11" s="1"/>
  <c r="R51990" i="11"/>
  <c r="S51990" i="11" s="1"/>
  <c r="R52149" i="11"/>
  <c r="S52149" i="11" s="1"/>
  <c r="R52356" i="11"/>
  <c r="S52356" i="11" s="1"/>
  <c r="R52348" i="11"/>
  <c r="S52348" i="11" s="1"/>
  <c r="R52521" i="11"/>
  <c r="S52521" i="11" s="1"/>
  <c r="R52009" i="11"/>
  <c r="S52009" i="11" s="1"/>
  <c r="R52028" i="11"/>
  <c r="S52028" i="11" s="1"/>
  <c r="R52527" i="11"/>
  <c r="S52527" i="11" s="1"/>
  <c r="R52015" i="11"/>
  <c r="S52015" i="11" s="1"/>
  <c r="R52198" i="11"/>
  <c r="S52198" i="11" s="1"/>
  <c r="R52192" i="11"/>
  <c r="S52192" i="11" s="1"/>
  <c r="R52513" i="11"/>
  <c r="S52513" i="11" s="1"/>
  <c r="R51879" i="11"/>
  <c r="S51879" i="11" s="1"/>
  <c r="R52306" i="11"/>
  <c r="S52306" i="11" s="1"/>
  <c r="R52589" i="11"/>
  <c r="S52589" i="11" s="1"/>
  <c r="R52077" i="11"/>
  <c r="S52077" i="11" s="1"/>
  <c r="R52544" i="11"/>
  <c r="S52544" i="11" s="1"/>
  <c r="R52046" i="11"/>
  <c r="S52046" i="11" s="1"/>
  <c r="R52456" i="11"/>
  <c r="S52456" i="11" s="1"/>
  <c r="R51942" i="11"/>
  <c r="S51942" i="11" s="1"/>
  <c r="R52362" i="11"/>
  <c r="S52362" i="11" s="1"/>
  <c r="R52199" i="11"/>
  <c r="S52199" i="11" s="1"/>
  <c r="R52582" i="11"/>
  <c r="S52582" i="11" s="1"/>
  <c r="R51918" i="11"/>
  <c r="S51918" i="11" s="1"/>
  <c r="R52365" i="11"/>
  <c r="S52365" i="11" s="1"/>
  <c r="R52537" i="11"/>
  <c r="S52537" i="11" s="1"/>
  <c r="R51952" i="11"/>
  <c r="S51952" i="11" s="1"/>
  <c r="R52453" i="11"/>
  <c r="S52453" i="11" s="1"/>
  <c r="R51941" i="11"/>
  <c r="S51941" i="11" s="1"/>
  <c r="R51948" i="11"/>
  <c r="S51948" i="11" s="1"/>
  <c r="R51926" i="11"/>
  <c r="S51926" i="11" s="1"/>
  <c r="R52225" i="11"/>
  <c r="S52225" i="11" s="1"/>
  <c r="R52409" i="11"/>
  <c r="S52409" i="11" s="1"/>
  <c r="R51953" i="11"/>
  <c r="S51953" i="11" s="1"/>
  <c r="R52279" i="11"/>
  <c r="S52279" i="11" s="1"/>
  <c r="R52548" i="11"/>
  <c r="S52548" i="11" s="1"/>
  <c r="R52458" i="11"/>
  <c r="S52458" i="11" s="1"/>
  <c r="R52573" i="11"/>
  <c r="S52573" i="11" s="1"/>
  <c r="R52317" i="11"/>
  <c r="S52317" i="11" s="1"/>
  <c r="R52061" i="11"/>
  <c r="S52061" i="11" s="1"/>
  <c r="R52124" i="11"/>
  <c r="S52124" i="11" s="1"/>
  <c r="R52606" i="11"/>
  <c r="S52606" i="11" s="1"/>
  <c r="R52080" i="11"/>
  <c r="S52080" i="11" s="1"/>
  <c r="R51889" i="11"/>
  <c r="S51889" i="11" s="1"/>
  <c r="R51954" i="11"/>
  <c r="S51954" i="11" s="1"/>
  <c r="R52311" i="11"/>
  <c r="S52311" i="11" s="1"/>
  <c r="R52297" i="11"/>
  <c r="S52297" i="11" s="1"/>
  <c r="R52495" i="11"/>
  <c r="S52495" i="11" s="1"/>
  <c r="R51983" i="11"/>
  <c r="S51983" i="11" s="1"/>
  <c r="R51876" i="11"/>
  <c r="S51876" i="11" s="1"/>
  <c r="R51878" i="11"/>
  <c r="S51878" i="11" s="1"/>
  <c r="R52597" i="11"/>
  <c r="S52597" i="11" s="1"/>
  <c r="R52085" i="11"/>
  <c r="S52085" i="11" s="1"/>
  <c r="R52232" i="11"/>
  <c r="S52232" i="11" s="1"/>
  <c r="R52218" i="11"/>
  <c r="S52218" i="11" s="1"/>
  <c r="R52457" i="11"/>
  <c r="S52457" i="11" s="1"/>
  <c r="R51945" i="11"/>
  <c r="S51945" i="11" s="1"/>
  <c r="R51920" i="11"/>
  <c r="S51920" i="11" s="1"/>
  <c r="R52463" i="11"/>
  <c r="S52463" i="11" s="1"/>
  <c r="R51951" i="11"/>
  <c r="S51951" i="11" s="1"/>
  <c r="R52100" i="11"/>
  <c r="S52100" i="11" s="1"/>
  <c r="R52040" i="11"/>
  <c r="S52040" i="11" s="1"/>
  <c r="R52385" i="11"/>
  <c r="S52385" i="11" s="1"/>
  <c r="R52026" i="11"/>
  <c r="S52026" i="11" s="1"/>
  <c r="R52525" i="11"/>
  <c r="S52525" i="11" s="1"/>
  <c r="R52013" i="11"/>
  <c r="S52013" i="11" s="1"/>
  <c r="R52484" i="11"/>
  <c r="S52484" i="11" s="1"/>
  <c r="R51962" i="11"/>
  <c r="S51962" i="11" s="1"/>
  <c r="R52398" i="11"/>
  <c r="S52398" i="11" s="1"/>
  <c r="R51888" i="11"/>
  <c r="S51888" i="11" s="1"/>
  <c r="R52545" i="11"/>
  <c r="S52545" i="11" s="1"/>
  <c r="R52166" i="11"/>
  <c r="S52166" i="11" s="1"/>
  <c r="R52071" i="11"/>
  <c r="S52071" i="11" s="1"/>
  <c r="R52318" i="11"/>
  <c r="S52318" i="11" s="1"/>
  <c r="R52301" i="11"/>
  <c r="S52301" i="11" s="1"/>
  <c r="R52609" i="11"/>
  <c r="S52609" i="11" s="1"/>
  <c r="R52345" i="11"/>
  <c r="S52345" i="11" s="1"/>
  <c r="R52389" i="11"/>
  <c r="S52389" i="11" s="1"/>
  <c r="R51877" i="11"/>
  <c r="S51877" i="11" s="1"/>
  <c r="R52097" i="11"/>
  <c r="S52097" i="11" s="1"/>
  <c r="R52281" i="11"/>
  <c r="S52281" i="11" s="1"/>
  <c r="R52450" i="11"/>
  <c r="S52450" i="11" s="1"/>
  <c r="R52215" i="11"/>
  <c r="S52215" i="11" s="1"/>
  <c r="R52408" i="11"/>
  <c r="S52408" i="11" s="1"/>
  <c r="R52336" i="11"/>
  <c r="S52336" i="11" s="1"/>
  <c r="R52541" i="11"/>
  <c r="S52541" i="11" s="1"/>
  <c r="R52285" i="11"/>
  <c r="S52285" i="11" s="1"/>
  <c r="R52029" i="11"/>
  <c r="S52029" i="11" s="1"/>
  <c r="R52082" i="11"/>
  <c r="S52082" i="11" s="1"/>
  <c r="R52546" i="11"/>
  <c r="S52546" i="11" s="1"/>
  <c r="R52024" i="11"/>
  <c r="S52024" i="11" s="1"/>
  <c r="R52247" i="11"/>
  <c r="S52247" i="11" s="1"/>
  <c r="R52578" i="11"/>
  <c r="S52578" i="11" s="1"/>
  <c r="R52233" i="11"/>
  <c r="S52233" i="11" s="1"/>
  <c r="R52488" i="11"/>
  <c r="S52488" i="11" s="1"/>
  <c r="R52431" i="11"/>
  <c r="S52431" i="11" s="1"/>
  <c r="R51919" i="11"/>
  <c r="S51919" i="11" s="1"/>
  <c r="R52533" i="11"/>
  <c r="S52533" i="11" s="1"/>
  <c r="R52021" i="11"/>
  <c r="S52021" i="11" s="1"/>
  <c r="R52116" i="11"/>
  <c r="S52116" i="11" s="1"/>
  <c r="R52062" i="11"/>
  <c r="S52062" i="11" s="1"/>
  <c r="R52393" i="11"/>
  <c r="S52393" i="11" s="1"/>
  <c r="R51881" i="11"/>
  <c r="S51881" i="11" s="1"/>
  <c r="R52584" i="11"/>
  <c r="S52584" i="11" s="1"/>
  <c r="R52399" i="11"/>
  <c r="S52399" i="11" s="1"/>
  <c r="R51887" i="11"/>
  <c r="S51887" i="11" s="1"/>
  <c r="R51950" i="11"/>
  <c r="S51950" i="11" s="1"/>
  <c r="R51930" i="11"/>
  <c r="S51930" i="11" s="1"/>
  <c r="R52257" i="11"/>
  <c r="S52257" i="11" s="1"/>
  <c r="R52461" i="11"/>
  <c r="S52461" i="11" s="1"/>
  <c r="R51949" i="11"/>
  <c r="S51949" i="11" s="1"/>
  <c r="R52404" i="11"/>
  <c r="S52404" i="11" s="1"/>
  <c r="R51890" i="11"/>
  <c r="S51890" i="11" s="1"/>
  <c r="R52334" i="11"/>
  <c r="S52334" i="11" s="1"/>
  <c r="R52449" i="11"/>
  <c r="S52449" i="11" s="1"/>
  <c r="R51992" i="11"/>
  <c r="S51992" i="11" s="1"/>
  <c r="R51943" i="11"/>
  <c r="S51943" i="11" s="1"/>
  <c r="R52090" i="11"/>
  <c r="S52090" i="11" s="1"/>
  <c r="R52237" i="11"/>
  <c r="S52237" i="11" s="1"/>
  <c r="R52417" i="11"/>
  <c r="S52417" i="11" s="1"/>
  <c r="R52217" i="11"/>
  <c r="S52217" i="11" s="1"/>
  <c r="R52350" i="11"/>
  <c r="S52350" i="11" s="1"/>
  <c r="R52325" i="11"/>
  <c r="S52325" i="11" s="1"/>
  <c r="R51969" i="11"/>
  <c r="S51969" i="11" s="1"/>
  <c r="R52598" i="11"/>
  <c r="S52598" i="11" s="1"/>
  <c r="R52153" i="11"/>
  <c r="S52153" i="11" s="1"/>
  <c r="R52490" i="11"/>
  <c r="S52490" i="11" s="1"/>
  <c r="R52200" i="11"/>
  <c r="S52200" i="11" s="1"/>
  <c r="R52119" i="11"/>
  <c r="S52119" i="11" s="1"/>
  <c r="R52280" i="11"/>
  <c r="S52280" i="11" s="1"/>
  <c r="R52208" i="11"/>
  <c r="S52208" i="11" s="1"/>
  <c r="R52509" i="11"/>
  <c r="S52509" i="11" s="1"/>
  <c r="R52253" i="11"/>
  <c r="S52253" i="11" s="1"/>
  <c r="R51997" i="11"/>
  <c r="S51997" i="11" s="1"/>
  <c r="R52510" i="11"/>
  <c r="S52510" i="11" s="1"/>
  <c r="R52008" i="11"/>
  <c r="S52008" i="11" s="1"/>
  <c r="R52478" i="11"/>
  <c r="S52478" i="11" s="1"/>
  <c r="R51974" i="11"/>
  <c r="S51974" i="11" s="1"/>
  <c r="R52566" i="11"/>
  <c r="S52566" i="11" s="1"/>
  <c r="R52183" i="11"/>
  <c r="S52183" i="11" s="1"/>
  <c r="R52486" i="11"/>
  <c r="S52486" i="11" s="1"/>
  <c r="R52518" i="11"/>
  <c r="S52518" i="11" s="1"/>
  <c r="R52169" i="11"/>
  <c r="S52169" i="11" s="1"/>
  <c r="R52384" i="11"/>
  <c r="S52384" i="11" s="1"/>
  <c r="R52367" i="11"/>
  <c r="S52367" i="11" s="1"/>
  <c r="R52469" i="11"/>
  <c r="S52469" i="11" s="1"/>
  <c r="R51957" i="11"/>
  <c r="S51957" i="11" s="1"/>
  <c r="R51978" i="11"/>
  <c r="S51978" i="11" s="1"/>
  <c r="R51958" i="11"/>
  <c r="S51958" i="11" s="1"/>
  <c r="R52329" i="11"/>
  <c r="S52329" i="11" s="1"/>
  <c r="R52448" i="11"/>
  <c r="S52448" i="11" s="1"/>
  <c r="R52612" i="11"/>
  <c r="S52612" i="11" s="1"/>
  <c r="R52335" i="11"/>
  <c r="S52335" i="11" s="1"/>
  <c r="R40920" i="11"/>
  <c r="S40920" i="11" s="1"/>
  <c r="R40984" i="11"/>
  <c r="S40984" i="11" s="1"/>
  <c r="R41048" i="11"/>
  <c r="S41048" i="11" s="1"/>
  <c r="R41112" i="11"/>
  <c r="S41112" i="11" s="1"/>
  <c r="R41176" i="11"/>
  <c r="S41176" i="11" s="1"/>
  <c r="R41240" i="11"/>
  <c r="S41240" i="11" s="1"/>
  <c r="R41304" i="11"/>
  <c r="S41304" i="11" s="1"/>
  <c r="R41368" i="11"/>
  <c r="S41368" i="11" s="1"/>
  <c r="R41432" i="11"/>
  <c r="S41432" i="11" s="1"/>
  <c r="R41496" i="11"/>
  <c r="S41496" i="11" s="1"/>
  <c r="R41560" i="11"/>
  <c r="S41560" i="11" s="1"/>
  <c r="R41624" i="11"/>
  <c r="S41624" i="11" s="1"/>
  <c r="R40967" i="11"/>
  <c r="S40967" i="11" s="1"/>
  <c r="R41031" i="11"/>
  <c r="S41031" i="11" s="1"/>
  <c r="R41095" i="11"/>
  <c r="S41095" i="11" s="1"/>
  <c r="R41159" i="11"/>
  <c r="S41159" i="11" s="1"/>
  <c r="R41223" i="11"/>
  <c r="S41223" i="11" s="1"/>
  <c r="R41287" i="11"/>
  <c r="S41287" i="11" s="1"/>
  <c r="R41351" i="11"/>
  <c r="S41351" i="11" s="1"/>
  <c r="R41415" i="11"/>
  <c r="S41415" i="11" s="1"/>
  <c r="R41479" i="11"/>
  <c r="S41479" i="11" s="1"/>
  <c r="R41543" i="11"/>
  <c r="S41543" i="11" s="1"/>
  <c r="R41607" i="11"/>
  <c r="S41607" i="11" s="1"/>
  <c r="R41047" i="11"/>
  <c r="S41047" i="11" s="1"/>
  <c r="R41367" i="11"/>
  <c r="S41367" i="11" s="1"/>
  <c r="R41623" i="11"/>
  <c r="S41623" i="11" s="1"/>
  <c r="R41311" i="11"/>
  <c r="S41311" i="11" s="1"/>
  <c r="R41319" i="11"/>
  <c r="S41319" i="11" s="1"/>
  <c r="R40915" i="11"/>
  <c r="S40915" i="11" s="1"/>
  <c r="R40979" i="11"/>
  <c r="S40979" i="11" s="1"/>
  <c r="R41043" i="11"/>
  <c r="S41043" i="11" s="1"/>
  <c r="R41107" i="11"/>
  <c r="S41107" i="11" s="1"/>
  <c r="R41171" i="11"/>
  <c r="S41171" i="11" s="1"/>
  <c r="R41235" i="11"/>
  <c r="S41235" i="11" s="1"/>
  <c r="R41299" i="11"/>
  <c r="S41299" i="11" s="1"/>
  <c r="R41363" i="11"/>
  <c r="S41363" i="11" s="1"/>
  <c r="R41427" i="11"/>
  <c r="S41427" i="11" s="1"/>
  <c r="R41491" i="11"/>
  <c r="S41491" i="11" s="1"/>
  <c r="R41555" i="11"/>
  <c r="S41555" i="11" s="1"/>
  <c r="R41619" i="11"/>
  <c r="S41619" i="11" s="1"/>
  <c r="R40911" i="11"/>
  <c r="S40911" i="11" s="1"/>
  <c r="R40975" i="11"/>
  <c r="S40975" i="11" s="1"/>
  <c r="R41039" i="11"/>
  <c r="S41039" i="11" s="1"/>
  <c r="R41103" i="11"/>
  <c r="S41103" i="11" s="1"/>
  <c r="R41167" i="11"/>
  <c r="S41167" i="11" s="1"/>
  <c r="R41231" i="11"/>
  <c r="S41231" i="11" s="1"/>
  <c r="R41295" i="11"/>
  <c r="S41295" i="11" s="1"/>
  <c r="R41359" i="11"/>
  <c r="S41359" i="11" s="1"/>
  <c r="R41423" i="11"/>
  <c r="S41423" i="11" s="1"/>
  <c r="R41487" i="11"/>
  <c r="S41487" i="11" s="1"/>
  <c r="R41551" i="11"/>
  <c r="S41551" i="11" s="1"/>
  <c r="R41615" i="11"/>
  <c r="S41615" i="11" s="1"/>
  <c r="R40983" i="11"/>
  <c r="S40983" i="11" s="1"/>
  <c r="R41303" i="11"/>
  <c r="S41303" i="11" s="1"/>
  <c r="R40927" i="11"/>
  <c r="S40927" i="11" s="1"/>
  <c r="R41375" i="11"/>
  <c r="S41375" i="11" s="1"/>
  <c r="R41255" i="11"/>
  <c r="S41255" i="11" s="1"/>
  <c r="R40929" i="11"/>
  <c r="S40929" i="11" s="1"/>
  <c r="R40993" i="11"/>
  <c r="S40993" i="11" s="1"/>
  <c r="R41057" i="11"/>
  <c r="S41057" i="11" s="1"/>
  <c r="R41121" i="11"/>
  <c r="S41121" i="11" s="1"/>
  <c r="R41185" i="11"/>
  <c r="S41185" i="11" s="1"/>
  <c r="R41249" i="11"/>
  <c r="S41249" i="11" s="1"/>
  <c r="R41313" i="11"/>
  <c r="S41313" i="11" s="1"/>
  <c r="R41377" i="11"/>
  <c r="S41377" i="11" s="1"/>
  <c r="R41441" i="11"/>
  <c r="S41441" i="11" s="1"/>
  <c r="R41505" i="11"/>
  <c r="S41505" i="11" s="1"/>
  <c r="R41569" i="11"/>
  <c r="S41569" i="11" s="1"/>
  <c r="R40922" i="11"/>
  <c r="S40922" i="11" s="1"/>
  <c r="R40986" i="11"/>
  <c r="S40986" i="11" s="1"/>
  <c r="R41050" i="11"/>
  <c r="S41050" i="11" s="1"/>
  <c r="R41114" i="11"/>
  <c r="S41114" i="11" s="1"/>
  <c r="R41178" i="11"/>
  <c r="S41178" i="11" s="1"/>
  <c r="R41242" i="11"/>
  <c r="S41242" i="11" s="1"/>
  <c r="R41306" i="11"/>
  <c r="S41306" i="11" s="1"/>
  <c r="R41370" i="11"/>
  <c r="S41370" i="11" s="1"/>
  <c r="R41434" i="11"/>
  <c r="S41434" i="11" s="1"/>
  <c r="R41498" i="11"/>
  <c r="S41498" i="11" s="1"/>
  <c r="R41562" i="11"/>
  <c r="S41562" i="11" s="1"/>
  <c r="R40923" i="11"/>
  <c r="S40923" i="11" s="1"/>
  <c r="R40987" i="11"/>
  <c r="S40987" i="11" s="1"/>
  <c r="R41051" i="11"/>
  <c r="S41051" i="11" s="1"/>
  <c r="R41115" i="11"/>
  <c r="S41115" i="11" s="1"/>
  <c r="R41179" i="11"/>
  <c r="S41179" i="11" s="1"/>
  <c r="R41243" i="11"/>
  <c r="S41243" i="11" s="1"/>
  <c r="R41307" i="11"/>
  <c r="S41307" i="11" s="1"/>
  <c r="R41371" i="11"/>
  <c r="S41371" i="11" s="1"/>
  <c r="R41435" i="11"/>
  <c r="S41435" i="11" s="1"/>
  <c r="R41499" i="11"/>
  <c r="S41499" i="11" s="1"/>
  <c r="R41563" i="11"/>
  <c r="S41563" i="11" s="1"/>
  <c r="R40916" i="11"/>
  <c r="S40916" i="11" s="1"/>
  <c r="R40980" i="11"/>
  <c r="S40980" i="11" s="1"/>
  <c r="R41044" i="11"/>
  <c r="S41044" i="11" s="1"/>
  <c r="R41108" i="11"/>
  <c r="S41108" i="11" s="1"/>
  <c r="R41172" i="11"/>
  <c r="S41172" i="11" s="1"/>
  <c r="R41236" i="11"/>
  <c r="S41236" i="11" s="1"/>
  <c r="R41300" i="11"/>
  <c r="S41300" i="11" s="1"/>
  <c r="R41364" i="11"/>
  <c r="S41364" i="11" s="1"/>
  <c r="R41428" i="11"/>
  <c r="S41428" i="11" s="1"/>
  <c r="R41492" i="11"/>
  <c r="S41492" i="11" s="1"/>
  <c r="R41556" i="11"/>
  <c r="S41556" i="11" s="1"/>
  <c r="R41620" i="11"/>
  <c r="S41620" i="11" s="1"/>
  <c r="R40925" i="11"/>
  <c r="S40925" i="11" s="1"/>
  <c r="R40989" i="11"/>
  <c r="S40989" i="11" s="1"/>
  <c r="R41053" i="11"/>
  <c r="S41053" i="11" s="1"/>
  <c r="R41117" i="11"/>
  <c r="S41117" i="11" s="1"/>
  <c r="R41181" i="11"/>
  <c r="S41181" i="11" s="1"/>
  <c r="R41245" i="11"/>
  <c r="S41245" i="11" s="1"/>
  <c r="R41309" i="11"/>
  <c r="S41309" i="11" s="1"/>
  <c r="R41373" i="11"/>
  <c r="S41373" i="11" s="1"/>
  <c r="R41437" i="11"/>
  <c r="S41437" i="11" s="1"/>
  <c r="R41501" i="11"/>
  <c r="S41501" i="11" s="1"/>
  <c r="R41565" i="11"/>
  <c r="S41565" i="11" s="1"/>
  <c r="R41175" i="11"/>
  <c r="S41175" i="11" s="1"/>
  <c r="R41495" i="11"/>
  <c r="S41495" i="11" s="1"/>
  <c r="R41055" i="11"/>
  <c r="S41055" i="11" s="1"/>
  <c r="R41503" i="11"/>
  <c r="S41503" i="11" s="1"/>
  <c r="R41127" i="11"/>
  <c r="S41127" i="11" s="1"/>
  <c r="R41511" i="11"/>
  <c r="S41511" i="11" s="1"/>
  <c r="R40924" i="11"/>
  <c r="S40924" i="11" s="1"/>
  <c r="R40988" i="11"/>
  <c r="S40988" i="11" s="1"/>
  <c r="R41052" i="11"/>
  <c r="S41052" i="11" s="1"/>
  <c r="R41116" i="11"/>
  <c r="S41116" i="11" s="1"/>
  <c r="R41180" i="11"/>
  <c r="S41180" i="11" s="1"/>
  <c r="R41244" i="11"/>
  <c r="S41244" i="11" s="1"/>
  <c r="R41308" i="11"/>
  <c r="S41308" i="11" s="1"/>
  <c r="R41372" i="11"/>
  <c r="S41372" i="11" s="1"/>
  <c r="R41436" i="11"/>
  <c r="S41436" i="11" s="1"/>
  <c r="R41500" i="11"/>
  <c r="S41500" i="11" s="1"/>
  <c r="R41564" i="11"/>
  <c r="S41564" i="11" s="1"/>
  <c r="R40933" i="11"/>
  <c r="S40933" i="11" s="1"/>
  <c r="R40997" i="11"/>
  <c r="S40997" i="11" s="1"/>
  <c r="R41061" i="11"/>
  <c r="S41061" i="11" s="1"/>
  <c r="R41125" i="11"/>
  <c r="S41125" i="11" s="1"/>
  <c r="R41189" i="11"/>
  <c r="S41189" i="11" s="1"/>
  <c r="R41253" i="11"/>
  <c r="S41253" i="11" s="1"/>
  <c r="R41317" i="11"/>
  <c r="S41317" i="11" s="1"/>
  <c r="R41381" i="11"/>
  <c r="S41381" i="11" s="1"/>
  <c r="R41445" i="11"/>
  <c r="S41445" i="11" s="1"/>
  <c r="R41509" i="11"/>
  <c r="S41509" i="11" s="1"/>
  <c r="R41573" i="11"/>
  <c r="S41573" i="11" s="1"/>
  <c r="R40942" i="11"/>
  <c r="S40942" i="11" s="1"/>
  <c r="R41006" i="11"/>
  <c r="S41006" i="11" s="1"/>
  <c r="R41070" i="11"/>
  <c r="S41070" i="11" s="1"/>
  <c r="R41134" i="11"/>
  <c r="S41134" i="11" s="1"/>
  <c r="R41198" i="11"/>
  <c r="S41198" i="11" s="1"/>
  <c r="R41262" i="11"/>
  <c r="S41262" i="11" s="1"/>
  <c r="R41326" i="11"/>
  <c r="S41326" i="11" s="1"/>
  <c r="R41390" i="11"/>
  <c r="S41390" i="11" s="1"/>
  <c r="R41454" i="11"/>
  <c r="S41454" i="11" s="1"/>
  <c r="R41518" i="11"/>
  <c r="S41518" i="11" s="1"/>
  <c r="R41582" i="11"/>
  <c r="S41582" i="11" s="1"/>
  <c r="R41119" i="11"/>
  <c r="S41119" i="11" s="1"/>
  <c r="R41567" i="11"/>
  <c r="S41567" i="11" s="1"/>
  <c r="R40999" i="11"/>
  <c r="S40999" i="11" s="1"/>
  <c r="R41447" i="11"/>
  <c r="S41447" i="11" s="1"/>
  <c r="R40952" i="11"/>
  <c r="S40952" i="11" s="1"/>
  <c r="R41016" i="11"/>
  <c r="S41016" i="11" s="1"/>
  <c r="R41080" i="11"/>
  <c r="S41080" i="11" s="1"/>
  <c r="R41144" i="11"/>
  <c r="S41144" i="11" s="1"/>
  <c r="R41208" i="11"/>
  <c r="S41208" i="11" s="1"/>
  <c r="R41272" i="11"/>
  <c r="S41272" i="11" s="1"/>
  <c r="R41336" i="11"/>
  <c r="S41336" i="11" s="1"/>
  <c r="R41400" i="11"/>
  <c r="S41400" i="11" s="1"/>
  <c r="R41464" i="11"/>
  <c r="S41464" i="11" s="1"/>
  <c r="R41528" i="11"/>
  <c r="S41528" i="11" s="1"/>
  <c r="R41592" i="11"/>
  <c r="S41592" i="11" s="1"/>
  <c r="R40945" i="11"/>
  <c r="S40945" i="11" s="1"/>
  <c r="R41009" i="11"/>
  <c r="S41009" i="11" s="1"/>
  <c r="R41073" i="11"/>
  <c r="S41073" i="11" s="1"/>
  <c r="R41137" i="11"/>
  <c r="S41137" i="11" s="1"/>
  <c r="R41201" i="11"/>
  <c r="S41201" i="11" s="1"/>
  <c r="R41265" i="11"/>
  <c r="S41265" i="11" s="1"/>
  <c r="R41329" i="11"/>
  <c r="S41329" i="11" s="1"/>
  <c r="R41393" i="11"/>
  <c r="S41393" i="11" s="1"/>
  <c r="R41457" i="11"/>
  <c r="S41457" i="11" s="1"/>
  <c r="R41521" i="11"/>
  <c r="S41521" i="11" s="1"/>
  <c r="R41585" i="11"/>
  <c r="S41585" i="11" s="1"/>
  <c r="R40938" i="11"/>
  <c r="S40938" i="11" s="1"/>
  <c r="R41002" i="11"/>
  <c r="S41002" i="11" s="1"/>
  <c r="R41066" i="11"/>
  <c r="S41066" i="11" s="1"/>
  <c r="R41130" i="11"/>
  <c r="S41130" i="11" s="1"/>
  <c r="R41194" i="11"/>
  <c r="S41194" i="11" s="1"/>
  <c r="R41258" i="11"/>
  <c r="S41258" i="11" s="1"/>
  <c r="R41322" i="11"/>
  <c r="S41322" i="11" s="1"/>
  <c r="R41386" i="11"/>
  <c r="S41386" i="11" s="1"/>
  <c r="R41450" i="11"/>
  <c r="S41450" i="11" s="1"/>
  <c r="R41514" i="11"/>
  <c r="S41514" i="11" s="1"/>
  <c r="R41578" i="11"/>
  <c r="S41578" i="11" s="1"/>
  <c r="R40950" i="11"/>
  <c r="S40950" i="11" s="1"/>
  <c r="R41014" i="11"/>
  <c r="S41014" i="11" s="1"/>
  <c r="R41078" i="11"/>
  <c r="S41078" i="11" s="1"/>
  <c r="R41142" i="11"/>
  <c r="S41142" i="11" s="1"/>
  <c r="R41206" i="11"/>
  <c r="S41206" i="11" s="1"/>
  <c r="R41270" i="11"/>
  <c r="S41270" i="11" s="1"/>
  <c r="R41334" i="11"/>
  <c r="S41334" i="11" s="1"/>
  <c r="R41398" i="11"/>
  <c r="S41398" i="11" s="1"/>
  <c r="R41462" i="11"/>
  <c r="S41462" i="11" s="1"/>
  <c r="R41526" i="11"/>
  <c r="S41526" i="11" s="1"/>
  <c r="R41590" i="11"/>
  <c r="S41590" i="11" s="1"/>
  <c r="R40935" i="11"/>
  <c r="S40935" i="11" s="1"/>
  <c r="R41383" i="11"/>
  <c r="S41383" i="11" s="1"/>
  <c r="R40947" i="11"/>
  <c r="S40947" i="11" s="1"/>
  <c r="R41011" i="11"/>
  <c r="S41011" i="11" s="1"/>
  <c r="R41075" i="11"/>
  <c r="S41075" i="11" s="1"/>
  <c r="R41139" i="11"/>
  <c r="S41139" i="11" s="1"/>
  <c r="R41203" i="11"/>
  <c r="S41203" i="11" s="1"/>
  <c r="R41267" i="11"/>
  <c r="S41267" i="11" s="1"/>
  <c r="R41331" i="11"/>
  <c r="S41331" i="11" s="1"/>
  <c r="R41395" i="11"/>
  <c r="S41395" i="11" s="1"/>
  <c r="R41459" i="11"/>
  <c r="S41459" i="11" s="1"/>
  <c r="R41523" i="11"/>
  <c r="S41523" i="11" s="1"/>
  <c r="R41587" i="11"/>
  <c r="S41587" i="11" s="1"/>
  <c r="R40943" i="11"/>
  <c r="S40943" i="11" s="1"/>
  <c r="R41007" i="11"/>
  <c r="S41007" i="11" s="1"/>
  <c r="R41071" i="11"/>
  <c r="S41071" i="11" s="1"/>
  <c r="R41135" i="11"/>
  <c r="S41135" i="11" s="1"/>
  <c r="R41199" i="11"/>
  <c r="S41199" i="11" s="1"/>
  <c r="R41263" i="11"/>
  <c r="S41263" i="11" s="1"/>
  <c r="R41327" i="11"/>
  <c r="S41327" i="11" s="1"/>
  <c r="R41391" i="11"/>
  <c r="S41391" i="11" s="1"/>
  <c r="R41455" i="11"/>
  <c r="S41455" i="11" s="1"/>
  <c r="R41519" i="11"/>
  <c r="S41519" i="11" s="1"/>
  <c r="R41583" i="11"/>
  <c r="S41583" i="11" s="1"/>
  <c r="R40919" i="11"/>
  <c r="S40919" i="11" s="1"/>
  <c r="R41239" i="11"/>
  <c r="S41239" i="11" s="1"/>
  <c r="R41559" i="11"/>
  <c r="S41559" i="11" s="1"/>
  <c r="R41247" i="11"/>
  <c r="S41247" i="11" s="1"/>
  <c r="R40951" i="11"/>
  <c r="S40951" i="11" s="1"/>
  <c r="R41015" i="11"/>
  <c r="S41015" i="11" s="1"/>
  <c r="R41079" i="11"/>
  <c r="S41079" i="11" s="1"/>
  <c r="R41143" i="11"/>
  <c r="S41143" i="11" s="1"/>
  <c r="R41207" i="11"/>
  <c r="S41207" i="11" s="1"/>
  <c r="R41271" i="11"/>
  <c r="S41271" i="11" s="1"/>
  <c r="R41335" i="11"/>
  <c r="S41335" i="11" s="1"/>
  <c r="R41399" i="11"/>
  <c r="S41399" i="11" s="1"/>
  <c r="R41463" i="11"/>
  <c r="S41463" i="11" s="1"/>
  <c r="R41527" i="11"/>
  <c r="S41527" i="11" s="1"/>
  <c r="R41591" i="11"/>
  <c r="S41591" i="11" s="1"/>
  <c r="R40959" i="11"/>
  <c r="S40959" i="11" s="1"/>
  <c r="R41087" i="11"/>
  <c r="S41087" i="11" s="1"/>
  <c r="R41215" i="11"/>
  <c r="S41215" i="11" s="1"/>
  <c r="R41343" i="11"/>
  <c r="S41343" i="11" s="1"/>
  <c r="R41471" i="11"/>
  <c r="S41471" i="11" s="1"/>
  <c r="R41599" i="11"/>
  <c r="S41599" i="11" s="1"/>
  <c r="R41111" i="11"/>
  <c r="S41111" i="11" s="1"/>
  <c r="R41431" i="11"/>
  <c r="S41431" i="11" s="1"/>
  <c r="R40991" i="11"/>
  <c r="S40991" i="11" s="1"/>
  <c r="R41439" i="11"/>
  <c r="S41439" i="11" s="1"/>
  <c r="R41191" i="11"/>
  <c r="S41191" i="11" s="1"/>
  <c r="R41023" i="11"/>
  <c r="S41023" i="11" s="1"/>
  <c r="R41151" i="11"/>
  <c r="S41151" i="11" s="1"/>
  <c r="R41279" i="11"/>
  <c r="S41279" i="11" s="1"/>
  <c r="R41407" i="11"/>
  <c r="S41407" i="11" s="1"/>
  <c r="R41535" i="11"/>
  <c r="S41535" i="11" s="1"/>
  <c r="R41183" i="11"/>
  <c r="S41183" i="11" s="1"/>
  <c r="R41063" i="11"/>
  <c r="S41063" i="11" s="1"/>
  <c r="R41575" i="11"/>
  <c r="S41575" i="11" s="1"/>
  <c r="R41246" i="11"/>
  <c r="S41246" i="11" s="1"/>
  <c r="R41453" i="11"/>
  <c r="S41453" i="11" s="1"/>
  <c r="R40973" i="11"/>
  <c r="S40973" i="11" s="1"/>
  <c r="R41332" i="11"/>
  <c r="S41332" i="11" s="1"/>
  <c r="R41467" i="11"/>
  <c r="S41467" i="11" s="1"/>
  <c r="R41210" i="11"/>
  <c r="S41210" i="11" s="1"/>
  <c r="R41577" i="11"/>
  <c r="S41577" i="11" s="1"/>
  <c r="R41321" i="11"/>
  <c r="S41321" i="11" s="1"/>
  <c r="R41065" i="11"/>
  <c r="S41065" i="11" s="1"/>
  <c r="R41488" i="11"/>
  <c r="S41488" i="11" s="1"/>
  <c r="R41232" i="11"/>
  <c r="S41232" i="11" s="1"/>
  <c r="R40976" i="11"/>
  <c r="S40976" i="11" s="1"/>
  <c r="R40926" i="11"/>
  <c r="S40926" i="11" s="1"/>
  <c r="R41069" i="11"/>
  <c r="S41069" i="11" s="1"/>
  <c r="R41275" i="11"/>
  <c r="S41275" i="11" s="1"/>
  <c r="R41342" i="11"/>
  <c r="S41342" i="11" s="1"/>
  <c r="R40982" i="11"/>
  <c r="S40982" i="11" s="1"/>
  <c r="R41413" i="11"/>
  <c r="S41413" i="11" s="1"/>
  <c r="R41420" i="11"/>
  <c r="S41420" i="11" s="1"/>
  <c r="R41036" i="11"/>
  <c r="S41036" i="11" s="1"/>
  <c r="R41522" i="11"/>
  <c r="S41522" i="11" s="1"/>
  <c r="R41266" i="11"/>
  <c r="S41266" i="11" s="1"/>
  <c r="R41010" i="11"/>
  <c r="S41010" i="11" s="1"/>
  <c r="R41473" i="11"/>
  <c r="S41473" i="11" s="1"/>
  <c r="R40961" i="11"/>
  <c r="S40961" i="11" s="1"/>
  <c r="R41480" i="11"/>
  <c r="S41480" i="11" s="1"/>
  <c r="R41224" i="11"/>
  <c r="S41224" i="11" s="1"/>
  <c r="R40968" i="11"/>
  <c r="S40968" i="11" s="1"/>
  <c r="R41438" i="11"/>
  <c r="S41438" i="11" s="1"/>
  <c r="R41029" i="11"/>
  <c r="S41029" i="11" s="1"/>
  <c r="R41196" i="11"/>
  <c r="S41196" i="11" s="1"/>
  <c r="R41486" i="11"/>
  <c r="S41486" i="11" s="1"/>
  <c r="R41597" i="11"/>
  <c r="S41597" i="11" s="1"/>
  <c r="R41444" i="11"/>
  <c r="S41444" i="11" s="1"/>
  <c r="R40932" i="11"/>
  <c r="S40932" i="11" s="1"/>
  <c r="R41611" i="11"/>
  <c r="S41611" i="11" s="1"/>
  <c r="R41067" i="11"/>
  <c r="S41067" i="11" s="1"/>
  <c r="R41354" i="11"/>
  <c r="S41354" i="11" s="1"/>
  <c r="R41401" i="11"/>
  <c r="S41401" i="11" s="1"/>
  <c r="R41145" i="11"/>
  <c r="S41145" i="11" s="1"/>
  <c r="R41600" i="11"/>
  <c r="S41600" i="11" s="1"/>
  <c r="R41344" i="11"/>
  <c r="S41344" i="11" s="1"/>
  <c r="R41088" i="11"/>
  <c r="S41088" i="11" s="1"/>
  <c r="R41294" i="11"/>
  <c r="S41294" i="11" s="1"/>
  <c r="R41412" i="11"/>
  <c r="S41412" i="11" s="1"/>
  <c r="R41515" i="11"/>
  <c r="S41515" i="11" s="1"/>
  <c r="R41035" i="11"/>
  <c r="S41035" i="11" s="1"/>
  <c r="R41546" i="11"/>
  <c r="S41546" i="11" s="1"/>
  <c r="R41382" i="11"/>
  <c r="S41382" i="11" s="1"/>
  <c r="R41301" i="11"/>
  <c r="S41301" i="11" s="1"/>
  <c r="R41603" i="11"/>
  <c r="S41603" i="11" s="1"/>
  <c r="R41347" i="11"/>
  <c r="S41347" i="11" s="1"/>
  <c r="R41091" i="11"/>
  <c r="S41091" i="11" s="1"/>
  <c r="R41602" i="11"/>
  <c r="S41602" i="11" s="1"/>
  <c r="R41346" i="11"/>
  <c r="S41346" i="11" s="1"/>
  <c r="R41090" i="11"/>
  <c r="S41090" i="11" s="1"/>
  <c r="R41617" i="11"/>
  <c r="S41617" i="11" s="1"/>
  <c r="R41105" i="11"/>
  <c r="S41105" i="11" s="1"/>
  <c r="R41158" i="11"/>
  <c r="S41158" i="11" s="1"/>
  <c r="R41461" i="11"/>
  <c r="S41461" i="11" s="1"/>
  <c r="R40949" i="11"/>
  <c r="S40949" i="11" s="1"/>
  <c r="R41118" i="11"/>
  <c r="S41118" i="11" s="1"/>
  <c r="R41389" i="11"/>
  <c r="S41389" i="11" s="1"/>
  <c r="R40909" i="11"/>
  <c r="S40909" i="11" s="1"/>
  <c r="R41204" i="11"/>
  <c r="S41204" i="11" s="1"/>
  <c r="R41339" i="11"/>
  <c r="S41339" i="11" s="1"/>
  <c r="R41146" i="11"/>
  <c r="S41146" i="11" s="1"/>
  <c r="R41545" i="11"/>
  <c r="S41545" i="11" s="1"/>
  <c r="R41289" i="11"/>
  <c r="S41289" i="11" s="1"/>
  <c r="R41033" i="11"/>
  <c r="S41033" i="11" s="1"/>
  <c r="R41456" i="11"/>
  <c r="S41456" i="11" s="1"/>
  <c r="R41200" i="11"/>
  <c r="S41200" i="11" s="1"/>
  <c r="R40944" i="11"/>
  <c r="S40944" i="11" s="1"/>
  <c r="R41581" i="11"/>
  <c r="S41581" i="11" s="1"/>
  <c r="R41005" i="11"/>
  <c r="S41005" i="11" s="1"/>
  <c r="R41524" i="11"/>
  <c r="S41524" i="11" s="1"/>
  <c r="R41147" i="11"/>
  <c r="S41147" i="11" s="1"/>
  <c r="R41214" i="11"/>
  <c r="S41214" i="11" s="1"/>
  <c r="R41349" i="11"/>
  <c r="S41349" i="11" s="1"/>
  <c r="R41388" i="11"/>
  <c r="S41388" i="11" s="1"/>
  <c r="R40940" i="11"/>
  <c r="S40940" i="11" s="1"/>
  <c r="R41490" i="11"/>
  <c r="S41490" i="11" s="1"/>
  <c r="R41234" i="11"/>
  <c r="S41234" i="11" s="1"/>
  <c r="R40978" i="11"/>
  <c r="S40978" i="11" s="1"/>
  <c r="R41409" i="11"/>
  <c r="S41409" i="11" s="1"/>
  <c r="R41448" i="11"/>
  <c r="S41448" i="11" s="1"/>
  <c r="R41192" i="11"/>
  <c r="S41192" i="11" s="1"/>
  <c r="R40936" i="11"/>
  <c r="S40936" i="11" s="1"/>
  <c r="R41310" i="11"/>
  <c r="S41310" i="11" s="1"/>
  <c r="R41132" i="11"/>
  <c r="S41132" i="11" s="1"/>
  <c r="R41358" i="11"/>
  <c r="S41358" i="11" s="1"/>
  <c r="R41469" i="11"/>
  <c r="S41469" i="11" s="1"/>
  <c r="R41380" i="11"/>
  <c r="S41380" i="11" s="1"/>
  <c r="R41547" i="11"/>
  <c r="S41547" i="11" s="1"/>
  <c r="R41003" i="11"/>
  <c r="S41003" i="11" s="1"/>
  <c r="R41226" i="11"/>
  <c r="S41226" i="11" s="1"/>
  <c r="R41369" i="11"/>
  <c r="S41369" i="11" s="1"/>
  <c r="R41113" i="11"/>
  <c r="S41113" i="11" s="1"/>
  <c r="R41568" i="11"/>
  <c r="S41568" i="11" s="1"/>
  <c r="R41312" i="11"/>
  <c r="S41312" i="11" s="1"/>
  <c r="R41056" i="11"/>
  <c r="S41056" i="11" s="1"/>
  <c r="R41166" i="11"/>
  <c r="S41166" i="11" s="1"/>
  <c r="R41348" i="11"/>
  <c r="S41348" i="11" s="1"/>
  <c r="R41451" i="11"/>
  <c r="S41451" i="11" s="1"/>
  <c r="R40971" i="11"/>
  <c r="S40971" i="11" s="1"/>
  <c r="R41418" i="11"/>
  <c r="S41418" i="11" s="1"/>
  <c r="R41318" i="11"/>
  <c r="S41318" i="11" s="1"/>
  <c r="R41237" i="11"/>
  <c r="S41237" i="11" s="1"/>
  <c r="R41571" i="11"/>
  <c r="S41571" i="11" s="1"/>
  <c r="R41315" i="11"/>
  <c r="S41315" i="11" s="1"/>
  <c r="R41059" i="11"/>
  <c r="S41059" i="11" s="1"/>
  <c r="R41570" i="11"/>
  <c r="S41570" i="11" s="1"/>
  <c r="R41314" i="11"/>
  <c r="S41314" i="11" s="1"/>
  <c r="R41058" i="11"/>
  <c r="S41058" i="11" s="1"/>
  <c r="R41553" i="11"/>
  <c r="S41553" i="11" s="1"/>
  <c r="R41041" i="11"/>
  <c r="S41041" i="11" s="1"/>
  <c r="R41606" i="11"/>
  <c r="S41606" i="11" s="1"/>
  <c r="R41094" i="11"/>
  <c r="S41094" i="11" s="1"/>
  <c r="R41397" i="11"/>
  <c r="S41397" i="11" s="1"/>
  <c r="R41596" i="11"/>
  <c r="S41596" i="11" s="1"/>
  <c r="R40990" i="11"/>
  <c r="S40990" i="11" s="1"/>
  <c r="R41325" i="11"/>
  <c r="S41325" i="11" s="1"/>
  <c r="R41012" i="11"/>
  <c r="S41012" i="11" s="1"/>
  <c r="R41211" i="11"/>
  <c r="S41211" i="11" s="1"/>
  <c r="R41594" i="11"/>
  <c r="S41594" i="11" s="1"/>
  <c r="R41082" i="11"/>
  <c r="S41082" i="11" s="1"/>
  <c r="R41513" i="11"/>
  <c r="S41513" i="11" s="1"/>
  <c r="R41257" i="11"/>
  <c r="S41257" i="11" s="1"/>
  <c r="R41001" i="11"/>
  <c r="S41001" i="11" s="1"/>
  <c r="R41424" i="11"/>
  <c r="S41424" i="11" s="1"/>
  <c r="R41168" i="11"/>
  <c r="S41168" i="11" s="1"/>
  <c r="R40912" i="11"/>
  <c r="S40912" i="11" s="1"/>
  <c r="R41485" i="11"/>
  <c r="S41485" i="11" s="1"/>
  <c r="R40941" i="11"/>
  <c r="S40941" i="11" s="1"/>
  <c r="R41396" i="11"/>
  <c r="S41396" i="11" s="1"/>
  <c r="R41019" i="11"/>
  <c r="S41019" i="11" s="1"/>
  <c r="R41022" i="11"/>
  <c r="S41022" i="11" s="1"/>
  <c r="R41157" i="11"/>
  <c r="S41157" i="11" s="1"/>
  <c r="R41356" i="11"/>
  <c r="S41356" i="11" s="1"/>
  <c r="R41458" i="11"/>
  <c r="S41458" i="11" s="1"/>
  <c r="R41202" i="11"/>
  <c r="S41202" i="11" s="1"/>
  <c r="R40946" i="11"/>
  <c r="S40946" i="11" s="1"/>
  <c r="R41345" i="11"/>
  <c r="S41345" i="11" s="1"/>
  <c r="R41416" i="11"/>
  <c r="S41416" i="11" s="1"/>
  <c r="R41160" i="11"/>
  <c r="S41160" i="11" s="1"/>
  <c r="R41182" i="11"/>
  <c r="S41182" i="11" s="1"/>
  <c r="R41558" i="11"/>
  <c r="S41558" i="11" s="1"/>
  <c r="R41068" i="11"/>
  <c r="S41068" i="11" s="1"/>
  <c r="R41230" i="11"/>
  <c r="S41230" i="11" s="1"/>
  <c r="R41341" i="11"/>
  <c r="S41341" i="11" s="1"/>
  <c r="R41316" i="11"/>
  <c r="S41316" i="11" s="1"/>
  <c r="R41483" i="11"/>
  <c r="S41483" i="11" s="1"/>
  <c r="R40939" i="11"/>
  <c r="S40939" i="11" s="1"/>
  <c r="R41098" i="11"/>
  <c r="S41098" i="11" s="1"/>
  <c r="R41593" i="11"/>
  <c r="S41593" i="11" s="1"/>
  <c r="R41337" i="11"/>
  <c r="S41337" i="11" s="1"/>
  <c r="R41081" i="11"/>
  <c r="S41081" i="11" s="1"/>
  <c r="R41536" i="11"/>
  <c r="S41536" i="11" s="1"/>
  <c r="R41280" i="11"/>
  <c r="S41280" i="11" s="1"/>
  <c r="R41024" i="11"/>
  <c r="S41024" i="11" s="1"/>
  <c r="R41038" i="11"/>
  <c r="S41038" i="11" s="1"/>
  <c r="R41284" i="11"/>
  <c r="S41284" i="11" s="1"/>
  <c r="R41387" i="11"/>
  <c r="S41387" i="11" s="1"/>
  <c r="R40907" i="11"/>
  <c r="S40907" i="11" s="1"/>
  <c r="R41290" i="11"/>
  <c r="S41290" i="11" s="1"/>
  <c r="R41254" i="11"/>
  <c r="S41254" i="11" s="1"/>
  <c r="R41173" i="11"/>
  <c r="S41173" i="11" s="1"/>
  <c r="R41532" i="11"/>
  <c r="S41532" i="11" s="1"/>
  <c r="R41539" i="11"/>
  <c r="S41539" i="11" s="1"/>
  <c r="R41283" i="11"/>
  <c r="S41283" i="11" s="1"/>
  <c r="R41027" i="11"/>
  <c r="S41027" i="11" s="1"/>
  <c r="R41538" i="11"/>
  <c r="S41538" i="11" s="1"/>
  <c r="R41282" i="11"/>
  <c r="S41282" i="11" s="1"/>
  <c r="R41026" i="11"/>
  <c r="S41026" i="11" s="1"/>
  <c r="R41489" i="11"/>
  <c r="S41489" i="11" s="1"/>
  <c r="R40977" i="11"/>
  <c r="S40977" i="11" s="1"/>
  <c r="R41542" i="11"/>
  <c r="S41542" i="11" s="1"/>
  <c r="R41030" i="11"/>
  <c r="S41030" i="11" s="1"/>
  <c r="R41333" i="11"/>
  <c r="S41333" i="11" s="1"/>
  <c r="R41404" i="11"/>
  <c r="S41404" i="11" s="1"/>
  <c r="R41261" i="11"/>
  <c r="S41261" i="11" s="1"/>
  <c r="R40948" i="11"/>
  <c r="S40948" i="11" s="1"/>
  <c r="R41083" i="11"/>
  <c r="S41083" i="11" s="1"/>
  <c r="R41530" i="11"/>
  <c r="S41530" i="11" s="1"/>
  <c r="R41018" i="11"/>
  <c r="S41018" i="11" s="1"/>
  <c r="R41481" i="11"/>
  <c r="S41481" i="11" s="1"/>
  <c r="R41225" i="11"/>
  <c r="S41225" i="11" s="1"/>
  <c r="R40969" i="11"/>
  <c r="S40969" i="11" s="1"/>
  <c r="R41392" i="11"/>
  <c r="S41392" i="11" s="1"/>
  <c r="R41136" i="11"/>
  <c r="S41136" i="11" s="1"/>
  <c r="R41502" i="11"/>
  <c r="S41502" i="11" s="1"/>
  <c r="R41421" i="11"/>
  <c r="S41421" i="11" s="1"/>
  <c r="R41268" i="11"/>
  <c r="S41268" i="11" s="1"/>
  <c r="R41622" i="11"/>
  <c r="S41622" i="11" s="1"/>
  <c r="R41093" i="11"/>
  <c r="S41093" i="11" s="1"/>
  <c r="R41324" i="11"/>
  <c r="S41324" i="11" s="1"/>
  <c r="R41426" i="11"/>
  <c r="S41426" i="11" s="1"/>
  <c r="R41170" i="11"/>
  <c r="S41170" i="11" s="1"/>
  <c r="R40914" i="11"/>
  <c r="S40914" i="11" s="1"/>
  <c r="R41281" i="11"/>
  <c r="S41281" i="11" s="1"/>
  <c r="R41384" i="11"/>
  <c r="S41384" i="11" s="1"/>
  <c r="R41128" i="11"/>
  <c r="S41128" i="11" s="1"/>
  <c r="R41086" i="11"/>
  <c r="S41086" i="11" s="1"/>
  <c r="R41430" i="11"/>
  <c r="S41430" i="11" s="1"/>
  <c r="R41004" i="11"/>
  <c r="S41004" i="11" s="1"/>
  <c r="R41102" i="11"/>
  <c r="S41102" i="11" s="1"/>
  <c r="R41213" i="11"/>
  <c r="S41213" i="11" s="1"/>
  <c r="R41252" i="11"/>
  <c r="S41252" i="11" s="1"/>
  <c r="R41419" i="11"/>
  <c r="S41419" i="11" s="1"/>
  <c r="R40970" i="11"/>
  <c r="S40970" i="11" s="1"/>
  <c r="R41561" i="11"/>
  <c r="S41561" i="11" s="1"/>
  <c r="R41305" i="11"/>
  <c r="S41305" i="11" s="1"/>
  <c r="R41049" i="11"/>
  <c r="S41049" i="11" s="1"/>
  <c r="R41504" i="11"/>
  <c r="S41504" i="11" s="1"/>
  <c r="R41248" i="11"/>
  <c r="S41248" i="11" s="1"/>
  <c r="R40992" i="11"/>
  <c r="S40992" i="11" s="1"/>
  <c r="R41533" i="11"/>
  <c r="S41533" i="11" s="1"/>
  <c r="R41220" i="11"/>
  <c r="S41220" i="11" s="1"/>
  <c r="R41323" i="11"/>
  <c r="S41323" i="11" s="1"/>
  <c r="R41162" i="11"/>
  <c r="S41162" i="11" s="1"/>
  <c r="R41190" i="11"/>
  <c r="S41190" i="11" s="1"/>
  <c r="R41621" i="11"/>
  <c r="S41621" i="11" s="1"/>
  <c r="R41109" i="11"/>
  <c r="S41109" i="11" s="1"/>
  <c r="R41468" i="11"/>
  <c r="S41468" i="11" s="1"/>
  <c r="R41507" i="11"/>
  <c r="S41507" i="11" s="1"/>
  <c r="R41251" i="11"/>
  <c r="S41251" i="11" s="1"/>
  <c r="R40995" i="11"/>
  <c r="S40995" i="11" s="1"/>
  <c r="R41506" i="11"/>
  <c r="S41506" i="11" s="1"/>
  <c r="R41250" i="11"/>
  <c r="S41250" i="11" s="1"/>
  <c r="R40994" i="11"/>
  <c r="S40994" i="11" s="1"/>
  <c r="R41425" i="11"/>
  <c r="S41425" i="11" s="1"/>
  <c r="R40913" i="11"/>
  <c r="S40913" i="11" s="1"/>
  <c r="R41478" i="11"/>
  <c r="S41478" i="11" s="1"/>
  <c r="R40966" i="11"/>
  <c r="S40966" i="11" s="1"/>
  <c r="R41269" i="11"/>
  <c r="S41269" i="11" s="1"/>
  <c r="R41340" i="11"/>
  <c r="S41340" i="11" s="1"/>
  <c r="R41197" i="11"/>
  <c r="S41197" i="11" s="1"/>
  <c r="R40955" i="11"/>
  <c r="S40955" i="11" s="1"/>
  <c r="R41466" i="11"/>
  <c r="S41466" i="11" s="1"/>
  <c r="R40954" i="11"/>
  <c r="S40954" i="11" s="1"/>
  <c r="R41449" i="11"/>
  <c r="S41449" i="11" s="1"/>
  <c r="R41193" i="11"/>
  <c r="S41193" i="11" s="1"/>
  <c r="R40937" i="11"/>
  <c r="S40937" i="11" s="1"/>
  <c r="R41616" i="11"/>
  <c r="S41616" i="11" s="1"/>
  <c r="R41360" i="11"/>
  <c r="S41360" i="11" s="1"/>
  <c r="R41104" i="11"/>
  <c r="S41104" i="11" s="1"/>
  <c r="R41406" i="11"/>
  <c r="S41406" i="11" s="1"/>
  <c r="R41357" i="11"/>
  <c r="S41357" i="11" s="1"/>
  <c r="R41140" i="11"/>
  <c r="S41140" i="11" s="1"/>
  <c r="R41494" i="11"/>
  <c r="S41494" i="11" s="1"/>
  <c r="R40965" i="11"/>
  <c r="S40965" i="11" s="1"/>
  <c r="R41292" i="11"/>
  <c r="S41292" i="11" s="1"/>
  <c r="R41394" i="11"/>
  <c r="S41394" i="11" s="1"/>
  <c r="R41138" i="11"/>
  <c r="S41138" i="11" s="1"/>
  <c r="R41217" i="11"/>
  <c r="S41217" i="11" s="1"/>
  <c r="R41608" i="11"/>
  <c r="S41608" i="11" s="1"/>
  <c r="R41352" i="11"/>
  <c r="S41352" i="11" s="1"/>
  <c r="R41096" i="11"/>
  <c r="S41096" i="11" s="1"/>
  <c r="R40958" i="11"/>
  <c r="S40958" i="11" s="1"/>
  <c r="R41302" i="11"/>
  <c r="S41302" i="11" s="1"/>
  <c r="R41605" i="11"/>
  <c r="S41605" i="11" s="1"/>
  <c r="R41580" i="11"/>
  <c r="S41580" i="11" s="1"/>
  <c r="R40972" i="11"/>
  <c r="S40972" i="11" s="1"/>
  <c r="R40974" i="11"/>
  <c r="S40974" i="11" s="1"/>
  <c r="R41085" i="11"/>
  <c r="S41085" i="11" s="1"/>
  <c r="R41188" i="11"/>
  <c r="S41188" i="11" s="1"/>
  <c r="R41355" i="11"/>
  <c r="S41355" i="11" s="1"/>
  <c r="R41529" i="11"/>
  <c r="S41529" i="11" s="1"/>
  <c r="R41273" i="11"/>
  <c r="S41273" i="11" s="1"/>
  <c r="R41017" i="11"/>
  <c r="S41017" i="11" s="1"/>
  <c r="R41472" i="11"/>
  <c r="S41472" i="11" s="1"/>
  <c r="R41216" i="11"/>
  <c r="S41216" i="11" s="1"/>
  <c r="R40960" i="11"/>
  <c r="S40960" i="11" s="1"/>
  <c r="R41405" i="11"/>
  <c r="S41405" i="11" s="1"/>
  <c r="R41156" i="11"/>
  <c r="S41156" i="11" s="1"/>
  <c r="R41259" i="11"/>
  <c r="S41259" i="11" s="1"/>
  <c r="R41034" i="11"/>
  <c r="S41034" i="11" s="1"/>
  <c r="R41126" i="11"/>
  <c r="S41126" i="11" s="1"/>
  <c r="R41557" i="11"/>
  <c r="S41557" i="11" s="1"/>
  <c r="R41045" i="11"/>
  <c r="S41045" i="11" s="1"/>
  <c r="R41276" i="11"/>
  <c r="S41276" i="11" s="1"/>
  <c r="R41475" i="11"/>
  <c r="S41475" i="11" s="1"/>
  <c r="R41219" i="11"/>
  <c r="S41219" i="11" s="1"/>
  <c r="R40963" i="11"/>
  <c r="S40963" i="11" s="1"/>
  <c r="R41474" i="11"/>
  <c r="S41474" i="11" s="1"/>
  <c r="R41218" i="11"/>
  <c r="S41218" i="11" s="1"/>
  <c r="R40962" i="11"/>
  <c r="S40962" i="11" s="1"/>
  <c r="R41361" i="11"/>
  <c r="S41361" i="11" s="1"/>
  <c r="R41414" i="11"/>
  <c r="S41414" i="11" s="1"/>
  <c r="R41205" i="11"/>
  <c r="S41205" i="11" s="1"/>
  <c r="R41212" i="11"/>
  <c r="S41212" i="11" s="1"/>
  <c r="R41613" i="11"/>
  <c r="S41613" i="11" s="1"/>
  <c r="R41133" i="11"/>
  <c r="S41133" i="11" s="1"/>
  <c r="R41402" i="11"/>
  <c r="S41402" i="11" s="1"/>
  <c r="R41417" i="11"/>
  <c r="S41417" i="11" s="1"/>
  <c r="R41161" i="11"/>
  <c r="S41161" i="11" s="1"/>
  <c r="R40905" i="11"/>
  <c r="S40905" i="11" s="1"/>
  <c r="R41584" i="11"/>
  <c r="S41584" i="11" s="1"/>
  <c r="R41328" i="11"/>
  <c r="S41328" i="11" s="1"/>
  <c r="R41072" i="11"/>
  <c r="S41072" i="11" s="1"/>
  <c r="R41278" i="11"/>
  <c r="S41278" i="11" s="1"/>
  <c r="R41293" i="11"/>
  <c r="S41293" i="11" s="1"/>
  <c r="R41076" i="11"/>
  <c r="S41076" i="11" s="1"/>
  <c r="R41366" i="11"/>
  <c r="S41366" i="11" s="1"/>
  <c r="R41612" i="11"/>
  <c r="S41612" i="11" s="1"/>
  <c r="R41228" i="11"/>
  <c r="S41228" i="11" s="1"/>
  <c r="R41618" i="11"/>
  <c r="S41618" i="11" s="1"/>
  <c r="R41362" i="11"/>
  <c r="S41362" i="11" s="1"/>
  <c r="R41106" i="11"/>
  <c r="S41106" i="11" s="1"/>
  <c r="R41153" i="11"/>
  <c r="S41153" i="11" s="1"/>
  <c r="R41576" i="11"/>
  <c r="S41576" i="11" s="1"/>
  <c r="R41320" i="11"/>
  <c r="S41320" i="11" s="1"/>
  <c r="R41064" i="11"/>
  <c r="S41064" i="11" s="1"/>
  <c r="R41174" i="11"/>
  <c r="S41174" i="11" s="1"/>
  <c r="R41477" i="11"/>
  <c r="S41477" i="11" s="1"/>
  <c r="R41516" i="11"/>
  <c r="S41516" i="11" s="1"/>
  <c r="R40908" i="11"/>
  <c r="S40908" i="11" s="1"/>
  <c r="R40910" i="11"/>
  <c r="S40910" i="11" s="1"/>
  <c r="R40957" i="11"/>
  <c r="S40957" i="11" s="1"/>
  <c r="R41124" i="11"/>
  <c r="S41124" i="11" s="1"/>
  <c r="R41291" i="11"/>
  <c r="S41291" i="11" s="1"/>
  <c r="R41497" i="11"/>
  <c r="S41497" i="11" s="1"/>
  <c r="R41241" i="11"/>
  <c r="S41241" i="11" s="1"/>
  <c r="R40985" i="11"/>
  <c r="S40985" i="11" s="1"/>
  <c r="R41440" i="11"/>
  <c r="S41440" i="11" s="1"/>
  <c r="R41184" i="11"/>
  <c r="S41184" i="11" s="1"/>
  <c r="R40928" i="11"/>
  <c r="S40928" i="11" s="1"/>
  <c r="R41277" i="11"/>
  <c r="S41277" i="11" s="1"/>
  <c r="R41604" i="11"/>
  <c r="S41604" i="11" s="1"/>
  <c r="R41092" i="11"/>
  <c r="S41092" i="11" s="1"/>
  <c r="R41195" i="11"/>
  <c r="S41195" i="11" s="1"/>
  <c r="R40906" i="11"/>
  <c r="S40906" i="11" s="1"/>
  <c r="R41574" i="11"/>
  <c r="S41574" i="11" s="1"/>
  <c r="R41062" i="11"/>
  <c r="S41062" i="11" s="1"/>
  <c r="R41493" i="11"/>
  <c r="S41493" i="11" s="1"/>
  <c r="R40981" i="11"/>
  <c r="S40981" i="11" s="1"/>
  <c r="R41148" i="11"/>
  <c r="S41148" i="11" s="1"/>
  <c r="R41443" i="11"/>
  <c r="S41443" i="11" s="1"/>
  <c r="R41187" i="11"/>
  <c r="S41187" i="11" s="1"/>
  <c r="R40931" i="11"/>
  <c r="S40931" i="11" s="1"/>
  <c r="R41442" i="11"/>
  <c r="S41442" i="11" s="1"/>
  <c r="R41186" i="11"/>
  <c r="S41186" i="11" s="1"/>
  <c r="R40930" i="11"/>
  <c r="S40930" i="11" s="1"/>
  <c r="R41297" i="11"/>
  <c r="S41297" i="11" s="1"/>
  <c r="R41350" i="11"/>
  <c r="S41350" i="11" s="1"/>
  <c r="R41141" i="11"/>
  <c r="S41141" i="11" s="1"/>
  <c r="R41084" i="11"/>
  <c r="S41084" i="11" s="1"/>
  <c r="R41566" i="11"/>
  <c r="S41566" i="11" s="1"/>
  <c r="R41549" i="11"/>
  <c r="S41549" i="11" s="1"/>
  <c r="R41101" i="11"/>
  <c r="S41101" i="11" s="1"/>
  <c r="R41588" i="11"/>
  <c r="S41588" i="11" s="1"/>
  <c r="R41338" i="11"/>
  <c r="S41338" i="11" s="1"/>
  <c r="R41385" i="11"/>
  <c r="S41385" i="11" s="1"/>
  <c r="R41129" i="11"/>
  <c r="S41129" i="11" s="1"/>
  <c r="R41552" i="11"/>
  <c r="S41552" i="11" s="1"/>
  <c r="R41296" i="11"/>
  <c r="S41296" i="11" s="1"/>
  <c r="R41040" i="11"/>
  <c r="S41040" i="11" s="1"/>
  <c r="R41150" i="11"/>
  <c r="S41150" i="11" s="1"/>
  <c r="R41229" i="11"/>
  <c r="S41229" i="11" s="1"/>
  <c r="R41531" i="11"/>
  <c r="S41531" i="11" s="1"/>
  <c r="R41598" i="11"/>
  <c r="S41598" i="11" s="1"/>
  <c r="R41238" i="11"/>
  <c r="S41238" i="11" s="1"/>
  <c r="R41548" i="11"/>
  <c r="S41548" i="11" s="1"/>
  <c r="R41164" i="11"/>
  <c r="S41164" i="11" s="1"/>
  <c r="R41586" i="11"/>
  <c r="S41586" i="11" s="1"/>
  <c r="R41330" i="11"/>
  <c r="S41330" i="11" s="1"/>
  <c r="R41074" i="11"/>
  <c r="S41074" i="11" s="1"/>
  <c r="R41601" i="11"/>
  <c r="S41601" i="11" s="1"/>
  <c r="R41089" i="11"/>
  <c r="S41089" i="11" s="1"/>
  <c r="R41544" i="11"/>
  <c r="S41544" i="11" s="1"/>
  <c r="R41288" i="11"/>
  <c r="S41288" i="11" s="1"/>
  <c r="R41032" i="11"/>
  <c r="S41032" i="11" s="1"/>
  <c r="R41046" i="11"/>
  <c r="S41046" i="11" s="1"/>
  <c r="R41285" i="11"/>
  <c r="S41285" i="11" s="1"/>
  <c r="R41452" i="11"/>
  <c r="S41452" i="11" s="1"/>
  <c r="R41572" i="11"/>
  <c r="S41572" i="11" s="1"/>
  <c r="R41060" i="11"/>
  <c r="S41060" i="11" s="1"/>
  <c r="R41227" i="11"/>
  <c r="S41227" i="11" s="1"/>
  <c r="R41465" i="11"/>
  <c r="S41465" i="11" s="1"/>
  <c r="R41209" i="11"/>
  <c r="S41209" i="11" s="1"/>
  <c r="R40953" i="11"/>
  <c r="S40953" i="11" s="1"/>
  <c r="R41408" i="11"/>
  <c r="S41408" i="11" s="1"/>
  <c r="R41152" i="11"/>
  <c r="S41152" i="11" s="1"/>
  <c r="R41550" i="11"/>
  <c r="S41550" i="11" s="1"/>
  <c r="R41149" i="11"/>
  <c r="S41149" i="11" s="1"/>
  <c r="R41540" i="11"/>
  <c r="S41540" i="11" s="1"/>
  <c r="R41028" i="11"/>
  <c r="S41028" i="11" s="1"/>
  <c r="R41163" i="11"/>
  <c r="S41163" i="11" s="1"/>
  <c r="R41510" i="11"/>
  <c r="S41510" i="11" s="1"/>
  <c r="R40998" i="11"/>
  <c r="S40998" i="11" s="1"/>
  <c r="R41429" i="11"/>
  <c r="S41429" i="11" s="1"/>
  <c r="R40917" i="11"/>
  <c r="S40917" i="11" s="1"/>
  <c r="R41020" i="11"/>
  <c r="S41020" i="11" s="1"/>
  <c r="R41411" i="11"/>
  <c r="S41411" i="11" s="1"/>
  <c r="R41155" i="11"/>
  <c r="S41155" i="11" s="1"/>
  <c r="R41410" i="11"/>
  <c r="S41410" i="11" s="1"/>
  <c r="R41154" i="11"/>
  <c r="S41154" i="11" s="1"/>
  <c r="R41233" i="11"/>
  <c r="S41233" i="11" s="1"/>
  <c r="R41286" i="11"/>
  <c r="S41286" i="11" s="1"/>
  <c r="R41589" i="11"/>
  <c r="S41589" i="11" s="1"/>
  <c r="R41077" i="11"/>
  <c r="S41077" i="11" s="1"/>
  <c r="R41374" i="11"/>
  <c r="S41374" i="11" s="1"/>
  <c r="R41517" i="11"/>
  <c r="S41517" i="11" s="1"/>
  <c r="R41037" i="11"/>
  <c r="S41037" i="11" s="1"/>
  <c r="R41460" i="11"/>
  <c r="S41460" i="11" s="1"/>
  <c r="R41595" i="11"/>
  <c r="S41595" i="11" s="1"/>
  <c r="R41274" i="11"/>
  <c r="S41274" i="11" s="1"/>
  <c r="R41609" i="11"/>
  <c r="S41609" i="11" s="1"/>
  <c r="R41353" i="11"/>
  <c r="S41353" i="11" s="1"/>
  <c r="R41097" i="11"/>
  <c r="S41097" i="11" s="1"/>
  <c r="R41520" i="11"/>
  <c r="S41520" i="11" s="1"/>
  <c r="R41264" i="11"/>
  <c r="S41264" i="11" s="1"/>
  <c r="R41008" i="11"/>
  <c r="S41008" i="11" s="1"/>
  <c r="R41054" i="11"/>
  <c r="S41054" i="11" s="1"/>
  <c r="R41165" i="11"/>
  <c r="S41165" i="11" s="1"/>
  <c r="R41403" i="11"/>
  <c r="S41403" i="11" s="1"/>
  <c r="R41470" i="11"/>
  <c r="S41470" i="11" s="1"/>
  <c r="R41110" i="11"/>
  <c r="S41110" i="11" s="1"/>
  <c r="R41541" i="11"/>
  <c r="S41541" i="11" s="1"/>
  <c r="R41484" i="11"/>
  <c r="S41484" i="11" s="1"/>
  <c r="R41100" i="11"/>
  <c r="S41100" i="11" s="1"/>
  <c r="R41554" i="11"/>
  <c r="S41554" i="11" s="1"/>
  <c r="R41298" i="11"/>
  <c r="S41298" i="11" s="1"/>
  <c r="R41042" i="11"/>
  <c r="S41042" i="11" s="1"/>
  <c r="R41537" i="11"/>
  <c r="S41537" i="11" s="1"/>
  <c r="R41025" i="11"/>
  <c r="S41025" i="11" s="1"/>
  <c r="R41512" i="11"/>
  <c r="S41512" i="11" s="1"/>
  <c r="R41256" i="11"/>
  <c r="S41256" i="11" s="1"/>
  <c r="R41000" i="11"/>
  <c r="S41000" i="11" s="1"/>
  <c r="R41534" i="11"/>
  <c r="S41534" i="11" s="1"/>
  <c r="R40918" i="11"/>
  <c r="S40918" i="11" s="1"/>
  <c r="R41221" i="11"/>
  <c r="S41221" i="11" s="1"/>
  <c r="R41260" i="11"/>
  <c r="S41260" i="11" s="1"/>
  <c r="R41614" i="11"/>
  <c r="S41614" i="11" s="1"/>
  <c r="R41508" i="11"/>
  <c r="S41508" i="11" s="1"/>
  <c r="R40996" i="11"/>
  <c r="S40996" i="11" s="1"/>
  <c r="R41131" i="11"/>
  <c r="S41131" i="11" s="1"/>
  <c r="R41482" i="11"/>
  <c r="S41482" i="11" s="1"/>
  <c r="R41433" i="11"/>
  <c r="S41433" i="11" s="1"/>
  <c r="R41177" i="11"/>
  <c r="S41177" i="11" s="1"/>
  <c r="R40921" i="11"/>
  <c r="S40921" i="11" s="1"/>
  <c r="R41376" i="11"/>
  <c r="S41376" i="11" s="1"/>
  <c r="R41120" i="11"/>
  <c r="S41120" i="11" s="1"/>
  <c r="R41422" i="11"/>
  <c r="S41422" i="11" s="1"/>
  <c r="R41021" i="11"/>
  <c r="S41021" i="11" s="1"/>
  <c r="R41476" i="11"/>
  <c r="S41476" i="11" s="1"/>
  <c r="R40964" i="11"/>
  <c r="S40964" i="11" s="1"/>
  <c r="R41579" i="11"/>
  <c r="S41579" i="11" s="1"/>
  <c r="R41099" i="11"/>
  <c r="S41099" i="11" s="1"/>
  <c r="R41610" i="11"/>
  <c r="S41610" i="11" s="1"/>
  <c r="R41446" i="11"/>
  <c r="S41446" i="11" s="1"/>
  <c r="R40934" i="11"/>
  <c r="S40934" i="11" s="1"/>
  <c r="R41365" i="11"/>
  <c r="S41365" i="11" s="1"/>
  <c r="R40956" i="11"/>
  <c r="S40956" i="11" s="1"/>
  <c r="R41379" i="11"/>
  <c r="S41379" i="11" s="1"/>
  <c r="R41123" i="11"/>
  <c r="S41123" i="11" s="1"/>
  <c r="R41378" i="11"/>
  <c r="S41378" i="11" s="1"/>
  <c r="R41122" i="11"/>
  <c r="S41122" i="11" s="1"/>
  <c r="R41169" i="11"/>
  <c r="S41169" i="11" s="1"/>
  <c r="R41222" i="11"/>
  <c r="S41222" i="11" s="1"/>
  <c r="R41525" i="11"/>
  <c r="S41525" i="11" s="1"/>
  <c r="R41013" i="11"/>
  <c r="S41013" i="11" s="1"/>
  <c r="R24134" i="11"/>
  <c r="S24134" i="11" s="1"/>
  <c r="R24198" i="11"/>
  <c r="S24198" i="11" s="1"/>
  <c r="R24262" i="11"/>
  <c r="S24262" i="11" s="1"/>
  <c r="R24326" i="11"/>
  <c r="S24326" i="11" s="1"/>
  <c r="R24390" i="11"/>
  <c r="S24390" i="11" s="1"/>
  <c r="R24454" i="11"/>
  <c r="S24454" i="11" s="1"/>
  <c r="R24518" i="11"/>
  <c r="S24518" i="11" s="1"/>
  <c r="R24582" i="11"/>
  <c r="S24582" i="11" s="1"/>
  <c r="R24646" i="11"/>
  <c r="S24646" i="11" s="1"/>
  <c r="R24710" i="11"/>
  <c r="S24710" i="11" s="1"/>
  <c r="R24774" i="11"/>
  <c r="S24774" i="11" s="1"/>
  <c r="R24838" i="11"/>
  <c r="S24838" i="11" s="1"/>
  <c r="R24141" i="11"/>
  <c r="S24141" i="11" s="1"/>
  <c r="R24205" i="11"/>
  <c r="S24205" i="11" s="1"/>
  <c r="R24269" i="11"/>
  <c r="S24269" i="11" s="1"/>
  <c r="R24333" i="11"/>
  <c r="S24333" i="11" s="1"/>
  <c r="R24397" i="11"/>
  <c r="S24397" i="11" s="1"/>
  <c r="R24461" i="11"/>
  <c r="S24461" i="11" s="1"/>
  <c r="R24525" i="11"/>
  <c r="S24525" i="11" s="1"/>
  <c r="R24589" i="11"/>
  <c r="S24589" i="11" s="1"/>
  <c r="R24653" i="11"/>
  <c r="S24653" i="11" s="1"/>
  <c r="R24717" i="11"/>
  <c r="S24717" i="11" s="1"/>
  <c r="R24781" i="11"/>
  <c r="S24781" i="11" s="1"/>
  <c r="R24845" i="11"/>
  <c r="S24845" i="11" s="1"/>
  <c r="R24142" i="11"/>
  <c r="S24142" i="11" s="1"/>
  <c r="R24206" i="11"/>
  <c r="S24206" i="11" s="1"/>
  <c r="R24270" i="11"/>
  <c r="S24270" i="11" s="1"/>
  <c r="R24334" i="11"/>
  <c r="S24334" i="11" s="1"/>
  <c r="R24398" i="11"/>
  <c r="S24398" i="11" s="1"/>
  <c r="R24462" i="11"/>
  <c r="S24462" i="11" s="1"/>
  <c r="R24526" i="11"/>
  <c r="S24526" i="11" s="1"/>
  <c r="R24590" i="11"/>
  <c r="S24590" i="11" s="1"/>
  <c r="R24654" i="11"/>
  <c r="S24654" i="11" s="1"/>
  <c r="R24718" i="11"/>
  <c r="S24718" i="11" s="1"/>
  <c r="R24782" i="11"/>
  <c r="S24782" i="11" s="1"/>
  <c r="R24846" i="11"/>
  <c r="S24846" i="11" s="1"/>
  <c r="R24149" i="11"/>
  <c r="S24149" i="11" s="1"/>
  <c r="R24213" i="11"/>
  <c r="S24213" i="11" s="1"/>
  <c r="R24277" i="11"/>
  <c r="S24277" i="11" s="1"/>
  <c r="R24341" i="11"/>
  <c r="S24341" i="11" s="1"/>
  <c r="R24405" i="11"/>
  <c r="S24405" i="11" s="1"/>
  <c r="R24469" i="11"/>
  <c r="S24469" i="11" s="1"/>
  <c r="R24533" i="11"/>
  <c r="S24533" i="11" s="1"/>
  <c r="R24597" i="11"/>
  <c r="S24597" i="11" s="1"/>
  <c r="R24661" i="11"/>
  <c r="S24661" i="11" s="1"/>
  <c r="R24725" i="11"/>
  <c r="S24725" i="11" s="1"/>
  <c r="R24789" i="11"/>
  <c r="S24789" i="11" s="1"/>
  <c r="R24150" i="11"/>
  <c r="S24150" i="11" s="1"/>
  <c r="R24214" i="11"/>
  <c r="S24214" i="11" s="1"/>
  <c r="R24278" i="11"/>
  <c r="S24278" i="11" s="1"/>
  <c r="R24342" i="11"/>
  <c r="S24342" i="11" s="1"/>
  <c r="R24406" i="11"/>
  <c r="S24406" i="11" s="1"/>
  <c r="R24470" i="11"/>
  <c r="S24470" i="11" s="1"/>
  <c r="R24534" i="11"/>
  <c r="S24534" i="11" s="1"/>
  <c r="R24598" i="11"/>
  <c r="S24598" i="11" s="1"/>
  <c r="R24662" i="11"/>
  <c r="S24662" i="11" s="1"/>
  <c r="R24726" i="11"/>
  <c r="S24726" i="11" s="1"/>
  <c r="R24790" i="11"/>
  <c r="S24790" i="11" s="1"/>
  <c r="R24157" i="11"/>
  <c r="S24157" i="11" s="1"/>
  <c r="R24221" i="11"/>
  <c r="S24221" i="11" s="1"/>
  <c r="R24285" i="11"/>
  <c r="S24285" i="11" s="1"/>
  <c r="R24349" i="11"/>
  <c r="S24349" i="11" s="1"/>
  <c r="R24413" i="11"/>
  <c r="S24413" i="11" s="1"/>
  <c r="R24477" i="11"/>
  <c r="S24477" i="11" s="1"/>
  <c r="R24541" i="11"/>
  <c r="S24541" i="11" s="1"/>
  <c r="R24605" i="11"/>
  <c r="S24605" i="11" s="1"/>
  <c r="R24669" i="11"/>
  <c r="S24669" i="11" s="1"/>
  <c r="R24733" i="11"/>
  <c r="S24733" i="11" s="1"/>
  <c r="R24797" i="11"/>
  <c r="S24797" i="11" s="1"/>
  <c r="R24158" i="11"/>
  <c r="S24158" i="11" s="1"/>
  <c r="R24222" i="11"/>
  <c r="S24222" i="11" s="1"/>
  <c r="R24286" i="11"/>
  <c r="S24286" i="11" s="1"/>
  <c r="R24350" i="11"/>
  <c r="S24350" i="11" s="1"/>
  <c r="R24414" i="11"/>
  <c r="S24414" i="11" s="1"/>
  <c r="R24478" i="11"/>
  <c r="S24478" i="11" s="1"/>
  <c r="R24542" i="11"/>
  <c r="S24542" i="11" s="1"/>
  <c r="R24606" i="11"/>
  <c r="S24606" i="11" s="1"/>
  <c r="R24670" i="11"/>
  <c r="S24670" i="11" s="1"/>
  <c r="R24734" i="11"/>
  <c r="S24734" i="11" s="1"/>
  <c r="R24798" i="11"/>
  <c r="S24798" i="11" s="1"/>
  <c r="R24166" i="11"/>
  <c r="S24166" i="11" s="1"/>
  <c r="R24230" i="11"/>
  <c r="S24230" i="11" s="1"/>
  <c r="R24294" i="11"/>
  <c r="S24294" i="11" s="1"/>
  <c r="R24358" i="11"/>
  <c r="S24358" i="11" s="1"/>
  <c r="R24422" i="11"/>
  <c r="S24422" i="11" s="1"/>
  <c r="R24486" i="11"/>
  <c r="S24486" i="11" s="1"/>
  <c r="R24550" i="11"/>
  <c r="S24550" i="11" s="1"/>
  <c r="R24614" i="11"/>
  <c r="S24614" i="11" s="1"/>
  <c r="R24678" i="11"/>
  <c r="S24678" i="11" s="1"/>
  <c r="R24742" i="11"/>
  <c r="S24742" i="11" s="1"/>
  <c r="R24806" i="11"/>
  <c r="S24806" i="11" s="1"/>
  <c r="R24110" i="11"/>
  <c r="S24110" i="11" s="1"/>
  <c r="R24174" i="11"/>
  <c r="S24174" i="11" s="1"/>
  <c r="R24238" i="11"/>
  <c r="S24238" i="11" s="1"/>
  <c r="R24302" i="11"/>
  <c r="S24302" i="11" s="1"/>
  <c r="R24366" i="11"/>
  <c r="S24366" i="11" s="1"/>
  <c r="R24430" i="11"/>
  <c r="S24430" i="11" s="1"/>
  <c r="R24494" i="11"/>
  <c r="S24494" i="11" s="1"/>
  <c r="R24558" i="11"/>
  <c r="S24558" i="11" s="1"/>
  <c r="R24622" i="11"/>
  <c r="S24622" i="11" s="1"/>
  <c r="R24686" i="11"/>
  <c r="S24686" i="11" s="1"/>
  <c r="R24750" i="11"/>
  <c r="S24750" i="11" s="1"/>
  <c r="R24814" i="11"/>
  <c r="S24814" i="11" s="1"/>
  <c r="R24118" i="11"/>
  <c r="S24118" i="11" s="1"/>
  <c r="R24182" i="11"/>
  <c r="S24182" i="11" s="1"/>
  <c r="R24246" i="11"/>
  <c r="S24246" i="11" s="1"/>
  <c r="R24310" i="11"/>
  <c r="S24310" i="11" s="1"/>
  <c r="R24374" i="11"/>
  <c r="S24374" i="11" s="1"/>
  <c r="R24438" i="11"/>
  <c r="S24438" i="11" s="1"/>
  <c r="R24502" i="11"/>
  <c r="S24502" i="11" s="1"/>
  <c r="R24566" i="11"/>
  <c r="S24566" i="11" s="1"/>
  <c r="R24630" i="11"/>
  <c r="S24630" i="11" s="1"/>
  <c r="R24694" i="11"/>
  <c r="S24694" i="11" s="1"/>
  <c r="R24758" i="11"/>
  <c r="S24758" i="11" s="1"/>
  <c r="R24822" i="11"/>
  <c r="S24822" i="11" s="1"/>
  <c r="R24125" i="11"/>
  <c r="S24125" i="11" s="1"/>
  <c r="R24189" i="11"/>
  <c r="S24189" i="11" s="1"/>
  <c r="R24253" i="11"/>
  <c r="S24253" i="11" s="1"/>
  <c r="R24317" i="11"/>
  <c r="S24317" i="11" s="1"/>
  <c r="R24381" i="11"/>
  <c r="S24381" i="11" s="1"/>
  <c r="R24445" i="11"/>
  <c r="S24445" i="11" s="1"/>
  <c r="R24509" i="11"/>
  <c r="S24509" i="11" s="1"/>
  <c r="R24573" i="11"/>
  <c r="S24573" i="11" s="1"/>
  <c r="R24637" i="11"/>
  <c r="S24637" i="11" s="1"/>
  <c r="R24701" i="11"/>
  <c r="S24701" i="11" s="1"/>
  <c r="R24765" i="11"/>
  <c r="S24765" i="11" s="1"/>
  <c r="R24829" i="11"/>
  <c r="S24829" i="11" s="1"/>
  <c r="R24126" i="11"/>
  <c r="S24126" i="11" s="1"/>
  <c r="R24190" i="11"/>
  <c r="S24190" i="11" s="1"/>
  <c r="R24254" i="11"/>
  <c r="S24254" i="11" s="1"/>
  <c r="R24318" i="11"/>
  <c r="S24318" i="11" s="1"/>
  <c r="R24382" i="11"/>
  <c r="S24382" i="11" s="1"/>
  <c r="R24446" i="11"/>
  <c r="S24446" i="11" s="1"/>
  <c r="R24510" i="11"/>
  <c r="S24510" i="11" s="1"/>
  <c r="R24574" i="11"/>
  <c r="S24574" i="11" s="1"/>
  <c r="R24638" i="11"/>
  <c r="S24638" i="11" s="1"/>
  <c r="R24702" i="11"/>
  <c r="S24702" i="11" s="1"/>
  <c r="R24766" i="11"/>
  <c r="S24766" i="11" s="1"/>
  <c r="R24830" i="11"/>
  <c r="S24830" i="11" s="1"/>
  <c r="R752" i="11"/>
  <c r="S752" i="11" s="1"/>
  <c r="R16" i="11"/>
  <c r="S16" i="11" s="1"/>
  <c r="R272" i="11"/>
  <c r="S272" i="11" s="1"/>
  <c r="R528" i="11"/>
  <c r="S528" i="11" s="1"/>
  <c r="R159" i="11"/>
  <c r="S159" i="11" s="1"/>
  <c r="R415" i="11"/>
  <c r="S415" i="11" s="1"/>
  <c r="R671" i="11"/>
  <c r="S671" i="11" s="1"/>
  <c r="R17" i="11"/>
  <c r="S17" i="11" s="1"/>
  <c r="R273" i="11"/>
  <c r="S273" i="11" s="1"/>
  <c r="R529" i="11"/>
  <c r="S529" i="11" s="1"/>
  <c r="R152" i="11"/>
  <c r="S152" i="11" s="1"/>
  <c r="R408" i="11"/>
  <c r="S408" i="11" s="1"/>
  <c r="R664" i="11"/>
  <c r="S664" i="11" s="1"/>
  <c r="R167" i="11"/>
  <c r="S167" i="11" s="1"/>
  <c r="R423" i="11"/>
  <c r="S423" i="11" s="1"/>
  <c r="R679" i="11"/>
  <c r="S679" i="11" s="1"/>
  <c r="R25" i="11"/>
  <c r="S25" i="11" s="1"/>
  <c r="R281" i="11"/>
  <c r="S281" i="11" s="1"/>
  <c r="R537" i="11"/>
  <c r="S537" i="11" s="1"/>
  <c r="R224" i="11"/>
  <c r="S224" i="11" s="1"/>
  <c r="R480" i="11"/>
  <c r="S480" i="11" s="1"/>
  <c r="R736" i="11"/>
  <c r="S736" i="11" s="1"/>
  <c r="R143" i="11"/>
  <c r="S143" i="11" s="1"/>
  <c r="R399" i="11"/>
  <c r="S399" i="11" s="1"/>
  <c r="R655" i="11"/>
  <c r="S655" i="11" s="1"/>
  <c r="R65" i="11"/>
  <c r="S65" i="11" s="1"/>
  <c r="R321" i="11"/>
  <c r="S321" i="11" s="1"/>
  <c r="R577" i="11"/>
  <c r="S577" i="11" s="1"/>
  <c r="R72" i="11"/>
  <c r="S72" i="11" s="1"/>
  <c r="R328" i="11"/>
  <c r="S328" i="11" s="1"/>
  <c r="R584" i="11"/>
  <c r="S584" i="11" s="1"/>
  <c r="R55" i="11"/>
  <c r="S55" i="11" s="1"/>
  <c r="R311" i="11"/>
  <c r="S311" i="11" s="1"/>
  <c r="R567" i="11"/>
  <c r="S567" i="11" s="1"/>
  <c r="R201" i="11"/>
  <c r="S201" i="11" s="1"/>
  <c r="R457" i="11"/>
  <c r="S457" i="11" s="1"/>
  <c r="R713" i="11"/>
  <c r="S713" i="11" s="1"/>
  <c r="R228" i="11"/>
  <c r="S228" i="11" s="1"/>
  <c r="R484" i="11"/>
  <c r="S484" i="11" s="1"/>
  <c r="R740" i="11"/>
  <c r="S740" i="11" s="1"/>
  <c r="R194" i="11"/>
  <c r="S194" i="11" s="1"/>
  <c r="R450" i="11"/>
  <c r="S450" i="11" s="1"/>
  <c r="R706" i="11"/>
  <c r="S706" i="11" s="1"/>
  <c r="R59" i="11"/>
  <c r="S59" i="11" s="1"/>
  <c r="R315" i="11"/>
  <c r="S315" i="11" s="1"/>
  <c r="R571" i="11"/>
  <c r="S571" i="11" s="1"/>
  <c r="R125" i="11"/>
  <c r="S125" i="11" s="1"/>
  <c r="R381" i="11"/>
  <c r="S381" i="11" s="1"/>
  <c r="R637" i="11"/>
  <c r="S637" i="11" s="1"/>
  <c r="R238" i="11"/>
  <c r="S238" i="11" s="1"/>
  <c r="R494" i="11"/>
  <c r="S494" i="11" s="1"/>
  <c r="R750" i="11"/>
  <c r="S750" i="11" s="1"/>
  <c r="R76" i="11"/>
  <c r="S76" i="11" s="1"/>
  <c r="R332" i="11"/>
  <c r="S332" i="11" s="1"/>
  <c r="R588" i="11"/>
  <c r="S588" i="11" s="1"/>
  <c r="R234" i="11"/>
  <c r="S234" i="11" s="1"/>
  <c r="R490" i="11"/>
  <c r="S490" i="11" s="1"/>
  <c r="R746" i="11"/>
  <c r="S746" i="11" s="1"/>
  <c r="R99" i="11"/>
  <c r="S99" i="11" s="1"/>
  <c r="R355" i="11"/>
  <c r="S355" i="11" s="1"/>
  <c r="R611" i="11"/>
  <c r="S611" i="11" s="1"/>
  <c r="R261" i="11"/>
  <c r="S261" i="11" s="1"/>
  <c r="R517" i="11"/>
  <c r="S517" i="11" s="1"/>
  <c r="R118" i="11"/>
  <c r="S118" i="11" s="1"/>
  <c r="R374" i="11"/>
  <c r="S374" i="11" s="1"/>
  <c r="R630" i="11"/>
  <c r="S630" i="11" s="1"/>
  <c r="R52" i="11"/>
  <c r="S52" i="11" s="1"/>
  <c r="R308" i="11"/>
  <c r="S308" i="11" s="1"/>
  <c r="R564" i="11"/>
  <c r="S564" i="11" s="1"/>
  <c r="R114" i="11"/>
  <c r="S114" i="11" s="1"/>
  <c r="R370" i="11"/>
  <c r="S370" i="11" s="1"/>
  <c r="R626" i="11"/>
  <c r="S626" i="11" s="1"/>
  <c r="R235" i="11"/>
  <c r="S235" i="11" s="1"/>
  <c r="R491" i="11"/>
  <c r="S491" i="11" s="1"/>
  <c r="R747" i="11"/>
  <c r="S747" i="11" s="1"/>
  <c r="R77" i="11"/>
  <c r="S77" i="11" s="1"/>
  <c r="R333" i="11"/>
  <c r="S333" i="11" s="1"/>
  <c r="R589" i="11"/>
  <c r="S589" i="11" s="1"/>
  <c r="R190" i="11"/>
  <c r="S190" i="11" s="1"/>
  <c r="R446" i="11"/>
  <c r="S446" i="11" s="1"/>
  <c r="R702" i="11"/>
  <c r="S702" i="11" s="1"/>
  <c r="R124" i="11"/>
  <c r="S124" i="11" s="1"/>
  <c r="R380" i="11"/>
  <c r="S380" i="11" s="1"/>
  <c r="R636" i="11"/>
  <c r="S636" i="11" s="1"/>
  <c r="R122" i="11"/>
  <c r="S122" i="11" s="1"/>
  <c r="R378" i="11"/>
  <c r="S378" i="11" s="1"/>
  <c r="R634" i="11"/>
  <c r="S634" i="11" s="1"/>
  <c r="R211" i="11"/>
  <c r="S211" i="11" s="1"/>
  <c r="R467" i="11"/>
  <c r="S467" i="11" s="1"/>
  <c r="R723" i="11"/>
  <c r="S723" i="11" s="1"/>
  <c r="R85" i="11"/>
  <c r="S85" i="11" s="1"/>
  <c r="R341" i="11"/>
  <c r="S341" i="11" s="1"/>
  <c r="R597" i="11"/>
  <c r="S597" i="11" s="1"/>
  <c r="R198" i="11"/>
  <c r="S198" i="11" s="1"/>
  <c r="R454" i="11"/>
  <c r="S454" i="11" s="1"/>
  <c r="R710" i="11"/>
  <c r="S710" i="11" s="1"/>
  <c r="R48" i="11"/>
  <c r="S48" i="11" s="1"/>
  <c r="R304" i="11"/>
  <c r="S304" i="11" s="1"/>
  <c r="R560" i="11"/>
  <c r="S560" i="11" s="1"/>
  <c r="R191" i="11"/>
  <c r="S191" i="11" s="1"/>
  <c r="R447" i="11"/>
  <c r="S447" i="11" s="1"/>
  <c r="R703" i="11"/>
  <c r="S703" i="11" s="1"/>
  <c r="R49" i="11"/>
  <c r="S49" i="11" s="1"/>
  <c r="R305" i="11"/>
  <c r="S305" i="11" s="1"/>
  <c r="R561" i="11"/>
  <c r="S561" i="11" s="1"/>
  <c r="R184" i="11"/>
  <c r="S184" i="11" s="1"/>
  <c r="R440" i="11"/>
  <c r="S440" i="11" s="1"/>
  <c r="R696" i="11"/>
  <c r="S696" i="11" s="1"/>
  <c r="R199" i="11"/>
  <c r="S199" i="11" s="1"/>
  <c r="R455" i="11"/>
  <c r="S455" i="11" s="1"/>
  <c r="R711" i="11"/>
  <c r="S711" i="11" s="1"/>
  <c r="R57" i="11"/>
  <c r="S57" i="11" s="1"/>
  <c r="R313" i="11"/>
  <c r="S313" i="11" s="1"/>
  <c r="R569" i="11"/>
  <c r="S569" i="11" s="1"/>
  <c r="R256" i="11"/>
  <c r="S256" i="11" s="1"/>
  <c r="R512" i="11"/>
  <c r="S512" i="11" s="1"/>
  <c r="R175" i="11"/>
  <c r="S175" i="11" s="1"/>
  <c r="R431" i="11"/>
  <c r="S431" i="11" s="1"/>
  <c r="R687" i="11"/>
  <c r="S687" i="11" s="1"/>
  <c r="R97" i="11"/>
  <c r="S97" i="11" s="1"/>
  <c r="R353" i="11"/>
  <c r="S353" i="11" s="1"/>
  <c r="R609" i="11"/>
  <c r="S609" i="11" s="1"/>
  <c r="R104" i="11"/>
  <c r="S104" i="11" s="1"/>
  <c r="R360" i="11"/>
  <c r="S360" i="11" s="1"/>
  <c r="R616" i="11"/>
  <c r="S616" i="11" s="1"/>
  <c r="R87" i="11"/>
  <c r="S87" i="11" s="1"/>
  <c r="R343" i="11"/>
  <c r="S343" i="11" s="1"/>
  <c r="R599" i="11"/>
  <c r="S599" i="11" s="1"/>
  <c r="R233" i="11"/>
  <c r="S233" i="11" s="1"/>
  <c r="R489" i="11"/>
  <c r="S489" i="11" s="1"/>
  <c r="R745" i="11"/>
  <c r="S745" i="11" s="1"/>
  <c r="R260" i="11"/>
  <c r="S260" i="11" s="1"/>
  <c r="R516" i="11"/>
  <c r="S516" i="11" s="1"/>
  <c r="R226" i="11"/>
  <c r="S226" i="11" s="1"/>
  <c r="R482" i="11"/>
  <c r="S482" i="11" s="1"/>
  <c r="R738" i="11"/>
  <c r="S738" i="11" s="1"/>
  <c r="R91" i="11"/>
  <c r="S91" i="11" s="1"/>
  <c r="R347" i="11"/>
  <c r="S347" i="11" s="1"/>
  <c r="R603" i="11"/>
  <c r="S603" i="11" s="1"/>
  <c r="R157" i="11"/>
  <c r="S157" i="11" s="1"/>
  <c r="R413" i="11"/>
  <c r="S413" i="11" s="1"/>
  <c r="R669" i="11"/>
  <c r="S669" i="11" s="1"/>
  <c r="R14" i="11"/>
  <c r="S14" i="11" s="1"/>
  <c r="R270" i="11"/>
  <c r="S270" i="11" s="1"/>
  <c r="R526" i="11"/>
  <c r="S526" i="11" s="1"/>
  <c r="R108" i="11"/>
  <c r="S108" i="11" s="1"/>
  <c r="R364" i="11"/>
  <c r="S364" i="11" s="1"/>
  <c r="R620" i="11"/>
  <c r="S620" i="11" s="1"/>
  <c r="R10" i="11"/>
  <c r="S10" i="11" s="1"/>
  <c r="R266" i="11"/>
  <c r="S266" i="11" s="1"/>
  <c r="R522" i="11"/>
  <c r="S522" i="11" s="1"/>
  <c r="R131" i="11"/>
  <c r="S131" i="11" s="1"/>
  <c r="R387" i="11"/>
  <c r="S387" i="11" s="1"/>
  <c r="R643" i="11"/>
  <c r="S643" i="11" s="1"/>
  <c r="R37" i="11"/>
  <c r="S37" i="11" s="1"/>
  <c r="R293" i="11"/>
  <c r="S293" i="11" s="1"/>
  <c r="R549" i="11"/>
  <c r="S549" i="11" s="1"/>
  <c r="R150" i="11"/>
  <c r="S150" i="11" s="1"/>
  <c r="R406" i="11"/>
  <c r="S406" i="11" s="1"/>
  <c r="R662" i="11"/>
  <c r="S662" i="11" s="1"/>
  <c r="R84" i="11"/>
  <c r="S84" i="11" s="1"/>
  <c r="R340" i="11"/>
  <c r="S340" i="11" s="1"/>
  <c r="R596" i="11"/>
  <c r="S596" i="11" s="1"/>
  <c r="R146" i="11"/>
  <c r="S146" i="11" s="1"/>
  <c r="R402" i="11"/>
  <c r="S402" i="11" s="1"/>
  <c r="R658" i="11"/>
  <c r="S658" i="11" s="1"/>
  <c r="R11" i="11"/>
  <c r="S11" i="11" s="1"/>
  <c r="R267" i="11"/>
  <c r="S267" i="11" s="1"/>
  <c r="R523" i="11"/>
  <c r="S523" i="11" s="1"/>
  <c r="R109" i="11"/>
  <c r="S109" i="11" s="1"/>
  <c r="R365" i="11"/>
  <c r="S365" i="11" s="1"/>
  <c r="R621" i="11"/>
  <c r="S621" i="11" s="1"/>
  <c r="R222" i="11"/>
  <c r="S222" i="11" s="1"/>
  <c r="R478" i="11"/>
  <c r="S478" i="11" s="1"/>
  <c r="R734" i="11"/>
  <c r="S734" i="11" s="1"/>
  <c r="R156" i="11"/>
  <c r="S156" i="11" s="1"/>
  <c r="R412" i="11"/>
  <c r="S412" i="11" s="1"/>
  <c r="R668" i="11"/>
  <c r="S668" i="11" s="1"/>
  <c r="R154" i="11"/>
  <c r="S154" i="11" s="1"/>
  <c r="R410" i="11"/>
  <c r="S410" i="11" s="1"/>
  <c r="R666" i="11"/>
  <c r="S666" i="11" s="1"/>
  <c r="R243" i="11"/>
  <c r="S243" i="11" s="1"/>
  <c r="R499" i="11"/>
  <c r="S499" i="11" s="1"/>
  <c r="R117" i="11"/>
  <c r="S117" i="11" s="1"/>
  <c r="R373" i="11"/>
  <c r="S373" i="11" s="1"/>
  <c r="R629" i="11"/>
  <c r="S629" i="11" s="1"/>
  <c r="R230" i="11"/>
  <c r="S230" i="11" s="1"/>
  <c r="R486" i="11"/>
  <c r="S486" i="11" s="1"/>
  <c r="R742" i="11"/>
  <c r="S742" i="11" s="1"/>
  <c r="R80" i="11"/>
  <c r="S80" i="11" s="1"/>
  <c r="R336" i="11"/>
  <c r="S336" i="11" s="1"/>
  <c r="R592" i="11"/>
  <c r="S592" i="11" s="1"/>
  <c r="R223" i="11"/>
  <c r="S223" i="11" s="1"/>
  <c r="R479" i="11"/>
  <c r="S479" i="11" s="1"/>
  <c r="R735" i="11"/>
  <c r="S735" i="11" s="1"/>
  <c r="R81" i="11"/>
  <c r="S81" i="11" s="1"/>
  <c r="R337" i="11"/>
  <c r="S337" i="11" s="1"/>
  <c r="R593" i="11"/>
  <c r="S593" i="11" s="1"/>
  <c r="R216" i="11"/>
  <c r="S216" i="11" s="1"/>
  <c r="R472" i="11"/>
  <c r="S472" i="11" s="1"/>
  <c r="R728" i="11"/>
  <c r="S728" i="11" s="1"/>
  <c r="R231" i="11"/>
  <c r="S231" i="11" s="1"/>
  <c r="R487" i="11"/>
  <c r="S487" i="11" s="1"/>
  <c r="R743" i="11"/>
  <c r="S743" i="11" s="1"/>
  <c r="R89" i="11"/>
  <c r="S89" i="11" s="1"/>
  <c r="R345" i="11"/>
  <c r="S345" i="11" s="1"/>
  <c r="R601" i="11"/>
  <c r="S601" i="11" s="1"/>
  <c r="R32" i="11"/>
  <c r="S32" i="11" s="1"/>
  <c r="R288" i="11"/>
  <c r="S288" i="11" s="1"/>
  <c r="R544" i="11"/>
  <c r="S544" i="11" s="1"/>
  <c r="R207" i="11"/>
  <c r="S207" i="11" s="1"/>
  <c r="R463" i="11"/>
  <c r="S463" i="11" s="1"/>
  <c r="R719" i="11"/>
  <c r="S719" i="11" s="1"/>
  <c r="R129" i="11"/>
  <c r="S129" i="11" s="1"/>
  <c r="R385" i="11"/>
  <c r="S385" i="11" s="1"/>
  <c r="R641" i="11"/>
  <c r="S641" i="11" s="1"/>
  <c r="R136" i="11"/>
  <c r="S136" i="11" s="1"/>
  <c r="R392" i="11"/>
  <c r="S392" i="11" s="1"/>
  <c r="R648" i="11"/>
  <c r="S648" i="11" s="1"/>
  <c r="R119" i="11"/>
  <c r="S119" i="11" s="1"/>
  <c r="R375" i="11"/>
  <c r="S375" i="11" s="1"/>
  <c r="R631" i="11"/>
  <c r="S631" i="11" s="1"/>
  <c r="R265" i="11"/>
  <c r="S265" i="11" s="1"/>
  <c r="R521" i="11"/>
  <c r="S521" i="11" s="1"/>
  <c r="R36" i="11"/>
  <c r="S36" i="11" s="1"/>
  <c r="R292" i="11"/>
  <c r="S292" i="11" s="1"/>
  <c r="R548" i="11"/>
  <c r="S548" i="11" s="1"/>
  <c r="R258" i="11"/>
  <c r="S258" i="11" s="1"/>
  <c r="R514" i="11"/>
  <c r="S514" i="11" s="1"/>
  <c r="R123" i="11"/>
  <c r="S123" i="11" s="1"/>
  <c r="R379" i="11"/>
  <c r="S379" i="11" s="1"/>
  <c r="R635" i="11"/>
  <c r="S635" i="11" s="1"/>
  <c r="R189" i="11"/>
  <c r="S189" i="11" s="1"/>
  <c r="R445" i="11"/>
  <c r="S445" i="11" s="1"/>
  <c r="R701" i="11"/>
  <c r="S701" i="11" s="1"/>
  <c r="R46" i="11"/>
  <c r="S46" i="11" s="1"/>
  <c r="R302" i="11"/>
  <c r="S302" i="11" s="1"/>
  <c r="R558" i="11"/>
  <c r="S558" i="11" s="1"/>
  <c r="R140" i="11"/>
  <c r="S140" i="11" s="1"/>
  <c r="R396" i="11"/>
  <c r="S396" i="11" s="1"/>
  <c r="R652" i="11"/>
  <c r="S652" i="11" s="1"/>
  <c r="R42" i="11"/>
  <c r="S42" i="11" s="1"/>
  <c r="R298" i="11"/>
  <c r="S298" i="11" s="1"/>
  <c r="R554" i="11"/>
  <c r="S554" i="11" s="1"/>
  <c r="R163" i="11"/>
  <c r="S163" i="11" s="1"/>
  <c r="R419" i="11"/>
  <c r="S419" i="11" s="1"/>
  <c r="R675" i="11"/>
  <c r="S675" i="11" s="1"/>
  <c r="R69" i="11"/>
  <c r="S69" i="11" s="1"/>
  <c r="R325" i="11"/>
  <c r="S325" i="11" s="1"/>
  <c r="R581" i="11"/>
  <c r="S581" i="11" s="1"/>
  <c r="R182" i="11"/>
  <c r="S182" i="11" s="1"/>
  <c r="R438" i="11"/>
  <c r="S438" i="11" s="1"/>
  <c r="R694" i="11"/>
  <c r="S694" i="11" s="1"/>
  <c r="R116" i="11"/>
  <c r="S116" i="11" s="1"/>
  <c r="R372" i="11"/>
  <c r="S372" i="11" s="1"/>
  <c r="R628" i="11"/>
  <c r="S628" i="11" s="1"/>
  <c r="R178" i="11"/>
  <c r="S178" i="11" s="1"/>
  <c r="R434" i="11"/>
  <c r="S434" i="11" s="1"/>
  <c r="R690" i="11"/>
  <c r="S690" i="11" s="1"/>
  <c r="R43" i="11"/>
  <c r="S43" i="11" s="1"/>
  <c r="R299" i="11"/>
  <c r="S299" i="11" s="1"/>
  <c r="R555" i="11"/>
  <c r="S555" i="11" s="1"/>
  <c r="R141" i="11"/>
  <c r="S141" i="11" s="1"/>
  <c r="R397" i="11"/>
  <c r="S397" i="11" s="1"/>
  <c r="R653" i="11"/>
  <c r="S653" i="11" s="1"/>
  <c r="R254" i="11"/>
  <c r="S254" i="11" s="1"/>
  <c r="R510" i="11"/>
  <c r="S510" i="11" s="1"/>
  <c r="R188" i="11"/>
  <c r="S188" i="11" s="1"/>
  <c r="R444" i="11"/>
  <c r="S444" i="11" s="1"/>
  <c r="R700" i="11"/>
  <c r="S700" i="11" s="1"/>
  <c r="R186" i="11"/>
  <c r="S186" i="11" s="1"/>
  <c r="R442" i="11"/>
  <c r="S442" i="11" s="1"/>
  <c r="R698" i="11"/>
  <c r="S698" i="11" s="1"/>
  <c r="R19" i="11"/>
  <c r="S19" i="11" s="1"/>
  <c r="R275" i="11"/>
  <c r="S275" i="11" s="1"/>
  <c r="R531" i="11"/>
  <c r="S531" i="11" s="1"/>
  <c r="R149" i="11"/>
  <c r="S149" i="11" s="1"/>
  <c r="R405" i="11"/>
  <c r="S405" i="11" s="1"/>
  <c r="R661" i="11"/>
  <c r="S661" i="11" s="1"/>
  <c r="R262" i="11"/>
  <c r="S262" i="11" s="1"/>
  <c r="R518" i="11"/>
  <c r="S518" i="11" s="1"/>
  <c r="R112" i="11"/>
  <c r="S112" i="11" s="1"/>
  <c r="R368" i="11"/>
  <c r="S368" i="11" s="1"/>
  <c r="R624" i="11"/>
  <c r="S624" i="11" s="1"/>
  <c r="R255" i="11"/>
  <c r="S255" i="11" s="1"/>
  <c r="R511" i="11"/>
  <c r="S511" i="11" s="1"/>
  <c r="R113" i="11"/>
  <c r="S113" i="11" s="1"/>
  <c r="R369" i="11"/>
  <c r="S369" i="11" s="1"/>
  <c r="R625" i="11"/>
  <c r="S625" i="11" s="1"/>
  <c r="R248" i="11"/>
  <c r="S248" i="11" s="1"/>
  <c r="R504" i="11"/>
  <c r="S504" i="11" s="1"/>
  <c r="R263" i="11"/>
  <c r="S263" i="11" s="1"/>
  <c r="R519" i="11"/>
  <c r="S519" i="11" s="1"/>
  <c r="R121" i="11"/>
  <c r="S121" i="11" s="1"/>
  <c r="R377" i="11"/>
  <c r="S377" i="11" s="1"/>
  <c r="R633" i="11"/>
  <c r="S633" i="11" s="1"/>
  <c r="R64" i="11"/>
  <c r="S64" i="11" s="1"/>
  <c r="R320" i="11"/>
  <c r="S320" i="11" s="1"/>
  <c r="R576" i="11"/>
  <c r="S576" i="11" s="1"/>
  <c r="R239" i="11"/>
  <c r="S239" i="11" s="1"/>
  <c r="R495" i="11"/>
  <c r="S495" i="11" s="1"/>
  <c r="R751" i="11"/>
  <c r="S751" i="11" s="1"/>
  <c r="R161" i="11"/>
  <c r="S161" i="11" s="1"/>
  <c r="R417" i="11"/>
  <c r="S417" i="11" s="1"/>
  <c r="R673" i="11"/>
  <c r="S673" i="11" s="1"/>
  <c r="R168" i="11"/>
  <c r="S168" i="11" s="1"/>
  <c r="R424" i="11"/>
  <c r="S424" i="11" s="1"/>
  <c r="R680" i="11"/>
  <c r="S680" i="11" s="1"/>
  <c r="R151" i="11"/>
  <c r="S151" i="11" s="1"/>
  <c r="R407" i="11"/>
  <c r="S407" i="11" s="1"/>
  <c r="R663" i="11"/>
  <c r="S663" i="11" s="1"/>
  <c r="R41" i="11"/>
  <c r="S41" i="11" s="1"/>
  <c r="R297" i="11"/>
  <c r="S297" i="11" s="1"/>
  <c r="R553" i="11"/>
  <c r="S553" i="11" s="1"/>
  <c r="R68" i="11"/>
  <c r="S68" i="11" s="1"/>
  <c r="R324" i="11"/>
  <c r="S324" i="11" s="1"/>
  <c r="R580" i="11"/>
  <c r="S580" i="11" s="1"/>
  <c r="R34" i="11"/>
  <c r="S34" i="11" s="1"/>
  <c r="R290" i="11"/>
  <c r="S290" i="11" s="1"/>
  <c r="R546" i="11"/>
  <c r="S546" i="11" s="1"/>
  <c r="R155" i="11"/>
  <c r="S155" i="11" s="1"/>
  <c r="R411" i="11"/>
  <c r="S411" i="11" s="1"/>
  <c r="R667" i="11"/>
  <c r="S667" i="11" s="1"/>
  <c r="R221" i="11"/>
  <c r="S221" i="11" s="1"/>
  <c r="R477" i="11"/>
  <c r="S477" i="11" s="1"/>
  <c r="R733" i="11"/>
  <c r="S733" i="11" s="1"/>
  <c r="R78" i="11"/>
  <c r="S78" i="11" s="1"/>
  <c r="R334" i="11"/>
  <c r="S334" i="11" s="1"/>
  <c r="R590" i="11"/>
  <c r="S590" i="11" s="1"/>
  <c r="R172" i="11"/>
  <c r="S172" i="11" s="1"/>
  <c r="R428" i="11"/>
  <c r="S428" i="11" s="1"/>
  <c r="R684" i="11"/>
  <c r="S684" i="11" s="1"/>
  <c r="R74" i="11"/>
  <c r="S74" i="11" s="1"/>
  <c r="R330" i="11"/>
  <c r="S330" i="11" s="1"/>
  <c r="R586" i="11"/>
  <c r="S586" i="11" s="1"/>
  <c r="R195" i="11"/>
  <c r="S195" i="11" s="1"/>
  <c r="R451" i="11"/>
  <c r="S451" i="11" s="1"/>
  <c r="R707" i="11"/>
  <c r="S707" i="11" s="1"/>
  <c r="R101" i="11"/>
  <c r="S101" i="11" s="1"/>
  <c r="R357" i="11"/>
  <c r="S357" i="11" s="1"/>
  <c r="R613" i="11"/>
  <c r="S613" i="11" s="1"/>
  <c r="R214" i="11"/>
  <c r="S214" i="11" s="1"/>
  <c r="R470" i="11"/>
  <c r="S470" i="11" s="1"/>
  <c r="R726" i="11"/>
  <c r="S726" i="11" s="1"/>
  <c r="R148" i="11"/>
  <c r="S148" i="11" s="1"/>
  <c r="R404" i="11"/>
  <c r="S404" i="11" s="1"/>
  <c r="R660" i="11"/>
  <c r="S660" i="11" s="1"/>
  <c r="R210" i="11"/>
  <c r="S210" i="11" s="1"/>
  <c r="R466" i="11"/>
  <c r="S466" i="11" s="1"/>
  <c r="R722" i="11"/>
  <c r="S722" i="11" s="1"/>
  <c r="R75" i="11"/>
  <c r="S75" i="11" s="1"/>
  <c r="R331" i="11"/>
  <c r="S331" i="11" s="1"/>
  <c r="R587" i="11"/>
  <c r="S587" i="11" s="1"/>
  <c r="R173" i="11"/>
  <c r="S173" i="11" s="1"/>
  <c r="R429" i="11"/>
  <c r="S429" i="11" s="1"/>
  <c r="R685" i="11"/>
  <c r="S685" i="11" s="1"/>
  <c r="R30" i="11"/>
  <c r="S30" i="11" s="1"/>
  <c r="R286" i="11"/>
  <c r="S286" i="11" s="1"/>
  <c r="R542" i="11"/>
  <c r="S542" i="11" s="1"/>
  <c r="R220" i="11"/>
  <c r="S220" i="11" s="1"/>
  <c r="R476" i="11"/>
  <c r="S476" i="11" s="1"/>
  <c r="R732" i="11"/>
  <c r="S732" i="11" s="1"/>
  <c r="R218" i="11"/>
  <c r="S218" i="11" s="1"/>
  <c r="R474" i="11"/>
  <c r="S474" i="11" s="1"/>
  <c r="R730" i="11"/>
  <c r="S730" i="11" s="1"/>
  <c r="R51" i="11"/>
  <c r="S51" i="11" s="1"/>
  <c r="R307" i="11"/>
  <c r="S307" i="11" s="1"/>
  <c r="R563" i="11"/>
  <c r="S563" i="11" s="1"/>
  <c r="R181" i="11"/>
  <c r="S181" i="11" s="1"/>
  <c r="R437" i="11"/>
  <c r="S437" i="11" s="1"/>
  <c r="R693" i="11"/>
  <c r="S693" i="11" s="1"/>
  <c r="R38" i="11"/>
  <c r="S38" i="11" s="1"/>
  <c r="R294" i="11"/>
  <c r="S294" i="11" s="1"/>
  <c r="R550" i="11"/>
  <c r="S550" i="11" s="1"/>
  <c r="R144" i="11"/>
  <c r="S144" i="11" s="1"/>
  <c r="R400" i="11"/>
  <c r="S400" i="11" s="1"/>
  <c r="R656" i="11"/>
  <c r="S656" i="11" s="1"/>
  <c r="R31" i="11"/>
  <c r="S31" i="11" s="1"/>
  <c r="R287" i="11"/>
  <c r="S287" i="11" s="1"/>
  <c r="R543" i="11"/>
  <c r="S543" i="11" s="1"/>
  <c r="R145" i="11"/>
  <c r="S145" i="11" s="1"/>
  <c r="R401" i="11"/>
  <c r="S401" i="11" s="1"/>
  <c r="R657" i="11"/>
  <c r="S657" i="11" s="1"/>
  <c r="R24" i="11"/>
  <c r="S24" i="11" s="1"/>
  <c r="R280" i="11"/>
  <c r="S280" i="11" s="1"/>
  <c r="R536" i="11"/>
  <c r="S536" i="11" s="1"/>
  <c r="R39" i="11"/>
  <c r="S39" i="11" s="1"/>
  <c r="R295" i="11"/>
  <c r="S295" i="11" s="1"/>
  <c r="R551" i="11"/>
  <c r="S551" i="11" s="1"/>
  <c r="R153" i="11"/>
  <c r="S153" i="11" s="1"/>
  <c r="R409" i="11"/>
  <c r="S409" i="11" s="1"/>
  <c r="R665" i="11"/>
  <c r="S665" i="11" s="1"/>
  <c r="R96" i="11"/>
  <c r="S96" i="11" s="1"/>
  <c r="R352" i="11"/>
  <c r="S352" i="11" s="1"/>
  <c r="R608" i="11"/>
  <c r="S608" i="11" s="1"/>
  <c r="R15" i="11"/>
  <c r="S15" i="11" s="1"/>
  <c r="R271" i="11"/>
  <c r="S271" i="11" s="1"/>
  <c r="R527" i="11"/>
  <c r="S527" i="11" s="1"/>
  <c r="R193" i="11"/>
  <c r="S193" i="11" s="1"/>
  <c r="R449" i="11"/>
  <c r="S449" i="11" s="1"/>
  <c r="R705" i="11"/>
  <c r="S705" i="11" s="1"/>
  <c r="R200" i="11"/>
  <c r="S200" i="11" s="1"/>
  <c r="R456" i="11"/>
  <c r="S456" i="11" s="1"/>
  <c r="R712" i="11"/>
  <c r="S712" i="11" s="1"/>
  <c r="R183" i="11"/>
  <c r="S183" i="11" s="1"/>
  <c r="R439" i="11"/>
  <c r="S439" i="11" s="1"/>
  <c r="R695" i="11"/>
  <c r="S695" i="11" s="1"/>
  <c r="R73" i="11"/>
  <c r="S73" i="11" s="1"/>
  <c r="R329" i="11"/>
  <c r="S329" i="11" s="1"/>
  <c r="R585" i="11"/>
  <c r="S585" i="11" s="1"/>
  <c r="R100" i="11"/>
  <c r="S100" i="11" s="1"/>
  <c r="R356" i="11"/>
  <c r="S356" i="11" s="1"/>
  <c r="R612" i="11"/>
  <c r="S612" i="11" s="1"/>
  <c r="R66" i="11"/>
  <c r="S66" i="11" s="1"/>
  <c r="R322" i="11"/>
  <c r="S322" i="11" s="1"/>
  <c r="R578" i="11"/>
  <c r="S578" i="11" s="1"/>
  <c r="R187" i="11"/>
  <c r="S187" i="11" s="1"/>
  <c r="R443" i="11"/>
  <c r="S443" i="11" s="1"/>
  <c r="R699" i="11"/>
  <c r="S699" i="11" s="1"/>
  <c r="R253" i="11"/>
  <c r="S253" i="11" s="1"/>
  <c r="R509" i="11"/>
  <c r="S509" i="11" s="1"/>
  <c r="R110" i="11"/>
  <c r="S110" i="11" s="1"/>
  <c r="R366" i="11"/>
  <c r="S366" i="11" s="1"/>
  <c r="R622" i="11"/>
  <c r="S622" i="11" s="1"/>
  <c r="R204" i="11"/>
  <c r="S204" i="11" s="1"/>
  <c r="R460" i="11"/>
  <c r="S460" i="11" s="1"/>
  <c r="R716" i="11"/>
  <c r="S716" i="11" s="1"/>
  <c r="R106" i="11"/>
  <c r="S106" i="11" s="1"/>
  <c r="R362" i="11"/>
  <c r="S362" i="11" s="1"/>
  <c r="R618" i="11"/>
  <c r="S618" i="11" s="1"/>
  <c r="R227" i="11"/>
  <c r="S227" i="11" s="1"/>
  <c r="R483" i="11"/>
  <c r="S483" i="11" s="1"/>
  <c r="R739" i="11"/>
  <c r="S739" i="11" s="1"/>
  <c r="R133" i="11"/>
  <c r="S133" i="11" s="1"/>
  <c r="R389" i="11"/>
  <c r="S389" i="11" s="1"/>
  <c r="R645" i="11"/>
  <c r="S645" i="11" s="1"/>
  <c r="R246" i="11"/>
  <c r="S246" i="11" s="1"/>
  <c r="R502" i="11"/>
  <c r="S502" i="11" s="1"/>
  <c r="R180" i="11"/>
  <c r="S180" i="11" s="1"/>
  <c r="R436" i="11"/>
  <c r="S436" i="11" s="1"/>
  <c r="R692" i="11"/>
  <c r="S692" i="11" s="1"/>
  <c r="R242" i="11"/>
  <c r="S242" i="11" s="1"/>
  <c r="R498" i="11"/>
  <c r="S498" i="11" s="1"/>
  <c r="R107" i="11"/>
  <c r="S107" i="11" s="1"/>
  <c r="R363" i="11"/>
  <c r="S363" i="11" s="1"/>
  <c r="R619" i="11"/>
  <c r="S619" i="11" s="1"/>
  <c r="R205" i="11"/>
  <c r="S205" i="11" s="1"/>
  <c r="R461" i="11"/>
  <c r="S461" i="11" s="1"/>
  <c r="R717" i="11"/>
  <c r="S717" i="11" s="1"/>
  <c r="R62" i="11"/>
  <c r="S62" i="11" s="1"/>
  <c r="R318" i="11"/>
  <c r="S318" i="11" s="1"/>
  <c r="R574" i="11"/>
  <c r="S574" i="11" s="1"/>
  <c r="R252" i="11"/>
  <c r="S252" i="11" s="1"/>
  <c r="R508" i="11"/>
  <c r="S508" i="11" s="1"/>
  <c r="R250" i="11"/>
  <c r="S250" i="11" s="1"/>
  <c r="R506" i="11"/>
  <c r="S506" i="11" s="1"/>
  <c r="R83" i="11"/>
  <c r="S83" i="11" s="1"/>
  <c r="R339" i="11"/>
  <c r="S339" i="11" s="1"/>
  <c r="R595" i="11"/>
  <c r="S595" i="11" s="1"/>
  <c r="R213" i="11"/>
  <c r="S213" i="11" s="1"/>
  <c r="R469" i="11"/>
  <c r="S469" i="11" s="1"/>
  <c r="R725" i="11"/>
  <c r="S725" i="11" s="1"/>
  <c r="R70" i="11"/>
  <c r="S70" i="11" s="1"/>
  <c r="R326" i="11"/>
  <c r="S326" i="11" s="1"/>
  <c r="R582" i="11"/>
  <c r="S582" i="11" s="1"/>
  <c r="R176" i="11"/>
  <c r="S176" i="11" s="1"/>
  <c r="R432" i="11"/>
  <c r="S432" i="11" s="1"/>
  <c r="R688" i="11"/>
  <c r="S688" i="11" s="1"/>
  <c r="R63" i="11"/>
  <c r="S63" i="11" s="1"/>
  <c r="R319" i="11"/>
  <c r="S319" i="11" s="1"/>
  <c r="R575" i="11"/>
  <c r="S575" i="11" s="1"/>
  <c r="R177" i="11"/>
  <c r="S177" i="11" s="1"/>
  <c r="R433" i="11"/>
  <c r="S433" i="11" s="1"/>
  <c r="R689" i="11"/>
  <c r="S689" i="11" s="1"/>
  <c r="R56" i="11"/>
  <c r="S56" i="11" s="1"/>
  <c r="R312" i="11"/>
  <c r="S312" i="11" s="1"/>
  <c r="R568" i="11"/>
  <c r="S568" i="11" s="1"/>
  <c r="R71" i="11"/>
  <c r="S71" i="11" s="1"/>
  <c r="R327" i="11"/>
  <c r="S327" i="11" s="1"/>
  <c r="R583" i="11"/>
  <c r="S583" i="11" s="1"/>
  <c r="R185" i="11"/>
  <c r="S185" i="11" s="1"/>
  <c r="R441" i="11"/>
  <c r="S441" i="11" s="1"/>
  <c r="R697" i="11"/>
  <c r="S697" i="11" s="1"/>
  <c r="R128" i="11"/>
  <c r="S128" i="11" s="1"/>
  <c r="R384" i="11"/>
  <c r="S384" i="11" s="1"/>
  <c r="R640" i="11"/>
  <c r="S640" i="11" s="1"/>
  <c r="R47" i="11"/>
  <c r="S47" i="11" s="1"/>
  <c r="R303" i="11"/>
  <c r="S303" i="11" s="1"/>
  <c r="R559" i="11"/>
  <c r="S559" i="11" s="1"/>
  <c r="R225" i="11"/>
  <c r="S225" i="11" s="1"/>
  <c r="R481" i="11"/>
  <c r="S481" i="11" s="1"/>
  <c r="R737" i="11"/>
  <c r="S737" i="11" s="1"/>
  <c r="R232" i="11"/>
  <c r="S232" i="11" s="1"/>
  <c r="R488" i="11"/>
  <c r="S488" i="11" s="1"/>
  <c r="R744" i="11"/>
  <c r="S744" i="11" s="1"/>
  <c r="R215" i="11"/>
  <c r="S215" i="11" s="1"/>
  <c r="R471" i="11"/>
  <c r="S471" i="11" s="1"/>
  <c r="R727" i="11"/>
  <c r="S727" i="11" s="1"/>
  <c r="R105" i="11"/>
  <c r="S105" i="11" s="1"/>
  <c r="R361" i="11"/>
  <c r="S361" i="11" s="1"/>
  <c r="R617" i="11"/>
  <c r="S617" i="11" s="1"/>
  <c r="R132" i="11"/>
  <c r="S132" i="11" s="1"/>
  <c r="R388" i="11"/>
  <c r="S388" i="11" s="1"/>
  <c r="R644" i="11"/>
  <c r="S644" i="11" s="1"/>
  <c r="R98" i="11"/>
  <c r="S98" i="11" s="1"/>
  <c r="R354" i="11"/>
  <c r="S354" i="11" s="1"/>
  <c r="R610" i="11"/>
  <c r="S610" i="11" s="1"/>
  <c r="R219" i="11"/>
  <c r="S219" i="11" s="1"/>
  <c r="R475" i="11"/>
  <c r="S475" i="11" s="1"/>
  <c r="R731" i="11"/>
  <c r="S731" i="11" s="1"/>
  <c r="R29" i="11"/>
  <c r="S29" i="11" s="1"/>
  <c r="R285" i="11"/>
  <c r="S285" i="11" s="1"/>
  <c r="R541" i="11"/>
  <c r="S541" i="11" s="1"/>
  <c r="R142" i="11"/>
  <c r="S142" i="11" s="1"/>
  <c r="R398" i="11"/>
  <c r="S398" i="11" s="1"/>
  <c r="R654" i="11"/>
  <c r="S654" i="11" s="1"/>
  <c r="R236" i="11"/>
  <c r="S236" i="11" s="1"/>
  <c r="R492" i="11"/>
  <c r="S492" i="11" s="1"/>
  <c r="R748" i="11"/>
  <c r="S748" i="11" s="1"/>
  <c r="R138" i="11"/>
  <c r="S138" i="11" s="1"/>
  <c r="R394" i="11"/>
  <c r="S394" i="11" s="1"/>
  <c r="R650" i="11"/>
  <c r="S650" i="11" s="1"/>
  <c r="R259" i="11"/>
  <c r="S259" i="11" s="1"/>
  <c r="R515" i="11"/>
  <c r="S515" i="11" s="1"/>
  <c r="R165" i="11"/>
  <c r="S165" i="11" s="1"/>
  <c r="R421" i="11"/>
  <c r="S421" i="11" s="1"/>
  <c r="R677" i="11"/>
  <c r="S677" i="11" s="1"/>
  <c r="R22" i="11"/>
  <c r="S22" i="11" s="1"/>
  <c r="R278" i="11"/>
  <c r="S278" i="11" s="1"/>
  <c r="R534" i="11"/>
  <c r="S534" i="11" s="1"/>
  <c r="R212" i="11"/>
  <c r="S212" i="11" s="1"/>
  <c r="R468" i="11"/>
  <c r="S468" i="11" s="1"/>
  <c r="R724" i="11"/>
  <c r="S724" i="11" s="1"/>
  <c r="R18" i="11"/>
  <c r="S18" i="11" s="1"/>
  <c r="R274" i="11"/>
  <c r="S274" i="11" s="1"/>
  <c r="R530" i="11"/>
  <c r="S530" i="11" s="1"/>
  <c r="R139" i="11"/>
  <c r="S139" i="11" s="1"/>
  <c r="R395" i="11"/>
  <c r="S395" i="11" s="1"/>
  <c r="R651" i="11"/>
  <c r="S651" i="11" s="1"/>
  <c r="R237" i="11"/>
  <c r="S237" i="11" s="1"/>
  <c r="R493" i="11"/>
  <c r="S493" i="11" s="1"/>
  <c r="R749" i="11"/>
  <c r="S749" i="11" s="1"/>
  <c r="R94" i="11"/>
  <c r="S94" i="11" s="1"/>
  <c r="R350" i="11"/>
  <c r="S350" i="11" s="1"/>
  <c r="R606" i="11"/>
  <c r="S606" i="11" s="1"/>
  <c r="R28" i="11"/>
  <c r="S28" i="11" s="1"/>
  <c r="R284" i="11"/>
  <c r="S284" i="11" s="1"/>
  <c r="R540" i="11"/>
  <c r="S540" i="11" s="1"/>
  <c r="R26" i="11"/>
  <c r="S26" i="11" s="1"/>
  <c r="R282" i="11"/>
  <c r="S282" i="11" s="1"/>
  <c r="R538" i="11"/>
  <c r="S538" i="11" s="1"/>
  <c r="R115" i="11"/>
  <c r="S115" i="11" s="1"/>
  <c r="R371" i="11"/>
  <c r="S371" i="11" s="1"/>
  <c r="R627" i="11"/>
  <c r="S627" i="11" s="1"/>
  <c r="R245" i="11"/>
  <c r="S245" i="11" s="1"/>
  <c r="R501" i="11"/>
  <c r="S501" i="11" s="1"/>
  <c r="R102" i="11"/>
  <c r="S102" i="11" s="1"/>
  <c r="R358" i="11"/>
  <c r="S358" i="11" s="1"/>
  <c r="R614" i="11"/>
  <c r="S614" i="11" s="1"/>
  <c r="R208" i="11"/>
  <c r="S208" i="11" s="1"/>
  <c r="R464" i="11"/>
  <c r="S464" i="11" s="1"/>
  <c r="R720" i="11"/>
  <c r="S720" i="11" s="1"/>
  <c r="R95" i="11"/>
  <c r="S95" i="11" s="1"/>
  <c r="R351" i="11"/>
  <c r="S351" i="11" s="1"/>
  <c r="R607" i="11"/>
  <c r="S607" i="11" s="1"/>
  <c r="R209" i="11"/>
  <c r="S209" i="11" s="1"/>
  <c r="R465" i="11"/>
  <c r="S465" i="11" s="1"/>
  <c r="R721" i="11"/>
  <c r="S721" i="11" s="1"/>
  <c r="R88" i="11"/>
  <c r="S88" i="11" s="1"/>
  <c r="R344" i="11"/>
  <c r="S344" i="11" s="1"/>
  <c r="R600" i="11"/>
  <c r="S600" i="11" s="1"/>
  <c r="R103" i="11"/>
  <c r="S103" i="11" s="1"/>
  <c r="R359" i="11"/>
  <c r="S359" i="11" s="1"/>
  <c r="R615" i="11"/>
  <c r="S615" i="11" s="1"/>
  <c r="R217" i="11"/>
  <c r="S217" i="11" s="1"/>
  <c r="R473" i="11"/>
  <c r="S473" i="11" s="1"/>
  <c r="R729" i="11"/>
  <c r="S729" i="11" s="1"/>
  <c r="R160" i="11"/>
  <c r="S160" i="11" s="1"/>
  <c r="R416" i="11"/>
  <c r="S416" i="11" s="1"/>
  <c r="R672" i="11"/>
  <c r="S672" i="11" s="1"/>
  <c r="R79" i="11"/>
  <c r="S79" i="11" s="1"/>
  <c r="R335" i="11"/>
  <c r="S335" i="11" s="1"/>
  <c r="R591" i="11"/>
  <c r="S591" i="11" s="1"/>
  <c r="R257" i="11"/>
  <c r="S257" i="11" s="1"/>
  <c r="R513" i="11"/>
  <c r="S513" i="11" s="1"/>
  <c r="R264" i="11"/>
  <c r="S264" i="11" s="1"/>
  <c r="R520" i="11"/>
  <c r="S520" i="11" s="1"/>
  <c r="R247" i="11"/>
  <c r="S247" i="11" s="1"/>
  <c r="R503" i="11"/>
  <c r="S503" i="11" s="1"/>
  <c r="R137" i="11"/>
  <c r="S137" i="11" s="1"/>
  <c r="R393" i="11"/>
  <c r="S393" i="11" s="1"/>
  <c r="R649" i="11"/>
  <c r="S649" i="11" s="1"/>
  <c r="R9" i="11"/>
  <c r="S9" i="11" s="1"/>
  <c r="R164" i="11"/>
  <c r="S164" i="11" s="1"/>
  <c r="R420" i="11"/>
  <c r="S420" i="11" s="1"/>
  <c r="R676" i="11"/>
  <c r="S676" i="11" s="1"/>
  <c r="R130" i="11"/>
  <c r="S130" i="11" s="1"/>
  <c r="R386" i="11"/>
  <c r="S386" i="11" s="1"/>
  <c r="R642" i="11"/>
  <c r="S642" i="11" s="1"/>
  <c r="R251" i="11"/>
  <c r="S251" i="11" s="1"/>
  <c r="R507" i="11"/>
  <c r="S507" i="11" s="1"/>
  <c r="R61" i="11"/>
  <c r="S61" i="11" s="1"/>
  <c r="R317" i="11"/>
  <c r="S317" i="11" s="1"/>
  <c r="R573" i="11"/>
  <c r="S573" i="11" s="1"/>
  <c r="R174" i="11"/>
  <c r="S174" i="11" s="1"/>
  <c r="R430" i="11"/>
  <c r="S430" i="11" s="1"/>
  <c r="R686" i="11"/>
  <c r="S686" i="11" s="1"/>
  <c r="R12" i="11"/>
  <c r="S12" i="11" s="1"/>
  <c r="R268" i="11"/>
  <c r="S268" i="11" s="1"/>
  <c r="R524" i="11"/>
  <c r="S524" i="11" s="1"/>
  <c r="R170" i="11"/>
  <c r="S170" i="11" s="1"/>
  <c r="R426" i="11"/>
  <c r="S426" i="11" s="1"/>
  <c r="R682" i="11"/>
  <c r="S682" i="11" s="1"/>
  <c r="R35" i="11"/>
  <c r="S35" i="11" s="1"/>
  <c r="R291" i="11"/>
  <c r="S291" i="11" s="1"/>
  <c r="R547" i="11"/>
  <c r="S547" i="11" s="1"/>
  <c r="R197" i="11"/>
  <c r="S197" i="11" s="1"/>
  <c r="R453" i="11"/>
  <c r="S453" i="11" s="1"/>
  <c r="R709" i="11"/>
  <c r="S709" i="11" s="1"/>
  <c r="R54" i="11"/>
  <c r="S54" i="11" s="1"/>
  <c r="R310" i="11"/>
  <c r="S310" i="11" s="1"/>
  <c r="R566" i="11"/>
  <c r="S566" i="11" s="1"/>
  <c r="R244" i="11"/>
  <c r="S244" i="11" s="1"/>
  <c r="R500" i="11"/>
  <c r="S500" i="11" s="1"/>
  <c r="R50" i="11"/>
  <c r="S50" i="11" s="1"/>
  <c r="R306" i="11"/>
  <c r="S306" i="11" s="1"/>
  <c r="R562" i="11"/>
  <c r="S562" i="11" s="1"/>
  <c r="R171" i="11"/>
  <c r="S171" i="11" s="1"/>
  <c r="R427" i="11"/>
  <c r="S427" i="11" s="1"/>
  <c r="R683" i="11"/>
  <c r="S683" i="11" s="1"/>
  <c r="R13" i="11"/>
  <c r="S13" i="11" s="1"/>
  <c r="R269" i="11"/>
  <c r="S269" i="11" s="1"/>
  <c r="R525" i="11"/>
  <c r="S525" i="11" s="1"/>
  <c r="R126" i="11"/>
  <c r="S126" i="11" s="1"/>
  <c r="R382" i="11"/>
  <c r="S382" i="11" s="1"/>
  <c r="R638" i="11"/>
  <c r="S638" i="11" s="1"/>
  <c r="R60" i="11"/>
  <c r="S60" i="11" s="1"/>
  <c r="R316" i="11"/>
  <c r="S316" i="11" s="1"/>
  <c r="R572" i="11"/>
  <c r="S572" i="11" s="1"/>
  <c r="R58" i="11"/>
  <c r="S58" i="11" s="1"/>
  <c r="R314" i="11"/>
  <c r="S314" i="11" s="1"/>
  <c r="R570" i="11"/>
  <c r="S570" i="11" s="1"/>
  <c r="R147" i="11"/>
  <c r="S147" i="11" s="1"/>
  <c r="R403" i="11"/>
  <c r="S403" i="11" s="1"/>
  <c r="R659" i="11"/>
  <c r="S659" i="11" s="1"/>
  <c r="R21" i="11"/>
  <c r="S21" i="11" s="1"/>
  <c r="R277" i="11"/>
  <c r="S277" i="11" s="1"/>
  <c r="R533" i="11"/>
  <c r="S533" i="11" s="1"/>
  <c r="R134" i="11"/>
  <c r="S134" i="11" s="1"/>
  <c r="R390" i="11"/>
  <c r="S390" i="11" s="1"/>
  <c r="R646" i="11"/>
  <c r="S646" i="11" s="1"/>
  <c r="R240" i="11"/>
  <c r="S240" i="11" s="1"/>
  <c r="R496" i="11"/>
  <c r="S496" i="11" s="1"/>
  <c r="R127" i="11"/>
  <c r="S127" i="11" s="1"/>
  <c r="R383" i="11"/>
  <c r="S383" i="11" s="1"/>
  <c r="R639" i="11"/>
  <c r="S639" i="11" s="1"/>
  <c r="R241" i="11"/>
  <c r="S241" i="11" s="1"/>
  <c r="R497" i="11"/>
  <c r="S497" i="11" s="1"/>
  <c r="R120" i="11"/>
  <c r="S120" i="11" s="1"/>
  <c r="R376" i="11"/>
  <c r="S376" i="11" s="1"/>
  <c r="R632" i="11"/>
  <c r="S632" i="11" s="1"/>
  <c r="R135" i="11"/>
  <c r="S135" i="11" s="1"/>
  <c r="R391" i="11"/>
  <c r="S391" i="11" s="1"/>
  <c r="R647" i="11"/>
  <c r="S647" i="11" s="1"/>
  <c r="R249" i="11"/>
  <c r="S249" i="11" s="1"/>
  <c r="R505" i="11"/>
  <c r="S505" i="11" s="1"/>
  <c r="R192" i="11"/>
  <c r="S192" i="11" s="1"/>
  <c r="R448" i="11"/>
  <c r="S448" i="11" s="1"/>
  <c r="R704" i="11"/>
  <c r="S704" i="11" s="1"/>
  <c r="R111" i="11"/>
  <c r="S111" i="11" s="1"/>
  <c r="R367" i="11"/>
  <c r="S367" i="11" s="1"/>
  <c r="R623" i="11"/>
  <c r="S623" i="11" s="1"/>
  <c r="R33" i="11"/>
  <c r="S33" i="11" s="1"/>
  <c r="R289" i="11"/>
  <c r="S289" i="11" s="1"/>
  <c r="R545" i="11"/>
  <c r="S545" i="11" s="1"/>
  <c r="R40" i="11"/>
  <c r="S40" i="11" s="1"/>
  <c r="R296" i="11"/>
  <c r="S296" i="11" s="1"/>
  <c r="R552" i="11"/>
  <c r="S552" i="11" s="1"/>
  <c r="R23" i="11"/>
  <c r="S23" i="11" s="1"/>
  <c r="R279" i="11"/>
  <c r="S279" i="11" s="1"/>
  <c r="R535" i="11"/>
  <c r="S535" i="11" s="1"/>
  <c r="R169" i="11"/>
  <c r="S169" i="11" s="1"/>
  <c r="R425" i="11"/>
  <c r="S425" i="11" s="1"/>
  <c r="R681" i="11"/>
  <c r="S681" i="11" s="1"/>
  <c r="R196" i="11"/>
  <c r="S196" i="11" s="1"/>
  <c r="R452" i="11"/>
  <c r="S452" i="11" s="1"/>
  <c r="R708" i="11"/>
  <c r="S708" i="11" s="1"/>
  <c r="R162" i="11"/>
  <c r="S162" i="11" s="1"/>
  <c r="R418" i="11"/>
  <c r="S418" i="11" s="1"/>
  <c r="R674" i="11"/>
  <c r="S674" i="11" s="1"/>
  <c r="R27" i="11"/>
  <c r="S27" i="11" s="1"/>
  <c r="R283" i="11"/>
  <c r="S283" i="11" s="1"/>
  <c r="R539" i="11"/>
  <c r="S539" i="11" s="1"/>
  <c r="R93" i="11"/>
  <c r="S93" i="11" s="1"/>
  <c r="R349" i="11"/>
  <c r="S349" i="11" s="1"/>
  <c r="R605" i="11"/>
  <c r="S605" i="11" s="1"/>
  <c r="R206" i="11"/>
  <c r="S206" i="11" s="1"/>
  <c r="R462" i="11"/>
  <c r="S462" i="11" s="1"/>
  <c r="R718" i="11"/>
  <c r="S718" i="11" s="1"/>
  <c r="R44" i="11"/>
  <c r="S44" i="11" s="1"/>
  <c r="R300" i="11"/>
  <c r="S300" i="11" s="1"/>
  <c r="R556" i="11"/>
  <c r="S556" i="11" s="1"/>
  <c r="R202" i="11"/>
  <c r="S202" i="11" s="1"/>
  <c r="R458" i="11"/>
  <c r="S458" i="11" s="1"/>
  <c r="R714" i="11"/>
  <c r="S714" i="11" s="1"/>
  <c r="R67" i="11"/>
  <c r="S67" i="11" s="1"/>
  <c r="R323" i="11"/>
  <c r="S323" i="11" s="1"/>
  <c r="R579" i="11"/>
  <c r="S579" i="11" s="1"/>
  <c r="R229" i="11"/>
  <c r="S229" i="11" s="1"/>
  <c r="R485" i="11"/>
  <c r="S485" i="11" s="1"/>
  <c r="R741" i="11"/>
  <c r="S741" i="11" s="1"/>
  <c r="R86" i="11"/>
  <c r="S86" i="11" s="1"/>
  <c r="R342" i="11"/>
  <c r="S342" i="11" s="1"/>
  <c r="R598" i="11"/>
  <c r="S598" i="11" s="1"/>
  <c r="R20" i="11"/>
  <c r="S20" i="11" s="1"/>
  <c r="R276" i="11"/>
  <c r="S276" i="11" s="1"/>
  <c r="R532" i="11"/>
  <c r="S532" i="11" s="1"/>
  <c r="R82" i="11"/>
  <c r="S82" i="11" s="1"/>
  <c r="R338" i="11"/>
  <c r="S338" i="11" s="1"/>
  <c r="R594" i="11"/>
  <c r="S594" i="11" s="1"/>
  <c r="R203" i="11"/>
  <c r="S203" i="11" s="1"/>
  <c r="R459" i="11"/>
  <c r="S459" i="11" s="1"/>
  <c r="R715" i="11"/>
  <c r="S715" i="11" s="1"/>
  <c r="R45" i="11"/>
  <c r="S45" i="11" s="1"/>
  <c r="R301" i="11"/>
  <c r="S301" i="11" s="1"/>
  <c r="R557" i="11"/>
  <c r="S557" i="11" s="1"/>
  <c r="R158" i="11"/>
  <c r="S158" i="11" s="1"/>
  <c r="R414" i="11"/>
  <c r="S414" i="11" s="1"/>
  <c r="R670" i="11"/>
  <c r="S670" i="11" s="1"/>
  <c r="R92" i="11"/>
  <c r="S92" i="11" s="1"/>
  <c r="R348" i="11"/>
  <c r="S348" i="11" s="1"/>
  <c r="R604" i="11"/>
  <c r="S604" i="11" s="1"/>
  <c r="R90" i="11"/>
  <c r="S90" i="11" s="1"/>
  <c r="R346" i="11"/>
  <c r="S346" i="11" s="1"/>
  <c r="R602" i="11"/>
  <c r="S602" i="11" s="1"/>
  <c r="R179" i="11"/>
  <c r="S179" i="11" s="1"/>
  <c r="R435" i="11"/>
  <c r="S435" i="11" s="1"/>
  <c r="R691" i="11"/>
  <c r="S691" i="11" s="1"/>
  <c r="R53" i="11"/>
  <c r="S53" i="11" s="1"/>
  <c r="R309" i="11"/>
  <c r="S309" i="11" s="1"/>
  <c r="R565" i="11"/>
  <c r="S565" i="11" s="1"/>
  <c r="R166" i="11"/>
  <c r="S166" i="11" s="1"/>
  <c r="R422" i="11"/>
  <c r="S422" i="11" s="1"/>
  <c r="R678" i="11"/>
  <c r="S678" i="11" s="1"/>
  <c r="R22662" i="11"/>
  <c r="S22662" i="11" s="1"/>
  <c r="R22726" i="11"/>
  <c r="S22726" i="11" s="1"/>
  <c r="R22790" i="11"/>
  <c r="S22790" i="11" s="1"/>
  <c r="R22854" i="11"/>
  <c r="S22854" i="11" s="1"/>
  <c r="R22918" i="11"/>
  <c r="S22918" i="11" s="1"/>
  <c r="R22982" i="11"/>
  <c r="S22982" i="11" s="1"/>
  <c r="R23046" i="11"/>
  <c r="S23046" i="11" s="1"/>
  <c r="R23110" i="11"/>
  <c r="S23110" i="11" s="1"/>
  <c r="R23174" i="11"/>
  <c r="S23174" i="11" s="1"/>
  <c r="R23238" i="11"/>
  <c r="S23238" i="11" s="1"/>
  <c r="R23302" i="11"/>
  <c r="S23302" i="11" s="1"/>
  <c r="R23366" i="11"/>
  <c r="S23366" i="11" s="1"/>
  <c r="R22669" i="11"/>
  <c r="S22669" i="11" s="1"/>
  <c r="R22733" i="11"/>
  <c r="S22733" i="11" s="1"/>
  <c r="R22797" i="11"/>
  <c r="S22797" i="11" s="1"/>
  <c r="R22861" i="11"/>
  <c r="S22861" i="11" s="1"/>
  <c r="R22925" i="11"/>
  <c r="S22925" i="11" s="1"/>
  <c r="R22989" i="11"/>
  <c r="S22989" i="11" s="1"/>
  <c r="R23053" i="11"/>
  <c r="S23053" i="11" s="1"/>
  <c r="R23117" i="11"/>
  <c r="S23117" i="11" s="1"/>
  <c r="R23181" i="11"/>
  <c r="S23181" i="11" s="1"/>
  <c r="R23245" i="11"/>
  <c r="S23245" i="11" s="1"/>
  <c r="R23309" i="11"/>
  <c r="S23309" i="11" s="1"/>
  <c r="R23373" i="11"/>
  <c r="S23373" i="11" s="1"/>
  <c r="R22670" i="11"/>
  <c r="S22670" i="11" s="1"/>
  <c r="R22734" i="11"/>
  <c r="S22734" i="11" s="1"/>
  <c r="R22798" i="11"/>
  <c r="S22798" i="11" s="1"/>
  <c r="R22862" i="11"/>
  <c r="S22862" i="11" s="1"/>
  <c r="R22926" i="11"/>
  <c r="S22926" i="11" s="1"/>
  <c r="R22990" i="11"/>
  <c r="S22990" i="11" s="1"/>
  <c r="R23054" i="11"/>
  <c r="S23054" i="11" s="1"/>
  <c r="R23118" i="11"/>
  <c r="S23118" i="11" s="1"/>
  <c r="R23182" i="11"/>
  <c r="S23182" i="11" s="1"/>
  <c r="R23246" i="11"/>
  <c r="S23246" i="11" s="1"/>
  <c r="R23310" i="11"/>
  <c r="S23310" i="11" s="1"/>
  <c r="R23374" i="11"/>
  <c r="S23374" i="11" s="1"/>
  <c r="R22677" i="11"/>
  <c r="S22677" i="11" s="1"/>
  <c r="R22741" i="11"/>
  <c r="S22741" i="11" s="1"/>
  <c r="R22805" i="11"/>
  <c r="S22805" i="11" s="1"/>
  <c r="R22869" i="11"/>
  <c r="S22869" i="11" s="1"/>
  <c r="R22933" i="11"/>
  <c r="S22933" i="11" s="1"/>
  <c r="R22997" i="11"/>
  <c r="S22997" i="11" s="1"/>
  <c r="R23061" i="11"/>
  <c r="S23061" i="11" s="1"/>
  <c r="R23125" i="11"/>
  <c r="S23125" i="11" s="1"/>
  <c r="R23189" i="11"/>
  <c r="S23189" i="11" s="1"/>
  <c r="R23253" i="11"/>
  <c r="S23253" i="11" s="1"/>
  <c r="R23317" i="11"/>
  <c r="S23317" i="11" s="1"/>
  <c r="R23381" i="11"/>
  <c r="S23381" i="11" s="1"/>
  <c r="R22678" i="11"/>
  <c r="S22678" i="11" s="1"/>
  <c r="R22742" i="11"/>
  <c r="S22742" i="11" s="1"/>
  <c r="R22806" i="11"/>
  <c r="S22806" i="11" s="1"/>
  <c r="R22870" i="11"/>
  <c r="S22870" i="11" s="1"/>
  <c r="R22934" i="11"/>
  <c r="S22934" i="11" s="1"/>
  <c r="R22998" i="11"/>
  <c r="S22998" i="11" s="1"/>
  <c r="R23062" i="11"/>
  <c r="S23062" i="11" s="1"/>
  <c r="R23126" i="11"/>
  <c r="S23126" i="11" s="1"/>
  <c r="R23190" i="11"/>
  <c r="S23190" i="11" s="1"/>
  <c r="R23254" i="11"/>
  <c r="S23254" i="11" s="1"/>
  <c r="R23318" i="11"/>
  <c r="S23318" i="11" s="1"/>
  <c r="R23382" i="11"/>
  <c r="S23382" i="11" s="1"/>
  <c r="R22685" i="11"/>
  <c r="S22685" i="11" s="1"/>
  <c r="R22749" i="11"/>
  <c r="S22749" i="11" s="1"/>
  <c r="R22813" i="11"/>
  <c r="S22813" i="11" s="1"/>
  <c r="R22877" i="11"/>
  <c r="S22877" i="11" s="1"/>
  <c r="R22941" i="11"/>
  <c r="S22941" i="11" s="1"/>
  <c r="R23005" i="11"/>
  <c r="S23005" i="11" s="1"/>
  <c r="R23069" i="11"/>
  <c r="S23069" i="11" s="1"/>
  <c r="R23133" i="11"/>
  <c r="S23133" i="11" s="1"/>
  <c r="R23197" i="11"/>
  <c r="S23197" i="11" s="1"/>
  <c r="R23261" i="11"/>
  <c r="S23261" i="11" s="1"/>
  <c r="R23325" i="11"/>
  <c r="S23325" i="11" s="1"/>
  <c r="R22686" i="11"/>
  <c r="S22686" i="11" s="1"/>
  <c r="R22750" i="11"/>
  <c r="S22750" i="11" s="1"/>
  <c r="R22814" i="11"/>
  <c r="S22814" i="11" s="1"/>
  <c r="R22878" i="11"/>
  <c r="S22878" i="11" s="1"/>
  <c r="R22942" i="11"/>
  <c r="S22942" i="11" s="1"/>
  <c r="R23006" i="11"/>
  <c r="S23006" i="11" s="1"/>
  <c r="R23070" i="11"/>
  <c r="S23070" i="11" s="1"/>
  <c r="R23134" i="11"/>
  <c r="S23134" i="11" s="1"/>
  <c r="R23198" i="11"/>
  <c r="S23198" i="11" s="1"/>
  <c r="R23262" i="11"/>
  <c r="S23262" i="11" s="1"/>
  <c r="R23326" i="11"/>
  <c r="S23326" i="11" s="1"/>
  <c r="R22694" i="11"/>
  <c r="S22694" i="11" s="1"/>
  <c r="R22758" i="11"/>
  <c r="S22758" i="11" s="1"/>
  <c r="R22822" i="11"/>
  <c r="S22822" i="11" s="1"/>
  <c r="R22886" i="11"/>
  <c r="S22886" i="11" s="1"/>
  <c r="R22950" i="11"/>
  <c r="S22950" i="11" s="1"/>
  <c r="R23014" i="11"/>
  <c r="S23014" i="11" s="1"/>
  <c r="R23078" i="11"/>
  <c r="S23078" i="11" s="1"/>
  <c r="R23142" i="11"/>
  <c r="S23142" i="11" s="1"/>
  <c r="R23206" i="11"/>
  <c r="S23206" i="11" s="1"/>
  <c r="R23270" i="11"/>
  <c r="S23270" i="11" s="1"/>
  <c r="R23334" i="11"/>
  <c r="S23334" i="11" s="1"/>
  <c r="R22702" i="11"/>
  <c r="S22702" i="11" s="1"/>
  <c r="R22766" i="11"/>
  <c r="S22766" i="11" s="1"/>
  <c r="R22830" i="11"/>
  <c r="S22830" i="11" s="1"/>
  <c r="R22894" i="11"/>
  <c r="S22894" i="11" s="1"/>
  <c r="R22958" i="11"/>
  <c r="S22958" i="11" s="1"/>
  <c r="R23022" i="11"/>
  <c r="S23022" i="11" s="1"/>
  <c r="R23086" i="11"/>
  <c r="S23086" i="11" s="1"/>
  <c r="R23150" i="11"/>
  <c r="S23150" i="11" s="1"/>
  <c r="R23214" i="11"/>
  <c r="S23214" i="11" s="1"/>
  <c r="R23278" i="11"/>
  <c r="S23278" i="11" s="1"/>
  <c r="R23342" i="11"/>
  <c r="S23342" i="11" s="1"/>
  <c r="R22646" i="11"/>
  <c r="S22646" i="11" s="1"/>
  <c r="R22710" i="11"/>
  <c r="S22710" i="11" s="1"/>
  <c r="R22774" i="11"/>
  <c r="S22774" i="11" s="1"/>
  <c r="R22838" i="11"/>
  <c r="S22838" i="11" s="1"/>
  <c r="R22902" i="11"/>
  <c r="S22902" i="11" s="1"/>
  <c r="R22966" i="11"/>
  <c r="S22966" i="11" s="1"/>
  <c r="R23030" i="11"/>
  <c r="S23030" i="11" s="1"/>
  <c r="R23094" i="11"/>
  <c r="S23094" i="11" s="1"/>
  <c r="R23158" i="11"/>
  <c r="S23158" i="11" s="1"/>
  <c r="R23222" i="11"/>
  <c r="S23222" i="11" s="1"/>
  <c r="R23286" i="11"/>
  <c r="S23286" i="11" s="1"/>
  <c r="R23350" i="11"/>
  <c r="S23350" i="11" s="1"/>
  <c r="R22653" i="11"/>
  <c r="S22653" i="11" s="1"/>
  <c r="R22717" i="11"/>
  <c r="S22717" i="11" s="1"/>
  <c r="R22781" i="11"/>
  <c r="S22781" i="11" s="1"/>
  <c r="R22845" i="11"/>
  <c r="S22845" i="11" s="1"/>
  <c r="R22909" i="11"/>
  <c r="S22909" i="11" s="1"/>
  <c r="R22973" i="11"/>
  <c r="S22973" i="11" s="1"/>
  <c r="R23037" i="11"/>
  <c r="S23037" i="11" s="1"/>
  <c r="R23101" i="11"/>
  <c r="S23101" i="11" s="1"/>
  <c r="R23165" i="11"/>
  <c r="S23165" i="11" s="1"/>
  <c r="R23229" i="11"/>
  <c r="S23229" i="11" s="1"/>
  <c r="R23293" i="11"/>
  <c r="S23293" i="11" s="1"/>
  <c r="R23357" i="11"/>
  <c r="S23357" i="11" s="1"/>
  <c r="R22654" i="11"/>
  <c r="S22654" i="11" s="1"/>
  <c r="R22718" i="11"/>
  <c r="S22718" i="11" s="1"/>
  <c r="R22782" i="11"/>
  <c r="S22782" i="11" s="1"/>
  <c r="R22846" i="11"/>
  <c r="S22846" i="11" s="1"/>
  <c r="R22910" i="11"/>
  <c r="S22910" i="11" s="1"/>
  <c r="R22974" i="11"/>
  <c r="S22974" i="11" s="1"/>
  <c r="R23038" i="11"/>
  <c r="S23038" i="11" s="1"/>
  <c r="R23102" i="11"/>
  <c r="S23102" i="11" s="1"/>
  <c r="R23166" i="11"/>
  <c r="S23166" i="11" s="1"/>
  <c r="R23230" i="11"/>
  <c r="S23230" i="11" s="1"/>
  <c r="R23294" i="11"/>
  <c r="S23294" i="11" s="1"/>
  <c r="R23358" i="11"/>
  <c r="S23358" i="11" s="1"/>
  <c r="R20435" i="11"/>
  <c r="S20435" i="11" s="1"/>
  <c r="R39452" i="11"/>
  <c r="S39452" i="11" s="1"/>
  <c r="R39516" i="11"/>
  <c r="S39516" i="11" s="1"/>
  <c r="R39580" i="11"/>
  <c r="S39580" i="11" s="1"/>
  <c r="R39644" i="11"/>
  <c r="S39644" i="11" s="1"/>
  <c r="R39708" i="11"/>
  <c r="S39708" i="11" s="1"/>
  <c r="R39772" i="11"/>
  <c r="S39772" i="11" s="1"/>
  <c r="R39836" i="11"/>
  <c r="S39836" i="11" s="1"/>
  <c r="R39900" i="11"/>
  <c r="S39900" i="11" s="1"/>
  <c r="R39964" i="11"/>
  <c r="S39964" i="11" s="1"/>
  <c r="R40028" i="11"/>
  <c r="S40028" i="11" s="1"/>
  <c r="R40092" i="11"/>
  <c r="S40092" i="11" s="1"/>
  <c r="R40156" i="11"/>
  <c r="S40156" i="11" s="1"/>
  <c r="R39417" i="11"/>
  <c r="S39417" i="11" s="1"/>
  <c r="R39481" i="11"/>
  <c r="S39481" i="11" s="1"/>
  <c r="R39545" i="11"/>
  <c r="S39545" i="11" s="1"/>
  <c r="R39609" i="11"/>
  <c r="S39609" i="11" s="1"/>
  <c r="R39673" i="11"/>
  <c r="S39673" i="11" s="1"/>
  <c r="R39737" i="11"/>
  <c r="S39737" i="11" s="1"/>
  <c r="R39801" i="11"/>
  <c r="S39801" i="11" s="1"/>
  <c r="R39865" i="11"/>
  <c r="S39865" i="11" s="1"/>
  <c r="R39929" i="11"/>
  <c r="S39929" i="11" s="1"/>
  <c r="R39993" i="11"/>
  <c r="S39993" i="11" s="1"/>
  <c r="R40057" i="11"/>
  <c r="S40057" i="11" s="1"/>
  <c r="R40121" i="11"/>
  <c r="S40121" i="11" s="1"/>
  <c r="R39432" i="11"/>
  <c r="S39432" i="11" s="1"/>
  <c r="R39496" i="11"/>
  <c r="S39496" i="11" s="1"/>
  <c r="R39560" i="11"/>
  <c r="S39560" i="11" s="1"/>
  <c r="R39624" i="11"/>
  <c r="S39624" i="11" s="1"/>
  <c r="R39688" i="11"/>
  <c r="S39688" i="11" s="1"/>
  <c r="R39752" i="11"/>
  <c r="S39752" i="11" s="1"/>
  <c r="R39816" i="11"/>
  <c r="S39816" i="11" s="1"/>
  <c r="R39880" i="11"/>
  <c r="S39880" i="11" s="1"/>
  <c r="R39944" i="11"/>
  <c r="S39944" i="11" s="1"/>
  <c r="R40008" i="11"/>
  <c r="S40008" i="11" s="1"/>
  <c r="R40072" i="11"/>
  <c r="S40072" i="11" s="1"/>
  <c r="R40136" i="11"/>
  <c r="S40136" i="11" s="1"/>
  <c r="R39466" i="11"/>
  <c r="S39466" i="11" s="1"/>
  <c r="R39530" i="11"/>
  <c r="S39530" i="11" s="1"/>
  <c r="R39594" i="11"/>
  <c r="S39594" i="11" s="1"/>
  <c r="R39658" i="11"/>
  <c r="S39658" i="11" s="1"/>
  <c r="R39722" i="11"/>
  <c r="S39722" i="11" s="1"/>
  <c r="R39786" i="11"/>
  <c r="S39786" i="11" s="1"/>
  <c r="R39850" i="11"/>
  <c r="S39850" i="11" s="1"/>
  <c r="R39914" i="11"/>
  <c r="S39914" i="11" s="1"/>
  <c r="R39978" i="11"/>
  <c r="S39978" i="11" s="1"/>
  <c r="R40042" i="11"/>
  <c r="S40042" i="11" s="1"/>
  <c r="R40106" i="11"/>
  <c r="S40106" i="11" s="1"/>
  <c r="R39460" i="11"/>
  <c r="S39460" i="11" s="1"/>
  <c r="R39524" i="11"/>
  <c r="S39524" i="11" s="1"/>
  <c r="R39588" i="11"/>
  <c r="S39588" i="11" s="1"/>
  <c r="R39652" i="11"/>
  <c r="S39652" i="11" s="1"/>
  <c r="R39716" i="11"/>
  <c r="S39716" i="11" s="1"/>
  <c r="R39780" i="11"/>
  <c r="S39780" i="11" s="1"/>
  <c r="R39844" i="11"/>
  <c r="S39844" i="11" s="1"/>
  <c r="R39908" i="11"/>
  <c r="S39908" i="11" s="1"/>
  <c r="R39972" i="11"/>
  <c r="S39972" i="11" s="1"/>
  <c r="R40036" i="11"/>
  <c r="S40036" i="11" s="1"/>
  <c r="R40100" i="11"/>
  <c r="S40100" i="11" s="1"/>
  <c r="R39430" i="11"/>
  <c r="S39430" i="11" s="1"/>
  <c r="R39494" i="11"/>
  <c r="S39494" i="11" s="1"/>
  <c r="R39558" i="11"/>
  <c r="S39558" i="11" s="1"/>
  <c r="R39622" i="11"/>
  <c r="S39622" i="11" s="1"/>
  <c r="R39686" i="11"/>
  <c r="S39686" i="11" s="1"/>
  <c r="R39750" i="11"/>
  <c r="S39750" i="11" s="1"/>
  <c r="R39814" i="11"/>
  <c r="S39814" i="11" s="1"/>
  <c r="R39878" i="11"/>
  <c r="S39878" i="11" s="1"/>
  <c r="R39942" i="11"/>
  <c r="S39942" i="11" s="1"/>
  <c r="R40006" i="11"/>
  <c r="S40006" i="11" s="1"/>
  <c r="R40070" i="11"/>
  <c r="S40070" i="11" s="1"/>
  <c r="R40134" i="11"/>
  <c r="S40134" i="11" s="1"/>
  <c r="R39440" i="11"/>
  <c r="S39440" i="11" s="1"/>
  <c r="R39504" i="11"/>
  <c r="S39504" i="11" s="1"/>
  <c r="R39568" i="11"/>
  <c r="S39568" i="11" s="1"/>
  <c r="R39632" i="11"/>
  <c r="S39632" i="11" s="1"/>
  <c r="R39696" i="11"/>
  <c r="S39696" i="11" s="1"/>
  <c r="R39760" i="11"/>
  <c r="S39760" i="11" s="1"/>
  <c r="R39824" i="11"/>
  <c r="S39824" i="11" s="1"/>
  <c r="R39888" i="11"/>
  <c r="S39888" i="11" s="1"/>
  <c r="R39952" i="11"/>
  <c r="S39952" i="11" s="1"/>
  <c r="R40016" i="11"/>
  <c r="S40016" i="11" s="1"/>
  <c r="R40080" i="11"/>
  <c r="S40080" i="11" s="1"/>
  <c r="R40144" i="11"/>
  <c r="S40144" i="11" s="1"/>
  <c r="R39474" i="11"/>
  <c r="S39474" i="11" s="1"/>
  <c r="R39538" i="11"/>
  <c r="S39538" i="11" s="1"/>
  <c r="R39602" i="11"/>
  <c r="S39602" i="11" s="1"/>
  <c r="R39666" i="11"/>
  <c r="S39666" i="11" s="1"/>
  <c r="R39730" i="11"/>
  <c r="S39730" i="11" s="1"/>
  <c r="R39794" i="11"/>
  <c r="S39794" i="11" s="1"/>
  <c r="R39858" i="11"/>
  <c r="S39858" i="11" s="1"/>
  <c r="R39922" i="11"/>
  <c r="S39922" i="11" s="1"/>
  <c r="R39986" i="11"/>
  <c r="S39986" i="11" s="1"/>
  <c r="R40050" i="11"/>
  <c r="S40050" i="11" s="1"/>
  <c r="R40114" i="11"/>
  <c r="S40114" i="11" s="1"/>
  <c r="R39468" i="11"/>
  <c r="S39468" i="11" s="1"/>
  <c r="R39532" i="11"/>
  <c r="S39532" i="11" s="1"/>
  <c r="R39596" i="11"/>
  <c r="S39596" i="11" s="1"/>
  <c r="R39660" i="11"/>
  <c r="S39660" i="11" s="1"/>
  <c r="R39724" i="11"/>
  <c r="S39724" i="11" s="1"/>
  <c r="R39788" i="11"/>
  <c r="S39788" i="11" s="1"/>
  <c r="R39852" i="11"/>
  <c r="S39852" i="11" s="1"/>
  <c r="R39916" i="11"/>
  <c r="S39916" i="11" s="1"/>
  <c r="R39980" i="11"/>
  <c r="S39980" i="11" s="1"/>
  <c r="R40044" i="11"/>
  <c r="S40044" i="11" s="1"/>
  <c r="R40108" i="11"/>
  <c r="S40108" i="11" s="1"/>
  <c r="R39435" i="11"/>
  <c r="S39435" i="11" s="1"/>
  <c r="R39499" i="11"/>
  <c r="S39499" i="11" s="1"/>
  <c r="R39563" i="11"/>
  <c r="S39563" i="11" s="1"/>
  <c r="R39627" i="11"/>
  <c r="S39627" i="11" s="1"/>
  <c r="R39691" i="11"/>
  <c r="S39691" i="11" s="1"/>
  <c r="R39755" i="11"/>
  <c r="S39755" i="11" s="1"/>
  <c r="R39819" i="11"/>
  <c r="S39819" i="11" s="1"/>
  <c r="R39883" i="11"/>
  <c r="S39883" i="11" s="1"/>
  <c r="R39947" i="11"/>
  <c r="S39947" i="11" s="1"/>
  <c r="R40011" i="11"/>
  <c r="S40011" i="11" s="1"/>
  <c r="R40075" i="11"/>
  <c r="S40075" i="11" s="1"/>
  <c r="R40139" i="11"/>
  <c r="S40139" i="11" s="1"/>
  <c r="R39429" i="11"/>
  <c r="S39429" i="11" s="1"/>
  <c r="R39493" i="11"/>
  <c r="S39493" i="11" s="1"/>
  <c r="R39557" i="11"/>
  <c r="S39557" i="11" s="1"/>
  <c r="R39621" i="11"/>
  <c r="S39621" i="11" s="1"/>
  <c r="R39685" i="11"/>
  <c r="S39685" i="11" s="1"/>
  <c r="R39749" i="11"/>
  <c r="S39749" i="11" s="1"/>
  <c r="R39813" i="11"/>
  <c r="S39813" i="11" s="1"/>
  <c r="R39877" i="11"/>
  <c r="S39877" i="11" s="1"/>
  <c r="R39941" i="11"/>
  <c r="S39941" i="11" s="1"/>
  <c r="R40005" i="11"/>
  <c r="S40005" i="11" s="1"/>
  <c r="R40069" i="11"/>
  <c r="S40069" i="11" s="1"/>
  <c r="R40133" i="11"/>
  <c r="S40133" i="11" s="1"/>
  <c r="R39438" i="11"/>
  <c r="S39438" i="11" s="1"/>
  <c r="R39502" i="11"/>
  <c r="S39502" i="11" s="1"/>
  <c r="R39566" i="11"/>
  <c r="S39566" i="11" s="1"/>
  <c r="R39630" i="11"/>
  <c r="S39630" i="11" s="1"/>
  <c r="R39694" i="11"/>
  <c r="S39694" i="11" s="1"/>
  <c r="R39758" i="11"/>
  <c r="S39758" i="11" s="1"/>
  <c r="R39822" i="11"/>
  <c r="S39822" i="11" s="1"/>
  <c r="R39886" i="11"/>
  <c r="S39886" i="11" s="1"/>
  <c r="R39950" i="11"/>
  <c r="S39950" i="11" s="1"/>
  <c r="R40014" i="11"/>
  <c r="S40014" i="11" s="1"/>
  <c r="R40078" i="11"/>
  <c r="S40078" i="11" s="1"/>
  <c r="R40142" i="11"/>
  <c r="S40142" i="11" s="1"/>
  <c r="R39476" i="11"/>
  <c r="S39476" i="11" s="1"/>
  <c r="R39540" i="11"/>
  <c r="S39540" i="11" s="1"/>
  <c r="R39604" i="11"/>
  <c r="S39604" i="11" s="1"/>
  <c r="R39668" i="11"/>
  <c r="S39668" i="11" s="1"/>
  <c r="R39732" i="11"/>
  <c r="S39732" i="11" s="1"/>
  <c r="R39796" i="11"/>
  <c r="S39796" i="11" s="1"/>
  <c r="R39860" i="11"/>
  <c r="S39860" i="11" s="1"/>
  <c r="R39924" i="11"/>
  <c r="S39924" i="11" s="1"/>
  <c r="R39988" i="11"/>
  <c r="S39988" i="11" s="1"/>
  <c r="R40052" i="11"/>
  <c r="S40052" i="11" s="1"/>
  <c r="R40116" i="11"/>
  <c r="S40116" i="11" s="1"/>
  <c r="R39437" i="11"/>
  <c r="S39437" i="11" s="1"/>
  <c r="R39501" i="11"/>
  <c r="S39501" i="11" s="1"/>
  <c r="R39565" i="11"/>
  <c r="S39565" i="11" s="1"/>
  <c r="R39629" i="11"/>
  <c r="S39629" i="11" s="1"/>
  <c r="R39693" i="11"/>
  <c r="S39693" i="11" s="1"/>
  <c r="R39757" i="11"/>
  <c r="S39757" i="11" s="1"/>
  <c r="R39821" i="11"/>
  <c r="S39821" i="11" s="1"/>
  <c r="R39885" i="11"/>
  <c r="S39885" i="11" s="1"/>
  <c r="R39949" i="11"/>
  <c r="S39949" i="11" s="1"/>
  <c r="R40013" i="11"/>
  <c r="S40013" i="11" s="1"/>
  <c r="R40077" i="11"/>
  <c r="S40077" i="11" s="1"/>
  <c r="R40141" i="11"/>
  <c r="S40141" i="11" s="1"/>
  <c r="R39439" i="11"/>
  <c r="S39439" i="11" s="1"/>
  <c r="R39503" i="11"/>
  <c r="S39503" i="11" s="1"/>
  <c r="R39567" i="11"/>
  <c r="S39567" i="11" s="1"/>
  <c r="R39631" i="11"/>
  <c r="S39631" i="11" s="1"/>
  <c r="R39695" i="11"/>
  <c r="S39695" i="11" s="1"/>
  <c r="R39759" i="11"/>
  <c r="S39759" i="11" s="1"/>
  <c r="R39823" i="11"/>
  <c r="S39823" i="11" s="1"/>
  <c r="R39887" i="11"/>
  <c r="S39887" i="11" s="1"/>
  <c r="R39951" i="11"/>
  <c r="S39951" i="11" s="1"/>
  <c r="R40015" i="11"/>
  <c r="S40015" i="11" s="1"/>
  <c r="R40079" i="11"/>
  <c r="S40079" i="11" s="1"/>
  <c r="R40143" i="11"/>
  <c r="S40143" i="11" s="1"/>
  <c r="R39446" i="11"/>
  <c r="S39446" i="11" s="1"/>
  <c r="R39510" i="11"/>
  <c r="S39510" i="11" s="1"/>
  <c r="R39574" i="11"/>
  <c r="S39574" i="11" s="1"/>
  <c r="R39638" i="11"/>
  <c r="S39638" i="11" s="1"/>
  <c r="R39702" i="11"/>
  <c r="S39702" i="11" s="1"/>
  <c r="R39766" i="11"/>
  <c r="S39766" i="11" s="1"/>
  <c r="R39830" i="11"/>
  <c r="S39830" i="11" s="1"/>
  <c r="R39894" i="11"/>
  <c r="S39894" i="11" s="1"/>
  <c r="R39958" i="11"/>
  <c r="S39958" i="11" s="1"/>
  <c r="R40022" i="11"/>
  <c r="S40022" i="11" s="1"/>
  <c r="R40086" i="11"/>
  <c r="S40086" i="11" s="1"/>
  <c r="R40150" i="11"/>
  <c r="S40150" i="11" s="1"/>
  <c r="R39420" i="11"/>
  <c r="S39420" i="11" s="1"/>
  <c r="R39484" i="11"/>
  <c r="S39484" i="11" s="1"/>
  <c r="R39548" i="11"/>
  <c r="S39548" i="11" s="1"/>
  <c r="R39612" i="11"/>
  <c r="S39612" i="11" s="1"/>
  <c r="R39676" i="11"/>
  <c r="S39676" i="11" s="1"/>
  <c r="R39740" i="11"/>
  <c r="S39740" i="11" s="1"/>
  <c r="R39804" i="11"/>
  <c r="S39804" i="11" s="1"/>
  <c r="R39868" i="11"/>
  <c r="S39868" i="11" s="1"/>
  <c r="R39932" i="11"/>
  <c r="S39932" i="11" s="1"/>
  <c r="R39996" i="11"/>
  <c r="S39996" i="11" s="1"/>
  <c r="R40060" i="11"/>
  <c r="S40060" i="11" s="1"/>
  <c r="R40124" i="11"/>
  <c r="S40124" i="11" s="1"/>
  <c r="R39449" i="11"/>
  <c r="S39449" i="11" s="1"/>
  <c r="R39513" i="11"/>
  <c r="S39513" i="11" s="1"/>
  <c r="R39577" i="11"/>
  <c r="S39577" i="11" s="1"/>
  <c r="R39641" i="11"/>
  <c r="S39641" i="11" s="1"/>
  <c r="R39705" i="11"/>
  <c r="S39705" i="11" s="1"/>
  <c r="R39769" i="11"/>
  <c r="S39769" i="11" s="1"/>
  <c r="R39833" i="11"/>
  <c r="S39833" i="11" s="1"/>
  <c r="R39897" i="11"/>
  <c r="S39897" i="11" s="1"/>
  <c r="R39961" i="11"/>
  <c r="S39961" i="11" s="1"/>
  <c r="R40025" i="11"/>
  <c r="S40025" i="11" s="1"/>
  <c r="R40089" i="11"/>
  <c r="S40089" i="11" s="1"/>
  <c r="R40153" i="11"/>
  <c r="S40153" i="11" s="1"/>
  <c r="R39451" i="11"/>
  <c r="S39451" i="11" s="1"/>
  <c r="R39515" i="11"/>
  <c r="S39515" i="11" s="1"/>
  <c r="R39579" i="11"/>
  <c r="S39579" i="11" s="1"/>
  <c r="R39643" i="11"/>
  <c r="S39643" i="11" s="1"/>
  <c r="R39707" i="11"/>
  <c r="S39707" i="11" s="1"/>
  <c r="R39771" i="11"/>
  <c r="S39771" i="11" s="1"/>
  <c r="R39835" i="11"/>
  <c r="S39835" i="11" s="1"/>
  <c r="R39899" i="11"/>
  <c r="S39899" i="11" s="1"/>
  <c r="R39963" i="11"/>
  <c r="S39963" i="11" s="1"/>
  <c r="R40027" i="11"/>
  <c r="S40027" i="11" s="1"/>
  <c r="R40091" i="11"/>
  <c r="S40091" i="11" s="1"/>
  <c r="R40155" i="11"/>
  <c r="S40155" i="11" s="1"/>
  <c r="R39447" i="11"/>
  <c r="S39447" i="11" s="1"/>
  <c r="R39511" i="11"/>
  <c r="S39511" i="11" s="1"/>
  <c r="R39575" i="11"/>
  <c r="S39575" i="11" s="1"/>
  <c r="R39639" i="11"/>
  <c r="S39639" i="11" s="1"/>
  <c r="R39703" i="11"/>
  <c r="S39703" i="11" s="1"/>
  <c r="R39767" i="11"/>
  <c r="S39767" i="11" s="1"/>
  <c r="R39831" i="11"/>
  <c r="S39831" i="11" s="1"/>
  <c r="R39895" i="11"/>
  <c r="S39895" i="11" s="1"/>
  <c r="R39959" i="11"/>
  <c r="S39959" i="11" s="1"/>
  <c r="R40023" i="11"/>
  <c r="S40023" i="11" s="1"/>
  <c r="R40087" i="11"/>
  <c r="S40087" i="11" s="1"/>
  <c r="R40151" i="11"/>
  <c r="S40151" i="11" s="1"/>
  <c r="R39464" i="11"/>
  <c r="S39464" i="11" s="1"/>
  <c r="R39528" i="11"/>
  <c r="S39528" i="11" s="1"/>
  <c r="R39592" i="11"/>
  <c r="S39592" i="11" s="1"/>
  <c r="R39656" i="11"/>
  <c r="S39656" i="11" s="1"/>
  <c r="R39720" i="11"/>
  <c r="S39720" i="11" s="1"/>
  <c r="R39784" i="11"/>
  <c r="S39784" i="11" s="1"/>
  <c r="R39848" i="11"/>
  <c r="S39848" i="11" s="1"/>
  <c r="R39912" i="11"/>
  <c r="S39912" i="11" s="1"/>
  <c r="R39976" i="11"/>
  <c r="S39976" i="11" s="1"/>
  <c r="R40040" i="11"/>
  <c r="S40040" i="11" s="1"/>
  <c r="R40104" i="11"/>
  <c r="S40104" i="11" s="1"/>
  <c r="R39434" i="11"/>
  <c r="S39434" i="11" s="1"/>
  <c r="R39498" i="11"/>
  <c r="S39498" i="11" s="1"/>
  <c r="R39562" i="11"/>
  <c r="S39562" i="11" s="1"/>
  <c r="R39626" i="11"/>
  <c r="S39626" i="11" s="1"/>
  <c r="R39690" i="11"/>
  <c r="S39690" i="11" s="1"/>
  <c r="R39754" i="11"/>
  <c r="S39754" i="11" s="1"/>
  <c r="R39818" i="11"/>
  <c r="S39818" i="11" s="1"/>
  <c r="R39882" i="11"/>
  <c r="S39882" i="11" s="1"/>
  <c r="R39946" i="11"/>
  <c r="S39946" i="11" s="1"/>
  <c r="R40010" i="11"/>
  <c r="S40010" i="11" s="1"/>
  <c r="R40074" i="11"/>
  <c r="S40074" i="11" s="1"/>
  <c r="R40138" i="11"/>
  <c r="S40138" i="11" s="1"/>
  <c r="R39428" i="11"/>
  <c r="S39428" i="11" s="1"/>
  <c r="R39492" i="11"/>
  <c r="S39492" i="11" s="1"/>
  <c r="R39556" i="11"/>
  <c r="S39556" i="11" s="1"/>
  <c r="R39620" i="11"/>
  <c r="S39620" i="11" s="1"/>
  <c r="R39684" i="11"/>
  <c r="S39684" i="11" s="1"/>
  <c r="R39748" i="11"/>
  <c r="S39748" i="11" s="1"/>
  <c r="R39812" i="11"/>
  <c r="S39812" i="11" s="1"/>
  <c r="R39876" i="11"/>
  <c r="S39876" i="11" s="1"/>
  <c r="R39940" i="11"/>
  <c r="S39940" i="11" s="1"/>
  <c r="R40004" i="11"/>
  <c r="S40004" i="11" s="1"/>
  <c r="R40068" i="11"/>
  <c r="S40068" i="11" s="1"/>
  <c r="R40132" i="11"/>
  <c r="S40132" i="11" s="1"/>
  <c r="R39444" i="11"/>
  <c r="S39444" i="11" s="1"/>
  <c r="R39508" i="11"/>
  <c r="S39508" i="11" s="1"/>
  <c r="R39572" i="11"/>
  <c r="S39572" i="11" s="1"/>
  <c r="R39636" i="11"/>
  <c r="S39636" i="11" s="1"/>
  <c r="R39700" i="11"/>
  <c r="S39700" i="11" s="1"/>
  <c r="R39764" i="11"/>
  <c r="S39764" i="11" s="1"/>
  <c r="R39828" i="11"/>
  <c r="S39828" i="11" s="1"/>
  <c r="R39892" i="11"/>
  <c r="S39892" i="11" s="1"/>
  <c r="R39956" i="11"/>
  <c r="S39956" i="11" s="1"/>
  <c r="R40020" i="11"/>
  <c r="S40020" i="11" s="1"/>
  <c r="R40084" i="11"/>
  <c r="S40084" i="11" s="1"/>
  <c r="R40148" i="11"/>
  <c r="S40148" i="11" s="1"/>
  <c r="R39487" i="11"/>
  <c r="S39487" i="11" s="1"/>
  <c r="R39717" i="11"/>
  <c r="S39717" i="11" s="1"/>
  <c r="R40043" i="11"/>
  <c r="S40043" i="11" s="1"/>
  <c r="R39531" i="11"/>
  <c r="S39531" i="11" s="1"/>
  <c r="R40049" i="11"/>
  <c r="S40049" i="11" s="1"/>
  <c r="R39793" i="11"/>
  <c r="S39793" i="11" s="1"/>
  <c r="R39537" i="11"/>
  <c r="S39537" i="11" s="1"/>
  <c r="R40154" i="11"/>
  <c r="S40154" i="11" s="1"/>
  <c r="R39898" i="11"/>
  <c r="S39898" i="11" s="1"/>
  <c r="R39642" i="11"/>
  <c r="S39642" i="11" s="1"/>
  <c r="R40112" i="11"/>
  <c r="S40112" i="11" s="1"/>
  <c r="R39600" i="11"/>
  <c r="S39600" i="11" s="1"/>
  <c r="R39798" i="11"/>
  <c r="S39798" i="11" s="1"/>
  <c r="R40076" i="11"/>
  <c r="S40076" i="11" s="1"/>
  <c r="R39564" i="11"/>
  <c r="S39564" i="11" s="1"/>
  <c r="R39909" i="11"/>
  <c r="S39909" i="11" s="1"/>
  <c r="R39551" i="11"/>
  <c r="S39551" i="11" s="1"/>
  <c r="R39773" i="11"/>
  <c r="S39773" i="11" s="1"/>
  <c r="R40099" i="11"/>
  <c r="S40099" i="11" s="1"/>
  <c r="R39843" i="11"/>
  <c r="S39843" i="11" s="1"/>
  <c r="R39587" i="11"/>
  <c r="S39587" i="11" s="1"/>
  <c r="R40041" i="11"/>
  <c r="S40041" i="11" s="1"/>
  <c r="R39785" i="11"/>
  <c r="S39785" i="11" s="1"/>
  <c r="R39529" i="11"/>
  <c r="S39529" i="11" s="1"/>
  <c r="R39890" i="11"/>
  <c r="S39890" i="11" s="1"/>
  <c r="R39726" i="11"/>
  <c r="S39726" i="11" s="1"/>
  <c r="R39807" i="11"/>
  <c r="S39807" i="11" s="1"/>
  <c r="R40119" i="11"/>
  <c r="S40119" i="11" s="1"/>
  <c r="R40093" i="11"/>
  <c r="S40093" i="11" s="1"/>
  <c r="R39613" i="11"/>
  <c r="S39613" i="11" s="1"/>
  <c r="R39791" i="11"/>
  <c r="S39791" i="11" s="1"/>
  <c r="R39797" i="11"/>
  <c r="S39797" i="11" s="1"/>
  <c r="R39931" i="11"/>
  <c r="S39931" i="11" s="1"/>
  <c r="R39419" i="11"/>
  <c r="S39419" i="11" s="1"/>
  <c r="R39905" i="11"/>
  <c r="S39905" i="11" s="1"/>
  <c r="R39649" i="11"/>
  <c r="S39649" i="11" s="1"/>
  <c r="R40032" i="11"/>
  <c r="S40032" i="11" s="1"/>
  <c r="R39776" i="11"/>
  <c r="S39776" i="11" s="1"/>
  <c r="R39520" i="11"/>
  <c r="S39520" i="11" s="1"/>
  <c r="R39974" i="11"/>
  <c r="S39974" i="11" s="1"/>
  <c r="R39462" i="11"/>
  <c r="S39462" i="11" s="1"/>
  <c r="R39599" i="11"/>
  <c r="S39599" i="11" s="1"/>
  <c r="R39701" i="11"/>
  <c r="S39701" i="11" s="1"/>
  <c r="R39719" i="11"/>
  <c r="S39719" i="11" s="1"/>
  <c r="R40109" i="11"/>
  <c r="S40109" i="11" s="1"/>
  <c r="R39923" i="11"/>
  <c r="S39923" i="11" s="1"/>
  <c r="R39667" i="11"/>
  <c r="S39667" i="11" s="1"/>
  <c r="R40066" i="11"/>
  <c r="S40066" i="11" s="1"/>
  <c r="R39810" i="11"/>
  <c r="S39810" i="11" s="1"/>
  <c r="R39554" i="11"/>
  <c r="S39554" i="11" s="1"/>
  <c r="R39928" i="11"/>
  <c r="S39928" i="11" s="1"/>
  <c r="R39672" i="11"/>
  <c r="S39672" i="11" s="1"/>
  <c r="R39934" i="11"/>
  <c r="S39934" i="11" s="1"/>
  <c r="R39678" i="11"/>
  <c r="S39678" i="11" s="1"/>
  <c r="R39422" i="11"/>
  <c r="S39422" i="11" s="1"/>
  <c r="R39943" i="11"/>
  <c r="S39943" i="11" s="1"/>
  <c r="R39431" i="11"/>
  <c r="S39431" i="11" s="1"/>
  <c r="R40045" i="11"/>
  <c r="S40045" i="11" s="1"/>
  <c r="R39589" i="11"/>
  <c r="S39589" i="11" s="1"/>
  <c r="R39979" i="11"/>
  <c r="S39979" i="11" s="1"/>
  <c r="R39467" i="11"/>
  <c r="S39467" i="11" s="1"/>
  <c r="R40017" i="11"/>
  <c r="S40017" i="11" s="1"/>
  <c r="R39761" i="11"/>
  <c r="S39761" i="11" s="1"/>
  <c r="R39505" i="11"/>
  <c r="S39505" i="11" s="1"/>
  <c r="R40122" i="11"/>
  <c r="S40122" i="11" s="1"/>
  <c r="R39866" i="11"/>
  <c r="S39866" i="11" s="1"/>
  <c r="R39610" i="11"/>
  <c r="S39610" i="11" s="1"/>
  <c r="R40048" i="11"/>
  <c r="S40048" i="11" s="1"/>
  <c r="R39536" i="11"/>
  <c r="S39536" i="11" s="1"/>
  <c r="R39734" i="11"/>
  <c r="S39734" i="11" s="1"/>
  <c r="R40012" i="11"/>
  <c r="S40012" i="11" s="1"/>
  <c r="R39500" i="11"/>
  <c r="S39500" i="11" s="1"/>
  <c r="R40095" i="11"/>
  <c r="S40095" i="11" s="1"/>
  <c r="R39781" i="11"/>
  <c r="S39781" i="11" s="1"/>
  <c r="R39423" i="11"/>
  <c r="S39423" i="11" s="1"/>
  <c r="R39709" i="11"/>
  <c r="S39709" i="11" s="1"/>
  <c r="R40067" i="11"/>
  <c r="S40067" i="11" s="1"/>
  <c r="R39811" i="11"/>
  <c r="S39811" i="11" s="1"/>
  <c r="R39555" i="11"/>
  <c r="S39555" i="11" s="1"/>
  <c r="R40009" i="11"/>
  <c r="S40009" i="11" s="1"/>
  <c r="R39753" i="11"/>
  <c r="S39753" i="11" s="1"/>
  <c r="R39497" i="11"/>
  <c r="S39497" i="11" s="1"/>
  <c r="R39826" i="11"/>
  <c r="S39826" i="11" s="1"/>
  <c r="R39662" i="11"/>
  <c r="S39662" i="11" s="1"/>
  <c r="R39711" i="11"/>
  <c r="S39711" i="11" s="1"/>
  <c r="R39991" i="11"/>
  <c r="S39991" i="11" s="1"/>
  <c r="R40061" i="11"/>
  <c r="S40061" i="11" s="1"/>
  <c r="R39549" i="11"/>
  <c r="S39549" i="11" s="1"/>
  <c r="R39663" i="11"/>
  <c r="S39663" i="11" s="1"/>
  <c r="R39733" i="11"/>
  <c r="S39733" i="11" s="1"/>
  <c r="R39867" i="11"/>
  <c r="S39867" i="11" s="1"/>
  <c r="R40129" i="11"/>
  <c r="S40129" i="11" s="1"/>
  <c r="R39873" i="11"/>
  <c r="S39873" i="11" s="1"/>
  <c r="R39617" i="11"/>
  <c r="S39617" i="11" s="1"/>
  <c r="R40000" i="11"/>
  <c r="S40000" i="11" s="1"/>
  <c r="R39744" i="11"/>
  <c r="S39744" i="11" s="1"/>
  <c r="R39488" i="11"/>
  <c r="S39488" i="11" s="1"/>
  <c r="R39910" i="11"/>
  <c r="S39910" i="11" s="1"/>
  <c r="R39471" i="11"/>
  <c r="S39471" i="11" s="1"/>
  <c r="R40149" i="11"/>
  <c r="S40149" i="11" s="1"/>
  <c r="R39637" i="11"/>
  <c r="S39637" i="11" s="1"/>
  <c r="R39655" i="11"/>
  <c r="S39655" i="11" s="1"/>
  <c r="R39981" i="11"/>
  <c r="S39981" i="11" s="1"/>
  <c r="R40147" i="11"/>
  <c r="S40147" i="11" s="1"/>
  <c r="R39891" i="11"/>
  <c r="S39891" i="11" s="1"/>
  <c r="R39635" i="11"/>
  <c r="S39635" i="11" s="1"/>
  <c r="R40034" i="11"/>
  <c r="S40034" i="11" s="1"/>
  <c r="R39778" i="11"/>
  <c r="S39778" i="11" s="1"/>
  <c r="R39522" i="11"/>
  <c r="S39522" i="11" s="1"/>
  <c r="R40152" i="11"/>
  <c r="S40152" i="11" s="1"/>
  <c r="R39896" i="11"/>
  <c r="S39896" i="11" s="1"/>
  <c r="R39640" i="11"/>
  <c r="S39640" i="11" s="1"/>
  <c r="R40158" i="11"/>
  <c r="S40158" i="11" s="1"/>
  <c r="R39902" i="11"/>
  <c r="S39902" i="11" s="1"/>
  <c r="R39646" i="11"/>
  <c r="S39646" i="11" s="1"/>
  <c r="R39879" i="11"/>
  <c r="S39879" i="11" s="1"/>
  <c r="R39917" i="11"/>
  <c r="S39917" i="11" s="1"/>
  <c r="R39915" i="11"/>
  <c r="S39915" i="11" s="1"/>
  <c r="R39985" i="11"/>
  <c r="S39985" i="11" s="1"/>
  <c r="R39729" i="11"/>
  <c r="S39729" i="11" s="1"/>
  <c r="R39473" i="11"/>
  <c r="S39473" i="11" s="1"/>
  <c r="R40090" i="11"/>
  <c r="S40090" i="11" s="1"/>
  <c r="R39834" i="11"/>
  <c r="S39834" i="11" s="1"/>
  <c r="R39578" i="11"/>
  <c r="S39578" i="11" s="1"/>
  <c r="R39984" i="11"/>
  <c r="S39984" i="11" s="1"/>
  <c r="R39472" i="11"/>
  <c r="S39472" i="11" s="1"/>
  <c r="R39670" i="11"/>
  <c r="S39670" i="11" s="1"/>
  <c r="R39948" i="11"/>
  <c r="S39948" i="11" s="1"/>
  <c r="R39436" i="11"/>
  <c r="S39436" i="11" s="1"/>
  <c r="R39967" i="11"/>
  <c r="S39967" i="11" s="1"/>
  <c r="R39653" i="11"/>
  <c r="S39653" i="11" s="1"/>
  <c r="R40055" i="11"/>
  <c r="S40055" i="11" s="1"/>
  <c r="R39645" i="11"/>
  <c r="S39645" i="11" s="1"/>
  <c r="R40035" i="11"/>
  <c r="S40035" i="11" s="1"/>
  <c r="R39779" i="11"/>
  <c r="S39779" i="11" s="1"/>
  <c r="R39523" i="11"/>
  <c r="S39523" i="11" s="1"/>
  <c r="R39977" i="11"/>
  <c r="S39977" i="11" s="1"/>
  <c r="R39721" i="11"/>
  <c r="S39721" i="11" s="1"/>
  <c r="R39465" i="11"/>
  <c r="S39465" i="11" s="1"/>
  <c r="R39762" i="11"/>
  <c r="S39762" i="11" s="1"/>
  <c r="R40110" i="11"/>
  <c r="S40110" i="11" s="1"/>
  <c r="R39598" i="11"/>
  <c r="S39598" i="11" s="1"/>
  <c r="R39583" i="11"/>
  <c r="S39583" i="11" s="1"/>
  <c r="R39863" i="11"/>
  <c r="S39863" i="11" s="1"/>
  <c r="R39997" i="11"/>
  <c r="S39997" i="11" s="1"/>
  <c r="R39485" i="11"/>
  <c r="S39485" i="11" s="1"/>
  <c r="R39535" i="11"/>
  <c r="S39535" i="11" s="1"/>
  <c r="R39669" i="11"/>
  <c r="S39669" i="11" s="1"/>
  <c r="R39803" i="11"/>
  <c r="S39803" i="11" s="1"/>
  <c r="R40097" i="11"/>
  <c r="S40097" i="11" s="1"/>
  <c r="R39841" i="11"/>
  <c r="S39841" i="11" s="1"/>
  <c r="R39585" i="11"/>
  <c r="S39585" i="11" s="1"/>
  <c r="R39968" i="11"/>
  <c r="S39968" i="11" s="1"/>
  <c r="R39712" i="11"/>
  <c r="S39712" i="11" s="1"/>
  <c r="R39456" i="11"/>
  <c r="S39456" i="11" s="1"/>
  <c r="R39846" i="11"/>
  <c r="S39846" i="11" s="1"/>
  <c r="R40085" i="11"/>
  <c r="S40085" i="11" s="1"/>
  <c r="R39573" i="11"/>
  <c r="S39573" i="11" s="1"/>
  <c r="R40103" i="11"/>
  <c r="S40103" i="11" s="1"/>
  <c r="R39591" i="11"/>
  <c r="S39591" i="11" s="1"/>
  <c r="R39853" i="11"/>
  <c r="S39853" i="11" s="1"/>
  <c r="R40115" i="11"/>
  <c r="S40115" i="11" s="1"/>
  <c r="R39859" i="11"/>
  <c r="S39859" i="11" s="1"/>
  <c r="R39603" i="11"/>
  <c r="S39603" i="11" s="1"/>
  <c r="R40002" i="11"/>
  <c r="S40002" i="11" s="1"/>
  <c r="R39746" i="11"/>
  <c r="S39746" i="11" s="1"/>
  <c r="R39490" i="11"/>
  <c r="S39490" i="11" s="1"/>
  <c r="R40120" i="11"/>
  <c r="S40120" i="11" s="1"/>
  <c r="R39864" i="11"/>
  <c r="S39864" i="11" s="1"/>
  <c r="R39608" i="11"/>
  <c r="S39608" i="11" s="1"/>
  <c r="R40126" i="11"/>
  <c r="S40126" i="11" s="1"/>
  <c r="R39870" i="11"/>
  <c r="S39870" i="11" s="1"/>
  <c r="R39614" i="11"/>
  <c r="S39614" i="11" s="1"/>
  <c r="R39847" i="11"/>
  <c r="S39847" i="11" s="1"/>
  <c r="R39789" i="11"/>
  <c r="S39789" i="11" s="1"/>
  <c r="R40159" i="11"/>
  <c r="S40159" i="11" s="1"/>
  <c r="R39851" i="11"/>
  <c r="S39851" i="11" s="1"/>
  <c r="R39953" i="11"/>
  <c r="S39953" i="11" s="1"/>
  <c r="R39697" i="11"/>
  <c r="S39697" i="11" s="1"/>
  <c r="R39441" i="11"/>
  <c r="S39441" i="11" s="1"/>
  <c r="R40058" i="11"/>
  <c r="S40058" i="11" s="1"/>
  <c r="R39802" i="11"/>
  <c r="S39802" i="11" s="1"/>
  <c r="R39546" i="11"/>
  <c r="S39546" i="11" s="1"/>
  <c r="R39920" i="11"/>
  <c r="S39920" i="11" s="1"/>
  <c r="R40118" i="11"/>
  <c r="S40118" i="11" s="1"/>
  <c r="R39606" i="11"/>
  <c r="S39606" i="11" s="1"/>
  <c r="R39884" i="11"/>
  <c r="S39884" i="11" s="1"/>
  <c r="R39871" i="11"/>
  <c r="S39871" i="11" s="1"/>
  <c r="R39525" i="11"/>
  <c r="S39525" i="11" s="1"/>
  <c r="R39927" i="11"/>
  <c r="S39927" i="11" s="1"/>
  <c r="R40125" i="11"/>
  <c r="S40125" i="11" s="1"/>
  <c r="R39581" i="11"/>
  <c r="S39581" i="11" s="1"/>
  <c r="R40003" i="11"/>
  <c r="S40003" i="11" s="1"/>
  <c r="R39747" i="11"/>
  <c r="S39747" i="11" s="1"/>
  <c r="R39491" i="11"/>
  <c r="S39491" i="11" s="1"/>
  <c r="R39945" i="11"/>
  <c r="S39945" i="11" s="1"/>
  <c r="R39689" i="11"/>
  <c r="S39689" i="11" s="1"/>
  <c r="R39433" i="11"/>
  <c r="S39433" i="11" s="1"/>
  <c r="R39698" i="11"/>
  <c r="S39698" i="11" s="1"/>
  <c r="R40046" i="11"/>
  <c r="S40046" i="11" s="1"/>
  <c r="R39534" i="11"/>
  <c r="S39534" i="11" s="1"/>
  <c r="R39455" i="11"/>
  <c r="S39455" i="11" s="1"/>
  <c r="R39735" i="11"/>
  <c r="S39735" i="11" s="1"/>
  <c r="R39933" i="11"/>
  <c r="S39933" i="11" s="1"/>
  <c r="R39421" i="11"/>
  <c r="S39421" i="11" s="1"/>
  <c r="R40117" i="11"/>
  <c r="S40117" i="11" s="1"/>
  <c r="R39605" i="11"/>
  <c r="S39605" i="11" s="1"/>
  <c r="R39739" i="11"/>
  <c r="S39739" i="11" s="1"/>
  <c r="R40065" i="11"/>
  <c r="S40065" i="11" s="1"/>
  <c r="R39809" i="11"/>
  <c r="S39809" i="11" s="1"/>
  <c r="R39553" i="11"/>
  <c r="S39553" i="11" s="1"/>
  <c r="R39936" i="11"/>
  <c r="S39936" i="11" s="1"/>
  <c r="R39680" i="11"/>
  <c r="S39680" i="11" s="1"/>
  <c r="R39424" i="11"/>
  <c r="S39424" i="11" s="1"/>
  <c r="R39782" i="11"/>
  <c r="S39782" i="11" s="1"/>
  <c r="R40021" i="11"/>
  <c r="S40021" i="11" s="1"/>
  <c r="R39509" i="11"/>
  <c r="S39509" i="11" s="1"/>
  <c r="R40039" i="11"/>
  <c r="S40039" i="11" s="1"/>
  <c r="R39527" i="11"/>
  <c r="S39527" i="11" s="1"/>
  <c r="R39661" i="11"/>
  <c r="S39661" i="11" s="1"/>
  <c r="R40083" i="11"/>
  <c r="S40083" i="11" s="1"/>
  <c r="R39827" i="11"/>
  <c r="S39827" i="11" s="1"/>
  <c r="R39571" i="11"/>
  <c r="S39571" i="11" s="1"/>
  <c r="R39970" i="11"/>
  <c r="S39970" i="11" s="1"/>
  <c r="R39714" i="11"/>
  <c r="S39714" i="11" s="1"/>
  <c r="R39458" i="11"/>
  <c r="S39458" i="11" s="1"/>
  <c r="R40088" i="11"/>
  <c r="S40088" i="11" s="1"/>
  <c r="R39832" i="11"/>
  <c r="S39832" i="11" s="1"/>
  <c r="R39576" i="11"/>
  <c r="S39576" i="11" s="1"/>
  <c r="R40094" i="11"/>
  <c r="S40094" i="11" s="1"/>
  <c r="R39838" i="11"/>
  <c r="S39838" i="11" s="1"/>
  <c r="R39582" i="11"/>
  <c r="S39582" i="11" s="1"/>
  <c r="R39783" i="11"/>
  <c r="S39783" i="11" s="1"/>
  <c r="R39725" i="11"/>
  <c r="S39725" i="11" s="1"/>
  <c r="R40031" i="11"/>
  <c r="S40031" i="11" s="1"/>
  <c r="R39787" i="11"/>
  <c r="S39787" i="11" s="1"/>
  <c r="R39921" i="11"/>
  <c r="S39921" i="11" s="1"/>
  <c r="R39665" i="11"/>
  <c r="S39665" i="11" s="1"/>
  <c r="R40026" i="11"/>
  <c r="S40026" i="11" s="1"/>
  <c r="R39770" i="11"/>
  <c r="S39770" i="11" s="1"/>
  <c r="R39514" i="11"/>
  <c r="S39514" i="11" s="1"/>
  <c r="R39856" i="11"/>
  <c r="S39856" i="11" s="1"/>
  <c r="R40054" i="11"/>
  <c r="S40054" i="11" s="1"/>
  <c r="R39542" i="11"/>
  <c r="S39542" i="11" s="1"/>
  <c r="R39820" i="11"/>
  <c r="S39820" i="11" s="1"/>
  <c r="R39743" i="11"/>
  <c r="S39743" i="11" s="1"/>
  <c r="R39461" i="11"/>
  <c r="S39461" i="11" s="1"/>
  <c r="R40127" i="11"/>
  <c r="S40127" i="11" s="1"/>
  <c r="R39799" i="11"/>
  <c r="S39799" i="11" s="1"/>
  <c r="R40029" i="11"/>
  <c r="S40029" i="11" s="1"/>
  <c r="R39517" i="11"/>
  <c r="S39517" i="11" s="1"/>
  <c r="R39971" i="11"/>
  <c r="S39971" i="11" s="1"/>
  <c r="R39715" i="11"/>
  <c r="S39715" i="11" s="1"/>
  <c r="R39459" i="11"/>
  <c r="S39459" i="11" s="1"/>
  <c r="R39913" i="11"/>
  <c r="S39913" i="11" s="1"/>
  <c r="R39657" i="11"/>
  <c r="S39657" i="11" s="1"/>
  <c r="R40146" i="11"/>
  <c r="S40146" i="11" s="1"/>
  <c r="R39634" i="11"/>
  <c r="S39634" i="11" s="1"/>
  <c r="R39982" i="11"/>
  <c r="S39982" i="11" s="1"/>
  <c r="R39470" i="11"/>
  <c r="S39470" i="11" s="1"/>
  <c r="R39607" i="11"/>
  <c r="S39607" i="11" s="1"/>
  <c r="R39869" i="11"/>
  <c r="S39869" i="11" s="1"/>
  <c r="R40053" i="11"/>
  <c r="S40053" i="11" s="1"/>
  <c r="R39541" i="11"/>
  <c r="S39541" i="11" s="1"/>
  <c r="R39675" i="11"/>
  <c r="S39675" i="11" s="1"/>
  <c r="R40033" i="11"/>
  <c r="S40033" i="11" s="1"/>
  <c r="R39777" i="11"/>
  <c r="S39777" i="11" s="1"/>
  <c r="R39521" i="11"/>
  <c r="S39521" i="11" s="1"/>
  <c r="R40160" i="11"/>
  <c r="S40160" i="11" s="1"/>
  <c r="R39904" i="11"/>
  <c r="S39904" i="11" s="1"/>
  <c r="R39648" i="11"/>
  <c r="S39648" i="11" s="1"/>
  <c r="R39718" i="11"/>
  <c r="S39718" i="11" s="1"/>
  <c r="R40111" i="11"/>
  <c r="S40111" i="11" s="1"/>
  <c r="R39957" i="11"/>
  <c r="S39957" i="11" s="1"/>
  <c r="R39445" i="11"/>
  <c r="S39445" i="11" s="1"/>
  <c r="R39975" i="11"/>
  <c r="S39975" i="11" s="1"/>
  <c r="R39463" i="11"/>
  <c r="S39463" i="11" s="1"/>
  <c r="R39597" i="11"/>
  <c r="S39597" i="11" s="1"/>
  <c r="R40051" i="11"/>
  <c r="S40051" i="11" s="1"/>
  <c r="R39795" i="11"/>
  <c r="S39795" i="11" s="1"/>
  <c r="R39539" i="11"/>
  <c r="S39539" i="11" s="1"/>
  <c r="R39938" i="11"/>
  <c r="S39938" i="11" s="1"/>
  <c r="R39682" i="11"/>
  <c r="S39682" i="11" s="1"/>
  <c r="R39426" i="11"/>
  <c r="S39426" i="11" s="1"/>
  <c r="R40056" i="11"/>
  <c r="S40056" i="11" s="1"/>
  <c r="R39800" i="11"/>
  <c r="S39800" i="11" s="1"/>
  <c r="R39544" i="11"/>
  <c r="S39544" i="11" s="1"/>
  <c r="R40062" i="11"/>
  <c r="S40062" i="11" s="1"/>
  <c r="R39806" i="11"/>
  <c r="S39806" i="11" s="1"/>
  <c r="R39550" i="11"/>
  <c r="S39550" i="11" s="1"/>
  <c r="R39687" i="11"/>
  <c r="S39687" i="11" s="1"/>
  <c r="R39533" i="11"/>
  <c r="S39533" i="11" s="1"/>
  <c r="R39903" i="11"/>
  <c r="S39903" i="11" s="1"/>
  <c r="R40037" i="11"/>
  <c r="S40037" i="11" s="1"/>
  <c r="R39723" i="11"/>
  <c r="S39723" i="11" s="1"/>
  <c r="R40145" i="11"/>
  <c r="S40145" i="11" s="1"/>
  <c r="R39889" i="11"/>
  <c r="S39889" i="11" s="1"/>
  <c r="R39633" i="11"/>
  <c r="S39633" i="11" s="1"/>
  <c r="R39994" i="11"/>
  <c r="S39994" i="11" s="1"/>
  <c r="R39738" i="11"/>
  <c r="S39738" i="11" s="1"/>
  <c r="R39482" i="11"/>
  <c r="S39482" i="11" s="1"/>
  <c r="R39792" i="11"/>
  <c r="S39792" i="11" s="1"/>
  <c r="R39990" i="11"/>
  <c r="S39990" i="11" s="1"/>
  <c r="R39478" i="11"/>
  <c r="S39478" i="11" s="1"/>
  <c r="R39756" i="11"/>
  <c r="S39756" i="11" s="1"/>
  <c r="R39615" i="11"/>
  <c r="S39615" i="11" s="1"/>
  <c r="R39999" i="11"/>
  <c r="S39999" i="11" s="1"/>
  <c r="R39671" i="11"/>
  <c r="S39671" i="11" s="1"/>
  <c r="R39965" i="11"/>
  <c r="S39965" i="11" s="1"/>
  <c r="R39453" i="11"/>
  <c r="S39453" i="11" s="1"/>
  <c r="R39939" i="11"/>
  <c r="S39939" i="11" s="1"/>
  <c r="R39683" i="11"/>
  <c r="S39683" i="11" s="1"/>
  <c r="R39427" i="11"/>
  <c r="S39427" i="11" s="1"/>
  <c r="R40137" i="11"/>
  <c r="S40137" i="11" s="1"/>
  <c r="R39881" i="11"/>
  <c r="S39881" i="11" s="1"/>
  <c r="R39625" i="11"/>
  <c r="S39625" i="11" s="1"/>
  <c r="R40082" i="11"/>
  <c r="S40082" i="11" s="1"/>
  <c r="R39570" i="11"/>
  <c r="S39570" i="11" s="1"/>
  <c r="R39918" i="11"/>
  <c r="S39918" i="11" s="1"/>
  <c r="R39479" i="11"/>
  <c r="S39479" i="11" s="1"/>
  <c r="R39805" i="11"/>
  <c r="S39805" i="11" s="1"/>
  <c r="R39989" i="11"/>
  <c r="S39989" i="11" s="1"/>
  <c r="R39477" i="11"/>
  <c r="S39477" i="11" s="1"/>
  <c r="R40123" i="11"/>
  <c r="S40123" i="11" s="1"/>
  <c r="R39611" i="11"/>
  <c r="S39611" i="11" s="1"/>
  <c r="R40001" i="11"/>
  <c r="S40001" i="11" s="1"/>
  <c r="R39745" i="11"/>
  <c r="S39745" i="11" s="1"/>
  <c r="R39489" i="11"/>
  <c r="S39489" i="11" s="1"/>
  <c r="R40128" i="11"/>
  <c r="S40128" i="11" s="1"/>
  <c r="R39872" i="11"/>
  <c r="S39872" i="11" s="1"/>
  <c r="R39616" i="11"/>
  <c r="S39616" i="11" s="1"/>
  <c r="R39654" i="11"/>
  <c r="S39654" i="11" s="1"/>
  <c r="R39983" i="11"/>
  <c r="S39983" i="11" s="1"/>
  <c r="R39893" i="11"/>
  <c r="S39893" i="11" s="1"/>
  <c r="R39911" i="11"/>
  <c r="S39911" i="11" s="1"/>
  <c r="R39469" i="11"/>
  <c r="S39469" i="11" s="1"/>
  <c r="R40019" i="11"/>
  <c r="S40019" i="11" s="1"/>
  <c r="R39763" i="11"/>
  <c r="S39763" i="11" s="1"/>
  <c r="R39507" i="11"/>
  <c r="S39507" i="11" s="1"/>
  <c r="R39906" i="11"/>
  <c r="S39906" i="11" s="1"/>
  <c r="R39650" i="11"/>
  <c r="S39650" i="11" s="1"/>
  <c r="R40024" i="11"/>
  <c r="S40024" i="11" s="1"/>
  <c r="R39768" i="11"/>
  <c r="S39768" i="11" s="1"/>
  <c r="R39512" i="11"/>
  <c r="S39512" i="11" s="1"/>
  <c r="R40030" i="11"/>
  <c r="S40030" i="11" s="1"/>
  <c r="R39774" i="11"/>
  <c r="S39774" i="11" s="1"/>
  <c r="R39518" i="11"/>
  <c r="S39518" i="11" s="1"/>
  <c r="R40135" i="11"/>
  <c r="S40135" i="11" s="1"/>
  <c r="R39623" i="11"/>
  <c r="S39623" i="11" s="1"/>
  <c r="R39775" i="11"/>
  <c r="S39775" i="11" s="1"/>
  <c r="R39973" i="11"/>
  <c r="S39973" i="11" s="1"/>
  <c r="R39659" i="11"/>
  <c r="S39659" i="11" s="1"/>
  <c r="R40113" i="11"/>
  <c r="S40113" i="11" s="1"/>
  <c r="R39857" i="11"/>
  <c r="S39857" i="11" s="1"/>
  <c r="R39601" i="11"/>
  <c r="S39601" i="11" s="1"/>
  <c r="R39962" i="11"/>
  <c r="S39962" i="11" s="1"/>
  <c r="R39706" i="11"/>
  <c r="S39706" i="11" s="1"/>
  <c r="R39450" i="11"/>
  <c r="S39450" i="11" s="1"/>
  <c r="R39728" i="11"/>
  <c r="S39728" i="11" s="1"/>
  <c r="R39926" i="11"/>
  <c r="S39926" i="11" s="1"/>
  <c r="R39692" i="11"/>
  <c r="S39692" i="11" s="1"/>
  <c r="R39519" i="11"/>
  <c r="S39519" i="11" s="1"/>
  <c r="R39839" i="11"/>
  <c r="S39839" i="11" s="1"/>
  <c r="R39543" i="11"/>
  <c r="S39543" i="11" s="1"/>
  <c r="R39901" i="11"/>
  <c r="S39901" i="11" s="1"/>
  <c r="R39907" i="11"/>
  <c r="S39907" i="11" s="1"/>
  <c r="R39651" i="11"/>
  <c r="S39651" i="11" s="1"/>
  <c r="R40105" i="11"/>
  <c r="S40105" i="11" s="1"/>
  <c r="R39849" i="11"/>
  <c r="S39849" i="11" s="1"/>
  <c r="R39593" i="11"/>
  <c r="S39593" i="11" s="1"/>
  <c r="R40018" i="11"/>
  <c r="S40018" i="11" s="1"/>
  <c r="R39506" i="11"/>
  <c r="S39506" i="11" s="1"/>
  <c r="R39854" i="11"/>
  <c r="S39854" i="11" s="1"/>
  <c r="R40063" i="11"/>
  <c r="S40063" i="11" s="1"/>
  <c r="R39741" i="11"/>
  <c r="S39741" i="11" s="1"/>
  <c r="R40047" i="11"/>
  <c r="S40047" i="11" s="1"/>
  <c r="R39925" i="11"/>
  <c r="S39925" i="11" s="1"/>
  <c r="R40059" i="11"/>
  <c r="S40059" i="11" s="1"/>
  <c r="R39547" i="11"/>
  <c r="S39547" i="11" s="1"/>
  <c r="R39969" i="11"/>
  <c r="S39969" i="11" s="1"/>
  <c r="R39713" i="11"/>
  <c r="S39713" i="11" s="1"/>
  <c r="R39457" i="11"/>
  <c r="S39457" i="11" s="1"/>
  <c r="R40096" i="11"/>
  <c r="S40096" i="11" s="1"/>
  <c r="R39840" i="11"/>
  <c r="S39840" i="11" s="1"/>
  <c r="R39584" i="11"/>
  <c r="S39584" i="11" s="1"/>
  <c r="R40102" i="11"/>
  <c r="S40102" i="11" s="1"/>
  <c r="R39590" i="11"/>
  <c r="S39590" i="11" s="1"/>
  <c r="R39855" i="11"/>
  <c r="S39855" i="11" s="1"/>
  <c r="R39829" i="11"/>
  <c r="S39829" i="11" s="1"/>
  <c r="R39815" i="11"/>
  <c r="S39815" i="11" s="1"/>
  <c r="R39987" i="11"/>
  <c r="S39987" i="11" s="1"/>
  <c r="R39731" i="11"/>
  <c r="S39731" i="11" s="1"/>
  <c r="R39475" i="11"/>
  <c r="S39475" i="11" s="1"/>
  <c r="R40130" i="11"/>
  <c r="S40130" i="11" s="1"/>
  <c r="R39874" i="11"/>
  <c r="S39874" i="11" s="1"/>
  <c r="R39618" i="11"/>
  <c r="S39618" i="11" s="1"/>
  <c r="R39992" i="11"/>
  <c r="S39992" i="11" s="1"/>
  <c r="R39736" i="11"/>
  <c r="S39736" i="11" s="1"/>
  <c r="R39480" i="11"/>
  <c r="S39480" i="11" s="1"/>
  <c r="R39998" i="11"/>
  <c r="S39998" i="11" s="1"/>
  <c r="R39742" i="11"/>
  <c r="S39742" i="11" s="1"/>
  <c r="R39486" i="11"/>
  <c r="S39486" i="11" s="1"/>
  <c r="R40071" i="11"/>
  <c r="S40071" i="11" s="1"/>
  <c r="R39559" i="11"/>
  <c r="S39559" i="11" s="1"/>
  <c r="R39647" i="11"/>
  <c r="S39647" i="11" s="1"/>
  <c r="R39845" i="11"/>
  <c r="S39845" i="11" s="1"/>
  <c r="R40107" i="11"/>
  <c r="S40107" i="11" s="1"/>
  <c r="R39595" i="11"/>
  <c r="S39595" i="11" s="1"/>
  <c r="R40081" i="11"/>
  <c r="S40081" i="11" s="1"/>
  <c r="R39825" i="11"/>
  <c r="S39825" i="11" s="1"/>
  <c r="R39569" i="11"/>
  <c r="S39569" i="11" s="1"/>
  <c r="R39930" i="11"/>
  <c r="S39930" i="11" s="1"/>
  <c r="R39674" i="11"/>
  <c r="S39674" i="11" s="1"/>
  <c r="R39418" i="11"/>
  <c r="S39418" i="11" s="1"/>
  <c r="R39664" i="11"/>
  <c r="S39664" i="11" s="1"/>
  <c r="R39862" i="11"/>
  <c r="S39862" i="11" s="1"/>
  <c r="R40140" i="11"/>
  <c r="S40140" i="11" s="1"/>
  <c r="R39628" i="11"/>
  <c r="S39628" i="11" s="1"/>
  <c r="R40101" i="11"/>
  <c r="S40101" i="11" s="1"/>
  <c r="R39679" i="11"/>
  <c r="S39679" i="11" s="1"/>
  <c r="R39837" i="11"/>
  <c r="S39837" i="11" s="1"/>
  <c r="R40131" i="11"/>
  <c r="S40131" i="11" s="1"/>
  <c r="R39875" i="11"/>
  <c r="S39875" i="11" s="1"/>
  <c r="R39619" i="11"/>
  <c r="S39619" i="11" s="1"/>
  <c r="R40073" i="11"/>
  <c r="S40073" i="11" s="1"/>
  <c r="R39817" i="11"/>
  <c r="S39817" i="11" s="1"/>
  <c r="R39561" i="11"/>
  <c r="S39561" i="11" s="1"/>
  <c r="R39954" i="11"/>
  <c r="S39954" i="11" s="1"/>
  <c r="R39442" i="11"/>
  <c r="S39442" i="11" s="1"/>
  <c r="R39790" i="11"/>
  <c r="S39790" i="11" s="1"/>
  <c r="R39935" i="11"/>
  <c r="S39935" i="11" s="1"/>
  <c r="R40157" i="11"/>
  <c r="S40157" i="11" s="1"/>
  <c r="R39677" i="11"/>
  <c r="S39677" i="11" s="1"/>
  <c r="R39919" i="11"/>
  <c r="S39919" i="11" s="1"/>
  <c r="R39861" i="11"/>
  <c r="S39861" i="11" s="1"/>
  <c r="R39995" i="11"/>
  <c r="S39995" i="11" s="1"/>
  <c r="R39483" i="11"/>
  <c r="S39483" i="11" s="1"/>
  <c r="R39937" i="11"/>
  <c r="S39937" i="11" s="1"/>
  <c r="R39681" i="11"/>
  <c r="S39681" i="11" s="1"/>
  <c r="R39425" i="11"/>
  <c r="S39425" i="11" s="1"/>
  <c r="R40064" i="11"/>
  <c r="S40064" i="11" s="1"/>
  <c r="R39808" i="11"/>
  <c r="S39808" i="11" s="1"/>
  <c r="R39552" i="11"/>
  <c r="S39552" i="11" s="1"/>
  <c r="R40038" i="11"/>
  <c r="S40038" i="11" s="1"/>
  <c r="R39526" i="11"/>
  <c r="S39526" i="11" s="1"/>
  <c r="R39727" i="11"/>
  <c r="S39727" i="11" s="1"/>
  <c r="R39765" i="11"/>
  <c r="S39765" i="11" s="1"/>
  <c r="R39751" i="11"/>
  <c r="S39751" i="11" s="1"/>
  <c r="R39955" i="11"/>
  <c r="S39955" i="11" s="1"/>
  <c r="R39699" i="11"/>
  <c r="S39699" i="11" s="1"/>
  <c r="R39443" i="11"/>
  <c r="S39443" i="11" s="1"/>
  <c r="R40098" i="11"/>
  <c r="S40098" i="11" s="1"/>
  <c r="R39842" i="11"/>
  <c r="S39842" i="11" s="1"/>
  <c r="R39586" i="11"/>
  <c r="S39586" i="11" s="1"/>
  <c r="R39960" i="11"/>
  <c r="S39960" i="11" s="1"/>
  <c r="R39704" i="11"/>
  <c r="S39704" i="11" s="1"/>
  <c r="R39448" i="11"/>
  <c r="S39448" i="11" s="1"/>
  <c r="R39966" i="11"/>
  <c r="S39966" i="11" s="1"/>
  <c r="R39710" i="11"/>
  <c r="S39710" i="11" s="1"/>
  <c r="R39454" i="11"/>
  <c r="S39454" i="11" s="1"/>
  <c r="R40007" i="11"/>
  <c r="S40007" i="11" s="1"/>
  <c r="R39495" i="11"/>
  <c r="S39495" i="11" s="1"/>
  <c r="R17617" i="11"/>
  <c r="S17617" i="11" s="1"/>
  <c r="R17873" i="11"/>
  <c r="S17873" i="11" s="1"/>
  <c r="R18129" i="11"/>
  <c r="S18129" i="11" s="1"/>
  <c r="R18385" i="11"/>
  <c r="S18385" i="11" s="1"/>
  <c r="R18641" i="11"/>
  <c r="S18641" i="11" s="1"/>
  <c r="R18897" i="11"/>
  <c r="S18897" i="11" s="1"/>
  <c r="R20683" i="11"/>
  <c r="S20683" i="11" s="1"/>
  <c r="R20939" i="11"/>
  <c r="S20939" i="11" s="1"/>
  <c r="R22765" i="11"/>
  <c r="S22765" i="11" s="1"/>
  <c r="R24493" i="11"/>
  <c r="S24493" i="11" s="1"/>
  <c r="R25541" i="11"/>
  <c r="S25541" i="11" s="1"/>
  <c r="R26693" i="11"/>
  <c r="S26693" i="11" s="1"/>
  <c r="R28120" i="11"/>
  <c r="S28120" i="11" s="1"/>
  <c r="R29208" i="11"/>
  <c r="S29208" i="11" s="1"/>
  <c r="R30232" i="11"/>
  <c r="S30232" i="11" s="1"/>
  <c r="R31384" i="11"/>
  <c r="S31384" i="11" s="1"/>
  <c r="R32536" i="11"/>
  <c r="S32536" i="11" s="1"/>
  <c r="R35072" i="11"/>
  <c r="S35072" i="11" s="1"/>
  <c r="R35045" i="11"/>
  <c r="S35045" i="11" s="1"/>
  <c r="R22259" i="11"/>
  <c r="S22259" i="11" s="1"/>
  <c r="R24115" i="11"/>
  <c r="S24115" i="11" s="1"/>
  <c r="R25035" i="11"/>
  <c r="S25035" i="11" s="1"/>
  <c r="R26507" i="11"/>
  <c r="S26507" i="11" s="1"/>
  <c r="R33490" i="11"/>
  <c r="S33490" i="11" s="1"/>
  <c r="R28382" i="11"/>
  <c r="S28382" i="11" s="1"/>
  <c r="R29118" i="11"/>
  <c r="S29118" i="11" s="1"/>
  <c r="R29918" i="11"/>
  <c r="S29918" i="11" s="1"/>
  <c r="R30686" i="11"/>
  <c r="S30686" i="11" s="1"/>
  <c r="R31454" i="11"/>
  <c r="S31454" i="11" s="1"/>
  <c r="R32286" i="11"/>
  <c r="S32286" i="11" s="1"/>
  <c r="R33022" i="11"/>
  <c r="S33022" i="11" s="1"/>
  <c r="R33487" i="11"/>
  <c r="S33487" i="11" s="1"/>
  <c r="R20732" i="11"/>
  <c r="S20732" i="11" s="1"/>
  <c r="R22268" i="11"/>
  <c r="S22268" i="11" s="1"/>
  <c r="R23036" i="11"/>
  <c r="S23036" i="11" s="1"/>
  <c r="R24540" i="11"/>
  <c r="S24540" i="11" s="1"/>
  <c r="R25396" i="11"/>
  <c r="S25396" i="11" s="1"/>
  <c r="R26932" i="11"/>
  <c r="S26932" i="11" s="1"/>
  <c r="R28673" i="11"/>
  <c r="S28673" i="11" s="1"/>
  <c r="R30145" i="11"/>
  <c r="S30145" i="11" s="1"/>
  <c r="R31681" i="11"/>
  <c r="S31681" i="11" s="1"/>
  <c r="R33091" i="11"/>
  <c r="S33091" i="11" s="1"/>
  <c r="R34380" i="11"/>
  <c r="S34380" i="11" s="1"/>
  <c r="R18208" i="11"/>
  <c r="S18208" i="11" s="1"/>
  <c r="R18227" i="11"/>
  <c r="S18227" i="11" s="1"/>
  <c r="R21173" i="11"/>
  <c r="S21173" i="11" s="1"/>
  <c r="R23285" i="11"/>
  <c r="S23285" i="11" s="1"/>
  <c r="R27853" i="11"/>
  <c r="S27853" i="11" s="1"/>
  <c r="R29024" i="11"/>
  <c r="S29024" i="11" s="1"/>
  <c r="R30624" i="11"/>
  <c r="S30624" i="11" s="1"/>
  <c r="R32160" i="11"/>
  <c r="S32160" i="11" s="1"/>
  <c r="R34850" i="11"/>
  <c r="S34850" i="11" s="1"/>
  <c r="R17634" i="11"/>
  <c r="S17634" i="11" s="1"/>
  <c r="R17890" i="11"/>
  <c r="S17890" i="11" s="1"/>
  <c r="R18146" i="11"/>
  <c r="S18146" i="11" s="1"/>
  <c r="R18402" i="11"/>
  <c r="S18402" i="11" s="1"/>
  <c r="R18658" i="11"/>
  <c r="S18658" i="11" s="1"/>
  <c r="R18914" i="11"/>
  <c r="S18914" i="11" s="1"/>
  <c r="R17725" i="11"/>
  <c r="S17725" i="11" s="1"/>
  <c r="R17981" i="11"/>
  <c r="S17981" i="11" s="1"/>
  <c r="R18237" i="11"/>
  <c r="S18237" i="11" s="1"/>
  <c r="R18493" i="11"/>
  <c r="S18493" i="11" s="1"/>
  <c r="R18749" i="11"/>
  <c r="S18749" i="11" s="1"/>
  <c r="R20543" i="11"/>
  <c r="S20543" i="11" s="1"/>
  <c r="R20799" i="11"/>
  <c r="S20799" i="11" s="1"/>
  <c r="R21055" i="11"/>
  <c r="S21055" i="11" s="1"/>
  <c r="R22079" i="11"/>
  <c r="S22079" i="11" s="1"/>
  <c r="R22335" i="11"/>
  <c r="S22335" i="11" s="1"/>
  <c r="R22591" i="11"/>
  <c r="S22591" i="11" s="1"/>
  <c r="R22847" i="11"/>
  <c r="S22847" i="11" s="1"/>
  <c r="R23103" i="11"/>
  <c r="S23103" i="11" s="1"/>
  <c r="R23359" i="11"/>
  <c r="S23359" i="11" s="1"/>
  <c r="R24127" i="11"/>
  <c r="S24127" i="11" s="1"/>
  <c r="R24383" i="11"/>
  <c r="S24383" i="11" s="1"/>
  <c r="R24639" i="11"/>
  <c r="S24639" i="11" s="1"/>
  <c r="R24895" i="11"/>
  <c r="S24895" i="11" s="1"/>
  <c r="R25175" i="11"/>
  <c r="S25175" i="11" s="1"/>
  <c r="R25431" i="11"/>
  <c r="S25431" i="11" s="1"/>
  <c r="R26455" i="11"/>
  <c r="S26455" i="11" s="1"/>
  <c r="R26711" i="11"/>
  <c r="S26711" i="11" s="1"/>
  <c r="R26967" i="11"/>
  <c r="S26967" i="11" s="1"/>
  <c r="R27735" i="11"/>
  <c r="S27735" i="11" s="1"/>
  <c r="R33426" i="11"/>
  <c r="S33426" i="11" s="1"/>
  <c r="R34534" i="11"/>
  <c r="S34534" i="11" s="1"/>
  <c r="R28106" i="11"/>
  <c r="S28106" i="11" s="1"/>
  <c r="R28362" i="11"/>
  <c r="S28362" i="11" s="1"/>
  <c r="R28618" i="11"/>
  <c r="S28618" i="11" s="1"/>
  <c r="R28874" i="11"/>
  <c r="S28874" i="11" s="1"/>
  <c r="R29130" i="11"/>
  <c r="S29130" i="11" s="1"/>
  <c r="R29386" i="11"/>
  <c r="S29386" i="11" s="1"/>
  <c r="R29642" i="11"/>
  <c r="S29642" i="11" s="1"/>
  <c r="R29898" i="11"/>
  <c r="S29898" i="11" s="1"/>
  <c r="R30154" i="11"/>
  <c r="S30154" i="11" s="1"/>
  <c r="R30410" i="11"/>
  <c r="S30410" i="11" s="1"/>
  <c r="R30666" i="11"/>
  <c r="S30666" i="11" s="1"/>
  <c r="R30922" i="11"/>
  <c r="S30922" i="11" s="1"/>
  <c r="R31178" i="11"/>
  <c r="S31178" i="11" s="1"/>
  <c r="R31434" i="11"/>
  <c r="S31434" i="11" s="1"/>
  <c r="R31690" i="11"/>
  <c r="S31690" i="11" s="1"/>
  <c r="R31946" i="11"/>
  <c r="S31946" i="11" s="1"/>
  <c r="R32202" i="11"/>
  <c r="S32202" i="11" s="1"/>
  <c r="R32458" i="11"/>
  <c r="S32458" i="11" s="1"/>
  <c r="R32714" i="11"/>
  <c r="S32714" i="11" s="1"/>
  <c r="R32970" i="11"/>
  <c r="S32970" i="11" s="1"/>
  <c r="R33226" i="11"/>
  <c r="S33226" i="11" s="1"/>
  <c r="R33355" i="11"/>
  <c r="S33355" i="11" s="1"/>
  <c r="R35017" i="11"/>
  <c r="S35017" i="11" s="1"/>
  <c r="R20504" i="11"/>
  <c r="S20504" i="11" s="1"/>
  <c r="R20760" i="11"/>
  <c r="S20760" i="11" s="1"/>
  <c r="R21016" i="11"/>
  <c r="S21016" i="11" s="1"/>
  <c r="R22040" i="11"/>
  <c r="S22040" i="11" s="1"/>
  <c r="R22296" i="11"/>
  <c r="S22296" i="11" s="1"/>
  <c r="R22552" i="11"/>
  <c r="S22552" i="11" s="1"/>
  <c r="R22808" i="11"/>
  <c r="S22808" i="11" s="1"/>
  <c r="R23064" i="11"/>
  <c r="S23064" i="11" s="1"/>
  <c r="R23320" i="11"/>
  <c r="S23320" i="11" s="1"/>
  <c r="R24344" i="11"/>
  <c r="S24344" i="11" s="1"/>
  <c r="R24600" i="11"/>
  <c r="S24600" i="11" s="1"/>
  <c r="R24856" i="11"/>
  <c r="S24856" i="11" s="1"/>
  <c r="R25136" i="11"/>
  <c r="S25136" i="11" s="1"/>
  <c r="R25392" i="11"/>
  <c r="S25392" i="11" s="1"/>
  <c r="R26416" i="11"/>
  <c r="S26416" i="11" s="1"/>
  <c r="R26672" i="11"/>
  <c r="S26672" i="11" s="1"/>
  <c r="R26928" i="11"/>
  <c r="S26928" i="11" s="1"/>
  <c r="R27952" i="11"/>
  <c r="S27952" i="11" s="1"/>
  <c r="R28181" i="11"/>
  <c r="S28181" i="11" s="1"/>
  <c r="R28437" i="11"/>
  <c r="S28437" i="11" s="1"/>
  <c r="R28693" i="11"/>
  <c r="S28693" i="11" s="1"/>
  <c r="R28949" i="11"/>
  <c r="S28949" i="11" s="1"/>
  <c r="R29205" i="11"/>
  <c r="S29205" i="11" s="1"/>
  <c r="R29461" i="11"/>
  <c r="S29461" i="11" s="1"/>
  <c r="R29717" i="11"/>
  <c r="S29717" i="11" s="1"/>
  <c r="R29973" i="11"/>
  <c r="S29973" i="11" s="1"/>
  <c r="R30229" i="11"/>
  <c r="S30229" i="11" s="1"/>
  <c r="R30485" i="11"/>
  <c r="S30485" i="11" s="1"/>
  <c r="R30741" i="11"/>
  <c r="S30741" i="11" s="1"/>
  <c r="R30997" i="11"/>
  <c r="S30997" i="11" s="1"/>
  <c r="R31253" i="11"/>
  <c r="S31253" i="11" s="1"/>
  <c r="R31509" i="11"/>
  <c r="S31509" i="11" s="1"/>
  <c r="R31765" i="11"/>
  <c r="S31765" i="11" s="1"/>
  <c r="R32021" i="11"/>
  <c r="S32021" i="11" s="1"/>
  <c r="R32277" i="11"/>
  <c r="S32277" i="11" s="1"/>
  <c r="R32533" i="11"/>
  <c r="S32533" i="11" s="1"/>
  <c r="R32789" i="11"/>
  <c r="S32789" i="11" s="1"/>
  <c r="R33047" i="11"/>
  <c r="S33047" i="11" s="1"/>
  <c r="R33305" i="11"/>
  <c r="S33305" i="11" s="1"/>
  <c r="R33406" i="11"/>
  <c r="S33406" i="11" s="1"/>
  <c r="R34825" i="11"/>
  <c r="S34825" i="11" s="1"/>
  <c r="R34537" i="11"/>
  <c r="S34537" i="11" s="1"/>
  <c r="R17684" i="11"/>
  <c r="S17684" i="11" s="1"/>
  <c r="R17940" i="11"/>
  <c r="S17940" i="11" s="1"/>
  <c r="R18196" i="11"/>
  <c r="S18196" i="11" s="1"/>
  <c r="R18452" i="11"/>
  <c r="S18452" i="11" s="1"/>
  <c r="R18708" i="11"/>
  <c r="S18708" i="11" s="1"/>
  <c r="R18964" i="11"/>
  <c r="S18964" i="11" s="1"/>
  <c r="R17775" i="11"/>
  <c r="S17775" i="11" s="1"/>
  <c r="R18031" i="11"/>
  <c r="S18031" i="11" s="1"/>
  <c r="R18287" i="11"/>
  <c r="S18287" i="11" s="1"/>
  <c r="R18543" i="11"/>
  <c r="S18543" i="11" s="1"/>
  <c r="R18799" i="11"/>
  <c r="S18799" i="11" s="1"/>
  <c r="R20593" i="11"/>
  <c r="S20593" i="11" s="1"/>
  <c r="R20849" i="11"/>
  <c r="S20849" i="11" s="1"/>
  <c r="R21105" i="11"/>
  <c r="S21105" i="11" s="1"/>
  <c r="R22129" i="11"/>
  <c r="S22129" i="11" s="1"/>
  <c r="R22385" i="11"/>
  <c r="S22385" i="11" s="1"/>
  <c r="R22641" i="11"/>
  <c r="S22641" i="11" s="1"/>
  <c r="R22897" i="11"/>
  <c r="S22897" i="11" s="1"/>
  <c r="R23153" i="11"/>
  <c r="S23153" i="11" s="1"/>
  <c r="R24177" i="11"/>
  <c r="S24177" i="11" s="1"/>
  <c r="R24433" i="11"/>
  <c r="S24433" i="11" s="1"/>
  <c r="R24689" i="11"/>
  <c r="S24689" i="11" s="1"/>
  <c r="R24969" i="11"/>
  <c r="S24969" i="11" s="1"/>
  <c r="R25225" i="11"/>
  <c r="S25225" i="11" s="1"/>
  <c r="R25481" i="11"/>
  <c r="S25481" i="11" s="1"/>
  <c r="R26505" i="11"/>
  <c r="S26505" i="11" s="1"/>
  <c r="R26761" i="11"/>
  <c r="S26761" i="11" s="1"/>
  <c r="R27017" i="11"/>
  <c r="S27017" i="11" s="1"/>
  <c r="R27785" i="11"/>
  <c r="S27785" i="11" s="1"/>
  <c r="R33566" i="11"/>
  <c r="S33566" i="11" s="1"/>
  <c r="R34726" i="11"/>
  <c r="S34726" i="11" s="1"/>
  <c r="R28148" i="11"/>
  <c r="S28148" i="11" s="1"/>
  <c r="R28404" i="11"/>
  <c r="S28404" i="11" s="1"/>
  <c r="R28660" i="11"/>
  <c r="S28660" i="11" s="1"/>
  <c r="R28916" i="11"/>
  <c r="S28916" i="11" s="1"/>
  <c r="R29172" i="11"/>
  <c r="S29172" i="11" s="1"/>
  <c r="R29428" i="11"/>
  <c r="S29428" i="11" s="1"/>
  <c r="R29684" i="11"/>
  <c r="S29684" i="11" s="1"/>
  <c r="R29940" i="11"/>
  <c r="S29940" i="11" s="1"/>
  <c r="R30196" i="11"/>
  <c r="S30196" i="11" s="1"/>
  <c r="R30452" i="11"/>
  <c r="S30452" i="11" s="1"/>
  <c r="R30708" i="11"/>
  <c r="S30708" i="11" s="1"/>
  <c r="R30964" i="11"/>
  <c r="S30964" i="11" s="1"/>
  <c r="R31220" i="11"/>
  <c r="S31220" i="11" s="1"/>
  <c r="R31476" i="11"/>
  <c r="S31476" i="11" s="1"/>
  <c r="R31732" i="11"/>
  <c r="S31732" i="11" s="1"/>
  <c r="R31988" i="11"/>
  <c r="S31988" i="11" s="1"/>
  <c r="R32244" i="11"/>
  <c r="S32244" i="11" s="1"/>
  <c r="R32500" i="11"/>
  <c r="S32500" i="11" s="1"/>
  <c r="R32756" i="11"/>
  <c r="S32756" i="11" s="1"/>
  <c r="R33012" i="11"/>
  <c r="S33012" i="11" s="1"/>
  <c r="R33268" i="11"/>
  <c r="S33268" i="11" s="1"/>
  <c r="R34390" i="11"/>
  <c r="S34390" i="11" s="1"/>
  <c r="R33423" i="11"/>
  <c r="S33423" i="11" s="1"/>
  <c r="R20538" i="11"/>
  <c r="S20538" i="11" s="1"/>
  <c r="R20794" i="11"/>
  <c r="S20794" i="11" s="1"/>
  <c r="R21050" i="11"/>
  <c r="S21050" i="11" s="1"/>
  <c r="R22074" i="11"/>
  <c r="S22074" i="11" s="1"/>
  <c r="R22330" i="11"/>
  <c r="S22330" i="11" s="1"/>
  <c r="R22586" i="11"/>
  <c r="S22586" i="11" s="1"/>
  <c r="R22842" i="11"/>
  <c r="S22842" i="11" s="1"/>
  <c r="R23098" i="11"/>
  <c r="S23098" i="11" s="1"/>
  <c r="R23354" i="11"/>
  <c r="S23354" i="11" s="1"/>
  <c r="R24122" i="11"/>
  <c r="S24122" i="11" s="1"/>
  <c r="R24378" i="11"/>
  <c r="S24378" i="11" s="1"/>
  <c r="R24634" i="11"/>
  <c r="S24634" i="11" s="1"/>
  <c r="R24890" i="11"/>
  <c r="S24890" i="11" s="1"/>
  <c r="R25170" i="11"/>
  <c r="S25170" i="11" s="1"/>
  <c r="R25426" i="11"/>
  <c r="S25426" i="11" s="1"/>
  <c r="R26450" i="11"/>
  <c r="S26450" i="11" s="1"/>
  <c r="R26706" i="11"/>
  <c r="S26706" i="11" s="1"/>
  <c r="R26962" i="11"/>
  <c r="S26962" i="11" s="1"/>
  <c r="R27730" i="11"/>
  <c r="S27730" i="11" s="1"/>
  <c r="R24967" i="11"/>
  <c r="S24967" i="11" s="1"/>
  <c r="R28223" i="11"/>
  <c r="S28223" i="11" s="1"/>
  <c r="R28479" i="11"/>
  <c r="S28479" i="11" s="1"/>
  <c r="R28735" i="11"/>
  <c r="S28735" i="11" s="1"/>
  <c r="R28991" i="11"/>
  <c r="S28991" i="11" s="1"/>
  <c r="R29247" i="11"/>
  <c r="S29247" i="11" s="1"/>
  <c r="R29503" i="11"/>
  <c r="S29503" i="11" s="1"/>
  <c r="R29759" i="11"/>
  <c r="S29759" i="11" s="1"/>
  <c r="R30015" i="11"/>
  <c r="S30015" i="11" s="1"/>
  <c r="R30271" i="11"/>
  <c r="S30271" i="11" s="1"/>
  <c r="R30527" i="11"/>
  <c r="S30527" i="11" s="1"/>
  <c r="R30783" i="11"/>
  <c r="S30783" i="11" s="1"/>
  <c r="R31039" i="11"/>
  <c r="S31039" i="11" s="1"/>
  <c r="R31295" i="11"/>
  <c r="S31295" i="11" s="1"/>
  <c r="R31551" i="11"/>
  <c r="S31551" i="11" s="1"/>
  <c r="R31807" i="11"/>
  <c r="S31807" i="11" s="1"/>
  <c r="R32063" i="11"/>
  <c r="S32063" i="11" s="1"/>
  <c r="R32319" i="11"/>
  <c r="S32319" i="11" s="1"/>
  <c r="R32575" i="11"/>
  <c r="S32575" i="11" s="1"/>
  <c r="R32833" i="11"/>
  <c r="S32833" i="11" s="1"/>
  <c r="R33089" i="11"/>
  <c r="S33089" i="11" s="1"/>
  <c r="R33393" i="11"/>
  <c r="S33393" i="11" s="1"/>
  <c r="R33446" i="11"/>
  <c r="S33446" i="11" s="1"/>
  <c r="R34416" i="11"/>
  <c r="S34416" i="11" s="1"/>
  <c r="R34494" i="11"/>
  <c r="S34494" i="11" s="1"/>
  <c r="R35049" i="11"/>
  <c r="S35049" i="11" s="1"/>
  <c r="R34709" i="11"/>
  <c r="S34709" i="11" s="1"/>
  <c r="R17726" i="11"/>
  <c r="S17726" i="11" s="1"/>
  <c r="R17982" i="11"/>
  <c r="S17982" i="11" s="1"/>
  <c r="R18238" i="11"/>
  <c r="S18238" i="11" s="1"/>
  <c r="R18494" i="11"/>
  <c r="S18494" i="11" s="1"/>
  <c r="R18750" i="11"/>
  <c r="S18750" i="11" s="1"/>
  <c r="R20563" i="11"/>
  <c r="S20563" i="11" s="1"/>
  <c r="R22355" i="11"/>
  <c r="S22355" i="11" s="1"/>
  <c r="R24147" i="11"/>
  <c r="S24147" i="11" s="1"/>
  <c r="R25163" i="11"/>
  <c r="S25163" i="11" s="1"/>
  <c r="R26763" i="11"/>
  <c r="S26763" i="11" s="1"/>
  <c r="R34340" i="11"/>
  <c r="S34340" i="11" s="1"/>
  <c r="R28542" i="11"/>
  <c r="S28542" i="11" s="1"/>
  <c r="R29342" i="11"/>
  <c r="S29342" i="11" s="1"/>
  <c r="R30046" i="11"/>
  <c r="S30046" i="11" s="1"/>
  <c r="R30814" i="11"/>
  <c r="S30814" i="11" s="1"/>
  <c r="R31614" i="11"/>
  <c r="S31614" i="11" s="1"/>
  <c r="R32350" i="11"/>
  <c r="S32350" i="11" s="1"/>
  <c r="R33182" i="11"/>
  <c r="S33182" i="11" s="1"/>
  <c r="R20892" i="11"/>
  <c r="S20892" i="11" s="1"/>
  <c r="R22492" i="11"/>
  <c r="S22492" i="11" s="1"/>
  <c r="R23260" i="11"/>
  <c r="S23260" i="11" s="1"/>
  <c r="R24700" i="11"/>
  <c r="S24700" i="11" s="1"/>
  <c r="R25460" i="11"/>
  <c r="S25460" i="11" s="1"/>
  <c r="R26964" i="11"/>
  <c r="S26964" i="11" s="1"/>
  <c r="R28929" i="11"/>
  <c r="S28929" i="11" s="1"/>
  <c r="R30529" i="11"/>
  <c r="S30529" i="11" s="1"/>
  <c r="R32129" i="11"/>
  <c r="S32129" i="11" s="1"/>
  <c r="R34795" i="11"/>
  <c r="S34795" i="11" s="1"/>
  <c r="R18848" i="11"/>
  <c r="S18848" i="11" s="1"/>
  <c r="R20533" i="11"/>
  <c r="S20533" i="11" s="1"/>
  <c r="R22837" i="11"/>
  <c r="S22837" i="11" s="1"/>
  <c r="R24885" i="11"/>
  <c r="S24885" i="11" s="1"/>
  <c r="R26509" i="11"/>
  <c r="S26509" i="11" s="1"/>
  <c r="R28704" i="11"/>
  <c r="S28704" i="11" s="1"/>
  <c r="R30112" i="11"/>
  <c r="S30112" i="11" s="1"/>
  <c r="R31712" i="11"/>
  <c r="S31712" i="11" s="1"/>
  <c r="R33248" i="11"/>
  <c r="S33248" i="11" s="1"/>
  <c r="R35069" i="11"/>
  <c r="S35069" i="11" s="1"/>
  <c r="R17785" i="11"/>
  <c r="S17785" i="11" s="1"/>
  <c r="R18041" i="11"/>
  <c r="S18041" i="11" s="1"/>
  <c r="R18425" i="11"/>
  <c r="S18425" i="11" s="1"/>
  <c r="R18681" i="11"/>
  <c r="S18681" i="11" s="1"/>
  <c r="R18937" i="11"/>
  <c r="S18937" i="11" s="1"/>
  <c r="R17578" i="11"/>
  <c r="S17578" i="11" s="1"/>
  <c r="R17834" i="11"/>
  <c r="S17834" i="11" s="1"/>
  <c r="R18090" i="11"/>
  <c r="S18090" i="11" s="1"/>
  <c r="R18346" i="11"/>
  <c r="S18346" i="11" s="1"/>
  <c r="R18602" i="11"/>
  <c r="S18602" i="11" s="1"/>
  <c r="R18858" i="11"/>
  <c r="S18858" i="11" s="1"/>
  <c r="R17669" i="11"/>
  <c r="S17669" i="11" s="1"/>
  <c r="R17925" i="11"/>
  <c r="S17925" i="11" s="1"/>
  <c r="R18181" i="11"/>
  <c r="S18181" i="11" s="1"/>
  <c r="R18437" i="11"/>
  <c r="S18437" i="11" s="1"/>
  <c r="R18693" i="11"/>
  <c r="S18693" i="11" s="1"/>
  <c r="R18949" i="11"/>
  <c r="S18949" i="11" s="1"/>
  <c r="R20487" i="11"/>
  <c r="S20487" i="11" s="1"/>
  <c r="R20743" i="11"/>
  <c r="S20743" i="11" s="1"/>
  <c r="R20999" i="11"/>
  <c r="S20999" i="11" s="1"/>
  <c r="R22023" i="11"/>
  <c r="S22023" i="11" s="1"/>
  <c r="R22279" i="11"/>
  <c r="S22279" i="11" s="1"/>
  <c r="R22535" i="11"/>
  <c r="S22535" i="11" s="1"/>
  <c r="R22791" i="11"/>
  <c r="S22791" i="11" s="1"/>
  <c r="R23047" i="11"/>
  <c r="S23047" i="11" s="1"/>
  <c r="R23303" i="11"/>
  <c r="S23303" i="11" s="1"/>
  <c r="R24327" i="11"/>
  <c r="S24327" i="11" s="1"/>
  <c r="R24583" i="11"/>
  <c r="S24583" i="11" s="1"/>
  <c r="R24839" i="11"/>
  <c r="S24839" i="11" s="1"/>
  <c r="R25119" i="11"/>
  <c r="S25119" i="11" s="1"/>
  <c r="R25375" i="11"/>
  <c r="S25375" i="11" s="1"/>
  <c r="R26399" i="11"/>
  <c r="S26399" i="11" s="1"/>
  <c r="R26655" i="11"/>
  <c r="S26655" i="11" s="1"/>
  <c r="R26911" i="11"/>
  <c r="S26911" i="11" s="1"/>
  <c r="R27935" i="11"/>
  <c r="S27935" i="11" s="1"/>
  <c r="R28050" i="11"/>
  <c r="S28050" i="11" s="1"/>
  <c r="R28306" i="11"/>
  <c r="S28306" i="11" s="1"/>
  <c r="R28562" i="11"/>
  <c r="S28562" i="11" s="1"/>
  <c r="R28818" i="11"/>
  <c r="S28818" i="11" s="1"/>
  <c r="R29074" i="11"/>
  <c r="S29074" i="11" s="1"/>
  <c r="R29330" i="11"/>
  <c r="S29330" i="11" s="1"/>
  <c r="R29586" i="11"/>
  <c r="S29586" i="11" s="1"/>
  <c r="R29842" i="11"/>
  <c r="S29842" i="11" s="1"/>
  <c r="R30098" i="11"/>
  <c r="S30098" i="11" s="1"/>
  <c r="R30354" i="11"/>
  <c r="S30354" i="11" s="1"/>
  <c r="R30610" i="11"/>
  <c r="S30610" i="11" s="1"/>
  <c r="R30866" i="11"/>
  <c r="S30866" i="11" s="1"/>
  <c r="R31122" i="11"/>
  <c r="S31122" i="11" s="1"/>
  <c r="R31378" i="11"/>
  <c r="S31378" i="11" s="1"/>
  <c r="R31634" i="11"/>
  <c r="S31634" i="11" s="1"/>
  <c r="R31890" i="11"/>
  <c r="S31890" i="11" s="1"/>
  <c r="R32146" i="11"/>
  <c r="S32146" i="11" s="1"/>
  <c r="R32402" i="11"/>
  <c r="S32402" i="11" s="1"/>
  <c r="R32658" i="11"/>
  <c r="S32658" i="11" s="1"/>
  <c r="R32914" i="11"/>
  <c r="S32914" i="11" s="1"/>
  <c r="R33170" i="11"/>
  <c r="S33170" i="11" s="1"/>
  <c r="R35040" i="11"/>
  <c r="S35040" i="11" s="1"/>
  <c r="R34855" i="11"/>
  <c r="S34855" i="11" s="1"/>
  <c r="R20448" i="11"/>
  <c r="S20448" i="11" s="1"/>
  <c r="R20704" i="11"/>
  <c r="S20704" i="11" s="1"/>
  <c r="R20960" i="11"/>
  <c r="S20960" i="11" s="1"/>
  <c r="R21984" i="11"/>
  <c r="S21984" i="11" s="1"/>
  <c r="R22240" i="11"/>
  <c r="S22240" i="11" s="1"/>
  <c r="R22496" i="11"/>
  <c r="S22496" i="11" s="1"/>
  <c r="R22752" i="11"/>
  <c r="S22752" i="11" s="1"/>
  <c r="R23008" i="11"/>
  <c r="S23008" i="11" s="1"/>
  <c r="R23264" i="11"/>
  <c r="S23264" i="11" s="1"/>
  <c r="R24288" i="11"/>
  <c r="S24288" i="11" s="1"/>
  <c r="R24544" i="11"/>
  <c r="S24544" i="11" s="1"/>
  <c r="R24800" i="11"/>
  <c r="S24800" i="11" s="1"/>
  <c r="R25080" i="11"/>
  <c r="S25080" i="11" s="1"/>
  <c r="R25336" i="11"/>
  <c r="S25336" i="11" s="1"/>
  <c r="R26360" i="11"/>
  <c r="S26360" i="11" s="1"/>
  <c r="R26616" i="11"/>
  <c r="S26616" i="11" s="1"/>
  <c r="R26872" i="11"/>
  <c r="S26872" i="11" s="1"/>
  <c r="R27896" i="11"/>
  <c r="S27896" i="11" s="1"/>
  <c r="R28125" i="11"/>
  <c r="S28125" i="11" s="1"/>
  <c r="R28381" i="11"/>
  <c r="S28381" i="11" s="1"/>
  <c r="R28637" i="11"/>
  <c r="S28637" i="11" s="1"/>
  <c r="R28893" i="11"/>
  <c r="S28893" i="11" s="1"/>
  <c r="R29149" i="11"/>
  <c r="S29149" i="11" s="1"/>
  <c r="R29405" i="11"/>
  <c r="S29405" i="11" s="1"/>
  <c r="R29661" i="11"/>
  <c r="S29661" i="11" s="1"/>
  <c r="R29917" i="11"/>
  <c r="S29917" i="11" s="1"/>
  <c r="R30173" i="11"/>
  <c r="S30173" i="11" s="1"/>
  <c r="R30429" i="11"/>
  <c r="S30429" i="11" s="1"/>
  <c r="R30685" i="11"/>
  <c r="S30685" i="11" s="1"/>
  <c r="R30941" i="11"/>
  <c r="S30941" i="11" s="1"/>
  <c r="R31197" i="11"/>
  <c r="S31197" i="11" s="1"/>
  <c r="R31453" i="11"/>
  <c r="S31453" i="11" s="1"/>
  <c r="R31709" i="11"/>
  <c r="S31709" i="11" s="1"/>
  <c r="R31965" i="11"/>
  <c r="S31965" i="11" s="1"/>
  <c r="R32221" i="11"/>
  <c r="S32221" i="11" s="1"/>
  <c r="R32477" i="11"/>
  <c r="S32477" i="11" s="1"/>
  <c r="R32733" i="11"/>
  <c r="S32733" i="11" s="1"/>
  <c r="R32991" i="11"/>
  <c r="S32991" i="11" s="1"/>
  <c r="R33247" i="11"/>
  <c r="S33247" i="11" s="1"/>
  <c r="R34905" i="11"/>
  <c r="S34905" i="11" s="1"/>
  <c r="R34964" i="11"/>
  <c r="S34964" i="11" s="1"/>
  <c r="R34663" i="11"/>
  <c r="S34663" i="11" s="1"/>
  <c r="R17628" i="11"/>
  <c r="S17628" i="11" s="1"/>
  <c r="R17884" i="11"/>
  <c r="S17884" i="11" s="1"/>
  <c r="R18140" i="11"/>
  <c r="S18140" i="11" s="1"/>
  <c r="R18396" i="11"/>
  <c r="S18396" i="11" s="1"/>
  <c r="R18652" i="11"/>
  <c r="S18652" i="11" s="1"/>
  <c r="R18908" i="11"/>
  <c r="S18908" i="11" s="1"/>
  <c r="R17719" i="11"/>
  <c r="S17719" i="11" s="1"/>
  <c r="R17975" i="11"/>
  <c r="S17975" i="11" s="1"/>
  <c r="R18231" i="11"/>
  <c r="S18231" i="11" s="1"/>
  <c r="R18487" i="11"/>
  <c r="S18487" i="11" s="1"/>
  <c r="R18743" i="11"/>
  <c r="S18743" i="11" s="1"/>
  <c r="R20537" i="11"/>
  <c r="S20537" i="11" s="1"/>
  <c r="R20793" i="11"/>
  <c r="S20793" i="11" s="1"/>
  <c r="R21049" i="11"/>
  <c r="S21049" i="11" s="1"/>
  <c r="R22073" i="11"/>
  <c r="S22073" i="11" s="1"/>
  <c r="R22329" i="11"/>
  <c r="S22329" i="11" s="1"/>
  <c r="R22585" i="11"/>
  <c r="S22585" i="11" s="1"/>
  <c r="R22841" i="11"/>
  <c r="S22841" i="11" s="1"/>
  <c r="R23097" i="11"/>
  <c r="S23097" i="11" s="1"/>
  <c r="R23353" i="11"/>
  <c r="S23353" i="11" s="1"/>
  <c r="R24121" i="11"/>
  <c r="S24121" i="11" s="1"/>
  <c r="R24377" i="11"/>
  <c r="S24377" i="11" s="1"/>
  <c r="R24633" i="11"/>
  <c r="S24633" i="11" s="1"/>
  <c r="R24889" i="11"/>
  <c r="S24889" i="11" s="1"/>
  <c r="R25169" i="11"/>
  <c r="S25169" i="11" s="1"/>
  <c r="R25425" i="11"/>
  <c r="S25425" i="11" s="1"/>
  <c r="R26449" i="11"/>
  <c r="S26449" i="11" s="1"/>
  <c r="R26705" i="11"/>
  <c r="S26705" i="11" s="1"/>
  <c r="R26961" i="11"/>
  <c r="S26961" i="11" s="1"/>
  <c r="R27729" i="11"/>
  <c r="S27729" i="11" s="1"/>
  <c r="R33350" i="11"/>
  <c r="S33350" i="11" s="1"/>
  <c r="R34466" i="11"/>
  <c r="S34466" i="11" s="1"/>
  <c r="R28092" i="11"/>
  <c r="S28092" i="11" s="1"/>
  <c r="R28348" i="11"/>
  <c r="S28348" i="11" s="1"/>
  <c r="R28604" i="11"/>
  <c r="S28604" i="11" s="1"/>
  <c r="R28860" i="11"/>
  <c r="S28860" i="11" s="1"/>
  <c r="R29116" i="11"/>
  <c r="S29116" i="11" s="1"/>
  <c r="R29372" i="11"/>
  <c r="S29372" i="11" s="1"/>
  <c r="R29628" i="11"/>
  <c r="S29628" i="11" s="1"/>
  <c r="R29884" i="11"/>
  <c r="S29884" i="11" s="1"/>
  <c r="R30140" i="11"/>
  <c r="S30140" i="11" s="1"/>
  <c r="R30396" i="11"/>
  <c r="S30396" i="11" s="1"/>
  <c r="R30652" i="11"/>
  <c r="S30652" i="11" s="1"/>
  <c r="R30908" i="11"/>
  <c r="S30908" i="11" s="1"/>
  <c r="R31164" i="11"/>
  <c r="S31164" i="11" s="1"/>
  <c r="R31420" i="11"/>
  <c r="S31420" i="11" s="1"/>
  <c r="R31676" i="11"/>
  <c r="S31676" i="11" s="1"/>
  <c r="R31932" i="11"/>
  <c r="S31932" i="11" s="1"/>
  <c r="R32188" i="11"/>
  <c r="S32188" i="11" s="1"/>
  <c r="R32444" i="11"/>
  <c r="S32444" i="11" s="1"/>
  <c r="R32700" i="11"/>
  <c r="S32700" i="11" s="1"/>
  <c r="R32956" i="11"/>
  <c r="S32956" i="11" s="1"/>
  <c r="R33212" i="11"/>
  <c r="S33212" i="11" s="1"/>
  <c r="R33313" i="11"/>
  <c r="S33313" i="11" s="1"/>
  <c r="R34949" i="11"/>
  <c r="S34949" i="11" s="1"/>
  <c r="R20482" i="11"/>
  <c r="S20482" i="11" s="1"/>
  <c r="R20738" i="11"/>
  <c r="S20738" i="11" s="1"/>
  <c r="R20994" i="11"/>
  <c r="S20994" i="11" s="1"/>
  <c r="R22018" i="11"/>
  <c r="S22018" i="11" s="1"/>
  <c r="R22274" i="11"/>
  <c r="S22274" i="11" s="1"/>
  <c r="R22530" i="11"/>
  <c r="S22530" i="11" s="1"/>
  <c r="R22786" i="11"/>
  <c r="S22786" i="11" s="1"/>
  <c r="R23042" i="11"/>
  <c r="S23042" i="11" s="1"/>
  <c r="R23298" i="11"/>
  <c r="S23298" i="11" s="1"/>
  <c r="R24322" i="11"/>
  <c r="S24322" i="11" s="1"/>
  <c r="R24578" i="11"/>
  <c r="S24578" i="11" s="1"/>
  <c r="R24834" i="11"/>
  <c r="S24834" i="11" s="1"/>
  <c r="R25114" i="11"/>
  <c r="S25114" i="11" s="1"/>
  <c r="R25370" i="11"/>
  <c r="S25370" i="11" s="1"/>
  <c r="R26394" i="11"/>
  <c r="S26394" i="11" s="1"/>
  <c r="R26650" i="11"/>
  <c r="S26650" i="11" s="1"/>
  <c r="R26906" i="11"/>
  <c r="S26906" i="11" s="1"/>
  <c r="R27930" i="11"/>
  <c r="S27930" i="11" s="1"/>
  <c r="R28167" i="11"/>
  <c r="S28167" i="11" s="1"/>
  <c r="R28423" i="11"/>
  <c r="S28423" i="11" s="1"/>
  <c r="R28679" i="11"/>
  <c r="S28679" i="11" s="1"/>
  <c r="R28935" i="11"/>
  <c r="S28935" i="11" s="1"/>
  <c r="R29191" i="11"/>
  <c r="S29191" i="11" s="1"/>
  <c r="R29447" i="11"/>
  <c r="S29447" i="11" s="1"/>
  <c r="R29703" i="11"/>
  <c r="S29703" i="11" s="1"/>
  <c r="R29959" i="11"/>
  <c r="S29959" i="11" s="1"/>
  <c r="R30215" i="11"/>
  <c r="S30215" i="11" s="1"/>
  <c r="R30471" i="11"/>
  <c r="S30471" i="11" s="1"/>
  <c r="R30727" i="11"/>
  <c r="S30727" i="11" s="1"/>
  <c r="R30983" i="11"/>
  <c r="S30983" i="11" s="1"/>
  <c r="R31239" i="11"/>
  <c r="S31239" i="11" s="1"/>
  <c r="R31495" i="11"/>
  <c r="S31495" i="11" s="1"/>
  <c r="R31751" i="11"/>
  <c r="S31751" i="11" s="1"/>
  <c r="R32007" i="11"/>
  <c r="S32007" i="11" s="1"/>
  <c r="R32263" i="11"/>
  <c r="S32263" i="11" s="1"/>
  <c r="R32519" i="11"/>
  <c r="S32519" i="11" s="1"/>
  <c r="R32775" i="11"/>
  <c r="S32775" i="11" s="1"/>
  <c r="R33033" i="11"/>
  <c r="S33033" i="11" s="1"/>
  <c r="R33289" i="11"/>
  <c r="S33289" i="11" s="1"/>
  <c r="R33394" i="11"/>
  <c r="S33394" i="11" s="1"/>
  <c r="R34803" i="11"/>
  <c r="S34803" i="11" s="1"/>
  <c r="R34481" i="11"/>
  <c r="S34481" i="11" s="1"/>
  <c r="R17670" i="11"/>
  <c r="S17670" i="11" s="1"/>
  <c r="R17926" i="11"/>
  <c r="S17926" i="11" s="1"/>
  <c r="R18182" i="11"/>
  <c r="S18182" i="11" s="1"/>
  <c r="R18438" i="11"/>
  <c r="S18438" i="11" s="1"/>
  <c r="R18694" i="11"/>
  <c r="S18694" i="11" s="1"/>
  <c r="R18950" i="11"/>
  <c r="S18950" i="11" s="1"/>
  <c r="R21915" i="11"/>
  <c r="S21915" i="11" s="1"/>
  <c r="R22171" i="11"/>
  <c r="S22171" i="11" s="1"/>
  <c r="R22427" i="11"/>
  <c r="S22427" i="11" s="1"/>
  <c r="R22683" i="11"/>
  <c r="S22683" i="11" s="1"/>
  <c r="R22939" i="11"/>
  <c r="S22939" i="11" s="1"/>
  <c r="R23195" i="11"/>
  <c r="S23195" i="11" s="1"/>
  <c r="R26467" i="11"/>
  <c r="S26467" i="11" s="1"/>
  <c r="R26723" i="11"/>
  <c r="S26723" i="11" s="1"/>
  <c r="R26979" i="11"/>
  <c r="S26979" i="11" s="1"/>
  <c r="R27907" i="11"/>
  <c r="S27907" i="11" s="1"/>
  <c r="R28022" i="11"/>
  <c r="S28022" i="11" s="1"/>
  <c r="R28278" i="11"/>
  <c r="S28278" i="11" s="1"/>
  <c r="R28534" i="11"/>
  <c r="S28534" i="11" s="1"/>
  <c r="R28790" i="11"/>
  <c r="S28790" i="11" s="1"/>
  <c r="R29046" i="11"/>
  <c r="S29046" i="11" s="1"/>
  <c r="R29302" i="11"/>
  <c r="S29302" i="11" s="1"/>
  <c r="R29558" i="11"/>
  <c r="S29558" i="11" s="1"/>
  <c r="R29814" i="11"/>
  <c r="S29814" i="11" s="1"/>
  <c r="R30070" i="11"/>
  <c r="S30070" i="11" s="1"/>
  <c r="R30326" i="11"/>
  <c r="S30326" i="11" s="1"/>
  <c r="R30582" i="11"/>
  <c r="S30582" i="11" s="1"/>
  <c r="R30838" i="11"/>
  <c r="S30838" i="11" s="1"/>
  <c r="R31094" i="11"/>
  <c r="S31094" i="11" s="1"/>
  <c r="R31350" i="11"/>
  <c r="S31350" i="11" s="1"/>
  <c r="R31606" i="11"/>
  <c r="S31606" i="11" s="1"/>
  <c r="R31862" i="11"/>
  <c r="S31862" i="11" s="1"/>
  <c r="R32118" i="11"/>
  <c r="S32118" i="11" s="1"/>
  <c r="R32374" i="11"/>
  <c r="S32374" i="11" s="1"/>
  <c r="R32630" i="11"/>
  <c r="S32630" i="11" s="1"/>
  <c r="R32886" i="11"/>
  <c r="S32886" i="11" s="1"/>
  <c r="R33142" i="11"/>
  <c r="S33142" i="11" s="1"/>
  <c r="R34936" i="11"/>
  <c r="S34936" i="11" s="1"/>
  <c r="R34733" i="11"/>
  <c r="S34733" i="11" s="1"/>
  <c r="R20596" i="11"/>
  <c r="S20596" i="11" s="1"/>
  <c r="R20852" i="11"/>
  <c r="S20852" i="11" s="1"/>
  <c r="R21108" i="11"/>
  <c r="S21108" i="11" s="1"/>
  <c r="R22068" i="11"/>
  <c r="S22068" i="11" s="1"/>
  <c r="R22324" i="11"/>
  <c r="S22324" i="11" s="1"/>
  <c r="R22580" i="11"/>
  <c r="S22580" i="11" s="1"/>
  <c r="R22836" i="11"/>
  <c r="S22836" i="11" s="1"/>
  <c r="R23092" i="11"/>
  <c r="S23092" i="11" s="1"/>
  <c r="R23348" i="11"/>
  <c r="S23348" i="11" s="1"/>
  <c r="R24308" i="11"/>
  <c r="S24308" i="11" s="1"/>
  <c r="R24564" i="11"/>
  <c r="S24564" i="11" s="1"/>
  <c r="R24820" i="11"/>
  <c r="S24820" i="11" s="1"/>
  <c r="R25100" i="11"/>
  <c r="S25100" i="11" s="1"/>
  <c r="R25356" i="11"/>
  <c r="S25356" i="11" s="1"/>
  <c r="R26380" i="11"/>
  <c r="S26380" i="11" s="1"/>
  <c r="R26636" i="11"/>
  <c r="S26636" i="11" s="1"/>
  <c r="R26892" i="11"/>
  <c r="S26892" i="11" s="1"/>
  <c r="R27820" i="11"/>
  <c r="S27820" i="11" s="1"/>
  <c r="R28153" i="11"/>
  <c r="S28153" i="11" s="1"/>
  <c r="R28665" i="11"/>
  <c r="S28665" i="11" s="1"/>
  <c r="R29177" i="11"/>
  <c r="S29177" i="11" s="1"/>
  <c r="R29689" i="11"/>
  <c r="S29689" i="11" s="1"/>
  <c r="R30201" i="11"/>
  <c r="S30201" i="11" s="1"/>
  <c r="R30713" i="11"/>
  <c r="S30713" i="11" s="1"/>
  <c r="R31225" i="11"/>
  <c r="S31225" i="11" s="1"/>
  <c r="R31737" i="11"/>
  <c r="S31737" i="11" s="1"/>
  <c r="R32249" i="11"/>
  <c r="S32249" i="11" s="1"/>
  <c r="R32761" i="11"/>
  <c r="S32761" i="11" s="1"/>
  <c r="R33275" i="11"/>
  <c r="S33275" i="11" s="1"/>
  <c r="R35057" i="11"/>
  <c r="S35057" i="11" s="1"/>
  <c r="R34942" i="11"/>
  <c r="S34942" i="11" s="1"/>
  <c r="R34393" i="11"/>
  <c r="S34393" i="11" s="1"/>
  <c r="R17880" i="11"/>
  <c r="S17880" i="11" s="1"/>
  <c r="R18392" i="11"/>
  <c r="S18392" i="11" s="1"/>
  <c r="R18904" i="11"/>
  <c r="S18904" i="11" s="1"/>
  <c r="R17707" i="11"/>
  <c r="S17707" i="11" s="1"/>
  <c r="R18219" i="11"/>
  <c r="S18219" i="11" s="1"/>
  <c r="R18731" i="11"/>
  <c r="S18731" i="11" s="1"/>
  <c r="R20461" i="11"/>
  <c r="S20461" i="11" s="1"/>
  <c r="R20973" i="11"/>
  <c r="S20973" i="11" s="1"/>
  <c r="R22189" i="11"/>
  <c r="S22189" i="11" s="1"/>
  <c r="R22893" i="11"/>
  <c r="S22893" i="11" s="1"/>
  <c r="R24685" i="11"/>
  <c r="S24685" i="11" s="1"/>
  <c r="R26629" i="11"/>
  <c r="S26629" i="11" s="1"/>
  <c r="R27992" i="11"/>
  <c r="S27992" i="11" s="1"/>
  <c r="R28888" i="11"/>
  <c r="S28888" i="11" s="1"/>
  <c r="R29912" i="11"/>
  <c r="S29912" i="11" s="1"/>
  <c r="R30808" i="11"/>
  <c r="S30808" i="11" s="1"/>
  <c r="R31768" i="11"/>
  <c r="S31768" i="11" s="1"/>
  <c r="R32664" i="11"/>
  <c r="S32664" i="11" s="1"/>
  <c r="R34824" i="11"/>
  <c r="S34824" i="11" s="1"/>
  <c r="R34475" i="11"/>
  <c r="S34475" i="11" s="1"/>
  <c r="R22003" i="11"/>
  <c r="S22003" i="11" s="1"/>
  <c r="R23123" i="11"/>
  <c r="S23123" i="11" s="1"/>
  <c r="R17569" i="11"/>
  <c r="S17569" i="11" s="1"/>
  <c r="R17825" i="11"/>
  <c r="S17825" i="11" s="1"/>
  <c r="R18081" i="11"/>
  <c r="S18081" i="11" s="1"/>
  <c r="R18337" i="11"/>
  <c r="S18337" i="11" s="1"/>
  <c r="R18593" i="11"/>
  <c r="S18593" i="11" s="1"/>
  <c r="R18849" i="11"/>
  <c r="S18849" i="11" s="1"/>
  <c r="R20635" i="11"/>
  <c r="S20635" i="11" s="1"/>
  <c r="R20891" i="11"/>
  <c r="S20891" i="11" s="1"/>
  <c r="R21147" i="11"/>
  <c r="S21147" i="11" s="1"/>
  <c r="R24187" i="11"/>
  <c r="S24187" i="11" s="1"/>
  <c r="R24443" i="11"/>
  <c r="S24443" i="11" s="1"/>
  <c r="R24699" i="11"/>
  <c r="S24699" i="11" s="1"/>
  <c r="R24979" i="11"/>
  <c r="S24979" i="11" s="1"/>
  <c r="R25235" i="11"/>
  <c r="S25235" i="11" s="1"/>
  <c r="R25491" i="11"/>
  <c r="S25491" i="11" s="1"/>
  <c r="R26515" i="11"/>
  <c r="S26515" i="11" s="1"/>
  <c r="R26771" i="11"/>
  <c r="S26771" i="11" s="1"/>
  <c r="R27027" i="11"/>
  <c r="S27027" i="11" s="1"/>
  <c r="R27955" i="11"/>
  <c r="S27955" i="11" s="1"/>
  <c r="R34372" i="11"/>
  <c r="S34372" i="11" s="1"/>
  <c r="R28070" i="11"/>
  <c r="S28070" i="11" s="1"/>
  <c r="R28326" i="11"/>
  <c r="S28326" i="11" s="1"/>
  <c r="R28582" i="11"/>
  <c r="S28582" i="11" s="1"/>
  <c r="R28838" i="11"/>
  <c r="S28838" i="11" s="1"/>
  <c r="R29094" i="11"/>
  <c r="S29094" i="11" s="1"/>
  <c r="R29350" i="11"/>
  <c r="S29350" i="11" s="1"/>
  <c r="R29606" i="11"/>
  <c r="S29606" i="11" s="1"/>
  <c r="R29862" i="11"/>
  <c r="S29862" i="11" s="1"/>
  <c r="R30118" i="11"/>
  <c r="S30118" i="11" s="1"/>
  <c r="R30374" i="11"/>
  <c r="S30374" i="11" s="1"/>
  <c r="R30630" i="11"/>
  <c r="S30630" i="11" s="1"/>
  <c r="R30886" i="11"/>
  <c r="S30886" i="11" s="1"/>
  <c r="R31142" i="11"/>
  <c r="S31142" i="11" s="1"/>
  <c r="R31398" i="11"/>
  <c r="S31398" i="11" s="1"/>
  <c r="R31654" i="11"/>
  <c r="S31654" i="11" s="1"/>
  <c r="R31910" i="11"/>
  <c r="S31910" i="11" s="1"/>
  <c r="R32166" i="11"/>
  <c r="S32166" i="11" s="1"/>
  <c r="R32422" i="11"/>
  <c r="S32422" i="11" s="1"/>
  <c r="R32678" i="11"/>
  <c r="S32678" i="11" s="1"/>
  <c r="R32934" i="11"/>
  <c r="S32934" i="11" s="1"/>
  <c r="R33190" i="11"/>
  <c r="S33190" i="11" s="1"/>
  <c r="R34881" i="11"/>
  <c r="S34881" i="11" s="1"/>
  <c r="R20676" i="11"/>
  <c r="S20676" i="11" s="1"/>
  <c r="R20932" i="11"/>
  <c r="S20932" i="11" s="1"/>
  <c r="R21924" i="11"/>
  <c r="S21924" i="11" s="1"/>
  <c r="R22180" i="11"/>
  <c r="S22180" i="11" s="1"/>
  <c r="R22436" i="11"/>
  <c r="S22436" i="11" s="1"/>
  <c r="R22692" i="11"/>
  <c r="S22692" i="11" s="1"/>
  <c r="R22948" i="11"/>
  <c r="S22948" i="11" s="1"/>
  <c r="R23204" i="11"/>
  <c r="S23204" i="11" s="1"/>
  <c r="R24228" i="11"/>
  <c r="S24228" i="11" s="1"/>
  <c r="R24484" i="11"/>
  <c r="S24484" i="11" s="1"/>
  <c r="R24740" i="11"/>
  <c r="S24740" i="11" s="1"/>
  <c r="R25020" i="11"/>
  <c r="S25020" i="11" s="1"/>
  <c r="R25276" i="11"/>
  <c r="S25276" i="11" s="1"/>
  <c r="R25532" i="11"/>
  <c r="S25532" i="11" s="1"/>
  <c r="R26556" i="11"/>
  <c r="S26556" i="11" s="1"/>
  <c r="R26812" i="11"/>
  <c r="S26812" i="11" s="1"/>
  <c r="R27740" i="11"/>
  <c r="S27740" i="11" s="1"/>
  <c r="R17576" i="11"/>
  <c r="S17576" i="11" s="1"/>
  <c r="R18088" i="11"/>
  <c r="S18088" i="11" s="1"/>
  <c r="R18600" i="11"/>
  <c r="S18600" i="11" s="1"/>
  <c r="R34643" i="11"/>
  <c r="S34643" i="11" s="1"/>
  <c r="R24133" i="11"/>
  <c r="S24133" i="11" s="1"/>
  <c r="R24613" i="11"/>
  <c r="S24613" i="11" s="1"/>
  <c r="R25117" i="11"/>
  <c r="S25117" i="11" s="1"/>
  <c r="R26685" i="11"/>
  <c r="S26685" i="11" s="1"/>
  <c r="R27837" i="11"/>
  <c r="S27837" i="11" s="1"/>
  <c r="R28208" i="11"/>
  <c r="S28208" i="11" s="1"/>
  <c r="R29040" i="11"/>
  <c r="S29040" i="11" s="1"/>
  <c r="R30256" i="11"/>
  <c r="S30256" i="11" s="1"/>
  <c r="R31152" i="11"/>
  <c r="S31152" i="11" s="1"/>
  <c r="R31984" i="11"/>
  <c r="S31984" i="11" s="1"/>
  <c r="R32880" i="11"/>
  <c r="S32880" i="11" s="1"/>
  <c r="R22059" i="11"/>
  <c r="S22059" i="11" s="1"/>
  <c r="R22539" i="11"/>
  <c r="S22539" i="11" s="1"/>
  <c r="R23019" i="11"/>
  <c r="S23019" i="11" s="1"/>
  <c r="R17778" i="11"/>
  <c r="S17778" i="11" s="1"/>
  <c r="R18034" i="11"/>
  <c r="S18034" i="11" s="1"/>
  <c r="R18290" i="11"/>
  <c r="S18290" i="11" s="1"/>
  <c r="R18546" i="11"/>
  <c r="S18546" i="11" s="1"/>
  <c r="R18802" i="11"/>
  <c r="S18802" i="11" s="1"/>
  <c r="R17613" i="11"/>
  <c r="S17613" i="11" s="1"/>
  <c r="R17869" i="11"/>
  <c r="S17869" i="11" s="1"/>
  <c r="R18125" i="11"/>
  <c r="S18125" i="11" s="1"/>
  <c r="R18381" i="11"/>
  <c r="S18381" i="11" s="1"/>
  <c r="R18637" i="11"/>
  <c r="S18637" i="11" s="1"/>
  <c r="R18893" i="11"/>
  <c r="S18893" i="11" s="1"/>
  <c r="R20687" i="11"/>
  <c r="S20687" i="11" s="1"/>
  <c r="R20943" i="11"/>
  <c r="S20943" i="11" s="1"/>
  <c r="R21967" i="11"/>
  <c r="S21967" i="11" s="1"/>
  <c r="R22223" i="11"/>
  <c r="S22223" i="11" s="1"/>
  <c r="R22479" i="11"/>
  <c r="S22479" i="11" s="1"/>
  <c r="R22735" i="11"/>
  <c r="S22735" i="11" s="1"/>
  <c r="R22991" i="11"/>
  <c r="S22991" i="11" s="1"/>
  <c r="R23247" i="11"/>
  <c r="S23247" i="11" s="1"/>
  <c r="R24271" i="11"/>
  <c r="S24271" i="11" s="1"/>
  <c r="R24527" i="11"/>
  <c r="S24527" i="11" s="1"/>
  <c r="R24783" i="11"/>
  <c r="S24783" i="11" s="1"/>
  <c r="R25063" i="11"/>
  <c r="S25063" i="11" s="1"/>
  <c r="R25319" i="11"/>
  <c r="S25319" i="11" s="1"/>
  <c r="R26343" i="11"/>
  <c r="S26343" i="11" s="1"/>
  <c r="R26599" i="11"/>
  <c r="S26599" i="11" s="1"/>
  <c r="R26855" i="11"/>
  <c r="S26855" i="11" s="1"/>
  <c r="R27879" i="11"/>
  <c r="S27879" i="11" s="1"/>
  <c r="R27994" i="11"/>
  <c r="S27994" i="11" s="1"/>
  <c r="R28250" i="11"/>
  <c r="S28250" i="11" s="1"/>
  <c r="R28506" i="11"/>
  <c r="S28506" i="11" s="1"/>
  <c r="R28762" i="11"/>
  <c r="S28762" i="11" s="1"/>
  <c r="R29018" i="11"/>
  <c r="S29018" i="11" s="1"/>
  <c r="R29274" i="11"/>
  <c r="S29274" i="11" s="1"/>
  <c r="R29530" i="11"/>
  <c r="S29530" i="11" s="1"/>
  <c r="R29786" i="11"/>
  <c r="S29786" i="11" s="1"/>
  <c r="R30042" i="11"/>
  <c r="S30042" i="11" s="1"/>
  <c r="R30298" i="11"/>
  <c r="S30298" i="11" s="1"/>
  <c r="R30554" i="11"/>
  <c r="S30554" i="11" s="1"/>
  <c r="R30810" i="11"/>
  <c r="S30810" i="11" s="1"/>
  <c r="R31066" i="11"/>
  <c r="S31066" i="11" s="1"/>
  <c r="R31322" i="11"/>
  <c r="S31322" i="11" s="1"/>
  <c r="R31578" i="11"/>
  <c r="S31578" i="11" s="1"/>
  <c r="R31834" i="11"/>
  <c r="S31834" i="11" s="1"/>
  <c r="R32090" i="11"/>
  <c r="S32090" i="11" s="1"/>
  <c r="R32346" i="11"/>
  <c r="S32346" i="11" s="1"/>
  <c r="R32602" i="11"/>
  <c r="S32602" i="11" s="1"/>
  <c r="R32858" i="11"/>
  <c r="S32858" i="11" s="1"/>
  <c r="R33114" i="11"/>
  <c r="S33114" i="11" s="1"/>
  <c r="R34834" i="11"/>
  <c r="S34834" i="11" s="1"/>
  <c r="R34615" i="11"/>
  <c r="S34615" i="11" s="1"/>
  <c r="R20648" i="11"/>
  <c r="S20648" i="11" s="1"/>
  <c r="R20904" i="11"/>
  <c r="S20904" i="11" s="1"/>
  <c r="R21160" i="11"/>
  <c r="S21160" i="11" s="1"/>
  <c r="R21928" i="11"/>
  <c r="S21928" i="11" s="1"/>
  <c r="R22184" i="11"/>
  <c r="S22184" i="11" s="1"/>
  <c r="R22440" i="11"/>
  <c r="S22440" i="11" s="1"/>
  <c r="R22696" i="11"/>
  <c r="S22696" i="11" s="1"/>
  <c r="R22952" i="11"/>
  <c r="S22952" i="11" s="1"/>
  <c r="R23208" i="11"/>
  <c r="S23208" i="11" s="1"/>
  <c r="R24232" i="11"/>
  <c r="S24232" i="11" s="1"/>
  <c r="R24488" i="11"/>
  <c r="S24488" i="11" s="1"/>
  <c r="R24744" i="11"/>
  <c r="S24744" i="11" s="1"/>
  <c r="R25024" i="11"/>
  <c r="S25024" i="11" s="1"/>
  <c r="R25280" i="11"/>
  <c r="S25280" i="11" s="1"/>
  <c r="R25536" i="11"/>
  <c r="S25536" i="11" s="1"/>
  <c r="R26560" i="11"/>
  <c r="S26560" i="11" s="1"/>
  <c r="R26816" i="11"/>
  <c r="S26816" i="11" s="1"/>
  <c r="R27840" i="11"/>
  <c r="S27840" i="11" s="1"/>
  <c r="R28069" i="11"/>
  <c r="S28069" i="11" s="1"/>
  <c r="R28325" i="11"/>
  <c r="S28325" i="11" s="1"/>
  <c r="R28581" i="11"/>
  <c r="S28581" i="11" s="1"/>
  <c r="R28837" i="11"/>
  <c r="S28837" i="11" s="1"/>
  <c r="R29093" i="11"/>
  <c r="S29093" i="11" s="1"/>
  <c r="R29349" i="11"/>
  <c r="S29349" i="11" s="1"/>
  <c r="R29605" i="11"/>
  <c r="S29605" i="11" s="1"/>
  <c r="R29861" i="11"/>
  <c r="S29861" i="11" s="1"/>
  <c r="R30117" i="11"/>
  <c r="S30117" i="11" s="1"/>
  <c r="R30373" i="11"/>
  <c r="S30373" i="11" s="1"/>
  <c r="R30629" i="11"/>
  <c r="S30629" i="11" s="1"/>
  <c r="R30885" i="11"/>
  <c r="S30885" i="11" s="1"/>
  <c r="R31141" i="11"/>
  <c r="S31141" i="11" s="1"/>
  <c r="R31397" i="11"/>
  <c r="S31397" i="11" s="1"/>
  <c r="R31653" i="11"/>
  <c r="S31653" i="11" s="1"/>
  <c r="R31909" i="11"/>
  <c r="S31909" i="11" s="1"/>
  <c r="R32165" i="11"/>
  <c r="S32165" i="11" s="1"/>
  <c r="R32421" i="11"/>
  <c r="S32421" i="11" s="1"/>
  <c r="R32677" i="11"/>
  <c r="S32677" i="11" s="1"/>
  <c r="R32935" i="11"/>
  <c r="S32935" i="11" s="1"/>
  <c r="R33191" i="11"/>
  <c r="S33191" i="11" s="1"/>
  <c r="R34687" i="11"/>
  <c r="S34687" i="11" s="1"/>
  <c r="R34740" i="11"/>
  <c r="S34740" i="11" s="1"/>
  <c r="R34852" i="11"/>
  <c r="S34852" i="11" s="1"/>
  <c r="R34405" i="11"/>
  <c r="S34405" i="11" s="1"/>
  <c r="R17572" i="11"/>
  <c r="S17572" i="11" s="1"/>
  <c r="R17828" i="11"/>
  <c r="S17828" i="11" s="1"/>
  <c r="R18084" i="11"/>
  <c r="S18084" i="11" s="1"/>
  <c r="R18340" i="11"/>
  <c r="S18340" i="11" s="1"/>
  <c r="R18596" i="11"/>
  <c r="S18596" i="11" s="1"/>
  <c r="R18852" i="11"/>
  <c r="S18852" i="11" s="1"/>
  <c r="R17663" i="11"/>
  <c r="S17663" i="11" s="1"/>
  <c r="R17919" i="11"/>
  <c r="S17919" i="11" s="1"/>
  <c r="R18175" i="11"/>
  <c r="S18175" i="11" s="1"/>
  <c r="R18431" i="11"/>
  <c r="S18431" i="11" s="1"/>
  <c r="R18687" i="11"/>
  <c r="S18687" i="11" s="1"/>
  <c r="R18943" i="11"/>
  <c r="S18943" i="11" s="1"/>
  <c r="R20481" i="11"/>
  <c r="S20481" i="11" s="1"/>
  <c r="R20737" i="11"/>
  <c r="S20737" i="11" s="1"/>
  <c r="R20993" i="11"/>
  <c r="S20993" i="11" s="1"/>
  <c r="R22017" i="11"/>
  <c r="S22017" i="11" s="1"/>
  <c r="R22273" i="11"/>
  <c r="S22273" i="11" s="1"/>
  <c r="R22529" i="11"/>
  <c r="S22529" i="11" s="1"/>
  <c r="R22785" i="11"/>
  <c r="S22785" i="11" s="1"/>
  <c r="R23041" i="11"/>
  <c r="S23041" i="11" s="1"/>
  <c r="R23297" i="11"/>
  <c r="S23297" i="11" s="1"/>
  <c r="R24321" i="11"/>
  <c r="S24321" i="11" s="1"/>
  <c r="R24577" i="11"/>
  <c r="S24577" i="11" s="1"/>
  <c r="R24833" i="11"/>
  <c r="S24833" i="11" s="1"/>
  <c r="R25113" i="11"/>
  <c r="S25113" i="11" s="1"/>
  <c r="R25369" i="11"/>
  <c r="S25369" i="11" s="1"/>
  <c r="R26393" i="11"/>
  <c r="S26393" i="11" s="1"/>
  <c r="R26649" i="11"/>
  <c r="S26649" i="11" s="1"/>
  <c r="R26905" i="11"/>
  <c r="S26905" i="11" s="1"/>
  <c r="R27929" i="11"/>
  <c r="S27929" i="11" s="1"/>
  <c r="R28036" i="11"/>
  <c r="S28036" i="11" s="1"/>
  <c r="R28292" i="11"/>
  <c r="S28292" i="11" s="1"/>
  <c r="R28548" i="11"/>
  <c r="S28548" i="11" s="1"/>
  <c r="R28804" i="11"/>
  <c r="S28804" i="11" s="1"/>
  <c r="R29060" i="11"/>
  <c r="S29060" i="11" s="1"/>
  <c r="R29316" i="11"/>
  <c r="S29316" i="11" s="1"/>
  <c r="R29572" i="11"/>
  <c r="S29572" i="11" s="1"/>
  <c r="R29828" i="11"/>
  <c r="S29828" i="11" s="1"/>
  <c r="R30084" i="11"/>
  <c r="S30084" i="11" s="1"/>
  <c r="R30340" i="11"/>
  <c r="S30340" i="11" s="1"/>
  <c r="R30596" i="11"/>
  <c r="S30596" i="11" s="1"/>
  <c r="R30852" i="11"/>
  <c r="S30852" i="11" s="1"/>
  <c r="R31108" i="11"/>
  <c r="S31108" i="11" s="1"/>
  <c r="R31364" i="11"/>
  <c r="S31364" i="11" s="1"/>
  <c r="R31620" i="11"/>
  <c r="S31620" i="11" s="1"/>
  <c r="R31876" i="11"/>
  <c r="S31876" i="11" s="1"/>
  <c r="R32132" i="11"/>
  <c r="S32132" i="11" s="1"/>
  <c r="R32388" i="11"/>
  <c r="S32388" i="11" s="1"/>
  <c r="R32644" i="11"/>
  <c r="S32644" i="11" s="1"/>
  <c r="R32900" i="11"/>
  <c r="S32900" i="11" s="1"/>
  <c r="R33156" i="11"/>
  <c r="S33156" i="11" s="1"/>
  <c r="R34978" i="11"/>
  <c r="S34978" i="11" s="1"/>
  <c r="R34799" i="11"/>
  <c r="S34799" i="11" s="1"/>
  <c r="R20682" i="11"/>
  <c r="S20682" i="11" s="1"/>
  <c r="R20938" i="11"/>
  <c r="S20938" i="11" s="1"/>
  <c r="R21962" i="11"/>
  <c r="S21962" i="11" s="1"/>
  <c r="R22218" i="11"/>
  <c r="S22218" i="11" s="1"/>
  <c r="R22474" i="11"/>
  <c r="S22474" i="11" s="1"/>
  <c r="R22730" i="11"/>
  <c r="S22730" i="11" s="1"/>
  <c r="R22986" i="11"/>
  <c r="S22986" i="11" s="1"/>
  <c r="R23242" i="11"/>
  <c r="S23242" i="11" s="1"/>
  <c r="R24266" i="11"/>
  <c r="S24266" i="11" s="1"/>
  <c r="R24522" i="11"/>
  <c r="S24522" i="11" s="1"/>
  <c r="R24778" i="11"/>
  <c r="S24778" i="11" s="1"/>
  <c r="R25058" i="11"/>
  <c r="S25058" i="11" s="1"/>
  <c r="R25314" i="11"/>
  <c r="S25314" i="11" s="1"/>
  <c r="R26338" i="11"/>
  <c r="S26338" i="11" s="1"/>
  <c r="R26594" i="11"/>
  <c r="S26594" i="11" s="1"/>
  <c r="R26850" i="11"/>
  <c r="S26850" i="11" s="1"/>
  <c r="R27874" i="11"/>
  <c r="S27874" i="11" s="1"/>
  <c r="R28111" i="11"/>
  <c r="S28111" i="11" s="1"/>
  <c r="R28367" i="11"/>
  <c r="S28367" i="11" s="1"/>
  <c r="R28623" i="11"/>
  <c r="S28623" i="11" s="1"/>
  <c r="R28879" i="11"/>
  <c r="S28879" i="11" s="1"/>
  <c r="R29135" i="11"/>
  <c r="S29135" i="11" s="1"/>
  <c r="R29391" i="11"/>
  <c r="S29391" i="11" s="1"/>
  <c r="R29647" i="11"/>
  <c r="S29647" i="11" s="1"/>
  <c r="R29903" i="11"/>
  <c r="S29903" i="11" s="1"/>
  <c r="R30159" i="11"/>
  <c r="S30159" i="11" s="1"/>
  <c r="R30415" i="11"/>
  <c r="S30415" i="11" s="1"/>
  <c r="R30671" i="11"/>
  <c r="S30671" i="11" s="1"/>
  <c r="R30927" i="11"/>
  <c r="S30927" i="11" s="1"/>
  <c r="R31183" i="11"/>
  <c r="S31183" i="11" s="1"/>
  <c r="R31439" i="11"/>
  <c r="S31439" i="11" s="1"/>
  <c r="R31695" i="11"/>
  <c r="S31695" i="11" s="1"/>
  <c r="R31951" i="11"/>
  <c r="S31951" i="11" s="1"/>
  <c r="R32207" i="11"/>
  <c r="S32207" i="11" s="1"/>
  <c r="R32463" i="11"/>
  <c r="S32463" i="11" s="1"/>
  <c r="R32719" i="11"/>
  <c r="S32719" i="11" s="1"/>
  <c r="R32977" i="11"/>
  <c r="S32977" i="11" s="1"/>
  <c r="R33233" i="11"/>
  <c r="S33233" i="11" s="1"/>
  <c r="R34839" i="11"/>
  <c r="S34839" i="11" s="1"/>
  <c r="R34938" i="11"/>
  <c r="S34938" i="11" s="1"/>
  <c r="R35038" i="11"/>
  <c r="S35038" i="11" s="1"/>
  <c r="R34635" i="11"/>
  <c r="S34635" i="11" s="1"/>
  <c r="R17614" i="11"/>
  <c r="S17614" i="11" s="1"/>
  <c r="R17870" i="11"/>
  <c r="S17870" i="11" s="1"/>
  <c r="R18126" i="11"/>
  <c r="S18126" i="11" s="1"/>
  <c r="R18382" i="11"/>
  <c r="S18382" i="11" s="1"/>
  <c r="R18638" i="11"/>
  <c r="S18638" i="11" s="1"/>
  <c r="R18894" i="11"/>
  <c r="S18894" i="11" s="1"/>
  <c r="R21171" i="11"/>
  <c r="S21171" i="11" s="1"/>
  <c r="R17673" i="11"/>
  <c r="S17673" i="11" s="1"/>
  <c r="R17929" i="11"/>
  <c r="S17929" i="11" s="1"/>
  <c r="R18185" i="11"/>
  <c r="S18185" i="11" s="1"/>
  <c r="R18441" i="11"/>
  <c r="S18441" i="11" s="1"/>
  <c r="R18697" i="11"/>
  <c r="S18697" i="11" s="1"/>
  <c r="R18953" i="11"/>
  <c r="S18953" i="11" s="1"/>
  <c r="R20483" i="11"/>
  <c r="S20483" i="11" s="1"/>
  <c r="R20739" i="11"/>
  <c r="S20739" i="11" s="1"/>
  <c r="R20995" i="11"/>
  <c r="S20995" i="11" s="1"/>
  <c r="R21987" i="11"/>
  <c r="S21987" i="11" s="1"/>
  <c r="R22243" i="11"/>
  <c r="S22243" i="11" s="1"/>
  <c r="R22499" i="11"/>
  <c r="S22499" i="11" s="1"/>
  <c r="R22755" i="11"/>
  <c r="S22755" i="11" s="1"/>
  <c r="R23011" i="11"/>
  <c r="S23011" i="11" s="1"/>
  <c r="R23267" i="11"/>
  <c r="S23267" i="11" s="1"/>
  <c r="R24291" i="11"/>
  <c r="S24291" i="11" s="1"/>
  <c r="R24547" i="11"/>
  <c r="S24547" i="11" s="1"/>
  <c r="R24803" i="11"/>
  <c r="S24803" i="11" s="1"/>
  <c r="R25083" i="11"/>
  <c r="S25083" i="11" s="1"/>
  <c r="R25339" i="11"/>
  <c r="S25339" i="11" s="1"/>
  <c r="R26363" i="11"/>
  <c r="S26363" i="11" s="1"/>
  <c r="R26619" i="11"/>
  <c r="S26619" i="11" s="1"/>
  <c r="R26875" i="11"/>
  <c r="S26875" i="11" s="1"/>
  <c r="R27803" i="11"/>
  <c r="S27803" i="11" s="1"/>
  <c r="R34816" i="11"/>
  <c r="S34816" i="11" s="1"/>
  <c r="R28174" i="11"/>
  <c r="S28174" i="11" s="1"/>
  <c r="R28430" i="11"/>
  <c r="S28430" i="11" s="1"/>
  <c r="R28686" i="11"/>
  <c r="S28686" i="11" s="1"/>
  <c r="R28942" i="11"/>
  <c r="S28942" i="11" s="1"/>
  <c r="R29198" i="11"/>
  <c r="S29198" i="11" s="1"/>
  <c r="R29454" i="11"/>
  <c r="S29454" i="11" s="1"/>
  <c r="R29710" i="11"/>
  <c r="S29710" i="11" s="1"/>
  <c r="R29966" i="11"/>
  <c r="S29966" i="11" s="1"/>
  <c r="R30222" i="11"/>
  <c r="S30222" i="11" s="1"/>
  <c r="R30478" i="11"/>
  <c r="S30478" i="11" s="1"/>
  <c r="R30734" i="11"/>
  <c r="S30734" i="11" s="1"/>
  <c r="R30990" i="11"/>
  <c r="S30990" i="11" s="1"/>
  <c r="R31246" i="11"/>
  <c r="S31246" i="11" s="1"/>
  <c r="R31502" i="11"/>
  <c r="S31502" i="11" s="1"/>
  <c r="R31758" i="11"/>
  <c r="S31758" i="11" s="1"/>
  <c r="R32014" i="11"/>
  <c r="S32014" i="11" s="1"/>
  <c r="R32270" i="11"/>
  <c r="S32270" i="11" s="1"/>
  <c r="R32526" i="11"/>
  <c r="S32526" i="11" s="1"/>
  <c r="R32782" i="11"/>
  <c r="S32782" i="11" s="1"/>
  <c r="R33038" i="11"/>
  <c r="S33038" i="11" s="1"/>
  <c r="R33294" i="11"/>
  <c r="S33294" i="11" s="1"/>
  <c r="R34548" i="11"/>
  <c r="S34548" i="11" s="1"/>
  <c r="R33463" i="11"/>
  <c r="S33463" i="11" s="1"/>
  <c r="R20524" i="11"/>
  <c r="S20524" i="11" s="1"/>
  <c r="R20780" i="11"/>
  <c r="S20780" i="11" s="1"/>
  <c r="R21036" i="11"/>
  <c r="S21036" i="11" s="1"/>
  <c r="R21996" i="11"/>
  <c r="S21996" i="11" s="1"/>
  <c r="R22252" i="11"/>
  <c r="S22252" i="11" s="1"/>
  <c r="R22508" i="11"/>
  <c r="S22508" i="11" s="1"/>
  <c r="R22764" i="11"/>
  <c r="S22764" i="11" s="1"/>
  <c r="R23020" i="11"/>
  <c r="S23020" i="11" s="1"/>
  <c r="R23276" i="11"/>
  <c r="S23276" i="11" s="1"/>
  <c r="R24300" i="11"/>
  <c r="S24300" i="11" s="1"/>
  <c r="R24556" i="11"/>
  <c r="S24556" i="11" s="1"/>
  <c r="R24812" i="11"/>
  <c r="S24812" i="11" s="1"/>
  <c r="R25092" i="11"/>
  <c r="S25092" i="11" s="1"/>
  <c r="R25348" i="11"/>
  <c r="S25348" i="11" s="1"/>
  <c r="R26372" i="11"/>
  <c r="S26372" i="11" s="1"/>
  <c r="R26628" i="11"/>
  <c r="S26628" i="11" s="1"/>
  <c r="R26884" i="11"/>
  <c r="S26884" i="11" s="1"/>
  <c r="R27812" i="11"/>
  <c r="S27812" i="11" s="1"/>
  <c r="R28177" i="11"/>
  <c r="S28177" i="11" s="1"/>
  <c r="R28689" i="11"/>
  <c r="S28689" i="11" s="1"/>
  <c r="R29201" i="11"/>
  <c r="S29201" i="11" s="1"/>
  <c r="R29713" i="11"/>
  <c r="S29713" i="11" s="1"/>
  <c r="R30225" i="11"/>
  <c r="S30225" i="11" s="1"/>
  <c r="R30737" i="11"/>
  <c r="S30737" i="11" s="1"/>
  <c r="R31249" i="11"/>
  <c r="S31249" i="11" s="1"/>
  <c r="R31761" i="11"/>
  <c r="S31761" i="11" s="1"/>
  <c r="R32273" i="11"/>
  <c r="S32273" i="11" s="1"/>
  <c r="R32785" i="11"/>
  <c r="S32785" i="11" s="1"/>
  <c r="R33299" i="11"/>
  <c r="S33299" i="11" s="1"/>
  <c r="R33422" i="11"/>
  <c r="S33422" i="11" s="1"/>
  <c r="R34332" i="11"/>
  <c r="S34332" i="11" s="1"/>
  <c r="R34765" i="11"/>
  <c r="S34765" i="11" s="1"/>
  <c r="R17776" i="11"/>
  <c r="S17776" i="11" s="1"/>
  <c r="R18032" i="11"/>
  <c r="S18032" i="11" s="1"/>
  <c r="R18288" i="11"/>
  <c r="S18288" i="11" s="1"/>
  <c r="R18544" i="11"/>
  <c r="S18544" i="11" s="1"/>
  <c r="R18800" i="11"/>
  <c r="S18800" i="11" s="1"/>
  <c r="R17603" i="11"/>
  <c r="S17603" i="11" s="1"/>
  <c r="R17859" i="11"/>
  <c r="S17859" i="11" s="1"/>
  <c r="R18115" i="11"/>
  <c r="S18115" i="11" s="1"/>
  <c r="R18371" i="11"/>
  <c r="S18371" i="11" s="1"/>
  <c r="R18627" i="11"/>
  <c r="S18627" i="11" s="1"/>
  <c r="R18883" i="11"/>
  <c r="S18883" i="11" s="1"/>
  <c r="R20645" i="11"/>
  <c r="S20645" i="11" s="1"/>
  <c r="R20901" i="11"/>
  <c r="S20901" i="11" s="1"/>
  <c r="R21157" i="11"/>
  <c r="S21157" i="11" s="1"/>
  <c r="R22149" i="11"/>
  <c r="S22149" i="11" s="1"/>
  <c r="R22437" i="11"/>
  <c r="S22437" i="11" s="1"/>
  <c r="R22693" i="11"/>
  <c r="S22693" i="11" s="1"/>
  <c r="R22949" i="11"/>
  <c r="S22949" i="11" s="1"/>
  <c r="R23205" i="11"/>
  <c r="S23205" i="11" s="1"/>
  <c r="R24165" i="11"/>
  <c r="S24165" i="11" s="1"/>
  <c r="R24709" i="11"/>
  <c r="S24709" i="11" s="1"/>
  <c r="R25277" i="11"/>
  <c r="S25277" i="11" s="1"/>
  <c r="R26813" i="11"/>
  <c r="S26813" i="11" s="1"/>
  <c r="R28912" i="11"/>
  <c r="S28912" i="11" s="1"/>
  <c r="R29872" i="11"/>
  <c r="S29872" i="11" s="1"/>
  <c r="R30960" i="11"/>
  <c r="S30960" i="11" s="1"/>
  <c r="R32240" i="11"/>
  <c r="S32240" i="11" s="1"/>
  <c r="R22155" i="11"/>
  <c r="S22155" i="11" s="1"/>
  <c r="R22699" i="11"/>
  <c r="S22699" i="11" s="1"/>
  <c r="R23243" i="11"/>
  <c r="S23243" i="11" s="1"/>
  <c r="R24203" i="11"/>
  <c r="S24203" i="11" s="1"/>
  <c r="R24459" i="11"/>
  <c r="S24459" i="11" s="1"/>
  <c r="R24715" i="11"/>
  <c r="S24715" i="11" s="1"/>
  <c r="R24995" i="11"/>
  <c r="S24995" i="11" s="1"/>
  <c r="R25251" i="11"/>
  <c r="S25251" i="11" s="1"/>
  <c r="R25507" i="11"/>
  <c r="S25507" i="11" s="1"/>
  <c r="R17626" i="11"/>
  <c r="S17626" i="11" s="1"/>
  <c r="R17882" i="11"/>
  <c r="S17882" i="11" s="1"/>
  <c r="R18138" i="11"/>
  <c r="S18138" i="11" s="1"/>
  <c r="R18394" i="11"/>
  <c r="S18394" i="11" s="1"/>
  <c r="R18650" i="11"/>
  <c r="S18650" i="11" s="1"/>
  <c r="R18906" i="11"/>
  <c r="S18906" i="11" s="1"/>
  <c r="R17717" i="11"/>
  <c r="S17717" i="11" s="1"/>
  <c r="R17973" i="11"/>
  <c r="S17973" i="11" s="1"/>
  <c r="R18229" i="11"/>
  <c r="S18229" i="11" s="1"/>
  <c r="R18485" i="11"/>
  <c r="S18485" i="11" s="1"/>
  <c r="R18741" i="11"/>
  <c r="S18741" i="11" s="1"/>
  <c r="R20535" i="11"/>
  <c r="S20535" i="11" s="1"/>
  <c r="R20791" i="11"/>
  <c r="S20791" i="11" s="1"/>
  <c r="R21047" i="11"/>
  <c r="S21047" i="11" s="1"/>
  <c r="R22071" i="11"/>
  <c r="S22071" i="11" s="1"/>
  <c r="R22327" i="11"/>
  <c r="S22327" i="11" s="1"/>
  <c r="R22583" i="11"/>
  <c r="S22583" i="11" s="1"/>
  <c r="R22839" i="11"/>
  <c r="S22839" i="11" s="1"/>
  <c r="R23095" i="11"/>
  <c r="S23095" i="11" s="1"/>
  <c r="R23351" i="11"/>
  <c r="S23351" i="11" s="1"/>
  <c r="R24119" i="11"/>
  <c r="S24119" i="11" s="1"/>
  <c r="R24375" i="11"/>
  <c r="S24375" i="11" s="1"/>
  <c r="R24631" i="11"/>
  <c r="S24631" i="11" s="1"/>
  <c r="R24887" i="11"/>
  <c r="S24887" i="11" s="1"/>
  <c r="R25167" i="11"/>
  <c r="S25167" i="11" s="1"/>
  <c r="R25423" i="11"/>
  <c r="S25423" i="11" s="1"/>
  <c r="R26447" i="11"/>
  <c r="S26447" i="11" s="1"/>
  <c r="R26703" i="11"/>
  <c r="S26703" i="11" s="1"/>
  <c r="R26959" i="11"/>
  <c r="S26959" i="11" s="1"/>
  <c r="R33386" i="11"/>
  <c r="S33386" i="11" s="1"/>
  <c r="R34480" i="11"/>
  <c r="S34480" i="11" s="1"/>
  <c r="R28098" i="11"/>
  <c r="S28098" i="11" s="1"/>
  <c r="R28354" i="11"/>
  <c r="S28354" i="11" s="1"/>
  <c r="R28610" i="11"/>
  <c r="S28610" i="11" s="1"/>
  <c r="R28866" i="11"/>
  <c r="S28866" i="11" s="1"/>
  <c r="R29122" i="11"/>
  <c r="S29122" i="11" s="1"/>
  <c r="R29378" i="11"/>
  <c r="S29378" i="11" s="1"/>
  <c r="R29634" i="11"/>
  <c r="S29634" i="11" s="1"/>
  <c r="R29890" i="11"/>
  <c r="S29890" i="11" s="1"/>
  <c r="R30146" i="11"/>
  <c r="S30146" i="11" s="1"/>
  <c r="R30402" i="11"/>
  <c r="S30402" i="11" s="1"/>
  <c r="R30658" i="11"/>
  <c r="S30658" i="11" s="1"/>
  <c r="R30914" i="11"/>
  <c r="S30914" i="11" s="1"/>
  <c r="R31170" i="11"/>
  <c r="S31170" i="11" s="1"/>
  <c r="R31426" i="11"/>
  <c r="S31426" i="11" s="1"/>
  <c r="R31682" i="11"/>
  <c r="S31682" i="11" s="1"/>
  <c r="R31938" i="11"/>
  <c r="S31938" i="11" s="1"/>
  <c r="R32194" i="11"/>
  <c r="S32194" i="11" s="1"/>
  <c r="R32450" i="11"/>
  <c r="S32450" i="11" s="1"/>
  <c r="R32706" i="11"/>
  <c r="S32706" i="11" s="1"/>
  <c r="R32962" i="11"/>
  <c r="S32962" i="11" s="1"/>
  <c r="R33218" i="11"/>
  <c r="S33218" i="11" s="1"/>
  <c r="R33339" i="11"/>
  <c r="S33339" i="11" s="1"/>
  <c r="R34999" i="11"/>
  <c r="S34999" i="11" s="1"/>
  <c r="R20496" i="11"/>
  <c r="S20496" i="11" s="1"/>
  <c r="R20752" i="11"/>
  <c r="S20752" i="11" s="1"/>
  <c r="R21008" i="11"/>
  <c r="S21008" i="11" s="1"/>
  <c r="R22032" i="11"/>
  <c r="S22032" i="11" s="1"/>
  <c r="R22288" i="11"/>
  <c r="S22288" i="11" s="1"/>
  <c r="R22544" i="11"/>
  <c r="S22544" i="11" s="1"/>
  <c r="R22800" i="11"/>
  <c r="S22800" i="11" s="1"/>
  <c r="R23056" i="11"/>
  <c r="S23056" i="11" s="1"/>
  <c r="R23312" i="11"/>
  <c r="S23312" i="11" s="1"/>
  <c r="R24336" i="11"/>
  <c r="S24336" i="11" s="1"/>
  <c r="R24592" i="11"/>
  <c r="S24592" i="11" s="1"/>
  <c r="R24848" i="11"/>
  <c r="S24848" i="11" s="1"/>
  <c r="R25128" i="11"/>
  <c r="S25128" i="11" s="1"/>
  <c r="R25384" i="11"/>
  <c r="S25384" i="11" s="1"/>
  <c r="R26408" i="11"/>
  <c r="S26408" i="11" s="1"/>
  <c r="R26664" i="11"/>
  <c r="S26664" i="11" s="1"/>
  <c r="R26920" i="11"/>
  <c r="S26920" i="11" s="1"/>
  <c r="R27944" i="11"/>
  <c r="S27944" i="11" s="1"/>
  <c r="R28173" i="11"/>
  <c r="S28173" i="11" s="1"/>
  <c r="R28429" i="11"/>
  <c r="S28429" i="11" s="1"/>
  <c r="R28685" i="11"/>
  <c r="S28685" i="11" s="1"/>
  <c r="R28941" i="11"/>
  <c r="S28941" i="11" s="1"/>
  <c r="R29197" i="11"/>
  <c r="S29197" i="11" s="1"/>
  <c r="R29453" i="11"/>
  <c r="S29453" i="11" s="1"/>
  <c r="R29709" i="11"/>
  <c r="S29709" i="11" s="1"/>
  <c r="R29965" i="11"/>
  <c r="S29965" i="11" s="1"/>
  <c r="R30221" i="11"/>
  <c r="S30221" i="11" s="1"/>
  <c r="R30477" i="11"/>
  <c r="S30477" i="11" s="1"/>
  <c r="R30733" i="11"/>
  <c r="S30733" i="11" s="1"/>
  <c r="R30989" i="11"/>
  <c r="S30989" i="11" s="1"/>
  <c r="R31245" i="11"/>
  <c r="S31245" i="11" s="1"/>
  <c r="R31501" i="11"/>
  <c r="S31501" i="11" s="1"/>
  <c r="R31757" i="11"/>
  <c r="S31757" i="11" s="1"/>
  <c r="R32013" i="11"/>
  <c r="S32013" i="11" s="1"/>
  <c r="R32269" i="11"/>
  <c r="S32269" i="11" s="1"/>
  <c r="R32525" i="11"/>
  <c r="S32525" i="11" s="1"/>
  <c r="R32781" i="11"/>
  <c r="S32781" i="11" s="1"/>
  <c r="R33039" i="11"/>
  <c r="S33039" i="11" s="1"/>
  <c r="R33295" i="11"/>
  <c r="S33295" i="11" s="1"/>
  <c r="R33392" i="11"/>
  <c r="S33392" i="11" s="1"/>
  <c r="R34797" i="11"/>
  <c r="S34797" i="11" s="1"/>
  <c r="R34501" i="11"/>
  <c r="S34501" i="11" s="1"/>
  <c r="R17676" i="11"/>
  <c r="S17676" i="11" s="1"/>
  <c r="R17932" i="11"/>
  <c r="S17932" i="11" s="1"/>
  <c r="R18188" i="11"/>
  <c r="S18188" i="11" s="1"/>
  <c r="R18444" i="11"/>
  <c r="S18444" i="11" s="1"/>
  <c r="R18700" i="11"/>
  <c r="S18700" i="11" s="1"/>
  <c r="R18956" i="11"/>
  <c r="S18956" i="11" s="1"/>
  <c r="R17767" i="11"/>
  <c r="S17767" i="11" s="1"/>
  <c r="R18023" i="11"/>
  <c r="S18023" i="11" s="1"/>
  <c r="R18279" i="11"/>
  <c r="S18279" i="11" s="1"/>
  <c r="R18535" i="11"/>
  <c r="S18535" i="11" s="1"/>
  <c r="R18791" i="11"/>
  <c r="S18791" i="11" s="1"/>
  <c r="R20585" i="11"/>
  <c r="S20585" i="11" s="1"/>
  <c r="R20841" i="11"/>
  <c r="S20841" i="11" s="1"/>
  <c r="R21097" i="11"/>
  <c r="S21097" i="11" s="1"/>
  <c r="R22121" i="11"/>
  <c r="S22121" i="11" s="1"/>
  <c r="R22377" i="11"/>
  <c r="S22377" i="11" s="1"/>
  <c r="R22633" i="11"/>
  <c r="S22633" i="11" s="1"/>
  <c r="R22889" i="11"/>
  <c r="S22889" i="11" s="1"/>
  <c r="R23145" i="11"/>
  <c r="S23145" i="11" s="1"/>
  <c r="R24169" i="11"/>
  <c r="S24169" i="11" s="1"/>
  <c r="R24425" i="11"/>
  <c r="S24425" i="11" s="1"/>
  <c r="R24681" i="11"/>
  <c r="S24681" i="11" s="1"/>
  <c r="R24937" i="11"/>
  <c r="S24937" i="11" s="1"/>
  <c r="R25217" i="11"/>
  <c r="S25217" i="11" s="1"/>
  <c r="R25473" i="11"/>
  <c r="S25473" i="11" s="1"/>
  <c r="R26497" i="11"/>
  <c r="S26497" i="11" s="1"/>
  <c r="R26753" i="11"/>
  <c r="S26753" i="11" s="1"/>
  <c r="R27009" i="11"/>
  <c r="S27009" i="11" s="1"/>
  <c r="R27777" i="11"/>
  <c r="S27777" i="11" s="1"/>
  <c r="R33528" i="11"/>
  <c r="S33528" i="11" s="1"/>
  <c r="R34676" i="11"/>
  <c r="S34676" i="11" s="1"/>
  <c r="R28140" i="11"/>
  <c r="S28140" i="11" s="1"/>
  <c r="R28396" i="11"/>
  <c r="S28396" i="11" s="1"/>
  <c r="R28652" i="11"/>
  <c r="S28652" i="11" s="1"/>
  <c r="R28908" i="11"/>
  <c r="S28908" i="11" s="1"/>
  <c r="R29164" i="11"/>
  <c r="S29164" i="11" s="1"/>
  <c r="R29420" i="11"/>
  <c r="S29420" i="11" s="1"/>
  <c r="R29676" i="11"/>
  <c r="S29676" i="11" s="1"/>
  <c r="R29932" i="11"/>
  <c r="S29932" i="11" s="1"/>
  <c r="R30188" i="11"/>
  <c r="S30188" i="11" s="1"/>
  <c r="R30444" i="11"/>
  <c r="S30444" i="11" s="1"/>
  <c r="R30700" i="11"/>
  <c r="S30700" i="11" s="1"/>
  <c r="R30956" i="11"/>
  <c r="S30956" i="11" s="1"/>
  <c r="R31212" i="11"/>
  <c r="S31212" i="11" s="1"/>
  <c r="R31468" i="11"/>
  <c r="S31468" i="11" s="1"/>
  <c r="R31724" i="11"/>
  <c r="S31724" i="11" s="1"/>
  <c r="R31980" i="11"/>
  <c r="S31980" i="11" s="1"/>
  <c r="R32236" i="11"/>
  <c r="S32236" i="11" s="1"/>
  <c r="R32492" i="11"/>
  <c r="S32492" i="11" s="1"/>
  <c r="R32748" i="11"/>
  <c r="S32748" i="11" s="1"/>
  <c r="R33004" i="11"/>
  <c r="S33004" i="11" s="1"/>
  <c r="R33260" i="11"/>
  <c r="S33260" i="11" s="1"/>
  <c r="R34344" i="11"/>
  <c r="S34344" i="11" s="1"/>
  <c r="R33415" i="11"/>
  <c r="S33415" i="11" s="1"/>
  <c r="R20530" i="11"/>
  <c r="S20530" i="11" s="1"/>
  <c r="R20786" i="11"/>
  <c r="S20786" i="11" s="1"/>
  <c r="R21042" i="11"/>
  <c r="S21042" i="11" s="1"/>
  <c r="R22066" i="11"/>
  <c r="S22066" i="11" s="1"/>
  <c r="R22322" i="11"/>
  <c r="S22322" i="11" s="1"/>
  <c r="R22578" i="11"/>
  <c r="S22578" i="11" s="1"/>
  <c r="R22834" i="11"/>
  <c r="S22834" i="11" s="1"/>
  <c r="R23090" i="11"/>
  <c r="S23090" i="11" s="1"/>
  <c r="R23346" i="11"/>
  <c r="S23346" i="11" s="1"/>
  <c r="R24114" i="11"/>
  <c r="S24114" i="11" s="1"/>
  <c r="R24370" i="11"/>
  <c r="S24370" i="11" s="1"/>
  <c r="R24626" i="11"/>
  <c r="S24626" i="11" s="1"/>
  <c r="R24882" i="11"/>
  <c r="S24882" i="11" s="1"/>
  <c r="R25162" i="11"/>
  <c r="S25162" i="11" s="1"/>
  <c r="R25418" i="11"/>
  <c r="S25418" i="11" s="1"/>
  <c r="R26442" i="11"/>
  <c r="S26442" i="11" s="1"/>
  <c r="R26698" i="11"/>
  <c r="S26698" i="11" s="1"/>
  <c r="R26954" i="11"/>
  <c r="S26954" i="11" s="1"/>
  <c r="R24959" i="11"/>
  <c r="S24959" i="11" s="1"/>
  <c r="R28215" i="11"/>
  <c r="S28215" i="11" s="1"/>
  <c r="R28471" i="11"/>
  <c r="S28471" i="11" s="1"/>
  <c r="R28727" i="11"/>
  <c r="S28727" i="11" s="1"/>
  <c r="R28983" i="11"/>
  <c r="S28983" i="11" s="1"/>
  <c r="R29239" i="11"/>
  <c r="S29239" i="11" s="1"/>
  <c r="R29495" i="11"/>
  <c r="S29495" i="11" s="1"/>
  <c r="R29751" i="11"/>
  <c r="S29751" i="11" s="1"/>
  <c r="R30007" i="11"/>
  <c r="S30007" i="11" s="1"/>
  <c r="R30263" i="11"/>
  <c r="S30263" i="11" s="1"/>
  <c r="R30519" i="11"/>
  <c r="S30519" i="11" s="1"/>
  <c r="R30775" i="11"/>
  <c r="S30775" i="11" s="1"/>
  <c r="R31031" i="11"/>
  <c r="S31031" i="11" s="1"/>
  <c r="R31287" i="11"/>
  <c r="S31287" i="11" s="1"/>
  <c r="R31543" i="11"/>
  <c r="S31543" i="11" s="1"/>
  <c r="R31799" i="11"/>
  <c r="S31799" i="11" s="1"/>
  <c r="R32055" i="11"/>
  <c r="S32055" i="11" s="1"/>
  <c r="R32311" i="11"/>
  <c r="S32311" i="11" s="1"/>
  <c r="R32567" i="11"/>
  <c r="S32567" i="11" s="1"/>
  <c r="R32825" i="11"/>
  <c r="S32825" i="11" s="1"/>
  <c r="R33081" i="11"/>
  <c r="S33081" i="11" s="1"/>
  <c r="R33373" i="11"/>
  <c r="S33373" i="11" s="1"/>
  <c r="R33416" i="11"/>
  <c r="S33416" i="11" s="1"/>
  <c r="R34382" i="11"/>
  <c r="S34382" i="11" s="1"/>
  <c r="R33574" i="11"/>
  <c r="S33574" i="11" s="1"/>
  <c r="R34462" i="11"/>
  <c r="S34462" i="11" s="1"/>
  <c r="R35039" i="11"/>
  <c r="S35039" i="11" s="1"/>
  <c r="R34651" i="11"/>
  <c r="S34651" i="11" s="1"/>
  <c r="R17718" i="11"/>
  <c r="S17718" i="11" s="1"/>
  <c r="R17974" i="11"/>
  <c r="S17974" i="11" s="1"/>
  <c r="R18230" i="11"/>
  <c r="S18230" i="11" s="1"/>
  <c r="R18486" i="11"/>
  <c r="S18486" i="11" s="1"/>
  <c r="R18742" i="11"/>
  <c r="S18742" i="11" s="1"/>
  <c r="R24962" i="11"/>
  <c r="S24962" i="11" s="1"/>
  <c r="R22707" i="11"/>
  <c r="S22707" i="11" s="1"/>
  <c r="R24499" i="11"/>
  <c r="S24499" i="11" s="1"/>
  <c r="R25387" i="11"/>
  <c r="S25387" i="11" s="1"/>
  <c r="R26923" i="11"/>
  <c r="S26923" i="11" s="1"/>
  <c r="R34914" i="11"/>
  <c r="S34914" i="11" s="1"/>
  <c r="R28702" i="11"/>
  <c r="S28702" i="11" s="1"/>
  <c r="R29470" i="11"/>
  <c r="S29470" i="11" s="1"/>
  <c r="R30270" i="11"/>
  <c r="S30270" i="11" s="1"/>
  <c r="R31038" i="11"/>
  <c r="S31038" i="11" s="1"/>
  <c r="R31742" i="11"/>
  <c r="S31742" i="11" s="1"/>
  <c r="R32510" i="11"/>
  <c r="S32510" i="11" s="1"/>
  <c r="R33214" i="11"/>
  <c r="S33214" i="11" s="1"/>
  <c r="R20860" i="11"/>
  <c r="S20860" i="11" s="1"/>
  <c r="R22236" i="11"/>
  <c r="S22236" i="11" s="1"/>
  <c r="R23004" i="11"/>
  <c r="S23004" i="11" s="1"/>
  <c r="R24572" i="11"/>
  <c r="S24572" i="11" s="1"/>
  <c r="R25332" i="11"/>
  <c r="S25332" i="11" s="1"/>
  <c r="R26900" i="11"/>
  <c r="S26900" i="11" s="1"/>
  <c r="R28609" i="11"/>
  <c r="S28609" i="11" s="1"/>
  <c r="R30209" i="11"/>
  <c r="S30209" i="11" s="1"/>
  <c r="R31617" i="11"/>
  <c r="S31617" i="11" s="1"/>
  <c r="R33219" i="11"/>
  <c r="S33219" i="11" s="1"/>
  <c r="R34874" i="11"/>
  <c r="S34874" i="11" s="1"/>
  <c r="R18272" i="11"/>
  <c r="S18272" i="11" s="1"/>
  <c r="R18611" i="11"/>
  <c r="S18611" i="11" s="1"/>
  <c r="R22389" i="11"/>
  <c r="S22389" i="11" s="1"/>
  <c r="R24693" i="11"/>
  <c r="S24693" i="11" s="1"/>
  <c r="R29344" i="11"/>
  <c r="S29344" i="11" s="1"/>
  <c r="R30944" i="11"/>
  <c r="S30944" i="11" s="1"/>
  <c r="R32416" i="11"/>
  <c r="S32416" i="11" s="1"/>
  <c r="R33445" i="11"/>
  <c r="S33445" i="11" s="1"/>
  <c r="R4340" i="11"/>
  <c r="S4340" i="11" s="1"/>
  <c r="R3888" i="11"/>
  <c r="S3888" i="11" s="1"/>
  <c r="R4144" i="11"/>
  <c r="S4144" i="11" s="1"/>
  <c r="R3743" i="11"/>
  <c r="S3743" i="11" s="1"/>
  <c r="R3999" i="11"/>
  <c r="S3999" i="11" s="1"/>
  <c r="R4255" i="11"/>
  <c r="S4255" i="11" s="1"/>
  <c r="R3793" i="11"/>
  <c r="S3793" i="11" s="1"/>
  <c r="R4049" i="11"/>
  <c r="S4049" i="11" s="1"/>
  <c r="R4305" i="11"/>
  <c r="S4305" i="11" s="1"/>
  <c r="R3736" i="11"/>
  <c r="S3736" i="11" s="1"/>
  <c r="R3992" i="11"/>
  <c r="S3992" i="11" s="1"/>
  <c r="R4248" i="11"/>
  <c r="S4248" i="11" s="1"/>
  <c r="R3751" i="11"/>
  <c r="S3751" i="11" s="1"/>
  <c r="R4007" i="11"/>
  <c r="S4007" i="11" s="1"/>
  <c r="R4263" i="11"/>
  <c r="S4263" i="11" s="1"/>
  <c r="R3673" i="11"/>
  <c r="S3673" i="11" s="1"/>
  <c r="R3929" i="11"/>
  <c r="S3929" i="11" s="1"/>
  <c r="R4185" i="11"/>
  <c r="S4185" i="11" s="1"/>
  <c r="R3808" i="11"/>
  <c r="S3808" i="11" s="1"/>
  <c r="R4064" i="11"/>
  <c r="S4064" i="11" s="1"/>
  <c r="R4320" i="11"/>
  <c r="S4320" i="11" s="1"/>
  <c r="R3727" i="11"/>
  <c r="S3727" i="11" s="1"/>
  <c r="R3983" i="11"/>
  <c r="S3983" i="11" s="1"/>
  <c r="R4239" i="11"/>
  <c r="S4239" i="11" s="1"/>
  <c r="R3649" i="11"/>
  <c r="S3649" i="11" s="1"/>
  <c r="R3905" i="11"/>
  <c r="S3905" i="11" s="1"/>
  <c r="R4161" i="11"/>
  <c r="S4161" i="11" s="1"/>
  <c r="R3656" i="11"/>
  <c r="S3656" i="11" s="1"/>
  <c r="R3912" i="11"/>
  <c r="S3912" i="11" s="1"/>
  <c r="R4168" i="11"/>
  <c r="S4168" i="11" s="1"/>
  <c r="R3639" i="11"/>
  <c r="S3639" i="11" s="1"/>
  <c r="R3895" i="11"/>
  <c r="S3895" i="11" s="1"/>
  <c r="R4151" i="11"/>
  <c r="S4151" i="11" s="1"/>
  <c r="R3849" i="11"/>
  <c r="S3849" i="11" s="1"/>
  <c r="R4105" i="11"/>
  <c r="S4105" i="11" s="1"/>
  <c r="R3812" i="11"/>
  <c r="S3812" i="11" s="1"/>
  <c r="R4068" i="11"/>
  <c r="S4068" i="11" s="1"/>
  <c r="R4324" i="11"/>
  <c r="S4324" i="11" s="1"/>
  <c r="R3778" i="11"/>
  <c r="S3778" i="11" s="1"/>
  <c r="R4034" i="11"/>
  <c r="S4034" i="11" s="1"/>
  <c r="R4290" i="11"/>
  <c r="S4290" i="11" s="1"/>
  <c r="R3643" i="11"/>
  <c r="S3643" i="11" s="1"/>
  <c r="R3899" i="11"/>
  <c r="S3899" i="11" s="1"/>
  <c r="R4155" i="11"/>
  <c r="S4155" i="11" s="1"/>
  <c r="R3709" i="11"/>
  <c r="S3709" i="11" s="1"/>
  <c r="R3965" i="11"/>
  <c r="S3965" i="11" s="1"/>
  <c r="R4221" i="11"/>
  <c r="S4221" i="11" s="1"/>
  <c r="R3692" i="11"/>
  <c r="S3692" i="11" s="1"/>
  <c r="R3948" i="11"/>
  <c r="S3948" i="11" s="1"/>
  <c r="R4204" i="11"/>
  <c r="S4204" i="11" s="1"/>
  <c r="R3818" i="11"/>
  <c r="S3818" i="11" s="1"/>
  <c r="R4074" i="11"/>
  <c r="S4074" i="11" s="1"/>
  <c r="R4330" i="11"/>
  <c r="S4330" i="11" s="1"/>
  <c r="R3683" i="11"/>
  <c r="S3683" i="11" s="1"/>
  <c r="R3939" i="11"/>
  <c r="S3939" i="11" s="1"/>
  <c r="R4195" i="11"/>
  <c r="S4195" i="11" s="1"/>
  <c r="R3845" i="11"/>
  <c r="S3845" i="11" s="1"/>
  <c r="R4101" i="11"/>
  <c r="S4101" i="11" s="1"/>
  <c r="R3668" i="11"/>
  <c r="S3668" i="11" s="1"/>
  <c r="R3924" i="11"/>
  <c r="S3924" i="11" s="1"/>
  <c r="R4180" i="11"/>
  <c r="S4180" i="11" s="1"/>
  <c r="R3698" i="11"/>
  <c r="S3698" i="11" s="1"/>
  <c r="R3954" i="11"/>
  <c r="S3954" i="11" s="1"/>
  <c r="R4210" i="11"/>
  <c r="S4210" i="11" s="1"/>
  <c r="R3851" i="11"/>
  <c r="S3851" i="11" s="1"/>
  <c r="R4107" i="11"/>
  <c r="S4107" i="11" s="1"/>
  <c r="R3661" i="11"/>
  <c r="S3661" i="11" s="1"/>
  <c r="R3917" i="11"/>
  <c r="S3917" i="11" s="1"/>
  <c r="R4173" i="11"/>
  <c r="S4173" i="11" s="1"/>
  <c r="R3708" i="11"/>
  <c r="S3708" i="11" s="1"/>
  <c r="R3964" i="11"/>
  <c r="S3964" i="11" s="1"/>
  <c r="R4220" i="11"/>
  <c r="S4220" i="11" s="1"/>
  <c r="R3706" i="11"/>
  <c r="S3706" i="11" s="1"/>
  <c r="R3962" i="11"/>
  <c r="S3962" i="11" s="1"/>
  <c r="R4218" i="11"/>
  <c r="S4218" i="11" s="1"/>
  <c r="R3795" i="11"/>
  <c r="S3795" i="11" s="1"/>
  <c r="R4051" i="11"/>
  <c r="S4051" i="11" s="1"/>
  <c r="R4307" i="11"/>
  <c r="S4307" i="11" s="1"/>
  <c r="R3669" i="11"/>
  <c r="S3669" i="11" s="1"/>
  <c r="R3925" i="11"/>
  <c r="S3925" i="11" s="1"/>
  <c r="R4181" i="11"/>
  <c r="S4181" i="11" s="1"/>
  <c r="R3790" i="11"/>
  <c r="S3790" i="11" s="1"/>
  <c r="R4046" i="11"/>
  <c r="S4046" i="11" s="1"/>
  <c r="R4302" i="11"/>
  <c r="S4302" i="11" s="1"/>
  <c r="R3798" i="11"/>
  <c r="S3798" i="11" s="1"/>
  <c r="R4054" i="11"/>
  <c r="S4054" i="11" s="1"/>
  <c r="R4310" i="11"/>
  <c r="S4310" i="11" s="1"/>
  <c r="R3806" i="11"/>
  <c r="S3806" i="11" s="1"/>
  <c r="R4062" i="11"/>
  <c r="S4062" i="11" s="1"/>
  <c r="R4318" i="11"/>
  <c r="S4318" i="11" s="1"/>
  <c r="R3782" i="11"/>
  <c r="S3782" i="11" s="1"/>
  <c r="R4038" i="11"/>
  <c r="S4038" i="11" s="1"/>
  <c r="R4294" i="11"/>
  <c r="S4294" i="11" s="1"/>
  <c r="R3664" i="11"/>
  <c r="S3664" i="11" s="1"/>
  <c r="R3920" i="11"/>
  <c r="S3920" i="11" s="1"/>
  <c r="R4176" i="11"/>
  <c r="S4176" i="11" s="1"/>
  <c r="R3775" i="11"/>
  <c r="S3775" i="11" s="1"/>
  <c r="R4031" i="11"/>
  <c r="S4031" i="11" s="1"/>
  <c r="R4287" i="11"/>
  <c r="S4287" i="11" s="1"/>
  <c r="R3825" i="11"/>
  <c r="S3825" i="11" s="1"/>
  <c r="R4081" i="11"/>
  <c r="S4081" i="11" s="1"/>
  <c r="R4337" i="11"/>
  <c r="S4337" i="11" s="1"/>
  <c r="R3768" i="11"/>
  <c r="S3768" i="11" s="1"/>
  <c r="R4024" i="11"/>
  <c r="S4024" i="11" s="1"/>
  <c r="R4280" i="11"/>
  <c r="S4280" i="11" s="1"/>
  <c r="R3783" i="11"/>
  <c r="S3783" i="11" s="1"/>
  <c r="R4039" i="11"/>
  <c r="S4039" i="11" s="1"/>
  <c r="R4295" i="11"/>
  <c r="S4295" i="11" s="1"/>
  <c r="R3705" i="11"/>
  <c r="S3705" i="11" s="1"/>
  <c r="R3961" i="11"/>
  <c r="S3961" i="11" s="1"/>
  <c r="R4217" i="11"/>
  <c r="S4217" i="11" s="1"/>
  <c r="R3840" i="11"/>
  <c r="S3840" i="11" s="1"/>
  <c r="R4096" i="11"/>
  <c r="S4096" i="11" s="1"/>
  <c r="R4352" i="11"/>
  <c r="S4352" i="11" s="1"/>
  <c r="R3759" i="11"/>
  <c r="S3759" i="11" s="1"/>
  <c r="R4015" i="11"/>
  <c r="S4015" i="11" s="1"/>
  <c r="R4271" i="11"/>
  <c r="S4271" i="11" s="1"/>
  <c r="R3681" i="11"/>
  <c r="S3681" i="11" s="1"/>
  <c r="R3937" i="11"/>
  <c r="S3937" i="11" s="1"/>
  <c r="R4193" i="11"/>
  <c r="S4193" i="11" s="1"/>
  <c r="R3688" i="11"/>
  <c r="S3688" i="11" s="1"/>
  <c r="R3944" i="11"/>
  <c r="S3944" i="11" s="1"/>
  <c r="R4200" i="11"/>
  <c r="S4200" i="11" s="1"/>
  <c r="R3671" i="11"/>
  <c r="S3671" i="11" s="1"/>
  <c r="R3927" i="11"/>
  <c r="S3927" i="11" s="1"/>
  <c r="R4183" i="11"/>
  <c r="S4183" i="11" s="1"/>
  <c r="R3881" i="11"/>
  <c r="S3881" i="11" s="1"/>
  <c r="R4137" i="11"/>
  <c r="S4137" i="11" s="1"/>
  <c r="R3844" i="11"/>
  <c r="S3844" i="11" s="1"/>
  <c r="R4100" i="11"/>
  <c r="S4100" i="11" s="1"/>
  <c r="R3810" i="11"/>
  <c r="S3810" i="11" s="1"/>
  <c r="R4066" i="11"/>
  <c r="S4066" i="11" s="1"/>
  <c r="R4322" i="11"/>
  <c r="S4322" i="11" s="1"/>
  <c r="R3675" i="11"/>
  <c r="S3675" i="11" s="1"/>
  <c r="R3931" i="11"/>
  <c r="S3931" i="11" s="1"/>
  <c r="R4187" i="11"/>
  <c r="S4187" i="11" s="1"/>
  <c r="R3741" i="11"/>
  <c r="S3741" i="11" s="1"/>
  <c r="R3997" i="11"/>
  <c r="S3997" i="11" s="1"/>
  <c r="R4253" i="11"/>
  <c r="S4253" i="11" s="1"/>
  <c r="R3724" i="11"/>
  <c r="S3724" i="11" s="1"/>
  <c r="R3980" i="11"/>
  <c r="S3980" i="11" s="1"/>
  <c r="R4236" i="11"/>
  <c r="S4236" i="11" s="1"/>
  <c r="R3850" i="11"/>
  <c r="S3850" i="11" s="1"/>
  <c r="R4106" i="11"/>
  <c r="S4106" i="11" s="1"/>
  <c r="R3715" i="11"/>
  <c r="S3715" i="11" s="1"/>
  <c r="R3971" i="11"/>
  <c r="S3971" i="11" s="1"/>
  <c r="R4227" i="11"/>
  <c r="S4227" i="11" s="1"/>
  <c r="R3877" i="11"/>
  <c r="S3877" i="11" s="1"/>
  <c r="R4133" i="11"/>
  <c r="S4133" i="11" s="1"/>
  <c r="R3700" i="11"/>
  <c r="S3700" i="11" s="1"/>
  <c r="R3956" i="11"/>
  <c r="S3956" i="11" s="1"/>
  <c r="R4212" i="11"/>
  <c r="S4212" i="11" s="1"/>
  <c r="R3730" i="11"/>
  <c r="S3730" i="11" s="1"/>
  <c r="R3986" i="11"/>
  <c r="S3986" i="11" s="1"/>
  <c r="R4242" i="11"/>
  <c r="S4242" i="11" s="1"/>
  <c r="R3883" i="11"/>
  <c r="S3883" i="11" s="1"/>
  <c r="R4139" i="11"/>
  <c r="S4139" i="11" s="1"/>
  <c r="R3693" i="11"/>
  <c r="S3693" i="11" s="1"/>
  <c r="R3949" i="11"/>
  <c r="S3949" i="11" s="1"/>
  <c r="R4205" i="11"/>
  <c r="S4205" i="11" s="1"/>
  <c r="R3740" i="11"/>
  <c r="S3740" i="11" s="1"/>
  <c r="R3996" i="11"/>
  <c r="S3996" i="11" s="1"/>
  <c r="R4252" i="11"/>
  <c r="S4252" i="11" s="1"/>
  <c r="R3738" i="11"/>
  <c r="S3738" i="11" s="1"/>
  <c r="R3994" i="11"/>
  <c r="S3994" i="11" s="1"/>
  <c r="R4250" i="11"/>
  <c r="S4250" i="11" s="1"/>
  <c r="R3827" i="11"/>
  <c r="S3827" i="11" s="1"/>
  <c r="R4083" i="11"/>
  <c r="S4083" i="11" s="1"/>
  <c r="R4339" i="11"/>
  <c r="S4339" i="11" s="1"/>
  <c r="R3701" i="11"/>
  <c r="S3701" i="11" s="1"/>
  <c r="R3957" i="11"/>
  <c r="S3957" i="11" s="1"/>
  <c r="R4213" i="11"/>
  <c r="S4213" i="11" s="1"/>
  <c r="R3822" i="11"/>
  <c r="S3822" i="11" s="1"/>
  <c r="R4078" i="11"/>
  <c r="S4078" i="11" s="1"/>
  <c r="R4334" i="11"/>
  <c r="S4334" i="11" s="1"/>
  <c r="R3830" i="11"/>
  <c r="S3830" i="11" s="1"/>
  <c r="R4086" i="11"/>
  <c r="S4086" i="11" s="1"/>
  <c r="R4342" i="11"/>
  <c r="S4342" i="11" s="1"/>
  <c r="R3838" i="11"/>
  <c r="S3838" i="11" s="1"/>
  <c r="R4094" i="11"/>
  <c r="S4094" i="11" s="1"/>
  <c r="R4350" i="11"/>
  <c r="S4350" i="11" s="1"/>
  <c r="R3814" i="11"/>
  <c r="S3814" i="11" s="1"/>
  <c r="R4070" i="11"/>
  <c r="S4070" i="11" s="1"/>
  <c r="R4326" i="11"/>
  <c r="S4326" i="11" s="1"/>
  <c r="R4102" i="11"/>
  <c r="S4102" i="11" s="1"/>
  <c r="R3696" i="11"/>
  <c r="S3696" i="11" s="1"/>
  <c r="R3952" i="11"/>
  <c r="S3952" i="11" s="1"/>
  <c r="R4208" i="11"/>
  <c r="S4208" i="11" s="1"/>
  <c r="R3807" i="11"/>
  <c r="S3807" i="11" s="1"/>
  <c r="R4063" i="11"/>
  <c r="S4063" i="11" s="1"/>
  <c r="R4319" i="11"/>
  <c r="S4319" i="11" s="1"/>
  <c r="R3857" i="11"/>
  <c r="S3857" i="11" s="1"/>
  <c r="R4113" i="11"/>
  <c r="S4113" i="11" s="1"/>
  <c r="R3800" i="11"/>
  <c r="S3800" i="11" s="1"/>
  <c r="R4056" i="11"/>
  <c r="S4056" i="11" s="1"/>
  <c r="R4312" i="11"/>
  <c r="S4312" i="11" s="1"/>
  <c r="R3815" i="11"/>
  <c r="S3815" i="11" s="1"/>
  <c r="R4071" i="11"/>
  <c r="S4071" i="11" s="1"/>
  <c r="R4327" i="11"/>
  <c r="S4327" i="11" s="1"/>
  <c r="R3737" i="11"/>
  <c r="S3737" i="11" s="1"/>
  <c r="R3993" i="11"/>
  <c r="S3993" i="11" s="1"/>
  <c r="R4249" i="11"/>
  <c r="S4249" i="11" s="1"/>
  <c r="R3872" i="11"/>
  <c r="S3872" i="11" s="1"/>
  <c r="R4128" i="11"/>
  <c r="S4128" i="11" s="1"/>
  <c r="R3791" i="11"/>
  <c r="S3791" i="11" s="1"/>
  <c r="R4047" i="11"/>
  <c r="S4047" i="11" s="1"/>
  <c r="R4303" i="11"/>
  <c r="S4303" i="11" s="1"/>
  <c r="R3713" i="11"/>
  <c r="S3713" i="11" s="1"/>
  <c r="R3969" i="11"/>
  <c r="S3969" i="11" s="1"/>
  <c r="R4225" i="11"/>
  <c r="S4225" i="11" s="1"/>
  <c r="R3720" i="11"/>
  <c r="S3720" i="11" s="1"/>
  <c r="R3976" i="11"/>
  <c r="S3976" i="11" s="1"/>
  <c r="R4232" i="11"/>
  <c r="S4232" i="11" s="1"/>
  <c r="R3703" i="11"/>
  <c r="S3703" i="11" s="1"/>
  <c r="R3959" i="11"/>
  <c r="S3959" i="11" s="1"/>
  <c r="R4215" i="11"/>
  <c r="S4215" i="11" s="1"/>
  <c r="R3657" i="11"/>
  <c r="S3657" i="11" s="1"/>
  <c r="R3913" i="11"/>
  <c r="S3913" i="11" s="1"/>
  <c r="R4169" i="11"/>
  <c r="S4169" i="11" s="1"/>
  <c r="R3876" i="11"/>
  <c r="S3876" i="11" s="1"/>
  <c r="R4132" i="11"/>
  <c r="S4132" i="11" s="1"/>
  <c r="R3842" i="11"/>
  <c r="S3842" i="11" s="1"/>
  <c r="R4098" i="11"/>
  <c r="S4098" i="11" s="1"/>
  <c r="R3707" i="11"/>
  <c r="S3707" i="11" s="1"/>
  <c r="R3963" i="11"/>
  <c r="S3963" i="11" s="1"/>
  <c r="R4219" i="11"/>
  <c r="S4219" i="11" s="1"/>
  <c r="R3773" i="11"/>
  <c r="S3773" i="11" s="1"/>
  <c r="R4029" i="11"/>
  <c r="S4029" i="11" s="1"/>
  <c r="R4285" i="11"/>
  <c r="S4285" i="11" s="1"/>
  <c r="R3756" i="11"/>
  <c r="S3756" i="11" s="1"/>
  <c r="R4012" i="11"/>
  <c r="S4012" i="11" s="1"/>
  <c r="R4268" i="11"/>
  <c r="S4268" i="11" s="1"/>
  <c r="R3882" i="11"/>
  <c r="S3882" i="11" s="1"/>
  <c r="R4138" i="11"/>
  <c r="S4138" i="11" s="1"/>
  <c r="R3747" i="11"/>
  <c r="S3747" i="11" s="1"/>
  <c r="R4003" i="11"/>
  <c r="S4003" i="11" s="1"/>
  <c r="R4259" i="11"/>
  <c r="S4259" i="11" s="1"/>
  <c r="R3653" i="11"/>
  <c r="S3653" i="11" s="1"/>
  <c r="R3909" i="11"/>
  <c r="S3909" i="11" s="1"/>
  <c r="R4165" i="11"/>
  <c r="S4165" i="11" s="1"/>
  <c r="R3732" i="11"/>
  <c r="S3732" i="11" s="1"/>
  <c r="R3988" i="11"/>
  <c r="S3988" i="11" s="1"/>
  <c r="R4244" i="11"/>
  <c r="S4244" i="11" s="1"/>
  <c r="R3762" i="11"/>
  <c r="S3762" i="11" s="1"/>
  <c r="R4018" i="11"/>
  <c r="S4018" i="11" s="1"/>
  <c r="R4274" i="11"/>
  <c r="S4274" i="11" s="1"/>
  <c r="R3659" i="11"/>
  <c r="S3659" i="11" s="1"/>
  <c r="R3915" i="11"/>
  <c r="S3915" i="11" s="1"/>
  <c r="R4171" i="11"/>
  <c r="S4171" i="11" s="1"/>
  <c r="R3725" i="11"/>
  <c r="S3725" i="11" s="1"/>
  <c r="R3981" i="11"/>
  <c r="S3981" i="11" s="1"/>
  <c r="R4237" i="11"/>
  <c r="S4237" i="11" s="1"/>
  <c r="R3772" i="11"/>
  <c r="S3772" i="11" s="1"/>
  <c r="R4028" i="11"/>
  <c r="S4028" i="11" s="1"/>
  <c r="R4284" i="11"/>
  <c r="S4284" i="11" s="1"/>
  <c r="R3770" i="11"/>
  <c r="S3770" i="11" s="1"/>
  <c r="R4026" i="11"/>
  <c r="S4026" i="11" s="1"/>
  <c r="R4282" i="11"/>
  <c r="S4282" i="11" s="1"/>
  <c r="R3859" i="11"/>
  <c r="S3859" i="11" s="1"/>
  <c r="R4115" i="11"/>
  <c r="S4115" i="11" s="1"/>
  <c r="R3733" i="11"/>
  <c r="S3733" i="11" s="1"/>
  <c r="R3989" i="11"/>
  <c r="S3989" i="11" s="1"/>
  <c r="R4245" i="11"/>
  <c r="S4245" i="11" s="1"/>
  <c r="R3854" i="11"/>
  <c r="S3854" i="11" s="1"/>
  <c r="R4110" i="11"/>
  <c r="S4110" i="11" s="1"/>
  <c r="R3862" i="11"/>
  <c r="S3862" i="11" s="1"/>
  <c r="R4118" i="11"/>
  <c r="S4118" i="11" s="1"/>
  <c r="R3870" i="11"/>
  <c r="S3870" i="11" s="1"/>
  <c r="R4126" i="11"/>
  <c r="S4126" i="11" s="1"/>
  <c r="R3728" i="11"/>
  <c r="S3728" i="11" s="1"/>
  <c r="R3984" i="11"/>
  <c r="S3984" i="11" s="1"/>
  <c r="R4240" i="11"/>
  <c r="S4240" i="11" s="1"/>
  <c r="R3839" i="11"/>
  <c r="S3839" i="11" s="1"/>
  <c r="R4095" i="11"/>
  <c r="S4095" i="11" s="1"/>
  <c r="R4351" i="11"/>
  <c r="S4351" i="11" s="1"/>
  <c r="R3633" i="11"/>
  <c r="S3633" i="11" s="1"/>
  <c r="R3889" i="11"/>
  <c r="S3889" i="11" s="1"/>
  <c r="R4145" i="11"/>
  <c r="S4145" i="11" s="1"/>
  <c r="R3832" i="11"/>
  <c r="S3832" i="11" s="1"/>
  <c r="R4088" i="11"/>
  <c r="S4088" i="11" s="1"/>
  <c r="R4344" i="11"/>
  <c r="S4344" i="11" s="1"/>
  <c r="R3847" i="11"/>
  <c r="S3847" i="11" s="1"/>
  <c r="R4103" i="11"/>
  <c r="S4103" i="11" s="1"/>
  <c r="R3769" i="11"/>
  <c r="S3769" i="11" s="1"/>
  <c r="R4025" i="11"/>
  <c r="S4025" i="11" s="1"/>
  <c r="R4281" i="11"/>
  <c r="S4281" i="11" s="1"/>
  <c r="R3648" i="11"/>
  <c r="S3648" i="11" s="1"/>
  <c r="R3904" i="11"/>
  <c r="S3904" i="11" s="1"/>
  <c r="R4160" i="11"/>
  <c r="S4160" i="11" s="1"/>
  <c r="R3823" i="11"/>
  <c r="S3823" i="11" s="1"/>
  <c r="R4079" i="11"/>
  <c r="S4079" i="11" s="1"/>
  <c r="R4335" i="11"/>
  <c r="S4335" i="11" s="1"/>
  <c r="R3745" i="11"/>
  <c r="S3745" i="11" s="1"/>
  <c r="R4001" i="11"/>
  <c r="S4001" i="11" s="1"/>
  <c r="R4257" i="11"/>
  <c r="S4257" i="11" s="1"/>
  <c r="R3752" i="11"/>
  <c r="S3752" i="11" s="1"/>
  <c r="R4008" i="11"/>
  <c r="S4008" i="11" s="1"/>
  <c r="R4264" i="11"/>
  <c r="S4264" i="11" s="1"/>
  <c r="R3735" i="11"/>
  <c r="S3735" i="11" s="1"/>
  <c r="R3991" i="11"/>
  <c r="S3991" i="11" s="1"/>
  <c r="R4247" i="11"/>
  <c r="S4247" i="11" s="1"/>
  <c r="R3689" i="11"/>
  <c r="S3689" i="11" s="1"/>
  <c r="R3945" i="11"/>
  <c r="S3945" i="11" s="1"/>
  <c r="R4201" i="11"/>
  <c r="S4201" i="11" s="1"/>
  <c r="R3652" i="11"/>
  <c r="S3652" i="11" s="1"/>
  <c r="R3908" i="11"/>
  <c r="S3908" i="11" s="1"/>
  <c r="R4164" i="11"/>
  <c r="S4164" i="11" s="1"/>
  <c r="R3874" i="11"/>
  <c r="S3874" i="11" s="1"/>
  <c r="R4130" i="11"/>
  <c r="S4130" i="11" s="1"/>
  <c r="R3739" i="11"/>
  <c r="S3739" i="11" s="1"/>
  <c r="R3995" i="11"/>
  <c r="S3995" i="11" s="1"/>
  <c r="R4251" i="11"/>
  <c r="S4251" i="11" s="1"/>
  <c r="R3805" i="11"/>
  <c r="S3805" i="11" s="1"/>
  <c r="R4061" i="11"/>
  <c r="S4061" i="11" s="1"/>
  <c r="R4317" i="11"/>
  <c r="S4317" i="11" s="1"/>
  <c r="R3788" i="11"/>
  <c r="S3788" i="11" s="1"/>
  <c r="R4044" i="11"/>
  <c r="S4044" i="11" s="1"/>
  <c r="R4300" i="11"/>
  <c r="S4300" i="11" s="1"/>
  <c r="R3658" i="11"/>
  <c r="S3658" i="11" s="1"/>
  <c r="R3914" i="11"/>
  <c r="S3914" i="11" s="1"/>
  <c r="R4170" i="11"/>
  <c r="S4170" i="11" s="1"/>
  <c r="R3779" i="11"/>
  <c r="S3779" i="11" s="1"/>
  <c r="R4035" i="11"/>
  <c r="S4035" i="11" s="1"/>
  <c r="R4291" i="11"/>
  <c r="S4291" i="11" s="1"/>
  <c r="R3685" i="11"/>
  <c r="S3685" i="11" s="1"/>
  <c r="R3941" i="11"/>
  <c r="S3941" i="11" s="1"/>
  <c r="R4197" i="11"/>
  <c r="S4197" i="11" s="1"/>
  <c r="R3764" i="11"/>
  <c r="S3764" i="11" s="1"/>
  <c r="R4020" i="11"/>
  <c r="S4020" i="11" s="1"/>
  <c r="R4276" i="11"/>
  <c r="S4276" i="11" s="1"/>
  <c r="R3794" i="11"/>
  <c r="S3794" i="11" s="1"/>
  <c r="R4050" i="11"/>
  <c r="S4050" i="11" s="1"/>
  <c r="R4306" i="11"/>
  <c r="S4306" i="11" s="1"/>
  <c r="R3691" i="11"/>
  <c r="S3691" i="11" s="1"/>
  <c r="R3947" i="11"/>
  <c r="S3947" i="11" s="1"/>
  <c r="R4203" i="11"/>
  <c r="S4203" i="11" s="1"/>
  <c r="R3757" i="11"/>
  <c r="S3757" i="11" s="1"/>
  <c r="R4013" i="11"/>
  <c r="S4013" i="11" s="1"/>
  <c r="R4269" i="11"/>
  <c r="S4269" i="11" s="1"/>
  <c r="R3804" i="11"/>
  <c r="S3804" i="11" s="1"/>
  <c r="R4060" i="11"/>
  <c r="S4060" i="11" s="1"/>
  <c r="R4316" i="11"/>
  <c r="S4316" i="11" s="1"/>
  <c r="R3802" i="11"/>
  <c r="S3802" i="11" s="1"/>
  <c r="R4058" i="11"/>
  <c r="S4058" i="11" s="1"/>
  <c r="R4314" i="11"/>
  <c r="S4314" i="11" s="1"/>
  <c r="R3635" i="11"/>
  <c r="S3635" i="11" s="1"/>
  <c r="R3891" i="11"/>
  <c r="S3891" i="11" s="1"/>
  <c r="R4147" i="11"/>
  <c r="S4147" i="11" s="1"/>
  <c r="R3765" i="11"/>
  <c r="S3765" i="11" s="1"/>
  <c r="R4021" i="11"/>
  <c r="S4021" i="11" s="1"/>
  <c r="R4277" i="11"/>
  <c r="S4277" i="11" s="1"/>
  <c r="R3886" i="11"/>
  <c r="S3886" i="11" s="1"/>
  <c r="R4142" i="11"/>
  <c r="S4142" i="11" s="1"/>
  <c r="R3638" i="11"/>
  <c r="S3638" i="11" s="1"/>
  <c r="R3894" i="11"/>
  <c r="S3894" i="11" s="1"/>
  <c r="R4150" i="11"/>
  <c r="S4150" i="11" s="1"/>
  <c r="R3646" i="11"/>
  <c r="S3646" i="11" s="1"/>
  <c r="R3902" i="11"/>
  <c r="S3902" i="11" s="1"/>
  <c r="R4158" i="11"/>
  <c r="S4158" i="11" s="1"/>
  <c r="R3878" i="11"/>
  <c r="S3878" i="11" s="1"/>
  <c r="R4134" i="11"/>
  <c r="S4134" i="11" s="1"/>
  <c r="R3760" i="11"/>
  <c r="S3760" i="11" s="1"/>
  <c r="R4016" i="11"/>
  <c r="S4016" i="11" s="1"/>
  <c r="R4272" i="11"/>
  <c r="S4272" i="11" s="1"/>
  <c r="R3871" i="11"/>
  <c r="S3871" i="11" s="1"/>
  <c r="R4127" i="11"/>
  <c r="S4127" i="11" s="1"/>
  <c r="R3665" i="11"/>
  <c r="S3665" i="11" s="1"/>
  <c r="R3921" i="11"/>
  <c r="S3921" i="11" s="1"/>
  <c r="R4177" i="11"/>
  <c r="S4177" i="11" s="1"/>
  <c r="R3864" i="11"/>
  <c r="S3864" i="11" s="1"/>
  <c r="R4120" i="11"/>
  <c r="S4120" i="11" s="1"/>
  <c r="R3879" i="11"/>
  <c r="S3879" i="11" s="1"/>
  <c r="R4135" i="11"/>
  <c r="S4135" i="11" s="1"/>
  <c r="R3801" i="11"/>
  <c r="S3801" i="11" s="1"/>
  <c r="R4057" i="11"/>
  <c r="S4057" i="11" s="1"/>
  <c r="R4313" i="11"/>
  <c r="S4313" i="11" s="1"/>
  <c r="R3680" i="11"/>
  <c r="S3680" i="11" s="1"/>
  <c r="R3936" i="11"/>
  <c r="S3936" i="11" s="1"/>
  <c r="R4192" i="11"/>
  <c r="S4192" i="11" s="1"/>
  <c r="R3855" i="11"/>
  <c r="S3855" i="11" s="1"/>
  <c r="R4111" i="11"/>
  <c r="S4111" i="11" s="1"/>
  <c r="R3777" i="11"/>
  <c r="S3777" i="11" s="1"/>
  <c r="R4033" i="11"/>
  <c r="S4033" i="11" s="1"/>
  <c r="R4289" i="11"/>
  <c r="S4289" i="11" s="1"/>
  <c r="R3784" i="11"/>
  <c r="S3784" i="11" s="1"/>
  <c r="R4040" i="11"/>
  <c r="S4040" i="11" s="1"/>
  <c r="R4296" i="11"/>
  <c r="S4296" i="11" s="1"/>
  <c r="R3767" i="11"/>
  <c r="S3767" i="11" s="1"/>
  <c r="R4023" i="11"/>
  <c r="S4023" i="11" s="1"/>
  <c r="R4279" i="11"/>
  <c r="S4279" i="11" s="1"/>
  <c r="R3721" i="11"/>
  <c r="S3721" i="11" s="1"/>
  <c r="R3977" i="11"/>
  <c r="S3977" i="11" s="1"/>
  <c r="R4233" i="11"/>
  <c r="S4233" i="11" s="1"/>
  <c r="R3684" i="11"/>
  <c r="S3684" i="11" s="1"/>
  <c r="R3940" i="11"/>
  <c r="S3940" i="11" s="1"/>
  <c r="R4196" i="11"/>
  <c r="S4196" i="11" s="1"/>
  <c r="R3650" i="11"/>
  <c r="S3650" i="11" s="1"/>
  <c r="R3906" i="11"/>
  <c r="S3906" i="11" s="1"/>
  <c r="R4162" i="11"/>
  <c r="S4162" i="11" s="1"/>
  <c r="R3771" i="11"/>
  <c r="S3771" i="11" s="1"/>
  <c r="R4027" i="11"/>
  <c r="S4027" i="11" s="1"/>
  <c r="R4283" i="11"/>
  <c r="S4283" i="11" s="1"/>
  <c r="R3837" i="11"/>
  <c r="S3837" i="11" s="1"/>
  <c r="R4093" i="11"/>
  <c r="S4093" i="11" s="1"/>
  <c r="R4349" i="11"/>
  <c r="S4349" i="11" s="1"/>
  <c r="R3820" i="11"/>
  <c r="S3820" i="11" s="1"/>
  <c r="R4076" i="11"/>
  <c r="S4076" i="11" s="1"/>
  <c r="R4332" i="11"/>
  <c r="S4332" i="11" s="1"/>
  <c r="R3690" i="11"/>
  <c r="S3690" i="11" s="1"/>
  <c r="R3946" i="11"/>
  <c r="S3946" i="11" s="1"/>
  <c r="R4202" i="11"/>
  <c r="S4202" i="11" s="1"/>
  <c r="R3811" i="11"/>
  <c r="S3811" i="11" s="1"/>
  <c r="R4067" i="11"/>
  <c r="S4067" i="11" s="1"/>
  <c r="R4323" i="11"/>
  <c r="S4323" i="11" s="1"/>
  <c r="R3717" i="11"/>
  <c r="S3717" i="11" s="1"/>
  <c r="R3973" i="11"/>
  <c r="S3973" i="11" s="1"/>
  <c r="R4229" i="11"/>
  <c r="S4229" i="11" s="1"/>
  <c r="R3796" i="11"/>
  <c r="S3796" i="11" s="1"/>
  <c r="R4052" i="11"/>
  <c r="S4052" i="11" s="1"/>
  <c r="R4308" i="11"/>
  <c r="S4308" i="11" s="1"/>
  <c r="R3826" i="11"/>
  <c r="S3826" i="11" s="1"/>
  <c r="R4082" i="11"/>
  <c r="S4082" i="11" s="1"/>
  <c r="R4338" i="11"/>
  <c r="S4338" i="11" s="1"/>
  <c r="R3723" i="11"/>
  <c r="S3723" i="11" s="1"/>
  <c r="R3979" i="11"/>
  <c r="S3979" i="11" s="1"/>
  <c r="R4235" i="11"/>
  <c r="S4235" i="11" s="1"/>
  <c r="R3789" i="11"/>
  <c r="S3789" i="11" s="1"/>
  <c r="R4045" i="11"/>
  <c r="S4045" i="11" s="1"/>
  <c r="R4301" i="11"/>
  <c r="S4301" i="11" s="1"/>
  <c r="R3836" i="11"/>
  <c r="S3836" i="11" s="1"/>
  <c r="R4092" i="11"/>
  <c r="S4092" i="11" s="1"/>
  <c r="R4348" i="11"/>
  <c r="S4348" i="11" s="1"/>
  <c r="R3834" i="11"/>
  <c r="S3834" i="11" s="1"/>
  <c r="R4090" i="11"/>
  <c r="S4090" i="11" s="1"/>
  <c r="R4346" i="11"/>
  <c r="S4346" i="11" s="1"/>
  <c r="R3667" i="11"/>
  <c r="S3667" i="11" s="1"/>
  <c r="R3923" i="11"/>
  <c r="S3923" i="11" s="1"/>
  <c r="R4179" i="11"/>
  <c r="S4179" i="11" s="1"/>
  <c r="R3797" i="11"/>
  <c r="S3797" i="11" s="1"/>
  <c r="R4053" i="11"/>
  <c r="S4053" i="11" s="1"/>
  <c r="R4309" i="11"/>
  <c r="S4309" i="11" s="1"/>
  <c r="R3662" i="11"/>
  <c r="S3662" i="11" s="1"/>
  <c r="R3918" i="11"/>
  <c r="S3918" i="11" s="1"/>
  <c r="R4174" i="11"/>
  <c r="S4174" i="11" s="1"/>
  <c r="R3670" i="11"/>
  <c r="S3670" i="11" s="1"/>
  <c r="R3926" i="11"/>
  <c r="S3926" i="11" s="1"/>
  <c r="R4182" i="11"/>
  <c r="S4182" i="11" s="1"/>
  <c r="R3678" i="11"/>
  <c r="S3678" i="11" s="1"/>
  <c r="R3934" i="11"/>
  <c r="S3934" i="11" s="1"/>
  <c r="R4190" i="11"/>
  <c r="S4190" i="11" s="1"/>
  <c r="R3654" i="11"/>
  <c r="S3654" i="11" s="1"/>
  <c r="R3910" i="11"/>
  <c r="S3910" i="11" s="1"/>
  <c r="R4166" i="11"/>
  <c r="S4166" i="11" s="1"/>
  <c r="R3792" i="11"/>
  <c r="S3792" i="11" s="1"/>
  <c r="R4048" i="11"/>
  <c r="S4048" i="11" s="1"/>
  <c r="R4304" i="11"/>
  <c r="S4304" i="11" s="1"/>
  <c r="R3647" i="11"/>
  <c r="S3647" i="11" s="1"/>
  <c r="R3903" i="11"/>
  <c r="S3903" i="11" s="1"/>
  <c r="R4159" i="11"/>
  <c r="S4159" i="11" s="1"/>
  <c r="R3697" i="11"/>
  <c r="S3697" i="11" s="1"/>
  <c r="R3953" i="11"/>
  <c r="S3953" i="11" s="1"/>
  <c r="R4209" i="11"/>
  <c r="S4209" i="11" s="1"/>
  <c r="R3640" i="11"/>
  <c r="S3640" i="11" s="1"/>
  <c r="R3896" i="11"/>
  <c r="S3896" i="11" s="1"/>
  <c r="R4152" i="11"/>
  <c r="S4152" i="11" s="1"/>
  <c r="R3655" i="11"/>
  <c r="S3655" i="11" s="1"/>
  <c r="R3911" i="11"/>
  <c r="S3911" i="11" s="1"/>
  <c r="R4167" i="11"/>
  <c r="S4167" i="11" s="1"/>
  <c r="R3833" i="11"/>
  <c r="S3833" i="11" s="1"/>
  <c r="R4089" i="11"/>
  <c r="S4089" i="11" s="1"/>
  <c r="R4345" i="11"/>
  <c r="S4345" i="11" s="1"/>
  <c r="R3712" i="11"/>
  <c r="S3712" i="11" s="1"/>
  <c r="R3968" i="11"/>
  <c r="S3968" i="11" s="1"/>
  <c r="R4224" i="11"/>
  <c r="S4224" i="11" s="1"/>
  <c r="R3887" i="11"/>
  <c r="S3887" i="11" s="1"/>
  <c r="R4143" i="11"/>
  <c r="S4143" i="11" s="1"/>
  <c r="R3809" i="11"/>
  <c r="S3809" i="11" s="1"/>
  <c r="R4065" i="11"/>
  <c r="S4065" i="11" s="1"/>
  <c r="R4321" i="11"/>
  <c r="S4321" i="11" s="1"/>
  <c r="R3816" i="11"/>
  <c r="S3816" i="11" s="1"/>
  <c r="R4072" i="11"/>
  <c r="S4072" i="11" s="1"/>
  <c r="R4328" i="11"/>
  <c r="S4328" i="11" s="1"/>
  <c r="R3799" i="11"/>
  <c r="S3799" i="11" s="1"/>
  <c r="R4055" i="11"/>
  <c r="S4055" i="11" s="1"/>
  <c r="R4311" i="11"/>
  <c r="S4311" i="11" s="1"/>
  <c r="R3753" i="11"/>
  <c r="S3753" i="11" s="1"/>
  <c r="R4009" i="11"/>
  <c r="S4009" i="11" s="1"/>
  <c r="R4265" i="11"/>
  <c r="S4265" i="11" s="1"/>
  <c r="R3716" i="11"/>
  <c r="S3716" i="11" s="1"/>
  <c r="R3972" i="11"/>
  <c r="S3972" i="11" s="1"/>
  <c r="R4228" i="11"/>
  <c r="S4228" i="11" s="1"/>
  <c r="R3682" i="11"/>
  <c r="S3682" i="11" s="1"/>
  <c r="R3938" i="11"/>
  <c r="S3938" i="11" s="1"/>
  <c r="R4194" i="11"/>
  <c r="S4194" i="11" s="1"/>
  <c r="R3803" i="11"/>
  <c r="S3803" i="11" s="1"/>
  <c r="R4059" i="11"/>
  <c r="S4059" i="11" s="1"/>
  <c r="R4315" i="11"/>
  <c r="S4315" i="11" s="1"/>
  <c r="R3869" i="11"/>
  <c r="S3869" i="11" s="1"/>
  <c r="R4125" i="11"/>
  <c r="S4125" i="11" s="1"/>
  <c r="R3852" i="11"/>
  <c r="S3852" i="11" s="1"/>
  <c r="R4108" i="11"/>
  <c r="S4108" i="11" s="1"/>
  <c r="R3722" i="11"/>
  <c r="S3722" i="11" s="1"/>
  <c r="R3978" i="11"/>
  <c r="S3978" i="11" s="1"/>
  <c r="R4234" i="11"/>
  <c r="S4234" i="11" s="1"/>
  <c r="R3843" i="11"/>
  <c r="S3843" i="11" s="1"/>
  <c r="R4099" i="11"/>
  <c r="S4099" i="11" s="1"/>
  <c r="R3749" i="11"/>
  <c r="S3749" i="11" s="1"/>
  <c r="R4005" i="11"/>
  <c r="S4005" i="11" s="1"/>
  <c r="R4261" i="11"/>
  <c r="S4261" i="11" s="1"/>
  <c r="R3828" i="11"/>
  <c r="S3828" i="11" s="1"/>
  <c r="R4084" i="11"/>
  <c r="S4084" i="11" s="1"/>
  <c r="R3858" i="11"/>
  <c r="S3858" i="11" s="1"/>
  <c r="R4114" i="11"/>
  <c r="S4114" i="11" s="1"/>
  <c r="R3755" i="11"/>
  <c r="S3755" i="11" s="1"/>
  <c r="R4011" i="11"/>
  <c r="S4011" i="11" s="1"/>
  <c r="R4267" i="11"/>
  <c r="S4267" i="11" s="1"/>
  <c r="R3821" i="11"/>
  <c r="S3821" i="11" s="1"/>
  <c r="R4077" i="11"/>
  <c r="S4077" i="11" s="1"/>
  <c r="R4333" i="11"/>
  <c r="S4333" i="11" s="1"/>
  <c r="R3868" i="11"/>
  <c r="S3868" i="11" s="1"/>
  <c r="R4124" i="11"/>
  <c r="S4124" i="11" s="1"/>
  <c r="R3866" i="11"/>
  <c r="S3866" i="11" s="1"/>
  <c r="R4122" i="11"/>
  <c r="S4122" i="11" s="1"/>
  <c r="R3699" i="11"/>
  <c r="S3699" i="11" s="1"/>
  <c r="R3955" i="11"/>
  <c r="S3955" i="11" s="1"/>
  <c r="R4211" i="11"/>
  <c r="S4211" i="11" s="1"/>
  <c r="R3829" i="11"/>
  <c r="S3829" i="11" s="1"/>
  <c r="R4085" i="11"/>
  <c r="S4085" i="11" s="1"/>
  <c r="R4341" i="11"/>
  <c r="S4341" i="11" s="1"/>
  <c r="R3694" i="11"/>
  <c r="S3694" i="11" s="1"/>
  <c r="R3950" i="11"/>
  <c r="S3950" i="11" s="1"/>
  <c r="R4206" i="11"/>
  <c r="S4206" i="11" s="1"/>
  <c r="R3702" i="11"/>
  <c r="S3702" i="11" s="1"/>
  <c r="R3958" i="11"/>
  <c r="S3958" i="11" s="1"/>
  <c r="R4214" i="11"/>
  <c r="S4214" i="11" s="1"/>
  <c r="R3710" i="11"/>
  <c r="S3710" i="11" s="1"/>
  <c r="R3966" i="11"/>
  <c r="S3966" i="11" s="1"/>
  <c r="R4222" i="11"/>
  <c r="S4222" i="11" s="1"/>
  <c r="R3686" i="11"/>
  <c r="S3686" i="11" s="1"/>
  <c r="R3942" i="11"/>
  <c r="S3942" i="11" s="1"/>
  <c r="R4198" i="11"/>
  <c r="S4198" i="11" s="1"/>
  <c r="R3824" i="11"/>
  <c r="S3824" i="11" s="1"/>
  <c r="R4080" i="11"/>
  <c r="S4080" i="11" s="1"/>
  <c r="R4336" i="11"/>
  <c r="S4336" i="11" s="1"/>
  <c r="R3679" i="11"/>
  <c r="S3679" i="11" s="1"/>
  <c r="R3935" i="11"/>
  <c r="S3935" i="11" s="1"/>
  <c r="R4191" i="11"/>
  <c r="S4191" i="11" s="1"/>
  <c r="R3729" i="11"/>
  <c r="S3729" i="11" s="1"/>
  <c r="R3985" i="11"/>
  <c r="S3985" i="11" s="1"/>
  <c r="R4241" i="11"/>
  <c r="S4241" i="11" s="1"/>
  <c r="R3672" i="11"/>
  <c r="S3672" i="11" s="1"/>
  <c r="R3928" i="11"/>
  <c r="S3928" i="11" s="1"/>
  <c r="R4184" i="11"/>
  <c r="S4184" i="11" s="1"/>
  <c r="R3687" i="11"/>
  <c r="S3687" i="11" s="1"/>
  <c r="R3943" i="11"/>
  <c r="S3943" i="11" s="1"/>
  <c r="R4199" i="11"/>
  <c r="S4199" i="11" s="1"/>
  <c r="R3865" i="11"/>
  <c r="S3865" i="11" s="1"/>
  <c r="R4121" i="11"/>
  <c r="S4121" i="11" s="1"/>
  <c r="R3744" i="11"/>
  <c r="S3744" i="11" s="1"/>
  <c r="R4000" i="11"/>
  <c r="S4000" i="11" s="1"/>
  <c r="R4256" i="11"/>
  <c r="S4256" i="11" s="1"/>
  <c r="R3663" i="11"/>
  <c r="S3663" i="11" s="1"/>
  <c r="R3919" i="11"/>
  <c r="S3919" i="11" s="1"/>
  <c r="R4175" i="11"/>
  <c r="S4175" i="11" s="1"/>
  <c r="R3841" i="11"/>
  <c r="S3841" i="11" s="1"/>
  <c r="R4097" i="11"/>
  <c r="S4097" i="11" s="1"/>
  <c r="R3848" i="11"/>
  <c r="S3848" i="11" s="1"/>
  <c r="R4104" i="11"/>
  <c r="S4104" i="11" s="1"/>
  <c r="R3831" i="11"/>
  <c r="S3831" i="11" s="1"/>
  <c r="R4087" i="11"/>
  <c r="S4087" i="11" s="1"/>
  <c r="R4343" i="11"/>
  <c r="S4343" i="11" s="1"/>
  <c r="R3785" i="11"/>
  <c r="S3785" i="11" s="1"/>
  <c r="R4041" i="11"/>
  <c r="S4041" i="11" s="1"/>
  <c r="R4297" i="11"/>
  <c r="S4297" i="11" s="1"/>
  <c r="R3748" i="11"/>
  <c r="S3748" i="11" s="1"/>
  <c r="R4004" i="11"/>
  <c r="S4004" i="11" s="1"/>
  <c r="R4260" i="11"/>
  <c r="S4260" i="11" s="1"/>
  <c r="R3714" i="11"/>
  <c r="S3714" i="11" s="1"/>
  <c r="R3970" i="11"/>
  <c r="S3970" i="11" s="1"/>
  <c r="R4226" i="11"/>
  <c r="S4226" i="11" s="1"/>
  <c r="R3835" i="11"/>
  <c r="S3835" i="11" s="1"/>
  <c r="R4091" i="11"/>
  <c r="S4091" i="11" s="1"/>
  <c r="R4347" i="11"/>
  <c r="S4347" i="11" s="1"/>
  <c r="R3645" i="11"/>
  <c r="S3645" i="11" s="1"/>
  <c r="R3901" i="11"/>
  <c r="S3901" i="11" s="1"/>
  <c r="R4157" i="11"/>
  <c r="S4157" i="11" s="1"/>
  <c r="R3884" i="11"/>
  <c r="S3884" i="11" s="1"/>
  <c r="R4140" i="11"/>
  <c r="S4140" i="11" s="1"/>
  <c r="R3754" i="11"/>
  <c r="S3754" i="11" s="1"/>
  <c r="R4010" i="11"/>
  <c r="S4010" i="11" s="1"/>
  <c r="R4266" i="11"/>
  <c r="S4266" i="11" s="1"/>
  <c r="R3875" i="11"/>
  <c r="S3875" i="11" s="1"/>
  <c r="R4131" i="11"/>
  <c r="S4131" i="11" s="1"/>
  <c r="R3781" i="11"/>
  <c r="S3781" i="11" s="1"/>
  <c r="R4037" i="11"/>
  <c r="S4037" i="11" s="1"/>
  <c r="R4293" i="11"/>
  <c r="S4293" i="11" s="1"/>
  <c r="R3860" i="11"/>
  <c r="S3860" i="11" s="1"/>
  <c r="R4116" i="11"/>
  <c r="S4116" i="11" s="1"/>
  <c r="R3634" i="11"/>
  <c r="S3634" i="11" s="1"/>
  <c r="R3890" i="11"/>
  <c r="S3890" i="11" s="1"/>
  <c r="R4146" i="11"/>
  <c r="S4146" i="11" s="1"/>
  <c r="R3787" i="11"/>
  <c r="S3787" i="11" s="1"/>
  <c r="R4043" i="11"/>
  <c r="S4043" i="11" s="1"/>
  <c r="R4299" i="11"/>
  <c r="S4299" i="11" s="1"/>
  <c r="R3853" i="11"/>
  <c r="S3853" i="11" s="1"/>
  <c r="R4109" i="11"/>
  <c r="S4109" i="11" s="1"/>
  <c r="R3644" i="11"/>
  <c r="S3644" i="11" s="1"/>
  <c r="R3900" i="11"/>
  <c r="S3900" i="11" s="1"/>
  <c r="R4156" i="11"/>
  <c r="S4156" i="11" s="1"/>
  <c r="R3642" i="11"/>
  <c r="S3642" i="11" s="1"/>
  <c r="R3898" i="11"/>
  <c r="S3898" i="11" s="1"/>
  <c r="R4154" i="11"/>
  <c r="S4154" i="11" s="1"/>
  <c r="R3731" i="11"/>
  <c r="S3731" i="11" s="1"/>
  <c r="R3987" i="11"/>
  <c r="S3987" i="11" s="1"/>
  <c r="R4243" i="11"/>
  <c r="S4243" i="11" s="1"/>
  <c r="R3861" i="11"/>
  <c r="S3861" i="11" s="1"/>
  <c r="R4117" i="11"/>
  <c r="S4117" i="11" s="1"/>
  <c r="R3726" i="11"/>
  <c r="S3726" i="11" s="1"/>
  <c r="R3982" i="11"/>
  <c r="S3982" i="11" s="1"/>
  <c r="R4238" i="11"/>
  <c r="S4238" i="11" s="1"/>
  <c r="R3734" i="11"/>
  <c r="S3734" i="11" s="1"/>
  <c r="R3990" i="11"/>
  <c r="S3990" i="11" s="1"/>
  <c r="R4246" i="11"/>
  <c r="S4246" i="11" s="1"/>
  <c r="R3742" i="11"/>
  <c r="S3742" i="11" s="1"/>
  <c r="R3998" i="11"/>
  <c r="S3998" i="11" s="1"/>
  <c r="R4254" i="11"/>
  <c r="S4254" i="11" s="1"/>
  <c r="R3718" i="11"/>
  <c r="S3718" i="11" s="1"/>
  <c r="R3974" i="11"/>
  <c r="S3974" i="11" s="1"/>
  <c r="R4230" i="11"/>
  <c r="S4230" i="11" s="1"/>
  <c r="R3856" i="11"/>
  <c r="S3856" i="11" s="1"/>
  <c r="R4112" i="11"/>
  <c r="S4112" i="11" s="1"/>
  <c r="R3711" i="11"/>
  <c r="S3711" i="11" s="1"/>
  <c r="R3967" i="11"/>
  <c r="S3967" i="11" s="1"/>
  <c r="R4223" i="11"/>
  <c r="S4223" i="11" s="1"/>
  <c r="R3761" i="11"/>
  <c r="S3761" i="11" s="1"/>
  <c r="R4017" i="11"/>
  <c r="S4017" i="11" s="1"/>
  <c r="R4273" i="11"/>
  <c r="S4273" i="11" s="1"/>
  <c r="R3704" i="11"/>
  <c r="S3704" i="11" s="1"/>
  <c r="R3960" i="11"/>
  <c r="S3960" i="11" s="1"/>
  <c r="R4216" i="11"/>
  <c r="S4216" i="11" s="1"/>
  <c r="R3719" i="11"/>
  <c r="S3719" i="11" s="1"/>
  <c r="R3975" i="11"/>
  <c r="S3975" i="11" s="1"/>
  <c r="R4231" i="11"/>
  <c r="S4231" i="11" s="1"/>
  <c r="R3641" i="11"/>
  <c r="S3641" i="11" s="1"/>
  <c r="R3897" i="11"/>
  <c r="S3897" i="11" s="1"/>
  <c r="R4153" i="11"/>
  <c r="S4153" i="11" s="1"/>
  <c r="R3776" i="11"/>
  <c r="S3776" i="11" s="1"/>
  <c r="R4032" i="11"/>
  <c r="S4032" i="11" s="1"/>
  <c r="R4288" i="11"/>
  <c r="S4288" i="11" s="1"/>
  <c r="R3695" i="11"/>
  <c r="S3695" i="11" s="1"/>
  <c r="R3951" i="11"/>
  <c r="S3951" i="11" s="1"/>
  <c r="R4207" i="11"/>
  <c r="S4207" i="11" s="1"/>
  <c r="R3873" i="11"/>
  <c r="S3873" i="11" s="1"/>
  <c r="R4129" i="11"/>
  <c r="S4129" i="11" s="1"/>
  <c r="R3880" i="11"/>
  <c r="S3880" i="11" s="1"/>
  <c r="R4136" i="11"/>
  <c r="S4136" i="11" s="1"/>
  <c r="R3863" i="11"/>
  <c r="S3863" i="11" s="1"/>
  <c r="R4119" i="11"/>
  <c r="S4119" i="11" s="1"/>
  <c r="R3817" i="11"/>
  <c r="S3817" i="11" s="1"/>
  <c r="R4073" i="11"/>
  <c r="S4073" i="11" s="1"/>
  <c r="R4329" i="11"/>
  <c r="S4329" i="11" s="1"/>
  <c r="R3780" i="11"/>
  <c r="S3780" i="11" s="1"/>
  <c r="R4036" i="11"/>
  <c r="S4036" i="11" s="1"/>
  <c r="R4292" i="11"/>
  <c r="S4292" i="11" s="1"/>
  <c r="R3746" i="11"/>
  <c r="S3746" i="11" s="1"/>
  <c r="R4002" i="11"/>
  <c r="S4002" i="11" s="1"/>
  <c r="R4258" i="11"/>
  <c r="S4258" i="11" s="1"/>
  <c r="R3867" i="11"/>
  <c r="S3867" i="11" s="1"/>
  <c r="R4123" i="11"/>
  <c r="S4123" i="11" s="1"/>
  <c r="R3677" i="11"/>
  <c r="S3677" i="11" s="1"/>
  <c r="R3933" i="11"/>
  <c r="S3933" i="11" s="1"/>
  <c r="R4189" i="11"/>
  <c r="S4189" i="11" s="1"/>
  <c r="R3660" i="11"/>
  <c r="S3660" i="11" s="1"/>
  <c r="R3916" i="11"/>
  <c r="S3916" i="11" s="1"/>
  <c r="R4172" i="11"/>
  <c r="S4172" i="11" s="1"/>
  <c r="R3786" i="11"/>
  <c r="S3786" i="11" s="1"/>
  <c r="R4042" i="11"/>
  <c r="S4042" i="11" s="1"/>
  <c r="R4298" i="11"/>
  <c r="S4298" i="11" s="1"/>
  <c r="R3651" i="11"/>
  <c r="S3651" i="11" s="1"/>
  <c r="R3907" i="11"/>
  <c r="S3907" i="11" s="1"/>
  <c r="R4163" i="11"/>
  <c r="S4163" i="11" s="1"/>
  <c r="R3813" i="11"/>
  <c r="S3813" i="11" s="1"/>
  <c r="R4069" i="11"/>
  <c r="S4069" i="11" s="1"/>
  <c r="R4325" i="11"/>
  <c r="S4325" i="11" s="1"/>
  <c r="R3636" i="11"/>
  <c r="S3636" i="11" s="1"/>
  <c r="R3892" i="11"/>
  <c r="S3892" i="11" s="1"/>
  <c r="R4148" i="11"/>
  <c r="S4148" i="11" s="1"/>
  <c r="R3666" i="11"/>
  <c r="S3666" i="11" s="1"/>
  <c r="R3922" i="11"/>
  <c r="S3922" i="11" s="1"/>
  <c r="R4178" i="11"/>
  <c r="S4178" i="11" s="1"/>
  <c r="R3819" i="11"/>
  <c r="S3819" i="11" s="1"/>
  <c r="R4075" i="11"/>
  <c r="S4075" i="11" s="1"/>
  <c r="R4331" i="11"/>
  <c r="S4331" i="11" s="1"/>
  <c r="R3885" i="11"/>
  <c r="S3885" i="11" s="1"/>
  <c r="R4141" i="11"/>
  <c r="S4141" i="11" s="1"/>
  <c r="R3676" i="11"/>
  <c r="S3676" i="11" s="1"/>
  <c r="R3932" i="11"/>
  <c r="S3932" i="11" s="1"/>
  <c r="R4188" i="11"/>
  <c r="S4188" i="11" s="1"/>
  <c r="R3674" i="11"/>
  <c r="S3674" i="11" s="1"/>
  <c r="R3930" i="11"/>
  <c r="S3930" i="11" s="1"/>
  <c r="R4186" i="11"/>
  <c r="S4186" i="11" s="1"/>
  <c r="R3763" i="11"/>
  <c r="S3763" i="11" s="1"/>
  <c r="R4019" i="11"/>
  <c r="S4019" i="11" s="1"/>
  <c r="R4275" i="11"/>
  <c r="S4275" i="11" s="1"/>
  <c r="R3637" i="11"/>
  <c r="S3637" i="11" s="1"/>
  <c r="R3893" i="11"/>
  <c r="S3893" i="11" s="1"/>
  <c r="R4149" i="11"/>
  <c r="S4149" i="11" s="1"/>
  <c r="R3758" i="11"/>
  <c r="S3758" i="11" s="1"/>
  <c r="R4014" i="11"/>
  <c r="S4014" i="11" s="1"/>
  <c r="R4270" i="11"/>
  <c r="S4270" i="11" s="1"/>
  <c r="R3766" i="11"/>
  <c r="S3766" i="11" s="1"/>
  <c r="R4022" i="11"/>
  <c r="S4022" i="11" s="1"/>
  <c r="R4278" i="11"/>
  <c r="S4278" i="11" s="1"/>
  <c r="R3774" i="11"/>
  <c r="S3774" i="11" s="1"/>
  <c r="R4030" i="11"/>
  <c r="S4030" i="11" s="1"/>
  <c r="R4286" i="11"/>
  <c r="S4286" i="11" s="1"/>
  <c r="R3750" i="11"/>
  <c r="S3750" i="11" s="1"/>
  <c r="R4006" i="11"/>
  <c r="S4006" i="11" s="1"/>
  <c r="R4262" i="11"/>
  <c r="S4262" i="11" s="1"/>
  <c r="R3846" i="11"/>
  <c r="S3846" i="11" s="1"/>
  <c r="R2859" i="11"/>
  <c r="S2859" i="11" s="1"/>
  <c r="R2352" i="11"/>
  <c r="S2352" i="11" s="1"/>
  <c r="R2608" i="11"/>
  <c r="S2608" i="11" s="1"/>
  <c r="R2864" i="11"/>
  <c r="S2864" i="11" s="1"/>
  <c r="R2207" i="11"/>
  <c r="S2207" i="11" s="1"/>
  <c r="R2463" i="11"/>
  <c r="S2463" i="11" s="1"/>
  <c r="R2719" i="11"/>
  <c r="S2719" i="11" s="1"/>
  <c r="R2193" i="11"/>
  <c r="S2193" i="11" s="1"/>
  <c r="R2449" i="11"/>
  <c r="S2449" i="11" s="1"/>
  <c r="R2705" i="11"/>
  <c r="S2705" i="11" s="1"/>
  <c r="R2200" i="11"/>
  <c r="S2200" i="11" s="1"/>
  <c r="R2456" i="11"/>
  <c r="S2456" i="11" s="1"/>
  <c r="R2712" i="11"/>
  <c r="S2712" i="11" s="1"/>
  <c r="R2215" i="11"/>
  <c r="S2215" i="11" s="1"/>
  <c r="R2471" i="11"/>
  <c r="S2471" i="11" s="1"/>
  <c r="R2727" i="11"/>
  <c r="S2727" i="11" s="1"/>
  <c r="R2393" i="11"/>
  <c r="S2393" i="11" s="1"/>
  <c r="R2649" i="11"/>
  <c r="S2649" i="11" s="1"/>
  <c r="R2272" i="11"/>
  <c r="S2272" i="11" s="1"/>
  <c r="R2528" i="11"/>
  <c r="S2528" i="11" s="1"/>
  <c r="R2784" i="11"/>
  <c r="S2784" i="11" s="1"/>
  <c r="R2191" i="11"/>
  <c r="S2191" i="11" s="1"/>
  <c r="R2447" i="11"/>
  <c r="S2447" i="11" s="1"/>
  <c r="R2703" i="11"/>
  <c r="S2703" i="11" s="1"/>
  <c r="R2369" i="11"/>
  <c r="S2369" i="11" s="1"/>
  <c r="R2625" i="11"/>
  <c r="S2625" i="11" s="1"/>
  <c r="R2881" i="11"/>
  <c r="S2881" i="11" s="1"/>
  <c r="R2376" i="11"/>
  <c r="S2376" i="11" s="1"/>
  <c r="R2632" i="11"/>
  <c r="S2632" i="11" s="1"/>
  <c r="R2888" i="11"/>
  <c r="S2888" i="11" s="1"/>
  <c r="R2359" i="11"/>
  <c r="S2359" i="11" s="1"/>
  <c r="R2615" i="11"/>
  <c r="S2615" i="11" s="1"/>
  <c r="R2871" i="11"/>
  <c r="S2871" i="11" s="1"/>
  <c r="R2249" i="11"/>
  <c r="S2249" i="11" s="1"/>
  <c r="R2505" i="11"/>
  <c r="S2505" i="11" s="1"/>
  <c r="R2761" i="11"/>
  <c r="S2761" i="11" s="1"/>
  <c r="R2276" i="11"/>
  <c r="S2276" i="11" s="1"/>
  <c r="R2532" i="11"/>
  <c r="S2532" i="11" s="1"/>
  <c r="R2788" i="11"/>
  <c r="S2788" i="11" s="1"/>
  <c r="R2242" i="11"/>
  <c r="S2242" i="11" s="1"/>
  <c r="R2498" i="11"/>
  <c r="S2498" i="11" s="1"/>
  <c r="R2754" i="11"/>
  <c r="S2754" i="11" s="1"/>
  <c r="R2363" i="11"/>
  <c r="S2363" i="11" s="1"/>
  <c r="R2619" i="11"/>
  <c r="S2619" i="11" s="1"/>
  <c r="R2875" i="11"/>
  <c r="S2875" i="11" s="1"/>
  <c r="R2173" i="11"/>
  <c r="S2173" i="11" s="1"/>
  <c r="R2429" i="11"/>
  <c r="S2429" i="11" s="1"/>
  <c r="R2685" i="11"/>
  <c r="S2685" i="11" s="1"/>
  <c r="R2286" i="11"/>
  <c r="S2286" i="11" s="1"/>
  <c r="R2542" i="11"/>
  <c r="S2542" i="11" s="1"/>
  <c r="R2798" i="11"/>
  <c r="S2798" i="11" s="1"/>
  <c r="R2412" i="11"/>
  <c r="S2412" i="11" s="1"/>
  <c r="R2668" i="11"/>
  <c r="S2668" i="11" s="1"/>
  <c r="R2282" i="11"/>
  <c r="S2282" i="11" s="1"/>
  <c r="R2538" i="11"/>
  <c r="S2538" i="11" s="1"/>
  <c r="R2794" i="11"/>
  <c r="S2794" i="11" s="1"/>
  <c r="R2403" i="11"/>
  <c r="S2403" i="11" s="1"/>
  <c r="R2659" i="11"/>
  <c r="S2659" i="11" s="1"/>
  <c r="R2309" i="11"/>
  <c r="S2309" i="11" s="1"/>
  <c r="R2565" i="11"/>
  <c r="S2565" i="11" s="1"/>
  <c r="R2821" i="11"/>
  <c r="S2821" i="11" s="1"/>
  <c r="R2422" i="11"/>
  <c r="S2422" i="11" s="1"/>
  <c r="R2678" i="11"/>
  <c r="S2678" i="11" s="1"/>
  <c r="R2388" i="11"/>
  <c r="S2388" i="11" s="1"/>
  <c r="R2644" i="11"/>
  <c r="S2644" i="11" s="1"/>
  <c r="R2418" i="11"/>
  <c r="S2418" i="11" s="1"/>
  <c r="R2674" i="11"/>
  <c r="S2674" i="11" s="1"/>
  <c r="R2283" i="11"/>
  <c r="S2283" i="11" s="1"/>
  <c r="R2539" i="11"/>
  <c r="S2539" i="11" s="1"/>
  <c r="R2795" i="11"/>
  <c r="S2795" i="11" s="1"/>
  <c r="R2381" i="11"/>
  <c r="S2381" i="11" s="1"/>
  <c r="R2637" i="11"/>
  <c r="S2637" i="11" s="1"/>
  <c r="R2238" i="11"/>
  <c r="S2238" i="11" s="1"/>
  <c r="R2494" i="11"/>
  <c r="S2494" i="11" s="1"/>
  <c r="R2750" i="11"/>
  <c r="S2750" i="11" s="1"/>
  <c r="R2172" i="11"/>
  <c r="S2172" i="11" s="1"/>
  <c r="R2428" i="11"/>
  <c r="S2428" i="11" s="1"/>
  <c r="R2684" i="11"/>
  <c r="S2684" i="11" s="1"/>
  <c r="R2170" i="11"/>
  <c r="S2170" i="11" s="1"/>
  <c r="R2426" i="11"/>
  <c r="S2426" i="11" s="1"/>
  <c r="R2682" i="11"/>
  <c r="S2682" i="11" s="1"/>
  <c r="R2259" i="11"/>
  <c r="S2259" i="11" s="1"/>
  <c r="R2515" i="11"/>
  <c r="S2515" i="11" s="1"/>
  <c r="R2771" i="11"/>
  <c r="S2771" i="11" s="1"/>
  <c r="R2389" i="11"/>
  <c r="S2389" i="11" s="1"/>
  <c r="R2645" i="11"/>
  <c r="S2645" i="11" s="1"/>
  <c r="R2246" i="11"/>
  <c r="S2246" i="11" s="1"/>
  <c r="R2502" i="11"/>
  <c r="S2502" i="11" s="1"/>
  <c r="R2758" i="11"/>
  <c r="S2758" i="11" s="1"/>
  <c r="R2384" i="11"/>
  <c r="S2384" i="11" s="1"/>
  <c r="R2640" i="11"/>
  <c r="S2640" i="11" s="1"/>
  <c r="R2239" i="11"/>
  <c r="S2239" i="11" s="1"/>
  <c r="R2495" i="11"/>
  <c r="S2495" i="11" s="1"/>
  <c r="R2751" i="11"/>
  <c r="S2751" i="11" s="1"/>
  <c r="R2225" i="11"/>
  <c r="S2225" i="11" s="1"/>
  <c r="R2481" i="11"/>
  <c r="S2481" i="11" s="1"/>
  <c r="R2737" i="11"/>
  <c r="S2737" i="11" s="1"/>
  <c r="R2232" i="11"/>
  <c r="S2232" i="11" s="1"/>
  <c r="R2488" i="11"/>
  <c r="S2488" i="11" s="1"/>
  <c r="R2744" i="11"/>
  <c r="S2744" i="11" s="1"/>
  <c r="R2247" i="11"/>
  <c r="S2247" i="11" s="1"/>
  <c r="R2503" i="11"/>
  <c r="S2503" i="11" s="1"/>
  <c r="R2759" i="11"/>
  <c r="S2759" i="11" s="1"/>
  <c r="R2169" i="11"/>
  <c r="S2169" i="11" s="1"/>
  <c r="R2425" i="11"/>
  <c r="S2425" i="11" s="1"/>
  <c r="R2681" i="11"/>
  <c r="S2681" i="11" s="1"/>
  <c r="R2304" i="11"/>
  <c r="S2304" i="11" s="1"/>
  <c r="R2560" i="11"/>
  <c r="S2560" i="11" s="1"/>
  <c r="R2816" i="11"/>
  <c r="S2816" i="11" s="1"/>
  <c r="R2223" i="11"/>
  <c r="S2223" i="11" s="1"/>
  <c r="R2479" i="11"/>
  <c r="S2479" i="11" s="1"/>
  <c r="R2735" i="11"/>
  <c r="S2735" i="11" s="1"/>
  <c r="R2401" i="11"/>
  <c r="S2401" i="11" s="1"/>
  <c r="R2657" i="11"/>
  <c r="S2657" i="11" s="1"/>
  <c r="R2408" i="11"/>
  <c r="S2408" i="11" s="1"/>
  <c r="R2664" i="11"/>
  <c r="S2664" i="11" s="1"/>
  <c r="R2391" i="11"/>
  <c r="S2391" i="11" s="1"/>
  <c r="R2647" i="11"/>
  <c r="S2647" i="11" s="1"/>
  <c r="R2281" i="11"/>
  <c r="S2281" i="11" s="1"/>
  <c r="R2537" i="11"/>
  <c r="S2537" i="11" s="1"/>
  <c r="R2793" i="11"/>
  <c r="S2793" i="11" s="1"/>
  <c r="R2308" i="11"/>
  <c r="S2308" i="11" s="1"/>
  <c r="R2564" i="11"/>
  <c r="S2564" i="11" s="1"/>
  <c r="R2820" i="11"/>
  <c r="S2820" i="11" s="1"/>
  <c r="R2274" i="11"/>
  <c r="S2274" i="11" s="1"/>
  <c r="R2530" i="11"/>
  <c r="S2530" i="11" s="1"/>
  <c r="R2786" i="11"/>
  <c r="S2786" i="11" s="1"/>
  <c r="R2395" i="11"/>
  <c r="S2395" i="11" s="1"/>
  <c r="R2651" i="11"/>
  <c r="S2651" i="11" s="1"/>
  <c r="R2205" i="11"/>
  <c r="S2205" i="11" s="1"/>
  <c r="R2461" i="11"/>
  <c r="S2461" i="11" s="1"/>
  <c r="R2717" i="11"/>
  <c r="S2717" i="11" s="1"/>
  <c r="R2318" i="11"/>
  <c r="S2318" i="11" s="1"/>
  <c r="R2574" i="11"/>
  <c r="S2574" i="11" s="1"/>
  <c r="R2830" i="11"/>
  <c r="S2830" i="11" s="1"/>
  <c r="R2188" i="11"/>
  <c r="S2188" i="11" s="1"/>
  <c r="R2444" i="11"/>
  <c r="S2444" i="11" s="1"/>
  <c r="R2700" i="11"/>
  <c r="S2700" i="11" s="1"/>
  <c r="R2314" i="11"/>
  <c r="S2314" i="11" s="1"/>
  <c r="R2570" i="11"/>
  <c r="S2570" i="11" s="1"/>
  <c r="R2826" i="11"/>
  <c r="S2826" i="11" s="1"/>
  <c r="R2179" i="11"/>
  <c r="S2179" i="11" s="1"/>
  <c r="R2435" i="11"/>
  <c r="S2435" i="11" s="1"/>
  <c r="R2691" i="11"/>
  <c r="S2691" i="11" s="1"/>
  <c r="R2341" i="11"/>
  <c r="S2341" i="11" s="1"/>
  <c r="R2597" i="11"/>
  <c r="S2597" i="11" s="1"/>
  <c r="R2853" i="11"/>
  <c r="S2853" i="11" s="1"/>
  <c r="R2198" i="11"/>
  <c r="S2198" i="11" s="1"/>
  <c r="R2454" i="11"/>
  <c r="S2454" i="11" s="1"/>
  <c r="R2710" i="11"/>
  <c r="S2710" i="11" s="1"/>
  <c r="R2420" i="11"/>
  <c r="S2420" i="11" s="1"/>
  <c r="R2676" i="11"/>
  <c r="S2676" i="11" s="1"/>
  <c r="R2194" i="11"/>
  <c r="S2194" i="11" s="1"/>
  <c r="R2450" i="11"/>
  <c r="S2450" i="11" s="1"/>
  <c r="R2706" i="11"/>
  <c r="S2706" i="11" s="1"/>
  <c r="R2315" i="11"/>
  <c r="S2315" i="11" s="1"/>
  <c r="R2571" i="11"/>
  <c r="S2571" i="11" s="1"/>
  <c r="R2827" i="11"/>
  <c r="S2827" i="11" s="1"/>
  <c r="R2413" i="11"/>
  <c r="S2413" i="11" s="1"/>
  <c r="R2669" i="11"/>
  <c r="S2669" i="11" s="1"/>
  <c r="R2270" i="11"/>
  <c r="S2270" i="11" s="1"/>
  <c r="R2526" i="11"/>
  <c r="S2526" i="11" s="1"/>
  <c r="R2782" i="11"/>
  <c r="S2782" i="11" s="1"/>
  <c r="R2204" i="11"/>
  <c r="S2204" i="11" s="1"/>
  <c r="R2460" i="11"/>
  <c r="S2460" i="11" s="1"/>
  <c r="R2716" i="11"/>
  <c r="S2716" i="11" s="1"/>
  <c r="R2202" i="11"/>
  <c r="S2202" i="11" s="1"/>
  <c r="R2458" i="11"/>
  <c r="S2458" i="11" s="1"/>
  <c r="R2714" i="11"/>
  <c r="S2714" i="11" s="1"/>
  <c r="R2291" i="11"/>
  <c r="S2291" i="11" s="1"/>
  <c r="R2547" i="11"/>
  <c r="S2547" i="11" s="1"/>
  <c r="R2803" i="11"/>
  <c r="S2803" i="11" s="1"/>
  <c r="R2421" i="11"/>
  <c r="S2421" i="11" s="1"/>
  <c r="R2677" i="11"/>
  <c r="S2677" i="11" s="1"/>
  <c r="R2278" i="11"/>
  <c r="S2278" i="11" s="1"/>
  <c r="R2534" i="11"/>
  <c r="S2534" i="11" s="1"/>
  <c r="R2790" i="11"/>
  <c r="S2790" i="11" s="1"/>
  <c r="R2416" i="11"/>
  <c r="S2416" i="11" s="1"/>
  <c r="R2672" i="11"/>
  <c r="S2672" i="11" s="1"/>
  <c r="R2271" i="11"/>
  <c r="S2271" i="11" s="1"/>
  <c r="R2527" i="11"/>
  <c r="S2527" i="11" s="1"/>
  <c r="R2783" i="11"/>
  <c r="S2783" i="11" s="1"/>
  <c r="R2257" i="11"/>
  <c r="S2257" i="11" s="1"/>
  <c r="R2513" i="11"/>
  <c r="S2513" i="11" s="1"/>
  <c r="R2769" i="11"/>
  <c r="S2769" i="11" s="1"/>
  <c r="R2264" i="11"/>
  <c r="S2264" i="11" s="1"/>
  <c r="R2520" i="11"/>
  <c r="S2520" i="11" s="1"/>
  <c r="R2776" i="11"/>
  <c r="S2776" i="11" s="1"/>
  <c r="R2279" i="11"/>
  <c r="S2279" i="11" s="1"/>
  <c r="R2535" i="11"/>
  <c r="S2535" i="11" s="1"/>
  <c r="R2791" i="11"/>
  <c r="S2791" i="11" s="1"/>
  <c r="R2201" i="11"/>
  <c r="S2201" i="11" s="1"/>
  <c r="R2457" i="11"/>
  <c r="S2457" i="11" s="1"/>
  <c r="R2713" i="11"/>
  <c r="S2713" i="11" s="1"/>
  <c r="R2336" i="11"/>
  <c r="S2336" i="11" s="1"/>
  <c r="R2592" i="11"/>
  <c r="S2592" i="11" s="1"/>
  <c r="R2848" i="11"/>
  <c r="S2848" i="11" s="1"/>
  <c r="R2255" i="11"/>
  <c r="S2255" i="11" s="1"/>
  <c r="R2511" i="11"/>
  <c r="S2511" i="11" s="1"/>
  <c r="R2767" i="11"/>
  <c r="S2767" i="11" s="1"/>
  <c r="R2177" i="11"/>
  <c r="S2177" i="11" s="1"/>
  <c r="R2433" i="11"/>
  <c r="S2433" i="11" s="1"/>
  <c r="R2689" i="11"/>
  <c r="S2689" i="11" s="1"/>
  <c r="R2184" i="11"/>
  <c r="S2184" i="11" s="1"/>
  <c r="R2440" i="11"/>
  <c r="S2440" i="11" s="1"/>
  <c r="R2696" i="11"/>
  <c r="S2696" i="11" s="1"/>
  <c r="R2423" i="11"/>
  <c r="S2423" i="11" s="1"/>
  <c r="R2679" i="11"/>
  <c r="S2679" i="11" s="1"/>
  <c r="R2313" i="11"/>
  <c r="S2313" i="11" s="1"/>
  <c r="R2569" i="11"/>
  <c r="S2569" i="11" s="1"/>
  <c r="R2825" i="11"/>
  <c r="S2825" i="11" s="1"/>
  <c r="R2340" i="11"/>
  <c r="S2340" i="11" s="1"/>
  <c r="R2596" i="11"/>
  <c r="S2596" i="11" s="1"/>
  <c r="R2852" i="11"/>
  <c r="S2852" i="11" s="1"/>
  <c r="R2306" i="11"/>
  <c r="S2306" i="11" s="1"/>
  <c r="R2562" i="11"/>
  <c r="S2562" i="11" s="1"/>
  <c r="R2818" i="11"/>
  <c r="S2818" i="11" s="1"/>
  <c r="R2171" i="11"/>
  <c r="S2171" i="11" s="1"/>
  <c r="R2427" i="11"/>
  <c r="S2427" i="11" s="1"/>
  <c r="R2683" i="11"/>
  <c r="S2683" i="11" s="1"/>
  <c r="R2237" i="11"/>
  <c r="S2237" i="11" s="1"/>
  <c r="R2493" i="11"/>
  <c r="S2493" i="11" s="1"/>
  <c r="R2749" i="11"/>
  <c r="S2749" i="11" s="1"/>
  <c r="R2350" i="11"/>
  <c r="S2350" i="11" s="1"/>
  <c r="R2606" i="11"/>
  <c r="S2606" i="11" s="1"/>
  <c r="R2862" i="11"/>
  <c r="S2862" i="11" s="1"/>
  <c r="R2220" i="11"/>
  <c r="S2220" i="11" s="1"/>
  <c r="R2476" i="11"/>
  <c r="S2476" i="11" s="1"/>
  <c r="R2732" i="11"/>
  <c r="S2732" i="11" s="1"/>
  <c r="R2346" i="11"/>
  <c r="S2346" i="11" s="1"/>
  <c r="R2602" i="11"/>
  <c r="S2602" i="11" s="1"/>
  <c r="R2858" i="11"/>
  <c r="S2858" i="11" s="1"/>
  <c r="R2211" i="11"/>
  <c r="S2211" i="11" s="1"/>
  <c r="R2467" i="11"/>
  <c r="S2467" i="11" s="1"/>
  <c r="R2723" i="11"/>
  <c r="S2723" i="11" s="1"/>
  <c r="R2373" i="11"/>
  <c r="S2373" i="11" s="1"/>
  <c r="R2629" i="11"/>
  <c r="S2629" i="11" s="1"/>
  <c r="R2885" i="11"/>
  <c r="S2885" i="11" s="1"/>
  <c r="R2230" i="11"/>
  <c r="S2230" i="11" s="1"/>
  <c r="R2486" i="11"/>
  <c r="S2486" i="11" s="1"/>
  <c r="R2742" i="11"/>
  <c r="S2742" i="11" s="1"/>
  <c r="R2196" i="11"/>
  <c r="S2196" i="11" s="1"/>
  <c r="R2452" i="11"/>
  <c r="S2452" i="11" s="1"/>
  <c r="R2708" i="11"/>
  <c r="S2708" i="11" s="1"/>
  <c r="R2226" i="11"/>
  <c r="S2226" i="11" s="1"/>
  <c r="R2482" i="11"/>
  <c r="S2482" i="11" s="1"/>
  <c r="R2738" i="11"/>
  <c r="S2738" i="11" s="1"/>
  <c r="R2347" i="11"/>
  <c r="S2347" i="11" s="1"/>
  <c r="R2603" i="11"/>
  <c r="S2603" i="11" s="1"/>
  <c r="R2189" i="11"/>
  <c r="S2189" i="11" s="1"/>
  <c r="R2445" i="11"/>
  <c r="S2445" i="11" s="1"/>
  <c r="R2701" i="11"/>
  <c r="S2701" i="11" s="1"/>
  <c r="R2302" i="11"/>
  <c r="S2302" i="11" s="1"/>
  <c r="R2558" i="11"/>
  <c r="S2558" i="11" s="1"/>
  <c r="R2814" i="11"/>
  <c r="S2814" i="11" s="1"/>
  <c r="R2236" i="11"/>
  <c r="S2236" i="11" s="1"/>
  <c r="R2492" i="11"/>
  <c r="S2492" i="11" s="1"/>
  <c r="R2748" i="11"/>
  <c r="S2748" i="11" s="1"/>
  <c r="R2234" i="11"/>
  <c r="S2234" i="11" s="1"/>
  <c r="R2490" i="11"/>
  <c r="S2490" i="11" s="1"/>
  <c r="R2746" i="11"/>
  <c r="S2746" i="11" s="1"/>
  <c r="R2323" i="11"/>
  <c r="S2323" i="11" s="1"/>
  <c r="R2579" i="11"/>
  <c r="S2579" i="11" s="1"/>
  <c r="R2835" i="11"/>
  <c r="S2835" i="11" s="1"/>
  <c r="R2197" i="11"/>
  <c r="S2197" i="11" s="1"/>
  <c r="R2453" i="11"/>
  <c r="S2453" i="11" s="1"/>
  <c r="R2709" i="11"/>
  <c r="S2709" i="11" s="1"/>
  <c r="R2310" i="11"/>
  <c r="S2310" i="11" s="1"/>
  <c r="R2566" i="11"/>
  <c r="S2566" i="11" s="1"/>
  <c r="R2822" i="11"/>
  <c r="S2822" i="11" s="1"/>
  <c r="R2192" i="11"/>
  <c r="S2192" i="11" s="1"/>
  <c r="R2448" i="11"/>
  <c r="S2448" i="11" s="1"/>
  <c r="R2704" i="11"/>
  <c r="S2704" i="11" s="1"/>
  <c r="R2303" i="11"/>
  <c r="S2303" i="11" s="1"/>
  <c r="R2559" i="11"/>
  <c r="S2559" i="11" s="1"/>
  <c r="R2815" i="11"/>
  <c r="S2815" i="11" s="1"/>
  <c r="R2289" i="11"/>
  <c r="S2289" i="11" s="1"/>
  <c r="R2545" i="11"/>
  <c r="S2545" i="11" s="1"/>
  <c r="R2801" i="11"/>
  <c r="S2801" i="11" s="1"/>
  <c r="R2296" i="11"/>
  <c r="S2296" i="11" s="1"/>
  <c r="R2552" i="11"/>
  <c r="S2552" i="11" s="1"/>
  <c r="R2808" i="11"/>
  <c r="S2808" i="11" s="1"/>
  <c r="R2311" i="11"/>
  <c r="S2311" i="11" s="1"/>
  <c r="R2567" i="11"/>
  <c r="S2567" i="11" s="1"/>
  <c r="R2823" i="11"/>
  <c r="S2823" i="11" s="1"/>
  <c r="R2233" i="11"/>
  <c r="S2233" i="11" s="1"/>
  <c r="R2489" i="11"/>
  <c r="S2489" i="11" s="1"/>
  <c r="R2745" i="11"/>
  <c r="S2745" i="11" s="1"/>
  <c r="R2368" i="11"/>
  <c r="S2368" i="11" s="1"/>
  <c r="R2624" i="11"/>
  <c r="S2624" i="11" s="1"/>
  <c r="R2880" i="11"/>
  <c r="S2880" i="11" s="1"/>
  <c r="R2287" i="11"/>
  <c r="S2287" i="11" s="1"/>
  <c r="R2543" i="11"/>
  <c r="S2543" i="11" s="1"/>
  <c r="R2799" i="11"/>
  <c r="S2799" i="11" s="1"/>
  <c r="R2209" i="11"/>
  <c r="S2209" i="11" s="1"/>
  <c r="R2465" i="11"/>
  <c r="S2465" i="11" s="1"/>
  <c r="R2721" i="11"/>
  <c r="S2721" i="11" s="1"/>
  <c r="R2216" i="11"/>
  <c r="S2216" i="11" s="1"/>
  <c r="R2472" i="11"/>
  <c r="S2472" i="11" s="1"/>
  <c r="R2728" i="11"/>
  <c r="S2728" i="11" s="1"/>
  <c r="R2199" i="11"/>
  <c r="S2199" i="11" s="1"/>
  <c r="R2455" i="11"/>
  <c r="S2455" i="11" s="1"/>
  <c r="R2711" i="11"/>
  <c r="S2711" i="11" s="1"/>
  <c r="R2345" i="11"/>
  <c r="S2345" i="11" s="1"/>
  <c r="R2601" i="11"/>
  <c r="S2601" i="11" s="1"/>
  <c r="R2857" i="11"/>
  <c r="S2857" i="11" s="1"/>
  <c r="R2372" i="11"/>
  <c r="S2372" i="11" s="1"/>
  <c r="R2628" i="11"/>
  <c r="S2628" i="11" s="1"/>
  <c r="R2884" i="11"/>
  <c r="S2884" i="11" s="1"/>
  <c r="R2338" i="11"/>
  <c r="S2338" i="11" s="1"/>
  <c r="R2594" i="11"/>
  <c r="S2594" i="11" s="1"/>
  <c r="R2850" i="11"/>
  <c r="S2850" i="11" s="1"/>
  <c r="R2203" i="11"/>
  <c r="S2203" i="11" s="1"/>
  <c r="R2459" i="11"/>
  <c r="S2459" i="11" s="1"/>
  <c r="R2715" i="11"/>
  <c r="S2715" i="11" s="1"/>
  <c r="R2269" i="11"/>
  <c r="S2269" i="11" s="1"/>
  <c r="R2525" i="11"/>
  <c r="S2525" i="11" s="1"/>
  <c r="R2781" i="11"/>
  <c r="S2781" i="11" s="1"/>
  <c r="R2382" i="11"/>
  <c r="S2382" i="11" s="1"/>
  <c r="R2638" i="11"/>
  <c r="S2638" i="11" s="1"/>
  <c r="R2252" i="11"/>
  <c r="S2252" i="11" s="1"/>
  <c r="R2508" i="11"/>
  <c r="S2508" i="11" s="1"/>
  <c r="R2764" i="11"/>
  <c r="S2764" i="11" s="1"/>
  <c r="R2378" i="11"/>
  <c r="S2378" i="11" s="1"/>
  <c r="R2634" i="11"/>
  <c r="S2634" i="11" s="1"/>
  <c r="R2243" i="11"/>
  <c r="S2243" i="11" s="1"/>
  <c r="R2499" i="11"/>
  <c r="S2499" i="11" s="1"/>
  <c r="R2755" i="11"/>
  <c r="S2755" i="11" s="1"/>
  <c r="R2405" i="11"/>
  <c r="S2405" i="11" s="1"/>
  <c r="R2661" i="11"/>
  <c r="S2661" i="11" s="1"/>
  <c r="R2262" i="11"/>
  <c r="S2262" i="11" s="1"/>
  <c r="R2518" i="11"/>
  <c r="S2518" i="11" s="1"/>
  <c r="R2774" i="11"/>
  <c r="S2774" i="11" s="1"/>
  <c r="R2228" i="11"/>
  <c r="S2228" i="11" s="1"/>
  <c r="R2484" i="11"/>
  <c r="S2484" i="11" s="1"/>
  <c r="R2740" i="11"/>
  <c r="S2740" i="11" s="1"/>
  <c r="R2258" i="11"/>
  <c r="S2258" i="11" s="1"/>
  <c r="R2514" i="11"/>
  <c r="S2514" i="11" s="1"/>
  <c r="R2770" i="11"/>
  <c r="S2770" i="11" s="1"/>
  <c r="R2379" i="11"/>
  <c r="S2379" i="11" s="1"/>
  <c r="R2635" i="11"/>
  <c r="S2635" i="11" s="1"/>
  <c r="R2221" i="11"/>
  <c r="S2221" i="11" s="1"/>
  <c r="R2477" i="11"/>
  <c r="S2477" i="11" s="1"/>
  <c r="R2733" i="11"/>
  <c r="S2733" i="11" s="1"/>
  <c r="R2334" i="11"/>
  <c r="S2334" i="11" s="1"/>
  <c r="R2590" i="11"/>
  <c r="S2590" i="11" s="1"/>
  <c r="R2846" i="11"/>
  <c r="S2846" i="11" s="1"/>
  <c r="R2268" i="11"/>
  <c r="S2268" i="11" s="1"/>
  <c r="R2524" i="11"/>
  <c r="S2524" i="11" s="1"/>
  <c r="R2780" i="11"/>
  <c r="S2780" i="11" s="1"/>
  <c r="R2266" i="11"/>
  <c r="S2266" i="11" s="1"/>
  <c r="R2522" i="11"/>
  <c r="S2522" i="11" s="1"/>
  <c r="R2778" i="11"/>
  <c r="S2778" i="11" s="1"/>
  <c r="R2355" i="11"/>
  <c r="S2355" i="11" s="1"/>
  <c r="R2611" i="11"/>
  <c r="S2611" i="11" s="1"/>
  <c r="R2867" i="11"/>
  <c r="S2867" i="11" s="1"/>
  <c r="R2229" i="11"/>
  <c r="S2229" i="11" s="1"/>
  <c r="R2485" i="11"/>
  <c r="S2485" i="11" s="1"/>
  <c r="R2741" i="11"/>
  <c r="S2741" i="11" s="1"/>
  <c r="R2342" i="11"/>
  <c r="S2342" i="11" s="1"/>
  <c r="R2598" i="11"/>
  <c r="S2598" i="11" s="1"/>
  <c r="R2854" i="11"/>
  <c r="S2854" i="11" s="1"/>
  <c r="R2224" i="11"/>
  <c r="S2224" i="11" s="1"/>
  <c r="R2480" i="11"/>
  <c r="S2480" i="11" s="1"/>
  <c r="R2736" i="11"/>
  <c r="S2736" i="11" s="1"/>
  <c r="R2335" i="11"/>
  <c r="S2335" i="11" s="1"/>
  <c r="R2591" i="11"/>
  <c r="S2591" i="11" s="1"/>
  <c r="R2847" i="11"/>
  <c r="S2847" i="11" s="1"/>
  <c r="R2321" i="11"/>
  <c r="S2321" i="11" s="1"/>
  <c r="R2577" i="11"/>
  <c r="S2577" i="11" s="1"/>
  <c r="R2833" i="11"/>
  <c r="S2833" i="11" s="1"/>
  <c r="R2328" i="11"/>
  <c r="S2328" i="11" s="1"/>
  <c r="R2584" i="11"/>
  <c r="S2584" i="11" s="1"/>
  <c r="R2840" i="11"/>
  <c r="S2840" i="11" s="1"/>
  <c r="R2343" i="11"/>
  <c r="S2343" i="11" s="1"/>
  <c r="R2599" i="11"/>
  <c r="S2599" i="11" s="1"/>
  <c r="R2855" i="11"/>
  <c r="S2855" i="11" s="1"/>
  <c r="R2265" i="11"/>
  <c r="S2265" i="11" s="1"/>
  <c r="R2521" i="11"/>
  <c r="S2521" i="11" s="1"/>
  <c r="R2777" i="11"/>
  <c r="S2777" i="11" s="1"/>
  <c r="R2400" i="11"/>
  <c r="S2400" i="11" s="1"/>
  <c r="R2656" i="11"/>
  <c r="S2656" i="11" s="1"/>
  <c r="R2319" i="11"/>
  <c r="S2319" i="11" s="1"/>
  <c r="R2575" i="11"/>
  <c r="S2575" i="11" s="1"/>
  <c r="R2831" i="11"/>
  <c r="S2831" i="11" s="1"/>
  <c r="R2241" i="11"/>
  <c r="S2241" i="11" s="1"/>
  <c r="R2497" i="11"/>
  <c r="S2497" i="11" s="1"/>
  <c r="R2753" i="11"/>
  <c r="S2753" i="11" s="1"/>
  <c r="R2248" i="11"/>
  <c r="S2248" i="11" s="1"/>
  <c r="R2504" i="11"/>
  <c r="S2504" i="11" s="1"/>
  <c r="R2760" i="11"/>
  <c r="S2760" i="11" s="1"/>
  <c r="R2231" i="11"/>
  <c r="S2231" i="11" s="1"/>
  <c r="R2487" i="11"/>
  <c r="S2487" i="11" s="1"/>
  <c r="R2743" i="11"/>
  <c r="S2743" i="11" s="1"/>
  <c r="R2377" i="11"/>
  <c r="S2377" i="11" s="1"/>
  <c r="R2633" i="11"/>
  <c r="S2633" i="11" s="1"/>
  <c r="R2404" i="11"/>
  <c r="S2404" i="11" s="1"/>
  <c r="R2660" i="11"/>
  <c r="S2660" i="11" s="1"/>
  <c r="R2370" i="11"/>
  <c r="S2370" i="11" s="1"/>
  <c r="R2626" i="11"/>
  <c r="S2626" i="11" s="1"/>
  <c r="R2882" i="11"/>
  <c r="S2882" i="11" s="1"/>
  <c r="R2235" i="11"/>
  <c r="S2235" i="11" s="1"/>
  <c r="R2491" i="11"/>
  <c r="S2491" i="11" s="1"/>
  <c r="R2747" i="11"/>
  <c r="S2747" i="11" s="1"/>
  <c r="R2301" i="11"/>
  <c r="S2301" i="11" s="1"/>
  <c r="R2557" i="11"/>
  <c r="S2557" i="11" s="1"/>
  <c r="R2813" i="11"/>
  <c r="S2813" i="11" s="1"/>
  <c r="R2414" i="11"/>
  <c r="S2414" i="11" s="1"/>
  <c r="R2670" i="11"/>
  <c r="S2670" i="11" s="1"/>
  <c r="R2284" i="11"/>
  <c r="S2284" i="11" s="1"/>
  <c r="R2540" i="11"/>
  <c r="S2540" i="11" s="1"/>
  <c r="R2796" i="11"/>
  <c r="S2796" i="11" s="1"/>
  <c r="R2410" i="11"/>
  <c r="S2410" i="11" s="1"/>
  <c r="R2666" i="11"/>
  <c r="S2666" i="11" s="1"/>
  <c r="R2275" i="11"/>
  <c r="S2275" i="11" s="1"/>
  <c r="R2531" i="11"/>
  <c r="S2531" i="11" s="1"/>
  <c r="R2787" i="11"/>
  <c r="S2787" i="11" s="1"/>
  <c r="R2181" i="11"/>
  <c r="S2181" i="11" s="1"/>
  <c r="R2437" i="11"/>
  <c r="S2437" i="11" s="1"/>
  <c r="R2693" i="11"/>
  <c r="S2693" i="11" s="1"/>
  <c r="R2294" i="11"/>
  <c r="S2294" i="11" s="1"/>
  <c r="R2550" i="11"/>
  <c r="S2550" i="11" s="1"/>
  <c r="R2806" i="11"/>
  <c r="S2806" i="11" s="1"/>
  <c r="R2260" i="11"/>
  <c r="S2260" i="11" s="1"/>
  <c r="R2516" i="11"/>
  <c r="S2516" i="11" s="1"/>
  <c r="R2772" i="11"/>
  <c r="S2772" i="11" s="1"/>
  <c r="R2290" i="11"/>
  <c r="S2290" i="11" s="1"/>
  <c r="R2546" i="11"/>
  <c r="S2546" i="11" s="1"/>
  <c r="R2802" i="11"/>
  <c r="S2802" i="11" s="1"/>
  <c r="R2411" i="11"/>
  <c r="S2411" i="11" s="1"/>
  <c r="R2667" i="11"/>
  <c r="S2667" i="11" s="1"/>
  <c r="R2253" i="11"/>
  <c r="S2253" i="11" s="1"/>
  <c r="R2509" i="11"/>
  <c r="S2509" i="11" s="1"/>
  <c r="R2765" i="11"/>
  <c r="S2765" i="11" s="1"/>
  <c r="R2366" i="11"/>
  <c r="S2366" i="11" s="1"/>
  <c r="R2622" i="11"/>
  <c r="S2622" i="11" s="1"/>
  <c r="R2878" i="11"/>
  <c r="S2878" i="11" s="1"/>
  <c r="R2300" i="11"/>
  <c r="S2300" i="11" s="1"/>
  <c r="R2556" i="11"/>
  <c r="S2556" i="11" s="1"/>
  <c r="R2812" i="11"/>
  <c r="S2812" i="11" s="1"/>
  <c r="R2298" i="11"/>
  <c r="S2298" i="11" s="1"/>
  <c r="R2554" i="11"/>
  <c r="S2554" i="11" s="1"/>
  <c r="R2810" i="11"/>
  <c r="S2810" i="11" s="1"/>
  <c r="R2387" i="11"/>
  <c r="S2387" i="11" s="1"/>
  <c r="R2643" i="11"/>
  <c r="S2643" i="11" s="1"/>
  <c r="R2261" i="11"/>
  <c r="S2261" i="11" s="1"/>
  <c r="R2517" i="11"/>
  <c r="S2517" i="11" s="1"/>
  <c r="R2773" i="11"/>
  <c r="S2773" i="11" s="1"/>
  <c r="R2374" i="11"/>
  <c r="S2374" i="11" s="1"/>
  <c r="R2630" i="11"/>
  <c r="S2630" i="11" s="1"/>
  <c r="R2886" i="11"/>
  <c r="S2886" i="11" s="1"/>
  <c r="R2256" i="11"/>
  <c r="S2256" i="11" s="1"/>
  <c r="R2512" i="11"/>
  <c r="S2512" i="11" s="1"/>
  <c r="R2768" i="11"/>
  <c r="S2768" i="11" s="1"/>
  <c r="R2367" i="11"/>
  <c r="S2367" i="11" s="1"/>
  <c r="R2623" i="11"/>
  <c r="S2623" i="11" s="1"/>
  <c r="R2879" i="11"/>
  <c r="S2879" i="11" s="1"/>
  <c r="R2353" i="11"/>
  <c r="S2353" i="11" s="1"/>
  <c r="R2609" i="11"/>
  <c r="S2609" i="11" s="1"/>
  <c r="R2865" i="11"/>
  <c r="S2865" i="11" s="1"/>
  <c r="R2360" i="11"/>
  <c r="S2360" i="11" s="1"/>
  <c r="R2616" i="11"/>
  <c r="S2616" i="11" s="1"/>
  <c r="R2872" i="11"/>
  <c r="S2872" i="11" s="1"/>
  <c r="R2375" i="11"/>
  <c r="S2375" i="11" s="1"/>
  <c r="R2631" i="11"/>
  <c r="S2631" i="11" s="1"/>
  <c r="R2887" i="11"/>
  <c r="S2887" i="11" s="1"/>
  <c r="R2297" i="11"/>
  <c r="S2297" i="11" s="1"/>
  <c r="R2553" i="11"/>
  <c r="S2553" i="11" s="1"/>
  <c r="R2809" i="11"/>
  <c r="S2809" i="11" s="1"/>
  <c r="R2176" i="11"/>
  <c r="S2176" i="11" s="1"/>
  <c r="R2432" i="11"/>
  <c r="S2432" i="11" s="1"/>
  <c r="R2688" i="11"/>
  <c r="S2688" i="11" s="1"/>
  <c r="R2351" i="11"/>
  <c r="S2351" i="11" s="1"/>
  <c r="R2607" i="11"/>
  <c r="S2607" i="11" s="1"/>
  <c r="R2863" i="11"/>
  <c r="S2863" i="11" s="1"/>
  <c r="R2273" i="11"/>
  <c r="S2273" i="11" s="1"/>
  <c r="R2529" i="11"/>
  <c r="S2529" i="11" s="1"/>
  <c r="R2785" i="11"/>
  <c r="S2785" i="11" s="1"/>
  <c r="R2280" i="11"/>
  <c r="S2280" i="11" s="1"/>
  <c r="R2536" i="11"/>
  <c r="S2536" i="11" s="1"/>
  <c r="R2792" i="11"/>
  <c r="S2792" i="11" s="1"/>
  <c r="R2263" i="11"/>
  <c r="S2263" i="11" s="1"/>
  <c r="R2519" i="11"/>
  <c r="S2519" i="11" s="1"/>
  <c r="R2775" i="11"/>
  <c r="S2775" i="11" s="1"/>
  <c r="R2409" i="11"/>
  <c r="S2409" i="11" s="1"/>
  <c r="R2665" i="11"/>
  <c r="S2665" i="11" s="1"/>
  <c r="R2180" i="11"/>
  <c r="S2180" i="11" s="1"/>
  <c r="R2436" i="11"/>
  <c r="S2436" i="11" s="1"/>
  <c r="R2692" i="11"/>
  <c r="S2692" i="11" s="1"/>
  <c r="R2402" i="11"/>
  <c r="S2402" i="11" s="1"/>
  <c r="R2658" i="11"/>
  <c r="S2658" i="11" s="1"/>
  <c r="R2267" i="11"/>
  <c r="S2267" i="11" s="1"/>
  <c r="R2523" i="11"/>
  <c r="S2523" i="11" s="1"/>
  <c r="R2779" i="11"/>
  <c r="S2779" i="11" s="1"/>
  <c r="R2333" i="11"/>
  <c r="S2333" i="11" s="1"/>
  <c r="R2589" i="11"/>
  <c r="S2589" i="11" s="1"/>
  <c r="R2845" i="11"/>
  <c r="S2845" i="11" s="1"/>
  <c r="R2190" i="11"/>
  <c r="S2190" i="11" s="1"/>
  <c r="R2446" i="11"/>
  <c r="S2446" i="11" s="1"/>
  <c r="R2702" i="11"/>
  <c r="S2702" i="11" s="1"/>
  <c r="R2316" i="11"/>
  <c r="S2316" i="11" s="1"/>
  <c r="R2572" i="11"/>
  <c r="S2572" i="11" s="1"/>
  <c r="R2828" i="11"/>
  <c r="S2828" i="11" s="1"/>
  <c r="R2186" i="11"/>
  <c r="S2186" i="11" s="1"/>
  <c r="R2442" i="11"/>
  <c r="S2442" i="11" s="1"/>
  <c r="R2698" i="11"/>
  <c r="S2698" i="11" s="1"/>
  <c r="R2307" i="11"/>
  <c r="S2307" i="11" s="1"/>
  <c r="R2563" i="11"/>
  <c r="S2563" i="11" s="1"/>
  <c r="R2819" i="11"/>
  <c r="S2819" i="11" s="1"/>
  <c r="R2213" i="11"/>
  <c r="S2213" i="11" s="1"/>
  <c r="R2469" i="11"/>
  <c r="S2469" i="11" s="1"/>
  <c r="R2725" i="11"/>
  <c r="S2725" i="11" s="1"/>
  <c r="R2326" i="11"/>
  <c r="S2326" i="11" s="1"/>
  <c r="R2582" i="11"/>
  <c r="S2582" i="11" s="1"/>
  <c r="R2838" i="11"/>
  <c r="S2838" i="11" s="1"/>
  <c r="R2292" i="11"/>
  <c r="S2292" i="11" s="1"/>
  <c r="R2548" i="11"/>
  <c r="S2548" i="11" s="1"/>
  <c r="R2804" i="11"/>
  <c r="S2804" i="11" s="1"/>
  <c r="R2322" i="11"/>
  <c r="S2322" i="11" s="1"/>
  <c r="R2578" i="11"/>
  <c r="S2578" i="11" s="1"/>
  <c r="R2834" i="11"/>
  <c r="S2834" i="11" s="1"/>
  <c r="R2187" i="11"/>
  <c r="S2187" i="11" s="1"/>
  <c r="R2443" i="11"/>
  <c r="S2443" i="11" s="1"/>
  <c r="R2699" i="11"/>
  <c r="S2699" i="11" s="1"/>
  <c r="R2285" i="11"/>
  <c r="S2285" i="11" s="1"/>
  <c r="R2541" i="11"/>
  <c r="S2541" i="11" s="1"/>
  <c r="R2797" i="11"/>
  <c r="S2797" i="11" s="1"/>
  <c r="R2398" i="11"/>
  <c r="S2398" i="11" s="1"/>
  <c r="R2654" i="11"/>
  <c r="S2654" i="11" s="1"/>
  <c r="R2332" i="11"/>
  <c r="S2332" i="11" s="1"/>
  <c r="R2588" i="11"/>
  <c r="S2588" i="11" s="1"/>
  <c r="R2844" i="11"/>
  <c r="S2844" i="11" s="1"/>
  <c r="R2330" i="11"/>
  <c r="S2330" i="11" s="1"/>
  <c r="R2586" i="11"/>
  <c r="S2586" i="11" s="1"/>
  <c r="R2842" i="11"/>
  <c r="S2842" i="11" s="1"/>
  <c r="R2419" i="11"/>
  <c r="S2419" i="11" s="1"/>
  <c r="R2675" i="11"/>
  <c r="S2675" i="11" s="1"/>
  <c r="R2293" i="11"/>
  <c r="S2293" i="11" s="1"/>
  <c r="R2549" i="11"/>
  <c r="S2549" i="11" s="1"/>
  <c r="R2805" i="11"/>
  <c r="S2805" i="11" s="1"/>
  <c r="R2406" i="11"/>
  <c r="S2406" i="11" s="1"/>
  <c r="R2662" i="11"/>
  <c r="S2662" i="11" s="1"/>
  <c r="R2288" i="11"/>
  <c r="S2288" i="11" s="1"/>
  <c r="R2544" i="11"/>
  <c r="S2544" i="11" s="1"/>
  <c r="R2800" i="11"/>
  <c r="S2800" i="11" s="1"/>
  <c r="R2399" i="11"/>
  <c r="S2399" i="11" s="1"/>
  <c r="R2655" i="11"/>
  <c r="S2655" i="11" s="1"/>
  <c r="R2385" i="11"/>
  <c r="S2385" i="11" s="1"/>
  <c r="R2641" i="11"/>
  <c r="S2641" i="11" s="1"/>
  <c r="R2392" i="11"/>
  <c r="S2392" i="11" s="1"/>
  <c r="R2648" i="11"/>
  <c r="S2648" i="11" s="1"/>
  <c r="R2407" i="11"/>
  <c r="S2407" i="11" s="1"/>
  <c r="R2663" i="11"/>
  <c r="S2663" i="11" s="1"/>
  <c r="R2329" i="11"/>
  <c r="S2329" i="11" s="1"/>
  <c r="R2585" i="11"/>
  <c r="S2585" i="11" s="1"/>
  <c r="R2841" i="11"/>
  <c r="S2841" i="11" s="1"/>
  <c r="R2208" i="11"/>
  <c r="S2208" i="11" s="1"/>
  <c r="R2464" i="11"/>
  <c r="S2464" i="11" s="1"/>
  <c r="R2720" i="11"/>
  <c r="S2720" i="11" s="1"/>
  <c r="R2383" i="11"/>
  <c r="S2383" i="11" s="1"/>
  <c r="R2639" i="11"/>
  <c r="S2639" i="11" s="1"/>
  <c r="R2305" i="11"/>
  <c r="S2305" i="11" s="1"/>
  <c r="R2561" i="11"/>
  <c r="S2561" i="11" s="1"/>
  <c r="R2817" i="11"/>
  <c r="S2817" i="11" s="1"/>
  <c r="R2312" i="11"/>
  <c r="S2312" i="11" s="1"/>
  <c r="R2568" i="11"/>
  <c r="S2568" i="11" s="1"/>
  <c r="R2824" i="11"/>
  <c r="S2824" i="11" s="1"/>
  <c r="R2295" i="11"/>
  <c r="S2295" i="11" s="1"/>
  <c r="R2551" i="11"/>
  <c r="S2551" i="11" s="1"/>
  <c r="R2807" i="11"/>
  <c r="S2807" i="11" s="1"/>
  <c r="R2185" i="11"/>
  <c r="S2185" i="11" s="1"/>
  <c r="R2441" i="11"/>
  <c r="S2441" i="11" s="1"/>
  <c r="R2697" i="11"/>
  <c r="S2697" i="11" s="1"/>
  <c r="R2212" i="11"/>
  <c r="S2212" i="11" s="1"/>
  <c r="R2468" i="11"/>
  <c r="S2468" i="11" s="1"/>
  <c r="R2724" i="11"/>
  <c r="S2724" i="11" s="1"/>
  <c r="R2178" i="11"/>
  <c r="S2178" i="11" s="1"/>
  <c r="R2434" i="11"/>
  <c r="S2434" i="11" s="1"/>
  <c r="R2690" i="11"/>
  <c r="S2690" i="11" s="1"/>
  <c r="R2299" i="11"/>
  <c r="S2299" i="11" s="1"/>
  <c r="R2555" i="11"/>
  <c r="S2555" i="11" s="1"/>
  <c r="R2811" i="11"/>
  <c r="S2811" i="11" s="1"/>
  <c r="R2365" i="11"/>
  <c r="S2365" i="11" s="1"/>
  <c r="R2621" i="11"/>
  <c r="S2621" i="11" s="1"/>
  <c r="R2877" i="11"/>
  <c r="S2877" i="11" s="1"/>
  <c r="R2222" i="11"/>
  <c r="S2222" i="11" s="1"/>
  <c r="R2478" i="11"/>
  <c r="S2478" i="11" s="1"/>
  <c r="R2734" i="11"/>
  <c r="S2734" i="11" s="1"/>
  <c r="R2348" i="11"/>
  <c r="S2348" i="11" s="1"/>
  <c r="R2604" i="11"/>
  <c r="S2604" i="11" s="1"/>
  <c r="R2860" i="11"/>
  <c r="S2860" i="11" s="1"/>
  <c r="R2218" i="11"/>
  <c r="S2218" i="11" s="1"/>
  <c r="R2474" i="11"/>
  <c r="S2474" i="11" s="1"/>
  <c r="R2730" i="11"/>
  <c r="S2730" i="11" s="1"/>
  <c r="R2339" i="11"/>
  <c r="S2339" i="11" s="1"/>
  <c r="R2595" i="11"/>
  <c r="S2595" i="11" s="1"/>
  <c r="R2851" i="11"/>
  <c r="S2851" i="11" s="1"/>
  <c r="R2245" i="11"/>
  <c r="S2245" i="11" s="1"/>
  <c r="R2501" i="11"/>
  <c r="S2501" i="11" s="1"/>
  <c r="R2757" i="11"/>
  <c r="S2757" i="11" s="1"/>
  <c r="R2358" i="11"/>
  <c r="S2358" i="11" s="1"/>
  <c r="R2614" i="11"/>
  <c r="S2614" i="11" s="1"/>
  <c r="R2870" i="11"/>
  <c r="S2870" i="11" s="1"/>
  <c r="R2324" i="11"/>
  <c r="S2324" i="11" s="1"/>
  <c r="R2580" i="11"/>
  <c r="S2580" i="11" s="1"/>
  <c r="R2836" i="11"/>
  <c r="S2836" i="11" s="1"/>
  <c r="R2354" i="11"/>
  <c r="S2354" i="11" s="1"/>
  <c r="R2610" i="11"/>
  <c r="S2610" i="11" s="1"/>
  <c r="R2866" i="11"/>
  <c r="S2866" i="11" s="1"/>
  <c r="R2219" i="11"/>
  <c r="S2219" i="11" s="1"/>
  <c r="R2475" i="11"/>
  <c r="S2475" i="11" s="1"/>
  <c r="R2731" i="11"/>
  <c r="S2731" i="11" s="1"/>
  <c r="R2317" i="11"/>
  <c r="S2317" i="11" s="1"/>
  <c r="R2573" i="11"/>
  <c r="S2573" i="11" s="1"/>
  <c r="R2829" i="11"/>
  <c r="S2829" i="11" s="1"/>
  <c r="R2174" i="11"/>
  <c r="S2174" i="11" s="1"/>
  <c r="R2430" i="11"/>
  <c r="S2430" i="11" s="1"/>
  <c r="R2686" i="11"/>
  <c r="S2686" i="11" s="1"/>
  <c r="R2364" i="11"/>
  <c r="S2364" i="11" s="1"/>
  <c r="R2620" i="11"/>
  <c r="S2620" i="11" s="1"/>
  <c r="R2876" i="11"/>
  <c r="S2876" i="11" s="1"/>
  <c r="R2362" i="11"/>
  <c r="S2362" i="11" s="1"/>
  <c r="R2618" i="11"/>
  <c r="S2618" i="11" s="1"/>
  <c r="R2874" i="11"/>
  <c r="S2874" i="11" s="1"/>
  <c r="R2195" i="11"/>
  <c r="S2195" i="11" s="1"/>
  <c r="R2451" i="11"/>
  <c r="S2451" i="11" s="1"/>
  <c r="R2707" i="11"/>
  <c r="S2707" i="11" s="1"/>
  <c r="R2325" i="11"/>
  <c r="S2325" i="11" s="1"/>
  <c r="R2581" i="11"/>
  <c r="S2581" i="11" s="1"/>
  <c r="R2837" i="11"/>
  <c r="S2837" i="11" s="1"/>
  <c r="R2182" i="11"/>
  <c r="S2182" i="11" s="1"/>
  <c r="R2438" i="11"/>
  <c r="S2438" i="11" s="1"/>
  <c r="R2694" i="11"/>
  <c r="S2694" i="11" s="1"/>
  <c r="R2320" i="11"/>
  <c r="S2320" i="11" s="1"/>
  <c r="R2576" i="11"/>
  <c r="S2576" i="11" s="1"/>
  <c r="R2832" i="11"/>
  <c r="S2832" i="11" s="1"/>
  <c r="R2175" i="11"/>
  <c r="S2175" i="11" s="1"/>
  <c r="R2431" i="11"/>
  <c r="S2431" i="11" s="1"/>
  <c r="R2687" i="11"/>
  <c r="S2687" i="11" s="1"/>
  <c r="R2417" i="11"/>
  <c r="S2417" i="11" s="1"/>
  <c r="R2673" i="11"/>
  <c r="S2673" i="11" s="1"/>
  <c r="R2424" i="11"/>
  <c r="S2424" i="11" s="1"/>
  <c r="R2680" i="11"/>
  <c r="S2680" i="11" s="1"/>
  <c r="R2183" i="11"/>
  <c r="S2183" i="11" s="1"/>
  <c r="R2439" i="11"/>
  <c r="S2439" i="11" s="1"/>
  <c r="R2695" i="11"/>
  <c r="S2695" i="11" s="1"/>
  <c r="R2361" i="11"/>
  <c r="S2361" i="11" s="1"/>
  <c r="R2617" i="11"/>
  <c r="S2617" i="11" s="1"/>
  <c r="R2873" i="11"/>
  <c r="S2873" i="11" s="1"/>
  <c r="R2240" i="11"/>
  <c r="S2240" i="11" s="1"/>
  <c r="R2496" i="11"/>
  <c r="S2496" i="11" s="1"/>
  <c r="R2752" i="11"/>
  <c r="S2752" i="11" s="1"/>
  <c r="R2415" i="11"/>
  <c r="S2415" i="11" s="1"/>
  <c r="R2671" i="11"/>
  <c r="S2671" i="11" s="1"/>
  <c r="R2337" i="11"/>
  <c r="S2337" i="11" s="1"/>
  <c r="R2593" i="11"/>
  <c r="S2593" i="11" s="1"/>
  <c r="R2849" i="11"/>
  <c r="S2849" i="11" s="1"/>
  <c r="R2344" i="11"/>
  <c r="S2344" i="11" s="1"/>
  <c r="R2600" i="11"/>
  <c r="S2600" i="11" s="1"/>
  <c r="R2856" i="11"/>
  <c r="S2856" i="11" s="1"/>
  <c r="R2327" i="11"/>
  <c r="S2327" i="11" s="1"/>
  <c r="R2583" i="11"/>
  <c r="S2583" i="11" s="1"/>
  <c r="R2839" i="11"/>
  <c r="S2839" i="11" s="1"/>
  <c r="R2217" i="11"/>
  <c r="S2217" i="11" s="1"/>
  <c r="R2473" i="11"/>
  <c r="S2473" i="11" s="1"/>
  <c r="R2729" i="11"/>
  <c r="S2729" i="11" s="1"/>
  <c r="R2244" i="11"/>
  <c r="S2244" i="11" s="1"/>
  <c r="R2500" i="11"/>
  <c r="S2500" i="11" s="1"/>
  <c r="R2756" i="11"/>
  <c r="S2756" i="11" s="1"/>
  <c r="R2210" i="11"/>
  <c r="S2210" i="11" s="1"/>
  <c r="R2466" i="11"/>
  <c r="S2466" i="11" s="1"/>
  <c r="R2722" i="11"/>
  <c r="S2722" i="11" s="1"/>
  <c r="R2331" i="11"/>
  <c r="S2331" i="11" s="1"/>
  <c r="R2587" i="11"/>
  <c r="S2587" i="11" s="1"/>
  <c r="R2843" i="11"/>
  <c r="S2843" i="11" s="1"/>
  <c r="R2397" i="11"/>
  <c r="S2397" i="11" s="1"/>
  <c r="R2653" i="11"/>
  <c r="S2653" i="11" s="1"/>
  <c r="R2254" i="11"/>
  <c r="S2254" i="11" s="1"/>
  <c r="R2510" i="11"/>
  <c r="S2510" i="11" s="1"/>
  <c r="R2766" i="11"/>
  <c r="S2766" i="11" s="1"/>
  <c r="R2380" i="11"/>
  <c r="S2380" i="11" s="1"/>
  <c r="R2636" i="11"/>
  <c r="S2636" i="11" s="1"/>
  <c r="R2250" i="11"/>
  <c r="S2250" i="11" s="1"/>
  <c r="R2506" i="11"/>
  <c r="S2506" i="11" s="1"/>
  <c r="R2762" i="11"/>
  <c r="S2762" i="11" s="1"/>
  <c r="R2371" i="11"/>
  <c r="S2371" i="11" s="1"/>
  <c r="R2627" i="11"/>
  <c r="S2627" i="11" s="1"/>
  <c r="R2883" i="11"/>
  <c r="S2883" i="11" s="1"/>
  <c r="R2277" i="11"/>
  <c r="S2277" i="11" s="1"/>
  <c r="R2533" i="11"/>
  <c r="S2533" i="11" s="1"/>
  <c r="R2789" i="11"/>
  <c r="S2789" i="11" s="1"/>
  <c r="R2390" i="11"/>
  <c r="S2390" i="11" s="1"/>
  <c r="R2646" i="11"/>
  <c r="S2646" i="11" s="1"/>
  <c r="R2356" i="11"/>
  <c r="S2356" i="11" s="1"/>
  <c r="R2612" i="11"/>
  <c r="S2612" i="11" s="1"/>
  <c r="R2868" i="11"/>
  <c r="S2868" i="11" s="1"/>
  <c r="R2386" i="11"/>
  <c r="S2386" i="11" s="1"/>
  <c r="R2642" i="11"/>
  <c r="S2642" i="11" s="1"/>
  <c r="R2251" i="11"/>
  <c r="S2251" i="11" s="1"/>
  <c r="R2507" i="11"/>
  <c r="S2507" i="11" s="1"/>
  <c r="R2763" i="11"/>
  <c r="S2763" i="11" s="1"/>
  <c r="R2349" i="11"/>
  <c r="S2349" i="11" s="1"/>
  <c r="R2605" i="11"/>
  <c r="S2605" i="11" s="1"/>
  <c r="R2861" i="11"/>
  <c r="S2861" i="11" s="1"/>
  <c r="R2206" i="11"/>
  <c r="S2206" i="11" s="1"/>
  <c r="R2462" i="11"/>
  <c r="S2462" i="11" s="1"/>
  <c r="R2718" i="11"/>
  <c r="S2718" i="11" s="1"/>
  <c r="R2396" i="11"/>
  <c r="S2396" i="11" s="1"/>
  <c r="R2652" i="11"/>
  <c r="S2652" i="11" s="1"/>
  <c r="R2394" i="11"/>
  <c r="S2394" i="11" s="1"/>
  <c r="R2650" i="11"/>
  <c r="S2650" i="11" s="1"/>
  <c r="R2227" i="11"/>
  <c r="S2227" i="11" s="1"/>
  <c r="R2483" i="11"/>
  <c r="S2483" i="11" s="1"/>
  <c r="R2739" i="11"/>
  <c r="S2739" i="11" s="1"/>
  <c r="R2357" i="11"/>
  <c r="S2357" i="11" s="1"/>
  <c r="R2613" i="11"/>
  <c r="S2613" i="11" s="1"/>
  <c r="R2869" i="11"/>
  <c r="S2869" i="11" s="1"/>
  <c r="R2214" i="11"/>
  <c r="S2214" i="11" s="1"/>
  <c r="R2470" i="11"/>
  <c r="S2470" i="11" s="1"/>
  <c r="R2726" i="11"/>
  <c r="S2726" i="11" s="1"/>
  <c r="R38748" i="11"/>
  <c r="S38748" i="11" s="1"/>
  <c r="R38812" i="11"/>
  <c r="S38812" i="11" s="1"/>
  <c r="R38876" i="11"/>
  <c r="S38876" i="11" s="1"/>
  <c r="R38940" i="11"/>
  <c r="S38940" i="11" s="1"/>
  <c r="R39004" i="11"/>
  <c r="S39004" i="11" s="1"/>
  <c r="R39068" i="11"/>
  <c r="S39068" i="11" s="1"/>
  <c r="R39132" i="11"/>
  <c r="S39132" i="11" s="1"/>
  <c r="R39196" i="11"/>
  <c r="S39196" i="11" s="1"/>
  <c r="R39260" i="11"/>
  <c r="S39260" i="11" s="1"/>
  <c r="R39324" i="11"/>
  <c r="S39324" i="11" s="1"/>
  <c r="R39388" i="11"/>
  <c r="S39388" i="11" s="1"/>
  <c r="R38713" i="11"/>
  <c r="S38713" i="11" s="1"/>
  <c r="R38777" i="11"/>
  <c r="S38777" i="11" s="1"/>
  <c r="R38841" i="11"/>
  <c r="S38841" i="11" s="1"/>
  <c r="R38905" i="11"/>
  <c r="S38905" i="11" s="1"/>
  <c r="R38969" i="11"/>
  <c r="S38969" i="11" s="1"/>
  <c r="R39033" i="11"/>
  <c r="S39033" i="11" s="1"/>
  <c r="R39097" i="11"/>
  <c r="S39097" i="11" s="1"/>
  <c r="R39161" i="11"/>
  <c r="S39161" i="11" s="1"/>
  <c r="R39225" i="11"/>
  <c r="S39225" i="11" s="1"/>
  <c r="R39289" i="11"/>
  <c r="S39289" i="11" s="1"/>
  <c r="R39353" i="11"/>
  <c r="S39353" i="11" s="1"/>
  <c r="R38728" i="11"/>
  <c r="S38728" i="11" s="1"/>
  <c r="R38792" i="11"/>
  <c r="S38792" i="11" s="1"/>
  <c r="R38856" i="11"/>
  <c r="S38856" i="11" s="1"/>
  <c r="R38920" i="11"/>
  <c r="S38920" i="11" s="1"/>
  <c r="R38984" i="11"/>
  <c r="S38984" i="11" s="1"/>
  <c r="R39048" i="11"/>
  <c r="S39048" i="11" s="1"/>
  <c r="R39112" i="11"/>
  <c r="S39112" i="11" s="1"/>
  <c r="R39176" i="11"/>
  <c r="S39176" i="11" s="1"/>
  <c r="R39240" i="11"/>
  <c r="S39240" i="11" s="1"/>
  <c r="R39304" i="11"/>
  <c r="S39304" i="11" s="1"/>
  <c r="R39368" i="11"/>
  <c r="S39368" i="11" s="1"/>
  <c r="R38698" i="11"/>
  <c r="S38698" i="11" s="1"/>
  <c r="R38762" i="11"/>
  <c r="S38762" i="11" s="1"/>
  <c r="R38826" i="11"/>
  <c r="S38826" i="11" s="1"/>
  <c r="R38890" i="11"/>
  <c r="S38890" i="11" s="1"/>
  <c r="R38954" i="11"/>
  <c r="S38954" i="11" s="1"/>
  <c r="R39018" i="11"/>
  <c r="S39018" i="11" s="1"/>
  <c r="R39082" i="11"/>
  <c r="S39082" i="11" s="1"/>
  <c r="R39146" i="11"/>
  <c r="S39146" i="11" s="1"/>
  <c r="R39210" i="11"/>
  <c r="S39210" i="11" s="1"/>
  <c r="R39274" i="11"/>
  <c r="S39274" i="11" s="1"/>
  <c r="R39338" i="11"/>
  <c r="S39338" i="11" s="1"/>
  <c r="R39402" i="11"/>
  <c r="S39402" i="11" s="1"/>
  <c r="R38756" i="11"/>
  <c r="S38756" i="11" s="1"/>
  <c r="R38820" i="11"/>
  <c r="S38820" i="11" s="1"/>
  <c r="R38884" i="11"/>
  <c r="S38884" i="11" s="1"/>
  <c r="R38948" i="11"/>
  <c r="S38948" i="11" s="1"/>
  <c r="R39012" i="11"/>
  <c r="S39012" i="11" s="1"/>
  <c r="R39076" i="11"/>
  <c r="S39076" i="11" s="1"/>
  <c r="R39140" i="11"/>
  <c r="S39140" i="11" s="1"/>
  <c r="R39204" i="11"/>
  <c r="S39204" i="11" s="1"/>
  <c r="R39268" i="11"/>
  <c r="S39268" i="11" s="1"/>
  <c r="R39332" i="11"/>
  <c r="S39332" i="11" s="1"/>
  <c r="R39396" i="11"/>
  <c r="S39396" i="11" s="1"/>
  <c r="R38726" i="11"/>
  <c r="S38726" i="11" s="1"/>
  <c r="R38790" i="11"/>
  <c r="S38790" i="11" s="1"/>
  <c r="R38854" i="11"/>
  <c r="S38854" i="11" s="1"/>
  <c r="R38918" i="11"/>
  <c r="S38918" i="11" s="1"/>
  <c r="R38982" i="11"/>
  <c r="S38982" i="11" s="1"/>
  <c r="R39046" i="11"/>
  <c r="S39046" i="11" s="1"/>
  <c r="R39110" i="11"/>
  <c r="S39110" i="11" s="1"/>
  <c r="R39174" i="11"/>
  <c r="S39174" i="11" s="1"/>
  <c r="R39238" i="11"/>
  <c r="S39238" i="11" s="1"/>
  <c r="R39302" i="11"/>
  <c r="S39302" i="11" s="1"/>
  <c r="R39366" i="11"/>
  <c r="S39366" i="11" s="1"/>
  <c r="R38736" i="11"/>
  <c r="S38736" i="11" s="1"/>
  <c r="R38800" i="11"/>
  <c r="S38800" i="11" s="1"/>
  <c r="R38864" i="11"/>
  <c r="S38864" i="11" s="1"/>
  <c r="R38928" i="11"/>
  <c r="S38928" i="11" s="1"/>
  <c r="R38992" i="11"/>
  <c r="S38992" i="11" s="1"/>
  <c r="R39056" i="11"/>
  <c r="S39056" i="11" s="1"/>
  <c r="R39120" i="11"/>
  <c r="S39120" i="11" s="1"/>
  <c r="R39184" i="11"/>
  <c r="S39184" i="11" s="1"/>
  <c r="R39248" i="11"/>
  <c r="S39248" i="11" s="1"/>
  <c r="R39312" i="11"/>
  <c r="S39312" i="11" s="1"/>
  <c r="R39376" i="11"/>
  <c r="S39376" i="11" s="1"/>
  <c r="R38706" i="11"/>
  <c r="S38706" i="11" s="1"/>
  <c r="R38770" i="11"/>
  <c r="S38770" i="11" s="1"/>
  <c r="R38834" i="11"/>
  <c r="S38834" i="11" s="1"/>
  <c r="R38898" i="11"/>
  <c r="S38898" i="11" s="1"/>
  <c r="R38962" i="11"/>
  <c r="S38962" i="11" s="1"/>
  <c r="R39026" i="11"/>
  <c r="S39026" i="11" s="1"/>
  <c r="R39090" i="11"/>
  <c r="S39090" i="11" s="1"/>
  <c r="R39154" i="11"/>
  <c r="S39154" i="11" s="1"/>
  <c r="R39218" i="11"/>
  <c r="S39218" i="11" s="1"/>
  <c r="R39282" i="11"/>
  <c r="S39282" i="11" s="1"/>
  <c r="R39346" i="11"/>
  <c r="S39346" i="11" s="1"/>
  <c r="R39410" i="11"/>
  <c r="S39410" i="11" s="1"/>
  <c r="R38700" i="11"/>
  <c r="S38700" i="11" s="1"/>
  <c r="R38764" i="11"/>
  <c r="S38764" i="11" s="1"/>
  <c r="R38828" i="11"/>
  <c r="S38828" i="11" s="1"/>
  <c r="R38892" i="11"/>
  <c r="S38892" i="11" s="1"/>
  <c r="R38956" i="11"/>
  <c r="S38956" i="11" s="1"/>
  <c r="R39020" i="11"/>
  <c r="S39020" i="11" s="1"/>
  <c r="R39084" i="11"/>
  <c r="S39084" i="11" s="1"/>
  <c r="R39148" i="11"/>
  <c r="S39148" i="11" s="1"/>
  <c r="R39212" i="11"/>
  <c r="S39212" i="11" s="1"/>
  <c r="R39276" i="11"/>
  <c r="S39276" i="11" s="1"/>
  <c r="R39340" i="11"/>
  <c r="S39340" i="11" s="1"/>
  <c r="R39404" i="11"/>
  <c r="S39404" i="11" s="1"/>
  <c r="R38731" i="11"/>
  <c r="S38731" i="11" s="1"/>
  <c r="R38795" i="11"/>
  <c r="S38795" i="11" s="1"/>
  <c r="R38859" i="11"/>
  <c r="S38859" i="11" s="1"/>
  <c r="R38923" i="11"/>
  <c r="S38923" i="11" s="1"/>
  <c r="R38987" i="11"/>
  <c r="S38987" i="11" s="1"/>
  <c r="R39051" i="11"/>
  <c r="S39051" i="11" s="1"/>
  <c r="R39115" i="11"/>
  <c r="S39115" i="11" s="1"/>
  <c r="R39179" i="11"/>
  <c r="S39179" i="11" s="1"/>
  <c r="R39243" i="11"/>
  <c r="S39243" i="11" s="1"/>
  <c r="R39307" i="11"/>
  <c r="S39307" i="11" s="1"/>
  <c r="R39371" i="11"/>
  <c r="S39371" i="11" s="1"/>
  <c r="R38725" i="11"/>
  <c r="S38725" i="11" s="1"/>
  <c r="R38789" i="11"/>
  <c r="S38789" i="11" s="1"/>
  <c r="R38853" i="11"/>
  <c r="S38853" i="11" s="1"/>
  <c r="R38917" i="11"/>
  <c r="S38917" i="11" s="1"/>
  <c r="R38981" i="11"/>
  <c r="S38981" i="11" s="1"/>
  <c r="R39045" i="11"/>
  <c r="S39045" i="11" s="1"/>
  <c r="R39109" i="11"/>
  <c r="S39109" i="11" s="1"/>
  <c r="R39173" i="11"/>
  <c r="S39173" i="11" s="1"/>
  <c r="R39237" i="11"/>
  <c r="S39237" i="11" s="1"/>
  <c r="R39301" i="11"/>
  <c r="S39301" i="11" s="1"/>
  <c r="R39365" i="11"/>
  <c r="S39365" i="11" s="1"/>
  <c r="R38734" i="11"/>
  <c r="S38734" i="11" s="1"/>
  <c r="R38798" i="11"/>
  <c r="S38798" i="11" s="1"/>
  <c r="R38862" i="11"/>
  <c r="S38862" i="11" s="1"/>
  <c r="R38926" i="11"/>
  <c r="S38926" i="11" s="1"/>
  <c r="R38990" i="11"/>
  <c r="S38990" i="11" s="1"/>
  <c r="R39054" i="11"/>
  <c r="S39054" i="11" s="1"/>
  <c r="R39118" i="11"/>
  <c r="S39118" i="11" s="1"/>
  <c r="R39182" i="11"/>
  <c r="S39182" i="11" s="1"/>
  <c r="R39246" i="11"/>
  <c r="S39246" i="11" s="1"/>
  <c r="R39310" i="11"/>
  <c r="S39310" i="11" s="1"/>
  <c r="R39374" i="11"/>
  <c r="S39374" i="11" s="1"/>
  <c r="R38708" i="11"/>
  <c r="S38708" i="11" s="1"/>
  <c r="R38772" i="11"/>
  <c r="S38772" i="11" s="1"/>
  <c r="R38836" i="11"/>
  <c r="S38836" i="11" s="1"/>
  <c r="R38900" i="11"/>
  <c r="S38900" i="11" s="1"/>
  <c r="R38964" i="11"/>
  <c r="S38964" i="11" s="1"/>
  <c r="R39028" i="11"/>
  <c r="S39028" i="11" s="1"/>
  <c r="R39092" i="11"/>
  <c r="S39092" i="11" s="1"/>
  <c r="R39156" i="11"/>
  <c r="S39156" i="11" s="1"/>
  <c r="R39220" i="11"/>
  <c r="S39220" i="11" s="1"/>
  <c r="R39284" i="11"/>
  <c r="S39284" i="11" s="1"/>
  <c r="R39348" i="11"/>
  <c r="S39348" i="11" s="1"/>
  <c r="R39412" i="11"/>
  <c r="S39412" i="11" s="1"/>
  <c r="R38733" i="11"/>
  <c r="S38733" i="11" s="1"/>
  <c r="R38797" i="11"/>
  <c r="S38797" i="11" s="1"/>
  <c r="R38861" i="11"/>
  <c r="S38861" i="11" s="1"/>
  <c r="R38925" i="11"/>
  <c r="S38925" i="11" s="1"/>
  <c r="R38989" i="11"/>
  <c r="S38989" i="11" s="1"/>
  <c r="R39053" i="11"/>
  <c r="S39053" i="11" s="1"/>
  <c r="R39117" i="11"/>
  <c r="S39117" i="11" s="1"/>
  <c r="R39181" i="11"/>
  <c r="S39181" i="11" s="1"/>
  <c r="R39245" i="11"/>
  <c r="S39245" i="11" s="1"/>
  <c r="R39309" i="11"/>
  <c r="S39309" i="11" s="1"/>
  <c r="R39373" i="11"/>
  <c r="S39373" i="11" s="1"/>
  <c r="R38735" i="11"/>
  <c r="S38735" i="11" s="1"/>
  <c r="R38799" i="11"/>
  <c r="S38799" i="11" s="1"/>
  <c r="R38863" i="11"/>
  <c r="S38863" i="11" s="1"/>
  <c r="R38927" i="11"/>
  <c r="S38927" i="11" s="1"/>
  <c r="R38991" i="11"/>
  <c r="S38991" i="11" s="1"/>
  <c r="R39055" i="11"/>
  <c r="S39055" i="11" s="1"/>
  <c r="R39119" i="11"/>
  <c r="S39119" i="11" s="1"/>
  <c r="R39183" i="11"/>
  <c r="S39183" i="11" s="1"/>
  <c r="R39247" i="11"/>
  <c r="S39247" i="11" s="1"/>
  <c r="R39311" i="11"/>
  <c r="S39311" i="11" s="1"/>
  <c r="R39375" i="11"/>
  <c r="S39375" i="11" s="1"/>
  <c r="R38742" i="11"/>
  <c r="S38742" i="11" s="1"/>
  <c r="R38806" i="11"/>
  <c r="S38806" i="11" s="1"/>
  <c r="R38870" i="11"/>
  <c r="S38870" i="11" s="1"/>
  <c r="R38934" i="11"/>
  <c r="S38934" i="11" s="1"/>
  <c r="R38998" i="11"/>
  <c r="S38998" i="11" s="1"/>
  <c r="R39062" i="11"/>
  <c r="S39062" i="11" s="1"/>
  <c r="R39126" i="11"/>
  <c r="S39126" i="11" s="1"/>
  <c r="R39190" i="11"/>
  <c r="S39190" i="11" s="1"/>
  <c r="R39254" i="11"/>
  <c r="S39254" i="11" s="1"/>
  <c r="R39318" i="11"/>
  <c r="S39318" i="11" s="1"/>
  <c r="R39382" i="11"/>
  <c r="S39382" i="11" s="1"/>
  <c r="R38716" i="11"/>
  <c r="S38716" i="11" s="1"/>
  <c r="R38780" i="11"/>
  <c r="S38780" i="11" s="1"/>
  <c r="R38844" i="11"/>
  <c r="S38844" i="11" s="1"/>
  <c r="R38908" i="11"/>
  <c r="S38908" i="11" s="1"/>
  <c r="R38972" i="11"/>
  <c r="S38972" i="11" s="1"/>
  <c r="R39036" i="11"/>
  <c r="S39036" i="11" s="1"/>
  <c r="R39100" i="11"/>
  <c r="S39100" i="11" s="1"/>
  <c r="R39164" i="11"/>
  <c r="S39164" i="11" s="1"/>
  <c r="R39228" i="11"/>
  <c r="S39228" i="11" s="1"/>
  <c r="R39292" i="11"/>
  <c r="S39292" i="11" s="1"/>
  <c r="R39356" i="11"/>
  <c r="S39356" i="11" s="1"/>
  <c r="R38745" i="11"/>
  <c r="S38745" i="11" s="1"/>
  <c r="R38809" i="11"/>
  <c r="S38809" i="11" s="1"/>
  <c r="R38873" i="11"/>
  <c r="S38873" i="11" s="1"/>
  <c r="R38937" i="11"/>
  <c r="S38937" i="11" s="1"/>
  <c r="R39001" i="11"/>
  <c r="S39001" i="11" s="1"/>
  <c r="R39065" i="11"/>
  <c r="S39065" i="11" s="1"/>
  <c r="R39129" i="11"/>
  <c r="S39129" i="11" s="1"/>
  <c r="R39193" i="11"/>
  <c r="S39193" i="11" s="1"/>
  <c r="R39257" i="11"/>
  <c r="S39257" i="11" s="1"/>
  <c r="R39321" i="11"/>
  <c r="S39321" i="11" s="1"/>
  <c r="R39385" i="11"/>
  <c r="S39385" i="11" s="1"/>
  <c r="R38747" i="11"/>
  <c r="S38747" i="11" s="1"/>
  <c r="R38811" i="11"/>
  <c r="S38811" i="11" s="1"/>
  <c r="R38875" i="11"/>
  <c r="S38875" i="11" s="1"/>
  <c r="R38939" i="11"/>
  <c r="S38939" i="11" s="1"/>
  <c r="R39003" i="11"/>
  <c r="S39003" i="11" s="1"/>
  <c r="R39067" i="11"/>
  <c r="S39067" i="11" s="1"/>
  <c r="R39131" i="11"/>
  <c r="S39131" i="11" s="1"/>
  <c r="R39195" i="11"/>
  <c r="S39195" i="11" s="1"/>
  <c r="R39259" i="11"/>
  <c r="S39259" i="11" s="1"/>
  <c r="R39323" i="11"/>
  <c r="S39323" i="11" s="1"/>
  <c r="R39387" i="11"/>
  <c r="S39387" i="11" s="1"/>
  <c r="R38743" i="11"/>
  <c r="S38743" i="11" s="1"/>
  <c r="R38807" i="11"/>
  <c r="S38807" i="11" s="1"/>
  <c r="R38871" i="11"/>
  <c r="S38871" i="11" s="1"/>
  <c r="R38935" i="11"/>
  <c r="S38935" i="11" s="1"/>
  <c r="R38999" i="11"/>
  <c r="S38999" i="11" s="1"/>
  <c r="R39063" i="11"/>
  <c r="S39063" i="11" s="1"/>
  <c r="R39127" i="11"/>
  <c r="S39127" i="11" s="1"/>
  <c r="R39191" i="11"/>
  <c r="S39191" i="11" s="1"/>
  <c r="R39255" i="11"/>
  <c r="S39255" i="11" s="1"/>
  <c r="R39319" i="11"/>
  <c r="S39319" i="11" s="1"/>
  <c r="R39383" i="11"/>
  <c r="S39383" i="11" s="1"/>
  <c r="R38760" i="11"/>
  <c r="S38760" i="11" s="1"/>
  <c r="R38824" i="11"/>
  <c r="S38824" i="11" s="1"/>
  <c r="R38888" i="11"/>
  <c r="S38888" i="11" s="1"/>
  <c r="R38952" i="11"/>
  <c r="S38952" i="11" s="1"/>
  <c r="R39016" i="11"/>
  <c r="S39016" i="11" s="1"/>
  <c r="R39080" i="11"/>
  <c r="S39080" i="11" s="1"/>
  <c r="R39144" i="11"/>
  <c r="S39144" i="11" s="1"/>
  <c r="R39208" i="11"/>
  <c r="S39208" i="11" s="1"/>
  <c r="R39272" i="11"/>
  <c r="S39272" i="11" s="1"/>
  <c r="R39336" i="11"/>
  <c r="S39336" i="11" s="1"/>
  <c r="R39400" i="11"/>
  <c r="S39400" i="11" s="1"/>
  <c r="R38730" i="11"/>
  <c r="S38730" i="11" s="1"/>
  <c r="R38794" i="11"/>
  <c r="S38794" i="11" s="1"/>
  <c r="R38858" i="11"/>
  <c r="S38858" i="11" s="1"/>
  <c r="R38922" i="11"/>
  <c r="S38922" i="11" s="1"/>
  <c r="R38986" i="11"/>
  <c r="S38986" i="11" s="1"/>
  <c r="R39050" i="11"/>
  <c r="S39050" i="11" s="1"/>
  <c r="R39114" i="11"/>
  <c r="S39114" i="11" s="1"/>
  <c r="R39178" i="11"/>
  <c r="S39178" i="11" s="1"/>
  <c r="R39242" i="11"/>
  <c r="S39242" i="11" s="1"/>
  <c r="R39306" i="11"/>
  <c r="S39306" i="11" s="1"/>
  <c r="R39370" i="11"/>
  <c r="S39370" i="11" s="1"/>
  <c r="R38724" i="11"/>
  <c r="S38724" i="11" s="1"/>
  <c r="R38788" i="11"/>
  <c r="S38788" i="11" s="1"/>
  <c r="R38852" i="11"/>
  <c r="S38852" i="11" s="1"/>
  <c r="R38916" i="11"/>
  <c r="S38916" i="11" s="1"/>
  <c r="R38980" i="11"/>
  <c r="S38980" i="11" s="1"/>
  <c r="R39044" i="11"/>
  <c r="S39044" i="11" s="1"/>
  <c r="R39108" i="11"/>
  <c r="S39108" i="11" s="1"/>
  <c r="R39172" i="11"/>
  <c r="S39172" i="11" s="1"/>
  <c r="R39236" i="11"/>
  <c r="S39236" i="11" s="1"/>
  <c r="R39300" i="11"/>
  <c r="S39300" i="11" s="1"/>
  <c r="R39364" i="11"/>
  <c r="S39364" i="11" s="1"/>
  <c r="R38740" i="11"/>
  <c r="S38740" i="11" s="1"/>
  <c r="R38804" i="11"/>
  <c r="S38804" i="11" s="1"/>
  <c r="R38868" i="11"/>
  <c r="S38868" i="11" s="1"/>
  <c r="R38932" i="11"/>
  <c r="S38932" i="11" s="1"/>
  <c r="R38996" i="11"/>
  <c r="S38996" i="11" s="1"/>
  <c r="R39060" i="11"/>
  <c r="S39060" i="11" s="1"/>
  <c r="R39124" i="11"/>
  <c r="S39124" i="11" s="1"/>
  <c r="R39188" i="11"/>
  <c r="S39188" i="11" s="1"/>
  <c r="R39252" i="11"/>
  <c r="S39252" i="11" s="1"/>
  <c r="R39316" i="11"/>
  <c r="S39316" i="11" s="1"/>
  <c r="R39380" i="11"/>
  <c r="S39380" i="11" s="1"/>
  <c r="R39019" i="11"/>
  <c r="S39019" i="11" s="1"/>
  <c r="R39281" i="11"/>
  <c r="S39281" i="11" s="1"/>
  <c r="R39025" i="11"/>
  <c r="S39025" i="11" s="1"/>
  <c r="R38769" i="11"/>
  <c r="S38769" i="11" s="1"/>
  <c r="R39386" i="11"/>
  <c r="S39386" i="11" s="1"/>
  <c r="R39130" i="11"/>
  <c r="S39130" i="11" s="1"/>
  <c r="R38874" i="11"/>
  <c r="S38874" i="11" s="1"/>
  <c r="R39088" i="11"/>
  <c r="S39088" i="11" s="1"/>
  <c r="R39286" i="11"/>
  <c r="S39286" i="11" s="1"/>
  <c r="R38774" i="11"/>
  <c r="S38774" i="11" s="1"/>
  <c r="R39052" i="11"/>
  <c r="S39052" i="11" s="1"/>
  <c r="R39263" i="11"/>
  <c r="S39263" i="11" s="1"/>
  <c r="R38885" i="11"/>
  <c r="S38885" i="11" s="1"/>
  <c r="R39223" i="11"/>
  <c r="S39223" i="11" s="1"/>
  <c r="R39261" i="11"/>
  <c r="S39261" i="11" s="1"/>
  <c r="R38749" i="11"/>
  <c r="S38749" i="11" s="1"/>
  <c r="R39331" i="11"/>
  <c r="S39331" i="11" s="1"/>
  <c r="R39075" i="11"/>
  <c r="S39075" i="11" s="1"/>
  <c r="R38819" i="11"/>
  <c r="S38819" i="11" s="1"/>
  <c r="R39273" i="11"/>
  <c r="S39273" i="11" s="1"/>
  <c r="R39017" i="11"/>
  <c r="S39017" i="11" s="1"/>
  <c r="R38761" i="11"/>
  <c r="S38761" i="11" s="1"/>
  <c r="R39378" i="11"/>
  <c r="S39378" i="11" s="1"/>
  <c r="R38866" i="11"/>
  <c r="S38866" i="11" s="1"/>
  <c r="R39214" i="11"/>
  <c r="S39214" i="11" s="1"/>
  <c r="R38702" i="11"/>
  <c r="S38702" i="11" s="1"/>
  <c r="R38879" i="11"/>
  <c r="S38879" i="11" s="1"/>
  <c r="R39095" i="11"/>
  <c r="S39095" i="11" s="1"/>
  <c r="R39101" i="11"/>
  <c r="S39101" i="11" s="1"/>
  <c r="R38703" i="11"/>
  <c r="S38703" i="11" s="1"/>
  <c r="R39253" i="11"/>
  <c r="S39253" i="11" s="1"/>
  <c r="R38741" i="11"/>
  <c r="S38741" i="11" s="1"/>
  <c r="R38907" i="11"/>
  <c r="S38907" i="11" s="1"/>
  <c r="R39393" i="11"/>
  <c r="S39393" i="11" s="1"/>
  <c r="R39137" i="11"/>
  <c r="S39137" i="11" s="1"/>
  <c r="R38881" i="11"/>
  <c r="S38881" i="11" s="1"/>
  <c r="R39264" i="11"/>
  <c r="S39264" i="11" s="1"/>
  <c r="R39008" i="11"/>
  <c r="S39008" i="11" s="1"/>
  <c r="R38752" i="11"/>
  <c r="S38752" i="11" s="1"/>
  <c r="R38950" i="11"/>
  <c r="S38950" i="11" s="1"/>
  <c r="R39221" i="11"/>
  <c r="S39221" i="11" s="1"/>
  <c r="R38709" i="11"/>
  <c r="S38709" i="11" s="1"/>
  <c r="R39175" i="11"/>
  <c r="S39175" i="11" s="1"/>
  <c r="R39021" i="11"/>
  <c r="S39021" i="11" s="1"/>
  <c r="R39411" i="11"/>
  <c r="S39411" i="11" s="1"/>
  <c r="R39155" i="11"/>
  <c r="S39155" i="11" s="1"/>
  <c r="R38899" i="11"/>
  <c r="S38899" i="11" s="1"/>
  <c r="R39298" i="11"/>
  <c r="S39298" i="11" s="1"/>
  <c r="R39042" i="11"/>
  <c r="S39042" i="11" s="1"/>
  <c r="R38786" i="11"/>
  <c r="S38786" i="11" s="1"/>
  <c r="R39416" i="11"/>
  <c r="S39416" i="11" s="1"/>
  <c r="R39160" i="11"/>
  <c r="S39160" i="11" s="1"/>
  <c r="R38904" i="11"/>
  <c r="S38904" i="11" s="1"/>
  <c r="R39166" i="11"/>
  <c r="S39166" i="11" s="1"/>
  <c r="R38910" i="11"/>
  <c r="S38910" i="11" s="1"/>
  <c r="R38951" i="11"/>
  <c r="S38951" i="11" s="1"/>
  <c r="R39085" i="11"/>
  <c r="S39085" i="11" s="1"/>
  <c r="R39327" i="11"/>
  <c r="S39327" i="11" s="1"/>
  <c r="R38955" i="11"/>
  <c r="S38955" i="11" s="1"/>
  <c r="R39249" i="11"/>
  <c r="S39249" i="11" s="1"/>
  <c r="R38993" i="11"/>
  <c r="S38993" i="11" s="1"/>
  <c r="R38737" i="11"/>
  <c r="S38737" i="11" s="1"/>
  <c r="R39354" i="11"/>
  <c r="S39354" i="11" s="1"/>
  <c r="R39098" i="11"/>
  <c r="S39098" i="11" s="1"/>
  <c r="R38842" i="11"/>
  <c r="S38842" i="11" s="1"/>
  <c r="R39024" i="11"/>
  <c r="S39024" i="11" s="1"/>
  <c r="R39222" i="11"/>
  <c r="S39222" i="11" s="1"/>
  <c r="R38710" i="11"/>
  <c r="S38710" i="11" s="1"/>
  <c r="R38988" i="11"/>
  <c r="S38988" i="11" s="1"/>
  <c r="R39167" i="11"/>
  <c r="S39167" i="11" s="1"/>
  <c r="R38757" i="11"/>
  <c r="S38757" i="11" s="1"/>
  <c r="R38763" i="11"/>
  <c r="S38763" i="11" s="1"/>
  <c r="R39159" i="11"/>
  <c r="S39159" i="11" s="1"/>
  <c r="R39197" i="11"/>
  <c r="S39197" i="11" s="1"/>
  <c r="R39299" i="11"/>
  <c r="S39299" i="11" s="1"/>
  <c r="R39043" i="11"/>
  <c r="S39043" i="11" s="1"/>
  <c r="R38787" i="11"/>
  <c r="S38787" i="11" s="1"/>
  <c r="R39241" i="11"/>
  <c r="S39241" i="11" s="1"/>
  <c r="R38985" i="11"/>
  <c r="S38985" i="11" s="1"/>
  <c r="R38729" i="11"/>
  <c r="S38729" i="11" s="1"/>
  <c r="R39314" i="11"/>
  <c r="S39314" i="11" s="1"/>
  <c r="R38802" i="11"/>
  <c r="S38802" i="11" s="1"/>
  <c r="R39150" i="11"/>
  <c r="S39150" i="11" s="1"/>
  <c r="R38751" i="11"/>
  <c r="S38751" i="11" s="1"/>
  <c r="R39031" i="11"/>
  <c r="S39031" i="11" s="1"/>
  <c r="R39037" i="11"/>
  <c r="S39037" i="11" s="1"/>
  <c r="R39189" i="11"/>
  <c r="S39189" i="11" s="1"/>
  <c r="R39355" i="11"/>
  <c r="S39355" i="11" s="1"/>
  <c r="R38843" i="11"/>
  <c r="S38843" i="11" s="1"/>
  <c r="R39361" i="11"/>
  <c r="S39361" i="11" s="1"/>
  <c r="R39105" i="11"/>
  <c r="S39105" i="11" s="1"/>
  <c r="R38849" i="11"/>
  <c r="S38849" i="11" s="1"/>
  <c r="R39232" i="11"/>
  <c r="S39232" i="11" s="1"/>
  <c r="R38976" i="11"/>
  <c r="S38976" i="11" s="1"/>
  <c r="R38720" i="11"/>
  <c r="S38720" i="11" s="1"/>
  <c r="R39398" i="11"/>
  <c r="S39398" i="11" s="1"/>
  <c r="R38886" i="11"/>
  <c r="S38886" i="11" s="1"/>
  <c r="R39157" i="11"/>
  <c r="S39157" i="11" s="1"/>
  <c r="R39111" i="11"/>
  <c r="S39111" i="11" s="1"/>
  <c r="R38893" i="11"/>
  <c r="S38893" i="11" s="1"/>
  <c r="R39379" i="11"/>
  <c r="S39379" i="11" s="1"/>
  <c r="R39123" i="11"/>
  <c r="S39123" i="11" s="1"/>
  <c r="R38867" i="11"/>
  <c r="S38867" i="11" s="1"/>
  <c r="R39266" i="11"/>
  <c r="S39266" i="11" s="1"/>
  <c r="R39010" i="11"/>
  <c r="S39010" i="11" s="1"/>
  <c r="R38754" i="11"/>
  <c r="S38754" i="11" s="1"/>
  <c r="R39384" i="11"/>
  <c r="S39384" i="11" s="1"/>
  <c r="R39128" i="11"/>
  <c r="S39128" i="11" s="1"/>
  <c r="R38872" i="11"/>
  <c r="S38872" i="11" s="1"/>
  <c r="R39390" i="11"/>
  <c r="S39390" i="11" s="1"/>
  <c r="R39134" i="11"/>
  <c r="S39134" i="11" s="1"/>
  <c r="R38878" i="11"/>
  <c r="S38878" i="11" s="1"/>
  <c r="R39367" i="11"/>
  <c r="S39367" i="11" s="1"/>
  <c r="R38887" i="11"/>
  <c r="S38887" i="11" s="1"/>
  <c r="R38957" i="11"/>
  <c r="S38957" i="11" s="1"/>
  <c r="R39199" i="11"/>
  <c r="S39199" i="11" s="1"/>
  <c r="R39397" i="11"/>
  <c r="S39397" i="11" s="1"/>
  <c r="R39403" i="11"/>
  <c r="S39403" i="11" s="1"/>
  <c r="R38891" i="11"/>
  <c r="S38891" i="11" s="1"/>
  <c r="R39217" i="11"/>
  <c r="S39217" i="11" s="1"/>
  <c r="R38961" i="11"/>
  <c r="S38961" i="11" s="1"/>
  <c r="R38705" i="11"/>
  <c r="S38705" i="11" s="1"/>
  <c r="R39322" i="11"/>
  <c r="S39322" i="11" s="1"/>
  <c r="R39066" i="11"/>
  <c r="S39066" i="11" s="1"/>
  <c r="R38810" i="11"/>
  <c r="S38810" i="11" s="1"/>
  <c r="R38960" i="11"/>
  <c r="S38960" i="11" s="1"/>
  <c r="R39158" i="11"/>
  <c r="S39158" i="11" s="1"/>
  <c r="R38924" i="11"/>
  <c r="S38924" i="11" s="1"/>
  <c r="R39039" i="11"/>
  <c r="S39039" i="11" s="1"/>
  <c r="R39295" i="11"/>
  <c r="S39295" i="11" s="1"/>
  <c r="R38967" i="11"/>
  <c r="S38967" i="11" s="1"/>
  <c r="R39133" i="11"/>
  <c r="S39133" i="11" s="1"/>
  <c r="R39267" i="11"/>
  <c r="S39267" i="11" s="1"/>
  <c r="R39011" i="11"/>
  <c r="S39011" i="11" s="1"/>
  <c r="R38755" i="11"/>
  <c r="S38755" i="11" s="1"/>
  <c r="R39209" i="11"/>
  <c r="S39209" i="11" s="1"/>
  <c r="R38953" i="11"/>
  <c r="S38953" i="11" s="1"/>
  <c r="R38697" i="11"/>
  <c r="S38697" i="11" s="1"/>
  <c r="R39250" i="11"/>
  <c r="S39250" i="11" s="1"/>
  <c r="R38738" i="11"/>
  <c r="S38738" i="11" s="1"/>
  <c r="R39086" i="11"/>
  <c r="S39086" i="11" s="1"/>
  <c r="R38839" i="11"/>
  <c r="S38839" i="11" s="1"/>
  <c r="R38973" i="11"/>
  <c r="S38973" i="11" s="1"/>
  <c r="R39125" i="11"/>
  <c r="S39125" i="11" s="1"/>
  <c r="R39291" i="11"/>
  <c r="S39291" i="11" s="1"/>
  <c r="R38779" i="11"/>
  <c r="S38779" i="11" s="1"/>
  <c r="R39329" i="11"/>
  <c r="S39329" i="11" s="1"/>
  <c r="R39073" i="11"/>
  <c r="S39073" i="11" s="1"/>
  <c r="R38817" i="11"/>
  <c r="S38817" i="11" s="1"/>
  <c r="R39200" i="11"/>
  <c r="S39200" i="11" s="1"/>
  <c r="R38944" i="11"/>
  <c r="S38944" i="11" s="1"/>
  <c r="R39334" i="11"/>
  <c r="S39334" i="11" s="1"/>
  <c r="R38822" i="11"/>
  <c r="S38822" i="11" s="1"/>
  <c r="R39407" i="11"/>
  <c r="S39407" i="11" s="1"/>
  <c r="R39093" i="11"/>
  <c r="S39093" i="11" s="1"/>
  <c r="R39047" i="11"/>
  <c r="S39047" i="11" s="1"/>
  <c r="R38765" i="11"/>
  <c r="S38765" i="11" s="1"/>
  <c r="R39347" i="11"/>
  <c r="S39347" i="11" s="1"/>
  <c r="R39091" i="11"/>
  <c r="S39091" i="11" s="1"/>
  <c r="R38835" i="11"/>
  <c r="S38835" i="11" s="1"/>
  <c r="R39234" i="11"/>
  <c r="S39234" i="11" s="1"/>
  <c r="R38978" i="11"/>
  <c r="S38978" i="11" s="1"/>
  <c r="R38722" i="11"/>
  <c r="S38722" i="11" s="1"/>
  <c r="R39352" i="11"/>
  <c r="S39352" i="11" s="1"/>
  <c r="R39096" i="11"/>
  <c r="S39096" i="11" s="1"/>
  <c r="R38840" i="11"/>
  <c r="S38840" i="11" s="1"/>
  <c r="R39358" i="11"/>
  <c r="S39358" i="11" s="1"/>
  <c r="R39102" i="11"/>
  <c r="S39102" i="11" s="1"/>
  <c r="R38846" i="11"/>
  <c r="S38846" i="11" s="1"/>
  <c r="R39303" i="11"/>
  <c r="S39303" i="11" s="1"/>
  <c r="R38823" i="11"/>
  <c r="S38823" i="11" s="1"/>
  <c r="R38829" i="11"/>
  <c r="S38829" i="11" s="1"/>
  <c r="R39071" i="11"/>
  <c r="S39071" i="11" s="1"/>
  <c r="R39333" i="11"/>
  <c r="S39333" i="11" s="1"/>
  <c r="R39339" i="11"/>
  <c r="S39339" i="11" s="1"/>
  <c r="R38827" i="11"/>
  <c r="S38827" i="11" s="1"/>
  <c r="R39185" i="11"/>
  <c r="S39185" i="11" s="1"/>
  <c r="R38929" i="11"/>
  <c r="S38929" i="11" s="1"/>
  <c r="R39290" i="11"/>
  <c r="S39290" i="11" s="1"/>
  <c r="R39034" i="11"/>
  <c r="S39034" i="11" s="1"/>
  <c r="R38778" i="11"/>
  <c r="S38778" i="11" s="1"/>
  <c r="R39408" i="11"/>
  <c r="S39408" i="11" s="1"/>
  <c r="R38896" i="11"/>
  <c r="S38896" i="11" s="1"/>
  <c r="R39094" i="11"/>
  <c r="S39094" i="11" s="1"/>
  <c r="R39372" i="11"/>
  <c r="S39372" i="11" s="1"/>
  <c r="R38860" i="11"/>
  <c r="S38860" i="11" s="1"/>
  <c r="R38911" i="11"/>
  <c r="S38911" i="11" s="1"/>
  <c r="R39103" i="11"/>
  <c r="S39103" i="11" s="1"/>
  <c r="R38903" i="11"/>
  <c r="S38903" i="11" s="1"/>
  <c r="R39069" i="11"/>
  <c r="S39069" i="11" s="1"/>
  <c r="R39235" i="11"/>
  <c r="S39235" i="11" s="1"/>
  <c r="R38979" i="11"/>
  <c r="S38979" i="11" s="1"/>
  <c r="R38723" i="11"/>
  <c r="S38723" i="11" s="1"/>
  <c r="R39177" i="11"/>
  <c r="S39177" i="11" s="1"/>
  <c r="R38921" i="11"/>
  <c r="S38921" i="11" s="1"/>
  <c r="R39186" i="11"/>
  <c r="S39186" i="11" s="1"/>
  <c r="R39022" i="11"/>
  <c r="S39022" i="11" s="1"/>
  <c r="R38711" i="11"/>
  <c r="S38711" i="11" s="1"/>
  <c r="R38909" i="11"/>
  <c r="S38909" i="11" s="1"/>
  <c r="R39343" i="11"/>
  <c r="S39343" i="11" s="1"/>
  <c r="R39061" i="11"/>
  <c r="S39061" i="11" s="1"/>
  <c r="R39227" i="11"/>
  <c r="S39227" i="11" s="1"/>
  <c r="R38715" i="11"/>
  <c r="S38715" i="11" s="1"/>
  <c r="R39297" i="11"/>
  <c r="S39297" i="11" s="1"/>
  <c r="R39041" i="11"/>
  <c r="S39041" i="11" s="1"/>
  <c r="R38785" i="11"/>
  <c r="S38785" i="11" s="1"/>
  <c r="R39168" i="11"/>
  <c r="S39168" i="11" s="1"/>
  <c r="R38912" i="11"/>
  <c r="S38912" i="11" s="1"/>
  <c r="R39270" i="11"/>
  <c r="S39270" i="11" s="1"/>
  <c r="R38758" i="11"/>
  <c r="S38758" i="11" s="1"/>
  <c r="R39215" i="11"/>
  <c r="S39215" i="11" s="1"/>
  <c r="R39029" i="11"/>
  <c r="S39029" i="11" s="1"/>
  <c r="R38983" i="11"/>
  <c r="S38983" i="11" s="1"/>
  <c r="R38701" i="11"/>
  <c r="S38701" i="11" s="1"/>
  <c r="R39315" i="11"/>
  <c r="S39315" i="11" s="1"/>
  <c r="R39059" i="11"/>
  <c r="S39059" i="11" s="1"/>
  <c r="R38803" i="11"/>
  <c r="S38803" i="11" s="1"/>
  <c r="R39202" i="11"/>
  <c r="S39202" i="11" s="1"/>
  <c r="R38946" i="11"/>
  <c r="S38946" i="11" s="1"/>
  <c r="R39320" i="11"/>
  <c r="S39320" i="11" s="1"/>
  <c r="R39064" i="11"/>
  <c r="S39064" i="11" s="1"/>
  <c r="R38808" i="11"/>
  <c r="S38808" i="11" s="1"/>
  <c r="R39326" i="11"/>
  <c r="S39326" i="11" s="1"/>
  <c r="R39070" i="11"/>
  <c r="S39070" i="11" s="1"/>
  <c r="R38814" i="11"/>
  <c r="S38814" i="11" s="1"/>
  <c r="R39239" i="11"/>
  <c r="S39239" i="11" s="1"/>
  <c r="R38727" i="11"/>
  <c r="S38727" i="11" s="1"/>
  <c r="R38943" i="11"/>
  <c r="S38943" i="11" s="1"/>
  <c r="R39205" i="11"/>
  <c r="S39205" i="11" s="1"/>
  <c r="R39275" i="11"/>
  <c r="S39275" i="11" s="1"/>
  <c r="R38699" i="11"/>
  <c r="S38699" i="11" s="1"/>
  <c r="R39409" i="11"/>
  <c r="S39409" i="11" s="1"/>
  <c r="R39153" i="11"/>
  <c r="S39153" i="11" s="1"/>
  <c r="R38897" i="11"/>
  <c r="S38897" i="11" s="1"/>
  <c r="R39258" i="11"/>
  <c r="S39258" i="11" s="1"/>
  <c r="R39002" i="11"/>
  <c r="S39002" i="11" s="1"/>
  <c r="R38746" i="11"/>
  <c r="S38746" i="11" s="1"/>
  <c r="R39344" i="11"/>
  <c r="S39344" i="11" s="1"/>
  <c r="R38832" i="11"/>
  <c r="S38832" i="11" s="1"/>
  <c r="R39030" i="11"/>
  <c r="S39030" i="11" s="1"/>
  <c r="R39308" i="11"/>
  <c r="S39308" i="11" s="1"/>
  <c r="R38796" i="11"/>
  <c r="S38796" i="11" s="1"/>
  <c r="R38783" i="11"/>
  <c r="S38783" i="11" s="1"/>
  <c r="R38975" i="11"/>
  <c r="S38975" i="11" s="1"/>
  <c r="R38775" i="11"/>
  <c r="S38775" i="11" s="1"/>
  <c r="R39005" i="11"/>
  <c r="S39005" i="11" s="1"/>
  <c r="R39203" i="11"/>
  <c r="S39203" i="11" s="1"/>
  <c r="R38947" i="11"/>
  <c r="S38947" i="11" s="1"/>
  <c r="R39401" i="11"/>
  <c r="S39401" i="11" s="1"/>
  <c r="R39145" i="11"/>
  <c r="S39145" i="11" s="1"/>
  <c r="R38889" i="11"/>
  <c r="S38889" i="11" s="1"/>
  <c r="R39122" i="11"/>
  <c r="S39122" i="11" s="1"/>
  <c r="R38958" i="11"/>
  <c r="S38958" i="11" s="1"/>
  <c r="R39359" i="11"/>
  <c r="S39359" i="11" s="1"/>
  <c r="R39357" i="11"/>
  <c r="S39357" i="11" s="1"/>
  <c r="R38845" i="11"/>
  <c r="S38845" i="11" s="1"/>
  <c r="R39279" i="11"/>
  <c r="S39279" i="11" s="1"/>
  <c r="R38997" i="11"/>
  <c r="S38997" i="11" s="1"/>
  <c r="R39163" i="11"/>
  <c r="S39163" i="11" s="1"/>
  <c r="R39265" i="11"/>
  <c r="S39265" i="11" s="1"/>
  <c r="R39009" i="11"/>
  <c r="S39009" i="11" s="1"/>
  <c r="R38753" i="11"/>
  <c r="S38753" i="11" s="1"/>
  <c r="R39392" i="11"/>
  <c r="S39392" i="11" s="1"/>
  <c r="R39136" i="11"/>
  <c r="S39136" i="11" s="1"/>
  <c r="R38880" i="11"/>
  <c r="S38880" i="11" s="1"/>
  <c r="R39206" i="11"/>
  <c r="S39206" i="11" s="1"/>
  <c r="R39151" i="11"/>
  <c r="S39151" i="11" s="1"/>
  <c r="R38965" i="11"/>
  <c r="S38965" i="11" s="1"/>
  <c r="R38919" i="11"/>
  <c r="S38919" i="11" s="1"/>
  <c r="R39283" i="11"/>
  <c r="S39283" i="11" s="1"/>
  <c r="R39027" i="11"/>
  <c r="S39027" i="11" s="1"/>
  <c r="R38771" i="11"/>
  <c r="S38771" i="11" s="1"/>
  <c r="R39170" i="11"/>
  <c r="S39170" i="11" s="1"/>
  <c r="R38914" i="11"/>
  <c r="S38914" i="11" s="1"/>
  <c r="R39288" i="11"/>
  <c r="S39288" i="11" s="1"/>
  <c r="R39032" i="11"/>
  <c r="S39032" i="11" s="1"/>
  <c r="R38776" i="11"/>
  <c r="S38776" i="11" s="1"/>
  <c r="R39294" i="11"/>
  <c r="S39294" i="11" s="1"/>
  <c r="R39038" i="11"/>
  <c r="S39038" i="11" s="1"/>
  <c r="R38782" i="11"/>
  <c r="S38782" i="11" s="1"/>
  <c r="R39207" i="11"/>
  <c r="S39207" i="11" s="1"/>
  <c r="R38815" i="11"/>
  <c r="S38815" i="11" s="1"/>
  <c r="R39077" i="11"/>
  <c r="S39077" i="11" s="1"/>
  <c r="R39211" i="11"/>
  <c r="S39211" i="11" s="1"/>
  <c r="R39377" i="11"/>
  <c r="S39377" i="11" s="1"/>
  <c r="R39121" i="11"/>
  <c r="S39121" i="11" s="1"/>
  <c r="R38865" i="11"/>
  <c r="S38865" i="11" s="1"/>
  <c r="R39226" i="11"/>
  <c r="S39226" i="11" s="1"/>
  <c r="R38970" i="11"/>
  <c r="S38970" i="11" s="1"/>
  <c r="R38714" i="11"/>
  <c r="S38714" i="11" s="1"/>
  <c r="R39280" i="11"/>
  <c r="S39280" i="11" s="1"/>
  <c r="R38768" i="11"/>
  <c r="S38768" i="11" s="1"/>
  <c r="R38966" i="11"/>
  <c r="S38966" i="11" s="1"/>
  <c r="R39244" i="11"/>
  <c r="S39244" i="11" s="1"/>
  <c r="R38732" i="11"/>
  <c r="S38732" i="11" s="1"/>
  <c r="R39269" i="11"/>
  <c r="S39269" i="11" s="1"/>
  <c r="R38847" i="11"/>
  <c r="S38847" i="11" s="1"/>
  <c r="R38941" i="11"/>
  <c r="S38941" i="11" s="1"/>
  <c r="R39171" i="11"/>
  <c r="S39171" i="11" s="1"/>
  <c r="R38915" i="11"/>
  <c r="S38915" i="11" s="1"/>
  <c r="R39369" i="11"/>
  <c r="S39369" i="11" s="1"/>
  <c r="R39113" i="11"/>
  <c r="S39113" i="11" s="1"/>
  <c r="R38857" i="11"/>
  <c r="S38857" i="11" s="1"/>
  <c r="R39058" i="11"/>
  <c r="S39058" i="11" s="1"/>
  <c r="R39406" i="11"/>
  <c r="S39406" i="11" s="1"/>
  <c r="R38894" i="11"/>
  <c r="S38894" i="11" s="1"/>
  <c r="R39231" i="11"/>
  <c r="S39231" i="11" s="1"/>
  <c r="R39293" i="11"/>
  <c r="S39293" i="11" s="1"/>
  <c r="R38781" i="11"/>
  <c r="S38781" i="11" s="1"/>
  <c r="R39087" i="11"/>
  <c r="S39087" i="11" s="1"/>
  <c r="R38933" i="11"/>
  <c r="S38933" i="11" s="1"/>
  <c r="R39099" i="11"/>
  <c r="S39099" i="11" s="1"/>
  <c r="R39233" i="11"/>
  <c r="S39233" i="11" s="1"/>
  <c r="R38977" i="11"/>
  <c r="S38977" i="11" s="1"/>
  <c r="R38721" i="11"/>
  <c r="S38721" i="11" s="1"/>
  <c r="R39360" i="11"/>
  <c r="S39360" i="11" s="1"/>
  <c r="R39104" i="11"/>
  <c r="S39104" i="11" s="1"/>
  <c r="R38848" i="11"/>
  <c r="S38848" i="11" s="1"/>
  <c r="R39142" i="11"/>
  <c r="S39142" i="11" s="1"/>
  <c r="R39023" i="11"/>
  <c r="S39023" i="11" s="1"/>
  <c r="R39413" i="11"/>
  <c r="S39413" i="11" s="1"/>
  <c r="R38901" i="11"/>
  <c r="S38901" i="11" s="1"/>
  <c r="R39399" i="11"/>
  <c r="S39399" i="11" s="1"/>
  <c r="R38855" i="11"/>
  <c r="S38855" i="11" s="1"/>
  <c r="R39251" i="11"/>
  <c r="S39251" i="11" s="1"/>
  <c r="R38995" i="11"/>
  <c r="S38995" i="11" s="1"/>
  <c r="R38739" i="11"/>
  <c r="S38739" i="11" s="1"/>
  <c r="R39394" i="11"/>
  <c r="S39394" i="11" s="1"/>
  <c r="R39138" i="11"/>
  <c r="S39138" i="11" s="1"/>
  <c r="R38882" i="11"/>
  <c r="S38882" i="11" s="1"/>
  <c r="R39256" i="11"/>
  <c r="S39256" i="11" s="1"/>
  <c r="R39000" i="11"/>
  <c r="S39000" i="11" s="1"/>
  <c r="R38744" i="11"/>
  <c r="S38744" i="11" s="1"/>
  <c r="R39262" i="11"/>
  <c r="S39262" i="11" s="1"/>
  <c r="R39006" i="11"/>
  <c r="S39006" i="11" s="1"/>
  <c r="R38750" i="11"/>
  <c r="S38750" i="11" s="1"/>
  <c r="R39143" i="11"/>
  <c r="S39143" i="11" s="1"/>
  <c r="R39405" i="11"/>
  <c r="S39405" i="11" s="1"/>
  <c r="R38949" i="11"/>
  <c r="S38949" i="11" s="1"/>
  <c r="R39147" i="11"/>
  <c r="S39147" i="11" s="1"/>
  <c r="R39345" i="11"/>
  <c r="S39345" i="11" s="1"/>
  <c r="R39089" i="11"/>
  <c r="S39089" i="11" s="1"/>
  <c r="R38833" i="11"/>
  <c r="S38833" i="11" s="1"/>
  <c r="R39194" i="11"/>
  <c r="S39194" i="11" s="1"/>
  <c r="R38938" i="11"/>
  <c r="S38938" i="11" s="1"/>
  <c r="R39216" i="11"/>
  <c r="S39216" i="11" s="1"/>
  <c r="R38704" i="11"/>
  <c r="S38704" i="11" s="1"/>
  <c r="R39414" i="11"/>
  <c r="S39414" i="11" s="1"/>
  <c r="R38902" i="11"/>
  <c r="S38902" i="11" s="1"/>
  <c r="R39180" i="11"/>
  <c r="S39180" i="11" s="1"/>
  <c r="R39141" i="11"/>
  <c r="S39141" i="11" s="1"/>
  <c r="R38719" i="11"/>
  <c r="S38719" i="11" s="1"/>
  <c r="R39389" i="11"/>
  <c r="S39389" i="11" s="1"/>
  <c r="R38877" i="11"/>
  <c r="S38877" i="11" s="1"/>
  <c r="R39395" i="11"/>
  <c r="S39395" i="11" s="1"/>
  <c r="R39139" i="11"/>
  <c r="S39139" i="11" s="1"/>
  <c r="R38883" i="11"/>
  <c r="S38883" i="11" s="1"/>
  <c r="R39337" i="11"/>
  <c r="S39337" i="11" s="1"/>
  <c r="R39081" i="11"/>
  <c r="S39081" i="11" s="1"/>
  <c r="R38825" i="11"/>
  <c r="S38825" i="11" s="1"/>
  <c r="R38994" i="11"/>
  <c r="S38994" i="11" s="1"/>
  <c r="R39342" i="11"/>
  <c r="S39342" i="11" s="1"/>
  <c r="R38830" i="11"/>
  <c r="S38830" i="11" s="1"/>
  <c r="R39135" i="11"/>
  <c r="S39135" i="11" s="1"/>
  <c r="R39351" i="11"/>
  <c r="S39351" i="11" s="1"/>
  <c r="R39229" i="11"/>
  <c r="S39229" i="11" s="1"/>
  <c r="R38717" i="11"/>
  <c r="S38717" i="11" s="1"/>
  <c r="R38959" i="11"/>
  <c r="S38959" i="11" s="1"/>
  <c r="R39381" i="11"/>
  <c r="S39381" i="11" s="1"/>
  <c r="R38869" i="11"/>
  <c r="S38869" i="11" s="1"/>
  <c r="R39035" i="11"/>
  <c r="S39035" i="11" s="1"/>
  <c r="R39201" i="11"/>
  <c r="S39201" i="11" s="1"/>
  <c r="R38945" i="11"/>
  <c r="S38945" i="11" s="1"/>
  <c r="R39328" i="11"/>
  <c r="S39328" i="11" s="1"/>
  <c r="R39072" i="11"/>
  <c r="S39072" i="11" s="1"/>
  <c r="R38816" i="11"/>
  <c r="S38816" i="11" s="1"/>
  <c r="R39078" i="11"/>
  <c r="S39078" i="11" s="1"/>
  <c r="R38895" i="11"/>
  <c r="S38895" i="11" s="1"/>
  <c r="R39349" i="11"/>
  <c r="S39349" i="11" s="1"/>
  <c r="R38837" i="11"/>
  <c r="S38837" i="11" s="1"/>
  <c r="R39335" i="11"/>
  <c r="S39335" i="11" s="1"/>
  <c r="R38791" i="11"/>
  <c r="S38791" i="11" s="1"/>
  <c r="R39341" i="11"/>
  <c r="S39341" i="11" s="1"/>
  <c r="R39219" i="11"/>
  <c r="S39219" i="11" s="1"/>
  <c r="R38963" i="11"/>
  <c r="S38963" i="11" s="1"/>
  <c r="R38707" i="11"/>
  <c r="S38707" i="11" s="1"/>
  <c r="R39362" i="11"/>
  <c r="S39362" i="11" s="1"/>
  <c r="R39106" i="11"/>
  <c r="S39106" i="11" s="1"/>
  <c r="R38850" i="11"/>
  <c r="S38850" i="11" s="1"/>
  <c r="R39224" i="11"/>
  <c r="S39224" i="11" s="1"/>
  <c r="R38968" i="11"/>
  <c r="S38968" i="11" s="1"/>
  <c r="R38712" i="11"/>
  <c r="S38712" i="11" s="1"/>
  <c r="R39230" i="11"/>
  <c r="S39230" i="11" s="1"/>
  <c r="R38974" i="11"/>
  <c r="S38974" i="11" s="1"/>
  <c r="R38718" i="11"/>
  <c r="S38718" i="11" s="1"/>
  <c r="R39079" i="11"/>
  <c r="S39079" i="11" s="1"/>
  <c r="R39277" i="11"/>
  <c r="S39277" i="11" s="1"/>
  <c r="R38821" i="11"/>
  <c r="S38821" i="11" s="1"/>
  <c r="R39083" i="11"/>
  <c r="S39083" i="11" s="1"/>
  <c r="R39313" i="11"/>
  <c r="S39313" i="11" s="1"/>
  <c r="R39057" i="11"/>
  <c r="S39057" i="11" s="1"/>
  <c r="R38801" i="11"/>
  <c r="S38801" i="11" s="1"/>
  <c r="R39162" i="11"/>
  <c r="S39162" i="11" s="1"/>
  <c r="R38906" i="11"/>
  <c r="S38906" i="11" s="1"/>
  <c r="R39152" i="11"/>
  <c r="S39152" i="11" s="1"/>
  <c r="R39350" i="11"/>
  <c r="S39350" i="11" s="1"/>
  <c r="R38838" i="11"/>
  <c r="S38838" i="11" s="1"/>
  <c r="R39116" i="11"/>
  <c r="S39116" i="11" s="1"/>
  <c r="R39391" i="11"/>
  <c r="S39391" i="11" s="1"/>
  <c r="R39013" i="11"/>
  <c r="S39013" i="11" s="1"/>
  <c r="R39415" i="11"/>
  <c r="S39415" i="11" s="1"/>
  <c r="R39325" i="11"/>
  <c r="S39325" i="11" s="1"/>
  <c r="R38813" i="11"/>
  <c r="S38813" i="11" s="1"/>
  <c r="R39363" i="11"/>
  <c r="S39363" i="11" s="1"/>
  <c r="R39107" i="11"/>
  <c r="S39107" i="11" s="1"/>
  <c r="R38851" i="11"/>
  <c r="S38851" i="11" s="1"/>
  <c r="R39305" i="11"/>
  <c r="S39305" i="11" s="1"/>
  <c r="R39049" i="11"/>
  <c r="S39049" i="11" s="1"/>
  <c r="R38793" i="11"/>
  <c r="S38793" i="11" s="1"/>
  <c r="R38930" i="11"/>
  <c r="S38930" i="11" s="1"/>
  <c r="R39278" i="11"/>
  <c r="S39278" i="11" s="1"/>
  <c r="R38766" i="11"/>
  <c r="S38766" i="11" s="1"/>
  <c r="R39007" i="11"/>
  <c r="S39007" i="11" s="1"/>
  <c r="R39287" i="11"/>
  <c r="S39287" i="11" s="1"/>
  <c r="R39165" i="11"/>
  <c r="S39165" i="11" s="1"/>
  <c r="R38831" i="11"/>
  <c r="S38831" i="11" s="1"/>
  <c r="R39317" i="11"/>
  <c r="S39317" i="11" s="1"/>
  <c r="R38805" i="11"/>
  <c r="S38805" i="11" s="1"/>
  <c r="R38971" i="11"/>
  <c r="S38971" i="11" s="1"/>
  <c r="R39169" i="11"/>
  <c r="S39169" i="11" s="1"/>
  <c r="R38913" i="11"/>
  <c r="S38913" i="11" s="1"/>
  <c r="R39296" i="11"/>
  <c r="S39296" i="11" s="1"/>
  <c r="R39040" i="11"/>
  <c r="S39040" i="11" s="1"/>
  <c r="R38784" i="11"/>
  <c r="S38784" i="11" s="1"/>
  <c r="R39014" i="11"/>
  <c r="S39014" i="11" s="1"/>
  <c r="R38767" i="11"/>
  <c r="S38767" i="11" s="1"/>
  <c r="R39285" i="11"/>
  <c r="S39285" i="11" s="1"/>
  <c r="R38773" i="11"/>
  <c r="S38773" i="11" s="1"/>
  <c r="R39271" i="11"/>
  <c r="S39271" i="11" s="1"/>
  <c r="R38759" i="11"/>
  <c r="S38759" i="11" s="1"/>
  <c r="R39149" i="11"/>
  <c r="S39149" i="11" s="1"/>
  <c r="R39187" i="11"/>
  <c r="S39187" i="11" s="1"/>
  <c r="R38931" i="11"/>
  <c r="S38931" i="11" s="1"/>
  <c r="R39330" i="11"/>
  <c r="S39330" i="11" s="1"/>
  <c r="R39074" i="11"/>
  <c r="S39074" i="11" s="1"/>
  <c r="R38818" i="11"/>
  <c r="S38818" i="11" s="1"/>
  <c r="R39192" i="11"/>
  <c r="S39192" i="11" s="1"/>
  <c r="R38936" i="11"/>
  <c r="S38936" i="11" s="1"/>
  <c r="R39198" i="11"/>
  <c r="S39198" i="11" s="1"/>
  <c r="R38942" i="11"/>
  <c r="S38942" i="11" s="1"/>
  <c r="R39015" i="11"/>
  <c r="S39015" i="11" s="1"/>
  <c r="R39213" i="11"/>
  <c r="S39213" i="11" s="1"/>
  <c r="R27970" i="11"/>
  <c r="S27970" i="11" s="1"/>
  <c r="R28001" i="11"/>
  <c r="S28001" i="11" s="1"/>
  <c r="R28065" i="11"/>
  <c r="S28065" i="11" s="1"/>
  <c r="R28129" i="11"/>
  <c r="S28129" i="11" s="1"/>
  <c r="R28193" i="11"/>
  <c r="S28193" i="11" s="1"/>
  <c r="R28257" i="11"/>
  <c r="S28257" i="11" s="1"/>
  <c r="R28321" i="11"/>
  <c r="S28321" i="11" s="1"/>
  <c r="R28385" i="11"/>
  <c r="S28385" i="11" s="1"/>
  <c r="R28449" i="11"/>
  <c r="S28449" i="11" s="1"/>
  <c r="R28032" i="11"/>
  <c r="S28032" i="11" s="1"/>
  <c r="R28096" i="11"/>
  <c r="S28096" i="11" s="1"/>
  <c r="R28160" i="11"/>
  <c r="S28160" i="11" s="1"/>
  <c r="R28224" i="11"/>
  <c r="S28224" i="11" s="1"/>
  <c r="R28288" i="11"/>
  <c r="S28288" i="11" s="1"/>
  <c r="R28352" i="11"/>
  <c r="S28352" i="11" s="1"/>
  <c r="R28416" i="11"/>
  <c r="S28416" i="11" s="1"/>
  <c r="R27742" i="11"/>
  <c r="S27742" i="11" s="1"/>
  <c r="R27806" i="11"/>
  <c r="S27806" i="11" s="1"/>
  <c r="R27870" i="11"/>
  <c r="S27870" i="11" s="1"/>
  <c r="R27934" i="11"/>
  <c r="S27934" i="11" s="1"/>
  <c r="R28003" i="11"/>
  <c r="S28003" i="11" s="1"/>
  <c r="R28067" i="11"/>
  <c r="S28067" i="11" s="1"/>
  <c r="R28131" i="11"/>
  <c r="S28131" i="11" s="1"/>
  <c r="R28195" i="11"/>
  <c r="S28195" i="11" s="1"/>
  <c r="R28259" i="11"/>
  <c r="S28259" i="11" s="1"/>
  <c r="R28323" i="11"/>
  <c r="S28323" i="11" s="1"/>
  <c r="R28387" i="11"/>
  <c r="S28387" i="11" s="1"/>
  <c r="R28451" i="11"/>
  <c r="S28451" i="11" s="1"/>
  <c r="R28009" i="11"/>
  <c r="S28009" i="11" s="1"/>
  <c r="R28073" i="11"/>
  <c r="S28073" i="11" s="1"/>
  <c r="R28137" i="11"/>
  <c r="S28137" i="11" s="1"/>
  <c r="R28201" i="11"/>
  <c r="S28201" i="11" s="1"/>
  <c r="R28265" i="11"/>
  <c r="S28265" i="11" s="1"/>
  <c r="R28329" i="11"/>
  <c r="S28329" i="11" s="1"/>
  <c r="R28393" i="11"/>
  <c r="S28393" i="11" s="1"/>
  <c r="R28457" i="11"/>
  <c r="S28457" i="11" s="1"/>
  <c r="R27749" i="11"/>
  <c r="S27749" i="11" s="1"/>
  <c r="R27813" i="11"/>
  <c r="S27813" i="11" s="1"/>
  <c r="R27877" i="11"/>
  <c r="S27877" i="11" s="1"/>
  <c r="R27941" i="11"/>
  <c r="S27941" i="11" s="1"/>
  <c r="R27976" i="11"/>
  <c r="S27976" i="11" s="1"/>
  <c r="R28040" i="11"/>
  <c r="S28040" i="11" s="1"/>
  <c r="R28104" i="11"/>
  <c r="S28104" i="11" s="1"/>
  <c r="R28168" i="11"/>
  <c r="S28168" i="11" s="1"/>
  <c r="R28232" i="11"/>
  <c r="S28232" i="11" s="1"/>
  <c r="R28296" i="11"/>
  <c r="S28296" i="11" s="1"/>
  <c r="R28360" i="11"/>
  <c r="S28360" i="11" s="1"/>
  <c r="R28424" i="11"/>
  <c r="S28424" i="11" s="1"/>
  <c r="R27750" i="11"/>
  <c r="S27750" i="11" s="1"/>
  <c r="R27814" i="11"/>
  <c r="S27814" i="11" s="1"/>
  <c r="R27878" i="11"/>
  <c r="S27878" i="11" s="1"/>
  <c r="R27942" i="11"/>
  <c r="S27942" i="11" s="1"/>
  <c r="R28011" i="11"/>
  <c r="S28011" i="11" s="1"/>
  <c r="R28075" i="11"/>
  <c r="S28075" i="11" s="1"/>
  <c r="R28139" i="11"/>
  <c r="S28139" i="11" s="1"/>
  <c r="R28203" i="11"/>
  <c r="S28203" i="11" s="1"/>
  <c r="R28267" i="11"/>
  <c r="S28267" i="11" s="1"/>
  <c r="R28331" i="11"/>
  <c r="S28331" i="11" s="1"/>
  <c r="R28395" i="11"/>
  <c r="S28395" i="11" s="1"/>
  <c r="R28459" i="11"/>
  <c r="S28459" i="11" s="1"/>
  <c r="R28017" i="11"/>
  <c r="S28017" i="11" s="1"/>
  <c r="R28081" i="11"/>
  <c r="S28081" i="11" s="1"/>
  <c r="R28145" i="11"/>
  <c r="S28145" i="11" s="1"/>
  <c r="R28209" i="11"/>
  <c r="S28209" i="11" s="1"/>
  <c r="R28273" i="11"/>
  <c r="S28273" i="11" s="1"/>
  <c r="R28337" i="11"/>
  <c r="S28337" i="11" s="1"/>
  <c r="R28401" i="11"/>
  <c r="S28401" i="11" s="1"/>
  <c r="R28465" i="11"/>
  <c r="S28465" i="11" s="1"/>
  <c r="R27757" i="11"/>
  <c r="S27757" i="11" s="1"/>
  <c r="R27821" i="11"/>
  <c r="S27821" i="11" s="1"/>
  <c r="R27885" i="11"/>
  <c r="S27885" i="11" s="1"/>
  <c r="R27949" i="11"/>
  <c r="S27949" i="11" s="1"/>
  <c r="R27984" i="11"/>
  <c r="S27984" i="11" s="1"/>
  <c r="R28048" i="11"/>
  <c r="S28048" i="11" s="1"/>
  <c r="R28112" i="11"/>
  <c r="S28112" i="11" s="1"/>
  <c r="R28176" i="11"/>
  <c r="S28176" i="11" s="1"/>
  <c r="R28240" i="11"/>
  <c r="S28240" i="11" s="1"/>
  <c r="R28304" i="11"/>
  <c r="S28304" i="11" s="1"/>
  <c r="R28368" i="11"/>
  <c r="S28368" i="11" s="1"/>
  <c r="R28432" i="11"/>
  <c r="S28432" i="11" s="1"/>
  <c r="R27758" i="11"/>
  <c r="S27758" i="11" s="1"/>
  <c r="R27822" i="11"/>
  <c r="S27822" i="11" s="1"/>
  <c r="R27886" i="11"/>
  <c r="S27886" i="11" s="1"/>
  <c r="R27950" i="11"/>
  <c r="S27950" i="11" s="1"/>
  <c r="R28019" i="11"/>
  <c r="S28019" i="11" s="1"/>
  <c r="R28083" i="11"/>
  <c r="S28083" i="11" s="1"/>
  <c r="R28147" i="11"/>
  <c r="S28147" i="11" s="1"/>
  <c r="R28211" i="11"/>
  <c r="S28211" i="11" s="1"/>
  <c r="R28275" i="11"/>
  <c r="S28275" i="11" s="1"/>
  <c r="R28339" i="11"/>
  <c r="S28339" i="11" s="1"/>
  <c r="R28403" i="11"/>
  <c r="S28403" i="11" s="1"/>
  <c r="R28467" i="11"/>
  <c r="S28467" i="11" s="1"/>
  <c r="R27765" i="11"/>
  <c r="S27765" i="11" s="1"/>
  <c r="R27829" i="11"/>
  <c r="S27829" i="11" s="1"/>
  <c r="R27893" i="11"/>
  <c r="S27893" i="11" s="1"/>
  <c r="R27957" i="11"/>
  <c r="S27957" i="11" s="1"/>
  <c r="R27766" i="11"/>
  <c r="S27766" i="11" s="1"/>
  <c r="R27830" i="11"/>
  <c r="S27830" i="11" s="1"/>
  <c r="R27894" i="11"/>
  <c r="S27894" i="11" s="1"/>
  <c r="R27958" i="11"/>
  <c r="S27958" i="11" s="1"/>
  <c r="R28027" i="11"/>
  <c r="S28027" i="11" s="1"/>
  <c r="R28091" i="11"/>
  <c r="S28091" i="11" s="1"/>
  <c r="R28155" i="11"/>
  <c r="S28155" i="11" s="1"/>
  <c r="R28219" i="11"/>
  <c r="S28219" i="11" s="1"/>
  <c r="R28283" i="11"/>
  <c r="S28283" i="11" s="1"/>
  <c r="R28347" i="11"/>
  <c r="S28347" i="11" s="1"/>
  <c r="R28411" i="11"/>
  <c r="S28411" i="11" s="1"/>
  <c r="R27774" i="11"/>
  <c r="S27774" i="11" s="1"/>
  <c r="R27838" i="11"/>
  <c r="S27838" i="11" s="1"/>
  <c r="R27902" i="11"/>
  <c r="S27902" i="11" s="1"/>
  <c r="R27966" i="11"/>
  <c r="S27966" i="11" s="1"/>
  <c r="R27971" i="11"/>
  <c r="S27971" i="11" s="1"/>
  <c r="R28035" i="11"/>
  <c r="S28035" i="11" s="1"/>
  <c r="R28099" i="11"/>
  <c r="S28099" i="11" s="1"/>
  <c r="R28163" i="11"/>
  <c r="S28163" i="11" s="1"/>
  <c r="R28227" i="11"/>
  <c r="S28227" i="11" s="1"/>
  <c r="R28291" i="11"/>
  <c r="S28291" i="11" s="1"/>
  <c r="R28355" i="11"/>
  <c r="S28355" i="11" s="1"/>
  <c r="R28419" i="11"/>
  <c r="S28419" i="11" s="1"/>
  <c r="R27977" i="11"/>
  <c r="S27977" i="11" s="1"/>
  <c r="R28041" i="11"/>
  <c r="S28041" i="11" s="1"/>
  <c r="R28105" i="11"/>
  <c r="S28105" i="11" s="1"/>
  <c r="R28169" i="11"/>
  <c r="S28169" i="11" s="1"/>
  <c r="R28233" i="11"/>
  <c r="S28233" i="11" s="1"/>
  <c r="R28297" i="11"/>
  <c r="S28297" i="11" s="1"/>
  <c r="R28361" i="11"/>
  <c r="S28361" i="11" s="1"/>
  <c r="R28425" i="11"/>
  <c r="S28425" i="11" s="1"/>
  <c r="R28008" i="11"/>
  <c r="S28008" i="11" s="1"/>
  <c r="R28072" i="11"/>
  <c r="S28072" i="11" s="1"/>
  <c r="R28136" i="11"/>
  <c r="S28136" i="11" s="1"/>
  <c r="R28200" i="11"/>
  <c r="S28200" i="11" s="1"/>
  <c r="R28264" i="11"/>
  <c r="S28264" i="11" s="1"/>
  <c r="R28328" i="11"/>
  <c r="S28328" i="11" s="1"/>
  <c r="R28392" i="11"/>
  <c r="S28392" i="11" s="1"/>
  <c r="R28456" i="11"/>
  <c r="S28456" i="11" s="1"/>
  <c r="R27782" i="11"/>
  <c r="S27782" i="11" s="1"/>
  <c r="R27846" i="11"/>
  <c r="S27846" i="11" s="1"/>
  <c r="R27910" i="11"/>
  <c r="S27910" i="11" s="1"/>
  <c r="R27979" i="11"/>
  <c r="S27979" i="11" s="1"/>
  <c r="R28043" i="11"/>
  <c r="S28043" i="11" s="1"/>
  <c r="R28107" i="11"/>
  <c r="S28107" i="11" s="1"/>
  <c r="R28171" i="11"/>
  <c r="S28171" i="11" s="1"/>
  <c r="R28235" i="11"/>
  <c r="S28235" i="11" s="1"/>
  <c r="R28299" i="11"/>
  <c r="S28299" i="11" s="1"/>
  <c r="R28363" i="11"/>
  <c r="S28363" i="11" s="1"/>
  <c r="R28427" i="11"/>
  <c r="S28427" i="11" s="1"/>
  <c r="R27790" i="11"/>
  <c r="S27790" i="11" s="1"/>
  <c r="R27854" i="11"/>
  <c r="S27854" i="11" s="1"/>
  <c r="R27918" i="11"/>
  <c r="S27918" i="11" s="1"/>
  <c r="R27987" i="11"/>
  <c r="S27987" i="11" s="1"/>
  <c r="R28051" i="11"/>
  <c r="S28051" i="11" s="1"/>
  <c r="R28115" i="11"/>
  <c r="S28115" i="11" s="1"/>
  <c r="R28179" i="11"/>
  <c r="S28179" i="11" s="1"/>
  <c r="R28243" i="11"/>
  <c r="S28243" i="11" s="1"/>
  <c r="R28307" i="11"/>
  <c r="S28307" i="11" s="1"/>
  <c r="R28371" i="11"/>
  <c r="S28371" i="11" s="1"/>
  <c r="R28435" i="11"/>
  <c r="S28435" i="11" s="1"/>
  <c r="R27993" i="11"/>
  <c r="S27993" i="11" s="1"/>
  <c r="R28057" i="11"/>
  <c r="S28057" i="11" s="1"/>
  <c r="R28121" i="11"/>
  <c r="S28121" i="11" s="1"/>
  <c r="R28185" i="11"/>
  <c r="S28185" i="11" s="1"/>
  <c r="R28249" i="11"/>
  <c r="S28249" i="11" s="1"/>
  <c r="R28313" i="11"/>
  <c r="S28313" i="11" s="1"/>
  <c r="R28377" i="11"/>
  <c r="S28377" i="11" s="1"/>
  <c r="R28441" i="11"/>
  <c r="S28441" i="11" s="1"/>
  <c r="R27733" i="11"/>
  <c r="S27733" i="11" s="1"/>
  <c r="R27797" i="11"/>
  <c r="S27797" i="11" s="1"/>
  <c r="R27861" i="11"/>
  <c r="S27861" i="11" s="1"/>
  <c r="R27925" i="11"/>
  <c r="S27925" i="11" s="1"/>
  <c r="R28024" i="11"/>
  <c r="S28024" i="11" s="1"/>
  <c r="R28088" i="11"/>
  <c r="S28088" i="11" s="1"/>
  <c r="R28152" i="11"/>
  <c r="S28152" i="11" s="1"/>
  <c r="R28216" i="11"/>
  <c r="S28216" i="11" s="1"/>
  <c r="R28280" i="11"/>
  <c r="S28280" i="11" s="1"/>
  <c r="R28344" i="11"/>
  <c r="S28344" i="11" s="1"/>
  <c r="R28408" i="11"/>
  <c r="S28408" i="11" s="1"/>
  <c r="R28472" i="11"/>
  <c r="S28472" i="11" s="1"/>
  <c r="R27734" i="11"/>
  <c r="S27734" i="11" s="1"/>
  <c r="R27798" i="11"/>
  <c r="S27798" i="11" s="1"/>
  <c r="R27862" i="11"/>
  <c r="S27862" i="11" s="1"/>
  <c r="R27926" i="11"/>
  <c r="S27926" i="11" s="1"/>
  <c r="R27995" i="11"/>
  <c r="S27995" i="11" s="1"/>
  <c r="R28059" i="11"/>
  <c r="S28059" i="11" s="1"/>
  <c r="R28123" i="11"/>
  <c r="S28123" i="11" s="1"/>
  <c r="R28187" i="11"/>
  <c r="S28187" i="11" s="1"/>
  <c r="R28251" i="11"/>
  <c r="S28251" i="11" s="1"/>
  <c r="R28315" i="11"/>
  <c r="S28315" i="11" s="1"/>
  <c r="R28379" i="11"/>
  <c r="S28379" i="11" s="1"/>
  <c r="R28443" i="11"/>
  <c r="S28443" i="11" s="1"/>
  <c r="R8752" i="11"/>
  <c r="S8752" i="11" s="1"/>
  <c r="R8240" i="11"/>
  <c r="S8240" i="11" s="1"/>
  <c r="R8496" i="11"/>
  <c r="S8496" i="11" s="1"/>
  <c r="R8095" i="11"/>
  <c r="S8095" i="11" s="1"/>
  <c r="R8351" i="11"/>
  <c r="S8351" i="11" s="1"/>
  <c r="R8607" i="11"/>
  <c r="S8607" i="11" s="1"/>
  <c r="R8209" i="11"/>
  <c r="S8209" i="11" s="1"/>
  <c r="R8465" i="11"/>
  <c r="S8465" i="11" s="1"/>
  <c r="R8721" i="11"/>
  <c r="S8721" i="11" s="1"/>
  <c r="R8088" i="11"/>
  <c r="S8088" i="11" s="1"/>
  <c r="R8344" i="11"/>
  <c r="S8344" i="11" s="1"/>
  <c r="R8600" i="11"/>
  <c r="S8600" i="11" s="1"/>
  <c r="R8103" i="11"/>
  <c r="S8103" i="11" s="1"/>
  <c r="R8359" i="11"/>
  <c r="S8359" i="11" s="1"/>
  <c r="R8615" i="11"/>
  <c r="S8615" i="11" s="1"/>
  <c r="R8089" i="11"/>
  <c r="S8089" i="11" s="1"/>
  <c r="R8345" i="11"/>
  <c r="S8345" i="11" s="1"/>
  <c r="R8601" i="11"/>
  <c r="S8601" i="11" s="1"/>
  <c r="R8160" i="11"/>
  <c r="S8160" i="11" s="1"/>
  <c r="R8416" i="11"/>
  <c r="S8416" i="11" s="1"/>
  <c r="R8672" i="11"/>
  <c r="S8672" i="11" s="1"/>
  <c r="R8079" i="11"/>
  <c r="S8079" i="11" s="1"/>
  <c r="R8335" i="11"/>
  <c r="S8335" i="11" s="1"/>
  <c r="R8591" i="11"/>
  <c r="S8591" i="11" s="1"/>
  <c r="R8129" i="11"/>
  <c r="S8129" i="11" s="1"/>
  <c r="R8385" i="11"/>
  <c r="S8385" i="11" s="1"/>
  <c r="R8641" i="11"/>
  <c r="S8641" i="11" s="1"/>
  <c r="R8264" i="11"/>
  <c r="S8264" i="11" s="1"/>
  <c r="R8520" i="11"/>
  <c r="S8520" i="11" s="1"/>
  <c r="R8247" i="11"/>
  <c r="S8247" i="11" s="1"/>
  <c r="R8503" i="11"/>
  <c r="S8503" i="11" s="1"/>
  <c r="R8759" i="11"/>
  <c r="S8759" i="11" s="1"/>
  <c r="R8073" i="11"/>
  <c r="S8073" i="11" s="1"/>
  <c r="R8329" i="11"/>
  <c r="S8329" i="11" s="1"/>
  <c r="R8585" i="11"/>
  <c r="S8585" i="11" s="1"/>
  <c r="R8164" i="11"/>
  <c r="S8164" i="11" s="1"/>
  <c r="R8420" i="11"/>
  <c r="S8420" i="11" s="1"/>
  <c r="R8676" i="11"/>
  <c r="S8676" i="11" s="1"/>
  <c r="R8162" i="11"/>
  <c r="S8162" i="11" s="1"/>
  <c r="R8418" i="11"/>
  <c r="S8418" i="11" s="1"/>
  <c r="R8674" i="11"/>
  <c r="S8674" i="11" s="1"/>
  <c r="R8251" i="11"/>
  <c r="S8251" i="11" s="1"/>
  <c r="R8507" i="11"/>
  <c r="S8507" i="11" s="1"/>
  <c r="R8763" i="11"/>
  <c r="S8763" i="11" s="1"/>
  <c r="R8061" i="11"/>
  <c r="S8061" i="11" s="1"/>
  <c r="R8317" i="11"/>
  <c r="S8317" i="11" s="1"/>
  <c r="R8573" i="11"/>
  <c r="S8573" i="11" s="1"/>
  <c r="R8044" i="11"/>
  <c r="S8044" i="11" s="1"/>
  <c r="R8300" i="11"/>
  <c r="S8300" i="11" s="1"/>
  <c r="R8556" i="11"/>
  <c r="S8556" i="11" s="1"/>
  <c r="R8202" i="11"/>
  <c r="S8202" i="11" s="1"/>
  <c r="R8458" i="11"/>
  <c r="S8458" i="11" s="1"/>
  <c r="R8714" i="11"/>
  <c r="S8714" i="11" s="1"/>
  <c r="R8035" i="11"/>
  <c r="S8035" i="11" s="1"/>
  <c r="R8291" i="11"/>
  <c r="S8291" i="11" s="1"/>
  <c r="R8547" i="11"/>
  <c r="S8547" i="11" s="1"/>
  <c r="R8197" i="11"/>
  <c r="S8197" i="11" s="1"/>
  <c r="R8453" i="11"/>
  <c r="S8453" i="11" s="1"/>
  <c r="R8709" i="11"/>
  <c r="S8709" i="11" s="1"/>
  <c r="R8052" i="11"/>
  <c r="S8052" i="11" s="1"/>
  <c r="R8308" i="11"/>
  <c r="S8308" i="11" s="1"/>
  <c r="R8564" i="11"/>
  <c r="S8564" i="11" s="1"/>
  <c r="R8050" i="11"/>
  <c r="S8050" i="11" s="1"/>
  <c r="R8306" i="11"/>
  <c r="S8306" i="11" s="1"/>
  <c r="R8562" i="11"/>
  <c r="S8562" i="11" s="1"/>
  <c r="R8203" i="11"/>
  <c r="S8203" i="11" s="1"/>
  <c r="R8459" i="11"/>
  <c r="S8459" i="11" s="1"/>
  <c r="R8715" i="11"/>
  <c r="S8715" i="11" s="1"/>
  <c r="R8269" i="11"/>
  <c r="S8269" i="11" s="1"/>
  <c r="R8525" i="11"/>
  <c r="S8525" i="11" s="1"/>
  <c r="R8060" i="11"/>
  <c r="S8060" i="11" s="1"/>
  <c r="R8316" i="11"/>
  <c r="S8316" i="11" s="1"/>
  <c r="R8572" i="11"/>
  <c r="S8572" i="11" s="1"/>
  <c r="R8058" i="11"/>
  <c r="S8058" i="11" s="1"/>
  <c r="R8314" i="11"/>
  <c r="S8314" i="11" s="1"/>
  <c r="R8570" i="11"/>
  <c r="S8570" i="11" s="1"/>
  <c r="R8147" i="11"/>
  <c r="S8147" i="11" s="1"/>
  <c r="R8403" i="11"/>
  <c r="S8403" i="11" s="1"/>
  <c r="R8659" i="11"/>
  <c r="S8659" i="11" s="1"/>
  <c r="R8277" i="11"/>
  <c r="S8277" i="11" s="1"/>
  <c r="R8533" i="11"/>
  <c r="S8533" i="11" s="1"/>
  <c r="R8174" i="11"/>
  <c r="S8174" i="11" s="1"/>
  <c r="R8430" i="11"/>
  <c r="S8430" i="11" s="1"/>
  <c r="R8686" i="11"/>
  <c r="S8686" i="11" s="1"/>
  <c r="R8150" i="11"/>
  <c r="S8150" i="11" s="1"/>
  <c r="R8406" i="11"/>
  <c r="S8406" i="11" s="1"/>
  <c r="R8662" i="11"/>
  <c r="S8662" i="11" s="1"/>
  <c r="R8158" i="11"/>
  <c r="S8158" i="11" s="1"/>
  <c r="R8414" i="11"/>
  <c r="S8414" i="11" s="1"/>
  <c r="R8670" i="11"/>
  <c r="S8670" i="11" s="1"/>
  <c r="R8166" i="11"/>
  <c r="S8166" i="11" s="1"/>
  <c r="R8422" i="11"/>
  <c r="S8422" i="11" s="1"/>
  <c r="R8678" i="11"/>
  <c r="S8678" i="11" s="1"/>
  <c r="R8486" i="11"/>
  <c r="S8486" i="11" s="1"/>
  <c r="R8272" i="11"/>
  <c r="S8272" i="11" s="1"/>
  <c r="R8528" i="11"/>
  <c r="S8528" i="11" s="1"/>
  <c r="R8127" i="11"/>
  <c r="S8127" i="11" s="1"/>
  <c r="R8383" i="11"/>
  <c r="S8383" i="11" s="1"/>
  <c r="R8639" i="11"/>
  <c r="S8639" i="11" s="1"/>
  <c r="R8241" i="11"/>
  <c r="S8241" i="11" s="1"/>
  <c r="R8497" i="11"/>
  <c r="S8497" i="11" s="1"/>
  <c r="R8753" i="11"/>
  <c r="S8753" i="11" s="1"/>
  <c r="R8120" i="11"/>
  <c r="S8120" i="11" s="1"/>
  <c r="R8376" i="11"/>
  <c r="S8376" i="11" s="1"/>
  <c r="R8632" i="11"/>
  <c r="S8632" i="11" s="1"/>
  <c r="R8135" i="11"/>
  <c r="S8135" i="11" s="1"/>
  <c r="R8391" i="11"/>
  <c r="S8391" i="11" s="1"/>
  <c r="R8647" i="11"/>
  <c r="S8647" i="11" s="1"/>
  <c r="R8121" i="11"/>
  <c r="S8121" i="11" s="1"/>
  <c r="R8377" i="11"/>
  <c r="S8377" i="11" s="1"/>
  <c r="R8633" i="11"/>
  <c r="S8633" i="11" s="1"/>
  <c r="R8192" i="11"/>
  <c r="S8192" i="11" s="1"/>
  <c r="R8448" i="11"/>
  <c r="S8448" i="11" s="1"/>
  <c r="R8704" i="11"/>
  <c r="S8704" i="11" s="1"/>
  <c r="R8111" i="11"/>
  <c r="S8111" i="11" s="1"/>
  <c r="R8367" i="11"/>
  <c r="S8367" i="11" s="1"/>
  <c r="R8623" i="11"/>
  <c r="S8623" i="11" s="1"/>
  <c r="R8161" i="11"/>
  <c r="S8161" i="11" s="1"/>
  <c r="R8417" i="11"/>
  <c r="S8417" i="11" s="1"/>
  <c r="R8673" i="11"/>
  <c r="S8673" i="11" s="1"/>
  <c r="R8040" i="11"/>
  <c r="S8040" i="11" s="1"/>
  <c r="R8296" i="11"/>
  <c r="S8296" i="11" s="1"/>
  <c r="R8552" i="11"/>
  <c r="S8552" i="11" s="1"/>
  <c r="R8279" i="11"/>
  <c r="S8279" i="11" s="1"/>
  <c r="R8535" i="11"/>
  <c r="S8535" i="11" s="1"/>
  <c r="R8105" i="11"/>
  <c r="S8105" i="11" s="1"/>
  <c r="R8361" i="11"/>
  <c r="S8361" i="11" s="1"/>
  <c r="R8617" i="11"/>
  <c r="S8617" i="11" s="1"/>
  <c r="R8196" i="11"/>
  <c r="S8196" i="11" s="1"/>
  <c r="R8452" i="11"/>
  <c r="S8452" i="11" s="1"/>
  <c r="R8708" i="11"/>
  <c r="S8708" i="11" s="1"/>
  <c r="R8194" i="11"/>
  <c r="S8194" i="11" s="1"/>
  <c r="R8450" i="11"/>
  <c r="S8450" i="11" s="1"/>
  <c r="R8706" i="11"/>
  <c r="S8706" i="11" s="1"/>
  <c r="R8027" i="11"/>
  <c r="S8027" i="11" s="1"/>
  <c r="R8283" i="11"/>
  <c r="S8283" i="11" s="1"/>
  <c r="R8539" i="11"/>
  <c r="S8539" i="11" s="1"/>
  <c r="R8093" i="11"/>
  <c r="S8093" i="11" s="1"/>
  <c r="R8349" i="11"/>
  <c r="S8349" i="11" s="1"/>
  <c r="R8605" i="11"/>
  <c r="S8605" i="11" s="1"/>
  <c r="R8076" i="11"/>
  <c r="S8076" i="11" s="1"/>
  <c r="R8332" i="11"/>
  <c r="S8332" i="11" s="1"/>
  <c r="R8588" i="11"/>
  <c r="S8588" i="11" s="1"/>
  <c r="R8234" i="11"/>
  <c r="S8234" i="11" s="1"/>
  <c r="R8490" i="11"/>
  <c r="S8490" i="11" s="1"/>
  <c r="R8746" i="11"/>
  <c r="S8746" i="11" s="1"/>
  <c r="R8067" i="11"/>
  <c r="S8067" i="11" s="1"/>
  <c r="R8323" i="11"/>
  <c r="S8323" i="11" s="1"/>
  <c r="R8579" i="11"/>
  <c r="S8579" i="11" s="1"/>
  <c r="R8229" i="11"/>
  <c r="S8229" i="11" s="1"/>
  <c r="R8485" i="11"/>
  <c r="S8485" i="11" s="1"/>
  <c r="R8741" i="11"/>
  <c r="S8741" i="11" s="1"/>
  <c r="R8084" i="11"/>
  <c r="S8084" i="11" s="1"/>
  <c r="R8340" i="11"/>
  <c r="S8340" i="11" s="1"/>
  <c r="R8596" i="11"/>
  <c r="S8596" i="11" s="1"/>
  <c r="R8082" i="11"/>
  <c r="S8082" i="11" s="1"/>
  <c r="R8338" i="11"/>
  <c r="S8338" i="11" s="1"/>
  <c r="R8594" i="11"/>
  <c r="S8594" i="11" s="1"/>
  <c r="R8235" i="11"/>
  <c r="S8235" i="11" s="1"/>
  <c r="R8491" i="11"/>
  <c r="S8491" i="11" s="1"/>
  <c r="R8747" i="11"/>
  <c r="S8747" i="11" s="1"/>
  <c r="R8045" i="11"/>
  <c r="S8045" i="11" s="1"/>
  <c r="R8301" i="11"/>
  <c r="S8301" i="11" s="1"/>
  <c r="R8557" i="11"/>
  <c r="S8557" i="11" s="1"/>
  <c r="R8092" i="11"/>
  <c r="S8092" i="11" s="1"/>
  <c r="R8348" i="11"/>
  <c r="S8348" i="11" s="1"/>
  <c r="R8604" i="11"/>
  <c r="S8604" i="11" s="1"/>
  <c r="R8090" i="11"/>
  <c r="S8090" i="11" s="1"/>
  <c r="R8346" i="11"/>
  <c r="S8346" i="11" s="1"/>
  <c r="R8602" i="11"/>
  <c r="S8602" i="11" s="1"/>
  <c r="R8179" i="11"/>
  <c r="S8179" i="11" s="1"/>
  <c r="R8435" i="11"/>
  <c r="S8435" i="11" s="1"/>
  <c r="R8691" i="11"/>
  <c r="S8691" i="11" s="1"/>
  <c r="R8053" i="11"/>
  <c r="S8053" i="11" s="1"/>
  <c r="R8309" i="11"/>
  <c r="S8309" i="11" s="1"/>
  <c r="R8565" i="11"/>
  <c r="S8565" i="11" s="1"/>
  <c r="R8206" i="11"/>
  <c r="S8206" i="11" s="1"/>
  <c r="R8462" i="11"/>
  <c r="S8462" i="11" s="1"/>
  <c r="R8718" i="11"/>
  <c r="S8718" i="11" s="1"/>
  <c r="R8182" i="11"/>
  <c r="S8182" i="11" s="1"/>
  <c r="R8438" i="11"/>
  <c r="S8438" i="11" s="1"/>
  <c r="R8694" i="11"/>
  <c r="S8694" i="11" s="1"/>
  <c r="R8190" i="11"/>
  <c r="S8190" i="11" s="1"/>
  <c r="R8446" i="11"/>
  <c r="S8446" i="11" s="1"/>
  <c r="R8702" i="11"/>
  <c r="S8702" i="11" s="1"/>
  <c r="R8198" i="11"/>
  <c r="S8198" i="11" s="1"/>
  <c r="R8454" i="11"/>
  <c r="S8454" i="11" s="1"/>
  <c r="R8710" i="11"/>
  <c r="S8710" i="11" s="1"/>
  <c r="R8742" i="11"/>
  <c r="S8742" i="11" s="1"/>
  <c r="R8048" i="11"/>
  <c r="S8048" i="11" s="1"/>
  <c r="R8304" i="11"/>
  <c r="S8304" i="11" s="1"/>
  <c r="R8560" i="11"/>
  <c r="S8560" i="11" s="1"/>
  <c r="R8159" i="11"/>
  <c r="S8159" i="11" s="1"/>
  <c r="R8415" i="11"/>
  <c r="S8415" i="11" s="1"/>
  <c r="R8671" i="11"/>
  <c r="S8671" i="11" s="1"/>
  <c r="R8273" i="11"/>
  <c r="S8273" i="11" s="1"/>
  <c r="R8529" i="11"/>
  <c r="S8529" i="11" s="1"/>
  <c r="R8152" i="11"/>
  <c r="S8152" i="11" s="1"/>
  <c r="R8408" i="11"/>
  <c r="S8408" i="11" s="1"/>
  <c r="R8664" i="11"/>
  <c r="S8664" i="11" s="1"/>
  <c r="R8167" i="11"/>
  <c r="S8167" i="11" s="1"/>
  <c r="R8423" i="11"/>
  <c r="S8423" i="11" s="1"/>
  <c r="R8679" i="11"/>
  <c r="S8679" i="11" s="1"/>
  <c r="R8153" i="11"/>
  <c r="S8153" i="11" s="1"/>
  <c r="R8409" i="11"/>
  <c r="S8409" i="11" s="1"/>
  <c r="R8665" i="11"/>
  <c r="S8665" i="11" s="1"/>
  <c r="R8224" i="11"/>
  <c r="S8224" i="11" s="1"/>
  <c r="R8480" i="11"/>
  <c r="S8480" i="11" s="1"/>
  <c r="R8736" i="11"/>
  <c r="S8736" i="11" s="1"/>
  <c r="R8143" i="11"/>
  <c r="S8143" i="11" s="1"/>
  <c r="R8399" i="11"/>
  <c r="S8399" i="11" s="1"/>
  <c r="R8655" i="11"/>
  <c r="S8655" i="11" s="1"/>
  <c r="R8193" i="11"/>
  <c r="S8193" i="11" s="1"/>
  <c r="R8449" i="11"/>
  <c r="S8449" i="11" s="1"/>
  <c r="R8705" i="11"/>
  <c r="S8705" i="11" s="1"/>
  <c r="R8072" i="11"/>
  <c r="S8072" i="11" s="1"/>
  <c r="R8328" i="11"/>
  <c r="S8328" i="11" s="1"/>
  <c r="R8584" i="11"/>
  <c r="S8584" i="11" s="1"/>
  <c r="R8055" i="11"/>
  <c r="S8055" i="11" s="1"/>
  <c r="R8311" i="11"/>
  <c r="S8311" i="11" s="1"/>
  <c r="R8567" i="11"/>
  <c r="S8567" i="11" s="1"/>
  <c r="R8137" i="11"/>
  <c r="S8137" i="11" s="1"/>
  <c r="R8393" i="11"/>
  <c r="S8393" i="11" s="1"/>
  <c r="R8649" i="11"/>
  <c r="S8649" i="11" s="1"/>
  <c r="R8228" i="11"/>
  <c r="S8228" i="11" s="1"/>
  <c r="R8484" i="11"/>
  <c r="S8484" i="11" s="1"/>
  <c r="R8740" i="11"/>
  <c r="S8740" i="11" s="1"/>
  <c r="R8226" i="11"/>
  <c r="S8226" i="11" s="1"/>
  <c r="R8482" i="11"/>
  <c r="S8482" i="11" s="1"/>
  <c r="R8738" i="11"/>
  <c r="S8738" i="11" s="1"/>
  <c r="R8059" i="11"/>
  <c r="S8059" i="11" s="1"/>
  <c r="R8315" i="11"/>
  <c r="S8315" i="11" s="1"/>
  <c r="R8571" i="11"/>
  <c r="S8571" i="11" s="1"/>
  <c r="R8125" i="11"/>
  <c r="S8125" i="11" s="1"/>
  <c r="R8381" i="11"/>
  <c r="S8381" i="11" s="1"/>
  <c r="R8637" i="11"/>
  <c r="S8637" i="11" s="1"/>
  <c r="R8108" i="11"/>
  <c r="S8108" i="11" s="1"/>
  <c r="R8364" i="11"/>
  <c r="S8364" i="11" s="1"/>
  <c r="R8620" i="11"/>
  <c r="S8620" i="11" s="1"/>
  <c r="R8266" i="11"/>
  <c r="S8266" i="11" s="1"/>
  <c r="R8522" i="11"/>
  <c r="S8522" i="11" s="1"/>
  <c r="R8099" i="11"/>
  <c r="S8099" i="11" s="1"/>
  <c r="R8355" i="11"/>
  <c r="S8355" i="11" s="1"/>
  <c r="R8611" i="11"/>
  <c r="S8611" i="11" s="1"/>
  <c r="R8261" i="11"/>
  <c r="S8261" i="11" s="1"/>
  <c r="R8517" i="11"/>
  <c r="S8517" i="11" s="1"/>
  <c r="R8116" i="11"/>
  <c r="S8116" i="11" s="1"/>
  <c r="R8372" i="11"/>
  <c r="S8372" i="11" s="1"/>
  <c r="R8628" i="11"/>
  <c r="S8628" i="11" s="1"/>
  <c r="R8114" i="11"/>
  <c r="S8114" i="11" s="1"/>
  <c r="R8370" i="11"/>
  <c r="S8370" i="11" s="1"/>
  <c r="R8626" i="11"/>
  <c r="S8626" i="11" s="1"/>
  <c r="R8267" i="11"/>
  <c r="S8267" i="11" s="1"/>
  <c r="R8523" i="11"/>
  <c r="S8523" i="11" s="1"/>
  <c r="R8077" i="11"/>
  <c r="S8077" i="11" s="1"/>
  <c r="R8333" i="11"/>
  <c r="S8333" i="11" s="1"/>
  <c r="R8589" i="11"/>
  <c r="S8589" i="11" s="1"/>
  <c r="R8124" i="11"/>
  <c r="S8124" i="11" s="1"/>
  <c r="R8380" i="11"/>
  <c r="S8380" i="11" s="1"/>
  <c r="R8636" i="11"/>
  <c r="S8636" i="11" s="1"/>
  <c r="R8122" i="11"/>
  <c r="S8122" i="11" s="1"/>
  <c r="R8378" i="11"/>
  <c r="S8378" i="11" s="1"/>
  <c r="R8634" i="11"/>
  <c r="S8634" i="11" s="1"/>
  <c r="R8211" i="11"/>
  <c r="S8211" i="11" s="1"/>
  <c r="R8467" i="11"/>
  <c r="S8467" i="11" s="1"/>
  <c r="R8723" i="11"/>
  <c r="S8723" i="11" s="1"/>
  <c r="R8085" i="11"/>
  <c r="S8085" i="11" s="1"/>
  <c r="R8341" i="11"/>
  <c r="S8341" i="11" s="1"/>
  <c r="R8597" i="11"/>
  <c r="S8597" i="11" s="1"/>
  <c r="R8238" i="11"/>
  <c r="S8238" i="11" s="1"/>
  <c r="R8494" i="11"/>
  <c r="S8494" i="11" s="1"/>
  <c r="R8750" i="11"/>
  <c r="S8750" i="11" s="1"/>
  <c r="R8214" i="11"/>
  <c r="S8214" i="11" s="1"/>
  <c r="R8470" i="11"/>
  <c r="S8470" i="11" s="1"/>
  <c r="R8726" i="11"/>
  <c r="S8726" i="11" s="1"/>
  <c r="R8222" i="11"/>
  <c r="S8222" i="11" s="1"/>
  <c r="R8478" i="11"/>
  <c r="S8478" i="11" s="1"/>
  <c r="R8734" i="11"/>
  <c r="S8734" i="11" s="1"/>
  <c r="R8080" i="11"/>
  <c r="S8080" i="11" s="1"/>
  <c r="R8336" i="11"/>
  <c r="S8336" i="11" s="1"/>
  <c r="R8592" i="11"/>
  <c r="S8592" i="11" s="1"/>
  <c r="R8191" i="11"/>
  <c r="S8191" i="11" s="1"/>
  <c r="R8447" i="11"/>
  <c r="S8447" i="11" s="1"/>
  <c r="R8703" i="11"/>
  <c r="S8703" i="11" s="1"/>
  <c r="R8049" i="11"/>
  <c r="S8049" i="11" s="1"/>
  <c r="R8305" i="11"/>
  <c r="S8305" i="11" s="1"/>
  <c r="R8561" i="11"/>
  <c r="S8561" i="11" s="1"/>
  <c r="R8184" i="11"/>
  <c r="S8184" i="11" s="1"/>
  <c r="R8440" i="11"/>
  <c r="S8440" i="11" s="1"/>
  <c r="R8696" i="11"/>
  <c r="S8696" i="11" s="1"/>
  <c r="R8199" i="11"/>
  <c r="S8199" i="11" s="1"/>
  <c r="R8455" i="11"/>
  <c r="S8455" i="11" s="1"/>
  <c r="R8711" i="11"/>
  <c r="S8711" i="11" s="1"/>
  <c r="R8185" i="11"/>
  <c r="S8185" i="11" s="1"/>
  <c r="R8441" i="11"/>
  <c r="S8441" i="11" s="1"/>
  <c r="R8697" i="11"/>
  <c r="S8697" i="11" s="1"/>
  <c r="R8256" i="11"/>
  <c r="S8256" i="11" s="1"/>
  <c r="R8512" i="11"/>
  <c r="S8512" i="11" s="1"/>
  <c r="R8768" i="11"/>
  <c r="S8768" i="11" s="1"/>
  <c r="R8175" i="11"/>
  <c r="S8175" i="11" s="1"/>
  <c r="R8431" i="11"/>
  <c r="S8431" i="11" s="1"/>
  <c r="R8687" i="11"/>
  <c r="S8687" i="11" s="1"/>
  <c r="R8225" i="11"/>
  <c r="S8225" i="11" s="1"/>
  <c r="R8481" i="11"/>
  <c r="S8481" i="11" s="1"/>
  <c r="R8737" i="11"/>
  <c r="S8737" i="11" s="1"/>
  <c r="R8104" i="11"/>
  <c r="S8104" i="11" s="1"/>
  <c r="R8360" i="11"/>
  <c r="S8360" i="11" s="1"/>
  <c r="R8616" i="11"/>
  <c r="S8616" i="11" s="1"/>
  <c r="R8087" i="11"/>
  <c r="S8087" i="11" s="1"/>
  <c r="R8343" i="11"/>
  <c r="S8343" i="11" s="1"/>
  <c r="R8599" i="11"/>
  <c r="S8599" i="11" s="1"/>
  <c r="R8169" i="11"/>
  <c r="S8169" i="11" s="1"/>
  <c r="R8425" i="11"/>
  <c r="S8425" i="11" s="1"/>
  <c r="R8681" i="11"/>
  <c r="S8681" i="11" s="1"/>
  <c r="R8260" i="11"/>
  <c r="S8260" i="11" s="1"/>
  <c r="R8516" i="11"/>
  <c r="S8516" i="11" s="1"/>
  <c r="R8258" i="11"/>
  <c r="S8258" i="11" s="1"/>
  <c r="R8514" i="11"/>
  <c r="S8514" i="11" s="1"/>
  <c r="R8091" i="11"/>
  <c r="S8091" i="11" s="1"/>
  <c r="R8347" i="11"/>
  <c r="S8347" i="11" s="1"/>
  <c r="R8603" i="11"/>
  <c r="S8603" i="11" s="1"/>
  <c r="R8157" i="11"/>
  <c r="S8157" i="11" s="1"/>
  <c r="R8413" i="11"/>
  <c r="S8413" i="11" s="1"/>
  <c r="R8669" i="11"/>
  <c r="S8669" i="11" s="1"/>
  <c r="R8140" i="11"/>
  <c r="S8140" i="11" s="1"/>
  <c r="R8396" i="11"/>
  <c r="S8396" i="11" s="1"/>
  <c r="R8652" i="11"/>
  <c r="S8652" i="11" s="1"/>
  <c r="R8042" i="11"/>
  <c r="S8042" i="11" s="1"/>
  <c r="R8298" i="11"/>
  <c r="S8298" i="11" s="1"/>
  <c r="R8554" i="11"/>
  <c r="S8554" i="11" s="1"/>
  <c r="R8131" i="11"/>
  <c r="S8131" i="11" s="1"/>
  <c r="R8387" i="11"/>
  <c r="S8387" i="11" s="1"/>
  <c r="R8643" i="11"/>
  <c r="S8643" i="11" s="1"/>
  <c r="R8037" i="11"/>
  <c r="S8037" i="11" s="1"/>
  <c r="R8293" i="11"/>
  <c r="S8293" i="11" s="1"/>
  <c r="R8549" i="11"/>
  <c r="S8549" i="11" s="1"/>
  <c r="R8148" i="11"/>
  <c r="S8148" i="11" s="1"/>
  <c r="R8404" i="11"/>
  <c r="S8404" i="11" s="1"/>
  <c r="R8660" i="11"/>
  <c r="S8660" i="11" s="1"/>
  <c r="R8146" i="11"/>
  <c r="S8146" i="11" s="1"/>
  <c r="R8402" i="11"/>
  <c r="S8402" i="11" s="1"/>
  <c r="R8658" i="11"/>
  <c r="S8658" i="11" s="1"/>
  <c r="R8043" i="11"/>
  <c r="S8043" i="11" s="1"/>
  <c r="R8299" i="11"/>
  <c r="S8299" i="11" s="1"/>
  <c r="R8555" i="11"/>
  <c r="S8555" i="11" s="1"/>
  <c r="R8109" i="11"/>
  <c r="S8109" i="11" s="1"/>
  <c r="R8365" i="11"/>
  <c r="S8365" i="11" s="1"/>
  <c r="R8621" i="11"/>
  <c r="S8621" i="11" s="1"/>
  <c r="R8156" i="11"/>
  <c r="S8156" i="11" s="1"/>
  <c r="R8412" i="11"/>
  <c r="S8412" i="11" s="1"/>
  <c r="R8668" i="11"/>
  <c r="S8668" i="11" s="1"/>
  <c r="R8154" i="11"/>
  <c r="S8154" i="11" s="1"/>
  <c r="R8410" i="11"/>
  <c r="S8410" i="11" s="1"/>
  <c r="R8666" i="11"/>
  <c r="S8666" i="11" s="1"/>
  <c r="R8243" i="11"/>
  <c r="S8243" i="11" s="1"/>
  <c r="R8499" i="11"/>
  <c r="S8499" i="11" s="1"/>
  <c r="R8755" i="11"/>
  <c r="S8755" i="11" s="1"/>
  <c r="R8117" i="11"/>
  <c r="S8117" i="11" s="1"/>
  <c r="R8373" i="11"/>
  <c r="S8373" i="11" s="1"/>
  <c r="R8629" i="11"/>
  <c r="S8629" i="11" s="1"/>
  <c r="R8270" i="11"/>
  <c r="S8270" i="11" s="1"/>
  <c r="R8526" i="11"/>
  <c r="S8526" i="11" s="1"/>
  <c r="R8246" i="11"/>
  <c r="S8246" i="11" s="1"/>
  <c r="R8502" i="11"/>
  <c r="S8502" i="11" s="1"/>
  <c r="R8758" i="11"/>
  <c r="S8758" i="11" s="1"/>
  <c r="R8254" i="11"/>
  <c r="S8254" i="11" s="1"/>
  <c r="R8510" i="11"/>
  <c r="S8510" i="11" s="1"/>
  <c r="R8766" i="11"/>
  <c r="S8766" i="11" s="1"/>
  <c r="R8262" i="11"/>
  <c r="S8262" i="11" s="1"/>
  <c r="R8518" i="11"/>
  <c r="S8518" i="11" s="1"/>
  <c r="R8112" i="11"/>
  <c r="S8112" i="11" s="1"/>
  <c r="R8368" i="11"/>
  <c r="S8368" i="11" s="1"/>
  <c r="R8624" i="11"/>
  <c r="S8624" i="11" s="1"/>
  <c r="R8223" i="11"/>
  <c r="S8223" i="11" s="1"/>
  <c r="R8479" i="11"/>
  <c r="S8479" i="11" s="1"/>
  <c r="R8735" i="11"/>
  <c r="S8735" i="11" s="1"/>
  <c r="R8081" i="11"/>
  <c r="S8081" i="11" s="1"/>
  <c r="R8337" i="11"/>
  <c r="S8337" i="11" s="1"/>
  <c r="R8593" i="11"/>
  <c r="S8593" i="11" s="1"/>
  <c r="R8216" i="11"/>
  <c r="S8216" i="11" s="1"/>
  <c r="R8472" i="11"/>
  <c r="S8472" i="11" s="1"/>
  <c r="R8728" i="11"/>
  <c r="S8728" i="11" s="1"/>
  <c r="R8231" i="11"/>
  <c r="S8231" i="11" s="1"/>
  <c r="R8487" i="11"/>
  <c r="S8487" i="11" s="1"/>
  <c r="R8743" i="11"/>
  <c r="S8743" i="11" s="1"/>
  <c r="R8217" i="11"/>
  <c r="S8217" i="11" s="1"/>
  <c r="R8473" i="11"/>
  <c r="S8473" i="11" s="1"/>
  <c r="R8729" i="11"/>
  <c r="S8729" i="11" s="1"/>
  <c r="R8032" i="11"/>
  <c r="S8032" i="11" s="1"/>
  <c r="R8288" i="11"/>
  <c r="S8288" i="11" s="1"/>
  <c r="R8544" i="11"/>
  <c r="S8544" i="11" s="1"/>
  <c r="R8207" i="11"/>
  <c r="S8207" i="11" s="1"/>
  <c r="R8463" i="11"/>
  <c r="S8463" i="11" s="1"/>
  <c r="R8719" i="11"/>
  <c r="S8719" i="11" s="1"/>
  <c r="R8257" i="11"/>
  <c r="S8257" i="11" s="1"/>
  <c r="R8513" i="11"/>
  <c r="S8513" i="11" s="1"/>
  <c r="R8136" i="11"/>
  <c r="S8136" i="11" s="1"/>
  <c r="R8392" i="11"/>
  <c r="S8392" i="11" s="1"/>
  <c r="R8648" i="11"/>
  <c r="S8648" i="11" s="1"/>
  <c r="R8119" i="11"/>
  <c r="S8119" i="11" s="1"/>
  <c r="R8375" i="11"/>
  <c r="S8375" i="11" s="1"/>
  <c r="R8631" i="11"/>
  <c r="S8631" i="11" s="1"/>
  <c r="R8201" i="11"/>
  <c r="S8201" i="11" s="1"/>
  <c r="R8457" i="11"/>
  <c r="S8457" i="11" s="1"/>
  <c r="R8713" i="11"/>
  <c r="S8713" i="11" s="1"/>
  <c r="R8036" i="11"/>
  <c r="S8036" i="11" s="1"/>
  <c r="R8292" i="11"/>
  <c r="S8292" i="11" s="1"/>
  <c r="R8548" i="11"/>
  <c r="S8548" i="11" s="1"/>
  <c r="R8034" i="11"/>
  <c r="S8034" i="11" s="1"/>
  <c r="R8290" i="11"/>
  <c r="S8290" i="11" s="1"/>
  <c r="R8546" i="11"/>
  <c r="S8546" i="11" s="1"/>
  <c r="R8123" i="11"/>
  <c r="S8123" i="11" s="1"/>
  <c r="R8379" i="11"/>
  <c r="S8379" i="11" s="1"/>
  <c r="R8635" i="11"/>
  <c r="S8635" i="11" s="1"/>
  <c r="R8189" i="11"/>
  <c r="S8189" i="11" s="1"/>
  <c r="R8445" i="11"/>
  <c r="S8445" i="11" s="1"/>
  <c r="R8701" i="11"/>
  <c r="S8701" i="11" s="1"/>
  <c r="R8172" i="11"/>
  <c r="S8172" i="11" s="1"/>
  <c r="R8428" i="11"/>
  <c r="S8428" i="11" s="1"/>
  <c r="R8684" i="11"/>
  <c r="S8684" i="11" s="1"/>
  <c r="R8074" i="11"/>
  <c r="S8074" i="11" s="1"/>
  <c r="R8330" i="11"/>
  <c r="S8330" i="11" s="1"/>
  <c r="R8586" i="11"/>
  <c r="S8586" i="11" s="1"/>
  <c r="R8163" i="11"/>
  <c r="S8163" i="11" s="1"/>
  <c r="R8419" i="11"/>
  <c r="S8419" i="11" s="1"/>
  <c r="R8675" i="11"/>
  <c r="S8675" i="11" s="1"/>
  <c r="R8069" i="11"/>
  <c r="S8069" i="11" s="1"/>
  <c r="R8325" i="11"/>
  <c r="S8325" i="11" s="1"/>
  <c r="R8581" i="11"/>
  <c r="S8581" i="11" s="1"/>
  <c r="R8180" i="11"/>
  <c r="S8180" i="11" s="1"/>
  <c r="R8436" i="11"/>
  <c r="S8436" i="11" s="1"/>
  <c r="R8692" i="11"/>
  <c r="S8692" i="11" s="1"/>
  <c r="R8178" i="11"/>
  <c r="S8178" i="11" s="1"/>
  <c r="R8434" i="11"/>
  <c r="S8434" i="11" s="1"/>
  <c r="R8690" i="11"/>
  <c r="S8690" i="11" s="1"/>
  <c r="R8075" i="11"/>
  <c r="S8075" i="11" s="1"/>
  <c r="R8331" i="11"/>
  <c r="S8331" i="11" s="1"/>
  <c r="R8587" i="11"/>
  <c r="S8587" i="11" s="1"/>
  <c r="R8141" i="11"/>
  <c r="S8141" i="11" s="1"/>
  <c r="R8397" i="11"/>
  <c r="S8397" i="11" s="1"/>
  <c r="R8653" i="11"/>
  <c r="S8653" i="11" s="1"/>
  <c r="R8188" i="11"/>
  <c r="S8188" i="11" s="1"/>
  <c r="R8444" i="11"/>
  <c r="S8444" i="11" s="1"/>
  <c r="R8700" i="11"/>
  <c r="S8700" i="11" s="1"/>
  <c r="R8186" i="11"/>
  <c r="S8186" i="11" s="1"/>
  <c r="R8442" i="11"/>
  <c r="S8442" i="11" s="1"/>
  <c r="R8698" i="11"/>
  <c r="S8698" i="11" s="1"/>
  <c r="R8275" i="11"/>
  <c r="S8275" i="11" s="1"/>
  <c r="R8531" i="11"/>
  <c r="S8531" i="11" s="1"/>
  <c r="R8149" i="11"/>
  <c r="S8149" i="11" s="1"/>
  <c r="R8405" i="11"/>
  <c r="S8405" i="11" s="1"/>
  <c r="R8661" i="11"/>
  <c r="S8661" i="11" s="1"/>
  <c r="R8046" i="11"/>
  <c r="S8046" i="11" s="1"/>
  <c r="R8302" i="11"/>
  <c r="S8302" i="11" s="1"/>
  <c r="R8558" i="11"/>
  <c r="S8558" i="11" s="1"/>
  <c r="R8278" i="11"/>
  <c r="S8278" i="11" s="1"/>
  <c r="R8534" i="11"/>
  <c r="S8534" i="11" s="1"/>
  <c r="R8030" i="11"/>
  <c r="S8030" i="11" s="1"/>
  <c r="R8286" i="11"/>
  <c r="S8286" i="11" s="1"/>
  <c r="R8542" i="11"/>
  <c r="S8542" i="11" s="1"/>
  <c r="R8038" i="11"/>
  <c r="S8038" i="11" s="1"/>
  <c r="R8294" i="11"/>
  <c r="S8294" i="11" s="1"/>
  <c r="R8550" i="11"/>
  <c r="S8550" i="11" s="1"/>
  <c r="R8144" i="11"/>
  <c r="S8144" i="11" s="1"/>
  <c r="R8400" i="11"/>
  <c r="S8400" i="11" s="1"/>
  <c r="R8656" i="11"/>
  <c r="S8656" i="11" s="1"/>
  <c r="R8255" i="11"/>
  <c r="S8255" i="11" s="1"/>
  <c r="R8511" i="11"/>
  <c r="S8511" i="11" s="1"/>
  <c r="R8767" i="11"/>
  <c r="S8767" i="11" s="1"/>
  <c r="R8113" i="11"/>
  <c r="S8113" i="11" s="1"/>
  <c r="R8369" i="11"/>
  <c r="S8369" i="11" s="1"/>
  <c r="R8625" i="11"/>
  <c r="S8625" i="11" s="1"/>
  <c r="R8248" i="11"/>
  <c r="S8248" i="11" s="1"/>
  <c r="R8504" i="11"/>
  <c r="S8504" i="11" s="1"/>
  <c r="R8760" i="11"/>
  <c r="S8760" i="11" s="1"/>
  <c r="R8263" i="11"/>
  <c r="S8263" i="11" s="1"/>
  <c r="R8519" i="11"/>
  <c r="S8519" i="11" s="1"/>
  <c r="R8249" i="11"/>
  <c r="S8249" i="11" s="1"/>
  <c r="R8505" i="11"/>
  <c r="S8505" i="11" s="1"/>
  <c r="R8761" i="11"/>
  <c r="S8761" i="11" s="1"/>
  <c r="R8064" i="11"/>
  <c r="S8064" i="11" s="1"/>
  <c r="R8320" i="11"/>
  <c r="S8320" i="11" s="1"/>
  <c r="R8576" i="11"/>
  <c r="S8576" i="11" s="1"/>
  <c r="R8239" i="11"/>
  <c r="S8239" i="11" s="1"/>
  <c r="R8495" i="11"/>
  <c r="S8495" i="11" s="1"/>
  <c r="R8751" i="11"/>
  <c r="S8751" i="11" s="1"/>
  <c r="R8033" i="11"/>
  <c r="S8033" i="11" s="1"/>
  <c r="R8289" i="11"/>
  <c r="S8289" i="11" s="1"/>
  <c r="R8545" i="11"/>
  <c r="S8545" i="11" s="1"/>
  <c r="R8168" i="11"/>
  <c r="S8168" i="11" s="1"/>
  <c r="R8424" i="11"/>
  <c r="S8424" i="11" s="1"/>
  <c r="R8680" i="11"/>
  <c r="S8680" i="11" s="1"/>
  <c r="R8151" i="11"/>
  <c r="S8151" i="11" s="1"/>
  <c r="R8407" i="11"/>
  <c r="S8407" i="11" s="1"/>
  <c r="R8663" i="11"/>
  <c r="S8663" i="11" s="1"/>
  <c r="R8233" i="11"/>
  <c r="S8233" i="11" s="1"/>
  <c r="R8489" i="11"/>
  <c r="S8489" i="11" s="1"/>
  <c r="R8745" i="11"/>
  <c r="S8745" i="11" s="1"/>
  <c r="R8068" i="11"/>
  <c r="S8068" i="11" s="1"/>
  <c r="R8324" i="11"/>
  <c r="S8324" i="11" s="1"/>
  <c r="R8580" i="11"/>
  <c r="S8580" i="11" s="1"/>
  <c r="R8066" i="11"/>
  <c r="S8066" i="11" s="1"/>
  <c r="R8322" i="11"/>
  <c r="S8322" i="11" s="1"/>
  <c r="R8578" i="11"/>
  <c r="S8578" i="11" s="1"/>
  <c r="R8155" i="11"/>
  <c r="S8155" i="11" s="1"/>
  <c r="R8411" i="11"/>
  <c r="S8411" i="11" s="1"/>
  <c r="R8667" i="11"/>
  <c r="S8667" i="11" s="1"/>
  <c r="R8221" i="11"/>
  <c r="S8221" i="11" s="1"/>
  <c r="R8477" i="11"/>
  <c r="S8477" i="11" s="1"/>
  <c r="R8733" i="11"/>
  <c r="S8733" i="11" s="1"/>
  <c r="R8204" i="11"/>
  <c r="S8204" i="11" s="1"/>
  <c r="R8460" i="11"/>
  <c r="S8460" i="11" s="1"/>
  <c r="R8716" i="11"/>
  <c r="S8716" i="11" s="1"/>
  <c r="R8106" i="11"/>
  <c r="S8106" i="11" s="1"/>
  <c r="R8362" i="11"/>
  <c r="S8362" i="11" s="1"/>
  <c r="R8618" i="11"/>
  <c r="S8618" i="11" s="1"/>
  <c r="R8195" i="11"/>
  <c r="S8195" i="11" s="1"/>
  <c r="R8451" i="11"/>
  <c r="S8451" i="11" s="1"/>
  <c r="R8707" i="11"/>
  <c r="S8707" i="11" s="1"/>
  <c r="R8101" i="11"/>
  <c r="S8101" i="11" s="1"/>
  <c r="R8357" i="11"/>
  <c r="S8357" i="11" s="1"/>
  <c r="R8613" i="11"/>
  <c r="S8613" i="11" s="1"/>
  <c r="R8212" i="11"/>
  <c r="S8212" i="11" s="1"/>
  <c r="R8468" i="11"/>
  <c r="S8468" i="11" s="1"/>
  <c r="R8724" i="11"/>
  <c r="S8724" i="11" s="1"/>
  <c r="R8210" i="11"/>
  <c r="S8210" i="11" s="1"/>
  <c r="R8466" i="11"/>
  <c r="S8466" i="11" s="1"/>
  <c r="R8722" i="11"/>
  <c r="S8722" i="11" s="1"/>
  <c r="R8107" i="11"/>
  <c r="S8107" i="11" s="1"/>
  <c r="R8363" i="11"/>
  <c r="S8363" i="11" s="1"/>
  <c r="R8619" i="11"/>
  <c r="S8619" i="11" s="1"/>
  <c r="R8173" i="11"/>
  <c r="S8173" i="11" s="1"/>
  <c r="R8429" i="11"/>
  <c r="S8429" i="11" s="1"/>
  <c r="R8685" i="11"/>
  <c r="S8685" i="11" s="1"/>
  <c r="R8220" i="11"/>
  <c r="S8220" i="11" s="1"/>
  <c r="R8476" i="11"/>
  <c r="S8476" i="11" s="1"/>
  <c r="R8732" i="11"/>
  <c r="S8732" i="11" s="1"/>
  <c r="R8218" i="11"/>
  <c r="S8218" i="11" s="1"/>
  <c r="R8474" i="11"/>
  <c r="S8474" i="11" s="1"/>
  <c r="R8730" i="11"/>
  <c r="S8730" i="11" s="1"/>
  <c r="R8051" i="11"/>
  <c r="S8051" i="11" s="1"/>
  <c r="R8307" i="11"/>
  <c r="S8307" i="11" s="1"/>
  <c r="R8563" i="11"/>
  <c r="S8563" i="11" s="1"/>
  <c r="R8181" i="11"/>
  <c r="S8181" i="11" s="1"/>
  <c r="R8437" i="11"/>
  <c r="S8437" i="11" s="1"/>
  <c r="R8693" i="11"/>
  <c r="S8693" i="11" s="1"/>
  <c r="R8078" i="11"/>
  <c r="S8078" i="11" s="1"/>
  <c r="R8334" i="11"/>
  <c r="S8334" i="11" s="1"/>
  <c r="R8590" i="11"/>
  <c r="S8590" i="11" s="1"/>
  <c r="R8054" i="11"/>
  <c r="S8054" i="11" s="1"/>
  <c r="R8310" i="11"/>
  <c r="S8310" i="11" s="1"/>
  <c r="R8566" i="11"/>
  <c r="S8566" i="11" s="1"/>
  <c r="R8062" i="11"/>
  <c r="S8062" i="11" s="1"/>
  <c r="R8318" i="11"/>
  <c r="S8318" i="11" s="1"/>
  <c r="R8574" i="11"/>
  <c r="S8574" i="11" s="1"/>
  <c r="R8070" i="11"/>
  <c r="S8070" i="11" s="1"/>
  <c r="R8326" i="11"/>
  <c r="S8326" i="11" s="1"/>
  <c r="R8582" i="11"/>
  <c r="S8582" i="11" s="1"/>
  <c r="R8176" i="11"/>
  <c r="S8176" i="11" s="1"/>
  <c r="R8432" i="11"/>
  <c r="S8432" i="11" s="1"/>
  <c r="R8688" i="11"/>
  <c r="S8688" i="11" s="1"/>
  <c r="R8031" i="11"/>
  <c r="S8031" i="11" s="1"/>
  <c r="R8287" i="11"/>
  <c r="S8287" i="11" s="1"/>
  <c r="R8543" i="11"/>
  <c r="S8543" i="11" s="1"/>
  <c r="R8145" i="11"/>
  <c r="S8145" i="11" s="1"/>
  <c r="R8401" i="11"/>
  <c r="S8401" i="11" s="1"/>
  <c r="R8657" i="11"/>
  <c r="S8657" i="11" s="1"/>
  <c r="R8280" i="11"/>
  <c r="S8280" i="11" s="1"/>
  <c r="R8536" i="11"/>
  <c r="S8536" i="11" s="1"/>
  <c r="R8039" i="11"/>
  <c r="S8039" i="11" s="1"/>
  <c r="R8295" i="11"/>
  <c r="S8295" i="11" s="1"/>
  <c r="R8551" i="11"/>
  <c r="S8551" i="11" s="1"/>
  <c r="R8025" i="11"/>
  <c r="S8025" i="11" s="1"/>
  <c r="R8281" i="11"/>
  <c r="S8281" i="11" s="1"/>
  <c r="R8537" i="11"/>
  <c r="S8537" i="11" s="1"/>
  <c r="R8096" i="11"/>
  <c r="S8096" i="11" s="1"/>
  <c r="R8352" i="11"/>
  <c r="S8352" i="11" s="1"/>
  <c r="R8608" i="11"/>
  <c r="S8608" i="11" s="1"/>
  <c r="R8271" i="11"/>
  <c r="S8271" i="11" s="1"/>
  <c r="R8527" i="11"/>
  <c r="S8527" i="11" s="1"/>
  <c r="R8065" i="11"/>
  <c r="S8065" i="11" s="1"/>
  <c r="R8321" i="11"/>
  <c r="S8321" i="11" s="1"/>
  <c r="R8577" i="11"/>
  <c r="S8577" i="11" s="1"/>
  <c r="R8200" i="11"/>
  <c r="S8200" i="11" s="1"/>
  <c r="R8456" i="11"/>
  <c r="S8456" i="11" s="1"/>
  <c r="R8712" i="11"/>
  <c r="S8712" i="11" s="1"/>
  <c r="R8183" i="11"/>
  <c r="S8183" i="11" s="1"/>
  <c r="R8439" i="11"/>
  <c r="S8439" i="11" s="1"/>
  <c r="R8695" i="11"/>
  <c r="S8695" i="11" s="1"/>
  <c r="R8265" i="11"/>
  <c r="S8265" i="11" s="1"/>
  <c r="R8521" i="11"/>
  <c r="S8521" i="11" s="1"/>
  <c r="R8100" i="11"/>
  <c r="S8100" i="11" s="1"/>
  <c r="R8356" i="11"/>
  <c r="S8356" i="11" s="1"/>
  <c r="R8612" i="11"/>
  <c r="S8612" i="11" s="1"/>
  <c r="R8098" i="11"/>
  <c r="S8098" i="11" s="1"/>
  <c r="R8354" i="11"/>
  <c r="S8354" i="11" s="1"/>
  <c r="R8610" i="11"/>
  <c r="S8610" i="11" s="1"/>
  <c r="R8187" i="11"/>
  <c r="S8187" i="11" s="1"/>
  <c r="R8443" i="11"/>
  <c r="S8443" i="11" s="1"/>
  <c r="R8699" i="11"/>
  <c r="S8699" i="11" s="1"/>
  <c r="R8253" i="11"/>
  <c r="S8253" i="11" s="1"/>
  <c r="R8509" i="11"/>
  <c r="S8509" i="11" s="1"/>
  <c r="R8765" i="11"/>
  <c r="S8765" i="11" s="1"/>
  <c r="R8236" i="11"/>
  <c r="S8236" i="11" s="1"/>
  <c r="R8492" i="11"/>
  <c r="S8492" i="11" s="1"/>
  <c r="R8748" i="11"/>
  <c r="S8748" i="11" s="1"/>
  <c r="R8138" i="11"/>
  <c r="S8138" i="11" s="1"/>
  <c r="R8394" i="11"/>
  <c r="S8394" i="11" s="1"/>
  <c r="R8650" i="11"/>
  <c r="S8650" i="11" s="1"/>
  <c r="R8227" i="11"/>
  <c r="S8227" i="11" s="1"/>
  <c r="R8483" i="11"/>
  <c r="S8483" i="11" s="1"/>
  <c r="R8739" i="11"/>
  <c r="S8739" i="11" s="1"/>
  <c r="R8133" i="11"/>
  <c r="S8133" i="11" s="1"/>
  <c r="R8389" i="11"/>
  <c r="S8389" i="11" s="1"/>
  <c r="R8645" i="11"/>
  <c r="S8645" i="11" s="1"/>
  <c r="R8244" i="11"/>
  <c r="S8244" i="11" s="1"/>
  <c r="R8500" i="11"/>
  <c r="S8500" i="11" s="1"/>
  <c r="R8756" i="11"/>
  <c r="S8756" i="11" s="1"/>
  <c r="R8242" i="11"/>
  <c r="S8242" i="11" s="1"/>
  <c r="R8498" i="11"/>
  <c r="S8498" i="11" s="1"/>
  <c r="R8754" i="11"/>
  <c r="S8754" i="11" s="1"/>
  <c r="R8139" i="11"/>
  <c r="S8139" i="11" s="1"/>
  <c r="R8395" i="11"/>
  <c r="S8395" i="11" s="1"/>
  <c r="R8651" i="11"/>
  <c r="S8651" i="11" s="1"/>
  <c r="R8205" i="11"/>
  <c r="S8205" i="11" s="1"/>
  <c r="R8461" i="11"/>
  <c r="S8461" i="11" s="1"/>
  <c r="R8717" i="11"/>
  <c r="S8717" i="11" s="1"/>
  <c r="R8252" i="11"/>
  <c r="S8252" i="11" s="1"/>
  <c r="R8508" i="11"/>
  <c r="S8508" i="11" s="1"/>
  <c r="R8764" i="11"/>
  <c r="S8764" i="11" s="1"/>
  <c r="R8250" i="11"/>
  <c r="S8250" i="11" s="1"/>
  <c r="R8506" i="11"/>
  <c r="S8506" i="11" s="1"/>
  <c r="R8762" i="11"/>
  <c r="S8762" i="11" s="1"/>
  <c r="R8083" i="11"/>
  <c r="S8083" i="11" s="1"/>
  <c r="R8339" i="11"/>
  <c r="S8339" i="11" s="1"/>
  <c r="R8595" i="11"/>
  <c r="S8595" i="11" s="1"/>
  <c r="R8213" i="11"/>
  <c r="S8213" i="11" s="1"/>
  <c r="R8469" i="11"/>
  <c r="S8469" i="11" s="1"/>
  <c r="R8725" i="11"/>
  <c r="S8725" i="11" s="1"/>
  <c r="R8110" i="11"/>
  <c r="S8110" i="11" s="1"/>
  <c r="R8366" i="11"/>
  <c r="S8366" i="11" s="1"/>
  <c r="R8622" i="11"/>
  <c r="S8622" i="11" s="1"/>
  <c r="R8086" i="11"/>
  <c r="S8086" i="11" s="1"/>
  <c r="R8342" i="11"/>
  <c r="S8342" i="11" s="1"/>
  <c r="R8598" i="11"/>
  <c r="S8598" i="11" s="1"/>
  <c r="R8094" i="11"/>
  <c r="S8094" i="11" s="1"/>
  <c r="R8350" i="11"/>
  <c r="S8350" i="11" s="1"/>
  <c r="R8606" i="11"/>
  <c r="S8606" i="11" s="1"/>
  <c r="R8102" i="11"/>
  <c r="S8102" i="11" s="1"/>
  <c r="R8358" i="11"/>
  <c r="S8358" i="11" s="1"/>
  <c r="R8614" i="11"/>
  <c r="S8614" i="11" s="1"/>
  <c r="R8208" i="11"/>
  <c r="S8208" i="11" s="1"/>
  <c r="R8464" i="11"/>
  <c r="S8464" i="11" s="1"/>
  <c r="R8720" i="11"/>
  <c r="S8720" i="11" s="1"/>
  <c r="R8063" i="11"/>
  <c r="S8063" i="11" s="1"/>
  <c r="R8319" i="11"/>
  <c r="S8319" i="11" s="1"/>
  <c r="R8575" i="11"/>
  <c r="S8575" i="11" s="1"/>
  <c r="R8177" i="11"/>
  <c r="S8177" i="11" s="1"/>
  <c r="R8433" i="11"/>
  <c r="S8433" i="11" s="1"/>
  <c r="R8689" i="11"/>
  <c r="S8689" i="11" s="1"/>
  <c r="R8056" i="11"/>
  <c r="S8056" i="11" s="1"/>
  <c r="R8312" i="11"/>
  <c r="S8312" i="11" s="1"/>
  <c r="R8568" i="11"/>
  <c r="S8568" i="11" s="1"/>
  <c r="R8071" i="11"/>
  <c r="S8071" i="11" s="1"/>
  <c r="R8327" i="11"/>
  <c r="S8327" i="11" s="1"/>
  <c r="R8583" i="11"/>
  <c r="S8583" i="11" s="1"/>
  <c r="R8057" i="11"/>
  <c r="S8057" i="11" s="1"/>
  <c r="R8313" i="11"/>
  <c r="S8313" i="11" s="1"/>
  <c r="R8569" i="11"/>
  <c r="S8569" i="11" s="1"/>
  <c r="R8128" i="11"/>
  <c r="S8128" i="11" s="1"/>
  <c r="R8384" i="11"/>
  <c r="S8384" i="11" s="1"/>
  <c r="R8640" i="11"/>
  <c r="S8640" i="11" s="1"/>
  <c r="R8047" i="11"/>
  <c r="S8047" i="11" s="1"/>
  <c r="R8303" i="11"/>
  <c r="S8303" i="11" s="1"/>
  <c r="R8559" i="11"/>
  <c r="S8559" i="11" s="1"/>
  <c r="R8097" i="11"/>
  <c r="S8097" i="11" s="1"/>
  <c r="R8353" i="11"/>
  <c r="S8353" i="11" s="1"/>
  <c r="R8609" i="11"/>
  <c r="S8609" i="11" s="1"/>
  <c r="R8232" i="11"/>
  <c r="S8232" i="11" s="1"/>
  <c r="R8488" i="11"/>
  <c r="S8488" i="11" s="1"/>
  <c r="R8744" i="11"/>
  <c r="S8744" i="11" s="1"/>
  <c r="R8215" i="11"/>
  <c r="S8215" i="11" s="1"/>
  <c r="R8471" i="11"/>
  <c r="S8471" i="11" s="1"/>
  <c r="R8727" i="11"/>
  <c r="S8727" i="11" s="1"/>
  <c r="R8041" i="11"/>
  <c r="S8041" i="11" s="1"/>
  <c r="R8297" i="11"/>
  <c r="S8297" i="11" s="1"/>
  <c r="R8553" i="11"/>
  <c r="S8553" i="11" s="1"/>
  <c r="R8132" i="11"/>
  <c r="S8132" i="11" s="1"/>
  <c r="R8388" i="11"/>
  <c r="S8388" i="11" s="1"/>
  <c r="R8644" i="11"/>
  <c r="S8644" i="11" s="1"/>
  <c r="R8130" i="11"/>
  <c r="S8130" i="11" s="1"/>
  <c r="R8386" i="11"/>
  <c r="S8386" i="11" s="1"/>
  <c r="R8642" i="11"/>
  <c r="S8642" i="11" s="1"/>
  <c r="R8219" i="11"/>
  <c r="S8219" i="11" s="1"/>
  <c r="R8475" i="11"/>
  <c r="S8475" i="11" s="1"/>
  <c r="R8731" i="11"/>
  <c r="S8731" i="11" s="1"/>
  <c r="R8029" i="11"/>
  <c r="S8029" i="11" s="1"/>
  <c r="R8285" i="11"/>
  <c r="S8285" i="11" s="1"/>
  <c r="R8541" i="11"/>
  <c r="S8541" i="11" s="1"/>
  <c r="R8268" i="11"/>
  <c r="S8268" i="11" s="1"/>
  <c r="R8524" i="11"/>
  <c r="S8524" i="11" s="1"/>
  <c r="R8170" i="11"/>
  <c r="S8170" i="11" s="1"/>
  <c r="R8426" i="11"/>
  <c r="S8426" i="11" s="1"/>
  <c r="R8682" i="11"/>
  <c r="S8682" i="11" s="1"/>
  <c r="R8259" i="11"/>
  <c r="S8259" i="11" s="1"/>
  <c r="R8515" i="11"/>
  <c r="S8515" i="11" s="1"/>
  <c r="R8165" i="11"/>
  <c r="S8165" i="11" s="1"/>
  <c r="R8421" i="11"/>
  <c r="S8421" i="11" s="1"/>
  <c r="R8677" i="11"/>
  <c r="S8677" i="11" s="1"/>
  <c r="R8276" i="11"/>
  <c r="S8276" i="11" s="1"/>
  <c r="R8532" i="11"/>
  <c r="S8532" i="11" s="1"/>
  <c r="R8274" i="11"/>
  <c r="S8274" i="11" s="1"/>
  <c r="R8530" i="11"/>
  <c r="S8530" i="11" s="1"/>
  <c r="R8171" i="11"/>
  <c r="S8171" i="11" s="1"/>
  <c r="R8427" i="11"/>
  <c r="S8427" i="11" s="1"/>
  <c r="R8683" i="11"/>
  <c r="S8683" i="11" s="1"/>
  <c r="R8237" i="11"/>
  <c r="S8237" i="11" s="1"/>
  <c r="R8493" i="11"/>
  <c r="S8493" i="11" s="1"/>
  <c r="R8749" i="11"/>
  <c r="S8749" i="11" s="1"/>
  <c r="R8028" i="11"/>
  <c r="S8028" i="11" s="1"/>
  <c r="R8284" i="11"/>
  <c r="S8284" i="11" s="1"/>
  <c r="R8540" i="11"/>
  <c r="S8540" i="11" s="1"/>
  <c r="R8026" i="11"/>
  <c r="S8026" i="11" s="1"/>
  <c r="R8282" i="11"/>
  <c r="S8282" i="11" s="1"/>
  <c r="R8538" i="11"/>
  <c r="S8538" i="11" s="1"/>
  <c r="R8115" i="11"/>
  <c r="S8115" i="11" s="1"/>
  <c r="R8371" i="11"/>
  <c r="S8371" i="11" s="1"/>
  <c r="R8627" i="11"/>
  <c r="S8627" i="11" s="1"/>
  <c r="R8245" i="11"/>
  <c r="S8245" i="11" s="1"/>
  <c r="R8501" i="11"/>
  <c r="S8501" i="11" s="1"/>
  <c r="R8757" i="11"/>
  <c r="S8757" i="11" s="1"/>
  <c r="R8142" i="11"/>
  <c r="S8142" i="11" s="1"/>
  <c r="R8398" i="11"/>
  <c r="S8398" i="11" s="1"/>
  <c r="R8654" i="11"/>
  <c r="S8654" i="11" s="1"/>
  <c r="R8118" i="11"/>
  <c r="S8118" i="11" s="1"/>
  <c r="R8374" i="11"/>
  <c r="S8374" i="11" s="1"/>
  <c r="R8630" i="11"/>
  <c r="S8630" i="11" s="1"/>
  <c r="R8126" i="11"/>
  <c r="S8126" i="11" s="1"/>
  <c r="R8382" i="11"/>
  <c r="S8382" i="11" s="1"/>
  <c r="R8638" i="11"/>
  <c r="S8638" i="11" s="1"/>
  <c r="R8134" i="11"/>
  <c r="S8134" i="11" s="1"/>
  <c r="R8390" i="11"/>
  <c r="S8390" i="11" s="1"/>
  <c r="R8646" i="11"/>
  <c r="S8646" i="11" s="1"/>
  <c r="R8230" i="11"/>
  <c r="S8230" i="11" s="1"/>
  <c r="R16287" i="11"/>
  <c r="S16287" i="11" s="1"/>
  <c r="R16543" i="11"/>
  <c r="S16543" i="11" s="1"/>
  <c r="R16799" i="11"/>
  <c r="S16799" i="11" s="1"/>
  <c r="R16145" i="11"/>
  <c r="S16145" i="11" s="1"/>
  <c r="R16401" i="11"/>
  <c r="S16401" i="11" s="1"/>
  <c r="R16657" i="11"/>
  <c r="S16657" i="11" s="1"/>
  <c r="R16280" i="11"/>
  <c r="S16280" i="11" s="1"/>
  <c r="R16536" i="11"/>
  <c r="S16536" i="11" s="1"/>
  <c r="R16792" i="11"/>
  <c r="S16792" i="11" s="1"/>
  <c r="R16295" i="11"/>
  <c r="S16295" i="11" s="1"/>
  <c r="R16551" i="11"/>
  <c r="S16551" i="11" s="1"/>
  <c r="R16807" i="11"/>
  <c r="S16807" i="11" s="1"/>
  <c r="R16281" i="11"/>
  <c r="S16281" i="11" s="1"/>
  <c r="R16537" i="11"/>
  <c r="S16537" i="11" s="1"/>
  <c r="R16793" i="11"/>
  <c r="S16793" i="11" s="1"/>
  <c r="R16096" i="11"/>
  <c r="S16096" i="11" s="1"/>
  <c r="R16352" i="11"/>
  <c r="S16352" i="11" s="1"/>
  <c r="R16608" i="11"/>
  <c r="S16608" i="11" s="1"/>
  <c r="R16335" i="11"/>
  <c r="S16335" i="11" s="1"/>
  <c r="R16591" i="11"/>
  <c r="S16591" i="11" s="1"/>
  <c r="R16321" i="11"/>
  <c r="S16321" i="11" s="1"/>
  <c r="R16577" i="11"/>
  <c r="S16577" i="11" s="1"/>
  <c r="R16200" i="11"/>
  <c r="S16200" i="11" s="1"/>
  <c r="R16456" i="11"/>
  <c r="S16456" i="11" s="1"/>
  <c r="R16712" i="11"/>
  <c r="S16712" i="11" s="1"/>
  <c r="R16183" i="11"/>
  <c r="S16183" i="11" s="1"/>
  <c r="R16439" i="11"/>
  <c r="S16439" i="11" s="1"/>
  <c r="R16695" i="11"/>
  <c r="S16695" i="11" s="1"/>
  <c r="R16100" i="11"/>
  <c r="S16100" i="11" s="1"/>
  <c r="R16356" i="11"/>
  <c r="S16356" i="11" s="1"/>
  <c r="R16612" i="11"/>
  <c r="S16612" i="11" s="1"/>
  <c r="R16098" i="11"/>
  <c r="S16098" i="11" s="1"/>
  <c r="R16354" i="11"/>
  <c r="S16354" i="11" s="1"/>
  <c r="R16610" i="11"/>
  <c r="S16610" i="11" s="1"/>
  <c r="R16187" i="11"/>
  <c r="S16187" i="11" s="1"/>
  <c r="R16443" i="11"/>
  <c r="S16443" i="11" s="1"/>
  <c r="R16699" i="11"/>
  <c r="S16699" i="11" s="1"/>
  <c r="R16253" i="11"/>
  <c r="S16253" i="11" s="1"/>
  <c r="R16509" i="11"/>
  <c r="S16509" i="11" s="1"/>
  <c r="R16765" i="11"/>
  <c r="S16765" i="11" s="1"/>
  <c r="R16233" i="11"/>
  <c r="S16233" i="11" s="1"/>
  <c r="R16489" i="11"/>
  <c r="S16489" i="11" s="1"/>
  <c r="R16745" i="11"/>
  <c r="S16745" i="11" s="1"/>
  <c r="R16236" i="11"/>
  <c r="S16236" i="11" s="1"/>
  <c r="R16492" i="11"/>
  <c r="S16492" i="11" s="1"/>
  <c r="R16748" i="11"/>
  <c r="S16748" i="11" s="1"/>
  <c r="R16144" i="11"/>
  <c r="S16144" i="11" s="1"/>
  <c r="R16400" i="11"/>
  <c r="S16400" i="11" s="1"/>
  <c r="R16656" i="11"/>
  <c r="S16656" i="11" s="1"/>
  <c r="R16138" i="11"/>
  <c r="S16138" i="11" s="1"/>
  <c r="R16394" i="11"/>
  <c r="S16394" i="11" s="1"/>
  <c r="R16650" i="11"/>
  <c r="S16650" i="11" s="1"/>
  <c r="R16259" i="11"/>
  <c r="S16259" i="11" s="1"/>
  <c r="R16515" i="11"/>
  <c r="S16515" i="11" s="1"/>
  <c r="R16771" i="11"/>
  <c r="S16771" i="11" s="1"/>
  <c r="R16133" i="11"/>
  <c r="S16133" i="11" s="1"/>
  <c r="R16389" i="11"/>
  <c r="S16389" i="11" s="1"/>
  <c r="R16645" i="11"/>
  <c r="S16645" i="11" s="1"/>
  <c r="R16276" i="11"/>
  <c r="S16276" i="11" s="1"/>
  <c r="R16532" i="11"/>
  <c r="S16532" i="11" s="1"/>
  <c r="R16788" i="11"/>
  <c r="S16788" i="11" s="1"/>
  <c r="R16274" i="11"/>
  <c r="S16274" i="11" s="1"/>
  <c r="R16530" i="11"/>
  <c r="S16530" i="11" s="1"/>
  <c r="R16786" i="11"/>
  <c r="S16786" i="11" s="1"/>
  <c r="R16171" i="11"/>
  <c r="S16171" i="11" s="1"/>
  <c r="R16427" i="11"/>
  <c r="S16427" i="11" s="1"/>
  <c r="R16683" i="11"/>
  <c r="S16683" i="11" s="1"/>
  <c r="R16205" i="11"/>
  <c r="S16205" i="11" s="1"/>
  <c r="R16461" i="11"/>
  <c r="S16461" i="11" s="1"/>
  <c r="R16717" i="11"/>
  <c r="S16717" i="11" s="1"/>
  <c r="R16252" i="11"/>
  <c r="S16252" i="11" s="1"/>
  <c r="R16508" i="11"/>
  <c r="S16508" i="11" s="1"/>
  <c r="R16764" i="11"/>
  <c r="S16764" i="11" s="1"/>
  <c r="R16250" i="11"/>
  <c r="S16250" i="11" s="1"/>
  <c r="R16506" i="11"/>
  <c r="S16506" i="11" s="1"/>
  <c r="R16762" i="11"/>
  <c r="S16762" i="11" s="1"/>
  <c r="R16339" i="11"/>
  <c r="S16339" i="11" s="1"/>
  <c r="R16595" i="11"/>
  <c r="S16595" i="11" s="1"/>
  <c r="R16213" i="11"/>
  <c r="S16213" i="11" s="1"/>
  <c r="R16469" i="11"/>
  <c r="S16469" i="11" s="1"/>
  <c r="R16725" i="11"/>
  <c r="S16725" i="11" s="1"/>
  <c r="R16110" i="11"/>
  <c r="S16110" i="11" s="1"/>
  <c r="R16366" i="11"/>
  <c r="S16366" i="11" s="1"/>
  <c r="R16622" i="11"/>
  <c r="S16622" i="11" s="1"/>
  <c r="R16118" i="11"/>
  <c r="S16118" i="11" s="1"/>
  <c r="R16374" i="11"/>
  <c r="S16374" i="11" s="1"/>
  <c r="R16630" i="11"/>
  <c r="S16630" i="11" s="1"/>
  <c r="R16094" i="11"/>
  <c r="S16094" i="11" s="1"/>
  <c r="R16350" i="11"/>
  <c r="S16350" i="11" s="1"/>
  <c r="R16606" i="11"/>
  <c r="S16606" i="11" s="1"/>
  <c r="R16102" i="11"/>
  <c r="S16102" i="11" s="1"/>
  <c r="R16358" i="11"/>
  <c r="S16358" i="11" s="1"/>
  <c r="R16614" i="11"/>
  <c r="S16614" i="11" s="1"/>
  <c r="R16678" i="11"/>
  <c r="S16678" i="11" s="1"/>
  <c r="R16319" i="11"/>
  <c r="S16319" i="11" s="1"/>
  <c r="R16575" i="11"/>
  <c r="S16575" i="11" s="1"/>
  <c r="R16177" i="11"/>
  <c r="S16177" i="11" s="1"/>
  <c r="R16433" i="11"/>
  <c r="S16433" i="11" s="1"/>
  <c r="R16689" i="11"/>
  <c r="S16689" i="11" s="1"/>
  <c r="R16312" i="11"/>
  <c r="S16312" i="11" s="1"/>
  <c r="R16568" i="11"/>
  <c r="S16568" i="11" s="1"/>
  <c r="R16327" i="11"/>
  <c r="S16327" i="11" s="1"/>
  <c r="R16583" i="11"/>
  <c r="S16583" i="11" s="1"/>
  <c r="R16313" i="11"/>
  <c r="S16313" i="11" s="1"/>
  <c r="R16569" i="11"/>
  <c r="S16569" i="11" s="1"/>
  <c r="R16128" i="11"/>
  <c r="S16128" i="11" s="1"/>
  <c r="R16384" i="11"/>
  <c r="S16384" i="11" s="1"/>
  <c r="R16640" i="11"/>
  <c r="S16640" i="11" s="1"/>
  <c r="R16111" i="11"/>
  <c r="S16111" i="11" s="1"/>
  <c r="R16367" i="11"/>
  <c r="S16367" i="11" s="1"/>
  <c r="R16623" i="11"/>
  <c r="S16623" i="11" s="1"/>
  <c r="R16097" i="11"/>
  <c r="S16097" i="11" s="1"/>
  <c r="R16353" i="11"/>
  <c r="S16353" i="11" s="1"/>
  <c r="R16609" i="11"/>
  <c r="S16609" i="11" s="1"/>
  <c r="R16232" i="11"/>
  <c r="S16232" i="11" s="1"/>
  <c r="R16488" i="11"/>
  <c r="S16488" i="11" s="1"/>
  <c r="R16744" i="11"/>
  <c r="S16744" i="11" s="1"/>
  <c r="R16215" i="11"/>
  <c r="S16215" i="11" s="1"/>
  <c r="R16471" i="11"/>
  <c r="S16471" i="11" s="1"/>
  <c r="R16727" i="11"/>
  <c r="S16727" i="11" s="1"/>
  <c r="R16132" i="11"/>
  <c r="S16132" i="11" s="1"/>
  <c r="R16388" i="11"/>
  <c r="S16388" i="11" s="1"/>
  <c r="R16644" i="11"/>
  <c r="S16644" i="11" s="1"/>
  <c r="R16130" i="11"/>
  <c r="S16130" i="11" s="1"/>
  <c r="R16386" i="11"/>
  <c r="S16386" i="11" s="1"/>
  <c r="R16642" i="11"/>
  <c r="S16642" i="11" s="1"/>
  <c r="R16219" i="11"/>
  <c r="S16219" i="11" s="1"/>
  <c r="R16475" i="11"/>
  <c r="S16475" i="11" s="1"/>
  <c r="R16731" i="11"/>
  <c r="S16731" i="11" s="1"/>
  <c r="R16285" i="11"/>
  <c r="S16285" i="11" s="1"/>
  <c r="R16541" i="11"/>
  <c r="S16541" i="11" s="1"/>
  <c r="R16797" i="11"/>
  <c r="S16797" i="11" s="1"/>
  <c r="R16265" i="11"/>
  <c r="S16265" i="11" s="1"/>
  <c r="R16521" i="11"/>
  <c r="S16521" i="11" s="1"/>
  <c r="R16777" i="11"/>
  <c r="S16777" i="11" s="1"/>
  <c r="R16268" i="11"/>
  <c r="S16268" i="11" s="1"/>
  <c r="R16524" i="11"/>
  <c r="S16524" i="11" s="1"/>
  <c r="R16780" i="11"/>
  <c r="S16780" i="11" s="1"/>
  <c r="R16176" i="11"/>
  <c r="S16176" i="11" s="1"/>
  <c r="R16432" i="11"/>
  <c r="S16432" i="11" s="1"/>
  <c r="R16688" i="11"/>
  <c r="S16688" i="11" s="1"/>
  <c r="R16170" i="11"/>
  <c r="S16170" i="11" s="1"/>
  <c r="R16426" i="11"/>
  <c r="S16426" i="11" s="1"/>
  <c r="R16682" i="11"/>
  <c r="S16682" i="11" s="1"/>
  <c r="R16291" i="11"/>
  <c r="S16291" i="11" s="1"/>
  <c r="R16547" i="11"/>
  <c r="S16547" i="11" s="1"/>
  <c r="R16803" i="11"/>
  <c r="S16803" i="11" s="1"/>
  <c r="R16165" i="11"/>
  <c r="S16165" i="11" s="1"/>
  <c r="R16421" i="11"/>
  <c r="S16421" i="11" s="1"/>
  <c r="R16677" i="11"/>
  <c r="S16677" i="11" s="1"/>
  <c r="R16308" i="11"/>
  <c r="S16308" i="11" s="1"/>
  <c r="R16564" i="11"/>
  <c r="S16564" i="11" s="1"/>
  <c r="R16306" i="11"/>
  <c r="S16306" i="11" s="1"/>
  <c r="R16562" i="11"/>
  <c r="S16562" i="11" s="1"/>
  <c r="R16203" i="11"/>
  <c r="S16203" i="11" s="1"/>
  <c r="R16459" i="11"/>
  <c r="S16459" i="11" s="1"/>
  <c r="R16715" i="11"/>
  <c r="S16715" i="11" s="1"/>
  <c r="R16237" i="11"/>
  <c r="S16237" i="11" s="1"/>
  <c r="R16493" i="11"/>
  <c r="S16493" i="11" s="1"/>
  <c r="R16749" i="11"/>
  <c r="S16749" i="11" s="1"/>
  <c r="R16284" i="11"/>
  <c r="S16284" i="11" s="1"/>
  <c r="R16540" i="11"/>
  <c r="S16540" i="11" s="1"/>
  <c r="R16796" i="11"/>
  <c r="S16796" i="11" s="1"/>
  <c r="R16282" i="11"/>
  <c r="S16282" i="11" s="1"/>
  <c r="R16538" i="11"/>
  <c r="S16538" i="11" s="1"/>
  <c r="R16794" i="11"/>
  <c r="S16794" i="11" s="1"/>
  <c r="R16115" i="11"/>
  <c r="S16115" i="11" s="1"/>
  <c r="R16371" i="11"/>
  <c r="S16371" i="11" s="1"/>
  <c r="R16627" i="11"/>
  <c r="S16627" i="11" s="1"/>
  <c r="R16245" i="11"/>
  <c r="S16245" i="11" s="1"/>
  <c r="R16501" i="11"/>
  <c r="S16501" i="11" s="1"/>
  <c r="R16757" i="11"/>
  <c r="S16757" i="11" s="1"/>
  <c r="R16142" i="11"/>
  <c r="S16142" i="11" s="1"/>
  <c r="R16398" i="11"/>
  <c r="S16398" i="11" s="1"/>
  <c r="R16654" i="11"/>
  <c r="S16654" i="11" s="1"/>
  <c r="R16150" i="11"/>
  <c r="S16150" i="11" s="1"/>
  <c r="R16406" i="11"/>
  <c r="S16406" i="11" s="1"/>
  <c r="R16662" i="11"/>
  <c r="S16662" i="11" s="1"/>
  <c r="R16126" i="11"/>
  <c r="S16126" i="11" s="1"/>
  <c r="R16382" i="11"/>
  <c r="S16382" i="11" s="1"/>
  <c r="R16638" i="11"/>
  <c r="S16638" i="11" s="1"/>
  <c r="R16134" i="11"/>
  <c r="S16134" i="11" s="1"/>
  <c r="R16390" i="11"/>
  <c r="S16390" i="11" s="1"/>
  <c r="R16646" i="11"/>
  <c r="S16646" i="11" s="1"/>
  <c r="R16166" i="11"/>
  <c r="S16166" i="11" s="1"/>
  <c r="R16095" i="11"/>
  <c r="S16095" i="11" s="1"/>
  <c r="R16351" i="11"/>
  <c r="S16351" i="11" s="1"/>
  <c r="R16607" i="11"/>
  <c r="S16607" i="11" s="1"/>
  <c r="R16209" i="11"/>
  <c r="S16209" i="11" s="1"/>
  <c r="R16465" i="11"/>
  <c r="S16465" i="11" s="1"/>
  <c r="R16721" i="11"/>
  <c r="S16721" i="11" s="1"/>
  <c r="R16344" i="11"/>
  <c r="S16344" i="11" s="1"/>
  <c r="R16600" i="11"/>
  <c r="S16600" i="11" s="1"/>
  <c r="R16103" i="11"/>
  <c r="S16103" i="11" s="1"/>
  <c r="R16359" i="11"/>
  <c r="S16359" i="11" s="1"/>
  <c r="R16615" i="11"/>
  <c r="S16615" i="11" s="1"/>
  <c r="R16089" i="11"/>
  <c r="S16089" i="11" s="1"/>
  <c r="R16345" i="11"/>
  <c r="S16345" i="11" s="1"/>
  <c r="R16601" i="11"/>
  <c r="S16601" i="11" s="1"/>
  <c r="R16160" i="11"/>
  <c r="S16160" i="11" s="1"/>
  <c r="R16416" i="11"/>
  <c r="S16416" i="11" s="1"/>
  <c r="R16672" i="11"/>
  <c r="S16672" i="11" s="1"/>
  <c r="R16143" i="11"/>
  <c r="S16143" i="11" s="1"/>
  <c r="R16399" i="11"/>
  <c r="S16399" i="11" s="1"/>
  <c r="R16655" i="11"/>
  <c r="S16655" i="11" s="1"/>
  <c r="R16129" i="11"/>
  <c r="S16129" i="11" s="1"/>
  <c r="R16385" i="11"/>
  <c r="S16385" i="11" s="1"/>
  <c r="R16641" i="11"/>
  <c r="S16641" i="11" s="1"/>
  <c r="R16264" i="11"/>
  <c r="S16264" i="11" s="1"/>
  <c r="R16520" i="11"/>
  <c r="S16520" i="11" s="1"/>
  <c r="R16776" i="11"/>
  <c r="S16776" i="11" s="1"/>
  <c r="R16247" i="11"/>
  <c r="S16247" i="11" s="1"/>
  <c r="R16503" i="11"/>
  <c r="S16503" i="11" s="1"/>
  <c r="R16759" i="11"/>
  <c r="S16759" i="11" s="1"/>
  <c r="R16164" i="11"/>
  <c r="S16164" i="11" s="1"/>
  <c r="R16420" i="11"/>
  <c r="S16420" i="11" s="1"/>
  <c r="R16676" i="11"/>
  <c r="S16676" i="11" s="1"/>
  <c r="R16162" i="11"/>
  <c r="S16162" i="11" s="1"/>
  <c r="R16418" i="11"/>
  <c r="S16418" i="11" s="1"/>
  <c r="R16674" i="11"/>
  <c r="S16674" i="11" s="1"/>
  <c r="R16251" i="11"/>
  <c r="S16251" i="11" s="1"/>
  <c r="R16507" i="11"/>
  <c r="S16507" i="11" s="1"/>
  <c r="R16763" i="11"/>
  <c r="S16763" i="11" s="1"/>
  <c r="R16317" i="11"/>
  <c r="S16317" i="11" s="1"/>
  <c r="R16573" i="11"/>
  <c r="S16573" i="11" s="1"/>
  <c r="R16297" i="11"/>
  <c r="S16297" i="11" s="1"/>
  <c r="R16553" i="11"/>
  <c r="S16553" i="11" s="1"/>
  <c r="R16300" i="11"/>
  <c r="S16300" i="11" s="1"/>
  <c r="R16556" i="11"/>
  <c r="S16556" i="11" s="1"/>
  <c r="R16208" i="11"/>
  <c r="S16208" i="11" s="1"/>
  <c r="R16464" i="11"/>
  <c r="S16464" i="11" s="1"/>
  <c r="R16720" i="11"/>
  <c r="S16720" i="11" s="1"/>
  <c r="R16202" i="11"/>
  <c r="S16202" i="11" s="1"/>
  <c r="R16458" i="11"/>
  <c r="S16458" i="11" s="1"/>
  <c r="R16714" i="11"/>
  <c r="S16714" i="11" s="1"/>
  <c r="R16323" i="11"/>
  <c r="S16323" i="11" s="1"/>
  <c r="R16579" i="11"/>
  <c r="S16579" i="11" s="1"/>
  <c r="R16197" i="11"/>
  <c r="S16197" i="11" s="1"/>
  <c r="R16453" i="11"/>
  <c r="S16453" i="11" s="1"/>
  <c r="R16709" i="11"/>
  <c r="S16709" i="11" s="1"/>
  <c r="R16340" i="11"/>
  <c r="S16340" i="11" s="1"/>
  <c r="R16596" i="11"/>
  <c r="S16596" i="11" s="1"/>
  <c r="R16338" i="11"/>
  <c r="S16338" i="11" s="1"/>
  <c r="R16594" i="11"/>
  <c r="S16594" i="11" s="1"/>
  <c r="R16235" i="11"/>
  <c r="S16235" i="11" s="1"/>
  <c r="R16491" i="11"/>
  <c r="S16491" i="11" s="1"/>
  <c r="R16747" i="11"/>
  <c r="S16747" i="11" s="1"/>
  <c r="R16269" i="11"/>
  <c r="S16269" i="11" s="1"/>
  <c r="R16525" i="11"/>
  <c r="S16525" i="11" s="1"/>
  <c r="R16781" i="11"/>
  <c r="S16781" i="11" s="1"/>
  <c r="R16316" i="11"/>
  <c r="S16316" i="11" s="1"/>
  <c r="R16572" i="11"/>
  <c r="S16572" i="11" s="1"/>
  <c r="R16314" i="11"/>
  <c r="S16314" i="11" s="1"/>
  <c r="R16570" i="11"/>
  <c r="S16570" i="11" s="1"/>
  <c r="R16147" i="11"/>
  <c r="S16147" i="11" s="1"/>
  <c r="R16403" i="11"/>
  <c r="S16403" i="11" s="1"/>
  <c r="R16659" i="11"/>
  <c r="S16659" i="11" s="1"/>
  <c r="R16277" i="11"/>
  <c r="S16277" i="11" s="1"/>
  <c r="R16533" i="11"/>
  <c r="S16533" i="11" s="1"/>
  <c r="R16789" i="11"/>
  <c r="S16789" i="11" s="1"/>
  <c r="R16174" i="11"/>
  <c r="S16174" i="11" s="1"/>
  <c r="R16430" i="11"/>
  <c r="S16430" i="11" s="1"/>
  <c r="R16686" i="11"/>
  <c r="S16686" i="11" s="1"/>
  <c r="R16182" i="11"/>
  <c r="S16182" i="11" s="1"/>
  <c r="R16438" i="11"/>
  <c r="S16438" i="11" s="1"/>
  <c r="R16694" i="11"/>
  <c r="S16694" i="11" s="1"/>
  <c r="R16158" i="11"/>
  <c r="S16158" i="11" s="1"/>
  <c r="R16414" i="11"/>
  <c r="S16414" i="11" s="1"/>
  <c r="R16670" i="11"/>
  <c r="S16670" i="11" s="1"/>
  <c r="R16127" i="11"/>
  <c r="S16127" i="11" s="1"/>
  <c r="R16383" i="11"/>
  <c r="S16383" i="11" s="1"/>
  <c r="R16639" i="11"/>
  <c r="S16639" i="11" s="1"/>
  <c r="R16241" i="11"/>
  <c r="S16241" i="11" s="1"/>
  <c r="R16497" i="11"/>
  <c r="S16497" i="11" s="1"/>
  <c r="R16753" i="11"/>
  <c r="S16753" i="11" s="1"/>
  <c r="R16120" i="11"/>
  <c r="S16120" i="11" s="1"/>
  <c r="R16376" i="11"/>
  <c r="S16376" i="11" s="1"/>
  <c r="R16632" i="11"/>
  <c r="S16632" i="11" s="1"/>
  <c r="R16135" i="11"/>
  <c r="S16135" i="11" s="1"/>
  <c r="R16391" i="11"/>
  <c r="S16391" i="11" s="1"/>
  <c r="R16647" i="11"/>
  <c r="S16647" i="11" s="1"/>
  <c r="R16121" i="11"/>
  <c r="S16121" i="11" s="1"/>
  <c r="R16377" i="11"/>
  <c r="S16377" i="11" s="1"/>
  <c r="R16633" i="11"/>
  <c r="S16633" i="11" s="1"/>
  <c r="R16192" i="11"/>
  <c r="S16192" i="11" s="1"/>
  <c r="R16448" i="11"/>
  <c r="S16448" i="11" s="1"/>
  <c r="R16704" i="11"/>
  <c r="S16704" i="11" s="1"/>
  <c r="R16175" i="11"/>
  <c r="S16175" i="11" s="1"/>
  <c r="R16431" i="11"/>
  <c r="S16431" i="11" s="1"/>
  <c r="R16687" i="11"/>
  <c r="S16687" i="11" s="1"/>
  <c r="R16161" i="11"/>
  <c r="S16161" i="11" s="1"/>
  <c r="R16417" i="11"/>
  <c r="S16417" i="11" s="1"/>
  <c r="R16673" i="11"/>
  <c r="S16673" i="11" s="1"/>
  <c r="R16296" i="11"/>
  <c r="S16296" i="11" s="1"/>
  <c r="R16552" i="11"/>
  <c r="S16552" i="11" s="1"/>
  <c r="R16808" i="11"/>
  <c r="S16808" i="11" s="1"/>
  <c r="R16279" i="11"/>
  <c r="S16279" i="11" s="1"/>
  <c r="R16535" i="11"/>
  <c r="S16535" i="11" s="1"/>
  <c r="R16791" i="11"/>
  <c r="S16791" i="11" s="1"/>
  <c r="R16196" i="11"/>
  <c r="S16196" i="11" s="1"/>
  <c r="R16452" i="11"/>
  <c r="S16452" i="11" s="1"/>
  <c r="R16708" i="11"/>
  <c r="S16708" i="11" s="1"/>
  <c r="R16194" i="11"/>
  <c r="S16194" i="11" s="1"/>
  <c r="R16450" i="11"/>
  <c r="S16450" i="11" s="1"/>
  <c r="R16706" i="11"/>
  <c r="S16706" i="11" s="1"/>
  <c r="R16283" i="11"/>
  <c r="S16283" i="11" s="1"/>
  <c r="R16539" i="11"/>
  <c r="S16539" i="11" s="1"/>
  <c r="R16795" i="11"/>
  <c r="S16795" i="11" s="1"/>
  <c r="R16093" i="11"/>
  <c r="S16093" i="11" s="1"/>
  <c r="R16349" i="11"/>
  <c r="S16349" i="11" s="1"/>
  <c r="R16605" i="11"/>
  <c r="S16605" i="11" s="1"/>
  <c r="R16329" i="11"/>
  <c r="S16329" i="11" s="1"/>
  <c r="R16585" i="11"/>
  <c r="S16585" i="11" s="1"/>
  <c r="R16332" i="11"/>
  <c r="S16332" i="11" s="1"/>
  <c r="R16588" i="11"/>
  <c r="S16588" i="11" s="1"/>
  <c r="R16240" i="11"/>
  <c r="S16240" i="11" s="1"/>
  <c r="R16496" i="11"/>
  <c r="S16496" i="11" s="1"/>
  <c r="R16752" i="11"/>
  <c r="S16752" i="11" s="1"/>
  <c r="R16234" i="11"/>
  <c r="S16234" i="11" s="1"/>
  <c r="R16490" i="11"/>
  <c r="S16490" i="11" s="1"/>
  <c r="R16746" i="11"/>
  <c r="S16746" i="11" s="1"/>
  <c r="R16099" i="11"/>
  <c r="S16099" i="11" s="1"/>
  <c r="R16355" i="11"/>
  <c r="S16355" i="11" s="1"/>
  <c r="R16611" i="11"/>
  <c r="S16611" i="11" s="1"/>
  <c r="R16229" i="11"/>
  <c r="S16229" i="11" s="1"/>
  <c r="R16485" i="11"/>
  <c r="S16485" i="11" s="1"/>
  <c r="R16741" i="11"/>
  <c r="S16741" i="11" s="1"/>
  <c r="R16116" i="11"/>
  <c r="S16116" i="11" s="1"/>
  <c r="R16372" i="11"/>
  <c r="S16372" i="11" s="1"/>
  <c r="R16628" i="11"/>
  <c r="S16628" i="11" s="1"/>
  <c r="R16114" i="11"/>
  <c r="S16114" i="11" s="1"/>
  <c r="R16370" i="11"/>
  <c r="S16370" i="11" s="1"/>
  <c r="R16626" i="11"/>
  <c r="S16626" i="11" s="1"/>
  <c r="R16267" i="11"/>
  <c r="S16267" i="11" s="1"/>
  <c r="R16523" i="11"/>
  <c r="S16523" i="11" s="1"/>
  <c r="R16779" i="11"/>
  <c r="S16779" i="11" s="1"/>
  <c r="R16301" i="11"/>
  <c r="S16301" i="11" s="1"/>
  <c r="R16557" i="11"/>
  <c r="S16557" i="11" s="1"/>
  <c r="R16092" i="11"/>
  <c r="S16092" i="11" s="1"/>
  <c r="R16348" i="11"/>
  <c r="S16348" i="11" s="1"/>
  <c r="R16604" i="11"/>
  <c r="S16604" i="11" s="1"/>
  <c r="R16090" i="11"/>
  <c r="S16090" i="11" s="1"/>
  <c r="R16346" i="11"/>
  <c r="S16346" i="11" s="1"/>
  <c r="R16602" i="11"/>
  <c r="S16602" i="11" s="1"/>
  <c r="R16179" i="11"/>
  <c r="S16179" i="11" s="1"/>
  <c r="R16435" i="11"/>
  <c r="S16435" i="11" s="1"/>
  <c r="R16691" i="11"/>
  <c r="S16691" i="11" s="1"/>
  <c r="R16309" i="11"/>
  <c r="S16309" i="11" s="1"/>
  <c r="R16565" i="11"/>
  <c r="S16565" i="11" s="1"/>
  <c r="R16206" i="11"/>
  <c r="S16206" i="11" s="1"/>
  <c r="R16462" i="11"/>
  <c r="S16462" i="11" s="1"/>
  <c r="R16718" i="11"/>
  <c r="S16718" i="11" s="1"/>
  <c r="R16214" i="11"/>
  <c r="S16214" i="11" s="1"/>
  <c r="R16470" i="11"/>
  <c r="S16470" i="11" s="1"/>
  <c r="R16726" i="11"/>
  <c r="S16726" i="11" s="1"/>
  <c r="R16190" i="11"/>
  <c r="S16190" i="11" s="1"/>
  <c r="R16446" i="11"/>
  <c r="S16446" i="11" s="1"/>
  <c r="R16702" i="11"/>
  <c r="S16702" i="11" s="1"/>
  <c r="R16198" i="11"/>
  <c r="S16198" i="11" s="1"/>
  <c r="R16454" i="11"/>
  <c r="S16454" i="11" s="1"/>
  <c r="R16710" i="11"/>
  <c r="S16710" i="11" s="1"/>
  <c r="R16159" i="11"/>
  <c r="S16159" i="11" s="1"/>
  <c r="R16415" i="11"/>
  <c r="S16415" i="11" s="1"/>
  <c r="R16671" i="11"/>
  <c r="S16671" i="11" s="1"/>
  <c r="R16273" i="11"/>
  <c r="S16273" i="11" s="1"/>
  <c r="R16529" i="11"/>
  <c r="S16529" i="11" s="1"/>
  <c r="R16785" i="11"/>
  <c r="S16785" i="11" s="1"/>
  <c r="R16152" i="11"/>
  <c r="S16152" i="11" s="1"/>
  <c r="R16408" i="11"/>
  <c r="S16408" i="11" s="1"/>
  <c r="R16664" i="11"/>
  <c r="S16664" i="11" s="1"/>
  <c r="R16167" i="11"/>
  <c r="S16167" i="11" s="1"/>
  <c r="R16423" i="11"/>
  <c r="S16423" i="11" s="1"/>
  <c r="R16679" i="11"/>
  <c r="S16679" i="11" s="1"/>
  <c r="R16153" i="11"/>
  <c r="S16153" i="11" s="1"/>
  <c r="R16409" i="11"/>
  <c r="S16409" i="11" s="1"/>
  <c r="R16665" i="11"/>
  <c r="S16665" i="11" s="1"/>
  <c r="R16224" i="11"/>
  <c r="S16224" i="11" s="1"/>
  <c r="R16480" i="11"/>
  <c r="S16480" i="11" s="1"/>
  <c r="R16736" i="11"/>
  <c r="S16736" i="11" s="1"/>
  <c r="R16207" i="11"/>
  <c r="S16207" i="11" s="1"/>
  <c r="R16463" i="11"/>
  <c r="S16463" i="11" s="1"/>
  <c r="R16719" i="11"/>
  <c r="S16719" i="11" s="1"/>
  <c r="R16193" i="11"/>
  <c r="S16193" i="11" s="1"/>
  <c r="R16449" i="11"/>
  <c r="S16449" i="11" s="1"/>
  <c r="R16705" i="11"/>
  <c r="S16705" i="11" s="1"/>
  <c r="R16328" i="11"/>
  <c r="S16328" i="11" s="1"/>
  <c r="R16584" i="11"/>
  <c r="S16584" i="11" s="1"/>
  <c r="R16311" i="11"/>
  <c r="S16311" i="11" s="1"/>
  <c r="R16567" i="11"/>
  <c r="S16567" i="11" s="1"/>
  <c r="R16228" i="11"/>
  <c r="S16228" i="11" s="1"/>
  <c r="R16484" i="11"/>
  <c r="S16484" i="11" s="1"/>
  <c r="R16740" i="11"/>
  <c r="S16740" i="11" s="1"/>
  <c r="R16226" i="11"/>
  <c r="S16226" i="11" s="1"/>
  <c r="R16482" i="11"/>
  <c r="S16482" i="11" s="1"/>
  <c r="R16738" i="11"/>
  <c r="S16738" i="11" s="1"/>
  <c r="R16315" i="11"/>
  <c r="S16315" i="11" s="1"/>
  <c r="R16571" i="11"/>
  <c r="S16571" i="11" s="1"/>
  <c r="R16125" i="11"/>
  <c r="S16125" i="11" s="1"/>
  <c r="R16381" i="11"/>
  <c r="S16381" i="11" s="1"/>
  <c r="R16637" i="11"/>
  <c r="S16637" i="11" s="1"/>
  <c r="R16105" i="11"/>
  <c r="S16105" i="11" s="1"/>
  <c r="R16361" i="11"/>
  <c r="S16361" i="11" s="1"/>
  <c r="R16617" i="11"/>
  <c r="S16617" i="11" s="1"/>
  <c r="R16108" i="11"/>
  <c r="S16108" i="11" s="1"/>
  <c r="R16364" i="11"/>
  <c r="S16364" i="11" s="1"/>
  <c r="R16620" i="11"/>
  <c r="S16620" i="11" s="1"/>
  <c r="R16272" i="11"/>
  <c r="S16272" i="11" s="1"/>
  <c r="R16528" i="11"/>
  <c r="S16528" i="11" s="1"/>
  <c r="R16784" i="11"/>
  <c r="S16784" i="11" s="1"/>
  <c r="R16266" i="11"/>
  <c r="S16266" i="11" s="1"/>
  <c r="R16522" i="11"/>
  <c r="S16522" i="11" s="1"/>
  <c r="R16778" i="11"/>
  <c r="S16778" i="11" s="1"/>
  <c r="R16131" i="11"/>
  <c r="S16131" i="11" s="1"/>
  <c r="R16387" i="11"/>
  <c r="S16387" i="11" s="1"/>
  <c r="R16643" i="11"/>
  <c r="S16643" i="11" s="1"/>
  <c r="R16261" i="11"/>
  <c r="S16261" i="11" s="1"/>
  <c r="R16517" i="11"/>
  <c r="S16517" i="11" s="1"/>
  <c r="R16773" i="11"/>
  <c r="S16773" i="11" s="1"/>
  <c r="R16148" i="11"/>
  <c r="S16148" i="11" s="1"/>
  <c r="R16404" i="11"/>
  <c r="S16404" i="11" s="1"/>
  <c r="R16660" i="11"/>
  <c r="S16660" i="11" s="1"/>
  <c r="R16146" i="11"/>
  <c r="S16146" i="11" s="1"/>
  <c r="R16402" i="11"/>
  <c r="S16402" i="11" s="1"/>
  <c r="R16658" i="11"/>
  <c r="S16658" i="11" s="1"/>
  <c r="R16299" i="11"/>
  <c r="S16299" i="11" s="1"/>
  <c r="R16555" i="11"/>
  <c r="S16555" i="11" s="1"/>
  <c r="R16333" i="11"/>
  <c r="S16333" i="11" s="1"/>
  <c r="R16589" i="11"/>
  <c r="S16589" i="11" s="1"/>
  <c r="R16124" i="11"/>
  <c r="S16124" i="11" s="1"/>
  <c r="R16380" i="11"/>
  <c r="S16380" i="11" s="1"/>
  <c r="R16636" i="11"/>
  <c r="S16636" i="11" s="1"/>
  <c r="R16122" i="11"/>
  <c r="S16122" i="11" s="1"/>
  <c r="R16378" i="11"/>
  <c r="S16378" i="11" s="1"/>
  <c r="R16634" i="11"/>
  <c r="S16634" i="11" s="1"/>
  <c r="R16211" i="11"/>
  <c r="S16211" i="11" s="1"/>
  <c r="R16467" i="11"/>
  <c r="S16467" i="11" s="1"/>
  <c r="R16723" i="11"/>
  <c r="S16723" i="11" s="1"/>
  <c r="R16341" i="11"/>
  <c r="S16341" i="11" s="1"/>
  <c r="R16597" i="11"/>
  <c r="S16597" i="11" s="1"/>
  <c r="R16238" i="11"/>
  <c r="S16238" i="11" s="1"/>
  <c r="R16494" i="11"/>
  <c r="S16494" i="11" s="1"/>
  <c r="R16750" i="11"/>
  <c r="S16750" i="11" s="1"/>
  <c r="R16246" i="11"/>
  <c r="S16246" i="11" s="1"/>
  <c r="R16502" i="11"/>
  <c r="S16502" i="11" s="1"/>
  <c r="R16758" i="11"/>
  <c r="S16758" i="11" s="1"/>
  <c r="R16222" i="11"/>
  <c r="S16222" i="11" s="1"/>
  <c r="R16478" i="11"/>
  <c r="S16478" i="11" s="1"/>
  <c r="R16734" i="11"/>
  <c r="S16734" i="11" s="1"/>
  <c r="R16230" i="11"/>
  <c r="S16230" i="11" s="1"/>
  <c r="R16486" i="11"/>
  <c r="S16486" i="11" s="1"/>
  <c r="R16742" i="11"/>
  <c r="S16742" i="11" s="1"/>
  <c r="R16191" i="11"/>
  <c r="S16191" i="11" s="1"/>
  <c r="R16447" i="11"/>
  <c r="S16447" i="11" s="1"/>
  <c r="R16703" i="11"/>
  <c r="S16703" i="11" s="1"/>
  <c r="R16305" i="11"/>
  <c r="S16305" i="11" s="1"/>
  <c r="R16561" i="11"/>
  <c r="S16561" i="11" s="1"/>
  <c r="R16184" i="11"/>
  <c r="S16184" i="11" s="1"/>
  <c r="R16440" i="11"/>
  <c r="S16440" i="11" s="1"/>
  <c r="R16696" i="11"/>
  <c r="S16696" i="11" s="1"/>
  <c r="R16199" i="11"/>
  <c r="S16199" i="11" s="1"/>
  <c r="R16455" i="11"/>
  <c r="S16455" i="11" s="1"/>
  <c r="R16711" i="11"/>
  <c r="S16711" i="11" s="1"/>
  <c r="R16185" i="11"/>
  <c r="S16185" i="11" s="1"/>
  <c r="R16441" i="11"/>
  <c r="S16441" i="11" s="1"/>
  <c r="R16697" i="11"/>
  <c r="S16697" i="11" s="1"/>
  <c r="R16256" i="11"/>
  <c r="S16256" i="11" s="1"/>
  <c r="R16512" i="11"/>
  <c r="S16512" i="11" s="1"/>
  <c r="R16768" i="11"/>
  <c r="S16768" i="11" s="1"/>
  <c r="R16239" i="11"/>
  <c r="S16239" i="11" s="1"/>
  <c r="R16495" i="11"/>
  <c r="S16495" i="11" s="1"/>
  <c r="R16751" i="11"/>
  <c r="S16751" i="11" s="1"/>
  <c r="R16225" i="11"/>
  <c r="S16225" i="11" s="1"/>
  <c r="R16481" i="11"/>
  <c r="S16481" i="11" s="1"/>
  <c r="R16737" i="11"/>
  <c r="S16737" i="11" s="1"/>
  <c r="R16104" i="11"/>
  <c r="S16104" i="11" s="1"/>
  <c r="R16360" i="11"/>
  <c r="S16360" i="11" s="1"/>
  <c r="R16616" i="11"/>
  <c r="S16616" i="11" s="1"/>
  <c r="R16343" i="11"/>
  <c r="S16343" i="11" s="1"/>
  <c r="R16599" i="11"/>
  <c r="S16599" i="11" s="1"/>
  <c r="R16260" i="11"/>
  <c r="S16260" i="11" s="1"/>
  <c r="R16516" i="11"/>
  <c r="S16516" i="11" s="1"/>
  <c r="R16772" i="11"/>
  <c r="S16772" i="11" s="1"/>
  <c r="R16258" i="11"/>
  <c r="S16258" i="11" s="1"/>
  <c r="R16514" i="11"/>
  <c r="S16514" i="11" s="1"/>
  <c r="R16770" i="11"/>
  <c r="S16770" i="11" s="1"/>
  <c r="R16091" i="11"/>
  <c r="S16091" i="11" s="1"/>
  <c r="R16347" i="11"/>
  <c r="S16347" i="11" s="1"/>
  <c r="R16603" i="11"/>
  <c r="S16603" i="11" s="1"/>
  <c r="R16157" i="11"/>
  <c r="S16157" i="11" s="1"/>
  <c r="R16413" i="11"/>
  <c r="S16413" i="11" s="1"/>
  <c r="R16669" i="11"/>
  <c r="S16669" i="11" s="1"/>
  <c r="R16137" i="11"/>
  <c r="S16137" i="11" s="1"/>
  <c r="R16393" i="11"/>
  <c r="S16393" i="11" s="1"/>
  <c r="R16649" i="11"/>
  <c r="S16649" i="11" s="1"/>
  <c r="R16140" i="11"/>
  <c r="S16140" i="11" s="1"/>
  <c r="R16396" i="11"/>
  <c r="S16396" i="11" s="1"/>
  <c r="R16652" i="11"/>
  <c r="S16652" i="11" s="1"/>
  <c r="R16304" i="11"/>
  <c r="S16304" i="11" s="1"/>
  <c r="R16560" i="11"/>
  <c r="S16560" i="11" s="1"/>
  <c r="R16298" i="11"/>
  <c r="S16298" i="11" s="1"/>
  <c r="R16554" i="11"/>
  <c r="S16554" i="11" s="1"/>
  <c r="R16163" i="11"/>
  <c r="S16163" i="11" s="1"/>
  <c r="R16419" i="11"/>
  <c r="S16419" i="11" s="1"/>
  <c r="R16675" i="11"/>
  <c r="S16675" i="11" s="1"/>
  <c r="R16293" i="11"/>
  <c r="S16293" i="11" s="1"/>
  <c r="R16549" i="11"/>
  <c r="S16549" i="11" s="1"/>
  <c r="R16805" i="11"/>
  <c r="S16805" i="11" s="1"/>
  <c r="R16180" i="11"/>
  <c r="S16180" i="11" s="1"/>
  <c r="R16436" i="11"/>
  <c r="S16436" i="11" s="1"/>
  <c r="R16692" i="11"/>
  <c r="S16692" i="11" s="1"/>
  <c r="R16178" i="11"/>
  <c r="S16178" i="11" s="1"/>
  <c r="R16434" i="11"/>
  <c r="S16434" i="11" s="1"/>
  <c r="R16690" i="11"/>
  <c r="S16690" i="11" s="1"/>
  <c r="R16331" i="11"/>
  <c r="S16331" i="11" s="1"/>
  <c r="R16587" i="11"/>
  <c r="S16587" i="11" s="1"/>
  <c r="R16109" i="11"/>
  <c r="S16109" i="11" s="1"/>
  <c r="R16365" i="11"/>
  <c r="S16365" i="11" s="1"/>
  <c r="R16621" i="11"/>
  <c r="S16621" i="11" s="1"/>
  <c r="R16156" i="11"/>
  <c r="S16156" i="11" s="1"/>
  <c r="R16412" i="11"/>
  <c r="S16412" i="11" s="1"/>
  <c r="R16668" i="11"/>
  <c r="S16668" i="11" s="1"/>
  <c r="R16154" i="11"/>
  <c r="S16154" i="11" s="1"/>
  <c r="R16410" i="11"/>
  <c r="S16410" i="11" s="1"/>
  <c r="R16666" i="11"/>
  <c r="S16666" i="11" s="1"/>
  <c r="R16243" i="11"/>
  <c r="S16243" i="11" s="1"/>
  <c r="R16499" i="11"/>
  <c r="S16499" i="11" s="1"/>
  <c r="R16755" i="11"/>
  <c r="S16755" i="11" s="1"/>
  <c r="R16117" i="11"/>
  <c r="S16117" i="11" s="1"/>
  <c r="R16373" i="11"/>
  <c r="S16373" i="11" s="1"/>
  <c r="R16629" i="11"/>
  <c r="S16629" i="11" s="1"/>
  <c r="R16270" i="11"/>
  <c r="S16270" i="11" s="1"/>
  <c r="R16526" i="11"/>
  <c r="S16526" i="11" s="1"/>
  <c r="R16782" i="11"/>
  <c r="S16782" i="11" s="1"/>
  <c r="R16278" i="11"/>
  <c r="S16278" i="11" s="1"/>
  <c r="R16534" i="11"/>
  <c r="S16534" i="11" s="1"/>
  <c r="R16790" i="11"/>
  <c r="S16790" i="11" s="1"/>
  <c r="R16254" i="11"/>
  <c r="S16254" i="11" s="1"/>
  <c r="R16510" i="11"/>
  <c r="S16510" i="11" s="1"/>
  <c r="R16766" i="11"/>
  <c r="S16766" i="11" s="1"/>
  <c r="R16262" i="11"/>
  <c r="S16262" i="11" s="1"/>
  <c r="R16518" i="11"/>
  <c r="S16518" i="11" s="1"/>
  <c r="R16774" i="11"/>
  <c r="S16774" i="11" s="1"/>
  <c r="R16223" i="11"/>
  <c r="S16223" i="11" s="1"/>
  <c r="R16479" i="11"/>
  <c r="S16479" i="11" s="1"/>
  <c r="R16735" i="11"/>
  <c r="S16735" i="11" s="1"/>
  <c r="R16337" i="11"/>
  <c r="S16337" i="11" s="1"/>
  <c r="R16593" i="11"/>
  <c r="S16593" i="11" s="1"/>
  <c r="R16216" i="11"/>
  <c r="S16216" i="11" s="1"/>
  <c r="R16472" i="11"/>
  <c r="S16472" i="11" s="1"/>
  <c r="R16728" i="11"/>
  <c r="S16728" i="11" s="1"/>
  <c r="R16231" i="11"/>
  <c r="S16231" i="11" s="1"/>
  <c r="R16487" i="11"/>
  <c r="S16487" i="11" s="1"/>
  <c r="R16743" i="11"/>
  <c r="S16743" i="11" s="1"/>
  <c r="R16217" i="11"/>
  <c r="S16217" i="11" s="1"/>
  <c r="R16473" i="11"/>
  <c r="S16473" i="11" s="1"/>
  <c r="R16729" i="11"/>
  <c r="S16729" i="11" s="1"/>
  <c r="R16288" i="11"/>
  <c r="S16288" i="11" s="1"/>
  <c r="R16544" i="11"/>
  <c r="S16544" i="11" s="1"/>
  <c r="R16800" i="11"/>
  <c r="S16800" i="11" s="1"/>
  <c r="R16271" i="11"/>
  <c r="S16271" i="11" s="1"/>
  <c r="R16527" i="11"/>
  <c r="S16527" i="11" s="1"/>
  <c r="R16783" i="11"/>
  <c r="S16783" i="11" s="1"/>
  <c r="R16257" i="11"/>
  <c r="S16257" i="11" s="1"/>
  <c r="R16513" i="11"/>
  <c r="S16513" i="11" s="1"/>
  <c r="R16769" i="11"/>
  <c r="S16769" i="11" s="1"/>
  <c r="R16136" i="11"/>
  <c r="S16136" i="11" s="1"/>
  <c r="R16392" i="11"/>
  <c r="S16392" i="11" s="1"/>
  <c r="R16648" i="11"/>
  <c r="S16648" i="11" s="1"/>
  <c r="R16119" i="11"/>
  <c r="S16119" i="11" s="1"/>
  <c r="R16375" i="11"/>
  <c r="S16375" i="11" s="1"/>
  <c r="R16631" i="11"/>
  <c r="S16631" i="11" s="1"/>
  <c r="R16292" i="11"/>
  <c r="S16292" i="11" s="1"/>
  <c r="R16548" i="11"/>
  <c r="S16548" i="11" s="1"/>
  <c r="R16804" i="11"/>
  <c r="S16804" i="11" s="1"/>
  <c r="R16290" i="11"/>
  <c r="S16290" i="11" s="1"/>
  <c r="R16546" i="11"/>
  <c r="S16546" i="11" s="1"/>
  <c r="R16802" i="11"/>
  <c r="S16802" i="11" s="1"/>
  <c r="R16123" i="11"/>
  <c r="S16123" i="11" s="1"/>
  <c r="R16379" i="11"/>
  <c r="S16379" i="11" s="1"/>
  <c r="R16635" i="11"/>
  <c r="S16635" i="11" s="1"/>
  <c r="R16189" i="11"/>
  <c r="S16189" i="11" s="1"/>
  <c r="R16445" i="11"/>
  <c r="S16445" i="11" s="1"/>
  <c r="R16701" i="11"/>
  <c r="S16701" i="11" s="1"/>
  <c r="R16169" i="11"/>
  <c r="S16169" i="11" s="1"/>
  <c r="R16425" i="11"/>
  <c r="S16425" i="11" s="1"/>
  <c r="R16681" i="11"/>
  <c r="S16681" i="11" s="1"/>
  <c r="R16172" i="11"/>
  <c r="S16172" i="11" s="1"/>
  <c r="R16428" i="11"/>
  <c r="S16428" i="11" s="1"/>
  <c r="R16684" i="11"/>
  <c r="S16684" i="11" s="1"/>
  <c r="R16336" i="11"/>
  <c r="S16336" i="11" s="1"/>
  <c r="R16592" i="11"/>
  <c r="S16592" i="11" s="1"/>
  <c r="R16330" i="11"/>
  <c r="S16330" i="11" s="1"/>
  <c r="R16586" i="11"/>
  <c r="S16586" i="11" s="1"/>
  <c r="R16195" i="11"/>
  <c r="S16195" i="11" s="1"/>
  <c r="R16451" i="11"/>
  <c r="S16451" i="11" s="1"/>
  <c r="R16707" i="11"/>
  <c r="S16707" i="11" s="1"/>
  <c r="R16325" i="11"/>
  <c r="S16325" i="11" s="1"/>
  <c r="R16581" i="11"/>
  <c r="S16581" i="11" s="1"/>
  <c r="R16212" i="11"/>
  <c r="S16212" i="11" s="1"/>
  <c r="R16468" i="11"/>
  <c r="S16468" i="11" s="1"/>
  <c r="R16724" i="11"/>
  <c r="S16724" i="11" s="1"/>
  <c r="R16210" i="11"/>
  <c r="S16210" i="11" s="1"/>
  <c r="R16466" i="11"/>
  <c r="S16466" i="11" s="1"/>
  <c r="R16722" i="11"/>
  <c r="S16722" i="11" s="1"/>
  <c r="R16107" i="11"/>
  <c r="S16107" i="11" s="1"/>
  <c r="R16363" i="11"/>
  <c r="S16363" i="11" s="1"/>
  <c r="R16619" i="11"/>
  <c r="S16619" i="11" s="1"/>
  <c r="R16141" i="11"/>
  <c r="S16141" i="11" s="1"/>
  <c r="R16397" i="11"/>
  <c r="S16397" i="11" s="1"/>
  <c r="R16653" i="11"/>
  <c r="S16653" i="11" s="1"/>
  <c r="R16188" i="11"/>
  <c r="S16188" i="11" s="1"/>
  <c r="R16444" i="11"/>
  <c r="S16444" i="11" s="1"/>
  <c r="R16700" i="11"/>
  <c r="S16700" i="11" s="1"/>
  <c r="R16186" i="11"/>
  <c r="S16186" i="11" s="1"/>
  <c r="R16442" i="11"/>
  <c r="S16442" i="11" s="1"/>
  <c r="R16698" i="11"/>
  <c r="S16698" i="11" s="1"/>
  <c r="R16275" i="11"/>
  <c r="S16275" i="11" s="1"/>
  <c r="R16531" i="11"/>
  <c r="S16531" i="11" s="1"/>
  <c r="R16787" i="11"/>
  <c r="S16787" i="11" s="1"/>
  <c r="R16149" i="11"/>
  <c r="S16149" i="11" s="1"/>
  <c r="R16405" i="11"/>
  <c r="S16405" i="11" s="1"/>
  <c r="R16661" i="11"/>
  <c r="S16661" i="11" s="1"/>
  <c r="R16302" i="11"/>
  <c r="S16302" i="11" s="1"/>
  <c r="R16558" i="11"/>
  <c r="S16558" i="11" s="1"/>
  <c r="R16310" i="11"/>
  <c r="S16310" i="11" s="1"/>
  <c r="R16566" i="11"/>
  <c r="S16566" i="11" s="1"/>
  <c r="R16286" i="11"/>
  <c r="S16286" i="11" s="1"/>
  <c r="R16542" i="11"/>
  <c r="S16542" i="11" s="1"/>
  <c r="R16798" i="11"/>
  <c r="S16798" i="11" s="1"/>
  <c r="R16294" i="11"/>
  <c r="S16294" i="11" s="1"/>
  <c r="R16550" i="11"/>
  <c r="S16550" i="11" s="1"/>
  <c r="R16806" i="11"/>
  <c r="S16806" i="11" s="1"/>
  <c r="R16422" i="11"/>
  <c r="S16422" i="11" s="1"/>
  <c r="R16255" i="11"/>
  <c r="S16255" i="11" s="1"/>
  <c r="R16511" i="11"/>
  <c r="S16511" i="11" s="1"/>
  <c r="R16767" i="11"/>
  <c r="S16767" i="11" s="1"/>
  <c r="R16113" i="11"/>
  <c r="S16113" i="11" s="1"/>
  <c r="R16369" i="11"/>
  <c r="S16369" i="11" s="1"/>
  <c r="R16625" i="11"/>
  <c r="S16625" i="11" s="1"/>
  <c r="R16248" i="11"/>
  <c r="S16248" i="11" s="1"/>
  <c r="R16504" i="11"/>
  <c r="S16504" i="11" s="1"/>
  <c r="R16760" i="11"/>
  <c r="S16760" i="11" s="1"/>
  <c r="R16263" i="11"/>
  <c r="S16263" i="11" s="1"/>
  <c r="R16519" i="11"/>
  <c r="S16519" i="11" s="1"/>
  <c r="R16775" i="11"/>
  <c r="S16775" i="11" s="1"/>
  <c r="R16249" i="11"/>
  <c r="S16249" i="11" s="1"/>
  <c r="R16505" i="11"/>
  <c r="S16505" i="11" s="1"/>
  <c r="R16761" i="11"/>
  <c r="S16761" i="11" s="1"/>
  <c r="R16320" i="11"/>
  <c r="S16320" i="11" s="1"/>
  <c r="R16576" i="11"/>
  <c r="S16576" i="11" s="1"/>
  <c r="R16303" i="11"/>
  <c r="S16303" i="11" s="1"/>
  <c r="R16559" i="11"/>
  <c r="S16559" i="11" s="1"/>
  <c r="R16289" i="11"/>
  <c r="S16289" i="11" s="1"/>
  <c r="R16545" i="11"/>
  <c r="S16545" i="11" s="1"/>
  <c r="R16801" i="11"/>
  <c r="S16801" i="11" s="1"/>
  <c r="R16168" i="11"/>
  <c r="S16168" i="11" s="1"/>
  <c r="R16424" i="11"/>
  <c r="S16424" i="11" s="1"/>
  <c r="R16680" i="11"/>
  <c r="S16680" i="11" s="1"/>
  <c r="R16151" i="11"/>
  <c r="S16151" i="11" s="1"/>
  <c r="R16407" i="11"/>
  <c r="S16407" i="11" s="1"/>
  <c r="R16663" i="11"/>
  <c r="S16663" i="11" s="1"/>
  <c r="R16324" i="11"/>
  <c r="S16324" i="11" s="1"/>
  <c r="R16580" i="11"/>
  <c r="S16580" i="11" s="1"/>
  <c r="R16322" i="11"/>
  <c r="S16322" i="11" s="1"/>
  <c r="R16578" i="11"/>
  <c r="S16578" i="11" s="1"/>
  <c r="R16155" i="11"/>
  <c r="S16155" i="11" s="1"/>
  <c r="R16411" i="11"/>
  <c r="S16411" i="11" s="1"/>
  <c r="R16667" i="11"/>
  <c r="S16667" i="11" s="1"/>
  <c r="R16221" i="11"/>
  <c r="S16221" i="11" s="1"/>
  <c r="R16477" i="11"/>
  <c r="S16477" i="11" s="1"/>
  <c r="R16733" i="11"/>
  <c r="S16733" i="11" s="1"/>
  <c r="R16201" i="11"/>
  <c r="S16201" i="11" s="1"/>
  <c r="R16457" i="11"/>
  <c r="S16457" i="11" s="1"/>
  <c r="R16713" i="11"/>
  <c r="S16713" i="11" s="1"/>
  <c r="R16204" i="11"/>
  <c r="S16204" i="11" s="1"/>
  <c r="R16460" i="11"/>
  <c r="S16460" i="11" s="1"/>
  <c r="R16716" i="11"/>
  <c r="S16716" i="11" s="1"/>
  <c r="R16112" i="11"/>
  <c r="S16112" i="11" s="1"/>
  <c r="R16368" i="11"/>
  <c r="S16368" i="11" s="1"/>
  <c r="R16624" i="11"/>
  <c r="S16624" i="11" s="1"/>
  <c r="R16106" i="11"/>
  <c r="S16106" i="11" s="1"/>
  <c r="R16362" i="11"/>
  <c r="S16362" i="11" s="1"/>
  <c r="R16618" i="11"/>
  <c r="S16618" i="11" s="1"/>
  <c r="R16227" i="11"/>
  <c r="S16227" i="11" s="1"/>
  <c r="R16483" i="11"/>
  <c r="S16483" i="11" s="1"/>
  <c r="R16739" i="11"/>
  <c r="S16739" i="11" s="1"/>
  <c r="R16101" i="11"/>
  <c r="S16101" i="11" s="1"/>
  <c r="R16357" i="11"/>
  <c r="S16357" i="11" s="1"/>
  <c r="R16613" i="11"/>
  <c r="S16613" i="11" s="1"/>
  <c r="R16244" i="11"/>
  <c r="S16244" i="11" s="1"/>
  <c r="R16500" i="11"/>
  <c r="S16500" i="11" s="1"/>
  <c r="R16756" i="11"/>
  <c r="S16756" i="11" s="1"/>
  <c r="R16242" i="11"/>
  <c r="S16242" i="11" s="1"/>
  <c r="R16498" i="11"/>
  <c r="S16498" i="11" s="1"/>
  <c r="R16754" i="11"/>
  <c r="S16754" i="11" s="1"/>
  <c r="R16139" i="11"/>
  <c r="S16139" i="11" s="1"/>
  <c r="R16395" i="11"/>
  <c r="S16395" i="11" s="1"/>
  <c r="R16651" i="11"/>
  <c r="S16651" i="11" s="1"/>
  <c r="R16173" i="11"/>
  <c r="S16173" i="11" s="1"/>
  <c r="R16429" i="11"/>
  <c r="S16429" i="11" s="1"/>
  <c r="R16685" i="11"/>
  <c r="S16685" i="11" s="1"/>
  <c r="R16220" i="11"/>
  <c r="S16220" i="11" s="1"/>
  <c r="R16476" i="11"/>
  <c r="S16476" i="11" s="1"/>
  <c r="R16732" i="11"/>
  <c r="S16732" i="11" s="1"/>
  <c r="R16218" i="11"/>
  <c r="S16218" i="11" s="1"/>
  <c r="R16474" i="11"/>
  <c r="S16474" i="11" s="1"/>
  <c r="R16730" i="11"/>
  <c r="S16730" i="11" s="1"/>
  <c r="R16307" i="11"/>
  <c r="S16307" i="11" s="1"/>
  <c r="R16563" i="11"/>
  <c r="S16563" i="11" s="1"/>
  <c r="R16181" i="11"/>
  <c r="S16181" i="11" s="1"/>
  <c r="R16437" i="11"/>
  <c r="S16437" i="11" s="1"/>
  <c r="R16693" i="11"/>
  <c r="S16693" i="11" s="1"/>
  <c r="R16334" i="11"/>
  <c r="S16334" i="11" s="1"/>
  <c r="R16590" i="11"/>
  <c r="S16590" i="11" s="1"/>
  <c r="R16342" i="11"/>
  <c r="S16342" i="11" s="1"/>
  <c r="R16598" i="11"/>
  <c r="S16598" i="11" s="1"/>
  <c r="R16318" i="11"/>
  <c r="S16318" i="11" s="1"/>
  <c r="R16574" i="11"/>
  <c r="S16574" i="11" s="1"/>
  <c r="R16326" i="11"/>
  <c r="S16326" i="11" s="1"/>
  <c r="R16582" i="11"/>
  <c r="S16582" i="11" s="1"/>
  <c r="R41688" i="11"/>
  <c r="S41688" i="11" s="1"/>
  <c r="R41752" i="11"/>
  <c r="S41752" i="11" s="1"/>
  <c r="R41816" i="11"/>
  <c r="S41816" i="11" s="1"/>
  <c r="R41880" i="11"/>
  <c r="S41880" i="11" s="1"/>
  <c r="R41944" i="11"/>
  <c r="S41944" i="11" s="1"/>
  <c r="R42008" i="11"/>
  <c r="S42008" i="11" s="1"/>
  <c r="R42072" i="11"/>
  <c r="S42072" i="11" s="1"/>
  <c r="R42136" i="11"/>
  <c r="S42136" i="11" s="1"/>
  <c r="R42200" i="11"/>
  <c r="S42200" i="11" s="1"/>
  <c r="R42264" i="11"/>
  <c r="S42264" i="11" s="1"/>
  <c r="R42328" i="11"/>
  <c r="S42328" i="11" s="1"/>
  <c r="R41671" i="11"/>
  <c r="S41671" i="11" s="1"/>
  <c r="R41735" i="11"/>
  <c r="S41735" i="11" s="1"/>
  <c r="R41799" i="11"/>
  <c r="S41799" i="11" s="1"/>
  <c r="R41863" i="11"/>
  <c r="S41863" i="11" s="1"/>
  <c r="R41927" i="11"/>
  <c r="S41927" i="11" s="1"/>
  <c r="R41991" i="11"/>
  <c r="S41991" i="11" s="1"/>
  <c r="R42055" i="11"/>
  <c r="S42055" i="11" s="1"/>
  <c r="R42119" i="11"/>
  <c r="S42119" i="11" s="1"/>
  <c r="R42183" i="11"/>
  <c r="S42183" i="11" s="1"/>
  <c r="R42247" i="11"/>
  <c r="S42247" i="11" s="1"/>
  <c r="R42311" i="11"/>
  <c r="S42311" i="11" s="1"/>
  <c r="R41943" i="11"/>
  <c r="S41943" i="11" s="1"/>
  <c r="R42263" i="11"/>
  <c r="S42263" i="11" s="1"/>
  <c r="R41759" i="11"/>
  <c r="S41759" i="11" s="1"/>
  <c r="R42207" i="11"/>
  <c r="S42207" i="11" s="1"/>
  <c r="R41767" i="11"/>
  <c r="S41767" i="11" s="1"/>
  <c r="R42215" i="11"/>
  <c r="S42215" i="11" s="1"/>
  <c r="R41683" i="11"/>
  <c r="S41683" i="11" s="1"/>
  <c r="R41747" i="11"/>
  <c r="S41747" i="11" s="1"/>
  <c r="R41811" i="11"/>
  <c r="S41811" i="11" s="1"/>
  <c r="R41875" i="11"/>
  <c r="S41875" i="11" s="1"/>
  <c r="R41939" i="11"/>
  <c r="S41939" i="11" s="1"/>
  <c r="R42003" i="11"/>
  <c r="S42003" i="11" s="1"/>
  <c r="R42067" i="11"/>
  <c r="S42067" i="11" s="1"/>
  <c r="R42131" i="11"/>
  <c r="S42131" i="11" s="1"/>
  <c r="R42195" i="11"/>
  <c r="S42195" i="11" s="1"/>
  <c r="R42259" i="11"/>
  <c r="S42259" i="11" s="1"/>
  <c r="R42323" i="11"/>
  <c r="S42323" i="11" s="1"/>
  <c r="R41679" i="11"/>
  <c r="S41679" i="11" s="1"/>
  <c r="R41743" i="11"/>
  <c r="S41743" i="11" s="1"/>
  <c r="R41807" i="11"/>
  <c r="S41807" i="11" s="1"/>
  <c r="R41871" i="11"/>
  <c r="S41871" i="11" s="1"/>
  <c r="R41935" i="11"/>
  <c r="S41935" i="11" s="1"/>
  <c r="R41999" i="11"/>
  <c r="S41999" i="11" s="1"/>
  <c r="R42063" i="11"/>
  <c r="S42063" i="11" s="1"/>
  <c r="R42127" i="11"/>
  <c r="S42127" i="11" s="1"/>
  <c r="R42191" i="11"/>
  <c r="S42191" i="11" s="1"/>
  <c r="R42255" i="11"/>
  <c r="S42255" i="11" s="1"/>
  <c r="R42319" i="11"/>
  <c r="S42319" i="11" s="1"/>
  <c r="R41687" i="11"/>
  <c r="S41687" i="11" s="1"/>
  <c r="R42007" i="11"/>
  <c r="S42007" i="11" s="1"/>
  <c r="R42327" i="11"/>
  <c r="S42327" i="11" s="1"/>
  <c r="R41823" i="11"/>
  <c r="S41823" i="11" s="1"/>
  <c r="R42271" i="11"/>
  <c r="S42271" i="11" s="1"/>
  <c r="R41703" i="11"/>
  <c r="S41703" i="11" s="1"/>
  <c r="R42279" i="11"/>
  <c r="S42279" i="11" s="1"/>
  <c r="R41633" i="11"/>
  <c r="S41633" i="11" s="1"/>
  <c r="R41697" i="11"/>
  <c r="S41697" i="11" s="1"/>
  <c r="R41761" i="11"/>
  <c r="S41761" i="11" s="1"/>
  <c r="R41825" i="11"/>
  <c r="S41825" i="11" s="1"/>
  <c r="R41889" i="11"/>
  <c r="S41889" i="11" s="1"/>
  <c r="R41953" i="11"/>
  <c r="S41953" i="11" s="1"/>
  <c r="R42017" i="11"/>
  <c r="S42017" i="11" s="1"/>
  <c r="R42081" i="11"/>
  <c r="S42081" i="11" s="1"/>
  <c r="R42145" i="11"/>
  <c r="S42145" i="11" s="1"/>
  <c r="R42209" i="11"/>
  <c r="S42209" i="11" s="1"/>
  <c r="R42273" i="11"/>
  <c r="S42273" i="11" s="1"/>
  <c r="R42337" i="11"/>
  <c r="S42337" i="11" s="1"/>
  <c r="R41626" i="11"/>
  <c r="S41626" i="11" s="1"/>
  <c r="R41690" i="11"/>
  <c r="S41690" i="11" s="1"/>
  <c r="R41754" i="11"/>
  <c r="S41754" i="11" s="1"/>
  <c r="R41818" i="11"/>
  <c r="S41818" i="11" s="1"/>
  <c r="R41882" i="11"/>
  <c r="S41882" i="11" s="1"/>
  <c r="R41946" i="11"/>
  <c r="S41946" i="11" s="1"/>
  <c r="R42010" i="11"/>
  <c r="S42010" i="11" s="1"/>
  <c r="R42074" i="11"/>
  <c r="S42074" i="11" s="1"/>
  <c r="R42138" i="11"/>
  <c r="S42138" i="11" s="1"/>
  <c r="R42202" i="11"/>
  <c r="S42202" i="11" s="1"/>
  <c r="R42266" i="11"/>
  <c r="S42266" i="11" s="1"/>
  <c r="R42330" i="11"/>
  <c r="S42330" i="11" s="1"/>
  <c r="R41627" i="11"/>
  <c r="S41627" i="11" s="1"/>
  <c r="R41691" i="11"/>
  <c r="S41691" i="11" s="1"/>
  <c r="R41755" i="11"/>
  <c r="S41755" i="11" s="1"/>
  <c r="R41819" i="11"/>
  <c r="S41819" i="11" s="1"/>
  <c r="R41883" i="11"/>
  <c r="S41883" i="11" s="1"/>
  <c r="R41947" i="11"/>
  <c r="S41947" i="11" s="1"/>
  <c r="R42011" i="11"/>
  <c r="S42011" i="11" s="1"/>
  <c r="R42075" i="11"/>
  <c r="S42075" i="11" s="1"/>
  <c r="R42139" i="11"/>
  <c r="S42139" i="11" s="1"/>
  <c r="R42203" i="11"/>
  <c r="S42203" i="11" s="1"/>
  <c r="R42267" i="11"/>
  <c r="S42267" i="11" s="1"/>
  <c r="R42331" i="11"/>
  <c r="S42331" i="11" s="1"/>
  <c r="R41684" i="11"/>
  <c r="S41684" i="11" s="1"/>
  <c r="R41748" i="11"/>
  <c r="S41748" i="11" s="1"/>
  <c r="R41812" i="11"/>
  <c r="S41812" i="11" s="1"/>
  <c r="R41876" i="11"/>
  <c r="S41876" i="11" s="1"/>
  <c r="R41940" i="11"/>
  <c r="S41940" i="11" s="1"/>
  <c r="R42004" i="11"/>
  <c r="S42004" i="11" s="1"/>
  <c r="R42068" i="11"/>
  <c r="S42068" i="11" s="1"/>
  <c r="R42132" i="11"/>
  <c r="S42132" i="11" s="1"/>
  <c r="R42196" i="11"/>
  <c r="S42196" i="11" s="1"/>
  <c r="R42260" i="11"/>
  <c r="S42260" i="11" s="1"/>
  <c r="R42324" i="11"/>
  <c r="S42324" i="11" s="1"/>
  <c r="R41629" i="11"/>
  <c r="S41629" i="11" s="1"/>
  <c r="R41693" i="11"/>
  <c r="S41693" i="11" s="1"/>
  <c r="R41757" i="11"/>
  <c r="S41757" i="11" s="1"/>
  <c r="R41821" i="11"/>
  <c r="S41821" i="11" s="1"/>
  <c r="R41885" i="11"/>
  <c r="S41885" i="11" s="1"/>
  <c r="R41949" i="11"/>
  <c r="S41949" i="11" s="1"/>
  <c r="R42013" i="11"/>
  <c r="S42013" i="11" s="1"/>
  <c r="R42077" i="11"/>
  <c r="S42077" i="11" s="1"/>
  <c r="R42141" i="11"/>
  <c r="S42141" i="11" s="1"/>
  <c r="R42205" i="11"/>
  <c r="S42205" i="11" s="1"/>
  <c r="R42269" i="11"/>
  <c r="S42269" i="11" s="1"/>
  <c r="R42333" i="11"/>
  <c r="S42333" i="11" s="1"/>
  <c r="R41815" i="11"/>
  <c r="S41815" i="11" s="1"/>
  <c r="R42135" i="11"/>
  <c r="S42135" i="11" s="1"/>
  <c r="R41887" i="11"/>
  <c r="S41887" i="11" s="1"/>
  <c r="R41959" i="11"/>
  <c r="S41959" i="11" s="1"/>
  <c r="R41628" i="11"/>
  <c r="S41628" i="11" s="1"/>
  <c r="R41692" i="11"/>
  <c r="S41692" i="11" s="1"/>
  <c r="R41756" i="11"/>
  <c r="S41756" i="11" s="1"/>
  <c r="R41820" i="11"/>
  <c r="S41820" i="11" s="1"/>
  <c r="R41884" i="11"/>
  <c r="S41884" i="11" s="1"/>
  <c r="R41948" i="11"/>
  <c r="S41948" i="11" s="1"/>
  <c r="R42012" i="11"/>
  <c r="S42012" i="11" s="1"/>
  <c r="R42076" i="11"/>
  <c r="S42076" i="11" s="1"/>
  <c r="R42140" i="11"/>
  <c r="S42140" i="11" s="1"/>
  <c r="R42204" i="11"/>
  <c r="S42204" i="11" s="1"/>
  <c r="R42268" i="11"/>
  <c r="S42268" i="11" s="1"/>
  <c r="R42332" i="11"/>
  <c r="S42332" i="11" s="1"/>
  <c r="R41637" i="11"/>
  <c r="S41637" i="11" s="1"/>
  <c r="R41701" i="11"/>
  <c r="S41701" i="11" s="1"/>
  <c r="R41765" i="11"/>
  <c r="S41765" i="11" s="1"/>
  <c r="R41829" i="11"/>
  <c r="S41829" i="11" s="1"/>
  <c r="R41893" i="11"/>
  <c r="S41893" i="11" s="1"/>
  <c r="R41957" i="11"/>
  <c r="S41957" i="11" s="1"/>
  <c r="R42021" i="11"/>
  <c r="S42021" i="11" s="1"/>
  <c r="R42085" i="11"/>
  <c r="S42085" i="11" s="1"/>
  <c r="R42149" i="11"/>
  <c r="S42149" i="11" s="1"/>
  <c r="R42213" i="11"/>
  <c r="S42213" i="11" s="1"/>
  <c r="R42277" i="11"/>
  <c r="S42277" i="11" s="1"/>
  <c r="R42341" i="11"/>
  <c r="S42341" i="11" s="1"/>
  <c r="R41646" i="11"/>
  <c r="S41646" i="11" s="1"/>
  <c r="R41710" i="11"/>
  <c r="S41710" i="11" s="1"/>
  <c r="R41774" i="11"/>
  <c r="S41774" i="11" s="1"/>
  <c r="R41838" i="11"/>
  <c r="S41838" i="11" s="1"/>
  <c r="R41902" i="11"/>
  <c r="S41902" i="11" s="1"/>
  <c r="R41966" i="11"/>
  <c r="S41966" i="11" s="1"/>
  <c r="R42030" i="11"/>
  <c r="S42030" i="11" s="1"/>
  <c r="R42094" i="11"/>
  <c r="S42094" i="11" s="1"/>
  <c r="R42158" i="11"/>
  <c r="S42158" i="11" s="1"/>
  <c r="R42222" i="11"/>
  <c r="S42222" i="11" s="1"/>
  <c r="R42286" i="11"/>
  <c r="S42286" i="11" s="1"/>
  <c r="R42350" i="11"/>
  <c r="S42350" i="11" s="1"/>
  <c r="R42015" i="11"/>
  <c r="S42015" i="11" s="1"/>
  <c r="R42023" i="11"/>
  <c r="S42023" i="11" s="1"/>
  <c r="R41656" i="11"/>
  <c r="S41656" i="11" s="1"/>
  <c r="R41720" i="11"/>
  <c r="S41720" i="11" s="1"/>
  <c r="R41784" i="11"/>
  <c r="S41784" i="11" s="1"/>
  <c r="R41848" i="11"/>
  <c r="S41848" i="11" s="1"/>
  <c r="R41912" i="11"/>
  <c r="S41912" i="11" s="1"/>
  <c r="R41976" i="11"/>
  <c r="S41976" i="11" s="1"/>
  <c r="R42040" i="11"/>
  <c r="S42040" i="11" s="1"/>
  <c r="R42104" i="11"/>
  <c r="S42104" i="11" s="1"/>
  <c r="R42168" i="11"/>
  <c r="S42168" i="11" s="1"/>
  <c r="R42232" i="11"/>
  <c r="S42232" i="11" s="1"/>
  <c r="R42296" i="11"/>
  <c r="S42296" i="11" s="1"/>
  <c r="R42360" i="11"/>
  <c r="S42360" i="11" s="1"/>
  <c r="R41649" i="11"/>
  <c r="S41649" i="11" s="1"/>
  <c r="R41713" i="11"/>
  <c r="S41713" i="11" s="1"/>
  <c r="R41777" i="11"/>
  <c r="S41777" i="11" s="1"/>
  <c r="R41841" i="11"/>
  <c r="S41841" i="11" s="1"/>
  <c r="R41905" i="11"/>
  <c r="S41905" i="11" s="1"/>
  <c r="R41969" i="11"/>
  <c r="S41969" i="11" s="1"/>
  <c r="R42033" i="11"/>
  <c r="S42033" i="11" s="1"/>
  <c r="R42097" i="11"/>
  <c r="S42097" i="11" s="1"/>
  <c r="R42161" i="11"/>
  <c r="S42161" i="11" s="1"/>
  <c r="R42225" i="11"/>
  <c r="S42225" i="11" s="1"/>
  <c r="R42289" i="11"/>
  <c r="S42289" i="11" s="1"/>
  <c r="R42353" i="11"/>
  <c r="S42353" i="11" s="1"/>
  <c r="R41642" i="11"/>
  <c r="S41642" i="11" s="1"/>
  <c r="R41706" i="11"/>
  <c r="S41706" i="11" s="1"/>
  <c r="R41770" i="11"/>
  <c r="S41770" i="11" s="1"/>
  <c r="R41834" i="11"/>
  <c r="S41834" i="11" s="1"/>
  <c r="R41898" i="11"/>
  <c r="S41898" i="11" s="1"/>
  <c r="R41962" i="11"/>
  <c r="S41962" i="11" s="1"/>
  <c r="R42026" i="11"/>
  <c r="S42026" i="11" s="1"/>
  <c r="R42090" i="11"/>
  <c r="S42090" i="11" s="1"/>
  <c r="R42154" i="11"/>
  <c r="S42154" i="11" s="1"/>
  <c r="R42218" i="11"/>
  <c r="S42218" i="11" s="1"/>
  <c r="R42282" i="11"/>
  <c r="S42282" i="11" s="1"/>
  <c r="R42346" i="11"/>
  <c r="S42346" i="11" s="1"/>
  <c r="R41654" i="11"/>
  <c r="S41654" i="11" s="1"/>
  <c r="R41718" i="11"/>
  <c r="S41718" i="11" s="1"/>
  <c r="R41782" i="11"/>
  <c r="S41782" i="11" s="1"/>
  <c r="R41846" i="11"/>
  <c r="S41846" i="11" s="1"/>
  <c r="R41910" i="11"/>
  <c r="S41910" i="11" s="1"/>
  <c r="R41974" i="11"/>
  <c r="S41974" i="11" s="1"/>
  <c r="R42038" i="11"/>
  <c r="S42038" i="11" s="1"/>
  <c r="R42102" i="11"/>
  <c r="S42102" i="11" s="1"/>
  <c r="R42166" i="11"/>
  <c r="S42166" i="11" s="1"/>
  <c r="R42230" i="11"/>
  <c r="S42230" i="11" s="1"/>
  <c r="R42294" i="11"/>
  <c r="S42294" i="11" s="1"/>
  <c r="R42358" i="11"/>
  <c r="S42358" i="11" s="1"/>
  <c r="R41895" i="11"/>
  <c r="S41895" i="11" s="1"/>
  <c r="R41651" i="11"/>
  <c r="S41651" i="11" s="1"/>
  <c r="R41715" i="11"/>
  <c r="S41715" i="11" s="1"/>
  <c r="R41779" i="11"/>
  <c r="S41779" i="11" s="1"/>
  <c r="R41843" i="11"/>
  <c r="S41843" i="11" s="1"/>
  <c r="R41907" i="11"/>
  <c r="S41907" i="11" s="1"/>
  <c r="R41971" i="11"/>
  <c r="S41971" i="11" s="1"/>
  <c r="R42035" i="11"/>
  <c r="S42035" i="11" s="1"/>
  <c r="R42099" i="11"/>
  <c r="S42099" i="11" s="1"/>
  <c r="R42163" i="11"/>
  <c r="S42163" i="11" s="1"/>
  <c r="R42227" i="11"/>
  <c r="S42227" i="11" s="1"/>
  <c r="R42291" i="11"/>
  <c r="S42291" i="11" s="1"/>
  <c r="R42355" i="11"/>
  <c r="S42355" i="11" s="1"/>
  <c r="R41647" i="11"/>
  <c r="S41647" i="11" s="1"/>
  <c r="R41711" i="11"/>
  <c r="S41711" i="11" s="1"/>
  <c r="R41775" i="11"/>
  <c r="S41775" i="11" s="1"/>
  <c r="R41839" i="11"/>
  <c r="S41839" i="11" s="1"/>
  <c r="R41903" i="11"/>
  <c r="S41903" i="11" s="1"/>
  <c r="R41967" i="11"/>
  <c r="S41967" i="11" s="1"/>
  <c r="R42031" i="11"/>
  <c r="S42031" i="11" s="1"/>
  <c r="R42095" i="11"/>
  <c r="S42095" i="11" s="1"/>
  <c r="R42159" i="11"/>
  <c r="S42159" i="11" s="1"/>
  <c r="R42223" i="11"/>
  <c r="S42223" i="11" s="1"/>
  <c r="R42287" i="11"/>
  <c r="S42287" i="11" s="1"/>
  <c r="R42351" i="11"/>
  <c r="S42351" i="11" s="1"/>
  <c r="R41879" i="11"/>
  <c r="S41879" i="11" s="1"/>
  <c r="R42199" i="11"/>
  <c r="S42199" i="11" s="1"/>
  <c r="R41695" i="11"/>
  <c r="S41695" i="11" s="1"/>
  <c r="R42143" i="11"/>
  <c r="S42143" i="11" s="1"/>
  <c r="R41831" i="11"/>
  <c r="S41831" i="11" s="1"/>
  <c r="R42343" i="11"/>
  <c r="S42343" i="11" s="1"/>
  <c r="R41655" i="11"/>
  <c r="S41655" i="11" s="1"/>
  <c r="R41719" i="11"/>
  <c r="S41719" i="11" s="1"/>
  <c r="R41783" i="11"/>
  <c r="S41783" i="11" s="1"/>
  <c r="R41847" i="11"/>
  <c r="S41847" i="11" s="1"/>
  <c r="R41911" i="11"/>
  <c r="S41911" i="11" s="1"/>
  <c r="R41975" i="11"/>
  <c r="S41975" i="11" s="1"/>
  <c r="R42039" i="11"/>
  <c r="S42039" i="11" s="1"/>
  <c r="R42103" i="11"/>
  <c r="S42103" i="11" s="1"/>
  <c r="R42167" i="11"/>
  <c r="S42167" i="11" s="1"/>
  <c r="R42231" i="11"/>
  <c r="S42231" i="11" s="1"/>
  <c r="R42295" i="11"/>
  <c r="S42295" i="11" s="1"/>
  <c r="R42359" i="11"/>
  <c r="S42359" i="11" s="1"/>
  <c r="R41727" i="11"/>
  <c r="S41727" i="11" s="1"/>
  <c r="R41791" i="11"/>
  <c r="S41791" i="11" s="1"/>
  <c r="R41919" i="11"/>
  <c r="S41919" i="11" s="1"/>
  <c r="R42047" i="11"/>
  <c r="S42047" i="11" s="1"/>
  <c r="R42175" i="11"/>
  <c r="S42175" i="11" s="1"/>
  <c r="R42303" i="11"/>
  <c r="S42303" i="11" s="1"/>
  <c r="R41751" i="11"/>
  <c r="S41751" i="11" s="1"/>
  <c r="R42071" i="11"/>
  <c r="S42071" i="11" s="1"/>
  <c r="R41951" i="11"/>
  <c r="S41951" i="11" s="1"/>
  <c r="R42335" i="11"/>
  <c r="S42335" i="11" s="1"/>
  <c r="R41639" i="11"/>
  <c r="S41639" i="11" s="1"/>
  <c r="R42151" i="11"/>
  <c r="S42151" i="11" s="1"/>
  <c r="R41663" i="11"/>
  <c r="S41663" i="11" s="1"/>
  <c r="R41855" i="11"/>
  <c r="S41855" i="11" s="1"/>
  <c r="R41983" i="11"/>
  <c r="S41983" i="11" s="1"/>
  <c r="R42111" i="11"/>
  <c r="S42111" i="11" s="1"/>
  <c r="R42239" i="11"/>
  <c r="S42239" i="11" s="1"/>
  <c r="R42367" i="11"/>
  <c r="S42367" i="11" s="1"/>
  <c r="R41631" i="11"/>
  <c r="S41631" i="11" s="1"/>
  <c r="R42079" i="11"/>
  <c r="S42079" i="11" s="1"/>
  <c r="R42087" i="11"/>
  <c r="S42087" i="11" s="1"/>
  <c r="R41901" i="11"/>
  <c r="S41901" i="11" s="1"/>
  <c r="R42356" i="11"/>
  <c r="S42356" i="11" s="1"/>
  <c r="R42234" i="11"/>
  <c r="S42234" i="11" s="1"/>
  <c r="R41722" i="11"/>
  <c r="S41722" i="11" s="1"/>
  <c r="R42345" i="11"/>
  <c r="S42345" i="11" s="1"/>
  <c r="R42089" i="11"/>
  <c r="S42089" i="11" s="1"/>
  <c r="R41833" i="11"/>
  <c r="S41833" i="11" s="1"/>
  <c r="R42256" i="11"/>
  <c r="S42256" i="11" s="1"/>
  <c r="R42000" i="11"/>
  <c r="S42000" i="11" s="1"/>
  <c r="R41744" i="11"/>
  <c r="S41744" i="11" s="1"/>
  <c r="R41886" i="11"/>
  <c r="S41886" i="11" s="1"/>
  <c r="R42189" i="11"/>
  <c r="S42189" i="11" s="1"/>
  <c r="R41645" i="11"/>
  <c r="S41645" i="11" s="1"/>
  <c r="R41652" i="11"/>
  <c r="S41652" i="11" s="1"/>
  <c r="R42299" i="11"/>
  <c r="S42299" i="11" s="1"/>
  <c r="R42298" i="11"/>
  <c r="S42298" i="11" s="1"/>
  <c r="R42334" i="11"/>
  <c r="S42334" i="11" s="1"/>
  <c r="R42006" i="11"/>
  <c r="S42006" i="11" s="1"/>
  <c r="R42220" i="11"/>
  <c r="S42220" i="11" s="1"/>
  <c r="R41932" i="11"/>
  <c r="S41932" i="11" s="1"/>
  <c r="R42290" i="11"/>
  <c r="S42290" i="11" s="1"/>
  <c r="R42034" i="11"/>
  <c r="S42034" i="11" s="1"/>
  <c r="R41778" i="11"/>
  <c r="S41778" i="11" s="1"/>
  <c r="R41985" i="11"/>
  <c r="S41985" i="11" s="1"/>
  <c r="R42248" i="11"/>
  <c r="S42248" i="11" s="1"/>
  <c r="R41992" i="11"/>
  <c r="S41992" i="11" s="1"/>
  <c r="R41736" i="11"/>
  <c r="S41736" i="11" s="1"/>
  <c r="R42366" i="11"/>
  <c r="S42366" i="11" s="1"/>
  <c r="R41814" i="11"/>
  <c r="S41814" i="11" s="1"/>
  <c r="R42181" i="11"/>
  <c r="S42181" i="11" s="1"/>
  <c r="R41836" i="11"/>
  <c r="S41836" i="11" s="1"/>
  <c r="R41988" i="11"/>
  <c r="S41988" i="11" s="1"/>
  <c r="R42123" i="11"/>
  <c r="S42123" i="11" s="1"/>
  <c r="R42169" i="11"/>
  <c r="S42169" i="11" s="1"/>
  <c r="R41913" i="11"/>
  <c r="S41913" i="11" s="1"/>
  <c r="R41657" i="11"/>
  <c r="S41657" i="11" s="1"/>
  <c r="R42368" i="11"/>
  <c r="S42368" i="11" s="1"/>
  <c r="R42112" i="11"/>
  <c r="S42112" i="11" s="1"/>
  <c r="R41856" i="11"/>
  <c r="S41856" i="11" s="1"/>
  <c r="R42254" i="11"/>
  <c r="S42254" i="11" s="1"/>
  <c r="R41917" i="11"/>
  <c r="S41917" i="11" s="1"/>
  <c r="R41892" i="11"/>
  <c r="S41892" i="11" s="1"/>
  <c r="R42027" i="11"/>
  <c r="S42027" i="11" s="1"/>
  <c r="R41894" i="11"/>
  <c r="S41894" i="11" s="1"/>
  <c r="R42325" i="11"/>
  <c r="S42325" i="11" s="1"/>
  <c r="R41813" i="11"/>
  <c r="S41813" i="11" s="1"/>
  <c r="R41788" i="11"/>
  <c r="S41788" i="11" s="1"/>
  <c r="R42115" i="11"/>
  <c r="S42115" i="11" s="1"/>
  <c r="R41859" i="11"/>
  <c r="S41859" i="11" s="1"/>
  <c r="R42114" i="11"/>
  <c r="S42114" i="11" s="1"/>
  <c r="R41858" i="11"/>
  <c r="S41858" i="11" s="1"/>
  <c r="R42129" i="11"/>
  <c r="S42129" i="11" s="1"/>
  <c r="R42182" i="11"/>
  <c r="S42182" i="11" s="1"/>
  <c r="R41670" i="11"/>
  <c r="S41670" i="11" s="1"/>
  <c r="R41973" i="11"/>
  <c r="S41973" i="11" s="1"/>
  <c r="R41724" i="11"/>
  <c r="S41724" i="11" s="1"/>
  <c r="R42238" i="11"/>
  <c r="S42238" i="11" s="1"/>
  <c r="R42349" i="11"/>
  <c r="S42349" i="11" s="1"/>
  <c r="R41837" i="11"/>
  <c r="S41837" i="11" s="1"/>
  <c r="R42228" i="11"/>
  <c r="S42228" i="11" s="1"/>
  <c r="R42363" i="11"/>
  <c r="S42363" i="11" s="1"/>
  <c r="R42170" i="11"/>
  <c r="S42170" i="11" s="1"/>
  <c r="R41658" i="11"/>
  <c r="S41658" i="11" s="1"/>
  <c r="R42313" i="11"/>
  <c r="S42313" i="11" s="1"/>
  <c r="R42057" i="11"/>
  <c r="S42057" i="11" s="1"/>
  <c r="R41801" i="11"/>
  <c r="S41801" i="11" s="1"/>
  <c r="R42224" i="11"/>
  <c r="S42224" i="11" s="1"/>
  <c r="R41968" i="11"/>
  <c r="S41968" i="11" s="1"/>
  <c r="R41712" i="11"/>
  <c r="S41712" i="11" s="1"/>
  <c r="R41758" i="11"/>
  <c r="S41758" i="11" s="1"/>
  <c r="R42125" i="11"/>
  <c r="S42125" i="11" s="1"/>
  <c r="R42171" i="11"/>
  <c r="S42171" i="11" s="1"/>
  <c r="R42206" i="11"/>
  <c r="S42206" i="11" s="1"/>
  <c r="R41878" i="11"/>
  <c r="S41878" i="11" s="1"/>
  <c r="R42245" i="11"/>
  <c r="S42245" i="11" s="1"/>
  <c r="R42188" i="11"/>
  <c r="S42188" i="11" s="1"/>
  <c r="R41868" i="11"/>
  <c r="S41868" i="11" s="1"/>
  <c r="R42258" i="11"/>
  <c r="S42258" i="11" s="1"/>
  <c r="R42002" i="11"/>
  <c r="S42002" i="11" s="1"/>
  <c r="R41746" i="11"/>
  <c r="S41746" i="11" s="1"/>
  <c r="R41921" i="11"/>
  <c r="S41921" i="11" s="1"/>
  <c r="R42216" i="11"/>
  <c r="S42216" i="11" s="1"/>
  <c r="R41960" i="11"/>
  <c r="S41960" i="11" s="1"/>
  <c r="R41704" i="11"/>
  <c r="S41704" i="11" s="1"/>
  <c r="R42270" i="11"/>
  <c r="S42270" i="11" s="1"/>
  <c r="R41686" i="11"/>
  <c r="S41686" i="11" s="1"/>
  <c r="R41989" i="11"/>
  <c r="S41989" i="11" s="1"/>
  <c r="R41772" i="11"/>
  <c r="S41772" i="11" s="1"/>
  <c r="R41924" i="11"/>
  <c r="S41924" i="11" s="1"/>
  <c r="R42059" i="11"/>
  <c r="S42059" i="11" s="1"/>
  <c r="R42250" i="11"/>
  <c r="S42250" i="11" s="1"/>
  <c r="R42137" i="11"/>
  <c r="S42137" i="11" s="1"/>
  <c r="R41881" i="11"/>
  <c r="S41881" i="11" s="1"/>
  <c r="R41625" i="11"/>
  <c r="S41625" i="11" s="1"/>
  <c r="R42336" i="11"/>
  <c r="S42336" i="11" s="1"/>
  <c r="R42080" i="11"/>
  <c r="S42080" i="11" s="1"/>
  <c r="R41824" i="11"/>
  <c r="S41824" i="11" s="1"/>
  <c r="R42190" i="11"/>
  <c r="S42190" i="11" s="1"/>
  <c r="R41789" i="11"/>
  <c r="S41789" i="11" s="1"/>
  <c r="R42340" i="11"/>
  <c r="S42340" i="11" s="1"/>
  <c r="R41828" i="11"/>
  <c r="S41828" i="11" s="1"/>
  <c r="R41963" i="11"/>
  <c r="S41963" i="11" s="1"/>
  <c r="R42342" i="11"/>
  <c r="S42342" i="11" s="1"/>
  <c r="R41830" i="11"/>
  <c r="S41830" i="11" s="1"/>
  <c r="R42261" i="11"/>
  <c r="S42261" i="11" s="1"/>
  <c r="R41749" i="11"/>
  <c r="S41749" i="11" s="1"/>
  <c r="R41660" i="11"/>
  <c r="S41660" i="11" s="1"/>
  <c r="R42339" i="11"/>
  <c r="S42339" i="11" s="1"/>
  <c r="R42083" i="11"/>
  <c r="S42083" i="11" s="1"/>
  <c r="R41827" i="11"/>
  <c r="S41827" i="11" s="1"/>
  <c r="R42338" i="11"/>
  <c r="S42338" i="11" s="1"/>
  <c r="R42082" i="11"/>
  <c r="S42082" i="11" s="1"/>
  <c r="R41826" i="11"/>
  <c r="S41826" i="11" s="1"/>
  <c r="R42065" i="11"/>
  <c r="S42065" i="11" s="1"/>
  <c r="R42118" i="11"/>
  <c r="S42118" i="11" s="1"/>
  <c r="R41909" i="11"/>
  <c r="S41909" i="11" s="1"/>
  <c r="R42110" i="11"/>
  <c r="S42110" i="11" s="1"/>
  <c r="R42285" i="11"/>
  <c r="S42285" i="11" s="1"/>
  <c r="R41773" i="11"/>
  <c r="S41773" i="11" s="1"/>
  <c r="R42100" i="11"/>
  <c r="S42100" i="11" s="1"/>
  <c r="R42235" i="11"/>
  <c r="S42235" i="11" s="1"/>
  <c r="R42106" i="11"/>
  <c r="S42106" i="11" s="1"/>
  <c r="R42281" i="11"/>
  <c r="S42281" i="11" s="1"/>
  <c r="R42025" i="11"/>
  <c r="S42025" i="11" s="1"/>
  <c r="R41769" i="11"/>
  <c r="S41769" i="11" s="1"/>
  <c r="R42192" i="11"/>
  <c r="S42192" i="11" s="1"/>
  <c r="R41936" i="11"/>
  <c r="S41936" i="11" s="1"/>
  <c r="R41680" i="11"/>
  <c r="S41680" i="11" s="1"/>
  <c r="R41630" i="11"/>
  <c r="S41630" i="11" s="1"/>
  <c r="R42061" i="11"/>
  <c r="S42061" i="11" s="1"/>
  <c r="R42043" i="11"/>
  <c r="S42043" i="11" s="1"/>
  <c r="R42078" i="11"/>
  <c r="S42078" i="11" s="1"/>
  <c r="R41750" i="11"/>
  <c r="S41750" i="11" s="1"/>
  <c r="R42117" i="11"/>
  <c r="S42117" i="11" s="1"/>
  <c r="R42156" i="11"/>
  <c r="S42156" i="11" s="1"/>
  <c r="R41804" i="11"/>
  <c r="S41804" i="11" s="1"/>
  <c r="R42226" i="11"/>
  <c r="S42226" i="11" s="1"/>
  <c r="R41970" i="11"/>
  <c r="S41970" i="11" s="1"/>
  <c r="R41714" i="11"/>
  <c r="S41714" i="11" s="1"/>
  <c r="R41857" i="11"/>
  <c r="S41857" i="11" s="1"/>
  <c r="R42184" i="11"/>
  <c r="S42184" i="11" s="1"/>
  <c r="R41928" i="11"/>
  <c r="S41928" i="11" s="1"/>
  <c r="R41672" i="11"/>
  <c r="S41672" i="11" s="1"/>
  <c r="R42142" i="11"/>
  <c r="S42142" i="11" s="1"/>
  <c r="R41861" i="11"/>
  <c r="S41861" i="11" s="1"/>
  <c r="R41708" i="11"/>
  <c r="S41708" i="11" s="1"/>
  <c r="R42318" i="11"/>
  <c r="S42318" i="11" s="1"/>
  <c r="R42365" i="11"/>
  <c r="S42365" i="11" s="1"/>
  <c r="R41860" i="11"/>
  <c r="S41860" i="11" s="1"/>
  <c r="R41995" i="11"/>
  <c r="S41995" i="11" s="1"/>
  <c r="R42186" i="11"/>
  <c r="S42186" i="11" s="1"/>
  <c r="R42361" i="11"/>
  <c r="S42361" i="11" s="1"/>
  <c r="R42105" i="11"/>
  <c r="S42105" i="11" s="1"/>
  <c r="R41849" i="11"/>
  <c r="S41849" i="11" s="1"/>
  <c r="R42304" i="11"/>
  <c r="S42304" i="11" s="1"/>
  <c r="R42048" i="11"/>
  <c r="S42048" i="11" s="1"/>
  <c r="R41792" i="11"/>
  <c r="S41792" i="11" s="1"/>
  <c r="R42062" i="11"/>
  <c r="S42062" i="11" s="1"/>
  <c r="R41661" i="11"/>
  <c r="S41661" i="11" s="1"/>
  <c r="R42276" i="11"/>
  <c r="S42276" i="11" s="1"/>
  <c r="R41796" i="11"/>
  <c r="S41796" i="11" s="1"/>
  <c r="R41899" i="11"/>
  <c r="S41899" i="11" s="1"/>
  <c r="R42314" i="11"/>
  <c r="S42314" i="11" s="1"/>
  <c r="R42278" i="11"/>
  <c r="S42278" i="11" s="1"/>
  <c r="R41766" i="11"/>
  <c r="S41766" i="11" s="1"/>
  <c r="R42197" i="11"/>
  <c r="S42197" i="11" s="1"/>
  <c r="R41685" i="11"/>
  <c r="S41685" i="11" s="1"/>
  <c r="R42307" i="11"/>
  <c r="S42307" i="11" s="1"/>
  <c r="R42051" i="11"/>
  <c r="S42051" i="11" s="1"/>
  <c r="R41795" i="11"/>
  <c r="S41795" i="11" s="1"/>
  <c r="R42306" i="11"/>
  <c r="S42306" i="11" s="1"/>
  <c r="R42050" i="11"/>
  <c r="S42050" i="11" s="1"/>
  <c r="R41794" i="11"/>
  <c r="S41794" i="11" s="1"/>
  <c r="R42001" i="11"/>
  <c r="S42001" i="11" s="1"/>
  <c r="R42054" i="11"/>
  <c r="S42054" i="11" s="1"/>
  <c r="R42357" i="11"/>
  <c r="S42357" i="11" s="1"/>
  <c r="R41845" i="11"/>
  <c r="S41845" i="11" s="1"/>
  <c r="R41950" i="11"/>
  <c r="S41950" i="11" s="1"/>
  <c r="R42221" i="11"/>
  <c r="S42221" i="11" s="1"/>
  <c r="R41741" i="11"/>
  <c r="S41741" i="11" s="1"/>
  <c r="R41972" i="11"/>
  <c r="S41972" i="11" s="1"/>
  <c r="R42107" i="11"/>
  <c r="S42107" i="11" s="1"/>
  <c r="R42042" i="11"/>
  <c r="S42042" i="11" s="1"/>
  <c r="R42249" i="11"/>
  <c r="S42249" i="11" s="1"/>
  <c r="R41993" i="11"/>
  <c r="S41993" i="11" s="1"/>
  <c r="R41737" i="11"/>
  <c r="S41737" i="11" s="1"/>
  <c r="R42160" i="11"/>
  <c r="S42160" i="11" s="1"/>
  <c r="R41904" i="11"/>
  <c r="S41904" i="11" s="1"/>
  <c r="R41648" i="11"/>
  <c r="S41648" i="11" s="1"/>
  <c r="R41997" i="11"/>
  <c r="S41997" i="11" s="1"/>
  <c r="R42292" i="11"/>
  <c r="S42292" i="11" s="1"/>
  <c r="R41915" i="11"/>
  <c r="S41915" i="11" s="1"/>
  <c r="R41982" i="11"/>
  <c r="S41982" i="11" s="1"/>
  <c r="R42053" i="11"/>
  <c r="S42053" i="11" s="1"/>
  <c r="R42124" i="11"/>
  <c r="S42124" i="11" s="1"/>
  <c r="R41740" i="11"/>
  <c r="S41740" i="11" s="1"/>
  <c r="R42194" i="11"/>
  <c r="S42194" i="11" s="1"/>
  <c r="R41938" i="11"/>
  <c r="S41938" i="11" s="1"/>
  <c r="R41682" i="11"/>
  <c r="S41682" i="11" s="1"/>
  <c r="R42305" i="11"/>
  <c r="S42305" i="11" s="1"/>
  <c r="R41793" i="11"/>
  <c r="S41793" i="11" s="1"/>
  <c r="R42152" i="11"/>
  <c r="S42152" i="11" s="1"/>
  <c r="R41896" i="11"/>
  <c r="S41896" i="11" s="1"/>
  <c r="R41640" i="11"/>
  <c r="S41640" i="11" s="1"/>
  <c r="R42014" i="11"/>
  <c r="S42014" i="11" s="1"/>
  <c r="R41733" i="11"/>
  <c r="S41733" i="11" s="1"/>
  <c r="R41644" i="11"/>
  <c r="S41644" i="11" s="1"/>
  <c r="R42126" i="11"/>
  <c r="S42126" i="11" s="1"/>
  <c r="R42237" i="11"/>
  <c r="S42237" i="11" s="1"/>
  <c r="R42308" i="11"/>
  <c r="S42308" i="11" s="1"/>
  <c r="R41764" i="11"/>
  <c r="S41764" i="11" s="1"/>
  <c r="R41931" i="11"/>
  <c r="S41931" i="11" s="1"/>
  <c r="R41994" i="11"/>
  <c r="S41994" i="11" s="1"/>
  <c r="R42329" i="11"/>
  <c r="S42329" i="11" s="1"/>
  <c r="R42073" i="11"/>
  <c r="S42073" i="11" s="1"/>
  <c r="R41817" i="11"/>
  <c r="S41817" i="11" s="1"/>
  <c r="R42272" i="11"/>
  <c r="S42272" i="11" s="1"/>
  <c r="R42016" i="11"/>
  <c r="S42016" i="11" s="1"/>
  <c r="R41760" i="11"/>
  <c r="S41760" i="11" s="1"/>
  <c r="R41934" i="11"/>
  <c r="S41934" i="11" s="1"/>
  <c r="R42212" i="11"/>
  <c r="S42212" i="11" s="1"/>
  <c r="R41732" i="11"/>
  <c r="S41732" i="11" s="1"/>
  <c r="R42347" i="11"/>
  <c r="S42347" i="11" s="1"/>
  <c r="R41835" i="11"/>
  <c r="S41835" i="11" s="1"/>
  <c r="R42122" i="11"/>
  <c r="S42122" i="11" s="1"/>
  <c r="R42214" i="11"/>
  <c r="S42214" i="11" s="1"/>
  <c r="R41702" i="11"/>
  <c r="S41702" i="11" s="1"/>
  <c r="R42133" i="11"/>
  <c r="S42133" i="11" s="1"/>
  <c r="R42275" i="11"/>
  <c r="S42275" i="11" s="1"/>
  <c r="R42019" i="11"/>
  <c r="S42019" i="11" s="1"/>
  <c r="R41763" i="11"/>
  <c r="S41763" i="11" s="1"/>
  <c r="R42274" i="11"/>
  <c r="S42274" i="11" s="1"/>
  <c r="R42018" i="11"/>
  <c r="S42018" i="11" s="1"/>
  <c r="R41762" i="11"/>
  <c r="S41762" i="11" s="1"/>
  <c r="R41937" i="11"/>
  <c r="S41937" i="11" s="1"/>
  <c r="R41990" i="11"/>
  <c r="S41990" i="11" s="1"/>
  <c r="R42293" i="11"/>
  <c r="S42293" i="11" s="1"/>
  <c r="R41781" i="11"/>
  <c r="S41781" i="11" s="1"/>
  <c r="R42300" i="11"/>
  <c r="S42300" i="11" s="1"/>
  <c r="R41822" i="11"/>
  <c r="S41822" i="11" s="1"/>
  <c r="R42157" i="11"/>
  <c r="S42157" i="11" s="1"/>
  <c r="R41677" i="11"/>
  <c r="S41677" i="11" s="1"/>
  <c r="R41844" i="11"/>
  <c r="S41844" i="11" s="1"/>
  <c r="R41979" i="11"/>
  <c r="S41979" i="11" s="1"/>
  <c r="R41978" i="11"/>
  <c r="S41978" i="11" s="1"/>
  <c r="R42217" i="11"/>
  <c r="S42217" i="11" s="1"/>
  <c r="R41961" i="11"/>
  <c r="S41961" i="11" s="1"/>
  <c r="R41705" i="11"/>
  <c r="S41705" i="11" s="1"/>
  <c r="R42128" i="11"/>
  <c r="S42128" i="11" s="1"/>
  <c r="R41872" i="11"/>
  <c r="S41872" i="11" s="1"/>
  <c r="R41933" i="11"/>
  <c r="S41933" i="11" s="1"/>
  <c r="R42164" i="11"/>
  <c r="S42164" i="11" s="1"/>
  <c r="R41787" i="11"/>
  <c r="S41787" i="11" s="1"/>
  <c r="R41854" i="11"/>
  <c r="S41854" i="11" s="1"/>
  <c r="R41925" i="11"/>
  <c r="S41925" i="11" s="1"/>
  <c r="R42348" i="11"/>
  <c r="S42348" i="11" s="1"/>
  <c r="R42092" i="11"/>
  <c r="S42092" i="11" s="1"/>
  <c r="R41676" i="11"/>
  <c r="S41676" i="11" s="1"/>
  <c r="R42162" i="11"/>
  <c r="S42162" i="11" s="1"/>
  <c r="R41906" i="11"/>
  <c r="S41906" i="11" s="1"/>
  <c r="R41650" i="11"/>
  <c r="S41650" i="11" s="1"/>
  <c r="R42241" i="11"/>
  <c r="S42241" i="11" s="1"/>
  <c r="R41729" i="11"/>
  <c r="S41729" i="11" s="1"/>
  <c r="R42120" i="11"/>
  <c r="S42120" i="11" s="1"/>
  <c r="R41864" i="11"/>
  <c r="S41864" i="11" s="1"/>
  <c r="R41918" i="11"/>
  <c r="S41918" i="11" s="1"/>
  <c r="R42326" i="11"/>
  <c r="S42326" i="11" s="1"/>
  <c r="R41998" i="11"/>
  <c r="S41998" i="11" s="1"/>
  <c r="R42109" i="11"/>
  <c r="S42109" i="11" s="1"/>
  <c r="R42244" i="11"/>
  <c r="S42244" i="11" s="1"/>
  <c r="R41700" i="11"/>
  <c r="S41700" i="11" s="1"/>
  <c r="R41867" i="11"/>
  <c r="S41867" i="11" s="1"/>
  <c r="R41930" i="11"/>
  <c r="S41930" i="11" s="1"/>
  <c r="R42297" i="11"/>
  <c r="S42297" i="11" s="1"/>
  <c r="R42041" i="11"/>
  <c r="S42041" i="11" s="1"/>
  <c r="R41785" i="11"/>
  <c r="S41785" i="11" s="1"/>
  <c r="R42240" i="11"/>
  <c r="S42240" i="11" s="1"/>
  <c r="R41984" i="11"/>
  <c r="S41984" i="11" s="1"/>
  <c r="R41728" i="11"/>
  <c r="S41728" i="11" s="1"/>
  <c r="R41806" i="11"/>
  <c r="S41806" i="11" s="1"/>
  <c r="R42148" i="11"/>
  <c r="S42148" i="11" s="1"/>
  <c r="R41668" i="11"/>
  <c r="S41668" i="11" s="1"/>
  <c r="R42283" i="11"/>
  <c r="S42283" i="11" s="1"/>
  <c r="R41771" i="11"/>
  <c r="S41771" i="11" s="1"/>
  <c r="R42058" i="11"/>
  <c r="S42058" i="11" s="1"/>
  <c r="R42150" i="11"/>
  <c r="S42150" i="11" s="1"/>
  <c r="R41638" i="11"/>
  <c r="S41638" i="11" s="1"/>
  <c r="R42069" i="11"/>
  <c r="S42069" i="11" s="1"/>
  <c r="R42364" i="11"/>
  <c r="S42364" i="11" s="1"/>
  <c r="R42243" i="11"/>
  <c r="S42243" i="11" s="1"/>
  <c r="R41987" i="11"/>
  <c r="S41987" i="11" s="1"/>
  <c r="R41731" i="11"/>
  <c r="S41731" i="11" s="1"/>
  <c r="R42242" i="11"/>
  <c r="S42242" i="11" s="1"/>
  <c r="R41986" i="11"/>
  <c r="S41986" i="11" s="1"/>
  <c r="R41730" i="11"/>
  <c r="S41730" i="11" s="1"/>
  <c r="R41873" i="11"/>
  <c r="S41873" i="11" s="1"/>
  <c r="R41926" i="11"/>
  <c r="S41926" i="11" s="1"/>
  <c r="R42229" i="11"/>
  <c r="S42229" i="11" s="1"/>
  <c r="R41717" i="11"/>
  <c r="S41717" i="11" s="1"/>
  <c r="R42172" i="11"/>
  <c r="S42172" i="11" s="1"/>
  <c r="R41694" i="11"/>
  <c r="S41694" i="11" s="1"/>
  <c r="R42093" i="11"/>
  <c r="S42093" i="11" s="1"/>
  <c r="R41716" i="11"/>
  <c r="S41716" i="11" s="1"/>
  <c r="R41851" i="11"/>
  <c r="S41851" i="11" s="1"/>
  <c r="R41914" i="11"/>
  <c r="S41914" i="11" s="1"/>
  <c r="R42185" i="11"/>
  <c r="S42185" i="11" s="1"/>
  <c r="R41929" i="11"/>
  <c r="S41929" i="11" s="1"/>
  <c r="R41673" i="11"/>
  <c r="S41673" i="11" s="1"/>
  <c r="R42352" i="11"/>
  <c r="S42352" i="11" s="1"/>
  <c r="R42096" i="11"/>
  <c r="S42096" i="11" s="1"/>
  <c r="R41840" i="11"/>
  <c r="S41840" i="11" s="1"/>
  <c r="R42302" i="11"/>
  <c r="S42302" i="11" s="1"/>
  <c r="R41869" i="11"/>
  <c r="S41869" i="11" s="1"/>
  <c r="R42036" i="11"/>
  <c r="S42036" i="11" s="1"/>
  <c r="R41659" i="11"/>
  <c r="S41659" i="11" s="1"/>
  <c r="R41726" i="11"/>
  <c r="S41726" i="11" s="1"/>
  <c r="R41797" i="11"/>
  <c r="S41797" i="11" s="1"/>
  <c r="R42316" i="11"/>
  <c r="S42316" i="11" s="1"/>
  <c r="R42060" i="11"/>
  <c r="S42060" i="11" s="1"/>
  <c r="R42130" i="11"/>
  <c r="S42130" i="11" s="1"/>
  <c r="R41874" i="11"/>
  <c r="S41874" i="11" s="1"/>
  <c r="R42177" i="11"/>
  <c r="S42177" i="11" s="1"/>
  <c r="R41665" i="11"/>
  <c r="S41665" i="11" s="1"/>
  <c r="R42344" i="11"/>
  <c r="S42344" i="11" s="1"/>
  <c r="R42088" i="11"/>
  <c r="S42088" i="11" s="1"/>
  <c r="R41832" i="11"/>
  <c r="S41832" i="11" s="1"/>
  <c r="R41790" i="11"/>
  <c r="S41790" i="11" s="1"/>
  <c r="R42262" i="11"/>
  <c r="S42262" i="11" s="1"/>
  <c r="R41870" i="11"/>
  <c r="S41870" i="11" s="1"/>
  <c r="R41981" i="11"/>
  <c r="S41981" i="11" s="1"/>
  <c r="R42180" i="11"/>
  <c r="S42180" i="11" s="1"/>
  <c r="R41636" i="11"/>
  <c r="S41636" i="11" s="1"/>
  <c r="R42315" i="11"/>
  <c r="S42315" i="11" s="1"/>
  <c r="R41803" i="11"/>
  <c r="S41803" i="11" s="1"/>
  <c r="R41738" i="11"/>
  <c r="S41738" i="11" s="1"/>
  <c r="R42265" i="11"/>
  <c r="S42265" i="11" s="1"/>
  <c r="R42009" i="11"/>
  <c r="S42009" i="11" s="1"/>
  <c r="R41753" i="11"/>
  <c r="S41753" i="11" s="1"/>
  <c r="R42208" i="11"/>
  <c r="S42208" i="11" s="1"/>
  <c r="R41952" i="11"/>
  <c r="S41952" i="11" s="1"/>
  <c r="R41696" i="11"/>
  <c r="S41696" i="11" s="1"/>
  <c r="R41678" i="11"/>
  <c r="S41678" i="11" s="1"/>
  <c r="R42301" i="11"/>
  <c r="S42301" i="11" s="1"/>
  <c r="R42084" i="11"/>
  <c r="S42084" i="11" s="1"/>
  <c r="R42219" i="11"/>
  <c r="S42219" i="11" s="1"/>
  <c r="R41707" i="11"/>
  <c r="S41707" i="11" s="1"/>
  <c r="R41866" i="11"/>
  <c r="S41866" i="11" s="1"/>
  <c r="R42086" i="11"/>
  <c r="S42086" i="11" s="1"/>
  <c r="R42005" i="11"/>
  <c r="S42005" i="11" s="1"/>
  <c r="R42236" i="11"/>
  <c r="S42236" i="11" s="1"/>
  <c r="R42211" i="11"/>
  <c r="S42211" i="11" s="1"/>
  <c r="R41955" i="11"/>
  <c r="S41955" i="11" s="1"/>
  <c r="R41699" i="11"/>
  <c r="S41699" i="11" s="1"/>
  <c r="R42210" i="11"/>
  <c r="S42210" i="11" s="1"/>
  <c r="R41954" i="11"/>
  <c r="S41954" i="11" s="1"/>
  <c r="R41698" i="11"/>
  <c r="S41698" i="11" s="1"/>
  <c r="R42321" i="11"/>
  <c r="S42321" i="11" s="1"/>
  <c r="R41809" i="11"/>
  <c r="S41809" i="11" s="1"/>
  <c r="R41862" i="11"/>
  <c r="S41862" i="11" s="1"/>
  <c r="R42165" i="11"/>
  <c r="S42165" i="11" s="1"/>
  <c r="R41653" i="11"/>
  <c r="S41653" i="11" s="1"/>
  <c r="R42044" i="11"/>
  <c r="S42044" i="11" s="1"/>
  <c r="R42029" i="11"/>
  <c r="S42029" i="11" s="1"/>
  <c r="R41723" i="11"/>
  <c r="S41723" i="11" s="1"/>
  <c r="R41850" i="11"/>
  <c r="S41850" i="11" s="1"/>
  <c r="R42153" i="11"/>
  <c r="S42153" i="11" s="1"/>
  <c r="R41897" i="11"/>
  <c r="S41897" i="11" s="1"/>
  <c r="R41641" i="11"/>
  <c r="S41641" i="11" s="1"/>
  <c r="R42320" i="11"/>
  <c r="S42320" i="11" s="1"/>
  <c r="R42064" i="11"/>
  <c r="S42064" i="11" s="1"/>
  <c r="R41808" i="11"/>
  <c r="S41808" i="11" s="1"/>
  <c r="R42174" i="11"/>
  <c r="S42174" i="11" s="1"/>
  <c r="R42317" i="11"/>
  <c r="S42317" i="11" s="1"/>
  <c r="R41805" i="11"/>
  <c r="S41805" i="11" s="1"/>
  <c r="R41908" i="11"/>
  <c r="S41908" i="11" s="1"/>
  <c r="R42198" i="11"/>
  <c r="S42198" i="11" s="1"/>
  <c r="R41669" i="11"/>
  <c r="S41669" i="11" s="1"/>
  <c r="R42284" i="11"/>
  <c r="S42284" i="11" s="1"/>
  <c r="R42028" i="11"/>
  <c r="S42028" i="11" s="1"/>
  <c r="R42354" i="11"/>
  <c r="S42354" i="11" s="1"/>
  <c r="R42098" i="11"/>
  <c r="S42098" i="11" s="1"/>
  <c r="R41842" i="11"/>
  <c r="S41842" i="11" s="1"/>
  <c r="R42113" i="11"/>
  <c r="S42113" i="11" s="1"/>
  <c r="R42312" i="11"/>
  <c r="S42312" i="11" s="1"/>
  <c r="R42056" i="11"/>
  <c r="S42056" i="11" s="1"/>
  <c r="R41800" i="11"/>
  <c r="S41800" i="11" s="1"/>
  <c r="R41662" i="11"/>
  <c r="S41662" i="11" s="1"/>
  <c r="R42070" i="11"/>
  <c r="S42070" i="11" s="1"/>
  <c r="R41964" i="11"/>
  <c r="S41964" i="11" s="1"/>
  <c r="R41742" i="11"/>
  <c r="S41742" i="11" s="1"/>
  <c r="R41853" i="11"/>
  <c r="S41853" i="11" s="1"/>
  <c r="R42116" i="11"/>
  <c r="S42116" i="11" s="1"/>
  <c r="R42251" i="11"/>
  <c r="S42251" i="11" s="1"/>
  <c r="R41739" i="11"/>
  <c r="S41739" i="11" s="1"/>
  <c r="R41674" i="11"/>
  <c r="S41674" i="11" s="1"/>
  <c r="R42233" i="11"/>
  <c r="S42233" i="11" s="1"/>
  <c r="R41977" i="11"/>
  <c r="S41977" i="11" s="1"/>
  <c r="R41721" i="11"/>
  <c r="S41721" i="11" s="1"/>
  <c r="R42176" i="11"/>
  <c r="S42176" i="11" s="1"/>
  <c r="R41920" i="11"/>
  <c r="S41920" i="11" s="1"/>
  <c r="R41664" i="11"/>
  <c r="S41664" i="11" s="1"/>
  <c r="R42173" i="11"/>
  <c r="S42173" i="11" s="1"/>
  <c r="R42020" i="11"/>
  <c r="S42020" i="11" s="1"/>
  <c r="R42155" i="11"/>
  <c r="S42155" i="11" s="1"/>
  <c r="R41643" i="11"/>
  <c r="S41643" i="11" s="1"/>
  <c r="R41802" i="11"/>
  <c r="S41802" i="11" s="1"/>
  <c r="R42022" i="11"/>
  <c r="S42022" i="11" s="1"/>
  <c r="R41941" i="11"/>
  <c r="S41941" i="11" s="1"/>
  <c r="R42108" i="11"/>
  <c r="S42108" i="11" s="1"/>
  <c r="R42179" i="11"/>
  <c r="S42179" i="11" s="1"/>
  <c r="R41923" i="11"/>
  <c r="S41923" i="11" s="1"/>
  <c r="R41667" i="11"/>
  <c r="S41667" i="11" s="1"/>
  <c r="R42178" i="11"/>
  <c r="S42178" i="11" s="1"/>
  <c r="R41922" i="11"/>
  <c r="S41922" i="11" s="1"/>
  <c r="R41666" i="11"/>
  <c r="S41666" i="11" s="1"/>
  <c r="R42257" i="11"/>
  <c r="S42257" i="11" s="1"/>
  <c r="R41745" i="11"/>
  <c r="S41745" i="11" s="1"/>
  <c r="R42310" i="11"/>
  <c r="S42310" i="11" s="1"/>
  <c r="R41798" i="11"/>
  <c r="S41798" i="11" s="1"/>
  <c r="R42101" i="11"/>
  <c r="S42101" i="11" s="1"/>
  <c r="R41980" i="11"/>
  <c r="S41980" i="11" s="1"/>
  <c r="R41965" i="11"/>
  <c r="S41965" i="11" s="1"/>
  <c r="R41786" i="11"/>
  <c r="S41786" i="11" s="1"/>
  <c r="R42121" i="11"/>
  <c r="S42121" i="11" s="1"/>
  <c r="R41865" i="11"/>
  <c r="S41865" i="11" s="1"/>
  <c r="R42288" i="11"/>
  <c r="S42288" i="11" s="1"/>
  <c r="R42032" i="11"/>
  <c r="S42032" i="11" s="1"/>
  <c r="R41776" i="11"/>
  <c r="S41776" i="11" s="1"/>
  <c r="R42046" i="11"/>
  <c r="S42046" i="11" s="1"/>
  <c r="R42253" i="11"/>
  <c r="S42253" i="11" s="1"/>
  <c r="R41709" i="11"/>
  <c r="S41709" i="11" s="1"/>
  <c r="R41780" i="11"/>
  <c r="S41780" i="11" s="1"/>
  <c r="R42362" i="11"/>
  <c r="S42362" i="11" s="1"/>
  <c r="R42134" i="11"/>
  <c r="S42134" i="11" s="1"/>
  <c r="R42252" i="11"/>
  <c r="S42252" i="11" s="1"/>
  <c r="R41996" i="11"/>
  <c r="S41996" i="11" s="1"/>
  <c r="R42322" i="11"/>
  <c r="S42322" i="11" s="1"/>
  <c r="R42066" i="11"/>
  <c r="S42066" i="11" s="1"/>
  <c r="R41810" i="11"/>
  <c r="S41810" i="11" s="1"/>
  <c r="R42049" i="11"/>
  <c r="S42049" i="11" s="1"/>
  <c r="R42280" i="11"/>
  <c r="S42280" i="11" s="1"/>
  <c r="R42024" i="11"/>
  <c r="S42024" i="11" s="1"/>
  <c r="R41768" i="11"/>
  <c r="S41768" i="11" s="1"/>
  <c r="R41942" i="11"/>
  <c r="S41942" i="11" s="1"/>
  <c r="R42309" i="11"/>
  <c r="S42309" i="11" s="1"/>
  <c r="R41900" i="11"/>
  <c r="S41900" i="11" s="1"/>
  <c r="R41725" i="11"/>
  <c r="S41725" i="11" s="1"/>
  <c r="R42052" i="11"/>
  <c r="S42052" i="11" s="1"/>
  <c r="R42187" i="11"/>
  <c r="S42187" i="11" s="1"/>
  <c r="R41675" i="11"/>
  <c r="S41675" i="11" s="1"/>
  <c r="R42201" i="11"/>
  <c r="S42201" i="11" s="1"/>
  <c r="R41945" i="11"/>
  <c r="S41945" i="11" s="1"/>
  <c r="R41689" i="11"/>
  <c r="S41689" i="11" s="1"/>
  <c r="R42144" i="11"/>
  <c r="S42144" i="11" s="1"/>
  <c r="R41888" i="11"/>
  <c r="S41888" i="11" s="1"/>
  <c r="R41632" i="11"/>
  <c r="S41632" i="11" s="1"/>
  <c r="R42045" i="11"/>
  <c r="S42045" i="11" s="1"/>
  <c r="R41956" i="11"/>
  <c r="S41956" i="11" s="1"/>
  <c r="R42091" i="11"/>
  <c r="S42091" i="11" s="1"/>
  <c r="R41958" i="11"/>
  <c r="S41958" i="11" s="1"/>
  <c r="R41877" i="11"/>
  <c r="S41877" i="11" s="1"/>
  <c r="R41916" i="11"/>
  <c r="S41916" i="11" s="1"/>
  <c r="R42147" i="11"/>
  <c r="S42147" i="11" s="1"/>
  <c r="R41891" i="11"/>
  <c r="S41891" i="11" s="1"/>
  <c r="R41635" i="11"/>
  <c r="S41635" i="11" s="1"/>
  <c r="R42146" i="11"/>
  <c r="S42146" i="11" s="1"/>
  <c r="R41890" i="11"/>
  <c r="S41890" i="11" s="1"/>
  <c r="R41634" i="11"/>
  <c r="S41634" i="11" s="1"/>
  <c r="R42193" i="11"/>
  <c r="S42193" i="11" s="1"/>
  <c r="R41681" i="11"/>
  <c r="S41681" i="11" s="1"/>
  <c r="R42246" i="11"/>
  <c r="S42246" i="11" s="1"/>
  <c r="R41734" i="11"/>
  <c r="S41734" i="11" s="1"/>
  <c r="R42037" i="11"/>
  <c r="S42037" i="11" s="1"/>
  <c r="R41852" i="11"/>
  <c r="S41852" i="11" s="1"/>
  <c r="R24851" i="11"/>
  <c r="S24851" i="11" s="1"/>
  <c r="R37276" i="11"/>
  <c r="S37276" i="11" s="1"/>
  <c r="R37340" i="11"/>
  <c r="S37340" i="11" s="1"/>
  <c r="R37404" i="11"/>
  <c r="S37404" i="11" s="1"/>
  <c r="R37468" i="11"/>
  <c r="S37468" i="11" s="1"/>
  <c r="R37532" i="11"/>
  <c r="S37532" i="11" s="1"/>
  <c r="R37596" i="11"/>
  <c r="S37596" i="11" s="1"/>
  <c r="R37660" i="11"/>
  <c r="S37660" i="11" s="1"/>
  <c r="R37724" i="11"/>
  <c r="S37724" i="11" s="1"/>
  <c r="R37788" i="11"/>
  <c r="S37788" i="11" s="1"/>
  <c r="R37852" i="11"/>
  <c r="S37852" i="11" s="1"/>
  <c r="R37916" i="11"/>
  <c r="S37916" i="11" s="1"/>
  <c r="R37241" i="11"/>
  <c r="S37241" i="11" s="1"/>
  <c r="R37305" i="11"/>
  <c r="S37305" i="11" s="1"/>
  <c r="R37369" i="11"/>
  <c r="S37369" i="11" s="1"/>
  <c r="R37433" i="11"/>
  <c r="S37433" i="11" s="1"/>
  <c r="R37497" i="11"/>
  <c r="S37497" i="11" s="1"/>
  <c r="R37561" i="11"/>
  <c r="S37561" i="11" s="1"/>
  <c r="R37625" i="11"/>
  <c r="S37625" i="11" s="1"/>
  <c r="R37689" i="11"/>
  <c r="S37689" i="11" s="1"/>
  <c r="R37753" i="11"/>
  <c r="S37753" i="11" s="1"/>
  <c r="R37817" i="11"/>
  <c r="S37817" i="11" s="1"/>
  <c r="R37881" i="11"/>
  <c r="S37881" i="11" s="1"/>
  <c r="R37945" i="11"/>
  <c r="S37945" i="11" s="1"/>
  <c r="R37256" i="11"/>
  <c r="S37256" i="11" s="1"/>
  <c r="R37320" i="11"/>
  <c r="S37320" i="11" s="1"/>
  <c r="R37384" i="11"/>
  <c r="S37384" i="11" s="1"/>
  <c r="R37448" i="11"/>
  <c r="S37448" i="11" s="1"/>
  <c r="R37512" i="11"/>
  <c r="S37512" i="11" s="1"/>
  <c r="R37576" i="11"/>
  <c r="S37576" i="11" s="1"/>
  <c r="R37640" i="11"/>
  <c r="S37640" i="11" s="1"/>
  <c r="R37704" i="11"/>
  <c r="S37704" i="11" s="1"/>
  <c r="R37768" i="11"/>
  <c r="S37768" i="11" s="1"/>
  <c r="R37832" i="11"/>
  <c r="S37832" i="11" s="1"/>
  <c r="R37896" i="11"/>
  <c r="S37896" i="11" s="1"/>
  <c r="R37290" i="11"/>
  <c r="S37290" i="11" s="1"/>
  <c r="R37354" i="11"/>
  <c r="S37354" i="11" s="1"/>
  <c r="R37418" i="11"/>
  <c r="S37418" i="11" s="1"/>
  <c r="R37482" i="11"/>
  <c r="S37482" i="11" s="1"/>
  <c r="R37546" i="11"/>
  <c r="S37546" i="11" s="1"/>
  <c r="R37610" i="11"/>
  <c r="S37610" i="11" s="1"/>
  <c r="R37674" i="11"/>
  <c r="S37674" i="11" s="1"/>
  <c r="R37738" i="11"/>
  <c r="S37738" i="11" s="1"/>
  <c r="R37802" i="11"/>
  <c r="S37802" i="11" s="1"/>
  <c r="R37866" i="11"/>
  <c r="S37866" i="11" s="1"/>
  <c r="R37930" i="11"/>
  <c r="S37930" i="11" s="1"/>
  <c r="R37284" i="11"/>
  <c r="S37284" i="11" s="1"/>
  <c r="R37348" i="11"/>
  <c r="S37348" i="11" s="1"/>
  <c r="R37412" i="11"/>
  <c r="S37412" i="11" s="1"/>
  <c r="R37476" i="11"/>
  <c r="S37476" i="11" s="1"/>
  <c r="R37540" i="11"/>
  <c r="S37540" i="11" s="1"/>
  <c r="R37604" i="11"/>
  <c r="S37604" i="11" s="1"/>
  <c r="R37668" i="11"/>
  <c r="S37668" i="11" s="1"/>
  <c r="R37732" i="11"/>
  <c r="S37732" i="11" s="1"/>
  <c r="R37796" i="11"/>
  <c r="S37796" i="11" s="1"/>
  <c r="R37860" i="11"/>
  <c r="S37860" i="11" s="1"/>
  <c r="R37924" i="11"/>
  <c r="S37924" i="11" s="1"/>
  <c r="R37254" i="11"/>
  <c r="S37254" i="11" s="1"/>
  <c r="R37318" i="11"/>
  <c r="S37318" i="11" s="1"/>
  <c r="R37382" i="11"/>
  <c r="S37382" i="11" s="1"/>
  <c r="R37446" i="11"/>
  <c r="S37446" i="11" s="1"/>
  <c r="R37510" i="11"/>
  <c r="S37510" i="11" s="1"/>
  <c r="R37574" i="11"/>
  <c r="S37574" i="11" s="1"/>
  <c r="R37638" i="11"/>
  <c r="S37638" i="11" s="1"/>
  <c r="R37702" i="11"/>
  <c r="S37702" i="11" s="1"/>
  <c r="R37766" i="11"/>
  <c r="S37766" i="11" s="1"/>
  <c r="R37830" i="11"/>
  <c r="S37830" i="11" s="1"/>
  <c r="R37894" i="11"/>
  <c r="S37894" i="11" s="1"/>
  <c r="R37264" i="11"/>
  <c r="S37264" i="11" s="1"/>
  <c r="R37328" i="11"/>
  <c r="S37328" i="11" s="1"/>
  <c r="R37392" i="11"/>
  <c r="S37392" i="11" s="1"/>
  <c r="R37456" i="11"/>
  <c r="S37456" i="11" s="1"/>
  <c r="R37520" i="11"/>
  <c r="S37520" i="11" s="1"/>
  <c r="R37584" i="11"/>
  <c r="S37584" i="11" s="1"/>
  <c r="R37648" i="11"/>
  <c r="S37648" i="11" s="1"/>
  <c r="R37712" i="11"/>
  <c r="S37712" i="11" s="1"/>
  <c r="R37776" i="11"/>
  <c r="S37776" i="11" s="1"/>
  <c r="R37840" i="11"/>
  <c r="S37840" i="11" s="1"/>
  <c r="R37904" i="11"/>
  <c r="S37904" i="11" s="1"/>
  <c r="R37234" i="11"/>
  <c r="S37234" i="11" s="1"/>
  <c r="R37298" i="11"/>
  <c r="S37298" i="11" s="1"/>
  <c r="R37362" i="11"/>
  <c r="S37362" i="11" s="1"/>
  <c r="R37426" i="11"/>
  <c r="S37426" i="11" s="1"/>
  <c r="R37490" i="11"/>
  <c r="S37490" i="11" s="1"/>
  <c r="R37554" i="11"/>
  <c r="S37554" i="11" s="1"/>
  <c r="R37618" i="11"/>
  <c r="S37618" i="11" s="1"/>
  <c r="R37682" i="11"/>
  <c r="S37682" i="11" s="1"/>
  <c r="R37746" i="11"/>
  <c r="S37746" i="11" s="1"/>
  <c r="R37810" i="11"/>
  <c r="S37810" i="11" s="1"/>
  <c r="R37874" i="11"/>
  <c r="S37874" i="11" s="1"/>
  <c r="R37938" i="11"/>
  <c r="S37938" i="11" s="1"/>
  <c r="R37292" i="11"/>
  <c r="S37292" i="11" s="1"/>
  <c r="R37356" i="11"/>
  <c r="S37356" i="11" s="1"/>
  <c r="R37420" i="11"/>
  <c r="S37420" i="11" s="1"/>
  <c r="R37484" i="11"/>
  <c r="S37484" i="11" s="1"/>
  <c r="R37548" i="11"/>
  <c r="S37548" i="11" s="1"/>
  <c r="R37612" i="11"/>
  <c r="S37612" i="11" s="1"/>
  <c r="R37676" i="11"/>
  <c r="S37676" i="11" s="1"/>
  <c r="R37740" i="11"/>
  <c r="S37740" i="11" s="1"/>
  <c r="R37804" i="11"/>
  <c r="S37804" i="11" s="1"/>
  <c r="R37868" i="11"/>
  <c r="S37868" i="11" s="1"/>
  <c r="R37932" i="11"/>
  <c r="S37932" i="11" s="1"/>
  <c r="R37259" i="11"/>
  <c r="S37259" i="11" s="1"/>
  <c r="R37323" i="11"/>
  <c r="S37323" i="11" s="1"/>
  <c r="R37387" i="11"/>
  <c r="S37387" i="11" s="1"/>
  <c r="R37451" i="11"/>
  <c r="S37451" i="11" s="1"/>
  <c r="R37515" i="11"/>
  <c r="S37515" i="11" s="1"/>
  <c r="R37579" i="11"/>
  <c r="S37579" i="11" s="1"/>
  <c r="R37643" i="11"/>
  <c r="S37643" i="11" s="1"/>
  <c r="R37707" i="11"/>
  <c r="S37707" i="11" s="1"/>
  <c r="R37771" i="11"/>
  <c r="S37771" i="11" s="1"/>
  <c r="R37835" i="11"/>
  <c r="S37835" i="11" s="1"/>
  <c r="R37899" i="11"/>
  <c r="S37899" i="11" s="1"/>
  <c r="R37253" i="11"/>
  <c r="S37253" i="11" s="1"/>
  <c r="R37317" i="11"/>
  <c r="S37317" i="11" s="1"/>
  <c r="R37381" i="11"/>
  <c r="S37381" i="11" s="1"/>
  <c r="R37445" i="11"/>
  <c r="S37445" i="11" s="1"/>
  <c r="R37509" i="11"/>
  <c r="S37509" i="11" s="1"/>
  <c r="R37573" i="11"/>
  <c r="S37573" i="11" s="1"/>
  <c r="R37637" i="11"/>
  <c r="S37637" i="11" s="1"/>
  <c r="R37701" i="11"/>
  <c r="S37701" i="11" s="1"/>
  <c r="R37765" i="11"/>
  <c r="S37765" i="11" s="1"/>
  <c r="R37829" i="11"/>
  <c r="S37829" i="11" s="1"/>
  <c r="R37893" i="11"/>
  <c r="S37893" i="11" s="1"/>
  <c r="R37262" i="11"/>
  <c r="S37262" i="11" s="1"/>
  <c r="R37326" i="11"/>
  <c r="S37326" i="11" s="1"/>
  <c r="R37390" i="11"/>
  <c r="S37390" i="11" s="1"/>
  <c r="R37454" i="11"/>
  <c r="S37454" i="11" s="1"/>
  <c r="R37518" i="11"/>
  <c r="S37518" i="11" s="1"/>
  <c r="R37582" i="11"/>
  <c r="S37582" i="11" s="1"/>
  <c r="R37646" i="11"/>
  <c r="S37646" i="11" s="1"/>
  <c r="R37710" i="11"/>
  <c r="S37710" i="11" s="1"/>
  <c r="R37774" i="11"/>
  <c r="S37774" i="11" s="1"/>
  <c r="R37838" i="11"/>
  <c r="S37838" i="11" s="1"/>
  <c r="R37902" i="11"/>
  <c r="S37902" i="11" s="1"/>
  <c r="R37236" i="11"/>
  <c r="S37236" i="11" s="1"/>
  <c r="R37300" i="11"/>
  <c r="S37300" i="11" s="1"/>
  <c r="R37364" i="11"/>
  <c r="S37364" i="11" s="1"/>
  <c r="R37428" i="11"/>
  <c r="S37428" i="11" s="1"/>
  <c r="R37492" i="11"/>
  <c r="S37492" i="11" s="1"/>
  <c r="R37556" i="11"/>
  <c r="S37556" i="11" s="1"/>
  <c r="R37620" i="11"/>
  <c r="S37620" i="11" s="1"/>
  <c r="R37684" i="11"/>
  <c r="S37684" i="11" s="1"/>
  <c r="R37748" i="11"/>
  <c r="S37748" i="11" s="1"/>
  <c r="R37812" i="11"/>
  <c r="S37812" i="11" s="1"/>
  <c r="R37876" i="11"/>
  <c r="S37876" i="11" s="1"/>
  <c r="R37940" i="11"/>
  <c r="S37940" i="11" s="1"/>
  <c r="R37261" i="11"/>
  <c r="S37261" i="11" s="1"/>
  <c r="R37325" i="11"/>
  <c r="S37325" i="11" s="1"/>
  <c r="R37389" i="11"/>
  <c r="S37389" i="11" s="1"/>
  <c r="R37453" i="11"/>
  <c r="S37453" i="11" s="1"/>
  <c r="R37517" i="11"/>
  <c r="S37517" i="11" s="1"/>
  <c r="R37581" i="11"/>
  <c r="S37581" i="11" s="1"/>
  <c r="R37645" i="11"/>
  <c r="S37645" i="11" s="1"/>
  <c r="R37709" i="11"/>
  <c r="S37709" i="11" s="1"/>
  <c r="R37773" i="11"/>
  <c r="S37773" i="11" s="1"/>
  <c r="R37837" i="11"/>
  <c r="S37837" i="11" s="1"/>
  <c r="R37901" i="11"/>
  <c r="S37901" i="11" s="1"/>
  <c r="R37263" i="11"/>
  <c r="S37263" i="11" s="1"/>
  <c r="R37327" i="11"/>
  <c r="S37327" i="11" s="1"/>
  <c r="R37391" i="11"/>
  <c r="S37391" i="11" s="1"/>
  <c r="R37455" i="11"/>
  <c r="S37455" i="11" s="1"/>
  <c r="R37519" i="11"/>
  <c r="S37519" i="11" s="1"/>
  <c r="R37583" i="11"/>
  <c r="S37583" i="11" s="1"/>
  <c r="R37647" i="11"/>
  <c r="S37647" i="11" s="1"/>
  <c r="R37711" i="11"/>
  <c r="S37711" i="11" s="1"/>
  <c r="R37775" i="11"/>
  <c r="S37775" i="11" s="1"/>
  <c r="R37839" i="11"/>
  <c r="S37839" i="11" s="1"/>
  <c r="R37903" i="11"/>
  <c r="S37903" i="11" s="1"/>
  <c r="R37270" i="11"/>
  <c r="S37270" i="11" s="1"/>
  <c r="R37334" i="11"/>
  <c r="S37334" i="11" s="1"/>
  <c r="R37398" i="11"/>
  <c r="S37398" i="11" s="1"/>
  <c r="R37462" i="11"/>
  <c r="S37462" i="11" s="1"/>
  <c r="R37526" i="11"/>
  <c r="S37526" i="11" s="1"/>
  <c r="R37590" i="11"/>
  <c r="S37590" i="11" s="1"/>
  <c r="R37654" i="11"/>
  <c r="S37654" i="11" s="1"/>
  <c r="R37718" i="11"/>
  <c r="S37718" i="11" s="1"/>
  <c r="R37782" i="11"/>
  <c r="S37782" i="11" s="1"/>
  <c r="R37846" i="11"/>
  <c r="S37846" i="11" s="1"/>
  <c r="R37910" i="11"/>
  <c r="S37910" i="11" s="1"/>
  <c r="R37244" i="11"/>
  <c r="S37244" i="11" s="1"/>
  <c r="R37308" i="11"/>
  <c r="S37308" i="11" s="1"/>
  <c r="R37372" i="11"/>
  <c r="S37372" i="11" s="1"/>
  <c r="R37436" i="11"/>
  <c r="S37436" i="11" s="1"/>
  <c r="R37500" i="11"/>
  <c r="S37500" i="11" s="1"/>
  <c r="R37564" i="11"/>
  <c r="S37564" i="11" s="1"/>
  <c r="R37628" i="11"/>
  <c r="S37628" i="11" s="1"/>
  <c r="R37692" i="11"/>
  <c r="S37692" i="11" s="1"/>
  <c r="R37756" i="11"/>
  <c r="S37756" i="11" s="1"/>
  <c r="R37820" i="11"/>
  <c r="S37820" i="11" s="1"/>
  <c r="R37884" i="11"/>
  <c r="S37884" i="11" s="1"/>
  <c r="R37948" i="11"/>
  <c r="S37948" i="11" s="1"/>
  <c r="R37273" i="11"/>
  <c r="S37273" i="11" s="1"/>
  <c r="R37337" i="11"/>
  <c r="S37337" i="11" s="1"/>
  <c r="R37401" i="11"/>
  <c r="S37401" i="11" s="1"/>
  <c r="R37465" i="11"/>
  <c r="S37465" i="11" s="1"/>
  <c r="R37529" i="11"/>
  <c r="S37529" i="11" s="1"/>
  <c r="R37593" i="11"/>
  <c r="S37593" i="11" s="1"/>
  <c r="R37657" i="11"/>
  <c r="S37657" i="11" s="1"/>
  <c r="R37721" i="11"/>
  <c r="S37721" i="11" s="1"/>
  <c r="R37785" i="11"/>
  <c r="S37785" i="11" s="1"/>
  <c r="R37849" i="11"/>
  <c r="S37849" i="11" s="1"/>
  <c r="R37913" i="11"/>
  <c r="S37913" i="11" s="1"/>
  <c r="R37275" i="11"/>
  <c r="S37275" i="11" s="1"/>
  <c r="R37339" i="11"/>
  <c r="S37339" i="11" s="1"/>
  <c r="R37403" i="11"/>
  <c r="S37403" i="11" s="1"/>
  <c r="R37467" i="11"/>
  <c r="S37467" i="11" s="1"/>
  <c r="R37531" i="11"/>
  <c r="S37531" i="11" s="1"/>
  <c r="R37595" i="11"/>
  <c r="S37595" i="11" s="1"/>
  <c r="R37659" i="11"/>
  <c r="S37659" i="11" s="1"/>
  <c r="R37723" i="11"/>
  <c r="S37723" i="11" s="1"/>
  <c r="R37787" i="11"/>
  <c r="S37787" i="11" s="1"/>
  <c r="R37851" i="11"/>
  <c r="S37851" i="11" s="1"/>
  <c r="R37915" i="11"/>
  <c r="S37915" i="11" s="1"/>
  <c r="R37271" i="11"/>
  <c r="S37271" i="11" s="1"/>
  <c r="R37335" i="11"/>
  <c r="S37335" i="11" s="1"/>
  <c r="R37399" i="11"/>
  <c r="S37399" i="11" s="1"/>
  <c r="R37463" i="11"/>
  <c r="S37463" i="11" s="1"/>
  <c r="R37527" i="11"/>
  <c r="S37527" i="11" s="1"/>
  <c r="R37591" i="11"/>
  <c r="S37591" i="11" s="1"/>
  <c r="R37655" i="11"/>
  <c r="S37655" i="11" s="1"/>
  <c r="R37719" i="11"/>
  <c r="S37719" i="11" s="1"/>
  <c r="R37783" i="11"/>
  <c r="S37783" i="11" s="1"/>
  <c r="R37847" i="11"/>
  <c r="S37847" i="11" s="1"/>
  <c r="R37911" i="11"/>
  <c r="S37911" i="11" s="1"/>
  <c r="R37288" i="11"/>
  <c r="S37288" i="11" s="1"/>
  <c r="R37352" i="11"/>
  <c r="S37352" i="11" s="1"/>
  <c r="R37416" i="11"/>
  <c r="S37416" i="11" s="1"/>
  <c r="R37480" i="11"/>
  <c r="S37480" i="11" s="1"/>
  <c r="R37544" i="11"/>
  <c r="S37544" i="11" s="1"/>
  <c r="R37608" i="11"/>
  <c r="S37608" i="11" s="1"/>
  <c r="R37672" i="11"/>
  <c r="S37672" i="11" s="1"/>
  <c r="R37736" i="11"/>
  <c r="S37736" i="11" s="1"/>
  <c r="R37800" i="11"/>
  <c r="S37800" i="11" s="1"/>
  <c r="R37864" i="11"/>
  <c r="S37864" i="11" s="1"/>
  <c r="R37928" i="11"/>
  <c r="S37928" i="11" s="1"/>
  <c r="R37258" i="11"/>
  <c r="S37258" i="11" s="1"/>
  <c r="R37322" i="11"/>
  <c r="S37322" i="11" s="1"/>
  <c r="R37386" i="11"/>
  <c r="S37386" i="11" s="1"/>
  <c r="R37450" i="11"/>
  <c r="S37450" i="11" s="1"/>
  <c r="R37514" i="11"/>
  <c r="S37514" i="11" s="1"/>
  <c r="R37578" i="11"/>
  <c r="S37578" i="11" s="1"/>
  <c r="R37642" i="11"/>
  <c r="S37642" i="11" s="1"/>
  <c r="R37706" i="11"/>
  <c r="S37706" i="11" s="1"/>
  <c r="R37770" i="11"/>
  <c r="S37770" i="11" s="1"/>
  <c r="R37834" i="11"/>
  <c r="S37834" i="11" s="1"/>
  <c r="R37898" i="11"/>
  <c r="S37898" i="11" s="1"/>
  <c r="R37252" i="11"/>
  <c r="S37252" i="11" s="1"/>
  <c r="R37316" i="11"/>
  <c r="S37316" i="11" s="1"/>
  <c r="R37380" i="11"/>
  <c r="S37380" i="11" s="1"/>
  <c r="R37444" i="11"/>
  <c r="S37444" i="11" s="1"/>
  <c r="R37508" i="11"/>
  <c r="S37508" i="11" s="1"/>
  <c r="R37572" i="11"/>
  <c r="S37572" i="11" s="1"/>
  <c r="R37636" i="11"/>
  <c r="S37636" i="11" s="1"/>
  <c r="R37700" i="11"/>
  <c r="S37700" i="11" s="1"/>
  <c r="R37764" i="11"/>
  <c r="S37764" i="11" s="1"/>
  <c r="R37828" i="11"/>
  <c r="S37828" i="11" s="1"/>
  <c r="R37892" i="11"/>
  <c r="S37892" i="11" s="1"/>
  <c r="R37268" i="11"/>
  <c r="S37268" i="11" s="1"/>
  <c r="R37332" i="11"/>
  <c r="S37332" i="11" s="1"/>
  <c r="R37396" i="11"/>
  <c r="S37396" i="11" s="1"/>
  <c r="R37460" i="11"/>
  <c r="S37460" i="11" s="1"/>
  <c r="R37524" i="11"/>
  <c r="S37524" i="11" s="1"/>
  <c r="R37588" i="11"/>
  <c r="S37588" i="11" s="1"/>
  <c r="R37652" i="11"/>
  <c r="S37652" i="11" s="1"/>
  <c r="R37716" i="11"/>
  <c r="S37716" i="11" s="1"/>
  <c r="R37780" i="11"/>
  <c r="S37780" i="11" s="1"/>
  <c r="R37844" i="11"/>
  <c r="S37844" i="11" s="1"/>
  <c r="R37908" i="11"/>
  <c r="S37908" i="11" s="1"/>
  <c r="R37311" i="11"/>
  <c r="S37311" i="11" s="1"/>
  <c r="R37669" i="11"/>
  <c r="S37669" i="11" s="1"/>
  <c r="R37745" i="11"/>
  <c r="S37745" i="11" s="1"/>
  <c r="R37489" i="11"/>
  <c r="S37489" i="11" s="1"/>
  <c r="R37233" i="11"/>
  <c r="S37233" i="11" s="1"/>
  <c r="R37850" i="11"/>
  <c r="S37850" i="11" s="1"/>
  <c r="R37594" i="11"/>
  <c r="S37594" i="11" s="1"/>
  <c r="R37338" i="11"/>
  <c r="S37338" i="11" s="1"/>
  <c r="R37552" i="11"/>
  <c r="S37552" i="11" s="1"/>
  <c r="R37750" i="11"/>
  <c r="S37750" i="11" s="1"/>
  <c r="R37238" i="11"/>
  <c r="S37238" i="11" s="1"/>
  <c r="R37516" i="11"/>
  <c r="S37516" i="11" s="1"/>
  <c r="R37279" i="11"/>
  <c r="S37279" i="11" s="1"/>
  <c r="R37861" i="11"/>
  <c r="S37861" i="11" s="1"/>
  <c r="R37867" i="11"/>
  <c r="S37867" i="11" s="1"/>
  <c r="R37471" i="11"/>
  <c r="S37471" i="11" s="1"/>
  <c r="R37239" i="11"/>
  <c r="S37239" i="11" s="1"/>
  <c r="R37757" i="11"/>
  <c r="S37757" i="11" s="1"/>
  <c r="R37277" i="11"/>
  <c r="S37277" i="11" s="1"/>
  <c r="R37795" i="11"/>
  <c r="S37795" i="11" s="1"/>
  <c r="R37539" i="11"/>
  <c r="S37539" i="11" s="1"/>
  <c r="R37283" i="11"/>
  <c r="S37283" i="11" s="1"/>
  <c r="R37737" i="11"/>
  <c r="S37737" i="11" s="1"/>
  <c r="R37481" i="11"/>
  <c r="S37481" i="11" s="1"/>
  <c r="R37842" i="11"/>
  <c r="S37842" i="11" s="1"/>
  <c r="R37330" i="11"/>
  <c r="S37330" i="11" s="1"/>
  <c r="R37678" i="11"/>
  <c r="S37678" i="11" s="1"/>
  <c r="R37887" i="11"/>
  <c r="S37887" i="11" s="1"/>
  <c r="R37501" i="11"/>
  <c r="S37501" i="11" s="1"/>
  <c r="R37615" i="11"/>
  <c r="S37615" i="11" s="1"/>
  <c r="R37717" i="11"/>
  <c r="S37717" i="11" s="1"/>
  <c r="R37883" i="11"/>
  <c r="S37883" i="11" s="1"/>
  <c r="R37371" i="11"/>
  <c r="S37371" i="11" s="1"/>
  <c r="R37857" i="11"/>
  <c r="S37857" i="11" s="1"/>
  <c r="R37601" i="11"/>
  <c r="S37601" i="11" s="1"/>
  <c r="R37345" i="11"/>
  <c r="S37345" i="11" s="1"/>
  <c r="R37728" i="11"/>
  <c r="S37728" i="11" s="1"/>
  <c r="R37472" i="11"/>
  <c r="S37472" i="11" s="1"/>
  <c r="R37926" i="11"/>
  <c r="S37926" i="11" s="1"/>
  <c r="R37414" i="11"/>
  <c r="S37414" i="11" s="1"/>
  <c r="R37679" i="11"/>
  <c r="S37679" i="11" s="1"/>
  <c r="R37685" i="11"/>
  <c r="S37685" i="11" s="1"/>
  <c r="R37639" i="11"/>
  <c r="S37639" i="11" s="1"/>
  <c r="R37875" i="11"/>
  <c r="S37875" i="11" s="1"/>
  <c r="R37619" i="11"/>
  <c r="S37619" i="11" s="1"/>
  <c r="R37363" i="11"/>
  <c r="S37363" i="11" s="1"/>
  <c r="R37762" i="11"/>
  <c r="S37762" i="11" s="1"/>
  <c r="R37506" i="11"/>
  <c r="S37506" i="11" s="1"/>
  <c r="R37250" i="11"/>
  <c r="S37250" i="11" s="1"/>
  <c r="R37880" i="11"/>
  <c r="S37880" i="11" s="1"/>
  <c r="R37624" i="11"/>
  <c r="S37624" i="11" s="1"/>
  <c r="R37368" i="11"/>
  <c r="S37368" i="11" s="1"/>
  <c r="R37886" i="11"/>
  <c r="S37886" i="11" s="1"/>
  <c r="R37630" i="11"/>
  <c r="S37630" i="11" s="1"/>
  <c r="R37374" i="11"/>
  <c r="S37374" i="11" s="1"/>
  <c r="R37927" i="11"/>
  <c r="S37927" i="11" s="1"/>
  <c r="R37383" i="11"/>
  <c r="S37383" i="11" s="1"/>
  <c r="R37541" i="11"/>
  <c r="S37541" i="11" s="1"/>
  <c r="R37713" i="11"/>
  <c r="S37713" i="11" s="1"/>
  <c r="R37457" i="11"/>
  <c r="S37457" i="11" s="1"/>
  <c r="R37818" i="11"/>
  <c r="S37818" i="11" s="1"/>
  <c r="R37562" i="11"/>
  <c r="S37562" i="11" s="1"/>
  <c r="R37306" i="11"/>
  <c r="S37306" i="11" s="1"/>
  <c r="R37488" i="11"/>
  <c r="S37488" i="11" s="1"/>
  <c r="R37686" i="11"/>
  <c r="S37686" i="11" s="1"/>
  <c r="R37452" i="11"/>
  <c r="S37452" i="11" s="1"/>
  <c r="R37733" i="11"/>
  <c r="S37733" i="11" s="1"/>
  <c r="R37675" i="11"/>
  <c r="S37675" i="11" s="1"/>
  <c r="R37343" i="11"/>
  <c r="S37343" i="11" s="1"/>
  <c r="R37693" i="11"/>
  <c r="S37693" i="11" s="1"/>
  <c r="R37763" i="11"/>
  <c r="S37763" i="11" s="1"/>
  <c r="R37507" i="11"/>
  <c r="S37507" i="11" s="1"/>
  <c r="R37251" i="11"/>
  <c r="S37251" i="11" s="1"/>
  <c r="R37705" i="11"/>
  <c r="S37705" i="11" s="1"/>
  <c r="R37449" i="11"/>
  <c r="S37449" i="11" s="1"/>
  <c r="R37778" i="11"/>
  <c r="S37778" i="11" s="1"/>
  <c r="R37266" i="11"/>
  <c r="S37266" i="11" s="1"/>
  <c r="R37614" i="11"/>
  <c r="S37614" i="11" s="1"/>
  <c r="R37759" i="11"/>
  <c r="S37759" i="11" s="1"/>
  <c r="R37879" i="11"/>
  <c r="S37879" i="11" s="1"/>
  <c r="R37437" i="11"/>
  <c r="S37437" i="11" s="1"/>
  <c r="R37551" i="11"/>
  <c r="S37551" i="11" s="1"/>
  <c r="R37653" i="11"/>
  <c r="S37653" i="11" s="1"/>
  <c r="R37819" i="11"/>
  <c r="S37819" i="11" s="1"/>
  <c r="R37307" i="11"/>
  <c r="S37307" i="11" s="1"/>
  <c r="R37825" i="11"/>
  <c r="S37825" i="11" s="1"/>
  <c r="R37569" i="11"/>
  <c r="S37569" i="11" s="1"/>
  <c r="R37313" i="11"/>
  <c r="S37313" i="11" s="1"/>
  <c r="R37952" i="11"/>
  <c r="S37952" i="11" s="1"/>
  <c r="R37696" i="11"/>
  <c r="S37696" i="11" s="1"/>
  <c r="R37440" i="11"/>
  <c r="S37440" i="11" s="1"/>
  <c r="R37862" i="11"/>
  <c r="S37862" i="11" s="1"/>
  <c r="R37350" i="11"/>
  <c r="S37350" i="11" s="1"/>
  <c r="R37487" i="11"/>
  <c r="S37487" i="11" s="1"/>
  <c r="R37621" i="11"/>
  <c r="S37621" i="11" s="1"/>
  <c r="R37575" i="11"/>
  <c r="S37575" i="11" s="1"/>
  <c r="R37933" i="11"/>
  <c r="S37933" i="11" s="1"/>
  <c r="R37843" i="11"/>
  <c r="S37843" i="11" s="1"/>
  <c r="R37587" i="11"/>
  <c r="S37587" i="11" s="1"/>
  <c r="R37331" i="11"/>
  <c r="S37331" i="11" s="1"/>
  <c r="R37730" i="11"/>
  <c r="S37730" i="11" s="1"/>
  <c r="R37474" i="11"/>
  <c r="S37474" i="11" s="1"/>
  <c r="R37848" i="11"/>
  <c r="S37848" i="11" s="1"/>
  <c r="R37592" i="11"/>
  <c r="S37592" i="11" s="1"/>
  <c r="R37336" i="11"/>
  <c r="S37336" i="11" s="1"/>
  <c r="R37854" i="11"/>
  <c r="S37854" i="11" s="1"/>
  <c r="R37598" i="11"/>
  <c r="S37598" i="11" s="1"/>
  <c r="R37342" i="11"/>
  <c r="S37342" i="11" s="1"/>
  <c r="R37863" i="11"/>
  <c r="S37863" i="11" s="1"/>
  <c r="R37319" i="11"/>
  <c r="S37319" i="11" s="1"/>
  <c r="R37869" i="11"/>
  <c r="S37869" i="11" s="1"/>
  <c r="R37413" i="11"/>
  <c r="S37413" i="11" s="1"/>
  <c r="R37937" i="11"/>
  <c r="S37937" i="11" s="1"/>
  <c r="R37681" i="11"/>
  <c r="S37681" i="11" s="1"/>
  <c r="R37425" i="11"/>
  <c r="S37425" i="11" s="1"/>
  <c r="R37786" i="11"/>
  <c r="S37786" i="11" s="1"/>
  <c r="R37530" i="11"/>
  <c r="S37530" i="11" s="1"/>
  <c r="R37274" i="11"/>
  <c r="S37274" i="11" s="1"/>
  <c r="R37936" i="11"/>
  <c r="S37936" i="11" s="1"/>
  <c r="R37424" i="11"/>
  <c r="S37424" i="11" s="1"/>
  <c r="R37622" i="11"/>
  <c r="S37622" i="11" s="1"/>
  <c r="R37900" i="11"/>
  <c r="S37900" i="11" s="1"/>
  <c r="R37388" i="11"/>
  <c r="S37388" i="11" s="1"/>
  <c r="R37605" i="11"/>
  <c r="S37605" i="11" s="1"/>
  <c r="R37611" i="11"/>
  <c r="S37611" i="11" s="1"/>
  <c r="R37629" i="11"/>
  <c r="S37629" i="11" s="1"/>
  <c r="R37731" i="11"/>
  <c r="S37731" i="11" s="1"/>
  <c r="R37475" i="11"/>
  <c r="S37475" i="11" s="1"/>
  <c r="R37929" i="11"/>
  <c r="S37929" i="11" s="1"/>
  <c r="R37673" i="11"/>
  <c r="S37673" i="11" s="1"/>
  <c r="R37417" i="11"/>
  <c r="S37417" i="11" s="1"/>
  <c r="R37714" i="11"/>
  <c r="S37714" i="11" s="1"/>
  <c r="R37550" i="11"/>
  <c r="S37550" i="11" s="1"/>
  <c r="R37631" i="11"/>
  <c r="S37631" i="11" s="1"/>
  <c r="R37815" i="11"/>
  <c r="S37815" i="11" s="1"/>
  <c r="R37917" i="11"/>
  <c r="S37917" i="11" s="1"/>
  <c r="R37373" i="11"/>
  <c r="S37373" i="11" s="1"/>
  <c r="R37359" i="11"/>
  <c r="S37359" i="11" s="1"/>
  <c r="R37557" i="11"/>
  <c r="S37557" i="11" s="1"/>
  <c r="R37755" i="11"/>
  <c r="S37755" i="11" s="1"/>
  <c r="R37243" i="11"/>
  <c r="S37243" i="11" s="1"/>
  <c r="R37793" i="11"/>
  <c r="S37793" i="11" s="1"/>
  <c r="R37537" i="11"/>
  <c r="S37537" i="11" s="1"/>
  <c r="R37281" i="11"/>
  <c r="S37281" i="11" s="1"/>
  <c r="R37920" i="11"/>
  <c r="S37920" i="11" s="1"/>
  <c r="R37664" i="11"/>
  <c r="S37664" i="11" s="1"/>
  <c r="R37408" i="11"/>
  <c r="S37408" i="11" s="1"/>
  <c r="R37798" i="11"/>
  <c r="S37798" i="11" s="1"/>
  <c r="R37286" i="11"/>
  <c r="S37286" i="11" s="1"/>
  <c r="R37423" i="11"/>
  <c r="S37423" i="11" s="1"/>
  <c r="R37589" i="11"/>
  <c r="S37589" i="11" s="1"/>
  <c r="R37511" i="11"/>
  <c r="S37511" i="11" s="1"/>
  <c r="R37805" i="11"/>
  <c r="S37805" i="11" s="1"/>
  <c r="R37811" i="11"/>
  <c r="S37811" i="11" s="1"/>
  <c r="R37555" i="11"/>
  <c r="S37555" i="11" s="1"/>
  <c r="R37299" i="11"/>
  <c r="S37299" i="11" s="1"/>
  <c r="R37698" i="11"/>
  <c r="S37698" i="11" s="1"/>
  <c r="R37442" i="11"/>
  <c r="S37442" i="11" s="1"/>
  <c r="R37816" i="11"/>
  <c r="S37816" i="11" s="1"/>
  <c r="R37560" i="11"/>
  <c r="S37560" i="11" s="1"/>
  <c r="R37304" i="11"/>
  <c r="S37304" i="11" s="1"/>
  <c r="R37822" i="11"/>
  <c r="S37822" i="11" s="1"/>
  <c r="R37566" i="11"/>
  <c r="S37566" i="11" s="1"/>
  <c r="R37310" i="11"/>
  <c r="S37310" i="11" s="1"/>
  <c r="R37799" i="11"/>
  <c r="S37799" i="11" s="1"/>
  <c r="R37255" i="11"/>
  <c r="S37255" i="11" s="1"/>
  <c r="R37741" i="11"/>
  <c r="S37741" i="11" s="1"/>
  <c r="R37285" i="11"/>
  <c r="S37285" i="11" s="1"/>
  <c r="R37803" i="11"/>
  <c r="S37803" i="11" s="1"/>
  <c r="R37905" i="11"/>
  <c r="S37905" i="11" s="1"/>
  <c r="R37649" i="11"/>
  <c r="S37649" i="11" s="1"/>
  <c r="R37393" i="11"/>
  <c r="S37393" i="11" s="1"/>
  <c r="R37754" i="11"/>
  <c r="S37754" i="11" s="1"/>
  <c r="R37498" i="11"/>
  <c r="S37498" i="11" s="1"/>
  <c r="R37242" i="11"/>
  <c r="S37242" i="11" s="1"/>
  <c r="R37872" i="11"/>
  <c r="S37872" i="11" s="1"/>
  <c r="R37360" i="11"/>
  <c r="S37360" i="11" s="1"/>
  <c r="R37558" i="11"/>
  <c r="S37558" i="11" s="1"/>
  <c r="R37836" i="11"/>
  <c r="S37836" i="11" s="1"/>
  <c r="R37324" i="11"/>
  <c r="S37324" i="11" s="1"/>
  <c r="R37919" i="11"/>
  <c r="S37919" i="11" s="1"/>
  <c r="R37477" i="11"/>
  <c r="S37477" i="11" s="1"/>
  <c r="R37419" i="11"/>
  <c r="S37419" i="11" s="1"/>
  <c r="R37943" i="11"/>
  <c r="S37943" i="11" s="1"/>
  <c r="R37597" i="11"/>
  <c r="S37597" i="11" s="1"/>
  <c r="R37699" i="11"/>
  <c r="S37699" i="11" s="1"/>
  <c r="R37443" i="11"/>
  <c r="S37443" i="11" s="1"/>
  <c r="R37897" i="11"/>
  <c r="S37897" i="11" s="1"/>
  <c r="R37641" i="11"/>
  <c r="S37641" i="11" s="1"/>
  <c r="R37385" i="11"/>
  <c r="S37385" i="11" s="1"/>
  <c r="R37650" i="11"/>
  <c r="S37650" i="11" s="1"/>
  <c r="R37486" i="11"/>
  <c r="S37486" i="11" s="1"/>
  <c r="R37503" i="11"/>
  <c r="S37503" i="11" s="1"/>
  <c r="R37687" i="11"/>
  <c r="S37687" i="11" s="1"/>
  <c r="R37853" i="11"/>
  <c r="S37853" i="11" s="1"/>
  <c r="R37309" i="11"/>
  <c r="S37309" i="11" s="1"/>
  <c r="R37295" i="11"/>
  <c r="S37295" i="11" s="1"/>
  <c r="R37493" i="11"/>
  <c r="S37493" i="11" s="1"/>
  <c r="R37691" i="11"/>
  <c r="S37691" i="11" s="1"/>
  <c r="R37761" i="11"/>
  <c r="S37761" i="11" s="1"/>
  <c r="R37505" i="11"/>
  <c r="S37505" i="11" s="1"/>
  <c r="R37249" i="11"/>
  <c r="S37249" i="11" s="1"/>
  <c r="R37888" i="11"/>
  <c r="S37888" i="11" s="1"/>
  <c r="R37632" i="11"/>
  <c r="S37632" i="11" s="1"/>
  <c r="R37376" i="11"/>
  <c r="S37376" i="11" s="1"/>
  <c r="R37734" i="11"/>
  <c r="S37734" i="11" s="1"/>
  <c r="R37525" i="11"/>
  <c r="S37525" i="11" s="1"/>
  <c r="R37447" i="11"/>
  <c r="S37447" i="11" s="1"/>
  <c r="R37677" i="11"/>
  <c r="S37677" i="11" s="1"/>
  <c r="R37779" i="11"/>
  <c r="S37779" i="11" s="1"/>
  <c r="R37523" i="11"/>
  <c r="S37523" i="11" s="1"/>
  <c r="R37267" i="11"/>
  <c r="S37267" i="11" s="1"/>
  <c r="R37922" i="11"/>
  <c r="S37922" i="11" s="1"/>
  <c r="R37666" i="11"/>
  <c r="S37666" i="11" s="1"/>
  <c r="R37410" i="11"/>
  <c r="S37410" i="11" s="1"/>
  <c r="R37784" i="11"/>
  <c r="S37784" i="11" s="1"/>
  <c r="R37528" i="11"/>
  <c r="S37528" i="11" s="1"/>
  <c r="R37272" i="11"/>
  <c r="S37272" i="11" s="1"/>
  <c r="R37790" i="11"/>
  <c r="S37790" i="11" s="1"/>
  <c r="R37534" i="11"/>
  <c r="S37534" i="11" s="1"/>
  <c r="R37278" i="11"/>
  <c r="S37278" i="11" s="1"/>
  <c r="R37735" i="11"/>
  <c r="S37735" i="11" s="1"/>
  <c r="R37613" i="11"/>
  <c r="S37613" i="11" s="1"/>
  <c r="R37855" i="11"/>
  <c r="S37855" i="11" s="1"/>
  <c r="R37739" i="11"/>
  <c r="S37739" i="11" s="1"/>
  <c r="R37873" i="11"/>
  <c r="S37873" i="11" s="1"/>
  <c r="R37617" i="11"/>
  <c r="S37617" i="11" s="1"/>
  <c r="R37361" i="11"/>
  <c r="S37361" i="11" s="1"/>
  <c r="R37722" i="11"/>
  <c r="S37722" i="11" s="1"/>
  <c r="R37466" i="11"/>
  <c r="S37466" i="11" s="1"/>
  <c r="R37808" i="11"/>
  <c r="S37808" i="11" s="1"/>
  <c r="R37296" i="11"/>
  <c r="S37296" i="11" s="1"/>
  <c r="R37494" i="11"/>
  <c r="S37494" i="11" s="1"/>
  <c r="R37772" i="11"/>
  <c r="S37772" i="11" s="1"/>
  <c r="R37260" i="11"/>
  <c r="S37260" i="11" s="1"/>
  <c r="R37791" i="11"/>
  <c r="S37791" i="11" s="1"/>
  <c r="R37349" i="11"/>
  <c r="S37349" i="11" s="1"/>
  <c r="R37291" i="11"/>
  <c r="S37291" i="11" s="1"/>
  <c r="R37951" i="11"/>
  <c r="S37951" i="11" s="1"/>
  <c r="R37751" i="11"/>
  <c r="S37751" i="11" s="1"/>
  <c r="R37533" i="11"/>
  <c r="S37533" i="11" s="1"/>
  <c r="R37923" i="11"/>
  <c r="S37923" i="11" s="1"/>
  <c r="R37667" i="11"/>
  <c r="S37667" i="11" s="1"/>
  <c r="R37411" i="11"/>
  <c r="S37411" i="11" s="1"/>
  <c r="R37865" i="11"/>
  <c r="S37865" i="11" s="1"/>
  <c r="R37609" i="11"/>
  <c r="S37609" i="11" s="1"/>
  <c r="R37353" i="11"/>
  <c r="S37353" i="11" s="1"/>
  <c r="R37586" i="11"/>
  <c r="S37586" i="11" s="1"/>
  <c r="R37934" i="11"/>
  <c r="S37934" i="11" s="1"/>
  <c r="R37422" i="11"/>
  <c r="S37422" i="11" s="1"/>
  <c r="R37375" i="11"/>
  <c r="S37375" i="11" s="1"/>
  <c r="R37559" i="11"/>
  <c r="S37559" i="11" s="1"/>
  <c r="R37789" i="11"/>
  <c r="S37789" i="11" s="1"/>
  <c r="R37245" i="11"/>
  <c r="S37245" i="11" s="1"/>
  <c r="R37429" i="11"/>
  <c r="S37429" i="11" s="1"/>
  <c r="R37627" i="11"/>
  <c r="S37627" i="11" s="1"/>
  <c r="R37729" i="11"/>
  <c r="S37729" i="11" s="1"/>
  <c r="R37473" i="11"/>
  <c r="S37473" i="11" s="1"/>
  <c r="R37856" i="11"/>
  <c r="S37856" i="11" s="1"/>
  <c r="R37600" i="11"/>
  <c r="S37600" i="11" s="1"/>
  <c r="R37344" i="11"/>
  <c r="S37344" i="11" s="1"/>
  <c r="R37670" i="11"/>
  <c r="S37670" i="11" s="1"/>
  <c r="R37941" i="11"/>
  <c r="S37941" i="11" s="1"/>
  <c r="R37461" i="11"/>
  <c r="S37461" i="11" s="1"/>
  <c r="R37895" i="11"/>
  <c r="S37895" i="11" s="1"/>
  <c r="R37415" i="11"/>
  <c r="S37415" i="11" s="1"/>
  <c r="R37549" i="11"/>
  <c r="S37549" i="11" s="1"/>
  <c r="R37747" i="11"/>
  <c r="S37747" i="11" s="1"/>
  <c r="R37491" i="11"/>
  <c r="S37491" i="11" s="1"/>
  <c r="R37235" i="11"/>
  <c r="S37235" i="11" s="1"/>
  <c r="R37890" i="11"/>
  <c r="S37890" i="11" s="1"/>
  <c r="R37634" i="11"/>
  <c r="S37634" i="11" s="1"/>
  <c r="R37378" i="11"/>
  <c r="S37378" i="11" s="1"/>
  <c r="R37752" i="11"/>
  <c r="S37752" i="11" s="1"/>
  <c r="R37496" i="11"/>
  <c r="S37496" i="11" s="1"/>
  <c r="R37240" i="11"/>
  <c r="S37240" i="11" s="1"/>
  <c r="R37758" i="11"/>
  <c r="S37758" i="11" s="1"/>
  <c r="R37502" i="11"/>
  <c r="S37502" i="11" s="1"/>
  <c r="R37246" i="11"/>
  <c r="S37246" i="11" s="1"/>
  <c r="R37671" i="11"/>
  <c r="S37671" i="11" s="1"/>
  <c r="R37485" i="11"/>
  <c r="S37485" i="11" s="1"/>
  <c r="R37695" i="11"/>
  <c r="S37695" i="11" s="1"/>
  <c r="R37547" i="11"/>
  <c r="S37547" i="11" s="1"/>
  <c r="R37841" i="11"/>
  <c r="S37841" i="11" s="1"/>
  <c r="R37585" i="11"/>
  <c r="S37585" i="11" s="1"/>
  <c r="R37329" i="11"/>
  <c r="S37329" i="11" s="1"/>
  <c r="R37946" i="11"/>
  <c r="S37946" i="11" s="1"/>
  <c r="R37690" i="11"/>
  <c r="S37690" i="11" s="1"/>
  <c r="R37434" i="11"/>
  <c r="S37434" i="11" s="1"/>
  <c r="R37744" i="11"/>
  <c r="S37744" i="11" s="1"/>
  <c r="R37942" i="11"/>
  <c r="S37942" i="11" s="1"/>
  <c r="R37430" i="11"/>
  <c r="S37430" i="11" s="1"/>
  <c r="R37708" i="11"/>
  <c r="S37708" i="11" s="1"/>
  <c r="R37663" i="11"/>
  <c r="S37663" i="11" s="1"/>
  <c r="R37823" i="11"/>
  <c r="S37823" i="11" s="1"/>
  <c r="R37623" i="11"/>
  <c r="S37623" i="11" s="1"/>
  <c r="R37949" i="11"/>
  <c r="S37949" i="11" s="1"/>
  <c r="R37469" i="11"/>
  <c r="S37469" i="11" s="1"/>
  <c r="R37891" i="11"/>
  <c r="S37891" i="11" s="1"/>
  <c r="R37635" i="11"/>
  <c r="S37635" i="11" s="1"/>
  <c r="R37379" i="11"/>
  <c r="S37379" i="11" s="1"/>
  <c r="R37833" i="11"/>
  <c r="S37833" i="11" s="1"/>
  <c r="R37577" i="11"/>
  <c r="S37577" i="11" s="1"/>
  <c r="R37321" i="11"/>
  <c r="S37321" i="11" s="1"/>
  <c r="R37522" i="11"/>
  <c r="S37522" i="11" s="1"/>
  <c r="R37870" i="11"/>
  <c r="S37870" i="11" s="1"/>
  <c r="R37358" i="11"/>
  <c r="S37358" i="11" s="1"/>
  <c r="R37247" i="11"/>
  <c r="S37247" i="11" s="1"/>
  <c r="R37431" i="11"/>
  <c r="S37431" i="11" s="1"/>
  <c r="R37725" i="11"/>
  <c r="S37725" i="11" s="1"/>
  <c r="R37909" i="11"/>
  <c r="S37909" i="11" s="1"/>
  <c r="R37365" i="11"/>
  <c r="S37365" i="11" s="1"/>
  <c r="R37563" i="11"/>
  <c r="S37563" i="11" s="1"/>
  <c r="R37697" i="11"/>
  <c r="S37697" i="11" s="1"/>
  <c r="R37441" i="11"/>
  <c r="S37441" i="11" s="1"/>
  <c r="R37824" i="11"/>
  <c r="S37824" i="11" s="1"/>
  <c r="R37568" i="11"/>
  <c r="S37568" i="11" s="1"/>
  <c r="R37312" i="11"/>
  <c r="S37312" i="11" s="1"/>
  <c r="R37606" i="11"/>
  <c r="S37606" i="11" s="1"/>
  <c r="R37877" i="11"/>
  <c r="S37877" i="11" s="1"/>
  <c r="R37397" i="11"/>
  <c r="S37397" i="11" s="1"/>
  <c r="R37831" i="11"/>
  <c r="S37831" i="11" s="1"/>
  <c r="R37351" i="11"/>
  <c r="S37351" i="11" s="1"/>
  <c r="R37421" i="11"/>
  <c r="S37421" i="11" s="1"/>
  <c r="R37715" i="11"/>
  <c r="S37715" i="11" s="1"/>
  <c r="R37459" i="11"/>
  <c r="S37459" i="11" s="1"/>
  <c r="R37858" i="11"/>
  <c r="S37858" i="11" s="1"/>
  <c r="R37602" i="11"/>
  <c r="S37602" i="11" s="1"/>
  <c r="R37346" i="11"/>
  <c r="S37346" i="11" s="1"/>
  <c r="R37720" i="11"/>
  <c r="S37720" i="11" s="1"/>
  <c r="R37464" i="11"/>
  <c r="S37464" i="11" s="1"/>
  <c r="R37726" i="11"/>
  <c r="S37726" i="11" s="1"/>
  <c r="R37470" i="11"/>
  <c r="S37470" i="11" s="1"/>
  <c r="R37607" i="11"/>
  <c r="S37607" i="11" s="1"/>
  <c r="R37357" i="11"/>
  <c r="S37357" i="11" s="1"/>
  <c r="R37567" i="11"/>
  <c r="S37567" i="11" s="1"/>
  <c r="R37925" i="11"/>
  <c r="S37925" i="11" s="1"/>
  <c r="R37483" i="11"/>
  <c r="S37483" i="11" s="1"/>
  <c r="R37809" i="11"/>
  <c r="S37809" i="11" s="1"/>
  <c r="R37553" i="11"/>
  <c r="S37553" i="11" s="1"/>
  <c r="R37297" i="11"/>
  <c r="S37297" i="11" s="1"/>
  <c r="R37914" i="11"/>
  <c r="S37914" i="11" s="1"/>
  <c r="R37658" i="11"/>
  <c r="S37658" i="11" s="1"/>
  <c r="R37402" i="11"/>
  <c r="S37402" i="11" s="1"/>
  <c r="R37680" i="11"/>
  <c r="S37680" i="11" s="1"/>
  <c r="R37878" i="11"/>
  <c r="S37878" i="11" s="1"/>
  <c r="R37366" i="11"/>
  <c r="S37366" i="11" s="1"/>
  <c r="R37644" i="11"/>
  <c r="S37644" i="11" s="1"/>
  <c r="R37535" i="11"/>
  <c r="S37535" i="11" s="1"/>
  <c r="R37727" i="11"/>
  <c r="S37727" i="11" s="1"/>
  <c r="R37495" i="11"/>
  <c r="S37495" i="11" s="1"/>
  <c r="R37885" i="11"/>
  <c r="S37885" i="11" s="1"/>
  <c r="R37405" i="11"/>
  <c r="S37405" i="11" s="1"/>
  <c r="R37859" i="11"/>
  <c r="S37859" i="11" s="1"/>
  <c r="R37603" i="11"/>
  <c r="S37603" i="11" s="1"/>
  <c r="R37347" i="11"/>
  <c r="S37347" i="11" s="1"/>
  <c r="R37801" i="11"/>
  <c r="S37801" i="11" s="1"/>
  <c r="R37545" i="11"/>
  <c r="S37545" i="11" s="1"/>
  <c r="R37289" i="11"/>
  <c r="S37289" i="11" s="1"/>
  <c r="R37458" i="11"/>
  <c r="S37458" i="11" s="1"/>
  <c r="R37806" i="11"/>
  <c r="S37806" i="11" s="1"/>
  <c r="R37294" i="11"/>
  <c r="S37294" i="11" s="1"/>
  <c r="R37303" i="11"/>
  <c r="S37303" i="11" s="1"/>
  <c r="R37661" i="11"/>
  <c r="S37661" i="11" s="1"/>
  <c r="R37935" i="11"/>
  <c r="S37935" i="11" s="1"/>
  <c r="R37845" i="11"/>
  <c r="S37845" i="11" s="1"/>
  <c r="R37301" i="11"/>
  <c r="S37301" i="11" s="1"/>
  <c r="R37499" i="11"/>
  <c r="S37499" i="11" s="1"/>
  <c r="R37921" i="11"/>
  <c r="S37921" i="11" s="1"/>
  <c r="R37665" i="11"/>
  <c r="S37665" i="11" s="1"/>
  <c r="R37409" i="11"/>
  <c r="S37409" i="11" s="1"/>
  <c r="R37792" i="11"/>
  <c r="S37792" i="11" s="1"/>
  <c r="R37536" i="11"/>
  <c r="S37536" i="11" s="1"/>
  <c r="R37280" i="11"/>
  <c r="S37280" i="11" s="1"/>
  <c r="R37542" i="11"/>
  <c r="S37542" i="11" s="1"/>
  <c r="R37871" i="11"/>
  <c r="S37871" i="11" s="1"/>
  <c r="R37813" i="11"/>
  <c r="S37813" i="11" s="1"/>
  <c r="R37333" i="11"/>
  <c r="S37333" i="11" s="1"/>
  <c r="R37767" i="11"/>
  <c r="S37767" i="11" s="1"/>
  <c r="R37287" i="11"/>
  <c r="S37287" i="11" s="1"/>
  <c r="R37293" i="11"/>
  <c r="S37293" i="11" s="1"/>
  <c r="R37939" i="11"/>
  <c r="S37939" i="11" s="1"/>
  <c r="R37683" i="11"/>
  <c r="S37683" i="11" s="1"/>
  <c r="R37427" i="11"/>
  <c r="S37427" i="11" s="1"/>
  <c r="R37826" i="11"/>
  <c r="S37826" i="11" s="1"/>
  <c r="R37570" i="11"/>
  <c r="S37570" i="11" s="1"/>
  <c r="R37314" i="11"/>
  <c r="S37314" i="11" s="1"/>
  <c r="R37944" i="11"/>
  <c r="S37944" i="11" s="1"/>
  <c r="R37688" i="11"/>
  <c r="S37688" i="11" s="1"/>
  <c r="R37432" i="11"/>
  <c r="S37432" i="11" s="1"/>
  <c r="R37950" i="11"/>
  <c r="S37950" i="11" s="1"/>
  <c r="R37694" i="11"/>
  <c r="S37694" i="11" s="1"/>
  <c r="R37438" i="11"/>
  <c r="S37438" i="11" s="1"/>
  <c r="R37543" i="11"/>
  <c r="S37543" i="11" s="1"/>
  <c r="R37439" i="11"/>
  <c r="S37439" i="11" s="1"/>
  <c r="R37797" i="11"/>
  <c r="S37797" i="11" s="1"/>
  <c r="R37355" i="11"/>
  <c r="S37355" i="11" s="1"/>
  <c r="R37777" i="11"/>
  <c r="S37777" i="11" s="1"/>
  <c r="R37521" i="11"/>
  <c r="S37521" i="11" s="1"/>
  <c r="R37265" i="11"/>
  <c r="S37265" i="11" s="1"/>
  <c r="R37882" i="11"/>
  <c r="S37882" i="11" s="1"/>
  <c r="R37626" i="11"/>
  <c r="S37626" i="11" s="1"/>
  <c r="R37370" i="11"/>
  <c r="S37370" i="11" s="1"/>
  <c r="R37616" i="11"/>
  <c r="S37616" i="11" s="1"/>
  <c r="R37814" i="11"/>
  <c r="S37814" i="11" s="1"/>
  <c r="R37302" i="11"/>
  <c r="S37302" i="11" s="1"/>
  <c r="R37580" i="11"/>
  <c r="S37580" i="11" s="1"/>
  <c r="R37407" i="11"/>
  <c r="S37407" i="11" s="1"/>
  <c r="R37931" i="11"/>
  <c r="S37931" i="11" s="1"/>
  <c r="R37599" i="11"/>
  <c r="S37599" i="11" s="1"/>
  <c r="R37367" i="11"/>
  <c r="S37367" i="11" s="1"/>
  <c r="R37821" i="11"/>
  <c r="S37821" i="11" s="1"/>
  <c r="R37341" i="11"/>
  <c r="S37341" i="11" s="1"/>
  <c r="R37827" i="11"/>
  <c r="S37827" i="11" s="1"/>
  <c r="R37571" i="11"/>
  <c r="S37571" i="11" s="1"/>
  <c r="R37315" i="11"/>
  <c r="S37315" i="11" s="1"/>
  <c r="R37769" i="11"/>
  <c r="S37769" i="11" s="1"/>
  <c r="R37513" i="11"/>
  <c r="S37513" i="11" s="1"/>
  <c r="R37257" i="11"/>
  <c r="S37257" i="11" s="1"/>
  <c r="R37906" i="11"/>
  <c r="S37906" i="11" s="1"/>
  <c r="R37394" i="11"/>
  <c r="S37394" i="11" s="1"/>
  <c r="R37742" i="11"/>
  <c r="S37742" i="11" s="1"/>
  <c r="R37565" i="11"/>
  <c r="S37565" i="11" s="1"/>
  <c r="R37807" i="11"/>
  <c r="S37807" i="11" s="1"/>
  <c r="R37781" i="11"/>
  <c r="S37781" i="11" s="1"/>
  <c r="R37237" i="11"/>
  <c r="S37237" i="11" s="1"/>
  <c r="R37947" i="11"/>
  <c r="S37947" i="11" s="1"/>
  <c r="R37435" i="11"/>
  <c r="S37435" i="11" s="1"/>
  <c r="R37889" i="11"/>
  <c r="S37889" i="11" s="1"/>
  <c r="R37633" i="11"/>
  <c r="S37633" i="11" s="1"/>
  <c r="R37377" i="11"/>
  <c r="S37377" i="11" s="1"/>
  <c r="R37760" i="11"/>
  <c r="S37760" i="11" s="1"/>
  <c r="R37504" i="11"/>
  <c r="S37504" i="11" s="1"/>
  <c r="R37248" i="11"/>
  <c r="S37248" i="11" s="1"/>
  <c r="R37478" i="11"/>
  <c r="S37478" i="11" s="1"/>
  <c r="R37743" i="11"/>
  <c r="S37743" i="11" s="1"/>
  <c r="R37749" i="11"/>
  <c r="S37749" i="11" s="1"/>
  <c r="R37269" i="11"/>
  <c r="S37269" i="11" s="1"/>
  <c r="R37703" i="11"/>
  <c r="S37703" i="11" s="1"/>
  <c r="R37907" i="11"/>
  <c r="S37907" i="11" s="1"/>
  <c r="R37651" i="11"/>
  <c r="S37651" i="11" s="1"/>
  <c r="R37395" i="11"/>
  <c r="S37395" i="11" s="1"/>
  <c r="R37794" i="11"/>
  <c r="S37794" i="11" s="1"/>
  <c r="R37538" i="11"/>
  <c r="S37538" i="11" s="1"/>
  <c r="R37282" i="11"/>
  <c r="S37282" i="11" s="1"/>
  <c r="R37912" i="11"/>
  <c r="S37912" i="11" s="1"/>
  <c r="R37656" i="11"/>
  <c r="S37656" i="11" s="1"/>
  <c r="R37400" i="11"/>
  <c r="S37400" i="11" s="1"/>
  <c r="R37918" i="11"/>
  <c r="S37918" i="11" s="1"/>
  <c r="R37662" i="11"/>
  <c r="S37662" i="11" s="1"/>
  <c r="R37406" i="11"/>
  <c r="S37406" i="11" s="1"/>
  <c r="R37479" i="11"/>
  <c r="S37479" i="11" s="1"/>
  <c r="R17649" i="11"/>
  <c r="S17649" i="11" s="1"/>
  <c r="R17905" i="11"/>
  <c r="S17905" i="11" s="1"/>
  <c r="R18161" i="11"/>
  <c r="S18161" i="11" s="1"/>
  <c r="R18417" i="11"/>
  <c r="S18417" i="11" s="1"/>
  <c r="R18673" i="11"/>
  <c r="S18673" i="11" s="1"/>
  <c r="R18929" i="11"/>
  <c r="S18929" i="11" s="1"/>
  <c r="R20459" i="11"/>
  <c r="S20459" i="11" s="1"/>
  <c r="R20715" i="11"/>
  <c r="S20715" i="11" s="1"/>
  <c r="R20971" i="11"/>
  <c r="S20971" i="11" s="1"/>
  <c r="R22957" i="11"/>
  <c r="S22957" i="11" s="1"/>
  <c r="R24621" i="11"/>
  <c r="S24621" i="11" s="1"/>
  <c r="R26821" i="11"/>
  <c r="S26821" i="11" s="1"/>
  <c r="R28248" i="11"/>
  <c r="S28248" i="11" s="1"/>
  <c r="R29336" i="11"/>
  <c r="S29336" i="11" s="1"/>
  <c r="R30424" i="11"/>
  <c r="S30424" i="11" s="1"/>
  <c r="R31512" i="11"/>
  <c r="S31512" i="11" s="1"/>
  <c r="R32728" i="11"/>
  <c r="S32728" i="11" s="1"/>
  <c r="R33431" i="11"/>
  <c r="S33431" i="11" s="1"/>
  <c r="R20499" i="11"/>
  <c r="S20499" i="11" s="1"/>
  <c r="R22419" i="11"/>
  <c r="S22419" i="11" s="1"/>
  <c r="R24211" i="11"/>
  <c r="S24211" i="11" s="1"/>
  <c r="R25131" i="11"/>
  <c r="S25131" i="11" s="1"/>
  <c r="R26603" i="11"/>
  <c r="S26603" i="11" s="1"/>
  <c r="R28478" i="11"/>
  <c r="S28478" i="11" s="1"/>
  <c r="R29214" i="11"/>
  <c r="S29214" i="11" s="1"/>
  <c r="R30014" i="11"/>
  <c r="S30014" i="11" s="1"/>
  <c r="R30782" i="11"/>
  <c r="S30782" i="11" s="1"/>
  <c r="R31550" i="11"/>
  <c r="S31550" i="11" s="1"/>
  <c r="R32382" i="11"/>
  <c r="S32382" i="11" s="1"/>
  <c r="R33150" i="11"/>
  <c r="S33150" i="11" s="1"/>
  <c r="R20828" i="11"/>
  <c r="S20828" i="11" s="1"/>
  <c r="R22364" i="11"/>
  <c r="S22364" i="11" s="1"/>
  <c r="R23100" i="11"/>
  <c r="S23100" i="11" s="1"/>
  <c r="R24636" i="11"/>
  <c r="S24636" i="11" s="1"/>
  <c r="R25492" i="11"/>
  <c r="S25492" i="11" s="1"/>
  <c r="R27028" i="11"/>
  <c r="S27028" i="11" s="1"/>
  <c r="R28865" i="11"/>
  <c r="S28865" i="11" s="1"/>
  <c r="R30273" i="11"/>
  <c r="S30273" i="11" s="1"/>
  <c r="R31873" i="11"/>
  <c r="S31873" i="11" s="1"/>
  <c r="R33283" i="11"/>
  <c r="S33283" i="11" s="1"/>
  <c r="R18464" i="11"/>
  <c r="S18464" i="11" s="1"/>
  <c r="R18419" i="11"/>
  <c r="S18419" i="11" s="1"/>
  <c r="R21941" i="11"/>
  <c r="S21941" i="11" s="1"/>
  <c r="R24245" i="11"/>
  <c r="S24245" i="11" s="1"/>
  <c r="R29152" i="11"/>
  <c r="S29152" i="11" s="1"/>
  <c r="R30816" i="11"/>
  <c r="S30816" i="11" s="1"/>
  <c r="R32288" i="11"/>
  <c r="S32288" i="11" s="1"/>
  <c r="R33387" i="11"/>
  <c r="S33387" i="11" s="1"/>
  <c r="R17666" i="11"/>
  <c r="S17666" i="11" s="1"/>
  <c r="R17922" i="11"/>
  <c r="S17922" i="11" s="1"/>
  <c r="R18178" i="11"/>
  <c r="S18178" i="11" s="1"/>
  <c r="R18434" i="11"/>
  <c r="S18434" i="11" s="1"/>
  <c r="R18690" i="11"/>
  <c r="S18690" i="11" s="1"/>
  <c r="R18946" i="11"/>
  <c r="S18946" i="11" s="1"/>
  <c r="R17757" i="11"/>
  <c r="S17757" i="11" s="1"/>
  <c r="R18013" i="11"/>
  <c r="S18013" i="11" s="1"/>
  <c r="R18269" i="11"/>
  <c r="S18269" i="11" s="1"/>
  <c r="R18525" i="11"/>
  <c r="S18525" i="11" s="1"/>
  <c r="R18781" i="11"/>
  <c r="S18781" i="11" s="1"/>
  <c r="R20575" i="11"/>
  <c r="S20575" i="11" s="1"/>
  <c r="R20831" i="11"/>
  <c r="S20831" i="11" s="1"/>
  <c r="R21087" i="11"/>
  <c r="S21087" i="11" s="1"/>
  <c r="R22111" i="11"/>
  <c r="S22111" i="11" s="1"/>
  <c r="R22367" i="11"/>
  <c r="S22367" i="11" s="1"/>
  <c r="R22623" i="11"/>
  <c r="S22623" i="11" s="1"/>
  <c r="R22879" i="11"/>
  <c r="S22879" i="11" s="1"/>
  <c r="R23135" i="11"/>
  <c r="S23135" i="11" s="1"/>
  <c r="R24159" i="11"/>
  <c r="S24159" i="11" s="1"/>
  <c r="R24415" i="11"/>
  <c r="S24415" i="11" s="1"/>
  <c r="R24671" i="11"/>
  <c r="S24671" i="11" s="1"/>
  <c r="R24927" i="11"/>
  <c r="S24927" i="11" s="1"/>
  <c r="R25207" i="11"/>
  <c r="S25207" i="11" s="1"/>
  <c r="R25463" i="11"/>
  <c r="S25463" i="11" s="1"/>
  <c r="R26487" i="11"/>
  <c r="S26487" i="11" s="1"/>
  <c r="R26743" i="11"/>
  <c r="S26743" i="11" s="1"/>
  <c r="R26999" i="11"/>
  <c r="S26999" i="11" s="1"/>
  <c r="R27767" i="11"/>
  <c r="S27767" i="11" s="1"/>
  <c r="R33524" i="11"/>
  <c r="S33524" i="11" s="1"/>
  <c r="R34674" i="11"/>
  <c r="S34674" i="11" s="1"/>
  <c r="R28138" i="11"/>
  <c r="S28138" i="11" s="1"/>
  <c r="R28394" i="11"/>
  <c r="S28394" i="11" s="1"/>
  <c r="R28650" i="11"/>
  <c r="S28650" i="11" s="1"/>
  <c r="R28906" i="11"/>
  <c r="S28906" i="11" s="1"/>
  <c r="R29162" i="11"/>
  <c r="S29162" i="11" s="1"/>
  <c r="R29418" i="11"/>
  <c r="S29418" i="11" s="1"/>
  <c r="R29674" i="11"/>
  <c r="S29674" i="11" s="1"/>
  <c r="R29930" i="11"/>
  <c r="S29930" i="11" s="1"/>
  <c r="R30186" i="11"/>
  <c r="S30186" i="11" s="1"/>
  <c r="R30442" i="11"/>
  <c r="S30442" i="11" s="1"/>
  <c r="R30698" i="11"/>
  <c r="S30698" i="11" s="1"/>
  <c r="R30954" i="11"/>
  <c r="S30954" i="11" s="1"/>
  <c r="R31210" i="11"/>
  <c r="S31210" i="11" s="1"/>
  <c r="R31466" i="11"/>
  <c r="S31466" i="11" s="1"/>
  <c r="R31722" i="11"/>
  <c r="S31722" i="11" s="1"/>
  <c r="R31978" i="11"/>
  <c r="S31978" i="11" s="1"/>
  <c r="R32234" i="11"/>
  <c r="S32234" i="11" s="1"/>
  <c r="R32490" i="11"/>
  <c r="S32490" i="11" s="1"/>
  <c r="R32746" i="11"/>
  <c r="S32746" i="11" s="1"/>
  <c r="R33002" i="11"/>
  <c r="S33002" i="11" s="1"/>
  <c r="R33258" i="11"/>
  <c r="S33258" i="11" s="1"/>
  <c r="R34338" i="11"/>
  <c r="S34338" i="11" s="1"/>
  <c r="R33421" i="11"/>
  <c r="S33421" i="11" s="1"/>
  <c r="R20536" i="11"/>
  <c r="S20536" i="11" s="1"/>
  <c r="R20792" i="11"/>
  <c r="S20792" i="11" s="1"/>
  <c r="R21048" i="11"/>
  <c r="S21048" i="11" s="1"/>
  <c r="R22072" i="11"/>
  <c r="S22072" i="11" s="1"/>
  <c r="R22328" i="11"/>
  <c r="S22328" i="11" s="1"/>
  <c r="R22584" i="11"/>
  <c r="S22584" i="11" s="1"/>
  <c r="R22840" i="11"/>
  <c r="S22840" i="11" s="1"/>
  <c r="R23096" i="11"/>
  <c r="S23096" i="11" s="1"/>
  <c r="R23352" i="11"/>
  <c r="S23352" i="11" s="1"/>
  <c r="R24120" i="11"/>
  <c r="S24120" i="11" s="1"/>
  <c r="R24376" i="11"/>
  <c r="S24376" i="11" s="1"/>
  <c r="R24632" i="11"/>
  <c r="S24632" i="11" s="1"/>
  <c r="R24888" i="11"/>
  <c r="S24888" i="11" s="1"/>
  <c r="R25168" i="11"/>
  <c r="S25168" i="11" s="1"/>
  <c r="R25424" i="11"/>
  <c r="S25424" i="11" s="1"/>
  <c r="R26448" i="11"/>
  <c r="S26448" i="11" s="1"/>
  <c r="R26704" i="11"/>
  <c r="S26704" i="11" s="1"/>
  <c r="R26960" i="11"/>
  <c r="S26960" i="11" s="1"/>
  <c r="R24957" i="11"/>
  <c r="S24957" i="11" s="1"/>
  <c r="R28213" i="11"/>
  <c r="S28213" i="11" s="1"/>
  <c r="R28469" i="11"/>
  <c r="S28469" i="11" s="1"/>
  <c r="R28725" i="11"/>
  <c r="S28725" i="11" s="1"/>
  <c r="R28981" i="11"/>
  <c r="S28981" i="11" s="1"/>
  <c r="R29237" i="11"/>
  <c r="S29237" i="11" s="1"/>
  <c r="R29493" i="11"/>
  <c r="S29493" i="11" s="1"/>
  <c r="R29749" i="11"/>
  <c r="S29749" i="11" s="1"/>
  <c r="R30005" i="11"/>
  <c r="S30005" i="11" s="1"/>
  <c r="R30261" i="11"/>
  <c r="S30261" i="11" s="1"/>
  <c r="R30517" i="11"/>
  <c r="S30517" i="11" s="1"/>
  <c r="R30773" i="11"/>
  <c r="S30773" i="11" s="1"/>
  <c r="R31029" i="11"/>
  <c r="S31029" i="11" s="1"/>
  <c r="R31285" i="11"/>
  <c r="S31285" i="11" s="1"/>
  <c r="R31541" i="11"/>
  <c r="S31541" i="11" s="1"/>
  <c r="R31797" i="11"/>
  <c r="S31797" i="11" s="1"/>
  <c r="R32053" i="11"/>
  <c r="S32053" i="11" s="1"/>
  <c r="R32309" i="11"/>
  <c r="S32309" i="11" s="1"/>
  <c r="R32565" i="11"/>
  <c r="S32565" i="11" s="1"/>
  <c r="R32823" i="11"/>
  <c r="S32823" i="11" s="1"/>
  <c r="R33079" i="11"/>
  <c r="S33079" i="11" s="1"/>
  <c r="R33369" i="11"/>
  <c r="S33369" i="11" s="1"/>
  <c r="R33382" i="11"/>
  <c r="S33382" i="11" s="1"/>
  <c r="R33496" i="11"/>
  <c r="S33496" i="11" s="1"/>
  <c r="R34420" i="11"/>
  <c r="S34420" i="11" s="1"/>
  <c r="R34991" i="11"/>
  <c r="S34991" i="11" s="1"/>
  <c r="R34647" i="11"/>
  <c r="S34647" i="11" s="1"/>
  <c r="R17716" i="11"/>
  <c r="S17716" i="11" s="1"/>
  <c r="R17972" i="11"/>
  <c r="S17972" i="11" s="1"/>
  <c r="R18228" i="11"/>
  <c r="S18228" i="11" s="1"/>
  <c r="R18484" i="11"/>
  <c r="S18484" i="11" s="1"/>
  <c r="R18740" i="11"/>
  <c r="S18740" i="11" s="1"/>
  <c r="R24968" i="11"/>
  <c r="S24968" i="11" s="1"/>
  <c r="R17807" i="11"/>
  <c r="S17807" i="11" s="1"/>
  <c r="R18063" i="11"/>
  <c r="S18063" i="11" s="1"/>
  <c r="R18319" i="11"/>
  <c r="S18319" i="11" s="1"/>
  <c r="R18575" i="11"/>
  <c r="S18575" i="11" s="1"/>
  <c r="R18831" i="11"/>
  <c r="S18831" i="11" s="1"/>
  <c r="R20625" i="11"/>
  <c r="S20625" i="11" s="1"/>
  <c r="R20881" i="11"/>
  <c r="S20881" i="11" s="1"/>
  <c r="R21137" i="11"/>
  <c r="S21137" i="11" s="1"/>
  <c r="R21905" i="11"/>
  <c r="S21905" i="11" s="1"/>
  <c r="R22161" i="11"/>
  <c r="S22161" i="11" s="1"/>
  <c r="R22417" i="11"/>
  <c r="S22417" i="11" s="1"/>
  <c r="R22673" i="11"/>
  <c r="S22673" i="11" s="1"/>
  <c r="R22929" i="11"/>
  <c r="S22929" i="11" s="1"/>
  <c r="R23185" i="11"/>
  <c r="S23185" i="11" s="1"/>
  <c r="R24209" i="11"/>
  <c r="S24209" i="11" s="1"/>
  <c r="R24465" i="11"/>
  <c r="S24465" i="11" s="1"/>
  <c r="R24721" i="11"/>
  <c r="S24721" i="11" s="1"/>
  <c r="R25001" i="11"/>
  <c r="S25001" i="11" s="1"/>
  <c r="R25257" i="11"/>
  <c r="S25257" i="11" s="1"/>
  <c r="R25513" i="11"/>
  <c r="S25513" i="11" s="1"/>
  <c r="R26537" i="11"/>
  <c r="S26537" i="11" s="1"/>
  <c r="R26793" i="11"/>
  <c r="S26793" i="11" s="1"/>
  <c r="R27049" i="11"/>
  <c r="S27049" i="11" s="1"/>
  <c r="R27817" i="11"/>
  <c r="S27817" i="11" s="1"/>
  <c r="R34862" i="11"/>
  <c r="S34862" i="11" s="1"/>
  <c r="R28180" i="11"/>
  <c r="S28180" i="11" s="1"/>
  <c r="R28436" i="11"/>
  <c r="S28436" i="11" s="1"/>
  <c r="R28692" i="11"/>
  <c r="S28692" i="11" s="1"/>
  <c r="R28948" i="11"/>
  <c r="S28948" i="11" s="1"/>
  <c r="R29204" i="11"/>
  <c r="S29204" i="11" s="1"/>
  <c r="R29460" i="11"/>
  <c r="S29460" i="11" s="1"/>
  <c r="R29716" i="11"/>
  <c r="S29716" i="11" s="1"/>
  <c r="R29972" i="11"/>
  <c r="S29972" i="11" s="1"/>
  <c r="R30228" i="11"/>
  <c r="S30228" i="11" s="1"/>
  <c r="R30484" i="11"/>
  <c r="S30484" i="11" s="1"/>
  <c r="R30740" i="11"/>
  <c r="S30740" i="11" s="1"/>
  <c r="R30996" i="11"/>
  <c r="S30996" i="11" s="1"/>
  <c r="R31252" i="11"/>
  <c r="S31252" i="11" s="1"/>
  <c r="R31508" i="11"/>
  <c r="S31508" i="11" s="1"/>
  <c r="R31764" i="11"/>
  <c r="S31764" i="11" s="1"/>
  <c r="R32020" i="11"/>
  <c r="S32020" i="11" s="1"/>
  <c r="R32276" i="11"/>
  <c r="S32276" i="11" s="1"/>
  <c r="R32532" i="11"/>
  <c r="S32532" i="11" s="1"/>
  <c r="R32788" i="11"/>
  <c r="S32788" i="11" s="1"/>
  <c r="R33044" i="11"/>
  <c r="S33044" i="11" s="1"/>
  <c r="R33300" i="11"/>
  <c r="S33300" i="11" s="1"/>
  <c r="R34558" i="11"/>
  <c r="S34558" i="11" s="1"/>
  <c r="R33473" i="11"/>
  <c r="S33473" i="11" s="1"/>
  <c r="R34329" i="11"/>
  <c r="S34329" i="11" s="1"/>
  <c r="R20570" i="11"/>
  <c r="S20570" i="11" s="1"/>
  <c r="R20826" i="11"/>
  <c r="S20826" i="11" s="1"/>
  <c r="R21082" i="11"/>
  <c r="S21082" i="11" s="1"/>
  <c r="R22106" i="11"/>
  <c r="S22106" i="11" s="1"/>
  <c r="R22362" i="11"/>
  <c r="S22362" i="11" s="1"/>
  <c r="R22618" i="11"/>
  <c r="S22618" i="11" s="1"/>
  <c r="R22874" i="11"/>
  <c r="S22874" i="11" s="1"/>
  <c r="R23130" i="11"/>
  <c r="S23130" i="11" s="1"/>
  <c r="R24154" i="11"/>
  <c r="S24154" i="11" s="1"/>
  <c r="R24410" i="11"/>
  <c r="S24410" i="11" s="1"/>
  <c r="R24666" i="11"/>
  <c r="S24666" i="11" s="1"/>
  <c r="R24922" i="11"/>
  <c r="S24922" i="11" s="1"/>
  <c r="R25202" i="11"/>
  <c r="S25202" i="11" s="1"/>
  <c r="R25458" i="11"/>
  <c r="S25458" i="11" s="1"/>
  <c r="R26482" i="11"/>
  <c r="S26482" i="11" s="1"/>
  <c r="R26738" i="11"/>
  <c r="S26738" i="11" s="1"/>
  <c r="R26994" i="11"/>
  <c r="S26994" i="11" s="1"/>
  <c r="R27762" i="11"/>
  <c r="S27762" i="11" s="1"/>
  <c r="R27999" i="11"/>
  <c r="S27999" i="11" s="1"/>
  <c r="R28255" i="11"/>
  <c r="S28255" i="11" s="1"/>
  <c r="R28511" i="11"/>
  <c r="S28511" i="11" s="1"/>
  <c r="R28767" i="11"/>
  <c r="S28767" i="11" s="1"/>
  <c r="R29023" i="11"/>
  <c r="S29023" i="11" s="1"/>
  <c r="R29279" i="11"/>
  <c r="S29279" i="11" s="1"/>
  <c r="R29535" i="11"/>
  <c r="S29535" i="11" s="1"/>
  <c r="R29791" i="11"/>
  <c r="S29791" i="11" s="1"/>
  <c r="R30047" i="11"/>
  <c r="S30047" i="11" s="1"/>
  <c r="R30303" i="11"/>
  <c r="S30303" i="11" s="1"/>
  <c r="R30559" i="11"/>
  <c r="S30559" i="11" s="1"/>
  <c r="R30815" i="11"/>
  <c r="S30815" i="11" s="1"/>
  <c r="R31071" i="11"/>
  <c r="S31071" i="11" s="1"/>
  <c r="R31327" i="11"/>
  <c r="S31327" i="11" s="1"/>
  <c r="R31583" i="11"/>
  <c r="S31583" i="11" s="1"/>
  <c r="R31839" i="11"/>
  <c r="S31839" i="11" s="1"/>
  <c r="R32095" i="11"/>
  <c r="S32095" i="11" s="1"/>
  <c r="R32351" i="11"/>
  <c r="S32351" i="11" s="1"/>
  <c r="R32607" i="11"/>
  <c r="S32607" i="11" s="1"/>
  <c r="R32865" i="11"/>
  <c r="S32865" i="11" s="1"/>
  <c r="R33121" i="11"/>
  <c r="S33121" i="11" s="1"/>
  <c r="R33471" i="11"/>
  <c r="S33471" i="11" s="1"/>
  <c r="R34399" i="11"/>
  <c r="S34399" i="11" s="1"/>
  <c r="R33550" i="11"/>
  <c r="S33550" i="11" s="1"/>
  <c r="R34508" i="11"/>
  <c r="S34508" i="11" s="1"/>
  <c r="R34596" i="11"/>
  <c r="S34596" i="11" s="1"/>
  <c r="R34883" i="11"/>
  <c r="S34883" i="11" s="1"/>
  <c r="R17758" i="11"/>
  <c r="S17758" i="11" s="1"/>
  <c r="R18014" i="11"/>
  <c r="S18014" i="11" s="1"/>
  <c r="R18270" i="11"/>
  <c r="S18270" i="11" s="1"/>
  <c r="R18526" i="11"/>
  <c r="S18526" i="11" s="1"/>
  <c r="R18782" i="11"/>
  <c r="S18782" i="11" s="1"/>
  <c r="R20723" i="11"/>
  <c r="S20723" i="11" s="1"/>
  <c r="R22515" i="11"/>
  <c r="S22515" i="11" s="1"/>
  <c r="R24307" i="11"/>
  <c r="S24307" i="11" s="1"/>
  <c r="R25259" i="11"/>
  <c r="S25259" i="11" s="1"/>
  <c r="R26859" i="11"/>
  <c r="S26859" i="11" s="1"/>
  <c r="R34762" i="11"/>
  <c r="S34762" i="11" s="1"/>
  <c r="R28638" i="11"/>
  <c r="S28638" i="11" s="1"/>
  <c r="R29438" i="11"/>
  <c r="S29438" i="11" s="1"/>
  <c r="R30142" i="11"/>
  <c r="S30142" i="11" s="1"/>
  <c r="R30910" i="11"/>
  <c r="S30910" i="11" s="1"/>
  <c r="R31710" i="11"/>
  <c r="S31710" i="11" s="1"/>
  <c r="R32446" i="11"/>
  <c r="S32446" i="11" s="1"/>
  <c r="R33278" i="11"/>
  <c r="S33278" i="11" s="1"/>
  <c r="R34411" i="11"/>
  <c r="S34411" i="11" s="1"/>
  <c r="R20988" i="11"/>
  <c r="S20988" i="11" s="1"/>
  <c r="R22588" i="11"/>
  <c r="S22588" i="11" s="1"/>
  <c r="R23356" i="11"/>
  <c r="S23356" i="11" s="1"/>
  <c r="R24796" i="11"/>
  <c r="S24796" i="11" s="1"/>
  <c r="R25556" i="11"/>
  <c r="S25556" i="11" s="1"/>
  <c r="R26324" i="11"/>
  <c r="S26324" i="11" s="1"/>
  <c r="R27796" i="11"/>
  <c r="S27796" i="11" s="1"/>
  <c r="R29185" i="11"/>
  <c r="S29185" i="11" s="1"/>
  <c r="R30657" i="11"/>
  <c r="S30657" i="11" s="1"/>
  <c r="R32321" i="11"/>
  <c r="S32321" i="11" s="1"/>
  <c r="R33532" i="11"/>
  <c r="S33532" i="11" s="1"/>
  <c r="R34713" i="11"/>
  <c r="S34713" i="11" s="1"/>
  <c r="R17715" i="11"/>
  <c r="S17715" i="11" s="1"/>
  <c r="R20725" i="11"/>
  <c r="S20725" i="11" s="1"/>
  <c r="R22965" i="11"/>
  <c r="S22965" i="11" s="1"/>
  <c r="R25165" i="11"/>
  <c r="S25165" i="11" s="1"/>
  <c r="R26701" i="11"/>
  <c r="S26701" i="11" s="1"/>
  <c r="R28896" i="11"/>
  <c r="S28896" i="11" s="1"/>
  <c r="R30368" i="11"/>
  <c r="S30368" i="11" s="1"/>
  <c r="R31968" i="11"/>
  <c r="S31968" i="11" s="1"/>
  <c r="R17561" i="11"/>
  <c r="S17561" i="11" s="1"/>
  <c r="R17817" i="11"/>
  <c r="S17817" i="11" s="1"/>
  <c r="R18073" i="11"/>
  <c r="S18073" i="11" s="1"/>
  <c r="R18457" i="11"/>
  <c r="S18457" i="11" s="1"/>
  <c r="R18713" i="11"/>
  <c r="S18713" i="11" s="1"/>
  <c r="R17610" i="11"/>
  <c r="S17610" i="11" s="1"/>
  <c r="R17866" i="11"/>
  <c r="S17866" i="11" s="1"/>
  <c r="R18122" i="11"/>
  <c r="S18122" i="11" s="1"/>
  <c r="R18378" i="11"/>
  <c r="S18378" i="11" s="1"/>
  <c r="R18634" i="11"/>
  <c r="S18634" i="11" s="1"/>
  <c r="R18890" i="11"/>
  <c r="S18890" i="11" s="1"/>
  <c r="R17701" i="11"/>
  <c r="S17701" i="11" s="1"/>
  <c r="R17957" i="11"/>
  <c r="S17957" i="11" s="1"/>
  <c r="R18213" i="11"/>
  <c r="S18213" i="11" s="1"/>
  <c r="R18469" i="11"/>
  <c r="S18469" i="11" s="1"/>
  <c r="R18725" i="11"/>
  <c r="S18725" i="11" s="1"/>
  <c r="R20519" i="11"/>
  <c r="S20519" i="11" s="1"/>
  <c r="R20775" i="11"/>
  <c r="S20775" i="11" s="1"/>
  <c r="R21031" i="11"/>
  <c r="S21031" i="11" s="1"/>
  <c r="R22055" i="11"/>
  <c r="S22055" i="11" s="1"/>
  <c r="R22311" i="11"/>
  <c r="S22311" i="11" s="1"/>
  <c r="R22567" i="11"/>
  <c r="S22567" i="11" s="1"/>
  <c r="R22823" i="11"/>
  <c r="S22823" i="11" s="1"/>
  <c r="R23079" i="11"/>
  <c r="S23079" i="11" s="1"/>
  <c r="R23335" i="11"/>
  <c r="S23335" i="11" s="1"/>
  <c r="R24359" i="11"/>
  <c r="S24359" i="11" s="1"/>
  <c r="R24615" i="11"/>
  <c r="S24615" i="11" s="1"/>
  <c r="R24871" i="11"/>
  <c r="S24871" i="11" s="1"/>
  <c r="R25151" i="11"/>
  <c r="S25151" i="11" s="1"/>
  <c r="R25407" i="11"/>
  <c r="S25407" i="11" s="1"/>
  <c r="R26431" i="11"/>
  <c r="S26431" i="11" s="1"/>
  <c r="R26687" i="11"/>
  <c r="S26687" i="11" s="1"/>
  <c r="R26943" i="11"/>
  <c r="S26943" i="11" s="1"/>
  <c r="R27967" i="11"/>
  <c r="S27967" i="11" s="1"/>
  <c r="R34408" i="11"/>
  <c r="S34408" i="11" s="1"/>
  <c r="R28082" i="11"/>
  <c r="S28082" i="11" s="1"/>
  <c r="R28338" i="11"/>
  <c r="S28338" i="11" s="1"/>
  <c r="R28594" i="11"/>
  <c r="S28594" i="11" s="1"/>
  <c r="R28850" i="11"/>
  <c r="S28850" i="11" s="1"/>
  <c r="R29106" i="11"/>
  <c r="S29106" i="11" s="1"/>
  <c r="R29362" i="11"/>
  <c r="S29362" i="11" s="1"/>
  <c r="R29618" i="11"/>
  <c r="S29618" i="11" s="1"/>
  <c r="R29874" i="11"/>
  <c r="S29874" i="11" s="1"/>
  <c r="R30130" i="11"/>
  <c r="S30130" i="11" s="1"/>
  <c r="R30386" i="11"/>
  <c r="S30386" i="11" s="1"/>
  <c r="R30642" i="11"/>
  <c r="S30642" i="11" s="1"/>
  <c r="R30898" i="11"/>
  <c r="S30898" i="11" s="1"/>
  <c r="R31154" i="11"/>
  <c r="S31154" i="11" s="1"/>
  <c r="R31410" i="11"/>
  <c r="S31410" i="11" s="1"/>
  <c r="R31666" i="11"/>
  <c r="S31666" i="11" s="1"/>
  <c r="R31922" i="11"/>
  <c r="S31922" i="11" s="1"/>
  <c r="R32178" i="11"/>
  <c r="S32178" i="11" s="1"/>
  <c r="R32434" i="11"/>
  <c r="S32434" i="11" s="1"/>
  <c r="R32690" i="11"/>
  <c r="S32690" i="11" s="1"/>
  <c r="R32946" i="11"/>
  <c r="S32946" i="11" s="1"/>
  <c r="R33202" i="11"/>
  <c r="S33202" i="11" s="1"/>
  <c r="R33311" i="11"/>
  <c r="S33311" i="11" s="1"/>
  <c r="R34945" i="11"/>
  <c r="S34945" i="11" s="1"/>
  <c r="R20480" i="11"/>
  <c r="S20480" i="11" s="1"/>
  <c r="R20736" i="11"/>
  <c r="S20736" i="11" s="1"/>
  <c r="R20992" i="11"/>
  <c r="S20992" i="11" s="1"/>
  <c r="R22016" i="11"/>
  <c r="S22016" i="11" s="1"/>
  <c r="R22272" i="11"/>
  <c r="S22272" i="11" s="1"/>
  <c r="R22528" i="11"/>
  <c r="S22528" i="11" s="1"/>
  <c r="R22784" i="11"/>
  <c r="S22784" i="11" s="1"/>
  <c r="R23040" i="11"/>
  <c r="S23040" i="11" s="1"/>
  <c r="R23296" i="11"/>
  <c r="S23296" i="11" s="1"/>
  <c r="R24320" i="11"/>
  <c r="S24320" i="11" s="1"/>
  <c r="R24576" i="11"/>
  <c r="S24576" i="11" s="1"/>
  <c r="R24832" i="11"/>
  <c r="S24832" i="11" s="1"/>
  <c r="R25112" i="11"/>
  <c r="S25112" i="11" s="1"/>
  <c r="R25368" i="11"/>
  <c r="S25368" i="11" s="1"/>
  <c r="R26392" i="11"/>
  <c r="S26392" i="11" s="1"/>
  <c r="R26648" i="11"/>
  <c r="S26648" i="11" s="1"/>
  <c r="R26904" i="11"/>
  <c r="S26904" i="11" s="1"/>
  <c r="R27928" i="11"/>
  <c r="S27928" i="11" s="1"/>
  <c r="R28157" i="11"/>
  <c r="S28157" i="11" s="1"/>
  <c r="R28413" i="11"/>
  <c r="S28413" i="11" s="1"/>
  <c r="R28669" i="11"/>
  <c r="S28669" i="11" s="1"/>
  <c r="R28925" i="11"/>
  <c r="S28925" i="11" s="1"/>
  <c r="R29181" i="11"/>
  <c r="S29181" i="11" s="1"/>
  <c r="R29437" i="11"/>
  <c r="S29437" i="11" s="1"/>
  <c r="R29693" i="11"/>
  <c r="S29693" i="11" s="1"/>
  <c r="R29949" i="11"/>
  <c r="S29949" i="11" s="1"/>
  <c r="R30205" i="11"/>
  <c r="S30205" i="11" s="1"/>
  <c r="R30461" i="11"/>
  <c r="S30461" i="11" s="1"/>
  <c r="R30717" i="11"/>
  <c r="S30717" i="11" s="1"/>
  <c r="R30973" i="11"/>
  <c r="S30973" i="11" s="1"/>
  <c r="R31229" i="11"/>
  <c r="S31229" i="11" s="1"/>
  <c r="R31485" i="11"/>
  <c r="S31485" i="11" s="1"/>
  <c r="R31741" i="11"/>
  <c r="S31741" i="11" s="1"/>
  <c r="R31997" i="11"/>
  <c r="S31997" i="11" s="1"/>
  <c r="R32253" i="11"/>
  <c r="S32253" i="11" s="1"/>
  <c r="R32509" i="11"/>
  <c r="S32509" i="11" s="1"/>
  <c r="R32765" i="11"/>
  <c r="S32765" i="11" s="1"/>
  <c r="R33023" i="11"/>
  <c r="S33023" i="11" s="1"/>
  <c r="R33279" i="11"/>
  <c r="S33279" i="11" s="1"/>
  <c r="R35071" i="11"/>
  <c r="S35071" i="11" s="1"/>
  <c r="R35066" i="11"/>
  <c r="S35066" i="11" s="1"/>
  <c r="R34747" i="11"/>
  <c r="S34747" i="11" s="1"/>
  <c r="R34427" i="11"/>
  <c r="S34427" i="11" s="1"/>
  <c r="R17660" i="11"/>
  <c r="S17660" i="11" s="1"/>
  <c r="R17916" i="11"/>
  <c r="S17916" i="11" s="1"/>
  <c r="R18172" i="11"/>
  <c r="S18172" i="11" s="1"/>
  <c r="R18428" i="11"/>
  <c r="S18428" i="11" s="1"/>
  <c r="R18684" i="11"/>
  <c r="S18684" i="11" s="1"/>
  <c r="R18940" i="11"/>
  <c r="S18940" i="11" s="1"/>
  <c r="R17751" i="11"/>
  <c r="S17751" i="11" s="1"/>
  <c r="R18007" i="11"/>
  <c r="S18007" i="11" s="1"/>
  <c r="R18263" i="11"/>
  <c r="S18263" i="11" s="1"/>
  <c r="R18519" i="11"/>
  <c r="S18519" i="11" s="1"/>
  <c r="R18775" i="11"/>
  <c r="S18775" i="11" s="1"/>
  <c r="R20569" i="11"/>
  <c r="S20569" i="11" s="1"/>
  <c r="R20825" i="11"/>
  <c r="S20825" i="11" s="1"/>
  <c r="R21081" i="11"/>
  <c r="S21081" i="11" s="1"/>
  <c r="R22105" i="11"/>
  <c r="S22105" i="11" s="1"/>
  <c r="R22361" i="11"/>
  <c r="S22361" i="11" s="1"/>
  <c r="R22617" i="11"/>
  <c r="S22617" i="11" s="1"/>
  <c r="R22873" i="11"/>
  <c r="S22873" i="11" s="1"/>
  <c r="R23129" i="11"/>
  <c r="S23129" i="11" s="1"/>
  <c r="R24153" i="11"/>
  <c r="S24153" i="11" s="1"/>
  <c r="R24409" i="11"/>
  <c r="S24409" i="11" s="1"/>
  <c r="R24665" i="11"/>
  <c r="S24665" i="11" s="1"/>
  <c r="R24921" i="11"/>
  <c r="S24921" i="11" s="1"/>
  <c r="R25201" i="11"/>
  <c r="S25201" i="11" s="1"/>
  <c r="R25457" i="11"/>
  <c r="S25457" i="11" s="1"/>
  <c r="R26481" i="11"/>
  <c r="S26481" i="11" s="1"/>
  <c r="R26737" i="11"/>
  <c r="S26737" i="11" s="1"/>
  <c r="R26993" i="11"/>
  <c r="S26993" i="11" s="1"/>
  <c r="R27761" i="11"/>
  <c r="S27761" i="11" s="1"/>
  <c r="R33488" i="11"/>
  <c r="S33488" i="11" s="1"/>
  <c r="R34622" i="11"/>
  <c r="S34622" i="11" s="1"/>
  <c r="R28124" i="11"/>
  <c r="S28124" i="11" s="1"/>
  <c r="R28380" i="11"/>
  <c r="S28380" i="11" s="1"/>
  <c r="R28636" i="11"/>
  <c r="S28636" i="11" s="1"/>
  <c r="R28892" i="11"/>
  <c r="S28892" i="11" s="1"/>
  <c r="R29148" i="11"/>
  <c r="S29148" i="11" s="1"/>
  <c r="R29404" i="11"/>
  <c r="S29404" i="11" s="1"/>
  <c r="R29660" i="11"/>
  <c r="S29660" i="11" s="1"/>
  <c r="R29916" i="11"/>
  <c r="S29916" i="11" s="1"/>
  <c r="R30172" i="11"/>
  <c r="S30172" i="11" s="1"/>
  <c r="R30428" i="11"/>
  <c r="S30428" i="11" s="1"/>
  <c r="R30684" i="11"/>
  <c r="S30684" i="11" s="1"/>
  <c r="R30940" i="11"/>
  <c r="S30940" i="11" s="1"/>
  <c r="R31196" i="11"/>
  <c r="S31196" i="11" s="1"/>
  <c r="R31452" i="11"/>
  <c r="S31452" i="11" s="1"/>
  <c r="R31708" i="11"/>
  <c r="S31708" i="11" s="1"/>
  <c r="R31964" i="11"/>
  <c r="S31964" i="11" s="1"/>
  <c r="R32220" i="11"/>
  <c r="S32220" i="11" s="1"/>
  <c r="R32476" i="11"/>
  <c r="S32476" i="11" s="1"/>
  <c r="R32732" i="11"/>
  <c r="S32732" i="11" s="1"/>
  <c r="R32988" i="11"/>
  <c r="S32988" i="11" s="1"/>
  <c r="R33244" i="11"/>
  <c r="S33244" i="11" s="1"/>
  <c r="R33381" i="11"/>
  <c r="S33381" i="11" s="1"/>
  <c r="R35061" i="11"/>
  <c r="S35061" i="11" s="1"/>
  <c r="R20514" i="11"/>
  <c r="S20514" i="11" s="1"/>
  <c r="R20770" i="11"/>
  <c r="S20770" i="11" s="1"/>
  <c r="R21026" i="11"/>
  <c r="S21026" i="11" s="1"/>
  <c r="R22050" i="11"/>
  <c r="S22050" i="11" s="1"/>
  <c r="R22306" i="11"/>
  <c r="S22306" i="11" s="1"/>
  <c r="R22562" i="11"/>
  <c r="S22562" i="11" s="1"/>
  <c r="R22818" i="11"/>
  <c r="S22818" i="11" s="1"/>
  <c r="R23074" i="11"/>
  <c r="S23074" i="11" s="1"/>
  <c r="R23330" i="11"/>
  <c r="S23330" i="11" s="1"/>
  <c r="R24354" i="11"/>
  <c r="S24354" i="11" s="1"/>
  <c r="R24610" i="11"/>
  <c r="S24610" i="11" s="1"/>
  <c r="R24866" i="11"/>
  <c r="S24866" i="11" s="1"/>
  <c r="R25146" i="11"/>
  <c r="S25146" i="11" s="1"/>
  <c r="R25402" i="11"/>
  <c r="S25402" i="11" s="1"/>
  <c r="R26426" i="11"/>
  <c r="S26426" i="11" s="1"/>
  <c r="R26682" i="11"/>
  <c r="S26682" i="11" s="1"/>
  <c r="R26938" i="11"/>
  <c r="S26938" i="11" s="1"/>
  <c r="R27962" i="11"/>
  <c r="S27962" i="11" s="1"/>
  <c r="R28199" i="11"/>
  <c r="S28199" i="11" s="1"/>
  <c r="R28455" i="11"/>
  <c r="S28455" i="11" s="1"/>
  <c r="R28711" i="11"/>
  <c r="S28711" i="11" s="1"/>
  <c r="R28967" i="11"/>
  <c r="S28967" i="11" s="1"/>
  <c r="R29223" i="11"/>
  <c r="S29223" i="11" s="1"/>
  <c r="R29479" i="11"/>
  <c r="S29479" i="11" s="1"/>
  <c r="R29735" i="11"/>
  <c r="S29735" i="11" s="1"/>
  <c r="R29991" i="11"/>
  <c r="S29991" i="11" s="1"/>
  <c r="R30247" i="11"/>
  <c r="S30247" i="11" s="1"/>
  <c r="R30503" i="11"/>
  <c r="S30503" i="11" s="1"/>
  <c r="R30759" i="11"/>
  <c r="S30759" i="11" s="1"/>
  <c r="R31015" i="11"/>
  <c r="S31015" i="11" s="1"/>
  <c r="R31271" i="11"/>
  <c r="S31271" i="11" s="1"/>
  <c r="R31527" i="11"/>
  <c r="S31527" i="11" s="1"/>
  <c r="R31783" i="11"/>
  <c r="S31783" i="11" s="1"/>
  <c r="R32039" i="11"/>
  <c r="S32039" i="11" s="1"/>
  <c r="R32295" i="11"/>
  <c r="S32295" i="11" s="1"/>
  <c r="R32551" i="11"/>
  <c r="S32551" i="11" s="1"/>
  <c r="R32807" i="11"/>
  <c r="S32807" i="11" s="1"/>
  <c r="R33065" i="11"/>
  <c r="S33065" i="11" s="1"/>
  <c r="R33345" i="11"/>
  <c r="S33345" i="11" s="1"/>
  <c r="R33368" i="11"/>
  <c r="S33368" i="11" s="1"/>
  <c r="R33474" i="11"/>
  <c r="S33474" i="11" s="1"/>
  <c r="R34404" i="11"/>
  <c r="S34404" i="11" s="1"/>
  <c r="R34965" i="11"/>
  <c r="S34965" i="11" s="1"/>
  <c r="R34595" i="11"/>
  <c r="S34595" i="11" s="1"/>
  <c r="R17702" i="11"/>
  <c r="S17702" i="11" s="1"/>
  <c r="R17958" i="11"/>
  <c r="S17958" i="11" s="1"/>
  <c r="R18214" i="11"/>
  <c r="S18214" i="11" s="1"/>
  <c r="R18470" i="11"/>
  <c r="S18470" i="11" s="1"/>
  <c r="R18726" i="11"/>
  <c r="S18726" i="11" s="1"/>
  <c r="R24946" i="11"/>
  <c r="S24946" i="11" s="1"/>
  <c r="R21947" i="11"/>
  <c r="S21947" i="11" s="1"/>
  <c r="R22203" i="11"/>
  <c r="S22203" i="11" s="1"/>
  <c r="R22459" i="11"/>
  <c r="S22459" i="11" s="1"/>
  <c r="R22715" i="11"/>
  <c r="S22715" i="11" s="1"/>
  <c r="R22971" i="11"/>
  <c r="S22971" i="11" s="1"/>
  <c r="R23227" i="11"/>
  <c r="S23227" i="11" s="1"/>
  <c r="R26499" i="11"/>
  <c r="S26499" i="11" s="1"/>
  <c r="R26755" i="11"/>
  <c r="S26755" i="11" s="1"/>
  <c r="R27011" i="11"/>
  <c r="S27011" i="11" s="1"/>
  <c r="R27939" i="11"/>
  <c r="S27939" i="11" s="1"/>
  <c r="R28054" i="11"/>
  <c r="S28054" i="11" s="1"/>
  <c r="R28310" i="11"/>
  <c r="S28310" i="11" s="1"/>
  <c r="R28566" i="11"/>
  <c r="S28566" i="11" s="1"/>
  <c r="R28822" i="11"/>
  <c r="S28822" i="11" s="1"/>
  <c r="R29078" i="11"/>
  <c r="S29078" i="11" s="1"/>
  <c r="R29334" i="11"/>
  <c r="S29334" i="11" s="1"/>
  <c r="R29590" i="11"/>
  <c r="S29590" i="11" s="1"/>
  <c r="R29846" i="11"/>
  <c r="S29846" i="11" s="1"/>
  <c r="R30102" i="11"/>
  <c r="S30102" i="11" s="1"/>
  <c r="R30358" i="11"/>
  <c r="S30358" i="11" s="1"/>
  <c r="R30614" i="11"/>
  <c r="S30614" i="11" s="1"/>
  <c r="R30870" i="11"/>
  <c r="S30870" i="11" s="1"/>
  <c r="R31126" i="11"/>
  <c r="S31126" i="11" s="1"/>
  <c r="R31382" i="11"/>
  <c r="S31382" i="11" s="1"/>
  <c r="R31638" i="11"/>
  <c r="S31638" i="11" s="1"/>
  <c r="R31894" i="11"/>
  <c r="S31894" i="11" s="1"/>
  <c r="R32150" i="11"/>
  <c r="S32150" i="11" s="1"/>
  <c r="R32406" i="11"/>
  <c r="S32406" i="11" s="1"/>
  <c r="R32662" i="11"/>
  <c r="S32662" i="11" s="1"/>
  <c r="R32918" i="11"/>
  <c r="S32918" i="11" s="1"/>
  <c r="R33174" i="11"/>
  <c r="S33174" i="11" s="1"/>
  <c r="R35054" i="11"/>
  <c r="S35054" i="11" s="1"/>
  <c r="R34847" i="11"/>
  <c r="S34847" i="11" s="1"/>
  <c r="R20628" i="11"/>
  <c r="S20628" i="11" s="1"/>
  <c r="R20884" i="11"/>
  <c r="S20884" i="11" s="1"/>
  <c r="R21140" i="11"/>
  <c r="S21140" i="11" s="1"/>
  <c r="R22100" i="11"/>
  <c r="S22100" i="11" s="1"/>
  <c r="R22356" i="11"/>
  <c r="S22356" i="11" s="1"/>
  <c r="R22612" i="11"/>
  <c r="S22612" i="11" s="1"/>
  <c r="R22868" i="11"/>
  <c r="S22868" i="11" s="1"/>
  <c r="R23124" i="11"/>
  <c r="S23124" i="11" s="1"/>
  <c r="R23380" i="11"/>
  <c r="S23380" i="11" s="1"/>
  <c r="R24340" i="11"/>
  <c r="S24340" i="11" s="1"/>
  <c r="R24596" i="11"/>
  <c r="S24596" i="11" s="1"/>
  <c r="R24852" i="11"/>
  <c r="S24852" i="11" s="1"/>
  <c r="R25132" i="11"/>
  <c r="S25132" i="11" s="1"/>
  <c r="R25388" i="11"/>
  <c r="S25388" i="11" s="1"/>
  <c r="R26412" i="11"/>
  <c r="S26412" i="11" s="1"/>
  <c r="R26668" i="11"/>
  <c r="S26668" i="11" s="1"/>
  <c r="R26924" i="11"/>
  <c r="S26924" i="11" s="1"/>
  <c r="R27852" i="11"/>
  <c r="S27852" i="11" s="1"/>
  <c r="R28217" i="11"/>
  <c r="S28217" i="11" s="1"/>
  <c r="R28729" i="11"/>
  <c r="S28729" i="11" s="1"/>
  <c r="R29241" i="11"/>
  <c r="S29241" i="11" s="1"/>
  <c r="R29753" i="11"/>
  <c r="S29753" i="11" s="1"/>
  <c r="R30265" i="11"/>
  <c r="S30265" i="11" s="1"/>
  <c r="R30777" i="11"/>
  <c r="S30777" i="11" s="1"/>
  <c r="R31289" i="11"/>
  <c r="S31289" i="11" s="1"/>
  <c r="R31801" i="11"/>
  <c r="S31801" i="11" s="1"/>
  <c r="R32313" i="11"/>
  <c r="S32313" i="11" s="1"/>
  <c r="R32827" i="11"/>
  <c r="S32827" i="11" s="1"/>
  <c r="R33375" i="11"/>
  <c r="S33375" i="11" s="1"/>
  <c r="R33302" i="11"/>
  <c r="S33302" i="11" s="1"/>
  <c r="R33450" i="11"/>
  <c r="S33450" i="11" s="1"/>
  <c r="R34653" i="11"/>
  <c r="S34653" i="11" s="1"/>
  <c r="R17944" i="11"/>
  <c r="S17944" i="11" s="1"/>
  <c r="R18456" i="11"/>
  <c r="S18456" i="11" s="1"/>
  <c r="R18968" i="11"/>
  <c r="S18968" i="11" s="1"/>
  <c r="R17771" i="11"/>
  <c r="S17771" i="11" s="1"/>
  <c r="R18283" i="11"/>
  <c r="S18283" i="11" s="1"/>
  <c r="R18795" i="11"/>
  <c r="S18795" i="11" s="1"/>
  <c r="R20525" i="11"/>
  <c r="S20525" i="11" s="1"/>
  <c r="R21037" i="11"/>
  <c r="S21037" i="11" s="1"/>
  <c r="R22253" i="11"/>
  <c r="S22253" i="11" s="1"/>
  <c r="R23021" i="11"/>
  <c r="S23021" i="11" s="1"/>
  <c r="R24813" i="11"/>
  <c r="S24813" i="11" s="1"/>
  <c r="R26757" i="11"/>
  <c r="S26757" i="11" s="1"/>
  <c r="R28056" i="11"/>
  <c r="S28056" i="11" s="1"/>
  <c r="R29016" i="11"/>
  <c r="S29016" i="11" s="1"/>
  <c r="R30040" i="11"/>
  <c r="S30040" i="11" s="1"/>
  <c r="R30936" i="11"/>
  <c r="S30936" i="11" s="1"/>
  <c r="R31896" i="11"/>
  <c r="S31896" i="11" s="1"/>
  <c r="R32792" i="11"/>
  <c r="S32792" i="11" s="1"/>
  <c r="R33307" i="11"/>
  <c r="S33307" i="11" s="1"/>
  <c r="R34739" i="11"/>
  <c r="S34739" i="11" s="1"/>
  <c r="R22163" i="11"/>
  <c r="S22163" i="11" s="1"/>
  <c r="R23251" i="11"/>
  <c r="S23251" i="11" s="1"/>
  <c r="R17601" i="11"/>
  <c r="S17601" i="11" s="1"/>
  <c r="R17857" i="11"/>
  <c r="S17857" i="11" s="1"/>
  <c r="R18113" i="11"/>
  <c r="S18113" i="11" s="1"/>
  <c r="R18369" i="11"/>
  <c r="S18369" i="11" s="1"/>
  <c r="R18625" i="11"/>
  <c r="S18625" i="11" s="1"/>
  <c r="R18881" i="11"/>
  <c r="S18881" i="11" s="1"/>
  <c r="R20667" i="11"/>
  <c r="S20667" i="11" s="1"/>
  <c r="R20923" i="11"/>
  <c r="S20923" i="11" s="1"/>
  <c r="R24219" i="11"/>
  <c r="S24219" i="11" s="1"/>
  <c r="R24475" i="11"/>
  <c r="S24475" i="11" s="1"/>
  <c r="R24731" i="11"/>
  <c r="S24731" i="11" s="1"/>
  <c r="R25011" i="11"/>
  <c r="S25011" i="11" s="1"/>
  <c r="R25267" i="11"/>
  <c r="S25267" i="11" s="1"/>
  <c r="R25523" i="11"/>
  <c r="S25523" i="11" s="1"/>
  <c r="R26547" i="11"/>
  <c r="S26547" i="11" s="1"/>
  <c r="R26803" i="11"/>
  <c r="S26803" i="11" s="1"/>
  <c r="R27731" i="11"/>
  <c r="S27731" i="11" s="1"/>
  <c r="R33410" i="11"/>
  <c r="S33410" i="11" s="1"/>
  <c r="R34486" i="11"/>
  <c r="S34486" i="11" s="1"/>
  <c r="R28102" i="11"/>
  <c r="S28102" i="11" s="1"/>
  <c r="R28358" i="11"/>
  <c r="S28358" i="11" s="1"/>
  <c r="R28614" i="11"/>
  <c r="S28614" i="11" s="1"/>
  <c r="R28870" i="11"/>
  <c r="S28870" i="11" s="1"/>
  <c r="R29126" i="11"/>
  <c r="S29126" i="11" s="1"/>
  <c r="R29382" i="11"/>
  <c r="S29382" i="11" s="1"/>
  <c r="R29638" i="11"/>
  <c r="S29638" i="11" s="1"/>
  <c r="R29894" i="11"/>
  <c r="S29894" i="11" s="1"/>
  <c r="R30150" i="11"/>
  <c r="S30150" i="11" s="1"/>
  <c r="R30406" i="11"/>
  <c r="S30406" i="11" s="1"/>
  <c r="R30662" i="11"/>
  <c r="S30662" i="11" s="1"/>
  <c r="R30918" i="11"/>
  <c r="S30918" i="11" s="1"/>
  <c r="R31174" i="11"/>
  <c r="S31174" i="11" s="1"/>
  <c r="R31430" i="11"/>
  <c r="S31430" i="11" s="1"/>
  <c r="R31686" i="11"/>
  <c r="S31686" i="11" s="1"/>
  <c r="R31942" i="11"/>
  <c r="S31942" i="11" s="1"/>
  <c r="R32198" i="11"/>
  <c r="S32198" i="11" s="1"/>
  <c r="R32454" i="11"/>
  <c r="S32454" i="11" s="1"/>
  <c r="R32710" i="11"/>
  <c r="S32710" i="11" s="1"/>
  <c r="R32966" i="11"/>
  <c r="S32966" i="11" s="1"/>
  <c r="R33222" i="11"/>
  <c r="S33222" i="11" s="1"/>
  <c r="R33333" i="11"/>
  <c r="S33333" i="11" s="1"/>
  <c r="R34993" i="11"/>
  <c r="S34993" i="11" s="1"/>
  <c r="R20452" i="11"/>
  <c r="S20452" i="11" s="1"/>
  <c r="R20708" i="11"/>
  <c r="S20708" i="11" s="1"/>
  <c r="R20964" i="11"/>
  <c r="S20964" i="11" s="1"/>
  <c r="R21956" i="11"/>
  <c r="S21956" i="11" s="1"/>
  <c r="R22212" i="11"/>
  <c r="S22212" i="11" s="1"/>
  <c r="R22468" i="11"/>
  <c r="S22468" i="11" s="1"/>
  <c r="R22724" i="11"/>
  <c r="S22724" i="11" s="1"/>
  <c r="R22980" i="11"/>
  <c r="S22980" i="11" s="1"/>
  <c r="R23236" i="11"/>
  <c r="S23236" i="11" s="1"/>
  <c r="R24260" i="11"/>
  <c r="S24260" i="11" s="1"/>
  <c r="R24516" i="11"/>
  <c r="S24516" i="11" s="1"/>
  <c r="R24772" i="11"/>
  <c r="S24772" i="11" s="1"/>
  <c r="R25052" i="11"/>
  <c r="S25052" i="11" s="1"/>
  <c r="R25308" i="11"/>
  <c r="S25308" i="11" s="1"/>
  <c r="R25564" i="11"/>
  <c r="S25564" i="11" s="1"/>
  <c r="R26332" i="11"/>
  <c r="S26332" i="11" s="1"/>
  <c r="R26588" i="11"/>
  <c r="S26588" i="11" s="1"/>
  <c r="R26844" i="11"/>
  <c r="S26844" i="11" s="1"/>
  <c r="R27772" i="11"/>
  <c r="S27772" i="11" s="1"/>
  <c r="R17640" i="11"/>
  <c r="S17640" i="11" s="1"/>
  <c r="R18152" i="11"/>
  <c r="S18152" i="11" s="1"/>
  <c r="R18664" i="11"/>
  <c r="S18664" i="11" s="1"/>
  <c r="R34885" i="11"/>
  <c r="S34885" i="11" s="1"/>
  <c r="R24197" i="11"/>
  <c r="S24197" i="11" s="1"/>
  <c r="R24677" i="11"/>
  <c r="S24677" i="11" s="1"/>
  <c r="R25181" i="11"/>
  <c r="S25181" i="11" s="1"/>
  <c r="R26717" i="11"/>
  <c r="S26717" i="11" s="1"/>
  <c r="R27901" i="11"/>
  <c r="S27901" i="11" s="1"/>
  <c r="R28336" i="11"/>
  <c r="S28336" i="11" s="1"/>
  <c r="R29168" i="11"/>
  <c r="S29168" i="11" s="1"/>
  <c r="R30384" i="11"/>
  <c r="S30384" i="11" s="1"/>
  <c r="R31216" i="11"/>
  <c r="S31216" i="11" s="1"/>
  <c r="R32112" i="11"/>
  <c r="S32112" i="11" s="1"/>
  <c r="R32944" i="11"/>
  <c r="S32944" i="11" s="1"/>
  <c r="R33525" i="11"/>
  <c r="S33525" i="11" s="1"/>
  <c r="R22123" i="11"/>
  <c r="S22123" i="11" s="1"/>
  <c r="R22603" i="11"/>
  <c r="S22603" i="11" s="1"/>
  <c r="R23083" i="11"/>
  <c r="S23083" i="11" s="1"/>
  <c r="R17554" i="11"/>
  <c r="S17554" i="11" s="1"/>
  <c r="R17810" i="11"/>
  <c r="S17810" i="11" s="1"/>
  <c r="R18066" i="11"/>
  <c r="S18066" i="11" s="1"/>
  <c r="R18322" i="11"/>
  <c r="S18322" i="11" s="1"/>
  <c r="R18578" i="11"/>
  <c r="S18578" i="11" s="1"/>
  <c r="R18834" i="11"/>
  <c r="S18834" i="11" s="1"/>
  <c r="R17645" i="11"/>
  <c r="S17645" i="11" s="1"/>
  <c r="R17901" i="11"/>
  <c r="S17901" i="11" s="1"/>
  <c r="R18157" i="11"/>
  <c r="S18157" i="11" s="1"/>
  <c r="R18413" i="11"/>
  <c r="S18413" i="11" s="1"/>
  <c r="R18669" i="11"/>
  <c r="S18669" i="11" s="1"/>
  <c r="R18925" i="11"/>
  <c r="S18925" i="11" s="1"/>
  <c r="R20463" i="11"/>
  <c r="S20463" i="11" s="1"/>
  <c r="R20719" i="11"/>
  <c r="S20719" i="11" s="1"/>
  <c r="R20975" i="11"/>
  <c r="S20975" i="11" s="1"/>
  <c r="R21999" i="11"/>
  <c r="S21999" i="11" s="1"/>
  <c r="R22255" i="11"/>
  <c r="S22255" i="11" s="1"/>
  <c r="R22511" i="11"/>
  <c r="S22511" i="11" s="1"/>
  <c r="R22767" i="11"/>
  <c r="S22767" i="11" s="1"/>
  <c r="R23023" i="11"/>
  <c r="S23023" i="11" s="1"/>
  <c r="R23279" i="11"/>
  <c r="S23279" i="11" s="1"/>
  <c r="R24303" i="11"/>
  <c r="S24303" i="11" s="1"/>
  <c r="R24559" i="11"/>
  <c r="S24559" i="11" s="1"/>
  <c r="R24815" i="11"/>
  <c r="S24815" i="11" s="1"/>
  <c r="R25095" i="11"/>
  <c r="S25095" i="11" s="1"/>
  <c r="R25351" i="11"/>
  <c r="S25351" i="11" s="1"/>
  <c r="R26375" i="11"/>
  <c r="S26375" i="11" s="1"/>
  <c r="R26631" i="11"/>
  <c r="S26631" i="11" s="1"/>
  <c r="R26887" i="11"/>
  <c r="S26887" i="11" s="1"/>
  <c r="R27911" i="11"/>
  <c r="S27911" i="11" s="1"/>
  <c r="R28026" i="11"/>
  <c r="S28026" i="11" s="1"/>
  <c r="R28282" i="11"/>
  <c r="S28282" i="11" s="1"/>
  <c r="R28538" i="11"/>
  <c r="S28538" i="11" s="1"/>
  <c r="R28794" i="11"/>
  <c r="S28794" i="11" s="1"/>
  <c r="R29050" i="11"/>
  <c r="S29050" i="11" s="1"/>
  <c r="R29306" i="11"/>
  <c r="S29306" i="11" s="1"/>
  <c r="R29562" i="11"/>
  <c r="S29562" i="11" s="1"/>
  <c r="R29818" i="11"/>
  <c r="S29818" i="11" s="1"/>
  <c r="R30074" i="11"/>
  <c r="S30074" i="11" s="1"/>
  <c r="R30330" i="11"/>
  <c r="S30330" i="11" s="1"/>
  <c r="R30586" i="11"/>
  <c r="S30586" i="11" s="1"/>
  <c r="R30842" i="11"/>
  <c r="S30842" i="11" s="1"/>
  <c r="R31098" i="11"/>
  <c r="S31098" i="11" s="1"/>
  <c r="R31354" i="11"/>
  <c r="S31354" i="11" s="1"/>
  <c r="R31610" i="11"/>
  <c r="S31610" i="11" s="1"/>
  <c r="R31866" i="11"/>
  <c r="S31866" i="11" s="1"/>
  <c r="R32122" i="11"/>
  <c r="S32122" i="11" s="1"/>
  <c r="R32378" i="11"/>
  <c r="S32378" i="11" s="1"/>
  <c r="R32634" i="11"/>
  <c r="S32634" i="11" s="1"/>
  <c r="R32890" i="11"/>
  <c r="S32890" i="11" s="1"/>
  <c r="R33146" i="11"/>
  <c r="S33146" i="11" s="1"/>
  <c r="R34948" i="11"/>
  <c r="S34948" i="11" s="1"/>
  <c r="R34791" i="11"/>
  <c r="S34791" i="11" s="1"/>
  <c r="R20680" i="11"/>
  <c r="S20680" i="11" s="1"/>
  <c r="R20936" i="11"/>
  <c r="S20936" i="11" s="1"/>
  <c r="R21960" i="11"/>
  <c r="S21960" i="11" s="1"/>
  <c r="R22216" i="11"/>
  <c r="S22216" i="11" s="1"/>
  <c r="R22472" i="11"/>
  <c r="S22472" i="11" s="1"/>
  <c r="R22728" i="11"/>
  <c r="S22728" i="11" s="1"/>
  <c r="R22984" i="11"/>
  <c r="S22984" i="11" s="1"/>
  <c r="R23240" i="11"/>
  <c r="S23240" i="11" s="1"/>
  <c r="R24264" i="11"/>
  <c r="S24264" i="11" s="1"/>
  <c r="R24520" i="11"/>
  <c r="S24520" i="11" s="1"/>
  <c r="R24776" i="11"/>
  <c r="S24776" i="11" s="1"/>
  <c r="R25056" i="11"/>
  <c r="S25056" i="11" s="1"/>
  <c r="R25312" i="11"/>
  <c r="S25312" i="11" s="1"/>
  <c r="R25568" i="11"/>
  <c r="S25568" i="11" s="1"/>
  <c r="R26336" i="11"/>
  <c r="S26336" i="11" s="1"/>
  <c r="R26592" i="11"/>
  <c r="S26592" i="11" s="1"/>
  <c r="R26848" i="11"/>
  <c r="S26848" i="11" s="1"/>
  <c r="R27872" i="11"/>
  <c r="S27872" i="11" s="1"/>
  <c r="R28101" i="11"/>
  <c r="S28101" i="11" s="1"/>
  <c r="R28357" i="11"/>
  <c r="S28357" i="11" s="1"/>
  <c r="R28613" i="11"/>
  <c r="S28613" i="11" s="1"/>
  <c r="R28869" i="11"/>
  <c r="S28869" i="11" s="1"/>
  <c r="R29125" i="11"/>
  <c r="S29125" i="11" s="1"/>
  <c r="R29381" i="11"/>
  <c r="S29381" i="11" s="1"/>
  <c r="R29637" i="11"/>
  <c r="S29637" i="11" s="1"/>
  <c r="R29893" i="11"/>
  <c r="S29893" i="11" s="1"/>
  <c r="R30149" i="11"/>
  <c r="S30149" i="11" s="1"/>
  <c r="R30405" i="11"/>
  <c r="S30405" i="11" s="1"/>
  <c r="R30661" i="11"/>
  <c r="S30661" i="11" s="1"/>
  <c r="R30917" i="11"/>
  <c r="S30917" i="11" s="1"/>
  <c r="R31173" i="11"/>
  <c r="S31173" i="11" s="1"/>
  <c r="R31429" i="11"/>
  <c r="S31429" i="11" s="1"/>
  <c r="R31685" i="11"/>
  <c r="S31685" i="11" s="1"/>
  <c r="R31941" i="11"/>
  <c r="S31941" i="11" s="1"/>
  <c r="R32197" i="11"/>
  <c r="S32197" i="11" s="1"/>
  <c r="R32453" i="11"/>
  <c r="S32453" i="11" s="1"/>
  <c r="R32709" i="11"/>
  <c r="S32709" i="11" s="1"/>
  <c r="R32967" i="11"/>
  <c r="S32967" i="11" s="1"/>
  <c r="R33223" i="11"/>
  <c r="S33223" i="11" s="1"/>
  <c r="R34813" i="11"/>
  <c r="S34813" i="11" s="1"/>
  <c r="R34854" i="11"/>
  <c r="S34854" i="11" s="1"/>
  <c r="R34954" i="11"/>
  <c r="S34954" i="11" s="1"/>
  <c r="R34569" i="11"/>
  <c r="S34569" i="11" s="1"/>
  <c r="R17604" i="11"/>
  <c r="S17604" i="11" s="1"/>
  <c r="R17860" i="11"/>
  <c r="S17860" i="11" s="1"/>
  <c r="R18116" i="11"/>
  <c r="S18116" i="11" s="1"/>
  <c r="R18372" i="11"/>
  <c r="S18372" i="11" s="1"/>
  <c r="R18628" i="11"/>
  <c r="S18628" i="11" s="1"/>
  <c r="R18884" i="11"/>
  <c r="S18884" i="11" s="1"/>
  <c r="R17695" i="11"/>
  <c r="S17695" i="11" s="1"/>
  <c r="R17951" i="11"/>
  <c r="S17951" i="11" s="1"/>
  <c r="R18207" i="11"/>
  <c r="S18207" i="11" s="1"/>
  <c r="R18463" i="11"/>
  <c r="S18463" i="11" s="1"/>
  <c r="R18719" i="11"/>
  <c r="S18719" i="11" s="1"/>
  <c r="R20513" i="11"/>
  <c r="S20513" i="11" s="1"/>
  <c r="R20769" i="11"/>
  <c r="S20769" i="11" s="1"/>
  <c r="R21025" i="11"/>
  <c r="S21025" i="11" s="1"/>
  <c r="R22049" i="11"/>
  <c r="S22049" i="11" s="1"/>
  <c r="R22305" i="11"/>
  <c r="S22305" i="11" s="1"/>
  <c r="R22561" i="11"/>
  <c r="S22561" i="11" s="1"/>
  <c r="R22817" i="11"/>
  <c r="S22817" i="11" s="1"/>
  <c r="R23073" i="11"/>
  <c r="S23073" i="11" s="1"/>
  <c r="R23329" i="11"/>
  <c r="S23329" i="11" s="1"/>
  <c r="R24353" i="11"/>
  <c r="S24353" i="11" s="1"/>
  <c r="R24609" i="11"/>
  <c r="S24609" i="11" s="1"/>
  <c r="R24865" i="11"/>
  <c r="S24865" i="11" s="1"/>
  <c r="R25145" i="11"/>
  <c r="S25145" i="11" s="1"/>
  <c r="R25401" i="11"/>
  <c r="S25401" i="11" s="1"/>
  <c r="R26425" i="11"/>
  <c r="S26425" i="11" s="1"/>
  <c r="R26681" i="11"/>
  <c r="S26681" i="11" s="1"/>
  <c r="R26937" i="11"/>
  <c r="S26937" i="11" s="1"/>
  <c r="R27961" i="11"/>
  <c r="S27961" i="11" s="1"/>
  <c r="R34366" i="11"/>
  <c r="S34366" i="11" s="1"/>
  <c r="R28068" i="11"/>
  <c r="S28068" i="11" s="1"/>
  <c r="R28324" i="11"/>
  <c r="S28324" i="11" s="1"/>
  <c r="R28580" i="11"/>
  <c r="S28580" i="11" s="1"/>
  <c r="R28836" i="11"/>
  <c r="S28836" i="11" s="1"/>
  <c r="R29092" i="11"/>
  <c r="S29092" i="11" s="1"/>
  <c r="R29348" i="11"/>
  <c r="S29348" i="11" s="1"/>
  <c r="R29604" i="11"/>
  <c r="S29604" i="11" s="1"/>
  <c r="R29860" i="11"/>
  <c r="S29860" i="11" s="1"/>
  <c r="R30116" i="11"/>
  <c r="S30116" i="11" s="1"/>
  <c r="R30372" i="11"/>
  <c r="S30372" i="11" s="1"/>
  <c r="R30628" i="11"/>
  <c r="S30628" i="11" s="1"/>
  <c r="R30884" i="11"/>
  <c r="S30884" i="11" s="1"/>
  <c r="R31140" i="11"/>
  <c r="S31140" i="11" s="1"/>
  <c r="R31396" i="11"/>
  <c r="S31396" i="11" s="1"/>
  <c r="R31652" i="11"/>
  <c r="S31652" i="11" s="1"/>
  <c r="R31908" i="11"/>
  <c r="S31908" i="11" s="1"/>
  <c r="R32164" i="11"/>
  <c r="S32164" i="11" s="1"/>
  <c r="R32420" i="11"/>
  <c r="S32420" i="11" s="1"/>
  <c r="R32676" i="11"/>
  <c r="S32676" i="11" s="1"/>
  <c r="R32932" i="11"/>
  <c r="S32932" i="11" s="1"/>
  <c r="R33188" i="11"/>
  <c r="S33188" i="11" s="1"/>
  <c r="R34875" i="11"/>
  <c r="S34875" i="11" s="1"/>
  <c r="R20458" i="11"/>
  <c r="S20458" i="11" s="1"/>
  <c r="R20714" i="11"/>
  <c r="S20714" i="11" s="1"/>
  <c r="R20970" i="11"/>
  <c r="S20970" i="11" s="1"/>
  <c r="R21994" i="11"/>
  <c r="S21994" i="11" s="1"/>
  <c r="R22250" i="11"/>
  <c r="S22250" i="11" s="1"/>
  <c r="R22506" i="11"/>
  <c r="S22506" i="11" s="1"/>
  <c r="R22762" i="11"/>
  <c r="S22762" i="11" s="1"/>
  <c r="R23018" i="11"/>
  <c r="S23018" i="11" s="1"/>
  <c r="R23274" i="11"/>
  <c r="S23274" i="11" s="1"/>
  <c r="R24298" i="11"/>
  <c r="S24298" i="11" s="1"/>
  <c r="R24554" i="11"/>
  <c r="S24554" i="11" s="1"/>
  <c r="R24810" i="11"/>
  <c r="S24810" i="11" s="1"/>
  <c r="R25090" i="11"/>
  <c r="S25090" i="11" s="1"/>
  <c r="R25346" i="11"/>
  <c r="S25346" i="11" s="1"/>
  <c r="R26370" i="11"/>
  <c r="S26370" i="11" s="1"/>
  <c r="R26626" i="11"/>
  <c r="S26626" i="11" s="1"/>
  <c r="R26882" i="11"/>
  <c r="S26882" i="11" s="1"/>
  <c r="R27906" i="11"/>
  <c r="S27906" i="11" s="1"/>
  <c r="R28143" i="11"/>
  <c r="S28143" i="11" s="1"/>
  <c r="R28399" i="11"/>
  <c r="S28399" i="11" s="1"/>
  <c r="R28655" i="11"/>
  <c r="S28655" i="11" s="1"/>
  <c r="R28911" i="11"/>
  <c r="S28911" i="11" s="1"/>
  <c r="R29167" i="11"/>
  <c r="S29167" i="11" s="1"/>
  <c r="R29423" i="11"/>
  <c r="S29423" i="11" s="1"/>
  <c r="R29679" i="11"/>
  <c r="S29679" i="11" s="1"/>
  <c r="R29935" i="11"/>
  <c r="S29935" i="11" s="1"/>
  <c r="R30191" i="11"/>
  <c r="S30191" i="11" s="1"/>
  <c r="R30447" i="11"/>
  <c r="S30447" i="11" s="1"/>
  <c r="R30703" i="11"/>
  <c r="S30703" i="11" s="1"/>
  <c r="R30959" i="11"/>
  <c r="S30959" i="11" s="1"/>
  <c r="R31215" i="11"/>
  <c r="S31215" i="11" s="1"/>
  <c r="R31471" i="11"/>
  <c r="S31471" i="11" s="1"/>
  <c r="R31727" i="11"/>
  <c r="S31727" i="11" s="1"/>
  <c r="R31983" i="11"/>
  <c r="S31983" i="11" s="1"/>
  <c r="R32239" i="11"/>
  <c r="S32239" i="11" s="1"/>
  <c r="R32495" i="11"/>
  <c r="S32495" i="11" s="1"/>
  <c r="R32751" i="11"/>
  <c r="S32751" i="11" s="1"/>
  <c r="R33009" i="11"/>
  <c r="S33009" i="11" s="1"/>
  <c r="R33265" i="11"/>
  <c r="S33265" i="11" s="1"/>
  <c r="R34971" i="11"/>
  <c r="S34971" i="11" s="1"/>
  <c r="R35048" i="11"/>
  <c r="S35048" i="11" s="1"/>
  <c r="R34725" i="11"/>
  <c r="S34725" i="11" s="1"/>
  <c r="R34363" i="11"/>
  <c r="S34363" i="11" s="1"/>
  <c r="R17646" i="11"/>
  <c r="S17646" i="11" s="1"/>
  <c r="R17902" i="11"/>
  <c r="S17902" i="11" s="1"/>
  <c r="R18158" i="11"/>
  <c r="S18158" i="11" s="1"/>
  <c r="R18414" i="11"/>
  <c r="S18414" i="11" s="1"/>
  <c r="R18670" i="11"/>
  <c r="S18670" i="11" s="1"/>
  <c r="R18926" i="11"/>
  <c r="S18926" i="11" s="1"/>
  <c r="R21939" i="11"/>
  <c r="S21939" i="11" s="1"/>
  <c r="R17705" i="11"/>
  <c r="S17705" i="11" s="1"/>
  <c r="R17961" i="11"/>
  <c r="S17961" i="11" s="1"/>
  <c r="R18217" i="11"/>
  <c r="S18217" i="11" s="1"/>
  <c r="R18473" i="11"/>
  <c r="S18473" i="11" s="1"/>
  <c r="R18729" i="11"/>
  <c r="S18729" i="11" s="1"/>
  <c r="R20515" i="11"/>
  <c r="S20515" i="11" s="1"/>
  <c r="R20771" i="11"/>
  <c r="S20771" i="11" s="1"/>
  <c r="R21027" i="11"/>
  <c r="S21027" i="11" s="1"/>
  <c r="R22019" i="11"/>
  <c r="S22019" i="11" s="1"/>
  <c r="R22275" i="11"/>
  <c r="S22275" i="11" s="1"/>
  <c r="R22531" i="11"/>
  <c r="S22531" i="11" s="1"/>
  <c r="R22787" i="11"/>
  <c r="S22787" i="11" s="1"/>
  <c r="R23043" i="11"/>
  <c r="S23043" i="11" s="1"/>
  <c r="R23299" i="11"/>
  <c r="S23299" i="11" s="1"/>
  <c r="R24323" i="11"/>
  <c r="S24323" i="11" s="1"/>
  <c r="R24579" i="11"/>
  <c r="S24579" i="11" s="1"/>
  <c r="R24835" i="11"/>
  <c r="S24835" i="11" s="1"/>
  <c r="R25115" i="11"/>
  <c r="S25115" i="11" s="1"/>
  <c r="R25371" i="11"/>
  <c r="S25371" i="11" s="1"/>
  <c r="R26395" i="11"/>
  <c r="S26395" i="11" s="1"/>
  <c r="R26651" i="11"/>
  <c r="S26651" i="11" s="1"/>
  <c r="R26907" i="11"/>
  <c r="S26907" i="11" s="1"/>
  <c r="R27835" i="11"/>
  <c r="S27835" i="11" s="1"/>
  <c r="R34994" i="11"/>
  <c r="S34994" i="11" s="1"/>
  <c r="R28206" i="11"/>
  <c r="S28206" i="11" s="1"/>
  <c r="R28462" i="11"/>
  <c r="S28462" i="11" s="1"/>
  <c r="R28718" i="11"/>
  <c r="S28718" i="11" s="1"/>
  <c r="R28974" i="11"/>
  <c r="S28974" i="11" s="1"/>
  <c r="R29230" i="11"/>
  <c r="S29230" i="11" s="1"/>
  <c r="R29486" i="11"/>
  <c r="S29486" i="11" s="1"/>
  <c r="R29742" i="11"/>
  <c r="S29742" i="11" s="1"/>
  <c r="R29998" i="11"/>
  <c r="S29998" i="11" s="1"/>
  <c r="R30254" i="11"/>
  <c r="S30254" i="11" s="1"/>
  <c r="R30510" i="11"/>
  <c r="S30510" i="11" s="1"/>
  <c r="R30766" i="11"/>
  <c r="S30766" i="11" s="1"/>
  <c r="R31022" i="11"/>
  <c r="S31022" i="11" s="1"/>
  <c r="R31278" i="11"/>
  <c r="S31278" i="11" s="1"/>
  <c r="R31534" i="11"/>
  <c r="S31534" i="11" s="1"/>
  <c r="R31790" i="11"/>
  <c r="S31790" i="11" s="1"/>
  <c r="R32046" i="11"/>
  <c r="S32046" i="11" s="1"/>
  <c r="R32302" i="11"/>
  <c r="S32302" i="11" s="1"/>
  <c r="R32558" i="11"/>
  <c r="S32558" i="11" s="1"/>
  <c r="R32814" i="11"/>
  <c r="S32814" i="11" s="1"/>
  <c r="R33070" i="11"/>
  <c r="S33070" i="11" s="1"/>
  <c r="R33370" i="11"/>
  <c r="S33370" i="11" s="1"/>
  <c r="R34638" i="11"/>
  <c r="S34638" i="11" s="1"/>
  <c r="R33521" i="11"/>
  <c r="S33521" i="11" s="1"/>
  <c r="R34451" i="11"/>
  <c r="S34451" i="11" s="1"/>
  <c r="R20556" i="11"/>
  <c r="S20556" i="11" s="1"/>
  <c r="R20812" i="11"/>
  <c r="S20812" i="11" s="1"/>
  <c r="R21068" i="11"/>
  <c r="S21068" i="11" s="1"/>
  <c r="R22028" i="11"/>
  <c r="S22028" i="11" s="1"/>
  <c r="R22284" i="11"/>
  <c r="S22284" i="11" s="1"/>
  <c r="R22540" i="11"/>
  <c r="S22540" i="11" s="1"/>
  <c r="R22796" i="11"/>
  <c r="S22796" i="11" s="1"/>
  <c r="R23052" i="11"/>
  <c r="S23052" i="11" s="1"/>
  <c r="R23308" i="11"/>
  <c r="S23308" i="11" s="1"/>
  <c r="R24332" i="11"/>
  <c r="S24332" i="11" s="1"/>
  <c r="R24588" i="11"/>
  <c r="S24588" i="11" s="1"/>
  <c r="R24844" i="11"/>
  <c r="S24844" i="11" s="1"/>
  <c r="R25124" i="11"/>
  <c r="S25124" i="11" s="1"/>
  <c r="R25380" i="11"/>
  <c r="S25380" i="11" s="1"/>
  <c r="R26404" i="11"/>
  <c r="S26404" i="11" s="1"/>
  <c r="R26660" i="11"/>
  <c r="S26660" i="11" s="1"/>
  <c r="R26916" i="11"/>
  <c r="S26916" i="11" s="1"/>
  <c r="R27844" i="11"/>
  <c r="S27844" i="11" s="1"/>
  <c r="R28241" i="11"/>
  <c r="S28241" i="11" s="1"/>
  <c r="R28753" i="11"/>
  <c r="S28753" i="11" s="1"/>
  <c r="R29265" i="11"/>
  <c r="S29265" i="11" s="1"/>
  <c r="R29777" i="11"/>
  <c r="S29777" i="11" s="1"/>
  <c r="R30289" i="11"/>
  <c r="S30289" i="11" s="1"/>
  <c r="R30801" i="11"/>
  <c r="S30801" i="11" s="1"/>
  <c r="R31313" i="11"/>
  <c r="S31313" i="11" s="1"/>
  <c r="R31825" i="11"/>
  <c r="S31825" i="11" s="1"/>
  <c r="R32337" i="11"/>
  <c r="S32337" i="11" s="1"/>
  <c r="R32851" i="11"/>
  <c r="S32851" i="11" s="1"/>
  <c r="R33429" i="11"/>
  <c r="S33429" i="11" s="1"/>
  <c r="R33374" i="11"/>
  <c r="S33374" i="11" s="1"/>
  <c r="R33560" i="11"/>
  <c r="S33560" i="11" s="1"/>
  <c r="R34448" i="11"/>
  <c r="S34448" i="11" s="1"/>
  <c r="R34331" i="11"/>
  <c r="S34331" i="11" s="1"/>
  <c r="R35067" i="11"/>
  <c r="S35067" i="11" s="1"/>
  <c r="R17808" i="11"/>
  <c r="S17808" i="11" s="1"/>
  <c r="R18064" i="11"/>
  <c r="S18064" i="11" s="1"/>
  <c r="R18320" i="11"/>
  <c r="S18320" i="11" s="1"/>
  <c r="R18576" i="11"/>
  <c r="S18576" i="11" s="1"/>
  <c r="R18832" i="11"/>
  <c r="S18832" i="11" s="1"/>
  <c r="R17635" i="11"/>
  <c r="S17635" i="11" s="1"/>
  <c r="R17891" i="11"/>
  <c r="S17891" i="11" s="1"/>
  <c r="R18147" i="11"/>
  <c r="S18147" i="11" s="1"/>
  <c r="R18403" i="11"/>
  <c r="S18403" i="11" s="1"/>
  <c r="R18659" i="11"/>
  <c r="S18659" i="11" s="1"/>
  <c r="R18915" i="11"/>
  <c r="S18915" i="11" s="1"/>
  <c r="R20677" i="11"/>
  <c r="S20677" i="11" s="1"/>
  <c r="R20933" i="11"/>
  <c r="S20933" i="11" s="1"/>
  <c r="R21925" i="11"/>
  <c r="S21925" i="11" s="1"/>
  <c r="R22181" i="11"/>
  <c r="S22181" i="11" s="1"/>
  <c r="R22469" i="11"/>
  <c r="S22469" i="11" s="1"/>
  <c r="R22725" i="11"/>
  <c r="S22725" i="11" s="1"/>
  <c r="R22981" i="11"/>
  <c r="S22981" i="11" s="1"/>
  <c r="R23237" i="11"/>
  <c r="S23237" i="11" s="1"/>
  <c r="R24229" i="11"/>
  <c r="S24229" i="11" s="1"/>
  <c r="R24773" i="11"/>
  <c r="S24773" i="11" s="1"/>
  <c r="R25341" i="11"/>
  <c r="S25341" i="11" s="1"/>
  <c r="R26365" i="11"/>
  <c r="S26365" i="11" s="1"/>
  <c r="R26877" i="11"/>
  <c r="S26877" i="11" s="1"/>
  <c r="R34402" i="11"/>
  <c r="S34402" i="11" s="1"/>
  <c r="R29104" i="11"/>
  <c r="S29104" i="11" s="1"/>
  <c r="R30000" i="11"/>
  <c r="S30000" i="11" s="1"/>
  <c r="R31088" i="11"/>
  <c r="S31088" i="11" s="1"/>
  <c r="R32304" i="11"/>
  <c r="S32304" i="11" s="1"/>
  <c r="R34900" i="11"/>
  <c r="S34900" i="11" s="1"/>
  <c r="R22219" i="11"/>
  <c r="S22219" i="11" s="1"/>
  <c r="R22763" i="11"/>
  <c r="S22763" i="11" s="1"/>
  <c r="R23307" i="11"/>
  <c r="S23307" i="11" s="1"/>
  <c r="R24235" i="11"/>
  <c r="S24235" i="11" s="1"/>
  <c r="R24491" i="11"/>
  <c r="S24491" i="11" s="1"/>
  <c r="R24747" i="11"/>
  <c r="S24747" i="11" s="1"/>
  <c r="R25027" i="11"/>
  <c r="S25027" i="11" s="1"/>
  <c r="R25283" i="11"/>
  <c r="S25283" i="11" s="1"/>
  <c r="R25539" i="11"/>
  <c r="S25539" i="11" s="1"/>
  <c r="R17658" i="11"/>
  <c r="S17658" i="11" s="1"/>
  <c r="R17914" i="11"/>
  <c r="S17914" i="11" s="1"/>
  <c r="R18170" i="11"/>
  <c r="S18170" i="11" s="1"/>
  <c r="R18426" i="11"/>
  <c r="S18426" i="11" s="1"/>
  <c r="R18682" i="11"/>
  <c r="S18682" i="11" s="1"/>
  <c r="R18938" i="11"/>
  <c r="S18938" i="11" s="1"/>
  <c r="R17749" i="11"/>
  <c r="S17749" i="11" s="1"/>
  <c r="R18005" i="11"/>
  <c r="S18005" i="11" s="1"/>
  <c r="R18261" i="11"/>
  <c r="S18261" i="11" s="1"/>
  <c r="R18517" i="11"/>
  <c r="S18517" i="11" s="1"/>
  <c r="R18773" i="11"/>
  <c r="S18773" i="11" s="1"/>
  <c r="R20567" i="11"/>
  <c r="S20567" i="11" s="1"/>
  <c r="R20823" i="11"/>
  <c r="S20823" i="11" s="1"/>
  <c r="R21079" i="11"/>
  <c r="S21079" i="11" s="1"/>
  <c r="R22103" i="11"/>
  <c r="S22103" i="11" s="1"/>
  <c r="R22359" i="11"/>
  <c r="S22359" i="11" s="1"/>
  <c r="R22615" i="11"/>
  <c r="S22615" i="11" s="1"/>
  <c r="R22871" i="11"/>
  <c r="S22871" i="11" s="1"/>
  <c r="R23127" i="11"/>
  <c r="S23127" i="11" s="1"/>
  <c r="R23383" i="11"/>
  <c r="S23383" i="11" s="1"/>
  <c r="R24151" i="11"/>
  <c r="S24151" i="11" s="1"/>
  <c r="R24407" i="11"/>
  <c r="S24407" i="11" s="1"/>
  <c r="R24663" i="11"/>
  <c r="S24663" i="11" s="1"/>
  <c r="R24919" i="11"/>
  <c r="S24919" i="11" s="1"/>
  <c r="R25199" i="11"/>
  <c r="S25199" i="11" s="1"/>
  <c r="R25455" i="11"/>
  <c r="S25455" i="11" s="1"/>
  <c r="R26479" i="11"/>
  <c r="S26479" i="11" s="1"/>
  <c r="R26735" i="11"/>
  <c r="S26735" i="11" s="1"/>
  <c r="R26991" i="11"/>
  <c r="S26991" i="11" s="1"/>
  <c r="R27759" i="11"/>
  <c r="S27759" i="11" s="1"/>
  <c r="R33502" i="11"/>
  <c r="S33502" i="11" s="1"/>
  <c r="R34646" i="11"/>
  <c r="S34646" i="11" s="1"/>
  <c r="R28130" i="11"/>
  <c r="S28130" i="11" s="1"/>
  <c r="R28386" i="11"/>
  <c r="S28386" i="11" s="1"/>
  <c r="R28642" i="11"/>
  <c r="S28642" i="11" s="1"/>
  <c r="R28898" i="11"/>
  <c r="S28898" i="11" s="1"/>
  <c r="R29154" i="11"/>
  <c r="S29154" i="11" s="1"/>
  <c r="R29410" i="11"/>
  <c r="S29410" i="11" s="1"/>
  <c r="R29666" i="11"/>
  <c r="S29666" i="11" s="1"/>
  <c r="R29922" i="11"/>
  <c r="S29922" i="11" s="1"/>
  <c r="R30178" i="11"/>
  <c r="S30178" i="11" s="1"/>
  <c r="R30434" i="11"/>
  <c r="S30434" i="11" s="1"/>
  <c r="R30690" i="11"/>
  <c r="S30690" i="11" s="1"/>
  <c r="R30946" i="11"/>
  <c r="S30946" i="11" s="1"/>
  <c r="R31202" i="11"/>
  <c r="S31202" i="11" s="1"/>
  <c r="R31458" i="11"/>
  <c r="S31458" i="11" s="1"/>
  <c r="R31714" i="11"/>
  <c r="S31714" i="11" s="1"/>
  <c r="R31970" i="11"/>
  <c r="S31970" i="11" s="1"/>
  <c r="R32226" i="11"/>
  <c r="S32226" i="11" s="1"/>
  <c r="R32482" i="11"/>
  <c r="S32482" i="11" s="1"/>
  <c r="R32738" i="11"/>
  <c r="S32738" i="11" s="1"/>
  <c r="R32994" i="11"/>
  <c r="S32994" i="11" s="1"/>
  <c r="R33250" i="11"/>
  <c r="S33250" i="11" s="1"/>
  <c r="R33413" i="11"/>
  <c r="S33413" i="11" s="1"/>
  <c r="R20528" i="11"/>
  <c r="S20528" i="11" s="1"/>
  <c r="R20784" i="11"/>
  <c r="S20784" i="11" s="1"/>
  <c r="R21040" i="11"/>
  <c r="S21040" i="11" s="1"/>
  <c r="R22064" i="11"/>
  <c r="S22064" i="11" s="1"/>
  <c r="R22320" i="11"/>
  <c r="S22320" i="11" s="1"/>
  <c r="R22576" i="11"/>
  <c r="S22576" i="11" s="1"/>
  <c r="R22832" i="11"/>
  <c r="S22832" i="11" s="1"/>
  <c r="R23088" i="11"/>
  <c r="S23088" i="11" s="1"/>
  <c r="R23344" i="11"/>
  <c r="S23344" i="11" s="1"/>
  <c r="R24112" i="11"/>
  <c r="S24112" i="11" s="1"/>
  <c r="R24368" i="11"/>
  <c r="S24368" i="11" s="1"/>
  <c r="R24624" i="11"/>
  <c r="S24624" i="11" s="1"/>
  <c r="R24880" i="11"/>
  <c r="S24880" i="11" s="1"/>
  <c r="R25160" i="11"/>
  <c r="S25160" i="11" s="1"/>
  <c r="R25416" i="11"/>
  <c r="S25416" i="11" s="1"/>
  <c r="R26440" i="11"/>
  <c r="S26440" i="11" s="1"/>
  <c r="R26696" i="11"/>
  <c r="S26696" i="11" s="1"/>
  <c r="R26952" i="11"/>
  <c r="S26952" i="11" s="1"/>
  <c r="R24949" i="11"/>
  <c r="S24949" i="11" s="1"/>
  <c r="R28205" i="11"/>
  <c r="S28205" i="11" s="1"/>
  <c r="R28461" i="11"/>
  <c r="S28461" i="11" s="1"/>
  <c r="R28717" i="11"/>
  <c r="S28717" i="11" s="1"/>
  <c r="R28973" i="11"/>
  <c r="S28973" i="11" s="1"/>
  <c r="R29229" i="11"/>
  <c r="S29229" i="11" s="1"/>
  <c r="R29485" i="11"/>
  <c r="S29485" i="11" s="1"/>
  <c r="R29741" i="11"/>
  <c r="S29741" i="11" s="1"/>
  <c r="R29997" i="11"/>
  <c r="S29997" i="11" s="1"/>
  <c r="R30253" i="11"/>
  <c r="S30253" i="11" s="1"/>
  <c r="R30509" i="11"/>
  <c r="S30509" i="11" s="1"/>
  <c r="R30765" i="11"/>
  <c r="S30765" i="11" s="1"/>
  <c r="R31021" i="11"/>
  <c r="S31021" i="11" s="1"/>
  <c r="R31277" i="11"/>
  <c r="S31277" i="11" s="1"/>
  <c r="R31533" i="11"/>
  <c r="S31533" i="11" s="1"/>
  <c r="R31789" i="11"/>
  <c r="S31789" i="11" s="1"/>
  <c r="R32045" i="11"/>
  <c r="S32045" i="11" s="1"/>
  <c r="R32301" i="11"/>
  <c r="S32301" i="11" s="1"/>
  <c r="R32557" i="11"/>
  <c r="S32557" i="11" s="1"/>
  <c r="R32813" i="11"/>
  <c r="S32813" i="11" s="1"/>
  <c r="R33071" i="11"/>
  <c r="S33071" i="11" s="1"/>
  <c r="R33357" i="11"/>
  <c r="S33357" i="11" s="1"/>
  <c r="R33364" i="11"/>
  <c r="S33364" i="11" s="1"/>
  <c r="R33472" i="11"/>
  <c r="S33472" i="11" s="1"/>
  <c r="R34388" i="11"/>
  <c r="S34388" i="11" s="1"/>
  <c r="R34957" i="11"/>
  <c r="S34957" i="11" s="1"/>
  <c r="R34609" i="11"/>
  <c r="S34609" i="11" s="1"/>
  <c r="R17708" i="11"/>
  <c r="S17708" i="11" s="1"/>
  <c r="R17964" i="11"/>
  <c r="S17964" i="11" s="1"/>
  <c r="R18220" i="11"/>
  <c r="S18220" i="11" s="1"/>
  <c r="R18476" i="11"/>
  <c r="S18476" i="11" s="1"/>
  <c r="R18732" i="11"/>
  <c r="S18732" i="11" s="1"/>
  <c r="R24960" i="11"/>
  <c r="S24960" i="11" s="1"/>
  <c r="R17799" i="11"/>
  <c r="S17799" i="11" s="1"/>
  <c r="R18055" i="11"/>
  <c r="S18055" i="11" s="1"/>
  <c r="R18311" i="11"/>
  <c r="S18311" i="11" s="1"/>
  <c r="R18567" i="11"/>
  <c r="S18567" i="11" s="1"/>
  <c r="R18823" i="11"/>
  <c r="S18823" i="11" s="1"/>
  <c r="R20617" i="11"/>
  <c r="S20617" i="11" s="1"/>
  <c r="R20873" i="11"/>
  <c r="S20873" i="11" s="1"/>
  <c r="R21129" i="11"/>
  <c r="S21129" i="11" s="1"/>
  <c r="R21897" i="11"/>
  <c r="S21897" i="11" s="1"/>
  <c r="R22153" i="11"/>
  <c r="S22153" i="11" s="1"/>
  <c r="R22409" i="11"/>
  <c r="S22409" i="11" s="1"/>
  <c r="R22665" i="11"/>
  <c r="S22665" i="11" s="1"/>
  <c r="R22921" i="11"/>
  <c r="S22921" i="11" s="1"/>
  <c r="R23177" i="11"/>
  <c r="S23177" i="11" s="1"/>
  <c r="R24201" i="11"/>
  <c r="S24201" i="11" s="1"/>
  <c r="R24457" i="11"/>
  <c r="S24457" i="11" s="1"/>
  <c r="R24713" i="11"/>
  <c r="S24713" i="11" s="1"/>
  <c r="R24993" i="11"/>
  <c r="S24993" i="11" s="1"/>
  <c r="R25249" i="11"/>
  <c r="S25249" i="11" s="1"/>
  <c r="R25505" i="11"/>
  <c r="S25505" i="11" s="1"/>
  <c r="R26529" i="11"/>
  <c r="S26529" i="11" s="1"/>
  <c r="R26785" i="11"/>
  <c r="S26785" i="11" s="1"/>
  <c r="R27041" i="11"/>
  <c r="S27041" i="11" s="1"/>
  <c r="R27809" i="11"/>
  <c r="S27809" i="11" s="1"/>
  <c r="R34812" i="11"/>
  <c r="S34812" i="11" s="1"/>
  <c r="R28172" i="11"/>
  <c r="S28172" i="11" s="1"/>
  <c r="R28428" i="11"/>
  <c r="S28428" i="11" s="1"/>
  <c r="R28684" i="11"/>
  <c r="S28684" i="11" s="1"/>
  <c r="R28940" i="11"/>
  <c r="S28940" i="11" s="1"/>
  <c r="R29196" i="11"/>
  <c r="S29196" i="11" s="1"/>
  <c r="R29452" i="11"/>
  <c r="S29452" i="11" s="1"/>
  <c r="R29708" i="11"/>
  <c r="S29708" i="11" s="1"/>
  <c r="R29964" i="11"/>
  <c r="S29964" i="11" s="1"/>
  <c r="R30220" i="11"/>
  <c r="S30220" i="11" s="1"/>
  <c r="R30476" i="11"/>
  <c r="S30476" i="11" s="1"/>
  <c r="R30732" i="11"/>
  <c r="S30732" i="11" s="1"/>
  <c r="R30988" i="11"/>
  <c r="S30988" i="11" s="1"/>
  <c r="R31244" i="11"/>
  <c r="S31244" i="11" s="1"/>
  <c r="R31500" i="11"/>
  <c r="S31500" i="11" s="1"/>
  <c r="R31756" i="11"/>
  <c r="S31756" i="11" s="1"/>
  <c r="R32012" i="11"/>
  <c r="S32012" i="11" s="1"/>
  <c r="R32268" i="11"/>
  <c r="S32268" i="11" s="1"/>
  <c r="R32524" i="11"/>
  <c r="S32524" i="11" s="1"/>
  <c r="R32780" i="11"/>
  <c r="S32780" i="11" s="1"/>
  <c r="R33036" i="11"/>
  <c r="S33036" i="11" s="1"/>
  <c r="R33292" i="11"/>
  <c r="S33292" i="11" s="1"/>
  <c r="R34546" i="11"/>
  <c r="S34546" i="11" s="1"/>
  <c r="R33461" i="11"/>
  <c r="S33461" i="11" s="1"/>
  <c r="R20562" i="11"/>
  <c r="S20562" i="11" s="1"/>
  <c r="R20818" i="11"/>
  <c r="S20818" i="11" s="1"/>
  <c r="R21074" i="11"/>
  <c r="S21074" i="11" s="1"/>
  <c r="R22098" i="11"/>
  <c r="S22098" i="11" s="1"/>
  <c r="R22354" i="11"/>
  <c r="S22354" i="11" s="1"/>
  <c r="R22610" i="11"/>
  <c r="S22610" i="11" s="1"/>
  <c r="R22866" i="11"/>
  <c r="S22866" i="11" s="1"/>
  <c r="R23122" i="11"/>
  <c r="S23122" i="11" s="1"/>
  <c r="R23378" i="11"/>
  <c r="S23378" i="11" s="1"/>
  <c r="R24146" i="11"/>
  <c r="S24146" i="11" s="1"/>
  <c r="R24402" i="11"/>
  <c r="S24402" i="11" s="1"/>
  <c r="R24658" i="11"/>
  <c r="S24658" i="11" s="1"/>
  <c r="R24914" i="11"/>
  <c r="S24914" i="11" s="1"/>
  <c r="R25194" i="11"/>
  <c r="S25194" i="11" s="1"/>
  <c r="R25450" i="11"/>
  <c r="S25450" i="11" s="1"/>
  <c r="R26474" i="11"/>
  <c r="S26474" i="11" s="1"/>
  <c r="R26730" i="11"/>
  <c r="S26730" i="11" s="1"/>
  <c r="R26986" i="11"/>
  <c r="S26986" i="11" s="1"/>
  <c r="R27754" i="11"/>
  <c r="S27754" i="11" s="1"/>
  <c r="R27991" i="11"/>
  <c r="S27991" i="11" s="1"/>
  <c r="R28247" i="11"/>
  <c r="S28247" i="11" s="1"/>
  <c r="R28503" i="11"/>
  <c r="S28503" i="11" s="1"/>
  <c r="R28759" i="11"/>
  <c r="S28759" i="11" s="1"/>
  <c r="R29015" i="11"/>
  <c r="S29015" i="11" s="1"/>
  <c r="R29271" i="11"/>
  <c r="S29271" i="11" s="1"/>
  <c r="R29527" i="11"/>
  <c r="S29527" i="11" s="1"/>
  <c r="R29783" i="11"/>
  <c r="S29783" i="11" s="1"/>
  <c r="R30039" i="11"/>
  <c r="S30039" i="11" s="1"/>
  <c r="R30295" i="11"/>
  <c r="S30295" i="11" s="1"/>
  <c r="R30551" i="11"/>
  <c r="S30551" i="11" s="1"/>
  <c r="R30807" i="11"/>
  <c r="S30807" i="11" s="1"/>
  <c r="R31063" i="11"/>
  <c r="S31063" i="11" s="1"/>
  <c r="R31319" i="11"/>
  <c r="S31319" i="11" s="1"/>
  <c r="R31575" i="11"/>
  <c r="S31575" i="11" s="1"/>
  <c r="R31831" i="11"/>
  <c r="S31831" i="11" s="1"/>
  <c r="R32087" i="11"/>
  <c r="S32087" i="11" s="1"/>
  <c r="R32343" i="11"/>
  <c r="S32343" i="11" s="1"/>
  <c r="R32599" i="11"/>
  <c r="S32599" i="11" s="1"/>
  <c r="R32857" i="11"/>
  <c r="S32857" i="11" s="1"/>
  <c r="R33113" i="11"/>
  <c r="S33113" i="11" s="1"/>
  <c r="R33441" i="11"/>
  <c r="S33441" i="11" s="1"/>
  <c r="R34367" i="11"/>
  <c r="S34367" i="11" s="1"/>
  <c r="R33530" i="11"/>
  <c r="S33530" i="11" s="1"/>
  <c r="R34478" i="11"/>
  <c r="S34478" i="11" s="1"/>
  <c r="R34576" i="11"/>
  <c r="S34576" i="11" s="1"/>
  <c r="R34853" i="11"/>
  <c r="S34853" i="11" s="1"/>
  <c r="R17750" i="11"/>
  <c r="S17750" i="11" s="1"/>
  <c r="R18006" i="11"/>
  <c r="S18006" i="11" s="1"/>
  <c r="R18262" i="11"/>
  <c r="S18262" i="11" s="1"/>
  <c r="R18518" i="11"/>
  <c r="S18518" i="11" s="1"/>
  <c r="R18774" i="11"/>
  <c r="S18774" i="11" s="1"/>
  <c r="R20627" i="11"/>
  <c r="S20627" i="11" s="1"/>
  <c r="R22835" i="11"/>
  <c r="S22835" i="11" s="1"/>
  <c r="R24627" i="11"/>
  <c r="S24627" i="11" s="1"/>
  <c r="R25483" i="11"/>
  <c r="S25483" i="11" s="1"/>
  <c r="R27019" i="11"/>
  <c r="S27019" i="11" s="1"/>
  <c r="R28030" i="11"/>
  <c r="S28030" i="11" s="1"/>
  <c r="R28798" i="11"/>
  <c r="S28798" i="11" s="1"/>
  <c r="R29566" i="11"/>
  <c r="S29566" i="11" s="1"/>
  <c r="R30366" i="11"/>
  <c r="S30366" i="11" s="1"/>
  <c r="R31134" i="11"/>
  <c r="S31134" i="11" s="1"/>
  <c r="R31838" i="11"/>
  <c r="S31838" i="11" s="1"/>
  <c r="R32606" i="11"/>
  <c r="S32606" i="11" s="1"/>
  <c r="R33330" i="11"/>
  <c r="S33330" i="11" s="1"/>
  <c r="R20956" i="11"/>
  <c r="S20956" i="11" s="1"/>
  <c r="R22332" i="11"/>
  <c r="S22332" i="11" s="1"/>
  <c r="R23132" i="11"/>
  <c r="S23132" i="11" s="1"/>
  <c r="R24668" i="11"/>
  <c r="S24668" i="11" s="1"/>
  <c r="R25428" i="11"/>
  <c r="S25428" i="11" s="1"/>
  <c r="R26996" i="11"/>
  <c r="S26996" i="11" s="1"/>
  <c r="R28801" i="11"/>
  <c r="S28801" i="11" s="1"/>
  <c r="R30337" i="11"/>
  <c r="S30337" i="11" s="1"/>
  <c r="R31745" i="11"/>
  <c r="S31745" i="11" s="1"/>
  <c r="R33555" i="11"/>
  <c r="S33555" i="11" s="1"/>
  <c r="R18400" i="11"/>
  <c r="S18400" i="11" s="1"/>
  <c r="R18675" i="11"/>
  <c r="S18675" i="11" s="1"/>
  <c r="R22645" i="11"/>
  <c r="S22645" i="11" s="1"/>
  <c r="R24973" i="11"/>
  <c r="S24973" i="11" s="1"/>
  <c r="R26445" i="11"/>
  <c r="S26445" i="11" s="1"/>
  <c r="R28256" i="11"/>
  <c r="S28256" i="11" s="1"/>
  <c r="R29600" i="11"/>
  <c r="S29600" i="11" s="1"/>
  <c r="R31200" i="11"/>
  <c r="S31200" i="11" s="1"/>
  <c r="R32608" i="11"/>
  <c r="S32608" i="11" s="1"/>
  <c r="R33545" i="11"/>
  <c r="S33545" i="11" s="1"/>
  <c r="R11663" i="11"/>
  <c r="S11663" i="11" s="1"/>
  <c r="R11167" i="11"/>
  <c r="S11167" i="11" s="1"/>
  <c r="R11423" i="11"/>
  <c r="S11423" i="11" s="1"/>
  <c r="R11025" i="11"/>
  <c r="S11025" i="11" s="1"/>
  <c r="R11281" i="11"/>
  <c r="S11281" i="11" s="1"/>
  <c r="R11537" i="11"/>
  <c r="S11537" i="11" s="1"/>
  <c r="R11160" i="11"/>
  <c r="S11160" i="11" s="1"/>
  <c r="R11416" i="11"/>
  <c r="S11416" i="11" s="1"/>
  <c r="R11672" i="11"/>
  <c r="S11672" i="11" s="1"/>
  <c r="R11175" i="11"/>
  <c r="S11175" i="11" s="1"/>
  <c r="R11431" i="11"/>
  <c r="S11431" i="11" s="1"/>
  <c r="R11161" i="11"/>
  <c r="S11161" i="11" s="1"/>
  <c r="R11417" i="11"/>
  <c r="S11417" i="11" s="1"/>
  <c r="R10976" i="11"/>
  <c r="S10976" i="11" s="1"/>
  <c r="R11232" i="11"/>
  <c r="S11232" i="11" s="1"/>
  <c r="R11488" i="11"/>
  <c r="S11488" i="11" s="1"/>
  <c r="R11151" i="11"/>
  <c r="S11151" i="11" s="1"/>
  <c r="R11407" i="11"/>
  <c r="S11407" i="11" s="1"/>
  <c r="R11201" i="11"/>
  <c r="S11201" i="11" s="1"/>
  <c r="R11457" i="11"/>
  <c r="S11457" i="11" s="1"/>
  <c r="R11080" i="11"/>
  <c r="S11080" i="11" s="1"/>
  <c r="R11336" i="11"/>
  <c r="S11336" i="11" s="1"/>
  <c r="R11592" i="11"/>
  <c r="S11592" i="11" s="1"/>
  <c r="R11063" i="11"/>
  <c r="S11063" i="11" s="1"/>
  <c r="R11319" i="11"/>
  <c r="S11319" i="11" s="1"/>
  <c r="R11575" i="11"/>
  <c r="S11575" i="11" s="1"/>
  <c r="R11145" i="11"/>
  <c r="S11145" i="11" s="1"/>
  <c r="R11401" i="11"/>
  <c r="S11401" i="11" s="1"/>
  <c r="R11657" i="11"/>
  <c r="S11657" i="11" s="1"/>
  <c r="R10980" i="11"/>
  <c r="S10980" i="11" s="1"/>
  <c r="R11236" i="11"/>
  <c r="S11236" i="11" s="1"/>
  <c r="R11492" i="11"/>
  <c r="S11492" i="11" s="1"/>
  <c r="R10978" i="11"/>
  <c r="S10978" i="11" s="1"/>
  <c r="R11234" i="11"/>
  <c r="S11234" i="11" s="1"/>
  <c r="R11490" i="11"/>
  <c r="S11490" i="11" s="1"/>
  <c r="R11067" i="11"/>
  <c r="S11067" i="11" s="1"/>
  <c r="R11323" i="11"/>
  <c r="S11323" i="11" s="1"/>
  <c r="R11579" i="11"/>
  <c r="S11579" i="11" s="1"/>
  <c r="R11133" i="11"/>
  <c r="S11133" i="11" s="1"/>
  <c r="R11389" i="11"/>
  <c r="S11389" i="11" s="1"/>
  <c r="R11645" i="11"/>
  <c r="S11645" i="11" s="1"/>
  <c r="R11116" i="11"/>
  <c r="S11116" i="11" s="1"/>
  <c r="R11372" i="11"/>
  <c r="S11372" i="11" s="1"/>
  <c r="R11628" i="11"/>
  <c r="S11628" i="11" s="1"/>
  <c r="R11024" i="11"/>
  <c r="S11024" i="11" s="1"/>
  <c r="R11280" i="11"/>
  <c r="S11280" i="11" s="1"/>
  <c r="R11536" i="11"/>
  <c r="S11536" i="11" s="1"/>
  <c r="R11018" i="11"/>
  <c r="S11018" i="11" s="1"/>
  <c r="R11274" i="11"/>
  <c r="S11274" i="11" s="1"/>
  <c r="R11530" i="11"/>
  <c r="S11530" i="11" s="1"/>
  <c r="R11139" i="11"/>
  <c r="S11139" i="11" s="1"/>
  <c r="R11395" i="11"/>
  <c r="S11395" i="11" s="1"/>
  <c r="R11651" i="11"/>
  <c r="S11651" i="11" s="1"/>
  <c r="R11013" i="11"/>
  <c r="S11013" i="11" s="1"/>
  <c r="R11269" i="11"/>
  <c r="S11269" i="11" s="1"/>
  <c r="R11525" i="11"/>
  <c r="S11525" i="11" s="1"/>
  <c r="R11156" i="11"/>
  <c r="S11156" i="11" s="1"/>
  <c r="R11412" i="11"/>
  <c r="S11412" i="11" s="1"/>
  <c r="R11668" i="11"/>
  <c r="S11668" i="11" s="1"/>
  <c r="R11122" i="11"/>
  <c r="S11122" i="11" s="1"/>
  <c r="R11378" i="11"/>
  <c r="S11378" i="11" s="1"/>
  <c r="R11634" i="11"/>
  <c r="S11634" i="11" s="1"/>
  <c r="R11051" i="11"/>
  <c r="S11051" i="11" s="1"/>
  <c r="R11307" i="11"/>
  <c r="S11307" i="11" s="1"/>
  <c r="R11563" i="11"/>
  <c r="S11563" i="11" s="1"/>
  <c r="R11085" i="11"/>
  <c r="S11085" i="11" s="1"/>
  <c r="R11341" i="11"/>
  <c r="S11341" i="11" s="1"/>
  <c r="R11597" i="11"/>
  <c r="S11597" i="11" s="1"/>
  <c r="R11132" i="11"/>
  <c r="S11132" i="11" s="1"/>
  <c r="R11388" i="11"/>
  <c r="S11388" i="11" s="1"/>
  <c r="R11644" i="11"/>
  <c r="S11644" i="11" s="1"/>
  <c r="R11130" i="11"/>
  <c r="S11130" i="11" s="1"/>
  <c r="R11386" i="11"/>
  <c r="S11386" i="11" s="1"/>
  <c r="R11642" i="11"/>
  <c r="S11642" i="11" s="1"/>
  <c r="R10963" i="11"/>
  <c r="S10963" i="11" s="1"/>
  <c r="R11219" i="11"/>
  <c r="S11219" i="11" s="1"/>
  <c r="R11475" i="11"/>
  <c r="S11475" i="11" s="1"/>
  <c r="R11093" i="11"/>
  <c r="S11093" i="11" s="1"/>
  <c r="R11349" i="11"/>
  <c r="S11349" i="11" s="1"/>
  <c r="R11605" i="11"/>
  <c r="S11605" i="11" s="1"/>
  <c r="R10990" i="11"/>
  <c r="S10990" i="11" s="1"/>
  <c r="R11246" i="11"/>
  <c r="S11246" i="11" s="1"/>
  <c r="R11502" i="11"/>
  <c r="S11502" i="11" s="1"/>
  <c r="R10966" i="11"/>
  <c r="S10966" i="11" s="1"/>
  <c r="R11222" i="11"/>
  <c r="S11222" i="11" s="1"/>
  <c r="R11478" i="11"/>
  <c r="S11478" i="11" s="1"/>
  <c r="R10974" i="11"/>
  <c r="S10974" i="11" s="1"/>
  <c r="R11230" i="11"/>
  <c r="S11230" i="11" s="1"/>
  <c r="R11486" i="11"/>
  <c r="S11486" i="11" s="1"/>
  <c r="R10982" i="11"/>
  <c r="S10982" i="11" s="1"/>
  <c r="R11238" i="11"/>
  <c r="S11238" i="11" s="1"/>
  <c r="R11494" i="11"/>
  <c r="S11494" i="11" s="1"/>
  <c r="R11046" i="11"/>
  <c r="S11046" i="11" s="1"/>
  <c r="R11199" i="11"/>
  <c r="S11199" i="11" s="1"/>
  <c r="R11455" i="11"/>
  <c r="S11455" i="11" s="1"/>
  <c r="R11057" i="11"/>
  <c r="S11057" i="11" s="1"/>
  <c r="R11313" i="11"/>
  <c r="S11313" i="11" s="1"/>
  <c r="R11569" i="11"/>
  <c r="S11569" i="11" s="1"/>
  <c r="R11192" i="11"/>
  <c r="S11192" i="11" s="1"/>
  <c r="R11448" i="11"/>
  <c r="S11448" i="11" s="1"/>
  <c r="R11207" i="11"/>
  <c r="S11207" i="11" s="1"/>
  <c r="R11463" i="11"/>
  <c r="S11463" i="11" s="1"/>
  <c r="R11193" i="11"/>
  <c r="S11193" i="11" s="1"/>
  <c r="R11449" i="11"/>
  <c r="S11449" i="11" s="1"/>
  <c r="R11008" i="11"/>
  <c r="S11008" i="11" s="1"/>
  <c r="R11264" i="11"/>
  <c r="S11264" i="11" s="1"/>
  <c r="R11520" i="11"/>
  <c r="S11520" i="11" s="1"/>
  <c r="R11183" i="11"/>
  <c r="S11183" i="11" s="1"/>
  <c r="R11439" i="11"/>
  <c r="S11439" i="11" s="1"/>
  <c r="R10977" i="11"/>
  <c r="S10977" i="11" s="1"/>
  <c r="R11233" i="11"/>
  <c r="S11233" i="11" s="1"/>
  <c r="R11489" i="11"/>
  <c r="S11489" i="11" s="1"/>
  <c r="R11112" i="11"/>
  <c r="S11112" i="11" s="1"/>
  <c r="R11368" i="11"/>
  <c r="S11368" i="11" s="1"/>
  <c r="R11624" i="11"/>
  <c r="S11624" i="11" s="1"/>
  <c r="R11095" i="11"/>
  <c r="S11095" i="11" s="1"/>
  <c r="R11351" i="11"/>
  <c r="S11351" i="11" s="1"/>
  <c r="R11607" i="11"/>
  <c r="S11607" i="11" s="1"/>
  <c r="R11177" i="11"/>
  <c r="S11177" i="11" s="1"/>
  <c r="R11433" i="11"/>
  <c r="S11433" i="11" s="1"/>
  <c r="R11012" i="11"/>
  <c r="S11012" i="11" s="1"/>
  <c r="R11268" i="11"/>
  <c r="S11268" i="11" s="1"/>
  <c r="R11524" i="11"/>
  <c r="S11524" i="11" s="1"/>
  <c r="R11010" i="11"/>
  <c r="S11010" i="11" s="1"/>
  <c r="R11266" i="11"/>
  <c r="S11266" i="11" s="1"/>
  <c r="R11522" i="11"/>
  <c r="S11522" i="11" s="1"/>
  <c r="R11099" i="11"/>
  <c r="S11099" i="11" s="1"/>
  <c r="R11355" i="11"/>
  <c r="S11355" i="11" s="1"/>
  <c r="R11611" i="11"/>
  <c r="S11611" i="11" s="1"/>
  <c r="R11165" i="11"/>
  <c r="S11165" i="11" s="1"/>
  <c r="R11421" i="11"/>
  <c r="S11421" i="11" s="1"/>
  <c r="R11148" i="11"/>
  <c r="S11148" i="11" s="1"/>
  <c r="R11404" i="11"/>
  <c r="S11404" i="11" s="1"/>
  <c r="R11660" i="11"/>
  <c r="S11660" i="11" s="1"/>
  <c r="R11056" i="11"/>
  <c r="S11056" i="11" s="1"/>
  <c r="R11312" i="11"/>
  <c r="S11312" i="11" s="1"/>
  <c r="R11568" i="11"/>
  <c r="S11568" i="11" s="1"/>
  <c r="R11050" i="11"/>
  <c r="S11050" i="11" s="1"/>
  <c r="R11306" i="11"/>
  <c r="S11306" i="11" s="1"/>
  <c r="R11562" i="11"/>
  <c r="S11562" i="11" s="1"/>
  <c r="R11171" i="11"/>
  <c r="S11171" i="11" s="1"/>
  <c r="R11427" i="11"/>
  <c r="S11427" i="11" s="1"/>
  <c r="R11045" i="11"/>
  <c r="S11045" i="11" s="1"/>
  <c r="R11301" i="11"/>
  <c r="S11301" i="11" s="1"/>
  <c r="R11557" i="11"/>
  <c r="S11557" i="11" s="1"/>
  <c r="R11188" i="11"/>
  <c r="S11188" i="11" s="1"/>
  <c r="R11444" i="11"/>
  <c r="S11444" i="11" s="1"/>
  <c r="R11154" i="11"/>
  <c r="S11154" i="11" s="1"/>
  <c r="R11410" i="11"/>
  <c r="S11410" i="11" s="1"/>
  <c r="R11666" i="11"/>
  <c r="S11666" i="11" s="1"/>
  <c r="R11083" i="11"/>
  <c r="S11083" i="11" s="1"/>
  <c r="R11339" i="11"/>
  <c r="S11339" i="11" s="1"/>
  <c r="R11595" i="11"/>
  <c r="S11595" i="11" s="1"/>
  <c r="R11117" i="11"/>
  <c r="S11117" i="11" s="1"/>
  <c r="R11373" i="11"/>
  <c r="S11373" i="11" s="1"/>
  <c r="R11629" i="11"/>
  <c r="S11629" i="11" s="1"/>
  <c r="R11164" i="11"/>
  <c r="S11164" i="11" s="1"/>
  <c r="R11420" i="11"/>
  <c r="S11420" i="11" s="1"/>
  <c r="R11162" i="11"/>
  <c r="S11162" i="11" s="1"/>
  <c r="R11418" i="11"/>
  <c r="S11418" i="11" s="1"/>
  <c r="R10995" i="11"/>
  <c r="S10995" i="11" s="1"/>
  <c r="R11251" i="11"/>
  <c r="S11251" i="11" s="1"/>
  <c r="R11507" i="11"/>
  <c r="S11507" i="11" s="1"/>
  <c r="R11125" i="11"/>
  <c r="S11125" i="11" s="1"/>
  <c r="R11381" i="11"/>
  <c r="S11381" i="11" s="1"/>
  <c r="R11637" i="11"/>
  <c r="S11637" i="11" s="1"/>
  <c r="R11022" i="11"/>
  <c r="S11022" i="11" s="1"/>
  <c r="R11278" i="11"/>
  <c r="S11278" i="11" s="1"/>
  <c r="R11534" i="11"/>
  <c r="S11534" i="11" s="1"/>
  <c r="R10998" i="11"/>
  <c r="S10998" i="11" s="1"/>
  <c r="R11254" i="11"/>
  <c r="S11254" i="11" s="1"/>
  <c r="R11510" i="11"/>
  <c r="S11510" i="11" s="1"/>
  <c r="R11006" i="11"/>
  <c r="S11006" i="11" s="1"/>
  <c r="R11262" i="11"/>
  <c r="S11262" i="11" s="1"/>
  <c r="R11518" i="11"/>
  <c r="S11518" i="11" s="1"/>
  <c r="R11014" i="11"/>
  <c r="S11014" i="11" s="1"/>
  <c r="R11270" i="11"/>
  <c r="S11270" i="11" s="1"/>
  <c r="R11526" i="11"/>
  <c r="S11526" i="11" s="1"/>
  <c r="R11302" i="11"/>
  <c r="S11302" i="11" s="1"/>
  <c r="R10975" i="11"/>
  <c r="S10975" i="11" s="1"/>
  <c r="R11231" i="11"/>
  <c r="S11231" i="11" s="1"/>
  <c r="R11487" i="11"/>
  <c r="S11487" i="11" s="1"/>
  <c r="R11089" i="11"/>
  <c r="S11089" i="11" s="1"/>
  <c r="R11345" i="11"/>
  <c r="S11345" i="11" s="1"/>
  <c r="R11601" i="11"/>
  <c r="S11601" i="11" s="1"/>
  <c r="R10968" i="11"/>
  <c r="S10968" i="11" s="1"/>
  <c r="R11224" i="11"/>
  <c r="S11224" i="11" s="1"/>
  <c r="R11480" i="11"/>
  <c r="S11480" i="11" s="1"/>
  <c r="R10983" i="11"/>
  <c r="S10983" i="11" s="1"/>
  <c r="R11239" i="11"/>
  <c r="S11239" i="11" s="1"/>
  <c r="R11495" i="11"/>
  <c r="S11495" i="11" s="1"/>
  <c r="R10969" i="11"/>
  <c r="S10969" i="11" s="1"/>
  <c r="R11225" i="11"/>
  <c r="S11225" i="11" s="1"/>
  <c r="R11481" i="11"/>
  <c r="S11481" i="11" s="1"/>
  <c r="R11040" i="11"/>
  <c r="S11040" i="11" s="1"/>
  <c r="R11296" i="11"/>
  <c r="S11296" i="11" s="1"/>
  <c r="R11552" i="11"/>
  <c r="S11552" i="11" s="1"/>
  <c r="R10959" i="11"/>
  <c r="S10959" i="11" s="1"/>
  <c r="R11215" i="11"/>
  <c r="S11215" i="11" s="1"/>
  <c r="R11471" i="11"/>
  <c r="S11471" i="11" s="1"/>
  <c r="R11009" i="11"/>
  <c r="S11009" i="11" s="1"/>
  <c r="R11265" i="11"/>
  <c r="S11265" i="11" s="1"/>
  <c r="R11521" i="11"/>
  <c r="S11521" i="11" s="1"/>
  <c r="R11144" i="11"/>
  <c r="S11144" i="11" s="1"/>
  <c r="R11400" i="11"/>
  <c r="S11400" i="11" s="1"/>
  <c r="R11656" i="11"/>
  <c r="S11656" i="11" s="1"/>
  <c r="R11127" i="11"/>
  <c r="S11127" i="11" s="1"/>
  <c r="R11383" i="11"/>
  <c r="S11383" i="11" s="1"/>
  <c r="R11639" i="11"/>
  <c r="S11639" i="11" s="1"/>
  <c r="R10953" i="11"/>
  <c r="S10953" i="11" s="1"/>
  <c r="R11209" i="11"/>
  <c r="S11209" i="11" s="1"/>
  <c r="R11465" i="11"/>
  <c r="S11465" i="11" s="1"/>
  <c r="R11044" i="11"/>
  <c r="S11044" i="11" s="1"/>
  <c r="R11300" i="11"/>
  <c r="S11300" i="11" s="1"/>
  <c r="R11556" i="11"/>
  <c r="S11556" i="11" s="1"/>
  <c r="R11042" i="11"/>
  <c r="S11042" i="11" s="1"/>
  <c r="R11298" i="11"/>
  <c r="S11298" i="11" s="1"/>
  <c r="R11554" i="11"/>
  <c r="S11554" i="11" s="1"/>
  <c r="R11131" i="11"/>
  <c r="S11131" i="11" s="1"/>
  <c r="R11387" i="11"/>
  <c r="S11387" i="11" s="1"/>
  <c r="R11643" i="11"/>
  <c r="S11643" i="11" s="1"/>
  <c r="R11197" i="11"/>
  <c r="S11197" i="11" s="1"/>
  <c r="R11453" i="11"/>
  <c r="S11453" i="11" s="1"/>
  <c r="R11180" i="11"/>
  <c r="S11180" i="11" s="1"/>
  <c r="R11436" i="11"/>
  <c r="S11436" i="11" s="1"/>
  <c r="R11088" i="11"/>
  <c r="S11088" i="11" s="1"/>
  <c r="R11344" i="11"/>
  <c r="S11344" i="11" s="1"/>
  <c r="R11600" i="11"/>
  <c r="S11600" i="11" s="1"/>
  <c r="R11082" i="11"/>
  <c r="S11082" i="11" s="1"/>
  <c r="R11338" i="11"/>
  <c r="S11338" i="11" s="1"/>
  <c r="R11594" i="11"/>
  <c r="S11594" i="11" s="1"/>
  <c r="R11203" i="11"/>
  <c r="S11203" i="11" s="1"/>
  <c r="R11459" i="11"/>
  <c r="S11459" i="11" s="1"/>
  <c r="R11077" i="11"/>
  <c r="S11077" i="11" s="1"/>
  <c r="R11333" i="11"/>
  <c r="S11333" i="11" s="1"/>
  <c r="R11589" i="11"/>
  <c r="S11589" i="11" s="1"/>
  <c r="R10964" i="11"/>
  <c r="S10964" i="11" s="1"/>
  <c r="R11220" i="11"/>
  <c r="S11220" i="11" s="1"/>
  <c r="R11476" i="11"/>
  <c r="S11476" i="11" s="1"/>
  <c r="R11186" i="11"/>
  <c r="S11186" i="11" s="1"/>
  <c r="R11442" i="11"/>
  <c r="S11442" i="11" s="1"/>
  <c r="R11115" i="11"/>
  <c r="S11115" i="11" s="1"/>
  <c r="R11371" i="11"/>
  <c r="S11371" i="11" s="1"/>
  <c r="R11627" i="11"/>
  <c r="S11627" i="11" s="1"/>
  <c r="R11149" i="11"/>
  <c r="S11149" i="11" s="1"/>
  <c r="R11405" i="11"/>
  <c r="S11405" i="11" s="1"/>
  <c r="R11661" i="11"/>
  <c r="S11661" i="11" s="1"/>
  <c r="R11196" i="11"/>
  <c r="S11196" i="11" s="1"/>
  <c r="R11452" i="11"/>
  <c r="S11452" i="11" s="1"/>
  <c r="R11194" i="11"/>
  <c r="S11194" i="11" s="1"/>
  <c r="R11450" i="11"/>
  <c r="S11450" i="11" s="1"/>
  <c r="R11027" i="11"/>
  <c r="S11027" i="11" s="1"/>
  <c r="R11283" i="11"/>
  <c r="S11283" i="11" s="1"/>
  <c r="R11539" i="11"/>
  <c r="S11539" i="11" s="1"/>
  <c r="R11157" i="11"/>
  <c r="S11157" i="11" s="1"/>
  <c r="R11413" i="11"/>
  <c r="S11413" i="11" s="1"/>
  <c r="R11669" i="11"/>
  <c r="S11669" i="11" s="1"/>
  <c r="R11054" i="11"/>
  <c r="S11054" i="11" s="1"/>
  <c r="R11310" i="11"/>
  <c r="S11310" i="11" s="1"/>
  <c r="R11566" i="11"/>
  <c r="S11566" i="11" s="1"/>
  <c r="R11030" i="11"/>
  <c r="S11030" i="11" s="1"/>
  <c r="R11286" i="11"/>
  <c r="S11286" i="11" s="1"/>
  <c r="R11542" i="11"/>
  <c r="S11542" i="11" s="1"/>
  <c r="R11038" i="11"/>
  <c r="S11038" i="11" s="1"/>
  <c r="R11294" i="11"/>
  <c r="S11294" i="11" s="1"/>
  <c r="R11550" i="11"/>
  <c r="S11550" i="11" s="1"/>
  <c r="R11007" i="11"/>
  <c r="S11007" i="11" s="1"/>
  <c r="R11263" i="11"/>
  <c r="S11263" i="11" s="1"/>
  <c r="R11519" i="11"/>
  <c r="S11519" i="11" s="1"/>
  <c r="R11121" i="11"/>
  <c r="S11121" i="11" s="1"/>
  <c r="R11377" i="11"/>
  <c r="S11377" i="11" s="1"/>
  <c r="R11633" i="11"/>
  <c r="S11633" i="11" s="1"/>
  <c r="R11000" i="11"/>
  <c r="S11000" i="11" s="1"/>
  <c r="R11256" i="11"/>
  <c r="S11256" i="11" s="1"/>
  <c r="R11512" i="11"/>
  <c r="S11512" i="11" s="1"/>
  <c r="R11015" i="11"/>
  <c r="S11015" i="11" s="1"/>
  <c r="R11271" i="11"/>
  <c r="S11271" i="11" s="1"/>
  <c r="R11527" i="11"/>
  <c r="S11527" i="11" s="1"/>
  <c r="R11001" i="11"/>
  <c r="S11001" i="11" s="1"/>
  <c r="R11257" i="11"/>
  <c r="S11257" i="11" s="1"/>
  <c r="R11513" i="11"/>
  <c r="S11513" i="11" s="1"/>
  <c r="R11072" i="11"/>
  <c r="S11072" i="11" s="1"/>
  <c r="R11328" i="11"/>
  <c r="S11328" i="11" s="1"/>
  <c r="R11584" i="11"/>
  <c r="S11584" i="11" s="1"/>
  <c r="R10991" i="11"/>
  <c r="S10991" i="11" s="1"/>
  <c r="R11247" i="11"/>
  <c r="S11247" i="11" s="1"/>
  <c r="R11503" i="11"/>
  <c r="S11503" i="11" s="1"/>
  <c r="R11041" i="11"/>
  <c r="S11041" i="11" s="1"/>
  <c r="R11297" i="11"/>
  <c r="S11297" i="11" s="1"/>
  <c r="R11553" i="11"/>
  <c r="S11553" i="11" s="1"/>
  <c r="R11176" i="11"/>
  <c r="S11176" i="11" s="1"/>
  <c r="R11432" i="11"/>
  <c r="S11432" i="11" s="1"/>
  <c r="R11159" i="11"/>
  <c r="S11159" i="11" s="1"/>
  <c r="R11415" i="11"/>
  <c r="S11415" i="11" s="1"/>
  <c r="R11671" i="11"/>
  <c r="S11671" i="11" s="1"/>
  <c r="R10985" i="11"/>
  <c r="S10985" i="11" s="1"/>
  <c r="R11241" i="11"/>
  <c r="S11241" i="11" s="1"/>
  <c r="R11497" i="11"/>
  <c r="S11497" i="11" s="1"/>
  <c r="R11076" i="11"/>
  <c r="S11076" i="11" s="1"/>
  <c r="R11332" i="11"/>
  <c r="S11332" i="11" s="1"/>
  <c r="R11588" i="11"/>
  <c r="S11588" i="11" s="1"/>
  <c r="R11074" i="11"/>
  <c r="S11074" i="11" s="1"/>
  <c r="R11330" i="11"/>
  <c r="S11330" i="11" s="1"/>
  <c r="R11586" i="11"/>
  <c r="S11586" i="11" s="1"/>
  <c r="R11163" i="11"/>
  <c r="S11163" i="11" s="1"/>
  <c r="R11419" i="11"/>
  <c r="S11419" i="11" s="1"/>
  <c r="R10973" i="11"/>
  <c r="S10973" i="11" s="1"/>
  <c r="R11229" i="11"/>
  <c r="S11229" i="11" s="1"/>
  <c r="R11485" i="11"/>
  <c r="S11485" i="11" s="1"/>
  <c r="R10956" i="11"/>
  <c r="S10956" i="11" s="1"/>
  <c r="R11212" i="11"/>
  <c r="S11212" i="11" s="1"/>
  <c r="R11468" i="11"/>
  <c r="S11468" i="11" s="1"/>
  <c r="R11120" i="11"/>
  <c r="S11120" i="11" s="1"/>
  <c r="R11376" i="11"/>
  <c r="S11376" i="11" s="1"/>
  <c r="R11632" i="11"/>
  <c r="S11632" i="11" s="1"/>
  <c r="R11114" i="11"/>
  <c r="S11114" i="11" s="1"/>
  <c r="R11370" i="11"/>
  <c r="S11370" i="11" s="1"/>
  <c r="R11626" i="11"/>
  <c r="S11626" i="11" s="1"/>
  <c r="R10979" i="11"/>
  <c r="S10979" i="11" s="1"/>
  <c r="R11235" i="11"/>
  <c r="S11235" i="11" s="1"/>
  <c r="R11491" i="11"/>
  <c r="S11491" i="11" s="1"/>
  <c r="R11109" i="11"/>
  <c r="S11109" i="11" s="1"/>
  <c r="R11365" i="11"/>
  <c r="S11365" i="11" s="1"/>
  <c r="R11621" i="11"/>
  <c r="S11621" i="11" s="1"/>
  <c r="R10996" i="11"/>
  <c r="S10996" i="11" s="1"/>
  <c r="R11252" i="11"/>
  <c r="S11252" i="11" s="1"/>
  <c r="R11508" i="11"/>
  <c r="S11508" i="11" s="1"/>
  <c r="R10962" i="11"/>
  <c r="S10962" i="11" s="1"/>
  <c r="R11218" i="11"/>
  <c r="S11218" i="11" s="1"/>
  <c r="R11474" i="11"/>
  <c r="S11474" i="11" s="1"/>
  <c r="R11147" i="11"/>
  <c r="S11147" i="11" s="1"/>
  <c r="R11403" i="11"/>
  <c r="S11403" i="11" s="1"/>
  <c r="R11659" i="11"/>
  <c r="S11659" i="11" s="1"/>
  <c r="R11181" i="11"/>
  <c r="S11181" i="11" s="1"/>
  <c r="R11437" i="11"/>
  <c r="S11437" i="11" s="1"/>
  <c r="R10972" i="11"/>
  <c r="S10972" i="11" s="1"/>
  <c r="R11228" i="11"/>
  <c r="S11228" i="11" s="1"/>
  <c r="R11484" i="11"/>
  <c r="S11484" i="11" s="1"/>
  <c r="R10970" i="11"/>
  <c r="S10970" i="11" s="1"/>
  <c r="R11226" i="11"/>
  <c r="S11226" i="11" s="1"/>
  <c r="R11482" i="11"/>
  <c r="S11482" i="11" s="1"/>
  <c r="R11059" i="11"/>
  <c r="S11059" i="11" s="1"/>
  <c r="R11315" i="11"/>
  <c r="S11315" i="11" s="1"/>
  <c r="R11571" i="11"/>
  <c r="S11571" i="11" s="1"/>
  <c r="R11189" i="11"/>
  <c r="S11189" i="11" s="1"/>
  <c r="R11445" i="11"/>
  <c r="S11445" i="11" s="1"/>
  <c r="R11086" i="11"/>
  <c r="S11086" i="11" s="1"/>
  <c r="R11342" i="11"/>
  <c r="S11342" i="11" s="1"/>
  <c r="R11598" i="11"/>
  <c r="S11598" i="11" s="1"/>
  <c r="R11062" i="11"/>
  <c r="S11062" i="11" s="1"/>
  <c r="R11318" i="11"/>
  <c r="S11318" i="11" s="1"/>
  <c r="R11574" i="11"/>
  <c r="S11574" i="11" s="1"/>
  <c r="R11070" i="11"/>
  <c r="S11070" i="11" s="1"/>
  <c r="R11326" i="11"/>
  <c r="S11326" i="11" s="1"/>
  <c r="R11582" i="11"/>
  <c r="S11582" i="11" s="1"/>
  <c r="R11078" i="11"/>
  <c r="S11078" i="11" s="1"/>
  <c r="R11334" i="11"/>
  <c r="S11334" i="11" s="1"/>
  <c r="R11590" i="11"/>
  <c r="S11590" i="11" s="1"/>
  <c r="R11039" i="11"/>
  <c r="S11039" i="11" s="1"/>
  <c r="R11295" i="11"/>
  <c r="S11295" i="11" s="1"/>
  <c r="R11551" i="11"/>
  <c r="S11551" i="11" s="1"/>
  <c r="R11153" i="11"/>
  <c r="S11153" i="11" s="1"/>
  <c r="R11409" i="11"/>
  <c r="S11409" i="11" s="1"/>
  <c r="R11665" i="11"/>
  <c r="S11665" i="11" s="1"/>
  <c r="R11032" i="11"/>
  <c r="S11032" i="11" s="1"/>
  <c r="R11288" i="11"/>
  <c r="S11288" i="11" s="1"/>
  <c r="R11544" i="11"/>
  <c r="S11544" i="11" s="1"/>
  <c r="R11047" i="11"/>
  <c r="S11047" i="11" s="1"/>
  <c r="R11303" i="11"/>
  <c r="S11303" i="11" s="1"/>
  <c r="R11559" i="11"/>
  <c r="S11559" i="11" s="1"/>
  <c r="R11033" i="11"/>
  <c r="S11033" i="11" s="1"/>
  <c r="R11289" i="11"/>
  <c r="S11289" i="11" s="1"/>
  <c r="R11545" i="11"/>
  <c r="S11545" i="11" s="1"/>
  <c r="R11104" i="11"/>
  <c r="S11104" i="11" s="1"/>
  <c r="R11360" i="11"/>
  <c r="S11360" i="11" s="1"/>
  <c r="R11616" i="11"/>
  <c r="S11616" i="11" s="1"/>
  <c r="R11023" i="11"/>
  <c r="S11023" i="11" s="1"/>
  <c r="R11279" i="11"/>
  <c r="S11279" i="11" s="1"/>
  <c r="R11535" i="11"/>
  <c r="S11535" i="11" s="1"/>
  <c r="R11073" i="11"/>
  <c r="S11073" i="11" s="1"/>
  <c r="R11329" i="11"/>
  <c r="S11329" i="11" s="1"/>
  <c r="R11585" i="11"/>
  <c r="S11585" i="11" s="1"/>
  <c r="R11208" i="11"/>
  <c r="S11208" i="11" s="1"/>
  <c r="R11464" i="11"/>
  <c r="S11464" i="11" s="1"/>
  <c r="R11191" i="11"/>
  <c r="S11191" i="11" s="1"/>
  <c r="R11447" i="11"/>
  <c r="S11447" i="11" s="1"/>
  <c r="R11017" i="11"/>
  <c r="S11017" i="11" s="1"/>
  <c r="R11273" i="11"/>
  <c r="S11273" i="11" s="1"/>
  <c r="R11529" i="11"/>
  <c r="S11529" i="11" s="1"/>
  <c r="R11108" i="11"/>
  <c r="S11108" i="11" s="1"/>
  <c r="R11364" i="11"/>
  <c r="S11364" i="11" s="1"/>
  <c r="R11620" i="11"/>
  <c r="S11620" i="11" s="1"/>
  <c r="R11106" i="11"/>
  <c r="S11106" i="11" s="1"/>
  <c r="R11362" i="11"/>
  <c r="S11362" i="11" s="1"/>
  <c r="R11618" i="11"/>
  <c r="S11618" i="11" s="1"/>
  <c r="R11195" i="11"/>
  <c r="S11195" i="11" s="1"/>
  <c r="R11451" i="11"/>
  <c r="S11451" i="11" s="1"/>
  <c r="R11005" i="11"/>
  <c r="S11005" i="11" s="1"/>
  <c r="R11261" i="11"/>
  <c r="S11261" i="11" s="1"/>
  <c r="R11517" i="11"/>
  <c r="S11517" i="11" s="1"/>
  <c r="R10988" i="11"/>
  <c r="S10988" i="11" s="1"/>
  <c r="R11244" i="11"/>
  <c r="S11244" i="11" s="1"/>
  <c r="R11500" i="11"/>
  <c r="S11500" i="11" s="1"/>
  <c r="R11152" i="11"/>
  <c r="S11152" i="11" s="1"/>
  <c r="R11408" i="11"/>
  <c r="S11408" i="11" s="1"/>
  <c r="R11664" i="11"/>
  <c r="S11664" i="11" s="1"/>
  <c r="R11146" i="11"/>
  <c r="S11146" i="11" s="1"/>
  <c r="R11402" i="11"/>
  <c r="S11402" i="11" s="1"/>
  <c r="R11658" i="11"/>
  <c r="S11658" i="11" s="1"/>
  <c r="R11011" i="11"/>
  <c r="S11011" i="11" s="1"/>
  <c r="R11267" i="11"/>
  <c r="S11267" i="11" s="1"/>
  <c r="R11523" i="11"/>
  <c r="S11523" i="11" s="1"/>
  <c r="R11141" i="11"/>
  <c r="S11141" i="11" s="1"/>
  <c r="R11397" i="11"/>
  <c r="S11397" i="11" s="1"/>
  <c r="R11653" i="11"/>
  <c r="S11653" i="11" s="1"/>
  <c r="R11028" i="11"/>
  <c r="S11028" i="11" s="1"/>
  <c r="R11284" i="11"/>
  <c r="S11284" i="11" s="1"/>
  <c r="R11540" i="11"/>
  <c r="S11540" i="11" s="1"/>
  <c r="R10994" i="11"/>
  <c r="S10994" i="11" s="1"/>
  <c r="R11250" i="11"/>
  <c r="S11250" i="11" s="1"/>
  <c r="R11506" i="11"/>
  <c r="S11506" i="11" s="1"/>
  <c r="R11179" i="11"/>
  <c r="S11179" i="11" s="1"/>
  <c r="R11435" i="11"/>
  <c r="S11435" i="11" s="1"/>
  <c r="R10957" i="11"/>
  <c r="S10957" i="11" s="1"/>
  <c r="R11213" i="11"/>
  <c r="S11213" i="11" s="1"/>
  <c r="R11469" i="11"/>
  <c r="S11469" i="11" s="1"/>
  <c r="R11004" i="11"/>
  <c r="S11004" i="11" s="1"/>
  <c r="R11260" i="11"/>
  <c r="S11260" i="11" s="1"/>
  <c r="R11516" i="11"/>
  <c r="S11516" i="11" s="1"/>
  <c r="R11002" i="11"/>
  <c r="S11002" i="11" s="1"/>
  <c r="R11258" i="11"/>
  <c r="S11258" i="11" s="1"/>
  <c r="R11514" i="11"/>
  <c r="S11514" i="11" s="1"/>
  <c r="R11091" i="11"/>
  <c r="S11091" i="11" s="1"/>
  <c r="R11347" i="11"/>
  <c r="S11347" i="11" s="1"/>
  <c r="R11603" i="11"/>
  <c r="S11603" i="11" s="1"/>
  <c r="R10965" i="11"/>
  <c r="S10965" i="11" s="1"/>
  <c r="R11221" i="11"/>
  <c r="S11221" i="11" s="1"/>
  <c r="R11477" i="11"/>
  <c r="S11477" i="11" s="1"/>
  <c r="R11118" i="11"/>
  <c r="S11118" i="11" s="1"/>
  <c r="R11374" i="11"/>
  <c r="S11374" i="11" s="1"/>
  <c r="R11630" i="11"/>
  <c r="S11630" i="11" s="1"/>
  <c r="R11094" i="11"/>
  <c r="S11094" i="11" s="1"/>
  <c r="R11350" i="11"/>
  <c r="S11350" i="11" s="1"/>
  <c r="R11606" i="11"/>
  <c r="S11606" i="11" s="1"/>
  <c r="R11102" i="11"/>
  <c r="S11102" i="11" s="1"/>
  <c r="R11358" i="11"/>
  <c r="S11358" i="11" s="1"/>
  <c r="R11614" i="11"/>
  <c r="S11614" i="11" s="1"/>
  <c r="R11110" i="11"/>
  <c r="S11110" i="11" s="1"/>
  <c r="R11366" i="11"/>
  <c r="S11366" i="11" s="1"/>
  <c r="R11622" i="11"/>
  <c r="S11622" i="11" s="1"/>
  <c r="R11071" i="11"/>
  <c r="S11071" i="11" s="1"/>
  <c r="R11327" i="11"/>
  <c r="S11327" i="11" s="1"/>
  <c r="R11583" i="11"/>
  <c r="S11583" i="11" s="1"/>
  <c r="R11185" i="11"/>
  <c r="S11185" i="11" s="1"/>
  <c r="R11441" i="11"/>
  <c r="S11441" i="11" s="1"/>
  <c r="R11064" i="11"/>
  <c r="S11064" i="11" s="1"/>
  <c r="R11320" i="11"/>
  <c r="S11320" i="11" s="1"/>
  <c r="R11576" i="11"/>
  <c r="S11576" i="11" s="1"/>
  <c r="R11079" i="11"/>
  <c r="S11079" i="11" s="1"/>
  <c r="R11335" i="11"/>
  <c r="S11335" i="11" s="1"/>
  <c r="R11591" i="11"/>
  <c r="S11591" i="11" s="1"/>
  <c r="R11065" i="11"/>
  <c r="S11065" i="11" s="1"/>
  <c r="R11321" i="11"/>
  <c r="S11321" i="11" s="1"/>
  <c r="R11577" i="11"/>
  <c r="S11577" i="11" s="1"/>
  <c r="R11136" i="11"/>
  <c r="S11136" i="11" s="1"/>
  <c r="R11392" i="11"/>
  <c r="S11392" i="11" s="1"/>
  <c r="R11648" i="11"/>
  <c r="S11648" i="11" s="1"/>
  <c r="R11055" i="11"/>
  <c r="S11055" i="11" s="1"/>
  <c r="R11311" i="11"/>
  <c r="S11311" i="11" s="1"/>
  <c r="R11567" i="11"/>
  <c r="S11567" i="11" s="1"/>
  <c r="R11105" i="11"/>
  <c r="S11105" i="11" s="1"/>
  <c r="R11361" i="11"/>
  <c r="S11361" i="11" s="1"/>
  <c r="R11617" i="11"/>
  <c r="S11617" i="11" s="1"/>
  <c r="R10984" i="11"/>
  <c r="S10984" i="11" s="1"/>
  <c r="R11240" i="11"/>
  <c r="S11240" i="11" s="1"/>
  <c r="R11496" i="11"/>
  <c r="S11496" i="11" s="1"/>
  <c r="R10967" i="11"/>
  <c r="S10967" i="11" s="1"/>
  <c r="R11223" i="11"/>
  <c r="S11223" i="11" s="1"/>
  <c r="R11479" i="11"/>
  <c r="S11479" i="11" s="1"/>
  <c r="R11049" i="11"/>
  <c r="S11049" i="11" s="1"/>
  <c r="R11305" i="11"/>
  <c r="S11305" i="11" s="1"/>
  <c r="R11561" i="11"/>
  <c r="S11561" i="11" s="1"/>
  <c r="R11140" i="11"/>
  <c r="S11140" i="11" s="1"/>
  <c r="R11396" i="11"/>
  <c r="S11396" i="11" s="1"/>
  <c r="R11652" i="11"/>
  <c r="S11652" i="11" s="1"/>
  <c r="R11138" i="11"/>
  <c r="S11138" i="11" s="1"/>
  <c r="R11394" i="11"/>
  <c r="S11394" i="11" s="1"/>
  <c r="R11650" i="11"/>
  <c r="S11650" i="11" s="1"/>
  <c r="R10971" i="11"/>
  <c r="S10971" i="11" s="1"/>
  <c r="R11227" i="11"/>
  <c r="S11227" i="11" s="1"/>
  <c r="R11483" i="11"/>
  <c r="S11483" i="11" s="1"/>
  <c r="R11037" i="11"/>
  <c r="S11037" i="11" s="1"/>
  <c r="R11293" i="11"/>
  <c r="S11293" i="11" s="1"/>
  <c r="R11549" i="11"/>
  <c r="S11549" i="11" s="1"/>
  <c r="R11020" i="11"/>
  <c r="S11020" i="11" s="1"/>
  <c r="R11276" i="11"/>
  <c r="S11276" i="11" s="1"/>
  <c r="R11532" i="11"/>
  <c r="S11532" i="11" s="1"/>
  <c r="R11184" i="11"/>
  <c r="S11184" i="11" s="1"/>
  <c r="R11440" i="11"/>
  <c r="S11440" i="11" s="1"/>
  <c r="R11178" i="11"/>
  <c r="S11178" i="11" s="1"/>
  <c r="R11434" i="11"/>
  <c r="S11434" i="11" s="1"/>
  <c r="R11043" i="11"/>
  <c r="S11043" i="11" s="1"/>
  <c r="R11299" i="11"/>
  <c r="S11299" i="11" s="1"/>
  <c r="R11555" i="11"/>
  <c r="S11555" i="11" s="1"/>
  <c r="R11173" i="11"/>
  <c r="S11173" i="11" s="1"/>
  <c r="R11429" i="11"/>
  <c r="S11429" i="11" s="1"/>
  <c r="R11060" i="11"/>
  <c r="S11060" i="11" s="1"/>
  <c r="R11316" i="11"/>
  <c r="S11316" i="11" s="1"/>
  <c r="R11572" i="11"/>
  <c r="S11572" i="11" s="1"/>
  <c r="R11026" i="11"/>
  <c r="S11026" i="11" s="1"/>
  <c r="R11282" i="11"/>
  <c r="S11282" i="11" s="1"/>
  <c r="R11538" i="11"/>
  <c r="S11538" i="11" s="1"/>
  <c r="R10955" i="11"/>
  <c r="S10955" i="11" s="1"/>
  <c r="R11211" i="11"/>
  <c r="S11211" i="11" s="1"/>
  <c r="R11467" i="11"/>
  <c r="S11467" i="11" s="1"/>
  <c r="R10989" i="11"/>
  <c r="S10989" i="11" s="1"/>
  <c r="R11245" i="11"/>
  <c r="S11245" i="11" s="1"/>
  <c r="R11501" i="11"/>
  <c r="S11501" i="11" s="1"/>
  <c r="R11036" i="11"/>
  <c r="S11036" i="11" s="1"/>
  <c r="R11292" i="11"/>
  <c r="S11292" i="11" s="1"/>
  <c r="R11548" i="11"/>
  <c r="S11548" i="11" s="1"/>
  <c r="R11034" i="11"/>
  <c r="S11034" i="11" s="1"/>
  <c r="R11290" i="11"/>
  <c r="S11290" i="11" s="1"/>
  <c r="R11546" i="11"/>
  <c r="S11546" i="11" s="1"/>
  <c r="R11123" i="11"/>
  <c r="S11123" i="11" s="1"/>
  <c r="R11379" i="11"/>
  <c r="S11379" i="11" s="1"/>
  <c r="R11635" i="11"/>
  <c r="S11635" i="11" s="1"/>
  <c r="R10997" i="11"/>
  <c r="S10997" i="11" s="1"/>
  <c r="R11253" i="11"/>
  <c r="S11253" i="11" s="1"/>
  <c r="R11509" i="11"/>
  <c r="S11509" i="11" s="1"/>
  <c r="R11150" i="11"/>
  <c r="S11150" i="11" s="1"/>
  <c r="R11406" i="11"/>
  <c r="S11406" i="11" s="1"/>
  <c r="R11662" i="11"/>
  <c r="S11662" i="11" s="1"/>
  <c r="R11126" i="11"/>
  <c r="S11126" i="11" s="1"/>
  <c r="R11382" i="11"/>
  <c r="S11382" i="11" s="1"/>
  <c r="R11638" i="11"/>
  <c r="S11638" i="11" s="1"/>
  <c r="R11134" i="11"/>
  <c r="S11134" i="11" s="1"/>
  <c r="R11390" i="11"/>
  <c r="S11390" i="11" s="1"/>
  <c r="R11646" i="11"/>
  <c r="S11646" i="11" s="1"/>
  <c r="R11142" i="11"/>
  <c r="S11142" i="11" s="1"/>
  <c r="R11398" i="11"/>
  <c r="S11398" i="11" s="1"/>
  <c r="R11654" i="11"/>
  <c r="S11654" i="11" s="1"/>
  <c r="R11103" i="11"/>
  <c r="S11103" i="11" s="1"/>
  <c r="R11359" i="11"/>
  <c r="S11359" i="11" s="1"/>
  <c r="R11615" i="11"/>
  <c r="S11615" i="11" s="1"/>
  <c r="R10961" i="11"/>
  <c r="S10961" i="11" s="1"/>
  <c r="R11217" i="11"/>
  <c r="S11217" i="11" s="1"/>
  <c r="R11473" i="11"/>
  <c r="S11473" i="11" s="1"/>
  <c r="R11096" i="11"/>
  <c r="S11096" i="11" s="1"/>
  <c r="R11352" i="11"/>
  <c r="S11352" i="11" s="1"/>
  <c r="R11608" i="11"/>
  <c r="S11608" i="11" s="1"/>
  <c r="R11111" i="11"/>
  <c r="S11111" i="11" s="1"/>
  <c r="R11367" i="11"/>
  <c r="S11367" i="11" s="1"/>
  <c r="R11623" i="11"/>
  <c r="S11623" i="11" s="1"/>
  <c r="R11097" i="11"/>
  <c r="S11097" i="11" s="1"/>
  <c r="R11353" i="11"/>
  <c r="S11353" i="11" s="1"/>
  <c r="R11609" i="11"/>
  <c r="S11609" i="11" s="1"/>
  <c r="R11168" i="11"/>
  <c r="S11168" i="11" s="1"/>
  <c r="R11424" i="11"/>
  <c r="S11424" i="11" s="1"/>
  <c r="R11087" i="11"/>
  <c r="S11087" i="11" s="1"/>
  <c r="R11343" i="11"/>
  <c r="S11343" i="11" s="1"/>
  <c r="R11599" i="11"/>
  <c r="S11599" i="11" s="1"/>
  <c r="R11137" i="11"/>
  <c r="S11137" i="11" s="1"/>
  <c r="R11393" i="11"/>
  <c r="S11393" i="11" s="1"/>
  <c r="R11649" i="11"/>
  <c r="S11649" i="11" s="1"/>
  <c r="R11016" i="11"/>
  <c r="S11016" i="11" s="1"/>
  <c r="R11272" i="11"/>
  <c r="S11272" i="11" s="1"/>
  <c r="R11528" i="11"/>
  <c r="S11528" i="11" s="1"/>
  <c r="R10999" i="11"/>
  <c r="S10999" i="11" s="1"/>
  <c r="R11255" i="11"/>
  <c r="S11255" i="11" s="1"/>
  <c r="R11511" i="11"/>
  <c r="S11511" i="11" s="1"/>
  <c r="R11081" i="11"/>
  <c r="S11081" i="11" s="1"/>
  <c r="R11337" i="11"/>
  <c r="S11337" i="11" s="1"/>
  <c r="R11593" i="11"/>
  <c r="S11593" i="11" s="1"/>
  <c r="R11172" i="11"/>
  <c r="S11172" i="11" s="1"/>
  <c r="R11428" i="11"/>
  <c r="S11428" i="11" s="1"/>
  <c r="R11170" i="11"/>
  <c r="S11170" i="11" s="1"/>
  <c r="R11426" i="11"/>
  <c r="S11426" i="11" s="1"/>
  <c r="R11003" i="11"/>
  <c r="S11003" i="11" s="1"/>
  <c r="R11259" i="11"/>
  <c r="S11259" i="11" s="1"/>
  <c r="R11515" i="11"/>
  <c r="S11515" i="11" s="1"/>
  <c r="R11069" i="11"/>
  <c r="S11069" i="11" s="1"/>
  <c r="R11325" i="11"/>
  <c r="S11325" i="11" s="1"/>
  <c r="R11581" i="11"/>
  <c r="S11581" i="11" s="1"/>
  <c r="R11052" i="11"/>
  <c r="S11052" i="11" s="1"/>
  <c r="R11308" i="11"/>
  <c r="S11308" i="11" s="1"/>
  <c r="R11564" i="11"/>
  <c r="S11564" i="11" s="1"/>
  <c r="R10960" i="11"/>
  <c r="S10960" i="11" s="1"/>
  <c r="R11216" i="11"/>
  <c r="S11216" i="11" s="1"/>
  <c r="R11472" i="11"/>
  <c r="S11472" i="11" s="1"/>
  <c r="R10954" i="11"/>
  <c r="S10954" i="11" s="1"/>
  <c r="R11210" i="11"/>
  <c r="S11210" i="11" s="1"/>
  <c r="R11466" i="11"/>
  <c r="S11466" i="11" s="1"/>
  <c r="R11075" i="11"/>
  <c r="S11075" i="11" s="1"/>
  <c r="R11331" i="11"/>
  <c r="S11331" i="11" s="1"/>
  <c r="R11587" i="11"/>
  <c r="S11587" i="11" s="1"/>
  <c r="R11205" i="11"/>
  <c r="S11205" i="11" s="1"/>
  <c r="R11461" i="11"/>
  <c r="S11461" i="11" s="1"/>
  <c r="R11092" i="11"/>
  <c r="S11092" i="11" s="1"/>
  <c r="R11348" i="11"/>
  <c r="S11348" i="11" s="1"/>
  <c r="R11604" i="11"/>
  <c r="S11604" i="11" s="1"/>
  <c r="R11058" i="11"/>
  <c r="S11058" i="11" s="1"/>
  <c r="R11314" i="11"/>
  <c r="S11314" i="11" s="1"/>
  <c r="R11570" i="11"/>
  <c r="S11570" i="11" s="1"/>
  <c r="R10987" i="11"/>
  <c r="S10987" i="11" s="1"/>
  <c r="R11243" i="11"/>
  <c r="S11243" i="11" s="1"/>
  <c r="R11499" i="11"/>
  <c r="S11499" i="11" s="1"/>
  <c r="R11021" i="11"/>
  <c r="S11021" i="11" s="1"/>
  <c r="R11277" i="11"/>
  <c r="S11277" i="11" s="1"/>
  <c r="R11533" i="11"/>
  <c r="S11533" i="11" s="1"/>
  <c r="R11068" i="11"/>
  <c r="S11068" i="11" s="1"/>
  <c r="R11324" i="11"/>
  <c r="S11324" i="11" s="1"/>
  <c r="R11580" i="11"/>
  <c r="S11580" i="11" s="1"/>
  <c r="R11066" i="11"/>
  <c r="S11066" i="11" s="1"/>
  <c r="R11322" i="11"/>
  <c r="S11322" i="11" s="1"/>
  <c r="R11578" i="11"/>
  <c r="S11578" i="11" s="1"/>
  <c r="R11155" i="11"/>
  <c r="S11155" i="11" s="1"/>
  <c r="R11411" i="11"/>
  <c r="S11411" i="11" s="1"/>
  <c r="R11667" i="11"/>
  <c r="S11667" i="11" s="1"/>
  <c r="R11029" i="11"/>
  <c r="S11029" i="11" s="1"/>
  <c r="R11285" i="11"/>
  <c r="S11285" i="11" s="1"/>
  <c r="R11541" i="11"/>
  <c r="S11541" i="11" s="1"/>
  <c r="R11182" i="11"/>
  <c r="S11182" i="11" s="1"/>
  <c r="R11438" i="11"/>
  <c r="S11438" i="11" s="1"/>
  <c r="R11158" i="11"/>
  <c r="S11158" i="11" s="1"/>
  <c r="R11414" i="11"/>
  <c r="S11414" i="11" s="1"/>
  <c r="R11670" i="11"/>
  <c r="S11670" i="11" s="1"/>
  <c r="R11166" i="11"/>
  <c r="S11166" i="11" s="1"/>
  <c r="R11422" i="11"/>
  <c r="S11422" i="11" s="1"/>
  <c r="R11174" i="11"/>
  <c r="S11174" i="11" s="1"/>
  <c r="R11430" i="11"/>
  <c r="S11430" i="11" s="1"/>
  <c r="R11558" i="11"/>
  <c r="S11558" i="11" s="1"/>
  <c r="R11135" i="11"/>
  <c r="S11135" i="11" s="1"/>
  <c r="R11391" i="11"/>
  <c r="S11391" i="11" s="1"/>
  <c r="R11647" i="11"/>
  <c r="S11647" i="11" s="1"/>
  <c r="R10993" i="11"/>
  <c r="S10993" i="11" s="1"/>
  <c r="R11249" i="11"/>
  <c r="S11249" i="11" s="1"/>
  <c r="R11505" i="11"/>
  <c r="S11505" i="11" s="1"/>
  <c r="R11128" i="11"/>
  <c r="S11128" i="11" s="1"/>
  <c r="R11384" i="11"/>
  <c r="S11384" i="11" s="1"/>
  <c r="R11640" i="11"/>
  <c r="S11640" i="11" s="1"/>
  <c r="R11143" i="11"/>
  <c r="S11143" i="11" s="1"/>
  <c r="R11399" i="11"/>
  <c r="S11399" i="11" s="1"/>
  <c r="R11655" i="11"/>
  <c r="S11655" i="11" s="1"/>
  <c r="R11129" i="11"/>
  <c r="S11129" i="11" s="1"/>
  <c r="R11385" i="11"/>
  <c r="S11385" i="11" s="1"/>
  <c r="R11641" i="11"/>
  <c r="S11641" i="11" s="1"/>
  <c r="R11200" i="11"/>
  <c r="S11200" i="11" s="1"/>
  <c r="R11456" i="11"/>
  <c r="S11456" i="11" s="1"/>
  <c r="R11119" i="11"/>
  <c r="S11119" i="11" s="1"/>
  <c r="R11375" i="11"/>
  <c r="S11375" i="11" s="1"/>
  <c r="R11631" i="11"/>
  <c r="S11631" i="11" s="1"/>
  <c r="R11169" i="11"/>
  <c r="S11169" i="11" s="1"/>
  <c r="R11425" i="11"/>
  <c r="S11425" i="11" s="1"/>
  <c r="R11048" i="11"/>
  <c r="S11048" i="11" s="1"/>
  <c r="R11304" i="11"/>
  <c r="S11304" i="11" s="1"/>
  <c r="R11560" i="11"/>
  <c r="S11560" i="11" s="1"/>
  <c r="R11031" i="11"/>
  <c r="S11031" i="11" s="1"/>
  <c r="R11287" i="11"/>
  <c r="S11287" i="11" s="1"/>
  <c r="R11543" i="11"/>
  <c r="S11543" i="11" s="1"/>
  <c r="R11113" i="11"/>
  <c r="S11113" i="11" s="1"/>
  <c r="R11369" i="11"/>
  <c r="S11369" i="11" s="1"/>
  <c r="R11625" i="11"/>
  <c r="S11625" i="11" s="1"/>
  <c r="R11204" i="11"/>
  <c r="S11204" i="11" s="1"/>
  <c r="R11460" i="11"/>
  <c r="S11460" i="11" s="1"/>
  <c r="R11202" i="11"/>
  <c r="S11202" i="11" s="1"/>
  <c r="R11458" i="11"/>
  <c r="S11458" i="11" s="1"/>
  <c r="R11035" i="11"/>
  <c r="S11035" i="11" s="1"/>
  <c r="R11291" i="11"/>
  <c r="S11291" i="11" s="1"/>
  <c r="R11547" i="11"/>
  <c r="S11547" i="11" s="1"/>
  <c r="R11101" i="11"/>
  <c r="S11101" i="11" s="1"/>
  <c r="R11357" i="11"/>
  <c r="S11357" i="11" s="1"/>
  <c r="R11613" i="11"/>
  <c r="S11613" i="11" s="1"/>
  <c r="R11084" i="11"/>
  <c r="S11084" i="11" s="1"/>
  <c r="R11340" i="11"/>
  <c r="S11340" i="11" s="1"/>
  <c r="R11596" i="11"/>
  <c r="S11596" i="11" s="1"/>
  <c r="R10992" i="11"/>
  <c r="S10992" i="11" s="1"/>
  <c r="R11248" i="11"/>
  <c r="S11248" i="11" s="1"/>
  <c r="R11504" i="11"/>
  <c r="S11504" i="11" s="1"/>
  <c r="R10986" i="11"/>
  <c r="S10986" i="11" s="1"/>
  <c r="R11242" i="11"/>
  <c r="S11242" i="11" s="1"/>
  <c r="R11498" i="11"/>
  <c r="S11498" i="11" s="1"/>
  <c r="R11107" i="11"/>
  <c r="S11107" i="11" s="1"/>
  <c r="R11363" i="11"/>
  <c r="S11363" i="11" s="1"/>
  <c r="R11619" i="11"/>
  <c r="S11619" i="11" s="1"/>
  <c r="R10981" i="11"/>
  <c r="S10981" i="11" s="1"/>
  <c r="R11237" i="11"/>
  <c r="S11237" i="11" s="1"/>
  <c r="R11493" i="11"/>
  <c r="S11493" i="11" s="1"/>
  <c r="R11124" i="11"/>
  <c r="S11124" i="11" s="1"/>
  <c r="R11380" i="11"/>
  <c r="S11380" i="11" s="1"/>
  <c r="R11636" i="11"/>
  <c r="S11636" i="11" s="1"/>
  <c r="R11090" i="11"/>
  <c r="S11090" i="11" s="1"/>
  <c r="R11346" i="11"/>
  <c r="S11346" i="11" s="1"/>
  <c r="R11602" i="11"/>
  <c r="S11602" i="11" s="1"/>
  <c r="R11019" i="11"/>
  <c r="S11019" i="11" s="1"/>
  <c r="R11275" i="11"/>
  <c r="S11275" i="11" s="1"/>
  <c r="R11531" i="11"/>
  <c r="S11531" i="11" s="1"/>
  <c r="R11053" i="11"/>
  <c r="S11053" i="11" s="1"/>
  <c r="R11309" i="11"/>
  <c r="S11309" i="11" s="1"/>
  <c r="R11565" i="11"/>
  <c r="S11565" i="11" s="1"/>
  <c r="R11100" i="11"/>
  <c r="S11100" i="11" s="1"/>
  <c r="R11356" i="11"/>
  <c r="S11356" i="11" s="1"/>
  <c r="R11612" i="11"/>
  <c r="S11612" i="11" s="1"/>
  <c r="R11098" i="11"/>
  <c r="S11098" i="11" s="1"/>
  <c r="R11354" i="11"/>
  <c r="S11354" i="11" s="1"/>
  <c r="R11610" i="11"/>
  <c r="S11610" i="11" s="1"/>
  <c r="R11187" i="11"/>
  <c r="S11187" i="11" s="1"/>
  <c r="R11443" i="11"/>
  <c r="S11443" i="11" s="1"/>
  <c r="R11061" i="11"/>
  <c r="S11061" i="11" s="1"/>
  <c r="R11317" i="11"/>
  <c r="S11317" i="11" s="1"/>
  <c r="R11573" i="11"/>
  <c r="S11573" i="11" s="1"/>
  <c r="R10958" i="11"/>
  <c r="S10958" i="11" s="1"/>
  <c r="R11214" i="11"/>
  <c r="S11214" i="11" s="1"/>
  <c r="R11470" i="11"/>
  <c r="S11470" i="11" s="1"/>
  <c r="R11190" i="11"/>
  <c r="S11190" i="11" s="1"/>
  <c r="R11446" i="11"/>
  <c r="S11446" i="11" s="1"/>
  <c r="R11198" i="11"/>
  <c r="S11198" i="11" s="1"/>
  <c r="R11454" i="11"/>
  <c r="S11454" i="11" s="1"/>
  <c r="R11206" i="11"/>
  <c r="S11206" i="11" s="1"/>
  <c r="R11462" i="11"/>
  <c r="S11462" i="11" s="1"/>
  <c r="R35860" i="11"/>
  <c r="S35860" i="11" s="1"/>
  <c r="R35924" i="11"/>
  <c r="S35924" i="11" s="1"/>
  <c r="R35988" i="11"/>
  <c r="S35988" i="11" s="1"/>
  <c r="R36052" i="11"/>
  <c r="S36052" i="11" s="1"/>
  <c r="R36116" i="11"/>
  <c r="S36116" i="11" s="1"/>
  <c r="R36180" i="11"/>
  <c r="S36180" i="11" s="1"/>
  <c r="R36244" i="11"/>
  <c r="S36244" i="11" s="1"/>
  <c r="R36308" i="11"/>
  <c r="S36308" i="11" s="1"/>
  <c r="R36372" i="11"/>
  <c r="S36372" i="11" s="1"/>
  <c r="R36436" i="11"/>
  <c r="S36436" i="11" s="1"/>
  <c r="R35822" i="11"/>
  <c r="S35822" i="11" s="1"/>
  <c r="R35886" i="11"/>
  <c r="S35886" i="11" s="1"/>
  <c r="R35950" i="11"/>
  <c r="S35950" i="11" s="1"/>
  <c r="R36014" i="11"/>
  <c r="S36014" i="11" s="1"/>
  <c r="R36078" i="11"/>
  <c r="S36078" i="11" s="1"/>
  <c r="R36142" i="11"/>
  <c r="S36142" i="11" s="1"/>
  <c r="R36206" i="11"/>
  <c r="S36206" i="11" s="1"/>
  <c r="R36270" i="11"/>
  <c r="S36270" i="11" s="1"/>
  <c r="R36334" i="11"/>
  <c r="S36334" i="11" s="1"/>
  <c r="R36398" i="11"/>
  <c r="S36398" i="11" s="1"/>
  <c r="R36462" i="11"/>
  <c r="S36462" i="11" s="1"/>
  <c r="R35831" i="11"/>
  <c r="S35831" i="11" s="1"/>
  <c r="R35895" i="11"/>
  <c r="S35895" i="11" s="1"/>
  <c r="R35959" i="11"/>
  <c r="S35959" i="11" s="1"/>
  <c r="R36023" i="11"/>
  <c r="S36023" i="11" s="1"/>
  <c r="R36087" i="11"/>
  <c r="S36087" i="11" s="1"/>
  <c r="R36151" i="11"/>
  <c r="S36151" i="11" s="1"/>
  <c r="R36215" i="11"/>
  <c r="S36215" i="11" s="1"/>
  <c r="R36279" i="11"/>
  <c r="S36279" i="11" s="1"/>
  <c r="R36343" i="11"/>
  <c r="S36343" i="11" s="1"/>
  <c r="R36407" i="11"/>
  <c r="S36407" i="11" s="1"/>
  <c r="R36471" i="11"/>
  <c r="S36471" i="11" s="1"/>
  <c r="R35872" i="11"/>
  <c r="S35872" i="11" s="1"/>
  <c r="R35936" i="11"/>
  <c r="S35936" i="11" s="1"/>
  <c r="R36000" i="11"/>
  <c r="S36000" i="11" s="1"/>
  <c r="R36064" i="11"/>
  <c r="S36064" i="11" s="1"/>
  <c r="R36128" i="11"/>
  <c r="S36128" i="11" s="1"/>
  <c r="R36192" i="11"/>
  <c r="S36192" i="11" s="1"/>
  <c r="R36256" i="11"/>
  <c r="S36256" i="11" s="1"/>
  <c r="R36320" i="11"/>
  <c r="S36320" i="11" s="1"/>
  <c r="R36384" i="11"/>
  <c r="S36384" i="11" s="1"/>
  <c r="R36448" i="11"/>
  <c r="S36448" i="11" s="1"/>
  <c r="R35850" i="11"/>
  <c r="S35850" i="11" s="1"/>
  <c r="R35914" i="11"/>
  <c r="S35914" i="11" s="1"/>
  <c r="R35978" i="11"/>
  <c r="S35978" i="11" s="1"/>
  <c r="R36042" i="11"/>
  <c r="S36042" i="11" s="1"/>
  <c r="R36106" i="11"/>
  <c r="S36106" i="11" s="1"/>
  <c r="R36170" i="11"/>
  <c r="S36170" i="11" s="1"/>
  <c r="R36234" i="11"/>
  <c r="S36234" i="11" s="1"/>
  <c r="R36298" i="11"/>
  <c r="S36298" i="11" s="1"/>
  <c r="R36362" i="11"/>
  <c r="S36362" i="11" s="1"/>
  <c r="R36426" i="11"/>
  <c r="S36426" i="11" s="1"/>
  <c r="R35868" i="11"/>
  <c r="S35868" i="11" s="1"/>
  <c r="R35932" i="11"/>
  <c r="S35932" i="11" s="1"/>
  <c r="R35996" i="11"/>
  <c r="S35996" i="11" s="1"/>
  <c r="R36060" i="11"/>
  <c r="S36060" i="11" s="1"/>
  <c r="R36124" i="11"/>
  <c r="S36124" i="11" s="1"/>
  <c r="R36188" i="11"/>
  <c r="S36188" i="11" s="1"/>
  <c r="R36252" i="11"/>
  <c r="S36252" i="11" s="1"/>
  <c r="R36316" i="11"/>
  <c r="S36316" i="11" s="1"/>
  <c r="R36380" i="11"/>
  <c r="S36380" i="11" s="1"/>
  <c r="R36444" i="11"/>
  <c r="S36444" i="11" s="1"/>
  <c r="R35880" i="11"/>
  <c r="S35880" i="11" s="1"/>
  <c r="R35944" i="11"/>
  <c r="S35944" i="11" s="1"/>
  <c r="R36008" i="11"/>
  <c r="S36008" i="11" s="1"/>
  <c r="R36072" i="11"/>
  <c r="S36072" i="11" s="1"/>
  <c r="R36136" i="11"/>
  <c r="S36136" i="11" s="1"/>
  <c r="R36200" i="11"/>
  <c r="S36200" i="11" s="1"/>
  <c r="R36264" i="11"/>
  <c r="S36264" i="11" s="1"/>
  <c r="R36328" i="11"/>
  <c r="S36328" i="11" s="1"/>
  <c r="R36392" i="11"/>
  <c r="S36392" i="11" s="1"/>
  <c r="R36456" i="11"/>
  <c r="S36456" i="11" s="1"/>
  <c r="R35858" i="11"/>
  <c r="S35858" i="11" s="1"/>
  <c r="R35922" i="11"/>
  <c r="S35922" i="11" s="1"/>
  <c r="R35986" i="11"/>
  <c r="S35986" i="11" s="1"/>
  <c r="R36050" i="11"/>
  <c r="S36050" i="11" s="1"/>
  <c r="R36114" i="11"/>
  <c r="S36114" i="11" s="1"/>
  <c r="R36178" i="11"/>
  <c r="S36178" i="11" s="1"/>
  <c r="R36242" i="11"/>
  <c r="S36242" i="11" s="1"/>
  <c r="R36306" i="11"/>
  <c r="S36306" i="11" s="1"/>
  <c r="R36370" i="11"/>
  <c r="S36370" i="11" s="1"/>
  <c r="R36434" i="11"/>
  <c r="S36434" i="11" s="1"/>
  <c r="R35877" i="11"/>
  <c r="S35877" i="11" s="1"/>
  <c r="R35941" i="11"/>
  <c r="S35941" i="11" s="1"/>
  <c r="R36005" i="11"/>
  <c r="S36005" i="11" s="1"/>
  <c r="R36069" i="11"/>
  <c r="S36069" i="11" s="1"/>
  <c r="R36133" i="11"/>
  <c r="S36133" i="11" s="1"/>
  <c r="R36197" i="11"/>
  <c r="S36197" i="11" s="1"/>
  <c r="R36261" i="11"/>
  <c r="S36261" i="11" s="1"/>
  <c r="R36325" i="11"/>
  <c r="S36325" i="11" s="1"/>
  <c r="R36389" i="11"/>
  <c r="S36389" i="11" s="1"/>
  <c r="R36453" i="11"/>
  <c r="S36453" i="11" s="1"/>
  <c r="R35824" i="11"/>
  <c r="S35824" i="11" s="1"/>
  <c r="R35888" i="11"/>
  <c r="S35888" i="11" s="1"/>
  <c r="R35952" i="11"/>
  <c r="S35952" i="11" s="1"/>
  <c r="R36016" i="11"/>
  <c r="S36016" i="11" s="1"/>
  <c r="R36080" i="11"/>
  <c r="S36080" i="11" s="1"/>
  <c r="R36144" i="11"/>
  <c r="S36144" i="11" s="1"/>
  <c r="R36208" i="11"/>
  <c r="S36208" i="11" s="1"/>
  <c r="R36272" i="11"/>
  <c r="S36272" i="11" s="1"/>
  <c r="R36336" i="11"/>
  <c r="S36336" i="11" s="1"/>
  <c r="R36400" i="11"/>
  <c r="S36400" i="11" s="1"/>
  <c r="R36464" i="11"/>
  <c r="S36464" i="11" s="1"/>
  <c r="R35857" i="11"/>
  <c r="S35857" i="11" s="1"/>
  <c r="R35921" i="11"/>
  <c r="S35921" i="11" s="1"/>
  <c r="R35985" i="11"/>
  <c r="S35985" i="11" s="1"/>
  <c r="R36049" i="11"/>
  <c r="S36049" i="11" s="1"/>
  <c r="R36113" i="11"/>
  <c r="S36113" i="11" s="1"/>
  <c r="R36177" i="11"/>
  <c r="S36177" i="11" s="1"/>
  <c r="R36241" i="11"/>
  <c r="S36241" i="11" s="1"/>
  <c r="R36305" i="11"/>
  <c r="S36305" i="11" s="1"/>
  <c r="R36369" i="11"/>
  <c r="S36369" i="11" s="1"/>
  <c r="R36433" i="11"/>
  <c r="S36433" i="11" s="1"/>
  <c r="R35851" i="11"/>
  <c r="S35851" i="11" s="1"/>
  <c r="R35915" i="11"/>
  <c r="S35915" i="11" s="1"/>
  <c r="R35979" i="11"/>
  <c r="S35979" i="11" s="1"/>
  <c r="R36043" i="11"/>
  <c r="S36043" i="11" s="1"/>
  <c r="R36107" i="11"/>
  <c r="S36107" i="11" s="1"/>
  <c r="R36171" i="11"/>
  <c r="S36171" i="11" s="1"/>
  <c r="R36235" i="11"/>
  <c r="S36235" i="11" s="1"/>
  <c r="R36299" i="11"/>
  <c r="S36299" i="11" s="1"/>
  <c r="R36363" i="11"/>
  <c r="S36363" i="11" s="1"/>
  <c r="R36427" i="11"/>
  <c r="S36427" i="11" s="1"/>
  <c r="R35846" i="11"/>
  <c r="S35846" i="11" s="1"/>
  <c r="R35910" i="11"/>
  <c r="S35910" i="11" s="1"/>
  <c r="R35974" i="11"/>
  <c r="S35974" i="11" s="1"/>
  <c r="R36038" i="11"/>
  <c r="S36038" i="11" s="1"/>
  <c r="R36102" i="11"/>
  <c r="S36102" i="11" s="1"/>
  <c r="R36166" i="11"/>
  <c r="S36166" i="11" s="1"/>
  <c r="R36230" i="11"/>
  <c r="S36230" i="11" s="1"/>
  <c r="R36294" i="11"/>
  <c r="S36294" i="11" s="1"/>
  <c r="R36358" i="11"/>
  <c r="S36358" i="11" s="1"/>
  <c r="R36422" i="11"/>
  <c r="S36422" i="11" s="1"/>
  <c r="R36486" i="11"/>
  <c r="S36486" i="11" s="1"/>
  <c r="R35821" i="11"/>
  <c r="S35821" i="11" s="1"/>
  <c r="R35885" i="11"/>
  <c r="S35885" i="11" s="1"/>
  <c r="R35949" i="11"/>
  <c r="S35949" i="11" s="1"/>
  <c r="R36013" i="11"/>
  <c r="S36013" i="11" s="1"/>
  <c r="R36077" i="11"/>
  <c r="S36077" i="11" s="1"/>
  <c r="R36141" i="11"/>
  <c r="S36141" i="11" s="1"/>
  <c r="R36205" i="11"/>
  <c r="S36205" i="11" s="1"/>
  <c r="R36269" i="11"/>
  <c r="S36269" i="11" s="1"/>
  <c r="R36333" i="11"/>
  <c r="S36333" i="11" s="1"/>
  <c r="R36397" i="11"/>
  <c r="S36397" i="11" s="1"/>
  <c r="R36461" i="11"/>
  <c r="S36461" i="11" s="1"/>
  <c r="R35832" i="11"/>
  <c r="S35832" i="11" s="1"/>
  <c r="R35896" i="11"/>
  <c r="S35896" i="11" s="1"/>
  <c r="R35960" i="11"/>
  <c r="S35960" i="11" s="1"/>
  <c r="R36024" i="11"/>
  <c r="S36024" i="11" s="1"/>
  <c r="R36088" i="11"/>
  <c r="S36088" i="11" s="1"/>
  <c r="R36152" i="11"/>
  <c r="S36152" i="11" s="1"/>
  <c r="R36216" i="11"/>
  <c r="S36216" i="11" s="1"/>
  <c r="R36280" i="11"/>
  <c r="S36280" i="11" s="1"/>
  <c r="R36344" i="11"/>
  <c r="S36344" i="11" s="1"/>
  <c r="R36408" i="11"/>
  <c r="S36408" i="11" s="1"/>
  <c r="R36472" i="11"/>
  <c r="S36472" i="11" s="1"/>
  <c r="R35854" i="11"/>
  <c r="S35854" i="11" s="1"/>
  <c r="R35918" i="11"/>
  <c r="S35918" i="11" s="1"/>
  <c r="R35982" i="11"/>
  <c r="S35982" i="11" s="1"/>
  <c r="R36046" i="11"/>
  <c r="S36046" i="11" s="1"/>
  <c r="R36110" i="11"/>
  <c r="S36110" i="11" s="1"/>
  <c r="R36174" i="11"/>
  <c r="S36174" i="11" s="1"/>
  <c r="R36238" i="11"/>
  <c r="S36238" i="11" s="1"/>
  <c r="R36302" i="11"/>
  <c r="S36302" i="11" s="1"/>
  <c r="R36366" i="11"/>
  <c r="S36366" i="11" s="1"/>
  <c r="R36430" i="11"/>
  <c r="S36430" i="11" s="1"/>
  <c r="R35863" i="11"/>
  <c r="S35863" i="11" s="1"/>
  <c r="R35927" i="11"/>
  <c r="S35927" i="11" s="1"/>
  <c r="R35991" i="11"/>
  <c r="S35991" i="11" s="1"/>
  <c r="R36055" i="11"/>
  <c r="S36055" i="11" s="1"/>
  <c r="R36119" i="11"/>
  <c r="S36119" i="11" s="1"/>
  <c r="R36183" i="11"/>
  <c r="S36183" i="11" s="1"/>
  <c r="R36247" i="11"/>
  <c r="S36247" i="11" s="1"/>
  <c r="R36311" i="11"/>
  <c r="S36311" i="11" s="1"/>
  <c r="R36375" i="11"/>
  <c r="S36375" i="11" s="1"/>
  <c r="R36439" i="11"/>
  <c r="S36439" i="11" s="1"/>
  <c r="R35840" i="11"/>
  <c r="S35840" i="11" s="1"/>
  <c r="R35904" i="11"/>
  <c r="S35904" i="11" s="1"/>
  <c r="R35968" i="11"/>
  <c r="S35968" i="11" s="1"/>
  <c r="R36032" i="11"/>
  <c r="S36032" i="11" s="1"/>
  <c r="R36096" i="11"/>
  <c r="S36096" i="11" s="1"/>
  <c r="R36160" i="11"/>
  <c r="S36160" i="11" s="1"/>
  <c r="R36224" i="11"/>
  <c r="S36224" i="11" s="1"/>
  <c r="R36288" i="11"/>
  <c r="S36288" i="11" s="1"/>
  <c r="R36352" i="11"/>
  <c r="S36352" i="11" s="1"/>
  <c r="R36416" i="11"/>
  <c r="S36416" i="11" s="1"/>
  <c r="R36480" i="11"/>
  <c r="S36480" i="11" s="1"/>
  <c r="R35873" i="11"/>
  <c r="S35873" i="11" s="1"/>
  <c r="R35937" i="11"/>
  <c r="S35937" i="11" s="1"/>
  <c r="R36001" i="11"/>
  <c r="S36001" i="11" s="1"/>
  <c r="R36065" i="11"/>
  <c r="S36065" i="11" s="1"/>
  <c r="R36129" i="11"/>
  <c r="S36129" i="11" s="1"/>
  <c r="R36193" i="11"/>
  <c r="S36193" i="11" s="1"/>
  <c r="R36257" i="11"/>
  <c r="S36257" i="11" s="1"/>
  <c r="R36321" i="11"/>
  <c r="S36321" i="11" s="1"/>
  <c r="R36385" i="11"/>
  <c r="S36385" i="11" s="1"/>
  <c r="R36449" i="11"/>
  <c r="S36449" i="11" s="1"/>
  <c r="R35867" i="11"/>
  <c r="S35867" i="11" s="1"/>
  <c r="R35931" i="11"/>
  <c r="S35931" i="11" s="1"/>
  <c r="R35995" i="11"/>
  <c r="S35995" i="11" s="1"/>
  <c r="R36059" i="11"/>
  <c r="S36059" i="11" s="1"/>
  <c r="R36123" i="11"/>
  <c r="S36123" i="11" s="1"/>
  <c r="R36187" i="11"/>
  <c r="S36187" i="11" s="1"/>
  <c r="R36251" i="11"/>
  <c r="S36251" i="11" s="1"/>
  <c r="R36315" i="11"/>
  <c r="S36315" i="11" s="1"/>
  <c r="R36379" i="11"/>
  <c r="S36379" i="11" s="1"/>
  <c r="R36443" i="11"/>
  <c r="S36443" i="11" s="1"/>
  <c r="R35818" i="11"/>
  <c r="S35818" i="11" s="1"/>
  <c r="R35882" i="11"/>
  <c r="S35882" i="11" s="1"/>
  <c r="R35946" i="11"/>
  <c r="S35946" i="11" s="1"/>
  <c r="R36010" i="11"/>
  <c r="S36010" i="11" s="1"/>
  <c r="R36074" i="11"/>
  <c r="S36074" i="11" s="1"/>
  <c r="R36138" i="11"/>
  <c r="S36138" i="11" s="1"/>
  <c r="R36202" i="11"/>
  <c r="S36202" i="11" s="1"/>
  <c r="R36266" i="11"/>
  <c r="S36266" i="11" s="1"/>
  <c r="R36330" i="11"/>
  <c r="S36330" i="11" s="1"/>
  <c r="R36394" i="11"/>
  <c r="S36394" i="11" s="1"/>
  <c r="R36458" i="11"/>
  <c r="S36458" i="11" s="1"/>
  <c r="R35836" i="11"/>
  <c r="S35836" i="11" s="1"/>
  <c r="R35900" i="11"/>
  <c r="S35900" i="11" s="1"/>
  <c r="R35964" i="11"/>
  <c r="S35964" i="11" s="1"/>
  <c r="R36028" i="11"/>
  <c r="S36028" i="11" s="1"/>
  <c r="R36092" i="11"/>
  <c r="S36092" i="11" s="1"/>
  <c r="R36156" i="11"/>
  <c r="S36156" i="11" s="1"/>
  <c r="R36220" i="11"/>
  <c r="S36220" i="11" s="1"/>
  <c r="R36284" i="11"/>
  <c r="S36284" i="11" s="1"/>
  <c r="R36348" i="11"/>
  <c r="S36348" i="11" s="1"/>
  <c r="R36412" i="11"/>
  <c r="S36412" i="11" s="1"/>
  <c r="R36476" i="11"/>
  <c r="S36476" i="11" s="1"/>
  <c r="R35848" i="11"/>
  <c r="S35848" i="11" s="1"/>
  <c r="R35912" i="11"/>
  <c r="S35912" i="11" s="1"/>
  <c r="R35976" i="11"/>
  <c r="S35976" i="11" s="1"/>
  <c r="R36040" i="11"/>
  <c r="S36040" i="11" s="1"/>
  <c r="R36104" i="11"/>
  <c r="S36104" i="11" s="1"/>
  <c r="R36168" i="11"/>
  <c r="S36168" i="11" s="1"/>
  <c r="R36232" i="11"/>
  <c r="S36232" i="11" s="1"/>
  <c r="R36296" i="11"/>
  <c r="S36296" i="11" s="1"/>
  <c r="R36360" i="11"/>
  <c r="S36360" i="11" s="1"/>
  <c r="R36424" i="11"/>
  <c r="S36424" i="11" s="1"/>
  <c r="R36488" i="11"/>
  <c r="S36488" i="11" s="1"/>
  <c r="R35856" i="11"/>
  <c r="S35856" i="11" s="1"/>
  <c r="R35920" i="11"/>
  <c r="S35920" i="11" s="1"/>
  <c r="R35984" i="11"/>
  <c r="S35984" i="11" s="1"/>
  <c r="R36048" i="11"/>
  <c r="S36048" i="11" s="1"/>
  <c r="R36112" i="11"/>
  <c r="S36112" i="11" s="1"/>
  <c r="R36176" i="11"/>
  <c r="S36176" i="11" s="1"/>
  <c r="R36240" i="11"/>
  <c r="S36240" i="11" s="1"/>
  <c r="R36304" i="11"/>
  <c r="S36304" i="11" s="1"/>
  <c r="R36368" i="11"/>
  <c r="S36368" i="11" s="1"/>
  <c r="R36432" i="11"/>
  <c r="S36432" i="11" s="1"/>
  <c r="R35864" i="11"/>
  <c r="S35864" i="11" s="1"/>
  <c r="R35928" i="11"/>
  <c r="S35928" i="11" s="1"/>
  <c r="R35992" i="11"/>
  <c r="S35992" i="11" s="1"/>
  <c r="R36056" i="11"/>
  <c r="S36056" i="11" s="1"/>
  <c r="R36120" i="11"/>
  <c r="S36120" i="11" s="1"/>
  <c r="R36184" i="11"/>
  <c r="S36184" i="11" s="1"/>
  <c r="R36248" i="11"/>
  <c r="S36248" i="11" s="1"/>
  <c r="R36312" i="11"/>
  <c r="S36312" i="11" s="1"/>
  <c r="R36376" i="11"/>
  <c r="S36376" i="11" s="1"/>
  <c r="R36440" i="11"/>
  <c r="S36440" i="11" s="1"/>
  <c r="R36467" i="11"/>
  <c r="S36467" i="11" s="1"/>
  <c r="R36211" i="11"/>
  <c r="S36211" i="11" s="1"/>
  <c r="R35955" i="11"/>
  <c r="S35955" i="11" s="1"/>
  <c r="R36417" i="11"/>
  <c r="S36417" i="11" s="1"/>
  <c r="R35905" i="11"/>
  <c r="S35905" i="11" s="1"/>
  <c r="R36367" i="11"/>
  <c r="S36367" i="11" s="1"/>
  <c r="R36111" i="11"/>
  <c r="S36111" i="11" s="1"/>
  <c r="R35855" i="11"/>
  <c r="S35855" i="11" s="1"/>
  <c r="R36477" i="11"/>
  <c r="S36477" i="11" s="1"/>
  <c r="R36221" i="11"/>
  <c r="S36221" i="11" s="1"/>
  <c r="R35965" i="11"/>
  <c r="S35965" i="11" s="1"/>
  <c r="R36332" i="11"/>
  <c r="S36332" i="11" s="1"/>
  <c r="R36076" i="11"/>
  <c r="S36076" i="11" s="1"/>
  <c r="R35820" i="11"/>
  <c r="S35820" i="11" s="1"/>
  <c r="R36442" i="11"/>
  <c r="S36442" i="11" s="1"/>
  <c r="R36186" i="11"/>
  <c r="S36186" i="11" s="1"/>
  <c r="R35930" i="11"/>
  <c r="S35930" i="11" s="1"/>
  <c r="R36203" i="11"/>
  <c r="S36203" i="11" s="1"/>
  <c r="R36249" i="11"/>
  <c r="S36249" i="11" s="1"/>
  <c r="R35993" i="11"/>
  <c r="S35993" i="11" s="1"/>
  <c r="R36327" i="11"/>
  <c r="S36327" i="11" s="1"/>
  <c r="R36071" i="11"/>
  <c r="S36071" i="11" s="1"/>
  <c r="R36437" i="11"/>
  <c r="S36437" i="11" s="1"/>
  <c r="R36181" i="11"/>
  <c r="S36181" i="11" s="1"/>
  <c r="R35925" i="11"/>
  <c r="S35925" i="11" s="1"/>
  <c r="R36326" i="11"/>
  <c r="S36326" i="11" s="1"/>
  <c r="R36292" i="11"/>
  <c r="S36292" i="11" s="1"/>
  <c r="R36036" i="11"/>
  <c r="S36036" i="11" s="1"/>
  <c r="R36082" i="11"/>
  <c r="S36082" i="11" s="1"/>
  <c r="R36291" i="11"/>
  <c r="S36291" i="11" s="1"/>
  <c r="R36035" i="11"/>
  <c r="S36035" i="11" s="1"/>
  <c r="R36081" i="11"/>
  <c r="S36081" i="11" s="1"/>
  <c r="R36447" i="11"/>
  <c r="S36447" i="11" s="1"/>
  <c r="R36191" i="11"/>
  <c r="S36191" i="11" s="1"/>
  <c r="R35935" i="11"/>
  <c r="S35935" i="11" s="1"/>
  <c r="R36429" i="11"/>
  <c r="S36429" i="11" s="1"/>
  <c r="R35917" i="11"/>
  <c r="S35917" i="11" s="1"/>
  <c r="R36382" i="11"/>
  <c r="S36382" i="11" s="1"/>
  <c r="R36126" i="11"/>
  <c r="S36126" i="11" s="1"/>
  <c r="R35870" i="11"/>
  <c r="S35870" i="11" s="1"/>
  <c r="R36155" i="11"/>
  <c r="S36155" i="11" s="1"/>
  <c r="R36233" i="11"/>
  <c r="S36233" i="11" s="1"/>
  <c r="R35977" i="11"/>
  <c r="S35977" i="11" s="1"/>
  <c r="R36037" i="11"/>
  <c r="S36037" i="11" s="1"/>
  <c r="R36438" i="11"/>
  <c r="S36438" i="11" s="1"/>
  <c r="R36182" i="11"/>
  <c r="S36182" i="11" s="1"/>
  <c r="R35926" i="11"/>
  <c r="S35926" i="11" s="1"/>
  <c r="R36340" i="11"/>
  <c r="S36340" i="11" s="1"/>
  <c r="R35828" i="11"/>
  <c r="S35828" i="11" s="1"/>
  <c r="R36290" i="11"/>
  <c r="S36290" i="11" s="1"/>
  <c r="R36034" i="11"/>
  <c r="S36034" i="11" s="1"/>
  <c r="R36435" i="11"/>
  <c r="S36435" i="11" s="1"/>
  <c r="R36179" i="11"/>
  <c r="S36179" i="11" s="1"/>
  <c r="R35923" i="11"/>
  <c r="S35923" i="11" s="1"/>
  <c r="R36353" i="11"/>
  <c r="S36353" i="11" s="1"/>
  <c r="R35841" i="11"/>
  <c r="S35841" i="11" s="1"/>
  <c r="R36335" i="11"/>
  <c r="S36335" i="11" s="1"/>
  <c r="R36079" i="11"/>
  <c r="S36079" i="11" s="1"/>
  <c r="R35823" i="11"/>
  <c r="S35823" i="11" s="1"/>
  <c r="R36445" i="11"/>
  <c r="S36445" i="11" s="1"/>
  <c r="R36189" i="11"/>
  <c r="S36189" i="11" s="1"/>
  <c r="R35933" i="11"/>
  <c r="S35933" i="11" s="1"/>
  <c r="R36300" i="11"/>
  <c r="S36300" i="11" s="1"/>
  <c r="R36044" i="11"/>
  <c r="S36044" i="11" s="1"/>
  <c r="R36410" i="11"/>
  <c r="S36410" i="11" s="1"/>
  <c r="R36154" i="11"/>
  <c r="S36154" i="11" s="1"/>
  <c r="R35898" i="11"/>
  <c r="S35898" i="11" s="1"/>
  <c r="R36139" i="11"/>
  <c r="S36139" i="11" s="1"/>
  <c r="R36473" i="11"/>
  <c r="S36473" i="11" s="1"/>
  <c r="R36217" i="11"/>
  <c r="S36217" i="11" s="1"/>
  <c r="R35961" i="11"/>
  <c r="S35961" i="11" s="1"/>
  <c r="R36295" i="11"/>
  <c r="S36295" i="11" s="1"/>
  <c r="R36039" i="11"/>
  <c r="S36039" i="11" s="1"/>
  <c r="R36405" i="11"/>
  <c r="S36405" i="11" s="1"/>
  <c r="R36149" i="11"/>
  <c r="S36149" i="11" s="1"/>
  <c r="R35893" i="11"/>
  <c r="S35893" i="11" s="1"/>
  <c r="R36262" i="11"/>
  <c r="S36262" i="11" s="1"/>
  <c r="R36260" i="11"/>
  <c r="S36260" i="11" s="1"/>
  <c r="R36004" i="11"/>
  <c r="S36004" i="11" s="1"/>
  <c r="R36018" i="11"/>
  <c r="S36018" i="11" s="1"/>
  <c r="R36259" i="11"/>
  <c r="S36259" i="11" s="1"/>
  <c r="R36003" i="11"/>
  <c r="S36003" i="11" s="1"/>
  <c r="R36017" i="11"/>
  <c r="S36017" i="11" s="1"/>
  <c r="R36415" i="11"/>
  <c r="S36415" i="11" s="1"/>
  <c r="R36159" i="11"/>
  <c r="S36159" i="11" s="1"/>
  <c r="R35903" i="11"/>
  <c r="S35903" i="11" s="1"/>
  <c r="R36365" i="11"/>
  <c r="S36365" i="11" s="1"/>
  <c r="R35853" i="11"/>
  <c r="S35853" i="11" s="1"/>
  <c r="R36350" i="11"/>
  <c r="S36350" i="11" s="1"/>
  <c r="R36094" i="11"/>
  <c r="S36094" i="11" s="1"/>
  <c r="R35838" i="11"/>
  <c r="S35838" i="11" s="1"/>
  <c r="R36091" i="11"/>
  <c r="S36091" i="11" s="1"/>
  <c r="R36457" i="11"/>
  <c r="S36457" i="11" s="1"/>
  <c r="R36201" i="11"/>
  <c r="S36201" i="11" s="1"/>
  <c r="R35945" i="11"/>
  <c r="S35945" i="11" s="1"/>
  <c r="R36485" i="11"/>
  <c r="S36485" i="11" s="1"/>
  <c r="R35973" i="11"/>
  <c r="S35973" i="11" s="1"/>
  <c r="R36406" i="11"/>
  <c r="S36406" i="11" s="1"/>
  <c r="R36150" i="11"/>
  <c r="S36150" i="11" s="1"/>
  <c r="R35894" i="11"/>
  <c r="S35894" i="11" s="1"/>
  <c r="R36276" i="11"/>
  <c r="S36276" i="11" s="1"/>
  <c r="R36258" i="11"/>
  <c r="S36258" i="11" s="1"/>
  <c r="R36002" i="11"/>
  <c r="S36002" i="11" s="1"/>
  <c r="R36403" i="11"/>
  <c r="S36403" i="11" s="1"/>
  <c r="R36147" i="11"/>
  <c r="S36147" i="11" s="1"/>
  <c r="R35891" i="11"/>
  <c r="S35891" i="11" s="1"/>
  <c r="R36289" i="11"/>
  <c r="S36289" i="11" s="1"/>
  <c r="R36303" i="11"/>
  <c r="S36303" i="11" s="1"/>
  <c r="R36047" i="11"/>
  <c r="S36047" i="11" s="1"/>
  <c r="R36413" i="11"/>
  <c r="S36413" i="11" s="1"/>
  <c r="R36157" i="11"/>
  <c r="S36157" i="11" s="1"/>
  <c r="R35901" i="11"/>
  <c r="S35901" i="11" s="1"/>
  <c r="R36268" i="11"/>
  <c r="S36268" i="11" s="1"/>
  <c r="R36012" i="11"/>
  <c r="S36012" i="11" s="1"/>
  <c r="R36378" i="11"/>
  <c r="S36378" i="11" s="1"/>
  <c r="R36122" i="11"/>
  <c r="S36122" i="11" s="1"/>
  <c r="R35866" i="11"/>
  <c r="S35866" i="11" s="1"/>
  <c r="R36075" i="11"/>
  <c r="S36075" i="11" s="1"/>
  <c r="R36441" i="11"/>
  <c r="S36441" i="11" s="1"/>
  <c r="R36185" i="11"/>
  <c r="S36185" i="11" s="1"/>
  <c r="R35929" i="11"/>
  <c r="S35929" i="11" s="1"/>
  <c r="R36263" i="11"/>
  <c r="S36263" i="11" s="1"/>
  <c r="R36007" i="11"/>
  <c r="S36007" i="11" s="1"/>
  <c r="R36373" i="11"/>
  <c r="S36373" i="11" s="1"/>
  <c r="R36117" i="11"/>
  <c r="S36117" i="11" s="1"/>
  <c r="R35861" i="11"/>
  <c r="S35861" i="11" s="1"/>
  <c r="R36198" i="11"/>
  <c r="S36198" i="11" s="1"/>
  <c r="R36484" i="11"/>
  <c r="S36484" i="11" s="1"/>
  <c r="R36228" i="11"/>
  <c r="S36228" i="11" s="1"/>
  <c r="R35972" i="11"/>
  <c r="S35972" i="11" s="1"/>
  <c r="R36466" i="11"/>
  <c r="S36466" i="11" s="1"/>
  <c r="R35954" i="11"/>
  <c r="S35954" i="11" s="1"/>
  <c r="R36483" i="11"/>
  <c r="S36483" i="11" s="1"/>
  <c r="R36227" i="11"/>
  <c r="S36227" i="11" s="1"/>
  <c r="R35971" i="11"/>
  <c r="S35971" i="11" s="1"/>
  <c r="R36465" i="11"/>
  <c r="S36465" i="11" s="1"/>
  <c r="R35953" i="11"/>
  <c r="S35953" i="11" s="1"/>
  <c r="R36383" i="11"/>
  <c r="S36383" i="11" s="1"/>
  <c r="R36127" i="11"/>
  <c r="S36127" i="11" s="1"/>
  <c r="R35871" i="11"/>
  <c r="S35871" i="11" s="1"/>
  <c r="R36301" i="11"/>
  <c r="S36301" i="11" s="1"/>
  <c r="R36318" i="11"/>
  <c r="S36318" i="11" s="1"/>
  <c r="R36062" i="11"/>
  <c r="S36062" i="11" s="1"/>
  <c r="R36027" i="11"/>
  <c r="S36027" i="11" s="1"/>
  <c r="R36425" i="11"/>
  <c r="S36425" i="11" s="1"/>
  <c r="R36169" i="11"/>
  <c r="S36169" i="11" s="1"/>
  <c r="R35913" i="11"/>
  <c r="S35913" i="11" s="1"/>
  <c r="R36421" i="11"/>
  <c r="S36421" i="11" s="1"/>
  <c r="R35909" i="11"/>
  <c r="S35909" i="11" s="1"/>
  <c r="R36374" i="11"/>
  <c r="S36374" i="11" s="1"/>
  <c r="R36118" i="11"/>
  <c r="S36118" i="11" s="1"/>
  <c r="R35862" i="11"/>
  <c r="S35862" i="11" s="1"/>
  <c r="R36212" i="11"/>
  <c r="S36212" i="11" s="1"/>
  <c r="R36482" i="11"/>
  <c r="S36482" i="11" s="1"/>
  <c r="R36226" i="11"/>
  <c r="S36226" i="11" s="1"/>
  <c r="R35970" i="11"/>
  <c r="S35970" i="11" s="1"/>
  <c r="R36371" i="11"/>
  <c r="S36371" i="11" s="1"/>
  <c r="R36115" i="11"/>
  <c r="S36115" i="11" s="1"/>
  <c r="R35859" i="11"/>
  <c r="S35859" i="11" s="1"/>
  <c r="R36225" i="11"/>
  <c r="S36225" i="11" s="1"/>
  <c r="R36271" i="11"/>
  <c r="S36271" i="11" s="1"/>
  <c r="R36015" i="11"/>
  <c r="S36015" i="11" s="1"/>
  <c r="R36381" i="11"/>
  <c r="S36381" i="11" s="1"/>
  <c r="R36125" i="11"/>
  <c r="S36125" i="11" s="1"/>
  <c r="R35869" i="11"/>
  <c r="S35869" i="11" s="1"/>
  <c r="R36236" i="11"/>
  <c r="S36236" i="11" s="1"/>
  <c r="R35980" i="11"/>
  <c r="S35980" i="11" s="1"/>
  <c r="R36346" i="11"/>
  <c r="S36346" i="11" s="1"/>
  <c r="R36090" i="11"/>
  <c r="S36090" i="11" s="1"/>
  <c r="R35834" i="11"/>
  <c r="S35834" i="11" s="1"/>
  <c r="R36011" i="11"/>
  <c r="S36011" i="11" s="1"/>
  <c r="R36409" i="11"/>
  <c r="S36409" i="11" s="1"/>
  <c r="R36153" i="11"/>
  <c r="S36153" i="11" s="1"/>
  <c r="R35897" i="11"/>
  <c r="S35897" i="11" s="1"/>
  <c r="R36487" i="11"/>
  <c r="S36487" i="11" s="1"/>
  <c r="R36231" i="11"/>
  <c r="S36231" i="11" s="1"/>
  <c r="R35975" i="11"/>
  <c r="S35975" i="11" s="1"/>
  <c r="R36341" i="11"/>
  <c r="S36341" i="11" s="1"/>
  <c r="R36085" i="11"/>
  <c r="S36085" i="11" s="1"/>
  <c r="R35829" i="11"/>
  <c r="S35829" i="11" s="1"/>
  <c r="R36134" i="11"/>
  <c r="S36134" i="11" s="1"/>
  <c r="R36452" i="11"/>
  <c r="S36452" i="11" s="1"/>
  <c r="R36196" i="11"/>
  <c r="S36196" i="11" s="1"/>
  <c r="R35940" i="11"/>
  <c r="S35940" i="11" s="1"/>
  <c r="R36402" i="11"/>
  <c r="S36402" i="11" s="1"/>
  <c r="R35890" i="11"/>
  <c r="S35890" i="11" s="1"/>
  <c r="R36451" i="11"/>
  <c r="S36451" i="11" s="1"/>
  <c r="R36195" i="11"/>
  <c r="S36195" i="11" s="1"/>
  <c r="R35939" i="11"/>
  <c r="S35939" i="11" s="1"/>
  <c r="R36401" i="11"/>
  <c r="S36401" i="11" s="1"/>
  <c r="R35889" i="11"/>
  <c r="S35889" i="11" s="1"/>
  <c r="R36351" i="11"/>
  <c r="S36351" i="11" s="1"/>
  <c r="R36095" i="11"/>
  <c r="S36095" i="11" s="1"/>
  <c r="R35839" i="11"/>
  <c r="S35839" i="11" s="1"/>
  <c r="R36237" i="11"/>
  <c r="S36237" i="11" s="1"/>
  <c r="R36286" i="11"/>
  <c r="S36286" i="11" s="1"/>
  <c r="R36030" i="11"/>
  <c r="S36030" i="11" s="1"/>
  <c r="R36475" i="11"/>
  <c r="S36475" i="11" s="1"/>
  <c r="R35963" i="11"/>
  <c r="S35963" i="11" s="1"/>
  <c r="R36393" i="11"/>
  <c r="S36393" i="11" s="1"/>
  <c r="R36137" i="11"/>
  <c r="S36137" i="11" s="1"/>
  <c r="R35881" i="11"/>
  <c r="S35881" i="11" s="1"/>
  <c r="R36357" i="11"/>
  <c r="S36357" i="11" s="1"/>
  <c r="R35845" i="11"/>
  <c r="S35845" i="11" s="1"/>
  <c r="R36342" i="11"/>
  <c r="S36342" i="11" s="1"/>
  <c r="R36086" i="11"/>
  <c r="S36086" i="11" s="1"/>
  <c r="R35830" i="11"/>
  <c r="S35830" i="11" s="1"/>
  <c r="R36148" i="11"/>
  <c r="S36148" i="11" s="1"/>
  <c r="R36450" i="11"/>
  <c r="S36450" i="11" s="1"/>
  <c r="R36194" i="11"/>
  <c r="S36194" i="11" s="1"/>
  <c r="R35938" i="11"/>
  <c r="S35938" i="11" s="1"/>
  <c r="R36339" i="11"/>
  <c r="S36339" i="11" s="1"/>
  <c r="R36083" i="11"/>
  <c r="S36083" i="11" s="1"/>
  <c r="R35827" i="11"/>
  <c r="S35827" i="11" s="1"/>
  <c r="R36161" i="11"/>
  <c r="S36161" i="11" s="1"/>
  <c r="R36239" i="11"/>
  <c r="S36239" i="11" s="1"/>
  <c r="R35983" i="11"/>
  <c r="S35983" i="11" s="1"/>
  <c r="R36349" i="11"/>
  <c r="S36349" i="11" s="1"/>
  <c r="R36093" i="11"/>
  <c r="S36093" i="11" s="1"/>
  <c r="R35837" i="11"/>
  <c r="S35837" i="11" s="1"/>
  <c r="R36460" i="11"/>
  <c r="S36460" i="11" s="1"/>
  <c r="R36204" i="11"/>
  <c r="S36204" i="11" s="1"/>
  <c r="R35948" i="11"/>
  <c r="S35948" i="11" s="1"/>
  <c r="R36314" i="11"/>
  <c r="S36314" i="11" s="1"/>
  <c r="R36058" i="11"/>
  <c r="S36058" i="11" s="1"/>
  <c r="R36459" i="11"/>
  <c r="S36459" i="11" s="1"/>
  <c r="R35947" i="11"/>
  <c r="S35947" i="11" s="1"/>
  <c r="R36377" i="11"/>
  <c r="S36377" i="11" s="1"/>
  <c r="R36121" i="11"/>
  <c r="S36121" i="11" s="1"/>
  <c r="R35865" i="11"/>
  <c r="S35865" i="11" s="1"/>
  <c r="R36455" i="11"/>
  <c r="S36455" i="11" s="1"/>
  <c r="R36199" i="11"/>
  <c r="S36199" i="11" s="1"/>
  <c r="R35943" i="11"/>
  <c r="S35943" i="11" s="1"/>
  <c r="R36309" i="11"/>
  <c r="S36309" i="11" s="1"/>
  <c r="R36053" i="11"/>
  <c r="S36053" i="11" s="1"/>
  <c r="R36070" i="11"/>
  <c r="S36070" i="11" s="1"/>
  <c r="R36420" i="11"/>
  <c r="S36420" i="11" s="1"/>
  <c r="R36164" i="11"/>
  <c r="S36164" i="11" s="1"/>
  <c r="R35908" i="11"/>
  <c r="S35908" i="11" s="1"/>
  <c r="R36338" i="11"/>
  <c r="S36338" i="11" s="1"/>
  <c r="R35826" i="11"/>
  <c r="S35826" i="11" s="1"/>
  <c r="R36419" i="11"/>
  <c r="S36419" i="11" s="1"/>
  <c r="R36163" i="11"/>
  <c r="S36163" i="11" s="1"/>
  <c r="R35907" i="11"/>
  <c r="S35907" i="11" s="1"/>
  <c r="R36337" i="11"/>
  <c r="S36337" i="11" s="1"/>
  <c r="R35825" i="11"/>
  <c r="S35825" i="11" s="1"/>
  <c r="R36319" i="11"/>
  <c r="S36319" i="11" s="1"/>
  <c r="R36063" i="11"/>
  <c r="S36063" i="11" s="1"/>
  <c r="R36173" i="11"/>
  <c r="S36173" i="11" s="1"/>
  <c r="R36254" i="11"/>
  <c r="S36254" i="11" s="1"/>
  <c r="R35998" i="11"/>
  <c r="S35998" i="11" s="1"/>
  <c r="R36411" i="11"/>
  <c r="S36411" i="11" s="1"/>
  <c r="R35899" i="11"/>
  <c r="S35899" i="11" s="1"/>
  <c r="R36361" i="11"/>
  <c r="S36361" i="11" s="1"/>
  <c r="R36105" i="11"/>
  <c r="S36105" i="11" s="1"/>
  <c r="R35849" i="11"/>
  <c r="S35849" i="11" s="1"/>
  <c r="R36293" i="11"/>
  <c r="S36293" i="11" s="1"/>
  <c r="R36310" i="11"/>
  <c r="S36310" i="11" s="1"/>
  <c r="R36054" i="11"/>
  <c r="S36054" i="11" s="1"/>
  <c r="R36084" i="11"/>
  <c r="S36084" i="11" s="1"/>
  <c r="R36418" i="11"/>
  <c r="S36418" i="11" s="1"/>
  <c r="R36162" i="11"/>
  <c r="S36162" i="11" s="1"/>
  <c r="R35906" i="11"/>
  <c r="S35906" i="11" s="1"/>
  <c r="R36307" i="11"/>
  <c r="S36307" i="11" s="1"/>
  <c r="R36051" i="11"/>
  <c r="S36051" i="11" s="1"/>
  <c r="R36097" i="11"/>
  <c r="S36097" i="11" s="1"/>
  <c r="R36463" i="11"/>
  <c r="S36463" i="11" s="1"/>
  <c r="R36207" i="11"/>
  <c r="S36207" i="11" s="1"/>
  <c r="R35951" i="11"/>
  <c r="S35951" i="11" s="1"/>
  <c r="R36317" i="11"/>
  <c r="S36317" i="11" s="1"/>
  <c r="R36061" i="11"/>
  <c r="S36061" i="11" s="1"/>
  <c r="R36428" i="11"/>
  <c r="S36428" i="11" s="1"/>
  <c r="R36172" i="11"/>
  <c r="S36172" i="11" s="1"/>
  <c r="R35916" i="11"/>
  <c r="S35916" i="11" s="1"/>
  <c r="R36282" i="11"/>
  <c r="S36282" i="11" s="1"/>
  <c r="R36026" i="11"/>
  <c r="S36026" i="11" s="1"/>
  <c r="R36395" i="11"/>
  <c r="S36395" i="11" s="1"/>
  <c r="R35883" i="11"/>
  <c r="S35883" i="11" s="1"/>
  <c r="R36345" i="11"/>
  <c r="S36345" i="11" s="1"/>
  <c r="R36089" i="11"/>
  <c r="S36089" i="11" s="1"/>
  <c r="R35833" i="11"/>
  <c r="S35833" i="11" s="1"/>
  <c r="R36423" i="11"/>
  <c r="S36423" i="11" s="1"/>
  <c r="R36167" i="11"/>
  <c r="S36167" i="11" s="1"/>
  <c r="R35911" i="11"/>
  <c r="S35911" i="11" s="1"/>
  <c r="R36277" i="11"/>
  <c r="S36277" i="11" s="1"/>
  <c r="R36021" i="11"/>
  <c r="S36021" i="11" s="1"/>
  <c r="R36006" i="11"/>
  <c r="S36006" i="11" s="1"/>
  <c r="R36388" i="11"/>
  <c r="S36388" i="11" s="1"/>
  <c r="R36132" i="11"/>
  <c r="S36132" i="11" s="1"/>
  <c r="R35876" i="11"/>
  <c r="S35876" i="11" s="1"/>
  <c r="R36274" i="11"/>
  <c r="S36274" i="11" s="1"/>
  <c r="R36387" i="11"/>
  <c r="S36387" i="11" s="1"/>
  <c r="R36131" i="11"/>
  <c r="S36131" i="11" s="1"/>
  <c r="R35875" i="11"/>
  <c r="S35875" i="11" s="1"/>
  <c r="R36273" i="11"/>
  <c r="S36273" i="11" s="1"/>
  <c r="R36287" i="11"/>
  <c r="S36287" i="11" s="1"/>
  <c r="R36031" i="11"/>
  <c r="S36031" i="11" s="1"/>
  <c r="R36109" i="11"/>
  <c r="S36109" i="11" s="1"/>
  <c r="R36478" i="11"/>
  <c r="S36478" i="11" s="1"/>
  <c r="R36222" i="11"/>
  <c r="S36222" i="11" s="1"/>
  <c r="R35966" i="11"/>
  <c r="S35966" i="11" s="1"/>
  <c r="R36347" i="11"/>
  <c r="S36347" i="11" s="1"/>
  <c r="R35835" i="11"/>
  <c r="S35835" i="11" s="1"/>
  <c r="R36329" i="11"/>
  <c r="S36329" i="11" s="1"/>
  <c r="R36073" i="11"/>
  <c r="S36073" i="11" s="1"/>
  <c r="R35817" i="11"/>
  <c r="S35817" i="11" s="1"/>
  <c r="R36229" i="11"/>
  <c r="S36229" i="11" s="1"/>
  <c r="R36278" i="11"/>
  <c r="S36278" i="11" s="1"/>
  <c r="R36022" i="11"/>
  <c r="S36022" i="11" s="1"/>
  <c r="R36020" i="11"/>
  <c r="S36020" i="11" s="1"/>
  <c r="R36386" i="11"/>
  <c r="S36386" i="11" s="1"/>
  <c r="R36130" i="11"/>
  <c r="S36130" i="11" s="1"/>
  <c r="R35874" i="11"/>
  <c r="S35874" i="11" s="1"/>
  <c r="R36275" i="11"/>
  <c r="S36275" i="11" s="1"/>
  <c r="R36019" i="11"/>
  <c r="S36019" i="11" s="1"/>
  <c r="R36033" i="11"/>
  <c r="S36033" i="11" s="1"/>
  <c r="R36431" i="11"/>
  <c r="S36431" i="11" s="1"/>
  <c r="R36175" i="11"/>
  <c r="S36175" i="11" s="1"/>
  <c r="R35919" i="11"/>
  <c r="S35919" i="11" s="1"/>
  <c r="R36285" i="11"/>
  <c r="S36285" i="11" s="1"/>
  <c r="R36029" i="11"/>
  <c r="S36029" i="11" s="1"/>
  <c r="R36396" i="11"/>
  <c r="S36396" i="11" s="1"/>
  <c r="R36140" i="11"/>
  <c r="S36140" i="11" s="1"/>
  <c r="R35884" i="11"/>
  <c r="S35884" i="11" s="1"/>
  <c r="R36250" i="11"/>
  <c r="S36250" i="11" s="1"/>
  <c r="R35994" i="11"/>
  <c r="S35994" i="11" s="1"/>
  <c r="R36331" i="11"/>
  <c r="S36331" i="11" s="1"/>
  <c r="R35819" i="11"/>
  <c r="S35819" i="11" s="1"/>
  <c r="R36313" i="11"/>
  <c r="S36313" i="11" s="1"/>
  <c r="R36057" i="11"/>
  <c r="S36057" i="11" s="1"/>
  <c r="R36391" i="11"/>
  <c r="S36391" i="11" s="1"/>
  <c r="R36135" i="11"/>
  <c r="S36135" i="11" s="1"/>
  <c r="R35879" i="11"/>
  <c r="S35879" i="11" s="1"/>
  <c r="R36245" i="11"/>
  <c r="S36245" i="11" s="1"/>
  <c r="R35989" i="11"/>
  <c r="S35989" i="11" s="1"/>
  <c r="R36454" i="11"/>
  <c r="S36454" i="11" s="1"/>
  <c r="R35942" i="11"/>
  <c r="S35942" i="11" s="1"/>
  <c r="R36356" i="11"/>
  <c r="S36356" i="11" s="1"/>
  <c r="R36100" i="11"/>
  <c r="S36100" i="11" s="1"/>
  <c r="R35844" i="11"/>
  <c r="S35844" i="11" s="1"/>
  <c r="R36210" i="11"/>
  <c r="S36210" i="11" s="1"/>
  <c r="R36355" i="11"/>
  <c r="S36355" i="11" s="1"/>
  <c r="R36099" i="11"/>
  <c r="S36099" i="11" s="1"/>
  <c r="R35843" i="11"/>
  <c r="S35843" i="11" s="1"/>
  <c r="R36209" i="11"/>
  <c r="S36209" i="11" s="1"/>
  <c r="R36255" i="11"/>
  <c r="S36255" i="11" s="1"/>
  <c r="R35999" i="11"/>
  <c r="S35999" i="11" s="1"/>
  <c r="R36045" i="11"/>
  <c r="S36045" i="11" s="1"/>
  <c r="R36446" i="11"/>
  <c r="S36446" i="11" s="1"/>
  <c r="R36190" i="11"/>
  <c r="S36190" i="11" s="1"/>
  <c r="R35934" i="11"/>
  <c r="S35934" i="11" s="1"/>
  <c r="R36283" i="11"/>
  <c r="S36283" i="11" s="1"/>
  <c r="R36297" i="11"/>
  <c r="S36297" i="11" s="1"/>
  <c r="R36041" i="11"/>
  <c r="S36041" i="11" s="1"/>
  <c r="R36165" i="11"/>
  <c r="S36165" i="11" s="1"/>
  <c r="R36246" i="11"/>
  <c r="S36246" i="11" s="1"/>
  <c r="R35990" i="11"/>
  <c r="S35990" i="11" s="1"/>
  <c r="R36468" i="11"/>
  <c r="S36468" i="11" s="1"/>
  <c r="R35956" i="11"/>
  <c r="S35956" i="11" s="1"/>
  <c r="R36354" i="11"/>
  <c r="S36354" i="11" s="1"/>
  <c r="R36098" i="11"/>
  <c r="S36098" i="11" s="1"/>
  <c r="R35842" i="11"/>
  <c r="S35842" i="11" s="1"/>
  <c r="R36243" i="11"/>
  <c r="S36243" i="11" s="1"/>
  <c r="R35987" i="11"/>
  <c r="S35987" i="11" s="1"/>
  <c r="R36481" i="11"/>
  <c r="S36481" i="11" s="1"/>
  <c r="R35969" i="11"/>
  <c r="S35969" i="11" s="1"/>
  <c r="R36399" i="11"/>
  <c r="S36399" i="11" s="1"/>
  <c r="R36143" i="11"/>
  <c r="S36143" i="11" s="1"/>
  <c r="R35887" i="11"/>
  <c r="S35887" i="11" s="1"/>
  <c r="R36253" i="11"/>
  <c r="S36253" i="11" s="1"/>
  <c r="R35997" i="11"/>
  <c r="S35997" i="11" s="1"/>
  <c r="R36364" i="11"/>
  <c r="S36364" i="11" s="1"/>
  <c r="R36108" i="11"/>
  <c r="S36108" i="11" s="1"/>
  <c r="R35852" i="11"/>
  <c r="S35852" i="11" s="1"/>
  <c r="R36474" i="11"/>
  <c r="S36474" i="11" s="1"/>
  <c r="R36218" i="11"/>
  <c r="S36218" i="11" s="1"/>
  <c r="R35962" i="11"/>
  <c r="S35962" i="11" s="1"/>
  <c r="R36267" i="11"/>
  <c r="S36267" i="11" s="1"/>
  <c r="R36281" i="11"/>
  <c r="S36281" i="11" s="1"/>
  <c r="R36025" i="11"/>
  <c r="S36025" i="11" s="1"/>
  <c r="R36359" i="11"/>
  <c r="S36359" i="11" s="1"/>
  <c r="R36103" i="11"/>
  <c r="S36103" i="11" s="1"/>
  <c r="R35847" i="11"/>
  <c r="S35847" i="11" s="1"/>
  <c r="R36469" i="11"/>
  <c r="S36469" i="11" s="1"/>
  <c r="R36213" i="11"/>
  <c r="S36213" i="11" s="1"/>
  <c r="R35957" i="11"/>
  <c r="S35957" i="11" s="1"/>
  <c r="R36390" i="11"/>
  <c r="S36390" i="11" s="1"/>
  <c r="R35878" i="11"/>
  <c r="S35878" i="11" s="1"/>
  <c r="R36324" i="11"/>
  <c r="S36324" i="11" s="1"/>
  <c r="R36068" i="11"/>
  <c r="S36068" i="11" s="1"/>
  <c r="R36146" i="11"/>
  <c r="S36146" i="11" s="1"/>
  <c r="R36323" i="11"/>
  <c r="S36323" i="11" s="1"/>
  <c r="R36067" i="11"/>
  <c r="S36067" i="11" s="1"/>
  <c r="R36145" i="11"/>
  <c r="S36145" i="11" s="1"/>
  <c r="R36479" i="11"/>
  <c r="S36479" i="11" s="1"/>
  <c r="R36223" i="11"/>
  <c r="S36223" i="11" s="1"/>
  <c r="R35967" i="11"/>
  <c r="S35967" i="11" s="1"/>
  <c r="R35981" i="11"/>
  <c r="S35981" i="11" s="1"/>
  <c r="R36414" i="11"/>
  <c r="S36414" i="11" s="1"/>
  <c r="R36158" i="11"/>
  <c r="S36158" i="11" s="1"/>
  <c r="R35902" i="11"/>
  <c r="S35902" i="11" s="1"/>
  <c r="R36219" i="11"/>
  <c r="S36219" i="11" s="1"/>
  <c r="R36265" i="11"/>
  <c r="S36265" i="11" s="1"/>
  <c r="R36009" i="11"/>
  <c r="S36009" i="11" s="1"/>
  <c r="R36101" i="11"/>
  <c r="S36101" i="11" s="1"/>
  <c r="R36470" i="11"/>
  <c r="S36470" i="11" s="1"/>
  <c r="R36214" i="11"/>
  <c r="S36214" i="11" s="1"/>
  <c r="R35958" i="11"/>
  <c r="S35958" i="11" s="1"/>
  <c r="R36404" i="11"/>
  <c r="S36404" i="11" s="1"/>
  <c r="R35892" i="11"/>
  <c r="S35892" i="11" s="1"/>
  <c r="R36322" i="11"/>
  <c r="S36322" i="11" s="1"/>
  <c r="R36066" i="11"/>
  <c r="S36066" i="11" s="1"/>
  <c r="R43888" i="11"/>
  <c r="S43888" i="11" s="1"/>
  <c r="R43952" i="11"/>
  <c r="S43952" i="11" s="1"/>
  <c r="R44016" i="11"/>
  <c r="S44016" i="11" s="1"/>
  <c r="R44080" i="11"/>
  <c r="S44080" i="11" s="1"/>
  <c r="R44144" i="11"/>
  <c r="S44144" i="11" s="1"/>
  <c r="R44208" i="11"/>
  <c r="S44208" i="11" s="1"/>
  <c r="R44272" i="11"/>
  <c r="S44272" i="11" s="1"/>
  <c r="R44336" i="11"/>
  <c r="S44336" i="11" s="1"/>
  <c r="R44400" i="11"/>
  <c r="S44400" i="11" s="1"/>
  <c r="R44464" i="11"/>
  <c r="S44464" i="11" s="1"/>
  <c r="R44528" i="11"/>
  <c r="S44528" i="11" s="1"/>
  <c r="R43871" i="11"/>
  <c r="S43871" i="11" s="1"/>
  <c r="R43935" i="11"/>
  <c r="S43935" i="11" s="1"/>
  <c r="R43999" i="11"/>
  <c r="S43999" i="11" s="1"/>
  <c r="R44063" i="11"/>
  <c r="S44063" i="11" s="1"/>
  <c r="R44127" i="11"/>
  <c r="S44127" i="11" s="1"/>
  <c r="R44191" i="11"/>
  <c r="S44191" i="11" s="1"/>
  <c r="R44255" i="11"/>
  <c r="S44255" i="11" s="1"/>
  <c r="R44319" i="11"/>
  <c r="S44319" i="11" s="1"/>
  <c r="R44383" i="11"/>
  <c r="S44383" i="11" s="1"/>
  <c r="R44447" i="11"/>
  <c r="S44447" i="11" s="1"/>
  <c r="R44511" i="11"/>
  <c r="S44511" i="11" s="1"/>
  <c r="R44575" i="11"/>
  <c r="S44575" i="11" s="1"/>
  <c r="R44015" i="11"/>
  <c r="S44015" i="11" s="1"/>
  <c r="R44335" i="11"/>
  <c r="S44335" i="11" s="1"/>
  <c r="R44087" i="11"/>
  <c r="S44087" i="11" s="1"/>
  <c r="R44535" i="11"/>
  <c r="S44535" i="11" s="1"/>
  <c r="R44287" i="11"/>
  <c r="S44287" i="11" s="1"/>
  <c r="R43883" i="11"/>
  <c r="S43883" i="11" s="1"/>
  <c r="R43947" i="11"/>
  <c r="S43947" i="11" s="1"/>
  <c r="R44011" i="11"/>
  <c r="S44011" i="11" s="1"/>
  <c r="R44075" i="11"/>
  <c r="S44075" i="11" s="1"/>
  <c r="R44139" i="11"/>
  <c r="S44139" i="11" s="1"/>
  <c r="R44203" i="11"/>
  <c r="S44203" i="11" s="1"/>
  <c r="R44267" i="11"/>
  <c r="S44267" i="11" s="1"/>
  <c r="R44331" i="11"/>
  <c r="S44331" i="11" s="1"/>
  <c r="R44395" i="11"/>
  <c r="S44395" i="11" s="1"/>
  <c r="R44459" i="11"/>
  <c r="S44459" i="11" s="1"/>
  <c r="R44523" i="11"/>
  <c r="S44523" i="11" s="1"/>
  <c r="R43879" i="11"/>
  <c r="S43879" i="11" s="1"/>
  <c r="R43943" i="11"/>
  <c r="S43943" i="11" s="1"/>
  <c r="R44007" i="11"/>
  <c r="S44007" i="11" s="1"/>
  <c r="R44071" i="11"/>
  <c r="S44071" i="11" s="1"/>
  <c r="R44135" i="11"/>
  <c r="S44135" i="11" s="1"/>
  <c r="R44199" i="11"/>
  <c r="S44199" i="11" s="1"/>
  <c r="R44263" i="11"/>
  <c r="S44263" i="11" s="1"/>
  <c r="R44327" i="11"/>
  <c r="S44327" i="11" s="1"/>
  <c r="R44391" i="11"/>
  <c r="S44391" i="11" s="1"/>
  <c r="R44455" i="11"/>
  <c r="S44455" i="11" s="1"/>
  <c r="R44519" i="11"/>
  <c r="S44519" i="11" s="1"/>
  <c r="R43951" i="11"/>
  <c r="S43951" i="11" s="1"/>
  <c r="R44271" i="11"/>
  <c r="S44271" i="11" s="1"/>
  <c r="R44023" i="11"/>
  <c r="S44023" i="11" s="1"/>
  <c r="R44471" i="11"/>
  <c r="S44471" i="11" s="1"/>
  <c r="R44351" i="11"/>
  <c r="S44351" i="11" s="1"/>
  <c r="R43833" i="11"/>
  <c r="S43833" i="11" s="1"/>
  <c r="R43897" i="11"/>
  <c r="S43897" i="11" s="1"/>
  <c r="R43961" i="11"/>
  <c r="S43961" i="11" s="1"/>
  <c r="R44025" i="11"/>
  <c r="S44025" i="11" s="1"/>
  <c r="R44089" i="11"/>
  <c r="S44089" i="11" s="1"/>
  <c r="R44153" i="11"/>
  <c r="S44153" i="11" s="1"/>
  <c r="R44217" i="11"/>
  <c r="S44217" i="11" s="1"/>
  <c r="R44281" i="11"/>
  <c r="S44281" i="11" s="1"/>
  <c r="R44345" i="11"/>
  <c r="S44345" i="11" s="1"/>
  <c r="R44409" i="11"/>
  <c r="S44409" i="11" s="1"/>
  <c r="R44473" i="11"/>
  <c r="S44473" i="11" s="1"/>
  <c r="R44537" i="11"/>
  <c r="S44537" i="11" s="1"/>
  <c r="R43890" i="11"/>
  <c r="S43890" i="11" s="1"/>
  <c r="R43954" i="11"/>
  <c r="S43954" i="11" s="1"/>
  <c r="R44018" i="11"/>
  <c r="S44018" i="11" s="1"/>
  <c r="R44082" i="11"/>
  <c r="S44082" i="11" s="1"/>
  <c r="R44146" i="11"/>
  <c r="S44146" i="11" s="1"/>
  <c r="R44210" i="11"/>
  <c r="S44210" i="11" s="1"/>
  <c r="R44274" i="11"/>
  <c r="S44274" i="11" s="1"/>
  <c r="R44338" i="11"/>
  <c r="S44338" i="11" s="1"/>
  <c r="R44402" i="11"/>
  <c r="S44402" i="11" s="1"/>
  <c r="R44466" i="11"/>
  <c r="S44466" i="11" s="1"/>
  <c r="R44530" i="11"/>
  <c r="S44530" i="11" s="1"/>
  <c r="R43891" i="11"/>
  <c r="S43891" i="11" s="1"/>
  <c r="R43955" i="11"/>
  <c r="S43955" i="11" s="1"/>
  <c r="R44019" i="11"/>
  <c r="S44019" i="11" s="1"/>
  <c r="R44083" i="11"/>
  <c r="S44083" i="11" s="1"/>
  <c r="R44147" i="11"/>
  <c r="S44147" i="11" s="1"/>
  <c r="R44211" i="11"/>
  <c r="S44211" i="11" s="1"/>
  <c r="R44275" i="11"/>
  <c r="S44275" i="11" s="1"/>
  <c r="R44339" i="11"/>
  <c r="S44339" i="11" s="1"/>
  <c r="R44403" i="11"/>
  <c r="S44403" i="11" s="1"/>
  <c r="R44467" i="11"/>
  <c r="S44467" i="11" s="1"/>
  <c r="R44531" i="11"/>
  <c r="S44531" i="11" s="1"/>
  <c r="R43884" i="11"/>
  <c r="S43884" i="11" s="1"/>
  <c r="R43948" i="11"/>
  <c r="S43948" i="11" s="1"/>
  <c r="R44012" i="11"/>
  <c r="S44012" i="11" s="1"/>
  <c r="R44076" i="11"/>
  <c r="S44076" i="11" s="1"/>
  <c r="R44140" i="11"/>
  <c r="S44140" i="11" s="1"/>
  <c r="R44204" i="11"/>
  <c r="S44204" i="11" s="1"/>
  <c r="R44268" i="11"/>
  <c r="S44268" i="11" s="1"/>
  <c r="R44332" i="11"/>
  <c r="S44332" i="11" s="1"/>
  <c r="R44396" i="11"/>
  <c r="S44396" i="11" s="1"/>
  <c r="R44460" i="11"/>
  <c r="S44460" i="11" s="1"/>
  <c r="R44524" i="11"/>
  <c r="S44524" i="11" s="1"/>
  <c r="R43893" i="11"/>
  <c r="S43893" i="11" s="1"/>
  <c r="R43957" i="11"/>
  <c r="S43957" i="11" s="1"/>
  <c r="R44021" i="11"/>
  <c r="S44021" i="11" s="1"/>
  <c r="R44085" i="11"/>
  <c r="S44085" i="11" s="1"/>
  <c r="R44149" i="11"/>
  <c r="S44149" i="11" s="1"/>
  <c r="R44213" i="11"/>
  <c r="S44213" i="11" s="1"/>
  <c r="R44277" i="11"/>
  <c r="S44277" i="11" s="1"/>
  <c r="R44341" i="11"/>
  <c r="S44341" i="11" s="1"/>
  <c r="R44405" i="11"/>
  <c r="S44405" i="11" s="1"/>
  <c r="R44469" i="11"/>
  <c r="S44469" i="11" s="1"/>
  <c r="R44533" i="11"/>
  <c r="S44533" i="11" s="1"/>
  <c r="R44207" i="11"/>
  <c r="S44207" i="11" s="1"/>
  <c r="R44527" i="11"/>
  <c r="S44527" i="11" s="1"/>
  <c r="R44151" i="11"/>
  <c r="S44151" i="11" s="1"/>
  <c r="R44095" i="11"/>
  <c r="S44095" i="11" s="1"/>
  <c r="R43892" i="11"/>
  <c r="S43892" i="11" s="1"/>
  <c r="R43956" i="11"/>
  <c r="S43956" i="11" s="1"/>
  <c r="R44020" i="11"/>
  <c r="S44020" i="11" s="1"/>
  <c r="R44084" i="11"/>
  <c r="S44084" i="11" s="1"/>
  <c r="R44148" i="11"/>
  <c r="S44148" i="11" s="1"/>
  <c r="R44212" i="11"/>
  <c r="S44212" i="11" s="1"/>
  <c r="R44276" i="11"/>
  <c r="S44276" i="11" s="1"/>
  <c r="R44340" i="11"/>
  <c r="S44340" i="11" s="1"/>
  <c r="R44404" i="11"/>
  <c r="S44404" i="11" s="1"/>
  <c r="R44468" i="11"/>
  <c r="S44468" i="11" s="1"/>
  <c r="R44532" i="11"/>
  <c r="S44532" i="11" s="1"/>
  <c r="R43837" i="11"/>
  <c r="S43837" i="11" s="1"/>
  <c r="R43901" i="11"/>
  <c r="S43901" i="11" s="1"/>
  <c r="R43965" i="11"/>
  <c r="S43965" i="11" s="1"/>
  <c r="R44029" i="11"/>
  <c r="S44029" i="11" s="1"/>
  <c r="R44093" i="11"/>
  <c r="S44093" i="11" s="1"/>
  <c r="R44157" i="11"/>
  <c r="S44157" i="11" s="1"/>
  <c r="R44221" i="11"/>
  <c r="S44221" i="11" s="1"/>
  <c r="R44285" i="11"/>
  <c r="S44285" i="11" s="1"/>
  <c r="R44349" i="11"/>
  <c r="S44349" i="11" s="1"/>
  <c r="R44413" i="11"/>
  <c r="S44413" i="11" s="1"/>
  <c r="R44477" i="11"/>
  <c r="S44477" i="11" s="1"/>
  <c r="R44541" i="11"/>
  <c r="S44541" i="11" s="1"/>
  <c r="R43846" i="11"/>
  <c r="S43846" i="11" s="1"/>
  <c r="R43910" i="11"/>
  <c r="S43910" i="11" s="1"/>
  <c r="R43974" i="11"/>
  <c r="S43974" i="11" s="1"/>
  <c r="R44038" i="11"/>
  <c r="S44038" i="11" s="1"/>
  <c r="R44102" i="11"/>
  <c r="S44102" i="11" s="1"/>
  <c r="R44166" i="11"/>
  <c r="S44166" i="11" s="1"/>
  <c r="R44230" i="11"/>
  <c r="S44230" i="11" s="1"/>
  <c r="R44294" i="11"/>
  <c r="S44294" i="11" s="1"/>
  <c r="R44358" i="11"/>
  <c r="S44358" i="11" s="1"/>
  <c r="R44422" i="11"/>
  <c r="S44422" i="11" s="1"/>
  <c r="R44486" i="11"/>
  <c r="S44486" i="11" s="1"/>
  <c r="R44550" i="11"/>
  <c r="S44550" i="11" s="1"/>
  <c r="R43895" i="11"/>
  <c r="S43895" i="11" s="1"/>
  <c r="R44343" i="11"/>
  <c r="S44343" i="11" s="1"/>
  <c r="R43839" i="11"/>
  <c r="S43839" i="11" s="1"/>
  <c r="R44223" i="11"/>
  <c r="S44223" i="11" s="1"/>
  <c r="R43856" i="11"/>
  <c r="S43856" i="11" s="1"/>
  <c r="R43920" i="11"/>
  <c r="S43920" i="11" s="1"/>
  <c r="R43984" i="11"/>
  <c r="S43984" i="11" s="1"/>
  <c r="R44048" i="11"/>
  <c r="S44048" i="11" s="1"/>
  <c r="R44112" i="11"/>
  <c r="S44112" i="11" s="1"/>
  <c r="R44176" i="11"/>
  <c r="S44176" i="11" s="1"/>
  <c r="R44240" i="11"/>
  <c r="S44240" i="11" s="1"/>
  <c r="R44304" i="11"/>
  <c r="S44304" i="11" s="1"/>
  <c r="R44368" i="11"/>
  <c r="S44368" i="11" s="1"/>
  <c r="R44432" i="11"/>
  <c r="S44432" i="11" s="1"/>
  <c r="R44496" i="11"/>
  <c r="S44496" i="11" s="1"/>
  <c r="R44560" i="11"/>
  <c r="S44560" i="11" s="1"/>
  <c r="R43849" i="11"/>
  <c r="S43849" i="11" s="1"/>
  <c r="R43913" i="11"/>
  <c r="S43913" i="11" s="1"/>
  <c r="R43977" i="11"/>
  <c r="S43977" i="11" s="1"/>
  <c r="R44041" i="11"/>
  <c r="S44041" i="11" s="1"/>
  <c r="R44105" i="11"/>
  <c r="S44105" i="11" s="1"/>
  <c r="R44169" i="11"/>
  <c r="S44169" i="11" s="1"/>
  <c r="R44233" i="11"/>
  <c r="S44233" i="11" s="1"/>
  <c r="R44297" i="11"/>
  <c r="S44297" i="11" s="1"/>
  <c r="R44361" i="11"/>
  <c r="S44361" i="11" s="1"/>
  <c r="R44425" i="11"/>
  <c r="S44425" i="11" s="1"/>
  <c r="R44489" i="11"/>
  <c r="S44489" i="11" s="1"/>
  <c r="R44553" i="11"/>
  <c r="S44553" i="11" s="1"/>
  <c r="R43842" i="11"/>
  <c r="S43842" i="11" s="1"/>
  <c r="R43906" i="11"/>
  <c r="S43906" i="11" s="1"/>
  <c r="R43970" i="11"/>
  <c r="S43970" i="11" s="1"/>
  <c r="R44034" i="11"/>
  <c r="S44034" i="11" s="1"/>
  <c r="R44098" i="11"/>
  <c r="S44098" i="11" s="1"/>
  <c r="R44162" i="11"/>
  <c r="S44162" i="11" s="1"/>
  <c r="R44226" i="11"/>
  <c r="S44226" i="11" s="1"/>
  <c r="R44290" i="11"/>
  <c r="S44290" i="11" s="1"/>
  <c r="R44354" i="11"/>
  <c r="S44354" i="11" s="1"/>
  <c r="R44418" i="11"/>
  <c r="S44418" i="11" s="1"/>
  <c r="R44482" i="11"/>
  <c r="S44482" i="11" s="1"/>
  <c r="R44546" i="11"/>
  <c r="S44546" i="11" s="1"/>
  <c r="R43854" i="11"/>
  <c r="S43854" i="11" s="1"/>
  <c r="R43918" i="11"/>
  <c r="S43918" i="11" s="1"/>
  <c r="R43982" i="11"/>
  <c r="S43982" i="11" s="1"/>
  <c r="R44046" i="11"/>
  <c r="S44046" i="11" s="1"/>
  <c r="R44110" i="11"/>
  <c r="S44110" i="11" s="1"/>
  <c r="R44174" i="11"/>
  <c r="S44174" i="11" s="1"/>
  <c r="R44238" i="11"/>
  <c r="S44238" i="11" s="1"/>
  <c r="R44302" i="11"/>
  <c r="S44302" i="11" s="1"/>
  <c r="R44366" i="11"/>
  <c r="S44366" i="11" s="1"/>
  <c r="R44430" i="11"/>
  <c r="S44430" i="11" s="1"/>
  <c r="R44494" i="11"/>
  <c r="S44494" i="11" s="1"/>
  <c r="R44558" i="11"/>
  <c r="S44558" i="11" s="1"/>
  <c r="R43967" i="11"/>
  <c r="S43967" i="11" s="1"/>
  <c r="R44479" i="11"/>
  <c r="S44479" i="11" s="1"/>
  <c r="R43851" i="11"/>
  <c r="S43851" i="11" s="1"/>
  <c r="R43915" i="11"/>
  <c r="S43915" i="11" s="1"/>
  <c r="R43979" i="11"/>
  <c r="S43979" i="11" s="1"/>
  <c r="R44043" i="11"/>
  <c r="S44043" i="11" s="1"/>
  <c r="R44107" i="11"/>
  <c r="S44107" i="11" s="1"/>
  <c r="R44171" i="11"/>
  <c r="S44171" i="11" s="1"/>
  <c r="R44235" i="11"/>
  <c r="S44235" i="11" s="1"/>
  <c r="R44299" i="11"/>
  <c r="S44299" i="11" s="1"/>
  <c r="R44363" i="11"/>
  <c r="S44363" i="11" s="1"/>
  <c r="R44427" i="11"/>
  <c r="S44427" i="11" s="1"/>
  <c r="R44491" i="11"/>
  <c r="S44491" i="11" s="1"/>
  <c r="R44555" i="11"/>
  <c r="S44555" i="11" s="1"/>
  <c r="R43847" i="11"/>
  <c r="S43847" i="11" s="1"/>
  <c r="R43911" i="11"/>
  <c r="S43911" i="11" s="1"/>
  <c r="R43975" i="11"/>
  <c r="S43975" i="11" s="1"/>
  <c r="R44039" i="11"/>
  <c r="S44039" i="11" s="1"/>
  <c r="R44103" i="11"/>
  <c r="S44103" i="11" s="1"/>
  <c r="R44167" i="11"/>
  <c r="S44167" i="11" s="1"/>
  <c r="R44231" i="11"/>
  <c r="S44231" i="11" s="1"/>
  <c r="R44295" i="11"/>
  <c r="S44295" i="11" s="1"/>
  <c r="R44359" i="11"/>
  <c r="S44359" i="11" s="1"/>
  <c r="R44423" i="11"/>
  <c r="S44423" i="11" s="1"/>
  <c r="R44487" i="11"/>
  <c r="S44487" i="11" s="1"/>
  <c r="R44551" i="11"/>
  <c r="S44551" i="11" s="1"/>
  <c r="R44079" i="11"/>
  <c r="S44079" i="11" s="1"/>
  <c r="R44399" i="11"/>
  <c r="S44399" i="11" s="1"/>
  <c r="R44279" i="11"/>
  <c r="S44279" i="11" s="1"/>
  <c r="R43903" i="11"/>
  <c r="S43903" i="11" s="1"/>
  <c r="R44415" i="11"/>
  <c r="S44415" i="11" s="1"/>
  <c r="R43855" i="11"/>
  <c r="S43855" i="11" s="1"/>
  <c r="R43919" i="11"/>
  <c r="S43919" i="11" s="1"/>
  <c r="R43983" i="11"/>
  <c r="S43983" i="11" s="1"/>
  <c r="R44047" i="11"/>
  <c r="S44047" i="11" s="1"/>
  <c r="R44111" i="11"/>
  <c r="S44111" i="11" s="1"/>
  <c r="R44175" i="11"/>
  <c r="S44175" i="11" s="1"/>
  <c r="R44239" i="11"/>
  <c r="S44239" i="11" s="1"/>
  <c r="R44303" i="11"/>
  <c r="S44303" i="11" s="1"/>
  <c r="R44367" i="11"/>
  <c r="S44367" i="11" s="1"/>
  <c r="R44431" i="11"/>
  <c r="S44431" i="11" s="1"/>
  <c r="R44495" i="11"/>
  <c r="S44495" i="11" s="1"/>
  <c r="R44559" i="11"/>
  <c r="S44559" i="11" s="1"/>
  <c r="R43863" i="11"/>
  <c r="S43863" i="11" s="1"/>
  <c r="R43991" i="11"/>
  <c r="S43991" i="11" s="1"/>
  <c r="R44119" i="11"/>
  <c r="S44119" i="11" s="1"/>
  <c r="R44183" i="11"/>
  <c r="S44183" i="11" s="1"/>
  <c r="R44311" i="11"/>
  <c r="S44311" i="11" s="1"/>
  <c r="R44439" i="11"/>
  <c r="S44439" i="11" s="1"/>
  <c r="R44567" i="11"/>
  <c r="S44567" i="11" s="1"/>
  <c r="R44143" i="11"/>
  <c r="S44143" i="11" s="1"/>
  <c r="R44463" i="11"/>
  <c r="S44463" i="11" s="1"/>
  <c r="R44215" i="11"/>
  <c r="S44215" i="11" s="1"/>
  <c r="R44031" i="11"/>
  <c r="S44031" i="11" s="1"/>
  <c r="R44543" i="11"/>
  <c r="S44543" i="11" s="1"/>
  <c r="R43927" i="11"/>
  <c r="S43927" i="11" s="1"/>
  <c r="R44055" i="11"/>
  <c r="S44055" i="11" s="1"/>
  <c r="R44247" i="11"/>
  <c r="S44247" i="11" s="1"/>
  <c r="R44375" i="11"/>
  <c r="S44375" i="11" s="1"/>
  <c r="R44503" i="11"/>
  <c r="S44503" i="11" s="1"/>
  <c r="R43887" i="11"/>
  <c r="S43887" i="11" s="1"/>
  <c r="R43959" i="11"/>
  <c r="S43959" i="11" s="1"/>
  <c r="R44407" i="11"/>
  <c r="S44407" i="11" s="1"/>
  <c r="R44159" i="11"/>
  <c r="S44159" i="11" s="1"/>
  <c r="R44037" i="11"/>
  <c r="S44037" i="11" s="1"/>
  <c r="R44428" i="11"/>
  <c r="S44428" i="11" s="1"/>
  <c r="R44499" i="11"/>
  <c r="S44499" i="11" s="1"/>
  <c r="R44417" i="11"/>
  <c r="S44417" i="11" s="1"/>
  <c r="R44161" i="11"/>
  <c r="S44161" i="11" s="1"/>
  <c r="R43905" i="11"/>
  <c r="S43905" i="11" s="1"/>
  <c r="R44328" i="11"/>
  <c r="S44328" i="11" s="1"/>
  <c r="R44072" i="11"/>
  <c r="S44072" i="11" s="1"/>
  <c r="R43958" i="11"/>
  <c r="S43958" i="11" s="1"/>
  <c r="R44389" i="11"/>
  <c r="S44389" i="11" s="1"/>
  <c r="R44371" i="11"/>
  <c r="S44371" i="11" s="1"/>
  <c r="R44370" i="11"/>
  <c r="S44370" i="11" s="1"/>
  <c r="R43858" i="11"/>
  <c r="S43858" i="11" s="1"/>
  <c r="R44229" i="11"/>
  <c r="S44229" i="11" s="1"/>
  <c r="R44078" i="11"/>
  <c r="S44078" i="11" s="1"/>
  <c r="R44445" i="11"/>
  <c r="S44445" i="11" s="1"/>
  <c r="R44324" i="11"/>
  <c r="S44324" i="11" s="1"/>
  <c r="R44362" i="11"/>
  <c r="S44362" i="11" s="1"/>
  <c r="R44106" i="11"/>
  <c r="S44106" i="11" s="1"/>
  <c r="R43850" i="11"/>
  <c r="S43850" i="11" s="1"/>
  <c r="R44569" i="11"/>
  <c r="S44569" i="11" s="1"/>
  <c r="R44057" i="11"/>
  <c r="S44057" i="11" s="1"/>
  <c r="R44576" i="11"/>
  <c r="S44576" i="11" s="1"/>
  <c r="R44320" i="11"/>
  <c r="S44320" i="11" s="1"/>
  <c r="R44064" i="11"/>
  <c r="S44064" i="11" s="1"/>
  <c r="R44470" i="11"/>
  <c r="S44470" i="11" s="1"/>
  <c r="R44069" i="11"/>
  <c r="S44069" i="11" s="1"/>
  <c r="R43886" i="11"/>
  <c r="S43886" i="11" s="1"/>
  <c r="R44253" i="11"/>
  <c r="S44253" i="11" s="1"/>
  <c r="R44100" i="11"/>
  <c r="S44100" i="11" s="1"/>
  <c r="R44566" i="11"/>
  <c r="S44566" i="11" s="1"/>
  <c r="R44092" i="11"/>
  <c r="S44092" i="11" s="1"/>
  <c r="R44259" i="11"/>
  <c r="S44259" i="11" s="1"/>
  <c r="R44497" i="11"/>
  <c r="S44497" i="11" s="1"/>
  <c r="R44241" i="11"/>
  <c r="S44241" i="11" s="1"/>
  <c r="R43985" i="11"/>
  <c r="S43985" i="11" s="1"/>
  <c r="R44440" i="11"/>
  <c r="S44440" i="11" s="1"/>
  <c r="R44184" i="11"/>
  <c r="S44184" i="11" s="1"/>
  <c r="R43928" i="11"/>
  <c r="S43928" i="11" s="1"/>
  <c r="R44262" i="11"/>
  <c r="S44262" i="11" s="1"/>
  <c r="R43925" i="11"/>
  <c r="S43925" i="11" s="1"/>
  <c r="R44444" i="11"/>
  <c r="S44444" i="11" s="1"/>
  <c r="R43964" i="11"/>
  <c r="S43964" i="11" s="1"/>
  <c r="R44547" i="11"/>
  <c r="S44547" i="11" s="1"/>
  <c r="R44035" i="11"/>
  <c r="S44035" i="11" s="1"/>
  <c r="R44514" i="11"/>
  <c r="S44514" i="11" s="1"/>
  <c r="R44510" i="11"/>
  <c r="S44510" i="11" s="1"/>
  <c r="R43966" i="11"/>
  <c r="S43966" i="11" s="1"/>
  <c r="R44365" i="11"/>
  <c r="S44365" i="11" s="1"/>
  <c r="R43885" i="11"/>
  <c r="S43885" i="11" s="1"/>
  <c r="R43860" i="11"/>
  <c r="S43860" i="11" s="1"/>
  <c r="R44443" i="11"/>
  <c r="S44443" i="11" s="1"/>
  <c r="R43867" i="11"/>
  <c r="S43867" i="11" s="1"/>
  <c r="R44474" i="11"/>
  <c r="S44474" i="11" s="1"/>
  <c r="R44218" i="11"/>
  <c r="S44218" i="11" s="1"/>
  <c r="R43930" i="11"/>
  <c r="S43930" i="11" s="1"/>
  <c r="R44201" i="11"/>
  <c r="S44201" i="11" s="1"/>
  <c r="R44222" i="11"/>
  <c r="S44222" i="11" s="1"/>
  <c r="R44045" i="11"/>
  <c r="S44045" i="11" s="1"/>
  <c r="R44219" i="11"/>
  <c r="S44219" i="11" s="1"/>
  <c r="R43877" i="11"/>
  <c r="S43877" i="11" s="1"/>
  <c r="R44300" i="11"/>
  <c r="S44300" i="11" s="1"/>
  <c r="R44435" i="11"/>
  <c r="S44435" i="11" s="1"/>
  <c r="R44385" i="11"/>
  <c r="S44385" i="11" s="1"/>
  <c r="R44129" i="11"/>
  <c r="S44129" i="11" s="1"/>
  <c r="R43873" i="11"/>
  <c r="S43873" i="11" s="1"/>
  <c r="R44552" i="11"/>
  <c r="S44552" i="11" s="1"/>
  <c r="R44296" i="11"/>
  <c r="S44296" i="11" s="1"/>
  <c r="R44040" i="11"/>
  <c r="S44040" i="11" s="1"/>
  <c r="R43862" i="11"/>
  <c r="S43862" i="11" s="1"/>
  <c r="R44261" i="11"/>
  <c r="S44261" i="11" s="1"/>
  <c r="R44307" i="11"/>
  <c r="S44307" i="11" s="1"/>
  <c r="R44306" i="11"/>
  <c r="S44306" i="11" s="1"/>
  <c r="R44101" i="11"/>
  <c r="S44101" i="11" s="1"/>
  <c r="R43950" i="11"/>
  <c r="S43950" i="11" s="1"/>
  <c r="R44317" i="11"/>
  <c r="S44317" i="11" s="1"/>
  <c r="R44260" i="11"/>
  <c r="S44260" i="11" s="1"/>
  <c r="R44330" i="11"/>
  <c r="S44330" i="11" s="1"/>
  <c r="R44074" i="11"/>
  <c r="S44074" i="11" s="1"/>
  <c r="R44505" i="11"/>
  <c r="S44505" i="11" s="1"/>
  <c r="R43993" i="11"/>
  <c r="S43993" i="11" s="1"/>
  <c r="R44544" i="11"/>
  <c r="S44544" i="11" s="1"/>
  <c r="R44288" i="11"/>
  <c r="S44288" i="11" s="1"/>
  <c r="R44032" i="11"/>
  <c r="S44032" i="11" s="1"/>
  <c r="R44342" i="11"/>
  <c r="S44342" i="11" s="1"/>
  <c r="R43973" i="11"/>
  <c r="S43973" i="11" s="1"/>
  <c r="R44125" i="11"/>
  <c r="S44125" i="11" s="1"/>
  <c r="R44548" i="11"/>
  <c r="S44548" i="11" s="1"/>
  <c r="R44036" i="11"/>
  <c r="S44036" i="11" s="1"/>
  <c r="R44572" i="11"/>
  <c r="S44572" i="11" s="1"/>
  <c r="R44028" i="11"/>
  <c r="S44028" i="11" s="1"/>
  <c r="R44195" i="11"/>
  <c r="S44195" i="11" s="1"/>
  <c r="R44450" i="11"/>
  <c r="S44450" i="11" s="1"/>
  <c r="R44465" i="11"/>
  <c r="S44465" i="11" s="1"/>
  <c r="R44209" i="11"/>
  <c r="S44209" i="11" s="1"/>
  <c r="R43953" i="11"/>
  <c r="S43953" i="11" s="1"/>
  <c r="R44408" i="11"/>
  <c r="S44408" i="11" s="1"/>
  <c r="R44152" i="11"/>
  <c r="S44152" i="11" s="1"/>
  <c r="R43896" i="11"/>
  <c r="S43896" i="11" s="1"/>
  <c r="R44134" i="11"/>
  <c r="S44134" i="11" s="1"/>
  <c r="R44380" i="11"/>
  <c r="S44380" i="11" s="1"/>
  <c r="R43900" i="11"/>
  <c r="S43900" i="11" s="1"/>
  <c r="R44483" i="11"/>
  <c r="S44483" i="11" s="1"/>
  <c r="R43971" i="11"/>
  <c r="S43971" i="11" s="1"/>
  <c r="R44386" i="11"/>
  <c r="S44386" i="11" s="1"/>
  <c r="R44446" i="11"/>
  <c r="S44446" i="11" s="1"/>
  <c r="R43902" i="11"/>
  <c r="S43902" i="11" s="1"/>
  <c r="R44301" i="11"/>
  <c r="S44301" i="11" s="1"/>
  <c r="R44379" i="11"/>
  <c r="S44379" i="11" s="1"/>
  <c r="R44442" i="11"/>
  <c r="S44442" i="11" s="1"/>
  <c r="R44154" i="11"/>
  <c r="S44154" i="11" s="1"/>
  <c r="R43898" i="11"/>
  <c r="S43898" i="11" s="1"/>
  <c r="R44137" i="11"/>
  <c r="S44137" i="11" s="1"/>
  <c r="R44158" i="11"/>
  <c r="S44158" i="11" s="1"/>
  <c r="R44525" i="11"/>
  <c r="S44525" i="11" s="1"/>
  <c r="R43981" i="11"/>
  <c r="S43981" i="11" s="1"/>
  <c r="R44155" i="11"/>
  <c r="S44155" i="11" s="1"/>
  <c r="R44534" i="11"/>
  <c r="S44534" i="11" s="1"/>
  <c r="R44172" i="11"/>
  <c r="S44172" i="11" s="1"/>
  <c r="R44243" i="11"/>
  <c r="S44243" i="11" s="1"/>
  <c r="R44353" i="11"/>
  <c r="S44353" i="11" s="1"/>
  <c r="R44097" i="11"/>
  <c r="S44097" i="11" s="1"/>
  <c r="R43841" i="11"/>
  <c r="S43841" i="11" s="1"/>
  <c r="R44520" i="11"/>
  <c r="S44520" i="11" s="1"/>
  <c r="R44264" i="11"/>
  <c r="S44264" i="11" s="1"/>
  <c r="R44008" i="11"/>
  <c r="S44008" i="11" s="1"/>
  <c r="R44133" i="11"/>
  <c r="S44133" i="11" s="1"/>
  <c r="R44492" i="11"/>
  <c r="S44492" i="11" s="1"/>
  <c r="R44115" i="11"/>
  <c r="S44115" i="11" s="1"/>
  <c r="R44242" i="11"/>
  <c r="S44242" i="11" s="1"/>
  <c r="R44438" i="11"/>
  <c r="S44438" i="11" s="1"/>
  <c r="R43941" i="11"/>
  <c r="S43941" i="11" s="1"/>
  <c r="R44189" i="11"/>
  <c r="S44189" i="11" s="1"/>
  <c r="R44196" i="11"/>
  <c r="S44196" i="11" s="1"/>
  <c r="R44554" i="11"/>
  <c r="S44554" i="11" s="1"/>
  <c r="R44298" i="11"/>
  <c r="S44298" i="11" s="1"/>
  <c r="R44042" i="11"/>
  <c r="S44042" i="11" s="1"/>
  <c r="R44441" i="11"/>
  <c r="S44441" i="11" s="1"/>
  <c r="R43929" i="11"/>
  <c r="S43929" i="11" s="1"/>
  <c r="R44512" i="11"/>
  <c r="S44512" i="11" s="1"/>
  <c r="R44256" i="11"/>
  <c r="S44256" i="11" s="1"/>
  <c r="R44000" i="11"/>
  <c r="S44000" i="11" s="1"/>
  <c r="R44246" i="11"/>
  <c r="S44246" i="11" s="1"/>
  <c r="R43997" i="11"/>
  <c r="S43997" i="11" s="1"/>
  <c r="R44484" i="11"/>
  <c r="S44484" i="11" s="1"/>
  <c r="R43972" i="11"/>
  <c r="S43972" i="11" s="1"/>
  <c r="R44454" i="11"/>
  <c r="S44454" i="11" s="1"/>
  <c r="R44501" i="11"/>
  <c r="S44501" i="11" s="1"/>
  <c r="R44508" i="11"/>
  <c r="S44508" i="11" s="1"/>
  <c r="R43932" i="11"/>
  <c r="S43932" i="11" s="1"/>
  <c r="R44131" i="11"/>
  <c r="S44131" i="11" s="1"/>
  <c r="R44258" i="11"/>
  <c r="S44258" i="11" s="1"/>
  <c r="R44433" i="11"/>
  <c r="S44433" i="11" s="1"/>
  <c r="R44177" i="11"/>
  <c r="S44177" i="11" s="1"/>
  <c r="R43921" i="11"/>
  <c r="S43921" i="11" s="1"/>
  <c r="R44376" i="11"/>
  <c r="S44376" i="11" s="1"/>
  <c r="R44120" i="11"/>
  <c r="S44120" i="11" s="1"/>
  <c r="R43864" i="11"/>
  <c r="S43864" i="11" s="1"/>
  <c r="R44006" i="11"/>
  <c r="S44006" i="11" s="1"/>
  <c r="R44316" i="11"/>
  <c r="S44316" i="11" s="1"/>
  <c r="R43836" i="11"/>
  <c r="S43836" i="11" s="1"/>
  <c r="R44419" i="11"/>
  <c r="S44419" i="11" s="1"/>
  <c r="R43907" i="11"/>
  <c r="S43907" i="11" s="1"/>
  <c r="R44322" i="11"/>
  <c r="S44322" i="11" s="1"/>
  <c r="R44382" i="11"/>
  <c r="S44382" i="11" s="1"/>
  <c r="R43838" i="11"/>
  <c r="S43838" i="11" s="1"/>
  <c r="R44237" i="11"/>
  <c r="S44237" i="11" s="1"/>
  <c r="R44315" i="11"/>
  <c r="S44315" i="11" s="1"/>
  <c r="R44410" i="11"/>
  <c r="S44410" i="11" s="1"/>
  <c r="R44122" i="11"/>
  <c r="S44122" i="11" s="1"/>
  <c r="R43866" i="11"/>
  <c r="S43866" i="11" s="1"/>
  <c r="R44073" i="11"/>
  <c r="S44073" i="11" s="1"/>
  <c r="R44126" i="11"/>
  <c r="S44126" i="11" s="1"/>
  <c r="R44461" i="11"/>
  <c r="S44461" i="11" s="1"/>
  <c r="R43917" i="11"/>
  <c r="S43917" i="11" s="1"/>
  <c r="R44564" i="11"/>
  <c r="S44564" i="11" s="1"/>
  <c r="R44571" i="11"/>
  <c r="S44571" i="11" s="1"/>
  <c r="R44123" i="11"/>
  <c r="S44123" i="11" s="1"/>
  <c r="R44374" i="11"/>
  <c r="S44374" i="11" s="1"/>
  <c r="R44044" i="11"/>
  <c r="S44044" i="11" s="1"/>
  <c r="R44179" i="11"/>
  <c r="S44179" i="11" s="1"/>
  <c r="R44321" i="11"/>
  <c r="S44321" i="11" s="1"/>
  <c r="R44065" i="11"/>
  <c r="S44065" i="11" s="1"/>
  <c r="R44488" i="11"/>
  <c r="S44488" i="11" s="1"/>
  <c r="R44232" i="11"/>
  <c r="S44232" i="11" s="1"/>
  <c r="R43976" i="11"/>
  <c r="S43976" i="11" s="1"/>
  <c r="R44502" i="11"/>
  <c r="S44502" i="11" s="1"/>
  <c r="R44005" i="11"/>
  <c r="S44005" i="11" s="1"/>
  <c r="R44364" i="11"/>
  <c r="S44364" i="11" s="1"/>
  <c r="R44051" i="11"/>
  <c r="S44051" i="11" s="1"/>
  <c r="R44178" i="11"/>
  <c r="S44178" i="11" s="1"/>
  <c r="R44310" i="11"/>
  <c r="S44310" i="11" s="1"/>
  <c r="R44061" i="11"/>
  <c r="S44061" i="11" s="1"/>
  <c r="R44132" i="11"/>
  <c r="S44132" i="11" s="1"/>
  <c r="R44522" i="11"/>
  <c r="S44522" i="11" s="1"/>
  <c r="R44266" i="11"/>
  <c r="S44266" i="11" s="1"/>
  <c r="R44010" i="11"/>
  <c r="S44010" i="11" s="1"/>
  <c r="R44377" i="11"/>
  <c r="S44377" i="11" s="1"/>
  <c r="R43865" i="11"/>
  <c r="S43865" i="11" s="1"/>
  <c r="R44480" i="11"/>
  <c r="S44480" i="11" s="1"/>
  <c r="R44224" i="11"/>
  <c r="S44224" i="11" s="1"/>
  <c r="R43968" i="11"/>
  <c r="S43968" i="11" s="1"/>
  <c r="R44118" i="11"/>
  <c r="S44118" i="11" s="1"/>
  <c r="R44526" i="11"/>
  <c r="S44526" i="11" s="1"/>
  <c r="R43869" i="11"/>
  <c r="S43869" i="11" s="1"/>
  <c r="R44420" i="11"/>
  <c r="S44420" i="11" s="1"/>
  <c r="R43908" i="11"/>
  <c r="S43908" i="11" s="1"/>
  <c r="R44326" i="11"/>
  <c r="S44326" i="11" s="1"/>
  <c r="R44373" i="11"/>
  <c r="S44373" i="11" s="1"/>
  <c r="R44412" i="11"/>
  <c r="S44412" i="11" s="1"/>
  <c r="R43868" i="11"/>
  <c r="S43868" i="11" s="1"/>
  <c r="R44067" i="11"/>
  <c r="S44067" i="11" s="1"/>
  <c r="R44130" i="11"/>
  <c r="S44130" i="11" s="1"/>
  <c r="R44401" i="11"/>
  <c r="S44401" i="11" s="1"/>
  <c r="R44145" i="11"/>
  <c r="S44145" i="11" s="1"/>
  <c r="R43889" i="11"/>
  <c r="S43889" i="11" s="1"/>
  <c r="R44344" i="11"/>
  <c r="S44344" i="11" s="1"/>
  <c r="R44088" i="11"/>
  <c r="S44088" i="11" s="1"/>
  <c r="R43878" i="11"/>
  <c r="S43878" i="11" s="1"/>
  <c r="R44565" i="11"/>
  <c r="S44565" i="11" s="1"/>
  <c r="R44252" i="11"/>
  <c r="S44252" i="11" s="1"/>
  <c r="R44355" i="11"/>
  <c r="S44355" i="11" s="1"/>
  <c r="R43875" i="11"/>
  <c r="S43875" i="11" s="1"/>
  <c r="R44194" i="11"/>
  <c r="S44194" i="11" s="1"/>
  <c r="R44318" i="11"/>
  <c r="S44318" i="11" s="1"/>
  <c r="R44205" i="11"/>
  <c r="S44205" i="11" s="1"/>
  <c r="R44500" i="11"/>
  <c r="S44500" i="11" s="1"/>
  <c r="R44251" i="11"/>
  <c r="S44251" i="11" s="1"/>
  <c r="R44378" i="11"/>
  <c r="S44378" i="11" s="1"/>
  <c r="R44090" i="11"/>
  <c r="S44090" i="11" s="1"/>
  <c r="R43834" i="11"/>
  <c r="S43834" i="11" s="1"/>
  <c r="R44521" i="11"/>
  <c r="S44521" i="11" s="1"/>
  <c r="R44009" i="11"/>
  <c r="S44009" i="11" s="1"/>
  <c r="R44542" i="11"/>
  <c r="S44542" i="11" s="1"/>
  <c r="R44062" i="11"/>
  <c r="S44062" i="11" s="1"/>
  <c r="R44397" i="11"/>
  <c r="S44397" i="11" s="1"/>
  <c r="R43853" i="11"/>
  <c r="S43853" i="11" s="1"/>
  <c r="R44372" i="11"/>
  <c r="S44372" i="11" s="1"/>
  <c r="R44507" i="11"/>
  <c r="S44507" i="11" s="1"/>
  <c r="R44059" i="11"/>
  <c r="S44059" i="11" s="1"/>
  <c r="R44214" i="11"/>
  <c r="S44214" i="11" s="1"/>
  <c r="R43916" i="11"/>
  <c r="S43916" i="11" s="1"/>
  <c r="R43987" i="11"/>
  <c r="S43987" i="11" s="1"/>
  <c r="R44545" i="11"/>
  <c r="S44545" i="11" s="1"/>
  <c r="R44289" i="11"/>
  <c r="S44289" i="11" s="1"/>
  <c r="R44033" i="11"/>
  <c r="S44033" i="11" s="1"/>
  <c r="R44456" i="11"/>
  <c r="S44456" i="11" s="1"/>
  <c r="R44200" i="11"/>
  <c r="S44200" i="11" s="1"/>
  <c r="R43944" i="11"/>
  <c r="S43944" i="11" s="1"/>
  <c r="R44406" i="11"/>
  <c r="S44406" i="11" s="1"/>
  <c r="R43909" i="11"/>
  <c r="S43909" i="11" s="1"/>
  <c r="R44236" i="11"/>
  <c r="S44236" i="11" s="1"/>
  <c r="R43859" i="11"/>
  <c r="S43859" i="11" s="1"/>
  <c r="R44114" i="11"/>
  <c r="S44114" i="11" s="1"/>
  <c r="R44150" i="11"/>
  <c r="S44150" i="11" s="1"/>
  <c r="R43933" i="11"/>
  <c r="S43933" i="11" s="1"/>
  <c r="R44068" i="11"/>
  <c r="S44068" i="11" s="1"/>
  <c r="R44490" i="11"/>
  <c r="S44490" i="11" s="1"/>
  <c r="R44234" i="11"/>
  <c r="S44234" i="11" s="1"/>
  <c r="R43978" i="11"/>
  <c r="S43978" i="11" s="1"/>
  <c r="R44313" i="11"/>
  <c r="S44313" i="11" s="1"/>
  <c r="R44448" i="11"/>
  <c r="S44448" i="11" s="1"/>
  <c r="R44192" i="11"/>
  <c r="S44192" i="11" s="1"/>
  <c r="R43936" i="11"/>
  <c r="S43936" i="11" s="1"/>
  <c r="R44022" i="11"/>
  <c r="S44022" i="11" s="1"/>
  <c r="R44517" i="11"/>
  <c r="S44517" i="11" s="1"/>
  <c r="R44398" i="11"/>
  <c r="S44398" i="11" s="1"/>
  <c r="R44356" i="11"/>
  <c r="S44356" i="11" s="1"/>
  <c r="R43844" i="11"/>
  <c r="S43844" i="11" s="1"/>
  <c r="R44198" i="11"/>
  <c r="S44198" i="11" s="1"/>
  <c r="R44245" i="11"/>
  <c r="S44245" i="11" s="1"/>
  <c r="R44348" i="11"/>
  <c r="S44348" i="11" s="1"/>
  <c r="R44515" i="11"/>
  <c r="S44515" i="11" s="1"/>
  <c r="R44003" i="11"/>
  <c r="S44003" i="11" s="1"/>
  <c r="R44002" i="11"/>
  <c r="S44002" i="11" s="1"/>
  <c r="R44369" i="11"/>
  <c r="S44369" i="11" s="1"/>
  <c r="R44113" i="11"/>
  <c r="S44113" i="11" s="1"/>
  <c r="R43857" i="11"/>
  <c r="S43857" i="11" s="1"/>
  <c r="R44568" i="11"/>
  <c r="S44568" i="11" s="1"/>
  <c r="R44312" i="11"/>
  <c r="S44312" i="11" s="1"/>
  <c r="R44056" i="11"/>
  <c r="S44056" i="11" s="1"/>
  <c r="R44437" i="11"/>
  <c r="S44437" i="11" s="1"/>
  <c r="R44188" i="11"/>
  <c r="S44188" i="11" s="1"/>
  <c r="R44291" i="11"/>
  <c r="S44291" i="11" s="1"/>
  <c r="R44066" i="11"/>
  <c r="S44066" i="11" s="1"/>
  <c r="R44254" i="11"/>
  <c r="S44254" i="11" s="1"/>
  <c r="R44141" i="11"/>
  <c r="S44141" i="11" s="1"/>
  <c r="R44436" i="11"/>
  <c r="S44436" i="11" s="1"/>
  <c r="R44187" i="11"/>
  <c r="S44187" i="11" s="1"/>
  <c r="R44346" i="11"/>
  <c r="S44346" i="11" s="1"/>
  <c r="R44058" i="11"/>
  <c r="S44058" i="11" s="1"/>
  <c r="R44457" i="11"/>
  <c r="S44457" i="11" s="1"/>
  <c r="R43945" i="11"/>
  <c r="S43945" i="11" s="1"/>
  <c r="R44478" i="11"/>
  <c r="S44478" i="11" s="1"/>
  <c r="R43998" i="11"/>
  <c r="S43998" i="11" s="1"/>
  <c r="R44333" i="11"/>
  <c r="S44333" i="11" s="1"/>
  <c r="R44308" i="11"/>
  <c r="S44308" i="11" s="1"/>
  <c r="R44475" i="11"/>
  <c r="S44475" i="11" s="1"/>
  <c r="R43995" i="11"/>
  <c r="S43995" i="11" s="1"/>
  <c r="R44054" i="11"/>
  <c r="S44054" i="11" s="1"/>
  <c r="R44549" i="11"/>
  <c r="S44549" i="11" s="1"/>
  <c r="R43923" i="11"/>
  <c r="S43923" i="11" s="1"/>
  <c r="R44513" i="11"/>
  <c r="S44513" i="11" s="1"/>
  <c r="R44257" i="11"/>
  <c r="S44257" i="11" s="1"/>
  <c r="R44001" i="11"/>
  <c r="S44001" i="11" s="1"/>
  <c r="R44424" i="11"/>
  <c r="S44424" i="11" s="1"/>
  <c r="R44168" i="11"/>
  <c r="S44168" i="11" s="1"/>
  <c r="R43912" i="11"/>
  <c r="S43912" i="11" s="1"/>
  <c r="R44278" i="11"/>
  <c r="S44278" i="11" s="1"/>
  <c r="R43845" i="11"/>
  <c r="S43845" i="11" s="1"/>
  <c r="R44108" i="11"/>
  <c r="S44108" i="11" s="1"/>
  <c r="R44562" i="11"/>
  <c r="S44562" i="11" s="1"/>
  <c r="R44050" i="11"/>
  <c r="S44050" i="11" s="1"/>
  <c r="R43990" i="11"/>
  <c r="S43990" i="11" s="1"/>
  <c r="R44462" i="11"/>
  <c r="S44462" i="11" s="1"/>
  <c r="R44516" i="11"/>
  <c r="S44516" i="11" s="1"/>
  <c r="R44004" i="11"/>
  <c r="S44004" i="11" s="1"/>
  <c r="R44458" i="11"/>
  <c r="S44458" i="11" s="1"/>
  <c r="R44202" i="11"/>
  <c r="S44202" i="11" s="1"/>
  <c r="R43946" i="11"/>
  <c r="S43946" i="11" s="1"/>
  <c r="R44249" i="11"/>
  <c r="S44249" i="11" s="1"/>
  <c r="R44416" i="11"/>
  <c r="S44416" i="11" s="1"/>
  <c r="R44160" i="11"/>
  <c r="S44160" i="11" s="1"/>
  <c r="R43904" i="11"/>
  <c r="S43904" i="11" s="1"/>
  <c r="R43894" i="11"/>
  <c r="S43894" i="11" s="1"/>
  <c r="R44421" i="11"/>
  <c r="S44421" i="11" s="1"/>
  <c r="R44270" i="11"/>
  <c r="S44270" i="11" s="1"/>
  <c r="R44292" i="11"/>
  <c r="S44292" i="11" s="1"/>
  <c r="R44070" i="11"/>
  <c r="S44070" i="11" s="1"/>
  <c r="R44117" i="11"/>
  <c r="S44117" i="11" s="1"/>
  <c r="R44284" i="11"/>
  <c r="S44284" i="11" s="1"/>
  <c r="R44451" i="11"/>
  <c r="S44451" i="11" s="1"/>
  <c r="R43939" i="11"/>
  <c r="S43939" i="11" s="1"/>
  <c r="R43874" i="11"/>
  <c r="S43874" i="11" s="1"/>
  <c r="R44337" i="11"/>
  <c r="S44337" i="11" s="1"/>
  <c r="R44081" i="11"/>
  <c r="S44081" i="11" s="1"/>
  <c r="R44536" i="11"/>
  <c r="S44536" i="11" s="1"/>
  <c r="R44280" i="11"/>
  <c r="S44280" i="11" s="1"/>
  <c r="R44024" i="11"/>
  <c r="S44024" i="11" s="1"/>
  <c r="R44309" i="11"/>
  <c r="S44309" i="11" s="1"/>
  <c r="R44124" i="11"/>
  <c r="S44124" i="11" s="1"/>
  <c r="R44227" i="11"/>
  <c r="S44227" i="11" s="1"/>
  <c r="R43938" i="11"/>
  <c r="S43938" i="11" s="1"/>
  <c r="R44190" i="11"/>
  <c r="S44190" i="11" s="1"/>
  <c r="R44557" i="11"/>
  <c r="S44557" i="11" s="1"/>
  <c r="R44077" i="11"/>
  <c r="S44077" i="11" s="1"/>
  <c r="R44244" i="11"/>
  <c r="S44244" i="11" s="1"/>
  <c r="R44091" i="11"/>
  <c r="S44091" i="11" s="1"/>
  <c r="R44570" i="11"/>
  <c r="S44570" i="11" s="1"/>
  <c r="R44314" i="11"/>
  <c r="S44314" i="11" s="1"/>
  <c r="R44026" i="11"/>
  <c r="S44026" i="11" s="1"/>
  <c r="R44393" i="11"/>
  <c r="S44393" i="11" s="1"/>
  <c r="R43881" i="11"/>
  <c r="S43881" i="11" s="1"/>
  <c r="R44414" i="11"/>
  <c r="S44414" i="11" s="1"/>
  <c r="R43934" i="11"/>
  <c r="S43934" i="11" s="1"/>
  <c r="R44269" i="11"/>
  <c r="S44269" i="11" s="1"/>
  <c r="R44116" i="11"/>
  <c r="S44116" i="11" s="1"/>
  <c r="R44411" i="11"/>
  <c r="S44411" i="11" s="1"/>
  <c r="R43931" i="11"/>
  <c r="S43931" i="11" s="1"/>
  <c r="R44186" i="11"/>
  <c r="S44186" i="11" s="1"/>
  <c r="R43926" i="11"/>
  <c r="S43926" i="11" s="1"/>
  <c r="R44357" i="11"/>
  <c r="S44357" i="11" s="1"/>
  <c r="R44481" i="11"/>
  <c r="S44481" i="11" s="1"/>
  <c r="R44225" i="11"/>
  <c r="S44225" i="11" s="1"/>
  <c r="R43969" i="11"/>
  <c r="S43969" i="11" s="1"/>
  <c r="R44392" i="11"/>
  <c r="S44392" i="11" s="1"/>
  <c r="R44136" i="11"/>
  <c r="S44136" i="11" s="1"/>
  <c r="R43880" i="11"/>
  <c r="S43880" i="11" s="1"/>
  <c r="R44182" i="11"/>
  <c r="S44182" i="11" s="1"/>
  <c r="R43980" i="11"/>
  <c r="S43980" i="11" s="1"/>
  <c r="R44498" i="11"/>
  <c r="S44498" i="11" s="1"/>
  <c r="R43986" i="11"/>
  <c r="S43986" i="11" s="1"/>
  <c r="R44453" i="11"/>
  <c r="S44453" i="11" s="1"/>
  <c r="R44334" i="11"/>
  <c r="S44334" i="11" s="1"/>
  <c r="R44452" i="11"/>
  <c r="S44452" i="11" s="1"/>
  <c r="R43940" i="11"/>
  <c r="S43940" i="11" s="1"/>
  <c r="R44426" i="11"/>
  <c r="S44426" i="11" s="1"/>
  <c r="R44170" i="11"/>
  <c r="S44170" i="11" s="1"/>
  <c r="R43914" i="11"/>
  <c r="S43914" i="11" s="1"/>
  <c r="R44185" i="11"/>
  <c r="S44185" i="11" s="1"/>
  <c r="R44384" i="11"/>
  <c r="S44384" i="11" s="1"/>
  <c r="R44128" i="11"/>
  <c r="S44128" i="11" s="1"/>
  <c r="R43872" i="11"/>
  <c r="S43872" i="11" s="1"/>
  <c r="R44293" i="11"/>
  <c r="S44293" i="11" s="1"/>
  <c r="R44142" i="11"/>
  <c r="S44142" i="11" s="1"/>
  <c r="R44573" i="11"/>
  <c r="S44573" i="11" s="1"/>
  <c r="R44228" i="11"/>
  <c r="S44228" i="11" s="1"/>
  <c r="R43942" i="11"/>
  <c r="S43942" i="11" s="1"/>
  <c r="R43989" i="11"/>
  <c r="S43989" i="11" s="1"/>
  <c r="R44220" i="11"/>
  <c r="S44220" i="11" s="1"/>
  <c r="R44387" i="11"/>
  <c r="S44387" i="11" s="1"/>
  <c r="R43843" i="11"/>
  <c r="S43843" i="11" s="1"/>
  <c r="R44561" i="11"/>
  <c r="S44561" i="11" s="1"/>
  <c r="R44305" i="11"/>
  <c r="S44305" i="11" s="1"/>
  <c r="R44049" i="11"/>
  <c r="S44049" i="11" s="1"/>
  <c r="R44504" i="11"/>
  <c r="S44504" i="11" s="1"/>
  <c r="R44248" i="11"/>
  <c r="S44248" i="11" s="1"/>
  <c r="R43992" i="11"/>
  <c r="S43992" i="11" s="1"/>
  <c r="R44518" i="11"/>
  <c r="S44518" i="11" s="1"/>
  <c r="R44181" i="11"/>
  <c r="S44181" i="11" s="1"/>
  <c r="R44540" i="11"/>
  <c r="S44540" i="11" s="1"/>
  <c r="R44060" i="11"/>
  <c r="S44060" i="11" s="1"/>
  <c r="R44163" i="11"/>
  <c r="S44163" i="11" s="1"/>
  <c r="R44094" i="11"/>
  <c r="S44094" i="11" s="1"/>
  <c r="R44493" i="11"/>
  <c r="S44493" i="11" s="1"/>
  <c r="R44013" i="11"/>
  <c r="S44013" i="11" s="1"/>
  <c r="R44180" i="11"/>
  <c r="S44180" i="11" s="1"/>
  <c r="R44027" i="11"/>
  <c r="S44027" i="11" s="1"/>
  <c r="R44538" i="11"/>
  <c r="S44538" i="11" s="1"/>
  <c r="R44282" i="11"/>
  <c r="S44282" i="11" s="1"/>
  <c r="R43994" i="11"/>
  <c r="S43994" i="11" s="1"/>
  <c r="R44329" i="11"/>
  <c r="S44329" i="11" s="1"/>
  <c r="R44350" i="11"/>
  <c r="S44350" i="11" s="1"/>
  <c r="R43870" i="11"/>
  <c r="S43870" i="11" s="1"/>
  <c r="R44173" i="11"/>
  <c r="S44173" i="11" s="1"/>
  <c r="R43988" i="11"/>
  <c r="S43988" i="11" s="1"/>
  <c r="R44347" i="11"/>
  <c r="S44347" i="11" s="1"/>
  <c r="R43899" i="11"/>
  <c r="S43899" i="11" s="1"/>
  <c r="R44197" i="11"/>
  <c r="S44197" i="11" s="1"/>
  <c r="R44556" i="11"/>
  <c r="S44556" i="11" s="1"/>
  <c r="R44449" i="11"/>
  <c r="S44449" i="11" s="1"/>
  <c r="R44193" i="11"/>
  <c r="S44193" i="11" s="1"/>
  <c r="R43937" i="11"/>
  <c r="S43937" i="11" s="1"/>
  <c r="R44360" i="11"/>
  <c r="S44360" i="11" s="1"/>
  <c r="R44104" i="11"/>
  <c r="S44104" i="11" s="1"/>
  <c r="R43848" i="11"/>
  <c r="S43848" i="11" s="1"/>
  <c r="R44086" i="11"/>
  <c r="S44086" i="11" s="1"/>
  <c r="R44485" i="11"/>
  <c r="S44485" i="11" s="1"/>
  <c r="R43852" i="11"/>
  <c r="S43852" i="11" s="1"/>
  <c r="R44563" i="11"/>
  <c r="S44563" i="11" s="1"/>
  <c r="R44434" i="11"/>
  <c r="S44434" i="11" s="1"/>
  <c r="R43922" i="11"/>
  <c r="S43922" i="11" s="1"/>
  <c r="R44325" i="11"/>
  <c r="S44325" i="11" s="1"/>
  <c r="R44206" i="11"/>
  <c r="S44206" i="11" s="1"/>
  <c r="R44509" i="11"/>
  <c r="S44509" i="11" s="1"/>
  <c r="R44388" i="11"/>
  <c r="S44388" i="11" s="1"/>
  <c r="R43876" i="11"/>
  <c r="S43876" i="11" s="1"/>
  <c r="R44394" i="11"/>
  <c r="S44394" i="11" s="1"/>
  <c r="R44138" i="11"/>
  <c r="S44138" i="11" s="1"/>
  <c r="R43882" i="11"/>
  <c r="S43882" i="11" s="1"/>
  <c r="R44121" i="11"/>
  <c r="S44121" i="11" s="1"/>
  <c r="R44352" i="11"/>
  <c r="S44352" i="11" s="1"/>
  <c r="R44096" i="11"/>
  <c r="S44096" i="11" s="1"/>
  <c r="R43840" i="11"/>
  <c r="S43840" i="11" s="1"/>
  <c r="R44165" i="11"/>
  <c r="S44165" i="11" s="1"/>
  <c r="R44014" i="11"/>
  <c r="S44014" i="11" s="1"/>
  <c r="R44381" i="11"/>
  <c r="S44381" i="11" s="1"/>
  <c r="R44164" i="11"/>
  <c r="S44164" i="11" s="1"/>
  <c r="R43861" i="11"/>
  <c r="S43861" i="11" s="1"/>
  <c r="R44156" i="11"/>
  <c r="S44156" i="11" s="1"/>
  <c r="R44323" i="11"/>
  <c r="S44323" i="11" s="1"/>
  <c r="R44529" i="11"/>
  <c r="S44529" i="11" s="1"/>
  <c r="R44273" i="11"/>
  <c r="S44273" i="11" s="1"/>
  <c r="R44017" i="11"/>
  <c r="S44017" i="11" s="1"/>
  <c r="R44472" i="11"/>
  <c r="S44472" i="11" s="1"/>
  <c r="R44216" i="11"/>
  <c r="S44216" i="11" s="1"/>
  <c r="R43960" i="11"/>
  <c r="S43960" i="11" s="1"/>
  <c r="R44390" i="11"/>
  <c r="S44390" i="11" s="1"/>
  <c r="R44053" i="11"/>
  <c r="S44053" i="11" s="1"/>
  <c r="R44476" i="11"/>
  <c r="S44476" i="11" s="1"/>
  <c r="R43996" i="11"/>
  <c r="S43996" i="11" s="1"/>
  <c r="R44099" i="11"/>
  <c r="S44099" i="11" s="1"/>
  <c r="R44574" i="11"/>
  <c r="S44574" i="11" s="1"/>
  <c r="R44030" i="11"/>
  <c r="S44030" i="11" s="1"/>
  <c r="R44429" i="11"/>
  <c r="S44429" i="11" s="1"/>
  <c r="R43949" i="11"/>
  <c r="S43949" i="11" s="1"/>
  <c r="R44052" i="11"/>
  <c r="S44052" i="11" s="1"/>
  <c r="R44539" i="11"/>
  <c r="S44539" i="11" s="1"/>
  <c r="R43963" i="11"/>
  <c r="S43963" i="11" s="1"/>
  <c r="R44506" i="11"/>
  <c r="S44506" i="11" s="1"/>
  <c r="R44250" i="11"/>
  <c r="S44250" i="11" s="1"/>
  <c r="R43962" i="11"/>
  <c r="S43962" i="11" s="1"/>
  <c r="R44265" i="11"/>
  <c r="S44265" i="11" s="1"/>
  <c r="R44286" i="11"/>
  <c r="S44286" i="11" s="1"/>
  <c r="R44109" i="11"/>
  <c r="S44109" i="11" s="1"/>
  <c r="R43924" i="11"/>
  <c r="S43924" i="11" s="1"/>
  <c r="R44283" i="11"/>
  <c r="S44283" i="11" s="1"/>
  <c r="R43835" i="11"/>
  <c r="S43835" i="11" s="1"/>
  <c r="R50292" i="11"/>
  <c r="S50292" i="11" s="1"/>
  <c r="R50406" i="11"/>
  <c r="S50406" i="11" s="1"/>
  <c r="R49870" i="11"/>
  <c r="S49870" i="11" s="1"/>
  <c r="R50062" i="11"/>
  <c r="S50062" i="11" s="1"/>
  <c r="R50264" i="11"/>
  <c r="S50264" i="11" s="1"/>
  <c r="R49699" i="11"/>
  <c r="S49699" i="11" s="1"/>
  <c r="R49891" i="11"/>
  <c r="S49891" i="11" s="1"/>
  <c r="R50083" i="11"/>
  <c r="S50083" i="11" s="1"/>
  <c r="R50275" i="11"/>
  <c r="S50275" i="11" s="1"/>
  <c r="R49835" i="11"/>
  <c r="S49835" i="11" s="1"/>
  <c r="R50219" i="11"/>
  <c r="S50219" i="11" s="1"/>
  <c r="R49700" i="11"/>
  <c r="S49700" i="11" s="1"/>
  <c r="R49956" i="11"/>
  <c r="S49956" i="11" s="1"/>
  <c r="R50306" i="11"/>
  <c r="S50306" i="11" s="1"/>
  <c r="R49913" i="11"/>
  <c r="S49913" i="11" s="1"/>
  <c r="R50233" i="11"/>
  <c r="S50233" i="11" s="1"/>
  <c r="R50324" i="11"/>
  <c r="S50324" i="11" s="1"/>
  <c r="R50014" i="11"/>
  <c r="S50014" i="11" s="1"/>
  <c r="R49715" i="11"/>
  <c r="S49715" i="11" s="1"/>
  <c r="R50099" i="11"/>
  <c r="S50099" i="11" s="1"/>
  <c r="R50338" i="11"/>
  <c r="S50338" i="11" s="1"/>
  <c r="R49702" i="11"/>
  <c r="S49702" i="11" s="1"/>
  <c r="R50150" i="11"/>
  <c r="S50150" i="11" s="1"/>
  <c r="R49723" i="11"/>
  <c r="S49723" i="11" s="1"/>
  <c r="R50043" i="11"/>
  <c r="S50043" i="11" s="1"/>
  <c r="R50158" i="11"/>
  <c r="S50158" i="11" s="1"/>
  <c r="R49859" i="11"/>
  <c r="S49859" i="11" s="1"/>
  <c r="R50371" i="11"/>
  <c r="S50371" i="11" s="1"/>
  <c r="R50298" i="11"/>
  <c r="S50298" i="11" s="1"/>
  <c r="R49746" i="11"/>
  <c r="S49746" i="11" s="1"/>
  <c r="R49810" i="11"/>
  <c r="S49810" i="11" s="1"/>
  <c r="R49874" i="11"/>
  <c r="S49874" i="11" s="1"/>
  <c r="R49938" i="11"/>
  <c r="S49938" i="11" s="1"/>
  <c r="R50002" i="11"/>
  <c r="S50002" i="11" s="1"/>
  <c r="R50066" i="11"/>
  <c r="S50066" i="11" s="1"/>
  <c r="R50130" i="11"/>
  <c r="S50130" i="11" s="1"/>
  <c r="R50194" i="11"/>
  <c r="S50194" i="11" s="1"/>
  <c r="R50272" i="11"/>
  <c r="S50272" i="11" s="1"/>
  <c r="R49703" i="11"/>
  <c r="S49703" i="11" s="1"/>
  <c r="R49767" i="11"/>
  <c r="S49767" i="11" s="1"/>
  <c r="R49831" i="11"/>
  <c r="S49831" i="11" s="1"/>
  <c r="R49895" i="11"/>
  <c r="S49895" i="11" s="1"/>
  <c r="R49959" i="11"/>
  <c r="S49959" i="11" s="1"/>
  <c r="R50023" i="11"/>
  <c r="S50023" i="11" s="1"/>
  <c r="R50087" i="11"/>
  <c r="S50087" i="11" s="1"/>
  <c r="R50151" i="11"/>
  <c r="S50151" i="11" s="1"/>
  <c r="R50215" i="11"/>
  <c r="S50215" i="11" s="1"/>
  <c r="R50279" i="11"/>
  <c r="S50279" i="11" s="1"/>
  <c r="R50343" i="11"/>
  <c r="S50343" i="11" s="1"/>
  <c r="R50407" i="11"/>
  <c r="S50407" i="11" s="1"/>
  <c r="R50312" i="11"/>
  <c r="S50312" i="11" s="1"/>
  <c r="R49750" i="11"/>
  <c r="S49750" i="11" s="1"/>
  <c r="R49814" i="11"/>
  <c r="S49814" i="11" s="1"/>
  <c r="R49878" i="11"/>
  <c r="S49878" i="11" s="1"/>
  <c r="R49942" i="11"/>
  <c r="S49942" i="11" s="1"/>
  <c r="R50006" i="11"/>
  <c r="S50006" i="11" s="1"/>
  <c r="R50070" i="11"/>
  <c r="S50070" i="11" s="1"/>
  <c r="R50134" i="11"/>
  <c r="S50134" i="11" s="1"/>
  <c r="R50198" i="11"/>
  <c r="S50198" i="11" s="1"/>
  <c r="R50280" i="11"/>
  <c r="S50280" i="11" s="1"/>
  <c r="R49899" i="11"/>
  <c r="S49899" i="11" s="1"/>
  <c r="R50283" i="11"/>
  <c r="S50283" i="11" s="1"/>
  <c r="R49892" i="11"/>
  <c r="S49892" i="11" s="1"/>
  <c r="R50212" i="11"/>
  <c r="S50212" i="11" s="1"/>
  <c r="R49977" i="11"/>
  <c r="S49977" i="11" s="1"/>
  <c r="R50297" i="11"/>
  <c r="S50297" i="11" s="1"/>
  <c r="R49950" i="11"/>
  <c r="S49950" i="11" s="1"/>
  <c r="R50035" i="11"/>
  <c r="S50035" i="11" s="1"/>
  <c r="R49958" i="11"/>
  <c r="S49958" i="11" s="1"/>
  <c r="R49979" i="11"/>
  <c r="S49979" i="11" s="1"/>
  <c r="R49774" i="11"/>
  <c r="S49774" i="11" s="1"/>
  <c r="R50179" i="11"/>
  <c r="S50179" i="11" s="1"/>
  <c r="R50326" i="11"/>
  <c r="S50326" i="11" s="1"/>
  <c r="R49696" i="11"/>
  <c r="S49696" i="11" s="1"/>
  <c r="R49760" i="11"/>
  <c r="S49760" i="11" s="1"/>
  <c r="R49824" i="11"/>
  <c r="S49824" i="11" s="1"/>
  <c r="R49888" i="11"/>
  <c r="S49888" i="11" s="1"/>
  <c r="R49952" i="11"/>
  <c r="S49952" i="11" s="1"/>
  <c r="R50016" i="11"/>
  <c r="S50016" i="11" s="1"/>
  <c r="R50080" i="11"/>
  <c r="S50080" i="11" s="1"/>
  <c r="R50144" i="11"/>
  <c r="S50144" i="11" s="1"/>
  <c r="R50208" i="11"/>
  <c r="S50208" i="11" s="1"/>
  <c r="R50300" i="11"/>
  <c r="S50300" i="11" s="1"/>
  <c r="R49709" i="11"/>
  <c r="S49709" i="11" s="1"/>
  <c r="R49773" i="11"/>
  <c r="S49773" i="11" s="1"/>
  <c r="R49837" i="11"/>
  <c r="S49837" i="11" s="1"/>
  <c r="R49901" i="11"/>
  <c r="S49901" i="11" s="1"/>
  <c r="R49965" i="11"/>
  <c r="S49965" i="11" s="1"/>
  <c r="R50029" i="11"/>
  <c r="S50029" i="11" s="1"/>
  <c r="R50093" i="11"/>
  <c r="S50093" i="11" s="1"/>
  <c r="R50157" i="11"/>
  <c r="S50157" i="11" s="1"/>
  <c r="R50221" i="11"/>
  <c r="S50221" i="11" s="1"/>
  <c r="R50285" i="11"/>
  <c r="S50285" i="11" s="1"/>
  <c r="R50349" i="11"/>
  <c r="S50349" i="11" s="1"/>
  <c r="R50318" i="11"/>
  <c r="S50318" i="11" s="1"/>
  <c r="R49690" i="11"/>
  <c r="S49690" i="11" s="1"/>
  <c r="R49754" i="11"/>
  <c r="S49754" i="11" s="1"/>
  <c r="R49818" i="11"/>
  <c r="S49818" i="11" s="1"/>
  <c r="R49882" i="11"/>
  <c r="S49882" i="11" s="1"/>
  <c r="R49946" i="11"/>
  <c r="S49946" i="11" s="1"/>
  <c r="R50010" i="11"/>
  <c r="S50010" i="11" s="1"/>
  <c r="R50074" i="11"/>
  <c r="S50074" i="11" s="1"/>
  <c r="R50138" i="11"/>
  <c r="S50138" i="11" s="1"/>
  <c r="R50202" i="11"/>
  <c r="S50202" i="11" s="1"/>
  <c r="R50288" i="11"/>
  <c r="S50288" i="11" s="1"/>
  <c r="R49711" i="11"/>
  <c r="S49711" i="11" s="1"/>
  <c r="R49775" i="11"/>
  <c r="S49775" i="11" s="1"/>
  <c r="R49839" i="11"/>
  <c r="S49839" i="11" s="1"/>
  <c r="R49903" i="11"/>
  <c r="S49903" i="11" s="1"/>
  <c r="R49967" i="11"/>
  <c r="S49967" i="11" s="1"/>
  <c r="R50031" i="11"/>
  <c r="S50031" i="11" s="1"/>
  <c r="R50095" i="11"/>
  <c r="S50095" i="11" s="1"/>
  <c r="R50159" i="11"/>
  <c r="S50159" i="11" s="1"/>
  <c r="R50223" i="11"/>
  <c r="S50223" i="11" s="1"/>
  <c r="R50287" i="11"/>
  <c r="S50287" i="11" s="1"/>
  <c r="R50351" i="11"/>
  <c r="S50351" i="11" s="1"/>
  <c r="R50336" i="11"/>
  <c r="S50336" i="11" s="1"/>
  <c r="R49828" i="11"/>
  <c r="S49828" i="11" s="1"/>
  <c r="R50148" i="11"/>
  <c r="S50148" i="11" s="1"/>
  <c r="R49785" i="11"/>
  <c r="S49785" i="11" s="1"/>
  <c r="R50105" i="11"/>
  <c r="S50105" i="11" s="1"/>
  <c r="R49758" i="11"/>
  <c r="S49758" i="11" s="1"/>
  <c r="R50078" i="11"/>
  <c r="S50078" i="11" s="1"/>
  <c r="R49843" i="11"/>
  <c r="S49843" i="11" s="1"/>
  <c r="R50227" i="11"/>
  <c r="S50227" i="11" s="1"/>
  <c r="R50086" i="11"/>
  <c r="S50086" i="11" s="1"/>
  <c r="R50107" i="11"/>
  <c r="S50107" i="11" s="1"/>
  <c r="R49838" i="11"/>
  <c r="S49838" i="11" s="1"/>
  <c r="R49731" i="11"/>
  <c r="S49731" i="11" s="1"/>
  <c r="R50243" i="11"/>
  <c r="S50243" i="11" s="1"/>
  <c r="R50344" i="11"/>
  <c r="S50344" i="11" s="1"/>
  <c r="R49708" i="11"/>
  <c r="S49708" i="11" s="1"/>
  <c r="R49772" i="11"/>
  <c r="S49772" i="11" s="1"/>
  <c r="R49836" i="11"/>
  <c r="S49836" i="11" s="1"/>
  <c r="R49900" i="11"/>
  <c r="S49900" i="11" s="1"/>
  <c r="R49964" i="11"/>
  <c r="S49964" i="11" s="1"/>
  <c r="R50028" i="11"/>
  <c r="S50028" i="11" s="1"/>
  <c r="R50092" i="11"/>
  <c r="S50092" i="11" s="1"/>
  <c r="R50156" i="11"/>
  <c r="S50156" i="11" s="1"/>
  <c r="R50220" i="11"/>
  <c r="S50220" i="11" s="1"/>
  <c r="R50322" i="11"/>
  <c r="S50322" i="11" s="1"/>
  <c r="R49729" i="11"/>
  <c r="S49729" i="11" s="1"/>
  <c r="R49793" i="11"/>
  <c r="S49793" i="11" s="1"/>
  <c r="R49857" i="11"/>
  <c r="S49857" i="11" s="1"/>
  <c r="R49921" i="11"/>
  <c r="S49921" i="11" s="1"/>
  <c r="R49985" i="11"/>
  <c r="S49985" i="11" s="1"/>
  <c r="R50049" i="11"/>
  <c r="S50049" i="11" s="1"/>
  <c r="R50113" i="11"/>
  <c r="S50113" i="11" s="1"/>
  <c r="R50177" i="11"/>
  <c r="S50177" i="11" s="1"/>
  <c r="R50241" i="11"/>
  <c r="S50241" i="11" s="1"/>
  <c r="R50305" i="11"/>
  <c r="S50305" i="11" s="1"/>
  <c r="R50369" i="11"/>
  <c r="S50369" i="11" s="1"/>
  <c r="R49830" i="11"/>
  <c r="S49830" i="11" s="1"/>
  <c r="R50308" i="11"/>
  <c r="S50308" i="11" s="1"/>
  <c r="R49851" i="11"/>
  <c r="S49851" i="11" s="1"/>
  <c r="R50363" i="11"/>
  <c r="S50363" i="11" s="1"/>
  <c r="R50030" i="11"/>
  <c r="S50030" i="11" s="1"/>
  <c r="R50115" i="11"/>
  <c r="S50115" i="11" s="1"/>
  <c r="R50350" i="11"/>
  <c r="S50350" i="11" s="1"/>
  <c r="R49712" i="11"/>
  <c r="S49712" i="11" s="1"/>
  <c r="R49776" i="11"/>
  <c r="S49776" i="11" s="1"/>
  <c r="R49840" i="11"/>
  <c r="S49840" i="11" s="1"/>
  <c r="R49904" i="11"/>
  <c r="S49904" i="11" s="1"/>
  <c r="R49968" i="11"/>
  <c r="S49968" i="11" s="1"/>
  <c r="R50032" i="11"/>
  <c r="S50032" i="11" s="1"/>
  <c r="R50096" i="11"/>
  <c r="S50096" i="11" s="1"/>
  <c r="R50160" i="11"/>
  <c r="S50160" i="11" s="1"/>
  <c r="R50224" i="11"/>
  <c r="S50224" i="11" s="1"/>
  <c r="R50332" i="11"/>
  <c r="S50332" i="11" s="1"/>
  <c r="R49725" i="11"/>
  <c r="S49725" i="11" s="1"/>
  <c r="R49789" i="11"/>
  <c r="S49789" i="11" s="1"/>
  <c r="R49853" i="11"/>
  <c r="S49853" i="11" s="1"/>
  <c r="R49917" i="11"/>
  <c r="S49917" i="11" s="1"/>
  <c r="R49981" i="11"/>
  <c r="S49981" i="11" s="1"/>
  <c r="R50045" i="11"/>
  <c r="S50045" i="11" s="1"/>
  <c r="R50109" i="11"/>
  <c r="S50109" i="11" s="1"/>
  <c r="R50173" i="11"/>
  <c r="S50173" i="11" s="1"/>
  <c r="R50237" i="11"/>
  <c r="S50237" i="11" s="1"/>
  <c r="R50301" i="11"/>
  <c r="S50301" i="11" s="1"/>
  <c r="R50365" i="11"/>
  <c r="S50365" i="11" s="1"/>
  <c r="R50348" i="11"/>
  <c r="S50348" i="11" s="1"/>
  <c r="R50094" i="11"/>
  <c r="S50094" i="11" s="1"/>
  <c r="R49923" i="11"/>
  <c r="S49923" i="11" s="1"/>
  <c r="R50352" i="11"/>
  <c r="S50352" i="11" s="1"/>
  <c r="R49714" i="11"/>
  <c r="S49714" i="11" s="1"/>
  <c r="R49778" i="11"/>
  <c r="S49778" i="11" s="1"/>
  <c r="R49842" i="11"/>
  <c r="S49842" i="11" s="1"/>
  <c r="R49906" i="11"/>
  <c r="S49906" i="11" s="1"/>
  <c r="R49970" i="11"/>
  <c r="S49970" i="11" s="1"/>
  <c r="R50034" i="11"/>
  <c r="S50034" i="11" s="1"/>
  <c r="R50098" i="11"/>
  <c r="S50098" i="11" s="1"/>
  <c r="R50162" i="11"/>
  <c r="S50162" i="11" s="1"/>
  <c r="R50226" i="11"/>
  <c r="S50226" i="11" s="1"/>
  <c r="R50334" i="11"/>
  <c r="S50334" i="11" s="1"/>
  <c r="R49735" i="11"/>
  <c r="S49735" i="11" s="1"/>
  <c r="R49799" i="11"/>
  <c r="S49799" i="11" s="1"/>
  <c r="R49863" i="11"/>
  <c r="S49863" i="11" s="1"/>
  <c r="R49927" i="11"/>
  <c r="S49927" i="11" s="1"/>
  <c r="R49991" i="11"/>
  <c r="S49991" i="11" s="1"/>
  <c r="R50055" i="11"/>
  <c r="S50055" i="11" s="1"/>
  <c r="R50119" i="11"/>
  <c r="S50119" i="11" s="1"/>
  <c r="R50183" i="11"/>
  <c r="S50183" i="11" s="1"/>
  <c r="R50247" i="11"/>
  <c r="S50247" i="11" s="1"/>
  <c r="R50311" i="11"/>
  <c r="S50311" i="11" s="1"/>
  <c r="R50375" i="11"/>
  <c r="S50375" i="11" s="1"/>
  <c r="R50360" i="11"/>
  <c r="S50360" i="11" s="1"/>
  <c r="R49718" i="11"/>
  <c r="S49718" i="11" s="1"/>
  <c r="R49782" i="11"/>
  <c r="S49782" i="11" s="1"/>
  <c r="R49846" i="11"/>
  <c r="S49846" i="11" s="1"/>
  <c r="R49910" i="11"/>
  <c r="S49910" i="11" s="1"/>
  <c r="R49974" i="11"/>
  <c r="S49974" i="11" s="1"/>
  <c r="R50038" i="11"/>
  <c r="S50038" i="11" s="1"/>
  <c r="R50102" i="11"/>
  <c r="S50102" i="11" s="1"/>
  <c r="R50166" i="11"/>
  <c r="S50166" i="11" s="1"/>
  <c r="R50230" i="11"/>
  <c r="S50230" i="11" s="1"/>
  <c r="R50354" i="11"/>
  <c r="S50354" i="11" s="1"/>
  <c r="R49739" i="11"/>
  <c r="S49739" i="11" s="1"/>
  <c r="R49803" i="11"/>
  <c r="S49803" i="11" s="1"/>
  <c r="R49867" i="11"/>
  <c r="S49867" i="11" s="1"/>
  <c r="R49931" i="11"/>
  <c r="S49931" i="11" s="1"/>
  <c r="R49995" i="11"/>
  <c r="S49995" i="11" s="1"/>
  <c r="R50059" i="11"/>
  <c r="S50059" i="11" s="1"/>
  <c r="R50123" i="11"/>
  <c r="S50123" i="11" s="1"/>
  <c r="R50187" i="11"/>
  <c r="S50187" i="11" s="1"/>
  <c r="R50251" i="11"/>
  <c r="S50251" i="11" s="1"/>
  <c r="R50315" i="11"/>
  <c r="S50315" i="11" s="1"/>
  <c r="R50379" i="11"/>
  <c r="S50379" i="11" s="1"/>
  <c r="R49886" i="11"/>
  <c r="S49886" i="11" s="1"/>
  <c r="R50294" i="11"/>
  <c r="S50294" i="11" s="1"/>
  <c r="R49907" i="11"/>
  <c r="S49907" i="11" s="1"/>
  <c r="R50291" i="11"/>
  <c r="S50291" i="11" s="1"/>
  <c r="R49766" i="11"/>
  <c r="S49766" i="11" s="1"/>
  <c r="R50214" i="11"/>
  <c r="S50214" i="11" s="1"/>
  <c r="R49787" i="11"/>
  <c r="S49787" i="11" s="1"/>
  <c r="R50235" i="11"/>
  <c r="S50235" i="11" s="1"/>
  <c r="R49710" i="11"/>
  <c r="S49710" i="11" s="1"/>
  <c r="R50330" i="11"/>
  <c r="S50330" i="11" s="1"/>
  <c r="R49987" i="11"/>
  <c r="S49987" i="11" s="1"/>
  <c r="R50254" i="11"/>
  <c r="S50254" i="11" s="1"/>
  <c r="R50378" i="11"/>
  <c r="S50378" i="11" s="1"/>
  <c r="R49726" i="11"/>
  <c r="S49726" i="11" s="1"/>
  <c r="R49790" i="11"/>
  <c r="S49790" i="11" s="1"/>
  <c r="R49854" i="11"/>
  <c r="S49854" i="11" s="1"/>
  <c r="R49918" i="11"/>
  <c r="S49918" i="11" s="1"/>
  <c r="R49982" i="11"/>
  <c r="S49982" i="11" s="1"/>
  <c r="R50046" i="11"/>
  <c r="S50046" i="11" s="1"/>
  <c r="R50110" i="11"/>
  <c r="S50110" i="11" s="1"/>
  <c r="R50174" i="11"/>
  <c r="S50174" i="11" s="1"/>
  <c r="R50238" i="11"/>
  <c r="S50238" i="11" s="1"/>
  <c r="R50372" i="11"/>
  <c r="S50372" i="11" s="1"/>
  <c r="R49747" i="11"/>
  <c r="S49747" i="11" s="1"/>
  <c r="R49811" i="11"/>
  <c r="S49811" i="11" s="1"/>
  <c r="R49875" i="11"/>
  <c r="S49875" i="11" s="1"/>
  <c r="R49939" i="11"/>
  <c r="S49939" i="11" s="1"/>
  <c r="R50003" i="11"/>
  <c r="S50003" i="11" s="1"/>
  <c r="R50067" i="11"/>
  <c r="S50067" i="11" s="1"/>
  <c r="R50131" i="11"/>
  <c r="S50131" i="11" s="1"/>
  <c r="R50195" i="11"/>
  <c r="S50195" i="11" s="1"/>
  <c r="R50259" i="11"/>
  <c r="S50259" i="11" s="1"/>
  <c r="R50323" i="11"/>
  <c r="S50323" i="11" s="1"/>
  <c r="R50387" i="11"/>
  <c r="S50387" i="11" s="1"/>
  <c r="R50390" i="11"/>
  <c r="S50390" i="11" s="1"/>
  <c r="R49798" i="11"/>
  <c r="S49798" i="11" s="1"/>
  <c r="R49926" i="11"/>
  <c r="S49926" i="11" s="1"/>
  <c r="R50054" i="11"/>
  <c r="S50054" i="11" s="1"/>
  <c r="R50182" i="11"/>
  <c r="S50182" i="11" s="1"/>
  <c r="R50384" i="11"/>
  <c r="S50384" i="11" s="1"/>
  <c r="R49691" i="11"/>
  <c r="S49691" i="11" s="1"/>
  <c r="R49819" i="11"/>
  <c r="S49819" i="11" s="1"/>
  <c r="R49947" i="11"/>
  <c r="S49947" i="11" s="1"/>
  <c r="R50075" i="11"/>
  <c r="S50075" i="11" s="1"/>
  <c r="R50203" i="11"/>
  <c r="S50203" i="11" s="1"/>
  <c r="R50331" i="11"/>
  <c r="S50331" i="11" s="1"/>
  <c r="R49806" i="11"/>
  <c r="S49806" i="11" s="1"/>
  <c r="R49998" i="11"/>
  <c r="S49998" i="11" s="1"/>
  <c r="R50190" i="11"/>
  <c r="S50190" i="11" s="1"/>
  <c r="R50402" i="11"/>
  <c r="S50402" i="11" s="1"/>
  <c r="R49763" i="11"/>
  <c r="S49763" i="11" s="1"/>
  <c r="R49955" i="11"/>
  <c r="S49955" i="11" s="1"/>
  <c r="R50147" i="11"/>
  <c r="S50147" i="11" s="1"/>
  <c r="R50339" i="11"/>
  <c r="S50339" i="11" s="1"/>
  <c r="R49771" i="11"/>
  <c r="S49771" i="11" s="1"/>
  <c r="R50027" i="11"/>
  <c r="S50027" i="11" s="1"/>
  <c r="R50091" i="11"/>
  <c r="S50091" i="11" s="1"/>
  <c r="R50347" i="11"/>
  <c r="S50347" i="11" s="1"/>
  <c r="R49764" i="11"/>
  <c r="S49764" i="11" s="1"/>
  <c r="R50084" i="11"/>
  <c r="S50084" i="11" s="1"/>
  <c r="R49721" i="11"/>
  <c r="S49721" i="11" s="1"/>
  <c r="R50041" i="11"/>
  <c r="S50041" i="11" s="1"/>
  <c r="R50361" i="11"/>
  <c r="S50361" i="11" s="1"/>
  <c r="R49694" i="11"/>
  <c r="S49694" i="11" s="1"/>
  <c r="R50142" i="11"/>
  <c r="S50142" i="11" s="1"/>
  <c r="R49779" i="11"/>
  <c r="S49779" i="11" s="1"/>
  <c r="R50163" i="11"/>
  <c r="S50163" i="11" s="1"/>
  <c r="R50022" i="11"/>
  <c r="S50022" i="11" s="1"/>
  <c r="R50171" i="11"/>
  <c r="S50171" i="11" s="1"/>
  <c r="R49966" i="11"/>
  <c r="S49966" i="11" s="1"/>
  <c r="R50222" i="11"/>
  <c r="S50222" i="11" s="1"/>
  <c r="R49795" i="11"/>
  <c r="S49795" i="11" s="1"/>
  <c r="R50307" i="11"/>
  <c r="S50307" i="11" s="1"/>
  <c r="R50274" i="11"/>
  <c r="S50274" i="11" s="1"/>
  <c r="R49734" i="11"/>
  <c r="S49734" i="11" s="1"/>
  <c r="R49862" i="11"/>
  <c r="S49862" i="11" s="1"/>
  <c r="R49990" i="11"/>
  <c r="S49990" i="11" s="1"/>
  <c r="R50118" i="11"/>
  <c r="S50118" i="11" s="1"/>
  <c r="R50252" i="11"/>
  <c r="S50252" i="11" s="1"/>
  <c r="R49755" i="11"/>
  <c r="S49755" i="11" s="1"/>
  <c r="R49883" i="11"/>
  <c r="S49883" i="11" s="1"/>
  <c r="R50011" i="11"/>
  <c r="S50011" i="11" s="1"/>
  <c r="R50139" i="11"/>
  <c r="S50139" i="11" s="1"/>
  <c r="R50267" i="11"/>
  <c r="S50267" i="11" s="1"/>
  <c r="R50395" i="11"/>
  <c r="S50395" i="11" s="1"/>
  <c r="R49742" i="11"/>
  <c r="S49742" i="11" s="1"/>
  <c r="R49934" i="11"/>
  <c r="S49934" i="11" s="1"/>
  <c r="R50126" i="11"/>
  <c r="S50126" i="11" s="1"/>
  <c r="R49827" i="11"/>
  <c r="S49827" i="11" s="1"/>
  <c r="R50019" i="11"/>
  <c r="S50019" i="11" s="1"/>
  <c r="R50211" i="11"/>
  <c r="S50211" i="11" s="1"/>
  <c r="R50403" i="11"/>
  <c r="S50403" i="11" s="1"/>
  <c r="R49707" i="11"/>
  <c r="S49707" i="11" s="1"/>
  <c r="R49963" i="11"/>
  <c r="S49963" i="11" s="1"/>
  <c r="R50155" i="11"/>
  <c r="S50155" i="11" s="1"/>
  <c r="R50020" i="11"/>
  <c r="S50020" i="11" s="1"/>
  <c r="R49849" i="11"/>
  <c r="S49849" i="11" s="1"/>
  <c r="R50169" i="11"/>
  <c r="S50169" i="11" s="1"/>
  <c r="R49822" i="11"/>
  <c r="S49822" i="11" s="1"/>
  <c r="R50206" i="11"/>
  <c r="S50206" i="11" s="1"/>
  <c r="R49971" i="11"/>
  <c r="S49971" i="11" s="1"/>
  <c r="R50355" i="11"/>
  <c r="S50355" i="11" s="1"/>
  <c r="R49894" i="11"/>
  <c r="S49894" i="11" s="1"/>
  <c r="R49915" i="11"/>
  <c r="S49915" i="11" s="1"/>
  <c r="R50299" i="11"/>
  <c r="S50299" i="11" s="1"/>
  <c r="R49902" i="11"/>
  <c r="S49902" i="11" s="1"/>
  <c r="R50051" i="11"/>
  <c r="S50051" i="11" s="1"/>
  <c r="R49993" i="11"/>
  <c r="S49993" i="11" s="1"/>
  <c r="R49844" i="11"/>
  <c r="S49844" i="11" s="1"/>
  <c r="R50383" i="11"/>
  <c r="S50383" i="11" s="1"/>
  <c r="R50357" i="11"/>
  <c r="S50357" i="11" s="1"/>
  <c r="R50101" i="11"/>
  <c r="S50101" i="11" s="1"/>
  <c r="R49813" i="11"/>
  <c r="S49813" i="11" s="1"/>
  <c r="R50258" i="11"/>
  <c r="S50258" i="11" s="1"/>
  <c r="R49992" i="11"/>
  <c r="S49992" i="11" s="1"/>
  <c r="R49736" i="11"/>
  <c r="S49736" i="11" s="1"/>
  <c r="R50345" i="11"/>
  <c r="S50345" i="11" s="1"/>
  <c r="R49807" i="11"/>
  <c r="S49807" i="11" s="1"/>
  <c r="R50042" i="11"/>
  <c r="S50042" i="11" s="1"/>
  <c r="R50185" i="11"/>
  <c r="S50185" i="11" s="1"/>
  <c r="R49876" i="11"/>
  <c r="S49876" i="11" s="1"/>
  <c r="R49953" i="11"/>
  <c r="S49953" i="11" s="1"/>
  <c r="R50124" i="11"/>
  <c r="S50124" i="11" s="1"/>
  <c r="R50189" i="11"/>
  <c r="S50189" i="11" s="1"/>
  <c r="R49856" i="11"/>
  <c r="S49856" i="11" s="1"/>
  <c r="R50304" i="11"/>
  <c r="S50304" i="11" s="1"/>
  <c r="R50017" i="11"/>
  <c r="S50017" i="11" s="1"/>
  <c r="R50188" i="11"/>
  <c r="S50188" i="11" s="1"/>
  <c r="R49983" i="11"/>
  <c r="S49983" i="11" s="1"/>
  <c r="R50122" i="11"/>
  <c r="S50122" i="11" s="1"/>
  <c r="R50405" i="11"/>
  <c r="S50405" i="11" s="1"/>
  <c r="R50149" i="11"/>
  <c r="S50149" i="11" s="1"/>
  <c r="R49893" i="11"/>
  <c r="S49893" i="11" s="1"/>
  <c r="R50356" i="11"/>
  <c r="S50356" i="11" s="1"/>
  <c r="R50040" i="11"/>
  <c r="S50040" i="11" s="1"/>
  <c r="R49784" i="11"/>
  <c r="S49784" i="11" s="1"/>
  <c r="R50364" i="11"/>
  <c r="S50364" i="11" s="1"/>
  <c r="R49732" i="11"/>
  <c r="S49732" i="11" s="1"/>
  <c r="R50268" i="11"/>
  <c r="S50268" i="11" s="1"/>
  <c r="R50079" i="11"/>
  <c r="S50079" i="11" s="1"/>
  <c r="R50316" i="11"/>
  <c r="S50316" i="11" s="1"/>
  <c r="R49770" i="11"/>
  <c r="S49770" i="11" s="1"/>
  <c r="R50394" i="11"/>
  <c r="S50394" i="11" s="1"/>
  <c r="R50129" i="11"/>
  <c r="S50129" i="11" s="1"/>
  <c r="R50368" i="11"/>
  <c r="S50368" i="11" s="1"/>
  <c r="R49788" i="11"/>
  <c r="S49788" i="11" s="1"/>
  <c r="R50167" i="11"/>
  <c r="S50167" i="11" s="1"/>
  <c r="R49826" i="11"/>
  <c r="S49826" i="11" s="1"/>
  <c r="R50386" i="11"/>
  <c r="S50386" i="11" s="1"/>
  <c r="R50333" i="11"/>
  <c r="S50333" i="11" s="1"/>
  <c r="R49821" i="11"/>
  <c r="S49821" i="11" s="1"/>
  <c r="R50000" i="11"/>
  <c r="S50000" i="11" s="1"/>
  <c r="R50065" i="11"/>
  <c r="S50065" i="11" s="1"/>
  <c r="R50290" i="11"/>
  <c r="S50290" i="11" s="1"/>
  <c r="R49756" i="11"/>
  <c r="S49756" i="11" s="1"/>
  <c r="R50231" i="11"/>
  <c r="S50231" i="11" s="1"/>
  <c r="R49751" i="11"/>
  <c r="S49751" i="11" s="1"/>
  <c r="R49922" i="11"/>
  <c r="S49922" i="11" s="1"/>
  <c r="R49897" i="11"/>
  <c r="S49897" i="11" s="1"/>
  <c r="R49748" i="11"/>
  <c r="S49748" i="11" s="1"/>
  <c r="R50319" i="11"/>
  <c r="S50319" i="11" s="1"/>
  <c r="R50325" i="11"/>
  <c r="S50325" i="11" s="1"/>
  <c r="R50069" i="11"/>
  <c r="S50069" i="11" s="1"/>
  <c r="R49781" i="11"/>
  <c r="S49781" i="11" s="1"/>
  <c r="R50216" i="11"/>
  <c r="S50216" i="11" s="1"/>
  <c r="R49960" i="11"/>
  <c r="S49960" i="11" s="1"/>
  <c r="R49704" i="11"/>
  <c r="S49704" i="11" s="1"/>
  <c r="R50217" i="11"/>
  <c r="S50217" i="11" s="1"/>
  <c r="R50278" i="11"/>
  <c r="S50278" i="11" s="1"/>
  <c r="R49914" i="11"/>
  <c r="S49914" i="11" s="1"/>
  <c r="R50057" i="11"/>
  <c r="S50057" i="11" s="1"/>
  <c r="R49780" i="11"/>
  <c r="S49780" i="11" s="1"/>
  <c r="R49825" i="11"/>
  <c r="S49825" i="11" s="1"/>
  <c r="R49996" i="11"/>
  <c r="S49996" i="11" s="1"/>
  <c r="R50125" i="11"/>
  <c r="S50125" i="11" s="1"/>
  <c r="R50374" i="11"/>
  <c r="S50374" i="11" s="1"/>
  <c r="R49792" i="11"/>
  <c r="S49792" i="11" s="1"/>
  <c r="R50382" i="11"/>
  <c r="S50382" i="11" s="1"/>
  <c r="R49889" i="11"/>
  <c r="S49889" i="11" s="1"/>
  <c r="R50060" i="11"/>
  <c r="S50060" i="11" s="1"/>
  <c r="R50329" i="11"/>
  <c r="S50329" i="11" s="1"/>
  <c r="R50399" i="11"/>
  <c r="S50399" i="11" s="1"/>
  <c r="R49919" i="11"/>
  <c r="S49919" i="11" s="1"/>
  <c r="R50058" i="11"/>
  <c r="S50058" i="11" s="1"/>
  <c r="R50373" i="11"/>
  <c r="S50373" i="11" s="1"/>
  <c r="R50117" i="11"/>
  <c r="S50117" i="11" s="1"/>
  <c r="R49861" i="11"/>
  <c r="S49861" i="11" s="1"/>
  <c r="R50286" i="11"/>
  <c r="S50286" i="11" s="1"/>
  <c r="R50008" i="11"/>
  <c r="S50008" i="11" s="1"/>
  <c r="R49752" i="11"/>
  <c r="S49752" i="11" s="1"/>
  <c r="R50314" i="11"/>
  <c r="S50314" i="11" s="1"/>
  <c r="R50393" i="11"/>
  <c r="S50393" i="11" s="1"/>
  <c r="R50015" i="11"/>
  <c r="S50015" i="11" s="1"/>
  <c r="R50218" i="11"/>
  <c r="S50218" i="11" s="1"/>
  <c r="R49706" i="11"/>
  <c r="S49706" i="11" s="1"/>
  <c r="R50282" i="11"/>
  <c r="S50282" i="11" s="1"/>
  <c r="R50097" i="11"/>
  <c r="S50097" i="11" s="1"/>
  <c r="R50236" i="11"/>
  <c r="S50236" i="11" s="1"/>
  <c r="R49724" i="11"/>
  <c r="S49724" i="11" s="1"/>
  <c r="R50103" i="11"/>
  <c r="S50103" i="11" s="1"/>
  <c r="R50302" i="11"/>
  <c r="S50302" i="11" s="1"/>
  <c r="R49762" i="11"/>
  <c r="S49762" i="11" s="1"/>
  <c r="R50266" i="11"/>
  <c r="S50266" i="11" s="1"/>
  <c r="R50269" i="11"/>
  <c r="S50269" i="11" s="1"/>
  <c r="R49757" i="11"/>
  <c r="S49757" i="11" s="1"/>
  <c r="R49936" i="11"/>
  <c r="S49936" i="11" s="1"/>
  <c r="R50001" i="11"/>
  <c r="S50001" i="11" s="1"/>
  <c r="R50204" i="11"/>
  <c r="S50204" i="11" s="1"/>
  <c r="R49692" i="11"/>
  <c r="S49692" i="11" s="1"/>
  <c r="R50370" i="11"/>
  <c r="S50370" i="11" s="1"/>
  <c r="R50199" i="11"/>
  <c r="S50199" i="11" s="1"/>
  <c r="R49858" i="11"/>
  <c r="S49858" i="11" s="1"/>
  <c r="R49801" i="11"/>
  <c r="S49801" i="11" s="1"/>
  <c r="R50127" i="11"/>
  <c r="S50127" i="11" s="1"/>
  <c r="R50362" i="11"/>
  <c r="S50362" i="11" s="1"/>
  <c r="R50293" i="11"/>
  <c r="S50293" i="11" s="1"/>
  <c r="R50037" i="11"/>
  <c r="S50037" i="11" s="1"/>
  <c r="R49749" i="11"/>
  <c r="S49749" i="11" s="1"/>
  <c r="R50184" i="11"/>
  <c r="S50184" i="11" s="1"/>
  <c r="R49928" i="11"/>
  <c r="S49928" i="11" s="1"/>
  <c r="R50089" i="11"/>
  <c r="S50089" i="11" s="1"/>
  <c r="R50196" i="11"/>
  <c r="S50196" i="11" s="1"/>
  <c r="R49786" i="11"/>
  <c r="S49786" i="11" s="1"/>
  <c r="R49961" i="11"/>
  <c r="S49961" i="11" s="1"/>
  <c r="R49697" i="11"/>
  <c r="S49697" i="11" s="1"/>
  <c r="R49868" i="11"/>
  <c r="S49868" i="11" s="1"/>
  <c r="R50061" i="11"/>
  <c r="S50061" i="11" s="1"/>
  <c r="R50240" i="11"/>
  <c r="S50240" i="11" s="1"/>
  <c r="R49728" i="11"/>
  <c r="S49728" i="11" s="1"/>
  <c r="R50256" i="11"/>
  <c r="S50256" i="11" s="1"/>
  <c r="R49761" i="11"/>
  <c r="S49761" i="11" s="1"/>
  <c r="R49932" i="11"/>
  <c r="S49932" i="11" s="1"/>
  <c r="R50201" i="11"/>
  <c r="S50201" i="11" s="1"/>
  <c r="R50335" i="11"/>
  <c r="S50335" i="11" s="1"/>
  <c r="R49887" i="11"/>
  <c r="S49887" i="11" s="1"/>
  <c r="R49994" i="11"/>
  <c r="S49994" i="11" s="1"/>
  <c r="R50341" i="11"/>
  <c r="S50341" i="11" s="1"/>
  <c r="R50085" i="11"/>
  <c r="S50085" i="11" s="1"/>
  <c r="R49829" i="11"/>
  <c r="S49829" i="11" s="1"/>
  <c r="R50232" i="11"/>
  <c r="S50232" i="11" s="1"/>
  <c r="R49976" i="11"/>
  <c r="S49976" i="11" s="1"/>
  <c r="R49720" i="11"/>
  <c r="S49720" i="11" s="1"/>
  <c r="R50246" i="11"/>
  <c r="S50246" i="11" s="1"/>
  <c r="R50265" i="11"/>
  <c r="S50265" i="11" s="1"/>
  <c r="R49951" i="11"/>
  <c r="S49951" i="11" s="1"/>
  <c r="R50154" i="11"/>
  <c r="S50154" i="11" s="1"/>
  <c r="R50033" i="11"/>
  <c r="S50033" i="11" s="1"/>
  <c r="R50172" i="11"/>
  <c r="S50172" i="11" s="1"/>
  <c r="R50039" i="11"/>
  <c r="S50039" i="11" s="1"/>
  <c r="R50242" i="11"/>
  <c r="S50242" i="11" s="1"/>
  <c r="R49698" i="11"/>
  <c r="S49698" i="11" s="1"/>
  <c r="R50205" i="11"/>
  <c r="S50205" i="11" s="1"/>
  <c r="R49693" i="11"/>
  <c r="S49693" i="11" s="1"/>
  <c r="R49872" i="11"/>
  <c r="S49872" i="11" s="1"/>
  <c r="R49937" i="11"/>
  <c r="S49937" i="11" s="1"/>
  <c r="R50140" i="11"/>
  <c r="S50140" i="11" s="1"/>
  <c r="R50250" i="11"/>
  <c r="S50250" i="11" s="1"/>
  <c r="R50135" i="11"/>
  <c r="S50135" i="11" s="1"/>
  <c r="R50376" i="11"/>
  <c r="S50376" i="11" s="1"/>
  <c r="R49794" i="11"/>
  <c r="S49794" i="11" s="1"/>
  <c r="R49705" i="11"/>
  <c r="S49705" i="11" s="1"/>
  <c r="R50063" i="11"/>
  <c r="S50063" i="11" s="1"/>
  <c r="R50170" i="11"/>
  <c r="S50170" i="11" s="1"/>
  <c r="R50261" i="11"/>
  <c r="S50261" i="11" s="1"/>
  <c r="R49973" i="11"/>
  <c r="S49973" i="11" s="1"/>
  <c r="R49717" i="11"/>
  <c r="S49717" i="11" s="1"/>
  <c r="R50152" i="11"/>
  <c r="S50152" i="11" s="1"/>
  <c r="R49896" i="11"/>
  <c r="S49896" i="11" s="1"/>
  <c r="R50025" i="11"/>
  <c r="S50025" i="11" s="1"/>
  <c r="R50100" i="11"/>
  <c r="S50100" i="11" s="1"/>
  <c r="R50358" i="11"/>
  <c r="S50358" i="11" s="1"/>
  <c r="R50366" i="11"/>
  <c r="S50366" i="11" s="1"/>
  <c r="R49865" i="11"/>
  <c r="S49865" i="11" s="1"/>
  <c r="R49740" i="11"/>
  <c r="S49740" i="11" s="1"/>
  <c r="R50284" i="11"/>
  <c r="S50284" i="11" s="1"/>
  <c r="R49997" i="11"/>
  <c r="S49997" i="11" s="1"/>
  <c r="R50176" i="11"/>
  <c r="S50176" i="11" s="1"/>
  <c r="R49804" i="11"/>
  <c r="S49804" i="11" s="1"/>
  <c r="R50404" i="11"/>
  <c r="S50404" i="11" s="1"/>
  <c r="R50073" i="11"/>
  <c r="S50073" i="11" s="1"/>
  <c r="R50180" i="11"/>
  <c r="S50180" i="11" s="1"/>
  <c r="R50303" i="11"/>
  <c r="S50303" i="11" s="1"/>
  <c r="R49823" i="11"/>
  <c r="S49823" i="11" s="1"/>
  <c r="R49930" i="11"/>
  <c r="S49930" i="11" s="1"/>
  <c r="R50309" i="11"/>
  <c r="S50309" i="11" s="1"/>
  <c r="R50053" i="11"/>
  <c r="S50053" i="11" s="1"/>
  <c r="R49797" i="11"/>
  <c r="S49797" i="11" s="1"/>
  <c r="R50200" i="11"/>
  <c r="S50200" i="11" s="1"/>
  <c r="R49944" i="11"/>
  <c r="S49944" i="11" s="1"/>
  <c r="R50137" i="11"/>
  <c r="S50137" i="11" s="1"/>
  <c r="R50380" i="11"/>
  <c r="S50380" i="11" s="1"/>
  <c r="R49855" i="11"/>
  <c r="S49855" i="11" s="1"/>
  <c r="R50090" i="11"/>
  <c r="S50090" i="11" s="1"/>
  <c r="R49969" i="11"/>
  <c r="S49969" i="11" s="1"/>
  <c r="R50108" i="11"/>
  <c r="S50108" i="11" s="1"/>
  <c r="R49975" i="11"/>
  <c r="S49975" i="11" s="1"/>
  <c r="R50178" i="11"/>
  <c r="S50178" i="11" s="1"/>
  <c r="R50141" i="11"/>
  <c r="S50141" i="11" s="1"/>
  <c r="R49808" i="11"/>
  <c r="S49808" i="11" s="1"/>
  <c r="R50408" i="11"/>
  <c r="S50408" i="11" s="1"/>
  <c r="R49873" i="11"/>
  <c r="S49873" i="11" s="1"/>
  <c r="R50076" i="11"/>
  <c r="S50076" i="11" s="1"/>
  <c r="R50071" i="11"/>
  <c r="S50071" i="11" s="1"/>
  <c r="R50210" i="11"/>
  <c r="S50210" i="11" s="1"/>
  <c r="R49730" i="11"/>
  <c r="S49730" i="11" s="1"/>
  <c r="R50328" i="11"/>
  <c r="S50328" i="11" s="1"/>
  <c r="R50346" i="11"/>
  <c r="S50346" i="11" s="1"/>
  <c r="R49935" i="11"/>
  <c r="S49935" i="11" s="1"/>
  <c r="R49978" i="11"/>
  <c r="S49978" i="11" s="1"/>
  <c r="R50229" i="11"/>
  <c r="S50229" i="11" s="1"/>
  <c r="R49941" i="11"/>
  <c r="S49941" i="11" s="1"/>
  <c r="R50120" i="11"/>
  <c r="S50120" i="11" s="1"/>
  <c r="R49864" i="11"/>
  <c r="S49864" i="11" s="1"/>
  <c r="R49929" i="11"/>
  <c r="S49929" i="11" s="1"/>
  <c r="R50004" i="11"/>
  <c r="S50004" i="11" s="1"/>
  <c r="R50255" i="11"/>
  <c r="S50255" i="11" s="1"/>
  <c r="R50005" i="11"/>
  <c r="S50005" i="11" s="1"/>
  <c r="R49769" i="11"/>
  <c r="S49769" i="11" s="1"/>
  <c r="R50228" i="11"/>
  <c r="S50228" i="11" s="1"/>
  <c r="R49933" i="11"/>
  <c r="S49933" i="11" s="1"/>
  <c r="R50112" i="11"/>
  <c r="S50112" i="11" s="1"/>
  <c r="R50313" i="11"/>
  <c r="S50313" i="11" s="1"/>
  <c r="R50009" i="11"/>
  <c r="S50009" i="11" s="1"/>
  <c r="R50052" i="11"/>
  <c r="S50052" i="11" s="1"/>
  <c r="R50239" i="11"/>
  <c r="S50239" i="11" s="1"/>
  <c r="R49727" i="11"/>
  <c r="S49727" i="11" s="1"/>
  <c r="R49866" i="11"/>
  <c r="S49866" i="11" s="1"/>
  <c r="R50277" i="11"/>
  <c r="S50277" i="11" s="1"/>
  <c r="R50021" i="11"/>
  <c r="S50021" i="11" s="1"/>
  <c r="R49765" i="11"/>
  <c r="S49765" i="11" s="1"/>
  <c r="R50168" i="11"/>
  <c r="S50168" i="11" s="1"/>
  <c r="R49912" i="11"/>
  <c r="S49912" i="11" s="1"/>
  <c r="R49945" i="11"/>
  <c r="S49945" i="11" s="1"/>
  <c r="R50244" i="11"/>
  <c r="S50244" i="11" s="1"/>
  <c r="R50367" i="11"/>
  <c r="S50367" i="11" s="1"/>
  <c r="R49791" i="11"/>
  <c r="S49791" i="11" s="1"/>
  <c r="R50026" i="11"/>
  <c r="S50026" i="11" s="1"/>
  <c r="R50385" i="11"/>
  <c r="S50385" i="11" s="1"/>
  <c r="R49905" i="11"/>
  <c r="S49905" i="11" s="1"/>
  <c r="R50044" i="11"/>
  <c r="S50044" i="11" s="1"/>
  <c r="R49911" i="11"/>
  <c r="S49911" i="11" s="1"/>
  <c r="R50114" i="11"/>
  <c r="S50114" i="11" s="1"/>
  <c r="R50077" i="11"/>
  <c r="S50077" i="11" s="1"/>
  <c r="R50270" i="11"/>
  <c r="S50270" i="11" s="1"/>
  <c r="R49744" i="11"/>
  <c r="S49744" i="11" s="1"/>
  <c r="R50296" i="11"/>
  <c r="S50296" i="11" s="1"/>
  <c r="R50353" i="11"/>
  <c r="S50353" i="11" s="1"/>
  <c r="R49809" i="11"/>
  <c r="S49809" i="11" s="1"/>
  <c r="R50012" i="11"/>
  <c r="S50012" i="11" s="1"/>
  <c r="R50007" i="11"/>
  <c r="S50007" i="11" s="1"/>
  <c r="R50146" i="11"/>
  <c r="S50146" i="11" s="1"/>
  <c r="R50377" i="11"/>
  <c r="S50377" i="11" s="1"/>
  <c r="R50164" i="11"/>
  <c r="S50164" i="11" s="1"/>
  <c r="R49743" i="11"/>
  <c r="S49743" i="11" s="1"/>
  <c r="R49850" i="11"/>
  <c r="S49850" i="11" s="1"/>
  <c r="R50248" i="11"/>
  <c r="S50248" i="11" s="1"/>
  <c r="R50197" i="11"/>
  <c r="S50197" i="11" s="1"/>
  <c r="R49909" i="11"/>
  <c r="S49909" i="11" s="1"/>
  <c r="R50088" i="11"/>
  <c r="S50088" i="11" s="1"/>
  <c r="R49832" i="11"/>
  <c r="S49832" i="11" s="1"/>
  <c r="R50392" i="11"/>
  <c r="S50392" i="11" s="1"/>
  <c r="R49833" i="11"/>
  <c r="S49833" i="11" s="1"/>
  <c r="R49908" i="11"/>
  <c r="S49908" i="11" s="1"/>
  <c r="R50191" i="11"/>
  <c r="S50191" i="11" s="1"/>
  <c r="R50132" i="11"/>
  <c r="S50132" i="11" s="1"/>
  <c r="R50337" i="11"/>
  <c r="S50337" i="11" s="1"/>
  <c r="R50381" i="11"/>
  <c r="S50381" i="11" s="1"/>
  <c r="R49869" i="11"/>
  <c r="S49869" i="11" s="1"/>
  <c r="R50048" i="11"/>
  <c r="S50048" i="11" s="1"/>
  <c r="R50153" i="11"/>
  <c r="S50153" i="11" s="1"/>
  <c r="R50401" i="11"/>
  <c r="S50401" i="11" s="1"/>
  <c r="R49817" i="11"/>
  <c r="S49817" i="11" s="1"/>
  <c r="R49924" i="11"/>
  <c r="S49924" i="11" s="1"/>
  <c r="R50175" i="11"/>
  <c r="S50175" i="11" s="1"/>
  <c r="R50398" i="11"/>
  <c r="S50398" i="11" s="1"/>
  <c r="R49802" i="11"/>
  <c r="S49802" i="11" s="1"/>
  <c r="R50342" i="11"/>
  <c r="S50342" i="11" s="1"/>
  <c r="R50245" i="11"/>
  <c r="S50245" i="11" s="1"/>
  <c r="R49989" i="11"/>
  <c r="S49989" i="11" s="1"/>
  <c r="R49733" i="11"/>
  <c r="S49733" i="11" s="1"/>
  <c r="R50136" i="11"/>
  <c r="S50136" i="11" s="1"/>
  <c r="R49880" i="11"/>
  <c r="S49880" i="11" s="1"/>
  <c r="R49881" i="11"/>
  <c r="S49881" i="11" s="1"/>
  <c r="R50116" i="11"/>
  <c r="S50116" i="11" s="1"/>
  <c r="R50271" i="11"/>
  <c r="S50271" i="11" s="1"/>
  <c r="R49759" i="11"/>
  <c r="S49759" i="11" s="1"/>
  <c r="R49962" i="11"/>
  <c r="S49962" i="11" s="1"/>
  <c r="R50321" i="11"/>
  <c r="S50321" i="11" s="1"/>
  <c r="R49841" i="11"/>
  <c r="S49841" i="11" s="1"/>
  <c r="R49980" i="11"/>
  <c r="S49980" i="11" s="1"/>
  <c r="R50391" i="11"/>
  <c r="S50391" i="11" s="1"/>
  <c r="R49847" i="11"/>
  <c r="S49847" i="11" s="1"/>
  <c r="R50050" i="11"/>
  <c r="S50050" i="11" s="1"/>
  <c r="R50013" i="11"/>
  <c r="S50013" i="11" s="1"/>
  <c r="R50192" i="11"/>
  <c r="S50192" i="11" s="1"/>
  <c r="R50289" i="11"/>
  <c r="S50289" i="11" s="1"/>
  <c r="R49745" i="11"/>
  <c r="S49745" i="11" s="1"/>
  <c r="R49948" i="11"/>
  <c r="S49948" i="11" s="1"/>
  <c r="R49943" i="11"/>
  <c r="S49943" i="11" s="1"/>
  <c r="R50082" i="11"/>
  <c r="S50082" i="11" s="1"/>
  <c r="R50249" i="11"/>
  <c r="S50249" i="11" s="1"/>
  <c r="R50068" i="11"/>
  <c r="S50068" i="11" s="1"/>
  <c r="R49722" i="11"/>
  <c r="S49722" i="11" s="1"/>
  <c r="R50165" i="11"/>
  <c r="S50165" i="11" s="1"/>
  <c r="R49877" i="11"/>
  <c r="S49877" i="11" s="1"/>
  <c r="R50396" i="11"/>
  <c r="S50396" i="11" s="1"/>
  <c r="R50056" i="11"/>
  <c r="S50056" i="11" s="1"/>
  <c r="R49800" i="11"/>
  <c r="S49800" i="11" s="1"/>
  <c r="R50340" i="11"/>
  <c r="S50340" i="11" s="1"/>
  <c r="R49737" i="11"/>
  <c r="S49737" i="11" s="1"/>
  <c r="R49812" i="11"/>
  <c r="S49812" i="11" s="1"/>
  <c r="R49999" i="11"/>
  <c r="S49999" i="11" s="1"/>
  <c r="R50234" i="11"/>
  <c r="S50234" i="11" s="1"/>
  <c r="R50036" i="11"/>
  <c r="S50036" i="11" s="1"/>
  <c r="R50209" i="11"/>
  <c r="S50209" i="11" s="1"/>
  <c r="R50317" i="11"/>
  <c r="S50317" i="11" s="1"/>
  <c r="R49805" i="11"/>
  <c r="S49805" i="11" s="1"/>
  <c r="R49984" i="11"/>
  <c r="S49984" i="11" s="1"/>
  <c r="R50273" i="11"/>
  <c r="S50273" i="11" s="1"/>
  <c r="R49753" i="11"/>
  <c r="S49753" i="11" s="1"/>
  <c r="R49796" i="11"/>
  <c r="S49796" i="11" s="1"/>
  <c r="R50388" i="11"/>
  <c r="S50388" i="11" s="1"/>
  <c r="R50111" i="11"/>
  <c r="S50111" i="11" s="1"/>
  <c r="R50260" i="11"/>
  <c r="S50260" i="11" s="1"/>
  <c r="R49738" i="11"/>
  <c r="S49738" i="11" s="1"/>
  <c r="R50213" i="11"/>
  <c r="S50213" i="11" s="1"/>
  <c r="R49957" i="11"/>
  <c r="S49957" i="11" s="1"/>
  <c r="R49701" i="11"/>
  <c r="S49701" i="11" s="1"/>
  <c r="R50104" i="11"/>
  <c r="S50104" i="11" s="1"/>
  <c r="R49848" i="11"/>
  <c r="S49848" i="11" s="1"/>
  <c r="R49689" i="11"/>
  <c r="S49689" i="11" s="1"/>
  <c r="R49988" i="11"/>
  <c r="S49988" i="11" s="1"/>
  <c r="R50207" i="11"/>
  <c r="S50207" i="11" s="1"/>
  <c r="R49695" i="11"/>
  <c r="S49695" i="11" s="1"/>
  <c r="R49898" i="11"/>
  <c r="S49898" i="11" s="1"/>
  <c r="R50257" i="11"/>
  <c r="S50257" i="11" s="1"/>
  <c r="R49777" i="11"/>
  <c r="S49777" i="11" s="1"/>
  <c r="R49916" i="11"/>
  <c r="S49916" i="11" s="1"/>
  <c r="R50327" i="11"/>
  <c r="S50327" i="11" s="1"/>
  <c r="R49783" i="11"/>
  <c r="S49783" i="11" s="1"/>
  <c r="R49986" i="11"/>
  <c r="S49986" i="11" s="1"/>
  <c r="R49949" i="11"/>
  <c r="S49949" i="11" s="1"/>
  <c r="R50128" i="11"/>
  <c r="S50128" i="11" s="1"/>
  <c r="R50225" i="11"/>
  <c r="S50225" i="11" s="1"/>
  <c r="R49884" i="11"/>
  <c r="S49884" i="11" s="1"/>
  <c r="R50359" i="11"/>
  <c r="S50359" i="11" s="1"/>
  <c r="R49879" i="11"/>
  <c r="S49879" i="11" s="1"/>
  <c r="R50018" i="11"/>
  <c r="S50018" i="11" s="1"/>
  <c r="R50121" i="11"/>
  <c r="S50121" i="11" s="1"/>
  <c r="R49940" i="11"/>
  <c r="S49940" i="11" s="1"/>
  <c r="R50389" i="11"/>
  <c r="S50389" i="11" s="1"/>
  <c r="R50133" i="11"/>
  <c r="S50133" i="11" s="1"/>
  <c r="R49845" i="11"/>
  <c r="S49845" i="11" s="1"/>
  <c r="R50310" i="11"/>
  <c r="S50310" i="11" s="1"/>
  <c r="R50024" i="11"/>
  <c r="S50024" i="11" s="1"/>
  <c r="R49768" i="11"/>
  <c r="S49768" i="11" s="1"/>
  <c r="R50276" i="11"/>
  <c r="S50276" i="11" s="1"/>
  <c r="R49716" i="11"/>
  <c r="S49716" i="11" s="1"/>
  <c r="R49871" i="11"/>
  <c r="S49871" i="11" s="1"/>
  <c r="R50106" i="11"/>
  <c r="S50106" i="11" s="1"/>
  <c r="R50281" i="11"/>
  <c r="S50281" i="11" s="1"/>
  <c r="R49972" i="11"/>
  <c r="S49972" i="11" s="1"/>
  <c r="R50081" i="11"/>
  <c r="S50081" i="11" s="1"/>
  <c r="R50262" i="11"/>
  <c r="S50262" i="11" s="1"/>
  <c r="R50253" i="11"/>
  <c r="S50253" i="11" s="1"/>
  <c r="R49741" i="11"/>
  <c r="S49741" i="11" s="1"/>
  <c r="R49920" i="11"/>
  <c r="S49920" i="11" s="1"/>
  <c r="R50145" i="11"/>
  <c r="S50145" i="11" s="1"/>
  <c r="R50400" i="11"/>
  <c r="S50400" i="11" s="1"/>
  <c r="R50047" i="11"/>
  <c r="S50047" i="11" s="1"/>
  <c r="R50186" i="11"/>
  <c r="S50186" i="11" s="1"/>
  <c r="R50181" i="11"/>
  <c r="S50181" i="11" s="1"/>
  <c r="R49925" i="11"/>
  <c r="S49925" i="11" s="1"/>
  <c r="R50072" i="11"/>
  <c r="S50072" i="11" s="1"/>
  <c r="R49816" i="11"/>
  <c r="S49816" i="11" s="1"/>
  <c r="R49860" i="11"/>
  <c r="S49860" i="11" s="1"/>
  <c r="R50143" i="11"/>
  <c r="S50143" i="11" s="1"/>
  <c r="R49834" i="11"/>
  <c r="S49834" i="11" s="1"/>
  <c r="R50193" i="11"/>
  <c r="S50193" i="11" s="1"/>
  <c r="R49713" i="11"/>
  <c r="S49713" i="11" s="1"/>
  <c r="R49852" i="11"/>
  <c r="S49852" i="11" s="1"/>
  <c r="R50320" i="11"/>
  <c r="S50320" i="11" s="1"/>
  <c r="R50263" i="11"/>
  <c r="S50263" i="11" s="1"/>
  <c r="R49719" i="11"/>
  <c r="S49719" i="11" s="1"/>
  <c r="R49890" i="11"/>
  <c r="S49890" i="11" s="1"/>
  <c r="R50397" i="11"/>
  <c r="S50397" i="11" s="1"/>
  <c r="R49885" i="11"/>
  <c r="S49885" i="11" s="1"/>
  <c r="R50064" i="11"/>
  <c r="S50064" i="11" s="1"/>
  <c r="R50161" i="11"/>
  <c r="S50161" i="11" s="1"/>
  <c r="R49820" i="11"/>
  <c r="S49820" i="11" s="1"/>
  <c r="R50295" i="11"/>
  <c r="S50295" i="11" s="1"/>
  <c r="R49815" i="11"/>
  <c r="S49815" i="11" s="1"/>
  <c r="R49954" i="11"/>
  <c r="S49954" i="11" s="1"/>
  <c r="R51220" i="11"/>
  <c r="S51220" i="11" s="1"/>
  <c r="R51376" i="11"/>
  <c r="S51376" i="11" s="1"/>
  <c r="R51482" i="11"/>
  <c r="S51482" i="11" s="1"/>
  <c r="R51604" i="11"/>
  <c r="S51604" i="11" s="1"/>
  <c r="R51724" i="11"/>
  <c r="S51724" i="11" s="1"/>
  <c r="R51848" i="11"/>
  <c r="S51848" i="11" s="1"/>
  <c r="R51558" i="11"/>
  <c r="S51558" i="11" s="1"/>
  <c r="R51259" i="11"/>
  <c r="S51259" i="11" s="1"/>
  <c r="R51451" i="11"/>
  <c r="S51451" i="11" s="1"/>
  <c r="R51643" i="11"/>
  <c r="S51643" i="11" s="1"/>
  <c r="R51835" i="11"/>
  <c r="S51835" i="11" s="1"/>
  <c r="R51706" i="11"/>
  <c r="S51706" i="11" s="1"/>
  <c r="R51331" i="11"/>
  <c r="S51331" i="11" s="1"/>
  <c r="R51587" i="11"/>
  <c r="S51587" i="11" s="1"/>
  <c r="R51602" i="11"/>
  <c r="S51602" i="11" s="1"/>
  <c r="R51281" i="11"/>
  <c r="S51281" i="11" s="1"/>
  <c r="R51601" i="11"/>
  <c r="S51601" i="11" s="1"/>
  <c r="R51630" i="11"/>
  <c r="S51630" i="11" s="1"/>
  <c r="R51204" i="11"/>
  <c r="S51204" i="11" s="1"/>
  <c r="R51211" i="11"/>
  <c r="S51211" i="11" s="1"/>
  <c r="R51595" i="11"/>
  <c r="S51595" i="11" s="1"/>
  <c r="R51264" i="11"/>
  <c r="S51264" i="11" s="1"/>
  <c r="R51347" i="11"/>
  <c r="S51347" i="11" s="1"/>
  <c r="R51859" i="11"/>
  <c r="S51859" i="11" s="1"/>
  <c r="R51240" i="11"/>
  <c r="S51240" i="11" s="1"/>
  <c r="R51291" i="11"/>
  <c r="S51291" i="11" s="1"/>
  <c r="R51803" i="11"/>
  <c r="S51803" i="11" s="1"/>
  <c r="R51228" i="11"/>
  <c r="S51228" i="11" s="1"/>
  <c r="R51382" i="11"/>
  <c r="S51382" i="11" s="1"/>
  <c r="R51486" i="11"/>
  <c r="S51486" i="11" s="1"/>
  <c r="R51618" i="11"/>
  <c r="S51618" i="11" s="1"/>
  <c r="R51734" i="11"/>
  <c r="S51734" i="11" s="1"/>
  <c r="R51852" i="11"/>
  <c r="S51852" i="11" s="1"/>
  <c r="R51182" i="11"/>
  <c r="S51182" i="11" s="1"/>
  <c r="R51302" i="11"/>
  <c r="S51302" i="11" s="1"/>
  <c r="R51416" i="11"/>
  <c r="S51416" i="11" s="1"/>
  <c r="R51570" i="11"/>
  <c r="S51570" i="11" s="1"/>
  <c r="R51696" i="11"/>
  <c r="S51696" i="11" s="1"/>
  <c r="R51830" i="11"/>
  <c r="S51830" i="11" s="1"/>
  <c r="R51166" i="11"/>
  <c r="S51166" i="11" s="1"/>
  <c r="R51199" i="11"/>
  <c r="S51199" i="11" s="1"/>
  <c r="R51263" i="11"/>
  <c r="S51263" i="11" s="1"/>
  <c r="R51327" i="11"/>
  <c r="S51327" i="11" s="1"/>
  <c r="R51391" i="11"/>
  <c r="S51391" i="11" s="1"/>
  <c r="R51455" i="11"/>
  <c r="S51455" i="11" s="1"/>
  <c r="R51519" i="11"/>
  <c r="S51519" i="11" s="1"/>
  <c r="R51583" i="11"/>
  <c r="S51583" i="11" s="1"/>
  <c r="R51647" i="11"/>
  <c r="S51647" i="11" s="1"/>
  <c r="R51711" i="11"/>
  <c r="S51711" i="11" s="1"/>
  <c r="R51775" i="11"/>
  <c r="S51775" i="11" s="1"/>
  <c r="R51839" i="11"/>
  <c r="S51839" i="11" s="1"/>
  <c r="R51232" i="11"/>
  <c r="S51232" i="11" s="1"/>
  <c r="R51386" i="11"/>
  <c r="S51386" i="11" s="1"/>
  <c r="R51492" i="11"/>
  <c r="S51492" i="11" s="1"/>
  <c r="R51622" i="11"/>
  <c r="S51622" i="11" s="1"/>
  <c r="R51742" i="11"/>
  <c r="S51742" i="11" s="1"/>
  <c r="R51858" i="11"/>
  <c r="S51858" i="11" s="1"/>
  <c r="R51190" i="11"/>
  <c r="S51190" i="11" s="1"/>
  <c r="R51306" i="11"/>
  <c r="S51306" i="11" s="1"/>
  <c r="R51422" i="11"/>
  <c r="S51422" i="11" s="1"/>
  <c r="R51836" i="11"/>
  <c r="S51836" i="11" s="1"/>
  <c r="R51267" i="11"/>
  <c r="S51267" i="11" s="1"/>
  <c r="R51523" i="11"/>
  <c r="S51523" i="11" s="1"/>
  <c r="R51779" i="11"/>
  <c r="S51779" i="11" s="1"/>
  <c r="R51456" i="11"/>
  <c r="S51456" i="11" s="1"/>
  <c r="R51217" i="11"/>
  <c r="S51217" i="11" s="1"/>
  <c r="R51537" i="11"/>
  <c r="S51537" i="11" s="1"/>
  <c r="R51857" i="11"/>
  <c r="S51857" i="11" s="1"/>
  <c r="R51508" i="11"/>
  <c r="S51508" i="11" s="1"/>
  <c r="R51318" i="11"/>
  <c r="S51318" i="11" s="1"/>
  <c r="R51275" i="11"/>
  <c r="S51275" i="11" s="1"/>
  <c r="R51659" i="11"/>
  <c r="S51659" i="11" s="1"/>
  <c r="R51606" i="11"/>
  <c r="S51606" i="11" s="1"/>
  <c r="R51411" i="11"/>
  <c r="S51411" i="11" s="1"/>
  <c r="R51795" i="11"/>
  <c r="S51795" i="11" s="1"/>
  <c r="R51758" i="11"/>
  <c r="S51758" i="11" s="1"/>
  <c r="R51227" i="11"/>
  <c r="S51227" i="11" s="1"/>
  <c r="R51739" i="11"/>
  <c r="S51739" i="11" s="1"/>
  <c r="R51254" i="11"/>
  <c r="S51254" i="11" s="1"/>
  <c r="R51406" i="11"/>
  <c r="S51406" i="11" s="1"/>
  <c r="R51510" i="11"/>
  <c r="S51510" i="11" s="1"/>
  <c r="R51634" i="11"/>
  <c r="S51634" i="11" s="1"/>
  <c r="R51760" i="11"/>
  <c r="S51760" i="11" s="1"/>
  <c r="R51210" i="11"/>
  <c r="S51210" i="11" s="1"/>
  <c r="R51320" i="11"/>
  <c r="S51320" i="11" s="1"/>
  <c r="R51444" i="11"/>
  <c r="S51444" i="11" s="1"/>
  <c r="R51592" i="11"/>
  <c r="S51592" i="11" s="1"/>
  <c r="R51728" i="11"/>
  <c r="S51728" i="11" s="1"/>
  <c r="R51870" i="11"/>
  <c r="S51870" i="11" s="1"/>
  <c r="R51172" i="11"/>
  <c r="S51172" i="11" s="1"/>
  <c r="R51205" i="11"/>
  <c r="S51205" i="11" s="1"/>
  <c r="R51269" i="11"/>
  <c r="S51269" i="11" s="1"/>
  <c r="R51333" i="11"/>
  <c r="S51333" i="11" s="1"/>
  <c r="R51397" i="11"/>
  <c r="S51397" i="11" s="1"/>
  <c r="R51461" i="11"/>
  <c r="S51461" i="11" s="1"/>
  <c r="R51525" i="11"/>
  <c r="S51525" i="11" s="1"/>
  <c r="R51589" i="11"/>
  <c r="S51589" i="11" s="1"/>
  <c r="R51653" i="11"/>
  <c r="S51653" i="11" s="1"/>
  <c r="R51717" i="11"/>
  <c r="S51717" i="11" s="1"/>
  <c r="R51781" i="11"/>
  <c r="S51781" i="11" s="1"/>
  <c r="R51845" i="11"/>
  <c r="S51845" i="11" s="1"/>
  <c r="R51242" i="11"/>
  <c r="S51242" i="11" s="1"/>
  <c r="R51394" i="11"/>
  <c r="S51394" i="11" s="1"/>
  <c r="R51498" i="11"/>
  <c r="S51498" i="11" s="1"/>
  <c r="R51626" i="11"/>
  <c r="S51626" i="11" s="1"/>
  <c r="R51746" i="11"/>
  <c r="S51746" i="11" s="1"/>
  <c r="R51866" i="11"/>
  <c r="S51866" i="11" s="1"/>
  <c r="R51196" i="11"/>
  <c r="S51196" i="11" s="1"/>
  <c r="R51310" i="11"/>
  <c r="S51310" i="11" s="1"/>
  <c r="R51430" i="11"/>
  <c r="S51430" i="11" s="1"/>
  <c r="R51580" i="11"/>
  <c r="S51580" i="11" s="1"/>
  <c r="R51720" i="11"/>
  <c r="S51720" i="11" s="1"/>
  <c r="R51854" i="11"/>
  <c r="S51854" i="11" s="1"/>
  <c r="R51174" i="11"/>
  <c r="S51174" i="11" s="1"/>
  <c r="R51207" i="11"/>
  <c r="S51207" i="11" s="1"/>
  <c r="R51271" i="11"/>
  <c r="S51271" i="11" s="1"/>
  <c r="R51335" i="11"/>
  <c r="S51335" i="11" s="1"/>
  <c r="R51399" i="11"/>
  <c r="S51399" i="11" s="1"/>
  <c r="R51463" i="11"/>
  <c r="S51463" i="11" s="1"/>
  <c r="R51527" i="11"/>
  <c r="S51527" i="11" s="1"/>
  <c r="R51591" i="11"/>
  <c r="S51591" i="11" s="1"/>
  <c r="R51655" i="11"/>
  <c r="S51655" i="11" s="1"/>
  <c r="R51719" i="11"/>
  <c r="S51719" i="11" s="1"/>
  <c r="R51783" i="11"/>
  <c r="S51783" i="11" s="1"/>
  <c r="R51847" i="11"/>
  <c r="S51847" i="11" s="1"/>
  <c r="R51260" i="11"/>
  <c r="S51260" i="11" s="1"/>
  <c r="R51414" i="11"/>
  <c r="S51414" i="11" s="1"/>
  <c r="R51514" i="11"/>
  <c r="S51514" i="11" s="1"/>
  <c r="R51644" i="11"/>
  <c r="S51644" i="11" s="1"/>
  <c r="R51766" i="11"/>
  <c r="S51766" i="11" s="1"/>
  <c r="R51326" i="11"/>
  <c r="S51326" i="11" s="1"/>
  <c r="R51409" i="11"/>
  <c r="S51409" i="11" s="1"/>
  <c r="R51729" i="11"/>
  <c r="S51729" i="11" s="1"/>
  <c r="R51250" i="11"/>
  <c r="S51250" i="11" s="1"/>
  <c r="R51872" i="11"/>
  <c r="S51872" i="11" s="1"/>
  <c r="R51438" i="11"/>
  <c r="S51438" i="11" s="1"/>
  <c r="R51467" i="11"/>
  <c r="S51467" i="11" s="1"/>
  <c r="R51516" i="11"/>
  <c r="S51516" i="11" s="1"/>
  <c r="R51466" i="11"/>
  <c r="S51466" i="11" s="1"/>
  <c r="R51475" i="11"/>
  <c r="S51475" i="11" s="1"/>
  <c r="R51780" i="11"/>
  <c r="S51780" i="11" s="1"/>
  <c r="R51338" i="11"/>
  <c r="S51338" i="11" s="1"/>
  <c r="R51355" i="11"/>
  <c r="S51355" i="11" s="1"/>
  <c r="R51867" i="11"/>
  <c r="S51867" i="11" s="1"/>
  <c r="R51284" i="11"/>
  <c r="S51284" i="11" s="1"/>
  <c r="R51434" i="11"/>
  <c r="S51434" i="11" s="1"/>
  <c r="R51528" i="11"/>
  <c r="S51528" i="11" s="1"/>
  <c r="R51662" i="11"/>
  <c r="S51662" i="11" s="1"/>
  <c r="R51776" i="11"/>
  <c r="S51776" i="11" s="1"/>
  <c r="R51236" i="11"/>
  <c r="S51236" i="11" s="1"/>
  <c r="R51336" i="11"/>
  <c r="S51336" i="11" s="1"/>
  <c r="R51488" i="11"/>
  <c r="S51488" i="11" s="1"/>
  <c r="R51612" i="11"/>
  <c r="S51612" i="11" s="1"/>
  <c r="R51756" i="11"/>
  <c r="S51756" i="11" s="1"/>
  <c r="R51225" i="11"/>
  <c r="S51225" i="11" s="1"/>
  <c r="R51289" i="11"/>
  <c r="S51289" i="11" s="1"/>
  <c r="R51353" i="11"/>
  <c r="S51353" i="11" s="1"/>
  <c r="R51417" i="11"/>
  <c r="S51417" i="11" s="1"/>
  <c r="R51481" i="11"/>
  <c r="S51481" i="11" s="1"/>
  <c r="R51545" i="11"/>
  <c r="S51545" i="11" s="1"/>
  <c r="R51609" i="11"/>
  <c r="S51609" i="11" s="1"/>
  <c r="R51673" i="11"/>
  <c r="S51673" i="11" s="1"/>
  <c r="R51737" i="11"/>
  <c r="S51737" i="11" s="1"/>
  <c r="R51801" i="11"/>
  <c r="S51801" i="11" s="1"/>
  <c r="R51865" i="11"/>
  <c r="S51865" i="11" s="1"/>
  <c r="R51175" i="11"/>
  <c r="S51175" i="11" s="1"/>
  <c r="R51222" i="11"/>
  <c r="S51222" i="11" s="1"/>
  <c r="R51283" i="11"/>
  <c r="S51283" i="11" s="1"/>
  <c r="R51731" i="11"/>
  <c r="S51731" i="11" s="1"/>
  <c r="R51668" i="11"/>
  <c r="S51668" i="11" s="1"/>
  <c r="R51675" i="11"/>
  <c r="S51675" i="11" s="1"/>
  <c r="R51169" i="11"/>
  <c r="S51169" i="11" s="1"/>
  <c r="R51292" i="11"/>
  <c r="S51292" i="11" s="1"/>
  <c r="R51440" i="11"/>
  <c r="S51440" i="11" s="1"/>
  <c r="R51534" i="11"/>
  <c r="S51534" i="11" s="1"/>
  <c r="R51674" i="11"/>
  <c r="S51674" i="11" s="1"/>
  <c r="R51784" i="11"/>
  <c r="S51784" i="11" s="1"/>
  <c r="R51244" i="11"/>
  <c r="S51244" i="11" s="1"/>
  <c r="R51346" i="11"/>
  <c r="S51346" i="11" s="1"/>
  <c r="R51502" i="11"/>
  <c r="S51502" i="11" s="1"/>
  <c r="R51632" i="11"/>
  <c r="S51632" i="11" s="1"/>
  <c r="R51762" i="11"/>
  <c r="S51762" i="11" s="1"/>
  <c r="R51221" i="11"/>
  <c r="S51221" i="11" s="1"/>
  <c r="R51285" i="11"/>
  <c r="S51285" i="11" s="1"/>
  <c r="R51349" i="11"/>
  <c r="S51349" i="11" s="1"/>
  <c r="R51413" i="11"/>
  <c r="S51413" i="11" s="1"/>
  <c r="R51477" i="11"/>
  <c r="S51477" i="11" s="1"/>
  <c r="R51541" i="11"/>
  <c r="S51541" i="11" s="1"/>
  <c r="R51605" i="11"/>
  <c r="S51605" i="11" s="1"/>
  <c r="R51669" i="11"/>
  <c r="S51669" i="11" s="1"/>
  <c r="R51733" i="11"/>
  <c r="S51733" i="11" s="1"/>
  <c r="R51797" i="11"/>
  <c r="S51797" i="11" s="1"/>
  <c r="R51861" i="11"/>
  <c r="S51861" i="11" s="1"/>
  <c r="R51163" i="11"/>
  <c r="S51163" i="11" s="1"/>
  <c r="R51436" i="11"/>
  <c r="S51436" i="11" s="1"/>
  <c r="R51547" i="11"/>
  <c r="S51547" i="11" s="1"/>
  <c r="R51300" i="11"/>
  <c r="S51300" i="11" s="1"/>
  <c r="R51442" i="11"/>
  <c r="S51442" i="11" s="1"/>
  <c r="R51536" i="11"/>
  <c r="S51536" i="11" s="1"/>
  <c r="R51680" i="11"/>
  <c r="S51680" i="11" s="1"/>
  <c r="R51794" i="11"/>
  <c r="S51794" i="11" s="1"/>
  <c r="R51246" i="11"/>
  <c r="S51246" i="11" s="1"/>
  <c r="R51348" i="11"/>
  <c r="S51348" i="11" s="1"/>
  <c r="R51504" i="11"/>
  <c r="S51504" i="11" s="1"/>
  <c r="R51636" i="11"/>
  <c r="S51636" i="11" s="1"/>
  <c r="R51774" i="11"/>
  <c r="S51774" i="11" s="1"/>
  <c r="R51231" i="11"/>
  <c r="S51231" i="11" s="1"/>
  <c r="R51295" i="11"/>
  <c r="S51295" i="11" s="1"/>
  <c r="R51359" i="11"/>
  <c r="S51359" i="11" s="1"/>
  <c r="R51423" i="11"/>
  <c r="S51423" i="11" s="1"/>
  <c r="R51487" i="11"/>
  <c r="S51487" i="11" s="1"/>
  <c r="R51551" i="11"/>
  <c r="S51551" i="11" s="1"/>
  <c r="R51615" i="11"/>
  <c r="S51615" i="11" s="1"/>
  <c r="R51679" i="11"/>
  <c r="S51679" i="11" s="1"/>
  <c r="R51743" i="11"/>
  <c r="S51743" i="11" s="1"/>
  <c r="R51807" i="11"/>
  <c r="S51807" i="11" s="1"/>
  <c r="R51871" i="11"/>
  <c r="S51871" i="11" s="1"/>
  <c r="R51173" i="11"/>
  <c r="S51173" i="11" s="1"/>
  <c r="R51314" i="11"/>
  <c r="S51314" i="11" s="1"/>
  <c r="R51448" i="11"/>
  <c r="S51448" i="11" s="1"/>
  <c r="R51546" i="11"/>
  <c r="S51546" i="11" s="1"/>
  <c r="R51686" i="11"/>
  <c r="S51686" i="11" s="1"/>
  <c r="R51804" i="11"/>
  <c r="S51804" i="11" s="1"/>
  <c r="R51258" i="11"/>
  <c r="S51258" i="11" s="1"/>
  <c r="R51356" i="11"/>
  <c r="S51356" i="11" s="1"/>
  <c r="R51518" i="11"/>
  <c r="S51518" i="11" s="1"/>
  <c r="R51642" i="11"/>
  <c r="S51642" i="11" s="1"/>
  <c r="R51782" i="11"/>
  <c r="S51782" i="11" s="1"/>
  <c r="R51235" i="11"/>
  <c r="S51235" i="11" s="1"/>
  <c r="R51299" i="11"/>
  <c r="S51299" i="11" s="1"/>
  <c r="R51363" i="11"/>
  <c r="S51363" i="11" s="1"/>
  <c r="R51427" i="11"/>
  <c r="S51427" i="11" s="1"/>
  <c r="R51491" i="11"/>
  <c r="S51491" i="11" s="1"/>
  <c r="R51555" i="11"/>
  <c r="S51555" i="11" s="1"/>
  <c r="R51619" i="11"/>
  <c r="S51619" i="11" s="1"/>
  <c r="R51683" i="11"/>
  <c r="S51683" i="11" s="1"/>
  <c r="R51747" i="11"/>
  <c r="S51747" i="11" s="1"/>
  <c r="R51811" i="11"/>
  <c r="S51811" i="11" s="1"/>
  <c r="R51754" i="11"/>
  <c r="S51754" i="11" s="1"/>
  <c r="R51864" i="11"/>
  <c r="S51864" i="11" s="1"/>
  <c r="R51170" i="11"/>
  <c r="S51170" i="11" s="1"/>
  <c r="R51339" i="11"/>
  <c r="S51339" i="11" s="1"/>
  <c r="R51723" i="11"/>
  <c r="S51723" i="11" s="1"/>
  <c r="R51646" i="11"/>
  <c r="S51646" i="11" s="1"/>
  <c r="R51539" i="11"/>
  <c r="S51539" i="11" s="1"/>
  <c r="R51288" i="11"/>
  <c r="S51288" i="11" s="1"/>
  <c r="R51483" i="11"/>
  <c r="S51483" i="11" s="1"/>
  <c r="R51188" i="11"/>
  <c r="S51188" i="11" s="1"/>
  <c r="R51342" i="11"/>
  <c r="S51342" i="11" s="1"/>
  <c r="R51460" i="11"/>
  <c r="S51460" i="11" s="1"/>
  <c r="R51568" i="11"/>
  <c r="S51568" i="11" s="1"/>
  <c r="R51698" i="11"/>
  <c r="S51698" i="11" s="1"/>
  <c r="R51820" i="11"/>
  <c r="S51820" i="11" s="1"/>
  <c r="R51272" i="11"/>
  <c r="S51272" i="11" s="1"/>
  <c r="R51368" i="11"/>
  <c r="S51368" i="11" s="1"/>
  <c r="R51540" i="11"/>
  <c r="S51540" i="11" s="1"/>
  <c r="R51656" i="11"/>
  <c r="S51656" i="11" s="1"/>
  <c r="R51792" i="11"/>
  <c r="S51792" i="11" s="1"/>
  <c r="R51179" i="11"/>
  <c r="S51179" i="11" s="1"/>
  <c r="R51243" i="11"/>
  <c r="S51243" i="11" s="1"/>
  <c r="R51307" i="11"/>
  <c r="S51307" i="11" s="1"/>
  <c r="R51371" i="11"/>
  <c r="S51371" i="11" s="1"/>
  <c r="R51435" i="11"/>
  <c r="S51435" i="11" s="1"/>
  <c r="R51499" i="11"/>
  <c r="S51499" i="11" s="1"/>
  <c r="R51563" i="11"/>
  <c r="S51563" i="11" s="1"/>
  <c r="R51627" i="11"/>
  <c r="S51627" i="11" s="1"/>
  <c r="R51691" i="11"/>
  <c r="S51691" i="11" s="1"/>
  <c r="R51755" i="11"/>
  <c r="S51755" i="11" s="1"/>
  <c r="R51819" i="11"/>
  <c r="S51819" i="11" s="1"/>
  <c r="R51206" i="11"/>
  <c r="S51206" i="11" s="1"/>
  <c r="R51472" i="11"/>
  <c r="S51472" i="11" s="1"/>
  <c r="R51712" i="11"/>
  <c r="S51712" i="11" s="1"/>
  <c r="R51838" i="11"/>
  <c r="S51838" i="11" s="1"/>
  <c r="R51392" i="11"/>
  <c r="S51392" i="11" s="1"/>
  <c r="R51670" i="11"/>
  <c r="S51670" i="11" s="1"/>
  <c r="R51187" i="11"/>
  <c r="S51187" i="11" s="1"/>
  <c r="R51315" i="11"/>
  <c r="S51315" i="11" s="1"/>
  <c r="R51443" i="11"/>
  <c r="S51443" i="11" s="1"/>
  <c r="R51571" i="11"/>
  <c r="S51571" i="11" s="1"/>
  <c r="R51635" i="11"/>
  <c r="S51635" i="11" s="1"/>
  <c r="R51763" i="11"/>
  <c r="S51763" i="11" s="1"/>
  <c r="R51408" i="11"/>
  <c r="S51408" i="11" s="1"/>
  <c r="R51826" i="11"/>
  <c r="S51826" i="11" s="1"/>
  <c r="R51154" i="11"/>
  <c r="S51154" i="11" s="1"/>
  <c r="R51323" i="11"/>
  <c r="S51323" i="11" s="1"/>
  <c r="R51515" i="11"/>
  <c r="S51515" i="11" s="1"/>
  <c r="R51707" i="11"/>
  <c r="S51707" i="11" s="1"/>
  <c r="R51574" i="11"/>
  <c r="S51574" i="11" s="1"/>
  <c r="R51395" i="11"/>
  <c r="S51395" i="11" s="1"/>
  <c r="R51651" i="11"/>
  <c r="S51651" i="11" s="1"/>
  <c r="R51843" i="11"/>
  <c r="S51843" i="11" s="1"/>
  <c r="R51216" i="11"/>
  <c r="S51216" i="11" s="1"/>
  <c r="R51736" i="11"/>
  <c r="S51736" i="11" s="1"/>
  <c r="R51345" i="11"/>
  <c r="S51345" i="11" s="1"/>
  <c r="R51665" i="11"/>
  <c r="S51665" i="11" s="1"/>
  <c r="R51167" i="11"/>
  <c r="S51167" i="11" s="1"/>
  <c r="R51402" i="11"/>
  <c r="S51402" i="11" s="1"/>
  <c r="R51584" i="11"/>
  <c r="S51584" i="11" s="1"/>
  <c r="R51403" i="11"/>
  <c r="S51403" i="11" s="1"/>
  <c r="R51787" i="11"/>
  <c r="S51787" i="11" s="1"/>
  <c r="R51153" i="11"/>
  <c r="S51153" i="11" s="1"/>
  <c r="R51420" i="11"/>
  <c r="S51420" i="11" s="1"/>
  <c r="R51738" i="11"/>
  <c r="S51738" i="11" s="1"/>
  <c r="R51603" i="11"/>
  <c r="S51603" i="11" s="1"/>
  <c r="R51532" i="11"/>
  <c r="S51532" i="11" s="1"/>
  <c r="R51614" i="11"/>
  <c r="S51614" i="11" s="1"/>
  <c r="R51419" i="11"/>
  <c r="S51419" i="11" s="1"/>
  <c r="R51358" i="11"/>
  <c r="S51358" i="11" s="1"/>
  <c r="R51590" i="11"/>
  <c r="S51590" i="11" s="1"/>
  <c r="R51280" i="11"/>
  <c r="S51280" i="11" s="1"/>
  <c r="R51550" i="11"/>
  <c r="S51550" i="11" s="1"/>
  <c r="R51808" i="11"/>
  <c r="S51808" i="11" s="1"/>
  <c r="R51251" i="11"/>
  <c r="S51251" i="11" s="1"/>
  <c r="R51379" i="11"/>
  <c r="S51379" i="11" s="1"/>
  <c r="R51507" i="11"/>
  <c r="S51507" i="11" s="1"/>
  <c r="R51699" i="11"/>
  <c r="S51699" i="11" s="1"/>
  <c r="R51827" i="11"/>
  <c r="S51827" i="11" s="1"/>
  <c r="R51296" i="11"/>
  <c r="S51296" i="11" s="1"/>
  <c r="R51684" i="11"/>
  <c r="S51684" i="11" s="1"/>
  <c r="R51195" i="11"/>
  <c r="S51195" i="11" s="1"/>
  <c r="R51387" i="11"/>
  <c r="S51387" i="11" s="1"/>
  <c r="R51579" i="11"/>
  <c r="S51579" i="11" s="1"/>
  <c r="R51771" i="11"/>
  <c r="S51771" i="11" s="1"/>
  <c r="R51162" i="11"/>
  <c r="S51162" i="11" s="1"/>
  <c r="R51203" i="11"/>
  <c r="S51203" i="11" s="1"/>
  <c r="R51459" i="11"/>
  <c r="S51459" i="11" s="1"/>
  <c r="R51715" i="11"/>
  <c r="S51715" i="11" s="1"/>
  <c r="R51473" i="11"/>
  <c r="S51473" i="11" s="1"/>
  <c r="R51793" i="11"/>
  <c r="S51793" i="11" s="1"/>
  <c r="R51726" i="11"/>
  <c r="S51726" i="11" s="1"/>
  <c r="R51531" i="11"/>
  <c r="S51531" i="11" s="1"/>
  <c r="R51851" i="11"/>
  <c r="S51851" i="11" s="1"/>
  <c r="R51768" i="11"/>
  <c r="S51768" i="11" s="1"/>
  <c r="R51328" i="11"/>
  <c r="S51328" i="11" s="1"/>
  <c r="R51219" i="11"/>
  <c r="S51219" i="11" s="1"/>
  <c r="R51667" i="11"/>
  <c r="S51667" i="11" s="1"/>
  <c r="R51161" i="11"/>
  <c r="S51161" i="11" s="1"/>
  <c r="R51496" i="11"/>
  <c r="S51496" i="11" s="1"/>
  <c r="R51611" i="11"/>
  <c r="S51611" i="11" s="1"/>
  <c r="R51168" i="11"/>
  <c r="S51168" i="11" s="1"/>
  <c r="R51495" i="11"/>
  <c r="S51495" i="11" s="1"/>
  <c r="R51562" i="11"/>
  <c r="S51562" i="11" s="1"/>
  <c r="R51373" i="11"/>
  <c r="S51373" i="11" s="1"/>
  <c r="R51812" i="11"/>
  <c r="S51812" i="11" s="1"/>
  <c r="R51286" i="11"/>
  <c r="S51286" i="11" s="1"/>
  <c r="R51770" i="11"/>
  <c r="S51770" i="11" s="1"/>
  <c r="R51270" i="11"/>
  <c r="S51270" i="11" s="1"/>
  <c r="R51329" i="11"/>
  <c r="S51329" i="11" s="1"/>
  <c r="R51834" i="11"/>
  <c r="S51834" i="11" s="1"/>
  <c r="R51815" i="11"/>
  <c r="S51815" i="11" s="1"/>
  <c r="R51788" i="11"/>
  <c r="S51788" i="11" s="1"/>
  <c r="R51178" i="11"/>
  <c r="S51178" i="11" s="1"/>
  <c r="R51693" i="11"/>
  <c r="S51693" i="11" s="1"/>
  <c r="R51265" i="11"/>
  <c r="S51265" i="11" s="1"/>
  <c r="R51218" i="11"/>
  <c r="S51218" i="11" s="1"/>
  <c r="R51749" i="11"/>
  <c r="S51749" i="11" s="1"/>
  <c r="R51237" i="11"/>
  <c r="S51237" i="11" s="1"/>
  <c r="R51542" i="11"/>
  <c r="S51542" i="11" s="1"/>
  <c r="R51578" i="11"/>
  <c r="S51578" i="11" s="1"/>
  <c r="R51569" i="11"/>
  <c r="S51569" i="11" s="1"/>
  <c r="R51543" i="11"/>
  <c r="S51543" i="11" s="1"/>
  <c r="R51709" i="11"/>
  <c r="S51709" i="11" s="1"/>
  <c r="R51453" i="11"/>
  <c r="S51453" i="11" s="1"/>
  <c r="R51197" i="11"/>
  <c r="S51197" i="11" s="1"/>
  <c r="R51362" i="11"/>
  <c r="S51362" i="11" s="1"/>
  <c r="R51450" i="11"/>
  <c r="S51450" i="11" s="1"/>
  <c r="R51505" i="11"/>
  <c r="S51505" i="11" s="1"/>
  <c r="R51165" i="11"/>
  <c r="S51165" i="11" s="1"/>
  <c r="R51639" i="11"/>
  <c r="S51639" i="11" s="1"/>
  <c r="R51290" i="11"/>
  <c r="S51290" i="11" s="1"/>
  <c r="R51478" i="11"/>
  <c r="S51478" i="11" s="1"/>
  <c r="R51159" i="11"/>
  <c r="S51159" i="11" s="1"/>
  <c r="R51625" i="11"/>
  <c r="S51625" i="11" s="1"/>
  <c r="R51366" i="11"/>
  <c r="S51366" i="11" s="1"/>
  <c r="R51248" i="11"/>
  <c r="S51248" i="11" s="1"/>
  <c r="R51791" i="11"/>
  <c r="S51791" i="11" s="1"/>
  <c r="R51247" i="11"/>
  <c r="S51247" i="11" s="1"/>
  <c r="R51454" i="11"/>
  <c r="S51454" i="11" s="1"/>
  <c r="R51464" i="11"/>
  <c r="S51464" i="11" s="1"/>
  <c r="R51381" i="11"/>
  <c r="S51381" i="11" s="1"/>
  <c r="R51828" i="11"/>
  <c r="S51828" i="11" s="1"/>
  <c r="R51850" i="11"/>
  <c r="S51850" i="11" s="1"/>
  <c r="R51753" i="11"/>
  <c r="S51753" i="11" s="1"/>
  <c r="R51209" i="11"/>
  <c r="S51209" i="11" s="1"/>
  <c r="R51316" i="11"/>
  <c r="S51316" i="11" s="1"/>
  <c r="R51566" i="11"/>
  <c r="S51566" i="11" s="1"/>
  <c r="R51759" i="11"/>
  <c r="S51759" i="11" s="1"/>
  <c r="R51279" i="11"/>
  <c r="S51279" i="11" s="1"/>
  <c r="R51664" i="11"/>
  <c r="S51664" i="11" s="1"/>
  <c r="R51704" i="11"/>
  <c r="S51704" i="11" s="1"/>
  <c r="R51367" i="11"/>
  <c r="S51367" i="11" s="1"/>
  <c r="R51334" i="11"/>
  <c r="S51334" i="11" s="1"/>
  <c r="R51821" i="11"/>
  <c r="S51821" i="11" s="1"/>
  <c r="R51309" i="11"/>
  <c r="S51309" i="11" s="1"/>
  <c r="R51748" i="11"/>
  <c r="S51748" i="11" s="1"/>
  <c r="R51226" i="11"/>
  <c r="S51226" i="11" s="1"/>
  <c r="R51714" i="11"/>
  <c r="S51714" i="11" s="1"/>
  <c r="R51208" i="11"/>
  <c r="S51208" i="11" s="1"/>
  <c r="R51201" i="11"/>
  <c r="S51201" i="11" s="1"/>
  <c r="R51640" i="11"/>
  <c r="S51640" i="11" s="1"/>
  <c r="R51687" i="11"/>
  <c r="S51687" i="11" s="1"/>
  <c r="R51526" i="11"/>
  <c r="S51526" i="11" s="1"/>
  <c r="R51155" i="11"/>
  <c r="S51155" i="11" s="1"/>
  <c r="R51629" i="11"/>
  <c r="S51629" i="11" s="1"/>
  <c r="R51818" i="11"/>
  <c r="S51818" i="11" s="1"/>
  <c r="R51685" i="11"/>
  <c r="S51685" i="11" s="1"/>
  <c r="R51372" i="11"/>
  <c r="S51372" i="11" s="1"/>
  <c r="R51462" i="11"/>
  <c r="S51462" i="11" s="1"/>
  <c r="R51745" i="11"/>
  <c r="S51745" i="11" s="1"/>
  <c r="R51441" i="11"/>
  <c r="S51441" i="11" s="1"/>
  <c r="R51708" i="11"/>
  <c r="S51708" i="11" s="1"/>
  <c r="R51479" i="11"/>
  <c r="S51479" i="11" s="1"/>
  <c r="R51677" i="11"/>
  <c r="S51677" i="11" s="1"/>
  <c r="R51421" i="11"/>
  <c r="S51421" i="11" s="1"/>
  <c r="R51842" i="11"/>
  <c r="S51842" i="11" s="1"/>
  <c r="R51308" i="11"/>
  <c r="S51308" i="11" s="1"/>
  <c r="R51860" i="11"/>
  <c r="S51860" i="11" s="1"/>
  <c r="R51388" i="11"/>
  <c r="S51388" i="11" s="1"/>
  <c r="R51377" i="11"/>
  <c r="S51377" i="11" s="1"/>
  <c r="R51575" i="11"/>
  <c r="S51575" i="11" s="1"/>
  <c r="R51370" i="11"/>
  <c r="S51370" i="11" s="1"/>
  <c r="R51561" i="11"/>
  <c r="S51561" i="11" s="1"/>
  <c r="R51268" i="11"/>
  <c r="S51268" i="11" s="1"/>
  <c r="R51695" i="11"/>
  <c r="S51695" i="11" s="1"/>
  <c r="R51183" i="11"/>
  <c r="S51183" i="11" s="1"/>
  <c r="R51324" i="11"/>
  <c r="S51324" i="11" s="1"/>
  <c r="R51350" i="11"/>
  <c r="S51350" i="11" s="1"/>
  <c r="R51829" i="11"/>
  <c r="S51829" i="11" s="1"/>
  <c r="R51317" i="11"/>
  <c r="S51317" i="11" s="1"/>
  <c r="R51692" i="11"/>
  <c r="S51692" i="11" s="1"/>
  <c r="R51730" i="11"/>
  <c r="S51730" i="11" s="1"/>
  <c r="R51689" i="11"/>
  <c r="S51689" i="11" s="1"/>
  <c r="R51200" i="11"/>
  <c r="S51200" i="11" s="1"/>
  <c r="R51458" i="11"/>
  <c r="S51458" i="11" s="1"/>
  <c r="R51727" i="11"/>
  <c r="S51727" i="11" s="1"/>
  <c r="R51215" i="11"/>
  <c r="S51215" i="11" s="1"/>
  <c r="R51544" i="11"/>
  <c r="S51544" i="11" s="1"/>
  <c r="R51638" i="11"/>
  <c r="S51638" i="11" s="1"/>
  <c r="R51841" i="11"/>
  <c r="S51841" i="11" s="1"/>
  <c r="R51239" i="11"/>
  <c r="S51239" i="11" s="1"/>
  <c r="R51757" i="11"/>
  <c r="S51757" i="11" s="1"/>
  <c r="R51245" i="11"/>
  <c r="S51245" i="11" s="1"/>
  <c r="R51672" i="11"/>
  <c r="S51672" i="11" s="1"/>
  <c r="R51652" i="11"/>
  <c r="S51652" i="11" s="1"/>
  <c r="R51506" i="11"/>
  <c r="S51506" i="11" s="1"/>
  <c r="R51559" i="11"/>
  <c r="S51559" i="11" s="1"/>
  <c r="R51266" i="11"/>
  <c r="S51266" i="11" s="1"/>
  <c r="R51565" i="11"/>
  <c r="S51565" i="11" s="1"/>
  <c r="R51833" i="11"/>
  <c r="S51833" i="11" s="1"/>
  <c r="R51556" i="11"/>
  <c r="S51556" i="11" s="1"/>
  <c r="R51621" i="11"/>
  <c r="S51621" i="11" s="1"/>
  <c r="R51274" i="11"/>
  <c r="S51274" i="11" s="1"/>
  <c r="R51344" i="11"/>
  <c r="S51344" i="11" s="1"/>
  <c r="R51617" i="11"/>
  <c r="S51617" i="11" s="1"/>
  <c r="R51769" i="11"/>
  <c r="S51769" i="11" s="1"/>
  <c r="R51678" i="11"/>
  <c r="S51678" i="11" s="1"/>
  <c r="R51313" i="11"/>
  <c r="S51313" i="11" s="1"/>
  <c r="R51468" i="11"/>
  <c r="S51468" i="11" s="1"/>
  <c r="R51415" i="11"/>
  <c r="S51415" i="11" s="1"/>
  <c r="R51772" i="11"/>
  <c r="S51772" i="11" s="1"/>
  <c r="R51645" i="11"/>
  <c r="S51645" i="11" s="1"/>
  <c r="R51389" i="11"/>
  <c r="S51389" i="11" s="1"/>
  <c r="R51786" i="11"/>
  <c r="S51786" i="11" s="1"/>
  <c r="R51262" i="11"/>
  <c r="S51262" i="11" s="1"/>
  <c r="R51806" i="11"/>
  <c r="S51806" i="11" s="1"/>
  <c r="R51322" i="11"/>
  <c r="S51322" i="11" s="1"/>
  <c r="R51249" i="11"/>
  <c r="S51249" i="11" s="1"/>
  <c r="R51832" i="11"/>
  <c r="S51832" i="11" s="1"/>
  <c r="R51511" i="11"/>
  <c r="S51511" i="11" s="1"/>
  <c r="R51212" i="11"/>
  <c r="S51212" i="11" s="1"/>
  <c r="R51497" i="11"/>
  <c r="S51497" i="11" s="1"/>
  <c r="R51631" i="11"/>
  <c r="S51631" i="11" s="1"/>
  <c r="R51214" i="11"/>
  <c r="S51214" i="11" s="1"/>
  <c r="R51198" i="11"/>
  <c r="S51198" i="11" s="1"/>
  <c r="R51765" i="11"/>
  <c r="S51765" i="11" s="1"/>
  <c r="R51253" i="11"/>
  <c r="S51253" i="11" s="1"/>
  <c r="R51156" i="11"/>
  <c r="S51156" i="11" s="1"/>
  <c r="R51564" i="11"/>
  <c r="S51564" i="11" s="1"/>
  <c r="R51616" i="11"/>
  <c r="S51616" i="11" s="1"/>
  <c r="R51593" i="11"/>
  <c r="S51593" i="11" s="1"/>
  <c r="R51340" i="11"/>
  <c r="S51340" i="11" s="1"/>
  <c r="R51157" i="11"/>
  <c r="S51157" i="11" s="1"/>
  <c r="R51663" i="11"/>
  <c r="S51663" i="11" s="1"/>
  <c r="R51380" i="11"/>
  <c r="S51380" i="11" s="1"/>
  <c r="R51512" i="11"/>
  <c r="S51512" i="11" s="1"/>
  <c r="R51681" i="11"/>
  <c r="S51681" i="11" s="1"/>
  <c r="R51661" i="11"/>
  <c r="S51661" i="11" s="1"/>
  <c r="R51181" i="11"/>
  <c r="S51181" i="11" s="1"/>
  <c r="R51608" i="11"/>
  <c r="S51608" i="11" s="1"/>
  <c r="R51594" i="11"/>
  <c r="S51594" i="11" s="1"/>
  <c r="R51354" i="11"/>
  <c r="S51354" i="11" s="1"/>
  <c r="R51431" i="11"/>
  <c r="S51431" i="11" s="1"/>
  <c r="R51501" i="11"/>
  <c r="S51501" i="11" s="1"/>
  <c r="R51705" i="11"/>
  <c r="S51705" i="11" s="1"/>
  <c r="R51294" i="11"/>
  <c r="S51294" i="11" s="1"/>
  <c r="R51557" i="11"/>
  <c r="S51557" i="11" s="1"/>
  <c r="R51192" i="11"/>
  <c r="S51192" i="11" s="1"/>
  <c r="R51489" i="11"/>
  <c r="S51489" i="11" s="1"/>
  <c r="R51682" i="11"/>
  <c r="S51682" i="11" s="1"/>
  <c r="R51641" i="11"/>
  <c r="S51641" i="11" s="1"/>
  <c r="R51404" i="11"/>
  <c r="S51404" i="11" s="1"/>
  <c r="R51185" i="11"/>
  <c r="S51185" i="11" s="1"/>
  <c r="R51202" i="11"/>
  <c r="S51202" i="11" s="1"/>
  <c r="R51863" i="11"/>
  <c r="S51863" i="11" s="1"/>
  <c r="R51351" i="11"/>
  <c r="S51351" i="11" s="1"/>
  <c r="R51752" i="11"/>
  <c r="S51752" i="11" s="1"/>
  <c r="R51658" i="11"/>
  <c r="S51658" i="11" s="1"/>
  <c r="R51171" i="11"/>
  <c r="S51171" i="11" s="1"/>
  <c r="R51869" i="11"/>
  <c r="S51869" i="11" s="1"/>
  <c r="R51613" i="11"/>
  <c r="S51613" i="11" s="1"/>
  <c r="R51357" i="11"/>
  <c r="S51357" i="11" s="1"/>
  <c r="R51710" i="11"/>
  <c r="S51710" i="11" s="1"/>
  <c r="R51194" i="11"/>
  <c r="S51194" i="11" s="1"/>
  <c r="R51744" i="11"/>
  <c r="S51744" i="11" s="1"/>
  <c r="R51238" i="11"/>
  <c r="S51238" i="11" s="1"/>
  <c r="R51588" i="11"/>
  <c r="S51588" i="11" s="1"/>
  <c r="R51447" i="11"/>
  <c r="S51447" i="11" s="1"/>
  <c r="R51433" i="11"/>
  <c r="S51433" i="11" s="1"/>
  <c r="R51868" i="11"/>
  <c r="S51868" i="11" s="1"/>
  <c r="R51567" i="11"/>
  <c r="S51567" i="11" s="1"/>
  <c r="R51701" i="11"/>
  <c r="S51701" i="11" s="1"/>
  <c r="R51189" i="11"/>
  <c r="S51189" i="11" s="1"/>
  <c r="R51412" i="11"/>
  <c r="S51412" i="11" s="1"/>
  <c r="R51484" i="11"/>
  <c r="S51484" i="11" s="1"/>
  <c r="R51529" i="11"/>
  <c r="S51529" i="11" s="1"/>
  <c r="R51184" i="11"/>
  <c r="S51184" i="11" s="1"/>
  <c r="R51599" i="11"/>
  <c r="S51599" i="11" s="1"/>
  <c r="R51276" i="11"/>
  <c r="S51276" i="11" s="1"/>
  <c r="R51410" i="11"/>
  <c r="S51410" i="11" s="1"/>
  <c r="R51553" i="11"/>
  <c r="S51553" i="11" s="1"/>
  <c r="R51856" i="11"/>
  <c r="S51856" i="11" s="1"/>
  <c r="R51597" i="11"/>
  <c r="S51597" i="11" s="1"/>
  <c r="R51552" i="11"/>
  <c r="S51552" i="11" s="1"/>
  <c r="R51520" i="11"/>
  <c r="S51520" i="11" s="1"/>
  <c r="R51809" i="11"/>
  <c r="S51809" i="11" s="1"/>
  <c r="R51186" i="11"/>
  <c r="S51186" i="11" s="1"/>
  <c r="R51303" i="11"/>
  <c r="S51303" i="11" s="1"/>
  <c r="R51437" i="11"/>
  <c r="S51437" i="11" s="1"/>
  <c r="R51777" i="11"/>
  <c r="S51777" i="11" s="1"/>
  <c r="R51577" i="11"/>
  <c r="S51577" i="11" s="1"/>
  <c r="R51493" i="11"/>
  <c r="S51493" i="11" s="1"/>
  <c r="R51361" i="11"/>
  <c r="S51361" i="11" s="1"/>
  <c r="R51446" i="11"/>
  <c r="S51446" i="11" s="1"/>
  <c r="R51513" i="11"/>
  <c r="S51513" i="11" s="1"/>
  <c r="R51799" i="11"/>
  <c r="S51799" i="11" s="1"/>
  <c r="R51287" i="11"/>
  <c r="S51287" i="11" s="1"/>
  <c r="R51610" i="11"/>
  <c r="S51610" i="11" s="1"/>
  <c r="R51522" i="11"/>
  <c r="S51522" i="11" s="1"/>
  <c r="R51837" i="11"/>
  <c r="S51837" i="11" s="1"/>
  <c r="R51581" i="11"/>
  <c r="S51581" i="11" s="1"/>
  <c r="R51325" i="11"/>
  <c r="S51325" i="11" s="1"/>
  <c r="R51648" i="11"/>
  <c r="S51648" i="11" s="1"/>
  <c r="R51688" i="11"/>
  <c r="S51688" i="11" s="1"/>
  <c r="R51352" i="11"/>
  <c r="S51352" i="11" s="1"/>
  <c r="R51383" i="11"/>
  <c r="S51383" i="11" s="1"/>
  <c r="R51814" i="11"/>
  <c r="S51814" i="11" s="1"/>
  <c r="R51849" i="11"/>
  <c r="S51849" i="11" s="1"/>
  <c r="R51369" i="11"/>
  <c r="S51369" i="11" s="1"/>
  <c r="R51750" i="11"/>
  <c r="S51750" i="11" s="1"/>
  <c r="R51503" i="11"/>
  <c r="S51503" i="11" s="1"/>
  <c r="R51637" i="11"/>
  <c r="S51637" i="11" s="1"/>
  <c r="R51298" i="11"/>
  <c r="S51298" i="11" s="1"/>
  <c r="R51378" i="11"/>
  <c r="S51378" i="11" s="1"/>
  <c r="R51465" i="11"/>
  <c r="S51465" i="11" s="1"/>
  <c r="R51862" i="11"/>
  <c r="S51862" i="11" s="1"/>
  <c r="R51535" i="11"/>
  <c r="S51535" i="11" s="1"/>
  <c r="R51256" i="11"/>
  <c r="S51256" i="11" s="1"/>
  <c r="R51425" i="11"/>
  <c r="S51425" i="11" s="1"/>
  <c r="R51700" i="11"/>
  <c r="S51700" i="11" s="1"/>
  <c r="R51538" i="11"/>
  <c r="S51538" i="11" s="1"/>
  <c r="R51650" i="11"/>
  <c r="S51650" i="11" s="1"/>
  <c r="R51533" i="11"/>
  <c r="S51533" i="11" s="1"/>
  <c r="R51470" i="11"/>
  <c r="S51470" i="11" s="1"/>
  <c r="R51474" i="11"/>
  <c r="S51474" i="11" s="1"/>
  <c r="R51713" i="11"/>
  <c r="S51713" i="11" s="1"/>
  <c r="R51802" i="11"/>
  <c r="S51802" i="11" s="1"/>
  <c r="R51853" i="11"/>
  <c r="S51853" i="11" s="1"/>
  <c r="R51341" i="11"/>
  <c r="S51341" i="11" s="1"/>
  <c r="R51649" i="11"/>
  <c r="S51649" i="11" s="1"/>
  <c r="R51778" i="11"/>
  <c r="S51778" i="11" s="1"/>
  <c r="R51740" i="11"/>
  <c r="S51740" i="11" s="1"/>
  <c r="R51449" i="11"/>
  <c r="S51449" i="11" s="1"/>
  <c r="R51429" i="11"/>
  <c r="S51429" i="11" s="1"/>
  <c r="R51233" i="11"/>
  <c r="S51233" i="11" s="1"/>
  <c r="R51385" i="11"/>
  <c r="S51385" i="11" s="1"/>
  <c r="R51846" i="11"/>
  <c r="S51846" i="11" s="1"/>
  <c r="R51800" i="11"/>
  <c r="S51800" i="11" s="1"/>
  <c r="R51735" i="11"/>
  <c r="S51735" i="11" s="1"/>
  <c r="R51223" i="11"/>
  <c r="S51223" i="11" s="1"/>
  <c r="R51476" i="11"/>
  <c r="S51476" i="11" s="1"/>
  <c r="R51428" i="11"/>
  <c r="S51428" i="11" s="1"/>
  <c r="R51805" i="11"/>
  <c r="S51805" i="11" s="1"/>
  <c r="R51549" i="11"/>
  <c r="S51549" i="11" s="1"/>
  <c r="R51293" i="11"/>
  <c r="S51293" i="11" s="1"/>
  <c r="R51576" i="11"/>
  <c r="S51576" i="11" s="1"/>
  <c r="R51624" i="11"/>
  <c r="S51624" i="11" s="1"/>
  <c r="R51831" i="11"/>
  <c r="S51831" i="11" s="1"/>
  <c r="R51319" i="11"/>
  <c r="S51319" i="11" s="1"/>
  <c r="R51676" i="11"/>
  <c r="S51676" i="11" s="1"/>
  <c r="R51844" i="11"/>
  <c r="S51844" i="11" s="1"/>
  <c r="R51785" i="11"/>
  <c r="S51785" i="11" s="1"/>
  <c r="R51305" i="11"/>
  <c r="S51305" i="11" s="1"/>
  <c r="R51790" i="11"/>
  <c r="S51790" i="11" s="1"/>
  <c r="R51628" i="11"/>
  <c r="S51628" i="11" s="1"/>
  <c r="R51439" i="11"/>
  <c r="S51439" i="11" s="1"/>
  <c r="R51573" i="11"/>
  <c r="S51573" i="11" s="1"/>
  <c r="R51180" i="11"/>
  <c r="S51180" i="11" s="1"/>
  <c r="R51224" i="11"/>
  <c r="S51224" i="11" s="1"/>
  <c r="R51401" i="11"/>
  <c r="S51401" i="11" s="1"/>
  <c r="R51722" i="11"/>
  <c r="S51722" i="11" s="1"/>
  <c r="R51471" i="11"/>
  <c r="S51471" i="11" s="1"/>
  <c r="R51297" i="11"/>
  <c r="S51297" i="11" s="1"/>
  <c r="R51418" i="11"/>
  <c r="S51418" i="11" s="1"/>
  <c r="R51312" i="11"/>
  <c r="S51312" i="11" s="1"/>
  <c r="R51751" i="11"/>
  <c r="S51751" i="11" s="1"/>
  <c r="R51364" i="11"/>
  <c r="S51364" i="11" s="1"/>
  <c r="R51469" i="11"/>
  <c r="S51469" i="11" s="1"/>
  <c r="R51396" i="11"/>
  <c r="S51396" i="11" s="1"/>
  <c r="R51424" i="11"/>
  <c r="S51424" i="11" s="1"/>
  <c r="R51585" i="11"/>
  <c r="S51585" i="11" s="1"/>
  <c r="R51620" i="11"/>
  <c r="S51620" i="11" s="1"/>
  <c r="R51690" i="11"/>
  <c r="S51690" i="11" s="1"/>
  <c r="R51789" i="11"/>
  <c r="S51789" i="11" s="1"/>
  <c r="R51277" i="11"/>
  <c r="S51277" i="11" s="1"/>
  <c r="R51521" i="11"/>
  <c r="S51521" i="11" s="1"/>
  <c r="R51572" i="11"/>
  <c r="S51572" i="11" s="1"/>
  <c r="R51490" i="11"/>
  <c r="S51490" i="11" s="1"/>
  <c r="R51321" i="11"/>
  <c r="S51321" i="11" s="1"/>
  <c r="R51160" i="11"/>
  <c r="S51160" i="11" s="1"/>
  <c r="R51718" i="11"/>
  <c r="S51718" i="11" s="1"/>
  <c r="R51365" i="11"/>
  <c r="S51365" i="11" s="1"/>
  <c r="R51796" i="11"/>
  <c r="S51796" i="11" s="1"/>
  <c r="R51822" i="11"/>
  <c r="S51822" i="11" s="1"/>
  <c r="R51257" i="11"/>
  <c r="S51257" i="11" s="1"/>
  <c r="R51600" i="11"/>
  <c r="S51600" i="11" s="1"/>
  <c r="R51825" i="11"/>
  <c r="S51825" i="11" s="1"/>
  <c r="R51548" i="11"/>
  <c r="S51548" i="11" s="1"/>
  <c r="R51671" i="11"/>
  <c r="S51671" i="11" s="1"/>
  <c r="R51332" i="11"/>
  <c r="S51332" i="11" s="1"/>
  <c r="R51282" i="11"/>
  <c r="S51282" i="11" s="1"/>
  <c r="R51773" i="11"/>
  <c r="S51773" i="11" s="1"/>
  <c r="R51517" i="11"/>
  <c r="S51517" i="11" s="1"/>
  <c r="R51261" i="11"/>
  <c r="S51261" i="11" s="1"/>
  <c r="R51164" i="11"/>
  <c r="S51164" i="11" s="1"/>
  <c r="R51524" i="11"/>
  <c r="S51524" i="11" s="1"/>
  <c r="R51560" i="11"/>
  <c r="S51560" i="11" s="1"/>
  <c r="R51761" i="11"/>
  <c r="S51761" i="11" s="1"/>
  <c r="R51666" i="11"/>
  <c r="S51666" i="11" s="1"/>
  <c r="R51767" i="11"/>
  <c r="S51767" i="11" s="1"/>
  <c r="R51255" i="11"/>
  <c r="S51255" i="11" s="1"/>
  <c r="R51158" i="11"/>
  <c r="S51158" i="11" s="1"/>
  <c r="R51554" i="11"/>
  <c r="S51554" i="11" s="1"/>
  <c r="R51716" i="11"/>
  <c r="S51716" i="11" s="1"/>
  <c r="R51721" i="11"/>
  <c r="S51721" i="11" s="1"/>
  <c r="R51241" i="11"/>
  <c r="S51241" i="11" s="1"/>
  <c r="R51654" i="11"/>
  <c r="S51654" i="11" s="1"/>
  <c r="R51500" i="11"/>
  <c r="S51500" i="11" s="1"/>
  <c r="R51375" i="11"/>
  <c r="S51375" i="11" s="1"/>
  <c r="R51732" i="11"/>
  <c r="S51732" i="11" s="1"/>
  <c r="R51764" i="11"/>
  <c r="S51764" i="11" s="1"/>
  <c r="R51509" i="11"/>
  <c r="S51509" i="11" s="1"/>
  <c r="R51337" i="11"/>
  <c r="S51337" i="11" s="1"/>
  <c r="R51582" i="11"/>
  <c r="S51582" i="11" s="1"/>
  <c r="R51816" i="11"/>
  <c r="S51816" i="11" s="1"/>
  <c r="R51407" i="11"/>
  <c r="S51407" i="11" s="1"/>
  <c r="R51252" i="11"/>
  <c r="S51252" i="11" s="1"/>
  <c r="R51623" i="11"/>
  <c r="S51623" i="11" s="1"/>
  <c r="R51810" i="11"/>
  <c r="S51810" i="11" s="1"/>
  <c r="R51405" i="11"/>
  <c r="S51405" i="11" s="1"/>
  <c r="R51330" i="11"/>
  <c r="S51330" i="11" s="1"/>
  <c r="R51840" i="11"/>
  <c r="S51840" i="11" s="1"/>
  <c r="R51360" i="11"/>
  <c r="S51360" i="11" s="1"/>
  <c r="R51457" i="11"/>
  <c r="S51457" i="11" s="1"/>
  <c r="R51384" i="11"/>
  <c r="S51384" i="11" s="1"/>
  <c r="R51452" i="11"/>
  <c r="S51452" i="11" s="1"/>
  <c r="R51725" i="11"/>
  <c r="S51725" i="11" s="1"/>
  <c r="R51213" i="11"/>
  <c r="S51213" i="11" s="1"/>
  <c r="R51393" i="11"/>
  <c r="S51393" i="11" s="1"/>
  <c r="R51304" i="11"/>
  <c r="S51304" i="11" s="1"/>
  <c r="R51230" i="11"/>
  <c r="S51230" i="11" s="1"/>
  <c r="R51193" i="11"/>
  <c r="S51193" i="11" s="1"/>
  <c r="R51480" i="11"/>
  <c r="S51480" i="11" s="1"/>
  <c r="R51813" i="11"/>
  <c r="S51813" i="11" s="1"/>
  <c r="R51301" i="11"/>
  <c r="S51301" i="11" s="1"/>
  <c r="R51660" i="11"/>
  <c r="S51660" i="11" s="1"/>
  <c r="R51702" i="11"/>
  <c r="S51702" i="11" s="1"/>
  <c r="R51374" i="11"/>
  <c r="S51374" i="11" s="1"/>
  <c r="R51697" i="11"/>
  <c r="S51697" i="11" s="1"/>
  <c r="R51278" i="11"/>
  <c r="S51278" i="11" s="1"/>
  <c r="R51607" i="11"/>
  <c r="S51607" i="11" s="1"/>
  <c r="R51234" i="11"/>
  <c r="S51234" i="11" s="1"/>
  <c r="R51741" i="11"/>
  <c r="S51741" i="11" s="1"/>
  <c r="R51485" i="11"/>
  <c r="S51485" i="11" s="1"/>
  <c r="R51229" i="11"/>
  <c r="S51229" i="11" s="1"/>
  <c r="R51426" i="11"/>
  <c r="S51426" i="11" s="1"/>
  <c r="R51494" i="11"/>
  <c r="S51494" i="11" s="1"/>
  <c r="R51633" i="11"/>
  <c r="S51633" i="11" s="1"/>
  <c r="R51390" i="11"/>
  <c r="S51390" i="11" s="1"/>
  <c r="R51703" i="11"/>
  <c r="S51703" i="11" s="1"/>
  <c r="R51191" i="11"/>
  <c r="S51191" i="11" s="1"/>
  <c r="R51398" i="11"/>
  <c r="S51398" i="11" s="1"/>
  <c r="R51598" i="11"/>
  <c r="S51598" i="11" s="1"/>
  <c r="R51657" i="11"/>
  <c r="S51657" i="11" s="1"/>
  <c r="R51177" i="11"/>
  <c r="S51177" i="11" s="1"/>
  <c r="R51176" i="11"/>
  <c r="S51176" i="11" s="1"/>
  <c r="R51530" i="11"/>
  <c r="S51530" i="11" s="1"/>
  <c r="R51400" i="11"/>
  <c r="S51400" i="11" s="1"/>
  <c r="R51855" i="11"/>
  <c r="S51855" i="11" s="1"/>
  <c r="R51311" i="11"/>
  <c r="S51311" i="11" s="1"/>
  <c r="R51596" i="11"/>
  <c r="S51596" i="11" s="1"/>
  <c r="R51586" i="11"/>
  <c r="S51586" i="11" s="1"/>
  <c r="R51445" i="11"/>
  <c r="S51445" i="11" s="1"/>
  <c r="R51817" i="11"/>
  <c r="S51817" i="11" s="1"/>
  <c r="R51273" i="11"/>
  <c r="S51273" i="11" s="1"/>
  <c r="R51432" i="11"/>
  <c r="S51432" i="11" s="1"/>
  <c r="R51694" i="11"/>
  <c r="S51694" i="11" s="1"/>
  <c r="R51823" i="11"/>
  <c r="S51823" i="11" s="1"/>
  <c r="R51343" i="11"/>
  <c r="S51343" i="11" s="1"/>
  <c r="R51798" i="11"/>
  <c r="S51798" i="11" s="1"/>
  <c r="R51824" i="11"/>
  <c r="S51824" i="11" s="1"/>
  <c r="R17055" i="11"/>
  <c r="S17055" i="11" s="1"/>
  <c r="R17311" i="11"/>
  <c r="S17311" i="11" s="1"/>
  <c r="R16913" i="11"/>
  <c r="S16913" i="11" s="1"/>
  <c r="R17169" i="11"/>
  <c r="S17169" i="11" s="1"/>
  <c r="R17425" i="11"/>
  <c r="S17425" i="11" s="1"/>
  <c r="R17048" i="11"/>
  <c r="S17048" i="11" s="1"/>
  <c r="R17304" i="11"/>
  <c r="S17304" i="11" s="1"/>
  <c r="R17063" i="11"/>
  <c r="S17063" i="11" s="1"/>
  <c r="R17319" i="11"/>
  <c r="S17319" i="11" s="1"/>
  <c r="R17049" i="11"/>
  <c r="S17049" i="11" s="1"/>
  <c r="R17305" i="11"/>
  <c r="S17305" i="11" s="1"/>
  <c r="R16864" i="11"/>
  <c r="S16864" i="11" s="1"/>
  <c r="R17120" i="11"/>
  <c r="S17120" i="11" s="1"/>
  <c r="R17376" i="11"/>
  <c r="S17376" i="11" s="1"/>
  <c r="R16847" i="11"/>
  <c r="S16847" i="11" s="1"/>
  <c r="R17103" i="11"/>
  <c r="S17103" i="11" s="1"/>
  <c r="R17359" i="11"/>
  <c r="S17359" i="11" s="1"/>
  <c r="R16833" i="11"/>
  <c r="S16833" i="11" s="1"/>
  <c r="R17089" i="11"/>
  <c r="S17089" i="11" s="1"/>
  <c r="R17345" i="11"/>
  <c r="S17345" i="11" s="1"/>
  <c r="R16968" i="11"/>
  <c r="S16968" i="11" s="1"/>
  <c r="R17224" i="11"/>
  <c r="S17224" i="11" s="1"/>
  <c r="R17480" i="11"/>
  <c r="S17480" i="11" s="1"/>
  <c r="R16951" i="11"/>
  <c r="S16951" i="11" s="1"/>
  <c r="R17207" i="11"/>
  <c r="S17207" i="11" s="1"/>
  <c r="R17463" i="11"/>
  <c r="S17463" i="11" s="1"/>
  <c r="R16868" i="11"/>
  <c r="S16868" i="11" s="1"/>
  <c r="R17124" i="11"/>
  <c r="S17124" i="11" s="1"/>
  <c r="R17380" i="11"/>
  <c r="S17380" i="11" s="1"/>
  <c r="R16866" i="11"/>
  <c r="S16866" i="11" s="1"/>
  <c r="R17122" i="11"/>
  <c r="S17122" i="11" s="1"/>
  <c r="R17378" i="11"/>
  <c r="S17378" i="11" s="1"/>
  <c r="R16955" i="11"/>
  <c r="S16955" i="11" s="1"/>
  <c r="R17211" i="11"/>
  <c r="S17211" i="11" s="1"/>
  <c r="R17467" i="11"/>
  <c r="S17467" i="11" s="1"/>
  <c r="R17021" i="11"/>
  <c r="S17021" i="11" s="1"/>
  <c r="R17277" i="11"/>
  <c r="S17277" i="11" s="1"/>
  <c r="R17533" i="11"/>
  <c r="S17533" i="11" s="1"/>
  <c r="R17001" i="11"/>
  <c r="S17001" i="11" s="1"/>
  <c r="R17257" i="11"/>
  <c r="S17257" i="11" s="1"/>
  <c r="R17513" i="11"/>
  <c r="S17513" i="11" s="1"/>
  <c r="R17004" i="11"/>
  <c r="S17004" i="11" s="1"/>
  <c r="R17260" i="11"/>
  <c r="S17260" i="11" s="1"/>
  <c r="R17516" i="11"/>
  <c r="S17516" i="11" s="1"/>
  <c r="R16912" i="11"/>
  <c r="S16912" i="11" s="1"/>
  <c r="R17168" i="11"/>
  <c r="S17168" i="11" s="1"/>
  <c r="R17424" i="11"/>
  <c r="S17424" i="11" s="1"/>
  <c r="R16906" i="11"/>
  <c r="S16906" i="11" s="1"/>
  <c r="R17162" i="11"/>
  <c r="S17162" i="11" s="1"/>
  <c r="R17418" i="11"/>
  <c r="S17418" i="11" s="1"/>
  <c r="R17027" i="11"/>
  <c r="S17027" i="11" s="1"/>
  <c r="R17283" i="11"/>
  <c r="S17283" i="11" s="1"/>
  <c r="R17539" i="11"/>
  <c r="S17539" i="11" s="1"/>
  <c r="R16901" i="11"/>
  <c r="S16901" i="11" s="1"/>
  <c r="R17157" i="11"/>
  <c r="S17157" i="11" s="1"/>
  <c r="R17413" i="11"/>
  <c r="S17413" i="11" s="1"/>
  <c r="R17044" i="11"/>
  <c r="S17044" i="11" s="1"/>
  <c r="R17300" i="11"/>
  <c r="S17300" i="11" s="1"/>
  <c r="R17042" i="11"/>
  <c r="S17042" i="11" s="1"/>
  <c r="R17298" i="11"/>
  <c r="S17298" i="11" s="1"/>
  <c r="R16939" i="11"/>
  <c r="S16939" i="11" s="1"/>
  <c r="R17195" i="11"/>
  <c r="S17195" i="11" s="1"/>
  <c r="R17451" i="11"/>
  <c r="S17451" i="11" s="1"/>
  <c r="R16973" i="11"/>
  <c r="S16973" i="11" s="1"/>
  <c r="R17229" i="11"/>
  <c r="S17229" i="11" s="1"/>
  <c r="R17485" i="11"/>
  <c r="S17485" i="11" s="1"/>
  <c r="R17020" i="11"/>
  <c r="S17020" i="11" s="1"/>
  <c r="R17276" i="11"/>
  <c r="S17276" i="11" s="1"/>
  <c r="R17532" i="11"/>
  <c r="S17532" i="11" s="1"/>
  <c r="R17018" i="11"/>
  <c r="S17018" i="11" s="1"/>
  <c r="R17274" i="11"/>
  <c r="S17274" i="11" s="1"/>
  <c r="R17530" i="11"/>
  <c r="S17530" i="11" s="1"/>
  <c r="R16851" i="11"/>
  <c r="S16851" i="11" s="1"/>
  <c r="R17107" i="11"/>
  <c r="S17107" i="11" s="1"/>
  <c r="R17363" i="11"/>
  <c r="S17363" i="11" s="1"/>
  <c r="R16981" i="11"/>
  <c r="S16981" i="11" s="1"/>
  <c r="R17237" i="11"/>
  <c r="S17237" i="11" s="1"/>
  <c r="R17493" i="11"/>
  <c r="S17493" i="11" s="1"/>
  <c r="R16878" i="11"/>
  <c r="S16878" i="11" s="1"/>
  <c r="R17134" i="11"/>
  <c r="S17134" i="11" s="1"/>
  <c r="R17390" i="11"/>
  <c r="S17390" i="11" s="1"/>
  <c r="R16886" i="11"/>
  <c r="S16886" i="11" s="1"/>
  <c r="R17142" i="11"/>
  <c r="S17142" i="11" s="1"/>
  <c r="R17398" i="11"/>
  <c r="S17398" i="11" s="1"/>
  <c r="R16862" i="11"/>
  <c r="S16862" i="11" s="1"/>
  <c r="R17118" i="11"/>
  <c r="S17118" i="11" s="1"/>
  <c r="R17374" i="11"/>
  <c r="S17374" i="11" s="1"/>
  <c r="R16870" i="11"/>
  <c r="S16870" i="11" s="1"/>
  <c r="R17126" i="11"/>
  <c r="S17126" i="11" s="1"/>
  <c r="R17382" i="11"/>
  <c r="S17382" i="11" s="1"/>
  <c r="R16831" i="11"/>
  <c r="S16831" i="11" s="1"/>
  <c r="R17087" i="11"/>
  <c r="S17087" i="11" s="1"/>
  <c r="R17343" i="11"/>
  <c r="S17343" i="11" s="1"/>
  <c r="R16945" i="11"/>
  <c r="S16945" i="11" s="1"/>
  <c r="R17201" i="11"/>
  <c r="S17201" i="11" s="1"/>
  <c r="R17457" i="11"/>
  <c r="S17457" i="11" s="1"/>
  <c r="R16824" i="11"/>
  <c r="S16824" i="11" s="1"/>
  <c r="R17080" i="11"/>
  <c r="S17080" i="11" s="1"/>
  <c r="R17336" i="11"/>
  <c r="S17336" i="11" s="1"/>
  <c r="R16839" i="11"/>
  <c r="S16839" i="11" s="1"/>
  <c r="R17095" i="11"/>
  <c r="S17095" i="11" s="1"/>
  <c r="R17351" i="11"/>
  <c r="S17351" i="11" s="1"/>
  <c r="R16825" i="11"/>
  <c r="S16825" i="11" s="1"/>
  <c r="R17081" i="11"/>
  <c r="S17081" i="11" s="1"/>
  <c r="R17337" i="11"/>
  <c r="S17337" i="11" s="1"/>
  <c r="R16896" i="11"/>
  <c r="S16896" i="11" s="1"/>
  <c r="R17152" i="11"/>
  <c r="S17152" i="11" s="1"/>
  <c r="R17408" i="11"/>
  <c r="S17408" i="11" s="1"/>
  <c r="R16879" i="11"/>
  <c r="S16879" i="11" s="1"/>
  <c r="R17135" i="11"/>
  <c r="S17135" i="11" s="1"/>
  <c r="R17391" i="11"/>
  <c r="S17391" i="11" s="1"/>
  <c r="R16865" i="11"/>
  <c r="S16865" i="11" s="1"/>
  <c r="R17121" i="11"/>
  <c r="S17121" i="11" s="1"/>
  <c r="R17377" i="11"/>
  <c r="S17377" i="11" s="1"/>
  <c r="R17000" i="11"/>
  <c r="S17000" i="11" s="1"/>
  <c r="R17256" i="11"/>
  <c r="S17256" i="11" s="1"/>
  <c r="R17512" i="11"/>
  <c r="S17512" i="11" s="1"/>
  <c r="R16983" i="11"/>
  <c r="S16983" i="11" s="1"/>
  <c r="R17239" i="11"/>
  <c r="S17239" i="11" s="1"/>
  <c r="R17495" i="11"/>
  <c r="S17495" i="11" s="1"/>
  <c r="R16900" i="11"/>
  <c r="S16900" i="11" s="1"/>
  <c r="R17156" i="11"/>
  <c r="S17156" i="11" s="1"/>
  <c r="R17412" i="11"/>
  <c r="S17412" i="11" s="1"/>
  <c r="R16898" i="11"/>
  <c r="S16898" i="11" s="1"/>
  <c r="R17154" i="11"/>
  <c r="S17154" i="11" s="1"/>
  <c r="R17410" i="11"/>
  <c r="S17410" i="11" s="1"/>
  <c r="R16987" i="11"/>
  <c r="S16987" i="11" s="1"/>
  <c r="R17243" i="11"/>
  <c r="S17243" i="11" s="1"/>
  <c r="R17499" i="11"/>
  <c r="S17499" i="11" s="1"/>
  <c r="R17053" i="11"/>
  <c r="S17053" i="11" s="1"/>
  <c r="R17309" i="11"/>
  <c r="S17309" i="11" s="1"/>
  <c r="R17033" i="11"/>
  <c r="S17033" i="11" s="1"/>
  <c r="R17289" i="11"/>
  <c r="S17289" i="11" s="1"/>
  <c r="R17545" i="11"/>
  <c r="S17545" i="11" s="1"/>
  <c r="R17036" i="11"/>
  <c r="S17036" i="11" s="1"/>
  <c r="R17292" i="11"/>
  <c r="S17292" i="11" s="1"/>
  <c r="R17548" i="11"/>
  <c r="S17548" i="11" s="1"/>
  <c r="R16944" i="11"/>
  <c r="S16944" i="11" s="1"/>
  <c r="R17200" i="11"/>
  <c r="S17200" i="11" s="1"/>
  <c r="R17456" i="11"/>
  <c r="S17456" i="11" s="1"/>
  <c r="R16938" i="11"/>
  <c r="S16938" i="11" s="1"/>
  <c r="R17194" i="11"/>
  <c r="S17194" i="11" s="1"/>
  <c r="R17450" i="11"/>
  <c r="S17450" i="11" s="1"/>
  <c r="R17059" i="11"/>
  <c r="S17059" i="11" s="1"/>
  <c r="R17315" i="11"/>
  <c r="S17315" i="11" s="1"/>
  <c r="R16933" i="11"/>
  <c r="S16933" i="11" s="1"/>
  <c r="R17189" i="11"/>
  <c r="S17189" i="11" s="1"/>
  <c r="R17445" i="11"/>
  <c r="S17445" i="11" s="1"/>
  <c r="R16820" i="11"/>
  <c r="S16820" i="11" s="1"/>
  <c r="R17076" i="11"/>
  <c r="S17076" i="11" s="1"/>
  <c r="R17332" i="11"/>
  <c r="S17332" i="11" s="1"/>
  <c r="R16818" i="11"/>
  <c r="S16818" i="11" s="1"/>
  <c r="R17074" i="11"/>
  <c r="S17074" i="11" s="1"/>
  <c r="R17330" i="11"/>
  <c r="S17330" i="11" s="1"/>
  <c r="R16971" i="11"/>
  <c r="S16971" i="11" s="1"/>
  <c r="R17227" i="11"/>
  <c r="S17227" i="11" s="1"/>
  <c r="R17483" i="11"/>
  <c r="S17483" i="11" s="1"/>
  <c r="R17005" i="11"/>
  <c r="S17005" i="11" s="1"/>
  <c r="R17261" i="11"/>
  <c r="S17261" i="11" s="1"/>
  <c r="R17517" i="11"/>
  <c r="S17517" i="11" s="1"/>
  <c r="R17052" i="11"/>
  <c r="S17052" i="11" s="1"/>
  <c r="R17308" i="11"/>
  <c r="S17308" i="11" s="1"/>
  <c r="R17050" i="11"/>
  <c r="S17050" i="11" s="1"/>
  <c r="R17306" i="11"/>
  <c r="S17306" i="11" s="1"/>
  <c r="R16883" i="11"/>
  <c r="S16883" i="11" s="1"/>
  <c r="R17139" i="11"/>
  <c r="S17139" i="11" s="1"/>
  <c r="R17395" i="11"/>
  <c r="S17395" i="11" s="1"/>
  <c r="R17013" i="11"/>
  <c r="S17013" i="11" s="1"/>
  <c r="R17269" i="11"/>
  <c r="S17269" i="11" s="1"/>
  <c r="R17525" i="11"/>
  <c r="S17525" i="11" s="1"/>
  <c r="R16910" i="11"/>
  <c r="S16910" i="11" s="1"/>
  <c r="R17166" i="11"/>
  <c r="S17166" i="11" s="1"/>
  <c r="R17422" i="11"/>
  <c r="S17422" i="11" s="1"/>
  <c r="R16918" i="11"/>
  <c r="S16918" i="11" s="1"/>
  <c r="R17174" i="11"/>
  <c r="S17174" i="11" s="1"/>
  <c r="R17430" i="11"/>
  <c r="S17430" i="11" s="1"/>
  <c r="R16894" i="11"/>
  <c r="S16894" i="11" s="1"/>
  <c r="R17150" i="11"/>
  <c r="S17150" i="11" s="1"/>
  <c r="R17406" i="11"/>
  <c r="S17406" i="11" s="1"/>
  <c r="R16902" i="11"/>
  <c r="S16902" i="11" s="1"/>
  <c r="R17158" i="11"/>
  <c r="S17158" i="11" s="1"/>
  <c r="R17414" i="11"/>
  <c r="S17414" i="11" s="1"/>
  <c r="R17190" i="11"/>
  <c r="S17190" i="11" s="1"/>
  <c r="R16863" i="11"/>
  <c r="S16863" i="11" s="1"/>
  <c r="R17119" i="11"/>
  <c r="S17119" i="11" s="1"/>
  <c r="R17375" i="11"/>
  <c r="S17375" i="11" s="1"/>
  <c r="R16977" i="11"/>
  <c r="S16977" i="11" s="1"/>
  <c r="R17233" i="11"/>
  <c r="S17233" i="11" s="1"/>
  <c r="R17489" i="11"/>
  <c r="S17489" i="11" s="1"/>
  <c r="R16856" i="11"/>
  <c r="S16856" i="11" s="1"/>
  <c r="R17112" i="11"/>
  <c r="S17112" i="11" s="1"/>
  <c r="R17368" i="11"/>
  <c r="S17368" i="11" s="1"/>
  <c r="R16871" i="11"/>
  <c r="S16871" i="11" s="1"/>
  <c r="R17127" i="11"/>
  <c r="S17127" i="11" s="1"/>
  <c r="R17383" i="11"/>
  <c r="S17383" i="11" s="1"/>
  <c r="R16857" i="11"/>
  <c r="S16857" i="11" s="1"/>
  <c r="R17113" i="11"/>
  <c r="S17113" i="11" s="1"/>
  <c r="R17369" i="11"/>
  <c r="S17369" i="11" s="1"/>
  <c r="R16928" i="11"/>
  <c r="S16928" i="11" s="1"/>
  <c r="R17184" i="11"/>
  <c r="S17184" i="11" s="1"/>
  <c r="R17440" i="11"/>
  <c r="S17440" i="11" s="1"/>
  <c r="R16911" i="11"/>
  <c r="S16911" i="11" s="1"/>
  <c r="R17167" i="11"/>
  <c r="S17167" i="11" s="1"/>
  <c r="R17423" i="11"/>
  <c r="S17423" i="11" s="1"/>
  <c r="R16897" i="11"/>
  <c r="S16897" i="11" s="1"/>
  <c r="R17153" i="11"/>
  <c r="S17153" i="11" s="1"/>
  <c r="R17409" i="11"/>
  <c r="S17409" i="11" s="1"/>
  <c r="R17032" i="11"/>
  <c r="S17032" i="11" s="1"/>
  <c r="R17288" i="11"/>
  <c r="S17288" i="11" s="1"/>
  <c r="R17544" i="11"/>
  <c r="S17544" i="11" s="1"/>
  <c r="R17015" i="11"/>
  <c r="S17015" i="11" s="1"/>
  <c r="R17271" i="11"/>
  <c r="S17271" i="11" s="1"/>
  <c r="R17527" i="11"/>
  <c r="S17527" i="11" s="1"/>
  <c r="R16932" i="11"/>
  <c r="S16932" i="11" s="1"/>
  <c r="R17188" i="11"/>
  <c r="S17188" i="11" s="1"/>
  <c r="R17444" i="11"/>
  <c r="S17444" i="11" s="1"/>
  <c r="R16930" i="11"/>
  <c r="S16930" i="11" s="1"/>
  <c r="R17186" i="11"/>
  <c r="S17186" i="11" s="1"/>
  <c r="R17442" i="11"/>
  <c r="S17442" i="11" s="1"/>
  <c r="R17019" i="11"/>
  <c r="S17019" i="11" s="1"/>
  <c r="R17275" i="11"/>
  <c r="S17275" i="11" s="1"/>
  <c r="R17531" i="11"/>
  <c r="S17531" i="11" s="1"/>
  <c r="R16829" i="11"/>
  <c r="S16829" i="11" s="1"/>
  <c r="R17085" i="11"/>
  <c r="S17085" i="11" s="1"/>
  <c r="R17341" i="11"/>
  <c r="S17341" i="11" s="1"/>
  <c r="R16809" i="11"/>
  <c r="S16809" i="11" s="1"/>
  <c r="R17065" i="11"/>
  <c r="S17065" i="11" s="1"/>
  <c r="R17321" i="11"/>
  <c r="S17321" i="11" s="1"/>
  <c r="R16812" i="11"/>
  <c r="S16812" i="11" s="1"/>
  <c r="R17068" i="11"/>
  <c r="S17068" i="11" s="1"/>
  <c r="R17324" i="11"/>
  <c r="S17324" i="11" s="1"/>
  <c r="R16976" i="11"/>
  <c r="S16976" i="11" s="1"/>
  <c r="R17232" i="11"/>
  <c r="S17232" i="11" s="1"/>
  <c r="R17488" i="11"/>
  <c r="S17488" i="11" s="1"/>
  <c r="R16970" i="11"/>
  <c r="S16970" i="11" s="1"/>
  <c r="R17226" i="11"/>
  <c r="S17226" i="11" s="1"/>
  <c r="R17482" i="11"/>
  <c r="S17482" i="11" s="1"/>
  <c r="R16835" i="11"/>
  <c r="S16835" i="11" s="1"/>
  <c r="R17091" i="11"/>
  <c r="S17091" i="11" s="1"/>
  <c r="R17347" i="11"/>
  <c r="S17347" i="11" s="1"/>
  <c r="R16965" i="11"/>
  <c r="S16965" i="11" s="1"/>
  <c r="R17221" i="11"/>
  <c r="S17221" i="11" s="1"/>
  <c r="R17477" i="11"/>
  <c r="S17477" i="11" s="1"/>
  <c r="R16852" i="11"/>
  <c r="S16852" i="11" s="1"/>
  <c r="R17108" i="11"/>
  <c r="S17108" i="11" s="1"/>
  <c r="R17364" i="11"/>
  <c r="S17364" i="11" s="1"/>
  <c r="R16850" i="11"/>
  <c r="S16850" i="11" s="1"/>
  <c r="R17106" i="11"/>
  <c r="S17106" i="11" s="1"/>
  <c r="R17362" i="11"/>
  <c r="S17362" i="11" s="1"/>
  <c r="R17003" i="11"/>
  <c r="S17003" i="11" s="1"/>
  <c r="R17259" i="11"/>
  <c r="S17259" i="11" s="1"/>
  <c r="R17515" i="11"/>
  <c r="S17515" i="11" s="1"/>
  <c r="R17037" i="11"/>
  <c r="S17037" i="11" s="1"/>
  <c r="R17293" i="11"/>
  <c r="S17293" i="11" s="1"/>
  <c r="R17549" i="11"/>
  <c r="S17549" i="11" s="1"/>
  <c r="R16828" i="11"/>
  <c r="S16828" i="11" s="1"/>
  <c r="R17084" i="11"/>
  <c r="S17084" i="11" s="1"/>
  <c r="R17340" i="11"/>
  <c r="S17340" i="11" s="1"/>
  <c r="R16826" i="11"/>
  <c r="S16826" i="11" s="1"/>
  <c r="R17082" i="11"/>
  <c r="S17082" i="11" s="1"/>
  <c r="R17338" i="11"/>
  <c r="S17338" i="11" s="1"/>
  <c r="R16915" i="11"/>
  <c r="S16915" i="11" s="1"/>
  <c r="R17171" i="11"/>
  <c r="S17171" i="11" s="1"/>
  <c r="R17427" i="11"/>
  <c r="S17427" i="11" s="1"/>
  <c r="R17045" i="11"/>
  <c r="S17045" i="11" s="1"/>
  <c r="R17301" i="11"/>
  <c r="S17301" i="11" s="1"/>
  <c r="R16942" i="11"/>
  <c r="S16942" i="11" s="1"/>
  <c r="R17198" i="11"/>
  <c r="S17198" i="11" s="1"/>
  <c r="R17454" i="11"/>
  <c r="S17454" i="11" s="1"/>
  <c r="R16950" i="11"/>
  <c r="S16950" i="11" s="1"/>
  <c r="R17206" i="11"/>
  <c r="S17206" i="11" s="1"/>
  <c r="R17462" i="11"/>
  <c r="S17462" i="11" s="1"/>
  <c r="R16926" i="11"/>
  <c r="S16926" i="11" s="1"/>
  <c r="R17182" i="11"/>
  <c r="S17182" i="11" s="1"/>
  <c r="R17438" i="11"/>
  <c r="S17438" i="11" s="1"/>
  <c r="R17446" i="11"/>
  <c r="S17446" i="11" s="1"/>
  <c r="R16895" i="11"/>
  <c r="S16895" i="11" s="1"/>
  <c r="R17151" i="11"/>
  <c r="S17151" i="11" s="1"/>
  <c r="R17407" i="11"/>
  <c r="S17407" i="11" s="1"/>
  <c r="R17009" i="11"/>
  <c r="S17009" i="11" s="1"/>
  <c r="R17265" i="11"/>
  <c r="S17265" i="11" s="1"/>
  <c r="R17521" i="11"/>
  <c r="S17521" i="11" s="1"/>
  <c r="R16888" i="11"/>
  <c r="S16888" i="11" s="1"/>
  <c r="R17144" i="11"/>
  <c r="S17144" i="11" s="1"/>
  <c r="R17400" i="11"/>
  <c r="S17400" i="11" s="1"/>
  <c r="R16903" i="11"/>
  <c r="S16903" i="11" s="1"/>
  <c r="R17159" i="11"/>
  <c r="S17159" i="11" s="1"/>
  <c r="R17415" i="11"/>
  <c r="S17415" i="11" s="1"/>
  <c r="R16889" i="11"/>
  <c r="S16889" i="11" s="1"/>
  <c r="R17145" i="11"/>
  <c r="S17145" i="11" s="1"/>
  <c r="R17401" i="11"/>
  <c r="S17401" i="11" s="1"/>
  <c r="R16960" i="11"/>
  <c r="S16960" i="11" s="1"/>
  <c r="R17216" i="11"/>
  <c r="S17216" i="11" s="1"/>
  <c r="R17472" i="11"/>
  <c r="S17472" i="11" s="1"/>
  <c r="R16943" i="11"/>
  <c r="S16943" i="11" s="1"/>
  <c r="R17199" i="11"/>
  <c r="S17199" i="11" s="1"/>
  <c r="R17455" i="11"/>
  <c r="S17455" i="11" s="1"/>
  <c r="R16929" i="11"/>
  <c r="S16929" i="11" s="1"/>
  <c r="R17185" i="11"/>
  <c r="S17185" i="11" s="1"/>
  <c r="R17441" i="11"/>
  <c r="S17441" i="11" s="1"/>
  <c r="R17064" i="11"/>
  <c r="S17064" i="11" s="1"/>
  <c r="R17320" i="11"/>
  <c r="S17320" i="11" s="1"/>
  <c r="R17047" i="11"/>
  <c r="S17047" i="11" s="1"/>
  <c r="R17303" i="11"/>
  <c r="S17303" i="11" s="1"/>
  <c r="R16964" i="11"/>
  <c r="S16964" i="11" s="1"/>
  <c r="R17220" i="11"/>
  <c r="S17220" i="11" s="1"/>
  <c r="R17476" i="11"/>
  <c r="S17476" i="11" s="1"/>
  <c r="R16962" i="11"/>
  <c r="S16962" i="11" s="1"/>
  <c r="R17218" i="11"/>
  <c r="S17218" i="11" s="1"/>
  <c r="R17474" i="11"/>
  <c r="S17474" i="11" s="1"/>
  <c r="R17051" i="11"/>
  <c r="S17051" i="11" s="1"/>
  <c r="R17307" i="11"/>
  <c r="S17307" i="11" s="1"/>
  <c r="R16861" i="11"/>
  <c r="S16861" i="11" s="1"/>
  <c r="R17117" i="11"/>
  <c r="S17117" i="11" s="1"/>
  <c r="R17373" i="11"/>
  <c r="S17373" i="11" s="1"/>
  <c r="R16841" i="11"/>
  <c r="S16841" i="11" s="1"/>
  <c r="R17097" i="11"/>
  <c r="S17097" i="11" s="1"/>
  <c r="R17353" i="11"/>
  <c r="S17353" i="11" s="1"/>
  <c r="R16844" i="11"/>
  <c r="S16844" i="11" s="1"/>
  <c r="R17100" i="11"/>
  <c r="S17100" i="11" s="1"/>
  <c r="R17356" i="11"/>
  <c r="S17356" i="11" s="1"/>
  <c r="R17008" i="11"/>
  <c r="S17008" i="11" s="1"/>
  <c r="R17264" i="11"/>
  <c r="S17264" i="11" s="1"/>
  <c r="R17520" i="11"/>
  <c r="S17520" i="11" s="1"/>
  <c r="R17002" i="11"/>
  <c r="S17002" i="11" s="1"/>
  <c r="R17258" i="11"/>
  <c r="S17258" i="11" s="1"/>
  <c r="R17514" i="11"/>
  <c r="S17514" i="11" s="1"/>
  <c r="R16867" i="11"/>
  <c r="S16867" i="11" s="1"/>
  <c r="R17123" i="11"/>
  <c r="S17123" i="11" s="1"/>
  <c r="R17379" i="11"/>
  <c r="S17379" i="11" s="1"/>
  <c r="R16997" i="11"/>
  <c r="S16997" i="11" s="1"/>
  <c r="R17253" i="11"/>
  <c r="S17253" i="11" s="1"/>
  <c r="R17509" i="11"/>
  <c r="S17509" i="11" s="1"/>
  <c r="R16884" i="11"/>
  <c r="S16884" i="11" s="1"/>
  <c r="R17140" i="11"/>
  <c r="S17140" i="11" s="1"/>
  <c r="R17396" i="11"/>
  <c r="S17396" i="11" s="1"/>
  <c r="R16882" i="11"/>
  <c r="S16882" i="11" s="1"/>
  <c r="R17138" i="11"/>
  <c r="S17138" i="11" s="1"/>
  <c r="R17394" i="11"/>
  <c r="S17394" i="11" s="1"/>
  <c r="R17035" i="11"/>
  <c r="S17035" i="11" s="1"/>
  <c r="R17291" i="11"/>
  <c r="S17291" i="11" s="1"/>
  <c r="R17547" i="11"/>
  <c r="S17547" i="11" s="1"/>
  <c r="R16813" i="11"/>
  <c r="S16813" i="11" s="1"/>
  <c r="R17069" i="11"/>
  <c r="S17069" i="11" s="1"/>
  <c r="R17325" i="11"/>
  <c r="S17325" i="11" s="1"/>
  <c r="R16860" i="11"/>
  <c r="S16860" i="11" s="1"/>
  <c r="R17116" i="11"/>
  <c r="S17116" i="11" s="1"/>
  <c r="R17372" i="11"/>
  <c r="S17372" i="11" s="1"/>
  <c r="R16858" i="11"/>
  <c r="S16858" i="11" s="1"/>
  <c r="R17114" i="11"/>
  <c r="S17114" i="11" s="1"/>
  <c r="R17370" i="11"/>
  <c r="S17370" i="11" s="1"/>
  <c r="R16947" i="11"/>
  <c r="S16947" i="11" s="1"/>
  <c r="R17203" i="11"/>
  <c r="S17203" i="11" s="1"/>
  <c r="R17459" i="11"/>
  <c r="S17459" i="11" s="1"/>
  <c r="R16821" i="11"/>
  <c r="S16821" i="11" s="1"/>
  <c r="R17077" i="11"/>
  <c r="S17077" i="11" s="1"/>
  <c r="R17333" i="11"/>
  <c r="S17333" i="11" s="1"/>
  <c r="R16974" i="11"/>
  <c r="S16974" i="11" s="1"/>
  <c r="R17230" i="11"/>
  <c r="S17230" i="11" s="1"/>
  <c r="R17486" i="11"/>
  <c r="S17486" i="11" s="1"/>
  <c r="R16982" i="11"/>
  <c r="S16982" i="11" s="1"/>
  <c r="R17238" i="11"/>
  <c r="S17238" i="11" s="1"/>
  <c r="R17494" i="11"/>
  <c r="S17494" i="11" s="1"/>
  <c r="R16958" i="11"/>
  <c r="S16958" i="11" s="1"/>
  <c r="R17214" i="11"/>
  <c r="S17214" i="11" s="1"/>
  <c r="R17470" i="11"/>
  <c r="S17470" i="11" s="1"/>
  <c r="R16966" i="11"/>
  <c r="S16966" i="11" s="1"/>
  <c r="R17222" i="11"/>
  <c r="S17222" i="11" s="1"/>
  <c r="R17478" i="11"/>
  <c r="S17478" i="11" s="1"/>
  <c r="R16927" i="11"/>
  <c r="S16927" i="11" s="1"/>
  <c r="R17183" i="11"/>
  <c r="S17183" i="11" s="1"/>
  <c r="R17439" i="11"/>
  <c r="S17439" i="11" s="1"/>
  <c r="R17041" i="11"/>
  <c r="S17041" i="11" s="1"/>
  <c r="R17297" i="11"/>
  <c r="S17297" i="11" s="1"/>
  <c r="R16920" i="11"/>
  <c r="S16920" i="11" s="1"/>
  <c r="R17176" i="11"/>
  <c r="S17176" i="11" s="1"/>
  <c r="R17432" i="11"/>
  <c r="S17432" i="11" s="1"/>
  <c r="R16935" i="11"/>
  <c r="S16935" i="11" s="1"/>
  <c r="R17191" i="11"/>
  <c r="S17191" i="11" s="1"/>
  <c r="R17447" i="11"/>
  <c r="S17447" i="11" s="1"/>
  <c r="R16921" i="11"/>
  <c r="S16921" i="11" s="1"/>
  <c r="R17177" i="11"/>
  <c r="S17177" i="11" s="1"/>
  <c r="R17433" i="11"/>
  <c r="S17433" i="11" s="1"/>
  <c r="R16992" i="11"/>
  <c r="S16992" i="11" s="1"/>
  <c r="R17248" i="11"/>
  <c r="S17248" i="11" s="1"/>
  <c r="R17504" i="11"/>
  <c r="S17504" i="11" s="1"/>
  <c r="R16975" i="11"/>
  <c r="S16975" i="11" s="1"/>
  <c r="R17231" i="11"/>
  <c r="S17231" i="11" s="1"/>
  <c r="R17487" i="11"/>
  <c r="S17487" i="11" s="1"/>
  <c r="R16961" i="11"/>
  <c r="S16961" i="11" s="1"/>
  <c r="R17217" i="11"/>
  <c r="S17217" i="11" s="1"/>
  <c r="R17473" i="11"/>
  <c r="S17473" i="11" s="1"/>
  <c r="R16840" i="11"/>
  <c r="S16840" i="11" s="1"/>
  <c r="R17096" i="11"/>
  <c r="S17096" i="11" s="1"/>
  <c r="R17352" i="11"/>
  <c r="S17352" i="11" s="1"/>
  <c r="R16823" i="11"/>
  <c r="S16823" i="11" s="1"/>
  <c r="R17079" i="11"/>
  <c r="S17079" i="11" s="1"/>
  <c r="R17335" i="11"/>
  <c r="S17335" i="11" s="1"/>
  <c r="R16996" i="11"/>
  <c r="S16996" i="11" s="1"/>
  <c r="R17252" i="11"/>
  <c r="S17252" i="11" s="1"/>
  <c r="R17508" i="11"/>
  <c r="S17508" i="11" s="1"/>
  <c r="R16994" i="11"/>
  <c r="S16994" i="11" s="1"/>
  <c r="R17250" i="11"/>
  <c r="S17250" i="11" s="1"/>
  <c r="R17506" i="11"/>
  <c r="S17506" i="11" s="1"/>
  <c r="R16827" i="11"/>
  <c r="S16827" i="11" s="1"/>
  <c r="R17083" i="11"/>
  <c r="S17083" i="11" s="1"/>
  <c r="R17339" i="11"/>
  <c r="S17339" i="11" s="1"/>
  <c r="R16893" i="11"/>
  <c r="S16893" i="11" s="1"/>
  <c r="R17149" i="11"/>
  <c r="S17149" i="11" s="1"/>
  <c r="R17405" i="11"/>
  <c r="S17405" i="11" s="1"/>
  <c r="R16873" i="11"/>
  <c r="S16873" i="11" s="1"/>
  <c r="R17129" i="11"/>
  <c r="S17129" i="11" s="1"/>
  <c r="R17385" i="11"/>
  <c r="S17385" i="11" s="1"/>
  <c r="R16876" i="11"/>
  <c r="S16876" i="11" s="1"/>
  <c r="R17132" i="11"/>
  <c r="S17132" i="11" s="1"/>
  <c r="R17388" i="11"/>
  <c r="S17388" i="11" s="1"/>
  <c r="R17040" i="11"/>
  <c r="S17040" i="11" s="1"/>
  <c r="R17296" i="11"/>
  <c r="S17296" i="11" s="1"/>
  <c r="R17552" i="11"/>
  <c r="S17552" i="11" s="1"/>
  <c r="R17034" i="11"/>
  <c r="S17034" i="11" s="1"/>
  <c r="R17290" i="11"/>
  <c r="S17290" i="11" s="1"/>
  <c r="R17546" i="11"/>
  <c r="S17546" i="11" s="1"/>
  <c r="R16899" i="11"/>
  <c r="S16899" i="11" s="1"/>
  <c r="R17155" i="11"/>
  <c r="S17155" i="11" s="1"/>
  <c r="R17411" i="11"/>
  <c r="S17411" i="11" s="1"/>
  <c r="R17029" i="11"/>
  <c r="S17029" i="11" s="1"/>
  <c r="R17285" i="11"/>
  <c r="S17285" i="11" s="1"/>
  <c r="R17541" i="11"/>
  <c r="S17541" i="11" s="1"/>
  <c r="R16916" i="11"/>
  <c r="S16916" i="11" s="1"/>
  <c r="R17172" i="11"/>
  <c r="S17172" i="11" s="1"/>
  <c r="R17428" i="11"/>
  <c r="S17428" i="11" s="1"/>
  <c r="R16914" i="11"/>
  <c r="S16914" i="11" s="1"/>
  <c r="R17170" i="11"/>
  <c r="S17170" i="11" s="1"/>
  <c r="R17426" i="11"/>
  <c r="S17426" i="11" s="1"/>
  <c r="R16811" i="11"/>
  <c r="S16811" i="11" s="1"/>
  <c r="R17067" i="11"/>
  <c r="S17067" i="11" s="1"/>
  <c r="R17323" i="11"/>
  <c r="S17323" i="11" s="1"/>
  <c r="R16845" i="11"/>
  <c r="S16845" i="11" s="1"/>
  <c r="R17101" i="11"/>
  <c r="S17101" i="11" s="1"/>
  <c r="R17357" i="11"/>
  <c r="S17357" i="11" s="1"/>
  <c r="R16892" i="11"/>
  <c r="S16892" i="11" s="1"/>
  <c r="R17148" i="11"/>
  <c r="S17148" i="11" s="1"/>
  <c r="R17404" i="11"/>
  <c r="S17404" i="11" s="1"/>
  <c r="R16890" i="11"/>
  <c r="S16890" i="11" s="1"/>
  <c r="R17146" i="11"/>
  <c r="S17146" i="11" s="1"/>
  <c r="R17402" i="11"/>
  <c r="S17402" i="11" s="1"/>
  <c r="R16979" i="11"/>
  <c r="S16979" i="11" s="1"/>
  <c r="R17235" i="11"/>
  <c r="S17235" i="11" s="1"/>
  <c r="R17491" i="11"/>
  <c r="S17491" i="11" s="1"/>
  <c r="R16853" i="11"/>
  <c r="S16853" i="11" s="1"/>
  <c r="R17109" i="11"/>
  <c r="S17109" i="11" s="1"/>
  <c r="R17365" i="11"/>
  <c r="S17365" i="11" s="1"/>
  <c r="R17006" i="11"/>
  <c r="S17006" i="11" s="1"/>
  <c r="R17262" i="11"/>
  <c r="S17262" i="11" s="1"/>
  <c r="R17518" i="11"/>
  <c r="S17518" i="11" s="1"/>
  <c r="R17014" i="11"/>
  <c r="S17014" i="11" s="1"/>
  <c r="R17270" i="11"/>
  <c r="S17270" i="11" s="1"/>
  <c r="R17526" i="11"/>
  <c r="S17526" i="11" s="1"/>
  <c r="R16990" i="11"/>
  <c r="S16990" i="11" s="1"/>
  <c r="R17246" i="11"/>
  <c r="S17246" i="11" s="1"/>
  <c r="R17502" i="11"/>
  <c r="S17502" i="11" s="1"/>
  <c r="R16998" i="11"/>
  <c r="S16998" i="11" s="1"/>
  <c r="R17254" i="11"/>
  <c r="S17254" i="11" s="1"/>
  <c r="R17510" i="11"/>
  <c r="S17510" i="11" s="1"/>
  <c r="R16959" i="11"/>
  <c r="S16959" i="11" s="1"/>
  <c r="R17215" i="11"/>
  <c r="S17215" i="11" s="1"/>
  <c r="R17471" i="11"/>
  <c r="S17471" i="11" s="1"/>
  <c r="R16817" i="11"/>
  <c r="S16817" i="11" s="1"/>
  <c r="R17073" i="11"/>
  <c r="S17073" i="11" s="1"/>
  <c r="R17329" i="11"/>
  <c r="S17329" i="11" s="1"/>
  <c r="R16952" i="11"/>
  <c r="S16952" i="11" s="1"/>
  <c r="R17208" i="11"/>
  <c r="S17208" i="11" s="1"/>
  <c r="R17464" i="11"/>
  <c r="S17464" i="11" s="1"/>
  <c r="R16967" i="11"/>
  <c r="S16967" i="11" s="1"/>
  <c r="R17223" i="11"/>
  <c r="S17223" i="11" s="1"/>
  <c r="R17479" i="11"/>
  <c r="S17479" i="11" s="1"/>
  <c r="R16953" i="11"/>
  <c r="S16953" i="11" s="1"/>
  <c r="R17209" i="11"/>
  <c r="S17209" i="11" s="1"/>
  <c r="R17465" i="11"/>
  <c r="S17465" i="11" s="1"/>
  <c r="R17024" i="11"/>
  <c r="S17024" i="11" s="1"/>
  <c r="R17280" i="11"/>
  <c r="S17280" i="11" s="1"/>
  <c r="R17536" i="11"/>
  <c r="S17536" i="11" s="1"/>
  <c r="R17007" i="11"/>
  <c r="S17007" i="11" s="1"/>
  <c r="R17263" i="11"/>
  <c r="S17263" i="11" s="1"/>
  <c r="R17519" i="11"/>
  <c r="S17519" i="11" s="1"/>
  <c r="R16993" i="11"/>
  <c r="S16993" i="11" s="1"/>
  <c r="R17249" i="11"/>
  <c r="S17249" i="11" s="1"/>
  <c r="R17505" i="11"/>
  <c r="S17505" i="11" s="1"/>
  <c r="R16872" i="11"/>
  <c r="S16872" i="11" s="1"/>
  <c r="R17128" i="11"/>
  <c r="S17128" i="11" s="1"/>
  <c r="R17384" i="11"/>
  <c r="S17384" i="11" s="1"/>
  <c r="R16855" i="11"/>
  <c r="S16855" i="11" s="1"/>
  <c r="R17111" i="11"/>
  <c r="S17111" i="11" s="1"/>
  <c r="R17367" i="11"/>
  <c r="S17367" i="11" s="1"/>
  <c r="R17028" i="11"/>
  <c r="S17028" i="11" s="1"/>
  <c r="R17284" i="11"/>
  <c r="S17284" i="11" s="1"/>
  <c r="R17540" i="11"/>
  <c r="S17540" i="11" s="1"/>
  <c r="R17026" i="11"/>
  <c r="S17026" i="11" s="1"/>
  <c r="R17282" i="11"/>
  <c r="S17282" i="11" s="1"/>
  <c r="R17538" i="11"/>
  <c r="S17538" i="11" s="1"/>
  <c r="R16859" i="11"/>
  <c r="S16859" i="11" s="1"/>
  <c r="R17115" i="11"/>
  <c r="S17115" i="11" s="1"/>
  <c r="R17371" i="11"/>
  <c r="S17371" i="11" s="1"/>
  <c r="R16925" i="11"/>
  <c r="S16925" i="11" s="1"/>
  <c r="R17181" i="11"/>
  <c r="S17181" i="11" s="1"/>
  <c r="R17437" i="11"/>
  <c r="S17437" i="11" s="1"/>
  <c r="R16905" i="11"/>
  <c r="S16905" i="11" s="1"/>
  <c r="R17161" i="11"/>
  <c r="S17161" i="11" s="1"/>
  <c r="R17417" i="11"/>
  <c r="S17417" i="11" s="1"/>
  <c r="R16908" i="11"/>
  <c r="S16908" i="11" s="1"/>
  <c r="R17164" i="11"/>
  <c r="S17164" i="11" s="1"/>
  <c r="R17420" i="11"/>
  <c r="S17420" i="11" s="1"/>
  <c r="R16816" i="11"/>
  <c r="S16816" i="11" s="1"/>
  <c r="R17072" i="11"/>
  <c r="S17072" i="11" s="1"/>
  <c r="R17328" i="11"/>
  <c r="S17328" i="11" s="1"/>
  <c r="R16810" i="11"/>
  <c r="S16810" i="11" s="1"/>
  <c r="R17066" i="11"/>
  <c r="S17066" i="11" s="1"/>
  <c r="R17322" i="11"/>
  <c r="S17322" i="11" s="1"/>
  <c r="R16931" i="11"/>
  <c r="S16931" i="11" s="1"/>
  <c r="R17187" i="11"/>
  <c r="S17187" i="11" s="1"/>
  <c r="R17443" i="11"/>
  <c r="S17443" i="11" s="1"/>
  <c r="R17061" i="11"/>
  <c r="S17061" i="11" s="1"/>
  <c r="R17317" i="11"/>
  <c r="S17317" i="11" s="1"/>
  <c r="R16948" i="11"/>
  <c r="S16948" i="11" s="1"/>
  <c r="R17204" i="11"/>
  <c r="S17204" i="11" s="1"/>
  <c r="R17460" i="11"/>
  <c r="S17460" i="11" s="1"/>
  <c r="R16946" i="11"/>
  <c r="S16946" i="11" s="1"/>
  <c r="R17202" i="11"/>
  <c r="S17202" i="11" s="1"/>
  <c r="R17458" i="11"/>
  <c r="S17458" i="11" s="1"/>
  <c r="R16843" i="11"/>
  <c r="S16843" i="11" s="1"/>
  <c r="R17099" i="11"/>
  <c r="S17099" i="11" s="1"/>
  <c r="R17355" i="11"/>
  <c r="S17355" i="11" s="1"/>
  <c r="R16877" i="11"/>
  <c r="S16877" i="11" s="1"/>
  <c r="R17133" i="11"/>
  <c r="S17133" i="11" s="1"/>
  <c r="R17389" i="11"/>
  <c r="S17389" i="11" s="1"/>
  <c r="R16924" i="11"/>
  <c r="S16924" i="11" s="1"/>
  <c r="R17180" i="11"/>
  <c r="S17180" i="11" s="1"/>
  <c r="R17436" i="11"/>
  <c r="S17436" i="11" s="1"/>
  <c r="R16922" i="11"/>
  <c r="S16922" i="11" s="1"/>
  <c r="R17178" i="11"/>
  <c r="S17178" i="11" s="1"/>
  <c r="R17434" i="11"/>
  <c r="S17434" i="11" s="1"/>
  <c r="R17011" i="11"/>
  <c r="S17011" i="11" s="1"/>
  <c r="R17267" i="11"/>
  <c r="S17267" i="11" s="1"/>
  <c r="R17523" i="11"/>
  <c r="S17523" i="11" s="1"/>
  <c r="R16885" i="11"/>
  <c r="S16885" i="11" s="1"/>
  <c r="R17141" i="11"/>
  <c r="S17141" i="11" s="1"/>
  <c r="R17397" i="11"/>
  <c r="S17397" i="11" s="1"/>
  <c r="R17038" i="11"/>
  <c r="S17038" i="11" s="1"/>
  <c r="R17294" i="11"/>
  <c r="S17294" i="11" s="1"/>
  <c r="R17550" i="11"/>
  <c r="S17550" i="11" s="1"/>
  <c r="R17046" i="11"/>
  <c r="S17046" i="11" s="1"/>
  <c r="R17302" i="11"/>
  <c r="S17302" i="11" s="1"/>
  <c r="R17022" i="11"/>
  <c r="S17022" i="11" s="1"/>
  <c r="R17278" i="11"/>
  <c r="S17278" i="11" s="1"/>
  <c r="R17534" i="11"/>
  <c r="S17534" i="11" s="1"/>
  <c r="R17030" i="11"/>
  <c r="S17030" i="11" s="1"/>
  <c r="R17286" i="11"/>
  <c r="S17286" i="11" s="1"/>
  <c r="R17542" i="11"/>
  <c r="S17542" i="11" s="1"/>
  <c r="R16991" i="11"/>
  <c r="S16991" i="11" s="1"/>
  <c r="R17247" i="11"/>
  <c r="S17247" i="11" s="1"/>
  <c r="R17503" i="11"/>
  <c r="S17503" i="11" s="1"/>
  <c r="R16849" i="11"/>
  <c r="S16849" i="11" s="1"/>
  <c r="R17105" i="11"/>
  <c r="S17105" i="11" s="1"/>
  <c r="R17361" i="11"/>
  <c r="S17361" i="11" s="1"/>
  <c r="R16984" i="11"/>
  <c r="S16984" i="11" s="1"/>
  <c r="R17240" i="11"/>
  <c r="S17240" i="11" s="1"/>
  <c r="R17496" i="11"/>
  <c r="S17496" i="11" s="1"/>
  <c r="R16999" i="11"/>
  <c r="S16999" i="11" s="1"/>
  <c r="R17255" i="11"/>
  <c r="S17255" i="11" s="1"/>
  <c r="R17511" i="11"/>
  <c r="S17511" i="11" s="1"/>
  <c r="R16985" i="11"/>
  <c r="S16985" i="11" s="1"/>
  <c r="R17241" i="11"/>
  <c r="S17241" i="11" s="1"/>
  <c r="R17497" i="11"/>
  <c r="S17497" i="11" s="1"/>
  <c r="R17056" i="11"/>
  <c r="S17056" i="11" s="1"/>
  <c r="R17312" i="11"/>
  <c r="S17312" i="11" s="1"/>
  <c r="R17039" i="11"/>
  <c r="S17039" i="11" s="1"/>
  <c r="R17295" i="11"/>
  <c r="S17295" i="11" s="1"/>
  <c r="R17551" i="11"/>
  <c r="S17551" i="11" s="1"/>
  <c r="R17025" i="11"/>
  <c r="S17025" i="11" s="1"/>
  <c r="R17281" i="11"/>
  <c r="S17281" i="11" s="1"/>
  <c r="R17537" i="11"/>
  <c r="S17537" i="11" s="1"/>
  <c r="R16904" i="11"/>
  <c r="S16904" i="11" s="1"/>
  <c r="R17160" i="11"/>
  <c r="S17160" i="11" s="1"/>
  <c r="R17416" i="11"/>
  <c r="S17416" i="11" s="1"/>
  <c r="R16887" i="11"/>
  <c r="S16887" i="11" s="1"/>
  <c r="R17143" i="11"/>
  <c r="S17143" i="11" s="1"/>
  <c r="R17399" i="11"/>
  <c r="S17399" i="11" s="1"/>
  <c r="R17060" i="11"/>
  <c r="S17060" i="11" s="1"/>
  <c r="R17316" i="11"/>
  <c r="S17316" i="11" s="1"/>
  <c r="R17058" i="11"/>
  <c r="S17058" i="11" s="1"/>
  <c r="R17314" i="11"/>
  <c r="S17314" i="11" s="1"/>
  <c r="R16891" i="11"/>
  <c r="S16891" i="11" s="1"/>
  <c r="R17147" i="11"/>
  <c r="S17147" i="11" s="1"/>
  <c r="R17403" i="11"/>
  <c r="S17403" i="11" s="1"/>
  <c r="R16957" i="11"/>
  <c r="S16957" i="11" s="1"/>
  <c r="R17213" i="11"/>
  <c r="S17213" i="11" s="1"/>
  <c r="R17469" i="11"/>
  <c r="S17469" i="11" s="1"/>
  <c r="R16937" i="11"/>
  <c r="S16937" i="11" s="1"/>
  <c r="R17193" i="11"/>
  <c r="S17193" i="11" s="1"/>
  <c r="R17449" i="11"/>
  <c r="S17449" i="11" s="1"/>
  <c r="R16940" i="11"/>
  <c r="S16940" i="11" s="1"/>
  <c r="R17196" i="11"/>
  <c r="S17196" i="11" s="1"/>
  <c r="R17452" i="11"/>
  <c r="S17452" i="11" s="1"/>
  <c r="R16848" i="11"/>
  <c r="S16848" i="11" s="1"/>
  <c r="R17104" i="11"/>
  <c r="S17104" i="11" s="1"/>
  <c r="R17360" i="11"/>
  <c r="S17360" i="11" s="1"/>
  <c r="R16842" i="11"/>
  <c r="S16842" i="11" s="1"/>
  <c r="R17098" i="11"/>
  <c r="S17098" i="11" s="1"/>
  <c r="R17354" i="11"/>
  <c r="S17354" i="11" s="1"/>
  <c r="R16963" i="11"/>
  <c r="S16963" i="11" s="1"/>
  <c r="R17219" i="11"/>
  <c r="S17219" i="11" s="1"/>
  <c r="R17475" i="11"/>
  <c r="S17475" i="11" s="1"/>
  <c r="R16837" i="11"/>
  <c r="S16837" i="11" s="1"/>
  <c r="R17093" i="11"/>
  <c r="S17093" i="11" s="1"/>
  <c r="R17349" i="11"/>
  <c r="S17349" i="11" s="1"/>
  <c r="R16980" i="11"/>
  <c r="S16980" i="11" s="1"/>
  <c r="R17236" i="11"/>
  <c r="S17236" i="11" s="1"/>
  <c r="R17492" i="11"/>
  <c r="S17492" i="11" s="1"/>
  <c r="R16978" i="11"/>
  <c r="S16978" i="11" s="1"/>
  <c r="R17234" i="11"/>
  <c r="S17234" i="11" s="1"/>
  <c r="R17490" i="11"/>
  <c r="S17490" i="11" s="1"/>
  <c r="R16875" i="11"/>
  <c r="S16875" i="11" s="1"/>
  <c r="R17131" i="11"/>
  <c r="S17131" i="11" s="1"/>
  <c r="R17387" i="11"/>
  <c r="S17387" i="11" s="1"/>
  <c r="R16909" i="11"/>
  <c r="S16909" i="11" s="1"/>
  <c r="R17165" i="11"/>
  <c r="S17165" i="11" s="1"/>
  <c r="R17421" i="11"/>
  <c r="S17421" i="11" s="1"/>
  <c r="R16956" i="11"/>
  <c r="S16956" i="11" s="1"/>
  <c r="R17212" i="11"/>
  <c r="S17212" i="11" s="1"/>
  <c r="R17468" i="11"/>
  <c r="S17468" i="11" s="1"/>
  <c r="R16954" i="11"/>
  <c r="S16954" i="11" s="1"/>
  <c r="R17210" i="11"/>
  <c r="S17210" i="11" s="1"/>
  <c r="R17466" i="11"/>
  <c r="S17466" i="11" s="1"/>
  <c r="R17043" i="11"/>
  <c r="S17043" i="11" s="1"/>
  <c r="R17299" i="11"/>
  <c r="S17299" i="11" s="1"/>
  <c r="R16917" i="11"/>
  <c r="S16917" i="11" s="1"/>
  <c r="R17173" i="11"/>
  <c r="S17173" i="11" s="1"/>
  <c r="R17429" i="11"/>
  <c r="S17429" i="11" s="1"/>
  <c r="R16814" i="11"/>
  <c r="S16814" i="11" s="1"/>
  <c r="R17070" i="11"/>
  <c r="S17070" i="11" s="1"/>
  <c r="R17326" i="11"/>
  <c r="S17326" i="11" s="1"/>
  <c r="R16822" i="11"/>
  <c r="S16822" i="11" s="1"/>
  <c r="R17078" i="11"/>
  <c r="S17078" i="11" s="1"/>
  <c r="R17334" i="11"/>
  <c r="S17334" i="11" s="1"/>
  <c r="R17054" i="11"/>
  <c r="S17054" i="11" s="1"/>
  <c r="R17310" i="11"/>
  <c r="S17310" i="11" s="1"/>
  <c r="R17062" i="11"/>
  <c r="S17062" i="11" s="1"/>
  <c r="R17318" i="11"/>
  <c r="S17318" i="11" s="1"/>
  <c r="R17023" i="11"/>
  <c r="S17023" i="11" s="1"/>
  <c r="R17279" i="11"/>
  <c r="S17279" i="11" s="1"/>
  <c r="R17535" i="11"/>
  <c r="S17535" i="11" s="1"/>
  <c r="R16881" i="11"/>
  <c r="S16881" i="11" s="1"/>
  <c r="R17137" i="11"/>
  <c r="S17137" i="11" s="1"/>
  <c r="R17393" i="11"/>
  <c r="S17393" i="11" s="1"/>
  <c r="R17016" i="11"/>
  <c r="S17016" i="11" s="1"/>
  <c r="R17272" i="11"/>
  <c r="S17272" i="11" s="1"/>
  <c r="R17528" i="11"/>
  <c r="S17528" i="11" s="1"/>
  <c r="R17031" i="11"/>
  <c r="S17031" i="11" s="1"/>
  <c r="R17287" i="11"/>
  <c r="S17287" i="11" s="1"/>
  <c r="R17543" i="11"/>
  <c r="S17543" i="11" s="1"/>
  <c r="R17017" i="11"/>
  <c r="S17017" i="11" s="1"/>
  <c r="R17273" i="11"/>
  <c r="S17273" i="11" s="1"/>
  <c r="R17529" i="11"/>
  <c r="S17529" i="11" s="1"/>
  <c r="R16832" i="11"/>
  <c r="S16832" i="11" s="1"/>
  <c r="R17088" i="11"/>
  <c r="S17088" i="11" s="1"/>
  <c r="R17344" i="11"/>
  <c r="S17344" i="11" s="1"/>
  <c r="R16815" i="11"/>
  <c r="S16815" i="11" s="1"/>
  <c r="R17071" i="11"/>
  <c r="S17071" i="11" s="1"/>
  <c r="R17327" i="11"/>
  <c r="S17327" i="11" s="1"/>
  <c r="R17057" i="11"/>
  <c r="S17057" i="11" s="1"/>
  <c r="R17313" i="11"/>
  <c r="S17313" i="11" s="1"/>
  <c r="R16936" i="11"/>
  <c r="S16936" i="11" s="1"/>
  <c r="R17192" i="11"/>
  <c r="S17192" i="11" s="1"/>
  <c r="R17448" i="11"/>
  <c r="S17448" i="11" s="1"/>
  <c r="R16919" i="11"/>
  <c r="S16919" i="11" s="1"/>
  <c r="R17175" i="11"/>
  <c r="S17175" i="11" s="1"/>
  <c r="R17431" i="11"/>
  <c r="S17431" i="11" s="1"/>
  <c r="R16836" i="11"/>
  <c r="S16836" i="11" s="1"/>
  <c r="R17092" i="11"/>
  <c r="S17092" i="11" s="1"/>
  <c r="R17348" i="11"/>
  <c r="S17348" i="11" s="1"/>
  <c r="R16834" i="11"/>
  <c r="S16834" i="11" s="1"/>
  <c r="R17090" i="11"/>
  <c r="S17090" i="11" s="1"/>
  <c r="R17346" i="11"/>
  <c r="S17346" i="11" s="1"/>
  <c r="R16923" i="11"/>
  <c r="S16923" i="11" s="1"/>
  <c r="R17179" i="11"/>
  <c r="S17179" i="11" s="1"/>
  <c r="R17435" i="11"/>
  <c r="S17435" i="11" s="1"/>
  <c r="R16989" i="11"/>
  <c r="S16989" i="11" s="1"/>
  <c r="R17245" i="11"/>
  <c r="S17245" i="11" s="1"/>
  <c r="R17501" i="11"/>
  <c r="S17501" i="11" s="1"/>
  <c r="R16969" i="11"/>
  <c r="S16969" i="11" s="1"/>
  <c r="R17225" i="11"/>
  <c r="S17225" i="11" s="1"/>
  <c r="R17481" i="11"/>
  <c r="S17481" i="11" s="1"/>
  <c r="R16972" i="11"/>
  <c r="S16972" i="11" s="1"/>
  <c r="R17228" i="11"/>
  <c r="S17228" i="11" s="1"/>
  <c r="R17484" i="11"/>
  <c r="S17484" i="11" s="1"/>
  <c r="R16880" i="11"/>
  <c r="S16880" i="11" s="1"/>
  <c r="R17136" i="11"/>
  <c r="S17136" i="11" s="1"/>
  <c r="R17392" i="11"/>
  <c r="S17392" i="11" s="1"/>
  <c r="R16874" i="11"/>
  <c r="S16874" i="11" s="1"/>
  <c r="R17130" i="11"/>
  <c r="S17130" i="11" s="1"/>
  <c r="R17386" i="11"/>
  <c r="S17386" i="11" s="1"/>
  <c r="R16995" i="11"/>
  <c r="S16995" i="11" s="1"/>
  <c r="R17251" i="11"/>
  <c r="S17251" i="11" s="1"/>
  <c r="R17507" i="11"/>
  <c r="S17507" i="11" s="1"/>
  <c r="R16869" i="11"/>
  <c r="S16869" i="11" s="1"/>
  <c r="R17125" i="11"/>
  <c r="S17125" i="11" s="1"/>
  <c r="R17381" i="11"/>
  <c r="S17381" i="11" s="1"/>
  <c r="R17012" i="11"/>
  <c r="S17012" i="11" s="1"/>
  <c r="R17268" i="11"/>
  <c r="S17268" i="11" s="1"/>
  <c r="R17524" i="11"/>
  <c r="S17524" i="11" s="1"/>
  <c r="R17010" i="11"/>
  <c r="S17010" i="11" s="1"/>
  <c r="R17266" i="11"/>
  <c r="S17266" i="11" s="1"/>
  <c r="R17522" i="11"/>
  <c r="S17522" i="11" s="1"/>
  <c r="R16907" i="11"/>
  <c r="S16907" i="11" s="1"/>
  <c r="R17163" i="11"/>
  <c r="S17163" i="11" s="1"/>
  <c r="R17419" i="11"/>
  <c r="S17419" i="11" s="1"/>
  <c r="R16941" i="11"/>
  <c r="S16941" i="11" s="1"/>
  <c r="R17197" i="11"/>
  <c r="S17197" i="11" s="1"/>
  <c r="R17453" i="11"/>
  <c r="S17453" i="11" s="1"/>
  <c r="R16988" i="11"/>
  <c r="S16988" i="11" s="1"/>
  <c r="R17244" i="11"/>
  <c r="S17244" i="11" s="1"/>
  <c r="R17500" i="11"/>
  <c r="S17500" i="11" s="1"/>
  <c r="R16986" i="11"/>
  <c r="S16986" i="11" s="1"/>
  <c r="R17242" i="11"/>
  <c r="S17242" i="11" s="1"/>
  <c r="R17498" i="11"/>
  <c r="S17498" i="11" s="1"/>
  <c r="R16819" i="11"/>
  <c r="S16819" i="11" s="1"/>
  <c r="R17075" i="11"/>
  <c r="S17075" i="11" s="1"/>
  <c r="R17331" i="11"/>
  <c r="S17331" i="11" s="1"/>
  <c r="R16949" i="11"/>
  <c r="S16949" i="11" s="1"/>
  <c r="R17205" i="11"/>
  <c r="S17205" i="11" s="1"/>
  <c r="R17461" i="11"/>
  <c r="S17461" i="11" s="1"/>
  <c r="R16846" i="11"/>
  <c r="S16846" i="11" s="1"/>
  <c r="R17102" i="11"/>
  <c r="S17102" i="11" s="1"/>
  <c r="R17358" i="11"/>
  <c r="S17358" i="11" s="1"/>
  <c r="R16854" i="11"/>
  <c r="S16854" i="11" s="1"/>
  <c r="R17110" i="11"/>
  <c r="S17110" i="11" s="1"/>
  <c r="R17366" i="11"/>
  <c r="S17366" i="11" s="1"/>
  <c r="R16830" i="11"/>
  <c r="S16830" i="11" s="1"/>
  <c r="R17086" i="11"/>
  <c r="S17086" i="11" s="1"/>
  <c r="R17342" i="11"/>
  <c r="S17342" i="11" s="1"/>
  <c r="R16838" i="11"/>
  <c r="S16838" i="11" s="1"/>
  <c r="R17094" i="11"/>
  <c r="S17094" i="11" s="1"/>
  <c r="R17350" i="11"/>
  <c r="S17350" i="11" s="1"/>
  <c r="R16934" i="11"/>
  <c r="S16934" i="11" s="1"/>
  <c r="R47487" i="11"/>
  <c r="S47487" i="11" s="1"/>
  <c r="R47551" i="11"/>
  <c r="S47551" i="11" s="1"/>
  <c r="R47615" i="11"/>
  <c r="S47615" i="11" s="1"/>
  <c r="R47679" i="11"/>
  <c r="S47679" i="11" s="1"/>
  <c r="R47743" i="11"/>
  <c r="S47743" i="11" s="1"/>
  <c r="R47807" i="11"/>
  <c r="S47807" i="11" s="1"/>
  <c r="R47871" i="11"/>
  <c r="S47871" i="11" s="1"/>
  <c r="R47935" i="11"/>
  <c r="S47935" i="11" s="1"/>
  <c r="R47999" i="11"/>
  <c r="S47999" i="11" s="1"/>
  <c r="R48063" i="11"/>
  <c r="S48063" i="11" s="1"/>
  <c r="R48127" i="11"/>
  <c r="S48127" i="11" s="1"/>
  <c r="R48191" i="11"/>
  <c r="S48191" i="11" s="1"/>
  <c r="R47502" i="11"/>
  <c r="S47502" i="11" s="1"/>
  <c r="R47566" i="11"/>
  <c r="S47566" i="11" s="1"/>
  <c r="R47630" i="11"/>
  <c r="S47630" i="11" s="1"/>
  <c r="R47758" i="11"/>
  <c r="S47758" i="11" s="1"/>
  <c r="R47886" i="11"/>
  <c r="S47886" i="11" s="1"/>
  <c r="R47950" i="11"/>
  <c r="S47950" i="11" s="1"/>
  <c r="R48014" i="11"/>
  <c r="S48014" i="11" s="1"/>
  <c r="R48078" i="11"/>
  <c r="S48078" i="11" s="1"/>
  <c r="R48142" i="11"/>
  <c r="S48142" i="11" s="1"/>
  <c r="R47716" i="11"/>
  <c r="S47716" i="11" s="1"/>
  <c r="R48036" i="11"/>
  <c r="S48036" i="11" s="1"/>
  <c r="R47646" i="11"/>
  <c r="S47646" i="11" s="1"/>
  <c r="R48030" i="11"/>
  <c r="S48030" i="11" s="1"/>
  <c r="R47910" i="11"/>
  <c r="S47910" i="11" s="1"/>
  <c r="R47598" i="11"/>
  <c r="S47598" i="11" s="1"/>
  <c r="R48046" i="11"/>
  <c r="S48046" i="11" s="1"/>
  <c r="R47491" i="11"/>
  <c r="S47491" i="11" s="1"/>
  <c r="R47555" i="11"/>
  <c r="S47555" i="11" s="1"/>
  <c r="R47619" i="11"/>
  <c r="S47619" i="11" s="1"/>
  <c r="R47683" i="11"/>
  <c r="S47683" i="11" s="1"/>
  <c r="R47747" i="11"/>
  <c r="S47747" i="11" s="1"/>
  <c r="R47811" i="11"/>
  <c r="S47811" i="11" s="1"/>
  <c r="R47875" i="11"/>
  <c r="S47875" i="11" s="1"/>
  <c r="R47939" i="11"/>
  <c r="S47939" i="11" s="1"/>
  <c r="R48003" i="11"/>
  <c r="S48003" i="11" s="1"/>
  <c r="R48067" i="11"/>
  <c r="S48067" i="11" s="1"/>
  <c r="R48131" i="11"/>
  <c r="S48131" i="11" s="1"/>
  <c r="R48195" i="11"/>
  <c r="S48195" i="11" s="1"/>
  <c r="R47506" i="11"/>
  <c r="S47506" i="11" s="1"/>
  <c r="R47570" i="11"/>
  <c r="S47570" i="11" s="1"/>
  <c r="R47634" i="11"/>
  <c r="S47634" i="11" s="1"/>
  <c r="R47698" i="11"/>
  <c r="S47698" i="11" s="1"/>
  <c r="R47762" i="11"/>
  <c r="S47762" i="11" s="1"/>
  <c r="R47826" i="11"/>
  <c r="S47826" i="11" s="1"/>
  <c r="R47890" i="11"/>
  <c r="S47890" i="11" s="1"/>
  <c r="R47954" i="11"/>
  <c r="S47954" i="11" s="1"/>
  <c r="R48018" i="11"/>
  <c r="S48018" i="11" s="1"/>
  <c r="R48082" i="11"/>
  <c r="S48082" i="11" s="1"/>
  <c r="R48146" i="11"/>
  <c r="S48146" i="11" s="1"/>
  <c r="R47510" i="11"/>
  <c r="S47510" i="11" s="1"/>
  <c r="R47574" i="11"/>
  <c r="S47574" i="11" s="1"/>
  <c r="R47638" i="11"/>
  <c r="S47638" i="11" s="1"/>
  <c r="R47702" i="11"/>
  <c r="S47702" i="11" s="1"/>
  <c r="R47766" i="11"/>
  <c r="S47766" i="11" s="1"/>
  <c r="R47830" i="11"/>
  <c r="S47830" i="11" s="1"/>
  <c r="R47894" i="11"/>
  <c r="S47894" i="11" s="1"/>
  <c r="R47958" i="11"/>
  <c r="S47958" i="11" s="1"/>
  <c r="R48022" i="11"/>
  <c r="S48022" i="11" s="1"/>
  <c r="R48086" i="11"/>
  <c r="S48086" i="11" s="1"/>
  <c r="R48150" i="11"/>
  <c r="S48150" i="11" s="1"/>
  <c r="R47524" i="11"/>
  <c r="S47524" i="11" s="1"/>
  <c r="R47780" i="11"/>
  <c r="S47780" i="11" s="1"/>
  <c r="R48100" i="11"/>
  <c r="S48100" i="11" s="1"/>
  <c r="R47582" i="11"/>
  <c r="S47582" i="11" s="1"/>
  <c r="R47966" i="11"/>
  <c r="S47966" i="11" s="1"/>
  <c r="R47846" i="11"/>
  <c r="S47846" i="11" s="1"/>
  <c r="R47534" i="11"/>
  <c r="S47534" i="11" s="1"/>
  <c r="R48110" i="11"/>
  <c r="S48110" i="11" s="1"/>
  <c r="R47505" i="11"/>
  <c r="S47505" i="11" s="1"/>
  <c r="R47569" i="11"/>
  <c r="S47569" i="11" s="1"/>
  <c r="R47633" i="11"/>
  <c r="S47633" i="11" s="1"/>
  <c r="R47697" i="11"/>
  <c r="S47697" i="11" s="1"/>
  <c r="R47761" i="11"/>
  <c r="S47761" i="11" s="1"/>
  <c r="R47825" i="11"/>
  <c r="S47825" i="11" s="1"/>
  <c r="R47889" i="11"/>
  <c r="S47889" i="11" s="1"/>
  <c r="R47953" i="11"/>
  <c r="S47953" i="11" s="1"/>
  <c r="R48017" i="11"/>
  <c r="S48017" i="11" s="1"/>
  <c r="R48081" i="11"/>
  <c r="S48081" i="11" s="1"/>
  <c r="R48145" i="11"/>
  <c r="S48145" i="11" s="1"/>
  <c r="R47520" i="11"/>
  <c r="S47520" i="11" s="1"/>
  <c r="R47584" i="11"/>
  <c r="S47584" i="11" s="1"/>
  <c r="R47648" i="11"/>
  <c r="S47648" i="11" s="1"/>
  <c r="R47712" i="11"/>
  <c r="S47712" i="11" s="1"/>
  <c r="R47776" i="11"/>
  <c r="S47776" i="11" s="1"/>
  <c r="R47840" i="11"/>
  <c r="S47840" i="11" s="1"/>
  <c r="R47904" i="11"/>
  <c r="S47904" i="11" s="1"/>
  <c r="R47968" i="11"/>
  <c r="S47968" i="11" s="1"/>
  <c r="R48032" i="11"/>
  <c r="S48032" i="11" s="1"/>
  <c r="R48096" i="11"/>
  <c r="S48096" i="11" s="1"/>
  <c r="R48160" i="11"/>
  <c r="S48160" i="11" s="1"/>
  <c r="R47499" i="11"/>
  <c r="S47499" i="11" s="1"/>
  <c r="R47563" i="11"/>
  <c r="S47563" i="11" s="1"/>
  <c r="R47627" i="11"/>
  <c r="S47627" i="11" s="1"/>
  <c r="R47691" i="11"/>
  <c r="S47691" i="11" s="1"/>
  <c r="R47755" i="11"/>
  <c r="S47755" i="11" s="1"/>
  <c r="R47819" i="11"/>
  <c r="S47819" i="11" s="1"/>
  <c r="R47883" i="11"/>
  <c r="S47883" i="11" s="1"/>
  <c r="R47947" i="11"/>
  <c r="S47947" i="11" s="1"/>
  <c r="R48011" i="11"/>
  <c r="S48011" i="11" s="1"/>
  <c r="R48075" i="11"/>
  <c r="S48075" i="11" s="1"/>
  <c r="R48139" i="11"/>
  <c r="S48139" i="11" s="1"/>
  <c r="R47514" i="11"/>
  <c r="S47514" i="11" s="1"/>
  <c r="R47578" i="11"/>
  <c r="S47578" i="11" s="1"/>
  <c r="R47642" i="11"/>
  <c r="S47642" i="11" s="1"/>
  <c r="R47706" i="11"/>
  <c r="S47706" i="11" s="1"/>
  <c r="R47770" i="11"/>
  <c r="S47770" i="11" s="1"/>
  <c r="R47834" i="11"/>
  <c r="S47834" i="11" s="1"/>
  <c r="R47898" i="11"/>
  <c r="S47898" i="11" s="1"/>
  <c r="R47962" i="11"/>
  <c r="S47962" i="11" s="1"/>
  <c r="R48026" i="11"/>
  <c r="S48026" i="11" s="1"/>
  <c r="R48090" i="11"/>
  <c r="S48090" i="11" s="1"/>
  <c r="R48154" i="11"/>
  <c r="S48154" i="11" s="1"/>
  <c r="R47485" i="11"/>
  <c r="S47485" i="11" s="1"/>
  <c r="R47549" i="11"/>
  <c r="S47549" i="11" s="1"/>
  <c r="R47613" i="11"/>
  <c r="S47613" i="11" s="1"/>
  <c r="R47677" i="11"/>
  <c r="S47677" i="11" s="1"/>
  <c r="R47741" i="11"/>
  <c r="S47741" i="11" s="1"/>
  <c r="R47805" i="11"/>
  <c r="S47805" i="11" s="1"/>
  <c r="R47869" i="11"/>
  <c r="S47869" i="11" s="1"/>
  <c r="R47933" i="11"/>
  <c r="S47933" i="11" s="1"/>
  <c r="R47997" i="11"/>
  <c r="S47997" i="11" s="1"/>
  <c r="R48061" i="11"/>
  <c r="S48061" i="11" s="1"/>
  <c r="R48125" i="11"/>
  <c r="S48125" i="11" s="1"/>
  <c r="R48189" i="11"/>
  <c r="S48189" i="11" s="1"/>
  <c r="R47588" i="11"/>
  <c r="S47588" i="11" s="1"/>
  <c r="R47972" i="11"/>
  <c r="S47972" i="11" s="1"/>
  <c r="R47774" i="11"/>
  <c r="S47774" i="11" s="1"/>
  <c r="R48158" i="11"/>
  <c r="S48158" i="11" s="1"/>
  <c r="R47782" i="11"/>
  <c r="S47782" i="11" s="1"/>
  <c r="R47982" i="11"/>
  <c r="S47982" i="11" s="1"/>
  <c r="R47493" i="11"/>
  <c r="S47493" i="11" s="1"/>
  <c r="R47557" i="11"/>
  <c r="S47557" i="11" s="1"/>
  <c r="R47621" i="11"/>
  <c r="S47621" i="11" s="1"/>
  <c r="R47685" i="11"/>
  <c r="S47685" i="11" s="1"/>
  <c r="R47749" i="11"/>
  <c r="S47749" i="11" s="1"/>
  <c r="R47813" i="11"/>
  <c r="S47813" i="11" s="1"/>
  <c r="R47877" i="11"/>
  <c r="S47877" i="11" s="1"/>
  <c r="R47941" i="11"/>
  <c r="S47941" i="11" s="1"/>
  <c r="R48005" i="11"/>
  <c r="S48005" i="11" s="1"/>
  <c r="R48069" i="11"/>
  <c r="S48069" i="11" s="1"/>
  <c r="R48133" i="11"/>
  <c r="S48133" i="11" s="1"/>
  <c r="R48197" i="11"/>
  <c r="S48197" i="11" s="1"/>
  <c r="R47532" i="11"/>
  <c r="S47532" i="11" s="1"/>
  <c r="R47596" i="11"/>
  <c r="S47596" i="11" s="1"/>
  <c r="R47660" i="11"/>
  <c r="S47660" i="11" s="1"/>
  <c r="R47724" i="11"/>
  <c r="S47724" i="11" s="1"/>
  <c r="R47788" i="11"/>
  <c r="S47788" i="11" s="1"/>
  <c r="R47852" i="11"/>
  <c r="S47852" i="11" s="1"/>
  <c r="R47916" i="11"/>
  <c r="S47916" i="11" s="1"/>
  <c r="R47980" i="11"/>
  <c r="S47980" i="11" s="1"/>
  <c r="R48044" i="11"/>
  <c r="S48044" i="11" s="1"/>
  <c r="R48108" i="11"/>
  <c r="S48108" i="11" s="1"/>
  <c r="R48172" i="11"/>
  <c r="S48172" i="11" s="1"/>
  <c r="R47654" i="11"/>
  <c r="S47654" i="11" s="1"/>
  <c r="R48102" i="11"/>
  <c r="S48102" i="11" s="1"/>
  <c r="R47790" i="11"/>
  <c r="S47790" i="11" s="1"/>
  <c r="R47521" i="11"/>
  <c r="S47521" i="11" s="1"/>
  <c r="R47585" i="11"/>
  <c r="S47585" i="11" s="1"/>
  <c r="R47649" i="11"/>
  <c r="S47649" i="11" s="1"/>
  <c r="R47713" i="11"/>
  <c r="S47713" i="11" s="1"/>
  <c r="R47777" i="11"/>
  <c r="S47777" i="11" s="1"/>
  <c r="R47841" i="11"/>
  <c r="S47841" i="11" s="1"/>
  <c r="R47905" i="11"/>
  <c r="S47905" i="11" s="1"/>
  <c r="R47969" i="11"/>
  <c r="S47969" i="11" s="1"/>
  <c r="R48033" i="11"/>
  <c r="S48033" i="11" s="1"/>
  <c r="R48097" i="11"/>
  <c r="S48097" i="11" s="1"/>
  <c r="R48161" i="11"/>
  <c r="S48161" i="11" s="1"/>
  <c r="R47536" i="11"/>
  <c r="S47536" i="11" s="1"/>
  <c r="R47600" i="11"/>
  <c r="S47600" i="11" s="1"/>
  <c r="R47664" i="11"/>
  <c r="S47664" i="11" s="1"/>
  <c r="R47728" i="11"/>
  <c r="S47728" i="11" s="1"/>
  <c r="R47792" i="11"/>
  <c r="S47792" i="11" s="1"/>
  <c r="R47856" i="11"/>
  <c r="S47856" i="11" s="1"/>
  <c r="R47920" i="11"/>
  <c r="S47920" i="11" s="1"/>
  <c r="R47984" i="11"/>
  <c r="S47984" i="11" s="1"/>
  <c r="R48048" i="11"/>
  <c r="S48048" i="11" s="1"/>
  <c r="R48112" i="11"/>
  <c r="S48112" i="11" s="1"/>
  <c r="R48176" i="11"/>
  <c r="S48176" i="11" s="1"/>
  <c r="R47519" i="11"/>
  <c r="S47519" i="11" s="1"/>
  <c r="R47583" i="11"/>
  <c r="S47583" i="11" s="1"/>
  <c r="R47647" i="11"/>
  <c r="S47647" i="11" s="1"/>
  <c r="R47711" i="11"/>
  <c r="S47711" i="11" s="1"/>
  <c r="R47775" i="11"/>
  <c r="S47775" i="11" s="1"/>
  <c r="R47839" i="11"/>
  <c r="S47839" i="11" s="1"/>
  <c r="R47903" i="11"/>
  <c r="S47903" i="11" s="1"/>
  <c r="R47967" i="11"/>
  <c r="S47967" i="11" s="1"/>
  <c r="R48031" i="11"/>
  <c r="S48031" i="11" s="1"/>
  <c r="R48095" i="11"/>
  <c r="S48095" i="11" s="1"/>
  <c r="R48159" i="11"/>
  <c r="S48159" i="11" s="1"/>
  <c r="R47726" i="11"/>
  <c r="S47726" i="11" s="1"/>
  <c r="R47523" i="11"/>
  <c r="S47523" i="11" s="1"/>
  <c r="R47587" i="11"/>
  <c r="S47587" i="11" s="1"/>
  <c r="R47651" i="11"/>
  <c r="S47651" i="11" s="1"/>
  <c r="R47715" i="11"/>
  <c r="S47715" i="11" s="1"/>
  <c r="R47779" i="11"/>
  <c r="S47779" i="11" s="1"/>
  <c r="R47843" i="11"/>
  <c r="S47843" i="11" s="1"/>
  <c r="R47907" i="11"/>
  <c r="S47907" i="11" s="1"/>
  <c r="R47971" i="11"/>
  <c r="S47971" i="11" s="1"/>
  <c r="R48035" i="11"/>
  <c r="S48035" i="11" s="1"/>
  <c r="R48099" i="11"/>
  <c r="S48099" i="11" s="1"/>
  <c r="R48163" i="11"/>
  <c r="S48163" i="11" s="1"/>
  <c r="R47538" i="11"/>
  <c r="S47538" i="11" s="1"/>
  <c r="R47602" i="11"/>
  <c r="S47602" i="11" s="1"/>
  <c r="R47666" i="11"/>
  <c r="S47666" i="11" s="1"/>
  <c r="R47730" i="11"/>
  <c r="S47730" i="11" s="1"/>
  <c r="R47794" i="11"/>
  <c r="S47794" i="11" s="1"/>
  <c r="R47858" i="11"/>
  <c r="S47858" i="11" s="1"/>
  <c r="R47922" i="11"/>
  <c r="S47922" i="11" s="1"/>
  <c r="R47986" i="11"/>
  <c r="S47986" i="11" s="1"/>
  <c r="R48050" i="11"/>
  <c r="S48050" i="11" s="1"/>
  <c r="R48114" i="11"/>
  <c r="S48114" i="11" s="1"/>
  <c r="R48178" i="11"/>
  <c r="S48178" i="11" s="1"/>
  <c r="R47542" i="11"/>
  <c r="S47542" i="11" s="1"/>
  <c r="R47606" i="11"/>
  <c r="S47606" i="11" s="1"/>
  <c r="R47670" i="11"/>
  <c r="S47670" i="11" s="1"/>
  <c r="R47734" i="11"/>
  <c r="S47734" i="11" s="1"/>
  <c r="R47798" i="11"/>
  <c r="S47798" i="11" s="1"/>
  <c r="R47862" i="11"/>
  <c r="S47862" i="11" s="1"/>
  <c r="R47926" i="11"/>
  <c r="S47926" i="11" s="1"/>
  <c r="R47990" i="11"/>
  <c r="S47990" i="11" s="1"/>
  <c r="R48054" i="11"/>
  <c r="S48054" i="11" s="1"/>
  <c r="R48118" i="11"/>
  <c r="S48118" i="11" s="1"/>
  <c r="R48182" i="11"/>
  <c r="S48182" i="11" s="1"/>
  <c r="R47518" i="11"/>
  <c r="S47518" i="11" s="1"/>
  <c r="R47902" i="11"/>
  <c r="S47902" i="11" s="1"/>
  <c r="R47590" i="11"/>
  <c r="S47590" i="11" s="1"/>
  <c r="R48038" i="11"/>
  <c r="S48038" i="11" s="1"/>
  <c r="R47662" i="11"/>
  <c r="S47662" i="11" s="1"/>
  <c r="R48174" i="11"/>
  <c r="S48174" i="11" s="1"/>
  <c r="R47486" i="11"/>
  <c r="S47486" i="11" s="1"/>
  <c r="R47550" i="11"/>
  <c r="S47550" i="11" s="1"/>
  <c r="R47614" i="11"/>
  <c r="S47614" i="11" s="1"/>
  <c r="R47678" i="11"/>
  <c r="S47678" i="11" s="1"/>
  <c r="R47742" i="11"/>
  <c r="S47742" i="11" s="1"/>
  <c r="R47806" i="11"/>
  <c r="S47806" i="11" s="1"/>
  <c r="R47870" i="11"/>
  <c r="S47870" i="11" s="1"/>
  <c r="R47934" i="11"/>
  <c r="S47934" i="11" s="1"/>
  <c r="R47998" i="11"/>
  <c r="S47998" i="11" s="1"/>
  <c r="R48062" i="11"/>
  <c r="S48062" i="11" s="1"/>
  <c r="R48126" i="11"/>
  <c r="S48126" i="11" s="1"/>
  <c r="R48190" i="11"/>
  <c r="S48190" i="11" s="1"/>
  <c r="R47494" i="11"/>
  <c r="S47494" i="11" s="1"/>
  <c r="R47558" i="11"/>
  <c r="S47558" i="11" s="1"/>
  <c r="R47686" i="11"/>
  <c r="S47686" i="11" s="1"/>
  <c r="R47814" i="11"/>
  <c r="S47814" i="11" s="1"/>
  <c r="R47942" i="11"/>
  <c r="S47942" i="11" s="1"/>
  <c r="R48070" i="11"/>
  <c r="S48070" i="11" s="1"/>
  <c r="R48198" i="11"/>
  <c r="S48198" i="11" s="1"/>
  <c r="R47822" i="11"/>
  <c r="S47822" i="11" s="1"/>
  <c r="R47652" i="11"/>
  <c r="S47652" i="11" s="1"/>
  <c r="R47908" i="11"/>
  <c r="S47908" i="11" s="1"/>
  <c r="R47710" i="11"/>
  <c r="S47710" i="11" s="1"/>
  <c r="R48094" i="11"/>
  <c r="S48094" i="11" s="1"/>
  <c r="R47718" i="11"/>
  <c r="S47718" i="11" s="1"/>
  <c r="R48166" i="11"/>
  <c r="S48166" i="11" s="1"/>
  <c r="R47854" i="11"/>
  <c r="S47854" i="11" s="1"/>
  <c r="R47622" i="11"/>
  <c r="S47622" i="11" s="1"/>
  <c r="R47750" i="11"/>
  <c r="S47750" i="11" s="1"/>
  <c r="R47878" i="11"/>
  <c r="S47878" i="11" s="1"/>
  <c r="R48006" i="11"/>
  <c r="S48006" i="11" s="1"/>
  <c r="R48134" i="11"/>
  <c r="S48134" i="11" s="1"/>
  <c r="R47694" i="11"/>
  <c r="S47694" i="11" s="1"/>
  <c r="R47844" i="11"/>
  <c r="S47844" i="11" s="1"/>
  <c r="R48164" i="11"/>
  <c r="S48164" i="11" s="1"/>
  <c r="R47838" i="11"/>
  <c r="S47838" i="11" s="1"/>
  <c r="R47526" i="11"/>
  <c r="S47526" i="11" s="1"/>
  <c r="R47974" i="11"/>
  <c r="S47974" i="11" s="1"/>
  <c r="R47918" i="11"/>
  <c r="S47918" i="11" s="1"/>
  <c r="R48052" i="11"/>
  <c r="S48052" i="11" s="1"/>
  <c r="R47949" i="11"/>
  <c r="S47949" i="11" s="1"/>
  <c r="R48027" i="11"/>
  <c r="S48027" i="11" s="1"/>
  <c r="R47547" i="11"/>
  <c r="S47547" i="11" s="1"/>
  <c r="R48200" i="11"/>
  <c r="S48200" i="11" s="1"/>
  <c r="R47944" i="11"/>
  <c r="S47944" i="11" s="1"/>
  <c r="R47688" i="11"/>
  <c r="S47688" i="11" s="1"/>
  <c r="R48169" i="11"/>
  <c r="S48169" i="11" s="1"/>
  <c r="R47913" i="11"/>
  <c r="S47913" i="11" s="1"/>
  <c r="R47657" i="11"/>
  <c r="S47657" i="11" s="1"/>
  <c r="R48020" i="11"/>
  <c r="S48020" i="11" s="1"/>
  <c r="R47757" i="11"/>
  <c r="S47757" i="11" s="1"/>
  <c r="R48058" i="11"/>
  <c r="S48058" i="11" s="1"/>
  <c r="R47931" i="11"/>
  <c r="S47931" i="11" s="1"/>
  <c r="R48148" i="11"/>
  <c r="S48148" i="11" s="1"/>
  <c r="R47855" i="11"/>
  <c r="S47855" i="11" s="1"/>
  <c r="R48076" i="11"/>
  <c r="S48076" i="11" s="1"/>
  <c r="R47987" i="11"/>
  <c r="S47987" i="11" s="1"/>
  <c r="R47731" i="11"/>
  <c r="S47731" i="11" s="1"/>
  <c r="R47808" i="11"/>
  <c r="S47808" i="11" s="1"/>
  <c r="R47809" i="11"/>
  <c r="S47809" i="11" s="1"/>
  <c r="R47604" i="11"/>
  <c r="S47604" i="11" s="1"/>
  <c r="R47695" i="11"/>
  <c r="S47695" i="11" s="1"/>
  <c r="R48140" i="11"/>
  <c r="S48140" i="11" s="1"/>
  <c r="R47781" i="11"/>
  <c r="S47781" i="11" s="1"/>
  <c r="R47751" i="11"/>
  <c r="S47751" i="11" s="1"/>
  <c r="R47492" i="11"/>
  <c r="S47492" i="11" s="1"/>
  <c r="R47965" i="11"/>
  <c r="S47965" i="11" s="1"/>
  <c r="R48074" i="11"/>
  <c r="S48074" i="11" s="1"/>
  <c r="R47594" i="11"/>
  <c r="S47594" i="11" s="1"/>
  <c r="R47659" i="11"/>
  <c r="S47659" i="11" s="1"/>
  <c r="R47992" i="11"/>
  <c r="S47992" i="11" s="1"/>
  <c r="R47736" i="11"/>
  <c r="S47736" i="11" s="1"/>
  <c r="R48025" i="11"/>
  <c r="S48025" i="11" s="1"/>
  <c r="R47769" i="11"/>
  <c r="S47769" i="11" s="1"/>
  <c r="R47513" i="11"/>
  <c r="S47513" i="11" s="1"/>
  <c r="R47527" i="11"/>
  <c r="S47527" i="11" s="1"/>
  <c r="R47684" i="11"/>
  <c r="S47684" i="11" s="1"/>
  <c r="R47690" i="11"/>
  <c r="S47690" i="11" s="1"/>
  <c r="R47595" i="11"/>
  <c r="S47595" i="11" s="1"/>
  <c r="R47879" i="11"/>
  <c r="S47879" i="11" s="1"/>
  <c r="R47708" i="11"/>
  <c r="S47708" i="11" s="1"/>
  <c r="R47829" i="11"/>
  <c r="S47829" i="11" s="1"/>
  <c r="R47810" i="11"/>
  <c r="S47810" i="11" s="1"/>
  <c r="R47952" i="11"/>
  <c r="S47952" i="11" s="1"/>
  <c r="R47985" i="11"/>
  <c r="S47985" i="11" s="1"/>
  <c r="R47591" i="11"/>
  <c r="S47591" i="11" s="1"/>
  <c r="R47740" i="11"/>
  <c r="S47740" i="11" s="1"/>
  <c r="R48117" i="11"/>
  <c r="S48117" i="11" s="1"/>
  <c r="R47637" i="11"/>
  <c r="S47637" i="11" s="1"/>
  <c r="R47842" i="11"/>
  <c r="S47842" i="11" s="1"/>
  <c r="R47924" i="11"/>
  <c r="S47924" i="11" s="1"/>
  <c r="R47853" i="11"/>
  <c r="S47853" i="11" s="1"/>
  <c r="R47963" i="11"/>
  <c r="S47963" i="11" s="1"/>
  <c r="R47483" i="11"/>
  <c r="S47483" i="11" s="1"/>
  <c r="R48168" i="11"/>
  <c r="S48168" i="11" s="1"/>
  <c r="R47912" i="11"/>
  <c r="S47912" i="11" s="1"/>
  <c r="R47656" i="11"/>
  <c r="S47656" i="11" s="1"/>
  <c r="R48137" i="11"/>
  <c r="S48137" i="11" s="1"/>
  <c r="R47881" i="11"/>
  <c r="S47881" i="11" s="1"/>
  <c r="R47625" i="11"/>
  <c r="S47625" i="11" s="1"/>
  <c r="R47892" i="11"/>
  <c r="S47892" i="11" s="1"/>
  <c r="R47693" i="11"/>
  <c r="S47693" i="11" s="1"/>
  <c r="R47930" i="11"/>
  <c r="S47930" i="11" s="1"/>
  <c r="R47867" i="11"/>
  <c r="S47867" i="11" s="1"/>
  <c r="R47956" i="11"/>
  <c r="S47956" i="11" s="1"/>
  <c r="R47791" i="11"/>
  <c r="S47791" i="11" s="1"/>
  <c r="R47948" i="11"/>
  <c r="S47948" i="11" s="1"/>
  <c r="R47955" i="11"/>
  <c r="S47955" i="11" s="1"/>
  <c r="R47699" i="11"/>
  <c r="S47699" i="11" s="1"/>
  <c r="R47744" i="11"/>
  <c r="S47744" i="11" s="1"/>
  <c r="R47745" i="11"/>
  <c r="S47745" i="11" s="1"/>
  <c r="R47917" i="11"/>
  <c r="S47917" i="11" s="1"/>
  <c r="R48175" i="11"/>
  <c r="S48175" i="11" s="1"/>
  <c r="R47631" i="11"/>
  <c r="S47631" i="11" s="1"/>
  <c r="R48012" i="11"/>
  <c r="S48012" i="11" s="1"/>
  <c r="R47717" i="11"/>
  <c r="S47717" i="11" s="1"/>
  <c r="R48151" i="11"/>
  <c r="S48151" i="11" s="1"/>
  <c r="R47623" i="11"/>
  <c r="S47623" i="11" s="1"/>
  <c r="R47837" i="11"/>
  <c r="S47837" i="11" s="1"/>
  <c r="R48010" i="11"/>
  <c r="S48010" i="11" s="1"/>
  <c r="R47530" i="11"/>
  <c r="S47530" i="11" s="1"/>
  <c r="R47531" i="11"/>
  <c r="S47531" i="11" s="1"/>
  <c r="R47960" i="11"/>
  <c r="S47960" i="11" s="1"/>
  <c r="R47704" i="11"/>
  <c r="S47704" i="11" s="1"/>
  <c r="R47993" i="11"/>
  <c r="S47993" i="11" s="1"/>
  <c r="R47737" i="11"/>
  <c r="S47737" i="11" s="1"/>
  <c r="R47481" i="11"/>
  <c r="S47481" i="11" s="1"/>
  <c r="R47556" i="11"/>
  <c r="S47556" i="11" s="1"/>
  <c r="R48170" i="11"/>
  <c r="S48170" i="11" s="1"/>
  <c r="R47626" i="11"/>
  <c r="S47626" i="11" s="1"/>
  <c r="R47783" i="11"/>
  <c r="S47783" i="11" s="1"/>
  <c r="R48156" i="11"/>
  <c r="S48156" i="11" s="1"/>
  <c r="R47644" i="11"/>
  <c r="S47644" i="11" s="1"/>
  <c r="R47765" i="11"/>
  <c r="S47765" i="11" s="1"/>
  <c r="R47746" i="11"/>
  <c r="S47746" i="11" s="1"/>
  <c r="R47888" i="11"/>
  <c r="S47888" i="11" s="1"/>
  <c r="R47921" i="11"/>
  <c r="S47921" i="11" s="1"/>
  <c r="R48188" i="11"/>
  <c r="S48188" i="11" s="1"/>
  <c r="R47676" i="11"/>
  <c r="S47676" i="11" s="1"/>
  <c r="R48053" i="11"/>
  <c r="S48053" i="11" s="1"/>
  <c r="R47573" i="11"/>
  <c r="S47573" i="11" s="1"/>
  <c r="R47778" i="11"/>
  <c r="S47778" i="11" s="1"/>
  <c r="R47828" i="11"/>
  <c r="S47828" i="11" s="1"/>
  <c r="R47789" i="11"/>
  <c r="S47789" i="11" s="1"/>
  <c r="R48122" i="11"/>
  <c r="S48122" i="11" s="1"/>
  <c r="R47899" i="11"/>
  <c r="S47899" i="11" s="1"/>
  <c r="R48136" i="11"/>
  <c r="S48136" i="11" s="1"/>
  <c r="R47880" i="11"/>
  <c r="S47880" i="11" s="1"/>
  <c r="R47624" i="11"/>
  <c r="S47624" i="11" s="1"/>
  <c r="R48105" i="11"/>
  <c r="S48105" i="11" s="1"/>
  <c r="R47849" i="11"/>
  <c r="S47849" i="11" s="1"/>
  <c r="R47593" i="11"/>
  <c r="S47593" i="11" s="1"/>
  <c r="R47764" i="11"/>
  <c r="S47764" i="11" s="1"/>
  <c r="R47629" i="11"/>
  <c r="S47629" i="11" s="1"/>
  <c r="R47802" i="11"/>
  <c r="S47802" i="11" s="1"/>
  <c r="R47803" i="11"/>
  <c r="S47803" i="11" s="1"/>
  <c r="R47959" i="11"/>
  <c r="S47959" i="11" s="1"/>
  <c r="R47796" i="11"/>
  <c r="S47796" i="11" s="1"/>
  <c r="R48013" i="11"/>
  <c r="S48013" i="11" s="1"/>
  <c r="R47727" i="11"/>
  <c r="S47727" i="11" s="1"/>
  <c r="R47820" i="11"/>
  <c r="S47820" i="11" s="1"/>
  <c r="R48165" i="11"/>
  <c r="S48165" i="11" s="1"/>
  <c r="R48179" i="11"/>
  <c r="S48179" i="11" s="1"/>
  <c r="R47923" i="11"/>
  <c r="S47923" i="11" s="1"/>
  <c r="R47667" i="11"/>
  <c r="S47667" i="11" s="1"/>
  <c r="R48192" i="11"/>
  <c r="S48192" i="11" s="1"/>
  <c r="R47680" i="11"/>
  <c r="S47680" i="11" s="1"/>
  <c r="R48193" i="11"/>
  <c r="S48193" i="11" s="1"/>
  <c r="R47681" i="11"/>
  <c r="S47681" i="11" s="1"/>
  <c r="R48111" i="11"/>
  <c r="S48111" i="11" s="1"/>
  <c r="R47567" i="11"/>
  <c r="S47567" i="11" s="1"/>
  <c r="R47884" i="11"/>
  <c r="S47884" i="11" s="1"/>
  <c r="R47525" i="11"/>
  <c r="S47525" i="11" s="1"/>
  <c r="R47927" i="11"/>
  <c r="S47927" i="11" s="1"/>
  <c r="R47495" i="11"/>
  <c r="S47495" i="11" s="1"/>
  <c r="R47709" i="11"/>
  <c r="S47709" i="11" s="1"/>
  <c r="R47946" i="11"/>
  <c r="S47946" i="11" s="1"/>
  <c r="R48184" i="11"/>
  <c r="S48184" i="11" s="1"/>
  <c r="R47928" i="11"/>
  <c r="S47928" i="11" s="1"/>
  <c r="R47672" i="11"/>
  <c r="S47672" i="11" s="1"/>
  <c r="R47961" i="11"/>
  <c r="S47961" i="11" s="1"/>
  <c r="R47705" i="11"/>
  <c r="S47705" i="11" s="1"/>
  <c r="R48157" i="11"/>
  <c r="S48157" i="11" s="1"/>
  <c r="R48106" i="11"/>
  <c r="S48106" i="11" s="1"/>
  <c r="R47562" i="11"/>
  <c r="S47562" i="11" s="1"/>
  <c r="R47655" i="11"/>
  <c r="S47655" i="11" s="1"/>
  <c r="R48092" i="11"/>
  <c r="S48092" i="11" s="1"/>
  <c r="R47580" i="11"/>
  <c r="S47580" i="11" s="1"/>
  <c r="R47701" i="11"/>
  <c r="S47701" i="11" s="1"/>
  <c r="R48194" i="11"/>
  <c r="S48194" i="11" s="1"/>
  <c r="R47682" i="11"/>
  <c r="S47682" i="11" s="1"/>
  <c r="R47824" i="11"/>
  <c r="S47824" i="11" s="1"/>
  <c r="R47857" i="11"/>
  <c r="S47857" i="11" s="1"/>
  <c r="R48124" i="11"/>
  <c r="S48124" i="11" s="1"/>
  <c r="R47612" i="11"/>
  <c r="S47612" i="11" s="1"/>
  <c r="R47989" i="11"/>
  <c r="S47989" i="11" s="1"/>
  <c r="R47509" i="11"/>
  <c r="S47509" i="11" s="1"/>
  <c r="R47714" i="11"/>
  <c r="S47714" i="11" s="1"/>
  <c r="R47700" i="11"/>
  <c r="S47700" i="11" s="1"/>
  <c r="R47725" i="11"/>
  <c r="S47725" i="11" s="1"/>
  <c r="R47994" i="11"/>
  <c r="S47994" i="11" s="1"/>
  <c r="R47835" i="11"/>
  <c r="S47835" i="11" s="1"/>
  <c r="R48104" i="11"/>
  <c r="S48104" i="11" s="1"/>
  <c r="R47848" i="11"/>
  <c r="S47848" i="11" s="1"/>
  <c r="R47592" i="11"/>
  <c r="S47592" i="11" s="1"/>
  <c r="R48073" i="11"/>
  <c r="S48073" i="11" s="1"/>
  <c r="R47817" i="11"/>
  <c r="S47817" i="11" s="1"/>
  <c r="R47561" i="11"/>
  <c r="S47561" i="11" s="1"/>
  <c r="R47636" i="11"/>
  <c r="S47636" i="11" s="1"/>
  <c r="R48141" i="11"/>
  <c r="S48141" i="11" s="1"/>
  <c r="R47565" i="11"/>
  <c r="S47565" i="11" s="1"/>
  <c r="R47738" i="11"/>
  <c r="S47738" i="11" s="1"/>
  <c r="R47707" i="11"/>
  <c r="S47707" i="11" s="1"/>
  <c r="R47703" i="11"/>
  <c r="S47703" i="11" s="1"/>
  <c r="R47668" i="11"/>
  <c r="S47668" i="11" s="1"/>
  <c r="R48143" i="11"/>
  <c r="S48143" i="11" s="1"/>
  <c r="R47663" i="11"/>
  <c r="S47663" i="11" s="1"/>
  <c r="R47628" i="11"/>
  <c r="S47628" i="11" s="1"/>
  <c r="R48037" i="11"/>
  <c r="S48037" i="11" s="1"/>
  <c r="R48147" i="11"/>
  <c r="S48147" i="11" s="1"/>
  <c r="R47891" i="11"/>
  <c r="S47891" i="11" s="1"/>
  <c r="R47635" i="11"/>
  <c r="S47635" i="11" s="1"/>
  <c r="R48128" i="11"/>
  <c r="S48128" i="11" s="1"/>
  <c r="R47616" i="11"/>
  <c r="S47616" i="11" s="1"/>
  <c r="R48129" i="11"/>
  <c r="S48129" i="11" s="1"/>
  <c r="R47617" i="11"/>
  <c r="S47617" i="11" s="1"/>
  <c r="R48087" i="11"/>
  <c r="S48087" i="11" s="1"/>
  <c r="R48047" i="11"/>
  <c r="S48047" i="11" s="1"/>
  <c r="R47503" i="11"/>
  <c r="S47503" i="11" s="1"/>
  <c r="R47756" i="11"/>
  <c r="S47756" i="11" s="1"/>
  <c r="R47671" i="11"/>
  <c r="S47671" i="11" s="1"/>
  <c r="R48132" i="11"/>
  <c r="S48132" i="11" s="1"/>
  <c r="R47581" i="11"/>
  <c r="S47581" i="11" s="1"/>
  <c r="R47882" i="11"/>
  <c r="S47882" i="11" s="1"/>
  <c r="R48152" i="11"/>
  <c r="S48152" i="11" s="1"/>
  <c r="R47896" i="11"/>
  <c r="S47896" i="11" s="1"/>
  <c r="R47640" i="11"/>
  <c r="S47640" i="11" s="1"/>
  <c r="R48185" i="11"/>
  <c r="S48185" i="11" s="1"/>
  <c r="R47929" i="11"/>
  <c r="S47929" i="11" s="1"/>
  <c r="R47673" i="11"/>
  <c r="S47673" i="11" s="1"/>
  <c r="R48199" i="11"/>
  <c r="S48199" i="11" s="1"/>
  <c r="R48029" i="11"/>
  <c r="S48029" i="11" s="1"/>
  <c r="R48042" i="11"/>
  <c r="S48042" i="11" s="1"/>
  <c r="R47498" i="11"/>
  <c r="S47498" i="11" s="1"/>
  <c r="R48183" i="11"/>
  <c r="S48183" i="11" s="1"/>
  <c r="R47559" i="11"/>
  <c r="S47559" i="11" s="1"/>
  <c r="R48028" i="11"/>
  <c r="S48028" i="11" s="1"/>
  <c r="R47516" i="11"/>
  <c r="S47516" i="11" s="1"/>
  <c r="R48149" i="11"/>
  <c r="S48149" i="11" s="1"/>
  <c r="R47605" i="11"/>
  <c r="S47605" i="11" s="1"/>
  <c r="R48130" i="11"/>
  <c r="S48130" i="11" s="1"/>
  <c r="R47618" i="11"/>
  <c r="S47618" i="11" s="1"/>
  <c r="R47760" i="11"/>
  <c r="S47760" i="11" s="1"/>
  <c r="R47793" i="11"/>
  <c r="S47793" i="11" s="1"/>
  <c r="R48060" i="11"/>
  <c r="S48060" i="11" s="1"/>
  <c r="R47548" i="11"/>
  <c r="S47548" i="11" s="1"/>
  <c r="R47925" i="11"/>
  <c r="S47925" i="11" s="1"/>
  <c r="R48162" i="11"/>
  <c r="S48162" i="11" s="1"/>
  <c r="R47650" i="11"/>
  <c r="S47650" i="11" s="1"/>
  <c r="R48055" i="11"/>
  <c r="S48055" i="11" s="1"/>
  <c r="R47572" i="11"/>
  <c r="S47572" i="11" s="1"/>
  <c r="R47661" i="11"/>
  <c r="S47661" i="11" s="1"/>
  <c r="R47866" i="11"/>
  <c r="S47866" i="11" s="1"/>
  <c r="R47771" i="11"/>
  <c r="S47771" i="11" s="1"/>
  <c r="R48072" i="11"/>
  <c r="S48072" i="11" s="1"/>
  <c r="R47816" i="11"/>
  <c r="S47816" i="11" s="1"/>
  <c r="R47560" i="11"/>
  <c r="S47560" i="11" s="1"/>
  <c r="R48041" i="11"/>
  <c r="S48041" i="11" s="1"/>
  <c r="R47785" i="11"/>
  <c r="S47785" i="11" s="1"/>
  <c r="R47529" i="11"/>
  <c r="S47529" i="11" s="1"/>
  <c r="R47540" i="11"/>
  <c r="S47540" i="11" s="1"/>
  <c r="R48077" i="11"/>
  <c r="S48077" i="11" s="1"/>
  <c r="R47501" i="11"/>
  <c r="S47501" i="11" s="1"/>
  <c r="R47546" i="11"/>
  <c r="S47546" i="11" s="1"/>
  <c r="R48155" i="11"/>
  <c r="S48155" i="11" s="1"/>
  <c r="R47643" i="11"/>
  <c r="S47643" i="11" s="1"/>
  <c r="R47511" i="11"/>
  <c r="S47511" i="11" s="1"/>
  <c r="R47508" i="11"/>
  <c r="S47508" i="11" s="1"/>
  <c r="R48079" i="11"/>
  <c r="S48079" i="11" s="1"/>
  <c r="R47599" i="11"/>
  <c r="S47599" i="11" s="1"/>
  <c r="R47500" i="11"/>
  <c r="S47500" i="11" s="1"/>
  <c r="R47909" i="11"/>
  <c r="S47909" i="11" s="1"/>
  <c r="R48115" i="11"/>
  <c r="S48115" i="11" s="1"/>
  <c r="R47859" i="11"/>
  <c r="S47859" i="11" s="1"/>
  <c r="R47603" i="11"/>
  <c r="S47603" i="11" s="1"/>
  <c r="R48064" i="11"/>
  <c r="S48064" i="11" s="1"/>
  <c r="R47552" i="11"/>
  <c r="S47552" i="11" s="1"/>
  <c r="R48065" i="11"/>
  <c r="S48065" i="11" s="1"/>
  <c r="R47553" i="11"/>
  <c r="S47553" i="11" s="1"/>
  <c r="R47735" i="11"/>
  <c r="S47735" i="11" s="1"/>
  <c r="R48084" i="11"/>
  <c r="S48084" i="11" s="1"/>
  <c r="R47983" i="11"/>
  <c r="S47983" i="11" s="1"/>
  <c r="R47692" i="11"/>
  <c r="S47692" i="11" s="1"/>
  <c r="R48068" i="11"/>
  <c r="S48068" i="11" s="1"/>
  <c r="R47818" i="11"/>
  <c r="S47818" i="11" s="1"/>
  <c r="R48171" i="11"/>
  <c r="S48171" i="11" s="1"/>
  <c r="R48120" i="11"/>
  <c r="S48120" i="11" s="1"/>
  <c r="R47864" i="11"/>
  <c r="S47864" i="11" s="1"/>
  <c r="R47608" i="11"/>
  <c r="S47608" i="11" s="1"/>
  <c r="R48153" i="11"/>
  <c r="S48153" i="11" s="1"/>
  <c r="R47897" i="11"/>
  <c r="S47897" i="11" s="1"/>
  <c r="R47641" i="11"/>
  <c r="S47641" i="11" s="1"/>
  <c r="R48071" i="11"/>
  <c r="S48071" i="11" s="1"/>
  <c r="R48196" i="11"/>
  <c r="S48196" i="11" s="1"/>
  <c r="R47901" i="11"/>
  <c r="S47901" i="11" s="1"/>
  <c r="R47978" i="11"/>
  <c r="S47978" i="11" s="1"/>
  <c r="R48107" i="11"/>
  <c r="S48107" i="11" s="1"/>
  <c r="R47895" i="11"/>
  <c r="S47895" i="11" s="1"/>
  <c r="R47964" i="11"/>
  <c r="S47964" i="11" s="1"/>
  <c r="R48085" i="11"/>
  <c r="S48085" i="11" s="1"/>
  <c r="R47541" i="11"/>
  <c r="S47541" i="11" s="1"/>
  <c r="R48066" i="11"/>
  <c r="S48066" i="11" s="1"/>
  <c r="R47554" i="11"/>
  <c r="S47554" i="11" s="1"/>
  <c r="R47696" i="11"/>
  <c r="S47696" i="11" s="1"/>
  <c r="R47729" i="11"/>
  <c r="S47729" i="11" s="1"/>
  <c r="R47991" i="11"/>
  <c r="S47991" i="11" s="1"/>
  <c r="R48103" i="11"/>
  <c r="S48103" i="11" s="1"/>
  <c r="R47996" i="11"/>
  <c r="S47996" i="11" s="1"/>
  <c r="R47484" i="11"/>
  <c r="S47484" i="11" s="1"/>
  <c r="R47861" i="11"/>
  <c r="S47861" i="11" s="1"/>
  <c r="R48098" i="11"/>
  <c r="S48098" i="11" s="1"/>
  <c r="R47586" i="11"/>
  <c r="S47586" i="11" s="1"/>
  <c r="R47863" i="11"/>
  <c r="S47863" i="11" s="1"/>
  <c r="R48173" i="11"/>
  <c r="S48173" i="11" s="1"/>
  <c r="R47597" i="11"/>
  <c r="S47597" i="11" s="1"/>
  <c r="R47674" i="11"/>
  <c r="S47674" i="11" s="1"/>
  <c r="R47739" i="11"/>
  <c r="S47739" i="11" s="1"/>
  <c r="R48040" i="11"/>
  <c r="S48040" i="11" s="1"/>
  <c r="R47784" i="11"/>
  <c r="S47784" i="11" s="1"/>
  <c r="R47528" i="11"/>
  <c r="S47528" i="11" s="1"/>
  <c r="R48009" i="11"/>
  <c r="S48009" i="11" s="1"/>
  <c r="R47753" i="11"/>
  <c r="S47753" i="11" s="1"/>
  <c r="R47497" i="11"/>
  <c r="S47497" i="11" s="1"/>
  <c r="R47981" i="11"/>
  <c r="S47981" i="11" s="1"/>
  <c r="R47482" i="11"/>
  <c r="S47482" i="11" s="1"/>
  <c r="R48091" i="11"/>
  <c r="S48091" i="11" s="1"/>
  <c r="R47579" i="11"/>
  <c r="S47579" i="11" s="1"/>
  <c r="R48015" i="11"/>
  <c r="S48015" i="11" s="1"/>
  <c r="R47535" i="11"/>
  <c r="S47535" i="11" s="1"/>
  <c r="R47845" i="11"/>
  <c r="S47845" i="11" s="1"/>
  <c r="R48083" i="11"/>
  <c r="S48083" i="11" s="1"/>
  <c r="R47827" i="11"/>
  <c r="S47827" i="11" s="1"/>
  <c r="R47571" i="11"/>
  <c r="S47571" i="11" s="1"/>
  <c r="R48000" i="11"/>
  <c r="S48000" i="11" s="1"/>
  <c r="R47488" i="11"/>
  <c r="S47488" i="11" s="1"/>
  <c r="R48001" i="11"/>
  <c r="S48001" i="11" s="1"/>
  <c r="R47489" i="11"/>
  <c r="S47489" i="11" s="1"/>
  <c r="R47988" i="11"/>
  <c r="S47988" i="11" s="1"/>
  <c r="R47919" i="11"/>
  <c r="S47919" i="11" s="1"/>
  <c r="R47564" i="11"/>
  <c r="S47564" i="11" s="1"/>
  <c r="R48167" i="11"/>
  <c r="S48167" i="11" s="1"/>
  <c r="R47876" i="11"/>
  <c r="S47876" i="11" s="1"/>
  <c r="R47754" i="11"/>
  <c r="S47754" i="11" s="1"/>
  <c r="R48043" i="11"/>
  <c r="S48043" i="11" s="1"/>
  <c r="R48088" i="11"/>
  <c r="S48088" i="11" s="1"/>
  <c r="R47832" i="11"/>
  <c r="S47832" i="11" s="1"/>
  <c r="R47576" i="11"/>
  <c r="S47576" i="11" s="1"/>
  <c r="R48121" i="11"/>
  <c r="S48121" i="11" s="1"/>
  <c r="R47865" i="11"/>
  <c r="S47865" i="11" s="1"/>
  <c r="R47609" i="11"/>
  <c r="S47609" i="11" s="1"/>
  <c r="R48023" i="11"/>
  <c r="S48023" i="11" s="1"/>
  <c r="R47943" i="11"/>
  <c r="S47943" i="11" s="1"/>
  <c r="R48004" i="11"/>
  <c r="S48004" i="11" s="1"/>
  <c r="R47773" i="11"/>
  <c r="S47773" i="11" s="1"/>
  <c r="R47914" i="11"/>
  <c r="S47914" i="11" s="1"/>
  <c r="R47979" i="11"/>
  <c r="S47979" i="11" s="1"/>
  <c r="R47639" i="11"/>
  <c r="S47639" i="11" s="1"/>
  <c r="R47900" i="11"/>
  <c r="S47900" i="11" s="1"/>
  <c r="R48021" i="11"/>
  <c r="S48021" i="11" s="1"/>
  <c r="R48002" i="11"/>
  <c r="S48002" i="11" s="1"/>
  <c r="R47490" i="11"/>
  <c r="S47490" i="11" s="1"/>
  <c r="R48144" i="11"/>
  <c r="S48144" i="11" s="1"/>
  <c r="R47632" i="11"/>
  <c r="S47632" i="11" s="1"/>
  <c r="R48177" i="11"/>
  <c r="S48177" i="11" s="1"/>
  <c r="R47665" i="11"/>
  <c r="S47665" i="11" s="1"/>
  <c r="R47767" i="11"/>
  <c r="S47767" i="11" s="1"/>
  <c r="R47975" i="11"/>
  <c r="S47975" i="11" s="1"/>
  <c r="R47932" i="11"/>
  <c r="S47932" i="11" s="1"/>
  <c r="R47797" i="11"/>
  <c r="S47797" i="11" s="1"/>
  <c r="R48034" i="11"/>
  <c r="S48034" i="11" s="1"/>
  <c r="R47522" i="11"/>
  <c r="S47522" i="11" s="1"/>
  <c r="R47543" i="11"/>
  <c r="S47543" i="11" s="1"/>
  <c r="R48109" i="11"/>
  <c r="S48109" i="11" s="1"/>
  <c r="R47533" i="11"/>
  <c r="S47533" i="11" s="1"/>
  <c r="R47610" i="11"/>
  <c r="S47610" i="11" s="1"/>
  <c r="R48187" i="11"/>
  <c r="S48187" i="11" s="1"/>
  <c r="R47675" i="11"/>
  <c r="S47675" i="11" s="1"/>
  <c r="R48008" i="11"/>
  <c r="S48008" i="11" s="1"/>
  <c r="R47752" i="11"/>
  <c r="S47752" i="11" s="1"/>
  <c r="R47496" i="11"/>
  <c r="S47496" i="11" s="1"/>
  <c r="R47977" i="11"/>
  <c r="S47977" i="11" s="1"/>
  <c r="R47721" i="11"/>
  <c r="S47721" i="11" s="1"/>
  <c r="R48119" i="11"/>
  <c r="S48119" i="11" s="1"/>
  <c r="R47885" i="11"/>
  <c r="S47885" i="11" s="1"/>
  <c r="R48059" i="11"/>
  <c r="S48059" i="11" s="1"/>
  <c r="R47515" i="11"/>
  <c r="S47515" i="11" s="1"/>
  <c r="R47951" i="11"/>
  <c r="S47951" i="11" s="1"/>
  <c r="R47653" i="11"/>
  <c r="S47653" i="11" s="1"/>
  <c r="R48051" i="11"/>
  <c r="S48051" i="11" s="1"/>
  <c r="R47795" i="11"/>
  <c r="S47795" i="11" s="1"/>
  <c r="R47539" i="11"/>
  <c r="S47539" i="11" s="1"/>
  <c r="R47936" i="11"/>
  <c r="S47936" i="11" s="1"/>
  <c r="R47937" i="11"/>
  <c r="S47937" i="11" s="1"/>
  <c r="R47860" i="11"/>
  <c r="S47860" i="11" s="1"/>
  <c r="R47823" i="11"/>
  <c r="S47823" i="11" s="1"/>
  <c r="R48101" i="11"/>
  <c r="S48101" i="11" s="1"/>
  <c r="R48039" i="11"/>
  <c r="S48039" i="11" s="1"/>
  <c r="R47748" i="11"/>
  <c r="S47748" i="11" s="1"/>
  <c r="R47722" i="11"/>
  <c r="S47722" i="11" s="1"/>
  <c r="R47915" i="11"/>
  <c r="S47915" i="11" s="1"/>
  <c r="R48056" i="11"/>
  <c r="S48056" i="11" s="1"/>
  <c r="R47800" i="11"/>
  <c r="S47800" i="11" s="1"/>
  <c r="R47544" i="11"/>
  <c r="S47544" i="11" s="1"/>
  <c r="R48089" i="11"/>
  <c r="S48089" i="11" s="1"/>
  <c r="R47833" i="11"/>
  <c r="S47833" i="11" s="1"/>
  <c r="R47577" i="11"/>
  <c r="S47577" i="11" s="1"/>
  <c r="R47831" i="11"/>
  <c r="S47831" i="11" s="1"/>
  <c r="R47815" i="11"/>
  <c r="S47815" i="11" s="1"/>
  <c r="R47940" i="11"/>
  <c r="S47940" i="11" s="1"/>
  <c r="R47645" i="11"/>
  <c r="S47645" i="11" s="1"/>
  <c r="R47850" i="11"/>
  <c r="S47850" i="11" s="1"/>
  <c r="R47851" i="11"/>
  <c r="S47851" i="11" s="1"/>
  <c r="R48135" i="11"/>
  <c r="S48135" i="11" s="1"/>
  <c r="R47836" i="11"/>
  <c r="S47836" i="11" s="1"/>
  <c r="R47957" i="11"/>
  <c r="S47957" i="11" s="1"/>
  <c r="R47938" i="11"/>
  <c r="S47938" i="11" s="1"/>
  <c r="R48080" i="11"/>
  <c r="S48080" i="11" s="1"/>
  <c r="R47568" i="11"/>
  <c r="S47568" i="11" s="1"/>
  <c r="R48113" i="11"/>
  <c r="S48113" i="11" s="1"/>
  <c r="R47601" i="11"/>
  <c r="S47601" i="11" s="1"/>
  <c r="R47607" i="11"/>
  <c r="S47607" i="11" s="1"/>
  <c r="R47847" i="11"/>
  <c r="S47847" i="11" s="1"/>
  <c r="R47868" i="11"/>
  <c r="S47868" i="11" s="1"/>
  <c r="R47733" i="11"/>
  <c r="S47733" i="11" s="1"/>
  <c r="R47970" i="11"/>
  <c r="S47970" i="11" s="1"/>
  <c r="R48180" i="11"/>
  <c r="S48180" i="11" s="1"/>
  <c r="R48045" i="11"/>
  <c r="S48045" i="11" s="1"/>
  <c r="R48123" i="11"/>
  <c r="S48123" i="11" s="1"/>
  <c r="R47611" i="11"/>
  <c r="S47611" i="11" s="1"/>
  <c r="R47976" i="11"/>
  <c r="S47976" i="11" s="1"/>
  <c r="R47720" i="11"/>
  <c r="S47720" i="11" s="1"/>
  <c r="R47945" i="11"/>
  <c r="S47945" i="11" s="1"/>
  <c r="R47689" i="11"/>
  <c r="S47689" i="11" s="1"/>
  <c r="R47799" i="11"/>
  <c r="S47799" i="11" s="1"/>
  <c r="R48116" i="11"/>
  <c r="S48116" i="11" s="1"/>
  <c r="R47821" i="11"/>
  <c r="S47821" i="11" s="1"/>
  <c r="R48186" i="11"/>
  <c r="S48186" i="11" s="1"/>
  <c r="R47995" i="11"/>
  <c r="S47995" i="11" s="1"/>
  <c r="R47887" i="11"/>
  <c r="S47887" i="11" s="1"/>
  <c r="R47589" i="11"/>
  <c r="S47589" i="11" s="1"/>
  <c r="R48019" i="11"/>
  <c r="S48019" i="11" s="1"/>
  <c r="R47763" i="11"/>
  <c r="S47763" i="11" s="1"/>
  <c r="R47507" i="11"/>
  <c r="S47507" i="11" s="1"/>
  <c r="R47872" i="11"/>
  <c r="S47872" i="11" s="1"/>
  <c r="R47873" i="11"/>
  <c r="S47873" i="11" s="1"/>
  <c r="R47732" i="11"/>
  <c r="S47732" i="11" s="1"/>
  <c r="R47759" i="11"/>
  <c r="S47759" i="11" s="1"/>
  <c r="R47973" i="11"/>
  <c r="S47973" i="11" s="1"/>
  <c r="R47911" i="11"/>
  <c r="S47911" i="11" s="1"/>
  <c r="R47620" i="11"/>
  <c r="S47620" i="11" s="1"/>
  <c r="R48093" i="11"/>
  <c r="S48093" i="11" s="1"/>
  <c r="R48138" i="11"/>
  <c r="S48138" i="11" s="1"/>
  <c r="R47658" i="11"/>
  <c r="S47658" i="11" s="1"/>
  <c r="R47787" i="11"/>
  <c r="S47787" i="11" s="1"/>
  <c r="R48024" i="11"/>
  <c r="S48024" i="11" s="1"/>
  <c r="R47768" i="11"/>
  <c r="S47768" i="11" s="1"/>
  <c r="R47512" i="11"/>
  <c r="S47512" i="11" s="1"/>
  <c r="R48057" i="11"/>
  <c r="S48057" i="11" s="1"/>
  <c r="R47801" i="11"/>
  <c r="S47801" i="11" s="1"/>
  <c r="R47545" i="11"/>
  <c r="S47545" i="11" s="1"/>
  <c r="R47575" i="11"/>
  <c r="S47575" i="11" s="1"/>
  <c r="R47687" i="11"/>
  <c r="S47687" i="11" s="1"/>
  <c r="R47812" i="11"/>
  <c r="S47812" i="11" s="1"/>
  <c r="R47517" i="11"/>
  <c r="S47517" i="11" s="1"/>
  <c r="R47786" i="11"/>
  <c r="S47786" i="11" s="1"/>
  <c r="R47723" i="11"/>
  <c r="S47723" i="11" s="1"/>
  <c r="R48007" i="11"/>
  <c r="S48007" i="11" s="1"/>
  <c r="R47772" i="11"/>
  <c r="S47772" i="11" s="1"/>
  <c r="R47893" i="11"/>
  <c r="S47893" i="11" s="1"/>
  <c r="R47874" i="11"/>
  <c r="S47874" i="11" s="1"/>
  <c r="R48016" i="11"/>
  <c r="S48016" i="11" s="1"/>
  <c r="R47504" i="11"/>
  <c r="S47504" i="11" s="1"/>
  <c r="R48049" i="11"/>
  <c r="S48049" i="11" s="1"/>
  <c r="R47537" i="11"/>
  <c r="S47537" i="11" s="1"/>
  <c r="R47719" i="11"/>
  <c r="S47719" i="11" s="1"/>
  <c r="R47804" i="11"/>
  <c r="S47804" i="11" s="1"/>
  <c r="R48181" i="11"/>
  <c r="S48181" i="11" s="1"/>
  <c r="R47669" i="11"/>
  <c r="S47669" i="11" s="1"/>
  <c r="R47906" i="11"/>
  <c r="S47906" i="11" s="1"/>
  <c r="R17681" i="11"/>
  <c r="S17681" i="11" s="1"/>
  <c r="R17937" i="11"/>
  <c r="S17937" i="11" s="1"/>
  <c r="R18193" i="11"/>
  <c r="S18193" i="11" s="1"/>
  <c r="R18449" i="11"/>
  <c r="S18449" i="11" s="1"/>
  <c r="R18705" i="11"/>
  <c r="S18705" i="11" s="1"/>
  <c r="R18961" i="11"/>
  <c r="S18961" i="11" s="1"/>
  <c r="R20491" i="11"/>
  <c r="S20491" i="11" s="1"/>
  <c r="R20747" i="11"/>
  <c r="S20747" i="11" s="1"/>
  <c r="R21003" i="11"/>
  <c r="S21003" i="11" s="1"/>
  <c r="R23085" i="11"/>
  <c r="S23085" i="11" s="1"/>
  <c r="R24749" i="11"/>
  <c r="S24749" i="11" s="1"/>
  <c r="R26949" i="11"/>
  <c r="S26949" i="11" s="1"/>
  <c r="R28440" i="11"/>
  <c r="S28440" i="11" s="1"/>
  <c r="R29464" i="11"/>
  <c r="S29464" i="11" s="1"/>
  <c r="R30552" i="11"/>
  <c r="S30552" i="11" s="1"/>
  <c r="R31704" i="11"/>
  <c r="S31704" i="11" s="1"/>
  <c r="R32856" i="11"/>
  <c r="S32856" i="11" s="1"/>
  <c r="R33533" i="11"/>
  <c r="S33533" i="11" s="1"/>
  <c r="R20659" i="11"/>
  <c r="S20659" i="11" s="1"/>
  <c r="R22611" i="11"/>
  <c r="S22611" i="11" s="1"/>
  <c r="R24339" i="11"/>
  <c r="S24339" i="11" s="1"/>
  <c r="R25227" i="11"/>
  <c r="S25227" i="11" s="1"/>
  <c r="R26699" i="11"/>
  <c r="S26699" i="11" s="1"/>
  <c r="R28574" i="11"/>
  <c r="S28574" i="11" s="1"/>
  <c r="R29310" i="11"/>
  <c r="S29310" i="11" s="1"/>
  <c r="R30110" i="11"/>
  <c r="S30110" i="11" s="1"/>
  <c r="R30878" i="11"/>
  <c r="S30878" i="11" s="1"/>
  <c r="R31646" i="11"/>
  <c r="S31646" i="11" s="1"/>
  <c r="R32478" i="11"/>
  <c r="S32478" i="11" s="1"/>
  <c r="R33246" i="11"/>
  <c r="S33246" i="11" s="1"/>
  <c r="R20924" i="11"/>
  <c r="S20924" i="11" s="1"/>
  <c r="R22460" i="11"/>
  <c r="S22460" i="11" s="1"/>
  <c r="R23196" i="11"/>
  <c r="S23196" i="11" s="1"/>
  <c r="R24764" i="11"/>
  <c r="S24764" i="11" s="1"/>
  <c r="R26356" i="11"/>
  <c r="S26356" i="11" s="1"/>
  <c r="R27764" i="11"/>
  <c r="S27764" i="11" s="1"/>
  <c r="R28993" i="11"/>
  <c r="S28993" i="11" s="1"/>
  <c r="R30593" i="11"/>
  <c r="S30593" i="11" s="1"/>
  <c r="R32065" i="11"/>
  <c r="S32065" i="11" s="1"/>
  <c r="R35041" i="11"/>
  <c r="S35041" i="11" s="1"/>
  <c r="R18592" i="11"/>
  <c r="S18592" i="11" s="1"/>
  <c r="R18547" i="11"/>
  <c r="S18547" i="11" s="1"/>
  <c r="R22133" i="11"/>
  <c r="S22133" i="11" s="1"/>
  <c r="R24437" i="11"/>
  <c r="S24437" i="11" s="1"/>
  <c r="R34642" i="11"/>
  <c r="S34642" i="11" s="1"/>
  <c r="R29472" i="11"/>
  <c r="S29472" i="11" s="1"/>
  <c r="R31008" i="11"/>
  <c r="S31008" i="11" s="1"/>
  <c r="R32544" i="11"/>
  <c r="S32544" i="11" s="1"/>
  <c r="R17698" i="11"/>
  <c r="S17698" i="11" s="1"/>
  <c r="R17954" i="11"/>
  <c r="S17954" i="11" s="1"/>
  <c r="R18210" i="11"/>
  <c r="S18210" i="11" s="1"/>
  <c r="R18466" i="11"/>
  <c r="S18466" i="11" s="1"/>
  <c r="R18722" i="11"/>
  <c r="S18722" i="11" s="1"/>
  <c r="R24950" i="11"/>
  <c r="S24950" i="11" s="1"/>
  <c r="R17789" i="11"/>
  <c r="S17789" i="11" s="1"/>
  <c r="R18045" i="11"/>
  <c r="S18045" i="11" s="1"/>
  <c r="R18301" i="11"/>
  <c r="S18301" i="11" s="1"/>
  <c r="R18557" i="11"/>
  <c r="S18557" i="11" s="1"/>
  <c r="R18813" i="11"/>
  <c r="S18813" i="11" s="1"/>
  <c r="R20607" i="11"/>
  <c r="S20607" i="11" s="1"/>
  <c r="R20863" i="11"/>
  <c r="S20863" i="11" s="1"/>
  <c r="R21119" i="11"/>
  <c r="S21119" i="11" s="1"/>
  <c r="R22143" i="11"/>
  <c r="S22143" i="11" s="1"/>
  <c r="R22399" i="11"/>
  <c r="S22399" i="11" s="1"/>
  <c r="R22655" i="11"/>
  <c r="S22655" i="11" s="1"/>
  <c r="R22911" i="11"/>
  <c r="S22911" i="11" s="1"/>
  <c r="R23167" i="11"/>
  <c r="S23167" i="11" s="1"/>
  <c r="R24191" i="11"/>
  <c r="S24191" i="11" s="1"/>
  <c r="R24447" i="11"/>
  <c r="S24447" i="11" s="1"/>
  <c r="R24703" i="11"/>
  <c r="S24703" i="11" s="1"/>
  <c r="R24983" i="11"/>
  <c r="S24983" i="11" s="1"/>
  <c r="R25239" i="11"/>
  <c r="S25239" i="11" s="1"/>
  <c r="R25495" i="11"/>
  <c r="S25495" i="11" s="1"/>
  <c r="R26519" i="11"/>
  <c r="S26519" i="11" s="1"/>
  <c r="R26775" i="11"/>
  <c r="S26775" i="11" s="1"/>
  <c r="R27031" i="11"/>
  <c r="S27031" i="11" s="1"/>
  <c r="R27799" i="11"/>
  <c r="S27799" i="11" s="1"/>
  <c r="R34810" i="11"/>
  <c r="S34810" i="11" s="1"/>
  <c r="R28170" i="11"/>
  <c r="S28170" i="11" s="1"/>
  <c r="R28426" i="11"/>
  <c r="S28426" i="11" s="1"/>
  <c r="R28682" i="11"/>
  <c r="S28682" i="11" s="1"/>
  <c r="R28938" i="11"/>
  <c r="S28938" i="11" s="1"/>
  <c r="R29194" i="11"/>
  <c r="S29194" i="11" s="1"/>
  <c r="R29450" i="11"/>
  <c r="S29450" i="11" s="1"/>
  <c r="R29706" i="11"/>
  <c r="S29706" i="11" s="1"/>
  <c r="R29962" i="11"/>
  <c r="S29962" i="11" s="1"/>
  <c r="R30218" i="11"/>
  <c r="S30218" i="11" s="1"/>
  <c r="R30474" i="11"/>
  <c r="S30474" i="11" s="1"/>
  <c r="R30730" i="11"/>
  <c r="S30730" i="11" s="1"/>
  <c r="R30986" i="11"/>
  <c r="S30986" i="11" s="1"/>
  <c r="R31242" i="11"/>
  <c r="S31242" i="11" s="1"/>
  <c r="R31498" i="11"/>
  <c r="S31498" i="11" s="1"/>
  <c r="R31754" i="11"/>
  <c r="S31754" i="11" s="1"/>
  <c r="R32010" i="11"/>
  <c r="S32010" i="11" s="1"/>
  <c r="R32266" i="11"/>
  <c r="S32266" i="11" s="1"/>
  <c r="R32522" i="11"/>
  <c r="S32522" i="11" s="1"/>
  <c r="R32778" i="11"/>
  <c r="S32778" i="11" s="1"/>
  <c r="R33034" i="11"/>
  <c r="S33034" i="11" s="1"/>
  <c r="R33290" i="11"/>
  <c r="S33290" i="11" s="1"/>
  <c r="R34542" i="11"/>
  <c r="S34542" i="11" s="1"/>
  <c r="R33469" i="11"/>
  <c r="S33469" i="11" s="1"/>
  <c r="R20568" i="11"/>
  <c r="S20568" i="11" s="1"/>
  <c r="R20824" i="11"/>
  <c r="S20824" i="11" s="1"/>
  <c r="R21080" i="11"/>
  <c r="S21080" i="11" s="1"/>
  <c r="R22104" i="11"/>
  <c r="S22104" i="11" s="1"/>
  <c r="R22360" i="11"/>
  <c r="S22360" i="11" s="1"/>
  <c r="R22616" i="11"/>
  <c r="S22616" i="11" s="1"/>
  <c r="R22872" i="11"/>
  <c r="S22872" i="11" s="1"/>
  <c r="R23128" i="11"/>
  <c r="S23128" i="11" s="1"/>
  <c r="R23384" i="11"/>
  <c r="S23384" i="11" s="1"/>
  <c r="R24152" i="11"/>
  <c r="S24152" i="11" s="1"/>
  <c r="R24408" i="11"/>
  <c r="S24408" i="11" s="1"/>
  <c r="R24664" i="11"/>
  <c r="S24664" i="11" s="1"/>
  <c r="R24920" i="11"/>
  <c r="S24920" i="11" s="1"/>
  <c r="R25200" i="11"/>
  <c r="S25200" i="11" s="1"/>
  <c r="R25456" i="11"/>
  <c r="S25456" i="11" s="1"/>
  <c r="R26480" i="11"/>
  <c r="S26480" i="11" s="1"/>
  <c r="R26736" i="11"/>
  <c r="S26736" i="11" s="1"/>
  <c r="R26992" i="11"/>
  <c r="S26992" i="11" s="1"/>
  <c r="R27760" i="11"/>
  <c r="S27760" i="11" s="1"/>
  <c r="R27989" i="11"/>
  <c r="S27989" i="11" s="1"/>
  <c r="R28245" i="11"/>
  <c r="S28245" i="11" s="1"/>
  <c r="R28501" i="11"/>
  <c r="S28501" i="11" s="1"/>
  <c r="R28757" i="11"/>
  <c r="S28757" i="11" s="1"/>
  <c r="R29013" i="11"/>
  <c r="S29013" i="11" s="1"/>
  <c r="R29269" i="11"/>
  <c r="S29269" i="11" s="1"/>
  <c r="R29525" i="11"/>
  <c r="S29525" i="11" s="1"/>
  <c r="R29781" i="11"/>
  <c r="S29781" i="11" s="1"/>
  <c r="R30037" i="11"/>
  <c r="S30037" i="11" s="1"/>
  <c r="R30293" i="11"/>
  <c r="S30293" i="11" s="1"/>
  <c r="R30549" i="11"/>
  <c r="S30549" i="11" s="1"/>
  <c r="R30805" i="11"/>
  <c r="S30805" i="11" s="1"/>
  <c r="R31061" i="11"/>
  <c r="S31061" i="11" s="1"/>
  <c r="R31317" i="11"/>
  <c r="S31317" i="11" s="1"/>
  <c r="R31573" i="11"/>
  <c r="S31573" i="11" s="1"/>
  <c r="R31829" i="11"/>
  <c r="S31829" i="11" s="1"/>
  <c r="R32085" i="11"/>
  <c r="S32085" i="11" s="1"/>
  <c r="R32341" i="11"/>
  <c r="S32341" i="11" s="1"/>
  <c r="R32597" i="11"/>
  <c r="S32597" i="11" s="1"/>
  <c r="R32855" i="11"/>
  <c r="S32855" i="11" s="1"/>
  <c r="R33111" i="11"/>
  <c r="S33111" i="11" s="1"/>
  <c r="R33435" i="11"/>
  <c r="S33435" i="11" s="1"/>
  <c r="R34365" i="11"/>
  <c r="S34365" i="11" s="1"/>
  <c r="R33494" i="11"/>
  <c r="S33494" i="11" s="1"/>
  <c r="R34444" i="11"/>
  <c r="S34444" i="11" s="1"/>
  <c r="R34522" i="11"/>
  <c r="S34522" i="11" s="1"/>
  <c r="R34809" i="11"/>
  <c r="S34809" i="11" s="1"/>
  <c r="R17748" i="11"/>
  <c r="S17748" i="11" s="1"/>
  <c r="R18004" i="11"/>
  <c r="S18004" i="11" s="1"/>
  <c r="R18260" i="11"/>
  <c r="S18260" i="11" s="1"/>
  <c r="R18516" i="11"/>
  <c r="S18516" i="11" s="1"/>
  <c r="R18772" i="11"/>
  <c r="S18772" i="11" s="1"/>
  <c r="R17583" i="11"/>
  <c r="S17583" i="11" s="1"/>
  <c r="R17839" i="11"/>
  <c r="S17839" i="11" s="1"/>
  <c r="R18095" i="11"/>
  <c r="S18095" i="11" s="1"/>
  <c r="R18351" i="11"/>
  <c r="S18351" i="11" s="1"/>
  <c r="R18607" i="11"/>
  <c r="S18607" i="11" s="1"/>
  <c r="R18863" i="11"/>
  <c r="S18863" i="11" s="1"/>
  <c r="R20657" i="11"/>
  <c r="S20657" i="11" s="1"/>
  <c r="R20913" i="11"/>
  <c r="S20913" i="11" s="1"/>
  <c r="R21169" i="11"/>
  <c r="S21169" i="11" s="1"/>
  <c r="R21937" i="11"/>
  <c r="S21937" i="11" s="1"/>
  <c r="R22193" i="11"/>
  <c r="S22193" i="11" s="1"/>
  <c r="R22449" i="11"/>
  <c r="S22449" i="11" s="1"/>
  <c r="R22705" i="11"/>
  <c r="S22705" i="11" s="1"/>
  <c r="R22961" i="11"/>
  <c r="S22961" i="11" s="1"/>
  <c r="R23217" i="11"/>
  <c r="S23217" i="11" s="1"/>
  <c r="R24241" i="11"/>
  <c r="S24241" i="11" s="1"/>
  <c r="R24497" i="11"/>
  <c r="S24497" i="11" s="1"/>
  <c r="R24753" i="11"/>
  <c r="S24753" i="11" s="1"/>
  <c r="R25033" i="11"/>
  <c r="S25033" i="11" s="1"/>
  <c r="R25289" i="11"/>
  <c r="S25289" i="11" s="1"/>
  <c r="R25545" i="11"/>
  <c r="S25545" i="11" s="1"/>
  <c r="R26313" i="11"/>
  <c r="S26313" i="11" s="1"/>
  <c r="R26569" i="11"/>
  <c r="S26569" i="11" s="1"/>
  <c r="R26825" i="11"/>
  <c r="S26825" i="11" s="1"/>
  <c r="R27849" i="11"/>
  <c r="S27849" i="11" s="1"/>
  <c r="R35016" i="11"/>
  <c r="S35016" i="11" s="1"/>
  <c r="R28212" i="11"/>
  <c r="S28212" i="11" s="1"/>
  <c r="R28468" i="11"/>
  <c r="S28468" i="11" s="1"/>
  <c r="R28724" i="11"/>
  <c r="S28724" i="11" s="1"/>
  <c r="R28980" i="11"/>
  <c r="S28980" i="11" s="1"/>
  <c r="R29236" i="11"/>
  <c r="S29236" i="11" s="1"/>
  <c r="R29492" i="11"/>
  <c r="S29492" i="11" s="1"/>
  <c r="R29748" i="11"/>
  <c r="S29748" i="11" s="1"/>
  <c r="R30004" i="11"/>
  <c r="S30004" i="11" s="1"/>
  <c r="R30260" i="11"/>
  <c r="S30260" i="11" s="1"/>
  <c r="R30516" i="11"/>
  <c r="S30516" i="11" s="1"/>
  <c r="R30772" i="11"/>
  <c r="S30772" i="11" s="1"/>
  <c r="R31028" i="11"/>
  <c r="S31028" i="11" s="1"/>
  <c r="R31284" i="11"/>
  <c r="S31284" i="11" s="1"/>
  <c r="R31540" i="11"/>
  <c r="S31540" i="11" s="1"/>
  <c r="R31796" i="11"/>
  <c r="S31796" i="11" s="1"/>
  <c r="R32052" i="11"/>
  <c r="S32052" i="11" s="1"/>
  <c r="R32308" i="11"/>
  <c r="S32308" i="11" s="1"/>
  <c r="R32564" i="11"/>
  <c r="S32564" i="11" s="1"/>
  <c r="R32820" i="11"/>
  <c r="S32820" i="11" s="1"/>
  <c r="R33076" i="11"/>
  <c r="S33076" i="11" s="1"/>
  <c r="R33402" i="11"/>
  <c r="S33402" i="11" s="1"/>
  <c r="R34660" i="11"/>
  <c r="S34660" i="11" s="1"/>
  <c r="R33529" i="11"/>
  <c r="S33529" i="11" s="1"/>
  <c r="R34465" i="11"/>
  <c r="S34465" i="11" s="1"/>
  <c r="R20602" i="11"/>
  <c r="S20602" i="11" s="1"/>
  <c r="R20858" i="11"/>
  <c r="S20858" i="11" s="1"/>
  <c r="R21114" i="11"/>
  <c r="S21114" i="11" s="1"/>
  <c r="R22138" i="11"/>
  <c r="S22138" i="11" s="1"/>
  <c r="R22394" i="11"/>
  <c r="S22394" i="11" s="1"/>
  <c r="R22650" i="11"/>
  <c r="S22650" i="11" s="1"/>
  <c r="R22906" i="11"/>
  <c r="S22906" i="11" s="1"/>
  <c r="R23162" i="11"/>
  <c r="S23162" i="11" s="1"/>
  <c r="R24186" i="11"/>
  <c r="S24186" i="11" s="1"/>
  <c r="R24442" i="11"/>
  <c r="S24442" i="11" s="1"/>
  <c r="R24698" i="11"/>
  <c r="S24698" i="11" s="1"/>
  <c r="R24978" i="11"/>
  <c r="S24978" i="11" s="1"/>
  <c r="R25234" i="11"/>
  <c r="S25234" i="11" s="1"/>
  <c r="R25490" i="11"/>
  <c r="S25490" i="11" s="1"/>
  <c r="R26514" i="11"/>
  <c r="S26514" i="11" s="1"/>
  <c r="R26770" i="11"/>
  <c r="S26770" i="11" s="1"/>
  <c r="R27026" i="11"/>
  <c r="S27026" i="11" s="1"/>
  <c r="R27794" i="11"/>
  <c r="S27794" i="11" s="1"/>
  <c r="R28031" i="11"/>
  <c r="S28031" i="11" s="1"/>
  <c r="R28287" i="11"/>
  <c r="S28287" i="11" s="1"/>
  <c r="R28543" i="11"/>
  <c r="S28543" i="11" s="1"/>
  <c r="R28799" i="11"/>
  <c r="S28799" i="11" s="1"/>
  <c r="R29055" i="11"/>
  <c r="S29055" i="11" s="1"/>
  <c r="R29311" i="11"/>
  <c r="S29311" i="11" s="1"/>
  <c r="R29567" i="11"/>
  <c r="S29567" i="11" s="1"/>
  <c r="R29823" i="11"/>
  <c r="S29823" i="11" s="1"/>
  <c r="R30079" i="11"/>
  <c r="S30079" i="11" s="1"/>
  <c r="R30335" i="11"/>
  <c r="S30335" i="11" s="1"/>
  <c r="R30591" i="11"/>
  <c r="S30591" i="11" s="1"/>
  <c r="R30847" i="11"/>
  <c r="S30847" i="11" s="1"/>
  <c r="R31103" i="11"/>
  <c r="S31103" i="11" s="1"/>
  <c r="R31359" i="11"/>
  <c r="S31359" i="11" s="1"/>
  <c r="R31615" i="11"/>
  <c r="S31615" i="11" s="1"/>
  <c r="R31871" i="11"/>
  <c r="S31871" i="11" s="1"/>
  <c r="R32127" i="11"/>
  <c r="S32127" i="11" s="1"/>
  <c r="R32383" i="11"/>
  <c r="S32383" i="11" s="1"/>
  <c r="R32639" i="11"/>
  <c r="S32639" i="11" s="1"/>
  <c r="R32897" i="11"/>
  <c r="S32897" i="11" s="1"/>
  <c r="R33153" i="11"/>
  <c r="S33153" i="11" s="1"/>
  <c r="R33553" i="11"/>
  <c r="S33553" i="11" s="1"/>
  <c r="R34523" i="11"/>
  <c r="S34523" i="11" s="1"/>
  <c r="R34610" i="11"/>
  <c r="S34610" i="11" s="1"/>
  <c r="R34728" i="11"/>
  <c r="S34728" i="11" s="1"/>
  <c r="R35009" i="11"/>
  <c r="S35009" i="11" s="1"/>
  <c r="R17790" i="11"/>
  <c r="S17790" i="11" s="1"/>
  <c r="R18046" i="11"/>
  <c r="S18046" i="11" s="1"/>
  <c r="R18302" i="11"/>
  <c r="S18302" i="11" s="1"/>
  <c r="R18558" i="11"/>
  <c r="S18558" i="11" s="1"/>
  <c r="R18814" i="11"/>
  <c r="S18814" i="11" s="1"/>
  <c r="R20851" i="11"/>
  <c r="S20851" i="11" s="1"/>
  <c r="R22675" i="11"/>
  <c r="S22675" i="11" s="1"/>
  <c r="R24435" i="11"/>
  <c r="S24435" i="11" s="1"/>
  <c r="R25355" i="11"/>
  <c r="S25355" i="11" s="1"/>
  <c r="R26955" i="11"/>
  <c r="S26955" i="11" s="1"/>
  <c r="R27998" i="11"/>
  <c r="S27998" i="11" s="1"/>
  <c r="R28734" i="11"/>
  <c r="S28734" i="11" s="1"/>
  <c r="R29534" i="11"/>
  <c r="S29534" i="11" s="1"/>
  <c r="R30238" i="11"/>
  <c r="S30238" i="11" s="1"/>
  <c r="R31006" i="11"/>
  <c r="S31006" i="11" s="1"/>
  <c r="R31806" i="11"/>
  <c r="S31806" i="11" s="1"/>
  <c r="R32542" i="11"/>
  <c r="S32542" i="11" s="1"/>
  <c r="R34769" i="11"/>
  <c r="S34769" i="11" s="1"/>
  <c r="R21084" i="11"/>
  <c r="S21084" i="11" s="1"/>
  <c r="R22684" i="11"/>
  <c r="S22684" i="11" s="1"/>
  <c r="R24124" i="11"/>
  <c r="S24124" i="11" s="1"/>
  <c r="R24892" i="11"/>
  <c r="S24892" i="11" s="1"/>
  <c r="R26420" i="11"/>
  <c r="S26420" i="11" s="1"/>
  <c r="R27892" i="11"/>
  <c r="S27892" i="11" s="1"/>
  <c r="R29313" i="11"/>
  <c r="S29313" i="11" s="1"/>
  <c r="R30849" i="11"/>
  <c r="S30849" i="11" s="1"/>
  <c r="R32641" i="11"/>
  <c r="S32641" i="11" s="1"/>
  <c r="R17696" i="11"/>
  <c r="S17696" i="11" s="1"/>
  <c r="R17971" i="11"/>
  <c r="S17971" i="11" s="1"/>
  <c r="R20917" i="11"/>
  <c r="S20917" i="11" s="1"/>
  <c r="R23221" i="11"/>
  <c r="S23221" i="11" s="1"/>
  <c r="R25357" i="11"/>
  <c r="S25357" i="11" s="1"/>
  <c r="R26957" i="11"/>
  <c r="S26957" i="11" s="1"/>
  <c r="R29088" i="11"/>
  <c r="S29088" i="11" s="1"/>
  <c r="R30496" i="11"/>
  <c r="S30496" i="11" s="1"/>
  <c r="R32096" i="11"/>
  <c r="S32096" i="11" s="1"/>
  <c r="R33319" i="11"/>
  <c r="S33319" i="11" s="1"/>
  <c r="R17593" i="11"/>
  <c r="S17593" i="11" s="1"/>
  <c r="R17849" i="11"/>
  <c r="S17849" i="11" s="1"/>
  <c r="R18105" i="11"/>
  <c r="S18105" i="11" s="1"/>
  <c r="R18489" i="11"/>
  <c r="S18489" i="11" s="1"/>
  <c r="R18745" i="11"/>
  <c r="S18745" i="11" s="1"/>
  <c r="R17642" i="11"/>
  <c r="S17642" i="11" s="1"/>
  <c r="R17898" i="11"/>
  <c r="S17898" i="11" s="1"/>
  <c r="R18154" i="11"/>
  <c r="S18154" i="11" s="1"/>
  <c r="R18410" i="11"/>
  <c r="S18410" i="11" s="1"/>
  <c r="R18666" i="11"/>
  <c r="S18666" i="11" s="1"/>
  <c r="R18922" i="11"/>
  <c r="S18922" i="11" s="1"/>
  <c r="R17733" i="11"/>
  <c r="S17733" i="11" s="1"/>
  <c r="R17989" i="11"/>
  <c r="S17989" i="11" s="1"/>
  <c r="R18245" i="11"/>
  <c r="S18245" i="11" s="1"/>
  <c r="R18501" i="11"/>
  <c r="S18501" i="11" s="1"/>
  <c r="R18757" i="11"/>
  <c r="S18757" i="11" s="1"/>
  <c r="R20551" i="11"/>
  <c r="S20551" i="11" s="1"/>
  <c r="R20807" i="11"/>
  <c r="S20807" i="11" s="1"/>
  <c r="R21063" i="11"/>
  <c r="S21063" i="11" s="1"/>
  <c r="R22087" i="11"/>
  <c r="S22087" i="11" s="1"/>
  <c r="R22343" i="11"/>
  <c r="S22343" i="11" s="1"/>
  <c r="R22599" i="11"/>
  <c r="S22599" i="11" s="1"/>
  <c r="R22855" i="11"/>
  <c r="S22855" i="11" s="1"/>
  <c r="R23111" i="11"/>
  <c r="S23111" i="11" s="1"/>
  <c r="R23367" i="11"/>
  <c r="S23367" i="11" s="1"/>
  <c r="R24135" i="11"/>
  <c r="S24135" i="11" s="1"/>
  <c r="R24391" i="11"/>
  <c r="S24391" i="11" s="1"/>
  <c r="R24647" i="11"/>
  <c r="S24647" i="11" s="1"/>
  <c r="R24903" i="11"/>
  <c r="S24903" i="11" s="1"/>
  <c r="R25183" i="11"/>
  <c r="S25183" i="11" s="1"/>
  <c r="R25439" i="11"/>
  <c r="S25439" i="11" s="1"/>
  <c r="R26463" i="11"/>
  <c r="S26463" i="11" s="1"/>
  <c r="R26719" i="11"/>
  <c r="S26719" i="11" s="1"/>
  <c r="R26975" i="11"/>
  <c r="S26975" i="11" s="1"/>
  <c r="R27743" i="11"/>
  <c r="S27743" i="11" s="1"/>
  <c r="R33448" i="11"/>
  <c r="S33448" i="11" s="1"/>
  <c r="R34582" i="11"/>
  <c r="S34582" i="11" s="1"/>
  <c r="R28114" i="11"/>
  <c r="S28114" i="11" s="1"/>
  <c r="R28370" i="11"/>
  <c r="S28370" i="11" s="1"/>
  <c r="R28626" i="11"/>
  <c r="S28626" i="11" s="1"/>
  <c r="R28882" i="11"/>
  <c r="S28882" i="11" s="1"/>
  <c r="R29138" i="11"/>
  <c r="S29138" i="11" s="1"/>
  <c r="R29394" i="11"/>
  <c r="S29394" i="11" s="1"/>
  <c r="R29650" i="11"/>
  <c r="S29650" i="11" s="1"/>
  <c r="R29906" i="11"/>
  <c r="S29906" i="11" s="1"/>
  <c r="R30162" i="11"/>
  <c r="S30162" i="11" s="1"/>
  <c r="R30418" i="11"/>
  <c r="S30418" i="11" s="1"/>
  <c r="R30674" i="11"/>
  <c r="S30674" i="11" s="1"/>
  <c r="R30930" i="11"/>
  <c r="S30930" i="11" s="1"/>
  <c r="R31186" i="11"/>
  <c r="S31186" i="11" s="1"/>
  <c r="R31442" i="11"/>
  <c r="S31442" i="11" s="1"/>
  <c r="R31698" i="11"/>
  <c r="S31698" i="11" s="1"/>
  <c r="R31954" i="11"/>
  <c r="S31954" i="11" s="1"/>
  <c r="R32210" i="11"/>
  <c r="S32210" i="11" s="1"/>
  <c r="R32466" i="11"/>
  <c r="S32466" i="11" s="1"/>
  <c r="R32722" i="11"/>
  <c r="S32722" i="11" s="1"/>
  <c r="R32978" i="11"/>
  <c r="S32978" i="11" s="1"/>
  <c r="R33234" i="11"/>
  <c r="S33234" i="11" s="1"/>
  <c r="R33377" i="11"/>
  <c r="S33377" i="11" s="1"/>
  <c r="R35051" i="11"/>
  <c r="S35051" i="11" s="1"/>
  <c r="R20512" i="11"/>
  <c r="S20512" i="11" s="1"/>
  <c r="R20768" i="11"/>
  <c r="S20768" i="11" s="1"/>
  <c r="R21024" i="11"/>
  <c r="S21024" i="11" s="1"/>
  <c r="R22048" i="11"/>
  <c r="S22048" i="11" s="1"/>
  <c r="R22304" i="11"/>
  <c r="S22304" i="11" s="1"/>
  <c r="R22560" i="11"/>
  <c r="S22560" i="11" s="1"/>
  <c r="R22816" i="11"/>
  <c r="S22816" i="11" s="1"/>
  <c r="R23072" i="11"/>
  <c r="S23072" i="11" s="1"/>
  <c r="R23328" i="11"/>
  <c r="S23328" i="11" s="1"/>
  <c r="R24352" i="11"/>
  <c r="S24352" i="11" s="1"/>
  <c r="R24608" i="11"/>
  <c r="S24608" i="11" s="1"/>
  <c r="R24864" i="11"/>
  <c r="S24864" i="11" s="1"/>
  <c r="R25144" i="11"/>
  <c r="S25144" i="11" s="1"/>
  <c r="R25400" i="11"/>
  <c r="S25400" i="11" s="1"/>
  <c r="R26424" i="11"/>
  <c r="S26424" i="11" s="1"/>
  <c r="R26680" i="11"/>
  <c r="S26680" i="11" s="1"/>
  <c r="R26936" i="11"/>
  <c r="S26936" i="11" s="1"/>
  <c r="R27960" i="11"/>
  <c r="S27960" i="11" s="1"/>
  <c r="R28189" i="11"/>
  <c r="S28189" i="11" s="1"/>
  <c r="R28445" i="11"/>
  <c r="S28445" i="11" s="1"/>
  <c r="R28701" i="11"/>
  <c r="S28701" i="11" s="1"/>
  <c r="R28957" i="11"/>
  <c r="S28957" i="11" s="1"/>
  <c r="R29213" i="11"/>
  <c r="S29213" i="11" s="1"/>
  <c r="R29469" i="11"/>
  <c r="S29469" i="11" s="1"/>
  <c r="R29725" i="11"/>
  <c r="S29725" i="11" s="1"/>
  <c r="R29981" i="11"/>
  <c r="S29981" i="11" s="1"/>
  <c r="R30237" i="11"/>
  <c r="S30237" i="11" s="1"/>
  <c r="R30493" i="11"/>
  <c r="S30493" i="11" s="1"/>
  <c r="R30749" i="11"/>
  <c r="S30749" i="11" s="1"/>
  <c r="R31005" i="11"/>
  <c r="S31005" i="11" s="1"/>
  <c r="R31261" i="11"/>
  <c r="S31261" i="11" s="1"/>
  <c r="R31517" i="11"/>
  <c r="S31517" i="11" s="1"/>
  <c r="R31773" i="11"/>
  <c r="S31773" i="11" s="1"/>
  <c r="R32029" i="11"/>
  <c r="S32029" i="11" s="1"/>
  <c r="R32285" i="11"/>
  <c r="S32285" i="11" s="1"/>
  <c r="R32541" i="11"/>
  <c r="S32541" i="11" s="1"/>
  <c r="R32797" i="11"/>
  <c r="S32797" i="11" s="1"/>
  <c r="R33055" i="11"/>
  <c r="S33055" i="11" s="1"/>
  <c r="R33325" i="11"/>
  <c r="S33325" i="11" s="1"/>
  <c r="R33314" i="11"/>
  <c r="S33314" i="11" s="1"/>
  <c r="R33436" i="11"/>
  <c r="S33436" i="11" s="1"/>
  <c r="R34356" i="11"/>
  <c r="S34356" i="11" s="1"/>
  <c r="R34861" i="11"/>
  <c r="S34861" i="11" s="1"/>
  <c r="R34573" i="11"/>
  <c r="S34573" i="11" s="1"/>
  <c r="R17692" i="11"/>
  <c r="S17692" i="11" s="1"/>
  <c r="R17948" i="11"/>
  <c r="S17948" i="11" s="1"/>
  <c r="R18204" i="11"/>
  <c r="S18204" i="11" s="1"/>
  <c r="R18460" i="11"/>
  <c r="S18460" i="11" s="1"/>
  <c r="R18716" i="11"/>
  <c r="S18716" i="11" s="1"/>
  <c r="R17783" i="11"/>
  <c r="S17783" i="11" s="1"/>
  <c r="R18039" i="11"/>
  <c r="S18039" i="11" s="1"/>
  <c r="R18295" i="11"/>
  <c r="S18295" i="11" s="1"/>
  <c r="R18551" i="11"/>
  <c r="S18551" i="11" s="1"/>
  <c r="R18807" i="11"/>
  <c r="S18807" i="11" s="1"/>
  <c r="R20601" i="11"/>
  <c r="S20601" i="11" s="1"/>
  <c r="R20857" i="11"/>
  <c r="S20857" i="11" s="1"/>
  <c r="R21113" i="11"/>
  <c r="S21113" i="11" s="1"/>
  <c r="R22137" i="11"/>
  <c r="S22137" i="11" s="1"/>
  <c r="R22393" i="11"/>
  <c r="S22393" i="11" s="1"/>
  <c r="R22649" i="11"/>
  <c r="S22649" i="11" s="1"/>
  <c r="R22905" i="11"/>
  <c r="S22905" i="11" s="1"/>
  <c r="R23161" i="11"/>
  <c r="S23161" i="11" s="1"/>
  <c r="R24185" i="11"/>
  <c r="S24185" i="11" s="1"/>
  <c r="R24441" i="11"/>
  <c r="S24441" i="11" s="1"/>
  <c r="R24697" i="11"/>
  <c r="S24697" i="11" s="1"/>
  <c r="R24977" i="11"/>
  <c r="S24977" i="11" s="1"/>
  <c r="R25233" i="11"/>
  <c r="S25233" i="11" s="1"/>
  <c r="R25489" i="11"/>
  <c r="S25489" i="11" s="1"/>
  <c r="R26513" i="11"/>
  <c r="S26513" i="11" s="1"/>
  <c r="R26769" i="11"/>
  <c r="S26769" i="11" s="1"/>
  <c r="R27025" i="11"/>
  <c r="S27025" i="11" s="1"/>
  <c r="R27793" i="11"/>
  <c r="S27793" i="11" s="1"/>
  <c r="R33590" i="11"/>
  <c r="S33590" i="11" s="1"/>
  <c r="R34758" i="11"/>
  <c r="S34758" i="11" s="1"/>
  <c r="R28156" i="11"/>
  <c r="S28156" i="11" s="1"/>
  <c r="R28412" i="11"/>
  <c r="S28412" i="11" s="1"/>
  <c r="R28668" i="11"/>
  <c r="S28668" i="11" s="1"/>
  <c r="R28924" i="11"/>
  <c r="S28924" i="11" s="1"/>
  <c r="R29180" i="11"/>
  <c r="S29180" i="11" s="1"/>
  <c r="R29436" i="11"/>
  <c r="S29436" i="11" s="1"/>
  <c r="R29692" i="11"/>
  <c r="S29692" i="11" s="1"/>
  <c r="R29948" i="11"/>
  <c r="S29948" i="11" s="1"/>
  <c r="R30204" i="11"/>
  <c r="S30204" i="11" s="1"/>
  <c r="R30460" i="11"/>
  <c r="S30460" i="11" s="1"/>
  <c r="R30716" i="11"/>
  <c r="S30716" i="11" s="1"/>
  <c r="R30972" i="11"/>
  <c r="S30972" i="11" s="1"/>
  <c r="R31228" i="11"/>
  <c r="S31228" i="11" s="1"/>
  <c r="R31484" i="11"/>
  <c r="S31484" i="11" s="1"/>
  <c r="R31740" i="11"/>
  <c r="S31740" i="11" s="1"/>
  <c r="R31996" i="11"/>
  <c r="S31996" i="11" s="1"/>
  <c r="R32252" i="11"/>
  <c r="S32252" i="11" s="1"/>
  <c r="R32508" i="11"/>
  <c r="S32508" i="11" s="1"/>
  <c r="R32764" i="11"/>
  <c r="S32764" i="11" s="1"/>
  <c r="R33020" i="11"/>
  <c r="S33020" i="11" s="1"/>
  <c r="R33276" i="11"/>
  <c r="S33276" i="11" s="1"/>
  <c r="R34436" i="11"/>
  <c r="S34436" i="11" s="1"/>
  <c r="R33439" i="11"/>
  <c r="S33439" i="11" s="1"/>
  <c r="R20546" i="11"/>
  <c r="S20546" i="11" s="1"/>
  <c r="R20802" i="11"/>
  <c r="S20802" i="11" s="1"/>
  <c r="R21058" i="11"/>
  <c r="S21058" i="11" s="1"/>
  <c r="R22082" i="11"/>
  <c r="S22082" i="11" s="1"/>
  <c r="R22338" i="11"/>
  <c r="S22338" i="11" s="1"/>
  <c r="R22594" i="11"/>
  <c r="S22594" i="11" s="1"/>
  <c r="R22850" i="11"/>
  <c r="S22850" i="11" s="1"/>
  <c r="R23106" i="11"/>
  <c r="S23106" i="11" s="1"/>
  <c r="R23362" i="11"/>
  <c r="S23362" i="11" s="1"/>
  <c r="R24130" i="11"/>
  <c r="S24130" i="11" s="1"/>
  <c r="R24386" i="11"/>
  <c r="S24386" i="11" s="1"/>
  <c r="R24642" i="11"/>
  <c r="S24642" i="11" s="1"/>
  <c r="R24898" i="11"/>
  <c r="S24898" i="11" s="1"/>
  <c r="R25178" i="11"/>
  <c r="S25178" i="11" s="1"/>
  <c r="R25434" i="11"/>
  <c r="S25434" i="11" s="1"/>
  <c r="R26458" i="11"/>
  <c r="S26458" i="11" s="1"/>
  <c r="R26714" i="11"/>
  <c r="S26714" i="11" s="1"/>
  <c r="R26970" i="11"/>
  <c r="S26970" i="11" s="1"/>
  <c r="R27738" i="11"/>
  <c r="S27738" i="11" s="1"/>
  <c r="R27975" i="11"/>
  <c r="S27975" i="11" s="1"/>
  <c r="R28231" i="11"/>
  <c r="S28231" i="11" s="1"/>
  <c r="R28487" i="11"/>
  <c r="S28487" i="11" s="1"/>
  <c r="R28743" i="11"/>
  <c r="S28743" i="11" s="1"/>
  <c r="R28999" i="11"/>
  <c r="S28999" i="11" s="1"/>
  <c r="R29255" i="11"/>
  <c r="S29255" i="11" s="1"/>
  <c r="R29511" i="11"/>
  <c r="S29511" i="11" s="1"/>
  <c r="R29767" i="11"/>
  <c r="S29767" i="11" s="1"/>
  <c r="R30023" i="11"/>
  <c r="S30023" i="11" s="1"/>
  <c r="R30279" i="11"/>
  <c r="S30279" i="11" s="1"/>
  <c r="R30535" i="11"/>
  <c r="S30535" i="11" s="1"/>
  <c r="R30791" i="11"/>
  <c r="S30791" i="11" s="1"/>
  <c r="R31047" i="11"/>
  <c r="S31047" i="11" s="1"/>
  <c r="R31303" i="11"/>
  <c r="S31303" i="11" s="1"/>
  <c r="R31559" i="11"/>
  <c r="S31559" i="11" s="1"/>
  <c r="R31815" i="11"/>
  <c r="S31815" i="11" s="1"/>
  <c r="R32071" i="11"/>
  <c r="S32071" i="11" s="1"/>
  <c r="R32327" i="11"/>
  <c r="S32327" i="11" s="1"/>
  <c r="R32583" i="11"/>
  <c r="S32583" i="11" s="1"/>
  <c r="R32841" i="11"/>
  <c r="S32841" i="11" s="1"/>
  <c r="R33097" i="11"/>
  <c r="S33097" i="11" s="1"/>
  <c r="R33401" i="11"/>
  <c r="S33401" i="11" s="1"/>
  <c r="R33476" i="11"/>
  <c r="S33476" i="11" s="1"/>
  <c r="R34438" i="11"/>
  <c r="S34438" i="11" s="1"/>
  <c r="R34504" i="11"/>
  <c r="S34504" i="11" s="1"/>
  <c r="R34727" i="11"/>
  <c r="S34727" i="11" s="1"/>
  <c r="R17734" i="11"/>
  <c r="S17734" i="11" s="1"/>
  <c r="R17990" i="11"/>
  <c r="S17990" i="11" s="1"/>
  <c r="R18246" i="11"/>
  <c r="S18246" i="11" s="1"/>
  <c r="R18502" i="11"/>
  <c r="S18502" i="11" s="1"/>
  <c r="R18758" i="11"/>
  <c r="S18758" i="11" s="1"/>
  <c r="R21979" i="11"/>
  <c r="S21979" i="11" s="1"/>
  <c r="R22235" i="11"/>
  <c r="S22235" i="11" s="1"/>
  <c r="R22491" i="11"/>
  <c r="S22491" i="11" s="1"/>
  <c r="R22747" i="11"/>
  <c r="S22747" i="11" s="1"/>
  <c r="R23003" i="11"/>
  <c r="S23003" i="11" s="1"/>
  <c r="R23259" i="11"/>
  <c r="S23259" i="11" s="1"/>
  <c r="R26531" i="11"/>
  <c r="S26531" i="11" s="1"/>
  <c r="R26787" i="11"/>
  <c r="S26787" i="11" s="1"/>
  <c r="R27043" i="11"/>
  <c r="S27043" i="11" s="1"/>
  <c r="R33322" i="11"/>
  <c r="S33322" i="11" s="1"/>
  <c r="R34428" i="11"/>
  <c r="S34428" i="11" s="1"/>
  <c r="R28086" i="11"/>
  <c r="S28086" i="11" s="1"/>
  <c r="R28342" i="11"/>
  <c r="S28342" i="11" s="1"/>
  <c r="R28598" i="11"/>
  <c r="S28598" i="11" s="1"/>
  <c r="R28854" i="11"/>
  <c r="S28854" i="11" s="1"/>
  <c r="R29110" i="11"/>
  <c r="S29110" i="11" s="1"/>
  <c r="R29366" i="11"/>
  <c r="S29366" i="11" s="1"/>
  <c r="R29622" i="11"/>
  <c r="S29622" i="11" s="1"/>
  <c r="R29878" i="11"/>
  <c r="S29878" i="11" s="1"/>
  <c r="R30134" i="11"/>
  <c r="S30134" i="11" s="1"/>
  <c r="R30390" i="11"/>
  <c r="S30390" i="11" s="1"/>
  <c r="R30646" i="11"/>
  <c r="S30646" i="11" s="1"/>
  <c r="R30902" i="11"/>
  <c r="S30902" i="11" s="1"/>
  <c r="R31158" i="11"/>
  <c r="S31158" i="11" s="1"/>
  <c r="R31414" i="11"/>
  <c r="S31414" i="11" s="1"/>
  <c r="R31670" i="11"/>
  <c r="S31670" i="11" s="1"/>
  <c r="R31926" i="11"/>
  <c r="S31926" i="11" s="1"/>
  <c r="R32182" i="11"/>
  <c r="S32182" i="11" s="1"/>
  <c r="R32438" i="11"/>
  <c r="S32438" i="11" s="1"/>
  <c r="R32694" i="11"/>
  <c r="S32694" i="11" s="1"/>
  <c r="R32950" i="11"/>
  <c r="S32950" i="11" s="1"/>
  <c r="R33206" i="11"/>
  <c r="S33206" i="11" s="1"/>
  <c r="R33303" i="11"/>
  <c r="S33303" i="11" s="1"/>
  <c r="R34933" i="11"/>
  <c r="S34933" i="11" s="1"/>
  <c r="R20660" i="11"/>
  <c r="S20660" i="11" s="1"/>
  <c r="R20916" i="11"/>
  <c r="S20916" i="11" s="1"/>
  <c r="R21172" i="11"/>
  <c r="S21172" i="11" s="1"/>
  <c r="R22132" i="11"/>
  <c r="S22132" i="11" s="1"/>
  <c r="R22388" i="11"/>
  <c r="S22388" i="11" s="1"/>
  <c r="R22644" i="11"/>
  <c r="S22644" i="11" s="1"/>
  <c r="R22900" i="11"/>
  <c r="S22900" i="11" s="1"/>
  <c r="R23156" i="11"/>
  <c r="S23156" i="11" s="1"/>
  <c r="R24116" i="11"/>
  <c r="S24116" i="11" s="1"/>
  <c r="R24372" i="11"/>
  <c r="S24372" i="11" s="1"/>
  <c r="R24628" i="11"/>
  <c r="S24628" i="11" s="1"/>
  <c r="R24884" i="11"/>
  <c r="S24884" i="11" s="1"/>
  <c r="R25164" i="11"/>
  <c r="S25164" i="11" s="1"/>
  <c r="R25420" i="11"/>
  <c r="S25420" i="11" s="1"/>
  <c r="R26444" i="11"/>
  <c r="S26444" i="11" s="1"/>
  <c r="R26700" i="11"/>
  <c r="S26700" i="11" s="1"/>
  <c r="R26956" i="11"/>
  <c r="S26956" i="11" s="1"/>
  <c r="R27884" i="11"/>
  <c r="S27884" i="11" s="1"/>
  <c r="R28281" i="11"/>
  <c r="S28281" i="11" s="1"/>
  <c r="R28793" i="11"/>
  <c r="S28793" i="11" s="1"/>
  <c r="R29305" i="11"/>
  <c r="S29305" i="11" s="1"/>
  <c r="R29817" i="11"/>
  <c r="S29817" i="11" s="1"/>
  <c r="R30329" i="11"/>
  <c r="S30329" i="11" s="1"/>
  <c r="R30841" i="11"/>
  <c r="S30841" i="11" s="1"/>
  <c r="R31353" i="11"/>
  <c r="S31353" i="11" s="1"/>
  <c r="R31865" i="11"/>
  <c r="S31865" i="11" s="1"/>
  <c r="R32377" i="11"/>
  <c r="S32377" i="11" s="1"/>
  <c r="R32891" i="11"/>
  <c r="S32891" i="11" s="1"/>
  <c r="R33537" i="11"/>
  <c r="S33537" i="11" s="1"/>
  <c r="R33506" i="11"/>
  <c r="S33506" i="11" s="1"/>
  <c r="R34981" i="11"/>
  <c r="S34981" i="11" s="1"/>
  <c r="R18008" i="11"/>
  <c r="S18008" i="11" s="1"/>
  <c r="R18520" i="11"/>
  <c r="S18520" i="11" s="1"/>
  <c r="R17835" i="11"/>
  <c r="S17835" i="11" s="1"/>
  <c r="R18347" i="11"/>
  <c r="S18347" i="11" s="1"/>
  <c r="R18859" i="11"/>
  <c r="S18859" i="11" s="1"/>
  <c r="R20589" i="11"/>
  <c r="S20589" i="11" s="1"/>
  <c r="R21101" i="11"/>
  <c r="S21101" i="11" s="1"/>
  <c r="R22317" i="11"/>
  <c r="S22317" i="11" s="1"/>
  <c r="R23149" i="11"/>
  <c r="S23149" i="11" s="1"/>
  <c r="R24941" i="11"/>
  <c r="S24941" i="11" s="1"/>
  <c r="R26885" i="11"/>
  <c r="S26885" i="11" s="1"/>
  <c r="R28184" i="11"/>
  <c r="S28184" i="11" s="1"/>
  <c r="R29144" i="11"/>
  <c r="S29144" i="11" s="1"/>
  <c r="R30168" i="11"/>
  <c r="S30168" i="11" s="1"/>
  <c r="R31064" i="11"/>
  <c r="S31064" i="11" s="1"/>
  <c r="R32024" i="11"/>
  <c r="S32024" i="11" s="1"/>
  <c r="R32920" i="11"/>
  <c r="S32920" i="11" s="1"/>
  <c r="R33371" i="11"/>
  <c r="S33371" i="11" s="1"/>
  <c r="R34941" i="11"/>
  <c r="S34941" i="11" s="1"/>
  <c r="R22323" i="11"/>
  <c r="S22323" i="11" s="1"/>
  <c r="R23379" i="11"/>
  <c r="S23379" i="11" s="1"/>
  <c r="R17633" i="11"/>
  <c r="S17633" i="11" s="1"/>
  <c r="R17889" i="11"/>
  <c r="S17889" i="11" s="1"/>
  <c r="R18145" i="11"/>
  <c r="S18145" i="11" s="1"/>
  <c r="R18401" i="11"/>
  <c r="S18401" i="11" s="1"/>
  <c r="R18657" i="11"/>
  <c r="S18657" i="11" s="1"/>
  <c r="R18913" i="11"/>
  <c r="S18913" i="11" s="1"/>
  <c r="R20443" i="11"/>
  <c r="S20443" i="11" s="1"/>
  <c r="R20699" i="11"/>
  <c r="S20699" i="11" s="1"/>
  <c r="R20955" i="11"/>
  <c r="S20955" i="11" s="1"/>
  <c r="R24251" i="11"/>
  <c r="S24251" i="11" s="1"/>
  <c r="R24507" i="11"/>
  <c r="S24507" i="11" s="1"/>
  <c r="R24763" i="11"/>
  <c r="S24763" i="11" s="1"/>
  <c r="R25043" i="11"/>
  <c r="S25043" i="11" s="1"/>
  <c r="R25299" i="11"/>
  <c r="S25299" i="11" s="1"/>
  <c r="R25555" i="11"/>
  <c r="S25555" i="11" s="1"/>
  <c r="R26323" i="11"/>
  <c r="S26323" i="11" s="1"/>
  <c r="R26579" i="11"/>
  <c r="S26579" i="11" s="1"/>
  <c r="R26835" i="11"/>
  <c r="S26835" i="11" s="1"/>
  <c r="R27763" i="11"/>
  <c r="S27763" i="11" s="1"/>
  <c r="R33508" i="11"/>
  <c r="S33508" i="11" s="1"/>
  <c r="R34662" i="11"/>
  <c r="S34662" i="11" s="1"/>
  <c r="R28134" i="11"/>
  <c r="S28134" i="11" s="1"/>
  <c r="R28390" i="11"/>
  <c r="S28390" i="11" s="1"/>
  <c r="R28646" i="11"/>
  <c r="S28646" i="11" s="1"/>
  <c r="R28902" i="11"/>
  <c r="S28902" i="11" s="1"/>
  <c r="R29158" i="11"/>
  <c r="S29158" i="11" s="1"/>
  <c r="R29414" i="11"/>
  <c r="S29414" i="11" s="1"/>
  <c r="R29670" i="11"/>
  <c r="S29670" i="11" s="1"/>
  <c r="R29926" i="11"/>
  <c r="S29926" i="11" s="1"/>
  <c r="R30182" i="11"/>
  <c r="S30182" i="11" s="1"/>
  <c r="R30438" i="11"/>
  <c r="S30438" i="11" s="1"/>
  <c r="R30694" i="11"/>
  <c r="S30694" i="11" s="1"/>
  <c r="R30950" i="11"/>
  <c r="S30950" i="11" s="1"/>
  <c r="R31206" i="11"/>
  <c r="S31206" i="11" s="1"/>
  <c r="R31462" i="11"/>
  <c r="S31462" i="11" s="1"/>
  <c r="R31718" i="11"/>
  <c r="S31718" i="11" s="1"/>
  <c r="R31974" i="11"/>
  <c r="S31974" i="11" s="1"/>
  <c r="R32230" i="11"/>
  <c r="S32230" i="11" s="1"/>
  <c r="R32486" i="11"/>
  <c r="S32486" i="11" s="1"/>
  <c r="R32742" i="11"/>
  <c r="S32742" i="11" s="1"/>
  <c r="R32998" i="11"/>
  <c r="S32998" i="11" s="1"/>
  <c r="R33254" i="11"/>
  <c r="S33254" i="11" s="1"/>
  <c r="R33407" i="11"/>
  <c r="S33407" i="11" s="1"/>
  <c r="R20484" i="11"/>
  <c r="S20484" i="11" s="1"/>
  <c r="R20740" i="11"/>
  <c r="S20740" i="11" s="1"/>
  <c r="R20996" i="11"/>
  <c r="S20996" i="11" s="1"/>
  <c r="R21988" i="11"/>
  <c r="S21988" i="11" s="1"/>
  <c r="R22244" i="11"/>
  <c r="S22244" i="11" s="1"/>
  <c r="R22500" i="11"/>
  <c r="S22500" i="11" s="1"/>
  <c r="R22756" i="11"/>
  <c r="S22756" i="11" s="1"/>
  <c r="R23012" i="11"/>
  <c r="S23012" i="11" s="1"/>
  <c r="R23268" i="11"/>
  <c r="S23268" i="11" s="1"/>
  <c r="R24292" i="11"/>
  <c r="S24292" i="11" s="1"/>
  <c r="R24548" i="11"/>
  <c r="S24548" i="11" s="1"/>
  <c r="R24804" i="11"/>
  <c r="S24804" i="11" s="1"/>
  <c r="R25084" i="11"/>
  <c r="S25084" i="11" s="1"/>
  <c r="R25340" i="11"/>
  <c r="S25340" i="11" s="1"/>
  <c r="R26364" i="11"/>
  <c r="S26364" i="11" s="1"/>
  <c r="R26620" i="11"/>
  <c r="S26620" i="11" s="1"/>
  <c r="R26876" i="11"/>
  <c r="S26876" i="11" s="1"/>
  <c r="R27804" i="11"/>
  <c r="S27804" i="11" s="1"/>
  <c r="R17704" i="11"/>
  <c r="S17704" i="11" s="1"/>
  <c r="R18216" i="11"/>
  <c r="S18216" i="11" s="1"/>
  <c r="R18728" i="11"/>
  <c r="S18728" i="11" s="1"/>
  <c r="R33411" i="11"/>
  <c r="S33411" i="11" s="1"/>
  <c r="R22373" i="11"/>
  <c r="S22373" i="11" s="1"/>
  <c r="R24261" i="11"/>
  <c r="S24261" i="11" s="1"/>
  <c r="R24741" i="11"/>
  <c r="S24741" i="11" s="1"/>
  <c r="R25245" i="11"/>
  <c r="S25245" i="11" s="1"/>
  <c r="R26781" i="11"/>
  <c r="S26781" i="11" s="1"/>
  <c r="R27933" i="11"/>
  <c r="S27933" i="11" s="1"/>
  <c r="R28400" i="11"/>
  <c r="S28400" i="11" s="1"/>
  <c r="R29296" i="11"/>
  <c r="S29296" i="11" s="1"/>
  <c r="R30448" i="11"/>
  <c r="S30448" i="11" s="1"/>
  <c r="R31344" i="11"/>
  <c r="S31344" i="11" s="1"/>
  <c r="R32176" i="11"/>
  <c r="S32176" i="11" s="1"/>
  <c r="R33072" i="11"/>
  <c r="S33072" i="11" s="1"/>
  <c r="R22187" i="11"/>
  <c r="S22187" i="11" s="1"/>
  <c r="R22667" i="11"/>
  <c r="S22667" i="11" s="1"/>
  <c r="R23147" i="11"/>
  <c r="S23147" i="11" s="1"/>
  <c r="R17586" i="11"/>
  <c r="S17586" i="11" s="1"/>
  <c r="R17842" i="11"/>
  <c r="S17842" i="11" s="1"/>
  <c r="R18098" i="11"/>
  <c r="S18098" i="11" s="1"/>
  <c r="R18354" i="11"/>
  <c r="S18354" i="11" s="1"/>
  <c r="R18610" i="11"/>
  <c r="S18610" i="11" s="1"/>
  <c r="R18866" i="11"/>
  <c r="S18866" i="11" s="1"/>
  <c r="R17677" i="11"/>
  <c r="S17677" i="11" s="1"/>
  <c r="R17933" i="11"/>
  <c r="S17933" i="11" s="1"/>
  <c r="R18189" i="11"/>
  <c r="S18189" i="11" s="1"/>
  <c r="R18445" i="11"/>
  <c r="S18445" i="11" s="1"/>
  <c r="R18701" i="11"/>
  <c r="S18701" i="11" s="1"/>
  <c r="R18957" i="11"/>
  <c r="S18957" i="11" s="1"/>
  <c r="R20495" i="11"/>
  <c r="S20495" i="11" s="1"/>
  <c r="R20751" i="11"/>
  <c r="S20751" i="11" s="1"/>
  <c r="R21007" i="11"/>
  <c r="S21007" i="11" s="1"/>
  <c r="R22031" i="11"/>
  <c r="S22031" i="11" s="1"/>
  <c r="R22287" i="11"/>
  <c r="S22287" i="11" s="1"/>
  <c r="R22543" i="11"/>
  <c r="S22543" i="11" s="1"/>
  <c r="R22799" i="11"/>
  <c r="S22799" i="11" s="1"/>
  <c r="R23055" i="11"/>
  <c r="S23055" i="11" s="1"/>
  <c r="R23311" i="11"/>
  <c r="S23311" i="11" s="1"/>
  <c r="R24335" i="11"/>
  <c r="S24335" i="11" s="1"/>
  <c r="R24591" i="11"/>
  <c r="S24591" i="11" s="1"/>
  <c r="R24847" i="11"/>
  <c r="S24847" i="11" s="1"/>
  <c r="R25127" i="11"/>
  <c r="S25127" i="11" s="1"/>
  <c r="R25383" i="11"/>
  <c r="S25383" i="11" s="1"/>
  <c r="R26407" i="11"/>
  <c r="S26407" i="11" s="1"/>
  <c r="R26663" i="11"/>
  <c r="S26663" i="11" s="1"/>
  <c r="R26919" i="11"/>
  <c r="S26919" i="11" s="1"/>
  <c r="R27943" i="11"/>
  <c r="S27943" i="11" s="1"/>
  <c r="R34330" i="11"/>
  <c r="S34330" i="11" s="1"/>
  <c r="R28058" i="11"/>
  <c r="S28058" i="11" s="1"/>
  <c r="R28314" i="11"/>
  <c r="S28314" i="11" s="1"/>
  <c r="R28570" i="11"/>
  <c r="S28570" i="11" s="1"/>
  <c r="R28826" i="11"/>
  <c r="S28826" i="11" s="1"/>
  <c r="R29082" i="11"/>
  <c r="S29082" i="11" s="1"/>
  <c r="R29338" i="11"/>
  <c r="S29338" i="11" s="1"/>
  <c r="R29594" i="11"/>
  <c r="S29594" i="11" s="1"/>
  <c r="R29850" i="11"/>
  <c r="S29850" i="11" s="1"/>
  <c r="R30106" i="11"/>
  <c r="S30106" i="11" s="1"/>
  <c r="R30362" i="11"/>
  <c r="S30362" i="11" s="1"/>
  <c r="R30618" i="11"/>
  <c r="S30618" i="11" s="1"/>
  <c r="R30874" i="11"/>
  <c r="S30874" i="11" s="1"/>
  <c r="R31130" i="11"/>
  <c r="S31130" i="11" s="1"/>
  <c r="R31386" i="11"/>
  <c r="S31386" i="11" s="1"/>
  <c r="R31642" i="11"/>
  <c r="S31642" i="11" s="1"/>
  <c r="R31898" i="11"/>
  <c r="S31898" i="11" s="1"/>
  <c r="R32154" i="11"/>
  <c r="S32154" i="11" s="1"/>
  <c r="R32410" i="11"/>
  <c r="S32410" i="11" s="1"/>
  <c r="R32666" i="11"/>
  <c r="S32666" i="11" s="1"/>
  <c r="R32922" i="11"/>
  <c r="S32922" i="11" s="1"/>
  <c r="R33178" i="11"/>
  <c r="S33178" i="11" s="1"/>
  <c r="R34873" i="11"/>
  <c r="S34873" i="11" s="1"/>
  <c r="R20456" i="11"/>
  <c r="S20456" i="11" s="1"/>
  <c r="R20712" i="11"/>
  <c r="S20712" i="11" s="1"/>
  <c r="R20968" i="11"/>
  <c r="S20968" i="11" s="1"/>
  <c r="R21992" i="11"/>
  <c r="S21992" i="11" s="1"/>
  <c r="R22248" i="11"/>
  <c r="S22248" i="11" s="1"/>
  <c r="R22504" i="11"/>
  <c r="S22504" i="11" s="1"/>
  <c r="R22760" i="11"/>
  <c r="S22760" i="11" s="1"/>
  <c r="R23016" i="11"/>
  <c r="S23016" i="11" s="1"/>
  <c r="R23272" i="11"/>
  <c r="S23272" i="11" s="1"/>
  <c r="R24296" i="11"/>
  <c r="S24296" i="11" s="1"/>
  <c r="R24552" i="11"/>
  <c r="S24552" i="11" s="1"/>
  <c r="R24808" i="11"/>
  <c r="S24808" i="11" s="1"/>
  <c r="R25088" i="11"/>
  <c r="S25088" i="11" s="1"/>
  <c r="R25344" i="11"/>
  <c r="S25344" i="11" s="1"/>
  <c r="R26368" i="11"/>
  <c r="S26368" i="11" s="1"/>
  <c r="R26624" i="11"/>
  <c r="S26624" i="11" s="1"/>
  <c r="R26880" i="11"/>
  <c r="S26880" i="11" s="1"/>
  <c r="R27904" i="11"/>
  <c r="S27904" i="11" s="1"/>
  <c r="R28133" i="11"/>
  <c r="S28133" i="11" s="1"/>
  <c r="R28389" i="11"/>
  <c r="S28389" i="11" s="1"/>
  <c r="R28645" i="11"/>
  <c r="S28645" i="11" s="1"/>
  <c r="R28901" i="11"/>
  <c r="S28901" i="11" s="1"/>
  <c r="R29157" i="11"/>
  <c r="S29157" i="11" s="1"/>
  <c r="R29413" i="11"/>
  <c r="S29413" i="11" s="1"/>
  <c r="R29669" i="11"/>
  <c r="S29669" i="11" s="1"/>
  <c r="R29925" i="11"/>
  <c r="S29925" i="11" s="1"/>
  <c r="R30181" i="11"/>
  <c r="S30181" i="11" s="1"/>
  <c r="R30437" i="11"/>
  <c r="S30437" i="11" s="1"/>
  <c r="R30693" i="11"/>
  <c r="S30693" i="11" s="1"/>
  <c r="R30949" i="11"/>
  <c r="S30949" i="11" s="1"/>
  <c r="R31205" i="11"/>
  <c r="S31205" i="11" s="1"/>
  <c r="R31461" i="11"/>
  <c r="S31461" i="11" s="1"/>
  <c r="R31717" i="11"/>
  <c r="S31717" i="11" s="1"/>
  <c r="R31973" i="11"/>
  <c r="S31973" i="11" s="1"/>
  <c r="R32229" i="11"/>
  <c r="S32229" i="11" s="1"/>
  <c r="R32485" i="11"/>
  <c r="S32485" i="11" s="1"/>
  <c r="R32741" i="11"/>
  <c r="S32741" i="11" s="1"/>
  <c r="R32999" i="11"/>
  <c r="S32999" i="11" s="1"/>
  <c r="R33255" i="11"/>
  <c r="S33255" i="11" s="1"/>
  <c r="R34925" i="11"/>
  <c r="S34925" i="11" s="1"/>
  <c r="R34990" i="11"/>
  <c r="S34990" i="11" s="1"/>
  <c r="R34681" i="11"/>
  <c r="S34681" i="11" s="1"/>
  <c r="R34341" i="11"/>
  <c r="S34341" i="11" s="1"/>
  <c r="R17636" i="11"/>
  <c r="S17636" i="11" s="1"/>
  <c r="R17892" i="11"/>
  <c r="S17892" i="11" s="1"/>
  <c r="R18148" i="11"/>
  <c r="S18148" i="11" s="1"/>
  <c r="R18404" i="11"/>
  <c r="S18404" i="11" s="1"/>
  <c r="R18660" i="11"/>
  <c r="S18660" i="11" s="1"/>
  <c r="R18916" i="11"/>
  <c r="S18916" i="11" s="1"/>
  <c r="R17727" i="11"/>
  <c r="S17727" i="11" s="1"/>
  <c r="R17983" i="11"/>
  <c r="S17983" i="11" s="1"/>
  <c r="R18239" i="11"/>
  <c r="S18239" i="11" s="1"/>
  <c r="R18495" i="11"/>
  <c r="S18495" i="11" s="1"/>
  <c r="R18751" i="11"/>
  <c r="S18751" i="11" s="1"/>
  <c r="R20545" i="11"/>
  <c r="S20545" i="11" s="1"/>
  <c r="R20801" i="11"/>
  <c r="S20801" i="11" s="1"/>
  <c r="R21057" i="11"/>
  <c r="S21057" i="11" s="1"/>
  <c r="R22081" i="11"/>
  <c r="S22081" i="11" s="1"/>
  <c r="R22337" i="11"/>
  <c r="S22337" i="11" s="1"/>
  <c r="R22593" i="11"/>
  <c r="S22593" i="11" s="1"/>
  <c r="R22849" i="11"/>
  <c r="S22849" i="11" s="1"/>
  <c r="R23105" i="11"/>
  <c r="S23105" i="11" s="1"/>
  <c r="R23361" i="11"/>
  <c r="S23361" i="11" s="1"/>
  <c r="R24129" i="11"/>
  <c r="S24129" i="11" s="1"/>
  <c r="R24385" i="11"/>
  <c r="S24385" i="11" s="1"/>
  <c r="R24641" i="11"/>
  <c r="S24641" i="11" s="1"/>
  <c r="R24897" i="11"/>
  <c r="S24897" i="11" s="1"/>
  <c r="R25177" i="11"/>
  <c r="S25177" i="11" s="1"/>
  <c r="R25433" i="11"/>
  <c r="S25433" i="11" s="1"/>
  <c r="R26457" i="11"/>
  <c r="S26457" i="11" s="1"/>
  <c r="R26713" i="11"/>
  <c r="S26713" i="11" s="1"/>
  <c r="R26969" i="11"/>
  <c r="S26969" i="11" s="1"/>
  <c r="R27737" i="11"/>
  <c r="S27737" i="11" s="1"/>
  <c r="R33388" i="11"/>
  <c r="S33388" i="11" s="1"/>
  <c r="R34482" i="11"/>
  <c r="S34482" i="11" s="1"/>
  <c r="R28100" i="11"/>
  <c r="S28100" i="11" s="1"/>
  <c r="R28356" i="11"/>
  <c r="S28356" i="11" s="1"/>
  <c r="R28612" i="11"/>
  <c r="S28612" i="11" s="1"/>
  <c r="R28868" i="11"/>
  <c r="S28868" i="11" s="1"/>
  <c r="R29124" i="11"/>
  <c r="S29124" i="11" s="1"/>
  <c r="R29380" i="11"/>
  <c r="S29380" i="11" s="1"/>
  <c r="R29636" i="11"/>
  <c r="S29636" i="11" s="1"/>
  <c r="R29892" i="11"/>
  <c r="S29892" i="11" s="1"/>
  <c r="R30148" i="11"/>
  <c r="S30148" i="11" s="1"/>
  <c r="R30404" i="11"/>
  <c r="S30404" i="11" s="1"/>
  <c r="R30660" i="11"/>
  <c r="S30660" i="11" s="1"/>
  <c r="R30916" i="11"/>
  <c r="S30916" i="11" s="1"/>
  <c r="R31172" i="11"/>
  <c r="S31172" i="11" s="1"/>
  <c r="R31428" i="11"/>
  <c r="S31428" i="11" s="1"/>
  <c r="R31684" i="11"/>
  <c r="S31684" i="11" s="1"/>
  <c r="R31940" i="11"/>
  <c r="S31940" i="11" s="1"/>
  <c r="R32196" i="11"/>
  <c r="S32196" i="11" s="1"/>
  <c r="R32452" i="11"/>
  <c r="S32452" i="11" s="1"/>
  <c r="R32708" i="11"/>
  <c r="S32708" i="11" s="1"/>
  <c r="R32964" i="11"/>
  <c r="S32964" i="11" s="1"/>
  <c r="R33220" i="11"/>
  <c r="S33220" i="11" s="1"/>
  <c r="R33329" i="11"/>
  <c r="S33329" i="11" s="1"/>
  <c r="R34987" i="11"/>
  <c r="S34987" i="11" s="1"/>
  <c r="R20490" i="11"/>
  <c r="S20490" i="11" s="1"/>
  <c r="R20746" i="11"/>
  <c r="S20746" i="11" s="1"/>
  <c r="R21002" i="11"/>
  <c r="S21002" i="11" s="1"/>
  <c r="R22026" i="11"/>
  <c r="S22026" i="11" s="1"/>
  <c r="R22282" i="11"/>
  <c r="S22282" i="11" s="1"/>
  <c r="R22538" i="11"/>
  <c r="S22538" i="11" s="1"/>
  <c r="R22794" i="11"/>
  <c r="S22794" i="11" s="1"/>
  <c r="R23050" i="11"/>
  <c r="S23050" i="11" s="1"/>
  <c r="R23306" i="11"/>
  <c r="S23306" i="11" s="1"/>
  <c r="R24330" i="11"/>
  <c r="S24330" i="11" s="1"/>
  <c r="R24586" i="11"/>
  <c r="S24586" i="11" s="1"/>
  <c r="R24842" i="11"/>
  <c r="S24842" i="11" s="1"/>
  <c r="R25122" i="11"/>
  <c r="S25122" i="11" s="1"/>
  <c r="R25378" i="11"/>
  <c r="S25378" i="11" s="1"/>
  <c r="R26402" i="11"/>
  <c r="S26402" i="11" s="1"/>
  <c r="R26658" i="11"/>
  <c r="S26658" i="11" s="1"/>
  <c r="R26914" i="11"/>
  <c r="S26914" i="11" s="1"/>
  <c r="R27938" i="11"/>
  <c r="S27938" i="11" s="1"/>
  <c r="R28175" i="11"/>
  <c r="S28175" i="11" s="1"/>
  <c r="R28431" i="11"/>
  <c r="S28431" i="11" s="1"/>
  <c r="R28687" i="11"/>
  <c r="S28687" i="11" s="1"/>
  <c r="R28943" i="11"/>
  <c r="S28943" i="11" s="1"/>
  <c r="R29199" i="11"/>
  <c r="S29199" i="11" s="1"/>
  <c r="R29455" i="11"/>
  <c r="S29455" i="11" s="1"/>
  <c r="R29711" i="11"/>
  <c r="S29711" i="11" s="1"/>
  <c r="R29967" i="11"/>
  <c r="S29967" i="11" s="1"/>
  <c r="R30223" i="11"/>
  <c r="S30223" i="11" s="1"/>
  <c r="R30479" i="11"/>
  <c r="S30479" i="11" s="1"/>
  <c r="R30735" i="11"/>
  <c r="S30735" i="11" s="1"/>
  <c r="R30991" i="11"/>
  <c r="S30991" i="11" s="1"/>
  <c r="R31247" i="11"/>
  <c r="S31247" i="11" s="1"/>
  <c r="R31503" i="11"/>
  <c r="S31503" i="11" s="1"/>
  <c r="R31759" i="11"/>
  <c r="S31759" i="11" s="1"/>
  <c r="R32015" i="11"/>
  <c r="S32015" i="11" s="1"/>
  <c r="R32271" i="11"/>
  <c r="S32271" i="11" s="1"/>
  <c r="R32527" i="11"/>
  <c r="S32527" i="11" s="1"/>
  <c r="R32783" i="11"/>
  <c r="S32783" i="11" s="1"/>
  <c r="R33041" i="11"/>
  <c r="S33041" i="11" s="1"/>
  <c r="R33297" i="11"/>
  <c r="S33297" i="11" s="1"/>
  <c r="R33412" i="11"/>
  <c r="S33412" i="11" s="1"/>
  <c r="R34831" i="11"/>
  <c r="S34831" i="11" s="1"/>
  <c r="R34513" i="11"/>
  <c r="S34513" i="11" s="1"/>
  <c r="R17678" i="11"/>
  <c r="S17678" i="11" s="1"/>
  <c r="R17934" i="11"/>
  <c r="S17934" i="11" s="1"/>
  <c r="R18190" i="11"/>
  <c r="S18190" i="11" s="1"/>
  <c r="R18446" i="11"/>
  <c r="S18446" i="11" s="1"/>
  <c r="R18702" i="11"/>
  <c r="S18702" i="11" s="1"/>
  <c r="R18958" i="11"/>
  <c r="S18958" i="11" s="1"/>
  <c r="R22131" i="11"/>
  <c r="S22131" i="11" s="1"/>
  <c r="R17737" i="11"/>
  <c r="S17737" i="11" s="1"/>
  <c r="R17993" i="11"/>
  <c r="S17993" i="11" s="1"/>
  <c r="R18249" i="11"/>
  <c r="S18249" i="11" s="1"/>
  <c r="R18505" i="11"/>
  <c r="S18505" i="11" s="1"/>
  <c r="R18761" i="11"/>
  <c r="S18761" i="11" s="1"/>
  <c r="R20547" i="11"/>
  <c r="S20547" i="11" s="1"/>
  <c r="R20803" i="11"/>
  <c r="S20803" i="11" s="1"/>
  <c r="R21059" i="11"/>
  <c r="S21059" i="11" s="1"/>
  <c r="R22051" i="11"/>
  <c r="S22051" i="11" s="1"/>
  <c r="R22307" i="11"/>
  <c r="S22307" i="11" s="1"/>
  <c r="R22563" i="11"/>
  <c r="S22563" i="11" s="1"/>
  <c r="R22819" i="11"/>
  <c r="S22819" i="11" s="1"/>
  <c r="R23075" i="11"/>
  <c r="S23075" i="11" s="1"/>
  <c r="R23331" i="11"/>
  <c r="S23331" i="11" s="1"/>
  <c r="R24355" i="11"/>
  <c r="S24355" i="11" s="1"/>
  <c r="R24611" i="11"/>
  <c r="S24611" i="11" s="1"/>
  <c r="R24867" i="11"/>
  <c r="S24867" i="11" s="1"/>
  <c r="R25147" i="11"/>
  <c r="S25147" i="11" s="1"/>
  <c r="R25403" i="11"/>
  <c r="S25403" i="11" s="1"/>
  <c r="R26427" i="11"/>
  <c r="S26427" i="11" s="1"/>
  <c r="R26683" i="11"/>
  <c r="S26683" i="11" s="1"/>
  <c r="R26939" i="11"/>
  <c r="S26939" i="11" s="1"/>
  <c r="R27867" i="11"/>
  <c r="S27867" i="11" s="1"/>
  <c r="R27982" i="11"/>
  <c r="S27982" i="11" s="1"/>
  <c r="R28238" i="11"/>
  <c r="S28238" i="11" s="1"/>
  <c r="R28494" i="11"/>
  <c r="S28494" i="11" s="1"/>
  <c r="R28750" i="11"/>
  <c r="S28750" i="11" s="1"/>
  <c r="R29006" i="11"/>
  <c r="S29006" i="11" s="1"/>
  <c r="R29262" i="11"/>
  <c r="S29262" i="11" s="1"/>
  <c r="R29518" i="11"/>
  <c r="S29518" i="11" s="1"/>
  <c r="R29774" i="11"/>
  <c r="S29774" i="11" s="1"/>
  <c r="R30030" i="11"/>
  <c r="S30030" i="11" s="1"/>
  <c r="R30286" i="11"/>
  <c r="S30286" i="11" s="1"/>
  <c r="R30542" i="11"/>
  <c r="S30542" i="11" s="1"/>
  <c r="R30798" i="11"/>
  <c r="S30798" i="11" s="1"/>
  <c r="R31054" i="11"/>
  <c r="S31054" i="11" s="1"/>
  <c r="R31310" i="11"/>
  <c r="S31310" i="11" s="1"/>
  <c r="R31566" i="11"/>
  <c r="S31566" i="11" s="1"/>
  <c r="R31822" i="11"/>
  <c r="S31822" i="11" s="1"/>
  <c r="R32078" i="11"/>
  <c r="S32078" i="11" s="1"/>
  <c r="R32334" i="11"/>
  <c r="S32334" i="11" s="1"/>
  <c r="R32590" i="11"/>
  <c r="S32590" i="11" s="1"/>
  <c r="R32846" i="11"/>
  <c r="S32846" i="11" s="1"/>
  <c r="R33102" i="11"/>
  <c r="S33102" i="11" s="1"/>
  <c r="R33548" i="11"/>
  <c r="S33548" i="11" s="1"/>
  <c r="R34782" i="11"/>
  <c r="S34782" i="11" s="1"/>
  <c r="R33577" i="11"/>
  <c r="S33577" i="11" s="1"/>
  <c r="R34541" i="11"/>
  <c r="S34541" i="11" s="1"/>
  <c r="R20588" i="11"/>
  <c r="S20588" i="11" s="1"/>
  <c r="R20844" i="11"/>
  <c r="S20844" i="11" s="1"/>
  <c r="R21100" i="11"/>
  <c r="S21100" i="11" s="1"/>
  <c r="R22060" i="11"/>
  <c r="S22060" i="11" s="1"/>
  <c r="R22316" i="11"/>
  <c r="S22316" i="11" s="1"/>
  <c r="R22572" i="11"/>
  <c r="S22572" i="11" s="1"/>
  <c r="R22828" i="11"/>
  <c r="S22828" i="11" s="1"/>
  <c r="R23084" i="11"/>
  <c r="S23084" i="11" s="1"/>
  <c r="R23340" i="11"/>
  <c r="S23340" i="11" s="1"/>
  <c r="R24108" i="11"/>
  <c r="S24108" i="11" s="1"/>
  <c r="R24364" i="11"/>
  <c r="S24364" i="11" s="1"/>
  <c r="R24620" i="11"/>
  <c r="S24620" i="11" s="1"/>
  <c r="R24876" i="11"/>
  <c r="S24876" i="11" s="1"/>
  <c r="R25156" i="11"/>
  <c r="S25156" i="11" s="1"/>
  <c r="R25412" i="11"/>
  <c r="S25412" i="11" s="1"/>
  <c r="R26436" i="11"/>
  <c r="S26436" i="11" s="1"/>
  <c r="R26692" i="11"/>
  <c r="S26692" i="11" s="1"/>
  <c r="R26948" i="11"/>
  <c r="S26948" i="11" s="1"/>
  <c r="R27876" i="11"/>
  <c r="S27876" i="11" s="1"/>
  <c r="R28305" i="11"/>
  <c r="S28305" i="11" s="1"/>
  <c r="R28817" i="11"/>
  <c r="S28817" i="11" s="1"/>
  <c r="R29329" i="11"/>
  <c r="S29329" i="11" s="1"/>
  <c r="R29841" i="11"/>
  <c r="S29841" i="11" s="1"/>
  <c r="R30353" i="11"/>
  <c r="S30353" i="11" s="1"/>
  <c r="R30865" i="11"/>
  <c r="S30865" i="11" s="1"/>
  <c r="R31377" i="11"/>
  <c r="S31377" i="11" s="1"/>
  <c r="R31889" i="11"/>
  <c r="S31889" i="11" s="1"/>
  <c r="R32401" i="11"/>
  <c r="S32401" i="11" s="1"/>
  <c r="R32915" i="11"/>
  <c r="S32915" i="11" s="1"/>
  <c r="R33585" i="11"/>
  <c r="S33585" i="11" s="1"/>
  <c r="R33482" i="11"/>
  <c r="S33482" i="11" s="1"/>
  <c r="R34440" i="11"/>
  <c r="S34440" i="11" s="1"/>
  <c r="R34530" i="11"/>
  <c r="S34530" i="11" s="1"/>
  <c r="R34627" i="11"/>
  <c r="S34627" i="11" s="1"/>
  <c r="R17584" i="11"/>
  <c r="S17584" i="11" s="1"/>
  <c r="R17840" i="11"/>
  <c r="S17840" i="11" s="1"/>
  <c r="R18096" i="11"/>
  <c r="S18096" i="11" s="1"/>
  <c r="R18352" i="11"/>
  <c r="S18352" i="11" s="1"/>
  <c r="R18608" i="11"/>
  <c r="S18608" i="11" s="1"/>
  <c r="R18864" i="11"/>
  <c r="S18864" i="11" s="1"/>
  <c r="R17667" i="11"/>
  <c r="S17667" i="11" s="1"/>
  <c r="R17923" i="11"/>
  <c r="S17923" i="11" s="1"/>
  <c r="R18179" i="11"/>
  <c r="S18179" i="11" s="1"/>
  <c r="R18435" i="11"/>
  <c r="S18435" i="11" s="1"/>
  <c r="R18691" i="11"/>
  <c r="S18691" i="11" s="1"/>
  <c r="R18947" i="11"/>
  <c r="S18947" i="11" s="1"/>
  <c r="R20453" i="11"/>
  <c r="S20453" i="11" s="1"/>
  <c r="R20709" i="11"/>
  <c r="S20709" i="11" s="1"/>
  <c r="R20965" i="11"/>
  <c r="S20965" i="11" s="1"/>
  <c r="R21957" i="11"/>
  <c r="S21957" i="11" s="1"/>
  <c r="R22213" i="11"/>
  <c r="S22213" i="11" s="1"/>
  <c r="R22501" i="11"/>
  <c r="S22501" i="11" s="1"/>
  <c r="R22757" i="11"/>
  <c r="S22757" i="11" s="1"/>
  <c r="R23013" i="11"/>
  <c r="S23013" i="11" s="1"/>
  <c r="R23269" i="11"/>
  <c r="S23269" i="11" s="1"/>
  <c r="R24293" i="11"/>
  <c r="S24293" i="11" s="1"/>
  <c r="R24837" i="11"/>
  <c r="S24837" i="11" s="1"/>
  <c r="R25405" i="11"/>
  <c r="S25405" i="11" s="1"/>
  <c r="R26429" i="11"/>
  <c r="S26429" i="11" s="1"/>
  <c r="R26941" i="11"/>
  <c r="S26941" i="11" s="1"/>
  <c r="R28016" i="11"/>
  <c r="S28016" i="11" s="1"/>
  <c r="R29232" i="11"/>
  <c r="S29232" i="11" s="1"/>
  <c r="R30064" i="11"/>
  <c r="S30064" i="11" s="1"/>
  <c r="R31280" i="11"/>
  <c r="S31280" i="11" s="1"/>
  <c r="R32496" i="11"/>
  <c r="S32496" i="11" s="1"/>
  <c r="R33419" i="11"/>
  <c r="S33419" i="11" s="1"/>
  <c r="R22315" i="11"/>
  <c r="S22315" i="11" s="1"/>
  <c r="R22827" i="11"/>
  <c r="S22827" i="11" s="1"/>
  <c r="R23339" i="11"/>
  <c r="S23339" i="11" s="1"/>
  <c r="R24267" i="11"/>
  <c r="S24267" i="11" s="1"/>
  <c r="R24523" i="11"/>
  <c r="S24523" i="11" s="1"/>
  <c r="R24779" i="11"/>
  <c r="S24779" i="11" s="1"/>
  <c r="R25059" i="11"/>
  <c r="S25059" i="11" s="1"/>
  <c r="R25315" i="11"/>
  <c r="S25315" i="11" s="1"/>
  <c r="R17690" i="11"/>
  <c r="S17690" i="11" s="1"/>
  <c r="R17946" i="11"/>
  <c r="S17946" i="11" s="1"/>
  <c r="R18202" i="11"/>
  <c r="S18202" i="11" s="1"/>
  <c r="R18458" i="11"/>
  <c r="S18458" i="11" s="1"/>
  <c r="R18714" i="11"/>
  <c r="S18714" i="11" s="1"/>
  <c r="R17781" i="11"/>
  <c r="S17781" i="11" s="1"/>
  <c r="R18037" i="11"/>
  <c r="S18037" i="11" s="1"/>
  <c r="R18293" i="11"/>
  <c r="S18293" i="11" s="1"/>
  <c r="R18549" i="11"/>
  <c r="S18549" i="11" s="1"/>
  <c r="R18805" i="11"/>
  <c r="S18805" i="11" s="1"/>
  <c r="R20599" i="11"/>
  <c r="S20599" i="11" s="1"/>
  <c r="R20855" i="11"/>
  <c r="S20855" i="11" s="1"/>
  <c r="R21111" i="11"/>
  <c r="S21111" i="11" s="1"/>
  <c r="R22135" i="11"/>
  <c r="S22135" i="11" s="1"/>
  <c r="R22391" i="11"/>
  <c r="S22391" i="11" s="1"/>
  <c r="R22647" i="11"/>
  <c r="S22647" i="11" s="1"/>
  <c r="R22903" i="11"/>
  <c r="S22903" i="11" s="1"/>
  <c r="R23159" i="11"/>
  <c r="S23159" i="11" s="1"/>
  <c r="R24183" i="11"/>
  <c r="S24183" i="11" s="1"/>
  <c r="R24439" i="11"/>
  <c r="S24439" i="11" s="1"/>
  <c r="R24695" i="11"/>
  <c r="S24695" i="11" s="1"/>
  <c r="R24975" i="11"/>
  <c r="S24975" i="11" s="1"/>
  <c r="R25231" i="11"/>
  <c r="S25231" i="11" s="1"/>
  <c r="R25487" i="11"/>
  <c r="S25487" i="11" s="1"/>
  <c r="R26511" i="11"/>
  <c r="S26511" i="11" s="1"/>
  <c r="R26767" i="11"/>
  <c r="S26767" i="11" s="1"/>
  <c r="R27023" i="11"/>
  <c r="S27023" i="11" s="1"/>
  <c r="R27791" i="11"/>
  <c r="S27791" i="11" s="1"/>
  <c r="R33606" i="11"/>
  <c r="S33606" i="11" s="1"/>
  <c r="R34778" i="11"/>
  <c r="S34778" i="11" s="1"/>
  <c r="R28162" i="11"/>
  <c r="S28162" i="11" s="1"/>
  <c r="R28418" i="11"/>
  <c r="S28418" i="11" s="1"/>
  <c r="R28674" i="11"/>
  <c r="S28674" i="11" s="1"/>
  <c r="R28930" i="11"/>
  <c r="S28930" i="11" s="1"/>
  <c r="R29186" i="11"/>
  <c r="S29186" i="11" s="1"/>
  <c r="R29442" i="11"/>
  <c r="S29442" i="11" s="1"/>
  <c r="R29698" i="11"/>
  <c r="S29698" i="11" s="1"/>
  <c r="R29954" i="11"/>
  <c r="S29954" i="11" s="1"/>
  <c r="R30210" i="11"/>
  <c r="S30210" i="11" s="1"/>
  <c r="R30466" i="11"/>
  <c r="S30466" i="11" s="1"/>
  <c r="R30722" i="11"/>
  <c r="S30722" i="11" s="1"/>
  <c r="R30978" i="11"/>
  <c r="S30978" i="11" s="1"/>
  <c r="R31234" i="11"/>
  <c r="S31234" i="11" s="1"/>
  <c r="R31490" i="11"/>
  <c r="S31490" i="11" s="1"/>
  <c r="R31746" i="11"/>
  <c r="S31746" i="11" s="1"/>
  <c r="R32002" i="11"/>
  <c r="S32002" i="11" s="1"/>
  <c r="R32258" i="11"/>
  <c r="S32258" i="11" s="1"/>
  <c r="R32514" i="11"/>
  <c r="S32514" i="11" s="1"/>
  <c r="R32770" i="11"/>
  <c r="S32770" i="11" s="1"/>
  <c r="R33026" i="11"/>
  <c r="S33026" i="11" s="1"/>
  <c r="R33282" i="11"/>
  <c r="S33282" i="11" s="1"/>
  <c r="R34468" i="11"/>
  <c r="S34468" i="11" s="1"/>
  <c r="R33457" i="11"/>
  <c r="S33457" i="11" s="1"/>
  <c r="R20560" i="11"/>
  <c r="S20560" i="11" s="1"/>
  <c r="R20816" i="11"/>
  <c r="S20816" i="11" s="1"/>
  <c r="R21072" i="11"/>
  <c r="S21072" i="11" s="1"/>
  <c r="R22096" i="11"/>
  <c r="S22096" i="11" s="1"/>
  <c r="R22352" i="11"/>
  <c r="S22352" i="11" s="1"/>
  <c r="R22608" i="11"/>
  <c r="S22608" i="11" s="1"/>
  <c r="R22864" i="11"/>
  <c r="S22864" i="11" s="1"/>
  <c r="R23120" i="11"/>
  <c r="S23120" i="11" s="1"/>
  <c r="R23376" i="11"/>
  <c r="S23376" i="11" s="1"/>
  <c r="R24144" i="11"/>
  <c r="S24144" i="11" s="1"/>
  <c r="R24400" i="11"/>
  <c r="S24400" i="11" s="1"/>
  <c r="R24656" i="11"/>
  <c r="S24656" i="11" s="1"/>
  <c r="R24912" i="11"/>
  <c r="S24912" i="11" s="1"/>
  <c r="R25192" i="11"/>
  <c r="S25192" i="11" s="1"/>
  <c r="R25448" i="11"/>
  <c r="S25448" i="11" s="1"/>
  <c r="R26472" i="11"/>
  <c r="S26472" i="11" s="1"/>
  <c r="R26728" i="11"/>
  <c r="S26728" i="11" s="1"/>
  <c r="R26984" i="11"/>
  <c r="S26984" i="11" s="1"/>
  <c r="R27752" i="11"/>
  <c r="S27752" i="11" s="1"/>
  <c r="R27981" i="11"/>
  <c r="S27981" i="11" s="1"/>
  <c r="R28237" i="11"/>
  <c r="S28237" i="11" s="1"/>
  <c r="R28493" i="11"/>
  <c r="S28493" i="11" s="1"/>
  <c r="R28749" i="11"/>
  <c r="S28749" i="11" s="1"/>
  <c r="R29005" i="11"/>
  <c r="S29005" i="11" s="1"/>
  <c r="R29261" i="11"/>
  <c r="S29261" i="11" s="1"/>
  <c r="R29517" i="11"/>
  <c r="S29517" i="11" s="1"/>
  <c r="R29773" i="11"/>
  <c r="S29773" i="11" s="1"/>
  <c r="R30029" i="11"/>
  <c r="S30029" i="11" s="1"/>
  <c r="R30285" i="11"/>
  <c r="S30285" i="11" s="1"/>
  <c r="R30541" i="11"/>
  <c r="S30541" i="11" s="1"/>
  <c r="R30797" i="11"/>
  <c r="S30797" i="11" s="1"/>
  <c r="R31053" i="11"/>
  <c r="S31053" i="11" s="1"/>
  <c r="R31309" i="11"/>
  <c r="S31309" i="11" s="1"/>
  <c r="R31565" i="11"/>
  <c r="S31565" i="11" s="1"/>
  <c r="R31821" i="11"/>
  <c r="S31821" i="11" s="1"/>
  <c r="R32077" i="11"/>
  <c r="S32077" i="11" s="1"/>
  <c r="R32333" i="11"/>
  <c r="S32333" i="11" s="1"/>
  <c r="R32589" i="11"/>
  <c r="S32589" i="11" s="1"/>
  <c r="R32847" i="11"/>
  <c r="S32847" i="11" s="1"/>
  <c r="R33103" i="11"/>
  <c r="S33103" i="11" s="1"/>
  <c r="R33409" i="11"/>
  <c r="S33409" i="11" s="1"/>
  <c r="R34335" i="11"/>
  <c r="S34335" i="11" s="1"/>
  <c r="R33460" i="11"/>
  <c r="S33460" i="11" s="1"/>
  <c r="R34432" i="11"/>
  <c r="S34432" i="11" s="1"/>
  <c r="R34502" i="11"/>
  <c r="S34502" i="11" s="1"/>
  <c r="R34753" i="11"/>
  <c r="S34753" i="11" s="1"/>
  <c r="R17740" i="11"/>
  <c r="S17740" i="11" s="1"/>
  <c r="R17996" i="11"/>
  <c r="S17996" i="11" s="1"/>
  <c r="R18252" i="11"/>
  <c r="S18252" i="11" s="1"/>
  <c r="R18508" i="11"/>
  <c r="S18508" i="11" s="1"/>
  <c r="R18764" i="11"/>
  <c r="S18764" i="11" s="1"/>
  <c r="R17575" i="11"/>
  <c r="S17575" i="11" s="1"/>
  <c r="R17831" i="11"/>
  <c r="S17831" i="11" s="1"/>
  <c r="R18087" i="11"/>
  <c r="S18087" i="11" s="1"/>
  <c r="R18343" i="11"/>
  <c r="S18343" i="11" s="1"/>
  <c r="R18599" i="11"/>
  <c r="S18599" i="11" s="1"/>
  <c r="R18855" i="11"/>
  <c r="S18855" i="11" s="1"/>
  <c r="R20649" i="11"/>
  <c r="S20649" i="11" s="1"/>
  <c r="R20905" i="11"/>
  <c r="S20905" i="11" s="1"/>
  <c r="R21161" i="11"/>
  <c r="S21161" i="11" s="1"/>
  <c r="R21929" i="11"/>
  <c r="S21929" i="11" s="1"/>
  <c r="R22185" i="11"/>
  <c r="S22185" i="11" s="1"/>
  <c r="R22441" i="11"/>
  <c r="S22441" i="11" s="1"/>
  <c r="R22697" i="11"/>
  <c r="S22697" i="11" s="1"/>
  <c r="R22953" i="11"/>
  <c r="S22953" i="11" s="1"/>
  <c r="R23209" i="11"/>
  <c r="S23209" i="11" s="1"/>
  <c r="R24233" i="11"/>
  <c r="S24233" i="11" s="1"/>
  <c r="R24489" i="11"/>
  <c r="S24489" i="11" s="1"/>
  <c r="R24745" i="11"/>
  <c r="S24745" i="11" s="1"/>
  <c r="R25025" i="11"/>
  <c r="S25025" i="11" s="1"/>
  <c r="R25281" i="11"/>
  <c r="S25281" i="11" s="1"/>
  <c r="R25537" i="11"/>
  <c r="S25537" i="11" s="1"/>
  <c r="R26561" i="11"/>
  <c r="S26561" i="11" s="1"/>
  <c r="R26817" i="11"/>
  <c r="S26817" i="11" s="1"/>
  <c r="R27841" i="11"/>
  <c r="S27841" i="11" s="1"/>
  <c r="R34984" i="11"/>
  <c r="S34984" i="11" s="1"/>
  <c r="R28204" i="11"/>
  <c r="S28204" i="11" s="1"/>
  <c r="R28460" i="11"/>
  <c r="S28460" i="11" s="1"/>
  <c r="R28716" i="11"/>
  <c r="S28716" i="11" s="1"/>
  <c r="R28972" i="11"/>
  <c r="S28972" i="11" s="1"/>
  <c r="R29228" i="11"/>
  <c r="S29228" i="11" s="1"/>
  <c r="R29484" i="11"/>
  <c r="S29484" i="11" s="1"/>
  <c r="R29740" i="11"/>
  <c r="S29740" i="11" s="1"/>
  <c r="R29996" i="11"/>
  <c r="S29996" i="11" s="1"/>
  <c r="R30252" i="11"/>
  <c r="S30252" i="11" s="1"/>
  <c r="R30508" i="11"/>
  <c r="S30508" i="11" s="1"/>
  <c r="R30764" i="11"/>
  <c r="S30764" i="11" s="1"/>
  <c r="R31020" i="11"/>
  <c r="S31020" i="11" s="1"/>
  <c r="R31276" i="11"/>
  <c r="S31276" i="11" s="1"/>
  <c r="R31532" i="11"/>
  <c r="S31532" i="11" s="1"/>
  <c r="R31788" i="11"/>
  <c r="S31788" i="11" s="1"/>
  <c r="R32044" i="11"/>
  <c r="S32044" i="11" s="1"/>
  <c r="R32300" i="11"/>
  <c r="S32300" i="11" s="1"/>
  <c r="R32556" i="11"/>
  <c r="S32556" i="11" s="1"/>
  <c r="R32812" i="11"/>
  <c r="S32812" i="11" s="1"/>
  <c r="R33068" i="11"/>
  <c r="S33068" i="11" s="1"/>
  <c r="R33358" i="11"/>
  <c r="S33358" i="11" s="1"/>
  <c r="R34632" i="11"/>
  <c r="S34632" i="11" s="1"/>
  <c r="R33517" i="11"/>
  <c r="S33517" i="11" s="1"/>
  <c r="R34449" i="11"/>
  <c r="S34449" i="11" s="1"/>
  <c r="R20594" i="11"/>
  <c r="S20594" i="11" s="1"/>
  <c r="R20850" i="11"/>
  <c r="S20850" i="11" s="1"/>
  <c r="R21106" i="11"/>
  <c r="S21106" i="11" s="1"/>
  <c r="R22130" i="11"/>
  <c r="S22130" i="11" s="1"/>
  <c r="R22386" i="11"/>
  <c r="S22386" i="11" s="1"/>
  <c r="R22642" i="11"/>
  <c r="S22642" i="11" s="1"/>
  <c r="R22898" i="11"/>
  <c r="S22898" i="11" s="1"/>
  <c r="R23154" i="11"/>
  <c r="S23154" i="11" s="1"/>
  <c r="R24178" i="11"/>
  <c r="S24178" i="11" s="1"/>
  <c r="R24434" i="11"/>
  <c r="S24434" i="11" s="1"/>
  <c r="R24690" i="11"/>
  <c r="S24690" i="11" s="1"/>
  <c r="R24970" i="11"/>
  <c r="S24970" i="11" s="1"/>
  <c r="R25226" i="11"/>
  <c r="S25226" i="11" s="1"/>
  <c r="R25482" i="11"/>
  <c r="S25482" i="11" s="1"/>
  <c r="R26506" i="11"/>
  <c r="S26506" i="11" s="1"/>
  <c r="R26762" i="11"/>
  <c r="S26762" i="11" s="1"/>
  <c r="R27018" i="11"/>
  <c r="S27018" i="11" s="1"/>
  <c r="R27786" i="11"/>
  <c r="S27786" i="11" s="1"/>
  <c r="R28023" i="11"/>
  <c r="S28023" i="11" s="1"/>
  <c r="R28279" i="11"/>
  <c r="S28279" i="11" s="1"/>
  <c r="R28535" i="11"/>
  <c r="S28535" i="11" s="1"/>
  <c r="R28791" i="11"/>
  <c r="S28791" i="11" s="1"/>
  <c r="R29047" i="11"/>
  <c r="S29047" i="11" s="1"/>
  <c r="R29303" i="11"/>
  <c r="S29303" i="11" s="1"/>
  <c r="R29559" i="11"/>
  <c r="S29559" i="11" s="1"/>
  <c r="R29815" i="11"/>
  <c r="S29815" i="11" s="1"/>
  <c r="R30071" i="11"/>
  <c r="S30071" i="11" s="1"/>
  <c r="R30327" i="11"/>
  <c r="S30327" i="11" s="1"/>
  <c r="R30583" i="11"/>
  <c r="S30583" i="11" s="1"/>
  <c r="R30839" i="11"/>
  <c r="S30839" i="11" s="1"/>
  <c r="R31095" i="11"/>
  <c r="S31095" i="11" s="1"/>
  <c r="R31351" i="11"/>
  <c r="S31351" i="11" s="1"/>
  <c r="R31607" i="11"/>
  <c r="S31607" i="11" s="1"/>
  <c r="R31863" i="11"/>
  <c r="S31863" i="11" s="1"/>
  <c r="R32119" i="11"/>
  <c r="S32119" i="11" s="1"/>
  <c r="R32375" i="11"/>
  <c r="S32375" i="11" s="1"/>
  <c r="R32631" i="11"/>
  <c r="S32631" i="11" s="1"/>
  <c r="R32889" i="11"/>
  <c r="S32889" i="11" s="1"/>
  <c r="R33145" i="11"/>
  <c r="S33145" i="11" s="1"/>
  <c r="R33523" i="11"/>
  <c r="S33523" i="11" s="1"/>
  <c r="R34489" i="11"/>
  <c r="S34489" i="11" s="1"/>
  <c r="R34580" i="11"/>
  <c r="S34580" i="11" s="1"/>
  <c r="R34694" i="11"/>
  <c r="S34694" i="11" s="1"/>
  <c r="R34975" i="11"/>
  <c r="S34975" i="11" s="1"/>
  <c r="R17782" i="11"/>
  <c r="S17782" i="11" s="1"/>
  <c r="R18038" i="11"/>
  <c r="S18038" i="11" s="1"/>
  <c r="R18294" i="11"/>
  <c r="S18294" i="11" s="1"/>
  <c r="R18550" i="11"/>
  <c r="S18550" i="11" s="1"/>
  <c r="R18806" i="11"/>
  <c r="S18806" i="11" s="1"/>
  <c r="R20883" i="11"/>
  <c r="S20883" i="11" s="1"/>
  <c r="R22963" i="11"/>
  <c r="S22963" i="11" s="1"/>
  <c r="R24755" i="11"/>
  <c r="S24755" i="11" s="1"/>
  <c r="R26379" i="11"/>
  <c r="S26379" i="11" s="1"/>
  <c r="R27755" i="11"/>
  <c r="S27755" i="11" s="1"/>
  <c r="R28126" i="11"/>
  <c r="S28126" i="11" s="1"/>
  <c r="R28894" i="11"/>
  <c r="S28894" i="11" s="1"/>
  <c r="R29662" i="11"/>
  <c r="S29662" i="11" s="1"/>
  <c r="R30462" i="11"/>
  <c r="S30462" i="11" s="1"/>
  <c r="R31230" i="11"/>
  <c r="S31230" i="11" s="1"/>
  <c r="R31934" i="11"/>
  <c r="S31934" i="11" s="1"/>
  <c r="R32702" i="11"/>
  <c r="S32702" i="11" s="1"/>
  <c r="R34499" i="11"/>
  <c r="S34499" i="11" s="1"/>
  <c r="R21052" i="11"/>
  <c r="S21052" i="11" s="1"/>
  <c r="R22428" i="11"/>
  <c r="S22428" i="11" s="1"/>
  <c r="R23228" i="11"/>
  <c r="S23228" i="11" s="1"/>
  <c r="R24732" i="11"/>
  <c r="S24732" i="11" s="1"/>
  <c r="R25524" i="11"/>
  <c r="S25524" i="11" s="1"/>
  <c r="R27732" i="11"/>
  <c r="S27732" i="11" s="1"/>
  <c r="R29057" i="11"/>
  <c r="S29057" i="11" s="1"/>
  <c r="R30465" i="11"/>
  <c r="S30465" i="11" s="1"/>
  <c r="R32001" i="11"/>
  <c r="S32001" i="11" s="1"/>
  <c r="R34763" i="11"/>
  <c r="S34763" i="11" s="1"/>
  <c r="R18656" i="11"/>
  <c r="S18656" i="11" s="1"/>
  <c r="R18867" i="11"/>
  <c r="S18867" i="11" s="1"/>
  <c r="R22773" i="11"/>
  <c r="S22773" i="11" s="1"/>
  <c r="R26573" i="11"/>
  <c r="S26573" i="11" s="1"/>
  <c r="R28320" i="11"/>
  <c r="S28320" i="11" s="1"/>
  <c r="R29792" i="11"/>
  <c r="S29792" i="11" s="1"/>
  <c r="R31264" i="11"/>
  <c r="S31264" i="11" s="1"/>
  <c r="R32800" i="11"/>
  <c r="S32800" i="11" s="1"/>
  <c r="R42392" i="11"/>
  <c r="S42392" i="11" s="1"/>
  <c r="R42480" i="11"/>
  <c r="S42480" i="11" s="1"/>
  <c r="R42544" i="11"/>
  <c r="S42544" i="11" s="1"/>
  <c r="R42608" i="11"/>
  <c r="S42608" i="11" s="1"/>
  <c r="R42672" i="11"/>
  <c r="S42672" i="11" s="1"/>
  <c r="R42736" i="11"/>
  <c r="S42736" i="11" s="1"/>
  <c r="R42800" i="11"/>
  <c r="S42800" i="11" s="1"/>
  <c r="R42864" i="11"/>
  <c r="S42864" i="11" s="1"/>
  <c r="R42928" i="11"/>
  <c r="S42928" i="11" s="1"/>
  <c r="R42992" i="11"/>
  <c r="S42992" i="11" s="1"/>
  <c r="R43056" i="11"/>
  <c r="S43056" i="11" s="1"/>
  <c r="R42375" i="11"/>
  <c r="S42375" i="11" s="1"/>
  <c r="R42463" i="11"/>
  <c r="S42463" i="11" s="1"/>
  <c r="R42527" i="11"/>
  <c r="S42527" i="11" s="1"/>
  <c r="R42591" i="11"/>
  <c r="S42591" i="11" s="1"/>
  <c r="R42655" i="11"/>
  <c r="S42655" i="11" s="1"/>
  <c r="R42719" i="11"/>
  <c r="S42719" i="11" s="1"/>
  <c r="R42783" i="11"/>
  <c r="S42783" i="11" s="1"/>
  <c r="R42847" i="11"/>
  <c r="S42847" i="11" s="1"/>
  <c r="R42911" i="11"/>
  <c r="S42911" i="11" s="1"/>
  <c r="R42975" i="11"/>
  <c r="S42975" i="11" s="1"/>
  <c r="R43039" i="11"/>
  <c r="S43039" i="11" s="1"/>
  <c r="R42607" i="11"/>
  <c r="S42607" i="11" s="1"/>
  <c r="R42927" i="11"/>
  <c r="S42927" i="11" s="1"/>
  <c r="R42679" i="11"/>
  <c r="S42679" i="11" s="1"/>
  <c r="R42751" i="11"/>
  <c r="S42751" i="11" s="1"/>
  <c r="R42387" i="11"/>
  <c r="S42387" i="11" s="1"/>
  <c r="R42475" i="11"/>
  <c r="S42475" i="11" s="1"/>
  <c r="R42539" i="11"/>
  <c r="S42539" i="11" s="1"/>
  <c r="R42603" i="11"/>
  <c r="S42603" i="11" s="1"/>
  <c r="R42667" i="11"/>
  <c r="S42667" i="11" s="1"/>
  <c r="R42731" i="11"/>
  <c r="S42731" i="11" s="1"/>
  <c r="R42795" i="11"/>
  <c r="S42795" i="11" s="1"/>
  <c r="R42859" i="11"/>
  <c r="S42859" i="11" s="1"/>
  <c r="R42923" i="11"/>
  <c r="S42923" i="11" s="1"/>
  <c r="R42987" i="11"/>
  <c r="S42987" i="11" s="1"/>
  <c r="R43051" i="11"/>
  <c r="S43051" i="11" s="1"/>
  <c r="R42383" i="11"/>
  <c r="S42383" i="11" s="1"/>
  <c r="R42471" i="11"/>
  <c r="S42471" i="11" s="1"/>
  <c r="R42535" i="11"/>
  <c r="S42535" i="11" s="1"/>
  <c r="R42599" i="11"/>
  <c r="S42599" i="11" s="1"/>
  <c r="R42663" i="11"/>
  <c r="S42663" i="11" s="1"/>
  <c r="R42727" i="11"/>
  <c r="S42727" i="11" s="1"/>
  <c r="R42791" i="11"/>
  <c r="S42791" i="11" s="1"/>
  <c r="R42855" i="11"/>
  <c r="S42855" i="11" s="1"/>
  <c r="R42919" i="11"/>
  <c r="S42919" i="11" s="1"/>
  <c r="R42983" i="11"/>
  <c r="S42983" i="11" s="1"/>
  <c r="R43047" i="11"/>
  <c r="S43047" i="11" s="1"/>
  <c r="R42671" i="11"/>
  <c r="S42671" i="11" s="1"/>
  <c r="R42991" i="11"/>
  <c r="S42991" i="11" s="1"/>
  <c r="R42743" i="11"/>
  <c r="S42743" i="11" s="1"/>
  <c r="R42815" i="11"/>
  <c r="S42815" i="11" s="1"/>
  <c r="R42401" i="11"/>
  <c r="S42401" i="11" s="1"/>
  <c r="R42489" i="11"/>
  <c r="S42489" i="11" s="1"/>
  <c r="R42553" i="11"/>
  <c r="S42553" i="11" s="1"/>
  <c r="R42617" i="11"/>
  <c r="S42617" i="11" s="1"/>
  <c r="R42681" i="11"/>
  <c r="S42681" i="11" s="1"/>
  <c r="R42745" i="11"/>
  <c r="S42745" i="11" s="1"/>
  <c r="R42809" i="11"/>
  <c r="S42809" i="11" s="1"/>
  <c r="R42873" i="11"/>
  <c r="S42873" i="11" s="1"/>
  <c r="R42937" i="11"/>
  <c r="S42937" i="11" s="1"/>
  <c r="R43001" i="11"/>
  <c r="S43001" i="11" s="1"/>
  <c r="R43065" i="11"/>
  <c r="S43065" i="11" s="1"/>
  <c r="R42394" i="11"/>
  <c r="S42394" i="11" s="1"/>
  <c r="R42482" i="11"/>
  <c r="S42482" i="11" s="1"/>
  <c r="R42546" i="11"/>
  <c r="S42546" i="11" s="1"/>
  <c r="R42610" i="11"/>
  <c r="S42610" i="11" s="1"/>
  <c r="R42674" i="11"/>
  <c r="S42674" i="11" s="1"/>
  <c r="R42738" i="11"/>
  <c r="S42738" i="11" s="1"/>
  <c r="R42802" i="11"/>
  <c r="S42802" i="11" s="1"/>
  <c r="R42866" i="11"/>
  <c r="S42866" i="11" s="1"/>
  <c r="R42930" i="11"/>
  <c r="S42930" i="11" s="1"/>
  <c r="R42994" i="11"/>
  <c r="S42994" i="11" s="1"/>
  <c r="R43058" i="11"/>
  <c r="S43058" i="11" s="1"/>
  <c r="R42395" i="11"/>
  <c r="S42395" i="11" s="1"/>
  <c r="R42483" i="11"/>
  <c r="S42483" i="11" s="1"/>
  <c r="R42547" i="11"/>
  <c r="S42547" i="11" s="1"/>
  <c r="R42611" i="11"/>
  <c r="S42611" i="11" s="1"/>
  <c r="R42675" i="11"/>
  <c r="S42675" i="11" s="1"/>
  <c r="R42739" i="11"/>
  <c r="S42739" i="11" s="1"/>
  <c r="R42803" i="11"/>
  <c r="S42803" i="11" s="1"/>
  <c r="R42867" i="11"/>
  <c r="S42867" i="11" s="1"/>
  <c r="R42931" i="11"/>
  <c r="S42931" i="11" s="1"/>
  <c r="R42995" i="11"/>
  <c r="S42995" i="11" s="1"/>
  <c r="R43059" i="11"/>
  <c r="S43059" i="11" s="1"/>
  <c r="R42388" i="11"/>
  <c r="S42388" i="11" s="1"/>
  <c r="R42476" i="11"/>
  <c r="S42476" i="11" s="1"/>
  <c r="R42540" i="11"/>
  <c r="S42540" i="11" s="1"/>
  <c r="R42604" i="11"/>
  <c r="S42604" i="11" s="1"/>
  <c r="R42668" i="11"/>
  <c r="S42668" i="11" s="1"/>
  <c r="R42732" i="11"/>
  <c r="S42732" i="11" s="1"/>
  <c r="R42796" i="11"/>
  <c r="S42796" i="11" s="1"/>
  <c r="R42860" i="11"/>
  <c r="S42860" i="11" s="1"/>
  <c r="R42924" i="11"/>
  <c r="S42924" i="11" s="1"/>
  <c r="R42988" i="11"/>
  <c r="S42988" i="11" s="1"/>
  <c r="R43052" i="11"/>
  <c r="S43052" i="11" s="1"/>
  <c r="R42397" i="11"/>
  <c r="S42397" i="11" s="1"/>
  <c r="R42485" i="11"/>
  <c r="S42485" i="11" s="1"/>
  <c r="R42549" i="11"/>
  <c r="S42549" i="11" s="1"/>
  <c r="R42613" i="11"/>
  <c r="S42613" i="11" s="1"/>
  <c r="R42677" i="11"/>
  <c r="S42677" i="11" s="1"/>
  <c r="R42741" i="11"/>
  <c r="S42741" i="11" s="1"/>
  <c r="R42805" i="11"/>
  <c r="S42805" i="11" s="1"/>
  <c r="R42869" i="11"/>
  <c r="S42869" i="11" s="1"/>
  <c r="R42933" i="11"/>
  <c r="S42933" i="11" s="1"/>
  <c r="R42997" i="11"/>
  <c r="S42997" i="11" s="1"/>
  <c r="R43061" i="11"/>
  <c r="S43061" i="11" s="1"/>
  <c r="R42479" i="11"/>
  <c r="S42479" i="11" s="1"/>
  <c r="R42799" i="11"/>
  <c r="S42799" i="11" s="1"/>
  <c r="R42399" i="11"/>
  <c r="S42399" i="11" s="1"/>
  <c r="R42871" i="11"/>
  <c r="S42871" i="11" s="1"/>
  <c r="R42495" i="11"/>
  <c r="S42495" i="11" s="1"/>
  <c r="R43071" i="11"/>
  <c r="S43071" i="11" s="1"/>
  <c r="R42420" i="11"/>
  <c r="S42420" i="11" s="1"/>
  <c r="R42396" i="11"/>
  <c r="S42396" i="11" s="1"/>
  <c r="R42484" i="11"/>
  <c r="S42484" i="11" s="1"/>
  <c r="R42548" i="11"/>
  <c r="S42548" i="11" s="1"/>
  <c r="R42612" i="11"/>
  <c r="S42612" i="11" s="1"/>
  <c r="R42676" i="11"/>
  <c r="S42676" i="11" s="1"/>
  <c r="R42740" i="11"/>
  <c r="S42740" i="11" s="1"/>
  <c r="R42804" i="11"/>
  <c r="S42804" i="11" s="1"/>
  <c r="R42868" i="11"/>
  <c r="S42868" i="11" s="1"/>
  <c r="R42932" i="11"/>
  <c r="S42932" i="11" s="1"/>
  <c r="R42996" i="11"/>
  <c r="S42996" i="11" s="1"/>
  <c r="R43060" i="11"/>
  <c r="S43060" i="11" s="1"/>
  <c r="R42405" i="11"/>
  <c r="S42405" i="11" s="1"/>
  <c r="R42493" i="11"/>
  <c r="S42493" i="11" s="1"/>
  <c r="R42557" i="11"/>
  <c r="S42557" i="11" s="1"/>
  <c r="R42621" i="11"/>
  <c r="S42621" i="11" s="1"/>
  <c r="R42685" i="11"/>
  <c r="S42685" i="11" s="1"/>
  <c r="R42749" i="11"/>
  <c r="S42749" i="11" s="1"/>
  <c r="R42813" i="11"/>
  <c r="S42813" i="11" s="1"/>
  <c r="R42877" i="11"/>
  <c r="S42877" i="11" s="1"/>
  <c r="R42941" i="11"/>
  <c r="S42941" i="11" s="1"/>
  <c r="R43005" i="11"/>
  <c r="S43005" i="11" s="1"/>
  <c r="R43069" i="11"/>
  <c r="S43069" i="11" s="1"/>
  <c r="R42414" i="11"/>
  <c r="S42414" i="11" s="1"/>
  <c r="R42502" i="11"/>
  <c r="S42502" i="11" s="1"/>
  <c r="R42566" i="11"/>
  <c r="S42566" i="11" s="1"/>
  <c r="R42630" i="11"/>
  <c r="S42630" i="11" s="1"/>
  <c r="R42694" i="11"/>
  <c r="S42694" i="11" s="1"/>
  <c r="R42758" i="11"/>
  <c r="S42758" i="11" s="1"/>
  <c r="R42822" i="11"/>
  <c r="S42822" i="11" s="1"/>
  <c r="R42886" i="11"/>
  <c r="S42886" i="11" s="1"/>
  <c r="R42950" i="11"/>
  <c r="S42950" i="11" s="1"/>
  <c r="R43014" i="11"/>
  <c r="S43014" i="11" s="1"/>
  <c r="R43078" i="11"/>
  <c r="S43078" i="11" s="1"/>
  <c r="R42487" i="11"/>
  <c r="S42487" i="11" s="1"/>
  <c r="R42935" i="11"/>
  <c r="S42935" i="11" s="1"/>
  <c r="R42623" i="11"/>
  <c r="S42623" i="11" s="1"/>
  <c r="R42448" i="11"/>
  <c r="S42448" i="11" s="1"/>
  <c r="R42512" i="11"/>
  <c r="S42512" i="11" s="1"/>
  <c r="R42576" i="11"/>
  <c r="S42576" i="11" s="1"/>
  <c r="R42640" i="11"/>
  <c r="S42640" i="11" s="1"/>
  <c r="R42704" i="11"/>
  <c r="S42704" i="11" s="1"/>
  <c r="R42768" i="11"/>
  <c r="S42768" i="11" s="1"/>
  <c r="R42832" i="11"/>
  <c r="S42832" i="11" s="1"/>
  <c r="R42896" i="11"/>
  <c r="S42896" i="11" s="1"/>
  <c r="R42960" i="11"/>
  <c r="S42960" i="11" s="1"/>
  <c r="R43024" i="11"/>
  <c r="S43024" i="11" s="1"/>
  <c r="R43088" i="11"/>
  <c r="S43088" i="11" s="1"/>
  <c r="R42428" i="11"/>
  <c r="S42428" i="11" s="1"/>
  <c r="R42441" i="11"/>
  <c r="S42441" i="11" s="1"/>
  <c r="R42505" i="11"/>
  <c r="S42505" i="11" s="1"/>
  <c r="R42569" i="11"/>
  <c r="S42569" i="11" s="1"/>
  <c r="R42633" i="11"/>
  <c r="S42633" i="11" s="1"/>
  <c r="R42697" i="11"/>
  <c r="S42697" i="11" s="1"/>
  <c r="R42761" i="11"/>
  <c r="S42761" i="11" s="1"/>
  <c r="R42825" i="11"/>
  <c r="S42825" i="11" s="1"/>
  <c r="R42889" i="11"/>
  <c r="S42889" i="11" s="1"/>
  <c r="R42953" i="11"/>
  <c r="S42953" i="11" s="1"/>
  <c r="R43017" i="11"/>
  <c r="S43017" i="11" s="1"/>
  <c r="R43081" i="11"/>
  <c r="S43081" i="11" s="1"/>
  <c r="R42410" i="11"/>
  <c r="S42410" i="11" s="1"/>
  <c r="R42498" i="11"/>
  <c r="S42498" i="11" s="1"/>
  <c r="R42562" i="11"/>
  <c r="S42562" i="11" s="1"/>
  <c r="R42626" i="11"/>
  <c r="S42626" i="11" s="1"/>
  <c r="R42690" i="11"/>
  <c r="S42690" i="11" s="1"/>
  <c r="R42754" i="11"/>
  <c r="S42754" i="11" s="1"/>
  <c r="R42818" i="11"/>
  <c r="S42818" i="11" s="1"/>
  <c r="R42882" i="11"/>
  <c r="S42882" i="11" s="1"/>
  <c r="R42946" i="11"/>
  <c r="S42946" i="11" s="1"/>
  <c r="R43010" i="11"/>
  <c r="S43010" i="11" s="1"/>
  <c r="R43074" i="11"/>
  <c r="S43074" i="11" s="1"/>
  <c r="R42422" i="11"/>
  <c r="S42422" i="11" s="1"/>
  <c r="R42446" i="11"/>
  <c r="S42446" i="11" s="1"/>
  <c r="R42510" i="11"/>
  <c r="S42510" i="11" s="1"/>
  <c r="R42574" i="11"/>
  <c r="S42574" i="11" s="1"/>
  <c r="R42638" i="11"/>
  <c r="S42638" i="11" s="1"/>
  <c r="R42702" i="11"/>
  <c r="S42702" i="11" s="1"/>
  <c r="R42766" i="11"/>
  <c r="S42766" i="11" s="1"/>
  <c r="R42830" i="11"/>
  <c r="S42830" i="11" s="1"/>
  <c r="R42894" i="11"/>
  <c r="S42894" i="11" s="1"/>
  <c r="R42958" i="11"/>
  <c r="S42958" i="11" s="1"/>
  <c r="R43022" i="11"/>
  <c r="S43022" i="11" s="1"/>
  <c r="R43086" i="11"/>
  <c r="S43086" i="11" s="1"/>
  <c r="R42418" i="11"/>
  <c r="S42418" i="11" s="1"/>
  <c r="R42407" i="11"/>
  <c r="S42407" i="11" s="1"/>
  <c r="R42943" i="11"/>
  <c r="S42943" i="11" s="1"/>
  <c r="R42443" i="11"/>
  <c r="S42443" i="11" s="1"/>
  <c r="R42507" i="11"/>
  <c r="S42507" i="11" s="1"/>
  <c r="R42571" i="11"/>
  <c r="S42571" i="11" s="1"/>
  <c r="R42635" i="11"/>
  <c r="S42635" i="11" s="1"/>
  <c r="R42699" i="11"/>
  <c r="S42699" i="11" s="1"/>
  <c r="R42763" i="11"/>
  <c r="S42763" i="11" s="1"/>
  <c r="R42827" i="11"/>
  <c r="S42827" i="11" s="1"/>
  <c r="R42891" i="11"/>
  <c r="S42891" i="11" s="1"/>
  <c r="R42955" i="11"/>
  <c r="S42955" i="11" s="1"/>
  <c r="R43019" i="11"/>
  <c r="S43019" i="11" s="1"/>
  <c r="R43083" i="11"/>
  <c r="S43083" i="11" s="1"/>
  <c r="R42432" i="11"/>
  <c r="S42432" i="11" s="1"/>
  <c r="R42426" i="11"/>
  <c r="S42426" i="11" s="1"/>
  <c r="R42415" i="11"/>
  <c r="S42415" i="11" s="1"/>
  <c r="R42503" i="11"/>
  <c r="S42503" i="11" s="1"/>
  <c r="R42567" i="11"/>
  <c r="S42567" i="11" s="1"/>
  <c r="R42631" i="11"/>
  <c r="S42631" i="11" s="1"/>
  <c r="R42695" i="11"/>
  <c r="S42695" i="11" s="1"/>
  <c r="R42759" i="11"/>
  <c r="S42759" i="11" s="1"/>
  <c r="R42823" i="11"/>
  <c r="S42823" i="11" s="1"/>
  <c r="R42887" i="11"/>
  <c r="S42887" i="11" s="1"/>
  <c r="R42951" i="11"/>
  <c r="S42951" i="11" s="1"/>
  <c r="R43015" i="11"/>
  <c r="S43015" i="11" s="1"/>
  <c r="R43079" i="11"/>
  <c r="S43079" i="11" s="1"/>
  <c r="R42543" i="11"/>
  <c r="S42543" i="11" s="1"/>
  <c r="R42863" i="11"/>
  <c r="S42863" i="11" s="1"/>
  <c r="R42615" i="11"/>
  <c r="S42615" i="11" s="1"/>
  <c r="R43063" i="11"/>
  <c r="S43063" i="11" s="1"/>
  <c r="R42879" i="11"/>
  <c r="S42879" i="11" s="1"/>
  <c r="R42434" i="11"/>
  <c r="S42434" i="11" s="1"/>
  <c r="R42447" i="11"/>
  <c r="S42447" i="11" s="1"/>
  <c r="R42511" i="11"/>
  <c r="S42511" i="11" s="1"/>
  <c r="R42575" i="11"/>
  <c r="S42575" i="11" s="1"/>
  <c r="R42639" i="11"/>
  <c r="S42639" i="11" s="1"/>
  <c r="R42703" i="11"/>
  <c r="S42703" i="11" s="1"/>
  <c r="R42767" i="11"/>
  <c r="S42767" i="11" s="1"/>
  <c r="R42831" i="11"/>
  <c r="S42831" i="11" s="1"/>
  <c r="R42895" i="11"/>
  <c r="S42895" i="11" s="1"/>
  <c r="R42959" i="11"/>
  <c r="S42959" i="11" s="1"/>
  <c r="R43023" i="11"/>
  <c r="S43023" i="11" s="1"/>
  <c r="R43087" i="11"/>
  <c r="S43087" i="11" s="1"/>
  <c r="R42455" i="11"/>
  <c r="S42455" i="11" s="1"/>
  <c r="R42583" i="11"/>
  <c r="S42583" i="11" s="1"/>
  <c r="R42711" i="11"/>
  <c r="S42711" i="11" s="1"/>
  <c r="R42839" i="11"/>
  <c r="S42839" i="11" s="1"/>
  <c r="R42903" i="11"/>
  <c r="S42903" i="11" s="1"/>
  <c r="R43031" i="11"/>
  <c r="S43031" i="11" s="1"/>
  <c r="R42391" i="11"/>
  <c r="S42391" i="11" s="1"/>
  <c r="R42735" i="11"/>
  <c r="S42735" i="11" s="1"/>
  <c r="R43055" i="11"/>
  <c r="S43055" i="11" s="1"/>
  <c r="R42807" i="11"/>
  <c r="S42807" i="11" s="1"/>
  <c r="R42559" i="11"/>
  <c r="S42559" i="11" s="1"/>
  <c r="R43007" i="11"/>
  <c r="S43007" i="11" s="1"/>
  <c r="R42519" i="11"/>
  <c r="S42519" i="11" s="1"/>
  <c r="R42647" i="11"/>
  <c r="S42647" i="11" s="1"/>
  <c r="R42775" i="11"/>
  <c r="S42775" i="11" s="1"/>
  <c r="R42967" i="11"/>
  <c r="S42967" i="11" s="1"/>
  <c r="R42551" i="11"/>
  <c r="S42551" i="11" s="1"/>
  <c r="R42999" i="11"/>
  <c r="S42999" i="11" s="1"/>
  <c r="R42687" i="11"/>
  <c r="S42687" i="11" s="1"/>
  <c r="R42398" i="11"/>
  <c r="S42398" i="11" s="1"/>
  <c r="R43013" i="11"/>
  <c r="S43013" i="11" s="1"/>
  <c r="R42413" i="11"/>
  <c r="S42413" i="11" s="1"/>
  <c r="R42515" i="11"/>
  <c r="S42515" i="11" s="1"/>
  <c r="R42881" i="11"/>
  <c r="S42881" i="11" s="1"/>
  <c r="R42625" i="11"/>
  <c r="S42625" i="11" s="1"/>
  <c r="R43048" i="11"/>
  <c r="S43048" i="11" s="1"/>
  <c r="R42792" i="11"/>
  <c r="S42792" i="11" s="1"/>
  <c r="R42536" i="11"/>
  <c r="S42536" i="11" s="1"/>
  <c r="R42435" i="11"/>
  <c r="S42435" i="11" s="1"/>
  <c r="R42902" i="11"/>
  <c r="S42902" i="11" s="1"/>
  <c r="R42789" i="11"/>
  <c r="S42789" i="11" s="1"/>
  <c r="R42700" i="11"/>
  <c r="S42700" i="11" s="1"/>
  <c r="R42438" i="11"/>
  <c r="S42438" i="11" s="1"/>
  <c r="R42834" i="11"/>
  <c r="S42834" i="11" s="1"/>
  <c r="R43054" i="11"/>
  <c r="S43054" i="11" s="1"/>
  <c r="R42373" i="11"/>
  <c r="S42373" i="11" s="1"/>
  <c r="R42820" i="11"/>
  <c r="S42820" i="11" s="1"/>
  <c r="R42500" i="11"/>
  <c r="S42500" i="11" s="1"/>
  <c r="R43082" i="11"/>
  <c r="S43082" i="11" s="1"/>
  <c r="R42826" i="11"/>
  <c r="S42826" i="11" s="1"/>
  <c r="R42570" i="11"/>
  <c r="S42570" i="11" s="1"/>
  <c r="R43033" i="11"/>
  <c r="S43033" i="11" s="1"/>
  <c r="R42521" i="11"/>
  <c r="S42521" i="11" s="1"/>
  <c r="R43040" i="11"/>
  <c r="S43040" i="11" s="1"/>
  <c r="R42784" i="11"/>
  <c r="S42784" i="11" s="1"/>
  <c r="R42528" i="11"/>
  <c r="S42528" i="11" s="1"/>
  <c r="R42427" i="11"/>
  <c r="S42427" i="11" s="1"/>
  <c r="R42725" i="11"/>
  <c r="S42725" i="11" s="1"/>
  <c r="R42862" i="11"/>
  <c r="S42862" i="11" s="1"/>
  <c r="R43044" i="11"/>
  <c r="S43044" i="11" s="1"/>
  <c r="R42598" i="11"/>
  <c r="S42598" i="11" s="1"/>
  <c r="R42645" i="11"/>
  <c r="S42645" i="11" s="1"/>
  <c r="R43036" i="11"/>
  <c r="S43036" i="11" s="1"/>
  <c r="R42524" i="11"/>
  <c r="S42524" i="11" s="1"/>
  <c r="R42439" i="11"/>
  <c r="S42439" i="11" s="1"/>
  <c r="R42659" i="11"/>
  <c r="S42659" i="11" s="1"/>
  <c r="R42378" i="11"/>
  <c r="S42378" i="11" s="1"/>
  <c r="R42961" i="11"/>
  <c r="S42961" i="11" s="1"/>
  <c r="R42705" i="11"/>
  <c r="S42705" i="11" s="1"/>
  <c r="R42449" i="11"/>
  <c r="S42449" i="11" s="1"/>
  <c r="R42904" i="11"/>
  <c r="S42904" i="11" s="1"/>
  <c r="R42648" i="11"/>
  <c r="S42648" i="11" s="1"/>
  <c r="R42965" i="11"/>
  <c r="S42965" i="11" s="1"/>
  <c r="R42940" i="11"/>
  <c r="S42940" i="11" s="1"/>
  <c r="R42404" i="11"/>
  <c r="S42404" i="11" s="1"/>
  <c r="R43075" i="11"/>
  <c r="S43075" i="11" s="1"/>
  <c r="R42563" i="11"/>
  <c r="S42563" i="11" s="1"/>
  <c r="R42594" i="11"/>
  <c r="S42594" i="11" s="1"/>
  <c r="R42942" i="11"/>
  <c r="S42942" i="11" s="1"/>
  <c r="R42406" i="11"/>
  <c r="S42406" i="11" s="1"/>
  <c r="R42829" i="11"/>
  <c r="S42829" i="11" s="1"/>
  <c r="R42900" i="11"/>
  <c r="S42900" i="11" s="1"/>
  <c r="R42907" i="11"/>
  <c r="S42907" i="11" s="1"/>
  <c r="R42651" i="11"/>
  <c r="S42651" i="11" s="1"/>
  <c r="R42371" i="11"/>
  <c r="S42371" i="11" s="1"/>
  <c r="R42906" i="11"/>
  <c r="S42906" i="11" s="1"/>
  <c r="R42650" i="11"/>
  <c r="S42650" i="11" s="1"/>
  <c r="R42370" i="11"/>
  <c r="S42370" i="11" s="1"/>
  <c r="R42665" i="11"/>
  <c r="S42665" i="11" s="1"/>
  <c r="R42718" i="11"/>
  <c r="S42718" i="11" s="1"/>
  <c r="R43021" i="11"/>
  <c r="S43021" i="11" s="1"/>
  <c r="R42509" i="11"/>
  <c r="S42509" i="11" s="1"/>
  <c r="R42708" i="11"/>
  <c r="S42708" i="11" s="1"/>
  <c r="R42981" i="11"/>
  <c r="S42981" i="11" s="1"/>
  <c r="R42849" i="11"/>
  <c r="S42849" i="11" s="1"/>
  <c r="R42593" i="11"/>
  <c r="S42593" i="11" s="1"/>
  <c r="R43016" i="11"/>
  <c r="S43016" i="11" s="1"/>
  <c r="R42760" i="11"/>
  <c r="S42760" i="11" s="1"/>
  <c r="R42504" i="11"/>
  <c r="S42504" i="11" s="1"/>
  <c r="R42774" i="11"/>
  <c r="S42774" i="11" s="1"/>
  <c r="R42693" i="11"/>
  <c r="S42693" i="11" s="1"/>
  <c r="R42572" i="11"/>
  <c r="S42572" i="11" s="1"/>
  <c r="R42770" i="11"/>
  <c r="S42770" i="11" s="1"/>
  <c r="R42661" i="11"/>
  <c r="S42661" i="11" s="1"/>
  <c r="R42926" i="11"/>
  <c r="S42926" i="11" s="1"/>
  <c r="R42756" i="11"/>
  <c r="S42756" i="11" s="1"/>
  <c r="R42468" i="11"/>
  <c r="S42468" i="11" s="1"/>
  <c r="R42430" i="11"/>
  <c r="S42430" i="11" s="1"/>
  <c r="R43050" i="11"/>
  <c r="S43050" i="11" s="1"/>
  <c r="R42794" i="11"/>
  <c r="S42794" i="11" s="1"/>
  <c r="R42538" i="11"/>
  <c r="S42538" i="11" s="1"/>
  <c r="R42969" i="11"/>
  <c r="S42969" i="11" s="1"/>
  <c r="R42457" i="11"/>
  <c r="S42457" i="11" s="1"/>
  <c r="R43008" i="11"/>
  <c r="S43008" i="11" s="1"/>
  <c r="R42752" i="11"/>
  <c r="S42752" i="11" s="1"/>
  <c r="R42496" i="11"/>
  <c r="S42496" i="11" s="1"/>
  <c r="R42734" i="11"/>
  <c r="S42734" i="11" s="1"/>
  <c r="R42980" i="11"/>
  <c r="S42980" i="11" s="1"/>
  <c r="R42470" i="11"/>
  <c r="S42470" i="11" s="1"/>
  <c r="R42517" i="11"/>
  <c r="S42517" i="11" s="1"/>
  <c r="R42972" i="11"/>
  <c r="S42972" i="11" s="1"/>
  <c r="R42460" i="11"/>
  <c r="S42460" i="11" s="1"/>
  <c r="R42595" i="11"/>
  <c r="S42595" i="11" s="1"/>
  <c r="R42929" i="11"/>
  <c r="S42929" i="11" s="1"/>
  <c r="R42673" i="11"/>
  <c r="S42673" i="11" s="1"/>
  <c r="R42393" i="11"/>
  <c r="S42393" i="11" s="1"/>
  <c r="R42872" i="11"/>
  <c r="S42872" i="11" s="1"/>
  <c r="R42616" i="11"/>
  <c r="S42616" i="11" s="1"/>
  <c r="R42837" i="11"/>
  <c r="S42837" i="11" s="1"/>
  <c r="R42876" i="11"/>
  <c r="S42876" i="11" s="1"/>
  <c r="R43011" i="11"/>
  <c r="S43011" i="11" s="1"/>
  <c r="R42499" i="11"/>
  <c r="S42499" i="11" s="1"/>
  <c r="R42466" i="11"/>
  <c r="S42466" i="11" s="1"/>
  <c r="R42878" i="11"/>
  <c r="S42878" i="11" s="1"/>
  <c r="R42765" i="11"/>
  <c r="S42765" i="11" s="1"/>
  <c r="R42772" i="11"/>
  <c r="S42772" i="11" s="1"/>
  <c r="R42875" i="11"/>
  <c r="S42875" i="11" s="1"/>
  <c r="R42619" i="11"/>
  <c r="S42619" i="11" s="1"/>
  <c r="R42874" i="11"/>
  <c r="S42874" i="11" s="1"/>
  <c r="R42618" i="11"/>
  <c r="S42618" i="11" s="1"/>
  <c r="R42601" i="11"/>
  <c r="S42601" i="11" s="1"/>
  <c r="R42654" i="11"/>
  <c r="S42654" i="11" s="1"/>
  <c r="R42989" i="11"/>
  <c r="S42989" i="11" s="1"/>
  <c r="R42445" i="11"/>
  <c r="S42445" i="11" s="1"/>
  <c r="R42580" i="11"/>
  <c r="S42580" i="11" s="1"/>
  <c r="R42417" i="11"/>
  <c r="S42417" i="11" s="1"/>
  <c r="R42885" i="11"/>
  <c r="S42885" i="11" s="1"/>
  <c r="R43073" i="11"/>
  <c r="S43073" i="11" s="1"/>
  <c r="R42817" i="11"/>
  <c r="S42817" i="11" s="1"/>
  <c r="R42561" i="11"/>
  <c r="S42561" i="11" s="1"/>
  <c r="R42984" i="11"/>
  <c r="S42984" i="11" s="1"/>
  <c r="R42728" i="11"/>
  <c r="S42728" i="11" s="1"/>
  <c r="R42472" i="11"/>
  <c r="S42472" i="11" s="1"/>
  <c r="R42678" i="11"/>
  <c r="S42678" i="11" s="1"/>
  <c r="R42597" i="11"/>
  <c r="S42597" i="11" s="1"/>
  <c r="R42444" i="11"/>
  <c r="S42444" i="11" s="1"/>
  <c r="R42706" i="11"/>
  <c r="S42706" i="11" s="1"/>
  <c r="R42798" i="11"/>
  <c r="S42798" i="11" s="1"/>
  <c r="R42724" i="11"/>
  <c r="S42724" i="11" s="1"/>
  <c r="R42412" i="11"/>
  <c r="S42412" i="11" s="1"/>
  <c r="R43018" i="11"/>
  <c r="S43018" i="11" s="1"/>
  <c r="R42762" i="11"/>
  <c r="S42762" i="11" s="1"/>
  <c r="R42506" i="11"/>
  <c r="S42506" i="11" s="1"/>
  <c r="R42421" i="11"/>
  <c r="S42421" i="11" s="1"/>
  <c r="R42905" i="11"/>
  <c r="S42905" i="11" s="1"/>
  <c r="R42369" i="11"/>
  <c r="S42369" i="11" s="1"/>
  <c r="R42976" i="11"/>
  <c r="S42976" i="11" s="1"/>
  <c r="R42720" i="11"/>
  <c r="S42720" i="11" s="1"/>
  <c r="R42464" i="11"/>
  <c r="S42464" i="11" s="1"/>
  <c r="R42606" i="11"/>
  <c r="S42606" i="11" s="1"/>
  <c r="R42909" i="11"/>
  <c r="S42909" i="11" s="1"/>
  <c r="R42916" i="11"/>
  <c r="S42916" i="11" s="1"/>
  <c r="R42908" i="11"/>
  <c r="S42908" i="11" s="1"/>
  <c r="R42372" i="11"/>
  <c r="S42372" i="11" s="1"/>
  <c r="R43043" i="11"/>
  <c r="S43043" i="11" s="1"/>
  <c r="R42531" i="11"/>
  <c r="S42531" i="11" s="1"/>
  <c r="R42897" i="11"/>
  <c r="S42897" i="11" s="1"/>
  <c r="R42641" i="11"/>
  <c r="S42641" i="11" s="1"/>
  <c r="R42840" i="11"/>
  <c r="S42840" i="11" s="1"/>
  <c r="R42584" i="11"/>
  <c r="S42584" i="11" s="1"/>
  <c r="R43046" i="11"/>
  <c r="S43046" i="11" s="1"/>
  <c r="R42709" i="11"/>
  <c r="S42709" i="11" s="1"/>
  <c r="R42812" i="11"/>
  <c r="S42812" i="11" s="1"/>
  <c r="R42947" i="11"/>
  <c r="S42947" i="11" s="1"/>
  <c r="R42411" i="11"/>
  <c r="S42411" i="11" s="1"/>
  <c r="R42814" i="11"/>
  <c r="S42814" i="11" s="1"/>
  <c r="R42733" i="11"/>
  <c r="S42733" i="11" s="1"/>
  <c r="R42644" i="11"/>
  <c r="S42644" i="11" s="1"/>
  <c r="R42843" i="11"/>
  <c r="S42843" i="11" s="1"/>
  <c r="R42587" i="11"/>
  <c r="S42587" i="11" s="1"/>
  <c r="R42842" i="11"/>
  <c r="S42842" i="11" s="1"/>
  <c r="R42586" i="11"/>
  <c r="S42586" i="11" s="1"/>
  <c r="R43049" i="11"/>
  <c r="S43049" i="11" s="1"/>
  <c r="R42537" i="11"/>
  <c r="S42537" i="11" s="1"/>
  <c r="R42590" i="11"/>
  <c r="S42590" i="11" s="1"/>
  <c r="R42925" i="11"/>
  <c r="S42925" i="11" s="1"/>
  <c r="R42452" i="11"/>
  <c r="S42452" i="11" s="1"/>
  <c r="R42821" i="11"/>
  <c r="S42821" i="11" s="1"/>
  <c r="R42424" i="11"/>
  <c r="S42424" i="11" s="1"/>
  <c r="R43020" i="11"/>
  <c r="S43020" i="11" s="1"/>
  <c r="R42423" i="11"/>
  <c r="S42423" i="11" s="1"/>
  <c r="R43041" i="11"/>
  <c r="S43041" i="11" s="1"/>
  <c r="R42785" i="11"/>
  <c r="S42785" i="11" s="1"/>
  <c r="R42529" i="11"/>
  <c r="S42529" i="11" s="1"/>
  <c r="R42952" i="11"/>
  <c r="S42952" i="11" s="1"/>
  <c r="R42696" i="11"/>
  <c r="S42696" i="11" s="1"/>
  <c r="R42416" i="11"/>
  <c r="S42416" i="11" s="1"/>
  <c r="R42550" i="11"/>
  <c r="S42550" i="11" s="1"/>
  <c r="R42533" i="11"/>
  <c r="S42533" i="11" s="1"/>
  <c r="R42963" i="11"/>
  <c r="S42963" i="11" s="1"/>
  <c r="R42642" i="11"/>
  <c r="S42642" i="11" s="1"/>
  <c r="R43062" i="11"/>
  <c r="S43062" i="11" s="1"/>
  <c r="R42670" i="11"/>
  <c r="S42670" i="11" s="1"/>
  <c r="R43037" i="11"/>
  <c r="S43037" i="11" s="1"/>
  <c r="R42692" i="11"/>
  <c r="S42692" i="11" s="1"/>
  <c r="R42380" i="11"/>
  <c r="S42380" i="11" s="1"/>
  <c r="R42986" i="11"/>
  <c r="S42986" i="11" s="1"/>
  <c r="R42730" i="11"/>
  <c r="S42730" i="11" s="1"/>
  <c r="R42474" i="11"/>
  <c r="S42474" i="11" s="1"/>
  <c r="R42841" i="11"/>
  <c r="S42841" i="11" s="1"/>
  <c r="R42944" i="11"/>
  <c r="S42944" i="11" s="1"/>
  <c r="R42688" i="11"/>
  <c r="S42688" i="11" s="1"/>
  <c r="R42408" i="11"/>
  <c r="S42408" i="11" s="1"/>
  <c r="R42998" i="11"/>
  <c r="S42998" i="11" s="1"/>
  <c r="R42542" i="11"/>
  <c r="S42542" i="11" s="1"/>
  <c r="R42781" i="11"/>
  <c r="S42781" i="11" s="1"/>
  <c r="R42852" i="11"/>
  <c r="S42852" i="11" s="1"/>
  <c r="R42844" i="11"/>
  <c r="S42844" i="11" s="1"/>
  <c r="R42979" i="11"/>
  <c r="S42979" i="11" s="1"/>
  <c r="R42467" i="11"/>
  <c r="S42467" i="11" s="1"/>
  <c r="R43042" i="11"/>
  <c r="S43042" i="11" s="1"/>
  <c r="R42865" i="11"/>
  <c r="S42865" i="11" s="1"/>
  <c r="R42609" i="11"/>
  <c r="S42609" i="11" s="1"/>
  <c r="R42436" i="11"/>
  <c r="S42436" i="11" s="1"/>
  <c r="R43064" i="11"/>
  <c r="S43064" i="11" s="1"/>
  <c r="R42808" i="11"/>
  <c r="S42808" i="11" s="1"/>
  <c r="R42552" i="11"/>
  <c r="S42552" i="11" s="1"/>
  <c r="R42918" i="11"/>
  <c r="S42918" i="11" s="1"/>
  <c r="R42581" i="11"/>
  <c r="S42581" i="11" s="1"/>
  <c r="R42748" i="11"/>
  <c r="S42748" i="11" s="1"/>
  <c r="R42883" i="11"/>
  <c r="S42883" i="11" s="1"/>
  <c r="R42750" i="11"/>
  <c r="S42750" i="11" s="1"/>
  <c r="R42669" i="11"/>
  <c r="S42669" i="11" s="1"/>
  <c r="R42516" i="11"/>
  <c r="S42516" i="11" s="1"/>
  <c r="R42811" i="11"/>
  <c r="S42811" i="11" s="1"/>
  <c r="R42555" i="11"/>
  <c r="S42555" i="11" s="1"/>
  <c r="R43066" i="11"/>
  <c r="S43066" i="11" s="1"/>
  <c r="R42810" i="11"/>
  <c r="S42810" i="11" s="1"/>
  <c r="R42554" i="11"/>
  <c r="S42554" i="11" s="1"/>
  <c r="R42985" i="11"/>
  <c r="S42985" i="11" s="1"/>
  <c r="R42473" i="11"/>
  <c r="S42473" i="11" s="1"/>
  <c r="R43038" i="11"/>
  <c r="S43038" i="11" s="1"/>
  <c r="R42526" i="11"/>
  <c r="S42526" i="11" s="1"/>
  <c r="R42861" i="11"/>
  <c r="S42861" i="11" s="1"/>
  <c r="R42966" i="11"/>
  <c r="S42966" i="11" s="1"/>
  <c r="R42757" i="11"/>
  <c r="S42757" i="11" s="1"/>
  <c r="R42892" i="11"/>
  <c r="S42892" i="11" s="1"/>
  <c r="R43027" i="11"/>
  <c r="S43027" i="11" s="1"/>
  <c r="R42429" i="11"/>
  <c r="S42429" i="11" s="1"/>
  <c r="R43009" i="11"/>
  <c r="S43009" i="11" s="1"/>
  <c r="R42753" i="11"/>
  <c r="S42753" i="11" s="1"/>
  <c r="R42497" i="11"/>
  <c r="S42497" i="11" s="1"/>
  <c r="R42920" i="11"/>
  <c r="S42920" i="11" s="1"/>
  <c r="R42664" i="11"/>
  <c r="S42664" i="11" s="1"/>
  <c r="R42384" i="11"/>
  <c r="S42384" i="11" s="1"/>
  <c r="R42454" i="11"/>
  <c r="S42454" i="11" s="1"/>
  <c r="R43045" i="11"/>
  <c r="S43045" i="11" s="1"/>
  <c r="R42469" i="11"/>
  <c r="S42469" i="11" s="1"/>
  <c r="R42835" i="11"/>
  <c r="S42835" i="11" s="1"/>
  <c r="R42578" i="11"/>
  <c r="S42578" i="11" s="1"/>
  <c r="R42934" i="11"/>
  <c r="S42934" i="11" s="1"/>
  <c r="R42478" i="11"/>
  <c r="S42478" i="11" s="1"/>
  <c r="R42973" i="11"/>
  <c r="S42973" i="11" s="1"/>
  <c r="R43076" i="11"/>
  <c r="S43076" i="11" s="1"/>
  <c r="R42628" i="11"/>
  <c r="S42628" i="11" s="1"/>
  <c r="R42954" i="11"/>
  <c r="S42954" i="11" s="1"/>
  <c r="R42698" i="11"/>
  <c r="S42698" i="11" s="1"/>
  <c r="R42442" i="11"/>
  <c r="S42442" i="11" s="1"/>
  <c r="R42777" i="11"/>
  <c r="S42777" i="11" s="1"/>
  <c r="R42912" i="11"/>
  <c r="S42912" i="11" s="1"/>
  <c r="R42656" i="11"/>
  <c r="S42656" i="11" s="1"/>
  <c r="R42376" i="11"/>
  <c r="S42376" i="11" s="1"/>
  <c r="R42870" i="11"/>
  <c r="S42870" i="11" s="1"/>
  <c r="R42653" i="11"/>
  <c r="S42653" i="11" s="1"/>
  <c r="R42788" i="11"/>
  <c r="S42788" i="11" s="1"/>
  <c r="R42433" i="11"/>
  <c r="S42433" i="11" s="1"/>
  <c r="R42780" i="11"/>
  <c r="S42780" i="11" s="1"/>
  <c r="R42915" i="11"/>
  <c r="S42915" i="11" s="1"/>
  <c r="R42379" i="11"/>
  <c r="S42379" i="11" s="1"/>
  <c r="R42914" i="11"/>
  <c r="S42914" i="11" s="1"/>
  <c r="R42833" i="11"/>
  <c r="S42833" i="11" s="1"/>
  <c r="R42577" i="11"/>
  <c r="S42577" i="11" s="1"/>
  <c r="R43032" i="11"/>
  <c r="S43032" i="11" s="1"/>
  <c r="R42776" i="11"/>
  <c r="S42776" i="11" s="1"/>
  <c r="R42520" i="11"/>
  <c r="S42520" i="11" s="1"/>
  <c r="R42419" i="11"/>
  <c r="S42419" i="11" s="1"/>
  <c r="R42790" i="11"/>
  <c r="S42790" i="11" s="1"/>
  <c r="R42453" i="11"/>
  <c r="S42453" i="11" s="1"/>
  <c r="R42684" i="11"/>
  <c r="S42684" i="11" s="1"/>
  <c r="R42851" i="11"/>
  <c r="S42851" i="11" s="1"/>
  <c r="R42686" i="11"/>
  <c r="S42686" i="11" s="1"/>
  <c r="R42605" i="11"/>
  <c r="S42605" i="11" s="1"/>
  <c r="R43067" i="11"/>
  <c r="S43067" i="11" s="1"/>
  <c r="R42779" i="11"/>
  <c r="S42779" i="11" s="1"/>
  <c r="R42523" i="11"/>
  <c r="S42523" i="11" s="1"/>
  <c r="R43034" i="11"/>
  <c r="S43034" i="11" s="1"/>
  <c r="R42778" i="11"/>
  <c r="S42778" i="11" s="1"/>
  <c r="R42522" i="11"/>
  <c r="S42522" i="11" s="1"/>
  <c r="R42437" i="11"/>
  <c r="S42437" i="11" s="1"/>
  <c r="R42921" i="11"/>
  <c r="S42921" i="11" s="1"/>
  <c r="R42385" i="11"/>
  <c r="S42385" i="11" s="1"/>
  <c r="R42974" i="11"/>
  <c r="S42974" i="11" s="1"/>
  <c r="R42462" i="11"/>
  <c r="S42462" i="11" s="1"/>
  <c r="R42797" i="11"/>
  <c r="S42797" i="11" s="1"/>
  <c r="R42971" i="11"/>
  <c r="S42971" i="11" s="1"/>
  <c r="R42838" i="11"/>
  <c r="S42838" i="11" s="1"/>
  <c r="R42629" i="11"/>
  <c r="S42629" i="11" s="1"/>
  <c r="R42764" i="11"/>
  <c r="S42764" i="11" s="1"/>
  <c r="R42899" i="11"/>
  <c r="S42899" i="11" s="1"/>
  <c r="R42977" i="11"/>
  <c r="S42977" i="11" s="1"/>
  <c r="R42721" i="11"/>
  <c r="S42721" i="11" s="1"/>
  <c r="R42465" i="11"/>
  <c r="S42465" i="11" s="1"/>
  <c r="R42888" i="11"/>
  <c r="S42888" i="11" s="1"/>
  <c r="R42632" i="11"/>
  <c r="S42632" i="11" s="1"/>
  <c r="R42949" i="11"/>
  <c r="S42949" i="11" s="1"/>
  <c r="R42381" i="11"/>
  <c r="S42381" i="11" s="1"/>
  <c r="R43084" i="11"/>
  <c r="S43084" i="11" s="1"/>
  <c r="R42707" i="11"/>
  <c r="S42707" i="11" s="1"/>
  <c r="R43026" i="11"/>
  <c r="S43026" i="11" s="1"/>
  <c r="R42514" i="11"/>
  <c r="S42514" i="11" s="1"/>
  <c r="R42806" i="11"/>
  <c r="S42806" i="11" s="1"/>
  <c r="R42390" i="11"/>
  <c r="S42390" i="11" s="1"/>
  <c r="R42845" i="11"/>
  <c r="S42845" i="11" s="1"/>
  <c r="R43012" i="11"/>
  <c r="S43012" i="11" s="1"/>
  <c r="R42596" i="11"/>
  <c r="S42596" i="11" s="1"/>
  <c r="R42922" i="11"/>
  <c r="S42922" i="11" s="1"/>
  <c r="R42666" i="11"/>
  <c r="S42666" i="11" s="1"/>
  <c r="R42386" i="11"/>
  <c r="S42386" i="11" s="1"/>
  <c r="R42713" i="11"/>
  <c r="S42713" i="11" s="1"/>
  <c r="R42880" i="11"/>
  <c r="S42880" i="11" s="1"/>
  <c r="R42624" i="11"/>
  <c r="S42624" i="11" s="1"/>
  <c r="R42742" i="11"/>
  <c r="S42742" i="11" s="1"/>
  <c r="R42525" i="11"/>
  <c r="S42525" i="11" s="1"/>
  <c r="R42660" i="11"/>
  <c r="S42660" i="11" s="1"/>
  <c r="R42982" i="11"/>
  <c r="S42982" i="11" s="1"/>
  <c r="R42716" i="11"/>
  <c r="S42716" i="11" s="1"/>
  <c r="R42819" i="11"/>
  <c r="S42819" i="11" s="1"/>
  <c r="R42786" i="11"/>
  <c r="S42786" i="11" s="1"/>
  <c r="R43057" i="11"/>
  <c r="S43057" i="11" s="1"/>
  <c r="R42801" i="11"/>
  <c r="S42801" i="11" s="1"/>
  <c r="R42545" i="11"/>
  <c r="S42545" i="11" s="1"/>
  <c r="R43000" i="11"/>
  <c r="S43000" i="11" s="1"/>
  <c r="R42744" i="11"/>
  <c r="S42744" i="11" s="1"/>
  <c r="R42488" i="11"/>
  <c r="S42488" i="11" s="1"/>
  <c r="R42662" i="11"/>
  <c r="S42662" i="11" s="1"/>
  <c r="R42440" i="11"/>
  <c r="S42440" i="11" s="1"/>
  <c r="R42620" i="11"/>
  <c r="S42620" i="11" s="1"/>
  <c r="R42755" i="11"/>
  <c r="S42755" i="11" s="1"/>
  <c r="R42978" i="11"/>
  <c r="S42978" i="11" s="1"/>
  <c r="R42622" i="11"/>
  <c r="S42622" i="11" s="1"/>
  <c r="R43053" i="11"/>
  <c r="S43053" i="11" s="1"/>
  <c r="R42541" i="11"/>
  <c r="S42541" i="11" s="1"/>
  <c r="R43035" i="11"/>
  <c r="S43035" i="11" s="1"/>
  <c r="R42747" i="11"/>
  <c r="S42747" i="11" s="1"/>
  <c r="R42491" i="11"/>
  <c r="S42491" i="11" s="1"/>
  <c r="R43002" i="11"/>
  <c r="S43002" i="11" s="1"/>
  <c r="R42746" i="11"/>
  <c r="S42746" i="11" s="1"/>
  <c r="R42490" i="11"/>
  <c r="S42490" i="11" s="1"/>
  <c r="R42857" i="11"/>
  <c r="S42857" i="11" s="1"/>
  <c r="R42910" i="11"/>
  <c r="S42910" i="11" s="1"/>
  <c r="R42374" i="11"/>
  <c r="S42374" i="11" s="1"/>
  <c r="R42701" i="11"/>
  <c r="S42701" i="11" s="1"/>
  <c r="R42710" i="11"/>
  <c r="S42710" i="11" s="1"/>
  <c r="R42565" i="11"/>
  <c r="S42565" i="11" s="1"/>
  <c r="R42636" i="11"/>
  <c r="S42636" i="11" s="1"/>
  <c r="R42771" i="11"/>
  <c r="S42771" i="11" s="1"/>
  <c r="R42945" i="11"/>
  <c r="S42945" i="11" s="1"/>
  <c r="R42689" i="11"/>
  <c r="S42689" i="11" s="1"/>
  <c r="R42409" i="11"/>
  <c r="S42409" i="11" s="1"/>
  <c r="R42856" i="11"/>
  <c r="S42856" i="11" s="1"/>
  <c r="R42600" i="11"/>
  <c r="S42600" i="11" s="1"/>
  <c r="R42917" i="11"/>
  <c r="S42917" i="11" s="1"/>
  <c r="R42956" i="11"/>
  <c r="S42956" i="11" s="1"/>
  <c r="R42579" i="11"/>
  <c r="S42579" i="11" s="1"/>
  <c r="R42962" i="11"/>
  <c r="S42962" i="11" s="1"/>
  <c r="R42450" i="11"/>
  <c r="S42450" i="11" s="1"/>
  <c r="R42646" i="11"/>
  <c r="S42646" i="11" s="1"/>
  <c r="R42717" i="11"/>
  <c r="S42717" i="11" s="1"/>
  <c r="R42948" i="11"/>
  <c r="S42948" i="11" s="1"/>
  <c r="R42564" i="11"/>
  <c r="S42564" i="11" s="1"/>
  <c r="R42890" i="11"/>
  <c r="S42890" i="11" s="1"/>
  <c r="R42634" i="11"/>
  <c r="S42634" i="11" s="1"/>
  <c r="R42649" i="11"/>
  <c r="S42649" i="11" s="1"/>
  <c r="R42848" i="11"/>
  <c r="S42848" i="11" s="1"/>
  <c r="R42592" i="11"/>
  <c r="S42592" i="11" s="1"/>
  <c r="R42614" i="11"/>
  <c r="S42614" i="11" s="1"/>
  <c r="R42461" i="11"/>
  <c r="S42461" i="11" s="1"/>
  <c r="R42854" i="11"/>
  <c r="S42854" i="11" s="1"/>
  <c r="R42901" i="11"/>
  <c r="S42901" i="11" s="1"/>
  <c r="R42652" i="11"/>
  <c r="S42652" i="11" s="1"/>
  <c r="R42787" i="11"/>
  <c r="S42787" i="11" s="1"/>
  <c r="R42658" i="11"/>
  <c r="S42658" i="11" s="1"/>
  <c r="R43025" i="11"/>
  <c r="S43025" i="11" s="1"/>
  <c r="R42769" i="11"/>
  <c r="S42769" i="11" s="1"/>
  <c r="R42513" i="11"/>
  <c r="S42513" i="11" s="1"/>
  <c r="R42968" i="11"/>
  <c r="S42968" i="11" s="1"/>
  <c r="R42712" i="11"/>
  <c r="S42712" i="11" s="1"/>
  <c r="R42456" i="11"/>
  <c r="S42456" i="11" s="1"/>
  <c r="R42534" i="11"/>
  <c r="S42534" i="11" s="1"/>
  <c r="R43068" i="11"/>
  <c r="S43068" i="11" s="1"/>
  <c r="R42556" i="11"/>
  <c r="S42556" i="11" s="1"/>
  <c r="R42691" i="11"/>
  <c r="S42691" i="11" s="1"/>
  <c r="R42850" i="11"/>
  <c r="S42850" i="11" s="1"/>
  <c r="R43070" i="11"/>
  <c r="S43070" i="11" s="1"/>
  <c r="R42558" i="11"/>
  <c r="S42558" i="11" s="1"/>
  <c r="R42957" i="11"/>
  <c r="S42957" i="11" s="1"/>
  <c r="R42477" i="11"/>
  <c r="S42477" i="11" s="1"/>
  <c r="R43003" i="11"/>
  <c r="S43003" i="11" s="1"/>
  <c r="R42715" i="11"/>
  <c r="S42715" i="11" s="1"/>
  <c r="R42459" i="11"/>
  <c r="S42459" i="11" s="1"/>
  <c r="R42970" i="11"/>
  <c r="S42970" i="11" s="1"/>
  <c r="R42714" i="11"/>
  <c r="S42714" i="11" s="1"/>
  <c r="R42458" i="11"/>
  <c r="S42458" i="11" s="1"/>
  <c r="R42793" i="11"/>
  <c r="S42793" i="11" s="1"/>
  <c r="R42846" i="11"/>
  <c r="S42846" i="11" s="1"/>
  <c r="R42637" i="11"/>
  <c r="S42637" i="11" s="1"/>
  <c r="R43028" i="11"/>
  <c r="S43028" i="11" s="1"/>
  <c r="R42431" i="11"/>
  <c r="S42431" i="11" s="1"/>
  <c r="R42582" i="11"/>
  <c r="S42582" i="11" s="1"/>
  <c r="R43077" i="11"/>
  <c r="S43077" i="11" s="1"/>
  <c r="R42501" i="11"/>
  <c r="S42501" i="11" s="1"/>
  <c r="R42508" i="11"/>
  <c r="S42508" i="11" s="1"/>
  <c r="R42643" i="11"/>
  <c r="S42643" i="11" s="1"/>
  <c r="R42913" i="11"/>
  <c r="S42913" i="11" s="1"/>
  <c r="R42657" i="11"/>
  <c r="S42657" i="11" s="1"/>
  <c r="R42377" i="11"/>
  <c r="S42377" i="11" s="1"/>
  <c r="R43080" i="11"/>
  <c r="S43080" i="11" s="1"/>
  <c r="R42824" i="11"/>
  <c r="S42824" i="11" s="1"/>
  <c r="R42568" i="11"/>
  <c r="S42568" i="11" s="1"/>
  <c r="R43030" i="11"/>
  <c r="S43030" i="11" s="1"/>
  <c r="R42853" i="11"/>
  <c r="S42853" i="11" s="1"/>
  <c r="R42828" i="11"/>
  <c r="S42828" i="11" s="1"/>
  <c r="R42451" i="11"/>
  <c r="S42451" i="11" s="1"/>
  <c r="R42898" i="11"/>
  <c r="S42898" i="11" s="1"/>
  <c r="R42486" i="11"/>
  <c r="S42486" i="11" s="1"/>
  <c r="R42589" i="11"/>
  <c r="S42589" i="11" s="1"/>
  <c r="R42884" i="11"/>
  <c r="S42884" i="11" s="1"/>
  <c r="R42532" i="11"/>
  <c r="S42532" i="11" s="1"/>
  <c r="R42858" i="11"/>
  <c r="S42858" i="11" s="1"/>
  <c r="R42602" i="11"/>
  <c r="S42602" i="11" s="1"/>
  <c r="R42585" i="11"/>
  <c r="S42585" i="11" s="1"/>
  <c r="R43072" i="11"/>
  <c r="S43072" i="11" s="1"/>
  <c r="R42816" i="11"/>
  <c r="S42816" i="11" s="1"/>
  <c r="R42560" i="11"/>
  <c r="S42560" i="11" s="1"/>
  <c r="R42518" i="11"/>
  <c r="S42518" i="11" s="1"/>
  <c r="R42990" i="11"/>
  <c r="S42990" i="11" s="1"/>
  <c r="R42726" i="11"/>
  <c r="S42726" i="11" s="1"/>
  <c r="R42773" i="11"/>
  <c r="S42773" i="11" s="1"/>
  <c r="R42588" i="11"/>
  <c r="S42588" i="11" s="1"/>
  <c r="R42723" i="11"/>
  <c r="S42723" i="11" s="1"/>
  <c r="R42530" i="11"/>
  <c r="S42530" i="11" s="1"/>
  <c r="R42993" i="11"/>
  <c r="S42993" i="11" s="1"/>
  <c r="R42737" i="11"/>
  <c r="S42737" i="11" s="1"/>
  <c r="R42481" i="11"/>
  <c r="S42481" i="11" s="1"/>
  <c r="R42936" i="11"/>
  <c r="S42936" i="11" s="1"/>
  <c r="R42680" i="11"/>
  <c r="S42680" i="11" s="1"/>
  <c r="R42400" i="11"/>
  <c r="S42400" i="11" s="1"/>
  <c r="R42382" i="11"/>
  <c r="S42382" i="11" s="1"/>
  <c r="R43029" i="11"/>
  <c r="S43029" i="11" s="1"/>
  <c r="R43004" i="11"/>
  <c r="S43004" i="11" s="1"/>
  <c r="R42492" i="11"/>
  <c r="S42492" i="11" s="1"/>
  <c r="R42627" i="11"/>
  <c r="S42627" i="11" s="1"/>
  <c r="R42722" i="11"/>
  <c r="S42722" i="11" s="1"/>
  <c r="R43006" i="11"/>
  <c r="S43006" i="11" s="1"/>
  <c r="R42494" i="11"/>
  <c r="S42494" i="11" s="1"/>
  <c r="R42425" i="11"/>
  <c r="S42425" i="11" s="1"/>
  <c r="R42893" i="11"/>
  <c r="S42893" i="11" s="1"/>
  <c r="R42389" i="11"/>
  <c r="S42389" i="11" s="1"/>
  <c r="R42964" i="11"/>
  <c r="S42964" i="11" s="1"/>
  <c r="R42939" i="11"/>
  <c r="S42939" i="11" s="1"/>
  <c r="R42683" i="11"/>
  <c r="S42683" i="11" s="1"/>
  <c r="R42403" i="11"/>
  <c r="S42403" i="11" s="1"/>
  <c r="R42938" i="11"/>
  <c r="S42938" i="11" s="1"/>
  <c r="R42682" i="11"/>
  <c r="S42682" i="11" s="1"/>
  <c r="R42402" i="11"/>
  <c r="S42402" i="11" s="1"/>
  <c r="R42729" i="11"/>
  <c r="S42729" i="11" s="1"/>
  <c r="R42782" i="11"/>
  <c r="S42782" i="11" s="1"/>
  <c r="R43085" i="11"/>
  <c r="S43085" i="11" s="1"/>
  <c r="R42573" i="11"/>
  <c r="S42573" i="11" s="1"/>
  <c r="R42836" i="11"/>
  <c r="S42836" i="11" s="1"/>
  <c r="R48959" i="11"/>
  <c r="S48959" i="11" s="1"/>
  <c r="R49023" i="11"/>
  <c r="S49023" i="11" s="1"/>
  <c r="R49087" i="11"/>
  <c r="S49087" i="11" s="1"/>
  <c r="R49151" i="11"/>
  <c r="S49151" i="11" s="1"/>
  <c r="R49038" i="11"/>
  <c r="S49038" i="11" s="1"/>
  <c r="R49230" i="11"/>
  <c r="S49230" i="11" s="1"/>
  <c r="R49422" i="11"/>
  <c r="S49422" i="11" s="1"/>
  <c r="R49614" i="11"/>
  <c r="S49614" i="11" s="1"/>
  <c r="R49315" i="11"/>
  <c r="S49315" i="11" s="1"/>
  <c r="R49507" i="11"/>
  <c r="S49507" i="11" s="1"/>
  <c r="R49387" i="11"/>
  <c r="S49387" i="11" s="1"/>
  <c r="R49643" i="11"/>
  <c r="S49643" i="11" s="1"/>
  <c r="R49060" i="11"/>
  <c r="S49060" i="11" s="1"/>
  <c r="R49380" i="11"/>
  <c r="S49380" i="11" s="1"/>
  <c r="R49273" i="11"/>
  <c r="S49273" i="11" s="1"/>
  <c r="R49593" i="11"/>
  <c r="S49593" i="11" s="1"/>
  <c r="R49182" i="11"/>
  <c r="S49182" i="11" s="1"/>
  <c r="R49566" i="11"/>
  <c r="S49566" i="11" s="1"/>
  <c r="R49331" i="11"/>
  <c r="S49331" i="11" s="1"/>
  <c r="R49254" i="11"/>
  <c r="S49254" i="11" s="1"/>
  <c r="R49275" i="11"/>
  <c r="S49275" i="11" s="1"/>
  <c r="R49134" i="11"/>
  <c r="S49134" i="11" s="1"/>
  <c r="R49646" i="11"/>
  <c r="S49646" i="11" s="1"/>
  <c r="R49411" i="11"/>
  <c r="S49411" i="11" s="1"/>
  <c r="R48963" i="11"/>
  <c r="S48963" i="11" s="1"/>
  <c r="R49027" i="11"/>
  <c r="S49027" i="11" s="1"/>
  <c r="R49091" i="11"/>
  <c r="S49091" i="11" s="1"/>
  <c r="R49155" i="11"/>
  <c r="S49155" i="11" s="1"/>
  <c r="R48978" i="11"/>
  <c r="S48978" i="11" s="1"/>
  <c r="R49042" i="11"/>
  <c r="S49042" i="11" s="1"/>
  <c r="R49106" i="11"/>
  <c r="S49106" i="11" s="1"/>
  <c r="R49170" i="11"/>
  <c r="S49170" i="11" s="1"/>
  <c r="R49234" i="11"/>
  <c r="S49234" i="11" s="1"/>
  <c r="R49298" i="11"/>
  <c r="S49298" i="11" s="1"/>
  <c r="R49362" i="11"/>
  <c r="S49362" i="11" s="1"/>
  <c r="R49426" i="11"/>
  <c r="S49426" i="11" s="1"/>
  <c r="R49490" i="11"/>
  <c r="S49490" i="11" s="1"/>
  <c r="R49554" i="11"/>
  <c r="S49554" i="11" s="1"/>
  <c r="R49618" i="11"/>
  <c r="S49618" i="11" s="1"/>
  <c r="R49682" i="11"/>
  <c r="S49682" i="11" s="1"/>
  <c r="R49255" i="11"/>
  <c r="S49255" i="11" s="1"/>
  <c r="R49319" i="11"/>
  <c r="S49319" i="11" s="1"/>
  <c r="R49383" i="11"/>
  <c r="S49383" i="11" s="1"/>
  <c r="R49447" i="11"/>
  <c r="S49447" i="11" s="1"/>
  <c r="R49511" i="11"/>
  <c r="S49511" i="11" s="1"/>
  <c r="R49575" i="11"/>
  <c r="S49575" i="11" s="1"/>
  <c r="R49639" i="11"/>
  <c r="S49639" i="11" s="1"/>
  <c r="R48982" i="11"/>
  <c r="S48982" i="11" s="1"/>
  <c r="R49046" i="11"/>
  <c r="S49046" i="11" s="1"/>
  <c r="R49110" i="11"/>
  <c r="S49110" i="11" s="1"/>
  <c r="R49174" i="11"/>
  <c r="S49174" i="11" s="1"/>
  <c r="R49238" i="11"/>
  <c r="S49238" i="11" s="1"/>
  <c r="R49302" i="11"/>
  <c r="S49302" i="11" s="1"/>
  <c r="R49366" i="11"/>
  <c r="S49366" i="11" s="1"/>
  <c r="R49430" i="11"/>
  <c r="S49430" i="11" s="1"/>
  <c r="R49494" i="11"/>
  <c r="S49494" i="11" s="1"/>
  <c r="R49558" i="11"/>
  <c r="S49558" i="11" s="1"/>
  <c r="R49622" i="11"/>
  <c r="S49622" i="11" s="1"/>
  <c r="R49686" i="11"/>
  <c r="S49686" i="11" s="1"/>
  <c r="R49323" i="11"/>
  <c r="S49323" i="11" s="1"/>
  <c r="R49579" i="11"/>
  <c r="S49579" i="11" s="1"/>
  <c r="R48996" i="11"/>
  <c r="S48996" i="11" s="1"/>
  <c r="R49316" i="11"/>
  <c r="S49316" i="11" s="1"/>
  <c r="R49636" i="11"/>
  <c r="S49636" i="11" s="1"/>
  <c r="R49337" i="11"/>
  <c r="S49337" i="11" s="1"/>
  <c r="R49657" i="11"/>
  <c r="S49657" i="11" s="1"/>
  <c r="R49118" i="11"/>
  <c r="S49118" i="11" s="1"/>
  <c r="R49502" i="11"/>
  <c r="S49502" i="11" s="1"/>
  <c r="R49267" i="11"/>
  <c r="S49267" i="11" s="1"/>
  <c r="R49651" i="11"/>
  <c r="S49651" i="11" s="1"/>
  <c r="R49190" i="11"/>
  <c r="S49190" i="11" s="1"/>
  <c r="R49574" i="11"/>
  <c r="S49574" i="11" s="1"/>
  <c r="R49531" i="11"/>
  <c r="S49531" i="11" s="1"/>
  <c r="R49070" i="11"/>
  <c r="S49070" i="11" s="1"/>
  <c r="R49283" i="11"/>
  <c r="S49283" i="11" s="1"/>
  <c r="R49667" i="11"/>
  <c r="S49667" i="11" s="1"/>
  <c r="R48977" i="11"/>
  <c r="S48977" i="11" s="1"/>
  <c r="R49041" i="11"/>
  <c r="S49041" i="11" s="1"/>
  <c r="R49105" i="11"/>
  <c r="S49105" i="11" s="1"/>
  <c r="R49169" i="11"/>
  <c r="S49169" i="11" s="1"/>
  <c r="R48992" i="11"/>
  <c r="S48992" i="11" s="1"/>
  <c r="R49056" i="11"/>
  <c r="S49056" i="11" s="1"/>
  <c r="R49120" i="11"/>
  <c r="S49120" i="11" s="1"/>
  <c r="R49184" i="11"/>
  <c r="S49184" i="11" s="1"/>
  <c r="R49248" i="11"/>
  <c r="S49248" i="11" s="1"/>
  <c r="R49312" i="11"/>
  <c r="S49312" i="11" s="1"/>
  <c r="R49376" i="11"/>
  <c r="S49376" i="11" s="1"/>
  <c r="R49440" i="11"/>
  <c r="S49440" i="11" s="1"/>
  <c r="R49504" i="11"/>
  <c r="S49504" i="11" s="1"/>
  <c r="R49568" i="11"/>
  <c r="S49568" i="11" s="1"/>
  <c r="R49632" i="11"/>
  <c r="S49632" i="11" s="1"/>
  <c r="R49261" i="11"/>
  <c r="S49261" i="11" s="1"/>
  <c r="R49325" i="11"/>
  <c r="S49325" i="11" s="1"/>
  <c r="R49389" i="11"/>
  <c r="S49389" i="11" s="1"/>
  <c r="R49453" i="11"/>
  <c r="S49453" i="11" s="1"/>
  <c r="R49517" i="11"/>
  <c r="S49517" i="11" s="1"/>
  <c r="R49581" i="11"/>
  <c r="S49581" i="11" s="1"/>
  <c r="R49645" i="11"/>
  <c r="S49645" i="11" s="1"/>
  <c r="R48971" i="11"/>
  <c r="S48971" i="11" s="1"/>
  <c r="R49035" i="11"/>
  <c r="S49035" i="11" s="1"/>
  <c r="R49099" i="11"/>
  <c r="S49099" i="11" s="1"/>
  <c r="R49163" i="11"/>
  <c r="S49163" i="11" s="1"/>
  <c r="R48986" i="11"/>
  <c r="S48986" i="11" s="1"/>
  <c r="R49050" i="11"/>
  <c r="S49050" i="11" s="1"/>
  <c r="R49114" i="11"/>
  <c r="S49114" i="11" s="1"/>
  <c r="R49178" i="11"/>
  <c r="S49178" i="11" s="1"/>
  <c r="R49242" i="11"/>
  <c r="S49242" i="11" s="1"/>
  <c r="R49306" i="11"/>
  <c r="S49306" i="11" s="1"/>
  <c r="R49370" i="11"/>
  <c r="S49370" i="11" s="1"/>
  <c r="R49434" i="11"/>
  <c r="S49434" i="11" s="1"/>
  <c r="R49498" i="11"/>
  <c r="S49498" i="11" s="1"/>
  <c r="R49562" i="11"/>
  <c r="S49562" i="11" s="1"/>
  <c r="R49626" i="11"/>
  <c r="S49626" i="11" s="1"/>
  <c r="R49263" i="11"/>
  <c r="S49263" i="11" s="1"/>
  <c r="R49327" i="11"/>
  <c r="S49327" i="11" s="1"/>
  <c r="R49391" i="11"/>
  <c r="S49391" i="11" s="1"/>
  <c r="R49455" i="11"/>
  <c r="S49455" i="11" s="1"/>
  <c r="R49519" i="11"/>
  <c r="S49519" i="11" s="1"/>
  <c r="R49583" i="11"/>
  <c r="S49583" i="11" s="1"/>
  <c r="R49647" i="11"/>
  <c r="S49647" i="11" s="1"/>
  <c r="R48957" i="11"/>
  <c r="S48957" i="11" s="1"/>
  <c r="R49021" i="11"/>
  <c r="S49021" i="11" s="1"/>
  <c r="R49085" i="11"/>
  <c r="S49085" i="11" s="1"/>
  <c r="R49149" i="11"/>
  <c r="S49149" i="11" s="1"/>
  <c r="R49188" i="11"/>
  <c r="S49188" i="11" s="1"/>
  <c r="R49508" i="11"/>
  <c r="S49508" i="11" s="1"/>
  <c r="R49465" i="11"/>
  <c r="S49465" i="11" s="1"/>
  <c r="R49310" i="11"/>
  <c r="S49310" i="11" s="1"/>
  <c r="R49459" i="11"/>
  <c r="S49459" i="11" s="1"/>
  <c r="R49126" i="11"/>
  <c r="S49126" i="11" s="1"/>
  <c r="R49638" i="11"/>
  <c r="S49638" i="11" s="1"/>
  <c r="R49595" i="11"/>
  <c r="S49595" i="11" s="1"/>
  <c r="R49454" i="11"/>
  <c r="S49454" i="11" s="1"/>
  <c r="R48965" i="11"/>
  <c r="S48965" i="11" s="1"/>
  <c r="R49029" i="11"/>
  <c r="S49029" i="11" s="1"/>
  <c r="R49093" i="11"/>
  <c r="S49093" i="11" s="1"/>
  <c r="R49157" i="11"/>
  <c r="S49157" i="11" s="1"/>
  <c r="R49004" i="11"/>
  <c r="S49004" i="11" s="1"/>
  <c r="R49068" i="11"/>
  <c r="S49068" i="11" s="1"/>
  <c r="R49132" i="11"/>
  <c r="S49132" i="11" s="1"/>
  <c r="R49196" i="11"/>
  <c r="S49196" i="11" s="1"/>
  <c r="R49260" i="11"/>
  <c r="S49260" i="11" s="1"/>
  <c r="R49324" i="11"/>
  <c r="S49324" i="11" s="1"/>
  <c r="R49388" i="11"/>
  <c r="S49388" i="11" s="1"/>
  <c r="R49452" i="11"/>
  <c r="S49452" i="11" s="1"/>
  <c r="R49516" i="11"/>
  <c r="S49516" i="11" s="1"/>
  <c r="R49580" i="11"/>
  <c r="S49580" i="11" s="1"/>
  <c r="R49644" i="11"/>
  <c r="S49644" i="11" s="1"/>
  <c r="R49217" i="11"/>
  <c r="S49217" i="11" s="1"/>
  <c r="R49281" i="11"/>
  <c r="S49281" i="11" s="1"/>
  <c r="R49345" i="11"/>
  <c r="S49345" i="11" s="1"/>
  <c r="R49409" i="11"/>
  <c r="S49409" i="11" s="1"/>
  <c r="R49473" i="11"/>
  <c r="S49473" i="11" s="1"/>
  <c r="R49537" i="11"/>
  <c r="S49537" i="11" s="1"/>
  <c r="R49601" i="11"/>
  <c r="S49601" i="11" s="1"/>
  <c r="R49665" i="11"/>
  <c r="S49665" i="11" s="1"/>
  <c r="R49382" i="11"/>
  <c r="S49382" i="11" s="1"/>
  <c r="R49467" i="11"/>
  <c r="S49467" i="11" s="1"/>
  <c r="R49326" i="11"/>
  <c r="S49326" i="11" s="1"/>
  <c r="R49603" i="11"/>
  <c r="S49603" i="11" s="1"/>
  <c r="R48993" i="11"/>
  <c r="S48993" i="11" s="1"/>
  <c r="R49057" i="11"/>
  <c r="S49057" i="11" s="1"/>
  <c r="R49121" i="11"/>
  <c r="S49121" i="11" s="1"/>
  <c r="R49185" i="11"/>
  <c r="S49185" i="11" s="1"/>
  <c r="R49008" i="11"/>
  <c r="S49008" i="11" s="1"/>
  <c r="R49072" i="11"/>
  <c r="S49072" i="11" s="1"/>
  <c r="R49136" i="11"/>
  <c r="S49136" i="11" s="1"/>
  <c r="R49200" i="11"/>
  <c r="S49200" i="11" s="1"/>
  <c r="R49264" i="11"/>
  <c r="S49264" i="11" s="1"/>
  <c r="R49328" i="11"/>
  <c r="S49328" i="11" s="1"/>
  <c r="R49392" i="11"/>
  <c r="S49392" i="11" s="1"/>
  <c r="R49456" i="11"/>
  <c r="S49456" i="11" s="1"/>
  <c r="R49520" i="11"/>
  <c r="S49520" i="11" s="1"/>
  <c r="R49584" i="11"/>
  <c r="S49584" i="11" s="1"/>
  <c r="R49648" i="11"/>
  <c r="S49648" i="11" s="1"/>
  <c r="R49213" i="11"/>
  <c r="S49213" i="11" s="1"/>
  <c r="R49277" i="11"/>
  <c r="S49277" i="11" s="1"/>
  <c r="R49341" i="11"/>
  <c r="S49341" i="11" s="1"/>
  <c r="R49405" i="11"/>
  <c r="S49405" i="11" s="1"/>
  <c r="R49469" i="11"/>
  <c r="S49469" i="11" s="1"/>
  <c r="R49533" i="11"/>
  <c r="S49533" i="11" s="1"/>
  <c r="R49597" i="11"/>
  <c r="S49597" i="11" s="1"/>
  <c r="R49661" i="11"/>
  <c r="S49661" i="11" s="1"/>
  <c r="R48991" i="11"/>
  <c r="S48991" i="11" s="1"/>
  <c r="R49055" i="11"/>
  <c r="S49055" i="11" s="1"/>
  <c r="R49119" i="11"/>
  <c r="S49119" i="11" s="1"/>
  <c r="R49183" i="11"/>
  <c r="S49183" i="11" s="1"/>
  <c r="R49262" i="11"/>
  <c r="S49262" i="11" s="1"/>
  <c r="R49582" i="11"/>
  <c r="S49582" i="11" s="1"/>
  <c r="R49347" i="11"/>
  <c r="S49347" i="11" s="1"/>
  <c r="R48995" i="11"/>
  <c r="S48995" i="11" s="1"/>
  <c r="R49059" i="11"/>
  <c r="S49059" i="11" s="1"/>
  <c r="R49123" i="11"/>
  <c r="S49123" i="11" s="1"/>
  <c r="R49187" i="11"/>
  <c r="S49187" i="11" s="1"/>
  <c r="R48946" i="11"/>
  <c r="S48946" i="11" s="1"/>
  <c r="R49010" i="11"/>
  <c r="S49010" i="11" s="1"/>
  <c r="R49074" i="11"/>
  <c r="S49074" i="11" s="1"/>
  <c r="R49138" i="11"/>
  <c r="S49138" i="11" s="1"/>
  <c r="R49202" i="11"/>
  <c r="S49202" i="11" s="1"/>
  <c r="R49266" i="11"/>
  <c r="S49266" i="11" s="1"/>
  <c r="R49330" i="11"/>
  <c r="S49330" i="11" s="1"/>
  <c r="R49394" i="11"/>
  <c r="S49394" i="11" s="1"/>
  <c r="R49458" i="11"/>
  <c r="S49458" i="11" s="1"/>
  <c r="R49522" i="11"/>
  <c r="S49522" i="11" s="1"/>
  <c r="R49586" i="11"/>
  <c r="S49586" i="11" s="1"/>
  <c r="R49650" i="11"/>
  <c r="S49650" i="11" s="1"/>
  <c r="R49223" i="11"/>
  <c r="S49223" i="11" s="1"/>
  <c r="R49287" i="11"/>
  <c r="S49287" i="11" s="1"/>
  <c r="R49351" i="11"/>
  <c r="S49351" i="11" s="1"/>
  <c r="R49415" i="11"/>
  <c r="S49415" i="11" s="1"/>
  <c r="R49479" i="11"/>
  <c r="S49479" i="11" s="1"/>
  <c r="R49543" i="11"/>
  <c r="S49543" i="11" s="1"/>
  <c r="R49607" i="11"/>
  <c r="S49607" i="11" s="1"/>
  <c r="R49671" i="11"/>
  <c r="S49671" i="11" s="1"/>
  <c r="R48950" i="11"/>
  <c r="S48950" i="11" s="1"/>
  <c r="R49014" i="11"/>
  <c r="S49014" i="11" s="1"/>
  <c r="R49078" i="11"/>
  <c r="S49078" i="11" s="1"/>
  <c r="R49142" i="11"/>
  <c r="S49142" i="11" s="1"/>
  <c r="R49206" i="11"/>
  <c r="S49206" i="11" s="1"/>
  <c r="R49270" i="11"/>
  <c r="S49270" i="11" s="1"/>
  <c r="R49334" i="11"/>
  <c r="S49334" i="11" s="1"/>
  <c r="R49398" i="11"/>
  <c r="S49398" i="11" s="1"/>
  <c r="R49462" i="11"/>
  <c r="S49462" i="11" s="1"/>
  <c r="R49526" i="11"/>
  <c r="S49526" i="11" s="1"/>
  <c r="R49590" i="11"/>
  <c r="S49590" i="11" s="1"/>
  <c r="R49654" i="11"/>
  <c r="S49654" i="11" s="1"/>
  <c r="R49227" i="11"/>
  <c r="S49227" i="11" s="1"/>
  <c r="R49291" i="11"/>
  <c r="S49291" i="11" s="1"/>
  <c r="R49355" i="11"/>
  <c r="S49355" i="11" s="1"/>
  <c r="R49419" i="11"/>
  <c r="S49419" i="11" s="1"/>
  <c r="R49483" i="11"/>
  <c r="S49483" i="11" s="1"/>
  <c r="R49547" i="11"/>
  <c r="S49547" i="11" s="1"/>
  <c r="R49611" i="11"/>
  <c r="S49611" i="11" s="1"/>
  <c r="R49675" i="11"/>
  <c r="S49675" i="11" s="1"/>
  <c r="R48990" i="11"/>
  <c r="S48990" i="11" s="1"/>
  <c r="R49374" i="11"/>
  <c r="S49374" i="11" s="1"/>
  <c r="R49630" i="11"/>
  <c r="S49630" i="11" s="1"/>
  <c r="R49587" i="11"/>
  <c r="S49587" i="11" s="1"/>
  <c r="R49318" i="11"/>
  <c r="S49318" i="11" s="1"/>
  <c r="R49339" i="11"/>
  <c r="S49339" i="11" s="1"/>
  <c r="R49198" i="11"/>
  <c r="S49198" i="11" s="1"/>
  <c r="R49475" i="11"/>
  <c r="S49475" i="11" s="1"/>
  <c r="R48958" i="11"/>
  <c r="S48958" i="11" s="1"/>
  <c r="R49022" i="11"/>
  <c r="S49022" i="11" s="1"/>
  <c r="R49086" i="11"/>
  <c r="S49086" i="11" s="1"/>
  <c r="R49150" i="11"/>
  <c r="S49150" i="11" s="1"/>
  <c r="R49214" i="11"/>
  <c r="S49214" i="11" s="1"/>
  <c r="R49278" i="11"/>
  <c r="S49278" i="11" s="1"/>
  <c r="R49342" i="11"/>
  <c r="S49342" i="11" s="1"/>
  <c r="R49406" i="11"/>
  <c r="S49406" i="11" s="1"/>
  <c r="R49470" i="11"/>
  <c r="S49470" i="11" s="1"/>
  <c r="R49534" i="11"/>
  <c r="S49534" i="11" s="1"/>
  <c r="R49598" i="11"/>
  <c r="S49598" i="11" s="1"/>
  <c r="R49662" i="11"/>
  <c r="S49662" i="11" s="1"/>
  <c r="R49235" i="11"/>
  <c r="S49235" i="11" s="1"/>
  <c r="R49299" i="11"/>
  <c r="S49299" i="11" s="1"/>
  <c r="R49363" i="11"/>
  <c r="S49363" i="11" s="1"/>
  <c r="R49427" i="11"/>
  <c r="S49427" i="11" s="1"/>
  <c r="R49491" i="11"/>
  <c r="S49491" i="11" s="1"/>
  <c r="R49555" i="11"/>
  <c r="S49555" i="11" s="1"/>
  <c r="R49619" i="11"/>
  <c r="S49619" i="11" s="1"/>
  <c r="R49683" i="11"/>
  <c r="S49683" i="11" s="1"/>
  <c r="R49030" i="11"/>
  <c r="S49030" i="11" s="1"/>
  <c r="R49158" i="11"/>
  <c r="S49158" i="11" s="1"/>
  <c r="R49286" i="11"/>
  <c r="S49286" i="11" s="1"/>
  <c r="R49414" i="11"/>
  <c r="S49414" i="11" s="1"/>
  <c r="R49542" i="11"/>
  <c r="S49542" i="11" s="1"/>
  <c r="R49670" i="11"/>
  <c r="S49670" i="11" s="1"/>
  <c r="R49243" i="11"/>
  <c r="S49243" i="11" s="1"/>
  <c r="R49371" i="11"/>
  <c r="S49371" i="11" s="1"/>
  <c r="R49499" i="11"/>
  <c r="S49499" i="11" s="1"/>
  <c r="R49563" i="11"/>
  <c r="S49563" i="11" s="1"/>
  <c r="R49102" i="11"/>
  <c r="S49102" i="11" s="1"/>
  <c r="R49294" i="11"/>
  <c r="S49294" i="11" s="1"/>
  <c r="R49486" i="11"/>
  <c r="S49486" i="11" s="1"/>
  <c r="R49678" i="11"/>
  <c r="S49678" i="11" s="1"/>
  <c r="R49379" i="11"/>
  <c r="S49379" i="11" s="1"/>
  <c r="R49571" i="11"/>
  <c r="S49571" i="11" s="1"/>
  <c r="R49259" i="11"/>
  <c r="S49259" i="11" s="1"/>
  <c r="R49515" i="11"/>
  <c r="S49515" i="11" s="1"/>
  <c r="R49124" i="11"/>
  <c r="S49124" i="11" s="1"/>
  <c r="R49444" i="11"/>
  <c r="S49444" i="11" s="1"/>
  <c r="R49401" i="11"/>
  <c r="S49401" i="11" s="1"/>
  <c r="R49246" i="11"/>
  <c r="S49246" i="11" s="1"/>
  <c r="R49395" i="11"/>
  <c r="S49395" i="11" s="1"/>
  <c r="R49062" i="11"/>
  <c r="S49062" i="11" s="1"/>
  <c r="R49510" i="11"/>
  <c r="S49510" i="11" s="1"/>
  <c r="R49211" i="11"/>
  <c r="S49211" i="11" s="1"/>
  <c r="R49659" i="11"/>
  <c r="S49659" i="11" s="1"/>
  <c r="R49518" i="11"/>
  <c r="S49518" i="11" s="1"/>
  <c r="R49219" i="11"/>
  <c r="S49219" i="11" s="1"/>
  <c r="R48966" i="11"/>
  <c r="S48966" i="11" s="1"/>
  <c r="R49094" i="11"/>
  <c r="S49094" i="11" s="1"/>
  <c r="R49222" i="11"/>
  <c r="S49222" i="11" s="1"/>
  <c r="R49350" i="11"/>
  <c r="S49350" i="11" s="1"/>
  <c r="R49478" i="11"/>
  <c r="S49478" i="11" s="1"/>
  <c r="R49606" i="11"/>
  <c r="S49606" i="11" s="1"/>
  <c r="R49307" i="11"/>
  <c r="S49307" i="11" s="1"/>
  <c r="R49435" i="11"/>
  <c r="S49435" i="11" s="1"/>
  <c r="R49627" i="11"/>
  <c r="S49627" i="11" s="1"/>
  <c r="R48974" i="11"/>
  <c r="S48974" i="11" s="1"/>
  <c r="R49166" i="11"/>
  <c r="S49166" i="11" s="1"/>
  <c r="R49358" i="11"/>
  <c r="S49358" i="11" s="1"/>
  <c r="R49550" i="11"/>
  <c r="S49550" i="11" s="1"/>
  <c r="R49251" i="11"/>
  <c r="S49251" i="11" s="1"/>
  <c r="R49443" i="11"/>
  <c r="S49443" i="11" s="1"/>
  <c r="R49635" i="11"/>
  <c r="S49635" i="11" s="1"/>
  <c r="R49451" i="11"/>
  <c r="S49451" i="11" s="1"/>
  <c r="R49252" i="11"/>
  <c r="S49252" i="11" s="1"/>
  <c r="R49572" i="11"/>
  <c r="S49572" i="11" s="1"/>
  <c r="R49209" i="11"/>
  <c r="S49209" i="11" s="1"/>
  <c r="R49529" i="11"/>
  <c r="S49529" i="11" s="1"/>
  <c r="R49054" i="11"/>
  <c r="S49054" i="11" s="1"/>
  <c r="R49438" i="11"/>
  <c r="S49438" i="11" s="1"/>
  <c r="R49523" i="11"/>
  <c r="S49523" i="11" s="1"/>
  <c r="R48998" i="11"/>
  <c r="S48998" i="11" s="1"/>
  <c r="R49446" i="11"/>
  <c r="S49446" i="11" s="1"/>
  <c r="R49403" i="11"/>
  <c r="S49403" i="11" s="1"/>
  <c r="R49006" i="11"/>
  <c r="S49006" i="11" s="1"/>
  <c r="R49390" i="11"/>
  <c r="S49390" i="11" s="1"/>
  <c r="R49539" i="11"/>
  <c r="S49539" i="11" s="1"/>
  <c r="R49079" i="11"/>
  <c r="S49079" i="11" s="1"/>
  <c r="R49044" i="11"/>
  <c r="S49044" i="11" s="1"/>
  <c r="R49423" i="11"/>
  <c r="S49423" i="11" s="1"/>
  <c r="R49466" i="11"/>
  <c r="S49466" i="11" s="1"/>
  <c r="R49051" i="11"/>
  <c r="S49051" i="11" s="1"/>
  <c r="R49557" i="11"/>
  <c r="S49557" i="11" s="1"/>
  <c r="R49301" i="11"/>
  <c r="S49301" i="11" s="1"/>
  <c r="R49480" i="11"/>
  <c r="S49480" i="11" s="1"/>
  <c r="R49224" i="11"/>
  <c r="S49224" i="11" s="1"/>
  <c r="R48968" i="11"/>
  <c r="S48968" i="11" s="1"/>
  <c r="R49193" i="11"/>
  <c r="S49193" i="11" s="1"/>
  <c r="R49481" i="11"/>
  <c r="S49481" i="11" s="1"/>
  <c r="R49620" i="11"/>
  <c r="S49620" i="11" s="1"/>
  <c r="R49018" i="11"/>
  <c r="S49018" i="11" s="1"/>
  <c r="R48955" i="11"/>
  <c r="S48955" i="11" s="1"/>
  <c r="R49353" i="11"/>
  <c r="S49353" i="11" s="1"/>
  <c r="R49076" i="11"/>
  <c r="S49076" i="11" s="1"/>
  <c r="R49100" i="11"/>
  <c r="S49100" i="11" s="1"/>
  <c r="R49075" i="11"/>
  <c r="S49075" i="11" s="1"/>
  <c r="R49677" i="11"/>
  <c r="S49677" i="11" s="1"/>
  <c r="R49344" i="11"/>
  <c r="S49344" i="11" s="1"/>
  <c r="R49164" i="11"/>
  <c r="S49164" i="11" s="1"/>
  <c r="R49203" i="11"/>
  <c r="S49203" i="11" s="1"/>
  <c r="R49497" i="11"/>
  <c r="S49497" i="11" s="1"/>
  <c r="R49540" i="11"/>
  <c r="S49540" i="11" s="1"/>
  <c r="R48989" i="11"/>
  <c r="S48989" i="11" s="1"/>
  <c r="R49471" i="11"/>
  <c r="S49471" i="11" s="1"/>
  <c r="R49642" i="11"/>
  <c r="S49642" i="11" s="1"/>
  <c r="R49098" i="11"/>
  <c r="S49098" i="11" s="1"/>
  <c r="R49637" i="11"/>
  <c r="S49637" i="11" s="1"/>
  <c r="R49381" i="11"/>
  <c r="S49381" i="11" s="1"/>
  <c r="R49528" i="11"/>
  <c r="S49528" i="11" s="1"/>
  <c r="R49272" i="11"/>
  <c r="S49272" i="11" s="1"/>
  <c r="R49016" i="11"/>
  <c r="S49016" i="11" s="1"/>
  <c r="R49049" i="11"/>
  <c r="S49049" i="11" s="1"/>
  <c r="R49433" i="11"/>
  <c r="S49433" i="11" s="1"/>
  <c r="R49567" i="11"/>
  <c r="S49567" i="11" s="1"/>
  <c r="R49226" i="11"/>
  <c r="S49226" i="11" s="1"/>
  <c r="R49649" i="11"/>
  <c r="S49649" i="11" s="1"/>
  <c r="R49244" i="11"/>
  <c r="S49244" i="11" s="1"/>
  <c r="R49687" i="11"/>
  <c r="S49687" i="11" s="1"/>
  <c r="R49346" i="11"/>
  <c r="S49346" i="11" s="1"/>
  <c r="R49309" i="11"/>
  <c r="S49309" i="11" s="1"/>
  <c r="R49488" i="11"/>
  <c r="S49488" i="11" s="1"/>
  <c r="R48976" i="11"/>
  <c r="S48976" i="11" s="1"/>
  <c r="R49009" i="11"/>
  <c r="S49009" i="11" s="1"/>
  <c r="R48983" i="11"/>
  <c r="S48983" i="11" s="1"/>
  <c r="R49553" i="11"/>
  <c r="S49553" i="11" s="1"/>
  <c r="R49276" i="11"/>
  <c r="S49276" i="11" s="1"/>
  <c r="R49077" i="11"/>
  <c r="S49077" i="11" s="1"/>
  <c r="R49239" i="11"/>
  <c r="S49239" i="11" s="1"/>
  <c r="R49378" i="11"/>
  <c r="S49378" i="11" s="1"/>
  <c r="R48948" i="11"/>
  <c r="S48948" i="11" s="1"/>
  <c r="R49231" i="11"/>
  <c r="S49231" i="11" s="1"/>
  <c r="R49338" i="11"/>
  <c r="S49338" i="11" s="1"/>
  <c r="R48987" i="11"/>
  <c r="S48987" i="11" s="1"/>
  <c r="R49525" i="11"/>
  <c r="S49525" i="11" s="1"/>
  <c r="R49269" i="11"/>
  <c r="S49269" i="11" s="1"/>
  <c r="R49448" i="11"/>
  <c r="S49448" i="11" s="1"/>
  <c r="R49192" i="11"/>
  <c r="S49192" i="11" s="1"/>
  <c r="R49161" i="11"/>
  <c r="S49161" i="11" s="1"/>
  <c r="R49417" i="11"/>
  <c r="S49417" i="11" s="1"/>
  <c r="R49524" i="11"/>
  <c r="S49524" i="11" s="1"/>
  <c r="R49679" i="11"/>
  <c r="S49679" i="11" s="1"/>
  <c r="R49257" i="11"/>
  <c r="S49257" i="11" s="1"/>
  <c r="R48980" i="11"/>
  <c r="S48980" i="11" s="1"/>
  <c r="R48972" i="11"/>
  <c r="S48972" i="11" s="1"/>
  <c r="R49011" i="11"/>
  <c r="S49011" i="11" s="1"/>
  <c r="R49613" i="11"/>
  <c r="S49613" i="11" s="1"/>
  <c r="R49280" i="11"/>
  <c r="S49280" i="11" s="1"/>
  <c r="R49199" i="11"/>
  <c r="S49199" i="11" s="1"/>
  <c r="R49036" i="11"/>
  <c r="S49036" i="11" s="1"/>
  <c r="R49139" i="11"/>
  <c r="S49139" i="11" s="1"/>
  <c r="R49369" i="11"/>
  <c r="S49369" i="11" s="1"/>
  <c r="R49412" i="11"/>
  <c r="S49412" i="11" s="1"/>
  <c r="R49407" i="11"/>
  <c r="S49407" i="11" s="1"/>
  <c r="R49578" i="11"/>
  <c r="S49578" i="11" s="1"/>
  <c r="R49034" i="11"/>
  <c r="S49034" i="11" s="1"/>
  <c r="R49605" i="11"/>
  <c r="S49605" i="11" s="1"/>
  <c r="R49349" i="11"/>
  <c r="S49349" i="11" s="1"/>
  <c r="R49496" i="11"/>
  <c r="S49496" i="11" s="1"/>
  <c r="R49240" i="11"/>
  <c r="S49240" i="11" s="1"/>
  <c r="R48984" i="11"/>
  <c r="S48984" i="11" s="1"/>
  <c r="R49017" i="11"/>
  <c r="S49017" i="11" s="1"/>
  <c r="R49015" i="11"/>
  <c r="S49015" i="11" s="1"/>
  <c r="R49305" i="11"/>
  <c r="S49305" i="11" s="1"/>
  <c r="R49604" i="11"/>
  <c r="S49604" i="11" s="1"/>
  <c r="R49503" i="11"/>
  <c r="S49503" i="11" s="1"/>
  <c r="R49162" i="11"/>
  <c r="S49162" i="11" s="1"/>
  <c r="R49585" i="11"/>
  <c r="S49585" i="11" s="1"/>
  <c r="R49180" i="11"/>
  <c r="S49180" i="11" s="1"/>
  <c r="R49623" i="11"/>
  <c r="S49623" i="11" s="1"/>
  <c r="R49282" i="11"/>
  <c r="S49282" i="11" s="1"/>
  <c r="R49245" i="11"/>
  <c r="S49245" i="11" s="1"/>
  <c r="R49424" i="11"/>
  <c r="S49424" i="11" s="1"/>
  <c r="R48945" i="11"/>
  <c r="S48945" i="11" s="1"/>
  <c r="R49489" i="11"/>
  <c r="S49489" i="11" s="1"/>
  <c r="R49212" i="11"/>
  <c r="S49212" i="11" s="1"/>
  <c r="R49013" i="11"/>
  <c r="S49013" i="11" s="1"/>
  <c r="R49655" i="11"/>
  <c r="S49655" i="11" s="1"/>
  <c r="R49314" i="11"/>
  <c r="S49314" i="11" s="1"/>
  <c r="R49652" i="11"/>
  <c r="S49652" i="11" s="1"/>
  <c r="R49210" i="11"/>
  <c r="S49210" i="11" s="1"/>
  <c r="R49493" i="11"/>
  <c r="S49493" i="11" s="1"/>
  <c r="R49237" i="11"/>
  <c r="S49237" i="11" s="1"/>
  <c r="R49672" i="11"/>
  <c r="S49672" i="11" s="1"/>
  <c r="R49416" i="11"/>
  <c r="S49416" i="11" s="1"/>
  <c r="R49160" i="11"/>
  <c r="S49160" i="11" s="1"/>
  <c r="R49129" i="11"/>
  <c r="S49129" i="11" s="1"/>
  <c r="R49321" i="11"/>
  <c r="S49321" i="11" s="1"/>
  <c r="R49428" i="11"/>
  <c r="S49428" i="11" s="1"/>
  <c r="R49551" i="11"/>
  <c r="S49551" i="11" s="1"/>
  <c r="R49684" i="11"/>
  <c r="S49684" i="11" s="1"/>
  <c r="R49189" i="11"/>
  <c r="S49189" i="11" s="1"/>
  <c r="R48979" i="11"/>
  <c r="S48979" i="11" s="1"/>
  <c r="R49549" i="11"/>
  <c r="S49549" i="11" s="1"/>
  <c r="R49216" i="11"/>
  <c r="S49216" i="11" s="1"/>
  <c r="R49135" i="11"/>
  <c r="S49135" i="11" s="1"/>
  <c r="R49043" i="11"/>
  <c r="S49043" i="11" s="1"/>
  <c r="R49284" i="11"/>
  <c r="S49284" i="11" s="1"/>
  <c r="R49343" i="11"/>
  <c r="S49343" i="11" s="1"/>
  <c r="R49514" i="11"/>
  <c r="S49514" i="11" s="1"/>
  <c r="R48970" i="11"/>
  <c r="S48970" i="11" s="1"/>
  <c r="R49573" i="11"/>
  <c r="S49573" i="11" s="1"/>
  <c r="R49317" i="11"/>
  <c r="S49317" i="11" s="1"/>
  <c r="R49464" i="11"/>
  <c r="S49464" i="11" s="1"/>
  <c r="R49208" i="11"/>
  <c r="S49208" i="11" s="1"/>
  <c r="R48952" i="11"/>
  <c r="S48952" i="11" s="1"/>
  <c r="R48985" i="11"/>
  <c r="S48985" i="11" s="1"/>
  <c r="R49241" i="11"/>
  <c r="S49241" i="11" s="1"/>
  <c r="R49476" i="11"/>
  <c r="S49476" i="11" s="1"/>
  <c r="R49181" i="11"/>
  <c r="S49181" i="11" s="1"/>
  <c r="R49439" i="11"/>
  <c r="S49439" i="11" s="1"/>
  <c r="R49610" i="11"/>
  <c r="S49610" i="11" s="1"/>
  <c r="R49130" i="11"/>
  <c r="S49130" i="11" s="1"/>
  <c r="R49521" i="11"/>
  <c r="S49521" i="11" s="1"/>
  <c r="R49660" i="11"/>
  <c r="S49660" i="11" s="1"/>
  <c r="R49116" i="11"/>
  <c r="S49116" i="11" s="1"/>
  <c r="R49559" i="11"/>
  <c r="S49559" i="11" s="1"/>
  <c r="R49218" i="11"/>
  <c r="S49218" i="11" s="1"/>
  <c r="R49360" i="11"/>
  <c r="S49360" i="11" s="1"/>
  <c r="R49425" i="11"/>
  <c r="S49425" i="11" s="1"/>
  <c r="R49628" i="11"/>
  <c r="S49628" i="11" s="1"/>
  <c r="R49148" i="11"/>
  <c r="S49148" i="11" s="1"/>
  <c r="R48981" i="11"/>
  <c r="S48981" i="11" s="1"/>
  <c r="R49591" i="11"/>
  <c r="S49591" i="11" s="1"/>
  <c r="R49250" i="11"/>
  <c r="S49250" i="11" s="1"/>
  <c r="R49556" i="11"/>
  <c r="S49556" i="11" s="1"/>
  <c r="R49082" i="11"/>
  <c r="S49082" i="11" s="1"/>
  <c r="R49461" i="11"/>
  <c r="S49461" i="11" s="1"/>
  <c r="R49205" i="11"/>
  <c r="S49205" i="11" s="1"/>
  <c r="R49640" i="11"/>
  <c r="S49640" i="11" s="1"/>
  <c r="R49384" i="11"/>
  <c r="S49384" i="11" s="1"/>
  <c r="R49128" i="11"/>
  <c r="S49128" i="11" s="1"/>
  <c r="R49097" i="11"/>
  <c r="S49097" i="11" s="1"/>
  <c r="R48951" i="11"/>
  <c r="S48951" i="11" s="1"/>
  <c r="R49225" i="11"/>
  <c r="S49225" i="11" s="1"/>
  <c r="R49332" i="11"/>
  <c r="S49332" i="11" s="1"/>
  <c r="R49359" i="11"/>
  <c r="S49359" i="11" s="1"/>
  <c r="R49658" i="11"/>
  <c r="S49658" i="11" s="1"/>
  <c r="R49588" i="11"/>
  <c r="S49588" i="11" s="1"/>
  <c r="R49167" i="11"/>
  <c r="S49167" i="11" s="1"/>
  <c r="R49569" i="11"/>
  <c r="S49569" i="11" s="1"/>
  <c r="R49061" i="11"/>
  <c r="S49061" i="11" s="1"/>
  <c r="R48947" i="11"/>
  <c r="S48947" i="11" s="1"/>
  <c r="R49485" i="11"/>
  <c r="S49485" i="11" s="1"/>
  <c r="R49664" i="11"/>
  <c r="S49664" i="11" s="1"/>
  <c r="R49152" i="11"/>
  <c r="S49152" i="11" s="1"/>
  <c r="R49153" i="11"/>
  <c r="S49153" i="11" s="1"/>
  <c r="R49071" i="11"/>
  <c r="S49071" i="11" s="1"/>
  <c r="R49633" i="11"/>
  <c r="S49633" i="11" s="1"/>
  <c r="R49156" i="11"/>
  <c r="S49156" i="11" s="1"/>
  <c r="R49279" i="11"/>
  <c r="S49279" i="11" s="1"/>
  <c r="R49450" i="11"/>
  <c r="S49450" i="11" s="1"/>
  <c r="R49541" i="11"/>
  <c r="S49541" i="11" s="1"/>
  <c r="R49285" i="11"/>
  <c r="S49285" i="11" s="1"/>
  <c r="R49688" i="11"/>
  <c r="S49688" i="11" s="1"/>
  <c r="R49432" i="11"/>
  <c r="S49432" i="11" s="1"/>
  <c r="R49176" i="11"/>
  <c r="S49176" i="11" s="1"/>
  <c r="R48953" i="11"/>
  <c r="S48953" i="11" s="1"/>
  <c r="R49348" i="11"/>
  <c r="S49348" i="11" s="1"/>
  <c r="R49053" i="11"/>
  <c r="S49053" i="11" s="1"/>
  <c r="R49375" i="11"/>
  <c r="S49375" i="11" s="1"/>
  <c r="R49546" i="11"/>
  <c r="S49546" i="11" s="1"/>
  <c r="R49066" i="11"/>
  <c r="S49066" i="11" s="1"/>
  <c r="R49457" i="11"/>
  <c r="S49457" i="11" s="1"/>
  <c r="R49596" i="11"/>
  <c r="S49596" i="11" s="1"/>
  <c r="R49052" i="11"/>
  <c r="S49052" i="11" s="1"/>
  <c r="R49495" i="11"/>
  <c r="S49495" i="11" s="1"/>
  <c r="R49666" i="11"/>
  <c r="S49666" i="11" s="1"/>
  <c r="R49154" i="11"/>
  <c r="S49154" i="11" s="1"/>
  <c r="R49629" i="11"/>
  <c r="S49629" i="11" s="1"/>
  <c r="R49296" i="11"/>
  <c r="S49296" i="11" s="1"/>
  <c r="R49361" i="11"/>
  <c r="S49361" i="11" s="1"/>
  <c r="R49564" i="11"/>
  <c r="S49564" i="11" s="1"/>
  <c r="R49084" i="11"/>
  <c r="S49084" i="11" s="1"/>
  <c r="R49527" i="11"/>
  <c r="S49527" i="11" s="1"/>
  <c r="R49186" i="11"/>
  <c r="S49186" i="11" s="1"/>
  <c r="R49641" i="11"/>
  <c r="S49641" i="11" s="1"/>
  <c r="R49460" i="11"/>
  <c r="S49460" i="11" s="1"/>
  <c r="R49197" i="11"/>
  <c r="S49197" i="11" s="1"/>
  <c r="R48954" i="11"/>
  <c r="S48954" i="11" s="1"/>
  <c r="R49685" i="11"/>
  <c r="S49685" i="11" s="1"/>
  <c r="R49429" i="11"/>
  <c r="S49429" i="11" s="1"/>
  <c r="R49608" i="11"/>
  <c r="S49608" i="11" s="1"/>
  <c r="R49352" i="11"/>
  <c r="S49352" i="11" s="1"/>
  <c r="R49096" i="11"/>
  <c r="S49096" i="11" s="1"/>
  <c r="R49065" i="11"/>
  <c r="S49065" i="11" s="1"/>
  <c r="R49236" i="11"/>
  <c r="S49236" i="11" s="1"/>
  <c r="R49165" i="11"/>
  <c r="S49165" i="11" s="1"/>
  <c r="R49295" i="11"/>
  <c r="S49295" i="11" s="1"/>
  <c r="R49530" i="11"/>
  <c r="S49530" i="11" s="1"/>
  <c r="R49492" i="11"/>
  <c r="S49492" i="11" s="1"/>
  <c r="R49103" i="11"/>
  <c r="S49103" i="11" s="1"/>
  <c r="R49441" i="11"/>
  <c r="S49441" i="11" s="1"/>
  <c r="R49612" i="11"/>
  <c r="S49612" i="11" s="1"/>
  <c r="R49421" i="11"/>
  <c r="S49421" i="11" s="1"/>
  <c r="R49600" i="11"/>
  <c r="S49600" i="11" s="1"/>
  <c r="R49088" i="11"/>
  <c r="S49088" i="11" s="1"/>
  <c r="R49089" i="11"/>
  <c r="S49089" i="11" s="1"/>
  <c r="R49007" i="11"/>
  <c r="S49007" i="11" s="1"/>
  <c r="R49505" i="11"/>
  <c r="S49505" i="11" s="1"/>
  <c r="R49676" i="11"/>
  <c r="S49676" i="11" s="1"/>
  <c r="R49028" i="11"/>
  <c r="S49028" i="11" s="1"/>
  <c r="R49215" i="11"/>
  <c r="S49215" i="11" s="1"/>
  <c r="R49386" i="11"/>
  <c r="S49386" i="11" s="1"/>
  <c r="R49131" i="11"/>
  <c r="S49131" i="11" s="1"/>
  <c r="R49509" i="11"/>
  <c r="S49509" i="11" s="1"/>
  <c r="R49253" i="11"/>
  <c r="S49253" i="11" s="1"/>
  <c r="R49656" i="11"/>
  <c r="S49656" i="11" s="1"/>
  <c r="R49400" i="11"/>
  <c r="S49400" i="11" s="1"/>
  <c r="R49144" i="11"/>
  <c r="S49144" i="11" s="1"/>
  <c r="R49177" i="11"/>
  <c r="S49177" i="11" s="1"/>
  <c r="R49191" i="11"/>
  <c r="S49191" i="11" s="1"/>
  <c r="R49220" i="11"/>
  <c r="S49220" i="11" s="1"/>
  <c r="R49311" i="11"/>
  <c r="S49311" i="11" s="1"/>
  <c r="R49482" i="11"/>
  <c r="S49482" i="11" s="1"/>
  <c r="R49002" i="11"/>
  <c r="S49002" i="11" s="1"/>
  <c r="R49195" i="11"/>
  <c r="S49195" i="11" s="1"/>
  <c r="R49393" i="11"/>
  <c r="S49393" i="11" s="1"/>
  <c r="R49532" i="11"/>
  <c r="S49532" i="11" s="1"/>
  <c r="R48988" i="11"/>
  <c r="S48988" i="11" s="1"/>
  <c r="R49173" i="11"/>
  <c r="S49173" i="11" s="1"/>
  <c r="R49399" i="11"/>
  <c r="S49399" i="11" s="1"/>
  <c r="R49602" i="11"/>
  <c r="S49602" i="11" s="1"/>
  <c r="R49090" i="11"/>
  <c r="S49090" i="11" s="1"/>
  <c r="R49565" i="11"/>
  <c r="S49565" i="11" s="1"/>
  <c r="R49232" i="11"/>
  <c r="S49232" i="11" s="1"/>
  <c r="R49159" i="11"/>
  <c r="S49159" i="11" s="1"/>
  <c r="R49297" i="11"/>
  <c r="S49297" i="11" s="1"/>
  <c r="R49500" i="11"/>
  <c r="S49500" i="11" s="1"/>
  <c r="R49020" i="11"/>
  <c r="S49020" i="11" s="1"/>
  <c r="R49463" i="11"/>
  <c r="S49463" i="11" s="1"/>
  <c r="R49634" i="11"/>
  <c r="S49634" i="11" s="1"/>
  <c r="R49122" i="11"/>
  <c r="S49122" i="11" s="1"/>
  <c r="R49513" i="11"/>
  <c r="S49513" i="11" s="1"/>
  <c r="R49364" i="11"/>
  <c r="S49364" i="11" s="1"/>
  <c r="R49133" i="11"/>
  <c r="S49133" i="11" s="1"/>
  <c r="R49653" i="11"/>
  <c r="S49653" i="11" s="1"/>
  <c r="R49397" i="11"/>
  <c r="S49397" i="11" s="1"/>
  <c r="R49576" i="11"/>
  <c r="S49576" i="11" s="1"/>
  <c r="R49320" i="11"/>
  <c r="S49320" i="11" s="1"/>
  <c r="R49064" i="11"/>
  <c r="S49064" i="11" s="1"/>
  <c r="R49033" i="11"/>
  <c r="S49033" i="11" s="1"/>
  <c r="R49172" i="11"/>
  <c r="S49172" i="11" s="1"/>
  <c r="R49101" i="11"/>
  <c r="S49101" i="11" s="1"/>
  <c r="R49402" i="11"/>
  <c r="S49402" i="11" s="1"/>
  <c r="R49147" i="11"/>
  <c r="S49147" i="11" s="1"/>
  <c r="R49673" i="11"/>
  <c r="S49673" i="11" s="1"/>
  <c r="R49396" i="11"/>
  <c r="S49396" i="11" s="1"/>
  <c r="R49039" i="11"/>
  <c r="S49039" i="11" s="1"/>
  <c r="R49313" i="11"/>
  <c r="S49313" i="11" s="1"/>
  <c r="R49484" i="11"/>
  <c r="S49484" i="11" s="1"/>
  <c r="R49357" i="11"/>
  <c r="S49357" i="11" s="1"/>
  <c r="R49536" i="11"/>
  <c r="S49536" i="11" s="1"/>
  <c r="R49024" i="11"/>
  <c r="S49024" i="11" s="1"/>
  <c r="R49025" i="11"/>
  <c r="S49025" i="11" s="1"/>
  <c r="R49377" i="11"/>
  <c r="S49377" i="11" s="1"/>
  <c r="R49548" i="11"/>
  <c r="S49548" i="11" s="1"/>
  <c r="R49143" i="11"/>
  <c r="S49143" i="11" s="1"/>
  <c r="R49127" i="11"/>
  <c r="S49127" i="11" s="1"/>
  <c r="R49663" i="11"/>
  <c r="S49663" i="11" s="1"/>
  <c r="R49322" i="11"/>
  <c r="S49322" i="11" s="1"/>
  <c r="R49067" i="11"/>
  <c r="S49067" i="11" s="1"/>
  <c r="R49477" i="11"/>
  <c r="S49477" i="11" s="1"/>
  <c r="R49221" i="11"/>
  <c r="S49221" i="11" s="1"/>
  <c r="R49624" i="11"/>
  <c r="S49624" i="11" s="1"/>
  <c r="R49368" i="11"/>
  <c r="S49368" i="11" s="1"/>
  <c r="R49112" i="11"/>
  <c r="S49112" i="11" s="1"/>
  <c r="R49145" i="11"/>
  <c r="S49145" i="11" s="1"/>
  <c r="R49063" i="11"/>
  <c r="S49063" i="11" s="1"/>
  <c r="R49092" i="11"/>
  <c r="S49092" i="11" s="1"/>
  <c r="R49247" i="11"/>
  <c r="S49247" i="11" s="1"/>
  <c r="R49418" i="11"/>
  <c r="S49418" i="11" s="1"/>
  <c r="R49003" i="11"/>
  <c r="S49003" i="11" s="1"/>
  <c r="R49329" i="11"/>
  <c r="S49329" i="11" s="1"/>
  <c r="R49468" i="11"/>
  <c r="S49468" i="11" s="1"/>
  <c r="R49109" i="11"/>
  <c r="S49109" i="11" s="1"/>
  <c r="R49335" i="11"/>
  <c r="S49335" i="11" s="1"/>
  <c r="R49538" i="11"/>
  <c r="S49538" i="11" s="1"/>
  <c r="R48994" i="11"/>
  <c r="S48994" i="11" s="1"/>
  <c r="R49501" i="11"/>
  <c r="S49501" i="11" s="1"/>
  <c r="R49680" i="11"/>
  <c r="S49680" i="11" s="1"/>
  <c r="R49168" i="11"/>
  <c r="S49168" i="11" s="1"/>
  <c r="R49201" i="11"/>
  <c r="S49201" i="11" s="1"/>
  <c r="R49031" i="11"/>
  <c r="S49031" i="11" s="1"/>
  <c r="R49233" i="11"/>
  <c r="S49233" i="11" s="1"/>
  <c r="R49436" i="11"/>
  <c r="S49436" i="11" s="1"/>
  <c r="R48956" i="11"/>
  <c r="S48956" i="11" s="1"/>
  <c r="R49431" i="11"/>
  <c r="S49431" i="11" s="1"/>
  <c r="R49570" i="11"/>
  <c r="S49570" i="11" s="1"/>
  <c r="R49058" i="11"/>
  <c r="S49058" i="11" s="1"/>
  <c r="R49385" i="11"/>
  <c r="S49385" i="11" s="1"/>
  <c r="R49268" i="11"/>
  <c r="S49268" i="11" s="1"/>
  <c r="R49069" i="11"/>
  <c r="S49069" i="11" s="1"/>
  <c r="R49615" i="11"/>
  <c r="S49615" i="11" s="1"/>
  <c r="R49179" i="11"/>
  <c r="S49179" i="11" s="1"/>
  <c r="R49621" i="11"/>
  <c r="S49621" i="11" s="1"/>
  <c r="R49365" i="11"/>
  <c r="S49365" i="11" s="1"/>
  <c r="R49544" i="11"/>
  <c r="S49544" i="11" s="1"/>
  <c r="R49288" i="11"/>
  <c r="S49288" i="11" s="1"/>
  <c r="R49032" i="11"/>
  <c r="S49032" i="11" s="1"/>
  <c r="R49001" i="11"/>
  <c r="S49001" i="11" s="1"/>
  <c r="R49108" i="11"/>
  <c r="S49108" i="11" s="1"/>
  <c r="R49037" i="11"/>
  <c r="S49037" i="11" s="1"/>
  <c r="R49274" i="11"/>
  <c r="S49274" i="11" s="1"/>
  <c r="R49083" i="11"/>
  <c r="S49083" i="11" s="1"/>
  <c r="R49047" i="11"/>
  <c r="S49047" i="11" s="1"/>
  <c r="R49577" i="11"/>
  <c r="S49577" i="11" s="1"/>
  <c r="R49300" i="11"/>
  <c r="S49300" i="11" s="1"/>
  <c r="R48975" i="11"/>
  <c r="S48975" i="11" s="1"/>
  <c r="R49356" i="11"/>
  <c r="S49356" i="11" s="1"/>
  <c r="R49171" i="11"/>
  <c r="S49171" i="11" s="1"/>
  <c r="R49293" i="11"/>
  <c r="S49293" i="11" s="1"/>
  <c r="R49472" i="11"/>
  <c r="S49472" i="11" s="1"/>
  <c r="R48960" i="11"/>
  <c r="S48960" i="11" s="1"/>
  <c r="R48961" i="11"/>
  <c r="S48961" i="11" s="1"/>
  <c r="R49545" i="11"/>
  <c r="S49545" i="11" s="1"/>
  <c r="R49249" i="11"/>
  <c r="S49249" i="11" s="1"/>
  <c r="R49420" i="11"/>
  <c r="S49420" i="11" s="1"/>
  <c r="R49125" i="11"/>
  <c r="S49125" i="11" s="1"/>
  <c r="R48999" i="11"/>
  <c r="S48999" i="11" s="1"/>
  <c r="R49599" i="11"/>
  <c r="S49599" i="11" s="1"/>
  <c r="R49258" i="11"/>
  <c r="S49258" i="11" s="1"/>
  <c r="R49445" i="11"/>
  <c r="S49445" i="11" s="1"/>
  <c r="R49592" i="11"/>
  <c r="S49592" i="11" s="1"/>
  <c r="R49336" i="11"/>
  <c r="S49336" i="11" s="1"/>
  <c r="R49080" i="11"/>
  <c r="S49080" i="11" s="1"/>
  <c r="R49113" i="11"/>
  <c r="S49113" i="11" s="1"/>
  <c r="R48964" i="11"/>
  <c r="S48964" i="11" s="1"/>
  <c r="R49354" i="11"/>
  <c r="S49354" i="11" s="1"/>
  <c r="R49095" i="11"/>
  <c r="S49095" i="11" s="1"/>
  <c r="R49265" i="11"/>
  <c r="S49265" i="11" s="1"/>
  <c r="R49404" i="11"/>
  <c r="S49404" i="11" s="1"/>
  <c r="R49045" i="11"/>
  <c r="S49045" i="11" s="1"/>
  <c r="R49271" i="11"/>
  <c r="S49271" i="11" s="1"/>
  <c r="R49474" i="11"/>
  <c r="S49474" i="11" s="1"/>
  <c r="R49437" i="11"/>
  <c r="S49437" i="11" s="1"/>
  <c r="R49616" i="11"/>
  <c r="S49616" i="11" s="1"/>
  <c r="R49104" i="11"/>
  <c r="S49104" i="11" s="1"/>
  <c r="R49137" i="11"/>
  <c r="S49137" i="11" s="1"/>
  <c r="R49681" i="11"/>
  <c r="S49681" i="11" s="1"/>
  <c r="R49372" i="11"/>
  <c r="S49372" i="11" s="1"/>
  <c r="R49367" i="11"/>
  <c r="S49367" i="11" s="1"/>
  <c r="R49506" i="11"/>
  <c r="S49506" i="11" s="1"/>
  <c r="R49026" i="11"/>
  <c r="S49026" i="11" s="1"/>
  <c r="R49289" i="11"/>
  <c r="S49289" i="11" s="1"/>
  <c r="R49140" i="11"/>
  <c r="S49140" i="11" s="1"/>
  <c r="R49005" i="11"/>
  <c r="S49005" i="11" s="1"/>
  <c r="R49487" i="11"/>
  <c r="S49487" i="11" s="1"/>
  <c r="R49594" i="11"/>
  <c r="S49594" i="11" s="1"/>
  <c r="R49115" i="11"/>
  <c r="S49115" i="11" s="1"/>
  <c r="R49589" i="11"/>
  <c r="S49589" i="11" s="1"/>
  <c r="R49333" i="11"/>
  <c r="S49333" i="11" s="1"/>
  <c r="R49512" i="11"/>
  <c r="S49512" i="11" s="1"/>
  <c r="R49256" i="11"/>
  <c r="S49256" i="11" s="1"/>
  <c r="R49000" i="11"/>
  <c r="S49000" i="11" s="1"/>
  <c r="R48969" i="11"/>
  <c r="S48969" i="11" s="1"/>
  <c r="R49609" i="11"/>
  <c r="S49609" i="11" s="1"/>
  <c r="R49012" i="11"/>
  <c r="S49012" i="11" s="1"/>
  <c r="R48973" i="11"/>
  <c r="S48973" i="11" s="1"/>
  <c r="R49146" i="11"/>
  <c r="S49146" i="11" s="1"/>
  <c r="R49019" i="11"/>
  <c r="S49019" i="11" s="1"/>
  <c r="R49449" i="11"/>
  <c r="S49449" i="11" s="1"/>
  <c r="R49204" i="11"/>
  <c r="S49204" i="11" s="1"/>
  <c r="R49228" i="11"/>
  <c r="S49228" i="11" s="1"/>
  <c r="R49107" i="11"/>
  <c r="S49107" i="11" s="1"/>
  <c r="R49229" i="11"/>
  <c r="S49229" i="11" s="1"/>
  <c r="R49408" i="11"/>
  <c r="S49408" i="11" s="1"/>
  <c r="R49292" i="11"/>
  <c r="S49292" i="11" s="1"/>
  <c r="R48997" i="11"/>
  <c r="S48997" i="11" s="1"/>
  <c r="R49625" i="11"/>
  <c r="S49625" i="11" s="1"/>
  <c r="R49668" i="11"/>
  <c r="S49668" i="11" s="1"/>
  <c r="R49117" i="11"/>
  <c r="S49117" i="11" s="1"/>
  <c r="R49535" i="11"/>
  <c r="S49535" i="11" s="1"/>
  <c r="R49674" i="11"/>
  <c r="S49674" i="11" s="1"/>
  <c r="R49194" i="11"/>
  <c r="S49194" i="11" s="1"/>
  <c r="R49669" i="11"/>
  <c r="S49669" i="11" s="1"/>
  <c r="R49413" i="11"/>
  <c r="S49413" i="11" s="1"/>
  <c r="R49560" i="11"/>
  <c r="S49560" i="11" s="1"/>
  <c r="R49304" i="11"/>
  <c r="S49304" i="11" s="1"/>
  <c r="R49048" i="11"/>
  <c r="S49048" i="11" s="1"/>
  <c r="R49081" i="11"/>
  <c r="S49081" i="11" s="1"/>
  <c r="R49561" i="11"/>
  <c r="S49561" i="11" s="1"/>
  <c r="R49631" i="11"/>
  <c r="S49631" i="11" s="1"/>
  <c r="R49290" i="11"/>
  <c r="S49290" i="11" s="1"/>
  <c r="R49111" i="11"/>
  <c r="S49111" i="11" s="1"/>
  <c r="R48967" i="11"/>
  <c r="S48967" i="11" s="1"/>
  <c r="R49340" i="11"/>
  <c r="S49340" i="11" s="1"/>
  <c r="R48949" i="11"/>
  <c r="S48949" i="11" s="1"/>
  <c r="R49207" i="11"/>
  <c r="S49207" i="11" s="1"/>
  <c r="R49410" i="11"/>
  <c r="S49410" i="11" s="1"/>
  <c r="R49373" i="11"/>
  <c r="S49373" i="11" s="1"/>
  <c r="R49552" i="11"/>
  <c r="S49552" i="11" s="1"/>
  <c r="R49040" i="11"/>
  <c r="S49040" i="11" s="1"/>
  <c r="R49073" i="11"/>
  <c r="S49073" i="11" s="1"/>
  <c r="R49175" i="11"/>
  <c r="S49175" i="11" s="1"/>
  <c r="R49617" i="11"/>
  <c r="S49617" i="11" s="1"/>
  <c r="R49308" i="11"/>
  <c r="S49308" i="11" s="1"/>
  <c r="R49141" i="11"/>
  <c r="S49141" i="11" s="1"/>
  <c r="R49303" i="11"/>
  <c r="S49303" i="11" s="1"/>
  <c r="R49442" i="11"/>
  <c r="S49442" i="11" s="1"/>
  <c r="R48962" i="11"/>
  <c r="S48962" i="11" s="1"/>
  <c r="R44592" i="11"/>
  <c r="S44592" i="11" s="1"/>
  <c r="R44656" i="11"/>
  <c r="S44656" i="11" s="1"/>
  <c r="R44720" i="11"/>
  <c r="S44720" i="11" s="1"/>
  <c r="R44784" i="11"/>
  <c r="S44784" i="11" s="1"/>
  <c r="R44848" i="11"/>
  <c r="S44848" i="11" s="1"/>
  <c r="R44912" i="11"/>
  <c r="S44912" i="11" s="1"/>
  <c r="R44976" i="11"/>
  <c r="S44976" i="11" s="1"/>
  <c r="R45040" i="11"/>
  <c r="S45040" i="11" s="1"/>
  <c r="R45104" i="11"/>
  <c r="S45104" i="11" s="1"/>
  <c r="R45168" i="11"/>
  <c r="S45168" i="11" s="1"/>
  <c r="R45232" i="11"/>
  <c r="S45232" i="11" s="1"/>
  <c r="R44639" i="11"/>
  <c r="S44639" i="11" s="1"/>
  <c r="R44703" i="11"/>
  <c r="S44703" i="11" s="1"/>
  <c r="R44767" i="11"/>
  <c r="S44767" i="11" s="1"/>
  <c r="R44831" i="11"/>
  <c r="S44831" i="11" s="1"/>
  <c r="R44895" i="11"/>
  <c r="S44895" i="11" s="1"/>
  <c r="R45079" i="11"/>
  <c r="S45079" i="11" s="1"/>
  <c r="R44655" i="11"/>
  <c r="S44655" i="11" s="1"/>
  <c r="R44799" i="11"/>
  <c r="S44799" i="11" s="1"/>
  <c r="R44587" i="11"/>
  <c r="S44587" i="11" s="1"/>
  <c r="R44651" i="11"/>
  <c r="S44651" i="11" s="1"/>
  <c r="R44715" i="11"/>
  <c r="S44715" i="11" s="1"/>
  <c r="R44779" i="11"/>
  <c r="S44779" i="11" s="1"/>
  <c r="R44843" i="11"/>
  <c r="S44843" i="11" s="1"/>
  <c r="R44907" i="11"/>
  <c r="S44907" i="11" s="1"/>
  <c r="R44943" i="11"/>
  <c r="S44943" i="11" s="1"/>
  <c r="R45007" i="11"/>
  <c r="S45007" i="11" s="1"/>
  <c r="R45071" i="11"/>
  <c r="S45071" i="11" s="1"/>
  <c r="R45135" i="11"/>
  <c r="S45135" i="11" s="1"/>
  <c r="R45199" i="11"/>
  <c r="S45199" i="11" s="1"/>
  <c r="R45263" i="11"/>
  <c r="S45263" i="11" s="1"/>
  <c r="R44583" i="11"/>
  <c r="S44583" i="11" s="1"/>
  <c r="R44647" i="11"/>
  <c r="S44647" i="11" s="1"/>
  <c r="R44711" i="11"/>
  <c r="S44711" i="11" s="1"/>
  <c r="R44775" i="11"/>
  <c r="S44775" i="11" s="1"/>
  <c r="R44839" i="11"/>
  <c r="S44839" i="11" s="1"/>
  <c r="R44903" i="11"/>
  <c r="S44903" i="11" s="1"/>
  <c r="R44951" i="11"/>
  <c r="S44951" i="11" s="1"/>
  <c r="R44591" i="11"/>
  <c r="S44591" i="11" s="1"/>
  <c r="R44911" i="11"/>
  <c r="S44911" i="11" s="1"/>
  <c r="R44919" i="11"/>
  <c r="S44919" i="11" s="1"/>
  <c r="R44863" i="11"/>
  <c r="S44863" i="11" s="1"/>
  <c r="R45001" i="11"/>
  <c r="S45001" i="11" s="1"/>
  <c r="R45065" i="11"/>
  <c r="S45065" i="11" s="1"/>
  <c r="R45129" i="11"/>
  <c r="S45129" i="11" s="1"/>
  <c r="R45193" i="11"/>
  <c r="S45193" i="11" s="1"/>
  <c r="R45257" i="11"/>
  <c r="S45257" i="11" s="1"/>
  <c r="R44601" i="11"/>
  <c r="S44601" i="11" s="1"/>
  <c r="R44665" i="11"/>
  <c r="S44665" i="11" s="1"/>
  <c r="R44729" i="11"/>
  <c r="S44729" i="11" s="1"/>
  <c r="R44793" i="11"/>
  <c r="S44793" i="11" s="1"/>
  <c r="R44857" i="11"/>
  <c r="S44857" i="11" s="1"/>
  <c r="R44921" i="11"/>
  <c r="S44921" i="11" s="1"/>
  <c r="R44594" i="11"/>
  <c r="S44594" i="11" s="1"/>
  <c r="R44658" i="11"/>
  <c r="S44658" i="11" s="1"/>
  <c r="R44722" i="11"/>
  <c r="S44722" i="11" s="1"/>
  <c r="R44786" i="11"/>
  <c r="S44786" i="11" s="1"/>
  <c r="R44850" i="11"/>
  <c r="S44850" i="11" s="1"/>
  <c r="R44914" i="11"/>
  <c r="S44914" i="11" s="1"/>
  <c r="R44978" i="11"/>
  <c r="S44978" i="11" s="1"/>
  <c r="R45042" i="11"/>
  <c r="S45042" i="11" s="1"/>
  <c r="R45106" i="11"/>
  <c r="S45106" i="11" s="1"/>
  <c r="R45170" i="11"/>
  <c r="S45170" i="11" s="1"/>
  <c r="R45234" i="11"/>
  <c r="S45234" i="11" s="1"/>
  <c r="R44595" i="11"/>
  <c r="S44595" i="11" s="1"/>
  <c r="R44659" i="11"/>
  <c r="S44659" i="11" s="1"/>
  <c r="R44723" i="11"/>
  <c r="S44723" i="11" s="1"/>
  <c r="R44787" i="11"/>
  <c r="S44787" i="11" s="1"/>
  <c r="R44851" i="11"/>
  <c r="S44851" i="11" s="1"/>
  <c r="R44915" i="11"/>
  <c r="S44915" i="11" s="1"/>
  <c r="R44588" i="11"/>
  <c r="S44588" i="11" s="1"/>
  <c r="R44652" i="11"/>
  <c r="S44652" i="11" s="1"/>
  <c r="R44716" i="11"/>
  <c r="S44716" i="11" s="1"/>
  <c r="R44780" i="11"/>
  <c r="S44780" i="11" s="1"/>
  <c r="R44844" i="11"/>
  <c r="S44844" i="11" s="1"/>
  <c r="R44908" i="11"/>
  <c r="S44908" i="11" s="1"/>
  <c r="R44972" i="11"/>
  <c r="S44972" i="11" s="1"/>
  <c r="R45036" i="11"/>
  <c r="S45036" i="11" s="1"/>
  <c r="R45100" i="11"/>
  <c r="S45100" i="11" s="1"/>
  <c r="R45164" i="11"/>
  <c r="S45164" i="11" s="1"/>
  <c r="R45228" i="11"/>
  <c r="S45228" i="11" s="1"/>
  <c r="R44597" i="11"/>
  <c r="S44597" i="11" s="1"/>
  <c r="R44661" i="11"/>
  <c r="S44661" i="11" s="1"/>
  <c r="R44725" i="11"/>
  <c r="S44725" i="11" s="1"/>
  <c r="R44789" i="11"/>
  <c r="S44789" i="11" s="1"/>
  <c r="R44853" i="11"/>
  <c r="S44853" i="11" s="1"/>
  <c r="R44917" i="11"/>
  <c r="S44917" i="11" s="1"/>
  <c r="R45143" i="11"/>
  <c r="S45143" i="11" s="1"/>
  <c r="R44847" i="11"/>
  <c r="S44847" i="11" s="1"/>
  <c r="R44663" i="11"/>
  <c r="S44663" i="11" s="1"/>
  <c r="R44607" i="11"/>
  <c r="S44607" i="11" s="1"/>
  <c r="R44945" i="11"/>
  <c r="S44945" i="11" s="1"/>
  <c r="R45009" i="11"/>
  <c r="S45009" i="11" s="1"/>
  <c r="R45073" i="11"/>
  <c r="S45073" i="11" s="1"/>
  <c r="R45137" i="11"/>
  <c r="S45137" i="11" s="1"/>
  <c r="R45201" i="11"/>
  <c r="S45201" i="11" s="1"/>
  <c r="R45265" i="11"/>
  <c r="S45265" i="11" s="1"/>
  <c r="R44971" i="11"/>
  <c r="S44971" i="11" s="1"/>
  <c r="R45035" i="11"/>
  <c r="S45035" i="11" s="1"/>
  <c r="R45099" i="11"/>
  <c r="S45099" i="11" s="1"/>
  <c r="R45163" i="11"/>
  <c r="S45163" i="11" s="1"/>
  <c r="R45227" i="11"/>
  <c r="S45227" i="11" s="1"/>
  <c r="R44596" i="11"/>
  <c r="S44596" i="11" s="1"/>
  <c r="R44660" i="11"/>
  <c r="S44660" i="11" s="1"/>
  <c r="R44724" i="11"/>
  <c r="S44724" i="11" s="1"/>
  <c r="R44788" i="11"/>
  <c r="S44788" i="11" s="1"/>
  <c r="R44852" i="11"/>
  <c r="S44852" i="11" s="1"/>
  <c r="R44916" i="11"/>
  <c r="S44916" i="11" s="1"/>
  <c r="R44980" i="11"/>
  <c r="S44980" i="11" s="1"/>
  <c r="R45044" i="11"/>
  <c r="S45044" i="11" s="1"/>
  <c r="R45108" i="11"/>
  <c r="S45108" i="11" s="1"/>
  <c r="R45172" i="11"/>
  <c r="S45172" i="11" s="1"/>
  <c r="R45236" i="11"/>
  <c r="S45236" i="11" s="1"/>
  <c r="R44973" i="11"/>
  <c r="S44973" i="11" s="1"/>
  <c r="R45037" i="11"/>
  <c r="S45037" i="11" s="1"/>
  <c r="R45101" i="11"/>
  <c r="S45101" i="11" s="1"/>
  <c r="R45165" i="11"/>
  <c r="S45165" i="11" s="1"/>
  <c r="R45229" i="11"/>
  <c r="S45229" i="11" s="1"/>
  <c r="R44605" i="11"/>
  <c r="S44605" i="11" s="1"/>
  <c r="R44669" i="11"/>
  <c r="S44669" i="11" s="1"/>
  <c r="R44733" i="11"/>
  <c r="S44733" i="11" s="1"/>
  <c r="R44797" i="11"/>
  <c r="S44797" i="11" s="1"/>
  <c r="R44861" i="11"/>
  <c r="S44861" i="11" s="1"/>
  <c r="R44925" i="11"/>
  <c r="S44925" i="11" s="1"/>
  <c r="R44614" i="11"/>
  <c r="S44614" i="11" s="1"/>
  <c r="R44678" i="11"/>
  <c r="S44678" i="11" s="1"/>
  <c r="R44742" i="11"/>
  <c r="S44742" i="11" s="1"/>
  <c r="R44806" i="11"/>
  <c r="S44806" i="11" s="1"/>
  <c r="R44870" i="11"/>
  <c r="S44870" i="11" s="1"/>
  <c r="R44934" i="11"/>
  <c r="S44934" i="11" s="1"/>
  <c r="R44998" i="11"/>
  <c r="S44998" i="11" s="1"/>
  <c r="R45062" i="11"/>
  <c r="S45062" i="11" s="1"/>
  <c r="R45126" i="11"/>
  <c r="S45126" i="11" s="1"/>
  <c r="R45190" i="11"/>
  <c r="S45190" i="11" s="1"/>
  <c r="R45254" i="11"/>
  <c r="S45254" i="11" s="1"/>
  <c r="R44959" i="11"/>
  <c r="S44959" i="11" s="1"/>
  <c r="R45023" i="11"/>
  <c r="S45023" i="11" s="1"/>
  <c r="R45087" i="11"/>
  <c r="S45087" i="11" s="1"/>
  <c r="R45151" i="11"/>
  <c r="S45151" i="11" s="1"/>
  <c r="R45215" i="11"/>
  <c r="S45215" i="11" s="1"/>
  <c r="R44855" i="11"/>
  <c r="S44855" i="11" s="1"/>
  <c r="R44735" i="11"/>
  <c r="S44735" i="11" s="1"/>
  <c r="R44624" i="11"/>
  <c r="S44624" i="11" s="1"/>
  <c r="R44688" i="11"/>
  <c r="S44688" i="11" s="1"/>
  <c r="R44752" i="11"/>
  <c r="S44752" i="11" s="1"/>
  <c r="R44816" i="11"/>
  <c r="S44816" i="11" s="1"/>
  <c r="R44880" i="11"/>
  <c r="S44880" i="11" s="1"/>
  <c r="R44944" i="11"/>
  <c r="S44944" i="11" s="1"/>
  <c r="R45008" i="11"/>
  <c r="S45008" i="11" s="1"/>
  <c r="R45072" i="11"/>
  <c r="S45072" i="11" s="1"/>
  <c r="R45136" i="11"/>
  <c r="S45136" i="11" s="1"/>
  <c r="R45200" i="11"/>
  <c r="S45200" i="11" s="1"/>
  <c r="R45264" i="11"/>
  <c r="S45264" i="11" s="1"/>
  <c r="R44953" i="11"/>
  <c r="S44953" i="11" s="1"/>
  <c r="R45017" i="11"/>
  <c r="S45017" i="11" s="1"/>
  <c r="R45081" i="11"/>
  <c r="S45081" i="11" s="1"/>
  <c r="R45145" i="11"/>
  <c r="S45145" i="11" s="1"/>
  <c r="R45209" i="11"/>
  <c r="S45209" i="11" s="1"/>
  <c r="R44617" i="11"/>
  <c r="S44617" i="11" s="1"/>
  <c r="R44681" i="11"/>
  <c r="S44681" i="11" s="1"/>
  <c r="R44745" i="11"/>
  <c r="S44745" i="11" s="1"/>
  <c r="R44809" i="11"/>
  <c r="S44809" i="11" s="1"/>
  <c r="R44873" i="11"/>
  <c r="S44873" i="11" s="1"/>
  <c r="R44937" i="11"/>
  <c r="S44937" i="11" s="1"/>
  <c r="R44610" i="11"/>
  <c r="S44610" i="11" s="1"/>
  <c r="R44674" i="11"/>
  <c r="S44674" i="11" s="1"/>
  <c r="R44738" i="11"/>
  <c r="S44738" i="11" s="1"/>
  <c r="R44802" i="11"/>
  <c r="S44802" i="11" s="1"/>
  <c r="R44866" i="11"/>
  <c r="S44866" i="11" s="1"/>
  <c r="R44930" i="11"/>
  <c r="S44930" i="11" s="1"/>
  <c r="R44994" i="11"/>
  <c r="S44994" i="11" s="1"/>
  <c r="R45058" i="11"/>
  <c r="S45058" i="11" s="1"/>
  <c r="R45122" i="11"/>
  <c r="S45122" i="11" s="1"/>
  <c r="R45186" i="11"/>
  <c r="S45186" i="11" s="1"/>
  <c r="R45250" i="11"/>
  <c r="S45250" i="11" s="1"/>
  <c r="R44979" i="11"/>
  <c r="S44979" i="11" s="1"/>
  <c r="R45043" i="11"/>
  <c r="S45043" i="11" s="1"/>
  <c r="R45107" i="11"/>
  <c r="S45107" i="11" s="1"/>
  <c r="R45171" i="11"/>
  <c r="S45171" i="11" s="1"/>
  <c r="R45235" i="11"/>
  <c r="S45235" i="11" s="1"/>
  <c r="R44981" i="11"/>
  <c r="S44981" i="11" s="1"/>
  <c r="R45045" i="11"/>
  <c r="S45045" i="11" s="1"/>
  <c r="R45109" i="11"/>
  <c r="S45109" i="11" s="1"/>
  <c r="R45173" i="11"/>
  <c r="S45173" i="11" s="1"/>
  <c r="R45237" i="11"/>
  <c r="S45237" i="11" s="1"/>
  <c r="R44622" i="11"/>
  <c r="S44622" i="11" s="1"/>
  <c r="R44686" i="11"/>
  <c r="S44686" i="11" s="1"/>
  <c r="R44750" i="11"/>
  <c r="S44750" i="11" s="1"/>
  <c r="R44814" i="11"/>
  <c r="S44814" i="11" s="1"/>
  <c r="R44878" i="11"/>
  <c r="S44878" i="11" s="1"/>
  <c r="R44942" i="11"/>
  <c r="S44942" i="11" s="1"/>
  <c r="R45006" i="11"/>
  <c r="S45006" i="11" s="1"/>
  <c r="R45070" i="11"/>
  <c r="S45070" i="11" s="1"/>
  <c r="R45134" i="11"/>
  <c r="S45134" i="11" s="1"/>
  <c r="R45198" i="11"/>
  <c r="S45198" i="11" s="1"/>
  <c r="R45262" i="11"/>
  <c r="S45262" i="11" s="1"/>
  <c r="R44619" i="11"/>
  <c r="S44619" i="11" s="1"/>
  <c r="R44683" i="11"/>
  <c r="S44683" i="11" s="1"/>
  <c r="R44747" i="11"/>
  <c r="S44747" i="11" s="1"/>
  <c r="R44811" i="11"/>
  <c r="S44811" i="11" s="1"/>
  <c r="R44875" i="11"/>
  <c r="S44875" i="11" s="1"/>
  <c r="R44939" i="11"/>
  <c r="S44939" i="11" s="1"/>
  <c r="R44975" i="11"/>
  <c r="S44975" i="11" s="1"/>
  <c r="R45039" i="11"/>
  <c r="S45039" i="11" s="1"/>
  <c r="R45103" i="11"/>
  <c r="S45103" i="11" s="1"/>
  <c r="R45167" i="11"/>
  <c r="S45167" i="11" s="1"/>
  <c r="R45231" i="11"/>
  <c r="S45231" i="11" s="1"/>
  <c r="R44615" i="11"/>
  <c r="S44615" i="11" s="1"/>
  <c r="R44679" i="11"/>
  <c r="S44679" i="11" s="1"/>
  <c r="R44743" i="11"/>
  <c r="S44743" i="11" s="1"/>
  <c r="R44807" i="11"/>
  <c r="S44807" i="11" s="1"/>
  <c r="R44871" i="11"/>
  <c r="S44871" i="11" s="1"/>
  <c r="R44935" i="11"/>
  <c r="S44935" i="11" s="1"/>
  <c r="R45207" i="11"/>
  <c r="S45207" i="11" s="1"/>
  <c r="R44719" i="11"/>
  <c r="S44719" i="11" s="1"/>
  <c r="R44727" i="11"/>
  <c r="S44727" i="11" s="1"/>
  <c r="R44927" i="11"/>
  <c r="S44927" i="11" s="1"/>
  <c r="R44623" i="11"/>
  <c r="S44623" i="11" s="1"/>
  <c r="R44687" i="11"/>
  <c r="S44687" i="11" s="1"/>
  <c r="R44751" i="11"/>
  <c r="S44751" i="11" s="1"/>
  <c r="R44815" i="11"/>
  <c r="S44815" i="11" s="1"/>
  <c r="R44879" i="11"/>
  <c r="S44879" i="11" s="1"/>
  <c r="R44631" i="11"/>
  <c r="S44631" i="11" s="1"/>
  <c r="R44759" i="11"/>
  <c r="S44759" i="11" s="1"/>
  <c r="R44887" i="11"/>
  <c r="S44887" i="11" s="1"/>
  <c r="R45015" i="11"/>
  <c r="S45015" i="11" s="1"/>
  <c r="R44783" i="11"/>
  <c r="S44783" i="11" s="1"/>
  <c r="R44599" i="11"/>
  <c r="S44599" i="11" s="1"/>
  <c r="R44695" i="11"/>
  <c r="S44695" i="11" s="1"/>
  <c r="R44823" i="11"/>
  <c r="S44823" i="11" s="1"/>
  <c r="R45271" i="11"/>
  <c r="S45271" i="11" s="1"/>
  <c r="R44791" i="11"/>
  <c r="S44791" i="11" s="1"/>
  <c r="R44671" i="11"/>
  <c r="S44671" i="11" s="1"/>
  <c r="R44982" i="11"/>
  <c r="S44982" i="11" s="1"/>
  <c r="R45157" i="11"/>
  <c r="S45157" i="11" s="1"/>
  <c r="R44929" i="11"/>
  <c r="S44929" i="11" s="1"/>
  <c r="R44673" i="11"/>
  <c r="S44673" i="11" s="1"/>
  <c r="R45185" i="11"/>
  <c r="S45185" i="11" s="1"/>
  <c r="R45096" i="11"/>
  <c r="S45096" i="11" s="1"/>
  <c r="R44840" i="11"/>
  <c r="S44840" i="11" s="1"/>
  <c r="R44584" i="11"/>
  <c r="S44584" i="11" s="1"/>
  <c r="R45046" i="11"/>
  <c r="S45046" i="11" s="1"/>
  <c r="R45189" i="11"/>
  <c r="S45189" i="11" s="1"/>
  <c r="R44748" i="11"/>
  <c r="S44748" i="11" s="1"/>
  <c r="R45202" i="11"/>
  <c r="S45202" i="11" s="1"/>
  <c r="R44726" i="11"/>
  <c r="S44726" i="11" s="1"/>
  <c r="R45095" i="11"/>
  <c r="S45095" i="11" s="1"/>
  <c r="R45102" i="11"/>
  <c r="S45102" i="11" s="1"/>
  <c r="R45053" i="11"/>
  <c r="S45053" i="11" s="1"/>
  <c r="R44868" i="11"/>
  <c r="S44868" i="11" s="1"/>
  <c r="R45162" i="11"/>
  <c r="S45162" i="11" s="1"/>
  <c r="R44906" i="11"/>
  <c r="S44906" i="11" s="1"/>
  <c r="R44650" i="11"/>
  <c r="S44650" i="11" s="1"/>
  <c r="R45113" i="11"/>
  <c r="S45113" i="11" s="1"/>
  <c r="R45088" i="11"/>
  <c r="S45088" i="11" s="1"/>
  <c r="R44832" i="11"/>
  <c r="S44832" i="11" s="1"/>
  <c r="R44999" i="11"/>
  <c r="S44999" i="11" s="1"/>
  <c r="R44910" i="11"/>
  <c r="S44910" i="11" s="1"/>
  <c r="R45092" i="11"/>
  <c r="S45092" i="11" s="1"/>
  <c r="R44612" i="11"/>
  <c r="S44612" i="11" s="1"/>
  <c r="R44710" i="11"/>
  <c r="S44710" i="11" s="1"/>
  <c r="R44757" i="11"/>
  <c r="S44757" i="11" s="1"/>
  <c r="R45148" i="11"/>
  <c r="S45148" i="11" s="1"/>
  <c r="R44636" i="11"/>
  <c r="S44636" i="11" s="1"/>
  <c r="R44803" i="11"/>
  <c r="S44803" i="11" s="1"/>
  <c r="R45155" i="11"/>
  <c r="S45155" i="11" s="1"/>
  <c r="R44578" i="11"/>
  <c r="S44578" i="11" s="1"/>
  <c r="R44753" i="11"/>
  <c r="S44753" i="11" s="1"/>
  <c r="R45169" i="11"/>
  <c r="S45169" i="11" s="1"/>
  <c r="R45208" i="11"/>
  <c r="S45208" i="11" s="1"/>
  <c r="R44952" i="11"/>
  <c r="S44952" i="11" s="1"/>
  <c r="R44696" i="11"/>
  <c r="S44696" i="11" s="1"/>
  <c r="R45014" i="11"/>
  <c r="S45014" i="11" s="1"/>
  <c r="R45222" i="11"/>
  <c r="S45222" i="11" s="1"/>
  <c r="R45141" i="11"/>
  <c r="S45141" i="11" s="1"/>
  <c r="R44924" i="11"/>
  <c r="S44924" i="11" s="1"/>
  <c r="R45187" i="11"/>
  <c r="S45187" i="11" s="1"/>
  <c r="R45142" i="11"/>
  <c r="S45142" i="11" s="1"/>
  <c r="R45175" i="11"/>
  <c r="S45175" i="11" s="1"/>
  <c r="R45022" i="11"/>
  <c r="S45022" i="11" s="1"/>
  <c r="R44909" i="11"/>
  <c r="S44909" i="11" s="1"/>
  <c r="R44948" i="11"/>
  <c r="S44948" i="11" s="1"/>
  <c r="R45243" i="11"/>
  <c r="S45243" i="11" s="1"/>
  <c r="R44987" i="11"/>
  <c r="S44987" i="11" s="1"/>
  <c r="R45242" i="11"/>
  <c r="S45242" i="11" s="1"/>
  <c r="R44986" i="11"/>
  <c r="S44986" i="11" s="1"/>
  <c r="R44730" i="11"/>
  <c r="S44730" i="11" s="1"/>
  <c r="R44713" i="11"/>
  <c r="S44713" i="11" s="1"/>
  <c r="R45225" i="11"/>
  <c r="S45225" i="11" s="1"/>
  <c r="R45206" i="11"/>
  <c r="S45206" i="11" s="1"/>
  <c r="R45246" i="11"/>
  <c r="S45246" i="11" s="1"/>
  <c r="R44734" i="11"/>
  <c r="S44734" i="11" s="1"/>
  <c r="R44589" i="11"/>
  <c r="S44589" i="11" s="1"/>
  <c r="R44756" i="11"/>
  <c r="S44756" i="11" s="1"/>
  <c r="R44699" i="11"/>
  <c r="S44699" i="11" s="1"/>
  <c r="R44758" i="11"/>
  <c r="S44758" i="11" s="1"/>
  <c r="R45093" i="11"/>
  <c r="S45093" i="11" s="1"/>
  <c r="R45260" i="11"/>
  <c r="S45260" i="11" s="1"/>
  <c r="R44897" i="11"/>
  <c r="S44897" i="11" s="1"/>
  <c r="R44641" i="11"/>
  <c r="S44641" i="11" s="1"/>
  <c r="R45153" i="11"/>
  <c r="S45153" i="11" s="1"/>
  <c r="R45064" i="11"/>
  <c r="S45064" i="11" s="1"/>
  <c r="R44808" i="11"/>
  <c r="S44808" i="11" s="1"/>
  <c r="R44822" i="11"/>
  <c r="S44822" i="11" s="1"/>
  <c r="R45125" i="11"/>
  <c r="S45125" i="11" s="1"/>
  <c r="R44620" i="11"/>
  <c r="S44620" i="11" s="1"/>
  <c r="R45074" i="11"/>
  <c r="S45074" i="11" s="1"/>
  <c r="R44630" i="11"/>
  <c r="S44630" i="11" s="1"/>
  <c r="R45031" i="11"/>
  <c r="S45031" i="11" s="1"/>
  <c r="R44974" i="11"/>
  <c r="S44974" i="11" s="1"/>
  <c r="R44989" i="11"/>
  <c r="S44989" i="11" s="1"/>
  <c r="R44804" i="11"/>
  <c r="S44804" i="11" s="1"/>
  <c r="R45130" i="11"/>
  <c r="S45130" i="11" s="1"/>
  <c r="R44874" i="11"/>
  <c r="S44874" i="11" s="1"/>
  <c r="R44586" i="11"/>
  <c r="S44586" i="11" s="1"/>
  <c r="R45049" i="11"/>
  <c r="S45049" i="11" s="1"/>
  <c r="R45056" i="11"/>
  <c r="S45056" i="11" s="1"/>
  <c r="R44800" i="11"/>
  <c r="S44800" i="11" s="1"/>
  <c r="R44901" i="11"/>
  <c r="S44901" i="11" s="1"/>
  <c r="R44782" i="11"/>
  <c r="S44782" i="11" s="1"/>
  <c r="R45213" i="11"/>
  <c r="S45213" i="11" s="1"/>
  <c r="R45028" i="11"/>
  <c r="S45028" i="11" s="1"/>
  <c r="R44582" i="11"/>
  <c r="S44582" i="11" s="1"/>
  <c r="R44629" i="11"/>
  <c r="S44629" i="11" s="1"/>
  <c r="R45084" i="11"/>
  <c r="S45084" i="11" s="1"/>
  <c r="R44707" i="11"/>
  <c r="S44707" i="11" s="1"/>
  <c r="R45091" i="11"/>
  <c r="S45091" i="11" s="1"/>
  <c r="R44721" i="11"/>
  <c r="S44721" i="11" s="1"/>
  <c r="R45105" i="11"/>
  <c r="S45105" i="11" s="1"/>
  <c r="R45176" i="11"/>
  <c r="S45176" i="11" s="1"/>
  <c r="R44920" i="11"/>
  <c r="S44920" i="11" s="1"/>
  <c r="R44664" i="11"/>
  <c r="S44664" i="11" s="1"/>
  <c r="R45094" i="11"/>
  <c r="S45094" i="11" s="1"/>
  <c r="R44821" i="11"/>
  <c r="S44821" i="11" s="1"/>
  <c r="R45013" i="11"/>
  <c r="S45013" i="11" s="1"/>
  <c r="R44860" i="11"/>
  <c r="S44860" i="11" s="1"/>
  <c r="R45123" i="11"/>
  <c r="S45123" i="11" s="1"/>
  <c r="R44918" i="11"/>
  <c r="S44918" i="11" s="1"/>
  <c r="R44983" i="11"/>
  <c r="S44983" i="11" s="1"/>
  <c r="R44958" i="11"/>
  <c r="S44958" i="11" s="1"/>
  <c r="R44845" i="11"/>
  <c r="S44845" i="11" s="1"/>
  <c r="R45197" i="11"/>
  <c r="S45197" i="11" s="1"/>
  <c r="R44820" i="11"/>
  <c r="S44820" i="11" s="1"/>
  <c r="R45211" i="11"/>
  <c r="S45211" i="11" s="1"/>
  <c r="R44955" i="11"/>
  <c r="S44955" i="11" s="1"/>
  <c r="R45210" i="11"/>
  <c r="S45210" i="11" s="1"/>
  <c r="R44954" i="11"/>
  <c r="S44954" i="11" s="1"/>
  <c r="R44698" i="11"/>
  <c r="S44698" i="11" s="1"/>
  <c r="R44649" i="11"/>
  <c r="S44649" i="11" s="1"/>
  <c r="R45161" i="11"/>
  <c r="S45161" i="11" s="1"/>
  <c r="R44790" i="11"/>
  <c r="S44790" i="11" s="1"/>
  <c r="R45182" i="11"/>
  <c r="S45182" i="11" s="1"/>
  <c r="R44670" i="11"/>
  <c r="S44670" i="11" s="1"/>
  <c r="R44628" i="11"/>
  <c r="S44628" i="11" s="1"/>
  <c r="R44635" i="11"/>
  <c r="S44635" i="11" s="1"/>
  <c r="R44933" i="11"/>
  <c r="S44933" i="11" s="1"/>
  <c r="R45029" i="11"/>
  <c r="S45029" i="11" s="1"/>
  <c r="R45196" i="11"/>
  <c r="S45196" i="11" s="1"/>
  <c r="R45266" i="11"/>
  <c r="S45266" i="11" s="1"/>
  <c r="R44865" i="11"/>
  <c r="S44865" i="11" s="1"/>
  <c r="R44609" i="11"/>
  <c r="S44609" i="11" s="1"/>
  <c r="R45121" i="11"/>
  <c r="S45121" i="11" s="1"/>
  <c r="R45032" i="11"/>
  <c r="S45032" i="11" s="1"/>
  <c r="R44776" i="11"/>
  <c r="S44776" i="11" s="1"/>
  <c r="R44694" i="11"/>
  <c r="S44694" i="11" s="1"/>
  <c r="R45061" i="11"/>
  <c r="S45061" i="11" s="1"/>
  <c r="R45203" i="11"/>
  <c r="S45203" i="11" s="1"/>
  <c r="R44946" i="11"/>
  <c r="S44946" i="11" s="1"/>
  <c r="R44967" i="11"/>
  <c r="S44967" i="11" s="1"/>
  <c r="R44846" i="11"/>
  <c r="S44846" i="11" s="1"/>
  <c r="R45252" i="11"/>
  <c r="S45252" i="11" s="1"/>
  <c r="R44740" i="11"/>
  <c r="S44740" i="11" s="1"/>
  <c r="R45098" i="11"/>
  <c r="S45098" i="11" s="1"/>
  <c r="R44842" i="11"/>
  <c r="S44842" i="11" s="1"/>
  <c r="R44985" i="11"/>
  <c r="S44985" i="11" s="1"/>
  <c r="R45024" i="11"/>
  <c r="S45024" i="11" s="1"/>
  <c r="R44768" i="11"/>
  <c r="S44768" i="11" s="1"/>
  <c r="R44773" i="11"/>
  <c r="S44773" i="11" s="1"/>
  <c r="R44654" i="11"/>
  <c r="S44654" i="11" s="1"/>
  <c r="R45149" i="11"/>
  <c r="S45149" i="11" s="1"/>
  <c r="R44964" i="11"/>
  <c r="S44964" i="11" s="1"/>
  <c r="R45020" i="11"/>
  <c r="S45020" i="11" s="1"/>
  <c r="R44643" i="11"/>
  <c r="S44643" i="11" s="1"/>
  <c r="R45027" i="11"/>
  <c r="S45027" i="11" s="1"/>
  <c r="R44689" i="11"/>
  <c r="S44689" i="11" s="1"/>
  <c r="R45041" i="11"/>
  <c r="S45041" i="11" s="1"/>
  <c r="R45144" i="11"/>
  <c r="S45144" i="11" s="1"/>
  <c r="R44888" i="11"/>
  <c r="S44888" i="11" s="1"/>
  <c r="R44632" i="11"/>
  <c r="S44632" i="11" s="1"/>
  <c r="R45030" i="11"/>
  <c r="S45030" i="11" s="1"/>
  <c r="R44693" i="11"/>
  <c r="S44693" i="11" s="1"/>
  <c r="R44796" i="11"/>
  <c r="S44796" i="11" s="1"/>
  <c r="R44899" i="11"/>
  <c r="S44899" i="11" s="1"/>
  <c r="R45059" i="11"/>
  <c r="S45059" i="11" s="1"/>
  <c r="R44598" i="11"/>
  <c r="S44598" i="11" s="1"/>
  <c r="R44894" i="11"/>
  <c r="S44894" i="11" s="1"/>
  <c r="R44781" i="11"/>
  <c r="S44781" i="11" s="1"/>
  <c r="R45133" i="11"/>
  <c r="S45133" i="11" s="1"/>
  <c r="R44692" i="11"/>
  <c r="S44692" i="11" s="1"/>
  <c r="R44891" i="11"/>
  <c r="S44891" i="11" s="1"/>
  <c r="R45179" i="11"/>
  <c r="S45179" i="11" s="1"/>
  <c r="R45178" i="11"/>
  <c r="S45178" i="11" s="1"/>
  <c r="R44922" i="11"/>
  <c r="S44922" i="11" s="1"/>
  <c r="R44666" i="11"/>
  <c r="S44666" i="11" s="1"/>
  <c r="R44585" i="11"/>
  <c r="S44585" i="11" s="1"/>
  <c r="R45097" i="11"/>
  <c r="S45097" i="11" s="1"/>
  <c r="R45239" i="11"/>
  <c r="S45239" i="11" s="1"/>
  <c r="R45118" i="11"/>
  <c r="S45118" i="11" s="1"/>
  <c r="R44606" i="11"/>
  <c r="S44606" i="11" s="1"/>
  <c r="R44805" i="11"/>
  <c r="S44805" i="11" s="1"/>
  <c r="R44965" i="11"/>
  <c r="S44965" i="11" s="1"/>
  <c r="R45068" i="11"/>
  <c r="S45068" i="11" s="1"/>
  <c r="R45267" i="11"/>
  <c r="S45267" i="11" s="1"/>
  <c r="R45138" i="11"/>
  <c r="S45138" i="11" s="1"/>
  <c r="R44833" i="11"/>
  <c r="S44833" i="11" s="1"/>
  <c r="R44577" i="11"/>
  <c r="S44577" i="11" s="1"/>
  <c r="R45089" i="11"/>
  <c r="S45089" i="11" s="1"/>
  <c r="R45256" i="11"/>
  <c r="S45256" i="11" s="1"/>
  <c r="R45000" i="11"/>
  <c r="S45000" i="11" s="1"/>
  <c r="R44744" i="11"/>
  <c r="S44744" i="11" s="1"/>
  <c r="R44997" i="11"/>
  <c r="S44997" i="11" s="1"/>
  <c r="R45075" i="11"/>
  <c r="S45075" i="11" s="1"/>
  <c r="R44818" i="11"/>
  <c r="S44818" i="11" s="1"/>
  <c r="R44837" i="11"/>
  <c r="S44837" i="11" s="1"/>
  <c r="R44718" i="11"/>
  <c r="S44718" i="11" s="1"/>
  <c r="R45188" i="11"/>
  <c r="S45188" i="11" s="1"/>
  <c r="R44644" i="11"/>
  <c r="S44644" i="11" s="1"/>
  <c r="R45195" i="11"/>
  <c r="S45195" i="11" s="1"/>
  <c r="R45066" i="11"/>
  <c r="S45066" i="11" s="1"/>
  <c r="R44810" i="11"/>
  <c r="S44810" i="11" s="1"/>
  <c r="R44889" i="11"/>
  <c r="S44889" i="11" s="1"/>
  <c r="R45248" i="11"/>
  <c r="S45248" i="11" s="1"/>
  <c r="R44992" i="11"/>
  <c r="S44992" i="11" s="1"/>
  <c r="R44736" i="11"/>
  <c r="S44736" i="11" s="1"/>
  <c r="R44645" i="11"/>
  <c r="S44645" i="11" s="1"/>
  <c r="R45085" i="11"/>
  <c r="S45085" i="11" s="1"/>
  <c r="R44900" i="11"/>
  <c r="S44900" i="11" s="1"/>
  <c r="R45247" i="11"/>
  <c r="S45247" i="11" s="1"/>
  <c r="R44956" i="11"/>
  <c r="S44956" i="11" s="1"/>
  <c r="R44579" i="11"/>
  <c r="S44579" i="11" s="1"/>
  <c r="R44963" i="11"/>
  <c r="S44963" i="11" s="1"/>
  <c r="R45218" i="11"/>
  <c r="S45218" i="11" s="1"/>
  <c r="R44913" i="11"/>
  <c r="S44913" i="11" s="1"/>
  <c r="R44657" i="11"/>
  <c r="S44657" i="11" s="1"/>
  <c r="R44977" i="11"/>
  <c r="S44977" i="11" s="1"/>
  <c r="R45112" i="11"/>
  <c r="S45112" i="11" s="1"/>
  <c r="R44856" i="11"/>
  <c r="S44856" i="11" s="1"/>
  <c r="R44600" i="11"/>
  <c r="S44600" i="11" s="1"/>
  <c r="R45119" i="11"/>
  <c r="S45119" i="11" s="1"/>
  <c r="R44902" i="11"/>
  <c r="S44902" i="11" s="1"/>
  <c r="R45212" i="11"/>
  <c r="S45212" i="11" s="1"/>
  <c r="R44732" i="11"/>
  <c r="S44732" i="11" s="1"/>
  <c r="R44835" i="11"/>
  <c r="S44835" i="11" s="1"/>
  <c r="R44995" i="11"/>
  <c r="S44995" i="11" s="1"/>
  <c r="R45154" i="11"/>
  <c r="S45154" i="11" s="1"/>
  <c r="R44830" i="11"/>
  <c r="S44830" i="11" s="1"/>
  <c r="R44717" i="11"/>
  <c r="S44717" i="11" s="1"/>
  <c r="R45005" i="11"/>
  <c r="S45005" i="11" s="1"/>
  <c r="R44795" i="11"/>
  <c r="S44795" i="11" s="1"/>
  <c r="R45147" i="11"/>
  <c r="S45147" i="11" s="1"/>
  <c r="R45146" i="11"/>
  <c r="S45146" i="11" s="1"/>
  <c r="R44890" i="11"/>
  <c r="S44890" i="11" s="1"/>
  <c r="R44634" i="11"/>
  <c r="S44634" i="11" s="1"/>
  <c r="R45033" i="11"/>
  <c r="S45033" i="11" s="1"/>
  <c r="R45111" i="11"/>
  <c r="S45111" i="11" s="1"/>
  <c r="R45054" i="11"/>
  <c r="S45054" i="11" s="1"/>
  <c r="R44877" i="11"/>
  <c r="S44877" i="11" s="1"/>
  <c r="R44677" i="11"/>
  <c r="S44677" i="11" s="1"/>
  <c r="R44940" i="11"/>
  <c r="S44940" i="11" s="1"/>
  <c r="R45139" i="11"/>
  <c r="S45139" i="11" s="1"/>
  <c r="R45010" i="11"/>
  <c r="S45010" i="11" s="1"/>
  <c r="R44801" i="11"/>
  <c r="S44801" i="11" s="1"/>
  <c r="R45057" i="11"/>
  <c r="S45057" i="11" s="1"/>
  <c r="R45224" i="11"/>
  <c r="S45224" i="11" s="1"/>
  <c r="R44968" i="11"/>
  <c r="S44968" i="11" s="1"/>
  <c r="R44712" i="11"/>
  <c r="S44712" i="11" s="1"/>
  <c r="R44869" i="11"/>
  <c r="S44869" i="11" s="1"/>
  <c r="R44883" i="11"/>
  <c r="S44883" i="11" s="1"/>
  <c r="R44947" i="11"/>
  <c r="S44947" i="11" s="1"/>
  <c r="R44690" i="11"/>
  <c r="S44690" i="11" s="1"/>
  <c r="R44709" i="11"/>
  <c r="S44709" i="11" s="1"/>
  <c r="R44590" i="11"/>
  <c r="S44590" i="11" s="1"/>
  <c r="R44893" i="11"/>
  <c r="S44893" i="11" s="1"/>
  <c r="R45124" i="11"/>
  <c r="S45124" i="11" s="1"/>
  <c r="R44580" i="11"/>
  <c r="S44580" i="11" s="1"/>
  <c r="R45131" i="11"/>
  <c r="S45131" i="11" s="1"/>
  <c r="R45034" i="11"/>
  <c r="S45034" i="11" s="1"/>
  <c r="R44778" i="11"/>
  <c r="S44778" i="11" s="1"/>
  <c r="R44825" i="11"/>
  <c r="S44825" i="11" s="1"/>
  <c r="R45216" i="11"/>
  <c r="S45216" i="11" s="1"/>
  <c r="R44960" i="11"/>
  <c r="S44960" i="11" s="1"/>
  <c r="R44704" i="11"/>
  <c r="S44704" i="11" s="1"/>
  <c r="R45255" i="11"/>
  <c r="S45255" i="11" s="1"/>
  <c r="R44829" i="11"/>
  <c r="S44829" i="11" s="1"/>
  <c r="R45021" i="11"/>
  <c r="S45021" i="11" s="1"/>
  <c r="R44836" i="11"/>
  <c r="S44836" i="11" s="1"/>
  <c r="R44618" i="11"/>
  <c r="S44618" i="11" s="1"/>
  <c r="R44991" i="11"/>
  <c r="S44991" i="11" s="1"/>
  <c r="R45205" i="11"/>
  <c r="S45205" i="11" s="1"/>
  <c r="R44892" i="11"/>
  <c r="S44892" i="11" s="1"/>
  <c r="R45090" i="11"/>
  <c r="S45090" i="11" s="1"/>
  <c r="R44881" i="11"/>
  <c r="S44881" i="11" s="1"/>
  <c r="R44625" i="11"/>
  <c r="S44625" i="11" s="1"/>
  <c r="R45080" i="11"/>
  <c r="S45080" i="11" s="1"/>
  <c r="R44824" i="11"/>
  <c r="S44824" i="11" s="1"/>
  <c r="R44774" i="11"/>
  <c r="S44774" i="11" s="1"/>
  <c r="R45180" i="11"/>
  <c r="S45180" i="11" s="1"/>
  <c r="R44668" i="11"/>
  <c r="S44668" i="11" s="1"/>
  <c r="R44771" i="11"/>
  <c r="S44771" i="11" s="1"/>
  <c r="R45026" i="11"/>
  <c r="S45026" i="11" s="1"/>
  <c r="R45183" i="11"/>
  <c r="S45183" i="11" s="1"/>
  <c r="R44766" i="11"/>
  <c r="S44766" i="11" s="1"/>
  <c r="R44621" i="11"/>
  <c r="S44621" i="11" s="1"/>
  <c r="R44731" i="11"/>
  <c r="S44731" i="11" s="1"/>
  <c r="R45115" i="11"/>
  <c r="S45115" i="11" s="1"/>
  <c r="R45114" i="11"/>
  <c r="S45114" i="11" s="1"/>
  <c r="R44858" i="11"/>
  <c r="S44858" i="11" s="1"/>
  <c r="R44602" i="11"/>
  <c r="S44602" i="11" s="1"/>
  <c r="R44969" i="11"/>
  <c r="S44969" i="11" s="1"/>
  <c r="R45047" i="11"/>
  <c r="S45047" i="11" s="1"/>
  <c r="R44990" i="11"/>
  <c r="S44990" i="11" s="1"/>
  <c r="R44813" i="11"/>
  <c r="S44813" i="11" s="1"/>
  <c r="R45261" i="11"/>
  <c r="S45261" i="11" s="1"/>
  <c r="R45268" i="11"/>
  <c r="S45268" i="11" s="1"/>
  <c r="R44923" i="11"/>
  <c r="S44923" i="11" s="1"/>
  <c r="R44812" i="11"/>
  <c r="S44812" i="11" s="1"/>
  <c r="R45011" i="11"/>
  <c r="S45011" i="11" s="1"/>
  <c r="R44882" i="11"/>
  <c r="S44882" i="11" s="1"/>
  <c r="R44769" i="11"/>
  <c r="S44769" i="11" s="1"/>
  <c r="R45025" i="11"/>
  <c r="S45025" i="11" s="1"/>
  <c r="R45192" i="11"/>
  <c r="S45192" i="11" s="1"/>
  <c r="R44936" i="11"/>
  <c r="S44936" i="11" s="1"/>
  <c r="R44680" i="11"/>
  <c r="S44680" i="11" s="1"/>
  <c r="R44741" i="11"/>
  <c r="S44741" i="11" s="1"/>
  <c r="R45132" i="11"/>
  <c r="S45132" i="11" s="1"/>
  <c r="R44819" i="11"/>
  <c r="S44819" i="11" s="1"/>
  <c r="R44581" i="11"/>
  <c r="S44581" i="11" s="1"/>
  <c r="R44765" i="11"/>
  <c r="S44765" i="11" s="1"/>
  <c r="R45245" i="11"/>
  <c r="S45245" i="11" s="1"/>
  <c r="R45060" i="11"/>
  <c r="S45060" i="11" s="1"/>
  <c r="R45003" i="11"/>
  <c r="S45003" i="11" s="1"/>
  <c r="R45258" i="11"/>
  <c r="S45258" i="11" s="1"/>
  <c r="R45002" i="11"/>
  <c r="S45002" i="11" s="1"/>
  <c r="R44746" i="11"/>
  <c r="S44746" i="11" s="1"/>
  <c r="R44761" i="11"/>
  <c r="S44761" i="11" s="1"/>
  <c r="R45184" i="11"/>
  <c r="S45184" i="11" s="1"/>
  <c r="R44928" i="11"/>
  <c r="S44928" i="11" s="1"/>
  <c r="R44672" i="11"/>
  <c r="S44672" i="11" s="1"/>
  <c r="R45078" i="11"/>
  <c r="S45078" i="11" s="1"/>
  <c r="R45191" i="11"/>
  <c r="S45191" i="11" s="1"/>
  <c r="R45230" i="11"/>
  <c r="S45230" i="11" s="1"/>
  <c r="R44701" i="11"/>
  <c r="S44701" i="11" s="1"/>
  <c r="R44957" i="11"/>
  <c r="S44957" i="11" s="1"/>
  <c r="R44772" i="11"/>
  <c r="S44772" i="11" s="1"/>
  <c r="R45270" i="11"/>
  <c r="S45270" i="11" s="1"/>
  <c r="R45158" i="11"/>
  <c r="S45158" i="11" s="1"/>
  <c r="R45077" i="11"/>
  <c r="S45077" i="11" s="1"/>
  <c r="R44828" i="11"/>
  <c r="S44828" i="11" s="1"/>
  <c r="R44962" i="11"/>
  <c r="S44962" i="11" s="1"/>
  <c r="R44849" i="11"/>
  <c r="S44849" i="11" s="1"/>
  <c r="R44593" i="11"/>
  <c r="S44593" i="11" s="1"/>
  <c r="R45048" i="11"/>
  <c r="S45048" i="11" s="1"/>
  <c r="R44792" i="11"/>
  <c r="S44792" i="11" s="1"/>
  <c r="R44646" i="11"/>
  <c r="S44646" i="11" s="1"/>
  <c r="R45116" i="11"/>
  <c r="S45116" i="11" s="1"/>
  <c r="R44604" i="11"/>
  <c r="S44604" i="11" s="1"/>
  <c r="R44739" i="11"/>
  <c r="S44739" i="11" s="1"/>
  <c r="R44898" i="11"/>
  <c r="S44898" i="11" s="1"/>
  <c r="R45055" i="11"/>
  <c r="S45055" i="11" s="1"/>
  <c r="R45214" i="11"/>
  <c r="S45214" i="11" s="1"/>
  <c r="R44702" i="11"/>
  <c r="S44702" i="11" s="1"/>
  <c r="R44667" i="11"/>
  <c r="S44667" i="11" s="1"/>
  <c r="R45083" i="11"/>
  <c r="S45083" i="11" s="1"/>
  <c r="R45082" i="11"/>
  <c r="S45082" i="11" s="1"/>
  <c r="R44826" i="11"/>
  <c r="S44826" i="11" s="1"/>
  <c r="R44905" i="11"/>
  <c r="S44905" i="11" s="1"/>
  <c r="R44926" i="11"/>
  <c r="S44926" i="11" s="1"/>
  <c r="R44749" i="11"/>
  <c r="S44749" i="11" s="1"/>
  <c r="R45069" i="11"/>
  <c r="S45069" i="11" s="1"/>
  <c r="R45140" i="11"/>
  <c r="S45140" i="11" s="1"/>
  <c r="R44859" i="11"/>
  <c r="S44859" i="11" s="1"/>
  <c r="R44684" i="11"/>
  <c r="S44684" i="11" s="1"/>
  <c r="R44755" i="11"/>
  <c r="S44755" i="11" s="1"/>
  <c r="R44754" i="11"/>
  <c r="S44754" i="11" s="1"/>
  <c r="R44737" i="11"/>
  <c r="S44737" i="11" s="1"/>
  <c r="R45249" i="11"/>
  <c r="S45249" i="11" s="1"/>
  <c r="R44993" i="11"/>
  <c r="S44993" i="11" s="1"/>
  <c r="R45160" i="11"/>
  <c r="S45160" i="11" s="1"/>
  <c r="R44904" i="11"/>
  <c r="S44904" i="11" s="1"/>
  <c r="R44648" i="11"/>
  <c r="S44648" i="11" s="1"/>
  <c r="R44613" i="11"/>
  <c r="S44613" i="11" s="1"/>
  <c r="R45004" i="11"/>
  <c r="S45004" i="11" s="1"/>
  <c r="R44627" i="11"/>
  <c r="S44627" i="11" s="1"/>
  <c r="R45174" i="11"/>
  <c r="S45174" i="11" s="1"/>
  <c r="R45223" i="11"/>
  <c r="S45223" i="11" s="1"/>
  <c r="R44637" i="11"/>
  <c r="S44637" i="11" s="1"/>
  <c r="R45181" i="11"/>
  <c r="S45181" i="11" s="1"/>
  <c r="R44996" i="11"/>
  <c r="S44996" i="11" s="1"/>
  <c r="R45226" i="11"/>
  <c r="S45226" i="11" s="1"/>
  <c r="R44970" i="11"/>
  <c r="S44970" i="11" s="1"/>
  <c r="R44714" i="11"/>
  <c r="S44714" i="11" s="1"/>
  <c r="R44697" i="11"/>
  <c r="S44697" i="11" s="1"/>
  <c r="R45241" i="11"/>
  <c r="S45241" i="11" s="1"/>
  <c r="R45152" i="11"/>
  <c r="S45152" i="11" s="1"/>
  <c r="R44896" i="11"/>
  <c r="S44896" i="11" s="1"/>
  <c r="R44640" i="11"/>
  <c r="S44640" i="11" s="1"/>
  <c r="R44854" i="11"/>
  <c r="S44854" i="11" s="1"/>
  <c r="R45127" i="11"/>
  <c r="S45127" i="11" s="1"/>
  <c r="R45166" i="11"/>
  <c r="S45166" i="11" s="1"/>
  <c r="R45220" i="11"/>
  <c r="S45220" i="11" s="1"/>
  <c r="R44708" i="11"/>
  <c r="S44708" i="11" s="1"/>
  <c r="R45259" i="11"/>
  <c r="S45259" i="11" s="1"/>
  <c r="R45110" i="11"/>
  <c r="S45110" i="11" s="1"/>
  <c r="R44966" i="11"/>
  <c r="S44966" i="11" s="1"/>
  <c r="R44949" i="11"/>
  <c r="S44949" i="11" s="1"/>
  <c r="R44764" i="11"/>
  <c r="S44764" i="11" s="1"/>
  <c r="R44931" i="11"/>
  <c r="S44931" i="11" s="1"/>
  <c r="R44834" i="11"/>
  <c r="S44834" i="11" s="1"/>
  <c r="R44817" i="11"/>
  <c r="S44817" i="11" s="1"/>
  <c r="R45272" i="11"/>
  <c r="S45272" i="11" s="1"/>
  <c r="R45016" i="11"/>
  <c r="S45016" i="11" s="1"/>
  <c r="R44760" i="11"/>
  <c r="S44760" i="11" s="1"/>
  <c r="R45052" i="11"/>
  <c r="S45052" i="11" s="1"/>
  <c r="R44675" i="11"/>
  <c r="S44675" i="11" s="1"/>
  <c r="R44770" i="11"/>
  <c r="S44770" i="11" s="1"/>
  <c r="R45150" i="11"/>
  <c r="S45150" i="11" s="1"/>
  <c r="R44638" i="11"/>
  <c r="S44638" i="11" s="1"/>
  <c r="R45204" i="11"/>
  <c r="S45204" i="11" s="1"/>
  <c r="R44603" i="11"/>
  <c r="S44603" i="11" s="1"/>
  <c r="R45051" i="11"/>
  <c r="S45051" i="11" s="1"/>
  <c r="R45050" i="11"/>
  <c r="S45050" i="11" s="1"/>
  <c r="R44794" i="11"/>
  <c r="S44794" i="11" s="1"/>
  <c r="R44841" i="11"/>
  <c r="S44841" i="11" s="1"/>
  <c r="R44862" i="11"/>
  <c r="S44862" i="11" s="1"/>
  <c r="R44685" i="11"/>
  <c r="S44685" i="11" s="1"/>
  <c r="R44941" i="11"/>
  <c r="S44941" i="11" s="1"/>
  <c r="R45012" i="11"/>
  <c r="S45012" i="11" s="1"/>
  <c r="R44827" i="11"/>
  <c r="S44827" i="11" s="1"/>
  <c r="R45238" i="11"/>
  <c r="S45238" i="11" s="1"/>
  <c r="R45221" i="11"/>
  <c r="S45221" i="11" s="1"/>
  <c r="R44691" i="11"/>
  <c r="S44691" i="11" s="1"/>
  <c r="R44626" i="11"/>
  <c r="S44626" i="11" s="1"/>
  <c r="R44705" i="11"/>
  <c r="S44705" i="11" s="1"/>
  <c r="R45217" i="11"/>
  <c r="S45217" i="11" s="1"/>
  <c r="R44961" i="11"/>
  <c r="S44961" i="11" s="1"/>
  <c r="R45128" i="11"/>
  <c r="S45128" i="11" s="1"/>
  <c r="R44872" i="11"/>
  <c r="S44872" i="11" s="1"/>
  <c r="R44616" i="11"/>
  <c r="S44616" i="11" s="1"/>
  <c r="R45253" i="11"/>
  <c r="S45253" i="11" s="1"/>
  <c r="R44876" i="11"/>
  <c r="S44876" i="11" s="1"/>
  <c r="R44950" i="11"/>
  <c r="S44950" i="11" s="1"/>
  <c r="R45159" i="11"/>
  <c r="S45159" i="11" s="1"/>
  <c r="R45117" i="11"/>
  <c r="S45117" i="11" s="1"/>
  <c r="R44932" i="11"/>
  <c r="S44932" i="11" s="1"/>
  <c r="R45194" i="11"/>
  <c r="S45194" i="11" s="1"/>
  <c r="R44938" i="11"/>
  <c r="S44938" i="11" s="1"/>
  <c r="R44682" i="11"/>
  <c r="S44682" i="11" s="1"/>
  <c r="R44633" i="11"/>
  <c r="S44633" i="11" s="1"/>
  <c r="R45177" i="11"/>
  <c r="S45177" i="11" s="1"/>
  <c r="R45120" i="11"/>
  <c r="S45120" i="11" s="1"/>
  <c r="R44864" i="11"/>
  <c r="S44864" i="11" s="1"/>
  <c r="R44608" i="11"/>
  <c r="S44608" i="11" s="1"/>
  <c r="R44662" i="11"/>
  <c r="S44662" i="11" s="1"/>
  <c r="R45063" i="11"/>
  <c r="S45063" i="11" s="1"/>
  <c r="R45038" i="11"/>
  <c r="S45038" i="11" s="1"/>
  <c r="R45156" i="11"/>
  <c r="S45156" i="11" s="1"/>
  <c r="R44676" i="11"/>
  <c r="S44676" i="11" s="1"/>
  <c r="R45067" i="11"/>
  <c r="S45067" i="11" s="1"/>
  <c r="R44886" i="11"/>
  <c r="S44886" i="11" s="1"/>
  <c r="R44838" i="11"/>
  <c r="S44838" i="11" s="1"/>
  <c r="R44885" i="11"/>
  <c r="S44885" i="11" s="1"/>
  <c r="R45244" i="11"/>
  <c r="S45244" i="11" s="1"/>
  <c r="R44700" i="11"/>
  <c r="S44700" i="11" s="1"/>
  <c r="R44867" i="11"/>
  <c r="S44867" i="11" s="1"/>
  <c r="R45219" i="11"/>
  <c r="S45219" i="11" s="1"/>
  <c r="R44706" i="11"/>
  <c r="S44706" i="11" s="1"/>
  <c r="R44785" i="11"/>
  <c r="S44785" i="11" s="1"/>
  <c r="R45233" i="11"/>
  <c r="S45233" i="11" s="1"/>
  <c r="R45240" i="11"/>
  <c r="S45240" i="11" s="1"/>
  <c r="R44984" i="11"/>
  <c r="S44984" i="11" s="1"/>
  <c r="R44728" i="11"/>
  <c r="S44728" i="11" s="1"/>
  <c r="R45269" i="11"/>
  <c r="S45269" i="11" s="1"/>
  <c r="R44988" i="11"/>
  <c r="S44988" i="11" s="1"/>
  <c r="R44611" i="11"/>
  <c r="S44611" i="11" s="1"/>
  <c r="R45251" i="11"/>
  <c r="S45251" i="11" s="1"/>
  <c r="R44642" i="11"/>
  <c r="S44642" i="11" s="1"/>
  <c r="R45086" i="11"/>
  <c r="S45086" i="11" s="1"/>
  <c r="R45076" i="11"/>
  <c r="S45076" i="11" s="1"/>
  <c r="R45019" i="11"/>
  <c r="S45019" i="11" s="1"/>
  <c r="R45018" i="11"/>
  <c r="S45018" i="11" s="1"/>
  <c r="R44762" i="11"/>
  <c r="S44762" i="11" s="1"/>
  <c r="R44777" i="11"/>
  <c r="S44777" i="11" s="1"/>
  <c r="R44798" i="11"/>
  <c r="S44798" i="11" s="1"/>
  <c r="R44653" i="11"/>
  <c r="S44653" i="11" s="1"/>
  <c r="R44884" i="11"/>
  <c r="S44884" i="11" s="1"/>
  <c r="R44763" i="11"/>
  <c r="S44763" i="11" s="1"/>
  <c r="R14614" i="11"/>
  <c r="S14614" i="11" s="1"/>
  <c r="R13983" i="11"/>
  <c r="S13983" i="11" s="1"/>
  <c r="R14239" i="11"/>
  <c r="S14239" i="11" s="1"/>
  <c r="R14495" i="11"/>
  <c r="S14495" i="11" s="1"/>
  <c r="R14097" i="11"/>
  <c r="S14097" i="11" s="1"/>
  <c r="R14353" i="11"/>
  <c r="S14353" i="11" s="1"/>
  <c r="R14609" i="11"/>
  <c r="S14609" i="11" s="1"/>
  <c r="R13976" i="11"/>
  <c r="S13976" i="11" s="1"/>
  <c r="R14232" i="11"/>
  <c r="S14232" i="11" s="1"/>
  <c r="R14488" i="11"/>
  <c r="S14488" i="11" s="1"/>
  <c r="R13991" i="11"/>
  <c r="S13991" i="11" s="1"/>
  <c r="R14247" i="11"/>
  <c r="S14247" i="11" s="1"/>
  <c r="R14503" i="11"/>
  <c r="S14503" i="11" s="1"/>
  <c r="R13977" i="11"/>
  <c r="S13977" i="11" s="1"/>
  <c r="R14233" i="11"/>
  <c r="S14233" i="11" s="1"/>
  <c r="R14489" i="11"/>
  <c r="S14489" i="11" s="1"/>
  <c r="R14048" i="11"/>
  <c r="S14048" i="11" s="1"/>
  <c r="R14304" i="11"/>
  <c r="S14304" i="11" s="1"/>
  <c r="R14560" i="11"/>
  <c r="S14560" i="11" s="1"/>
  <c r="R14031" i="11"/>
  <c r="S14031" i="11" s="1"/>
  <c r="R14287" i="11"/>
  <c r="S14287" i="11" s="1"/>
  <c r="R14543" i="11"/>
  <c r="S14543" i="11" s="1"/>
  <c r="R14017" i="11"/>
  <c r="S14017" i="11" s="1"/>
  <c r="R14273" i="11"/>
  <c r="S14273" i="11" s="1"/>
  <c r="R14529" i="11"/>
  <c r="S14529" i="11" s="1"/>
  <c r="R13896" i="11"/>
  <c r="S13896" i="11" s="1"/>
  <c r="R14152" i="11"/>
  <c r="S14152" i="11" s="1"/>
  <c r="R14408" i="11"/>
  <c r="S14408" i="11" s="1"/>
  <c r="R14135" i="11"/>
  <c r="S14135" i="11" s="1"/>
  <c r="R14391" i="11"/>
  <c r="S14391" i="11" s="1"/>
  <c r="R14052" i="11"/>
  <c r="S14052" i="11" s="1"/>
  <c r="R14308" i="11"/>
  <c r="S14308" i="11" s="1"/>
  <c r="R14564" i="11"/>
  <c r="S14564" i="11" s="1"/>
  <c r="R14050" i="11"/>
  <c r="S14050" i="11" s="1"/>
  <c r="R14306" i="11"/>
  <c r="S14306" i="11" s="1"/>
  <c r="R14562" i="11"/>
  <c r="S14562" i="11" s="1"/>
  <c r="R13883" i="11"/>
  <c r="S13883" i="11" s="1"/>
  <c r="R14139" i="11"/>
  <c r="S14139" i="11" s="1"/>
  <c r="R14395" i="11"/>
  <c r="S14395" i="11" s="1"/>
  <c r="R13949" i="11"/>
  <c r="S13949" i="11" s="1"/>
  <c r="R14205" i="11"/>
  <c r="S14205" i="11" s="1"/>
  <c r="R14461" i="11"/>
  <c r="S14461" i="11" s="1"/>
  <c r="R13929" i="11"/>
  <c r="S13929" i="11" s="1"/>
  <c r="R14185" i="11"/>
  <c r="S14185" i="11" s="1"/>
  <c r="R14441" i="11"/>
  <c r="S14441" i="11" s="1"/>
  <c r="R13932" i="11"/>
  <c r="S13932" i="11" s="1"/>
  <c r="R14188" i="11"/>
  <c r="S14188" i="11" s="1"/>
  <c r="R14444" i="11"/>
  <c r="S14444" i="11" s="1"/>
  <c r="R14096" i="11"/>
  <c r="S14096" i="11" s="1"/>
  <c r="R14352" i="11"/>
  <c r="S14352" i="11" s="1"/>
  <c r="R14608" i="11"/>
  <c r="S14608" i="11" s="1"/>
  <c r="R14090" i="11"/>
  <c r="S14090" i="11" s="1"/>
  <c r="R14346" i="11"/>
  <c r="S14346" i="11" s="1"/>
  <c r="R14602" i="11"/>
  <c r="S14602" i="11" s="1"/>
  <c r="R13955" i="11"/>
  <c r="S13955" i="11" s="1"/>
  <c r="R14211" i="11"/>
  <c r="S14211" i="11" s="1"/>
  <c r="R14467" i="11"/>
  <c r="S14467" i="11" s="1"/>
  <c r="R14085" i="11"/>
  <c r="S14085" i="11" s="1"/>
  <c r="R14341" i="11"/>
  <c r="S14341" i="11" s="1"/>
  <c r="R14597" i="11"/>
  <c r="S14597" i="11" s="1"/>
  <c r="R13972" i="11"/>
  <c r="S13972" i="11" s="1"/>
  <c r="R14228" i="11"/>
  <c r="S14228" i="11" s="1"/>
  <c r="R14484" i="11"/>
  <c r="S14484" i="11" s="1"/>
  <c r="R13970" i="11"/>
  <c r="S13970" i="11" s="1"/>
  <c r="R14226" i="11"/>
  <c r="S14226" i="11" s="1"/>
  <c r="R14482" i="11"/>
  <c r="S14482" i="11" s="1"/>
  <c r="R14123" i="11"/>
  <c r="S14123" i="11" s="1"/>
  <c r="R14379" i="11"/>
  <c r="S14379" i="11" s="1"/>
  <c r="R13901" i="11"/>
  <c r="S13901" i="11" s="1"/>
  <c r="R14157" i="11"/>
  <c r="S14157" i="11" s="1"/>
  <c r="R14413" i="11"/>
  <c r="S14413" i="11" s="1"/>
  <c r="R13948" i="11"/>
  <c r="S13948" i="11" s="1"/>
  <c r="R14204" i="11"/>
  <c r="S14204" i="11" s="1"/>
  <c r="R14460" i="11"/>
  <c r="S14460" i="11" s="1"/>
  <c r="R13946" i="11"/>
  <c r="S13946" i="11" s="1"/>
  <c r="R14202" i="11"/>
  <c r="S14202" i="11" s="1"/>
  <c r="R14458" i="11"/>
  <c r="S14458" i="11" s="1"/>
  <c r="R14035" i="11"/>
  <c r="S14035" i="11" s="1"/>
  <c r="R14291" i="11"/>
  <c r="S14291" i="11" s="1"/>
  <c r="R14547" i="11"/>
  <c r="S14547" i="11" s="1"/>
  <c r="R13909" i="11"/>
  <c r="S13909" i="11" s="1"/>
  <c r="R14165" i="11"/>
  <c r="S14165" i="11" s="1"/>
  <c r="R14421" i="11"/>
  <c r="S14421" i="11" s="1"/>
  <c r="R14062" i="11"/>
  <c r="S14062" i="11" s="1"/>
  <c r="R14318" i="11"/>
  <c r="S14318" i="11" s="1"/>
  <c r="R14574" i="11"/>
  <c r="S14574" i="11" s="1"/>
  <c r="R14038" i="11"/>
  <c r="S14038" i="11" s="1"/>
  <c r="R14294" i="11"/>
  <c r="S14294" i="11" s="1"/>
  <c r="R14550" i="11"/>
  <c r="S14550" i="11" s="1"/>
  <c r="R14046" i="11"/>
  <c r="S14046" i="11" s="1"/>
  <c r="R14302" i="11"/>
  <c r="S14302" i="11" s="1"/>
  <c r="R14558" i="11"/>
  <c r="S14558" i="11" s="1"/>
  <c r="R14054" i="11"/>
  <c r="S14054" i="11" s="1"/>
  <c r="R14310" i="11"/>
  <c r="S14310" i="11" s="1"/>
  <c r="R14566" i="11"/>
  <c r="S14566" i="11" s="1"/>
  <c r="R14374" i="11"/>
  <c r="S14374" i="11" s="1"/>
  <c r="R14015" i="11"/>
  <c r="S14015" i="11" s="1"/>
  <c r="R14271" i="11"/>
  <c r="S14271" i="11" s="1"/>
  <c r="R14527" i="11"/>
  <c r="S14527" i="11" s="1"/>
  <c r="R14129" i="11"/>
  <c r="S14129" i="11" s="1"/>
  <c r="R14385" i="11"/>
  <c r="S14385" i="11" s="1"/>
  <c r="R14008" i="11"/>
  <c r="S14008" i="11" s="1"/>
  <c r="R14264" i="11"/>
  <c r="S14264" i="11" s="1"/>
  <c r="R14520" i="11"/>
  <c r="S14520" i="11" s="1"/>
  <c r="R14023" i="11"/>
  <c r="S14023" i="11" s="1"/>
  <c r="R14279" i="11"/>
  <c r="S14279" i="11" s="1"/>
  <c r="R14535" i="11"/>
  <c r="S14535" i="11" s="1"/>
  <c r="R14009" i="11"/>
  <c r="S14009" i="11" s="1"/>
  <c r="R14265" i="11"/>
  <c r="S14265" i="11" s="1"/>
  <c r="R14521" i="11"/>
  <c r="S14521" i="11" s="1"/>
  <c r="R14080" i="11"/>
  <c r="S14080" i="11" s="1"/>
  <c r="R14336" i="11"/>
  <c r="S14336" i="11" s="1"/>
  <c r="R14592" i="11"/>
  <c r="S14592" i="11" s="1"/>
  <c r="R14063" i="11"/>
  <c r="S14063" i="11" s="1"/>
  <c r="R14319" i="11"/>
  <c r="S14319" i="11" s="1"/>
  <c r="R14575" i="11"/>
  <c r="S14575" i="11" s="1"/>
  <c r="R14049" i="11"/>
  <c r="S14049" i="11" s="1"/>
  <c r="R14305" i="11"/>
  <c r="S14305" i="11" s="1"/>
  <c r="R14561" i="11"/>
  <c r="S14561" i="11" s="1"/>
  <c r="R13928" i="11"/>
  <c r="S13928" i="11" s="1"/>
  <c r="R14184" i="11"/>
  <c r="S14184" i="11" s="1"/>
  <c r="R14440" i="11"/>
  <c r="S14440" i="11" s="1"/>
  <c r="R13911" i="11"/>
  <c r="S13911" i="11" s="1"/>
  <c r="R14167" i="11"/>
  <c r="S14167" i="11" s="1"/>
  <c r="R14423" i="11"/>
  <c r="S14423" i="11" s="1"/>
  <c r="R14084" i="11"/>
  <c r="S14084" i="11" s="1"/>
  <c r="R14340" i="11"/>
  <c r="S14340" i="11" s="1"/>
  <c r="R14596" i="11"/>
  <c r="S14596" i="11" s="1"/>
  <c r="R14082" i="11"/>
  <c r="S14082" i="11" s="1"/>
  <c r="R14338" i="11"/>
  <c r="S14338" i="11" s="1"/>
  <c r="R14594" i="11"/>
  <c r="S14594" i="11" s="1"/>
  <c r="R13915" i="11"/>
  <c r="S13915" i="11" s="1"/>
  <c r="R14171" i="11"/>
  <c r="S14171" i="11" s="1"/>
  <c r="R14427" i="11"/>
  <c r="S14427" i="11" s="1"/>
  <c r="R13981" i="11"/>
  <c r="S13981" i="11" s="1"/>
  <c r="R14237" i="11"/>
  <c r="S14237" i="11" s="1"/>
  <c r="R14493" i="11"/>
  <c r="S14493" i="11" s="1"/>
  <c r="R13961" i="11"/>
  <c r="S13961" i="11" s="1"/>
  <c r="R14217" i="11"/>
  <c r="S14217" i="11" s="1"/>
  <c r="R14473" i="11"/>
  <c r="S14473" i="11" s="1"/>
  <c r="R13964" i="11"/>
  <c r="S13964" i="11" s="1"/>
  <c r="R14220" i="11"/>
  <c r="S14220" i="11" s="1"/>
  <c r="R14476" i="11"/>
  <c r="S14476" i="11" s="1"/>
  <c r="R14128" i="11"/>
  <c r="S14128" i="11" s="1"/>
  <c r="R14384" i="11"/>
  <c r="S14384" i="11" s="1"/>
  <c r="R14122" i="11"/>
  <c r="S14122" i="11" s="1"/>
  <c r="R14378" i="11"/>
  <c r="S14378" i="11" s="1"/>
  <c r="R13987" i="11"/>
  <c r="S13987" i="11" s="1"/>
  <c r="R14243" i="11"/>
  <c r="S14243" i="11" s="1"/>
  <c r="R14499" i="11"/>
  <c r="S14499" i="11" s="1"/>
  <c r="R14117" i="11"/>
  <c r="S14117" i="11" s="1"/>
  <c r="R14373" i="11"/>
  <c r="S14373" i="11" s="1"/>
  <c r="R14004" i="11"/>
  <c r="S14004" i="11" s="1"/>
  <c r="R14260" i="11"/>
  <c r="S14260" i="11" s="1"/>
  <c r="R14516" i="11"/>
  <c r="S14516" i="11" s="1"/>
  <c r="R14002" i="11"/>
  <c r="S14002" i="11" s="1"/>
  <c r="R14258" i="11"/>
  <c r="S14258" i="11" s="1"/>
  <c r="R14514" i="11"/>
  <c r="S14514" i="11" s="1"/>
  <c r="R13899" i="11"/>
  <c r="S13899" i="11" s="1"/>
  <c r="R14155" i="11"/>
  <c r="S14155" i="11" s="1"/>
  <c r="R14411" i="11"/>
  <c r="S14411" i="11" s="1"/>
  <c r="R13933" i="11"/>
  <c r="S13933" i="11" s="1"/>
  <c r="R14189" i="11"/>
  <c r="S14189" i="11" s="1"/>
  <c r="R14445" i="11"/>
  <c r="S14445" i="11" s="1"/>
  <c r="R13980" i="11"/>
  <c r="S13980" i="11" s="1"/>
  <c r="R14236" i="11"/>
  <c r="S14236" i="11" s="1"/>
  <c r="R14492" i="11"/>
  <c r="S14492" i="11" s="1"/>
  <c r="R13978" i="11"/>
  <c r="S13978" i="11" s="1"/>
  <c r="R14234" i="11"/>
  <c r="S14234" i="11" s="1"/>
  <c r="R14490" i="11"/>
  <c r="S14490" i="11" s="1"/>
  <c r="R14067" i="11"/>
  <c r="S14067" i="11" s="1"/>
  <c r="R14323" i="11"/>
  <c r="S14323" i="11" s="1"/>
  <c r="R14579" i="11"/>
  <c r="S14579" i="11" s="1"/>
  <c r="R13941" i="11"/>
  <c r="S13941" i="11" s="1"/>
  <c r="R14197" i="11"/>
  <c r="S14197" i="11" s="1"/>
  <c r="R14453" i="11"/>
  <c r="S14453" i="11" s="1"/>
  <c r="R14094" i="11"/>
  <c r="S14094" i="11" s="1"/>
  <c r="R14350" i="11"/>
  <c r="S14350" i="11" s="1"/>
  <c r="R14606" i="11"/>
  <c r="S14606" i="11" s="1"/>
  <c r="R14070" i="11"/>
  <c r="S14070" i="11" s="1"/>
  <c r="R14326" i="11"/>
  <c r="S14326" i="11" s="1"/>
  <c r="R14582" i="11"/>
  <c r="S14582" i="11" s="1"/>
  <c r="R14078" i="11"/>
  <c r="S14078" i="11" s="1"/>
  <c r="R14334" i="11"/>
  <c r="S14334" i="11" s="1"/>
  <c r="R14590" i="11"/>
  <c r="S14590" i="11" s="1"/>
  <c r="R14086" i="11"/>
  <c r="S14086" i="11" s="1"/>
  <c r="R14342" i="11"/>
  <c r="S14342" i="11" s="1"/>
  <c r="R14598" i="11"/>
  <c r="S14598" i="11" s="1"/>
  <c r="R14047" i="11"/>
  <c r="S14047" i="11" s="1"/>
  <c r="R14303" i="11"/>
  <c r="S14303" i="11" s="1"/>
  <c r="R14559" i="11"/>
  <c r="S14559" i="11" s="1"/>
  <c r="R13905" i="11"/>
  <c r="S13905" i="11" s="1"/>
  <c r="R14161" i="11"/>
  <c r="S14161" i="11" s="1"/>
  <c r="R14417" i="11"/>
  <c r="S14417" i="11" s="1"/>
  <c r="R14040" i="11"/>
  <c r="S14040" i="11" s="1"/>
  <c r="R14296" i="11"/>
  <c r="S14296" i="11" s="1"/>
  <c r="R14552" i="11"/>
  <c r="S14552" i="11" s="1"/>
  <c r="R14055" i="11"/>
  <c r="S14055" i="11" s="1"/>
  <c r="R14311" i="11"/>
  <c r="S14311" i="11" s="1"/>
  <c r="R14567" i="11"/>
  <c r="S14567" i="11" s="1"/>
  <c r="R14041" i="11"/>
  <c r="S14041" i="11" s="1"/>
  <c r="R14297" i="11"/>
  <c r="S14297" i="11" s="1"/>
  <c r="R14553" i="11"/>
  <c r="S14553" i="11" s="1"/>
  <c r="R14112" i="11"/>
  <c r="S14112" i="11" s="1"/>
  <c r="R14368" i="11"/>
  <c r="S14368" i="11" s="1"/>
  <c r="R14624" i="11"/>
  <c r="S14624" i="11" s="1"/>
  <c r="R14095" i="11"/>
  <c r="S14095" i="11" s="1"/>
  <c r="R14351" i="11"/>
  <c r="S14351" i="11" s="1"/>
  <c r="R14607" i="11"/>
  <c r="S14607" i="11" s="1"/>
  <c r="R14081" i="11"/>
  <c r="S14081" i="11" s="1"/>
  <c r="R14337" i="11"/>
  <c r="S14337" i="11" s="1"/>
  <c r="R14593" i="11"/>
  <c r="S14593" i="11" s="1"/>
  <c r="R13960" i="11"/>
  <c r="S13960" i="11" s="1"/>
  <c r="R14216" i="11"/>
  <c r="S14216" i="11" s="1"/>
  <c r="R14472" i="11"/>
  <c r="S14472" i="11" s="1"/>
  <c r="R13943" i="11"/>
  <c r="S13943" i="11" s="1"/>
  <c r="R14199" i="11"/>
  <c r="S14199" i="11" s="1"/>
  <c r="R14455" i="11"/>
  <c r="S14455" i="11" s="1"/>
  <c r="R14116" i="11"/>
  <c r="S14116" i="11" s="1"/>
  <c r="R14372" i="11"/>
  <c r="S14372" i="11" s="1"/>
  <c r="R14114" i="11"/>
  <c r="S14114" i="11" s="1"/>
  <c r="R14370" i="11"/>
  <c r="S14370" i="11" s="1"/>
  <c r="R13947" i="11"/>
  <c r="S13947" i="11" s="1"/>
  <c r="R14203" i="11"/>
  <c r="S14203" i="11" s="1"/>
  <c r="R14459" i="11"/>
  <c r="S14459" i="11" s="1"/>
  <c r="R14013" i="11"/>
  <c r="S14013" i="11" s="1"/>
  <c r="R14269" i="11"/>
  <c r="S14269" i="11" s="1"/>
  <c r="R14525" i="11"/>
  <c r="S14525" i="11" s="1"/>
  <c r="R13993" i="11"/>
  <c r="S13993" i="11" s="1"/>
  <c r="R14249" i="11"/>
  <c r="S14249" i="11" s="1"/>
  <c r="R14505" i="11"/>
  <c r="S14505" i="11" s="1"/>
  <c r="R13996" i="11"/>
  <c r="S13996" i="11" s="1"/>
  <c r="R14252" i="11"/>
  <c r="S14252" i="11" s="1"/>
  <c r="R14508" i="11"/>
  <c r="S14508" i="11" s="1"/>
  <c r="R13904" i="11"/>
  <c r="S13904" i="11" s="1"/>
  <c r="R14160" i="11"/>
  <c r="S14160" i="11" s="1"/>
  <c r="R14416" i="11"/>
  <c r="S14416" i="11" s="1"/>
  <c r="R13898" i="11"/>
  <c r="S13898" i="11" s="1"/>
  <c r="R14154" i="11"/>
  <c r="S14154" i="11" s="1"/>
  <c r="R14410" i="11"/>
  <c r="S14410" i="11" s="1"/>
  <c r="R14019" i="11"/>
  <c r="S14019" i="11" s="1"/>
  <c r="R14275" i="11"/>
  <c r="S14275" i="11" s="1"/>
  <c r="R14531" i="11"/>
  <c r="S14531" i="11" s="1"/>
  <c r="R13893" i="11"/>
  <c r="S13893" i="11" s="1"/>
  <c r="R14149" i="11"/>
  <c r="S14149" i="11" s="1"/>
  <c r="R14405" i="11"/>
  <c r="S14405" i="11" s="1"/>
  <c r="R14036" i="11"/>
  <c r="S14036" i="11" s="1"/>
  <c r="R14292" i="11"/>
  <c r="S14292" i="11" s="1"/>
  <c r="R14548" i="11"/>
  <c r="S14548" i="11" s="1"/>
  <c r="R14034" i="11"/>
  <c r="S14034" i="11" s="1"/>
  <c r="R14290" i="11"/>
  <c r="S14290" i="11" s="1"/>
  <c r="R14546" i="11"/>
  <c r="S14546" i="11" s="1"/>
  <c r="R13931" i="11"/>
  <c r="S13931" i="11" s="1"/>
  <c r="R14187" i="11"/>
  <c r="S14187" i="11" s="1"/>
  <c r="R14443" i="11"/>
  <c r="S14443" i="11" s="1"/>
  <c r="R13965" i="11"/>
  <c r="S13965" i="11" s="1"/>
  <c r="R14221" i="11"/>
  <c r="S14221" i="11" s="1"/>
  <c r="R14477" i="11"/>
  <c r="S14477" i="11" s="1"/>
  <c r="R14012" i="11"/>
  <c r="S14012" i="11" s="1"/>
  <c r="R14268" i="11"/>
  <c r="S14268" i="11" s="1"/>
  <c r="R14524" i="11"/>
  <c r="S14524" i="11" s="1"/>
  <c r="R14010" i="11"/>
  <c r="S14010" i="11" s="1"/>
  <c r="R14266" i="11"/>
  <c r="S14266" i="11" s="1"/>
  <c r="R14522" i="11"/>
  <c r="S14522" i="11" s="1"/>
  <c r="R14099" i="11"/>
  <c r="S14099" i="11" s="1"/>
  <c r="R14355" i="11"/>
  <c r="S14355" i="11" s="1"/>
  <c r="R14611" i="11"/>
  <c r="S14611" i="11" s="1"/>
  <c r="R13973" i="11"/>
  <c r="S13973" i="11" s="1"/>
  <c r="R14229" i="11"/>
  <c r="S14229" i="11" s="1"/>
  <c r="R14485" i="11"/>
  <c r="S14485" i="11" s="1"/>
  <c r="R14126" i="11"/>
  <c r="S14126" i="11" s="1"/>
  <c r="R14382" i="11"/>
  <c r="S14382" i="11" s="1"/>
  <c r="R14102" i="11"/>
  <c r="S14102" i="11" s="1"/>
  <c r="R14358" i="11"/>
  <c r="S14358" i="11" s="1"/>
  <c r="R14110" i="11"/>
  <c r="S14110" i="11" s="1"/>
  <c r="R14366" i="11"/>
  <c r="S14366" i="11" s="1"/>
  <c r="R14622" i="11"/>
  <c r="S14622" i="11" s="1"/>
  <c r="R14079" i="11"/>
  <c r="S14079" i="11" s="1"/>
  <c r="R14335" i="11"/>
  <c r="S14335" i="11" s="1"/>
  <c r="R14591" i="11"/>
  <c r="S14591" i="11" s="1"/>
  <c r="R13937" i="11"/>
  <c r="S13937" i="11" s="1"/>
  <c r="R14193" i="11"/>
  <c r="S14193" i="11" s="1"/>
  <c r="R14449" i="11"/>
  <c r="S14449" i="11" s="1"/>
  <c r="R14072" i="11"/>
  <c r="S14072" i="11" s="1"/>
  <c r="R14328" i="11"/>
  <c r="S14328" i="11" s="1"/>
  <c r="R14584" i="11"/>
  <c r="S14584" i="11" s="1"/>
  <c r="R14087" i="11"/>
  <c r="S14087" i="11" s="1"/>
  <c r="R14343" i="11"/>
  <c r="S14343" i="11" s="1"/>
  <c r="R14599" i="11"/>
  <c r="S14599" i="11" s="1"/>
  <c r="R14073" i="11"/>
  <c r="S14073" i="11" s="1"/>
  <c r="R14329" i="11"/>
  <c r="S14329" i="11" s="1"/>
  <c r="R14585" i="11"/>
  <c r="S14585" i="11" s="1"/>
  <c r="R13888" i="11"/>
  <c r="S13888" i="11" s="1"/>
  <c r="R14144" i="11"/>
  <c r="S14144" i="11" s="1"/>
  <c r="R14400" i="11"/>
  <c r="S14400" i="11" s="1"/>
  <c r="R14127" i="11"/>
  <c r="S14127" i="11" s="1"/>
  <c r="R14383" i="11"/>
  <c r="S14383" i="11" s="1"/>
  <c r="R14113" i="11"/>
  <c r="S14113" i="11" s="1"/>
  <c r="R14369" i="11"/>
  <c r="S14369" i="11" s="1"/>
  <c r="R13992" i="11"/>
  <c r="S13992" i="11" s="1"/>
  <c r="R14248" i="11"/>
  <c r="S14248" i="11" s="1"/>
  <c r="R14504" i="11"/>
  <c r="S14504" i="11" s="1"/>
  <c r="R13975" i="11"/>
  <c r="S13975" i="11" s="1"/>
  <c r="R14231" i="11"/>
  <c r="S14231" i="11" s="1"/>
  <c r="R14487" i="11"/>
  <c r="S14487" i="11" s="1"/>
  <c r="R13892" i="11"/>
  <c r="S13892" i="11" s="1"/>
  <c r="R14148" i="11"/>
  <c r="S14148" i="11" s="1"/>
  <c r="R14404" i="11"/>
  <c r="S14404" i="11" s="1"/>
  <c r="R13890" i="11"/>
  <c r="S13890" i="11" s="1"/>
  <c r="R14146" i="11"/>
  <c r="S14146" i="11" s="1"/>
  <c r="R14402" i="11"/>
  <c r="S14402" i="11" s="1"/>
  <c r="R13979" i="11"/>
  <c r="S13979" i="11" s="1"/>
  <c r="R14235" i="11"/>
  <c r="S14235" i="11" s="1"/>
  <c r="R14491" i="11"/>
  <c r="S14491" i="11" s="1"/>
  <c r="R14045" i="11"/>
  <c r="S14045" i="11" s="1"/>
  <c r="R14301" i="11"/>
  <c r="S14301" i="11" s="1"/>
  <c r="R14557" i="11"/>
  <c r="S14557" i="11" s="1"/>
  <c r="R14025" i="11"/>
  <c r="S14025" i="11" s="1"/>
  <c r="R14281" i="11"/>
  <c r="S14281" i="11" s="1"/>
  <c r="R14537" i="11"/>
  <c r="S14537" i="11" s="1"/>
  <c r="R14028" i="11"/>
  <c r="S14028" i="11" s="1"/>
  <c r="R14284" i="11"/>
  <c r="S14284" i="11" s="1"/>
  <c r="R14540" i="11"/>
  <c r="S14540" i="11" s="1"/>
  <c r="R13936" i="11"/>
  <c r="S13936" i="11" s="1"/>
  <c r="R14192" i="11"/>
  <c r="S14192" i="11" s="1"/>
  <c r="R14448" i="11"/>
  <c r="S14448" i="11" s="1"/>
  <c r="R13930" i="11"/>
  <c r="S13930" i="11" s="1"/>
  <c r="R14186" i="11"/>
  <c r="S14186" i="11" s="1"/>
  <c r="R14442" i="11"/>
  <c r="S14442" i="11" s="1"/>
  <c r="R14051" i="11"/>
  <c r="S14051" i="11" s="1"/>
  <c r="R14307" i="11"/>
  <c r="S14307" i="11" s="1"/>
  <c r="R14563" i="11"/>
  <c r="S14563" i="11" s="1"/>
  <c r="R13925" i="11"/>
  <c r="S13925" i="11" s="1"/>
  <c r="R14181" i="11"/>
  <c r="S14181" i="11" s="1"/>
  <c r="R14437" i="11"/>
  <c r="S14437" i="11" s="1"/>
  <c r="R14068" i="11"/>
  <c r="S14068" i="11" s="1"/>
  <c r="R14324" i="11"/>
  <c r="S14324" i="11" s="1"/>
  <c r="R14580" i="11"/>
  <c r="S14580" i="11" s="1"/>
  <c r="R14066" i="11"/>
  <c r="S14066" i="11" s="1"/>
  <c r="R14322" i="11"/>
  <c r="S14322" i="11" s="1"/>
  <c r="R14578" i="11"/>
  <c r="S14578" i="11" s="1"/>
  <c r="R13963" i="11"/>
  <c r="S13963" i="11" s="1"/>
  <c r="R14219" i="11"/>
  <c r="S14219" i="11" s="1"/>
  <c r="R14475" i="11"/>
  <c r="S14475" i="11" s="1"/>
  <c r="R13997" i="11"/>
  <c r="S13997" i="11" s="1"/>
  <c r="R14253" i="11"/>
  <c r="S14253" i="11" s="1"/>
  <c r="R14509" i="11"/>
  <c r="S14509" i="11" s="1"/>
  <c r="R14044" i="11"/>
  <c r="S14044" i="11" s="1"/>
  <c r="R14300" i="11"/>
  <c r="S14300" i="11" s="1"/>
  <c r="R14556" i="11"/>
  <c r="S14556" i="11" s="1"/>
  <c r="R14042" i="11"/>
  <c r="S14042" i="11" s="1"/>
  <c r="R14298" i="11"/>
  <c r="S14298" i="11" s="1"/>
  <c r="R14554" i="11"/>
  <c r="S14554" i="11" s="1"/>
  <c r="R14131" i="11"/>
  <c r="S14131" i="11" s="1"/>
  <c r="R14387" i="11"/>
  <c r="S14387" i="11" s="1"/>
  <c r="R14005" i="11"/>
  <c r="S14005" i="11" s="1"/>
  <c r="R14261" i="11"/>
  <c r="S14261" i="11" s="1"/>
  <c r="R14517" i="11"/>
  <c r="S14517" i="11" s="1"/>
  <c r="R13902" i="11"/>
  <c r="S13902" i="11" s="1"/>
  <c r="R14158" i="11"/>
  <c r="S14158" i="11" s="1"/>
  <c r="R14414" i="11"/>
  <c r="S14414" i="11" s="1"/>
  <c r="R14134" i="11"/>
  <c r="S14134" i="11" s="1"/>
  <c r="R14390" i="11"/>
  <c r="S14390" i="11" s="1"/>
  <c r="R13886" i="11"/>
  <c r="S13886" i="11" s="1"/>
  <c r="R14142" i="11"/>
  <c r="S14142" i="11" s="1"/>
  <c r="R14398" i="11"/>
  <c r="S14398" i="11" s="1"/>
  <c r="R13894" i="11"/>
  <c r="S13894" i="11" s="1"/>
  <c r="R14150" i="11"/>
  <c r="S14150" i="11" s="1"/>
  <c r="R14406" i="11"/>
  <c r="S14406" i="11" s="1"/>
  <c r="R14111" i="11"/>
  <c r="S14111" i="11" s="1"/>
  <c r="R14367" i="11"/>
  <c r="S14367" i="11" s="1"/>
  <c r="R14623" i="11"/>
  <c r="S14623" i="11" s="1"/>
  <c r="R13969" i="11"/>
  <c r="S13969" i="11" s="1"/>
  <c r="R14225" i="11"/>
  <c r="S14225" i="11" s="1"/>
  <c r="R14481" i="11"/>
  <c r="S14481" i="11" s="1"/>
  <c r="R14104" i="11"/>
  <c r="S14104" i="11" s="1"/>
  <c r="R14360" i="11"/>
  <c r="S14360" i="11" s="1"/>
  <c r="R14616" i="11"/>
  <c r="S14616" i="11" s="1"/>
  <c r="R14119" i="11"/>
  <c r="S14119" i="11" s="1"/>
  <c r="R14375" i="11"/>
  <c r="S14375" i="11" s="1"/>
  <c r="R14105" i="11"/>
  <c r="S14105" i="11" s="1"/>
  <c r="R14361" i="11"/>
  <c r="S14361" i="11" s="1"/>
  <c r="R14617" i="11"/>
  <c r="S14617" i="11" s="1"/>
  <c r="R13920" i="11"/>
  <c r="S13920" i="11" s="1"/>
  <c r="R14176" i="11"/>
  <c r="S14176" i="11" s="1"/>
  <c r="R14432" i="11"/>
  <c r="S14432" i="11" s="1"/>
  <c r="R13903" i="11"/>
  <c r="S13903" i="11" s="1"/>
  <c r="R14159" i="11"/>
  <c r="S14159" i="11" s="1"/>
  <c r="R14415" i="11"/>
  <c r="S14415" i="11" s="1"/>
  <c r="R13889" i="11"/>
  <c r="S13889" i="11" s="1"/>
  <c r="R14145" i="11"/>
  <c r="S14145" i="11" s="1"/>
  <c r="R14401" i="11"/>
  <c r="S14401" i="11" s="1"/>
  <c r="R14024" i="11"/>
  <c r="S14024" i="11" s="1"/>
  <c r="R14280" i="11"/>
  <c r="S14280" i="11" s="1"/>
  <c r="R14536" i="11"/>
  <c r="S14536" i="11" s="1"/>
  <c r="R14007" i="11"/>
  <c r="S14007" i="11" s="1"/>
  <c r="R14263" i="11"/>
  <c r="S14263" i="11" s="1"/>
  <c r="R14519" i="11"/>
  <c r="S14519" i="11" s="1"/>
  <c r="R13924" i="11"/>
  <c r="S13924" i="11" s="1"/>
  <c r="R14180" i="11"/>
  <c r="S14180" i="11" s="1"/>
  <c r="R14436" i="11"/>
  <c r="S14436" i="11" s="1"/>
  <c r="R13922" i="11"/>
  <c r="S13922" i="11" s="1"/>
  <c r="R14178" i="11"/>
  <c r="S14178" i="11" s="1"/>
  <c r="R14434" i="11"/>
  <c r="S14434" i="11" s="1"/>
  <c r="R14011" i="11"/>
  <c r="S14011" i="11" s="1"/>
  <c r="R14267" i="11"/>
  <c r="S14267" i="11" s="1"/>
  <c r="R14523" i="11"/>
  <c r="S14523" i="11" s="1"/>
  <c r="R14077" i="11"/>
  <c r="S14077" i="11" s="1"/>
  <c r="R14333" i="11"/>
  <c r="S14333" i="11" s="1"/>
  <c r="R14589" i="11"/>
  <c r="S14589" i="11" s="1"/>
  <c r="R14057" i="11"/>
  <c r="S14057" i="11" s="1"/>
  <c r="R14313" i="11"/>
  <c r="S14313" i="11" s="1"/>
  <c r="R14569" i="11"/>
  <c r="S14569" i="11" s="1"/>
  <c r="R14060" i="11"/>
  <c r="S14060" i="11" s="1"/>
  <c r="R14316" i="11"/>
  <c r="S14316" i="11" s="1"/>
  <c r="R14572" i="11"/>
  <c r="S14572" i="11" s="1"/>
  <c r="R13968" i="11"/>
  <c r="S13968" i="11" s="1"/>
  <c r="R14224" i="11"/>
  <c r="S14224" i="11" s="1"/>
  <c r="R14480" i="11"/>
  <c r="S14480" i="11" s="1"/>
  <c r="R13962" i="11"/>
  <c r="S13962" i="11" s="1"/>
  <c r="R14218" i="11"/>
  <c r="S14218" i="11" s="1"/>
  <c r="R14474" i="11"/>
  <c r="S14474" i="11" s="1"/>
  <c r="R14083" i="11"/>
  <c r="S14083" i="11" s="1"/>
  <c r="R14339" i="11"/>
  <c r="S14339" i="11" s="1"/>
  <c r="R14595" i="11"/>
  <c r="S14595" i="11" s="1"/>
  <c r="R13957" i="11"/>
  <c r="S13957" i="11" s="1"/>
  <c r="R14213" i="11"/>
  <c r="S14213" i="11" s="1"/>
  <c r="R14469" i="11"/>
  <c r="S14469" i="11" s="1"/>
  <c r="R14100" i="11"/>
  <c r="S14100" i="11" s="1"/>
  <c r="R14356" i="11"/>
  <c r="S14356" i="11" s="1"/>
  <c r="R14612" i="11"/>
  <c r="S14612" i="11" s="1"/>
  <c r="R14098" i="11"/>
  <c r="S14098" i="11" s="1"/>
  <c r="R14354" i="11"/>
  <c r="S14354" i="11" s="1"/>
  <c r="R14610" i="11"/>
  <c r="S14610" i="11" s="1"/>
  <c r="R13995" i="11"/>
  <c r="S13995" i="11" s="1"/>
  <c r="R14251" i="11"/>
  <c r="S14251" i="11" s="1"/>
  <c r="R14507" i="11"/>
  <c r="S14507" i="11" s="1"/>
  <c r="R14029" i="11"/>
  <c r="S14029" i="11" s="1"/>
  <c r="R14285" i="11"/>
  <c r="S14285" i="11" s="1"/>
  <c r="R14541" i="11"/>
  <c r="S14541" i="11" s="1"/>
  <c r="R14076" i="11"/>
  <c r="S14076" i="11" s="1"/>
  <c r="R14332" i="11"/>
  <c r="S14332" i="11" s="1"/>
  <c r="R14588" i="11"/>
  <c r="S14588" i="11" s="1"/>
  <c r="R14074" i="11"/>
  <c r="S14074" i="11" s="1"/>
  <c r="R14330" i="11"/>
  <c r="S14330" i="11" s="1"/>
  <c r="R14586" i="11"/>
  <c r="S14586" i="11" s="1"/>
  <c r="R13907" i="11"/>
  <c r="S13907" i="11" s="1"/>
  <c r="R14163" i="11"/>
  <c r="S14163" i="11" s="1"/>
  <c r="R14419" i="11"/>
  <c r="S14419" i="11" s="1"/>
  <c r="R14037" i="11"/>
  <c r="S14037" i="11" s="1"/>
  <c r="R14293" i="11"/>
  <c r="S14293" i="11" s="1"/>
  <c r="R14549" i="11"/>
  <c r="S14549" i="11" s="1"/>
  <c r="R13934" i="11"/>
  <c r="S13934" i="11" s="1"/>
  <c r="R14190" i="11"/>
  <c r="S14190" i="11" s="1"/>
  <c r="R14446" i="11"/>
  <c r="S14446" i="11" s="1"/>
  <c r="R13910" i="11"/>
  <c r="S13910" i="11" s="1"/>
  <c r="R14166" i="11"/>
  <c r="S14166" i="11" s="1"/>
  <c r="R14422" i="11"/>
  <c r="S14422" i="11" s="1"/>
  <c r="R13918" i="11"/>
  <c r="S13918" i="11" s="1"/>
  <c r="R14174" i="11"/>
  <c r="S14174" i="11" s="1"/>
  <c r="R14430" i="11"/>
  <c r="S14430" i="11" s="1"/>
  <c r="R13926" i="11"/>
  <c r="S13926" i="11" s="1"/>
  <c r="R14182" i="11"/>
  <c r="S14182" i="11" s="1"/>
  <c r="R14438" i="11"/>
  <c r="S14438" i="11" s="1"/>
  <c r="R13887" i="11"/>
  <c r="S13887" i="11" s="1"/>
  <c r="R14143" i="11"/>
  <c r="S14143" i="11" s="1"/>
  <c r="R14399" i="11"/>
  <c r="S14399" i="11" s="1"/>
  <c r="R14001" i="11"/>
  <c r="S14001" i="11" s="1"/>
  <c r="R14257" i="11"/>
  <c r="S14257" i="11" s="1"/>
  <c r="R14513" i="11"/>
  <c r="S14513" i="11" s="1"/>
  <c r="R14136" i="11"/>
  <c r="S14136" i="11" s="1"/>
  <c r="R14392" i="11"/>
  <c r="S14392" i="11" s="1"/>
  <c r="R13895" i="11"/>
  <c r="S13895" i="11" s="1"/>
  <c r="R14151" i="11"/>
  <c r="S14151" i="11" s="1"/>
  <c r="R14407" i="11"/>
  <c r="S14407" i="11" s="1"/>
  <c r="R13881" i="11"/>
  <c r="S13881" i="11" s="1"/>
  <c r="R14137" i="11"/>
  <c r="S14137" i="11" s="1"/>
  <c r="R14393" i="11"/>
  <c r="S14393" i="11" s="1"/>
  <c r="R13952" i="11"/>
  <c r="S13952" i="11" s="1"/>
  <c r="R14208" i="11"/>
  <c r="S14208" i="11" s="1"/>
  <c r="R14464" i="11"/>
  <c r="S14464" i="11" s="1"/>
  <c r="R13935" i="11"/>
  <c r="S13935" i="11" s="1"/>
  <c r="R14191" i="11"/>
  <c r="S14191" i="11" s="1"/>
  <c r="R14447" i="11"/>
  <c r="S14447" i="11" s="1"/>
  <c r="R13921" i="11"/>
  <c r="S13921" i="11" s="1"/>
  <c r="R14177" i="11"/>
  <c r="S14177" i="11" s="1"/>
  <c r="R14433" i="11"/>
  <c r="S14433" i="11" s="1"/>
  <c r="R14056" i="11"/>
  <c r="S14056" i="11" s="1"/>
  <c r="R14312" i="11"/>
  <c r="S14312" i="11" s="1"/>
  <c r="R14568" i="11"/>
  <c r="S14568" i="11" s="1"/>
  <c r="R14039" i="11"/>
  <c r="S14039" i="11" s="1"/>
  <c r="R14295" i="11"/>
  <c r="S14295" i="11" s="1"/>
  <c r="R14551" i="11"/>
  <c r="S14551" i="11" s="1"/>
  <c r="R13956" i="11"/>
  <c r="S13956" i="11" s="1"/>
  <c r="R14212" i="11"/>
  <c r="S14212" i="11" s="1"/>
  <c r="R14468" i="11"/>
  <c r="S14468" i="11" s="1"/>
  <c r="R13954" i="11"/>
  <c r="S13954" i="11" s="1"/>
  <c r="R14210" i="11"/>
  <c r="S14210" i="11" s="1"/>
  <c r="R14466" i="11"/>
  <c r="S14466" i="11" s="1"/>
  <c r="R14043" i="11"/>
  <c r="S14043" i="11" s="1"/>
  <c r="R14299" i="11"/>
  <c r="S14299" i="11" s="1"/>
  <c r="R14555" i="11"/>
  <c r="S14555" i="11" s="1"/>
  <c r="R14109" i="11"/>
  <c r="S14109" i="11" s="1"/>
  <c r="R14365" i="11"/>
  <c r="S14365" i="11" s="1"/>
  <c r="R14621" i="11"/>
  <c r="S14621" i="11" s="1"/>
  <c r="R14089" i="11"/>
  <c r="S14089" i="11" s="1"/>
  <c r="R14345" i="11"/>
  <c r="S14345" i="11" s="1"/>
  <c r="R14601" i="11"/>
  <c r="S14601" i="11" s="1"/>
  <c r="R14092" i="11"/>
  <c r="S14092" i="11" s="1"/>
  <c r="R14348" i="11"/>
  <c r="S14348" i="11" s="1"/>
  <c r="R14604" i="11"/>
  <c r="S14604" i="11" s="1"/>
  <c r="R14000" i="11"/>
  <c r="S14000" i="11" s="1"/>
  <c r="R14256" i="11"/>
  <c r="S14256" i="11" s="1"/>
  <c r="R14512" i="11"/>
  <c r="S14512" i="11" s="1"/>
  <c r="R13994" i="11"/>
  <c r="S13994" i="11" s="1"/>
  <c r="R14250" i="11"/>
  <c r="S14250" i="11" s="1"/>
  <c r="R14506" i="11"/>
  <c r="S14506" i="11" s="1"/>
  <c r="R14115" i="11"/>
  <c r="S14115" i="11" s="1"/>
  <c r="R14371" i="11"/>
  <c r="S14371" i="11" s="1"/>
  <c r="R13989" i="11"/>
  <c r="S13989" i="11" s="1"/>
  <c r="R14245" i="11"/>
  <c r="S14245" i="11" s="1"/>
  <c r="R14501" i="11"/>
  <c r="S14501" i="11" s="1"/>
  <c r="R14132" i="11"/>
  <c r="S14132" i="11" s="1"/>
  <c r="R14388" i="11"/>
  <c r="S14388" i="11" s="1"/>
  <c r="R14130" i="11"/>
  <c r="S14130" i="11" s="1"/>
  <c r="R14386" i="11"/>
  <c r="S14386" i="11" s="1"/>
  <c r="R14027" i="11"/>
  <c r="S14027" i="11" s="1"/>
  <c r="R14283" i="11"/>
  <c r="S14283" i="11" s="1"/>
  <c r="R14539" i="11"/>
  <c r="S14539" i="11" s="1"/>
  <c r="R14061" i="11"/>
  <c r="S14061" i="11" s="1"/>
  <c r="R14317" i="11"/>
  <c r="S14317" i="11" s="1"/>
  <c r="R14573" i="11"/>
  <c r="S14573" i="11" s="1"/>
  <c r="R14108" i="11"/>
  <c r="S14108" i="11" s="1"/>
  <c r="R14364" i="11"/>
  <c r="S14364" i="11" s="1"/>
  <c r="R14620" i="11"/>
  <c r="S14620" i="11" s="1"/>
  <c r="R14106" i="11"/>
  <c r="S14106" i="11" s="1"/>
  <c r="R14362" i="11"/>
  <c r="S14362" i="11" s="1"/>
  <c r="R14618" i="11"/>
  <c r="S14618" i="11" s="1"/>
  <c r="R13939" i="11"/>
  <c r="S13939" i="11" s="1"/>
  <c r="R14195" i="11"/>
  <c r="S14195" i="11" s="1"/>
  <c r="R14451" i="11"/>
  <c r="S14451" i="11" s="1"/>
  <c r="R14069" i="11"/>
  <c r="S14069" i="11" s="1"/>
  <c r="R14325" i="11"/>
  <c r="S14325" i="11" s="1"/>
  <c r="R14581" i="11"/>
  <c r="S14581" i="11" s="1"/>
  <c r="R13966" i="11"/>
  <c r="S13966" i="11" s="1"/>
  <c r="R14222" i="11"/>
  <c r="S14222" i="11" s="1"/>
  <c r="R14478" i="11"/>
  <c r="S14478" i="11" s="1"/>
  <c r="R13942" i="11"/>
  <c r="S13942" i="11" s="1"/>
  <c r="R14198" i="11"/>
  <c r="S14198" i="11" s="1"/>
  <c r="R14454" i="11"/>
  <c r="S14454" i="11" s="1"/>
  <c r="R13950" i="11"/>
  <c r="S13950" i="11" s="1"/>
  <c r="R14206" i="11"/>
  <c r="S14206" i="11" s="1"/>
  <c r="R14462" i="11"/>
  <c r="S14462" i="11" s="1"/>
  <c r="R13958" i="11"/>
  <c r="S13958" i="11" s="1"/>
  <c r="R14214" i="11"/>
  <c r="S14214" i="11" s="1"/>
  <c r="R14470" i="11"/>
  <c r="S14470" i="11" s="1"/>
  <c r="R13919" i="11"/>
  <c r="S13919" i="11" s="1"/>
  <c r="R14175" i="11"/>
  <c r="S14175" i="11" s="1"/>
  <c r="R14431" i="11"/>
  <c r="S14431" i="11" s="1"/>
  <c r="R14033" i="11"/>
  <c r="S14033" i="11" s="1"/>
  <c r="R14289" i="11"/>
  <c r="S14289" i="11" s="1"/>
  <c r="R14545" i="11"/>
  <c r="S14545" i="11" s="1"/>
  <c r="R13912" i="11"/>
  <c r="S13912" i="11" s="1"/>
  <c r="R14168" i="11"/>
  <c r="S14168" i="11" s="1"/>
  <c r="R14424" i="11"/>
  <c r="S14424" i="11" s="1"/>
  <c r="R13927" i="11"/>
  <c r="S13927" i="11" s="1"/>
  <c r="R14183" i="11"/>
  <c r="S14183" i="11" s="1"/>
  <c r="R14439" i="11"/>
  <c r="S14439" i="11" s="1"/>
  <c r="R13913" i="11"/>
  <c r="S13913" i="11" s="1"/>
  <c r="R14169" i="11"/>
  <c r="S14169" i="11" s="1"/>
  <c r="R14425" i="11"/>
  <c r="S14425" i="11" s="1"/>
  <c r="R13984" i="11"/>
  <c r="S13984" i="11" s="1"/>
  <c r="R14240" i="11"/>
  <c r="S14240" i="11" s="1"/>
  <c r="R14496" i="11"/>
  <c r="S14496" i="11" s="1"/>
  <c r="R13967" i="11"/>
  <c r="S13967" i="11" s="1"/>
  <c r="R14223" i="11"/>
  <c r="S14223" i="11" s="1"/>
  <c r="R14479" i="11"/>
  <c r="S14479" i="11" s="1"/>
  <c r="R13953" i="11"/>
  <c r="S13953" i="11" s="1"/>
  <c r="R14209" i="11"/>
  <c r="S14209" i="11" s="1"/>
  <c r="R14465" i="11"/>
  <c r="S14465" i="11" s="1"/>
  <c r="R14088" i="11"/>
  <c r="S14088" i="11" s="1"/>
  <c r="R14344" i="11"/>
  <c r="S14344" i="11" s="1"/>
  <c r="R14600" i="11"/>
  <c r="S14600" i="11" s="1"/>
  <c r="R14071" i="11"/>
  <c r="S14071" i="11" s="1"/>
  <c r="R14327" i="11"/>
  <c r="S14327" i="11" s="1"/>
  <c r="R14583" i="11"/>
  <c r="S14583" i="11" s="1"/>
  <c r="R13988" i="11"/>
  <c r="S13988" i="11" s="1"/>
  <c r="R14244" i="11"/>
  <c r="S14244" i="11" s="1"/>
  <c r="R14500" i="11"/>
  <c r="S14500" i="11" s="1"/>
  <c r="R13986" i="11"/>
  <c r="S13986" i="11" s="1"/>
  <c r="R14242" i="11"/>
  <c r="S14242" i="11" s="1"/>
  <c r="R14498" i="11"/>
  <c r="S14498" i="11" s="1"/>
  <c r="R14075" i="11"/>
  <c r="S14075" i="11" s="1"/>
  <c r="R14331" i="11"/>
  <c r="S14331" i="11" s="1"/>
  <c r="R14587" i="11"/>
  <c r="S14587" i="11" s="1"/>
  <c r="R13885" i="11"/>
  <c r="S13885" i="11" s="1"/>
  <c r="R14141" i="11"/>
  <c r="S14141" i="11" s="1"/>
  <c r="R14397" i="11"/>
  <c r="S14397" i="11" s="1"/>
  <c r="R14121" i="11"/>
  <c r="S14121" i="11" s="1"/>
  <c r="R14377" i="11"/>
  <c r="S14377" i="11" s="1"/>
  <c r="R14124" i="11"/>
  <c r="S14124" i="11" s="1"/>
  <c r="R14380" i="11"/>
  <c r="S14380" i="11" s="1"/>
  <c r="R14032" i="11"/>
  <c r="S14032" i="11" s="1"/>
  <c r="R14288" i="11"/>
  <c r="S14288" i="11" s="1"/>
  <c r="R14544" i="11"/>
  <c r="S14544" i="11" s="1"/>
  <c r="R14026" i="11"/>
  <c r="S14026" i="11" s="1"/>
  <c r="R14282" i="11"/>
  <c r="S14282" i="11" s="1"/>
  <c r="R14538" i="11"/>
  <c r="S14538" i="11" s="1"/>
  <c r="R13891" i="11"/>
  <c r="S13891" i="11" s="1"/>
  <c r="R14147" i="11"/>
  <c r="S14147" i="11" s="1"/>
  <c r="R14403" i="11"/>
  <c r="S14403" i="11" s="1"/>
  <c r="R14021" i="11"/>
  <c r="S14021" i="11" s="1"/>
  <c r="R14277" i="11"/>
  <c r="S14277" i="11" s="1"/>
  <c r="R14533" i="11"/>
  <c r="S14533" i="11" s="1"/>
  <c r="R13908" i="11"/>
  <c r="S13908" i="11" s="1"/>
  <c r="R14164" i="11"/>
  <c r="S14164" i="11" s="1"/>
  <c r="R14420" i="11"/>
  <c r="S14420" i="11" s="1"/>
  <c r="R13906" i="11"/>
  <c r="S13906" i="11" s="1"/>
  <c r="R14162" i="11"/>
  <c r="S14162" i="11" s="1"/>
  <c r="R14418" i="11"/>
  <c r="S14418" i="11" s="1"/>
  <c r="R14059" i="11"/>
  <c r="S14059" i="11" s="1"/>
  <c r="R14315" i="11"/>
  <c r="S14315" i="11" s="1"/>
  <c r="R14571" i="11"/>
  <c r="S14571" i="11" s="1"/>
  <c r="R14093" i="11"/>
  <c r="S14093" i="11" s="1"/>
  <c r="R14349" i="11"/>
  <c r="S14349" i="11" s="1"/>
  <c r="R14605" i="11"/>
  <c r="S14605" i="11" s="1"/>
  <c r="R13884" i="11"/>
  <c r="S13884" i="11" s="1"/>
  <c r="R14140" i="11"/>
  <c r="S14140" i="11" s="1"/>
  <c r="R14396" i="11"/>
  <c r="S14396" i="11" s="1"/>
  <c r="R13882" i="11"/>
  <c r="S13882" i="11" s="1"/>
  <c r="R14138" i="11"/>
  <c r="S14138" i="11" s="1"/>
  <c r="R14394" i="11"/>
  <c r="S14394" i="11" s="1"/>
  <c r="R13971" i="11"/>
  <c r="S13971" i="11" s="1"/>
  <c r="R14227" i="11"/>
  <c r="S14227" i="11" s="1"/>
  <c r="R14483" i="11"/>
  <c r="S14483" i="11" s="1"/>
  <c r="R14101" i="11"/>
  <c r="S14101" i="11" s="1"/>
  <c r="R14357" i="11"/>
  <c r="S14357" i="11" s="1"/>
  <c r="R14613" i="11"/>
  <c r="S14613" i="11" s="1"/>
  <c r="R13998" i="11"/>
  <c r="S13998" i="11" s="1"/>
  <c r="R14254" i="11"/>
  <c r="S14254" i="11" s="1"/>
  <c r="R14510" i="11"/>
  <c r="S14510" i="11" s="1"/>
  <c r="R13974" i="11"/>
  <c r="S13974" i="11" s="1"/>
  <c r="R14230" i="11"/>
  <c r="S14230" i="11" s="1"/>
  <c r="R14486" i="11"/>
  <c r="S14486" i="11" s="1"/>
  <c r="R13982" i="11"/>
  <c r="S13982" i="11" s="1"/>
  <c r="R14238" i="11"/>
  <c r="S14238" i="11" s="1"/>
  <c r="R14494" i="11"/>
  <c r="S14494" i="11" s="1"/>
  <c r="R13990" i="11"/>
  <c r="S13990" i="11" s="1"/>
  <c r="R14246" i="11"/>
  <c r="S14246" i="11" s="1"/>
  <c r="R14502" i="11"/>
  <c r="S14502" i="11" s="1"/>
  <c r="R14118" i="11"/>
  <c r="S14118" i="11" s="1"/>
  <c r="R13951" i="11"/>
  <c r="S13951" i="11" s="1"/>
  <c r="R14207" i="11"/>
  <c r="S14207" i="11" s="1"/>
  <c r="R14463" i="11"/>
  <c r="S14463" i="11" s="1"/>
  <c r="R14065" i="11"/>
  <c r="S14065" i="11" s="1"/>
  <c r="R14321" i="11"/>
  <c r="S14321" i="11" s="1"/>
  <c r="R14577" i="11"/>
  <c r="S14577" i="11" s="1"/>
  <c r="R13944" i="11"/>
  <c r="S13944" i="11" s="1"/>
  <c r="R14200" i="11"/>
  <c r="S14200" i="11" s="1"/>
  <c r="R14456" i="11"/>
  <c r="S14456" i="11" s="1"/>
  <c r="R13959" i="11"/>
  <c r="S13959" i="11" s="1"/>
  <c r="R14215" i="11"/>
  <c r="S14215" i="11" s="1"/>
  <c r="R14471" i="11"/>
  <c r="S14471" i="11" s="1"/>
  <c r="R13945" i="11"/>
  <c r="S13945" i="11" s="1"/>
  <c r="R14201" i="11"/>
  <c r="S14201" i="11" s="1"/>
  <c r="R14457" i="11"/>
  <c r="S14457" i="11" s="1"/>
  <c r="R14016" i="11"/>
  <c r="S14016" i="11" s="1"/>
  <c r="R14272" i="11"/>
  <c r="S14272" i="11" s="1"/>
  <c r="R14528" i="11"/>
  <c r="S14528" i="11" s="1"/>
  <c r="R13999" i="11"/>
  <c r="S13999" i="11" s="1"/>
  <c r="R14255" i="11"/>
  <c r="S14255" i="11" s="1"/>
  <c r="R14511" i="11"/>
  <c r="S14511" i="11" s="1"/>
  <c r="R13985" i="11"/>
  <c r="S13985" i="11" s="1"/>
  <c r="R14241" i="11"/>
  <c r="S14241" i="11" s="1"/>
  <c r="R14497" i="11"/>
  <c r="S14497" i="11" s="1"/>
  <c r="R14120" i="11"/>
  <c r="S14120" i="11" s="1"/>
  <c r="R14376" i="11"/>
  <c r="S14376" i="11" s="1"/>
  <c r="R14103" i="11"/>
  <c r="S14103" i="11" s="1"/>
  <c r="R14359" i="11"/>
  <c r="S14359" i="11" s="1"/>
  <c r="R14615" i="11"/>
  <c r="S14615" i="11" s="1"/>
  <c r="R14020" i="11"/>
  <c r="S14020" i="11" s="1"/>
  <c r="R14276" i="11"/>
  <c r="S14276" i="11" s="1"/>
  <c r="R14532" i="11"/>
  <c r="S14532" i="11" s="1"/>
  <c r="R14018" i="11"/>
  <c r="S14018" i="11" s="1"/>
  <c r="R14274" i="11"/>
  <c r="S14274" i="11" s="1"/>
  <c r="R14530" i="11"/>
  <c r="S14530" i="11" s="1"/>
  <c r="R14107" i="11"/>
  <c r="S14107" i="11" s="1"/>
  <c r="R14363" i="11"/>
  <c r="S14363" i="11" s="1"/>
  <c r="R14619" i="11"/>
  <c r="S14619" i="11" s="1"/>
  <c r="R13917" i="11"/>
  <c r="S13917" i="11" s="1"/>
  <c r="R14173" i="11"/>
  <c r="S14173" i="11" s="1"/>
  <c r="R14429" i="11"/>
  <c r="S14429" i="11" s="1"/>
  <c r="R13897" i="11"/>
  <c r="S13897" i="11" s="1"/>
  <c r="R14153" i="11"/>
  <c r="S14153" i="11" s="1"/>
  <c r="R14409" i="11"/>
  <c r="S14409" i="11" s="1"/>
  <c r="R13900" i="11"/>
  <c r="S13900" i="11" s="1"/>
  <c r="R14156" i="11"/>
  <c r="S14156" i="11" s="1"/>
  <c r="R14412" i="11"/>
  <c r="S14412" i="11" s="1"/>
  <c r="R14064" i="11"/>
  <c r="S14064" i="11" s="1"/>
  <c r="R14320" i="11"/>
  <c r="S14320" i="11" s="1"/>
  <c r="R14576" i="11"/>
  <c r="S14576" i="11" s="1"/>
  <c r="R14058" i="11"/>
  <c r="S14058" i="11" s="1"/>
  <c r="R14314" i="11"/>
  <c r="S14314" i="11" s="1"/>
  <c r="R14570" i="11"/>
  <c r="S14570" i="11" s="1"/>
  <c r="R13923" i="11"/>
  <c r="S13923" i="11" s="1"/>
  <c r="R14179" i="11"/>
  <c r="S14179" i="11" s="1"/>
  <c r="R14435" i="11"/>
  <c r="S14435" i="11" s="1"/>
  <c r="R14053" i="11"/>
  <c r="S14053" i="11" s="1"/>
  <c r="R14309" i="11"/>
  <c r="S14309" i="11" s="1"/>
  <c r="R14565" i="11"/>
  <c r="S14565" i="11" s="1"/>
  <c r="R13940" i="11"/>
  <c r="S13940" i="11" s="1"/>
  <c r="R14196" i="11"/>
  <c r="S14196" i="11" s="1"/>
  <c r="R14452" i="11"/>
  <c r="S14452" i="11" s="1"/>
  <c r="R13938" i="11"/>
  <c r="S13938" i="11" s="1"/>
  <c r="R14194" i="11"/>
  <c r="S14194" i="11" s="1"/>
  <c r="R14450" i="11"/>
  <c r="S14450" i="11" s="1"/>
  <c r="R14091" i="11"/>
  <c r="S14091" i="11" s="1"/>
  <c r="R14347" i="11"/>
  <c r="S14347" i="11" s="1"/>
  <c r="R14603" i="11"/>
  <c r="S14603" i="11" s="1"/>
  <c r="R14125" i="11"/>
  <c r="S14125" i="11" s="1"/>
  <c r="R14381" i="11"/>
  <c r="S14381" i="11" s="1"/>
  <c r="R13916" i="11"/>
  <c r="S13916" i="11" s="1"/>
  <c r="R14172" i="11"/>
  <c r="S14172" i="11" s="1"/>
  <c r="R14428" i="11"/>
  <c r="S14428" i="11" s="1"/>
  <c r="R13914" i="11"/>
  <c r="S13914" i="11" s="1"/>
  <c r="R14170" i="11"/>
  <c r="S14170" i="11" s="1"/>
  <c r="R14426" i="11"/>
  <c r="S14426" i="11" s="1"/>
  <c r="R14003" i="11"/>
  <c r="S14003" i="11" s="1"/>
  <c r="R14259" i="11"/>
  <c r="S14259" i="11" s="1"/>
  <c r="R14515" i="11"/>
  <c r="S14515" i="11" s="1"/>
  <c r="R14133" i="11"/>
  <c r="S14133" i="11" s="1"/>
  <c r="R14389" i="11"/>
  <c r="S14389" i="11" s="1"/>
  <c r="R14030" i="11"/>
  <c r="S14030" i="11" s="1"/>
  <c r="R14286" i="11"/>
  <c r="S14286" i="11" s="1"/>
  <c r="R14542" i="11"/>
  <c r="S14542" i="11" s="1"/>
  <c r="R14006" i="11"/>
  <c r="S14006" i="11" s="1"/>
  <c r="R14262" i="11"/>
  <c r="S14262" i="11" s="1"/>
  <c r="R14518" i="11"/>
  <c r="S14518" i="11" s="1"/>
  <c r="R14014" i="11"/>
  <c r="S14014" i="11" s="1"/>
  <c r="R14270" i="11"/>
  <c r="S14270" i="11" s="1"/>
  <c r="R14526" i="11"/>
  <c r="S14526" i="11" s="1"/>
  <c r="R14022" i="11"/>
  <c r="S14022" i="11" s="1"/>
  <c r="R14278" i="11"/>
  <c r="S14278" i="11" s="1"/>
  <c r="R14534" i="11"/>
  <c r="S14534" i="11" s="1"/>
  <c r="R24902" i="11"/>
  <c r="S24902" i="11" s="1"/>
  <c r="R24990" i="11"/>
  <c r="S24990" i="11" s="1"/>
  <c r="R25054" i="11"/>
  <c r="S25054" i="11" s="1"/>
  <c r="R25118" i="11"/>
  <c r="S25118" i="11" s="1"/>
  <c r="R25182" i="11"/>
  <c r="S25182" i="11" s="1"/>
  <c r="R25246" i="11"/>
  <c r="S25246" i="11" s="1"/>
  <c r="R25310" i="11"/>
  <c r="S25310" i="11" s="1"/>
  <c r="R25374" i="11"/>
  <c r="S25374" i="11" s="1"/>
  <c r="R25438" i="11"/>
  <c r="S25438" i="11" s="1"/>
  <c r="R25502" i="11"/>
  <c r="S25502" i="11" s="1"/>
  <c r="R25566" i="11"/>
  <c r="S25566" i="11" s="1"/>
  <c r="R24964" i="11"/>
  <c r="S24964" i="11" s="1"/>
  <c r="R24909" i="11"/>
  <c r="S24909" i="11" s="1"/>
  <c r="R24997" i="11"/>
  <c r="S24997" i="11" s="1"/>
  <c r="R25061" i="11"/>
  <c r="S25061" i="11" s="1"/>
  <c r="R25125" i="11"/>
  <c r="S25125" i="11" s="1"/>
  <c r="R25189" i="11"/>
  <c r="S25189" i="11" s="1"/>
  <c r="R25253" i="11"/>
  <c r="S25253" i="11" s="1"/>
  <c r="R25317" i="11"/>
  <c r="S25317" i="11" s="1"/>
  <c r="R25381" i="11"/>
  <c r="S25381" i="11" s="1"/>
  <c r="R25445" i="11"/>
  <c r="S25445" i="11" s="1"/>
  <c r="R25509" i="11"/>
  <c r="S25509" i="11" s="1"/>
  <c r="R24910" i="11"/>
  <c r="S24910" i="11" s="1"/>
  <c r="R24998" i="11"/>
  <c r="S24998" i="11" s="1"/>
  <c r="R25062" i="11"/>
  <c r="S25062" i="11" s="1"/>
  <c r="R25126" i="11"/>
  <c r="S25126" i="11" s="1"/>
  <c r="R25190" i="11"/>
  <c r="S25190" i="11" s="1"/>
  <c r="R25254" i="11"/>
  <c r="S25254" i="11" s="1"/>
  <c r="R25318" i="11"/>
  <c r="S25318" i="11" s="1"/>
  <c r="R25382" i="11"/>
  <c r="S25382" i="11" s="1"/>
  <c r="R25446" i="11"/>
  <c r="S25446" i="11" s="1"/>
  <c r="R25510" i="11"/>
  <c r="S25510" i="11" s="1"/>
  <c r="R24947" i="11"/>
  <c r="S24947" i="11" s="1"/>
  <c r="R24945" i="11"/>
  <c r="S24945" i="11" s="1"/>
  <c r="R24853" i="11"/>
  <c r="S24853" i="11" s="1"/>
  <c r="R24917" i="11"/>
  <c r="S24917" i="11" s="1"/>
  <c r="R25005" i="11"/>
  <c r="S25005" i="11" s="1"/>
  <c r="R25069" i="11"/>
  <c r="S25069" i="11" s="1"/>
  <c r="R25133" i="11"/>
  <c r="S25133" i="11" s="1"/>
  <c r="R25197" i="11"/>
  <c r="S25197" i="11" s="1"/>
  <c r="R25261" i="11"/>
  <c r="S25261" i="11" s="1"/>
  <c r="R25325" i="11"/>
  <c r="S25325" i="11" s="1"/>
  <c r="R25389" i="11"/>
  <c r="S25389" i="11" s="1"/>
  <c r="R25453" i="11"/>
  <c r="S25453" i="11" s="1"/>
  <c r="R25517" i="11"/>
  <c r="S25517" i="11" s="1"/>
  <c r="R24854" i="11"/>
  <c r="S24854" i="11" s="1"/>
  <c r="R24918" i="11"/>
  <c r="S24918" i="11" s="1"/>
  <c r="R25006" i="11"/>
  <c r="S25006" i="11" s="1"/>
  <c r="R25070" i="11"/>
  <c r="S25070" i="11" s="1"/>
  <c r="R25134" i="11"/>
  <c r="S25134" i="11" s="1"/>
  <c r="R25198" i="11"/>
  <c r="S25198" i="11" s="1"/>
  <c r="R25262" i="11"/>
  <c r="S25262" i="11" s="1"/>
  <c r="R25326" i="11"/>
  <c r="S25326" i="11" s="1"/>
  <c r="R25390" i="11"/>
  <c r="S25390" i="11" s="1"/>
  <c r="R25454" i="11"/>
  <c r="S25454" i="11" s="1"/>
  <c r="R25518" i="11"/>
  <c r="S25518" i="11" s="1"/>
  <c r="R24955" i="11"/>
  <c r="S24955" i="11" s="1"/>
  <c r="R24861" i="11"/>
  <c r="S24861" i="11" s="1"/>
  <c r="R24925" i="11"/>
  <c r="S24925" i="11" s="1"/>
  <c r="R25013" i="11"/>
  <c r="S25013" i="11" s="1"/>
  <c r="R25077" i="11"/>
  <c r="S25077" i="11" s="1"/>
  <c r="R25141" i="11"/>
  <c r="S25141" i="11" s="1"/>
  <c r="R25205" i="11"/>
  <c r="S25205" i="11" s="1"/>
  <c r="R25269" i="11"/>
  <c r="S25269" i="11" s="1"/>
  <c r="R25333" i="11"/>
  <c r="S25333" i="11" s="1"/>
  <c r="R25397" i="11"/>
  <c r="S25397" i="11" s="1"/>
  <c r="R25461" i="11"/>
  <c r="S25461" i="11" s="1"/>
  <c r="R25525" i="11"/>
  <c r="S25525" i="11" s="1"/>
  <c r="R24862" i="11"/>
  <c r="S24862" i="11" s="1"/>
  <c r="R24926" i="11"/>
  <c r="S24926" i="11" s="1"/>
  <c r="R25014" i="11"/>
  <c r="S25014" i="11" s="1"/>
  <c r="R25078" i="11"/>
  <c r="S25078" i="11" s="1"/>
  <c r="R25142" i="11"/>
  <c r="S25142" i="11" s="1"/>
  <c r="R25206" i="11"/>
  <c r="S25206" i="11" s="1"/>
  <c r="R25270" i="11"/>
  <c r="S25270" i="11" s="1"/>
  <c r="R25334" i="11"/>
  <c r="S25334" i="11" s="1"/>
  <c r="R25398" i="11"/>
  <c r="S25398" i="11" s="1"/>
  <c r="R25462" i="11"/>
  <c r="S25462" i="11" s="1"/>
  <c r="R25526" i="11"/>
  <c r="S25526" i="11" s="1"/>
  <c r="R24963" i="11"/>
  <c r="S24963" i="11" s="1"/>
  <c r="R24870" i="11"/>
  <c r="S24870" i="11" s="1"/>
  <c r="R24934" i="11"/>
  <c r="S24934" i="11" s="1"/>
  <c r="R25022" i="11"/>
  <c r="S25022" i="11" s="1"/>
  <c r="R25086" i="11"/>
  <c r="S25086" i="11" s="1"/>
  <c r="R25150" i="11"/>
  <c r="S25150" i="11" s="1"/>
  <c r="R25214" i="11"/>
  <c r="S25214" i="11" s="1"/>
  <c r="R25278" i="11"/>
  <c r="S25278" i="11" s="1"/>
  <c r="R25342" i="11"/>
  <c r="S25342" i="11" s="1"/>
  <c r="R25406" i="11"/>
  <c r="S25406" i="11" s="1"/>
  <c r="R25470" i="11"/>
  <c r="S25470" i="11" s="1"/>
  <c r="R25534" i="11"/>
  <c r="S25534" i="11" s="1"/>
  <c r="R24878" i="11"/>
  <c r="S24878" i="11" s="1"/>
  <c r="R24942" i="11"/>
  <c r="S24942" i="11" s="1"/>
  <c r="R25030" i="11"/>
  <c r="S25030" i="11" s="1"/>
  <c r="R25094" i="11"/>
  <c r="S25094" i="11" s="1"/>
  <c r="R25158" i="11"/>
  <c r="S25158" i="11" s="1"/>
  <c r="R25222" i="11"/>
  <c r="S25222" i="11" s="1"/>
  <c r="R25286" i="11"/>
  <c r="S25286" i="11" s="1"/>
  <c r="R25350" i="11"/>
  <c r="S25350" i="11" s="1"/>
  <c r="R25414" i="11"/>
  <c r="S25414" i="11" s="1"/>
  <c r="R25478" i="11"/>
  <c r="S25478" i="11" s="1"/>
  <c r="R25542" i="11"/>
  <c r="S25542" i="11" s="1"/>
  <c r="R24886" i="11"/>
  <c r="S24886" i="11" s="1"/>
  <c r="R24974" i="11"/>
  <c r="S24974" i="11" s="1"/>
  <c r="R25038" i="11"/>
  <c r="S25038" i="11" s="1"/>
  <c r="R25102" i="11"/>
  <c r="S25102" i="11" s="1"/>
  <c r="R25166" i="11"/>
  <c r="S25166" i="11" s="1"/>
  <c r="R25230" i="11"/>
  <c r="S25230" i="11" s="1"/>
  <c r="R25294" i="11"/>
  <c r="S25294" i="11" s="1"/>
  <c r="R25358" i="11"/>
  <c r="S25358" i="11" s="1"/>
  <c r="R25422" i="11"/>
  <c r="S25422" i="11" s="1"/>
  <c r="R25486" i="11"/>
  <c r="S25486" i="11" s="1"/>
  <c r="R25550" i="11"/>
  <c r="S25550" i="11" s="1"/>
  <c r="R24948" i="11"/>
  <c r="S24948" i="11" s="1"/>
  <c r="R24893" i="11"/>
  <c r="S24893" i="11" s="1"/>
  <c r="R24981" i="11"/>
  <c r="S24981" i="11" s="1"/>
  <c r="R25045" i="11"/>
  <c r="S25045" i="11" s="1"/>
  <c r="R25109" i="11"/>
  <c r="S25109" i="11" s="1"/>
  <c r="R25173" i="11"/>
  <c r="S25173" i="11" s="1"/>
  <c r="R25237" i="11"/>
  <c r="S25237" i="11" s="1"/>
  <c r="R25301" i="11"/>
  <c r="S25301" i="11" s="1"/>
  <c r="R25365" i="11"/>
  <c r="S25365" i="11" s="1"/>
  <c r="R25429" i="11"/>
  <c r="S25429" i="11" s="1"/>
  <c r="R25493" i="11"/>
  <c r="S25493" i="11" s="1"/>
  <c r="R25557" i="11"/>
  <c r="S25557" i="11" s="1"/>
  <c r="R24894" i="11"/>
  <c r="S24894" i="11" s="1"/>
  <c r="R24982" i="11"/>
  <c r="S24982" i="11" s="1"/>
  <c r="R25046" i="11"/>
  <c r="S25046" i="11" s="1"/>
  <c r="R25110" i="11"/>
  <c r="S25110" i="11" s="1"/>
  <c r="R25174" i="11"/>
  <c r="S25174" i="11" s="1"/>
  <c r="R25238" i="11"/>
  <c r="S25238" i="11" s="1"/>
  <c r="R25302" i="11"/>
  <c r="S25302" i="11" s="1"/>
  <c r="R25366" i="11"/>
  <c r="S25366" i="11" s="1"/>
  <c r="R25430" i="11"/>
  <c r="S25430" i="11" s="1"/>
  <c r="R25494" i="11"/>
  <c r="S25494" i="11" s="1"/>
  <c r="R25558" i="11"/>
  <c r="S25558" i="11" s="1"/>
  <c r="R14751" i="11"/>
  <c r="S14751" i="11" s="1"/>
  <c r="R15007" i="11"/>
  <c r="S15007" i="11" s="1"/>
  <c r="R15263" i="11"/>
  <c r="S15263" i="11" s="1"/>
  <c r="R14865" i="11"/>
  <c r="S14865" i="11" s="1"/>
  <c r="R15121" i="11"/>
  <c r="S15121" i="11" s="1"/>
  <c r="R14744" i="11"/>
  <c r="S14744" i="11" s="1"/>
  <c r="R15000" i="11"/>
  <c r="S15000" i="11" s="1"/>
  <c r="R15256" i="11"/>
  <c r="S15256" i="11" s="1"/>
  <c r="R14759" i="11"/>
  <c r="S14759" i="11" s="1"/>
  <c r="R15015" i="11"/>
  <c r="S15015" i="11" s="1"/>
  <c r="R15271" i="11"/>
  <c r="S15271" i="11" s="1"/>
  <c r="R14745" i="11"/>
  <c r="S14745" i="11" s="1"/>
  <c r="R15001" i="11"/>
  <c r="S15001" i="11" s="1"/>
  <c r="R15257" i="11"/>
  <c r="S15257" i="11" s="1"/>
  <c r="R14816" i="11"/>
  <c r="S14816" i="11" s="1"/>
  <c r="R15072" i="11"/>
  <c r="S15072" i="11" s="1"/>
  <c r="R15328" i="11"/>
  <c r="S15328" i="11" s="1"/>
  <c r="R14799" i="11"/>
  <c r="S14799" i="11" s="1"/>
  <c r="R15055" i="11"/>
  <c r="S15055" i="11" s="1"/>
  <c r="R15311" i="11"/>
  <c r="S15311" i="11" s="1"/>
  <c r="R14785" i="11"/>
  <c r="S14785" i="11" s="1"/>
  <c r="R15041" i="11"/>
  <c r="S15041" i="11" s="1"/>
  <c r="R15297" i="11"/>
  <c r="S15297" i="11" s="1"/>
  <c r="R14664" i="11"/>
  <c r="S14664" i="11" s="1"/>
  <c r="R14920" i="11"/>
  <c r="S14920" i="11" s="1"/>
  <c r="R15176" i="11"/>
  <c r="S15176" i="11" s="1"/>
  <c r="R14647" i="11"/>
  <c r="S14647" i="11" s="1"/>
  <c r="R14903" i="11"/>
  <c r="S14903" i="11" s="1"/>
  <c r="R15159" i="11"/>
  <c r="S15159" i="11" s="1"/>
  <c r="R14820" i="11"/>
  <c r="S14820" i="11" s="1"/>
  <c r="R15076" i="11"/>
  <c r="S15076" i="11" s="1"/>
  <c r="R15332" i="11"/>
  <c r="S15332" i="11" s="1"/>
  <c r="R14818" i="11"/>
  <c r="S14818" i="11" s="1"/>
  <c r="R15074" i="11"/>
  <c r="S15074" i="11" s="1"/>
  <c r="R15330" i="11"/>
  <c r="S15330" i="11" s="1"/>
  <c r="R14651" i="11"/>
  <c r="S14651" i="11" s="1"/>
  <c r="R14907" i="11"/>
  <c r="S14907" i="11" s="1"/>
  <c r="R15163" i="11"/>
  <c r="S15163" i="11" s="1"/>
  <c r="R14717" i="11"/>
  <c r="S14717" i="11" s="1"/>
  <c r="R14973" i="11"/>
  <c r="S14973" i="11" s="1"/>
  <c r="R15229" i="11"/>
  <c r="S15229" i="11" s="1"/>
  <c r="R14697" i="11"/>
  <c r="S14697" i="11" s="1"/>
  <c r="R14953" i="11"/>
  <c r="S14953" i="11" s="1"/>
  <c r="R15209" i="11"/>
  <c r="S15209" i="11" s="1"/>
  <c r="R14700" i="11"/>
  <c r="S14700" i="11" s="1"/>
  <c r="R14956" i="11"/>
  <c r="S14956" i="11" s="1"/>
  <c r="R15212" i="11"/>
  <c r="S15212" i="11" s="1"/>
  <c r="R14864" i="11"/>
  <c r="S14864" i="11" s="1"/>
  <c r="R15120" i="11"/>
  <c r="S15120" i="11" s="1"/>
  <c r="R14858" i="11"/>
  <c r="S14858" i="11" s="1"/>
  <c r="R15114" i="11"/>
  <c r="S15114" i="11" s="1"/>
  <c r="R14723" i="11"/>
  <c r="S14723" i="11" s="1"/>
  <c r="R14979" i="11"/>
  <c r="S14979" i="11" s="1"/>
  <c r="R15235" i="11"/>
  <c r="S15235" i="11" s="1"/>
  <c r="R14853" i="11"/>
  <c r="S14853" i="11" s="1"/>
  <c r="R15109" i="11"/>
  <c r="S15109" i="11" s="1"/>
  <c r="R14740" i="11"/>
  <c r="S14740" i="11" s="1"/>
  <c r="R14996" i="11"/>
  <c r="S14996" i="11" s="1"/>
  <c r="R15252" i="11"/>
  <c r="S15252" i="11" s="1"/>
  <c r="R14738" i="11"/>
  <c r="S14738" i="11" s="1"/>
  <c r="R14994" i="11"/>
  <c r="S14994" i="11" s="1"/>
  <c r="R15250" i="11"/>
  <c r="S15250" i="11" s="1"/>
  <c r="R14635" i="11"/>
  <c r="S14635" i="11" s="1"/>
  <c r="R14891" i="11"/>
  <c r="S14891" i="11" s="1"/>
  <c r="R15147" i="11"/>
  <c r="S15147" i="11" s="1"/>
  <c r="R14669" i="11"/>
  <c r="S14669" i="11" s="1"/>
  <c r="R14925" i="11"/>
  <c r="S14925" i="11" s="1"/>
  <c r="R15181" i="11"/>
  <c r="S15181" i="11" s="1"/>
  <c r="R14716" i="11"/>
  <c r="S14716" i="11" s="1"/>
  <c r="R14972" i="11"/>
  <c r="S14972" i="11" s="1"/>
  <c r="R15228" i="11"/>
  <c r="S15228" i="11" s="1"/>
  <c r="R14714" i="11"/>
  <c r="S14714" i="11" s="1"/>
  <c r="R14970" i="11"/>
  <c r="S14970" i="11" s="1"/>
  <c r="R15226" i="11"/>
  <c r="S15226" i="11" s="1"/>
  <c r="R14803" i="11"/>
  <c r="S14803" i="11" s="1"/>
  <c r="R15059" i="11"/>
  <c r="S15059" i="11" s="1"/>
  <c r="R15315" i="11"/>
  <c r="S15315" i="11" s="1"/>
  <c r="R14677" i="11"/>
  <c r="S14677" i="11" s="1"/>
  <c r="R14933" i="11"/>
  <c r="S14933" i="11" s="1"/>
  <c r="R15189" i="11"/>
  <c r="S15189" i="11" s="1"/>
  <c r="R14830" i="11"/>
  <c r="S14830" i="11" s="1"/>
  <c r="R15086" i="11"/>
  <c r="S15086" i="11" s="1"/>
  <c r="R15342" i="11"/>
  <c r="S15342" i="11" s="1"/>
  <c r="R14838" i="11"/>
  <c r="S14838" i="11" s="1"/>
  <c r="R15094" i="11"/>
  <c r="S15094" i="11" s="1"/>
  <c r="R14814" i="11"/>
  <c r="S14814" i="11" s="1"/>
  <c r="R15070" i="11"/>
  <c r="S15070" i="11" s="1"/>
  <c r="R15326" i="11"/>
  <c r="S15326" i="11" s="1"/>
  <c r="R14822" i="11"/>
  <c r="S14822" i="11" s="1"/>
  <c r="R15078" i="11"/>
  <c r="S15078" i="11" s="1"/>
  <c r="R15334" i="11"/>
  <c r="S15334" i="11" s="1"/>
  <c r="R14783" i="11"/>
  <c r="S14783" i="11" s="1"/>
  <c r="R15039" i="11"/>
  <c r="S15039" i="11" s="1"/>
  <c r="R15295" i="11"/>
  <c r="S15295" i="11" s="1"/>
  <c r="R14641" i="11"/>
  <c r="S14641" i="11" s="1"/>
  <c r="R14897" i="11"/>
  <c r="S14897" i="11" s="1"/>
  <c r="R15153" i="11"/>
  <c r="S15153" i="11" s="1"/>
  <c r="R14776" i="11"/>
  <c r="S14776" i="11" s="1"/>
  <c r="R15032" i="11"/>
  <c r="S15032" i="11" s="1"/>
  <c r="R15288" i="11"/>
  <c r="S15288" i="11" s="1"/>
  <c r="R14791" i="11"/>
  <c r="S14791" i="11" s="1"/>
  <c r="R15047" i="11"/>
  <c r="S15047" i="11" s="1"/>
  <c r="R15303" i="11"/>
  <c r="S15303" i="11" s="1"/>
  <c r="R14777" i="11"/>
  <c r="S14777" i="11" s="1"/>
  <c r="R15033" i="11"/>
  <c r="S15033" i="11" s="1"/>
  <c r="R15289" i="11"/>
  <c r="S15289" i="11" s="1"/>
  <c r="R14848" i="11"/>
  <c r="S14848" i="11" s="1"/>
  <c r="R15104" i="11"/>
  <c r="S15104" i="11" s="1"/>
  <c r="R14831" i="11"/>
  <c r="S14831" i="11" s="1"/>
  <c r="R15087" i="11"/>
  <c r="S15087" i="11" s="1"/>
  <c r="R15343" i="11"/>
  <c r="S15343" i="11" s="1"/>
  <c r="R14817" i="11"/>
  <c r="S14817" i="11" s="1"/>
  <c r="R15073" i="11"/>
  <c r="S15073" i="11" s="1"/>
  <c r="R15329" i="11"/>
  <c r="S15329" i="11" s="1"/>
  <c r="R14696" i="11"/>
  <c r="S14696" i="11" s="1"/>
  <c r="R14952" i="11"/>
  <c r="S14952" i="11" s="1"/>
  <c r="R15208" i="11"/>
  <c r="S15208" i="11" s="1"/>
  <c r="R14679" i="11"/>
  <c r="S14679" i="11" s="1"/>
  <c r="R14935" i="11"/>
  <c r="S14935" i="11" s="1"/>
  <c r="R15191" i="11"/>
  <c r="S15191" i="11" s="1"/>
  <c r="R14852" i="11"/>
  <c r="S14852" i="11" s="1"/>
  <c r="R15108" i="11"/>
  <c r="S15108" i="11" s="1"/>
  <c r="R14850" i="11"/>
  <c r="S14850" i="11" s="1"/>
  <c r="R15106" i="11"/>
  <c r="S15106" i="11" s="1"/>
  <c r="R14683" i="11"/>
  <c r="S14683" i="11" s="1"/>
  <c r="R14939" i="11"/>
  <c r="S14939" i="11" s="1"/>
  <c r="R15195" i="11"/>
  <c r="S15195" i="11" s="1"/>
  <c r="R14749" i="11"/>
  <c r="S14749" i="11" s="1"/>
  <c r="R15005" i="11"/>
  <c r="S15005" i="11" s="1"/>
  <c r="R15261" i="11"/>
  <c r="S15261" i="11" s="1"/>
  <c r="R14729" i="11"/>
  <c r="S14729" i="11" s="1"/>
  <c r="R14985" i="11"/>
  <c r="S14985" i="11" s="1"/>
  <c r="R15241" i="11"/>
  <c r="S15241" i="11" s="1"/>
  <c r="R14732" i="11"/>
  <c r="S14732" i="11" s="1"/>
  <c r="R14988" i="11"/>
  <c r="S14988" i="11" s="1"/>
  <c r="R15244" i="11"/>
  <c r="S15244" i="11" s="1"/>
  <c r="R14640" i="11"/>
  <c r="S14640" i="11" s="1"/>
  <c r="R14896" i="11"/>
  <c r="S14896" i="11" s="1"/>
  <c r="R15152" i="11"/>
  <c r="S15152" i="11" s="1"/>
  <c r="R14634" i="11"/>
  <c r="S14634" i="11" s="1"/>
  <c r="R14890" i="11"/>
  <c r="S14890" i="11" s="1"/>
  <c r="R15146" i="11"/>
  <c r="S15146" i="11" s="1"/>
  <c r="R14755" i="11"/>
  <c r="S14755" i="11" s="1"/>
  <c r="R15011" i="11"/>
  <c r="S15011" i="11" s="1"/>
  <c r="R15267" i="11"/>
  <c r="S15267" i="11" s="1"/>
  <c r="R14629" i="11"/>
  <c r="S14629" i="11" s="1"/>
  <c r="R14885" i="11"/>
  <c r="S14885" i="11" s="1"/>
  <c r="R15141" i="11"/>
  <c r="S15141" i="11" s="1"/>
  <c r="R14772" i="11"/>
  <c r="S14772" i="11" s="1"/>
  <c r="R15028" i="11"/>
  <c r="S15028" i="11" s="1"/>
  <c r="R15284" i="11"/>
  <c r="S15284" i="11" s="1"/>
  <c r="R14770" i="11"/>
  <c r="S14770" i="11" s="1"/>
  <c r="R15026" i="11"/>
  <c r="S15026" i="11" s="1"/>
  <c r="R15282" i="11"/>
  <c r="S15282" i="11" s="1"/>
  <c r="R14667" i="11"/>
  <c r="S14667" i="11" s="1"/>
  <c r="R14923" i="11"/>
  <c r="S14923" i="11" s="1"/>
  <c r="R15179" i="11"/>
  <c r="S15179" i="11" s="1"/>
  <c r="R14701" i="11"/>
  <c r="S14701" i="11" s="1"/>
  <c r="R14957" i="11"/>
  <c r="S14957" i="11" s="1"/>
  <c r="R15213" i="11"/>
  <c r="S15213" i="11" s="1"/>
  <c r="R14748" i="11"/>
  <c r="S14748" i="11" s="1"/>
  <c r="R15004" i="11"/>
  <c r="S15004" i="11" s="1"/>
  <c r="R15260" i="11"/>
  <c r="S15260" i="11" s="1"/>
  <c r="R14746" i="11"/>
  <c r="S14746" i="11" s="1"/>
  <c r="R15002" i="11"/>
  <c r="S15002" i="11" s="1"/>
  <c r="R15258" i="11"/>
  <c r="S15258" i="11" s="1"/>
  <c r="R14835" i="11"/>
  <c r="S14835" i="11" s="1"/>
  <c r="R15091" i="11"/>
  <c r="S15091" i="11" s="1"/>
  <c r="R14709" i="11"/>
  <c r="S14709" i="11" s="1"/>
  <c r="R14965" i="11"/>
  <c r="S14965" i="11" s="1"/>
  <c r="R15221" i="11"/>
  <c r="S15221" i="11" s="1"/>
  <c r="R14862" i="11"/>
  <c r="S14862" i="11" s="1"/>
  <c r="R15118" i="11"/>
  <c r="S15118" i="11" s="1"/>
  <c r="R14870" i="11"/>
  <c r="S14870" i="11" s="1"/>
  <c r="R15126" i="11"/>
  <c r="S15126" i="11" s="1"/>
  <c r="R14846" i="11"/>
  <c r="S14846" i="11" s="1"/>
  <c r="R15102" i="11"/>
  <c r="S15102" i="11" s="1"/>
  <c r="R14854" i="11"/>
  <c r="S14854" i="11" s="1"/>
  <c r="R15110" i="11"/>
  <c r="S15110" i="11" s="1"/>
  <c r="R14886" i="11"/>
  <c r="S14886" i="11" s="1"/>
  <c r="R14815" i="11"/>
  <c r="S14815" i="11" s="1"/>
  <c r="R15071" i="11"/>
  <c r="S15071" i="11" s="1"/>
  <c r="R15327" i="11"/>
  <c r="S15327" i="11" s="1"/>
  <c r="R14673" i="11"/>
  <c r="S14673" i="11" s="1"/>
  <c r="R14929" i="11"/>
  <c r="S14929" i="11" s="1"/>
  <c r="R15185" i="11"/>
  <c r="S15185" i="11" s="1"/>
  <c r="R14808" i="11"/>
  <c r="S14808" i="11" s="1"/>
  <c r="R15064" i="11"/>
  <c r="S15064" i="11" s="1"/>
  <c r="R15320" i="11"/>
  <c r="S15320" i="11" s="1"/>
  <c r="R14823" i="11"/>
  <c r="S14823" i="11" s="1"/>
  <c r="R15079" i="11"/>
  <c r="S15079" i="11" s="1"/>
  <c r="R15335" i="11"/>
  <c r="S15335" i="11" s="1"/>
  <c r="R14809" i="11"/>
  <c r="S14809" i="11" s="1"/>
  <c r="R15065" i="11"/>
  <c r="S15065" i="11" s="1"/>
  <c r="R15321" i="11"/>
  <c r="S15321" i="11" s="1"/>
  <c r="R14880" i="11"/>
  <c r="S14880" i="11" s="1"/>
  <c r="R15136" i="11"/>
  <c r="S15136" i="11" s="1"/>
  <c r="R14863" i="11"/>
  <c r="S14863" i="11" s="1"/>
  <c r="R15119" i="11"/>
  <c r="S15119" i="11" s="1"/>
  <c r="R14849" i="11"/>
  <c r="S14849" i="11" s="1"/>
  <c r="R15105" i="11"/>
  <c r="S15105" i="11" s="1"/>
  <c r="R14728" i="11"/>
  <c r="S14728" i="11" s="1"/>
  <c r="R14984" i="11"/>
  <c r="S14984" i="11" s="1"/>
  <c r="R15240" i="11"/>
  <c r="S15240" i="11" s="1"/>
  <c r="R14711" i="11"/>
  <c r="S14711" i="11" s="1"/>
  <c r="R14967" i="11"/>
  <c r="S14967" i="11" s="1"/>
  <c r="R15223" i="11"/>
  <c r="S15223" i="11" s="1"/>
  <c r="R14628" i="11"/>
  <c r="S14628" i="11" s="1"/>
  <c r="R14884" i="11"/>
  <c r="S14884" i="11" s="1"/>
  <c r="R15140" i="11"/>
  <c r="S15140" i="11" s="1"/>
  <c r="R14626" i="11"/>
  <c r="S14626" i="11" s="1"/>
  <c r="R14882" i="11"/>
  <c r="S14882" i="11" s="1"/>
  <c r="R15138" i="11"/>
  <c r="S15138" i="11" s="1"/>
  <c r="R14715" i="11"/>
  <c r="S14715" i="11" s="1"/>
  <c r="R14971" i="11"/>
  <c r="S14971" i="11" s="1"/>
  <c r="R15227" i="11"/>
  <c r="S15227" i="11" s="1"/>
  <c r="R14781" i="11"/>
  <c r="S14781" i="11" s="1"/>
  <c r="R15037" i="11"/>
  <c r="S15037" i="11" s="1"/>
  <c r="R15293" i="11"/>
  <c r="S15293" i="11" s="1"/>
  <c r="R14761" i="11"/>
  <c r="S14761" i="11" s="1"/>
  <c r="R15017" i="11"/>
  <c r="S15017" i="11" s="1"/>
  <c r="R15273" i="11"/>
  <c r="S15273" i="11" s="1"/>
  <c r="R14764" i="11"/>
  <c r="S14764" i="11" s="1"/>
  <c r="R15020" i="11"/>
  <c r="S15020" i="11" s="1"/>
  <c r="R15276" i="11"/>
  <c r="S15276" i="11" s="1"/>
  <c r="R14672" i="11"/>
  <c r="S14672" i="11" s="1"/>
  <c r="R14928" i="11"/>
  <c r="S14928" i="11" s="1"/>
  <c r="R15184" i="11"/>
  <c r="S15184" i="11" s="1"/>
  <c r="R14666" i="11"/>
  <c r="S14666" i="11" s="1"/>
  <c r="R14922" i="11"/>
  <c r="S14922" i="11" s="1"/>
  <c r="R15178" i="11"/>
  <c r="S15178" i="11" s="1"/>
  <c r="R14787" i="11"/>
  <c r="S14787" i="11" s="1"/>
  <c r="R15043" i="11"/>
  <c r="S15043" i="11" s="1"/>
  <c r="R15299" i="11"/>
  <c r="S15299" i="11" s="1"/>
  <c r="R14661" i="11"/>
  <c r="S14661" i="11" s="1"/>
  <c r="R14917" i="11"/>
  <c r="S14917" i="11" s="1"/>
  <c r="R15173" i="11"/>
  <c r="S15173" i="11" s="1"/>
  <c r="R14804" i="11"/>
  <c r="S14804" i="11" s="1"/>
  <c r="R15060" i="11"/>
  <c r="S15060" i="11" s="1"/>
  <c r="R15316" i="11"/>
  <c r="S15316" i="11" s="1"/>
  <c r="R14802" i="11"/>
  <c r="S14802" i="11" s="1"/>
  <c r="R15058" i="11"/>
  <c r="S15058" i="11" s="1"/>
  <c r="R15314" i="11"/>
  <c r="S15314" i="11" s="1"/>
  <c r="R14699" i="11"/>
  <c r="S14699" i="11" s="1"/>
  <c r="R14955" i="11"/>
  <c r="S14955" i="11" s="1"/>
  <c r="R15211" i="11"/>
  <c r="S15211" i="11" s="1"/>
  <c r="R14733" i="11"/>
  <c r="S14733" i="11" s="1"/>
  <c r="R14989" i="11"/>
  <c r="S14989" i="11" s="1"/>
  <c r="R15245" i="11"/>
  <c r="S15245" i="11" s="1"/>
  <c r="R14780" i="11"/>
  <c r="S14780" i="11" s="1"/>
  <c r="R15036" i="11"/>
  <c r="S15036" i="11" s="1"/>
  <c r="R15292" i="11"/>
  <c r="S15292" i="11" s="1"/>
  <c r="R14778" i="11"/>
  <c r="S14778" i="11" s="1"/>
  <c r="R15034" i="11"/>
  <c r="S15034" i="11" s="1"/>
  <c r="R15290" i="11"/>
  <c r="S15290" i="11" s="1"/>
  <c r="R14867" i="11"/>
  <c r="S14867" i="11" s="1"/>
  <c r="R15123" i="11"/>
  <c r="S15123" i="11" s="1"/>
  <c r="R14741" i="11"/>
  <c r="S14741" i="11" s="1"/>
  <c r="R14997" i="11"/>
  <c r="S14997" i="11" s="1"/>
  <c r="R15253" i="11"/>
  <c r="S15253" i="11" s="1"/>
  <c r="R14638" i="11"/>
  <c r="S14638" i="11" s="1"/>
  <c r="R14894" i="11"/>
  <c r="S14894" i="11" s="1"/>
  <c r="R15150" i="11"/>
  <c r="S15150" i="11" s="1"/>
  <c r="R14646" i="11"/>
  <c r="S14646" i="11" s="1"/>
  <c r="R14902" i="11"/>
  <c r="S14902" i="11" s="1"/>
  <c r="R15158" i="11"/>
  <c r="S15158" i="11" s="1"/>
  <c r="R14878" i="11"/>
  <c r="S14878" i="11" s="1"/>
  <c r="R15134" i="11"/>
  <c r="S15134" i="11" s="1"/>
  <c r="R14630" i="11"/>
  <c r="S14630" i="11" s="1"/>
  <c r="R14847" i="11"/>
  <c r="S14847" i="11" s="1"/>
  <c r="R15103" i="11"/>
  <c r="S15103" i="11" s="1"/>
  <c r="R14705" i="11"/>
  <c r="S14705" i="11" s="1"/>
  <c r="R14961" i="11"/>
  <c r="S14961" i="11" s="1"/>
  <c r="R15217" i="11"/>
  <c r="S15217" i="11" s="1"/>
  <c r="R14840" i="11"/>
  <c r="S14840" i="11" s="1"/>
  <c r="R15096" i="11"/>
  <c r="S15096" i="11" s="1"/>
  <c r="R14855" i="11"/>
  <c r="S14855" i="11" s="1"/>
  <c r="R15111" i="11"/>
  <c r="S15111" i="11" s="1"/>
  <c r="R14841" i="11"/>
  <c r="S14841" i="11" s="1"/>
  <c r="R15097" i="11"/>
  <c r="S15097" i="11" s="1"/>
  <c r="R14656" i="11"/>
  <c r="S14656" i="11" s="1"/>
  <c r="R14912" i="11"/>
  <c r="S14912" i="11" s="1"/>
  <c r="R15168" i="11"/>
  <c r="S15168" i="11" s="1"/>
  <c r="R14639" i="11"/>
  <c r="S14639" i="11" s="1"/>
  <c r="R14895" i="11"/>
  <c r="S14895" i="11" s="1"/>
  <c r="R15151" i="11"/>
  <c r="S15151" i="11" s="1"/>
  <c r="R14625" i="11"/>
  <c r="S14625" i="11" s="1"/>
  <c r="R14881" i="11"/>
  <c r="S14881" i="11" s="1"/>
  <c r="R15137" i="11"/>
  <c r="S15137" i="11" s="1"/>
  <c r="R14760" i="11"/>
  <c r="S14760" i="11" s="1"/>
  <c r="R15016" i="11"/>
  <c r="S15016" i="11" s="1"/>
  <c r="R15272" i="11"/>
  <c r="S15272" i="11" s="1"/>
  <c r="R14743" i="11"/>
  <c r="S14743" i="11" s="1"/>
  <c r="R14999" i="11"/>
  <c r="S14999" i="11" s="1"/>
  <c r="R15255" i="11"/>
  <c r="S15255" i="11" s="1"/>
  <c r="R14660" i="11"/>
  <c r="S14660" i="11" s="1"/>
  <c r="R14916" i="11"/>
  <c r="S14916" i="11" s="1"/>
  <c r="R15172" i="11"/>
  <c r="S15172" i="11" s="1"/>
  <c r="R14658" i="11"/>
  <c r="S14658" i="11" s="1"/>
  <c r="R14914" i="11"/>
  <c r="S14914" i="11" s="1"/>
  <c r="R15170" i="11"/>
  <c r="S15170" i="11" s="1"/>
  <c r="R14747" i="11"/>
  <c r="S14747" i="11" s="1"/>
  <c r="R15003" i="11"/>
  <c r="S15003" i="11" s="1"/>
  <c r="R15259" i="11"/>
  <c r="S15259" i="11" s="1"/>
  <c r="R14813" i="11"/>
  <c r="S14813" i="11" s="1"/>
  <c r="R15069" i="11"/>
  <c r="S15069" i="11" s="1"/>
  <c r="R15325" i="11"/>
  <c r="S15325" i="11" s="1"/>
  <c r="R14793" i="11"/>
  <c r="S14793" i="11" s="1"/>
  <c r="R15049" i="11"/>
  <c r="S15049" i="11" s="1"/>
  <c r="R15305" i="11"/>
  <c r="S15305" i="11" s="1"/>
  <c r="R14796" i="11"/>
  <c r="S14796" i="11" s="1"/>
  <c r="R15052" i="11"/>
  <c r="S15052" i="11" s="1"/>
  <c r="R15308" i="11"/>
  <c r="S15308" i="11" s="1"/>
  <c r="R14704" i="11"/>
  <c r="S14704" i="11" s="1"/>
  <c r="R14960" i="11"/>
  <c r="S14960" i="11" s="1"/>
  <c r="R15216" i="11"/>
  <c r="S15216" i="11" s="1"/>
  <c r="R14698" i="11"/>
  <c r="S14698" i="11" s="1"/>
  <c r="R14954" i="11"/>
  <c r="S14954" i="11" s="1"/>
  <c r="R15210" i="11"/>
  <c r="S15210" i="11" s="1"/>
  <c r="R14819" i="11"/>
  <c r="S14819" i="11" s="1"/>
  <c r="R15075" i="11"/>
  <c r="S15075" i="11" s="1"/>
  <c r="R15331" i="11"/>
  <c r="S15331" i="11" s="1"/>
  <c r="R14693" i="11"/>
  <c r="S14693" i="11" s="1"/>
  <c r="R14949" i="11"/>
  <c r="S14949" i="11" s="1"/>
  <c r="R15205" i="11"/>
  <c r="S15205" i="11" s="1"/>
  <c r="R14836" i="11"/>
  <c r="S14836" i="11" s="1"/>
  <c r="R15092" i="11"/>
  <c r="S15092" i="11" s="1"/>
  <c r="R14834" i="11"/>
  <c r="S14834" i="11" s="1"/>
  <c r="R15090" i="11"/>
  <c r="S15090" i="11" s="1"/>
  <c r="R14731" i="11"/>
  <c r="S14731" i="11" s="1"/>
  <c r="R14987" i="11"/>
  <c r="S14987" i="11" s="1"/>
  <c r="R15243" i="11"/>
  <c r="S15243" i="11" s="1"/>
  <c r="R14765" i="11"/>
  <c r="S14765" i="11" s="1"/>
  <c r="R15021" i="11"/>
  <c r="S15021" i="11" s="1"/>
  <c r="R15277" i="11"/>
  <c r="S15277" i="11" s="1"/>
  <c r="R14812" i="11"/>
  <c r="S14812" i="11" s="1"/>
  <c r="R15068" i="11"/>
  <c r="S15068" i="11" s="1"/>
  <c r="R15324" i="11"/>
  <c r="S15324" i="11" s="1"/>
  <c r="R14810" i="11"/>
  <c r="S14810" i="11" s="1"/>
  <c r="R15066" i="11"/>
  <c r="S15066" i="11" s="1"/>
  <c r="R15322" i="11"/>
  <c r="S15322" i="11" s="1"/>
  <c r="R14643" i="11"/>
  <c r="S14643" i="11" s="1"/>
  <c r="R14899" i="11"/>
  <c r="S14899" i="11" s="1"/>
  <c r="R15155" i="11"/>
  <c r="S15155" i="11" s="1"/>
  <c r="R14773" i="11"/>
  <c r="S14773" i="11" s="1"/>
  <c r="R15029" i="11"/>
  <c r="S15029" i="11" s="1"/>
  <c r="R15285" i="11"/>
  <c r="S15285" i="11" s="1"/>
  <c r="R14670" i="11"/>
  <c r="S14670" i="11" s="1"/>
  <c r="R14926" i="11"/>
  <c r="S14926" i="11" s="1"/>
  <c r="R15182" i="11"/>
  <c r="S15182" i="11" s="1"/>
  <c r="R14678" i="11"/>
  <c r="S14678" i="11" s="1"/>
  <c r="R14934" i="11"/>
  <c r="S14934" i="11" s="1"/>
  <c r="R15190" i="11"/>
  <c r="S15190" i="11" s="1"/>
  <c r="R14654" i="11"/>
  <c r="S14654" i="11" s="1"/>
  <c r="R14910" i="11"/>
  <c r="S14910" i="11" s="1"/>
  <c r="R15166" i="11"/>
  <c r="S15166" i="11" s="1"/>
  <c r="R14662" i="11"/>
  <c r="S14662" i="11" s="1"/>
  <c r="R14918" i="11"/>
  <c r="S14918" i="11" s="1"/>
  <c r="R15174" i="11"/>
  <c r="S15174" i="11" s="1"/>
  <c r="R14879" i="11"/>
  <c r="S14879" i="11" s="1"/>
  <c r="R15135" i="11"/>
  <c r="S15135" i="11" s="1"/>
  <c r="R14737" i="11"/>
  <c r="S14737" i="11" s="1"/>
  <c r="R14993" i="11"/>
  <c r="S14993" i="11" s="1"/>
  <c r="R15249" i="11"/>
  <c r="S15249" i="11" s="1"/>
  <c r="R14872" i="11"/>
  <c r="S14872" i="11" s="1"/>
  <c r="R15128" i="11"/>
  <c r="S15128" i="11" s="1"/>
  <c r="R14631" i="11"/>
  <c r="S14631" i="11" s="1"/>
  <c r="R14887" i="11"/>
  <c r="S14887" i="11" s="1"/>
  <c r="R15143" i="11"/>
  <c r="S15143" i="11" s="1"/>
  <c r="R14873" i="11"/>
  <c r="S14873" i="11" s="1"/>
  <c r="R15129" i="11"/>
  <c r="S15129" i="11" s="1"/>
  <c r="R14688" i="11"/>
  <c r="S14688" i="11" s="1"/>
  <c r="R14944" i="11"/>
  <c r="S14944" i="11" s="1"/>
  <c r="R15200" i="11"/>
  <c r="S15200" i="11" s="1"/>
  <c r="R14671" i="11"/>
  <c r="S14671" i="11" s="1"/>
  <c r="R14927" i="11"/>
  <c r="S14927" i="11" s="1"/>
  <c r="R15183" i="11"/>
  <c r="S15183" i="11" s="1"/>
  <c r="R14657" i="11"/>
  <c r="S14657" i="11" s="1"/>
  <c r="R14913" i="11"/>
  <c r="S14913" i="11" s="1"/>
  <c r="R15169" i="11"/>
  <c r="S15169" i="11" s="1"/>
  <c r="R14792" i="11"/>
  <c r="S14792" i="11" s="1"/>
  <c r="R15048" i="11"/>
  <c r="S15048" i="11" s="1"/>
  <c r="R15304" i="11"/>
  <c r="S15304" i="11" s="1"/>
  <c r="R14775" i="11"/>
  <c r="S14775" i="11" s="1"/>
  <c r="R15031" i="11"/>
  <c r="S15031" i="11" s="1"/>
  <c r="R15287" i="11"/>
  <c r="S15287" i="11" s="1"/>
  <c r="R14692" i="11"/>
  <c r="S14692" i="11" s="1"/>
  <c r="R14948" i="11"/>
  <c r="S14948" i="11" s="1"/>
  <c r="R15204" i="11"/>
  <c r="S15204" i="11" s="1"/>
  <c r="R14690" i="11"/>
  <c r="S14690" i="11" s="1"/>
  <c r="R14946" i="11"/>
  <c r="S14946" i="11" s="1"/>
  <c r="R15202" i="11"/>
  <c r="S15202" i="11" s="1"/>
  <c r="R14779" i="11"/>
  <c r="S14779" i="11" s="1"/>
  <c r="R15035" i="11"/>
  <c r="S15035" i="11" s="1"/>
  <c r="R15291" i="11"/>
  <c r="S15291" i="11" s="1"/>
  <c r="R14845" i="11"/>
  <c r="S14845" i="11" s="1"/>
  <c r="R15101" i="11"/>
  <c r="S15101" i="11" s="1"/>
  <c r="R14825" i="11"/>
  <c r="S14825" i="11" s="1"/>
  <c r="R15081" i="11"/>
  <c r="S15081" i="11" s="1"/>
  <c r="R15337" i="11"/>
  <c r="S15337" i="11" s="1"/>
  <c r="R14828" i="11"/>
  <c r="S14828" i="11" s="1"/>
  <c r="R15084" i="11"/>
  <c r="S15084" i="11" s="1"/>
  <c r="R15340" i="11"/>
  <c r="S15340" i="11" s="1"/>
  <c r="R14736" i="11"/>
  <c r="S14736" i="11" s="1"/>
  <c r="R14992" i="11"/>
  <c r="S14992" i="11" s="1"/>
  <c r="R15248" i="11"/>
  <c r="S15248" i="11" s="1"/>
  <c r="R14730" i="11"/>
  <c r="S14730" i="11" s="1"/>
  <c r="R14986" i="11"/>
  <c r="S14986" i="11" s="1"/>
  <c r="R15242" i="11"/>
  <c r="S15242" i="11" s="1"/>
  <c r="R14851" i="11"/>
  <c r="S14851" i="11" s="1"/>
  <c r="R15107" i="11"/>
  <c r="S15107" i="11" s="1"/>
  <c r="R14725" i="11"/>
  <c r="S14725" i="11" s="1"/>
  <c r="R14981" i="11"/>
  <c r="S14981" i="11" s="1"/>
  <c r="R15237" i="11"/>
  <c r="S15237" i="11" s="1"/>
  <c r="R14868" i="11"/>
  <c r="S14868" i="11" s="1"/>
  <c r="R15124" i="11"/>
  <c r="S15124" i="11" s="1"/>
  <c r="R14866" i="11"/>
  <c r="S14866" i="11" s="1"/>
  <c r="R15122" i="11"/>
  <c r="S15122" i="11" s="1"/>
  <c r="R14763" i="11"/>
  <c r="S14763" i="11" s="1"/>
  <c r="R15019" i="11"/>
  <c r="S15019" i="11" s="1"/>
  <c r="R15275" i="11"/>
  <c r="S15275" i="11" s="1"/>
  <c r="R14797" i="11"/>
  <c r="S14797" i="11" s="1"/>
  <c r="R15053" i="11"/>
  <c r="S15053" i="11" s="1"/>
  <c r="R15309" i="11"/>
  <c r="S15309" i="11" s="1"/>
  <c r="R14844" i="11"/>
  <c r="S14844" i="11" s="1"/>
  <c r="R15100" i="11"/>
  <c r="S15100" i="11" s="1"/>
  <c r="R14842" i="11"/>
  <c r="S14842" i="11" s="1"/>
  <c r="R15098" i="11"/>
  <c r="S15098" i="11" s="1"/>
  <c r="R14675" i="11"/>
  <c r="S14675" i="11" s="1"/>
  <c r="R14931" i="11"/>
  <c r="S14931" i="11" s="1"/>
  <c r="R15187" i="11"/>
  <c r="S15187" i="11" s="1"/>
  <c r="R14805" i="11"/>
  <c r="S14805" i="11" s="1"/>
  <c r="R15061" i="11"/>
  <c r="S15061" i="11" s="1"/>
  <c r="R15317" i="11"/>
  <c r="S15317" i="11" s="1"/>
  <c r="R14702" i="11"/>
  <c r="S14702" i="11" s="1"/>
  <c r="R14958" i="11"/>
  <c r="S14958" i="11" s="1"/>
  <c r="R15214" i="11"/>
  <c r="S15214" i="11" s="1"/>
  <c r="R14710" i="11"/>
  <c r="S14710" i="11" s="1"/>
  <c r="R14966" i="11"/>
  <c r="S14966" i="11" s="1"/>
  <c r="R15222" i="11"/>
  <c r="S15222" i="11" s="1"/>
  <c r="R14686" i="11"/>
  <c r="S14686" i="11" s="1"/>
  <c r="R14942" i="11"/>
  <c r="S14942" i="11" s="1"/>
  <c r="R15198" i="11"/>
  <c r="S15198" i="11" s="1"/>
  <c r="R14694" i="11"/>
  <c r="S14694" i="11" s="1"/>
  <c r="R14950" i="11"/>
  <c r="S14950" i="11" s="1"/>
  <c r="R15206" i="11"/>
  <c r="S15206" i="11" s="1"/>
  <c r="R14655" i="11"/>
  <c r="S14655" i="11" s="1"/>
  <c r="R14911" i="11"/>
  <c r="S14911" i="11" s="1"/>
  <c r="R15167" i="11"/>
  <c r="S15167" i="11" s="1"/>
  <c r="R14769" i="11"/>
  <c r="S14769" i="11" s="1"/>
  <c r="R15025" i="11"/>
  <c r="S15025" i="11" s="1"/>
  <c r="R15281" i="11"/>
  <c r="S15281" i="11" s="1"/>
  <c r="R14648" i="11"/>
  <c r="S14648" i="11" s="1"/>
  <c r="R14904" i="11"/>
  <c r="S14904" i="11" s="1"/>
  <c r="R15160" i="11"/>
  <c r="S15160" i="11" s="1"/>
  <c r="R14663" i="11"/>
  <c r="S14663" i="11" s="1"/>
  <c r="R14919" i="11"/>
  <c r="S14919" i="11" s="1"/>
  <c r="R15175" i="11"/>
  <c r="S15175" i="11" s="1"/>
  <c r="R14649" i="11"/>
  <c r="S14649" i="11" s="1"/>
  <c r="R14905" i="11"/>
  <c r="S14905" i="11" s="1"/>
  <c r="R15161" i="11"/>
  <c r="S15161" i="11" s="1"/>
  <c r="R14720" i="11"/>
  <c r="S14720" i="11" s="1"/>
  <c r="R14976" i="11"/>
  <c r="S14976" i="11" s="1"/>
  <c r="R15232" i="11"/>
  <c r="S15232" i="11" s="1"/>
  <c r="R14703" i="11"/>
  <c r="S14703" i="11" s="1"/>
  <c r="R14959" i="11"/>
  <c r="S14959" i="11" s="1"/>
  <c r="R15215" i="11"/>
  <c r="S15215" i="11" s="1"/>
  <c r="R14689" i="11"/>
  <c r="S14689" i="11" s="1"/>
  <c r="R14945" i="11"/>
  <c r="S14945" i="11" s="1"/>
  <c r="R15201" i="11"/>
  <c r="S15201" i="11" s="1"/>
  <c r="R14824" i="11"/>
  <c r="S14824" i="11" s="1"/>
  <c r="R15080" i="11"/>
  <c r="S15080" i="11" s="1"/>
  <c r="R15336" i="11"/>
  <c r="S15336" i="11" s="1"/>
  <c r="R14807" i="11"/>
  <c r="S14807" i="11" s="1"/>
  <c r="R15063" i="11"/>
  <c r="S15063" i="11" s="1"/>
  <c r="R15319" i="11"/>
  <c r="S15319" i="11" s="1"/>
  <c r="R14724" i="11"/>
  <c r="S14724" i="11" s="1"/>
  <c r="R14980" i="11"/>
  <c r="S14980" i="11" s="1"/>
  <c r="R15236" i="11"/>
  <c r="S15236" i="11" s="1"/>
  <c r="R14722" i="11"/>
  <c r="S14722" i="11" s="1"/>
  <c r="R14978" i="11"/>
  <c r="S14978" i="11" s="1"/>
  <c r="R15234" i="11"/>
  <c r="S15234" i="11" s="1"/>
  <c r="R14811" i="11"/>
  <c r="S14811" i="11" s="1"/>
  <c r="R15067" i="11"/>
  <c r="S15067" i="11" s="1"/>
  <c r="R15323" i="11"/>
  <c r="S15323" i="11" s="1"/>
  <c r="R14877" i="11"/>
  <c r="S14877" i="11" s="1"/>
  <c r="R15133" i="11"/>
  <c r="S15133" i="11" s="1"/>
  <c r="R14857" i="11"/>
  <c r="S14857" i="11" s="1"/>
  <c r="R15113" i="11"/>
  <c r="S15113" i="11" s="1"/>
  <c r="R14860" i="11"/>
  <c r="S14860" i="11" s="1"/>
  <c r="R15116" i="11"/>
  <c r="S15116" i="11" s="1"/>
  <c r="R14768" i="11"/>
  <c r="S14768" i="11" s="1"/>
  <c r="R15024" i="11"/>
  <c r="S15024" i="11" s="1"/>
  <c r="R15280" i="11"/>
  <c r="S15280" i="11" s="1"/>
  <c r="R14762" i="11"/>
  <c r="S14762" i="11" s="1"/>
  <c r="R15018" i="11"/>
  <c r="S15018" i="11" s="1"/>
  <c r="R15274" i="11"/>
  <c r="S15274" i="11" s="1"/>
  <c r="R14627" i="11"/>
  <c r="S14627" i="11" s="1"/>
  <c r="R14883" i="11"/>
  <c r="S14883" i="11" s="1"/>
  <c r="R15139" i="11"/>
  <c r="S15139" i="11" s="1"/>
  <c r="R14757" i="11"/>
  <c r="S14757" i="11" s="1"/>
  <c r="R15013" i="11"/>
  <c r="S15013" i="11" s="1"/>
  <c r="R15269" i="11"/>
  <c r="S15269" i="11" s="1"/>
  <c r="R14644" i="11"/>
  <c r="S14644" i="11" s="1"/>
  <c r="R14900" i="11"/>
  <c r="S14900" i="11" s="1"/>
  <c r="R15156" i="11"/>
  <c r="S15156" i="11" s="1"/>
  <c r="R14642" i="11"/>
  <c r="S14642" i="11" s="1"/>
  <c r="R14898" i="11"/>
  <c r="S14898" i="11" s="1"/>
  <c r="R15154" i="11"/>
  <c r="S15154" i="11" s="1"/>
  <c r="R14795" i="11"/>
  <c r="S14795" i="11" s="1"/>
  <c r="R15051" i="11"/>
  <c r="S15051" i="11" s="1"/>
  <c r="R15307" i="11"/>
  <c r="S15307" i="11" s="1"/>
  <c r="R14829" i="11"/>
  <c r="S14829" i="11" s="1"/>
  <c r="R15085" i="11"/>
  <c r="S15085" i="11" s="1"/>
  <c r="R15341" i="11"/>
  <c r="S15341" i="11" s="1"/>
  <c r="R14876" i="11"/>
  <c r="S14876" i="11" s="1"/>
  <c r="R15132" i="11"/>
  <c r="S15132" i="11" s="1"/>
  <c r="R14874" i="11"/>
  <c r="S14874" i="11" s="1"/>
  <c r="R15130" i="11"/>
  <c r="S15130" i="11" s="1"/>
  <c r="R14707" i="11"/>
  <c r="S14707" i="11" s="1"/>
  <c r="R14963" i="11"/>
  <c r="S14963" i="11" s="1"/>
  <c r="R15219" i="11"/>
  <c r="S15219" i="11" s="1"/>
  <c r="R14837" i="11"/>
  <c r="S14837" i="11" s="1"/>
  <c r="R15093" i="11"/>
  <c r="S15093" i="11" s="1"/>
  <c r="R14734" i="11"/>
  <c r="S14734" i="11" s="1"/>
  <c r="R14990" i="11"/>
  <c r="S14990" i="11" s="1"/>
  <c r="R15246" i="11"/>
  <c r="S15246" i="11" s="1"/>
  <c r="R14742" i="11"/>
  <c r="S14742" i="11" s="1"/>
  <c r="R14998" i="11"/>
  <c r="S14998" i="11" s="1"/>
  <c r="R15254" i="11"/>
  <c r="S15254" i="11" s="1"/>
  <c r="R14718" i="11"/>
  <c r="S14718" i="11" s="1"/>
  <c r="R14974" i="11"/>
  <c r="S14974" i="11" s="1"/>
  <c r="R15230" i="11"/>
  <c r="S15230" i="11" s="1"/>
  <c r="R14726" i="11"/>
  <c r="S14726" i="11" s="1"/>
  <c r="R14982" i="11"/>
  <c r="S14982" i="11" s="1"/>
  <c r="R15238" i="11"/>
  <c r="S15238" i="11" s="1"/>
  <c r="R14687" i="11"/>
  <c r="S14687" i="11" s="1"/>
  <c r="R14943" i="11"/>
  <c r="S14943" i="11" s="1"/>
  <c r="R15199" i="11"/>
  <c r="S15199" i="11" s="1"/>
  <c r="R14801" i="11"/>
  <c r="S14801" i="11" s="1"/>
  <c r="R15057" i="11"/>
  <c r="S15057" i="11" s="1"/>
  <c r="R15313" i="11"/>
  <c r="S15313" i="11" s="1"/>
  <c r="R14680" i="11"/>
  <c r="S14680" i="11" s="1"/>
  <c r="R14936" i="11"/>
  <c r="S14936" i="11" s="1"/>
  <c r="R15192" i="11"/>
  <c r="S15192" i="11" s="1"/>
  <c r="R14695" i="11"/>
  <c r="S14695" i="11" s="1"/>
  <c r="R14951" i="11"/>
  <c r="S14951" i="11" s="1"/>
  <c r="R15207" i="11"/>
  <c r="S15207" i="11" s="1"/>
  <c r="R14681" i="11"/>
  <c r="S14681" i="11" s="1"/>
  <c r="R14937" i="11"/>
  <c r="S14937" i="11" s="1"/>
  <c r="R15193" i="11"/>
  <c r="S15193" i="11" s="1"/>
  <c r="R14752" i="11"/>
  <c r="S14752" i="11" s="1"/>
  <c r="R15008" i="11"/>
  <c r="S15008" i="11" s="1"/>
  <c r="R15264" i="11"/>
  <c r="S15264" i="11" s="1"/>
  <c r="R14735" i="11"/>
  <c r="S14735" i="11" s="1"/>
  <c r="R14991" i="11"/>
  <c r="S14991" i="11" s="1"/>
  <c r="R15247" i="11"/>
  <c r="S15247" i="11" s="1"/>
  <c r="R14721" i="11"/>
  <c r="S14721" i="11" s="1"/>
  <c r="R14977" i="11"/>
  <c r="S14977" i="11" s="1"/>
  <c r="R15233" i="11"/>
  <c r="S15233" i="11" s="1"/>
  <c r="R14856" i="11"/>
  <c r="S14856" i="11" s="1"/>
  <c r="R15112" i="11"/>
  <c r="S15112" i="11" s="1"/>
  <c r="R14839" i="11"/>
  <c r="S14839" i="11" s="1"/>
  <c r="R15095" i="11"/>
  <c r="S15095" i="11" s="1"/>
  <c r="R14756" i="11"/>
  <c r="S14756" i="11" s="1"/>
  <c r="R15012" i="11"/>
  <c r="S15012" i="11" s="1"/>
  <c r="R15268" i="11"/>
  <c r="S15268" i="11" s="1"/>
  <c r="R14754" i="11"/>
  <c r="S14754" i="11" s="1"/>
  <c r="R15010" i="11"/>
  <c r="S15010" i="11" s="1"/>
  <c r="R15266" i="11"/>
  <c r="S15266" i="11" s="1"/>
  <c r="R14843" i="11"/>
  <c r="S14843" i="11" s="1"/>
  <c r="R15099" i="11"/>
  <c r="S15099" i="11" s="1"/>
  <c r="R14653" i="11"/>
  <c r="S14653" i="11" s="1"/>
  <c r="R14909" i="11"/>
  <c r="S14909" i="11" s="1"/>
  <c r="R15165" i="11"/>
  <c r="S15165" i="11" s="1"/>
  <c r="R14633" i="11"/>
  <c r="S14633" i="11" s="1"/>
  <c r="R14889" i="11"/>
  <c r="S14889" i="11" s="1"/>
  <c r="R15145" i="11"/>
  <c r="S15145" i="11" s="1"/>
  <c r="R14636" i="11"/>
  <c r="S14636" i="11" s="1"/>
  <c r="R14892" i="11"/>
  <c r="S14892" i="11" s="1"/>
  <c r="R15148" i="11"/>
  <c r="S15148" i="11" s="1"/>
  <c r="R14800" i="11"/>
  <c r="S14800" i="11" s="1"/>
  <c r="R15056" i="11"/>
  <c r="S15056" i="11" s="1"/>
  <c r="R15312" i="11"/>
  <c r="S15312" i="11" s="1"/>
  <c r="R14794" i="11"/>
  <c r="S14794" i="11" s="1"/>
  <c r="R15050" i="11"/>
  <c r="S15050" i="11" s="1"/>
  <c r="R15306" i="11"/>
  <c r="S15306" i="11" s="1"/>
  <c r="R14659" i="11"/>
  <c r="S14659" i="11" s="1"/>
  <c r="R14915" i="11"/>
  <c r="S14915" i="11" s="1"/>
  <c r="R15171" i="11"/>
  <c r="S15171" i="11" s="1"/>
  <c r="R14789" i="11"/>
  <c r="S14789" i="11" s="1"/>
  <c r="R15045" i="11"/>
  <c r="S15045" i="11" s="1"/>
  <c r="R15301" i="11"/>
  <c r="S15301" i="11" s="1"/>
  <c r="R14676" i="11"/>
  <c r="S14676" i="11" s="1"/>
  <c r="R14932" i="11"/>
  <c r="S14932" i="11" s="1"/>
  <c r="R15188" i="11"/>
  <c r="S15188" i="11" s="1"/>
  <c r="R14674" i="11"/>
  <c r="S14674" i="11" s="1"/>
  <c r="R14930" i="11"/>
  <c r="S14930" i="11" s="1"/>
  <c r="R15186" i="11"/>
  <c r="S15186" i="11" s="1"/>
  <c r="R14827" i="11"/>
  <c r="S14827" i="11" s="1"/>
  <c r="R15083" i="11"/>
  <c r="S15083" i="11" s="1"/>
  <c r="R15339" i="11"/>
  <c r="S15339" i="11" s="1"/>
  <c r="R14861" i="11"/>
  <c r="S14861" i="11" s="1"/>
  <c r="R15117" i="11"/>
  <c r="S15117" i="11" s="1"/>
  <c r="R14652" i="11"/>
  <c r="S14652" i="11" s="1"/>
  <c r="R14908" i="11"/>
  <c r="S14908" i="11" s="1"/>
  <c r="R15164" i="11"/>
  <c r="S15164" i="11" s="1"/>
  <c r="R14650" i="11"/>
  <c r="S14650" i="11" s="1"/>
  <c r="R14906" i="11"/>
  <c r="S14906" i="11" s="1"/>
  <c r="R15162" i="11"/>
  <c r="S15162" i="11" s="1"/>
  <c r="R14739" i="11"/>
  <c r="S14739" i="11" s="1"/>
  <c r="R14995" i="11"/>
  <c r="S14995" i="11" s="1"/>
  <c r="R15251" i="11"/>
  <c r="S15251" i="11" s="1"/>
  <c r="R14869" i="11"/>
  <c r="S14869" i="11" s="1"/>
  <c r="R15125" i="11"/>
  <c r="S15125" i="11" s="1"/>
  <c r="R14766" i="11"/>
  <c r="S14766" i="11" s="1"/>
  <c r="R15022" i="11"/>
  <c r="S15022" i="11" s="1"/>
  <c r="R15278" i="11"/>
  <c r="S15278" i="11" s="1"/>
  <c r="R14774" i="11"/>
  <c r="S14774" i="11" s="1"/>
  <c r="R15030" i="11"/>
  <c r="S15030" i="11" s="1"/>
  <c r="R15286" i="11"/>
  <c r="S15286" i="11" s="1"/>
  <c r="R14750" i="11"/>
  <c r="S14750" i="11" s="1"/>
  <c r="R15006" i="11"/>
  <c r="S15006" i="11" s="1"/>
  <c r="R15262" i="11"/>
  <c r="S15262" i="11" s="1"/>
  <c r="R14758" i="11"/>
  <c r="S14758" i="11" s="1"/>
  <c r="R15014" i="11"/>
  <c r="S15014" i="11" s="1"/>
  <c r="R15270" i="11"/>
  <c r="S15270" i="11" s="1"/>
  <c r="R15142" i="11"/>
  <c r="S15142" i="11" s="1"/>
  <c r="R14719" i="11"/>
  <c r="S14719" i="11" s="1"/>
  <c r="R14975" i="11"/>
  <c r="S14975" i="11" s="1"/>
  <c r="R15231" i="11"/>
  <c r="S15231" i="11" s="1"/>
  <c r="R14833" i="11"/>
  <c r="S14833" i="11" s="1"/>
  <c r="R15089" i="11"/>
  <c r="S15089" i="11" s="1"/>
  <c r="R14712" i="11"/>
  <c r="S14712" i="11" s="1"/>
  <c r="R14968" i="11"/>
  <c r="S14968" i="11" s="1"/>
  <c r="R15224" i="11"/>
  <c r="S15224" i="11" s="1"/>
  <c r="R14727" i="11"/>
  <c r="S14727" i="11" s="1"/>
  <c r="R14983" i="11"/>
  <c r="S14983" i="11" s="1"/>
  <c r="R15239" i="11"/>
  <c r="S15239" i="11" s="1"/>
  <c r="R14713" i="11"/>
  <c r="S14713" i="11" s="1"/>
  <c r="R14969" i="11"/>
  <c r="S14969" i="11" s="1"/>
  <c r="R15225" i="11"/>
  <c r="S15225" i="11" s="1"/>
  <c r="R14784" i="11"/>
  <c r="S14784" i="11" s="1"/>
  <c r="R15040" i="11"/>
  <c r="S15040" i="11" s="1"/>
  <c r="R15296" i="11"/>
  <c r="S15296" i="11" s="1"/>
  <c r="R14767" i="11"/>
  <c r="S14767" i="11" s="1"/>
  <c r="R15023" i="11"/>
  <c r="S15023" i="11" s="1"/>
  <c r="R15279" i="11"/>
  <c r="S15279" i="11" s="1"/>
  <c r="R14753" i="11"/>
  <c r="S14753" i="11" s="1"/>
  <c r="R15009" i="11"/>
  <c r="S15009" i="11" s="1"/>
  <c r="R15265" i="11"/>
  <c r="S15265" i="11" s="1"/>
  <c r="R14632" i="11"/>
  <c r="S14632" i="11" s="1"/>
  <c r="R14888" i="11"/>
  <c r="S14888" i="11" s="1"/>
  <c r="R15144" i="11"/>
  <c r="S15144" i="11" s="1"/>
  <c r="R14871" i="11"/>
  <c r="S14871" i="11" s="1"/>
  <c r="R15127" i="11"/>
  <c r="S15127" i="11" s="1"/>
  <c r="R14788" i="11"/>
  <c r="S14788" i="11" s="1"/>
  <c r="R15044" i="11"/>
  <c r="S15044" i="11" s="1"/>
  <c r="R15300" i="11"/>
  <c r="S15300" i="11" s="1"/>
  <c r="R14786" i="11"/>
  <c r="S14786" i="11" s="1"/>
  <c r="R15042" i="11"/>
  <c r="S15042" i="11" s="1"/>
  <c r="R15298" i="11"/>
  <c r="S15298" i="11" s="1"/>
  <c r="R14875" i="11"/>
  <c r="S14875" i="11" s="1"/>
  <c r="R15131" i="11"/>
  <c r="S15131" i="11" s="1"/>
  <c r="R14685" i="11"/>
  <c r="S14685" i="11" s="1"/>
  <c r="R14941" i="11"/>
  <c r="S14941" i="11" s="1"/>
  <c r="R15197" i="11"/>
  <c r="S15197" i="11" s="1"/>
  <c r="R14665" i="11"/>
  <c r="S14665" i="11" s="1"/>
  <c r="R14921" i="11"/>
  <c r="S14921" i="11" s="1"/>
  <c r="R15177" i="11"/>
  <c r="S15177" i="11" s="1"/>
  <c r="R14668" i="11"/>
  <c r="S14668" i="11" s="1"/>
  <c r="R14924" i="11"/>
  <c r="S14924" i="11" s="1"/>
  <c r="R15180" i="11"/>
  <c r="S15180" i="11" s="1"/>
  <c r="R14832" i="11"/>
  <c r="S14832" i="11" s="1"/>
  <c r="R15088" i="11"/>
  <c r="S15088" i="11" s="1"/>
  <c r="R15344" i="11"/>
  <c r="S15344" i="11" s="1"/>
  <c r="R14826" i="11"/>
  <c r="S14826" i="11" s="1"/>
  <c r="R15082" i="11"/>
  <c r="S15082" i="11" s="1"/>
  <c r="R15338" i="11"/>
  <c r="S15338" i="11" s="1"/>
  <c r="R14691" i="11"/>
  <c r="S14691" i="11" s="1"/>
  <c r="R14947" i="11"/>
  <c r="S14947" i="11" s="1"/>
  <c r="R15203" i="11"/>
  <c r="S15203" i="11" s="1"/>
  <c r="R14821" i="11"/>
  <c r="S14821" i="11" s="1"/>
  <c r="R15077" i="11"/>
  <c r="S15077" i="11" s="1"/>
  <c r="R15333" i="11"/>
  <c r="S15333" i="11" s="1"/>
  <c r="R14708" i="11"/>
  <c r="S14708" i="11" s="1"/>
  <c r="R14964" i="11"/>
  <c r="S14964" i="11" s="1"/>
  <c r="R15220" i="11"/>
  <c r="S15220" i="11" s="1"/>
  <c r="R14706" i="11"/>
  <c r="S14706" i="11" s="1"/>
  <c r="R14962" i="11"/>
  <c r="S14962" i="11" s="1"/>
  <c r="R15218" i="11"/>
  <c r="S15218" i="11" s="1"/>
  <c r="R14859" i="11"/>
  <c r="S14859" i="11" s="1"/>
  <c r="R15115" i="11"/>
  <c r="S15115" i="11" s="1"/>
  <c r="R14637" i="11"/>
  <c r="S14637" i="11" s="1"/>
  <c r="R14893" i="11"/>
  <c r="S14893" i="11" s="1"/>
  <c r="R15149" i="11"/>
  <c r="S15149" i="11" s="1"/>
  <c r="R14684" i="11"/>
  <c r="S14684" i="11" s="1"/>
  <c r="R14940" i="11"/>
  <c r="S14940" i="11" s="1"/>
  <c r="R15196" i="11"/>
  <c r="S15196" i="11" s="1"/>
  <c r="R14682" i="11"/>
  <c r="S14682" i="11" s="1"/>
  <c r="R14938" i="11"/>
  <c r="S14938" i="11" s="1"/>
  <c r="R15194" i="11"/>
  <c r="S15194" i="11" s="1"/>
  <c r="R14771" i="11"/>
  <c r="S14771" i="11" s="1"/>
  <c r="R15027" i="11"/>
  <c r="S15027" i="11" s="1"/>
  <c r="R15283" i="11"/>
  <c r="S15283" i="11" s="1"/>
  <c r="R14645" i="11"/>
  <c r="S14645" i="11" s="1"/>
  <c r="R14901" i="11"/>
  <c r="S14901" i="11" s="1"/>
  <c r="R15157" i="11"/>
  <c r="S15157" i="11" s="1"/>
  <c r="R14798" i="11"/>
  <c r="S14798" i="11" s="1"/>
  <c r="R15054" i="11"/>
  <c r="S15054" i="11" s="1"/>
  <c r="R15310" i="11"/>
  <c r="S15310" i="11" s="1"/>
  <c r="R14806" i="11"/>
  <c r="S14806" i="11" s="1"/>
  <c r="R15062" i="11"/>
  <c r="S15062" i="11" s="1"/>
  <c r="R15318" i="11"/>
  <c r="S15318" i="11" s="1"/>
  <c r="R14782" i="11"/>
  <c r="S14782" i="11" s="1"/>
  <c r="R15038" i="11"/>
  <c r="S15038" i="11" s="1"/>
  <c r="R15294" i="11"/>
  <c r="S15294" i="11" s="1"/>
  <c r="R14790" i="11"/>
  <c r="S14790" i="11" s="1"/>
  <c r="R15046" i="11"/>
  <c r="S15046" i="11" s="1"/>
  <c r="R15302" i="11"/>
  <c r="S15302" i="11" s="1"/>
  <c r="R2164" i="11"/>
  <c r="S2164" i="11" s="1"/>
  <c r="R1584" i="11"/>
  <c r="S1584" i="11" s="1"/>
  <c r="R1840" i="11"/>
  <c r="S1840" i="11" s="1"/>
  <c r="R2096" i="11"/>
  <c r="S2096" i="11" s="1"/>
  <c r="R1439" i="11"/>
  <c r="S1439" i="11" s="1"/>
  <c r="R1695" i="11"/>
  <c r="S1695" i="11" s="1"/>
  <c r="R1951" i="11"/>
  <c r="S1951" i="11" s="1"/>
  <c r="R1425" i="11"/>
  <c r="S1425" i="11" s="1"/>
  <c r="R1681" i="11"/>
  <c r="S1681" i="11" s="1"/>
  <c r="R1937" i="11"/>
  <c r="S1937" i="11" s="1"/>
  <c r="R1432" i="11"/>
  <c r="S1432" i="11" s="1"/>
  <c r="R1688" i="11"/>
  <c r="S1688" i="11" s="1"/>
  <c r="R1944" i="11"/>
  <c r="S1944" i="11" s="1"/>
  <c r="R1447" i="11"/>
  <c r="S1447" i="11" s="1"/>
  <c r="R1703" i="11"/>
  <c r="S1703" i="11" s="1"/>
  <c r="R1959" i="11"/>
  <c r="S1959" i="11" s="1"/>
  <c r="R1561" i="11"/>
  <c r="S1561" i="11" s="1"/>
  <c r="R1817" i="11"/>
  <c r="S1817" i="11" s="1"/>
  <c r="R2073" i="11"/>
  <c r="S2073" i="11" s="1"/>
  <c r="R1504" i="11"/>
  <c r="S1504" i="11" s="1"/>
  <c r="R1760" i="11"/>
  <c r="S1760" i="11" s="1"/>
  <c r="R2016" i="11"/>
  <c r="S2016" i="11" s="1"/>
  <c r="R1679" i="11"/>
  <c r="S1679" i="11" s="1"/>
  <c r="R1935" i="11"/>
  <c r="S1935" i="11" s="1"/>
  <c r="R1601" i="11"/>
  <c r="S1601" i="11" s="1"/>
  <c r="R1857" i="11"/>
  <c r="S1857" i="11" s="1"/>
  <c r="R2113" i="11"/>
  <c r="S2113" i="11" s="1"/>
  <c r="R1608" i="11"/>
  <c r="S1608" i="11" s="1"/>
  <c r="R1864" i="11"/>
  <c r="S1864" i="11" s="1"/>
  <c r="R2120" i="11"/>
  <c r="S2120" i="11" s="1"/>
  <c r="R1591" i="11"/>
  <c r="S1591" i="11" s="1"/>
  <c r="R1847" i="11"/>
  <c r="S1847" i="11" s="1"/>
  <c r="R2103" i="11"/>
  <c r="S2103" i="11" s="1"/>
  <c r="R1481" i="11"/>
  <c r="S1481" i="11" s="1"/>
  <c r="R1737" i="11"/>
  <c r="S1737" i="11" s="1"/>
  <c r="R1993" i="11"/>
  <c r="S1993" i="11" s="1"/>
  <c r="R1508" i="11"/>
  <c r="S1508" i="11" s="1"/>
  <c r="R1764" i="11"/>
  <c r="S1764" i="11" s="1"/>
  <c r="R2020" i="11"/>
  <c r="S2020" i="11" s="1"/>
  <c r="R1474" i="11"/>
  <c r="S1474" i="11" s="1"/>
  <c r="R1730" i="11"/>
  <c r="S1730" i="11" s="1"/>
  <c r="R1986" i="11"/>
  <c r="S1986" i="11" s="1"/>
  <c r="R1595" i="11"/>
  <c r="S1595" i="11" s="1"/>
  <c r="R1851" i="11"/>
  <c r="S1851" i="11" s="1"/>
  <c r="R2107" i="11"/>
  <c r="S2107" i="11" s="1"/>
  <c r="R1661" i="11"/>
  <c r="S1661" i="11" s="1"/>
  <c r="R1917" i="11"/>
  <c r="S1917" i="11" s="1"/>
  <c r="R1518" i="11"/>
  <c r="S1518" i="11" s="1"/>
  <c r="R1774" i="11"/>
  <c r="S1774" i="11" s="1"/>
  <c r="R2030" i="11"/>
  <c r="S2030" i="11" s="1"/>
  <c r="R1644" i="11"/>
  <c r="S1644" i="11" s="1"/>
  <c r="R1900" i="11"/>
  <c r="S1900" i="11" s="1"/>
  <c r="R2156" i="11"/>
  <c r="S2156" i="11" s="1"/>
  <c r="R1514" i="11"/>
  <c r="S1514" i="11" s="1"/>
  <c r="R1770" i="11"/>
  <c r="S1770" i="11" s="1"/>
  <c r="R2026" i="11"/>
  <c r="S2026" i="11" s="1"/>
  <c r="R1635" i="11"/>
  <c r="S1635" i="11" s="1"/>
  <c r="R1891" i="11"/>
  <c r="S1891" i="11" s="1"/>
  <c r="R2147" i="11"/>
  <c r="S2147" i="11" s="1"/>
  <c r="R1541" i="11"/>
  <c r="S1541" i="11" s="1"/>
  <c r="R1797" i="11"/>
  <c r="S1797" i="11" s="1"/>
  <c r="R2053" i="11"/>
  <c r="S2053" i="11" s="1"/>
  <c r="R1654" i="11"/>
  <c r="S1654" i="11" s="1"/>
  <c r="R1910" i="11"/>
  <c r="S1910" i="11" s="1"/>
  <c r="R2166" i="11"/>
  <c r="S2166" i="11" s="1"/>
  <c r="R1588" i="11"/>
  <c r="S1588" i="11" s="1"/>
  <c r="R1844" i="11"/>
  <c r="S1844" i="11" s="1"/>
  <c r="R2100" i="11"/>
  <c r="S2100" i="11" s="1"/>
  <c r="R1650" i="11"/>
  <c r="S1650" i="11" s="1"/>
  <c r="R1906" i="11"/>
  <c r="S1906" i="11" s="1"/>
  <c r="R2162" i="11"/>
  <c r="S2162" i="11" s="1"/>
  <c r="R1515" i="11"/>
  <c r="S1515" i="11" s="1"/>
  <c r="R1771" i="11"/>
  <c r="S1771" i="11" s="1"/>
  <c r="R2027" i="11"/>
  <c r="S2027" i="11" s="1"/>
  <c r="R1613" i="11"/>
  <c r="S1613" i="11" s="1"/>
  <c r="R1869" i="11"/>
  <c r="S1869" i="11" s="1"/>
  <c r="R2125" i="11"/>
  <c r="S2125" i="11" s="1"/>
  <c r="R1470" i="11"/>
  <c r="S1470" i="11" s="1"/>
  <c r="R1726" i="11"/>
  <c r="S1726" i="11" s="1"/>
  <c r="R1982" i="11"/>
  <c r="S1982" i="11" s="1"/>
  <c r="R1660" i="11"/>
  <c r="S1660" i="11" s="1"/>
  <c r="R1916" i="11"/>
  <c r="S1916" i="11" s="1"/>
  <c r="R1658" i="11"/>
  <c r="S1658" i="11" s="1"/>
  <c r="R1914" i="11"/>
  <c r="S1914" i="11" s="1"/>
  <c r="R1491" i="11"/>
  <c r="S1491" i="11" s="1"/>
  <c r="R1747" i="11"/>
  <c r="S1747" i="11" s="1"/>
  <c r="R2003" i="11"/>
  <c r="S2003" i="11" s="1"/>
  <c r="R1621" i="11"/>
  <c r="S1621" i="11" s="1"/>
  <c r="R1877" i="11"/>
  <c r="S1877" i="11" s="1"/>
  <c r="R2133" i="11"/>
  <c r="S2133" i="11" s="1"/>
  <c r="R1478" i="11"/>
  <c r="S1478" i="11" s="1"/>
  <c r="R1734" i="11"/>
  <c r="S1734" i="11" s="1"/>
  <c r="R1990" i="11"/>
  <c r="S1990" i="11" s="1"/>
  <c r="R1616" i="11"/>
  <c r="S1616" i="11" s="1"/>
  <c r="R1872" i="11"/>
  <c r="S1872" i="11" s="1"/>
  <c r="R2128" i="11"/>
  <c r="S2128" i="11" s="1"/>
  <c r="R1471" i="11"/>
  <c r="S1471" i="11" s="1"/>
  <c r="R1727" i="11"/>
  <c r="S1727" i="11" s="1"/>
  <c r="R1983" i="11"/>
  <c r="S1983" i="11" s="1"/>
  <c r="R1457" i="11"/>
  <c r="S1457" i="11" s="1"/>
  <c r="R1713" i="11"/>
  <c r="S1713" i="11" s="1"/>
  <c r="R1969" i="11"/>
  <c r="S1969" i="11" s="1"/>
  <c r="R1464" i="11"/>
  <c r="S1464" i="11" s="1"/>
  <c r="R1720" i="11"/>
  <c r="S1720" i="11" s="1"/>
  <c r="R1976" i="11"/>
  <c r="S1976" i="11" s="1"/>
  <c r="R1479" i="11"/>
  <c r="S1479" i="11" s="1"/>
  <c r="R1735" i="11"/>
  <c r="S1735" i="11" s="1"/>
  <c r="R1991" i="11"/>
  <c r="S1991" i="11" s="1"/>
  <c r="R1593" i="11"/>
  <c r="S1593" i="11" s="1"/>
  <c r="R1849" i="11"/>
  <c r="S1849" i="11" s="1"/>
  <c r="R2105" i="11"/>
  <c r="S2105" i="11" s="1"/>
  <c r="R1536" i="11"/>
  <c r="S1536" i="11" s="1"/>
  <c r="R1792" i="11"/>
  <c r="S1792" i="11" s="1"/>
  <c r="R2048" i="11"/>
  <c r="S2048" i="11" s="1"/>
  <c r="R1455" i="11"/>
  <c r="S1455" i="11" s="1"/>
  <c r="R1711" i="11"/>
  <c r="S1711" i="11" s="1"/>
  <c r="R1967" i="11"/>
  <c r="S1967" i="11" s="1"/>
  <c r="R1633" i="11"/>
  <c r="S1633" i="11" s="1"/>
  <c r="R1889" i="11"/>
  <c r="S1889" i="11" s="1"/>
  <c r="R2145" i="11"/>
  <c r="S2145" i="11" s="1"/>
  <c r="R1640" i="11"/>
  <c r="S1640" i="11" s="1"/>
  <c r="R1896" i="11"/>
  <c r="S1896" i="11" s="1"/>
  <c r="R2152" i="11"/>
  <c r="S2152" i="11" s="1"/>
  <c r="R1623" i="11"/>
  <c r="S1623" i="11" s="1"/>
  <c r="R1879" i="11"/>
  <c r="S1879" i="11" s="1"/>
  <c r="R2135" i="11"/>
  <c r="S2135" i="11" s="1"/>
  <c r="R1513" i="11"/>
  <c r="S1513" i="11" s="1"/>
  <c r="R1769" i="11"/>
  <c r="S1769" i="11" s="1"/>
  <c r="R2025" i="11"/>
  <c r="S2025" i="11" s="1"/>
  <c r="R1540" i="11"/>
  <c r="S1540" i="11" s="1"/>
  <c r="R1796" i="11"/>
  <c r="S1796" i="11" s="1"/>
  <c r="R2052" i="11"/>
  <c r="S2052" i="11" s="1"/>
  <c r="R1506" i="11"/>
  <c r="S1506" i="11" s="1"/>
  <c r="R1762" i="11"/>
  <c r="S1762" i="11" s="1"/>
  <c r="R2018" i="11"/>
  <c r="S2018" i="11" s="1"/>
  <c r="R1627" i="11"/>
  <c r="S1627" i="11" s="1"/>
  <c r="R1883" i="11"/>
  <c r="S1883" i="11" s="1"/>
  <c r="R2139" i="11"/>
  <c r="S2139" i="11" s="1"/>
  <c r="R1437" i="11"/>
  <c r="S1437" i="11" s="1"/>
  <c r="R1693" i="11"/>
  <c r="S1693" i="11" s="1"/>
  <c r="R1949" i="11"/>
  <c r="S1949" i="11" s="1"/>
  <c r="R1550" i="11"/>
  <c r="S1550" i="11" s="1"/>
  <c r="R1806" i="11"/>
  <c r="S1806" i="11" s="1"/>
  <c r="R2062" i="11"/>
  <c r="S2062" i="11" s="1"/>
  <c r="R1676" i="11"/>
  <c r="S1676" i="11" s="1"/>
  <c r="R1932" i="11"/>
  <c r="S1932" i="11" s="1"/>
  <c r="R1546" i="11"/>
  <c r="S1546" i="11" s="1"/>
  <c r="R1802" i="11"/>
  <c r="S1802" i="11" s="1"/>
  <c r="R2058" i="11"/>
  <c r="S2058" i="11" s="1"/>
  <c r="R1667" i="11"/>
  <c r="S1667" i="11" s="1"/>
  <c r="R1923" i="11"/>
  <c r="S1923" i="11" s="1"/>
  <c r="R1573" i="11"/>
  <c r="S1573" i="11" s="1"/>
  <c r="R1829" i="11"/>
  <c r="S1829" i="11" s="1"/>
  <c r="R2085" i="11"/>
  <c r="S2085" i="11" s="1"/>
  <c r="R1430" i="11"/>
  <c r="S1430" i="11" s="1"/>
  <c r="R1686" i="11"/>
  <c r="S1686" i="11" s="1"/>
  <c r="R1942" i="11"/>
  <c r="S1942" i="11" s="1"/>
  <c r="R1620" i="11"/>
  <c r="S1620" i="11" s="1"/>
  <c r="R1876" i="11"/>
  <c r="S1876" i="11" s="1"/>
  <c r="R2132" i="11"/>
  <c r="S2132" i="11" s="1"/>
  <c r="R1426" i="11"/>
  <c r="S1426" i="11" s="1"/>
  <c r="R1682" i="11"/>
  <c r="S1682" i="11" s="1"/>
  <c r="R1938" i="11"/>
  <c r="S1938" i="11" s="1"/>
  <c r="R1547" i="11"/>
  <c r="S1547" i="11" s="1"/>
  <c r="R1803" i="11"/>
  <c r="S1803" i="11" s="1"/>
  <c r="R2059" i="11"/>
  <c r="S2059" i="11" s="1"/>
  <c r="R1645" i="11"/>
  <c r="S1645" i="11" s="1"/>
  <c r="R1901" i="11"/>
  <c r="S1901" i="11" s="1"/>
  <c r="R2157" i="11"/>
  <c r="S2157" i="11" s="1"/>
  <c r="R1502" i="11"/>
  <c r="S1502" i="11" s="1"/>
  <c r="R1758" i="11"/>
  <c r="S1758" i="11" s="1"/>
  <c r="R2014" i="11"/>
  <c r="S2014" i="11" s="1"/>
  <c r="R1436" i="11"/>
  <c r="S1436" i="11" s="1"/>
  <c r="R1692" i="11"/>
  <c r="S1692" i="11" s="1"/>
  <c r="R1948" i="11"/>
  <c r="S1948" i="11" s="1"/>
  <c r="R1434" i="11"/>
  <c r="S1434" i="11" s="1"/>
  <c r="R1690" i="11"/>
  <c r="S1690" i="11" s="1"/>
  <c r="R1946" i="11"/>
  <c r="S1946" i="11" s="1"/>
  <c r="R1523" i="11"/>
  <c r="S1523" i="11" s="1"/>
  <c r="R1779" i="11"/>
  <c r="S1779" i="11" s="1"/>
  <c r="R2035" i="11"/>
  <c r="S2035" i="11" s="1"/>
  <c r="R1653" i="11"/>
  <c r="S1653" i="11" s="1"/>
  <c r="R1909" i="11"/>
  <c r="S1909" i="11" s="1"/>
  <c r="R2165" i="11"/>
  <c r="S2165" i="11" s="1"/>
  <c r="R1510" i="11"/>
  <c r="S1510" i="11" s="1"/>
  <c r="R1766" i="11"/>
  <c r="S1766" i="11" s="1"/>
  <c r="R2022" i="11"/>
  <c r="S2022" i="11" s="1"/>
  <c r="R1648" i="11"/>
  <c r="S1648" i="11" s="1"/>
  <c r="R1904" i="11"/>
  <c r="S1904" i="11" s="1"/>
  <c r="R2160" i="11"/>
  <c r="S2160" i="11" s="1"/>
  <c r="R1503" i="11"/>
  <c r="S1503" i="11" s="1"/>
  <c r="R1759" i="11"/>
  <c r="S1759" i="11" s="1"/>
  <c r="R2015" i="11"/>
  <c r="S2015" i="11" s="1"/>
  <c r="R1489" i="11"/>
  <c r="S1489" i="11" s="1"/>
  <c r="R1745" i="11"/>
  <c r="S1745" i="11" s="1"/>
  <c r="R2001" i="11"/>
  <c r="S2001" i="11" s="1"/>
  <c r="R1496" i="11"/>
  <c r="S1496" i="11" s="1"/>
  <c r="R1752" i="11"/>
  <c r="S1752" i="11" s="1"/>
  <c r="R2008" i="11"/>
  <c r="S2008" i="11" s="1"/>
  <c r="R1511" i="11"/>
  <c r="S1511" i="11" s="1"/>
  <c r="R1767" i="11"/>
  <c r="S1767" i="11" s="1"/>
  <c r="R2023" i="11"/>
  <c r="S2023" i="11" s="1"/>
  <c r="R1625" i="11"/>
  <c r="S1625" i="11" s="1"/>
  <c r="R1881" i="11"/>
  <c r="S1881" i="11" s="1"/>
  <c r="R2137" i="11"/>
  <c r="S2137" i="11" s="1"/>
  <c r="R1568" i="11"/>
  <c r="S1568" i="11" s="1"/>
  <c r="R1824" i="11"/>
  <c r="S1824" i="11" s="1"/>
  <c r="R2080" i="11"/>
  <c r="S2080" i="11" s="1"/>
  <c r="R1487" i="11"/>
  <c r="S1487" i="11" s="1"/>
  <c r="R1743" i="11"/>
  <c r="S1743" i="11" s="1"/>
  <c r="R1999" i="11"/>
  <c r="S1999" i="11" s="1"/>
  <c r="R1665" i="11"/>
  <c r="S1665" i="11" s="1"/>
  <c r="R1921" i="11"/>
  <c r="S1921" i="11" s="1"/>
  <c r="R1672" i="11"/>
  <c r="S1672" i="11" s="1"/>
  <c r="R1928" i="11"/>
  <c r="S1928" i="11" s="1"/>
  <c r="R1655" i="11"/>
  <c r="S1655" i="11" s="1"/>
  <c r="R1911" i="11"/>
  <c r="S1911" i="11" s="1"/>
  <c r="R2167" i="11"/>
  <c r="S2167" i="11" s="1"/>
  <c r="R1545" i="11"/>
  <c r="S1545" i="11" s="1"/>
  <c r="R1801" i="11"/>
  <c r="S1801" i="11" s="1"/>
  <c r="R2057" i="11"/>
  <c r="S2057" i="11" s="1"/>
  <c r="R1572" i="11"/>
  <c r="S1572" i="11" s="1"/>
  <c r="R1828" i="11"/>
  <c r="S1828" i="11" s="1"/>
  <c r="R2084" i="11"/>
  <c r="S2084" i="11" s="1"/>
  <c r="R1538" i="11"/>
  <c r="S1538" i="11" s="1"/>
  <c r="R1794" i="11"/>
  <c r="S1794" i="11" s="1"/>
  <c r="R2050" i="11"/>
  <c r="S2050" i="11" s="1"/>
  <c r="R1659" i="11"/>
  <c r="S1659" i="11" s="1"/>
  <c r="R1915" i="11"/>
  <c r="S1915" i="11" s="1"/>
  <c r="R1469" i="11"/>
  <c r="S1469" i="11" s="1"/>
  <c r="R1725" i="11"/>
  <c r="S1725" i="11" s="1"/>
  <c r="R1981" i="11"/>
  <c r="S1981" i="11" s="1"/>
  <c r="R1582" i="11"/>
  <c r="S1582" i="11" s="1"/>
  <c r="R1838" i="11"/>
  <c r="S1838" i="11" s="1"/>
  <c r="R2094" i="11"/>
  <c r="S2094" i="11" s="1"/>
  <c r="R1452" i="11"/>
  <c r="S1452" i="11" s="1"/>
  <c r="R1708" i="11"/>
  <c r="S1708" i="11" s="1"/>
  <c r="R1964" i="11"/>
  <c r="S1964" i="11" s="1"/>
  <c r="R1578" i="11"/>
  <c r="S1578" i="11" s="1"/>
  <c r="R1834" i="11"/>
  <c r="S1834" i="11" s="1"/>
  <c r="R2090" i="11"/>
  <c r="S2090" i="11" s="1"/>
  <c r="R1443" i="11"/>
  <c r="S1443" i="11" s="1"/>
  <c r="R1699" i="11"/>
  <c r="S1699" i="11" s="1"/>
  <c r="R1955" i="11"/>
  <c r="S1955" i="11" s="1"/>
  <c r="R1605" i="11"/>
  <c r="S1605" i="11" s="1"/>
  <c r="R1861" i="11"/>
  <c r="S1861" i="11" s="1"/>
  <c r="R2117" i="11"/>
  <c r="S2117" i="11" s="1"/>
  <c r="R1462" i="11"/>
  <c r="S1462" i="11" s="1"/>
  <c r="R1718" i="11"/>
  <c r="S1718" i="11" s="1"/>
  <c r="R1974" i="11"/>
  <c r="S1974" i="11" s="1"/>
  <c r="R1652" i="11"/>
  <c r="S1652" i="11" s="1"/>
  <c r="R1908" i="11"/>
  <c r="S1908" i="11" s="1"/>
  <c r="R1458" i="11"/>
  <c r="S1458" i="11" s="1"/>
  <c r="R1714" i="11"/>
  <c r="S1714" i="11" s="1"/>
  <c r="R1970" i="11"/>
  <c r="S1970" i="11" s="1"/>
  <c r="R1579" i="11"/>
  <c r="S1579" i="11" s="1"/>
  <c r="R1835" i="11"/>
  <c r="S1835" i="11" s="1"/>
  <c r="R2091" i="11"/>
  <c r="S2091" i="11" s="1"/>
  <c r="R1677" i="11"/>
  <c r="S1677" i="11" s="1"/>
  <c r="R1933" i="11"/>
  <c r="S1933" i="11" s="1"/>
  <c r="R1534" i="11"/>
  <c r="S1534" i="11" s="1"/>
  <c r="R1790" i="11"/>
  <c r="S1790" i="11" s="1"/>
  <c r="R2046" i="11"/>
  <c r="S2046" i="11" s="1"/>
  <c r="R1468" i="11"/>
  <c r="S1468" i="11" s="1"/>
  <c r="R1724" i="11"/>
  <c r="S1724" i="11" s="1"/>
  <c r="R1980" i="11"/>
  <c r="S1980" i="11" s="1"/>
  <c r="R1466" i="11"/>
  <c r="S1466" i="11" s="1"/>
  <c r="R1722" i="11"/>
  <c r="S1722" i="11" s="1"/>
  <c r="R1978" i="11"/>
  <c r="S1978" i="11" s="1"/>
  <c r="R1555" i="11"/>
  <c r="S1555" i="11" s="1"/>
  <c r="R1811" i="11"/>
  <c r="S1811" i="11" s="1"/>
  <c r="R2067" i="11"/>
  <c r="S2067" i="11" s="1"/>
  <c r="R1429" i="11"/>
  <c r="S1429" i="11" s="1"/>
  <c r="R1685" i="11"/>
  <c r="S1685" i="11" s="1"/>
  <c r="R1941" i="11"/>
  <c r="S1941" i="11" s="1"/>
  <c r="R1542" i="11"/>
  <c r="S1542" i="11" s="1"/>
  <c r="R1798" i="11"/>
  <c r="S1798" i="11" s="1"/>
  <c r="R2054" i="11"/>
  <c r="S2054" i="11" s="1"/>
  <c r="R1680" i="11"/>
  <c r="S1680" i="11" s="1"/>
  <c r="R1936" i="11"/>
  <c r="S1936" i="11" s="1"/>
  <c r="R1535" i="11"/>
  <c r="S1535" i="11" s="1"/>
  <c r="R1791" i="11"/>
  <c r="S1791" i="11" s="1"/>
  <c r="R2047" i="11"/>
  <c r="S2047" i="11" s="1"/>
  <c r="R1521" i="11"/>
  <c r="S1521" i="11" s="1"/>
  <c r="R1777" i="11"/>
  <c r="S1777" i="11" s="1"/>
  <c r="R2033" i="11"/>
  <c r="S2033" i="11" s="1"/>
  <c r="R1528" i="11"/>
  <c r="S1528" i="11" s="1"/>
  <c r="R1784" i="11"/>
  <c r="S1784" i="11" s="1"/>
  <c r="R2040" i="11"/>
  <c r="S2040" i="11" s="1"/>
  <c r="R1543" i="11"/>
  <c r="S1543" i="11" s="1"/>
  <c r="R1799" i="11"/>
  <c r="S1799" i="11" s="1"/>
  <c r="R2055" i="11"/>
  <c r="S2055" i="11" s="1"/>
  <c r="R1657" i="11"/>
  <c r="S1657" i="11" s="1"/>
  <c r="R1913" i="11"/>
  <c r="S1913" i="11" s="1"/>
  <c r="R1600" i="11"/>
  <c r="S1600" i="11" s="1"/>
  <c r="R1856" i="11"/>
  <c r="S1856" i="11" s="1"/>
  <c r="R2112" i="11"/>
  <c r="S2112" i="11" s="1"/>
  <c r="R1519" i="11"/>
  <c r="S1519" i="11" s="1"/>
  <c r="R1775" i="11"/>
  <c r="S1775" i="11" s="1"/>
  <c r="R2031" i="11"/>
  <c r="S2031" i="11" s="1"/>
  <c r="R1441" i="11"/>
  <c r="S1441" i="11" s="1"/>
  <c r="R1697" i="11"/>
  <c r="S1697" i="11" s="1"/>
  <c r="R1953" i="11"/>
  <c r="S1953" i="11" s="1"/>
  <c r="R1448" i="11"/>
  <c r="S1448" i="11" s="1"/>
  <c r="R1704" i="11"/>
  <c r="S1704" i="11" s="1"/>
  <c r="R1960" i="11"/>
  <c r="S1960" i="11" s="1"/>
  <c r="R1431" i="11"/>
  <c r="S1431" i="11" s="1"/>
  <c r="R1687" i="11"/>
  <c r="S1687" i="11" s="1"/>
  <c r="R1943" i="11"/>
  <c r="S1943" i="11" s="1"/>
  <c r="R1577" i="11"/>
  <c r="S1577" i="11" s="1"/>
  <c r="R1833" i="11"/>
  <c r="S1833" i="11" s="1"/>
  <c r="R2089" i="11"/>
  <c r="S2089" i="11" s="1"/>
  <c r="R1604" i="11"/>
  <c r="S1604" i="11" s="1"/>
  <c r="R1860" i="11"/>
  <c r="S1860" i="11" s="1"/>
  <c r="R2116" i="11"/>
  <c r="S2116" i="11" s="1"/>
  <c r="R1570" i="11"/>
  <c r="S1570" i="11" s="1"/>
  <c r="R1826" i="11"/>
  <c r="S1826" i="11" s="1"/>
  <c r="R2082" i="11"/>
  <c r="S2082" i="11" s="1"/>
  <c r="R1435" i="11"/>
  <c r="S1435" i="11" s="1"/>
  <c r="R1691" i="11"/>
  <c r="S1691" i="11" s="1"/>
  <c r="R1947" i="11"/>
  <c r="S1947" i="11" s="1"/>
  <c r="R1501" i="11"/>
  <c r="S1501" i="11" s="1"/>
  <c r="R1757" i="11"/>
  <c r="S1757" i="11" s="1"/>
  <c r="R2013" i="11"/>
  <c r="S2013" i="11" s="1"/>
  <c r="R1614" i="11"/>
  <c r="S1614" i="11" s="1"/>
  <c r="R1870" i="11"/>
  <c r="S1870" i="11" s="1"/>
  <c r="R2126" i="11"/>
  <c r="S2126" i="11" s="1"/>
  <c r="R1484" i="11"/>
  <c r="S1484" i="11" s="1"/>
  <c r="R1740" i="11"/>
  <c r="S1740" i="11" s="1"/>
  <c r="R1996" i="11"/>
  <c r="S1996" i="11" s="1"/>
  <c r="R1610" i="11"/>
  <c r="S1610" i="11" s="1"/>
  <c r="R1866" i="11"/>
  <c r="S1866" i="11" s="1"/>
  <c r="R2122" i="11"/>
  <c r="S2122" i="11" s="1"/>
  <c r="R1475" i="11"/>
  <c r="S1475" i="11" s="1"/>
  <c r="R1731" i="11"/>
  <c r="S1731" i="11" s="1"/>
  <c r="R1987" i="11"/>
  <c r="S1987" i="11" s="1"/>
  <c r="R1637" i="11"/>
  <c r="S1637" i="11" s="1"/>
  <c r="R1893" i="11"/>
  <c r="S1893" i="11" s="1"/>
  <c r="R2149" i="11"/>
  <c r="S2149" i="11" s="1"/>
  <c r="R1494" i="11"/>
  <c r="S1494" i="11" s="1"/>
  <c r="R1750" i="11"/>
  <c r="S1750" i="11" s="1"/>
  <c r="R2006" i="11"/>
  <c r="S2006" i="11" s="1"/>
  <c r="R1428" i="11"/>
  <c r="S1428" i="11" s="1"/>
  <c r="R1684" i="11"/>
  <c r="S1684" i="11" s="1"/>
  <c r="R1940" i="11"/>
  <c r="S1940" i="11" s="1"/>
  <c r="R1490" i="11"/>
  <c r="S1490" i="11" s="1"/>
  <c r="R1746" i="11"/>
  <c r="S1746" i="11" s="1"/>
  <c r="R2002" i="11"/>
  <c r="S2002" i="11" s="1"/>
  <c r="R1611" i="11"/>
  <c r="S1611" i="11" s="1"/>
  <c r="R1867" i="11"/>
  <c r="S1867" i="11" s="1"/>
  <c r="R2123" i="11"/>
  <c r="S2123" i="11" s="1"/>
  <c r="R1453" i="11"/>
  <c r="S1453" i="11" s="1"/>
  <c r="R1709" i="11"/>
  <c r="S1709" i="11" s="1"/>
  <c r="R1965" i="11"/>
  <c r="S1965" i="11" s="1"/>
  <c r="R1566" i="11"/>
  <c r="S1566" i="11" s="1"/>
  <c r="R1822" i="11"/>
  <c r="S1822" i="11" s="1"/>
  <c r="R2078" i="11"/>
  <c r="S2078" i="11" s="1"/>
  <c r="R1500" i="11"/>
  <c r="S1500" i="11" s="1"/>
  <c r="R1756" i="11"/>
  <c r="S1756" i="11" s="1"/>
  <c r="R2012" i="11"/>
  <c r="S2012" i="11" s="1"/>
  <c r="R1498" i="11"/>
  <c r="S1498" i="11" s="1"/>
  <c r="R1754" i="11"/>
  <c r="S1754" i="11" s="1"/>
  <c r="R2010" i="11"/>
  <c r="S2010" i="11" s="1"/>
  <c r="R1587" i="11"/>
  <c r="S1587" i="11" s="1"/>
  <c r="R1843" i="11"/>
  <c r="S1843" i="11" s="1"/>
  <c r="R2099" i="11"/>
  <c r="S2099" i="11" s="1"/>
  <c r="R1461" i="11"/>
  <c r="S1461" i="11" s="1"/>
  <c r="R1717" i="11"/>
  <c r="S1717" i="11" s="1"/>
  <c r="R1973" i="11"/>
  <c r="S1973" i="11" s="1"/>
  <c r="R1574" i="11"/>
  <c r="S1574" i="11" s="1"/>
  <c r="R1830" i="11"/>
  <c r="S1830" i="11" s="1"/>
  <c r="R2086" i="11"/>
  <c r="S2086" i="11" s="1"/>
  <c r="R1456" i="11"/>
  <c r="S1456" i="11" s="1"/>
  <c r="R1712" i="11"/>
  <c r="S1712" i="11" s="1"/>
  <c r="R1968" i="11"/>
  <c r="S1968" i="11" s="1"/>
  <c r="R1567" i="11"/>
  <c r="S1567" i="11" s="1"/>
  <c r="R1823" i="11"/>
  <c r="S1823" i="11" s="1"/>
  <c r="R2079" i="11"/>
  <c r="S2079" i="11" s="1"/>
  <c r="R1553" i="11"/>
  <c r="S1553" i="11" s="1"/>
  <c r="R1809" i="11"/>
  <c r="S1809" i="11" s="1"/>
  <c r="R2065" i="11"/>
  <c r="S2065" i="11" s="1"/>
  <c r="R1560" i="11"/>
  <c r="S1560" i="11" s="1"/>
  <c r="R1816" i="11"/>
  <c r="S1816" i="11" s="1"/>
  <c r="R2072" i="11"/>
  <c r="S2072" i="11" s="1"/>
  <c r="R1575" i="11"/>
  <c r="S1575" i="11" s="1"/>
  <c r="R1831" i="11"/>
  <c r="S1831" i="11" s="1"/>
  <c r="R2087" i="11"/>
  <c r="S2087" i="11" s="1"/>
  <c r="R1433" i="11"/>
  <c r="S1433" i="11" s="1"/>
  <c r="R1689" i="11"/>
  <c r="S1689" i="11" s="1"/>
  <c r="R1945" i="11"/>
  <c r="S1945" i="11" s="1"/>
  <c r="R1632" i="11"/>
  <c r="S1632" i="11" s="1"/>
  <c r="R1888" i="11"/>
  <c r="S1888" i="11" s="1"/>
  <c r="R2144" i="11"/>
  <c r="S2144" i="11" s="1"/>
  <c r="R1551" i="11"/>
  <c r="S1551" i="11" s="1"/>
  <c r="R1807" i="11"/>
  <c r="S1807" i="11" s="1"/>
  <c r="R2063" i="11"/>
  <c r="S2063" i="11" s="1"/>
  <c r="R1473" i="11"/>
  <c r="S1473" i="11" s="1"/>
  <c r="R1729" i="11"/>
  <c r="S1729" i="11" s="1"/>
  <c r="R1985" i="11"/>
  <c r="S1985" i="11" s="1"/>
  <c r="R1480" i="11"/>
  <c r="S1480" i="11" s="1"/>
  <c r="R1736" i="11"/>
  <c r="S1736" i="11" s="1"/>
  <c r="R1992" i="11"/>
  <c r="S1992" i="11" s="1"/>
  <c r="R1463" i="11"/>
  <c r="S1463" i="11" s="1"/>
  <c r="R1719" i="11"/>
  <c r="S1719" i="11" s="1"/>
  <c r="R1975" i="11"/>
  <c r="S1975" i="11" s="1"/>
  <c r="R1609" i="11"/>
  <c r="S1609" i="11" s="1"/>
  <c r="R1865" i="11"/>
  <c r="S1865" i="11" s="1"/>
  <c r="R2121" i="11"/>
  <c r="S2121" i="11" s="1"/>
  <c r="R1636" i="11"/>
  <c r="S1636" i="11" s="1"/>
  <c r="R1892" i="11"/>
  <c r="S1892" i="11" s="1"/>
  <c r="R2148" i="11"/>
  <c r="S2148" i="11" s="1"/>
  <c r="R1602" i="11"/>
  <c r="S1602" i="11" s="1"/>
  <c r="R1858" i="11"/>
  <c r="S1858" i="11" s="1"/>
  <c r="R2114" i="11"/>
  <c r="S2114" i="11" s="1"/>
  <c r="R1467" i="11"/>
  <c r="S1467" i="11" s="1"/>
  <c r="R1723" i="11"/>
  <c r="S1723" i="11" s="1"/>
  <c r="R1979" i="11"/>
  <c r="S1979" i="11" s="1"/>
  <c r="R1533" i="11"/>
  <c r="S1533" i="11" s="1"/>
  <c r="R1789" i="11"/>
  <c r="S1789" i="11" s="1"/>
  <c r="R2045" i="11"/>
  <c r="S2045" i="11" s="1"/>
  <c r="R1646" i="11"/>
  <c r="S1646" i="11" s="1"/>
  <c r="R1902" i="11"/>
  <c r="S1902" i="11" s="1"/>
  <c r="R2158" i="11"/>
  <c r="S2158" i="11" s="1"/>
  <c r="R1516" i="11"/>
  <c r="S1516" i="11" s="1"/>
  <c r="R1772" i="11"/>
  <c r="S1772" i="11" s="1"/>
  <c r="R2028" i="11"/>
  <c r="S2028" i="11" s="1"/>
  <c r="R1642" i="11"/>
  <c r="S1642" i="11" s="1"/>
  <c r="R1898" i="11"/>
  <c r="S1898" i="11" s="1"/>
  <c r="R2154" i="11"/>
  <c r="S2154" i="11" s="1"/>
  <c r="R1507" i="11"/>
  <c r="S1507" i="11" s="1"/>
  <c r="R1763" i="11"/>
  <c r="S1763" i="11" s="1"/>
  <c r="R2019" i="11"/>
  <c r="S2019" i="11" s="1"/>
  <c r="R1669" i="11"/>
  <c r="S1669" i="11" s="1"/>
  <c r="R1925" i="11"/>
  <c r="S1925" i="11" s="1"/>
  <c r="R1526" i="11"/>
  <c r="S1526" i="11" s="1"/>
  <c r="R1782" i="11"/>
  <c r="S1782" i="11" s="1"/>
  <c r="R2038" i="11"/>
  <c r="S2038" i="11" s="1"/>
  <c r="R1460" i="11"/>
  <c r="S1460" i="11" s="1"/>
  <c r="R1716" i="11"/>
  <c r="S1716" i="11" s="1"/>
  <c r="R1972" i="11"/>
  <c r="S1972" i="11" s="1"/>
  <c r="R1522" i="11"/>
  <c r="S1522" i="11" s="1"/>
  <c r="R1778" i="11"/>
  <c r="S1778" i="11" s="1"/>
  <c r="R2034" i="11"/>
  <c r="S2034" i="11" s="1"/>
  <c r="R1643" i="11"/>
  <c r="S1643" i="11" s="1"/>
  <c r="R1899" i="11"/>
  <c r="S1899" i="11" s="1"/>
  <c r="R2155" i="11"/>
  <c r="S2155" i="11" s="1"/>
  <c r="R1485" i="11"/>
  <c r="S1485" i="11" s="1"/>
  <c r="R1741" i="11"/>
  <c r="S1741" i="11" s="1"/>
  <c r="R1997" i="11"/>
  <c r="S1997" i="11" s="1"/>
  <c r="R1598" i="11"/>
  <c r="S1598" i="11" s="1"/>
  <c r="R1854" i="11"/>
  <c r="S1854" i="11" s="1"/>
  <c r="R2110" i="11"/>
  <c r="S2110" i="11" s="1"/>
  <c r="R1532" i="11"/>
  <c r="S1532" i="11" s="1"/>
  <c r="R1788" i="11"/>
  <c r="S1788" i="11" s="1"/>
  <c r="R2044" i="11"/>
  <c r="S2044" i="11" s="1"/>
  <c r="R1530" i="11"/>
  <c r="S1530" i="11" s="1"/>
  <c r="R1786" i="11"/>
  <c r="S1786" i="11" s="1"/>
  <c r="R2042" i="11"/>
  <c r="S2042" i="11" s="1"/>
  <c r="R1619" i="11"/>
  <c r="S1619" i="11" s="1"/>
  <c r="R1875" i="11"/>
  <c r="S1875" i="11" s="1"/>
  <c r="R2131" i="11"/>
  <c r="S2131" i="11" s="1"/>
  <c r="R1493" i="11"/>
  <c r="S1493" i="11" s="1"/>
  <c r="R1749" i="11"/>
  <c r="S1749" i="11" s="1"/>
  <c r="R2005" i="11"/>
  <c r="S2005" i="11" s="1"/>
  <c r="R1606" i="11"/>
  <c r="S1606" i="11" s="1"/>
  <c r="R1862" i="11"/>
  <c r="S1862" i="11" s="1"/>
  <c r="R2118" i="11"/>
  <c r="S2118" i="11" s="1"/>
  <c r="R1488" i="11"/>
  <c r="S1488" i="11" s="1"/>
  <c r="R1744" i="11"/>
  <c r="S1744" i="11" s="1"/>
  <c r="R2000" i="11"/>
  <c r="S2000" i="11" s="1"/>
  <c r="R1599" i="11"/>
  <c r="S1599" i="11" s="1"/>
  <c r="R1855" i="11"/>
  <c r="S1855" i="11" s="1"/>
  <c r="R2111" i="11"/>
  <c r="S2111" i="11" s="1"/>
  <c r="R1585" i="11"/>
  <c r="S1585" i="11" s="1"/>
  <c r="R1841" i="11"/>
  <c r="S1841" i="11" s="1"/>
  <c r="R2097" i="11"/>
  <c r="S2097" i="11" s="1"/>
  <c r="R1592" i="11"/>
  <c r="S1592" i="11" s="1"/>
  <c r="R1848" i="11"/>
  <c r="S1848" i="11" s="1"/>
  <c r="R2104" i="11"/>
  <c r="S2104" i="11" s="1"/>
  <c r="R1607" i="11"/>
  <c r="S1607" i="11" s="1"/>
  <c r="R1863" i="11"/>
  <c r="S1863" i="11" s="1"/>
  <c r="R2119" i="11"/>
  <c r="S2119" i="11" s="1"/>
  <c r="R1465" i="11"/>
  <c r="S1465" i="11" s="1"/>
  <c r="R1721" i="11"/>
  <c r="S1721" i="11" s="1"/>
  <c r="R1977" i="11"/>
  <c r="S1977" i="11" s="1"/>
  <c r="R1664" i="11"/>
  <c r="S1664" i="11" s="1"/>
  <c r="R1920" i="11"/>
  <c r="S1920" i="11" s="1"/>
  <c r="R1583" i="11"/>
  <c r="S1583" i="11" s="1"/>
  <c r="R1839" i="11"/>
  <c r="S1839" i="11" s="1"/>
  <c r="R2095" i="11"/>
  <c r="S2095" i="11" s="1"/>
  <c r="R1505" i="11"/>
  <c r="S1505" i="11" s="1"/>
  <c r="R1761" i="11"/>
  <c r="S1761" i="11" s="1"/>
  <c r="R2017" i="11"/>
  <c r="S2017" i="11" s="1"/>
  <c r="R1512" i="11"/>
  <c r="S1512" i="11" s="1"/>
  <c r="R1768" i="11"/>
  <c r="S1768" i="11" s="1"/>
  <c r="R2024" i="11"/>
  <c r="S2024" i="11" s="1"/>
  <c r="R1495" i="11"/>
  <c r="S1495" i="11" s="1"/>
  <c r="R1751" i="11"/>
  <c r="S1751" i="11" s="1"/>
  <c r="R2007" i="11"/>
  <c r="S2007" i="11" s="1"/>
  <c r="R1641" i="11"/>
  <c r="S1641" i="11" s="1"/>
  <c r="R1897" i="11"/>
  <c r="S1897" i="11" s="1"/>
  <c r="R2153" i="11"/>
  <c r="S2153" i="11" s="1"/>
  <c r="R1668" i="11"/>
  <c r="S1668" i="11" s="1"/>
  <c r="R1924" i="11"/>
  <c r="S1924" i="11" s="1"/>
  <c r="R1634" i="11"/>
  <c r="S1634" i="11" s="1"/>
  <c r="R1890" i="11"/>
  <c r="S1890" i="11" s="1"/>
  <c r="R2146" i="11"/>
  <c r="S2146" i="11" s="1"/>
  <c r="R1499" i="11"/>
  <c r="S1499" i="11" s="1"/>
  <c r="R1755" i="11"/>
  <c r="S1755" i="11" s="1"/>
  <c r="R2011" i="11"/>
  <c r="S2011" i="11" s="1"/>
  <c r="R1565" i="11"/>
  <c r="S1565" i="11" s="1"/>
  <c r="R1821" i="11"/>
  <c r="S1821" i="11" s="1"/>
  <c r="R2077" i="11"/>
  <c r="S2077" i="11" s="1"/>
  <c r="R1678" i="11"/>
  <c r="S1678" i="11" s="1"/>
  <c r="R1934" i="11"/>
  <c r="S1934" i="11" s="1"/>
  <c r="R1548" i="11"/>
  <c r="S1548" i="11" s="1"/>
  <c r="R1804" i="11"/>
  <c r="S1804" i="11" s="1"/>
  <c r="R2060" i="11"/>
  <c r="S2060" i="11" s="1"/>
  <c r="R1674" i="11"/>
  <c r="S1674" i="11" s="1"/>
  <c r="R1930" i="11"/>
  <c r="S1930" i="11" s="1"/>
  <c r="R1539" i="11"/>
  <c r="S1539" i="11" s="1"/>
  <c r="R1795" i="11"/>
  <c r="S1795" i="11" s="1"/>
  <c r="R2051" i="11"/>
  <c r="S2051" i="11" s="1"/>
  <c r="R1445" i="11"/>
  <c r="S1445" i="11" s="1"/>
  <c r="R1701" i="11"/>
  <c r="S1701" i="11" s="1"/>
  <c r="R1957" i="11"/>
  <c r="S1957" i="11" s="1"/>
  <c r="R1558" i="11"/>
  <c r="S1558" i="11" s="1"/>
  <c r="R1814" i="11"/>
  <c r="S1814" i="11" s="1"/>
  <c r="R2070" i="11"/>
  <c r="S2070" i="11" s="1"/>
  <c r="R1492" i="11"/>
  <c r="S1492" i="11" s="1"/>
  <c r="R1748" i="11"/>
  <c r="S1748" i="11" s="1"/>
  <c r="R2004" i="11"/>
  <c r="S2004" i="11" s="1"/>
  <c r="R1554" i="11"/>
  <c r="S1554" i="11" s="1"/>
  <c r="R1810" i="11"/>
  <c r="S1810" i="11" s="1"/>
  <c r="R2066" i="11"/>
  <c r="S2066" i="11" s="1"/>
  <c r="R1675" i="11"/>
  <c r="S1675" i="11" s="1"/>
  <c r="R1931" i="11"/>
  <c r="S1931" i="11" s="1"/>
  <c r="R1517" i="11"/>
  <c r="S1517" i="11" s="1"/>
  <c r="R1773" i="11"/>
  <c r="S1773" i="11" s="1"/>
  <c r="R2029" i="11"/>
  <c r="S2029" i="11" s="1"/>
  <c r="R1630" i="11"/>
  <c r="S1630" i="11" s="1"/>
  <c r="R1886" i="11"/>
  <c r="S1886" i="11" s="1"/>
  <c r="R2142" i="11"/>
  <c r="S2142" i="11" s="1"/>
  <c r="R1564" i="11"/>
  <c r="S1564" i="11" s="1"/>
  <c r="R1820" i="11"/>
  <c r="S1820" i="11" s="1"/>
  <c r="R2076" i="11"/>
  <c r="S2076" i="11" s="1"/>
  <c r="R1562" i="11"/>
  <c r="S1562" i="11" s="1"/>
  <c r="R1818" i="11"/>
  <c r="S1818" i="11" s="1"/>
  <c r="R2074" i="11"/>
  <c r="S2074" i="11" s="1"/>
  <c r="R1651" i="11"/>
  <c r="S1651" i="11" s="1"/>
  <c r="R1907" i="11"/>
  <c r="S1907" i="11" s="1"/>
  <c r="R2163" i="11"/>
  <c r="S2163" i="11" s="1"/>
  <c r="R1525" i="11"/>
  <c r="S1525" i="11" s="1"/>
  <c r="R1781" i="11"/>
  <c r="S1781" i="11" s="1"/>
  <c r="R2037" i="11"/>
  <c r="S2037" i="11" s="1"/>
  <c r="R1638" i="11"/>
  <c r="S1638" i="11" s="1"/>
  <c r="R1894" i="11"/>
  <c r="S1894" i="11" s="1"/>
  <c r="R2150" i="11"/>
  <c r="S2150" i="11" s="1"/>
  <c r="R1520" i="11"/>
  <c r="S1520" i="11" s="1"/>
  <c r="R1776" i="11"/>
  <c r="S1776" i="11" s="1"/>
  <c r="R2032" i="11"/>
  <c r="S2032" i="11" s="1"/>
  <c r="R1631" i="11"/>
  <c r="S1631" i="11" s="1"/>
  <c r="R1887" i="11"/>
  <c r="S1887" i="11" s="1"/>
  <c r="R2143" i="11"/>
  <c r="S2143" i="11" s="1"/>
  <c r="R1617" i="11"/>
  <c r="S1617" i="11" s="1"/>
  <c r="R1873" i="11"/>
  <c r="S1873" i="11" s="1"/>
  <c r="R2129" i="11"/>
  <c r="S2129" i="11" s="1"/>
  <c r="R1624" i="11"/>
  <c r="S1624" i="11" s="1"/>
  <c r="R1880" i="11"/>
  <c r="S1880" i="11" s="1"/>
  <c r="R2136" i="11"/>
  <c r="S2136" i="11" s="1"/>
  <c r="R1639" i="11"/>
  <c r="S1639" i="11" s="1"/>
  <c r="R1895" i="11"/>
  <c r="S1895" i="11" s="1"/>
  <c r="R2151" i="11"/>
  <c r="S2151" i="11" s="1"/>
  <c r="R1497" i="11"/>
  <c r="S1497" i="11" s="1"/>
  <c r="R1753" i="11"/>
  <c r="S1753" i="11" s="1"/>
  <c r="R2009" i="11"/>
  <c r="S2009" i="11" s="1"/>
  <c r="R1440" i="11"/>
  <c r="S1440" i="11" s="1"/>
  <c r="R1696" i="11"/>
  <c r="S1696" i="11" s="1"/>
  <c r="R1952" i="11"/>
  <c r="S1952" i="11" s="1"/>
  <c r="R1615" i="11"/>
  <c r="S1615" i="11" s="1"/>
  <c r="R1871" i="11"/>
  <c r="S1871" i="11" s="1"/>
  <c r="R2127" i="11"/>
  <c r="S2127" i="11" s="1"/>
  <c r="R1537" i="11"/>
  <c r="S1537" i="11" s="1"/>
  <c r="R1793" i="11"/>
  <c r="S1793" i="11" s="1"/>
  <c r="R2049" i="11"/>
  <c r="S2049" i="11" s="1"/>
  <c r="R1544" i="11"/>
  <c r="S1544" i="11" s="1"/>
  <c r="R1800" i="11"/>
  <c r="S1800" i="11" s="1"/>
  <c r="R2056" i="11"/>
  <c r="S2056" i="11" s="1"/>
  <c r="R1527" i="11"/>
  <c r="S1527" i="11" s="1"/>
  <c r="R1783" i="11"/>
  <c r="S1783" i="11" s="1"/>
  <c r="R2039" i="11"/>
  <c r="S2039" i="11" s="1"/>
  <c r="R1673" i="11"/>
  <c r="S1673" i="11" s="1"/>
  <c r="R1929" i="11"/>
  <c r="S1929" i="11" s="1"/>
  <c r="R1444" i="11"/>
  <c r="S1444" i="11" s="1"/>
  <c r="R1700" i="11"/>
  <c r="S1700" i="11" s="1"/>
  <c r="R1956" i="11"/>
  <c r="S1956" i="11" s="1"/>
  <c r="R1666" i="11"/>
  <c r="S1666" i="11" s="1"/>
  <c r="R1922" i="11"/>
  <c r="S1922" i="11" s="1"/>
  <c r="R1531" i="11"/>
  <c r="S1531" i="11" s="1"/>
  <c r="R1787" i="11"/>
  <c r="S1787" i="11" s="1"/>
  <c r="R2043" i="11"/>
  <c r="S2043" i="11" s="1"/>
  <c r="R1597" i="11"/>
  <c r="S1597" i="11" s="1"/>
  <c r="R1853" i="11"/>
  <c r="S1853" i="11" s="1"/>
  <c r="R2109" i="11"/>
  <c r="S2109" i="11" s="1"/>
  <c r="R1454" i="11"/>
  <c r="S1454" i="11" s="1"/>
  <c r="R1710" i="11"/>
  <c r="S1710" i="11" s="1"/>
  <c r="R1966" i="11"/>
  <c r="S1966" i="11" s="1"/>
  <c r="R1580" i="11"/>
  <c r="S1580" i="11" s="1"/>
  <c r="R1836" i="11"/>
  <c r="S1836" i="11" s="1"/>
  <c r="R2092" i="11"/>
  <c r="S2092" i="11" s="1"/>
  <c r="R1450" i="11"/>
  <c r="S1450" i="11" s="1"/>
  <c r="R1706" i="11"/>
  <c r="S1706" i="11" s="1"/>
  <c r="R1962" i="11"/>
  <c r="S1962" i="11" s="1"/>
  <c r="R1571" i="11"/>
  <c r="S1571" i="11" s="1"/>
  <c r="R1827" i="11"/>
  <c r="S1827" i="11" s="1"/>
  <c r="R2083" i="11"/>
  <c r="S2083" i="11" s="1"/>
  <c r="R1477" i="11"/>
  <c r="S1477" i="11" s="1"/>
  <c r="R1733" i="11"/>
  <c r="S1733" i="11" s="1"/>
  <c r="R1989" i="11"/>
  <c r="S1989" i="11" s="1"/>
  <c r="R1590" i="11"/>
  <c r="S1590" i="11" s="1"/>
  <c r="R1846" i="11"/>
  <c r="S1846" i="11" s="1"/>
  <c r="R2102" i="11"/>
  <c r="S2102" i="11" s="1"/>
  <c r="R1524" i="11"/>
  <c r="S1524" i="11" s="1"/>
  <c r="R1780" i="11"/>
  <c r="S1780" i="11" s="1"/>
  <c r="R2036" i="11"/>
  <c r="S2036" i="11" s="1"/>
  <c r="R1586" i="11"/>
  <c r="S1586" i="11" s="1"/>
  <c r="R1842" i="11"/>
  <c r="S1842" i="11" s="1"/>
  <c r="R2098" i="11"/>
  <c r="S2098" i="11" s="1"/>
  <c r="R1451" i="11"/>
  <c r="S1451" i="11" s="1"/>
  <c r="R1707" i="11"/>
  <c r="S1707" i="11" s="1"/>
  <c r="R1963" i="11"/>
  <c r="S1963" i="11" s="1"/>
  <c r="R1549" i="11"/>
  <c r="S1549" i="11" s="1"/>
  <c r="R1805" i="11"/>
  <c r="S1805" i="11" s="1"/>
  <c r="R2061" i="11"/>
  <c r="S2061" i="11" s="1"/>
  <c r="R1662" i="11"/>
  <c r="S1662" i="11" s="1"/>
  <c r="R1918" i="11"/>
  <c r="S1918" i="11" s="1"/>
  <c r="R1596" i="11"/>
  <c r="S1596" i="11" s="1"/>
  <c r="R1852" i="11"/>
  <c r="S1852" i="11" s="1"/>
  <c r="R2108" i="11"/>
  <c r="S2108" i="11" s="1"/>
  <c r="R1594" i="11"/>
  <c r="S1594" i="11" s="1"/>
  <c r="R1850" i="11"/>
  <c r="S1850" i="11" s="1"/>
  <c r="R2106" i="11"/>
  <c r="S2106" i="11" s="1"/>
  <c r="R1427" i="11"/>
  <c r="S1427" i="11" s="1"/>
  <c r="R1683" i="11"/>
  <c r="S1683" i="11" s="1"/>
  <c r="R1939" i="11"/>
  <c r="S1939" i="11" s="1"/>
  <c r="R1557" i="11"/>
  <c r="S1557" i="11" s="1"/>
  <c r="R1813" i="11"/>
  <c r="S1813" i="11" s="1"/>
  <c r="R2069" i="11"/>
  <c r="S2069" i="11" s="1"/>
  <c r="R1670" i="11"/>
  <c r="S1670" i="11" s="1"/>
  <c r="R1926" i="11"/>
  <c r="S1926" i="11" s="1"/>
  <c r="R1552" i="11"/>
  <c r="S1552" i="11" s="1"/>
  <c r="R1808" i="11"/>
  <c r="S1808" i="11" s="1"/>
  <c r="R2064" i="11"/>
  <c r="S2064" i="11" s="1"/>
  <c r="R1663" i="11"/>
  <c r="S1663" i="11" s="1"/>
  <c r="R1919" i="11"/>
  <c r="S1919" i="11" s="1"/>
  <c r="R1649" i="11"/>
  <c r="S1649" i="11" s="1"/>
  <c r="R1905" i="11"/>
  <c r="S1905" i="11" s="1"/>
  <c r="R2161" i="11"/>
  <c r="S2161" i="11" s="1"/>
  <c r="R1656" i="11"/>
  <c r="S1656" i="11" s="1"/>
  <c r="R1912" i="11"/>
  <c r="S1912" i="11" s="1"/>
  <c r="R2168" i="11"/>
  <c r="S2168" i="11" s="1"/>
  <c r="R1671" i="11"/>
  <c r="S1671" i="11" s="1"/>
  <c r="R1927" i="11"/>
  <c r="S1927" i="11" s="1"/>
  <c r="R1529" i="11"/>
  <c r="S1529" i="11" s="1"/>
  <c r="R1785" i="11"/>
  <c r="S1785" i="11" s="1"/>
  <c r="R2041" i="11"/>
  <c r="S2041" i="11" s="1"/>
  <c r="R1472" i="11"/>
  <c r="S1472" i="11" s="1"/>
  <c r="R1728" i="11"/>
  <c r="S1728" i="11" s="1"/>
  <c r="R1984" i="11"/>
  <c r="S1984" i="11" s="1"/>
  <c r="R1647" i="11"/>
  <c r="S1647" i="11" s="1"/>
  <c r="R1903" i="11"/>
  <c r="S1903" i="11" s="1"/>
  <c r="R2159" i="11"/>
  <c r="S2159" i="11" s="1"/>
  <c r="R1569" i="11"/>
  <c r="S1569" i="11" s="1"/>
  <c r="R1825" i="11"/>
  <c r="S1825" i="11" s="1"/>
  <c r="R2081" i="11"/>
  <c r="S2081" i="11" s="1"/>
  <c r="R1576" i="11"/>
  <c r="S1576" i="11" s="1"/>
  <c r="R1832" i="11"/>
  <c r="S1832" i="11" s="1"/>
  <c r="R2088" i="11"/>
  <c r="S2088" i="11" s="1"/>
  <c r="R1559" i="11"/>
  <c r="S1559" i="11" s="1"/>
  <c r="R1815" i="11"/>
  <c r="S1815" i="11" s="1"/>
  <c r="R2071" i="11"/>
  <c r="S2071" i="11" s="1"/>
  <c r="R1449" i="11"/>
  <c r="S1449" i="11" s="1"/>
  <c r="R1705" i="11"/>
  <c r="S1705" i="11" s="1"/>
  <c r="R1961" i="11"/>
  <c r="S1961" i="11" s="1"/>
  <c r="R1476" i="11"/>
  <c r="S1476" i="11" s="1"/>
  <c r="R1732" i="11"/>
  <c r="S1732" i="11" s="1"/>
  <c r="R1988" i="11"/>
  <c r="S1988" i="11" s="1"/>
  <c r="R1442" i="11"/>
  <c r="S1442" i="11" s="1"/>
  <c r="R1698" i="11"/>
  <c r="S1698" i="11" s="1"/>
  <c r="R1954" i="11"/>
  <c r="S1954" i="11" s="1"/>
  <c r="R1563" i="11"/>
  <c r="S1563" i="11" s="1"/>
  <c r="R1819" i="11"/>
  <c r="S1819" i="11" s="1"/>
  <c r="R2075" i="11"/>
  <c r="S2075" i="11" s="1"/>
  <c r="R1629" i="11"/>
  <c r="S1629" i="11" s="1"/>
  <c r="R1885" i="11"/>
  <c r="S1885" i="11" s="1"/>
  <c r="R2141" i="11"/>
  <c r="S2141" i="11" s="1"/>
  <c r="R1486" i="11"/>
  <c r="S1486" i="11" s="1"/>
  <c r="R1742" i="11"/>
  <c r="S1742" i="11" s="1"/>
  <c r="R1998" i="11"/>
  <c r="S1998" i="11" s="1"/>
  <c r="R1612" i="11"/>
  <c r="S1612" i="11" s="1"/>
  <c r="R1868" i="11"/>
  <c r="S1868" i="11" s="1"/>
  <c r="R2124" i="11"/>
  <c r="S2124" i="11" s="1"/>
  <c r="R1482" i="11"/>
  <c r="S1482" i="11" s="1"/>
  <c r="R1738" i="11"/>
  <c r="S1738" i="11" s="1"/>
  <c r="R1994" i="11"/>
  <c r="S1994" i="11" s="1"/>
  <c r="R1603" i="11"/>
  <c r="S1603" i="11" s="1"/>
  <c r="R1859" i="11"/>
  <c r="S1859" i="11" s="1"/>
  <c r="R2115" i="11"/>
  <c r="S2115" i="11" s="1"/>
  <c r="R1509" i="11"/>
  <c r="S1509" i="11" s="1"/>
  <c r="R1765" i="11"/>
  <c r="S1765" i="11" s="1"/>
  <c r="R2021" i="11"/>
  <c r="S2021" i="11" s="1"/>
  <c r="R1622" i="11"/>
  <c r="S1622" i="11" s="1"/>
  <c r="R1878" i="11"/>
  <c r="S1878" i="11" s="1"/>
  <c r="R2134" i="11"/>
  <c r="S2134" i="11" s="1"/>
  <c r="R1556" i="11"/>
  <c r="S1556" i="11" s="1"/>
  <c r="R1812" i="11"/>
  <c r="S1812" i="11" s="1"/>
  <c r="R2068" i="11"/>
  <c r="S2068" i="11" s="1"/>
  <c r="R1618" i="11"/>
  <c r="S1618" i="11" s="1"/>
  <c r="R1874" i="11"/>
  <c r="S1874" i="11" s="1"/>
  <c r="R2130" i="11"/>
  <c r="S2130" i="11" s="1"/>
  <c r="R1483" i="11"/>
  <c r="S1483" i="11" s="1"/>
  <c r="R1739" i="11"/>
  <c r="S1739" i="11" s="1"/>
  <c r="R1995" i="11"/>
  <c r="S1995" i="11" s="1"/>
  <c r="R1581" i="11"/>
  <c r="S1581" i="11" s="1"/>
  <c r="R1837" i="11"/>
  <c r="S1837" i="11" s="1"/>
  <c r="R2093" i="11"/>
  <c r="S2093" i="11" s="1"/>
  <c r="R1438" i="11"/>
  <c r="S1438" i="11" s="1"/>
  <c r="R1694" i="11"/>
  <c r="S1694" i="11" s="1"/>
  <c r="R1950" i="11"/>
  <c r="S1950" i="11" s="1"/>
  <c r="R1628" i="11"/>
  <c r="S1628" i="11" s="1"/>
  <c r="R1884" i="11"/>
  <c r="S1884" i="11" s="1"/>
  <c r="R2140" i="11"/>
  <c r="S2140" i="11" s="1"/>
  <c r="R1626" i="11"/>
  <c r="S1626" i="11" s="1"/>
  <c r="R1882" i="11"/>
  <c r="S1882" i="11" s="1"/>
  <c r="R2138" i="11"/>
  <c r="S2138" i="11" s="1"/>
  <c r="R1459" i="11"/>
  <c r="S1459" i="11" s="1"/>
  <c r="R1715" i="11"/>
  <c r="S1715" i="11" s="1"/>
  <c r="R1971" i="11"/>
  <c r="S1971" i="11" s="1"/>
  <c r="R1589" i="11"/>
  <c r="S1589" i="11" s="1"/>
  <c r="R1845" i="11"/>
  <c r="S1845" i="11" s="1"/>
  <c r="R2101" i="11"/>
  <c r="S2101" i="11" s="1"/>
  <c r="R1446" i="11"/>
  <c r="S1446" i="11" s="1"/>
  <c r="R1702" i="11"/>
  <c r="S1702" i="11" s="1"/>
  <c r="R1958" i="11"/>
  <c r="S1958" i="11" s="1"/>
  <c r="R17713" i="11"/>
  <c r="S17713" i="11" s="1"/>
  <c r="R17969" i="11"/>
  <c r="S17969" i="11" s="1"/>
  <c r="R18225" i="11"/>
  <c r="S18225" i="11" s="1"/>
  <c r="R18481" i="11"/>
  <c r="S18481" i="11" s="1"/>
  <c r="R18737" i="11"/>
  <c r="S18737" i="11" s="1"/>
  <c r="R20523" i="11"/>
  <c r="S20523" i="11" s="1"/>
  <c r="R20779" i="11"/>
  <c r="S20779" i="11" s="1"/>
  <c r="R21035" i="11"/>
  <c r="S21035" i="11" s="1"/>
  <c r="R23213" i="11"/>
  <c r="S23213" i="11" s="1"/>
  <c r="R24877" i="11"/>
  <c r="S24877" i="11" s="1"/>
  <c r="R27781" i="11"/>
  <c r="S27781" i="11" s="1"/>
  <c r="R28568" i="11"/>
  <c r="S28568" i="11" s="1"/>
  <c r="R29592" i="11"/>
  <c r="S29592" i="11" s="1"/>
  <c r="R30744" i="11"/>
  <c r="S30744" i="11" s="1"/>
  <c r="R31832" i="11"/>
  <c r="S31832" i="11" s="1"/>
  <c r="R32984" i="11"/>
  <c r="S32984" i="11" s="1"/>
  <c r="R20787" i="11"/>
  <c r="S20787" i="11" s="1"/>
  <c r="R22771" i="11"/>
  <c r="S22771" i="11" s="1"/>
  <c r="R24403" i="11"/>
  <c r="S24403" i="11" s="1"/>
  <c r="R25323" i="11"/>
  <c r="S25323" i="11" s="1"/>
  <c r="R26795" i="11"/>
  <c r="S26795" i="11" s="1"/>
  <c r="R34634" i="11"/>
  <c r="S34634" i="11" s="1"/>
  <c r="R28670" i="11"/>
  <c r="S28670" i="11" s="1"/>
  <c r="R29406" i="11"/>
  <c r="S29406" i="11" s="1"/>
  <c r="R30206" i="11"/>
  <c r="S30206" i="11" s="1"/>
  <c r="R30974" i="11"/>
  <c r="S30974" i="11" s="1"/>
  <c r="R31774" i="11"/>
  <c r="S31774" i="11" s="1"/>
  <c r="R32574" i="11"/>
  <c r="S32574" i="11" s="1"/>
  <c r="R33510" i="11"/>
  <c r="S33510" i="11" s="1"/>
  <c r="R34589" i="11"/>
  <c r="S34589" i="11" s="1"/>
  <c r="R21020" i="11"/>
  <c r="S21020" i="11" s="1"/>
  <c r="R22556" i="11"/>
  <c r="S22556" i="11" s="1"/>
  <c r="R23292" i="11"/>
  <c r="S23292" i="11" s="1"/>
  <c r="R24860" i="11"/>
  <c r="S24860" i="11" s="1"/>
  <c r="R26452" i="11"/>
  <c r="S26452" i="11" s="1"/>
  <c r="R27860" i="11"/>
  <c r="S27860" i="11" s="1"/>
  <c r="R29121" i="11"/>
  <c r="S29121" i="11" s="1"/>
  <c r="R30785" i="11"/>
  <c r="S30785" i="11" s="1"/>
  <c r="R32257" i="11"/>
  <c r="S32257" i="11" s="1"/>
  <c r="R34535" i="11"/>
  <c r="S34535" i="11" s="1"/>
  <c r="R34435" i="11"/>
  <c r="S34435" i="11" s="1"/>
  <c r="R18912" i="11"/>
  <c r="S18912" i="11" s="1"/>
  <c r="R18803" i="11"/>
  <c r="S18803" i="11" s="1"/>
  <c r="R22325" i="11"/>
  <c r="S22325" i="11" s="1"/>
  <c r="R24629" i="11"/>
  <c r="S24629" i="11" s="1"/>
  <c r="R28064" i="11"/>
  <c r="S28064" i="11" s="1"/>
  <c r="R29664" i="11"/>
  <c r="S29664" i="11" s="1"/>
  <c r="R31136" i="11"/>
  <c r="S31136" i="11" s="1"/>
  <c r="R32672" i="11"/>
  <c r="S32672" i="11" s="1"/>
  <c r="R17730" i="11"/>
  <c r="S17730" i="11" s="1"/>
  <c r="R17986" i="11"/>
  <c r="S17986" i="11" s="1"/>
  <c r="R18242" i="11"/>
  <c r="S18242" i="11" s="1"/>
  <c r="R18498" i="11"/>
  <c r="S18498" i="11" s="1"/>
  <c r="R18754" i="11"/>
  <c r="S18754" i="11" s="1"/>
  <c r="R17565" i="11"/>
  <c r="S17565" i="11" s="1"/>
  <c r="R17821" i="11"/>
  <c r="S17821" i="11" s="1"/>
  <c r="R18077" i="11"/>
  <c r="S18077" i="11" s="1"/>
  <c r="R18333" i="11"/>
  <c r="S18333" i="11" s="1"/>
  <c r="R18589" i="11"/>
  <c r="S18589" i="11" s="1"/>
  <c r="R18845" i="11"/>
  <c r="S18845" i="11" s="1"/>
  <c r="R20639" i="11"/>
  <c r="S20639" i="11" s="1"/>
  <c r="R20895" i="11"/>
  <c r="S20895" i="11" s="1"/>
  <c r="R21151" i="11"/>
  <c r="S21151" i="11" s="1"/>
  <c r="R21919" i="11"/>
  <c r="S21919" i="11" s="1"/>
  <c r="R22175" i="11"/>
  <c r="S22175" i="11" s="1"/>
  <c r="R22431" i="11"/>
  <c r="S22431" i="11" s="1"/>
  <c r="R22687" i="11"/>
  <c r="S22687" i="11" s="1"/>
  <c r="R22943" i="11"/>
  <c r="S22943" i="11" s="1"/>
  <c r="R23199" i="11"/>
  <c r="S23199" i="11" s="1"/>
  <c r="R24223" i="11"/>
  <c r="S24223" i="11" s="1"/>
  <c r="R24479" i="11"/>
  <c r="S24479" i="11" s="1"/>
  <c r="R24735" i="11"/>
  <c r="S24735" i="11" s="1"/>
  <c r="R25015" i="11"/>
  <c r="S25015" i="11" s="1"/>
  <c r="R25271" i="11"/>
  <c r="S25271" i="11" s="1"/>
  <c r="R25527" i="11"/>
  <c r="S25527" i="11" s="1"/>
  <c r="R26551" i="11"/>
  <c r="S26551" i="11" s="1"/>
  <c r="R26807" i="11"/>
  <c r="S26807" i="11" s="1"/>
  <c r="R27831" i="11"/>
  <c r="S27831" i="11" s="1"/>
  <c r="R34982" i="11"/>
  <c r="S34982" i="11" s="1"/>
  <c r="R28202" i="11"/>
  <c r="S28202" i="11" s="1"/>
  <c r="R28458" i="11"/>
  <c r="S28458" i="11" s="1"/>
  <c r="R28714" i="11"/>
  <c r="S28714" i="11" s="1"/>
  <c r="R28970" i="11"/>
  <c r="S28970" i="11" s="1"/>
  <c r="R29226" i="11"/>
  <c r="S29226" i="11" s="1"/>
  <c r="R29482" i="11"/>
  <c r="S29482" i="11" s="1"/>
  <c r="R29738" i="11"/>
  <c r="S29738" i="11" s="1"/>
  <c r="R29994" i="11"/>
  <c r="S29994" i="11" s="1"/>
  <c r="R30250" i="11"/>
  <c r="S30250" i="11" s="1"/>
  <c r="R30506" i="11"/>
  <c r="S30506" i="11" s="1"/>
  <c r="R30762" i="11"/>
  <c r="S30762" i="11" s="1"/>
  <c r="R31018" i="11"/>
  <c r="S31018" i="11" s="1"/>
  <c r="R31274" i="11"/>
  <c r="S31274" i="11" s="1"/>
  <c r="R31530" i="11"/>
  <c r="S31530" i="11" s="1"/>
  <c r="R31786" i="11"/>
  <c r="S31786" i="11" s="1"/>
  <c r="R32042" i="11"/>
  <c r="S32042" i="11" s="1"/>
  <c r="R32298" i="11"/>
  <c r="S32298" i="11" s="1"/>
  <c r="R32554" i="11"/>
  <c r="S32554" i="11" s="1"/>
  <c r="R32810" i="11"/>
  <c r="S32810" i="11" s="1"/>
  <c r="R33066" i="11"/>
  <c r="S33066" i="11" s="1"/>
  <c r="R33354" i="11"/>
  <c r="S33354" i="11" s="1"/>
  <c r="R34626" i="11"/>
  <c r="S34626" i="11" s="1"/>
  <c r="R33527" i="11"/>
  <c r="S33527" i="11" s="1"/>
  <c r="R34463" i="11"/>
  <c r="S34463" i="11" s="1"/>
  <c r="R20600" i="11"/>
  <c r="S20600" i="11" s="1"/>
  <c r="R20856" i="11"/>
  <c r="S20856" i="11" s="1"/>
  <c r="R21112" i="11"/>
  <c r="S21112" i="11" s="1"/>
  <c r="R22136" i="11"/>
  <c r="S22136" i="11" s="1"/>
  <c r="R22392" i="11"/>
  <c r="S22392" i="11" s="1"/>
  <c r="R22648" i="11"/>
  <c r="S22648" i="11" s="1"/>
  <c r="R22904" i="11"/>
  <c r="S22904" i="11" s="1"/>
  <c r="R23160" i="11"/>
  <c r="S23160" i="11" s="1"/>
  <c r="R24184" i="11"/>
  <c r="S24184" i="11" s="1"/>
  <c r="R24440" i="11"/>
  <c r="S24440" i="11" s="1"/>
  <c r="R24696" i="11"/>
  <c r="S24696" i="11" s="1"/>
  <c r="R24976" i="11"/>
  <c r="S24976" i="11" s="1"/>
  <c r="R25232" i="11"/>
  <c r="S25232" i="11" s="1"/>
  <c r="R25488" i="11"/>
  <c r="S25488" i="11" s="1"/>
  <c r="R26512" i="11"/>
  <c r="S26512" i="11" s="1"/>
  <c r="R26768" i="11"/>
  <c r="S26768" i="11" s="1"/>
  <c r="R27024" i="11"/>
  <c r="S27024" i="11" s="1"/>
  <c r="R27792" i="11"/>
  <c r="S27792" i="11" s="1"/>
  <c r="R28021" i="11"/>
  <c r="S28021" i="11" s="1"/>
  <c r="R28277" i="11"/>
  <c r="S28277" i="11" s="1"/>
  <c r="R28533" i="11"/>
  <c r="S28533" i="11" s="1"/>
  <c r="R28789" i="11"/>
  <c r="S28789" i="11" s="1"/>
  <c r="R29045" i="11"/>
  <c r="S29045" i="11" s="1"/>
  <c r="R29301" i="11"/>
  <c r="S29301" i="11" s="1"/>
  <c r="R29557" i="11"/>
  <c r="S29557" i="11" s="1"/>
  <c r="R29813" i="11"/>
  <c r="S29813" i="11" s="1"/>
  <c r="R30069" i="11"/>
  <c r="S30069" i="11" s="1"/>
  <c r="R30325" i="11"/>
  <c r="S30325" i="11" s="1"/>
  <c r="R30581" i="11"/>
  <c r="S30581" i="11" s="1"/>
  <c r="R30837" i="11"/>
  <c r="S30837" i="11" s="1"/>
  <c r="R31093" i="11"/>
  <c r="S31093" i="11" s="1"/>
  <c r="R31349" i="11"/>
  <c r="S31349" i="11" s="1"/>
  <c r="R31605" i="11"/>
  <c r="S31605" i="11" s="1"/>
  <c r="R31861" i="11"/>
  <c r="S31861" i="11" s="1"/>
  <c r="R32117" i="11"/>
  <c r="S32117" i="11" s="1"/>
  <c r="R32373" i="11"/>
  <c r="S32373" i="11" s="1"/>
  <c r="R32629" i="11"/>
  <c r="S32629" i="11" s="1"/>
  <c r="R32887" i="11"/>
  <c r="S32887" i="11" s="1"/>
  <c r="R33143" i="11"/>
  <c r="S33143" i="11" s="1"/>
  <c r="R33519" i="11"/>
  <c r="S33519" i="11" s="1"/>
  <c r="R34485" i="11"/>
  <c r="S34485" i="11" s="1"/>
  <c r="R33602" i="11"/>
  <c r="S33602" i="11" s="1"/>
  <c r="R34554" i="11"/>
  <c r="S34554" i="11" s="1"/>
  <c r="R34664" i="11"/>
  <c r="S34664" i="11" s="1"/>
  <c r="R34973" i="11"/>
  <c r="S34973" i="11" s="1"/>
  <c r="R17780" i="11"/>
  <c r="S17780" i="11" s="1"/>
  <c r="R18036" i="11"/>
  <c r="S18036" i="11" s="1"/>
  <c r="R18292" i="11"/>
  <c r="S18292" i="11" s="1"/>
  <c r="R18548" i="11"/>
  <c r="S18548" i="11" s="1"/>
  <c r="R18804" i="11"/>
  <c r="S18804" i="11" s="1"/>
  <c r="R17615" i="11"/>
  <c r="S17615" i="11" s="1"/>
  <c r="R17871" i="11"/>
  <c r="S17871" i="11" s="1"/>
  <c r="R18127" i="11"/>
  <c r="S18127" i="11" s="1"/>
  <c r="R18383" i="11"/>
  <c r="S18383" i="11" s="1"/>
  <c r="R18639" i="11"/>
  <c r="S18639" i="11" s="1"/>
  <c r="R18895" i="11"/>
  <c r="S18895" i="11" s="1"/>
  <c r="R20433" i="11"/>
  <c r="S20433" i="11" s="1"/>
  <c r="R20689" i="11"/>
  <c r="S20689" i="11" s="1"/>
  <c r="R20945" i="11"/>
  <c r="S20945" i="11" s="1"/>
  <c r="R21969" i="11"/>
  <c r="S21969" i="11" s="1"/>
  <c r="R22225" i="11"/>
  <c r="S22225" i="11" s="1"/>
  <c r="R22481" i="11"/>
  <c r="S22481" i="11" s="1"/>
  <c r="R22737" i="11"/>
  <c r="S22737" i="11" s="1"/>
  <c r="R22993" i="11"/>
  <c r="S22993" i="11" s="1"/>
  <c r="R23249" i="11"/>
  <c r="S23249" i="11" s="1"/>
  <c r="R24273" i="11"/>
  <c r="S24273" i="11" s="1"/>
  <c r="R24529" i="11"/>
  <c r="S24529" i="11" s="1"/>
  <c r="R24785" i="11"/>
  <c r="S24785" i="11" s="1"/>
  <c r="R25065" i="11"/>
  <c r="S25065" i="11" s="1"/>
  <c r="R25321" i="11"/>
  <c r="S25321" i="11" s="1"/>
  <c r="R26345" i="11"/>
  <c r="S26345" i="11" s="1"/>
  <c r="R26601" i="11"/>
  <c r="S26601" i="11" s="1"/>
  <c r="R26857" i="11"/>
  <c r="S26857" i="11" s="1"/>
  <c r="R27881" i="11"/>
  <c r="S27881" i="11" s="1"/>
  <c r="R27988" i="11"/>
  <c r="S27988" i="11" s="1"/>
  <c r="R28244" i="11"/>
  <c r="S28244" i="11" s="1"/>
  <c r="R28500" i="11"/>
  <c r="S28500" i="11" s="1"/>
  <c r="R28756" i="11"/>
  <c r="S28756" i="11" s="1"/>
  <c r="R29012" i="11"/>
  <c r="S29012" i="11" s="1"/>
  <c r="R29268" i="11"/>
  <c r="S29268" i="11" s="1"/>
  <c r="R29524" i="11"/>
  <c r="S29524" i="11" s="1"/>
  <c r="R29780" i="11"/>
  <c r="S29780" i="11" s="1"/>
  <c r="R30036" i="11"/>
  <c r="S30036" i="11" s="1"/>
  <c r="R30292" i="11"/>
  <c r="S30292" i="11" s="1"/>
  <c r="R30548" i="11"/>
  <c r="S30548" i="11" s="1"/>
  <c r="R30804" i="11"/>
  <c r="S30804" i="11" s="1"/>
  <c r="R31060" i="11"/>
  <c r="S31060" i="11" s="1"/>
  <c r="R31316" i="11"/>
  <c r="S31316" i="11" s="1"/>
  <c r="R31572" i="11"/>
  <c r="S31572" i="11" s="1"/>
  <c r="R31828" i="11"/>
  <c r="S31828" i="11" s="1"/>
  <c r="R32084" i="11"/>
  <c r="S32084" i="11" s="1"/>
  <c r="R32340" i="11"/>
  <c r="S32340" i="11" s="1"/>
  <c r="R32596" i="11"/>
  <c r="S32596" i="11" s="1"/>
  <c r="R32852" i="11"/>
  <c r="S32852" i="11" s="1"/>
  <c r="R33108" i="11"/>
  <c r="S33108" i="11" s="1"/>
  <c r="R33586" i="11"/>
  <c r="S33586" i="11" s="1"/>
  <c r="R34802" i="11"/>
  <c r="S34802" i="11" s="1"/>
  <c r="R33589" i="11"/>
  <c r="S33589" i="11" s="1"/>
  <c r="R34555" i="11"/>
  <c r="S34555" i="11" s="1"/>
  <c r="R20634" i="11"/>
  <c r="S20634" i="11" s="1"/>
  <c r="R20890" i="11"/>
  <c r="S20890" i="11" s="1"/>
  <c r="R21146" i="11"/>
  <c r="S21146" i="11" s="1"/>
  <c r="R21914" i="11"/>
  <c r="S21914" i="11" s="1"/>
  <c r="R22170" i="11"/>
  <c r="S22170" i="11" s="1"/>
  <c r="R22426" i="11"/>
  <c r="S22426" i="11" s="1"/>
  <c r="R22682" i="11"/>
  <c r="S22682" i="11" s="1"/>
  <c r="R22938" i="11"/>
  <c r="S22938" i="11" s="1"/>
  <c r="R23194" i="11"/>
  <c r="S23194" i="11" s="1"/>
  <c r="R24218" i="11"/>
  <c r="S24218" i="11" s="1"/>
  <c r="R24474" i="11"/>
  <c r="S24474" i="11" s="1"/>
  <c r="R24730" i="11"/>
  <c r="S24730" i="11" s="1"/>
  <c r="R25010" i="11"/>
  <c r="S25010" i="11" s="1"/>
  <c r="R25266" i="11"/>
  <c r="S25266" i="11" s="1"/>
  <c r="R25522" i="11"/>
  <c r="S25522" i="11" s="1"/>
  <c r="R26546" i="11"/>
  <c r="S26546" i="11" s="1"/>
  <c r="R26802" i="11"/>
  <c r="S26802" i="11" s="1"/>
  <c r="R27826" i="11"/>
  <c r="S27826" i="11" s="1"/>
  <c r="R28063" i="11"/>
  <c r="S28063" i="11" s="1"/>
  <c r="R28319" i="11"/>
  <c r="S28319" i="11" s="1"/>
  <c r="R28575" i="11"/>
  <c r="S28575" i="11" s="1"/>
  <c r="R28831" i="11"/>
  <c r="S28831" i="11" s="1"/>
  <c r="R29087" i="11"/>
  <c r="S29087" i="11" s="1"/>
  <c r="R29343" i="11"/>
  <c r="S29343" i="11" s="1"/>
  <c r="R29599" i="11"/>
  <c r="S29599" i="11" s="1"/>
  <c r="R29855" i="11"/>
  <c r="S29855" i="11" s="1"/>
  <c r="R30111" i="11"/>
  <c r="S30111" i="11" s="1"/>
  <c r="R30367" i="11"/>
  <c r="S30367" i="11" s="1"/>
  <c r="R30623" i="11"/>
  <c r="S30623" i="11" s="1"/>
  <c r="R30879" i="11"/>
  <c r="S30879" i="11" s="1"/>
  <c r="R31135" i="11"/>
  <c r="S31135" i="11" s="1"/>
  <c r="R31391" i="11"/>
  <c r="S31391" i="11" s="1"/>
  <c r="R31647" i="11"/>
  <c r="S31647" i="11" s="1"/>
  <c r="R31903" i="11"/>
  <c r="S31903" i="11" s="1"/>
  <c r="R32159" i="11"/>
  <c r="S32159" i="11" s="1"/>
  <c r="R32415" i="11"/>
  <c r="S32415" i="11" s="1"/>
  <c r="R32671" i="11"/>
  <c r="S32671" i="11" s="1"/>
  <c r="R32929" i="11"/>
  <c r="S32929" i="11" s="1"/>
  <c r="R33185" i="11"/>
  <c r="S33185" i="11" s="1"/>
  <c r="R34667" i="11"/>
  <c r="S34667" i="11" s="1"/>
  <c r="R34744" i="11"/>
  <c r="S34744" i="11" s="1"/>
  <c r="R34866" i="11"/>
  <c r="S34866" i="11" s="1"/>
  <c r="R34409" i="11"/>
  <c r="S34409" i="11" s="1"/>
  <c r="R17566" i="11"/>
  <c r="S17566" i="11" s="1"/>
  <c r="R17822" i="11"/>
  <c r="S17822" i="11" s="1"/>
  <c r="R18078" i="11"/>
  <c r="S18078" i="11" s="1"/>
  <c r="R18334" i="11"/>
  <c r="S18334" i="11" s="1"/>
  <c r="R18590" i="11"/>
  <c r="S18590" i="11" s="1"/>
  <c r="R18846" i="11"/>
  <c r="S18846" i="11" s="1"/>
  <c r="R20947" i="11"/>
  <c r="S20947" i="11" s="1"/>
  <c r="R22803" i="11"/>
  <c r="S22803" i="11" s="1"/>
  <c r="R24563" i="11"/>
  <c r="S24563" i="11" s="1"/>
  <c r="R25451" i="11"/>
  <c r="S25451" i="11" s="1"/>
  <c r="R27051" i="11"/>
  <c r="S27051" i="11" s="1"/>
  <c r="R28094" i="11"/>
  <c r="S28094" i="11" s="1"/>
  <c r="R28830" i="11"/>
  <c r="S28830" i="11" s="1"/>
  <c r="R29598" i="11"/>
  <c r="S29598" i="11" s="1"/>
  <c r="R30334" i="11"/>
  <c r="S30334" i="11" s="1"/>
  <c r="R31102" i="11"/>
  <c r="S31102" i="11" s="1"/>
  <c r="R31902" i="11"/>
  <c r="S31902" i="11" s="1"/>
  <c r="R32638" i="11"/>
  <c r="S32638" i="11" s="1"/>
  <c r="R34951" i="11"/>
  <c r="S34951" i="11" s="1"/>
  <c r="R22012" i="11"/>
  <c r="S22012" i="11" s="1"/>
  <c r="R22780" i="11"/>
  <c r="S22780" i="11" s="1"/>
  <c r="R24220" i="11"/>
  <c r="S24220" i="11" s="1"/>
  <c r="R25012" i="11"/>
  <c r="S25012" i="11" s="1"/>
  <c r="R26516" i="11"/>
  <c r="S26516" i="11" s="1"/>
  <c r="R28033" i="11"/>
  <c r="S28033" i="11" s="1"/>
  <c r="R29569" i="11"/>
  <c r="S29569" i="11" s="1"/>
  <c r="R31041" i="11"/>
  <c r="S31041" i="11" s="1"/>
  <c r="R32835" i="11"/>
  <c r="S32835" i="11" s="1"/>
  <c r="R34980" i="11"/>
  <c r="S34980" i="11" s="1"/>
  <c r="R17824" i="11"/>
  <c r="S17824" i="11" s="1"/>
  <c r="R18099" i="11"/>
  <c r="S18099" i="11" s="1"/>
  <c r="R21109" i="11"/>
  <c r="S21109" i="11" s="1"/>
  <c r="R23349" i="11"/>
  <c r="S23349" i="11" s="1"/>
  <c r="R25549" i="11"/>
  <c r="S25549" i="11" s="1"/>
  <c r="R33500" i="11"/>
  <c r="S33500" i="11" s="1"/>
  <c r="R29280" i="11"/>
  <c r="S29280" i="11" s="1"/>
  <c r="R30752" i="11"/>
  <c r="S30752" i="11" s="1"/>
  <c r="R32352" i="11"/>
  <c r="S32352" i="11" s="1"/>
  <c r="R33493" i="11"/>
  <c r="S33493" i="11" s="1"/>
  <c r="R17625" i="11"/>
  <c r="S17625" i="11" s="1"/>
  <c r="R17881" i="11"/>
  <c r="S17881" i="11" s="1"/>
  <c r="R18137" i="11"/>
  <c r="S18137" i="11" s="1"/>
  <c r="R18521" i="11"/>
  <c r="S18521" i="11" s="1"/>
  <c r="R18777" i="11"/>
  <c r="S18777" i="11" s="1"/>
  <c r="R17674" i="11"/>
  <c r="S17674" i="11" s="1"/>
  <c r="R17930" i="11"/>
  <c r="S17930" i="11" s="1"/>
  <c r="R18186" i="11"/>
  <c r="S18186" i="11" s="1"/>
  <c r="R18442" i="11"/>
  <c r="S18442" i="11" s="1"/>
  <c r="R18698" i="11"/>
  <c r="S18698" i="11" s="1"/>
  <c r="R18954" i="11"/>
  <c r="S18954" i="11" s="1"/>
  <c r="R17765" i="11"/>
  <c r="S17765" i="11" s="1"/>
  <c r="R18021" i="11"/>
  <c r="S18021" i="11" s="1"/>
  <c r="R18277" i="11"/>
  <c r="S18277" i="11" s="1"/>
  <c r="R18533" i="11"/>
  <c r="S18533" i="11" s="1"/>
  <c r="R18789" i="11"/>
  <c r="S18789" i="11" s="1"/>
  <c r="R20583" i="11"/>
  <c r="S20583" i="11" s="1"/>
  <c r="R20839" i="11"/>
  <c r="S20839" i="11" s="1"/>
  <c r="R21095" i="11"/>
  <c r="S21095" i="11" s="1"/>
  <c r="R22119" i="11"/>
  <c r="S22119" i="11" s="1"/>
  <c r="R22375" i="11"/>
  <c r="S22375" i="11" s="1"/>
  <c r="R22631" i="11"/>
  <c r="S22631" i="11" s="1"/>
  <c r="R22887" i="11"/>
  <c r="S22887" i="11" s="1"/>
  <c r="R23143" i="11"/>
  <c r="S23143" i="11" s="1"/>
  <c r="R24167" i="11"/>
  <c r="S24167" i="11" s="1"/>
  <c r="R24423" i="11"/>
  <c r="S24423" i="11" s="1"/>
  <c r="R24679" i="11"/>
  <c r="S24679" i="11" s="1"/>
  <c r="R24935" i="11"/>
  <c r="S24935" i="11" s="1"/>
  <c r="R25215" i="11"/>
  <c r="S25215" i="11" s="1"/>
  <c r="R25471" i="11"/>
  <c r="S25471" i="11" s="1"/>
  <c r="R26495" i="11"/>
  <c r="S26495" i="11" s="1"/>
  <c r="R26751" i="11"/>
  <c r="S26751" i="11" s="1"/>
  <c r="R27007" i="11"/>
  <c r="S27007" i="11" s="1"/>
  <c r="R27775" i="11"/>
  <c r="S27775" i="11" s="1"/>
  <c r="R33564" i="11"/>
  <c r="S33564" i="11" s="1"/>
  <c r="R34718" i="11"/>
  <c r="S34718" i="11" s="1"/>
  <c r="R28146" i="11"/>
  <c r="S28146" i="11" s="1"/>
  <c r="R28402" i="11"/>
  <c r="S28402" i="11" s="1"/>
  <c r="R28658" i="11"/>
  <c r="S28658" i="11" s="1"/>
  <c r="R28914" i="11"/>
  <c r="S28914" i="11" s="1"/>
  <c r="R29170" i="11"/>
  <c r="S29170" i="11" s="1"/>
  <c r="R29426" i="11"/>
  <c r="S29426" i="11" s="1"/>
  <c r="R29682" i="11"/>
  <c r="S29682" i="11" s="1"/>
  <c r="R29938" i="11"/>
  <c r="S29938" i="11" s="1"/>
  <c r="R30194" i="11"/>
  <c r="S30194" i="11" s="1"/>
  <c r="R30450" i="11"/>
  <c r="S30450" i="11" s="1"/>
  <c r="R30706" i="11"/>
  <c r="S30706" i="11" s="1"/>
  <c r="R30962" i="11"/>
  <c r="S30962" i="11" s="1"/>
  <c r="R31218" i="11"/>
  <c r="S31218" i="11" s="1"/>
  <c r="R31474" i="11"/>
  <c r="S31474" i="11" s="1"/>
  <c r="R31730" i="11"/>
  <c r="S31730" i="11" s="1"/>
  <c r="R31986" i="11"/>
  <c r="S31986" i="11" s="1"/>
  <c r="R32242" i="11"/>
  <c r="S32242" i="11" s="1"/>
  <c r="R32498" i="11"/>
  <c r="S32498" i="11" s="1"/>
  <c r="R32754" i="11"/>
  <c r="S32754" i="11" s="1"/>
  <c r="R33010" i="11"/>
  <c r="S33010" i="11" s="1"/>
  <c r="R33266" i="11"/>
  <c r="S33266" i="11" s="1"/>
  <c r="R34378" i="11"/>
  <c r="S34378" i="11" s="1"/>
  <c r="R33437" i="11"/>
  <c r="S33437" i="11" s="1"/>
  <c r="R20544" i="11"/>
  <c r="S20544" i="11" s="1"/>
  <c r="R20800" i="11"/>
  <c r="S20800" i="11" s="1"/>
  <c r="R21056" i="11"/>
  <c r="S21056" i="11" s="1"/>
  <c r="R22080" i="11"/>
  <c r="S22080" i="11" s="1"/>
  <c r="R22336" i="11"/>
  <c r="S22336" i="11" s="1"/>
  <c r="R22592" i="11"/>
  <c r="S22592" i="11" s="1"/>
  <c r="R22848" i="11"/>
  <c r="S22848" i="11" s="1"/>
  <c r="R23104" i="11"/>
  <c r="S23104" i="11" s="1"/>
  <c r="R23360" i="11"/>
  <c r="S23360" i="11" s="1"/>
  <c r="R24128" i="11"/>
  <c r="S24128" i="11" s="1"/>
  <c r="R24384" i="11"/>
  <c r="S24384" i="11" s="1"/>
  <c r="R24640" i="11"/>
  <c r="S24640" i="11" s="1"/>
  <c r="R24896" i="11"/>
  <c r="S24896" i="11" s="1"/>
  <c r="R25176" i="11"/>
  <c r="S25176" i="11" s="1"/>
  <c r="R25432" i="11"/>
  <c r="S25432" i="11" s="1"/>
  <c r="R26456" i="11"/>
  <c r="S26456" i="11" s="1"/>
  <c r="R26712" i="11"/>
  <c r="S26712" i="11" s="1"/>
  <c r="R26968" i="11"/>
  <c r="S26968" i="11" s="1"/>
  <c r="R27736" i="11"/>
  <c r="S27736" i="11" s="1"/>
  <c r="R24965" i="11"/>
  <c r="S24965" i="11" s="1"/>
  <c r="R28221" i="11"/>
  <c r="S28221" i="11" s="1"/>
  <c r="R28477" i="11"/>
  <c r="S28477" i="11" s="1"/>
  <c r="R28733" i="11"/>
  <c r="S28733" i="11" s="1"/>
  <c r="R28989" i="11"/>
  <c r="S28989" i="11" s="1"/>
  <c r="R29245" i="11"/>
  <c r="S29245" i="11" s="1"/>
  <c r="R29501" i="11"/>
  <c r="S29501" i="11" s="1"/>
  <c r="R29757" i="11"/>
  <c r="S29757" i="11" s="1"/>
  <c r="R30013" i="11"/>
  <c r="S30013" i="11" s="1"/>
  <c r="R30269" i="11"/>
  <c r="S30269" i="11" s="1"/>
  <c r="R30525" i="11"/>
  <c r="S30525" i="11" s="1"/>
  <c r="R30781" i="11"/>
  <c r="S30781" i="11" s="1"/>
  <c r="R31037" i="11"/>
  <c r="S31037" i="11" s="1"/>
  <c r="R31293" i="11"/>
  <c r="S31293" i="11" s="1"/>
  <c r="R31549" i="11"/>
  <c r="S31549" i="11" s="1"/>
  <c r="R31805" i="11"/>
  <c r="S31805" i="11" s="1"/>
  <c r="R32061" i="11"/>
  <c r="S32061" i="11" s="1"/>
  <c r="R32317" i="11"/>
  <c r="S32317" i="11" s="1"/>
  <c r="R32573" i="11"/>
  <c r="S32573" i="11" s="1"/>
  <c r="R32831" i="11"/>
  <c r="S32831" i="11" s="1"/>
  <c r="R33087" i="11"/>
  <c r="S33087" i="11" s="1"/>
  <c r="R33383" i="11"/>
  <c r="S33383" i="11" s="1"/>
  <c r="R33404" i="11"/>
  <c r="S33404" i="11" s="1"/>
  <c r="R34360" i="11"/>
  <c r="S34360" i="11" s="1"/>
  <c r="R33570" i="11"/>
  <c r="S33570" i="11" s="1"/>
  <c r="R34456" i="11"/>
  <c r="S34456" i="11" s="1"/>
  <c r="R35025" i="11"/>
  <c r="S35025" i="11" s="1"/>
  <c r="R34695" i="11"/>
  <c r="S34695" i="11" s="1"/>
  <c r="R17724" i="11"/>
  <c r="S17724" i="11" s="1"/>
  <c r="R17980" i="11"/>
  <c r="S17980" i="11" s="1"/>
  <c r="R18236" i="11"/>
  <c r="S18236" i="11" s="1"/>
  <c r="R18492" i="11"/>
  <c r="S18492" i="11" s="1"/>
  <c r="R18748" i="11"/>
  <c r="S18748" i="11" s="1"/>
  <c r="R17559" i="11"/>
  <c r="S17559" i="11" s="1"/>
  <c r="R17815" i="11"/>
  <c r="S17815" i="11" s="1"/>
  <c r="R18071" i="11"/>
  <c r="S18071" i="11" s="1"/>
  <c r="R18327" i="11"/>
  <c r="S18327" i="11" s="1"/>
  <c r="R18583" i="11"/>
  <c r="S18583" i="11" s="1"/>
  <c r="R18839" i="11"/>
  <c r="S18839" i="11" s="1"/>
  <c r="R20633" i="11"/>
  <c r="S20633" i="11" s="1"/>
  <c r="R20889" i="11"/>
  <c r="S20889" i="11" s="1"/>
  <c r="R21145" i="11"/>
  <c r="S21145" i="11" s="1"/>
  <c r="R21913" i="11"/>
  <c r="S21913" i="11" s="1"/>
  <c r="R22169" i="11"/>
  <c r="S22169" i="11" s="1"/>
  <c r="R22425" i="11"/>
  <c r="S22425" i="11" s="1"/>
  <c r="R22681" i="11"/>
  <c r="S22681" i="11" s="1"/>
  <c r="R22937" i="11"/>
  <c r="S22937" i="11" s="1"/>
  <c r="R23193" i="11"/>
  <c r="S23193" i="11" s="1"/>
  <c r="R24217" i="11"/>
  <c r="S24217" i="11" s="1"/>
  <c r="R24473" i="11"/>
  <c r="S24473" i="11" s="1"/>
  <c r="R24729" i="11"/>
  <c r="S24729" i="11" s="1"/>
  <c r="R25009" i="11"/>
  <c r="S25009" i="11" s="1"/>
  <c r="R25265" i="11"/>
  <c r="S25265" i="11" s="1"/>
  <c r="R25521" i="11"/>
  <c r="S25521" i="11" s="1"/>
  <c r="R26545" i="11"/>
  <c r="S26545" i="11" s="1"/>
  <c r="R26801" i="11"/>
  <c r="S26801" i="11" s="1"/>
  <c r="R27825" i="11"/>
  <c r="S27825" i="11" s="1"/>
  <c r="R34906" i="11"/>
  <c r="S34906" i="11" s="1"/>
  <c r="R28188" i="11"/>
  <c r="S28188" i="11" s="1"/>
  <c r="R28444" i="11"/>
  <c r="S28444" i="11" s="1"/>
  <c r="R28700" i="11"/>
  <c r="S28700" i="11" s="1"/>
  <c r="R28956" i="11"/>
  <c r="S28956" i="11" s="1"/>
  <c r="R29212" i="11"/>
  <c r="S29212" i="11" s="1"/>
  <c r="R29468" i="11"/>
  <c r="S29468" i="11" s="1"/>
  <c r="R29724" i="11"/>
  <c r="S29724" i="11" s="1"/>
  <c r="R29980" i="11"/>
  <c r="S29980" i="11" s="1"/>
  <c r="R30236" i="11"/>
  <c r="S30236" i="11" s="1"/>
  <c r="R30492" i="11"/>
  <c r="S30492" i="11" s="1"/>
  <c r="R30748" i="11"/>
  <c r="S30748" i="11" s="1"/>
  <c r="R31004" i="11"/>
  <c r="S31004" i="11" s="1"/>
  <c r="R31260" i="11"/>
  <c r="S31260" i="11" s="1"/>
  <c r="R31516" i="11"/>
  <c r="S31516" i="11" s="1"/>
  <c r="R31772" i="11"/>
  <c r="S31772" i="11" s="1"/>
  <c r="R32028" i="11"/>
  <c r="S32028" i="11" s="1"/>
  <c r="R32284" i="11"/>
  <c r="S32284" i="11" s="1"/>
  <c r="R32540" i="11"/>
  <c r="S32540" i="11" s="1"/>
  <c r="R32796" i="11"/>
  <c r="S32796" i="11" s="1"/>
  <c r="R33052" i="11"/>
  <c r="S33052" i="11" s="1"/>
  <c r="R33326" i="11"/>
  <c r="S33326" i="11" s="1"/>
  <c r="R34594" i="11"/>
  <c r="S34594" i="11" s="1"/>
  <c r="R33483" i="11"/>
  <c r="S33483" i="11" s="1"/>
  <c r="R34395" i="11"/>
  <c r="S34395" i="11" s="1"/>
  <c r="R20578" i="11"/>
  <c r="S20578" i="11" s="1"/>
  <c r="R20834" i="11"/>
  <c r="S20834" i="11" s="1"/>
  <c r="R21090" i="11"/>
  <c r="S21090" i="11" s="1"/>
  <c r="R22114" i="11"/>
  <c r="S22114" i="11" s="1"/>
  <c r="R22370" i="11"/>
  <c r="S22370" i="11" s="1"/>
  <c r="R22626" i="11"/>
  <c r="S22626" i="11" s="1"/>
  <c r="R22882" i="11"/>
  <c r="S22882" i="11" s="1"/>
  <c r="R23138" i="11"/>
  <c r="S23138" i="11" s="1"/>
  <c r="R24162" i="11"/>
  <c r="S24162" i="11" s="1"/>
  <c r="R24418" i="11"/>
  <c r="S24418" i="11" s="1"/>
  <c r="R24674" i="11"/>
  <c r="S24674" i="11" s="1"/>
  <c r="R24930" i="11"/>
  <c r="S24930" i="11" s="1"/>
  <c r="R25210" i="11"/>
  <c r="S25210" i="11" s="1"/>
  <c r="R25466" i="11"/>
  <c r="S25466" i="11" s="1"/>
  <c r="R26490" i="11"/>
  <c r="S26490" i="11" s="1"/>
  <c r="R26746" i="11"/>
  <c r="S26746" i="11" s="1"/>
  <c r="R27002" i="11"/>
  <c r="S27002" i="11" s="1"/>
  <c r="R27770" i="11"/>
  <c r="S27770" i="11" s="1"/>
  <c r="R28007" i="11"/>
  <c r="S28007" i="11" s="1"/>
  <c r="R28263" i="11"/>
  <c r="S28263" i="11" s="1"/>
  <c r="R28519" i="11"/>
  <c r="S28519" i="11" s="1"/>
  <c r="R28775" i="11"/>
  <c r="S28775" i="11" s="1"/>
  <c r="R29031" i="11"/>
  <c r="S29031" i="11" s="1"/>
  <c r="R29287" i="11"/>
  <c r="S29287" i="11" s="1"/>
  <c r="R29543" i="11"/>
  <c r="S29543" i="11" s="1"/>
  <c r="R29799" i="11"/>
  <c r="S29799" i="11" s="1"/>
  <c r="R30055" i="11"/>
  <c r="S30055" i="11" s="1"/>
  <c r="R30311" i="11"/>
  <c r="S30311" i="11" s="1"/>
  <c r="R30567" i="11"/>
  <c r="S30567" i="11" s="1"/>
  <c r="R30823" i="11"/>
  <c r="S30823" i="11" s="1"/>
  <c r="R31079" i="11"/>
  <c r="S31079" i="11" s="1"/>
  <c r="R31335" i="11"/>
  <c r="S31335" i="11" s="1"/>
  <c r="R31591" i="11"/>
  <c r="S31591" i="11" s="1"/>
  <c r="R31847" i="11"/>
  <c r="S31847" i="11" s="1"/>
  <c r="R32103" i="11"/>
  <c r="S32103" i="11" s="1"/>
  <c r="R32359" i="11"/>
  <c r="S32359" i="11" s="1"/>
  <c r="R32615" i="11"/>
  <c r="S32615" i="11" s="1"/>
  <c r="R32873" i="11"/>
  <c r="S32873" i="11" s="1"/>
  <c r="R33129" i="11"/>
  <c r="S33129" i="11" s="1"/>
  <c r="R33491" i="11"/>
  <c r="S33491" i="11" s="1"/>
  <c r="R34423" i="11"/>
  <c r="S34423" i="11" s="1"/>
  <c r="R33580" i="11"/>
  <c r="S33580" i="11" s="1"/>
  <c r="R34528" i="11"/>
  <c r="S34528" i="11" s="1"/>
  <c r="R34650" i="11"/>
  <c r="S34650" i="11" s="1"/>
  <c r="R34909" i="11"/>
  <c r="S34909" i="11" s="1"/>
  <c r="R17766" i="11"/>
  <c r="S17766" i="11" s="1"/>
  <c r="R18022" i="11"/>
  <c r="S18022" i="11" s="1"/>
  <c r="R18278" i="11"/>
  <c r="S18278" i="11" s="1"/>
  <c r="R18534" i="11"/>
  <c r="S18534" i="11" s="1"/>
  <c r="R18790" i="11"/>
  <c r="S18790" i="11" s="1"/>
  <c r="R22011" i="11"/>
  <c r="S22011" i="11" s="1"/>
  <c r="R22267" i="11"/>
  <c r="S22267" i="11" s="1"/>
  <c r="R22523" i="11"/>
  <c r="S22523" i="11" s="1"/>
  <c r="R22779" i="11"/>
  <c r="S22779" i="11" s="1"/>
  <c r="R23035" i="11"/>
  <c r="S23035" i="11" s="1"/>
  <c r="R23291" i="11"/>
  <c r="S23291" i="11" s="1"/>
  <c r="R26563" i="11"/>
  <c r="S26563" i="11" s="1"/>
  <c r="R26819" i="11"/>
  <c r="S26819" i="11" s="1"/>
  <c r="R27747" i="11"/>
  <c r="S27747" i="11" s="1"/>
  <c r="R33466" i="11"/>
  <c r="S33466" i="11" s="1"/>
  <c r="R34612" i="11"/>
  <c r="S34612" i="11" s="1"/>
  <c r="R28118" i="11"/>
  <c r="S28118" i="11" s="1"/>
  <c r="R28374" i="11"/>
  <c r="S28374" i="11" s="1"/>
  <c r="R28630" i="11"/>
  <c r="S28630" i="11" s="1"/>
  <c r="R28886" i="11"/>
  <c r="S28886" i="11" s="1"/>
  <c r="R29142" i="11"/>
  <c r="S29142" i="11" s="1"/>
  <c r="R29398" i="11"/>
  <c r="S29398" i="11" s="1"/>
  <c r="R29654" i="11"/>
  <c r="S29654" i="11" s="1"/>
  <c r="R29910" i="11"/>
  <c r="S29910" i="11" s="1"/>
  <c r="R30166" i="11"/>
  <c r="S30166" i="11" s="1"/>
  <c r="R30422" i="11"/>
  <c r="S30422" i="11" s="1"/>
  <c r="R30678" i="11"/>
  <c r="S30678" i="11" s="1"/>
  <c r="R30934" i="11"/>
  <c r="S30934" i="11" s="1"/>
  <c r="R31190" i="11"/>
  <c r="S31190" i="11" s="1"/>
  <c r="R31446" i="11"/>
  <c r="S31446" i="11" s="1"/>
  <c r="R31702" i="11"/>
  <c r="S31702" i="11" s="1"/>
  <c r="R31958" i="11"/>
  <c r="S31958" i="11" s="1"/>
  <c r="R32214" i="11"/>
  <c r="S32214" i="11" s="1"/>
  <c r="R32470" i="11"/>
  <c r="S32470" i="11" s="1"/>
  <c r="R32726" i="11"/>
  <c r="S32726" i="11" s="1"/>
  <c r="R32982" i="11"/>
  <c r="S32982" i="11" s="1"/>
  <c r="R33238" i="11"/>
  <c r="S33238" i="11" s="1"/>
  <c r="R33367" i="11"/>
  <c r="S33367" i="11" s="1"/>
  <c r="R35037" i="11"/>
  <c r="S35037" i="11" s="1"/>
  <c r="R20436" i="11"/>
  <c r="S20436" i="11" s="1"/>
  <c r="R20692" i="11"/>
  <c r="S20692" i="11" s="1"/>
  <c r="R20948" i="11"/>
  <c r="S20948" i="11" s="1"/>
  <c r="R21908" i="11"/>
  <c r="S21908" i="11" s="1"/>
  <c r="R22164" i="11"/>
  <c r="S22164" i="11" s="1"/>
  <c r="R22420" i="11"/>
  <c r="S22420" i="11" s="1"/>
  <c r="R22676" i="11"/>
  <c r="S22676" i="11" s="1"/>
  <c r="R22932" i="11"/>
  <c r="S22932" i="11" s="1"/>
  <c r="R23188" i="11"/>
  <c r="S23188" i="11" s="1"/>
  <c r="R24148" i="11"/>
  <c r="S24148" i="11" s="1"/>
  <c r="R24404" i="11"/>
  <c r="S24404" i="11" s="1"/>
  <c r="R24660" i="11"/>
  <c r="S24660" i="11" s="1"/>
  <c r="R24916" i="11"/>
  <c r="S24916" i="11" s="1"/>
  <c r="R25196" i="11"/>
  <c r="S25196" i="11" s="1"/>
  <c r="R25452" i="11"/>
  <c r="S25452" i="11" s="1"/>
  <c r="R26476" i="11"/>
  <c r="S26476" i="11" s="1"/>
  <c r="R26732" i="11"/>
  <c r="S26732" i="11" s="1"/>
  <c r="R26988" i="11"/>
  <c r="S26988" i="11" s="1"/>
  <c r="R27916" i="11"/>
  <c r="S27916" i="11" s="1"/>
  <c r="R28345" i="11"/>
  <c r="S28345" i="11" s="1"/>
  <c r="R28857" i="11"/>
  <c r="S28857" i="11" s="1"/>
  <c r="R29369" i="11"/>
  <c r="S29369" i="11" s="1"/>
  <c r="R29881" i="11"/>
  <c r="S29881" i="11" s="1"/>
  <c r="R30393" i="11"/>
  <c r="S30393" i="11" s="1"/>
  <c r="R30905" i="11"/>
  <c r="S30905" i="11" s="1"/>
  <c r="R31417" i="11"/>
  <c r="S31417" i="11" s="1"/>
  <c r="R31929" i="11"/>
  <c r="S31929" i="11" s="1"/>
  <c r="R32441" i="11"/>
  <c r="S32441" i="11" s="1"/>
  <c r="R32955" i="11"/>
  <c r="S32955" i="11" s="1"/>
  <c r="R34505" i="11"/>
  <c r="S34505" i="11" s="1"/>
  <c r="R17560" i="11"/>
  <c r="S17560" i="11" s="1"/>
  <c r="R18072" i="11"/>
  <c r="S18072" i="11" s="1"/>
  <c r="R18584" i="11"/>
  <c r="S18584" i="11" s="1"/>
  <c r="R17899" i="11"/>
  <c r="S17899" i="11" s="1"/>
  <c r="R18411" i="11"/>
  <c r="S18411" i="11" s="1"/>
  <c r="R18923" i="11"/>
  <c r="S18923" i="11" s="1"/>
  <c r="R20653" i="11"/>
  <c r="S20653" i="11" s="1"/>
  <c r="R21165" i="11"/>
  <c r="S21165" i="11" s="1"/>
  <c r="R22381" i="11"/>
  <c r="S22381" i="11" s="1"/>
  <c r="R23277" i="11"/>
  <c r="S23277" i="11" s="1"/>
  <c r="R25093" i="11"/>
  <c r="S25093" i="11" s="1"/>
  <c r="R27013" i="11"/>
  <c r="S27013" i="11" s="1"/>
  <c r="R28312" i="11"/>
  <c r="S28312" i="11" s="1"/>
  <c r="R29272" i="11"/>
  <c r="S29272" i="11" s="1"/>
  <c r="R30296" i="11"/>
  <c r="S30296" i="11" s="1"/>
  <c r="R31192" i="11"/>
  <c r="S31192" i="11" s="1"/>
  <c r="R32088" i="11"/>
  <c r="S32088" i="11" s="1"/>
  <c r="R33048" i="11"/>
  <c r="S33048" i="11" s="1"/>
  <c r="R33477" i="11"/>
  <c r="S33477" i="11" s="1"/>
  <c r="R20467" i="11"/>
  <c r="S20467" i="11" s="1"/>
  <c r="R22451" i="11"/>
  <c r="S22451" i="11" s="1"/>
  <c r="R24179" i="11"/>
  <c r="S24179" i="11" s="1"/>
  <c r="R17665" i="11"/>
  <c r="S17665" i="11" s="1"/>
  <c r="R17921" i="11"/>
  <c r="S17921" i="11" s="1"/>
  <c r="R18177" i="11"/>
  <c r="S18177" i="11" s="1"/>
  <c r="R18433" i="11"/>
  <c r="S18433" i="11" s="1"/>
  <c r="R18689" i="11"/>
  <c r="S18689" i="11" s="1"/>
  <c r="R18945" i="11"/>
  <c r="S18945" i="11" s="1"/>
  <c r="R20475" i="11"/>
  <c r="S20475" i="11" s="1"/>
  <c r="R20731" i="11"/>
  <c r="S20731" i="11" s="1"/>
  <c r="R20987" i="11"/>
  <c r="S20987" i="11" s="1"/>
  <c r="R24283" i="11"/>
  <c r="S24283" i="11" s="1"/>
  <c r="R24539" i="11"/>
  <c r="S24539" i="11" s="1"/>
  <c r="R24795" i="11"/>
  <c r="S24795" i="11" s="1"/>
  <c r="R25075" i="11"/>
  <c r="S25075" i="11" s="1"/>
  <c r="R25331" i="11"/>
  <c r="S25331" i="11" s="1"/>
  <c r="R26355" i="11"/>
  <c r="S26355" i="11" s="1"/>
  <c r="R26611" i="11"/>
  <c r="S26611" i="11" s="1"/>
  <c r="R26867" i="11"/>
  <c r="S26867" i="11" s="1"/>
  <c r="R27795" i="11"/>
  <c r="S27795" i="11" s="1"/>
  <c r="R34804" i="11"/>
  <c r="S34804" i="11" s="1"/>
  <c r="R28166" i="11"/>
  <c r="S28166" i="11" s="1"/>
  <c r="R28422" i="11"/>
  <c r="S28422" i="11" s="1"/>
  <c r="R28678" i="11"/>
  <c r="S28678" i="11" s="1"/>
  <c r="R28934" i="11"/>
  <c r="S28934" i="11" s="1"/>
  <c r="R29190" i="11"/>
  <c r="S29190" i="11" s="1"/>
  <c r="R29446" i="11"/>
  <c r="S29446" i="11" s="1"/>
  <c r="R29702" i="11"/>
  <c r="S29702" i="11" s="1"/>
  <c r="R29958" i="11"/>
  <c r="S29958" i="11" s="1"/>
  <c r="R30214" i="11"/>
  <c r="S30214" i="11" s="1"/>
  <c r="R30470" i="11"/>
  <c r="S30470" i="11" s="1"/>
  <c r="R30726" i="11"/>
  <c r="S30726" i="11" s="1"/>
  <c r="R30982" i="11"/>
  <c r="S30982" i="11" s="1"/>
  <c r="R31238" i="11"/>
  <c r="S31238" i="11" s="1"/>
  <c r="R31494" i="11"/>
  <c r="S31494" i="11" s="1"/>
  <c r="R31750" i="11"/>
  <c r="S31750" i="11" s="1"/>
  <c r="R32006" i="11"/>
  <c r="S32006" i="11" s="1"/>
  <c r="R32262" i="11"/>
  <c r="S32262" i="11" s="1"/>
  <c r="R32518" i="11"/>
  <c r="S32518" i="11" s="1"/>
  <c r="R32774" i="11"/>
  <c r="S32774" i="11" s="1"/>
  <c r="R33030" i="11"/>
  <c r="S33030" i="11" s="1"/>
  <c r="R33286" i="11"/>
  <c r="S33286" i="11" s="1"/>
  <c r="R34514" i="11"/>
  <c r="S34514" i="11" s="1"/>
  <c r="R33453" i="11"/>
  <c r="S33453" i="11" s="1"/>
  <c r="R20516" i="11"/>
  <c r="S20516" i="11" s="1"/>
  <c r="R20772" i="11"/>
  <c r="S20772" i="11" s="1"/>
  <c r="R21028" i="11"/>
  <c r="S21028" i="11" s="1"/>
  <c r="R22020" i="11"/>
  <c r="S22020" i="11" s="1"/>
  <c r="R22276" i="11"/>
  <c r="S22276" i="11" s="1"/>
  <c r="R22532" i="11"/>
  <c r="S22532" i="11" s="1"/>
  <c r="R22788" i="11"/>
  <c r="S22788" i="11" s="1"/>
  <c r="R23044" i="11"/>
  <c r="S23044" i="11" s="1"/>
  <c r="R23300" i="11"/>
  <c r="S23300" i="11" s="1"/>
  <c r="R24324" i="11"/>
  <c r="S24324" i="11" s="1"/>
  <c r="R24580" i="11"/>
  <c r="S24580" i="11" s="1"/>
  <c r="R24836" i="11"/>
  <c r="S24836" i="11" s="1"/>
  <c r="R25116" i="11"/>
  <c r="S25116" i="11" s="1"/>
  <c r="R25372" i="11"/>
  <c r="S25372" i="11" s="1"/>
  <c r="R26396" i="11"/>
  <c r="S26396" i="11" s="1"/>
  <c r="R26652" i="11"/>
  <c r="S26652" i="11" s="1"/>
  <c r="R26908" i="11"/>
  <c r="S26908" i="11" s="1"/>
  <c r="R27836" i="11"/>
  <c r="S27836" i="11" s="1"/>
  <c r="R17768" i="11"/>
  <c r="S17768" i="11" s="1"/>
  <c r="R18280" i="11"/>
  <c r="S18280" i="11" s="1"/>
  <c r="R18792" i="11"/>
  <c r="S18792" i="11" s="1"/>
  <c r="R33513" i="11"/>
  <c r="S33513" i="11" s="1"/>
  <c r="R23365" i="11"/>
  <c r="S23365" i="11" s="1"/>
  <c r="R24325" i="11"/>
  <c r="S24325" i="11" s="1"/>
  <c r="R24805" i="11"/>
  <c r="S24805" i="11" s="1"/>
  <c r="R25309" i="11"/>
  <c r="S25309" i="11" s="1"/>
  <c r="R26333" i="11"/>
  <c r="S26333" i="11" s="1"/>
  <c r="R26845" i="11"/>
  <c r="S26845" i="11" s="1"/>
  <c r="R33556" i="11"/>
  <c r="S33556" i="11" s="1"/>
  <c r="R28528" i="11"/>
  <c r="S28528" i="11" s="1"/>
  <c r="R29360" i="11"/>
  <c r="S29360" i="11" s="1"/>
  <c r="R30576" i="11"/>
  <c r="S30576" i="11" s="1"/>
  <c r="R31472" i="11"/>
  <c r="S31472" i="11" s="1"/>
  <c r="R32368" i="11"/>
  <c r="S32368" i="11" s="1"/>
  <c r="R33200" i="11"/>
  <c r="S33200" i="11" s="1"/>
  <c r="R22251" i="11"/>
  <c r="S22251" i="11" s="1"/>
  <c r="R22731" i="11"/>
  <c r="S22731" i="11" s="1"/>
  <c r="R23211" i="11"/>
  <c r="S23211" i="11" s="1"/>
  <c r="R17618" i="11"/>
  <c r="S17618" i="11" s="1"/>
  <c r="R17874" i="11"/>
  <c r="S17874" i="11" s="1"/>
  <c r="R18130" i="11"/>
  <c r="S18130" i="11" s="1"/>
  <c r="R18386" i="11"/>
  <c r="S18386" i="11" s="1"/>
  <c r="R18642" i="11"/>
  <c r="S18642" i="11" s="1"/>
  <c r="R18898" i="11"/>
  <c r="S18898" i="11" s="1"/>
  <c r="R17709" i="11"/>
  <c r="S17709" i="11" s="1"/>
  <c r="R17965" i="11"/>
  <c r="S17965" i="11" s="1"/>
  <c r="R18221" i="11"/>
  <c r="S18221" i="11" s="1"/>
  <c r="R18477" i="11"/>
  <c r="S18477" i="11" s="1"/>
  <c r="R18733" i="11"/>
  <c r="S18733" i="11" s="1"/>
  <c r="R20527" i="11"/>
  <c r="S20527" i="11" s="1"/>
  <c r="R20783" i="11"/>
  <c r="S20783" i="11" s="1"/>
  <c r="R21039" i="11"/>
  <c r="S21039" i="11" s="1"/>
  <c r="R22063" i="11"/>
  <c r="S22063" i="11" s="1"/>
  <c r="R22319" i="11"/>
  <c r="S22319" i="11" s="1"/>
  <c r="R22575" i="11"/>
  <c r="S22575" i="11" s="1"/>
  <c r="R22831" i="11"/>
  <c r="S22831" i="11" s="1"/>
  <c r="R23087" i="11"/>
  <c r="S23087" i="11" s="1"/>
  <c r="R23343" i="11"/>
  <c r="S23343" i="11" s="1"/>
  <c r="R24111" i="11"/>
  <c r="S24111" i="11" s="1"/>
  <c r="R24367" i="11"/>
  <c r="S24367" i="11" s="1"/>
  <c r="R24623" i="11"/>
  <c r="S24623" i="11" s="1"/>
  <c r="R24879" i="11"/>
  <c r="S24879" i="11" s="1"/>
  <c r="R25159" i="11"/>
  <c r="S25159" i="11" s="1"/>
  <c r="R25415" i="11"/>
  <c r="S25415" i="11" s="1"/>
  <c r="R26439" i="11"/>
  <c r="S26439" i="11" s="1"/>
  <c r="R26695" i="11"/>
  <c r="S26695" i="11" s="1"/>
  <c r="R26951" i="11"/>
  <c r="S26951" i="11" s="1"/>
  <c r="R33332" i="11"/>
  <c r="S33332" i="11" s="1"/>
  <c r="R34446" i="11"/>
  <c r="S34446" i="11" s="1"/>
  <c r="R28090" i="11"/>
  <c r="S28090" i="11" s="1"/>
  <c r="R28346" i="11"/>
  <c r="S28346" i="11" s="1"/>
  <c r="R28602" i="11"/>
  <c r="S28602" i="11" s="1"/>
  <c r="R28858" i="11"/>
  <c r="S28858" i="11" s="1"/>
  <c r="R29114" i="11"/>
  <c r="S29114" i="11" s="1"/>
  <c r="R29370" i="11"/>
  <c r="S29370" i="11" s="1"/>
  <c r="R29626" i="11"/>
  <c r="S29626" i="11" s="1"/>
  <c r="R29882" i="11"/>
  <c r="S29882" i="11" s="1"/>
  <c r="R30138" i="11"/>
  <c r="S30138" i="11" s="1"/>
  <c r="R30394" i="11"/>
  <c r="S30394" i="11" s="1"/>
  <c r="R30650" i="11"/>
  <c r="S30650" i="11" s="1"/>
  <c r="R30906" i="11"/>
  <c r="S30906" i="11" s="1"/>
  <c r="R31162" i="11"/>
  <c r="S31162" i="11" s="1"/>
  <c r="R31418" i="11"/>
  <c r="S31418" i="11" s="1"/>
  <c r="R31674" i="11"/>
  <c r="S31674" i="11" s="1"/>
  <c r="R31930" i="11"/>
  <c r="S31930" i="11" s="1"/>
  <c r="R32186" i="11"/>
  <c r="S32186" i="11" s="1"/>
  <c r="R32442" i="11"/>
  <c r="S32442" i="11" s="1"/>
  <c r="R32698" i="11"/>
  <c r="S32698" i="11" s="1"/>
  <c r="R32954" i="11"/>
  <c r="S32954" i="11" s="1"/>
  <c r="R33210" i="11"/>
  <c r="S33210" i="11" s="1"/>
  <c r="R33321" i="11"/>
  <c r="S33321" i="11" s="1"/>
  <c r="R34977" i="11"/>
  <c r="S34977" i="11" s="1"/>
  <c r="R20488" i="11"/>
  <c r="S20488" i="11" s="1"/>
  <c r="R20744" i="11"/>
  <c r="S20744" i="11" s="1"/>
  <c r="R21000" i="11"/>
  <c r="S21000" i="11" s="1"/>
  <c r="R22024" i="11"/>
  <c r="S22024" i="11" s="1"/>
  <c r="R22280" i="11"/>
  <c r="S22280" i="11" s="1"/>
  <c r="R22536" i="11"/>
  <c r="S22536" i="11" s="1"/>
  <c r="R22792" i="11"/>
  <c r="S22792" i="11" s="1"/>
  <c r="R23048" i="11"/>
  <c r="S23048" i="11" s="1"/>
  <c r="R23304" i="11"/>
  <c r="S23304" i="11" s="1"/>
  <c r="R24328" i="11"/>
  <c r="S24328" i="11" s="1"/>
  <c r="R24584" i="11"/>
  <c r="S24584" i="11" s="1"/>
  <c r="R24840" i="11"/>
  <c r="S24840" i="11" s="1"/>
  <c r="R25120" i="11"/>
  <c r="S25120" i="11" s="1"/>
  <c r="R25376" i="11"/>
  <c r="S25376" i="11" s="1"/>
  <c r="R26400" i="11"/>
  <c r="S26400" i="11" s="1"/>
  <c r="R26656" i="11"/>
  <c r="S26656" i="11" s="1"/>
  <c r="R26912" i="11"/>
  <c r="S26912" i="11" s="1"/>
  <c r="R27936" i="11"/>
  <c r="S27936" i="11" s="1"/>
  <c r="R28165" i="11"/>
  <c r="S28165" i="11" s="1"/>
  <c r="R28421" i="11"/>
  <c r="S28421" i="11" s="1"/>
  <c r="R28677" i="11"/>
  <c r="S28677" i="11" s="1"/>
  <c r="R28933" i="11"/>
  <c r="S28933" i="11" s="1"/>
  <c r="R29189" i="11"/>
  <c r="S29189" i="11" s="1"/>
  <c r="R29445" i="11"/>
  <c r="S29445" i="11" s="1"/>
  <c r="R29701" i="11"/>
  <c r="S29701" i="11" s="1"/>
  <c r="R29957" i="11"/>
  <c r="S29957" i="11" s="1"/>
  <c r="R30213" i="11"/>
  <c r="S30213" i="11" s="1"/>
  <c r="R30469" i="11"/>
  <c r="S30469" i="11" s="1"/>
  <c r="R30725" i="11"/>
  <c r="S30725" i="11" s="1"/>
  <c r="R30981" i="11"/>
  <c r="S30981" i="11" s="1"/>
  <c r="R31237" i="11"/>
  <c r="S31237" i="11" s="1"/>
  <c r="R31493" i="11"/>
  <c r="S31493" i="11" s="1"/>
  <c r="R31749" i="11"/>
  <c r="S31749" i="11" s="1"/>
  <c r="R32005" i="11"/>
  <c r="S32005" i="11" s="1"/>
  <c r="R32261" i="11"/>
  <c r="S32261" i="11" s="1"/>
  <c r="R32517" i="11"/>
  <c r="S32517" i="11" s="1"/>
  <c r="R32773" i="11"/>
  <c r="S32773" i="11" s="1"/>
  <c r="R33031" i="11"/>
  <c r="S33031" i="11" s="1"/>
  <c r="R33287" i="11"/>
  <c r="S33287" i="11" s="1"/>
  <c r="R33336" i="11"/>
  <c r="S33336" i="11" s="1"/>
  <c r="R34777" i="11"/>
  <c r="S34777" i="11" s="1"/>
  <c r="R34479" i="11"/>
  <c r="S34479" i="11" s="1"/>
  <c r="R17668" i="11"/>
  <c r="S17668" i="11" s="1"/>
  <c r="R17924" i="11"/>
  <c r="S17924" i="11" s="1"/>
  <c r="R18180" i="11"/>
  <c r="S18180" i="11" s="1"/>
  <c r="R18436" i="11"/>
  <c r="S18436" i="11" s="1"/>
  <c r="R18692" i="11"/>
  <c r="S18692" i="11" s="1"/>
  <c r="R18948" i="11"/>
  <c r="S18948" i="11" s="1"/>
  <c r="R17759" i="11"/>
  <c r="S17759" i="11" s="1"/>
  <c r="R18015" i="11"/>
  <c r="S18015" i="11" s="1"/>
  <c r="R18271" i="11"/>
  <c r="S18271" i="11" s="1"/>
  <c r="R18527" i="11"/>
  <c r="S18527" i="11" s="1"/>
  <c r="R18783" i="11"/>
  <c r="S18783" i="11" s="1"/>
  <c r="R20577" i="11"/>
  <c r="S20577" i="11" s="1"/>
  <c r="R20833" i="11"/>
  <c r="S20833" i="11" s="1"/>
  <c r="R21089" i="11"/>
  <c r="S21089" i="11" s="1"/>
  <c r="R22113" i="11"/>
  <c r="S22113" i="11" s="1"/>
  <c r="R22369" i="11"/>
  <c r="S22369" i="11" s="1"/>
  <c r="R22625" i="11"/>
  <c r="S22625" i="11" s="1"/>
  <c r="R22881" i="11"/>
  <c r="S22881" i="11" s="1"/>
  <c r="R23137" i="11"/>
  <c r="S23137" i="11" s="1"/>
  <c r="R24161" i="11"/>
  <c r="S24161" i="11" s="1"/>
  <c r="R24417" i="11"/>
  <c r="S24417" i="11" s="1"/>
  <c r="R24673" i="11"/>
  <c r="S24673" i="11" s="1"/>
  <c r="R24929" i="11"/>
  <c r="S24929" i="11" s="1"/>
  <c r="R25209" i="11"/>
  <c r="S25209" i="11" s="1"/>
  <c r="R25465" i="11"/>
  <c r="S25465" i="11" s="1"/>
  <c r="R26489" i="11"/>
  <c r="S26489" i="11" s="1"/>
  <c r="R26745" i="11"/>
  <c r="S26745" i="11" s="1"/>
  <c r="R27001" i="11"/>
  <c r="S27001" i="11" s="1"/>
  <c r="R27769" i="11"/>
  <c r="S27769" i="11" s="1"/>
  <c r="R33504" i="11"/>
  <c r="S33504" i="11" s="1"/>
  <c r="R34652" i="11"/>
  <c r="S34652" i="11" s="1"/>
  <c r="R28132" i="11"/>
  <c r="S28132" i="11" s="1"/>
  <c r="R28388" i="11"/>
  <c r="S28388" i="11" s="1"/>
  <c r="R28644" i="11"/>
  <c r="S28644" i="11" s="1"/>
  <c r="R28900" i="11"/>
  <c r="S28900" i="11" s="1"/>
  <c r="R29156" i="11"/>
  <c r="S29156" i="11" s="1"/>
  <c r="R29412" i="11"/>
  <c r="S29412" i="11" s="1"/>
  <c r="R29668" i="11"/>
  <c r="S29668" i="11" s="1"/>
  <c r="R29924" i="11"/>
  <c r="S29924" i="11" s="1"/>
  <c r="R30180" i="11"/>
  <c r="S30180" i="11" s="1"/>
  <c r="R30436" i="11"/>
  <c r="S30436" i="11" s="1"/>
  <c r="R30692" i="11"/>
  <c r="S30692" i="11" s="1"/>
  <c r="R30948" i="11"/>
  <c r="S30948" i="11" s="1"/>
  <c r="R31204" i="11"/>
  <c r="S31204" i="11" s="1"/>
  <c r="R31460" i="11"/>
  <c r="S31460" i="11" s="1"/>
  <c r="R31716" i="11"/>
  <c r="S31716" i="11" s="1"/>
  <c r="R31972" i="11"/>
  <c r="S31972" i="11" s="1"/>
  <c r="R32228" i="11"/>
  <c r="S32228" i="11" s="1"/>
  <c r="R32484" i="11"/>
  <c r="S32484" i="11" s="1"/>
  <c r="R32740" i="11"/>
  <c r="S32740" i="11" s="1"/>
  <c r="R32996" i="11"/>
  <c r="S32996" i="11" s="1"/>
  <c r="R33252" i="11"/>
  <c r="S33252" i="11" s="1"/>
  <c r="R33391" i="11"/>
  <c r="S33391" i="11" s="1"/>
  <c r="R20522" i="11"/>
  <c r="S20522" i="11" s="1"/>
  <c r="R20778" i="11"/>
  <c r="S20778" i="11" s="1"/>
  <c r="R21034" i="11"/>
  <c r="S21034" i="11" s="1"/>
  <c r="R22058" i="11"/>
  <c r="S22058" i="11" s="1"/>
  <c r="R22314" i="11"/>
  <c r="S22314" i="11" s="1"/>
  <c r="R22570" i="11"/>
  <c r="S22570" i="11" s="1"/>
  <c r="R22826" i="11"/>
  <c r="S22826" i="11" s="1"/>
  <c r="R23082" i="11"/>
  <c r="S23082" i="11" s="1"/>
  <c r="R23338" i="11"/>
  <c r="S23338" i="11" s="1"/>
  <c r="R24106" i="11"/>
  <c r="S24106" i="11" s="1"/>
  <c r="R24362" i="11"/>
  <c r="S24362" i="11" s="1"/>
  <c r="R24618" i="11"/>
  <c r="S24618" i="11" s="1"/>
  <c r="R24874" i="11"/>
  <c r="S24874" i="11" s="1"/>
  <c r="R25154" i="11"/>
  <c r="S25154" i="11" s="1"/>
  <c r="R25410" i="11"/>
  <c r="S25410" i="11" s="1"/>
  <c r="R26434" i="11"/>
  <c r="S26434" i="11" s="1"/>
  <c r="R26690" i="11"/>
  <c r="S26690" i="11" s="1"/>
  <c r="R26946" i="11"/>
  <c r="S26946" i="11" s="1"/>
  <c r="R24951" i="11"/>
  <c r="S24951" i="11" s="1"/>
  <c r="R28207" i="11"/>
  <c r="S28207" i="11" s="1"/>
  <c r="R28463" i="11"/>
  <c r="S28463" i="11" s="1"/>
  <c r="R28719" i="11"/>
  <c r="S28719" i="11" s="1"/>
  <c r="R28975" i="11"/>
  <c r="S28975" i="11" s="1"/>
  <c r="R29231" i="11"/>
  <c r="S29231" i="11" s="1"/>
  <c r="R29487" i="11"/>
  <c r="S29487" i="11" s="1"/>
  <c r="R29743" i="11"/>
  <c r="S29743" i="11" s="1"/>
  <c r="R29999" i="11"/>
  <c r="S29999" i="11" s="1"/>
  <c r="R30255" i="11"/>
  <c r="S30255" i="11" s="1"/>
  <c r="R30511" i="11"/>
  <c r="S30511" i="11" s="1"/>
  <c r="R30767" i="11"/>
  <c r="S30767" i="11" s="1"/>
  <c r="R31023" i="11"/>
  <c r="S31023" i="11" s="1"/>
  <c r="R31279" i="11"/>
  <c r="S31279" i="11" s="1"/>
  <c r="R31535" i="11"/>
  <c r="S31535" i="11" s="1"/>
  <c r="R31791" i="11"/>
  <c r="S31791" i="11" s="1"/>
  <c r="R32047" i="11"/>
  <c r="S32047" i="11" s="1"/>
  <c r="R32303" i="11"/>
  <c r="S32303" i="11" s="1"/>
  <c r="R32559" i="11"/>
  <c r="S32559" i="11" s="1"/>
  <c r="R32815" i="11"/>
  <c r="S32815" i="11" s="1"/>
  <c r="R33073" i="11"/>
  <c r="S33073" i="11" s="1"/>
  <c r="R33359" i="11"/>
  <c r="S33359" i="11" s="1"/>
  <c r="R33384" i="11"/>
  <c r="S33384" i="11" s="1"/>
  <c r="R34346" i="11"/>
  <c r="S34346" i="11" s="1"/>
  <c r="R33512" i="11"/>
  <c r="S33512" i="11" s="1"/>
  <c r="R34426" i="11"/>
  <c r="S34426" i="11" s="1"/>
  <c r="R34997" i="11"/>
  <c r="S34997" i="11" s="1"/>
  <c r="R34621" i="11"/>
  <c r="S34621" i="11" s="1"/>
  <c r="R17710" i="11"/>
  <c r="S17710" i="11" s="1"/>
  <c r="R17966" i="11"/>
  <c r="S17966" i="11" s="1"/>
  <c r="R18222" i="11"/>
  <c r="S18222" i="11" s="1"/>
  <c r="R18478" i="11"/>
  <c r="S18478" i="11" s="1"/>
  <c r="R18734" i="11"/>
  <c r="S18734" i="11" s="1"/>
  <c r="R24954" i="11"/>
  <c r="S24954" i="11" s="1"/>
  <c r="R22291" i="11"/>
  <c r="S22291" i="11" s="1"/>
  <c r="R17769" i="11"/>
  <c r="S17769" i="11" s="1"/>
  <c r="R18025" i="11"/>
  <c r="S18025" i="11" s="1"/>
  <c r="R18281" i="11"/>
  <c r="S18281" i="11" s="1"/>
  <c r="R18537" i="11"/>
  <c r="S18537" i="11" s="1"/>
  <c r="R18793" i="11"/>
  <c r="S18793" i="11" s="1"/>
  <c r="R20579" i="11"/>
  <c r="S20579" i="11" s="1"/>
  <c r="R20835" i="11"/>
  <c r="S20835" i="11" s="1"/>
  <c r="R21091" i="11"/>
  <c r="S21091" i="11" s="1"/>
  <c r="R22083" i="11"/>
  <c r="S22083" i="11" s="1"/>
  <c r="R22339" i="11"/>
  <c r="S22339" i="11" s="1"/>
  <c r="R22595" i="11"/>
  <c r="S22595" i="11" s="1"/>
  <c r="R22851" i="11"/>
  <c r="S22851" i="11" s="1"/>
  <c r="R23107" i="11"/>
  <c r="S23107" i="11" s="1"/>
  <c r="R23363" i="11"/>
  <c r="S23363" i="11" s="1"/>
  <c r="R24131" i="11"/>
  <c r="S24131" i="11" s="1"/>
  <c r="R24387" i="11"/>
  <c r="S24387" i="11" s="1"/>
  <c r="R24643" i="11"/>
  <c r="S24643" i="11" s="1"/>
  <c r="R24899" i="11"/>
  <c r="S24899" i="11" s="1"/>
  <c r="R25179" i="11"/>
  <c r="S25179" i="11" s="1"/>
  <c r="R25435" i="11"/>
  <c r="S25435" i="11" s="1"/>
  <c r="R26459" i="11"/>
  <c r="S26459" i="11" s="1"/>
  <c r="R26715" i="11"/>
  <c r="S26715" i="11" s="1"/>
  <c r="R26971" i="11"/>
  <c r="S26971" i="11" s="1"/>
  <c r="R27899" i="11"/>
  <c r="S27899" i="11" s="1"/>
  <c r="R28014" i="11"/>
  <c r="S28014" i="11" s="1"/>
  <c r="R28270" i="11"/>
  <c r="S28270" i="11" s="1"/>
  <c r="R28526" i="11"/>
  <c r="S28526" i="11" s="1"/>
  <c r="R28782" i="11"/>
  <c r="S28782" i="11" s="1"/>
  <c r="R29038" i="11"/>
  <c r="S29038" i="11" s="1"/>
  <c r="R29294" i="11"/>
  <c r="S29294" i="11" s="1"/>
  <c r="R29550" i="11"/>
  <c r="S29550" i="11" s="1"/>
  <c r="R29806" i="11"/>
  <c r="S29806" i="11" s="1"/>
  <c r="R30062" i="11"/>
  <c r="S30062" i="11" s="1"/>
  <c r="R30318" i="11"/>
  <c r="S30318" i="11" s="1"/>
  <c r="R30574" i="11"/>
  <c r="S30574" i="11" s="1"/>
  <c r="R30830" i="11"/>
  <c r="S30830" i="11" s="1"/>
  <c r="R31086" i="11"/>
  <c r="S31086" i="11" s="1"/>
  <c r="R31342" i="11"/>
  <c r="S31342" i="11" s="1"/>
  <c r="R31598" i="11"/>
  <c r="S31598" i="11" s="1"/>
  <c r="R31854" i="11"/>
  <c r="S31854" i="11" s="1"/>
  <c r="R32110" i="11"/>
  <c r="S32110" i="11" s="1"/>
  <c r="R32366" i="11"/>
  <c r="S32366" i="11" s="1"/>
  <c r="R32622" i="11"/>
  <c r="S32622" i="11" s="1"/>
  <c r="R32878" i="11"/>
  <c r="S32878" i="11" s="1"/>
  <c r="R33134" i="11"/>
  <c r="S33134" i="11" s="1"/>
  <c r="R34892" i="11"/>
  <c r="S34892" i="11" s="1"/>
  <c r="R34697" i="11"/>
  <c r="S34697" i="11" s="1"/>
  <c r="R20620" i="11"/>
  <c r="S20620" i="11" s="1"/>
  <c r="R20876" i="11"/>
  <c r="S20876" i="11" s="1"/>
  <c r="R21132" i="11"/>
  <c r="S21132" i="11" s="1"/>
  <c r="R22092" i="11"/>
  <c r="S22092" i="11" s="1"/>
  <c r="R22348" i="11"/>
  <c r="S22348" i="11" s="1"/>
  <c r="R22604" i="11"/>
  <c r="S22604" i="11" s="1"/>
  <c r="R22860" i="11"/>
  <c r="S22860" i="11" s="1"/>
  <c r="R23116" i="11"/>
  <c r="S23116" i="11" s="1"/>
  <c r="R23372" i="11"/>
  <c r="S23372" i="11" s="1"/>
  <c r="R24140" i="11"/>
  <c r="S24140" i="11" s="1"/>
  <c r="R24396" i="11"/>
  <c r="S24396" i="11" s="1"/>
  <c r="R24652" i="11"/>
  <c r="S24652" i="11" s="1"/>
  <c r="R24908" i="11"/>
  <c r="S24908" i="11" s="1"/>
  <c r="R25188" i="11"/>
  <c r="S25188" i="11" s="1"/>
  <c r="R25444" i="11"/>
  <c r="S25444" i="11" s="1"/>
  <c r="R26468" i="11"/>
  <c r="S26468" i="11" s="1"/>
  <c r="R26724" i="11"/>
  <c r="S26724" i="11" s="1"/>
  <c r="R26980" i="11"/>
  <c r="S26980" i="11" s="1"/>
  <c r="R27908" i="11"/>
  <c r="S27908" i="11" s="1"/>
  <c r="R28369" i="11"/>
  <c r="S28369" i="11" s="1"/>
  <c r="R28881" i="11"/>
  <c r="S28881" i="11" s="1"/>
  <c r="R29393" i="11"/>
  <c r="S29393" i="11" s="1"/>
  <c r="R29905" i="11"/>
  <c r="S29905" i="11" s="1"/>
  <c r="R30417" i="11"/>
  <c r="S30417" i="11" s="1"/>
  <c r="R30929" i="11"/>
  <c r="S30929" i="11" s="1"/>
  <c r="R31441" i="11"/>
  <c r="S31441" i="11" s="1"/>
  <c r="R31953" i="11"/>
  <c r="S31953" i="11" s="1"/>
  <c r="R32465" i="11"/>
  <c r="S32465" i="11" s="1"/>
  <c r="R32979" i="11"/>
  <c r="S32979" i="11" s="1"/>
  <c r="R33584" i="11"/>
  <c r="S33584" i="11" s="1"/>
  <c r="R34536" i="11"/>
  <c r="S34536" i="11" s="1"/>
  <c r="R34672" i="11"/>
  <c r="S34672" i="11" s="1"/>
  <c r="R34805" i="11"/>
  <c r="S34805" i="11" s="1"/>
  <c r="R17616" i="11"/>
  <c r="S17616" i="11" s="1"/>
  <c r="R17872" i="11"/>
  <c r="S17872" i="11" s="1"/>
  <c r="R18128" i="11"/>
  <c r="S18128" i="11" s="1"/>
  <c r="R18384" i="11"/>
  <c r="S18384" i="11" s="1"/>
  <c r="R18640" i="11"/>
  <c r="S18640" i="11" s="1"/>
  <c r="R18896" i="11"/>
  <c r="S18896" i="11" s="1"/>
  <c r="R17699" i="11"/>
  <c r="S17699" i="11" s="1"/>
  <c r="R17955" i="11"/>
  <c r="S17955" i="11" s="1"/>
  <c r="R18211" i="11"/>
  <c r="S18211" i="11" s="1"/>
  <c r="R18467" i="11"/>
  <c r="S18467" i="11" s="1"/>
  <c r="R18723" i="11"/>
  <c r="S18723" i="11" s="1"/>
  <c r="R20485" i="11"/>
  <c r="S20485" i="11" s="1"/>
  <c r="R20741" i="11"/>
  <c r="S20741" i="11" s="1"/>
  <c r="R20997" i="11"/>
  <c r="S20997" i="11" s="1"/>
  <c r="R21989" i="11"/>
  <c r="S21989" i="11" s="1"/>
  <c r="R22245" i="11"/>
  <c r="S22245" i="11" s="1"/>
  <c r="R22533" i="11"/>
  <c r="S22533" i="11" s="1"/>
  <c r="R22789" i="11"/>
  <c r="S22789" i="11" s="1"/>
  <c r="R23045" i="11"/>
  <c r="S23045" i="11" s="1"/>
  <c r="R23301" i="11"/>
  <c r="S23301" i="11" s="1"/>
  <c r="R24357" i="11"/>
  <c r="S24357" i="11" s="1"/>
  <c r="R24901" i="11"/>
  <c r="S24901" i="11" s="1"/>
  <c r="R25469" i="11"/>
  <c r="S25469" i="11" s="1"/>
  <c r="R26493" i="11"/>
  <c r="S26493" i="11" s="1"/>
  <c r="R27005" i="11"/>
  <c r="S27005" i="11" s="1"/>
  <c r="R28144" i="11"/>
  <c r="S28144" i="11" s="1"/>
  <c r="R29424" i="11"/>
  <c r="S29424" i="11" s="1"/>
  <c r="R30192" i="11"/>
  <c r="S30192" i="11" s="1"/>
  <c r="R31408" i="11"/>
  <c r="S31408" i="11" s="1"/>
  <c r="R32688" i="11"/>
  <c r="S32688" i="11" s="1"/>
  <c r="R22379" i="11"/>
  <c r="S22379" i="11" s="1"/>
  <c r="R22891" i="11"/>
  <c r="S22891" i="11" s="1"/>
  <c r="R24299" i="11"/>
  <c r="S24299" i="11" s="1"/>
  <c r="R24555" i="11"/>
  <c r="S24555" i="11" s="1"/>
  <c r="R24811" i="11"/>
  <c r="S24811" i="11" s="1"/>
  <c r="R25091" i="11"/>
  <c r="S25091" i="11" s="1"/>
  <c r="R25347" i="11"/>
  <c r="S25347" i="11" s="1"/>
  <c r="R17722" i="11"/>
  <c r="S17722" i="11" s="1"/>
  <c r="R17978" i="11"/>
  <c r="S17978" i="11" s="1"/>
  <c r="R18234" i="11"/>
  <c r="S18234" i="11" s="1"/>
  <c r="R18490" i="11"/>
  <c r="S18490" i="11" s="1"/>
  <c r="R18746" i="11"/>
  <c r="S18746" i="11" s="1"/>
  <c r="R17557" i="11"/>
  <c r="S17557" i="11" s="1"/>
  <c r="R17813" i="11"/>
  <c r="S17813" i="11" s="1"/>
  <c r="R18069" i="11"/>
  <c r="S18069" i="11" s="1"/>
  <c r="R18325" i="11"/>
  <c r="S18325" i="11" s="1"/>
  <c r="R18581" i="11"/>
  <c r="S18581" i="11" s="1"/>
  <c r="R18837" i="11"/>
  <c r="S18837" i="11" s="1"/>
  <c r="R20631" i="11"/>
  <c r="S20631" i="11" s="1"/>
  <c r="R20887" i="11"/>
  <c r="S20887" i="11" s="1"/>
  <c r="R21143" i="11"/>
  <c r="S21143" i="11" s="1"/>
  <c r="R21911" i="11"/>
  <c r="S21911" i="11" s="1"/>
  <c r="R22167" i="11"/>
  <c r="S22167" i="11" s="1"/>
  <c r="R22423" i="11"/>
  <c r="S22423" i="11" s="1"/>
  <c r="R22679" i="11"/>
  <c r="S22679" i="11" s="1"/>
  <c r="R22935" i="11"/>
  <c r="S22935" i="11" s="1"/>
  <c r="R23191" i="11"/>
  <c r="S23191" i="11" s="1"/>
  <c r="R24215" i="11"/>
  <c r="S24215" i="11" s="1"/>
  <c r="R24471" i="11"/>
  <c r="S24471" i="11" s="1"/>
  <c r="R24727" i="11"/>
  <c r="S24727" i="11" s="1"/>
  <c r="R25007" i="11"/>
  <c r="S25007" i="11" s="1"/>
  <c r="R25263" i="11"/>
  <c r="S25263" i="11" s="1"/>
  <c r="R25519" i="11"/>
  <c r="S25519" i="11" s="1"/>
  <c r="R26543" i="11"/>
  <c r="S26543" i="11" s="1"/>
  <c r="R26799" i="11"/>
  <c r="S26799" i="11" s="1"/>
  <c r="R27055" i="11"/>
  <c r="S27055" i="11" s="1"/>
  <c r="R27823" i="11"/>
  <c r="S27823" i="11" s="1"/>
  <c r="R34924" i="11"/>
  <c r="S34924" i="11" s="1"/>
  <c r="R28194" i="11"/>
  <c r="S28194" i="11" s="1"/>
  <c r="R28450" i="11"/>
  <c r="S28450" i="11" s="1"/>
  <c r="R28706" i="11"/>
  <c r="S28706" i="11" s="1"/>
  <c r="R28962" i="11"/>
  <c r="S28962" i="11" s="1"/>
  <c r="R29218" i="11"/>
  <c r="S29218" i="11" s="1"/>
  <c r="R29474" i="11"/>
  <c r="S29474" i="11" s="1"/>
  <c r="R29730" i="11"/>
  <c r="S29730" i="11" s="1"/>
  <c r="R29986" i="11"/>
  <c r="S29986" i="11" s="1"/>
  <c r="R30242" i="11"/>
  <c r="S30242" i="11" s="1"/>
  <c r="R30498" i="11"/>
  <c r="S30498" i="11" s="1"/>
  <c r="R30754" i="11"/>
  <c r="S30754" i="11" s="1"/>
  <c r="R31010" i="11"/>
  <c r="S31010" i="11" s="1"/>
  <c r="R31266" i="11"/>
  <c r="S31266" i="11" s="1"/>
  <c r="R31522" i="11"/>
  <c r="S31522" i="11" s="1"/>
  <c r="R31778" i="11"/>
  <c r="S31778" i="11" s="1"/>
  <c r="R32034" i="11"/>
  <c r="S32034" i="11" s="1"/>
  <c r="R32290" i="11"/>
  <c r="S32290" i="11" s="1"/>
  <c r="R32546" i="11"/>
  <c r="S32546" i="11" s="1"/>
  <c r="R32802" i="11"/>
  <c r="S32802" i="11" s="1"/>
  <c r="R33058" i="11"/>
  <c r="S33058" i="11" s="1"/>
  <c r="R33338" i="11"/>
  <c r="S33338" i="11" s="1"/>
  <c r="R34604" i="11"/>
  <c r="S34604" i="11" s="1"/>
  <c r="R33515" i="11"/>
  <c r="S33515" i="11" s="1"/>
  <c r="R34443" i="11"/>
  <c r="S34443" i="11" s="1"/>
  <c r="R20592" i="11"/>
  <c r="S20592" i="11" s="1"/>
  <c r="R20848" i="11"/>
  <c r="S20848" i="11" s="1"/>
  <c r="R21104" i="11"/>
  <c r="S21104" i="11" s="1"/>
  <c r="R22128" i="11"/>
  <c r="S22128" i="11" s="1"/>
  <c r="R22384" i="11"/>
  <c r="S22384" i="11" s="1"/>
  <c r="R22640" i="11"/>
  <c r="S22640" i="11" s="1"/>
  <c r="R22896" i="11"/>
  <c r="S22896" i="11" s="1"/>
  <c r="R23152" i="11"/>
  <c r="S23152" i="11" s="1"/>
  <c r="R24176" i="11"/>
  <c r="S24176" i="11" s="1"/>
  <c r="R24432" i="11"/>
  <c r="S24432" i="11" s="1"/>
  <c r="R24688" i="11"/>
  <c r="S24688" i="11" s="1"/>
  <c r="R24944" i="11"/>
  <c r="S24944" i="11" s="1"/>
  <c r="R25224" i="11"/>
  <c r="S25224" i="11" s="1"/>
  <c r="R25480" i="11"/>
  <c r="S25480" i="11" s="1"/>
  <c r="R26504" i="11"/>
  <c r="S26504" i="11" s="1"/>
  <c r="R26760" i="11"/>
  <c r="S26760" i="11" s="1"/>
  <c r="R27016" i="11"/>
  <c r="S27016" i="11" s="1"/>
  <c r="R27784" i="11"/>
  <c r="S27784" i="11" s="1"/>
  <c r="R28013" i="11"/>
  <c r="S28013" i="11" s="1"/>
  <c r="R28269" i="11"/>
  <c r="S28269" i="11" s="1"/>
  <c r="R28525" i="11"/>
  <c r="S28525" i="11" s="1"/>
  <c r="R28781" i="11"/>
  <c r="S28781" i="11" s="1"/>
  <c r="R29037" i="11"/>
  <c r="S29037" i="11" s="1"/>
  <c r="R29293" i="11"/>
  <c r="S29293" i="11" s="1"/>
  <c r="R29549" i="11"/>
  <c r="S29549" i="11" s="1"/>
  <c r="R29805" i="11"/>
  <c r="S29805" i="11" s="1"/>
  <c r="R30061" i="11"/>
  <c r="S30061" i="11" s="1"/>
  <c r="R30317" i="11"/>
  <c r="S30317" i="11" s="1"/>
  <c r="R30573" i="11"/>
  <c r="S30573" i="11" s="1"/>
  <c r="R30829" i="11"/>
  <c r="S30829" i="11" s="1"/>
  <c r="R31085" i="11"/>
  <c r="S31085" i="11" s="1"/>
  <c r="R31341" i="11"/>
  <c r="S31341" i="11" s="1"/>
  <c r="R31597" i="11"/>
  <c r="S31597" i="11" s="1"/>
  <c r="R31853" i="11"/>
  <c r="S31853" i="11" s="1"/>
  <c r="R32109" i="11"/>
  <c r="S32109" i="11" s="1"/>
  <c r="R32365" i="11"/>
  <c r="S32365" i="11" s="1"/>
  <c r="R32621" i="11"/>
  <c r="S32621" i="11" s="1"/>
  <c r="R32879" i="11"/>
  <c r="S32879" i="11" s="1"/>
  <c r="R33135" i="11"/>
  <c r="S33135" i="11" s="1"/>
  <c r="R33505" i="11"/>
  <c r="S33505" i="11" s="1"/>
  <c r="R34437" i="11"/>
  <c r="S34437" i="11" s="1"/>
  <c r="R33558" i="11"/>
  <c r="S33558" i="11" s="1"/>
  <c r="R34526" i="11"/>
  <c r="S34526" i="11" s="1"/>
  <c r="R34640" i="11"/>
  <c r="S34640" i="11" s="1"/>
  <c r="R34937" i="11"/>
  <c r="S34937" i="11" s="1"/>
  <c r="R17772" i="11"/>
  <c r="S17772" i="11" s="1"/>
  <c r="R18028" i="11"/>
  <c r="S18028" i="11" s="1"/>
  <c r="R18284" i="11"/>
  <c r="S18284" i="11" s="1"/>
  <c r="R18540" i="11"/>
  <c r="S18540" i="11" s="1"/>
  <c r="R18796" i="11"/>
  <c r="S18796" i="11" s="1"/>
  <c r="R17607" i="11"/>
  <c r="S17607" i="11" s="1"/>
  <c r="R17863" i="11"/>
  <c r="S17863" i="11" s="1"/>
  <c r="R18119" i="11"/>
  <c r="S18119" i="11" s="1"/>
  <c r="R18375" i="11"/>
  <c r="S18375" i="11" s="1"/>
  <c r="R18631" i="11"/>
  <c r="S18631" i="11" s="1"/>
  <c r="R18887" i="11"/>
  <c r="S18887" i="11" s="1"/>
  <c r="R20681" i="11"/>
  <c r="S20681" i="11" s="1"/>
  <c r="R20937" i="11"/>
  <c r="S20937" i="11" s="1"/>
  <c r="R21961" i="11"/>
  <c r="S21961" i="11" s="1"/>
  <c r="R22217" i="11"/>
  <c r="S22217" i="11" s="1"/>
  <c r="R22473" i="11"/>
  <c r="S22473" i="11" s="1"/>
  <c r="R22729" i="11"/>
  <c r="S22729" i="11" s="1"/>
  <c r="R22985" i="11"/>
  <c r="S22985" i="11" s="1"/>
  <c r="R23241" i="11"/>
  <c r="S23241" i="11" s="1"/>
  <c r="R24265" i="11"/>
  <c r="S24265" i="11" s="1"/>
  <c r="R24521" i="11"/>
  <c r="S24521" i="11" s="1"/>
  <c r="R24777" i="11"/>
  <c r="S24777" i="11" s="1"/>
  <c r="R25057" i="11"/>
  <c r="S25057" i="11" s="1"/>
  <c r="R25313" i="11"/>
  <c r="S25313" i="11" s="1"/>
  <c r="R26337" i="11"/>
  <c r="S26337" i="11" s="1"/>
  <c r="R26593" i="11"/>
  <c r="S26593" i="11" s="1"/>
  <c r="R26849" i="11"/>
  <c r="S26849" i="11" s="1"/>
  <c r="R27873" i="11"/>
  <c r="S27873" i="11" s="1"/>
  <c r="R27980" i="11"/>
  <c r="S27980" i="11" s="1"/>
  <c r="R28236" i="11"/>
  <c r="S28236" i="11" s="1"/>
  <c r="R28492" i="11"/>
  <c r="S28492" i="11" s="1"/>
  <c r="R28748" i="11"/>
  <c r="S28748" i="11" s="1"/>
  <c r="R29004" i="11"/>
  <c r="S29004" i="11" s="1"/>
  <c r="R29260" i="11"/>
  <c r="S29260" i="11" s="1"/>
  <c r="R29516" i="11"/>
  <c r="S29516" i="11" s="1"/>
  <c r="R29772" i="11"/>
  <c r="S29772" i="11" s="1"/>
  <c r="R30028" i="11"/>
  <c r="S30028" i="11" s="1"/>
  <c r="R30284" i="11"/>
  <c r="S30284" i="11" s="1"/>
  <c r="R30540" i="11"/>
  <c r="S30540" i="11" s="1"/>
  <c r="R30796" i="11"/>
  <c r="S30796" i="11" s="1"/>
  <c r="R31052" i="11"/>
  <c r="S31052" i="11" s="1"/>
  <c r="R31308" i="11"/>
  <c r="S31308" i="11" s="1"/>
  <c r="R31564" i="11"/>
  <c r="S31564" i="11" s="1"/>
  <c r="R31820" i="11"/>
  <c r="S31820" i="11" s="1"/>
  <c r="R32076" i="11"/>
  <c r="S32076" i="11" s="1"/>
  <c r="R32332" i="11"/>
  <c r="S32332" i="11" s="1"/>
  <c r="R32588" i="11"/>
  <c r="S32588" i="11" s="1"/>
  <c r="R32844" i="11"/>
  <c r="S32844" i="11" s="1"/>
  <c r="R33100" i="11"/>
  <c r="S33100" i="11" s="1"/>
  <c r="R33546" i="11"/>
  <c r="S33546" i="11" s="1"/>
  <c r="R34770" i="11"/>
  <c r="S34770" i="11" s="1"/>
  <c r="R33573" i="11"/>
  <c r="S33573" i="11" s="1"/>
  <c r="R34539" i="11"/>
  <c r="S34539" i="11" s="1"/>
  <c r="R20626" i="11"/>
  <c r="S20626" i="11" s="1"/>
  <c r="R20882" i="11"/>
  <c r="S20882" i="11" s="1"/>
  <c r="R21138" i="11"/>
  <c r="S21138" i="11" s="1"/>
  <c r="R21906" i="11"/>
  <c r="S21906" i="11" s="1"/>
  <c r="R22162" i="11"/>
  <c r="S22162" i="11" s="1"/>
  <c r="R22418" i="11"/>
  <c r="S22418" i="11" s="1"/>
  <c r="R22674" i="11"/>
  <c r="S22674" i="11" s="1"/>
  <c r="R22930" i="11"/>
  <c r="S22930" i="11" s="1"/>
  <c r="R23186" i="11"/>
  <c r="S23186" i="11" s="1"/>
  <c r="R24210" i="11"/>
  <c r="S24210" i="11" s="1"/>
  <c r="R24466" i="11"/>
  <c r="S24466" i="11" s="1"/>
  <c r="R24722" i="11"/>
  <c r="S24722" i="11" s="1"/>
  <c r="R25002" i="11"/>
  <c r="S25002" i="11" s="1"/>
  <c r="R25258" i="11"/>
  <c r="S25258" i="11" s="1"/>
  <c r="R25514" i="11"/>
  <c r="S25514" i="11" s="1"/>
  <c r="R26538" i="11"/>
  <c r="S26538" i="11" s="1"/>
  <c r="R26794" i="11"/>
  <c r="S26794" i="11" s="1"/>
  <c r="R27050" i="11"/>
  <c r="S27050" i="11" s="1"/>
  <c r="R27818" i="11"/>
  <c r="S27818" i="11" s="1"/>
  <c r="R28055" i="11"/>
  <c r="S28055" i="11" s="1"/>
  <c r="R28311" i="11"/>
  <c r="S28311" i="11" s="1"/>
  <c r="R28567" i="11"/>
  <c r="S28567" i="11" s="1"/>
  <c r="R28823" i="11"/>
  <c r="S28823" i="11" s="1"/>
  <c r="R29079" i="11"/>
  <c r="S29079" i="11" s="1"/>
  <c r="R29335" i="11"/>
  <c r="S29335" i="11" s="1"/>
  <c r="R29591" i="11"/>
  <c r="S29591" i="11" s="1"/>
  <c r="R29847" i="11"/>
  <c r="S29847" i="11" s="1"/>
  <c r="R30103" i="11"/>
  <c r="S30103" i="11" s="1"/>
  <c r="R30359" i="11"/>
  <c r="S30359" i="11" s="1"/>
  <c r="R30615" i="11"/>
  <c r="S30615" i="11" s="1"/>
  <c r="R30871" i="11"/>
  <c r="S30871" i="11" s="1"/>
  <c r="R31127" i="11"/>
  <c r="S31127" i="11" s="1"/>
  <c r="R31383" i="11"/>
  <c r="S31383" i="11" s="1"/>
  <c r="R31639" i="11"/>
  <c r="S31639" i="11" s="1"/>
  <c r="R31895" i="11"/>
  <c r="S31895" i="11" s="1"/>
  <c r="R32151" i="11"/>
  <c r="S32151" i="11" s="1"/>
  <c r="R32407" i="11"/>
  <c r="S32407" i="11" s="1"/>
  <c r="R32663" i="11"/>
  <c r="S32663" i="11" s="1"/>
  <c r="R32921" i="11"/>
  <c r="S32921" i="11" s="1"/>
  <c r="R33177" i="11"/>
  <c r="S33177" i="11" s="1"/>
  <c r="R33593" i="11"/>
  <c r="S33593" i="11" s="1"/>
  <c r="R34649" i="11"/>
  <c r="S34649" i="11" s="1"/>
  <c r="R34724" i="11"/>
  <c r="S34724" i="11" s="1"/>
  <c r="R34828" i="11"/>
  <c r="S34828" i="11" s="1"/>
  <c r="R34391" i="11"/>
  <c r="S34391" i="11" s="1"/>
  <c r="R17558" i="11"/>
  <c r="S17558" i="11" s="1"/>
  <c r="R17814" i="11"/>
  <c r="S17814" i="11" s="1"/>
  <c r="R18070" i="11"/>
  <c r="S18070" i="11" s="1"/>
  <c r="R18326" i="11"/>
  <c r="S18326" i="11" s="1"/>
  <c r="R18582" i="11"/>
  <c r="S18582" i="11" s="1"/>
  <c r="R18838" i="11"/>
  <c r="S18838" i="11" s="1"/>
  <c r="R21075" i="11"/>
  <c r="S21075" i="11" s="1"/>
  <c r="R23091" i="11"/>
  <c r="S23091" i="11" s="1"/>
  <c r="R24883" i="11"/>
  <c r="S24883" i="11" s="1"/>
  <c r="R26443" i="11"/>
  <c r="S26443" i="11" s="1"/>
  <c r="R27851" i="11"/>
  <c r="S27851" i="11" s="1"/>
  <c r="R28222" i="11"/>
  <c r="S28222" i="11" s="1"/>
  <c r="R28990" i="11"/>
  <c r="S28990" i="11" s="1"/>
  <c r="R29790" i="11"/>
  <c r="S29790" i="11" s="1"/>
  <c r="R30558" i="11"/>
  <c r="S30558" i="11" s="1"/>
  <c r="R31326" i="11"/>
  <c r="S31326" i="11" s="1"/>
  <c r="R32030" i="11"/>
  <c r="S32030" i="11" s="1"/>
  <c r="R32798" i="11"/>
  <c r="S32798" i="11" s="1"/>
  <c r="R34863" i="11"/>
  <c r="S34863" i="11" s="1"/>
  <c r="R21148" i="11"/>
  <c r="S21148" i="11" s="1"/>
  <c r="R22524" i="11"/>
  <c r="S22524" i="11" s="1"/>
  <c r="R23324" i="11"/>
  <c r="S23324" i="11" s="1"/>
  <c r="R24828" i="11"/>
  <c r="S24828" i="11" s="1"/>
  <c r="R26388" i="11"/>
  <c r="S26388" i="11" s="1"/>
  <c r="R27828" i="11"/>
  <c r="S27828" i="11" s="1"/>
  <c r="R29249" i="11"/>
  <c r="S29249" i="11" s="1"/>
  <c r="R30721" i="11"/>
  <c r="S30721" i="11" s="1"/>
  <c r="R32193" i="11"/>
  <c r="S32193" i="11" s="1"/>
  <c r="R18784" i="11"/>
  <c r="S18784" i="11" s="1"/>
  <c r="R20661" i="11"/>
  <c r="S20661" i="11" s="1"/>
  <c r="R23029" i="11"/>
  <c r="S23029" i="11" s="1"/>
  <c r="R25229" i="11"/>
  <c r="S25229" i="11" s="1"/>
  <c r="R26829" i="11"/>
  <c r="S26829" i="11" s="1"/>
  <c r="R28448" i="11"/>
  <c r="S28448" i="11" s="1"/>
  <c r="R29984" i="11"/>
  <c r="S29984" i="11" s="1"/>
  <c r="R31584" i="11"/>
  <c r="S31584" i="11" s="1"/>
  <c r="R32992" i="11"/>
  <c r="S32992" i="11" s="1"/>
  <c r="R7472" i="11"/>
  <c r="S7472" i="11" s="1"/>
  <c r="R7728" i="11"/>
  <c r="S7728" i="11" s="1"/>
  <c r="R7984" i="11"/>
  <c r="S7984" i="11" s="1"/>
  <c r="R7327" i="11"/>
  <c r="S7327" i="11" s="1"/>
  <c r="R7583" i="11"/>
  <c r="S7583" i="11" s="1"/>
  <c r="R7839" i="11"/>
  <c r="S7839" i="11" s="1"/>
  <c r="R7441" i="11"/>
  <c r="S7441" i="11" s="1"/>
  <c r="R7697" i="11"/>
  <c r="S7697" i="11" s="1"/>
  <c r="R7953" i="11"/>
  <c r="S7953" i="11" s="1"/>
  <c r="R7320" i="11"/>
  <c r="S7320" i="11" s="1"/>
  <c r="R7576" i="11"/>
  <c r="S7576" i="11" s="1"/>
  <c r="R7832" i="11"/>
  <c r="S7832" i="11" s="1"/>
  <c r="R7335" i="11"/>
  <c r="S7335" i="11" s="1"/>
  <c r="R7591" i="11"/>
  <c r="S7591" i="11" s="1"/>
  <c r="R7847" i="11"/>
  <c r="S7847" i="11" s="1"/>
  <c r="R7513" i="11"/>
  <c r="S7513" i="11" s="1"/>
  <c r="R7769" i="11"/>
  <c r="S7769" i="11" s="1"/>
  <c r="R7392" i="11"/>
  <c r="S7392" i="11" s="1"/>
  <c r="R7648" i="11"/>
  <c r="S7648" i="11" s="1"/>
  <c r="R7904" i="11"/>
  <c r="S7904" i="11" s="1"/>
  <c r="R7311" i="11"/>
  <c r="S7311" i="11" s="1"/>
  <c r="R7567" i="11"/>
  <c r="S7567" i="11" s="1"/>
  <c r="R7823" i="11"/>
  <c r="S7823" i="11" s="1"/>
  <c r="R7361" i="11"/>
  <c r="S7361" i="11" s="1"/>
  <c r="R7617" i="11"/>
  <c r="S7617" i="11" s="1"/>
  <c r="R7873" i="11"/>
  <c r="S7873" i="11" s="1"/>
  <c r="R7496" i="11"/>
  <c r="S7496" i="11" s="1"/>
  <c r="R7752" i="11"/>
  <c r="S7752" i="11" s="1"/>
  <c r="R8008" i="11"/>
  <c r="S8008" i="11" s="1"/>
  <c r="R7479" i="11"/>
  <c r="S7479" i="11" s="1"/>
  <c r="R7735" i="11"/>
  <c r="S7735" i="11" s="1"/>
  <c r="R7991" i="11"/>
  <c r="S7991" i="11" s="1"/>
  <c r="R7305" i="11"/>
  <c r="S7305" i="11" s="1"/>
  <c r="R7561" i="11"/>
  <c r="S7561" i="11" s="1"/>
  <c r="R7817" i="11"/>
  <c r="S7817" i="11" s="1"/>
  <c r="R7396" i="11"/>
  <c r="S7396" i="11" s="1"/>
  <c r="R7652" i="11"/>
  <c r="S7652" i="11" s="1"/>
  <c r="R7908" i="11"/>
  <c r="S7908" i="11" s="1"/>
  <c r="R7394" i="11"/>
  <c r="S7394" i="11" s="1"/>
  <c r="R7650" i="11"/>
  <c r="S7650" i="11" s="1"/>
  <c r="R7906" i="11"/>
  <c r="S7906" i="11" s="1"/>
  <c r="R7483" i="11"/>
  <c r="S7483" i="11" s="1"/>
  <c r="R7739" i="11"/>
  <c r="S7739" i="11" s="1"/>
  <c r="R7995" i="11"/>
  <c r="S7995" i="11" s="1"/>
  <c r="R7549" i="11"/>
  <c r="S7549" i="11" s="1"/>
  <c r="R7805" i="11"/>
  <c r="S7805" i="11" s="1"/>
  <c r="R7532" i="11"/>
  <c r="S7532" i="11" s="1"/>
  <c r="R7788" i="11"/>
  <c r="S7788" i="11" s="1"/>
  <c r="R7434" i="11"/>
  <c r="S7434" i="11" s="1"/>
  <c r="R7690" i="11"/>
  <c r="S7690" i="11" s="1"/>
  <c r="R7946" i="11"/>
  <c r="S7946" i="11" s="1"/>
  <c r="R7523" i="11"/>
  <c r="S7523" i="11" s="1"/>
  <c r="R7779" i="11"/>
  <c r="S7779" i="11" s="1"/>
  <c r="R7429" i="11"/>
  <c r="S7429" i="11" s="1"/>
  <c r="R7685" i="11"/>
  <c r="S7685" i="11" s="1"/>
  <c r="R7941" i="11"/>
  <c r="S7941" i="11" s="1"/>
  <c r="R7540" i="11"/>
  <c r="S7540" i="11" s="1"/>
  <c r="R7796" i="11"/>
  <c r="S7796" i="11" s="1"/>
  <c r="R7538" i="11"/>
  <c r="S7538" i="11" s="1"/>
  <c r="R7794" i="11"/>
  <c r="S7794" i="11" s="1"/>
  <c r="R7435" i="11"/>
  <c r="S7435" i="11" s="1"/>
  <c r="R7691" i="11"/>
  <c r="S7691" i="11" s="1"/>
  <c r="R7947" i="11"/>
  <c r="S7947" i="11" s="1"/>
  <c r="R7501" i="11"/>
  <c r="S7501" i="11" s="1"/>
  <c r="R7757" i="11"/>
  <c r="S7757" i="11" s="1"/>
  <c r="R8013" i="11"/>
  <c r="S8013" i="11" s="1"/>
  <c r="R7548" i="11"/>
  <c r="S7548" i="11" s="1"/>
  <c r="R7804" i="11"/>
  <c r="S7804" i="11" s="1"/>
  <c r="R7546" i="11"/>
  <c r="S7546" i="11" s="1"/>
  <c r="R7802" i="11"/>
  <c r="S7802" i="11" s="1"/>
  <c r="R7379" i="11"/>
  <c r="S7379" i="11" s="1"/>
  <c r="R7635" i="11"/>
  <c r="S7635" i="11" s="1"/>
  <c r="R7891" i="11"/>
  <c r="S7891" i="11" s="1"/>
  <c r="R7509" i="11"/>
  <c r="S7509" i="11" s="1"/>
  <c r="R7765" i="11"/>
  <c r="S7765" i="11" s="1"/>
  <c r="R8021" i="11"/>
  <c r="S8021" i="11" s="1"/>
  <c r="R7406" i="11"/>
  <c r="S7406" i="11" s="1"/>
  <c r="R7662" i="11"/>
  <c r="S7662" i="11" s="1"/>
  <c r="R7918" i="11"/>
  <c r="S7918" i="11" s="1"/>
  <c r="R7382" i="11"/>
  <c r="S7382" i="11" s="1"/>
  <c r="R7638" i="11"/>
  <c r="S7638" i="11" s="1"/>
  <c r="R7894" i="11"/>
  <c r="S7894" i="11" s="1"/>
  <c r="R7390" i="11"/>
  <c r="S7390" i="11" s="1"/>
  <c r="R7646" i="11"/>
  <c r="S7646" i="11" s="1"/>
  <c r="R7902" i="11"/>
  <c r="S7902" i="11" s="1"/>
  <c r="R7398" i="11"/>
  <c r="S7398" i="11" s="1"/>
  <c r="R7654" i="11"/>
  <c r="S7654" i="11" s="1"/>
  <c r="R7910" i="11"/>
  <c r="S7910" i="11" s="1"/>
  <c r="R7504" i="11"/>
  <c r="S7504" i="11" s="1"/>
  <c r="R7760" i="11"/>
  <c r="S7760" i="11" s="1"/>
  <c r="R8016" i="11"/>
  <c r="S8016" i="11" s="1"/>
  <c r="R7359" i="11"/>
  <c r="S7359" i="11" s="1"/>
  <c r="R7615" i="11"/>
  <c r="S7615" i="11" s="1"/>
  <c r="R7871" i="11"/>
  <c r="S7871" i="11" s="1"/>
  <c r="R7473" i="11"/>
  <c r="S7473" i="11" s="1"/>
  <c r="R7729" i="11"/>
  <c r="S7729" i="11" s="1"/>
  <c r="R7985" i="11"/>
  <c r="S7985" i="11" s="1"/>
  <c r="R7352" i="11"/>
  <c r="S7352" i="11" s="1"/>
  <c r="R7608" i="11"/>
  <c r="S7608" i="11" s="1"/>
  <c r="R7864" i="11"/>
  <c r="S7864" i="11" s="1"/>
  <c r="R7367" i="11"/>
  <c r="S7367" i="11" s="1"/>
  <c r="R7623" i="11"/>
  <c r="S7623" i="11" s="1"/>
  <c r="R7879" i="11"/>
  <c r="S7879" i="11" s="1"/>
  <c r="R7545" i="11"/>
  <c r="S7545" i="11" s="1"/>
  <c r="R7801" i="11"/>
  <c r="S7801" i="11" s="1"/>
  <c r="R7424" i="11"/>
  <c r="S7424" i="11" s="1"/>
  <c r="R7680" i="11"/>
  <c r="S7680" i="11" s="1"/>
  <c r="R7936" i="11"/>
  <c r="S7936" i="11" s="1"/>
  <c r="R7343" i="11"/>
  <c r="S7343" i="11" s="1"/>
  <c r="R7599" i="11"/>
  <c r="S7599" i="11" s="1"/>
  <c r="R7855" i="11"/>
  <c r="S7855" i="11" s="1"/>
  <c r="R7393" i="11"/>
  <c r="S7393" i="11" s="1"/>
  <c r="R7649" i="11"/>
  <c r="S7649" i="11" s="1"/>
  <c r="R7905" i="11"/>
  <c r="S7905" i="11" s="1"/>
  <c r="R7528" i="11"/>
  <c r="S7528" i="11" s="1"/>
  <c r="R7784" i="11"/>
  <c r="S7784" i="11" s="1"/>
  <c r="R7511" i="11"/>
  <c r="S7511" i="11" s="1"/>
  <c r="R7767" i="11"/>
  <c r="S7767" i="11" s="1"/>
  <c r="R8023" i="11"/>
  <c r="S8023" i="11" s="1"/>
  <c r="R7337" i="11"/>
  <c r="S7337" i="11" s="1"/>
  <c r="R7593" i="11"/>
  <c r="S7593" i="11" s="1"/>
  <c r="R7849" i="11"/>
  <c r="S7849" i="11" s="1"/>
  <c r="R7428" i="11"/>
  <c r="S7428" i="11" s="1"/>
  <c r="R7684" i="11"/>
  <c r="S7684" i="11" s="1"/>
  <c r="R7940" i="11"/>
  <c r="S7940" i="11" s="1"/>
  <c r="R7426" i="11"/>
  <c r="S7426" i="11" s="1"/>
  <c r="R7682" i="11"/>
  <c r="S7682" i="11" s="1"/>
  <c r="R7938" i="11"/>
  <c r="S7938" i="11" s="1"/>
  <c r="R7515" i="11"/>
  <c r="S7515" i="11" s="1"/>
  <c r="R7771" i="11"/>
  <c r="S7771" i="11" s="1"/>
  <c r="R7325" i="11"/>
  <c r="S7325" i="11" s="1"/>
  <c r="R7581" i="11"/>
  <c r="S7581" i="11" s="1"/>
  <c r="R7837" i="11"/>
  <c r="S7837" i="11" s="1"/>
  <c r="R7308" i="11"/>
  <c r="S7308" i="11" s="1"/>
  <c r="R7564" i="11"/>
  <c r="S7564" i="11" s="1"/>
  <c r="R7820" i="11"/>
  <c r="S7820" i="11" s="1"/>
  <c r="R7466" i="11"/>
  <c r="S7466" i="11" s="1"/>
  <c r="R7722" i="11"/>
  <c r="S7722" i="11" s="1"/>
  <c r="R7978" i="11"/>
  <c r="S7978" i="11" s="1"/>
  <c r="R7555" i="11"/>
  <c r="S7555" i="11" s="1"/>
  <c r="R7811" i="11"/>
  <c r="S7811" i="11" s="1"/>
  <c r="R7461" i="11"/>
  <c r="S7461" i="11" s="1"/>
  <c r="R7717" i="11"/>
  <c r="S7717" i="11" s="1"/>
  <c r="R7973" i="11"/>
  <c r="S7973" i="11" s="1"/>
  <c r="R7316" i="11"/>
  <c r="S7316" i="11" s="1"/>
  <c r="R7572" i="11"/>
  <c r="S7572" i="11" s="1"/>
  <c r="R7828" i="11"/>
  <c r="S7828" i="11" s="1"/>
  <c r="R7314" i="11"/>
  <c r="S7314" i="11" s="1"/>
  <c r="R7570" i="11"/>
  <c r="S7570" i="11" s="1"/>
  <c r="R7826" i="11"/>
  <c r="S7826" i="11" s="1"/>
  <c r="R7467" i="11"/>
  <c r="S7467" i="11" s="1"/>
  <c r="R7723" i="11"/>
  <c r="S7723" i="11" s="1"/>
  <c r="R7979" i="11"/>
  <c r="S7979" i="11" s="1"/>
  <c r="R7533" i="11"/>
  <c r="S7533" i="11" s="1"/>
  <c r="R7789" i="11"/>
  <c r="S7789" i="11" s="1"/>
  <c r="R7324" i="11"/>
  <c r="S7324" i="11" s="1"/>
  <c r="R7580" i="11"/>
  <c r="S7580" i="11" s="1"/>
  <c r="R7836" i="11"/>
  <c r="S7836" i="11" s="1"/>
  <c r="R7322" i="11"/>
  <c r="S7322" i="11" s="1"/>
  <c r="R7578" i="11"/>
  <c r="S7578" i="11" s="1"/>
  <c r="R7834" i="11"/>
  <c r="S7834" i="11" s="1"/>
  <c r="R7411" i="11"/>
  <c r="S7411" i="11" s="1"/>
  <c r="R7667" i="11"/>
  <c r="S7667" i="11" s="1"/>
  <c r="R7923" i="11"/>
  <c r="S7923" i="11" s="1"/>
  <c r="R7541" i="11"/>
  <c r="S7541" i="11" s="1"/>
  <c r="R7797" i="11"/>
  <c r="S7797" i="11" s="1"/>
  <c r="R7438" i="11"/>
  <c r="S7438" i="11" s="1"/>
  <c r="R7694" i="11"/>
  <c r="S7694" i="11" s="1"/>
  <c r="R7950" i="11"/>
  <c r="S7950" i="11" s="1"/>
  <c r="R7414" i="11"/>
  <c r="S7414" i="11" s="1"/>
  <c r="R7670" i="11"/>
  <c r="S7670" i="11" s="1"/>
  <c r="R7926" i="11"/>
  <c r="S7926" i="11" s="1"/>
  <c r="R7422" i="11"/>
  <c r="S7422" i="11" s="1"/>
  <c r="R7678" i="11"/>
  <c r="S7678" i="11" s="1"/>
  <c r="R7934" i="11"/>
  <c r="S7934" i="11" s="1"/>
  <c r="R7430" i="11"/>
  <c r="S7430" i="11" s="1"/>
  <c r="R7686" i="11"/>
  <c r="S7686" i="11" s="1"/>
  <c r="R7942" i="11"/>
  <c r="S7942" i="11" s="1"/>
  <c r="R7536" i="11"/>
  <c r="S7536" i="11" s="1"/>
  <c r="R7792" i="11"/>
  <c r="S7792" i="11" s="1"/>
  <c r="R7391" i="11"/>
  <c r="S7391" i="11" s="1"/>
  <c r="R7647" i="11"/>
  <c r="S7647" i="11" s="1"/>
  <c r="R7903" i="11"/>
  <c r="S7903" i="11" s="1"/>
  <c r="R7505" i="11"/>
  <c r="S7505" i="11" s="1"/>
  <c r="R7761" i="11"/>
  <c r="S7761" i="11" s="1"/>
  <c r="R8017" i="11"/>
  <c r="S8017" i="11" s="1"/>
  <c r="R7384" i="11"/>
  <c r="S7384" i="11" s="1"/>
  <c r="R7640" i="11"/>
  <c r="S7640" i="11" s="1"/>
  <c r="R7896" i="11"/>
  <c r="S7896" i="11" s="1"/>
  <c r="R7399" i="11"/>
  <c r="S7399" i="11" s="1"/>
  <c r="R7655" i="11"/>
  <c r="S7655" i="11" s="1"/>
  <c r="R7911" i="11"/>
  <c r="S7911" i="11" s="1"/>
  <c r="R7321" i="11"/>
  <c r="S7321" i="11" s="1"/>
  <c r="R7577" i="11"/>
  <c r="S7577" i="11" s="1"/>
  <c r="R7833" i="11"/>
  <c r="S7833" i="11" s="1"/>
  <c r="R7456" i="11"/>
  <c r="S7456" i="11" s="1"/>
  <c r="R7712" i="11"/>
  <c r="S7712" i="11" s="1"/>
  <c r="R7968" i="11"/>
  <c r="S7968" i="11" s="1"/>
  <c r="R7375" i="11"/>
  <c r="S7375" i="11" s="1"/>
  <c r="R7631" i="11"/>
  <c r="S7631" i="11" s="1"/>
  <c r="R7887" i="11"/>
  <c r="S7887" i="11" s="1"/>
  <c r="R7425" i="11"/>
  <c r="S7425" i="11" s="1"/>
  <c r="R7681" i="11"/>
  <c r="S7681" i="11" s="1"/>
  <c r="R7937" i="11"/>
  <c r="S7937" i="11" s="1"/>
  <c r="R7560" i="11"/>
  <c r="S7560" i="11" s="1"/>
  <c r="R7816" i="11"/>
  <c r="S7816" i="11" s="1"/>
  <c r="R7543" i="11"/>
  <c r="S7543" i="11" s="1"/>
  <c r="R7799" i="11"/>
  <c r="S7799" i="11" s="1"/>
  <c r="R7369" i="11"/>
  <c r="S7369" i="11" s="1"/>
  <c r="R7625" i="11"/>
  <c r="S7625" i="11" s="1"/>
  <c r="R7881" i="11"/>
  <c r="S7881" i="11" s="1"/>
  <c r="R7460" i="11"/>
  <c r="S7460" i="11" s="1"/>
  <c r="R7716" i="11"/>
  <c r="S7716" i="11" s="1"/>
  <c r="R7972" i="11"/>
  <c r="S7972" i="11" s="1"/>
  <c r="R7458" i="11"/>
  <c r="S7458" i="11" s="1"/>
  <c r="R7714" i="11"/>
  <c r="S7714" i="11" s="1"/>
  <c r="R7970" i="11"/>
  <c r="S7970" i="11" s="1"/>
  <c r="R7547" i="11"/>
  <c r="S7547" i="11" s="1"/>
  <c r="R7803" i="11"/>
  <c r="S7803" i="11" s="1"/>
  <c r="R7357" i="11"/>
  <c r="S7357" i="11" s="1"/>
  <c r="R7613" i="11"/>
  <c r="S7613" i="11" s="1"/>
  <c r="R7869" i="11"/>
  <c r="S7869" i="11" s="1"/>
  <c r="R7340" i="11"/>
  <c r="S7340" i="11" s="1"/>
  <c r="R7596" i="11"/>
  <c r="S7596" i="11" s="1"/>
  <c r="R7852" i="11"/>
  <c r="S7852" i="11" s="1"/>
  <c r="R7498" i="11"/>
  <c r="S7498" i="11" s="1"/>
  <c r="R7754" i="11"/>
  <c r="S7754" i="11" s="1"/>
  <c r="R8010" i="11"/>
  <c r="S8010" i="11" s="1"/>
  <c r="R7331" i="11"/>
  <c r="S7331" i="11" s="1"/>
  <c r="R7587" i="11"/>
  <c r="S7587" i="11" s="1"/>
  <c r="R7843" i="11"/>
  <c r="S7843" i="11" s="1"/>
  <c r="R7493" i="11"/>
  <c r="S7493" i="11" s="1"/>
  <c r="R7749" i="11"/>
  <c r="S7749" i="11" s="1"/>
  <c r="R8005" i="11"/>
  <c r="S8005" i="11" s="1"/>
  <c r="R7348" i="11"/>
  <c r="S7348" i="11" s="1"/>
  <c r="R7604" i="11"/>
  <c r="S7604" i="11" s="1"/>
  <c r="R7860" i="11"/>
  <c r="S7860" i="11" s="1"/>
  <c r="R7346" i="11"/>
  <c r="S7346" i="11" s="1"/>
  <c r="R7602" i="11"/>
  <c r="S7602" i="11" s="1"/>
  <c r="R7858" i="11"/>
  <c r="S7858" i="11" s="1"/>
  <c r="R7499" i="11"/>
  <c r="S7499" i="11" s="1"/>
  <c r="R7755" i="11"/>
  <c r="S7755" i="11" s="1"/>
  <c r="R8011" i="11"/>
  <c r="S8011" i="11" s="1"/>
  <c r="R7309" i="11"/>
  <c r="S7309" i="11" s="1"/>
  <c r="R7565" i="11"/>
  <c r="S7565" i="11" s="1"/>
  <c r="R7821" i="11"/>
  <c r="S7821" i="11" s="1"/>
  <c r="R7356" i="11"/>
  <c r="S7356" i="11" s="1"/>
  <c r="R7612" i="11"/>
  <c r="S7612" i="11" s="1"/>
  <c r="R7868" i="11"/>
  <c r="S7868" i="11" s="1"/>
  <c r="R7354" i="11"/>
  <c r="S7354" i="11" s="1"/>
  <c r="R7610" i="11"/>
  <c r="S7610" i="11" s="1"/>
  <c r="R7866" i="11"/>
  <c r="S7866" i="11" s="1"/>
  <c r="R7443" i="11"/>
  <c r="S7443" i="11" s="1"/>
  <c r="R7699" i="11"/>
  <c r="S7699" i="11" s="1"/>
  <c r="R7955" i="11"/>
  <c r="S7955" i="11" s="1"/>
  <c r="R7317" i="11"/>
  <c r="S7317" i="11" s="1"/>
  <c r="R7573" i="11"/>
  <c r="S7573" i="11" s="1"/>
  <c r="R7829" i="11"/>
  <c r="S7829" i="11" s="1"/>
  <c r="R7470" i="11"/>
  <c r="S7470" i="11" s="1"/>
  <c r="R7726" i="11"/>
  <c r="S7726" i="11" s="1"/>
  <c r="R7982" i="11"/>
  <c r="S7982" i="11" s="1"/>
  <c r="R7446" i="11"/>
  <c r="S7446" i="11" s="1"/>
  <c r="R7702" i="11"/>
  <c r="S7702" i="11" s="1"/>
  <c r="R7958" i="11"/>
  <c r="S7958" i="11" s="1"/>
  <c r="R7454" i="11"/>
  <c r="S7454" i="11" s="1"/>
  <c r="R7710" i="11"/>
  <c r="S7710" i="11" s="1"/>
  <c r="R7966" i="11"/>
  <c r="S7966" i="11" s="1"/>
  <c r="R7462" i="11"/>
  <c r="S7462" i="11" s="1"/>
  <c r="R7974" i="11"/>
  <c r="S7974" i="11" s="1"/>
  <c r="R7312" i="11"/>
  <c r="S7312" i="11" s="1"/>
  <c r="R7568" i="11"/>
  <c r="S7568" i="11" s="1"/>
  <c r="R7824" i="11"/>
  <c r="S7824" i="11" s="1"/>
  <c r="R7423" i="11"/>
  <c r="S7423" i="11" s="1"/>
  <c r="R7679" i="11"/>
  <c r="S7679" i="11" s="1"/>
  <c r="R7935" i="11"/>
  <c r="S7935" i="11" s="1"/>
  <c r="R7537" i="11"/>
  <c r="S7537" i="11" s="1"/>
  <c r="R7793" i="11"/>
  <c r="S7793" i="11" s="1"/>
  <c r="R7416" i="11"/>
  <c r="S7416" i="11" s="1"/>
  <c r="R7672" i="11"/>
  <c r="S7672" i="11" s="1"/>
  <c r="R7928" i="11"/>
  <c r="S7928" i="11" s="1"/>
  <c r="R7431" i="11"/>
  <c r="S7431" i="11" s="1"/>
  <c r="R7687" i="11"/>
  <c r="S7687" i="11" s="1"/>
  <c r="R7943" i="11"/>
  <c r="S7943" i="11" s="1"/>
  <c r="R7353" i="11"/>
  <c r="S7353" i="11" s="1"/>
  <c r="R7609" i="11"/>
  <c r="S7609" i="11" s="1"/>
  <c r="R7865" i="11"/>
  <c r="S7865" i="11" s="1"/>
  <c r="R7488" i="11"/>
  <c r="S7488" i="11" s="1"/>
  <c r="R7744" i="11"/>
  <c r="S7744" i="11" s="1"/>
  <c r="R8000" i="11"/>
  <c r="S8000" i="11" s="1"/>
  <c r="R7407" i="11"/>
  <c r="S7407" i="11" s="1"/>
  <c r="R7663" i="11"/>
  <c r="S7663" i="11" s="1"/>
  <c r="R7919" i="11"/>
  <c r="S7919" i="11" s="1"/>
  <c r="R7457" i="11"/>
  <c r="S7457" i="11" s="1"/>
  <c r="R7713" i="11"/>
  <c r="S7713" i="11" s="1"/>
  <c r="R7969" i="11"/>
  <c r="S7969" i="11" s="1"/>
  <c r="R7336" i="11"/>
  <c r="S7336" i="11" s="1"/>
  <c r="R7592" i="11"/>
  <c r="S7592" i="11" s="1"/>
  <c r="R7848" i="11"/>
  <c r="S7848" i="11" s="1"/>
  <c r="R7319" i="11"/>
  <c r="S7319" i="11" s="1"/>
  <c r="R7575" i="11"/>
  <c r="S7575" i="11" s="1"/>
  <c r="R7831" i="11"/>
  <c r="S7831" i="11" s="1"/>
  <c r="R7401" i="11"/>
  <c r="S7401" i="11" s="1"/>
  <c r="R7657" i="11"/>
  <c r="S7657" i="11" s="1"/>
  <c r="R7913" i="11"/>
  <c r="S7913" i="11" s="1"/>
  <c r="R7492" i="11"/>
  <c r="S7492" i="11" s="1"/>
  <c r="R7748" i="11"/>
  <c r="S7748" i="11" s="1"/>
  <c r="R8004" i="11"/>
  <c r="S8004" i="11" s="1"/>
  <c r="R7490" i="11"/>
  <c r="S7490" i="11" s="1"/>
  <c r="R7746" i="11"/>
  <c r="S7746" i="11" s="1"/>
  <c r="R8002" i="11"/>
  <c r="S8002" i="11" s="1"/>
  <c r="R7323" i="11"/>
  <c r="S7323" i="11" s="1"/>
  <c r="R7579" i="11"/>
  <c r="S7579" i="11" s="1"/>
  <c r="R7835" i="11"/>
  <c r="S7835" i="11" s="1"/>
  <c r="R7389" i="11"/>
  <c r="S7389" i="11" s="1"/>
  <c r="R7645" i="11"/>
  <c r="S7645" i="11" s="1"/>
  <c r="R7901" i="11"/>
  <c r="S7901" i="11" s="1"/>
  <c r="R7372" i="11"/>
  <c r="S7372" i="11" s="1"/>
  <c r="R7628" i="11"/>
  <c r="S7628" i="11" s="1"/>
  <c r="R7884" i="11"/>
  <c r="S7884" i="11" s="1"/>
  <c r="R7530" i="11"/>
  <c r="S7530" i="11" s="1"/>
  <c r="R7786" i="11"/>
  <c r="S7786" i="11" s="1"/>
  <c r="R7363" i="11"/>
  <c r="S7363" i="11" s="1"/>
  <c r="R7619" i="11"/>
  <c r="S7619" i="11" s="1"/>
  <c r="R7875" i="11"/>
  <c r="S7875" i="11" s="1"/>
  <c r="R7525" i="11"/>
  <c r="S7525" i="11" s="1"/>
  <c r="R7781" i="11"/>
  <c r="S7781" i="11" s="1"/>
  <c r="R7380" i="11"/>
  <c r="S7380" i="11" s="1"/>
  <c r="R7636" i="11"/>
  <c r="S7636" i="11" s="1"/>
  <c r="R7892" i="11"/>
  <c r="S7892" i="11" s="1"/>
  <c r="R7378" i="11"/>
  <c r="S7378" i="11" s="1"/>
  <c r="R7634" i="11"/>
  <c r="S7634" i="11" s="1"/>
  <c r="R7890" i="11"/>
  <c r="S7890" i="11" s="1"/>
  <c r="R7531" i="11"/>
  <c r="S7531" i="11" s="1"/>
  <c r="R7787" i="11"/>
  <c r="S7787" i="11" s="1"/>
  <c r="R7341" i="11"/>
  <c r="S7341" i="11" s="1"/>
  <c r="R7597" i="11"/>
  <c r="S7597" i="11" s="1"/>
  <c r="R7853" i="11"/>
  <c r="S7853" i="11" s="1"/>
  <c r="R7388" i="11"/>
  <c r="S7388" i="11" s="1"/>
  <c r="R7644" i="11"/>
  <c r="S7644" i="11" s="1"/>
  <c r="R7900" i="11"/>
  <c r="S7900" i="11" s="1"/>
  <c r="R7386" i="11"/>
  <c r="S7386" i="11" s="1"/>
  <c r="R7642" i="11"/>
  <c r="S7642" i="11" s="1"/>
  <c r="R7898" i="11"/>
  <c r="S7898" i="11" s="1"/>
  <c r="R7475" i="11"/>
  <c r="S7475" i="11" s="1"/>
  <c r="R7731" i="11"/>
  <c r="S7731" i="11" s="1"/>
  <c r="R7987" i="11"/>
  <c r="S7987" i="11" s="1"/>
  <c r="R7349" i="11"/>
  <c r="S7349" i="11" s="1"/>
  <c r="R7605" i="11"/>
  <c r="S7605" i="11" s="1"/>
  <c r="R7861" i="11"/>
  <c r="S7861" i="11" s="1"/>
  <c r="R7502" i="11"/>
  <c r="S7502" i="11" s="1"/>
  <c r="R7758" i="11"/>
  <c r="S7758" i="11" s="1"/>
  <c r="R8014" i="11"/>
  <c r="S8014" i="11" s="1"/>
  <c r="R7478" i="11"/>
  <c r="S7478" i="11" s="1"/>
  <c r="R7734" i="11"/>
  <c r="S7734" i="11" s="1"/>
  <c r="R7990" i="11"/>
  <c r="S7990" i="11" s="1"/>
  <c r="R7486" i="11"/>
  <c r="S7486" i="11" s="1"/>
  <c r="R7742" i="11"/>
  <c r="S7742" i="11" s="1"/>
  <c r="R7998" i="11"/>
  <c r="S7998" i="11" s="1"/>
  <c r="R7494" i="11"/>
  <c r="S7494" i="11" s="1"/>
  <c r="R7750" i="11"/>
  <c r="S7750" i="11" s="1"/>
  <c r="R8006" i="11"/>
  <c r="S8006" i="11" s="1"/>
  <c r="R7344" i="11"/>
  <c r="S7344" i="11" s="1"/>
  <c r="R7600" i="11"/>
  <c r="S7600" i="11" s="1"/>
  <c r="R7856" i="11"/>
  <c r="S7856" i="11" s="1"/>
  <c r="R7455" i="11"/>
  <c r="S7455" i="11" s="1"/>
  <c r="R7711" i="11"/>
  <c r="S7711" i="11" s="1"/>
  <c r="R7967" i="11"/>
  <c r="S7967" i="11" s="1"/>
  <c r="R7313" i="11"/>
  <c r="S7313" i="11" s="1"/>
  <c r="R7569" i="11"/>
  <c r="S7569" i="11" s="1"/>
  <c r="R7825" i="11"/>
  <c r="S7825" i="11" s="1"/>
  <c r="R7448" i="11"/>
  <c r="S7448" i="11" s="1"/>
  <c r="R7704" i="11"/>
  <c r="S7704" i="11" s="1"/>
  <c r="R7960" i="11"/>
  <c r="S7960" i="11" s="1"/>
  <c r="R7463" i="11"/>
  <c r="S7463" i="11" s="1"/>
  <c r="R7719" i="11"/>
  <c r="S7719" i="11" s="1"/>
  <c r="R7975" i="11"/>
  <c r="S7975" i="11" s="1"/>
  <c r="R7385" i="11"/>
  <c r="S7385" i="11" s="1"/>
  <c r="R7641" i="11"/>
  <c r="S7641" i="11" s="1"/>
  <c r="R7897" i="11"/>
  <c r="S7897" i="11" s="1"/>
  <c r="R7520" i="11"/>
  <c r="S7520" i="11" s="1"/>
  <c r="R7776" i="11"/>
  <c r="S7776" i="11" s="1"/>
  <c r="R7439" i="11"/>
  <c r="S7439" i="11" s="1"/>
  <c r="R7695" i="11"/>
  <c r="S7695" i="11" s="1"/>
  <c r="R7951" i="11"/>
  <c r="S7951" i="11" s="1"/>
  <c r="R7489" i="11"/>
  <c r="S7489" i="11" s="1"/>
  <c r="R7745" i="11"/>
  <c r="S7745" i="11" s="1"/>
  <c r="R8001" i="11"/>
  <c r="S8001" i="11" s="1"/>
  <c r="R7368" i="11"/>
  <c r="S7368" i="11" s="1"/>
  <c r="R7624" i="11"/>
  <c r="S7624" i="11" s="1"/>
  <c r="R7880" i="11"/>
  <c r="S7880" i="11" s="1"/>
  <c r="R7351" i="11"/>
  <c r="S7351" i="11" s="1"/>
  <c r="R7607" i="11"/>
  <c r="S7607" i="11" s="1"/>
  <c r="R7863" i="11"/>
  <c r="S7863" i="11" s="1"/>
  <c r="R7433" i="11"/>
  <c r="S7433" i="11" s="1"/>
  <c r="R7689" i="11"/>
  <c r="S7689" i="11" s="1"/>
  <c r="R7945" i="11"/>
  <c r="S7945" i="11" s="1"/>
  <c r="R7524" i="11"/>
  <c r="S7524" i="11" s="1"/>
  <c r="R7780" i="11"/>
  <c r="S7780" i="11" s="1"/>
  <c r="R7522" i="11"/>
  <c r="S7522" i="11" s="1"/>
  <c r="R7778" i="11"/>
  <c r="S7778" i="11" s="1"/>
  <c r="R7355" i="11"/>
  <c r="S7355" i="11" s="1"/>
  <c r="R7611" i="11"/>
  <c r="S7611" i="11" s="1"/>
  <c r="R7867" i="11"/>
  <c r="S7867" i="11" s="1"/>
  <c r="R7421" i="11"/>
  <c r="S7421" i="11" s="1"/>
  <c r="R7677" i="11"/>
  <c r="S7677" i="11" s="1"/>
  <c r="R7933" i="11"/>
  <c r="S7933" i="11" s="1"/>
  <c r="R7404" i="11"/>
  <c r="S7404" i="11" s="1"/>
  <c r="R7660" i="11"/>
  <c r="S7660" i="11" s="1"/>
  <c r="R7916" i="11"/>
  <c r="S7916" i="11" s="1"/>
  <c r="R7306" i="11"/>
  <c r="S7306" i="11" s="1"/>
  <c r="R7562" i="11"/>
  <c r="S7562" i="11" s="1"/>
  <c r="R7818" i="11"/>
  <c r="S7818" i="11" s="1"/>
  <c r="R7395" i="11"/>
  <c r="S7395" i="11" s="1"/>
  <c r="R7651" i="11"/>
  <c r="S7651" i="11" s="1"/>
  <c r="R7907" i="11"/>
  <c r="S7907" i="11" s="1"/>
  <c r="R7557" i="11"/>
  <c r="S7557" i="11" s="1"/>
  <c r="R7813" i="11"/>
  <c r="S7813" i="11" s="1"/>
  <c r="R7412" i="11"/>
  <c r="S7412" i="11" s="1"/>
  <c r="R7668" i="11"/>
  <c r="S7668" i="11" s="1"/>
  <c r="R7924" i="11"/>
  <c r="S7924" i="11" s="1"/>
  <c r="R7410" i="11"/>
  <c r="S7410" i="11" s="1"/>
  <c r="R7666" i="11"/>
  <c r="S7666" i="11" s="1"/>
  <c r="R7922" i="11"/>
  <c r="S7922" i="11" s="1"/>
  <c r="R7307" i="11"/>
  <c r="S7307" i="11" s="1"/>
  <c r="R7563" i="11"/>
  <c r="S7563" i="11" s="1"/>
  <c r="R7819" i="11"/>
  <c r="S7819" i="11" s="1"/>
  <c r="R7373" i="11"/>
  <c r="S7373" i="11" s="1"/>
  <c r="R7629" i="11"/>
  <c r="S7629" i="11" s="1"/>
  <c r="R7885" i="11"/>
  <c r="S7885" i="11" s="1"/>
  <c r="R7420" i="11"/>
  <c r="S7420" i="11" s="1"/>
  <c r="R7676" i="11"/>
  <c r="S7676" i="11" s="1"/>
  <c r="R7932" i="11"/>
  <c r="S7932" i="11" s="1"/>
  <c r="R7418" i="11"/>
  <c r="S7418" i="11" s="1"/>
  <c r="R7674" i="11"/>
  <c r="S7674" i="11" s="1"/>
  <c r="R7930" i="11"/>
  <c r="S7930" i="11" s="1"/>
  <c r="R7507" i="11"/>
  <c r="S7507" i="11" s="1"/>
  <c r="R7763" i="11"/>
  <c r="S7763" i="11" s="1"/>
  <c r="R8019" i="11"/>
  <c r="S8019" i="11" s="1"/>
  <c r="R7381" i="11"/>
  <c r="S7381" i="11" s="1"/>
  <c r="R7637" i="11"/>
  <c r="S7637" i="11" s="1"/>
  <c r="R7893" i="11"/>
  <c r="S7893" i="11" s="1"/>
  <c r="R7534" i="11"/>
  <c r="S7534" i="11" s="1"/>
  <c r="R7790" i="11"/>
  <c r="S7790" i="11" s="1"/>
  <c r="R7510" i="11"/>
  <c r="S7510" i="11" s="1"/>
  <c r="R7766" i="11"/>
  <c r="S7766" i="11" s="1"/>
  <c r="R8022" i="11"/>
  <c r="S8022" i="11" s="1"/>
  <c r="R7518" i="11"/>
  <c r="S7518" i="11" s="1"/>
  <c r="R7774" i="11"/>
  <c r="S7774" i="11" s="1"/>
  <c r="R7526" i="11"/>
  <c r="S7526" i="11" s="1"/>
  <c r="R7782" i="11"/>
  <c r="S7782" i="11" s="1"/>
  <c r="R7376" i="11"/>
  <c r="S7376" i="11" s="1"/>
  <c r="R7632" i="11"/>
  <c r="S7632" i="11" s="1"/>
  <c r="R7888" i="11"/>
  <c r="S7888" i="11" s="1"/>
  <c r="R7487" i="11"/>
  <c r="S7487" i="11" s="1"/>
  <c r="R7743" i="11"/>
  <c r="S7743" i="11" s="1"/>
  <c r="R7999" i="11"/>
  <c r="S7999" i="11" s="1"/>
  <c r="R7345" i="11"/>
  <c r="S7345" i="11" s="1"/>
  <c r="R7601" i="11"/>
  <c r="S7601" i="11" s="1"/>
  <c r="R7857" i="11"/>
  <c r="S7857" i="11" s="1"/>
  <c r="R7480" i="11"/>
  <c r="S7480" i="11" s="1"/>
  <c r="R7736" i="11"/>
  <c r="S7736" i="11" s="1"/>
  <c r="R7992" i="11"/>
  <c r="S7992" i="11" s="1"/>
  <c r="R7495" i="11"/>
  <c r="S7495" i="11" s="1"/>
  <c r="R7751" i="11"/>
  <c r="S7751" i="11" s="1"/>
  <c r="R8007" i="11"/>
  <c r="S8007" i="11" s="1"/>
  <c r="R7417" i="11"/>
  <c r="S7417" i="11" s="1"/>
  <c r="R7673" i="11"/>
  <c r="S7673" i="11" s="1"/>
  <c r="R7929" i="11"/>
  <c r="S7929" i="11" s="1"/>
  <c r="R7552" i="11"/>
  <c r="S7552" i="11" s="1"/>
  <c r="R7808" i="11"/>
  <c r="S7808" i="11" s="1"/>
  <c r="R7471" i="11"/>
  <c r="S7471" i="11" s="1"/>
  <c r="R7727" i="11"/>
  <c r="S7727" i="11" s="1"/>
  <c r="R7983" i="11"/>
  <c r="S7983" i="11" s="1"/>
  <c r="R7521" i="11"/>
  <c r="S7521" i="11" s="1"/>
  <c r="R7777" i="11"/>
  <c r="S7777" i="11" s="1"/>
  <c r="R7400" i="11"/>
  <c r="S7400" i="11" s="1"/>
  <c r="R7656" i="11"/>
  <c r="S7656" i="11" s="1"/>
  <c r="R7912" i="11"/>
  <c r="S7912" i="11" s="1"/>
  <c r="R7383" i="11"/>
  <c r="S7383" i="11" s="1"/>
  <c r="R7639" i="11"/>
  <c r="S7639" i="11" s="1"/>
  <c r="R7895" i="11"/>
  <c r="S7895" i="11" s="1"/>
  <c r="R7465" i="11"/>
  <c r="S7465" i="11" s="1"/>
  <c r="R7721" i="11"/>
  <c r="S7721" i="11" s="1"/>
  <c r="R7977" i="11"/>
  <c r="S7977" i="11" s="1"/>
  <c r="R7556" i="11"/>
  <c r="S7556" i="11" s="1"/>
  <c r="R7812" i="11"/>
  <c r="S7812" i="11" s="1"/>
  <c r="R7554" i="11"/>
  <c r="S7554" i="11" s="1"/>
  <c r="R7810" i="11"/>
  <c r="S7810" i="11" s="1"/>
  <c r="R7387" i="11"/>
  <c r="S7387" i="11" s="1"/>
  <c r="R7643" i="11"/>
  <c r="S7643" i="11" s="1"/>
  <c r="R7899" i="11"/>
  <c r="S7899" i="11" s="1"/>
  <c r="R7453" i="11"/>
  <c r="S7453" i="11" s="1"/>
  <c r="R7709" i="11"/>
  <c r="S7709" i="11" s="1"/>
  <c r="R7965" i="11"/>
  <c r="S7965" i="11" s="1"/>
  <c r="R7436" i="11"/>
  <c r="S7436" i="11" s="1"/>
  <c r="R7692" i="11"/>
  <c r="S7692" i="11" s="1"/>
  <c r="R7948" i="11"/>
  <c r="S7948" i="11" s="1"/>
  <c r="R7338" i="11"/>
  <c r="S7338" i="11" s="1"/>
  <c r="R7594" i="11"/>
  <c r="S7594" i="11" s="1"/>
  <c r="R7850" i="11"/>
  <c r="S7850" i="11" s="1"/>
  <c r="R7427" i="11"/>
  <c r="S7427" i="11" s="1"/>
  <c r="R7683" i="11"/>
  <c r="S7683" i="11" s="1"/>
  <c r="R7939" i="11"/>
  <c r="S7939" i="11" s="1"/>
  <c r="R7333" i="11"/>
  <c r="S7333" i="11" s="1"/>
  <c r="R7589" i="11"/>
  <c r="S7589" i="11" s="1"/>
  <c r="R7845" i="11"/>
  <c r="S7845" i="11" s="1"/>
  <c r="R7444" i="11"/>
  <c r="S7444" i="11" s="1"/>
  <c r="R7700" i="11"/>
  <c r="S7700" i="11" s="1"/>
  <c r="R7956" i="11"/>
  <c r="S7956" i="11" s="1"/>
  <c r="R7442" i="11"/>
  <c r="S7442" i="11" s="1"/>
  <c r="R7698" i="11"/>
  <c r="S7698" i="11" s="1"/>
  <c r="R7954" i="11"/>
  <c r="S7954" i="11" s="1"/>
  <c r="R7339" i="11"/>
  <c r="S7339" i="11" s="1"/>
  <c r="R7595" i="11"/>
  <c r="S7595" i="11" s="1"/>
  <c r="R7851" i="11"/>
  <c r="S7851" i="11" s="1"/>
  <c r="R7405" i="11"/>
  <c r="S7405" i="11" s="1"/>
  <c r="R7661" i="11"/>
  <c r="S7661" i="11" s="1"/>
  <c r="R7917" i="11"/>
  <c r="S7917" i="11" s="1"/>
  <c r="R7452" i="11"/>
  <c r="S7452" i="11" s="1"/>
  <c r="R7708" i="11"/>
  <c r="S7708" i="11" s="1"/>
  <c r="R7964" i="11"/>
  <c r="S7964" i="11" s="1"/>
  <c r="R7450" i="11"/>
  <c r="S7450" i="11" s="1"/>
  <c r="R7706" i="11"/>
  <c r="S7706" i="11" s="1"/>
  <c r="R7962" i="11"/>
  <c r="S7962" i="11" s="1"/>
  <c r="R7539" i="11"/>
  <c r="S7539" i="11" s="1"/>
  <c r="R7795" i="11"/>
  <c r="S7795" i="11" s="1"/>
  <c r="R7413" i="11"/>
  <c r="S7413" i="11" s="1"/>
  <c r="R7669" i="11"/>
  <c r="S7669" i="11" s="1"/>
  <c r="R7925" i="11"/>
  <c r="S7925" i="11" s="1"/>
  <c r="R7310" i="11"/>
  <c r="S7310" i="11" s="1"/>
  <c r="R7566" i="11"/>
  <c r="S7566" i="11" s="1"/>
  <c r="R7822" i="11"/>
  <c r="S7822" i="11" s="1"/>
  <c r="R7542" i="11"/>
  <c r="S7542" i="11" s="1"/>
  <c r="R7798" i="11"/>
  <c r="S7798" i="11" s="1"/>
  <c r="R7550" i="11"/>
  <c r="S7550" i="11" s="1"/>
  <c r="R7806" i="11"/>
  <c r="S7806" i="11" s="1"/>
  <c r="R7558" i="11"/>
  <c r="S7558" i="11" s="1"/>
  <c r="R7814" i="11"/>
  <c r="S7814" i="11" s="1"/>
  <c r="R7408" i="11"/>
  <c r="S7408" i="11" s="1"/>
  <c r="R7664" i="11"/>
  <c r="S7664" i="11" s="1"/>
  <c r="R7920" i="11"/>
  <c r="S7920" i="11" s="1"/>
  <c r="R7519" i="11"/>
  <c r="S7519" i="11" s="1"/>
  <c r="R7775" i="11"/>
  <c r="S7775" i="11" s="1"/>
  <c r="R7377" i="11"/>
  <c r="S7377" i="11" s="1"/>
  <c r="R7633" i="11"/>
  <c r="S7633" i="11" s="1"/>
  <c r="R7889" i="11"/>
  <c r="S7889" i="11" s="1"/>
  <c r="R7512" i="11"/>
  <c r="S7512" i="11" s="1"/>
  <c r="R7768" i="11"/>
  <c r="S7768" i="11" s="1"/>
  <c r="R8024" i="11"/>
  <c r="S8024" i="11" s="1"/>
  <c r="R7527" i="11"/>
  <c r="S7527" i="11" s="1"/>
  <c r="R7783" i="11"/>
  <c r="S7783" i="11" s="1"/>
  <c r="R7449" i="11"/>
  <c r="S7449" i="11" s="1"/>
  <c r="R7705" i="11"/>
  <c r="S7705" i="11" s="1"/>
  <c r="R7961" i="11"/>
  <c r="S7961" i="11" s="1"/>
  <c r="R7328" i="11"/>
  <c r="S7328" i="11" s="1"/>
  <c r="R7584" i="11"/>
  <c r="S7584" i="11" s="1"/>
  <c r="R7840" i="11"/>
  <c r="S7840" i="11" s="1"/>
  <c r="R7503" i="11"/>
  <c r="S7503" i="11" s="1"/>
  <c r="R7759" i="11"/>
  <c r="S7759" i="11" s="1"/>
  <c r="R8015" i="11"/>
  <c r="S8015" i="11" s="1"/>
  <c r="R7553" i="11"/>
  <c r="S7553" i="11" s="1"/>
  <c r="R7809" i="11"/>
  <c r="S7809" i="11" s="1"/>
  <c r="R7432" i="11"/>
  <c r="S7432" i="11" s="1"/>
  <c r="R7688" i="11"/>
  <c r="S7688" i="11" s="1"/>
  <c r="R7944" i="11"/>
  <c r="S7944" i="11" s="1"/>
  <c r="R7415" i="11"/>
  <c r="S7415" i="11" s="1"/>
  <c r="R7671" i="11"/>
  <c r="S7671" i="11" s="1"/>
  <c r="R7927" i="11"/>
  <c r="S7927" i="11" s="1"/>
  <c r="R7497" i="11"/>
  <c r="S7497" i="11" s="1"/>
  <c r="R7753" i="11"/>
  <c r="S7753" i="11" s="1"/>
  <c r="R8009" i="11"/>
  <c r="S8009" i="11" s="1"/>
  <c r="R7332" i="11"/>
  <c r="S7332" i="11" s="1"/>
  <c r="R7588" i="11"/>
  <c r="S7588" i="11" s="1"/>
  <c r="R7844" i="11"/>
  <c r="S7844" i="11" s="1"/>
  <c r="R7330" i="11"/>
  <c r="S7330" i="11" s="1"/>
  <c r="R7586" i="11"/>
  <c r="S7586" i="11" s="1"/>
  <c r="R7842" i="11"/>
  <c r="S7842" i="11" s="1"/>
  <c r="R7419" i="11"/>
  <c r="S7419" i="11" s="1"/>
  <c r="R7675" i="11"/>
  <c r="S7675" i="11" s="1"/>
  <c r="R7931" i="11"/>
  <c r="S7931" i="11" s="1"/>
  <c r="R7485" i="11"/>
  <c r="S7485" i="11" s="1"/>
  <c r="R7741" i="11"/>
  <c r="S7741" i="11" s="1"/>
  <c r="R7997" i="11"/>
  <c r="S7997" i="11" s="1"/>
  <c r="R7468" i="11"/>
  <c r="S7468" i="11" s="1"/>
  <c r="R7724" i="11"/>
  <c r="S7724" i="11" s="1"/>
  <c r="R7980" i="11"/>
  <c r="S7980" i="11" s="1"/>
  <c r="R7370" i="11"/>
  <c r="S7370" i="11" s="1"/>
  <c r="R7626" i="11"/>
  <c r="S7626" i="11" s="1"/>
  <c r="R7882" i="11"/>
  <c r="S7882" i="11" s="1"/>
  <c r="R7459" i="11"/>
  <c r="S7459" i="11" s="1"/>
  <c r="R7715" i="11"/>
  <c r="S7715" i="11" s="1"/>
  <c r="R7971" i="11"/>
  <c r="S7971" i="11" s="1"/>
  <c r="R7365" i="11"/>
  <c r="S7365" i="11" s="1"/>
  <c r="R7621" i="11"/>
  <c r="S7621" i="11" s="1"/>
  <c r="R7877" i="11"/>
  <c r="S7877" i="11" s="1"/>
  <c r="R7476" i="11"/>
  <c r="S7476" i="11" s="1"/>
  <c r="R7732" i="11"/>
  <c r="S7732" i="11" s="1"/>
  <c r="R7988" i="11"/>
  <c r="S7988" i="11" s="1"/>
  <c r="R7474" i="11"/>
  <c r="S7474" i="11" s="1"/>
  <c r="R7730" i="11"/>
  <c r="S7730" i="11" s="1"/>
  <c r="R7986" i="11"/>
  <c r="S7986" i="11" s="1"/>
  <c r="R7371" i="11"/>
  <c r="S7371" i="11" s="1"/>
  <c r="R7627" i="11"/>
  <c r="S7627" i="11" s="1"/>
  <c r="R7883" i="11"/>
  <c r="S7883" i="11" s="1"/>
  <c r="R7437" i="11"/>
  <c r="S7437" i="11" s="1"/>
  <c r="R7693" i="11"/>
  <c r="S7693" i="11" s="1"/>
  <c r="R7949" i="11"/>
  <c r="S7949" i="11" s="1"/>
  <c r="R7484" i="11"/>
  <c r="S7484" i="11" s="1"/>
  <c r="R7740" i="11"/>
  <c r="S7740" i="11" s="1"/>
  <c r="R7996" i="11"/>
  <c r="S7996" i="11" s="1"/>
  <c r="R7482" i="11"/>
  <c r="S7482" i="11" s="1"/>
  <c r="R7738" i="11"/>
  <c r="S7738" i="11" s="1"/>
  <c r="R7994" i="11"/>
  <c r="S7994" i="11" s="1"/>
  <c r="R7315" i="11"/>
  <c r="S7315" i="11" s="1"/>
  <c r="R7571" i="11"/>
  <c r="S7571" i="11" s="1"/>
  <c r="R7827" i="11"/>
  <c r="S7827" i="11" s="1"/>
  <c r="R7445" i="11"/>
  <c r="S7445" i="11" s="1"/>
  <c r="R7701" i="11"/>
  <c r="S7701" i="11" s="1"/>
  <c r="R7957" i="11"/>
  <c r="S7957" i="11" s="1"/>
  <c r="R7342" i="11"/>
  <c r="S7342" i="11" s="1"/>
  <c r="R7598" i="11"/>
  <c r="S7598" i="11" s="1"/>
  <c r="R7854" i="11"/>
  <c r="S7854" i="11" s="1"/>
  <c r="R7318" i="11"/>
  <c r="S7318" i="11" s="1"/>
  <c r="R7574" i="11"/>
  <c r="S7574" i="11" s="1"/>
  <c r="R7830" i="11"/>
  <c r="S7830" i="11" s="1"/>
  <c r="R7326" i="11"/>
  <c r="S7326" i="11" s="1"/>
  <c r="R7582" i="11"/>
  <c r="S7582" i="11" s="1"/>
  <c r="R7838" i="11"/>
  <c r="S7838" i="11" s="1"/>
  <c r="R7334" i="11"/>
  <c r="S7334" i="11" s="1"/>
  <c r="R7590" i="11"/>
  <c r="S7590" i="11" s="1"/>
  <c r="R7846" i="11"/>
  <c r="S7846" i="11" s="1"/>
  <c r="R7718" i="11"/>
  <c r="S7718" i="11" s="1"/>
  <c r="R7440" i="11"/>
  <c r="S7440" i="11" s="1"/>
  <c r="R7696" i="11"/>
  <c r="S7696" i="11" s="1"/>
  <c r="R7952" i="11"/>
  <c r="S7952" i="11" s="1"/>
  <c r="R7551" i="11"/>
  <c r="S7551" i="11" s="1"/>
  <c r="R7807" i="11"/>
  <c r="S7807" i="11" s="1"/>
  <c r="R7409" i="11"/>
  <c r="S7409" i="11" s="1"/>
  <c r="R7665" i="11"/>
  <c r="S7665" i="11" s="1"/>
  <c r="R7921" i="11"/>
  <c r="S7921" i="11" s="1"/>
  <c r="R7544" i="11"/>
  <c r="S7544" i="11" s="1"/>
  <c r="R7800" i="11"/>
  <c r="S7800" i="11" s="1"/>
  <c r="R7559" i="11"/>
  <c r="S7559" i="11" s="1"/>
  <c r="R7815" i="11"/>
  <c r="S7815" i="11" s="1"/>
  <c r="R7481" i="11"/>
  <c r="S7481" i="11" s="1"/>
  <c r="R7737" i="11"/>
  <c r="S7737" i="11" s="1"/>
  <c r="R7993" i="11"/>
  <c r="S7993" i="11" s="1"/>
  <c r="R7360" i="11"/>
  <c r="S7360" i="11" s="1"/>
  <c r="R7616" i="11"/>
  <c r="S7616" i="11" s="1"/>
  <c r="R7872" i="11"/>
  <c r="S7872" i="11" s="1"/>
  <c r="R7535" i="11"/>
  <c r="S7535" i="11" s="1"/>
  <c r="R7791" i="11"/>
  <c r="S7791" i="11" s="1"/>
  <c r="R7329" i="11"/>
  <c r="S7329" i="11" s="1"/>
  <c r="R7585" i="11"/>
  <c r="S7585" i="11" s="1"/>
  <c r="R7841" i="11"/>
  <c r="S7841" i="11" s="1"/>
  <c r="R7464" i="11"/>
  <c r="S7464" i="11" s="1"/>
  <c r="R7720" i="11"/>
  <c r="S7720" i="11" s="1"/>
  <c r="R7976" i="11"/>
  <c r="S7976" i="11" s="1"/>
  <c r="R7447" i="11"/>
  <c r="S7447" i="11" s="1"/>
  <c r="R7703" i="11"/>
  <c r="S7703" i="11" s="1"/>
  <c r="R7959" i="11"/>
  <c r="S7959" i="11" s="1"/>
  <c r="R7529" i="11"/>
  <c r="S7529" i="11" s="1"/>
  <c r="R7785" i="11"/>
  <c r="S7785" i="11" s="1"/>
  <c r="R7364" i="11"/>
  <c r="S7364" i="11" s="1"/>
  <c r="R7620" i="11"/>
  <c r="S7620" i="11" s="1"/>
  <c r="R7876" i="11"/>
  <c r="S7876" i="11" s="1"/>
  <c r="R7362" i="11"/>
  <c r="S7362" i="11" s="1"/>
  <c r="R7618" i="11"/>
  <c r="S7618" i="11" s="1"/>
  <c r="R7874" i="11"/>
  <c r="S7874" i="11" s="1"/>
  <c r="R7451" i="11"/>
  <c r="S7451" i="11" s="1"/>
  <c r="R7707" i="11"/>
  <c r="S7707" i="11" s="1"/>
  <c r="R7963" i="11"/>
  <c r="S7963" i="11" s="1"/>
  <c r="R7517" i="11"/>
  <c r="S7517" i="11" s="1"/>
  <c r="R7773" i="11"/>
  <c r="S7773" i="11" s="1"/>
  <c r="R7500" i="11"/>
  <c r="S7500" i="11" s="1"/>
  <c r="R7756" i="11"/>
  <c r="S7756" i="11" s="1"/>
  <c r="R8012" i="11"/>
  <c r="S8012" i="11" s="1"/>
  <c r="R7402" i="11"/>
  <c r="S7402" i="11" s="1"/>
  <c r="R7658" i="11"/>
  <c r="S7658" i="11" s="1"/>
  <c r="R7914" i="11"/>
  <c r="S7914" i="11" s="1"/>
  <c r="R7491" i="11"/>
  <c r="S7491" i="11" s="1"/>
  <c r="R7747" i="11"/>
  <c r="S7747" i="11" s="1"/>
  <c r="R8003" i="11"/>
  <c r="S8003" i="11" s="1"/>
  <c r="R7397" i="11"/>
  <c r="S7397" i="11" s="1"/>
  <c r="R7653" i="11"/>
  <c r="S7653" i="11" s="1"/>
  <c r="R7909" i="11"/>
  <c r="S7909" i="11" s="1"/>
  <c r="R7508" i="11"/>
  <c r="S7508" i="11" s="1"/>
  <c r="R7764" i="11"/>
  <c r="S7764" i="11" s="1"/>
  <c r="R8020" i="11"/>
  <c r="S8020" i="11" s="1"/>
  <c r="R7506" i="11"/>
  <c r="S7506" i="11" s="1"/>
  <c r="R7762" i="11"/>
  <c r="S7762" i="11" s="1"/>
  <c r="R8018" i="11"/>
  <c r="S8018" i="11" s="1"/>
  <c r="R7403" i="11"/>
  <c r="S7403" i="11" s="1"/>
  <c r="R7659" i="11"/>
  <c r="S7659" i="11" s="1"/>
  <c r="R7915" i="11"/>
  <c r="S7915" i="11" s="1"/>
  <c r="R7469" i="11"/>
  <c r="S7469" i="11" s="1"/>
  <c r="R7725" i="11"/>
  <c r="S7725" i="11" s="1"/>
  <c r="R7981" i="11"/>
  <c r="S7981" i="11" s="1"/>
  <c r="R7516" i="11"/>
  <c r="S7516" i="11" s="1"/>
  <c r="R7772" i="11"/>
  <c r="S7772" i="11" s="1"/>
  <c r="R7514" i="11"/>
  <c r="S7514" i="11" s="1"/>
  <c r="R7770" i="11"/>
  <c r="S7770" i="11" s="1"/>
  <c r="R7347" i="11"/>
  <c r="S7347" i="11" s="1"/>
  <c r="R7603" i="11"/>
  <c r="S7603" i="11" s="1"/>
  <c r="R7859" i="11"/>
  <c r="S7859" i="11" s="1"/>
  <c r="R7477" i="11"/>
  <c r="S7477" i="11" s="1"/>
  <c r="R7733" i="11"/>
  <c r="S7733" i="11" s="1"/>
  <c r="R7989" i="11"/>
  <c r="S7989" i="11" s="1"/>
  <c r="R7374" i="11"/>
  <c r="S7374" i="11" s="1"/>
  <c r="R7630" i="11"/>
  <c r="S7630" i="11" s="1"/>
  <c r="R7886" i="11"/>
  <c r="S7886" i="11" s="1"/>
  <c r="R7350" i="11"/>
  <c r="S7350" i="11" s="1"/>
  <c r="R7606" i="11"/>
  <c r="S7606" i="11" s="1"/>
  <c r="R7862" i="11"/>
  <c r="S7862" i="11" s="1"/>
  <c r="R7358" i="11"/>
  <c r="S7358" i="11" s="1"/>
  <c r="R7614" i="11"/>
  <c r="S7614" i="11" s="1"/>
  <c r="R7870" i="11"/>
  <c r="S7870" i="11" s="1"/>
  <c r="R7366" i="11"/>
  <c r="S7366" i="11" s="1"/>
  <c r="R7622" i="11"/>
  <c r="S7622" i="11" s="1"/>
  <c r="R7878" i="11"/>
  <c r="S7878" i="11" s="1"/>
  <c r="R37980" i="11"/>
  <c r="S37980" i="11" s="1"/>
  <c r="R38044" i="11"/>
  <c r="S38044" i="11" s="1"/>
  <c r="R38108" i="11"/>
  <c r="S38108" i="11" s="1"/>
  <c r="R38172" i="11"/>
  <c r="S38172" i="11" s="1"/>
  <c r="R38236" i="11"/>
  <c r="S38236" i="11" s="1"/>
  <c r="R38300" i="11"/>
  <c r="S38300" i="11" s="1"/>
  <c r="R38364" i="11"/>
  <c r="S38364" i="11" s="1"/>
  <c r="R38428" i="11"/>
  <c r="S38428" i="11" s="1"/>
  <c r="R38492" i="11"/>
  <c r="S38492" i="11" s="1"/>
  <c r="R38556" i="11"/>
  <c r="S38556" i="11" s="1"/>
  <c r="R38620" i="11"/>
  <c r="S38620" i="11" s="1"/>
  <c r="R38684" i="11"/>
  <c r="S38684" i="11" s="1"/>
  <c r="R38009" i="11"/>
  <c r="S38009" i="11" s="1"/>
  <c r="R38073" i="11"/>
  <c r="S38073" i="11" s="1"/>
  <c r="R38137" i="11"/>
  <c r="S38137" i="11" s="1"/>
  <c r="R38201" i="11"/>
  <c r="S38201" i="11" s="1"/>
  <c r="R38265" i="11"/>
  <c r="S38265" i="11" s="1"/>
  <c r="R38329" i="11"/>
  <c r="S38329" i="11" s="1"/>
  <c r="R38393" i="11"/>
  <c r="S38393" i="11" s="1"/>
  <c r="R38457" i="11"/>
  <c r="S38457" i="11" s="1"/>
  <c r="R38521" i="11"/>
  <c r="S38521" i="11" s="1"/>
  <c r="R38585" i="11"/>
  <c r="S38585" i="11" s="1"/>
  <c r="R38649" i="11"/>
  <c r="S38649" i="11" s="1"/>
  <c r="R37960" i="11"/>
  <c r="S37960" i="11" s="1"/>
  <c r="R38024" i="11"/>
  <c r="S38024" i="11" s="1"/>
  <c r="R38088" i="11"/>
  <c r="S38088" i="11" s="1"/>
  <c r="R38152" i="11"/>
  <c r="S38152" i="11" s="1"/>
  <c r="R38216" i="11"/>
  <c r="S38216" i="11" s="1"/>
  <c r="R38280" i="11"/>
  <c r="S38280" i="11" s="1"/>
  <c r="R38344" i="11"/>
  <c r="S38344" i="11" s="1"/>
  <c r="R38408" i="11"/>
  <c r="S38408" i="11" s="1"/>
  <c r="R38472" i="11"/>
  <c r="S38472" i="11" s="1"/>
  <c r="R38536" i="11"/>
  <c r="S38536" i="11" s="1"/>
  <c r="R38600" i="11"/>
  <c r="S38600" i="11" s="1"/>
  <c r="R38664" i="11"/>
  <c r="S38664" i="11" s="1"/>
  <c r="R37994" i="11"/>
  <c r="S37994" i="11" s="1"/>
  <c r="R38058" i="11"/>
  <c r="S38058" i="11" s="1"/>
  <c r="R38122" i="11"/>
  <c r="S38122" i="11" s="1"/>
  <c r="R38186" i="11"/>
  <c r="S38186" i="11" s="1"/>
  <c r="R38250" i="11"/>
  <c r="S38250" i="11" s="1"/>
  <c r="R38314" i="11"/>
  <c r="S38314" i="11" s="1"/>
  <c r="R38378" i="11"/>
  <c r="S38378" i="11" s="1"/>
  <c r="R38442" i="11"/>
  <c r="S38442" i="11" s="1"/>
  <c r="R38506" i="11"/>
  <c r="S38506" i="11" s="1"/>
  <c r="R38570" i="11"/>
  <c r="S38570" i="11" s="1"/>
  <c r="R38634" i="11"/>
  <c r="S38634" i="11" s="1"/>
  <c r="R37988" i="11"/>
  <c r="S37988" i="11" s="1"/>
  <c r="R38052" i="11"/>
  <c r="S38052" i="11" s="1"/>
  <c r="R38116" i="11"/>
  <c r="S38116" i="11" s="1"/>
  <c r="R38180" i="11"/>
  <c r="S38180" i="11" s="1"/>
  <c r="R38244" i="11"/>
  <c r="S38244" i="11" s="1"/>
  <c r="R38308" i="11"/>
  <c r="S38308" i="11" s="1"/>
  <c r="R38372" i="11"/>
  <c r="S38372" i="11" s="1"/>
  <c r="R38436" i="11"/>
  <c r="S38436" i="11" s="1"/>
  <c r="R38500" i="11"/>
  <c r="S38500" i="11" s="1"/>
  <c r="R38564" i="11"/>
  <c r="S38564" i="11" s="1"/>
  <c r="R38628" i="11"/>
  <c r="S38628" i="11" s="1"/>
  <c r="R38692" i="11"/>
  <c r="S38692" i="11" s="1"/>
  <c r="R37958" i="11"/>
  <c r="S37958" i="11" s="1"/>
  <c r="R38022" i="11"/>
  <c r="S38022" i="11" s="1"/>
  <c r="R38086" i="11"/>
  <c r="S38086" i="11" s="1"/>
  <c r="R38150" i="11"/>
  <c r="S38150" i="11" s="1"/>
  <c r="R38214" i="11"/>
  <c r="S38214" i="11" s="1"/>
  <c r="R38278" i="11"/>
  <c r="S38278" i="11" s="1"/>
  <c r="R38342" i="11"/>
  <c r="S38342" i="11" s="1"/>
  <c r="R38406" i="11"/>
  <c r="S38406" i="11" s="1"/>
  <c r="R38470" i="11"/>
  <c r="S38470" i="11" s="1"/>
  <c r="R38534" i="11"/>
  <c r="S38534" i="11" s="1"/>
  <c r="R38598" i="11"/>
  <c r="S38598" i="11" s="1"/>
  <c r="R38662" i="11"/>
  <c r="S38662" i="11" s="1"/>
  <c r="R37968" i="11"/>
  <c r="S37968" i="11" s="1"/>
  <c r="R38032" i="11"/>
  <c r="S38032" i="11" s="1"/>
  <c r="R38096" i="11"/>
  <c r="S38096" i="11" s="1"/>
  <c r="R38160" i="11"/>
  <c r="S38160" i="11" s="1"/>
  <c r="R38224" i="11"/>
  <c r="S38224" i="11" s="1"/>
  <c r="R38288" i="11"/>
  <c r="S38288" i="11" s="1"/>
  <c r="R38352" i="11"/>
  <c r="S38352" i="11" s="1"/>
  <c r="R38416" i="11"/>
  <c r="S38416" i="11" s="1"/>
  <c r="R38480" i="11"/>
  <c r="S38480" i="11" s="1"/>
  <c r="R38544" i="11"/>
  <c r="S38544" i="11" s="1"/>
  <c r="R38608" i="11"/>
  <c r="S38608" i="11" s="1"/>
  <c r="R38672" i="11"/>
  <c r="S38672" i="11" s="1"/>
  <c r="R38002" i="11"/>
  <c r="S38002" i="11" s="1"/>
  <c r="R38066" i="11"/>
  <c r="S38066" i="11" s="1"/>
  <c r="R38130" i="11"/>
  <c r="S38130" i="11" s="1"/>
  <c r="R38194" i="11"/>
  <c r="S38194" i="11" s="1"/>
  <c r="R38258" i="11"/>
  <c r="S38258" i="11" s="1"/>
  <c r="R38322" i="11"/>
  <c r="S38322" i="11" s="1"/>
  <c r="R38386" i="11"/>
  <c r="S38386" i="11" s="1"/>
  <c r="R38450" i="11"/>
  <c r="S38450" i="11" s="1"/>
  <c r="R38514" i="11"/>
  <c r="S38514" i="11" s="1"/>
  <c r="R38578" i="11"/>
  <c r="S38578" i="11" s="1"/>
  <c r="R38642" i="11"/>
  <c r="S38642" i="11" s="1"/>
  <c r="R37996" i="11"/>
  <c r="S37996" i="11" s="1"/>
  <c r="R38060" i="11"/>
  <c r="S38060" i="11" s="1"/>
  <c r="R38124" i="11"/>
  <c r="S38124" i="11" s="1"/>
  <c r="R38188" i="11"/>
  <c r="S38188" i="11" s="1"/>
  <c r="R38252" i="11"/>
  <c r="S38252" i="11" s="1"/>
  <c r="R38316" i="11"/>
  <c r="S38316" i="11" s="1"/>
  <c r="R38380" i="11"/>
  <c r="S38380" i="11" s="1"/>
  <c r="R38444" i="11"/>
  <c r="S38444" i="11" s="1"/>
  <c r="R38508" i="11"/>
  <c r="S38508" i="11" s="1"/>
  <c r="R38572" i="11"/>
  <c r="S38572" i="11" s="1"/>
  <c r="R38636" i="11"/>
  <c r="S38636" i="11" s="1"/>
  <c r="R37963" i="11"/>
  <c r="S37963" i="11" s="1"/>
  <c r="R38027" i="11"/>
  <c r="S38027" i="11" s="1"/>
  <c r="R38091" i="11"/>
  <c r="S38091" i="11" s="1"/>
  <c r="R38155" i="11"/>
  <c r="S38155" i="11" s="1"/>
  <c r="R38219" i="11"/>
  <c r="S38219" i="11" s="1"/>
  <c r="R38283" i="11"/>
  <c r="S38283" i="11" s="1"/>
  <c r="R38347" i="11"/>
  <c r="S38347" i="11" s="1"/>
  <c r="R38411" i="11"/>
  <c r="S38411" i="11" s="1"/>
  <c r="R38475" i="11"/>
  <c r="S38475" i="11" s="1"/>
  <c r="R38539" i="11"/>
  <c r="S38539" i="11" s="1"/>
  <c r="R38603" i="11"/>
  <c r="S38603" i="11" s="1"/>
  <c r="R38667" i="11"/>
  <c r="S38667" i="11" s="1"/>
  <c r="R37957" i="11"/>
  <c r="S37957" i="11" s="1"/>
  <c r="R38021" i="11"/>
  <c r="S38021" i="11" s="1"/>
  <c r="R38085" i="11"/>
  <c r="S38085" i="11" s="1"/>
  <c r="R38149" i="11"/>
  <c r="S38149" i="11" s="1"/>
  <c r="R38213" i="11"/>
  <c r="S38213" i="11" s="1"/>
  <c r="R38277" i="11"/>
  <c r="S38277" i="11" s="1"/>
  <c r="R38341" i="11"/>
  <c r="S38341" i="11" s="1"/>
  <c r="R38405" i="11"/>
  <c r="S38405" i="11" s="1"/>
  <c r="R38469" i="11"/>
  <c r="S38469" i="11" s="1"/>
  <c r="R38533" i="11"/>
  <c r="S38533" i="11" s="1"/>
  <c r="R38597" i="11"/>
  <c r="S38597" i="11" s="1"/>
  <c r="R38661" i="11"/>
  <c r="S38661" i="11" s="1"/>
  <c r="R37966" i="11"/>
  <c r="S37966" i="11" s="1"/>
  <c r="R38030" i="11"/>
  <c r="S38030" i="11" s="1"/>
  <c r="R38094" i="11"/>
  <c r="S38094" i="11" s="1"/>
  <c r="R38158" i="11"/>
  <c r="S38158" i="11" s="1"/>
  <c r="R38222" i="11"/>
  <c r="S38222" i="11" s="1"/>
  <c r="R38286" i="11"/>
  <c r="S38286" i="11" s="1"/>
  <c r="R38350" i="11"/>
  <c r="S38350" i="11" s="1"/>
  <c r="R38414" i="11"/>
  <c r="S38414" i="11" s="1"/>
  <c r="R38478" i="11"/>
  <c r="S38478" i="11" s="1"/>
  <c r="R38542" i="11"/>
  <c r="S38542" i="11" s="1"/>
  <c r="R38606" i="11"/>
  <c r="S38606" i="11" s="1"/>
  <c r="R38670" i="11"/>
  <c r="S38670" i="11" s="1"/>
  <c r="R38004" i="11"/>
  <c r="S38004" i="11" s="1"/>
  <c r="R38068" i="11"/>
  <c r="S38068" i="11" s="1"/>
  <c r="R38132" i="11"/>
  <c r="S38132" i="11" s="1"/>
  <c r="R38196" i="11"/>
  <c r="S38196" i="11" s="1"/>
  <c r="R38260" i="11"/>
  <c r="S38260" i="11" s="1"/>
  <c r="R38324" i="11"/>
  <c r="S38324" i="11" s="1"/>
  <c r="R38388" i="11"/>
  <c r="S38388" i="11" s="1"/>
  <c r="R38452" i="11"/>
  <c r="S38452" i="11" s="1"/>
  <c r="R38516" i="11"/>
  <c r="S38516" i="11" s="1"/>
  <c r="R38580" i="11"/>
  <c r="S38580" i="11" s="1"/>
  <c r="R38644" i="11"/>
  <c r="S38644" i="11" s="1"/>
  <c r="R37965" i="11"/>
  <c r="S37965" i="11" s="1"/>
  <c r="R38029" i="11"/>
  <c r="S38029" i="11" s="1"/>
  <c r="R38093" i="11"/>
  <c r="S38093" i="11" s="1"/>
  <c r="R38157" i="11"/>
  <c r="S38157" i="11" s="1"/>
  <c r="R38221" i="11"/>
  <c r="S38221" i="11" s="1"/>
  <c r="R38285" i="11"/>
  <c r="S38285" i="11" s="1"/>
  <c r="R38349" i="11"/>
  <c r="S38349" i="11" s="1"/>
  <c r="R38413" i="11"/>
  <c r="S38413" i="11" s="1"/>
  <c r="R38477" i="11"/>
  <c r="S38477" i="11" s="1"/>
  <c r="R38541" i="11"/>
  <c r="S38541" i="11" s="1"/>
  <c r="R38605" i="11"/>
  <c r="S38605" i="11" s="1"/>
  <c r="R38669" i="11"/>
  <c r="S38669" i="11" s="1"/>
  <c r="R37967" i="11"/>
  <c r="S37967" i="11" s="1"/>
  <c r="R38031" i="11"/>
  <c r="S38031" i="11" s="1"/>
  <c r="R38095" i="11"/>
  <c r="S38095" i="11" s="1"/>
  <c r="R38159" i="11"/>
  <c r="S38159" i="11" s="1"/>
  <c r="R38223" i="11"/>
  <c r="S38223" i="11" s="1"/>
  <c r="R38287" i="11"/>
  <c r="S38287" i="11" s="1"/>
  <c r="R38351" i="11"/>
  <c r="S38351" i="11" s="1"/>
  <c r="R38415" i="11"/>
  <c r="S38415" i="11" s="1"/>
  <c r="R38479" i="11"/>
  <c r="S38479" i="11" s="1"/>
  <c r="R38543" i="11"/>
  <c r="S38543" i="11" s="1"/>
  <c r="R38607" i="11"/>
  <c r="S38607" i="11" s="1"/>
  <c r="R38671" i="11"/>
  <c r="S38671" i="11" s="1"/>
  <c r="R37974" i="11"/>
  <c r="S37974" i="11" s="1"/>
  <c r="R38038" i="11"/>
  <c r="S38038" i="11" s="1"/>
  <c r="R38102" i="11"/>
  <c r="S38102" i="11" s="1"/>
  <c r="R38166" i="11"/>
  <c r="S38166" i="11" s="1"/>
  <c r="R38230" i="11"/>
  <c r="S38230" i="11" s="1"/>
  <c r="R38294" i="11"/>
  <c r="S38294" i="11" s="1"/>
  <c r="R38358" i="11"/>
  <c r="S38358" i="11" s="1"/>
  <c r="R38422" i="11"/>
  <c r="S38422" i="11" s="1"/>
  <c r="R38486" i="11"/>
  <c r="S38486" i="11" s="1"/>
  <c r="R38550" i="11"/>
  <c r="S38550" i="11" s="1"/>
  <c r="R38614" i="11"/>
  <c r="S38614" i="11" s="1"/>
  <c r="R38678" i="11"/>
  <c r="S38678" i="11" s="1"/>
  <c r="R38012" i="11"/>
  <c r="S38012" i="11" s="1"/>
  <c r="R38076" i="11"/>
  <c r="S38076" i="11" s="1"/>
  <c r="R38140" i="11"/>
  <c r="S38140" i="11" s="1"/>
  <c r="R38204" i="11"/>
  <c r="S38204" i="11" s="1"/>
  <c r="R38268" i="11"/>
  <c r="S38268" i="11" s="1"/>
  <c r="R38332" i="11"/>
  <c r="S38332" i="11" s="1"/>
  <c r="R38396" i="11"/>
  <c r="S38396" i="11" s="1"/>
  <c r="R38460" i="11"/>
  <c r="S38460" i="11" s="1"/>
  <c r="R38524" i="11"/>
  <c r="S38524" i="11" s="1"/>
  <c r="R38588" i="11"/>
  <c r="S38588" i="11" s="1"/>
  <c r="R38652" i="11"/>
  <c r="S38652" i="11" s="1"/>
  <c r="R37977" i="11"/>
  <c r="S37977" i="11" s="1"/>
  <c r="R38041" i="11"/>
  <c r="S38041" i="11" s="1"/>
  <c r="R38105" i="11"/>
  <c r="S38105" i="11" s="1"/>
  <c r="R38169" i="11"/>
  <c r="S38169" i="11" s="1"/>
  <c r="R38233" i="11"/>
  <c r="S38233" i="11" s="1"/>
  <c r="R38297" i="11"/>
  <c r="S38297" i="11" s="1"/>
  <c r="R38361" i="11"/>
  <c r="S38361" i="11" s="1"/>
  <c r="R38425" i="11"/>
  <c r="S38425" i="11" s="1"/>
  <c r="R38489" i="11"/>
  <c r="S38489" i="11" s="1"/>
  <c r="R38553" i="11"/>
  <c r="S38553" i="11" s="1"/>
  <c r="R38617" i="11"/>
  <c r="S38617" i="11" s="1"/>
  <c r="R38681" i="11"/>
  <c r="S38681" i="11" s="1"/>
  <c r="R37979" i="11"/>
  <c r="S37979" i="11" s="1"/>
  <c r="R38043" i="11"/>
  <c r="S38043" i="11" s="1"/>
  <c r="R38107" i="11"/>
  <c r="S38107" i="11" s="1"/>
  <c r="R38171" i="11"/>
  <c r="S38171" i="11" s="1"/>
  <c r="R38235" i="11"/>
  <c r="S38235" i="11" s="1"/>
  <c r="R38299" i="11"/>
  <c r="S38299" i="11" s="1"/>
  <c r="R38363" i="11"/>
  <c r="S38363" i="11" s="1"/>
  <c r="R38427" i="11"/>
  <c r="S38427" i="11" s="1"/>
  <c r="R38491" i="11"/>
  <c r="S38491" i="11" s="1"/>
  <c r="R38555" i="11"/>
  <c r="S38555" i="11" s="1"/>
  <c r="R38619" i="11"/>
  <c r="S38619" i="11" s="1"/>
  <c r="R38683" i="11"/>
  <c r="S38683" i="11" s="1"/>
  <c r="R37975" i="11"/>
  <c r="S37975" i="11" s="1"/>
  <c r="R38039" i="11"/>
  <c r="S38039" i="11" s="1"/>
  <c r="R38103" i="11"/>
  <c r="S38103" i="11" s="1"/>
  <c r="R38167" i="11"/>
  <c r="S38167" i="11" s="1"/>
  <c r="R38231" i="11"/>
  <c r="S38231" i="11" s="1"/>
  <c r="R38295" i="11"/>
  <c r="S38295" i="11" s="1"/>
  <c r="R38359" i="11"/>
  <c r="S38359" i="11" s="1"/>
  <c r="R38423" i="11"/>
  <c r="S38423" i="11" s="1"/>
  <c r="R38487" i="11"/>
  <c r="S38487" i="11" s="1"/>
  <c r="R38551" i="11"/>
  <c r="S38551" i="11" s="1"/>
  <c r="R38615" i="11"/>
  <c r="S38615" i="11" s="1"/>
  <c r="R38679" i="11"/>
  <c r="S38679" i="11" s="1"/>
  <c r="R37992" i="11"/>
  <c r="S37992" i="11" s="1"/>
  <c r="R38056" i="11"/>
  <c r="S38056" i="11" s="1"/>
  <c r="R38120" i="11"/>
  <c r="S38120" i="11" s="1"/>
  <c r="R38184" i="11"/>
  <c r="S38184" i="11" s="1"/>
  <c r="R38248" i="11"/>
  <c r="S38248" i="11" s="1"/>
  <c r="R38312" i="11"/>
  <c r="S38312" i="11" s="1"/>
  <c r="R38376" i="11"/>
  <c r="S38376" i="11" s="1"/>
  <c r="R38440" i="11"/>
  <c r="S38440" i="11" s="1"/>
  <c r="R38504" i="11"/>
  <c r="S38504" i="11" s="1"/>
  <c r="R38568" i="11"/>
  <c r="S38568" i="11" s="1"/>
  <c r="R38632" i="11"/>
  <c r="S38632" i="11" s="1"/>
  <c r="R38696" i="11"/>
  <c r="S38696" i="11" s="1"/>
  <c r="R37962" i="11"/>
  <c r="S37962" i="11" s="1"/>
  <c r="R38026" i="11"/>
  <c r="S38026" i="11" s="1"/>
  <c r="R38090" i="11"/>
  <c r="S38090" i="11" s="1"/>
  <c r="R38154" i="11"/>
  <c r="S38154" i="11" s="1"/>
  <c r="R38218" i="11"/>
  <c r="S38218" i="11" s="1"/>
  <c r="R38282" i="11"/>
  <c r="S38282" i="11" s="1"/>
  <c r="R38346" i="11"/>
  <c r="S38346" i="11" s="1"/>
  <c r="R38410" i="11"/>
  <c r="S38410" i="11" s="1"/>
  <c r="R38474" i="11"/>
  <c r="S38474" i="11" s="1"/>
  <c r="R38538" i="11"/>
  <c r="S38538" i="11" s="1"/>
  <c r="R38602" i="11"/>
  <c r="S38602" i="11" s="1"/>
  <c r="R38666" i="11"/>
  <c r="S38666" i="11" s="1"/>
  <c r="R37956" i="11"/>
  <c r="S37956" i="11" s="1"/>
  <c r="R38020" i="11"/>
  <c r="S38020" i="11" s="1"/>
  <c r="R38084" i="11"/>
  <c r="S38084" i="11" s="1"/>
  <c r="R38148" i="11"/>
  <c r="S38148" i="11" s="1"/>
  <c r="R38212" i="11"/>
  <c r="S38212" i="11" s="1"/>
  <c r="R38276" i="11"/>
  <c r="S38276" i="11" s="1"/>
  <c r="R38340" i="11"/>
  <c r="S38340" i="11" s="1"/>
  <c r="R38404" i="11"/>
  <c r="S38404" i="11" s="1"/>
  <c r="R38468" i="11"/>
  <c r="S38468" i="11" s="1"/>
  <c r="R38532" i="11"/>
  <c r="S38532" i="11" s="1"/>
  <c r="R38596" i="11"/>
  <c r="S38596" i="11" s="1"/>
  <c r="R38660" i="11"/>
  <c r="S38660" i="11" s="1"/>
  <c r="R37972" i="11"/>
  <c r="S37972" i="11" s="1"/>
  <c r="R38036" i="11"/>
  <c r="S38036" i="11" s="1"/>
  <c r="R38100" i="11"/>
  <c r="S38100" i="11" s="1"/>
  <c r="R38164" i="11"/>
  <c r="S38164" i="11" s="1"/>
  <c r="R38228" i="11"/>
  <c r="S38228" i="11" s="1"/>
  <c r="R38292" i="11"/>
  <c r="S38292" i="11" s="1"/>
  <c r="R38356" i="11"/>
  <c r="S38356" i="11" s="1"/>
  <c r="R38420" i="11"/>
  <c r="S38420" i="11" s="1"/>
  <c r="R38484" i="11"/>
  <c r="S38484" i="11" s="1"/>
  <c r="R38548" i="11"/>
  <c r="S38548" i="11" s="1"/>
  <c r="R38612" i="11"/>
  <c r="S38612" i="11" s="1"/>
  <c r="R38676" i="11"/>
  <c r="S38676" i="11" s="1"/>
  <c r="R38431" i="11"/>
  <c r="S38431" i="11" s="1"/>
  <c r="R38693" i="11"/>
  <c r="S38693" i="11" s="1"/>
  <c r="R38187" i="11"/>
  <c r="S38187" i="11" s="1"/>
  <c r="R38513" i="11"/>
  <c r="S38513" i="11" s="1"/>
  <c r="R38257" i="11"/>
  <c r="S38257" i="11" s="1"/>
  <c r="R38001" i="11"/>
  <c r="S38001" i="11" s="1"/>
  <c r="R38618" i="11"/>
  <c r="S38618" i="11" s="1"/>
  <c r="R38362" i="11"/>
  <c r="S38362" i="11" s="1"/>
  <c r="R38106" i="11"/>
  <c r="S38106" i="11" s="1"/>
  <c r="R38576" i="11"/>
  <c r="S38576" i="11" s="1"/>
  <c r="R38064" i="11"/>
  <c r="S38064" i="11" s="1"/>
  <c r="R38262" i="11"/>
  <c r="S38262" i="11" s="1"/>
  <c r="R38540" i="11"/>
  <c r="S38540" i="11" s="1"/>
  <c r="R38028" i="11"/>
  <c r="S38028" i="11" s="1"/>
  <c r="R38271" i="11"/>
  <c r="S38271" i="11" s="1"/>
  <c r="R38463" i="11"/>
  <c r="S38463" i="11" s="1"/>
  <c r="R38263" i="11"/>
  <c r="S38263" i="11" s="1"/>
  <c r="R38237" i="11"/>
  <c r="S38237" i="11" s="1"/>
  <c r="R38563" i="11"/>
  <c r="S38563" i="11" s="1"/>
  <c r="R38307" i="11"/>
  <c r="S38307" i="11" s="1"/>
  <c r="R38051" i="11"/>
  <c r="S38051" i="11" s="1"/>
  <c r="R38505" i="11"/>
  <c r="S38505" i="11" s="1"/>
  <c r="R38249" i="11"/>
  <c r="S38249" i="11" s="1"/>
  <c r="R37993" i="11"/>
  <c r="S37993" i="11" s="1"/>
  <c r="R38354" i="11"/>
  <c r="S38354" i="11" s="1"/>
  <c r="R38190" i="11"/>
  <c r="S38190" i="11" s="1"/>
  <c r="R38071" i="11"/>
  <c r="S38071" i="11" s="1"/>
  <c r="R38589" i="11"/>
  <c r="S38589" i="11" s="1"/>
  <c r="R38045" i="11"/>
  <c r="S38045" i="11" s="1"/>
  <c r="R38261" i="11"/>
  <c r="S38261" i="11" s="1"/>
  <c r="R38395" i="11"/>
  <c r="S38395" i="11" s="1"/>
  <c r="R38625" i="11"/>
  <c r="S38625" i="11" s="1"/>
  <c r="R38369" i="11"/>
  <c r="S38369" i="11" s="1"/>
  <c r="R38113" i="11"/>
  <c r="S38113" i="11" s="1"/>
  <c r="R38496" i="11"/>
  <c r="S38496" i="11" s="1"/>
  <c r="R38240" i="11"/>
  <c r="S38240" i="11" s="1"/>
  <c r="R37984" i="11"/>
  <c r="S37984" i="11" s="1"/>
  <c r="R38438" i="11"/>
  <c r="S38438" i="11" s="1"/>
  <c r="R38639" i="11"/>
  <c r="S38639" i="11" s="1"/>
  <c r="R38165" i="11"/>
  <c r="S38165" i="11" s="1"/>
  <c r="R38695" i="11"/>
  <c r="S38695" i="11" s="1"/>
  <c r="R38151" i="11"/>
  <c r="S38151" i="11" s="1"/>
  <c r="R38061" i="11"/>
  <c r="S38061" i="11" s="1"/>
  <c r="R38643" i="11"/>
  <c r="S38643" i="11" s="1"/>
  <c r="R38387" i="11"/>
  <c r="S38387" i="11" s="1"/>
  <c r="R38131" i="11"/>
  <c r="S38131" i="11" s="1"/>
  <c r="R38530" i="11"/>
  <c r="S38530" i="11" s="1"/>
  <c r="R38274" i="11"/>
  <c r="S38274" i="11" s="1"/>
  <c r="R38018" i="11"/>
  <c r="S38018" i="11" s="1"/>
  <c r="R38648" i="11"/>
  <c r="S38648" i="11" s="1"/>
  <c r="R38392" i="11"/>
  <c r="S38392" i="11" s="1"/>
  <c r="R38136" i="11"/>
  <c r="S38136" i="11" s="1"/>
  <c r="R38654" i="11"/>
  <c r="S38654" i="11" s="1"/>
  <c r="R38398" i="11"/>
  <c r="S38398" i="11" s="1"/>
  <c r="R38142" i="11"/>
  <c r="S38142" i="11" s="1"/>
  <c r="R38407" i="11"/>
  <c r="S38407" i="11" s="1"/>
  <c r="R37997" i="11"/>
  <c r="S37997" i="11" s="1"/>
  <c r="R38303" i="11"/>
  <c r="S38303" i="11" s="1"/>
  <c r="R38565" i="11"/>
  <c r="S38565" i="11" s="1"/>
  <c r="R38059" i="11"/>
  <c r="S38059" i="11" s="1"/>
  <c r="R38481" i="11"/>
  <c r="S38481" i="11" s="1"/>
  <c r="R38225" i="11"/>
  <c r="S38225" i="11" s="1"/>
  <c r="R37969" i="11"/>
  <c r="S37969" i="11" s="1"/>
  <c r="R38586" i="11"/>
  <c r="S38586" i="11" s="1"/>
  <c r="R38330" i="11"/>
  <c r="S38330" i="11" s="1"/>
  <c r="R38074" i="11"/>
  <c r="S38074" i="11" s="1"/>
  <c r="R38512" i="11"/>
  <c r="S38512" i="11" s="1"/>
  <c r="R38000" i="11"/>
  <c r="S38000" i="11" s="1"/>
  <c r="R38198" i="11"/>
  <c r="S38198" i="11" s="1"/>
  <c r="R38476" i="11"/>
  <c r="S38476" i="11" s="1"/>
  <c r="R37964" i="11"/>
  <c r="S37964" i="11" s="1"/>
  <c r="R38143" i="11"/>
  <c r="S38143" i="11" s="1"/>
  <c r="R38335" i="11"/>
  <c r="S38335" i="11" s="1"/>
  <c r="R38135" i="11"/>
  <c r="S38135" i="11" s="1"/>
  <c r="R38685" i="11"/>
  <c r="S38685" i="11" s="1"/>
  <c r="R38173" i="11"/>
  <c r="S38173" i="11" s="1"/>
  <c r="R38531" i="11"/>
  <c r="S38531" i="11" s="1"/>
  <c r="R38275" i="11"/>
  <c r="S38275" i="11" s="1"/>
  <c r="R38019" i="11"/>
  <c r="S38019" i="11" s="1"/>
  <c r="R38473" i="11"/>
  <c r="S38473" i="11" s="1"/>
  <c r="R38217" i="11"/>
  <c r="S38217" i="11" s="1"/>
  <c r="R37961" i="11"/>
  <c r="S37961" i="11" s="1"/>
  <c r="R38290" i="11"/>
  <c r="S38290" i="11" s="1"/>
  <c r="R38638" i="11"/>
  <c r="S38638" i="11" s="1"/>
  <c r="R38126" i="11"/>
  <c r="S38126" i="11" s="1"/>
  <c r="R38525" i="11"/>
  <c r="S38525" i="11" s="1"/>
  <c r="R37981" i="11"/>
  <c r="S37981" i="11" s="1"/>
  <c r="R38575" i="11"/>
  <c r="S38575" i="11" s="1"/>
  <c r="R38677" i="11"/>
  <c r="S38677" i="11" s="1"/>
  <c r="R38197" i="11"/>
  <c r="S38197" i="11" s="1"/>
  <c r="R38331" i="11"/>
  <c r="S38331" i="11" s="1"/>
  <c r="R38593" i="11"/>
  <c r="S38593" i="11" s="1"/>
  <c r="R38337" i="11"/>
  <c r="S38337" i="11" s="1"/>
  <c r="R38081" i="11"/>
  <c r="S38081" i="11" s="1"/>
  <c r="R38464" i="11"/>
  <c r="S38464" i="11" s="1"/>
  <c r="R38208" i="11"/>
  <c r="S38208" i="11" s="1"/>
  <c r="R38374" i="11"/>
  <c r="S38374" i="11" s="1"/>
  <c r="R38511" i="11"/>
  <c r="S38511" i="11" s="1"/>
  <c r="R38645" i="11"/>
  <c r="S38645" i="11" s="1"/>
  <c r="R38133" i="11"/>
  <c r="S38133" i="11" s="1"/>
  <c r="R38631" i="11"/>
  <c r="S38631" i="11" s="1"/>
  <c r="R38087" i="11"/>
  <c r="S38087" i="11" s="1"/>
  <c r="R38611" i="11"/>
  <c r="S38611" i="11" s="1"/>
  <c r="R38355" i="11"/>
  <c r="S38355" i="11" s="1"/>
  <c r="R38099" i="11"/>
  <c r="S38099" i="11" s="1"/>
  <c r="R38498" i="11"/>
  <c r="S38498" i="11" s="1"/>
  <c r="R38242" i="11"/>
  <c r="S38242" i="11" s="1"/>
  <c r="R37986" i="11"/>
  <c r="S37986" i="11" s="1"/>
  <c r="R38616" i="11"/>
  <c r="S38616" i="11" s="1"/>
  <c r="R38360" i="11"/>
  <c r="S38360" i="11" s="1"/>
  <c r="R38104" i="11"/>
  <c r="S38104" i="11" s="1"/>
  <c r="R38622" i="11"/>
  <c r="S38622" i="11" s="1"/>
  <c r="R38366" i="11"/>
  <c r="S38366" i="11" s="1"/>
  <c r="R38110" i="11"/>
  <c r="S38110" i="11" s="1"/>
  <c r="R38343" i="11"/>
  <c r="S38343" i="11" s="1"/>
  <c r="R38175" i="11"/>
  <c r="S38175" i="11" s="1"/>
  <c r="R38437" i="11"/>
  <c r="S38437" i="11" s="1"/>
  <c r="R37995" i="11"/>
  <c r="S37995" i="11" s="1"/>
  <c r="R38449" i="11"/>
  <c r="S38449" i="11" s="1"/>
  <c r="R38193" i="11"/>
  <c r="S38193" i="11" s="1"/>
  <c r="R38554" i="11"/>
  <c r="S38554" i="11" s="1"/>
  <c r="R38298" i="11"/>
  <c r="S38298" i="11" s="1"/>
  <c r="R38042" i="11"/>
  <c r="S38042" i="11" s="1"/>
  <c r="R38448" i="11"/>
  <c r="S38448" i="11" s="1"/>
  <c r="R38646" i="11"/>
  <c r="S38646" i="11" s="1"/>
  <c r="R38134" i="11"/>
  <c r="S38134" i="11" s="1"/>
  <c r="R38412" i="11"/>
  <c r="S38412" i="11" s="1"/>
  <c r="R38047" i="11"/>
  <c r="S38047" i="11" s="1"/>
  <c r="R38629" i="11"/>
  <c r="S38629" i="11" s="1"/>
  <c r="R38571" i="11"/>
  <c r="S38571" i="11" s="1"/>
  <c r="R38207" i="11"/>
  <c r="S38207" i="11" s="1"/>
  <c r="R38007" i="11"/>
  <c r="S38007" i="11" s="1"/>
  <c r="R38621" i="11"/>
  <c r="S38621" i="11" s="1"/>
  <c r="R38141" i="11"/>
  <c r="S38141" i="11" s="1"/>
  <c r="R38499" i="11"/>
  <c r="S38499" i="11" s="1"/>
  <c r="R38243" i="11"/>
  <c r="S38243" i="11" s="1"/>
  <c r="R37987" i="11"/>
  <c r="S37987" i="11" s="1"/>
  <c r="R38441" i="11"/>
  <c r="S38441" i="11" s="1"/>
  <c r="R38185" i="11"/>
  <c r="S38185" i="11" s="1"/>
  <c r="R38226" i="11"/>
  <c r="S38226" i="11" s="1"/>
  <c r="R38574" i="11"/>
  <c r="S38574" i="11" s="1"/>
  <c r="R38062" i="11"/>
  <c r="S38062" i="11" s="1"/>
  <c r="R38623" i="11"/>
  <c r="S38623" i="11" s="1"/>
  <c r="R38461" i="11"/>
  <c r="S38461" i="11" s="1"/>
  <c r="R38447" i="11"/>
  <c r="S38447" i="11" s="1"/>
  <c r="R38613" i="11"/>
  <c r="S38613" i="11" s="1"/>
  <c r="R38101" i="11"/>
  <c r="S38101" i="11" s="1"/>
  <c r="R38267" i="11"/>
  <c r="S38267" i="11" s="1"/>
  <c r="R38561" i="11"/>
  <c r="S38561" i="11" s="1"/>
  <c r="R38305" i="11"/>
  <c r="S38305" i="11" s="1"/>
  <c r="R38049" i="11"/>
  <c r="S38049" i="11" s="1"/>
  <c r="R38688" i="11"/>
  <c r="S38688" i="11" s="1"/>
  <c r="R38432" i="11"/>
  <c r="S38432" i="11" s="1"/>
  <c r="R38176" i="11"/>
  <c r="S38176" i="11" s="1"/>
  <c r="R38310" i="11"/>
  <c r="S38310" i="11" s="1"/>
  <c r="R38383" i="11"/>
  <c r="S38383" i="11" s="1"/>
  <c r="R38581" i="11"/>
  <c r="S38581" i="11" s="1"/>
  <c r="R38069" i="11"/>
  <c r="S38069" i="11" s="1"/>
  <c r="R38567" i="11"/>
  <c r="S38567" i="11" s="1"/>
  <c r="R38023" i="11"/>
  <c r="S38023" i="11" s="1"/>
  <c r="R38579" i="11"/>
  <c r="S38579" i="11" s="1"/>
  <c r="R38323" i="11"/>
  <c r="S38323" i="11" s="1"/>
  <c r="R38067" i="11"/>
  <c r="S38067" i="11" s="1"/>
  <c r="R38466" i="11"/>
  <c r="S38466" i="11" s="1"/>
  <c r="R38210" i="11"/>
  <c r="S38210" i="11" s="1"/>
  <c r="R37954" i="11"/>
  <c r="S37954" i="11" s="1"/>
  <c r="R38584" i="11"/>
  <c r="S38584" i="11" s="1"/>
  <c r="R38328" i="11"/>
  <c r="S38328" i="11" s="1"/>
  <c r="R38072" i="11"/>
  <c r="S38072" i="11" s="1"/>
  <c r="R38590" i="11"/>
  <c r="S38590" i="11" s="1"/>
  <c r="R38334" i="11"/>
  <c r="S38334" i="11" s="1"/>
  <c r="R38078" i="11"/>
  <c r="S38078" i="11" s="1"/>
  <c r="R38311" i="11"/>
  <c r="S38311" i="11" s="1"/>
  <c r="R38015" i="11"/>
  <c r="S38015" i="11" s="1"/>
  <c r="R38309" i="11"/>
  <c r="S38309" i="11" s="1"/>
  <c r="R38673" i="11"/>
  <c r="S38673" i="11" s="1"/>
  <c r="R38417" i="11"/>
  <c r="S38417" i="11" s="1"/>
  <c r="R38161" i="11"/>
  <c r="S38161" i="11" s="1"/>
  <c r="R38522" i="11"/>
  <c r="S38522" i="11" s="1"/>
  <c r="R38266" i="11"/>
  <c r="S38266" i="11" s="1"/>
  <c r="R38010" i="11"/>
  <c r="S38010" i="11" s="1"/>
  <c r="R38384" i="11"/>
  <c r="S38384" i="11" s="1"/>
  <c r="R38582" i="11"/>
  <c r="S38582" i="11" s="1"/>
  <c r="R38070" i="11"/>
  <c r="S38070" i="11" s="1"/>
  <c r="R38348" i="11"/>
  <c r="S38348" i="11" s="1"/>
  <c r="R38501" i="11"/>
  <c r="S38501" i="11" s="1"/>
  <c r="R38507" i="11"/>
  <c r="S38507" i="11" s="1"/>
  <c r="R38079" i="11"/>
  <c r="S38079" i="11" s="1"/>
  <c r="R38557" i="11"/>
  <c r="S38557" i="11" s="1"/>
  <c r="R38077" i="11"/>
  <c r="S38077" i="11" s="1"/>
  <c r="R38467" i="11"/>
  <c r="S38467" i="11" s="1"/>
  <c r="R38211" i="11"/>
  <c r="S38211" i="11" s="1"/>
  <c r="R37955" i="11"/>
  <c r="S37955" i="11" s="1"/>
  <c r="R38665" i="11"/>
  <c r="S38665" i="11" s="1"/>
  <c r="R38409" i="11"/>
  <c r="S38409" i="11" s="1"/>
  <c r="R38153" i="11"/>
  <c r="S38153" i="11" s="1"/>
  <c r="R38674" i="11"/>
  <c r="S38674" i="11" s="1"/>
  <c r="R38162" i="11"/>
  <c r="S38162" i="11" s="1"/>
  <c r="R38510" i="11"/>
  <c r="S38510" i="11" s="1"/>
  <c r="R37998" i="11"/>
  <c r="S37998" i="11" s="1"/>
  <c r="R38495" i="11"/>
  <c r="S38495" i="11" s="1"/>
  <c r="R38397" i="11"/>
  <c r="S38397" i="11" s="1"/>
  <c r="R38319" i="11"/>
  <c r="S38319" i="11" s="1"/>
  <c r="R38549" i="11"/>
  <c r="S38549" i="11" s="1"/>
  <c r="R38037" i="11"/>
  <c r="S38037" i="11" s="1"/>
  <c r="R38203" i="11"/>
  <c r="S38203" i="11" s="1"/>
  <c r="R38529" i="11"/>
  <c r="S38529" i="11" s="1"/>
  <c r="R38273" i="11"/>
  <c r="S38273" i="11" s="1"/>
  <c r="R38017" i="11"/>
  <c r="S38017" i="11" s="1"/>
  <c r="R38656" i="11"/>
  <c r="S38656" i="11" s="1"/>
  <c r="R38400" i="11"/>
  <c r="S38400" i="11" s="1"/>
  <c r="R38144" i="11"/>
  <c r="S38144" i="11" s="1"/>
  <c r="R38246" i="11"/>
  <c r="S38246" i="11" s="1"/>
  <c r="R38255" i="11"/>
  <c r="S38255" i="11" s="1"/>
  <c r="R38517" i="11"/>
  <c r="S38517" i="11" s="1"/>
  <c r="R38005" i="11"/>
  <c r="S38005" i="11" s="1"/>
  <c r="R38503" i="11"/>
  <c r="S38503" i="11" s="1"/>
  <c r="R37959" i="11"/>
  <c r="S37959" i="11" s="1"/>
  <c r="R38547" i="11"/>
  <c r="S38547" i="11" s="1"/>
  <c r="R38291" i="11"/>
  <c r="S38291" i="11" s="1"/>
  <c r="R38035" i="11"/>
  <c r="S38035" i="11" s="1"/>
  <c r="R38690" i="11"/>
  <c r="S38690" i="11" s="1"/>
  <c r="R38434" i="11"/>
  <c r="S38434" i="11" s="1"/>
  <c r="R38178" i="11"/>
  <c r="S38178" i="11" s="1"/>
  <c r="R38552" i="11"/>
  <c r="S38552" i="11" s="1"/>
  <c r="R38296" i="11"/>
  <c r="S38296" i="11" s="1"/>
  <c r="R38040" i="11"/>
  <c r="S38040" i="11" s="1"/>
  <c r="R38558" i="11"/>
  <c r="S38558" i="11" s="1"/>
  <c r="R38302" i="11"/>
  <c r="S38302" i="11" s="1"/>
  <c r="R38046" i="11"/>
  <c r="S38046" i="11" s="1"/>
  <c r="R38247" i="11"/>
  <c r="S38247" i="11" s="1"/>
  <c r="R38637" i="11"/>
  <c r="S38637" i="11" s="1"/>
  <c r="R38181" i="11"/>
  <c r="S38181" i="11" s="1"/>
  <c r="R38641" i="11"/>
  <c r="S38641" i="11" s="1"/>
  <c r="R38385" i="11"/>
  <c r="S38385" i="11" s="1"/>
  <c r="R38129" i="11"/>
  <c r="S38129" i="11" s="1"/>
  <c r="R38490" i="11"/>
  <c r="S38490" i="11" s="1"/>
  <c r="R38234" i="11"/>
  <c r="S38234" i="11" s="1"/>
  <c r="R37978" i="11"/>
  <c r="S37978" i="11" s="1"/>
  <c r="R38320" i="11"/>
  <c r="S38320" i="11" s="1"/>
  <c r="R38518" i="11"/>
  <c r="S38518" i="11" s="1"/>
  <c r="R38006" i="11"/>
  <c r="S38006" i="11" s="1"/>
  <c r="R38284" i="11"/>
  <c r="S38284" i="11" s="1"/>
  <c r="R38373" i="11"/>
  <c r="S38373" i="11" s="1"/>
  <c r="R38315" i="11"/>
  <c r="S38315" i="11" s="1"/>
  <c r="R38493" i="11"/>
  <c r="S38493" i="11" s="1"/>
  <c r="R38013" i="11"/>
  <c r="S38013" i="11" s="1"/>
  <c r="R38691" i="11"/>
  <c r="S38691" i="11" s="1"/>
  <c r="R38435" i="11"/>
  <c r="S38435" i="11" s="1"/>
  <c r="R38179" i="11"/>
  <c r="S38179" i="11" s="1"/>
  <c r="R38633" i="11"/>
  <c r="S38633" i="11" s="1"/>
  <c r="R38377" i="11"/>
  <c r="S38377" i="11" s="1"/>
  <c r="R38121" i="11"/>
  <c r="S38121" i="11" s="1"/>
  <c r="R38610" i="11"/>
  <c r="S38610" i="11" s="1"/>
  <c r="R38098" i="11"/>
  <c r="S38098" i="11" s="1"/>
  <c r="R38446" i="11"/>
  <c r="S38446" i="11" s="1"/>
  <c r="R38367" i="11"/>
  <c r="S38367" i="11" s="1"/>
  <c r="R38583" i="11"/>
  <c r="S38583" i="11" s="1"/>
  <c r="R38333" i="11"/>
  <c r="S38333" i="11" s="1"/>
  <c r="R38191" i="11"/>
  <c r="S38191" i="11" s="1"/>
  <c r="R38485" i="11"/>
  <c r="S38485" i="11" s="1"/>
  <c r="R37973" i="11"/>
  <c r="S37973" i="11" s="1"/>
  <c r="R38651" i="11"/>
  <c r="S38651" i="11" s="1"/>
  <c r="R38139" i="11"/>
  <c r="S38139" i="11" s="1"/>
  <c r="R38497" i="11"/>
  <c r="S38497" i="11" s="1"/>
  <c r="R38241" i="11"/>
  <c r="S38241" i="11" s="1"/>
  <c r="R37985" i="11"/>
  <c r="S37985" i="11" s="1"/>
  <c r="R38624" i="11"/>
  <c r="S38624" i="11" s="1"/>
  <c r="R38368" i="11"/>
  <c r="S38368" i="11" s="1"/>
  <c r="R38112" i="11"/>
  <c r="S38112" i="11" s="1"/>
  <c r="R38694" i="11"/>
  <c r="S38694" i="11" s="1"/>
  <c r="R38182" i="11"/>
  <c r="S38182" i="11" s="1"/>
  <c r="R38127" i="11"/>
  <c r="S38127" i="11" s="1"/>
  <c r="R38421" i="11"/>
  <c r="S38421" i="11" s="1"/>
  <c r="R38439" i="11"/>
  <c r="S38439" i="11" s="1"/>
  <c r="R38573" i="11"/>
  <c r="S38573" i="11" s="1"/>
  <c r="R38515" i="11"/>
  <c r="S38515" i="11" s="1"/>
  <c r="R38259" i="11"/>
  <c r="S38259" i="11" s="1"/>
  <c r="R38003" i="11"/>
  <c r="S38003" i="11" s="1"/>
  <c r="R38658" i="11"/>
  <c r="S38658" i="11" s="1"/>
  <c r="R38402" i="11"/>
  <c r="S38402" i="11" s="1"/>
  <c r="R38146" i="11"/>
  <c r="S38146" i="11" s="1"/>
  <c r="R38520" i="11"/>
  <c r="S38520" i="11" s="1"/>
  <c r="R38264" i="11"/>
  <c r="S38264" i="11" s="1"/>
  <c r="R38008" i="11"/>
  <c r="S38008" i="11" s="1"/>
  <c r="R38526" i="11"/>
  <c r="S38526" i="11" s="1"/>
  <c r="R38270" i="11"/>
  <c r="S38270" i="11" s="1"/>
  <c r="R38014" i="11"/>
  <c r="S38014" i="11" s="1"/>
  <c r="R38663" i="11"/>
  <c r="S38663" i="11" s="1"/>
  <c r="R38183" i="11"/>
  <c r="S38183" i="11" s="1"/>
  <c r="R38509" i="11"/>
  <c r="S38509" i="11" s="1"/>
  <c r="R38053" i="11"/>
  <c r="S38053" i="11" s="1"/>
  <c r="R38635" i="11"/>
  <c r="S38635" i="11" s="1"/>
  <c r="R38609" i="11"/>
  <c r="S38609" i="11" s="1"/>
  <c r="R38353" i="11"/>
  <c r="S38353" i="11" s="1"/>
  <c r="R38097" i="11"/>
  <c r="S38097" i="11" s="1"/>
  <c r="R38458" i="11"/>
  <c r="S38458" i="11" s="1"/>
  <c r="R38202" i="11"/>
  <c r="S38202" i="11" s="1"/>
  <c r="R38256" i="11"/>
  <c r="S38256" i="11" s="1"/>
  <c r="R38454" i="11"/>
  <c r="S38454" i="11" s="1"/>
  <c r="R38220" i="11"/>
  <c r="S38220" i="11" s="1"/>
  <c r="R38655" i="11"/>
  <c r="S38655" i="11" s="1"/>
  <c r="R38245" i="11"/>
  <c r="S38245" i="11" s="1"/>
  <c r="R38251" i="11"/>
  <c r="S38251" i="11" s="1"/>
  <c r="R38647" i="11"/>
  <c r="S38647" i="11" s="1"/>
  <c r="R38429" i="11"/>
  <c r="S38429" i="11" s="1"/>
  <c r="R38659" i="11"/>
  <c r="S38659" i="11" s="1"/>
  <c r="R38403" i="11"/>
  <c r="S38403" i="11" s="1"/>
  <c r="R38147" i="11"/>
  <c r="S38147" i="11" s="1"/>
  <c r="R38601" i="11"/>
  <c r="S38601" i="11" s="1"/>
  <c r="R38345" i="11"/>
  <c r="S38345" i="11" s="1"/>
  <c r="R38089" i="11"/>
  <c r="S38089" i="11" s="1"/>
  <c r="R38546" i="11"/>
  <c r="S38546" i="11" s="1"/>
  <c r="R38034" i="11"/>
  <c r="S38034" i="11" s="1"/>
  <c r="R38382" i="11"/>
  <c r="S38382" i="11" s="1"/>
  <c r="R38239" i="11"/>
  <c r="S38239" i="11" s="1"/>
  <c r="R38455" i="11"/>
  <c r="S38455" i="11" s="1"/>
  <c r="R38269" i="11"/>
  <c r="S38269" i="11" s="1"/>
  <c r="R37999" i="11"/>
  <c r="S37999" i="11" s="1"/>
  <c r="R38453" i="11"/>
  <c r="S38453" i="11" s="1"/>
  <c r="R38587" i="11"/>
  <c r="S38587" i="11" s="1"/>
  <c r="R38075" i="11"/>
  <c r="S38075" i="11" s="1"/>
  <c r="R38465" i="11"/>
  <c r="S38465" i="11" s="1"/>
  <c r="R38209" i="11"/>
  <c r="S38209" i="11" s="1"/>
  <c r="R37953" i="11"/>
  <c r="S37953" i="11" s="1"/>
  <c r="R38592" i="11"/>
  <c r="S38592" i="11" s="1"/>
  <c r="R38336" i="11"/>
  <c r="S38336" i="11" s="1"/>
  <c r="R38080" i="11"/>
  <c r="S38080" i="11" s="1"/>
  <c r="R38630" i="11"/>
  <c r="S38630" i="11" s="1"/>
  <c r="R38118" i="11"/>
  <c r="S38118" i="11" s="1"/>
  <c r="R38063" i="11"/>
  <c r="S38063" i="11" s="1"/>
  <c r="R38357" i="11"/>
  <c r="S38357" i="11" s="1"/>
  <c r="R38375" i="11"/>
  <c r="S38375" i="11" s="1"/>
  <c r="R38445" i="11"/>
  <c r="S38445" i="11" s="1"/>
  <c r="R38483" i="11"/>
  <c r="S38483" i="11" s="1"/>
  <c r="R38227" i="11"/>
  <c r="S38227" i="11" s="1"/>
  <c r="R37971" i="11"/>
  <c r="S37971" i="11" s="1"/>
  <c r="R38626" i="11"/>
  <c r="S38626" i="11" s="1"/>
  <c r="R38370" i="11"/>
  <c r="S38370" i="11" s="1"/>
  <c r="R38114" i="11"/>
  <c r="S38114" i="11" s="1"/>
  <c r="R38488" i="11"/>
  <c r="S38488" i="11" s="1"/>
  <c r="R38232" i="11"/>
  <c r="S38232" i="11" s="1"/>
  <c r="R37976" i="11"/>
  <c r="S37976" i="11" s="1"/>
  <c r="R38494" i="11"/>
  <c r="S38494" i="11" s="1"/>
  <c r="R38238" i="11"/>
  <c r="S38238" i="11" s="1"/>
  <c r="R37982" i="11"/>
  <c r="S37982" i="11" s="1"/>
  <c r="R38599" i="11"/>
  <c r="S38599" i="11" s="1"/>
  <c r="R38119" i="11"/>
  <c r="S38119" i="11" s="1"/>
  <c r="R38381" i="11"/>
  <c r="S38381" i="11" s="1"/>
  <c r="R38687" i="11"/>
  <c r="S38687" i="11" s="1"/>
  <c r="R38443" i="11"/>
  <c r="S38443" i="11" s="1"/>
  <c r="R38577" i="11"/>
  <c r="S38577" i="11" s="1"/>
  <c r="R38321" i="11"/>
  <c r="S38321" i="11" s="1"/>
  <c r="R38065" i="11"/>
  <c r="S38065" i="11" s="1"/>
  <c r="R38682" i="11"/>
  <c r="S38682" i="11" s="1"/>
  <c r="R38426" i="11"/>
  <c r="S38426" i="11" s="1"/>
  <c r="R38170" i="11"/>
  <c r="S38170" i="11" s="1"/>
  <c r="R38192" i="11"/>
  <c r="S38192" i="11" s="1"/>
  <c r="R38390" i="11"/>
  <c r="S38390" i="11" s="1"/>
  <c r="R38668" i="11"/>
  <c r="S38668" i="11" s="1"/>
  <c r="R38156" i="11"/>
  <c r="S38156" i="11" s="1"/>
  <c r="R38527" i="11"/>
  <c r="S38527" i="11" s="1"/>
  <c r="R38117" i="11"/>
  <c r="S38117" i="11" s="1"/>
  <c r="R38123" i="11"/>
  <c r="S38123" i="11" s="1"/>
  <c r="R38519" i="11"/>
  <c r="S38519" i="11" s="1"/>
  <c r="R38365" i="11"/>
  <c r="S38365" i="11" s="1"/>
  <c r="R38627" i="11"/>
  <c r="S38627" i="11" s="1"/>
  <c r="R38371" i="11"/>
  <c r="S38371" i="11" s="1"/>
  <c r="R38115" i="11"/>
  <c r="S38115" i="11" s="1"/>
  <c r="R38569" i="11"/>
  <c r="S38569" i="11" s="1"/>
  <c r="R38313" i="11"/>
  <c r="S38313" i="11" s="1"/>
  <c r="R38057" i="11"/>
  <c r="S38057" i="11" s="1"/>
  <c r="R38482" i="11"/>
  <c r="S38482" i="11" s="1"/>
  <c r="R37970" i="11"/>
  <c r="S37970" i="11" s="1"/>
  <c r="R38318" i="11"/>
  <c r="S38318" i="11" s="1"/>
  <c r="R38111" i="11"/>
  <c r="S38111" i="11" s="1"/>
  <c r="R38327" i="11"/>
  <c r="S38327" i="11" s="1"/>
  <c r="R38205" i="11"/>
  <c r="S38205" i="11" s="1"/>
  <c r="R38389" i="11"/>
  <c r="S38389" i="11" s="1"/>
  <c r="R38523" i="11"/>
  <c r="S38523" i="11" s="1"/>
  <c r="R38011" i="11"/>
  <c r="S38011" i="11" s="1"/>
  <c r="R38689" i="11"/>
  <c r="S38689" i="11" s="1"/>
  <c r="R38433" i="11"/>
  <c r="S38433" i="11" s="1"/>
  <c r="R38177" i="11"/>
  <c r="S38177" i="11" s="1"/>
  <c r="R38560" i="11"/>
  <c r="S38560" i="11" s="1"/>
  <c r="R38304" i="11"/>
  <c r="S38304" i="11" s="1"/>
  <c r="R38048" i="11"/>
  <c r="S38048" i="11" s="1"/>
  <c r="R38566" i="11"/>
  <c r="S38566" i="11" s="1"/>
  <c r="R38054" i="11"/>
  <c r="S38054" i="11" s="1"/>
  <c r="R38293" i="11"/>
  <c r="S38293" i="11" s="1"/>
  <c r="R38279" i="11"/>
  <c r="S38279" i="11" s="1"/>
  <c r="R38317" i="11"/>
  <c r="S38317" i="11" s="1"/>
  <c r="R38451" i="11"/>
  <c r="S38451" i="11" s="1"/>
  <c r="R38195" i="11"/>
  <c r="S38195" i="11" s="1"/>
  <c r="R38594" i="11"/>
  <c r="S38594" i="11" s="1"/>
  <c r="R38338" i="11"/>
  <c r="S38338" i="11" s="1"/>
  <c r="R38082" i="11"/>
  <c r="S38082" i="11" s="1"/>
  <c r="R38456" i="11"/>
  <c r="S38456" i="11" s="1"/>
  <c r="R38200" i="11"/>
  <c r="S38200" i="11" s="1"/>
  <c r="R38462" i="11"/>
  <c r="S38462" i="11" s="1"/>
  <c r="R38206" i="11"/>
  <c r="S38206" i="11" s="1"/>
  <c r="R38535" i="11"/>
  <c r="S38535" i="11" s="1"/>
  <c r="R38055" i="11"/>
  <c r="S38055" i="11" s="1"/>
  <c r="R38253" i="11"/>
  <c r="S38253" i="11" s="1"/>
  <c r="R38559" i="11"/>
  <c r="S38559" i="11" s="1"/>
  <c r="R38379" i="11"/>
  <c r="S38379" i="11" s="1"/>
  <c r="R38545" i="11"/>
  <c r="S38545" i="11" s="1"/>
  <c r="R38289" i="11"/>
  <c r="S38289" i="11" s="1"/>
  <c r="R38033" i="11"/>
  <c r="S38033" i="11" s="1"/>
  <c r="R38650" i="11"/>
  <c r="S38650" i="11" s="1"/>
  <c r="R38394" i="11"/>
  <c r="S38394" i="11" s="1"/>
  <c r="R38138" i="11"/>
  <c r="S38138" i="11" s="1"/>
  <c r="R38640" i="11"/>
  <c r="S38640" i="11" s="1"/>
  <c r="R38128" i="11"/>
  <c r="S38128" i="11" s="1"/>
  <c r="R38326" i="11"/>
  <c r="S38326" i="11" s="1"/>
  <c r="R38604" i="11"/>
  <c r="S38604" i="11" s="1"/>
  <c r="R38092" i="11"/>
  <c r="S38092" i="11" s="1"/>
  <c r="R38399" i="11"/>
  <c r="S38399" i="11" s="1"/>
  <c r="R37989" i="11"/>
  <c r="S37989" i="11" s="1"/>
  <c r="R38591" i="11"/>
  <c r="S38591" i="11" s="1"/>
  <c r="R38391" i="11"/>
  <c r="S38391" i="11" s="1"/>
  <c r="R38301" i="11"/>
  <c r="S38301" i="11" s="1"/>
  <c r="R38595" i="11"/>
  <c r="S38595" i="11" s="1"/>
  <c r="R38339" i="11"/>
  <c r="S38339" i="11" s="1"/>
  <c r="R38083" i="11"/>
  <c r="S38083" i="11" s="1"/>
  <c r="R38537" i="11"/>
  <c r="S38537" i="11" s="1"/>
  <c r="R38281" i="11"/>
  <c r="S38281" i="11" s="1"/>
  <c r="R38025" i="11"/>
  <c r="S38025" i="11" s="1"/>
  <c r="R38418" i="11"/>
  <c r="S38418" i="11" s="1"/>
  <c r="R38254" i="11"/>
  <c r="S38254" i="11" s="1"/>
  <c r="R37983" i="11"/>
  <c r="S37983" i="11" s="1"/>
  <c r="R38199" i="11"/>
  <c r="S38199" i="11" s="1"/>
  <c r="R38653" i="11"/>
  <c r="S38653" i="11" s="1"/>
  <c r="R38109" i="11"/>
  <c r="S38109" i="11" s="1"/>
  <c r="R38325" i="11"/>
  <c r="S38325" i="11" s="1"/>
  <c r="R38459" i="11"/>
  <c r="S38459" i="11" s="1"/>
  <c r="R38657" i="11"/>
  <c r="S38657" i="11" s="1"/>
  <c r="R38401" i="11"/>
  <c r="S38401" i="11" s="1"/>
  <c r="R38145" i="11"/>
  <c r="S38145" i="11" s="1"/>
  <c r="R38528" i="11"/>
  <c r="S38528" i="11" s="1"/>
  <c r="R38272" i="11"/>
  <c r="S38272" i="11" s="1"/>
  <c r="R38016" i="11"/>
  <c r="S38016" i="11" s="1"/>
  <c r="R38502" i="11"/>
  <c r="S38502" i="11" s="1"/>
  <c r="R37990" i="11"/>
  <c r="S37990" i="11" s="1"/>
  <c r="R38229" i="11"/>
  <c r="S38229" i="11" s="1"/>
  <c r="R38215" i="11"/>
  <c r="S38215" i="11" s="1"/>
  <c r="R38189" i="11"/>
  <c r="S38189" i="11" s="1"/>
  <c r="R38675" i="11"/>
  <c r="S38675" i="11" s="1"/>
  <c r="R38419" i="11"/>
  <c r="S38419" i="11" s="1"/>
  <c r="R38163" i="11"/>
  <c r="S38163" i="11" s="1"/>
  <c r="R38562" i="11"/>
  <c r="S38562" i="11" s="1"/>
  <c r="R38306" i="11"/>
  <c r="S38306" i="11" s="1"/>
  <c r="R38050" i="11"/>
  <c r="S38050" i="11" s="1"/>
  <c r="R38680" i="11"/>
  <c r="S38680" i="11" s="1"/>
  <c r="R38424" i="11"/>
  <c r="S38424" i="11" s="1"/>
  <c r="R38168" i="11"/>
  <c r="S38168" i="11" s="1"/>
  <c r="R38686" i="11"/>
  <c r="S38686" i="11" s="1"/>
  <c r="R38430" i="11"/>
  <c r="S38430" i="11" s="1"/>
  <c r="R38174" i="11"/>
  <c r="S38174" i="11" s="1"/>
  <c r="R38471" i="11"/>
  <c r="S38471" i="11" s="1"/>
  <c r="R37991" i="11"/>
  <c r="S37991" i="11" s="1"/>
  <c r="R38125" i="11"/>
  <c r="S38125" i="11" s="1"/>
  <c r="R45450" i="11"/>
  <c r="S45450" i="11" s="1"/>
  <c r="R45514" i="11"/>
  <c r="S45514" i="11" s="1"/>
  <c r="R45578" i="11"/>
  <c r="S45578" i="11" s="1"/>
  <c r="R45642" i="11"/>
  <c r="S45642" i="11" s="1"/>
  <c r="R45706" i="11"/>
  <c r="S45706" i="11" s="1"/>
  <c r="R45770" i="11"/>
  <c r="S45770" i="11" s="1"/>
  <c r="R45296" i="11"/>
  <c r="S45296" i="11" s="1"/>
  <c r="R45360" i="11"/>
  <c r="S45360" i="11" s="1"/>
  <c r="R45424" i="11"/>
  <c r="S45424" i="11" s="1"/>
  <c r="R45503" i="11"/>
  <c r="S45503" i="11" s="1"/>
  <c r="R45567" i="11"/>
  <c r="S45567" i="11" s="1"/>
  <c r="R45631" i="11"/>
  <c r="S45631" i="11" s="1"/>
  <c r="R45695" i="11"/>
  <c r="S45695" i="11" s="1"/>
  <c r="R45759" i="11"/>
  <c r="S45759" i="11" s="1"/>
  <c r="R45823" i="11"/>
  <c r="S45823" i="11" s="1"/>
  <c r="R45887" i="11"/>
  <c r="S45887" i="11" s="1"/>
  <c r="R45951" i="11"/>
  <c r="S45951" i="11" s="1"/>
  <c r="R46015" i="11"/>
  <c r="S46015" i="11" s="1"/>
  <c r="R45838" i="11"/>
  <c r="S45838" i="11" s="1"/>
  <c r="R45902" i="11"/>
  <c r="S45902" i="11" s="1"/>
  <c r="R45966" i="11"/>
  <c r="S45966" i="11" s="1"/>
  <c r="R45335" i="11"/>
  <c r="S45335" i="11" s="1"/>
  <c r="R45918" i="11"/>
  <c r="S45918" i="11" s="1"/>
  <c r="R45279" i="11"/>
  <c r="S45279" i="11" s="1"/>
  <c r="R45998" i="11"/>
  <c r="S45998" i="11" s="1"/>
  <c r="R45507" i="11"/>
  <c r="S45507" i="11" s="1"/>
  <c r="R45571" i="11"/>
  <c r="S45571" i="11" s="1"/>
  <c r="R45635" i="11"/>
  <c r="S45635" i="11" s="1"/>
  <c r="R45699" i="11"/>
  <c r="S45699" i="11" s="1"/>
  <c r="R45763" i="11"/>
  <c r="S45763" i="11" s="1"/>
  <c r="R45827" i="11"/>
  <c r="S45827" i="11" s="1"/>
  <c r="R45891" i="11"/>
  <c r="S45891" i="11" s="1"/>
  <c r="R45955" i="11"/>
  <c r="S45955" i="11" s="1"/>
  <c r="R45842" i="11"/>
  <c r="S45842" i="11" s="1"/>
  <c r="R45906" i="11"/>
  <c r="S45906" i="11" s="1"/>
  <c r="R45970" i="11"/>
  <c r="S45970" i="11" s="1"/>
  <c r="R45327" i="11"/>
  <c r="S45327" i="11" s="1"/>
  <c r="R45391" i="11"/>
  <c r="S45391" i="11" s="1"/>
  <c r="R45846" i="11"/>
  <c r="S45846" i="11" s="1"/>
  <c r="R45910" i="11"/>
  <c r="S45910" i="11" s="1"/>
  <c r="R45974" i="11"/>
  <c r="S45974" i="11" s="1"/>
  <c r="R45399" i="11"/>
  <c r="S45399" i="11" s="1"/>
  <c r="R45854" i="11"/>
  <c r="S45854" i="11" s="1"/>
  <c r="R45343" i="11"/>
  <c r="S45343" i="11" s="1"/>
  <c r="R45990" i="11"/>
  <c r="S45990" i="11" s="1"/>
  <c r="R45457" i="11"/>
  <c r="S45457" i="11" s="1"/>
  <c r="R45521" i="11"/>
  <c r="S45521" i="11" s="1"/>
  <c r="R45585" i="11"/>
  <c r="S45585" i="11" s="1"/>
  <c r="R45649" i="11"/>
  <c r="S45649" i="11" s="1"/>
  <c r="R45713" i="11"/>
  <c r="S45713" i="11" s="1"/>
  <c r="R45777" i="11"/>
  <c r="S45777" i="11" s="1"/>
  <c r="R45841" i="11"/>
  <c r="S45841" i="11" s="1"/>
  <c r="R45905" i="11"/>
  <c r="S45905" i="11" s="1"/>
  <c r="R45969" i="11"/>
  <c r="S45969" i="11" s="1"/>
  <c r="R45321" i="11"/>
  <c r="S45321" i="11" s="1"/>
  <c r="R45385" i="11"/>
  <c r="S45385" i="11" s="1"/>
  <c r="R45792" i="11"/>
  <c r="S45792" i="11" s="1"/>
  <c r="R45856" i="11"/>
  <c r="S45856" i="11" s="1"/>
  <c r="R45920" i="11"/>
  <c r="S45920" i="11" s="1"/>
  <c r="R45984" i="11"/>
  <c r="S45984" i="11" s="1"/>
  <c r="R45460" i="11"/>
  <c r="S45460" i="11" s="1"/>
  <c r="R45524" i="11"/>
  <c r="S45524" i="11" s="1"/>
  <c r="R45588" i="11"/>
  <c r="S45588" i="11" s="1"/>
  <c r="R45652" i="11"/>
  <c r="S45652" i="11" s="1"/>
  <c r="R45716" i="11"/>
  <c r="S45716" i="11" s="1"/>
  <c r="R45780" i="11"/>
  <c r="S45780" i="11" s="1"/>
  <c r="R45298" i="11"/>
  <c r="S45298" i="11" s="1"/>
  <c r="R45362" i="11"/>
  <c r="S45362" i="11" s="1"/>
  <c r="R45426" i="11"/>
  <c r="S45426" i="11" s="1"/>
  <c r="R45451" i="11"/>
  <c r="S45451" i="11" s="1"/>
  <c r="R45515" i="11"/>
  <c r="S45515" i="11" s="1"/>
  <c r="R45579" i="11"/>
  <c r="S45579" i="11" s="1"/>
  <c r="R45643" i="11"/>
  <c r="S45643" i="11" s="1"/>
  <c r="R45707" i="11"/>
  <c r="S45707" i="11" s="1"/>
  <c r="R45771" i="11"/>
  <c r="S45771" i="11" s="1"/>
  <c r="R45835" i="11"/>
  <c r="S45835" i="11" s="1"/>
  <c r="R45899" i="11"/>
  <c r="S45899" i="11" s="1"/>
  <c r="R45963" i="11"/>
  <c r="S45963" i="11" s="1"/>
  <c r="R45850" i="11"/>
  <c r="S45850" i="11" s="1"/>
  <c r="R45914" i="11"/>
  <c r="S45914" i="11" s="1"/>
  <c r="R45978" i="11"/>
  <c r="S45978" i="11" s="1"/>
  <c r="R45454" i="11"/>
  <c r="S45454" i="11" s="1"/>
  <c r="R45518" i="11"/>
  <c r="S45518" i="11" s="1"/>
  <c r="R45582" i="11"/>
  <c r="S45582" i="11" s="1"/>
  <c r="R45646" i="11"/>
  <c r="S45646" i="11" s="1"/>
  <c r="R45710" i="11"/>
  <c r="S45710" i="11" s="1"/>
  <c r="R45774" i="11"/>
  <c r="S45774" i="11" s="1"/>
  <c r="R45292" i="11"/>
  <c r="S45292" i="11" s="1"/>
  <c r="R45356" i="11"/>
  <c r="S45356" i="11" s="1"/>
  <c r="R45420" i="11"/>
  <c r="S45420" i="11" s="1"/>
  <c r="R45501" i="11"/>
  <c r="S45501" i="11" s="1"/>
  <c r="R45565" i="11"/>
  <c r="S45565" i="11" s="1"/>
  <c r="R45629" i="11"/>
  <c r="S45629" i="11" s="1"/>
  <c r="R45693" i="11"/>
  <c r="S45693" i="11" s="1"/>
  <c r="R45757" i="11"/>
  <c r="S45757" i="11" s="1"/>
  <c r="R45821" i="11"/>
  <c r="S45821" i="11" s="1"/>
  <c r="R45885" i="11"/>
  <c r="S45885" i="11" s="1"/>
  <c r="R45949" i="11"/>
  <c r="S45949" i="11" s="1"/>
  <c r="R46013" i="11"/>
  <c r="S46013" i="11" s="1"/>
  <c r="R45796" i="11"/>
  <c r="S45796" i="11" s="1"/>
  <c r="R45860" i="11"/>
  <c r="S45860" i="11" s="1"/>
  <c r="R45924" i="11"/>
  <c r="S45924" i="11" s="1"/>
  <c r="R45988" i="11"/>
  <c r="S45988" i="11" s="1"/>
  <c r="R45870" i="11"/>
  <c r="S45870" i="11" s="1"/>
  <c r="R45329" i="11"/>
  <c r="S45329" i="11" s="1"/>
  <c r="R45393" i="11"/>
  <c r="S45393" i="11" s="1"/>
  <c r="R45291" i="11"/>
  <c r="S45291" i="11" s="1"/>
  <c r="R45355" i="11"/>
  <c r="S45355" i="11" s="1"/>
  <c r="R45419" i="11"/>
  <c r="S45419" i="11" s="1"/>
  <c r="R45462" i="11"/>
  <c r="S45462" i="11" s="1"/>
  <c r="R45526" i="11"/>
  <c r="S45526" i="11" s="1"/>
  <c r="R45590" i="11"/>
  <c r="S45590" i="11" s="1"/>
  <c r="R45654" i="11"/>
  <c r="S45654" i="11" s="1"/>
  <c r="R45718" i="11"/>
  <c r="S45718" i="11" s="1"/>
  <c r="R45782" i="11"/>
  <c r="S45782" i="11" s="1"/>
  <c r="R45300" i="11"/>
  <c r="S45300" i="11" s="1"/>
  <c r="R45364" i="11"/>
  <c r="S45364" i="11" s="1"/>
  <c r="R45428" i="11"/>
  <c r="S45428" i="11" s="1"/>
  <c r="R45445" i="11"/>
  <c r="S45445" i="11" s="1"/>
  <c r="R45509" i="11"/>
  <c r="S45509" i="11" s="1"/>
  <c r="R45573" i="11"/>
  <c r="S45573" i="11" s="1"/>
  <c r="R45637" i="11"/>
  <c r="S45637" i="11" s="1"/>
  <c r="R45701" i="11"/>
  <c r="S45701" i="11" s="1"/>
  <c r="R45765" i="11"/>
  <c r="S45765" i="11" s="1"/>
  <c r="R45829" i="11"/>
  <c r="S45829" i="11" s="1"/>
  <c r="R45893" i="11"/>
  <c r="S45893" i="11" s="1"/>
  <c r="R45957" i="11"/>
  <c r="S45957" i="11" s="1"/>
  <c r="R45293" i="11"/>
  <c r="S45293" i="11" s="1"/>
  <c r="R45357" i="11"/>
  <c r="S45357" i="11" s="1"/>
  <c r="R45421" i="11"/>
  <c r="S45421" i="11" s="1"/>
  <c r="R45804" i="11"/>
  <c r="S45804" i="11" s="1"/>
  <c r="R45868" i="11"/>
  <c r="S45868" i="11" s="1"/>
  <c r="R45932" i="11"/>
  <c r="S45932" i="11" s="1"/>
  <c r="R45996" i="11"/>
  <c r="S45996" i="11" s="1"/>
  <c r="R45472" i="11"/>
  <c r="S45472" i="11" s="1"/>
  <c r="R45536" i="11"/>
  <c r="S45536" i="11" s="1"/>
  <c r="R45600" i="11"/>
  <c r="S45600" i="11" s="1"/>
  <c r="R45664" i="11"/>
  <c r="S45664" i="11" s="1"/>
  <c r="R45728" i="11"/>
  <c r="S45728" i="11" s="1"/>
  <c r="R45318" i="11"/>
  <c r="S45318" i="11" s="1"/>
  <c r="R45382" i="11"/>
  <c r="S45382" i="11" s="1"/>
  <c r="R45798" i="11"/>
  <c r="S45798" i="11" s="1"/>
  <c r="R45806" i="11"/>
  <c r="S45806" i="11" s="1"/>
  <c r="R45482" i="11"/>
  <c r="S45482" i="11" s="1"/>
  <c r="R45546" i="11"/>
  <c r="S45546" i="11" s="1"/>
  <c r="R45610" i="11"/>
  <c r="S45610" i="11" s="1"/>
  <c r="R45674" i="11"/>
  <c r="S45674" i="11" s="1"/>
  <c r="R45738" i="11"/>
  <c r="S45738" i="11" s="1"/>
  <c r="R45328" i="11"/>
  <c r="S45328" i="11" s="1"/>
  <c r="R45392" i="11"/>
  <c r="S45392" i="11" s="1"/>
  <c r="R45473" i="11"/>
  <c r="S45473" i="11" s="1"/>
  <c r="R45537" i="11"/>
  <c r="S45537" i="11" s="1"/>
  <c r="R45601" i="11"/>
  <c r="S45601" i="11" s="1"/>
  <c r="R45665" i="11"/>
  <c r="S45665" i="11" s="1"/>
  <c r="R45729" i="11"/>
  <c r="S45729" i="11" s="1"/>
  <c r="R45793" i="11"/>
  <c r="S45793" i="11" s="1"/>
  <c r="R45857" i="11"/>
  <c r="S45857" i="11" s="1"/>
  <c r="R45921" i="11"/>
  <c r="S45921" i="11" s="1"/>
  <c r="R45985" i="11"/>
  <c r="S45985" i="11" s="1"/>
  <c r="R45273" i="11"/>
  <c r="S45273" i="11" s="1"/>
  <c r="R45337" i="11"/>
  <c r="S45337" i="11" s="1"/>
  <c r="R45401" i="11"/>
  <c r="S45401" i="11" s="1"/>
  <c r="R45808" i="11"/>
  <c r="S45808" i="11" s="1"/>
  <c r="R45872" i="11"/>
  <c r="S45872" i="11" s="1"/>
  <c r="R45936" i="11"/>
  <c r="S45936" i="11" s="1"/>
  <c r="R46000" i="11"/>
  <c r="S46000" i="11" s="1"/>
  <c r="R45476" i="11"/>
  <c r="S45476" i="11" s="1"/>
  <c r="R45540" i="11"/>
  <c r="S45540" i="11" s="1"/>
  <c r="R45604" i="11"/>
  <c r="S45604" i="11" s="1"/>
  <c r="R45668" i="11"/>
  <c r="S45668" i="11" s="1"/>
  <c r="R45732" i="11"/>
  <c r="S45732" i="11" s="1"/>
  <c r="R45314" i="11"/>
  <c r="S45314" i="11" s="1"/>
  <c r="R45378" i="11"/>
  <c r="S45378" i="11" s="1"/>
  <c r="R45299" i="11"/>
  <c r="S45299" i="11" s="1"/>
  <c r="R45363" i="11"/>
  <c r="S45363" i="11" s="1"/>
  <c r="R45427" i="11"/>
  <c r="S45427" i="11" s="1"/>
  <c r="R45301" i="11"/>
  <c r="S45301" i="11" s="1"/>
  <c r="R45365" i="11"/>
  <c r="S45365" i="11" s="1"/>
  <c r="R45429" i="11"/>
  <c r="S45429" i="11" s="1"/>
  <c r="R45480" i="11"/>
  <c r="S45480" i="11" s="1"/>
  <c r="R45544" i="11"/>
  <c r="S45544" i="11" s="1"/>
  <c r="R45608" i="11"/>
  <c r="S45608" i="11" s="1"/>
  <c r="R45672" i="11"/>
  <c r="S45672" i="11" s="1"/>
  <c r="R45736" i="11"/>
  <c r="S45736" i="11" s="1"/>
  <c r="R45326" i="11"/>
  <c r="S45326" i="11" s="1"/>
  <c r="R45390" i="11"/>
  <c r="S45390" i="11" s="1"/>
  <c r="R45471" i="11"/>
  <c r="S45471" i="11" s="1"/>
  <c r="R45535" i="11"/>
  <c r="S45535" i="11" s="1"/>
  <c r="R45599" i="11"/>
  <c r="S45599" i="11" s="1"/>
  <c r="R45663" i="11"/>
  <c r="S45663" i="11" s="1"/>
  <c r="R45727" i="11"/>
  <c r="S45727" i="11" s="1"/>
  <c r="R45791" i="11"/>
  <c r="S45791" i="11" s="1"/>
  <c r="R45855" i="11"/>
  <c r="S45855" i="11" s="1"/>
  <c r="R45919" i="11"/>
  <c r="S45919" i="11" s="1"/>
  <c r="R45983" i="11"/>
  <c r="S45983" i="11" s="1"/>
  <c r="R45475" i="11"/>
  <c r="S45475" i="11" s="1"/>
  <c r="R45539" i="11"/>
  <c r="S45539" i="11" s="1"/>
  <c r="R45603" i="11"/>
  <c r="S45603" i="11" s="1"/>
  <c r="R45667" i="11"/>
  <c r="S45667" i="11" s="1"/>
  <c r="R45731" i="11"/>
  <c r="S45731" i="11" s="1"/>
  <c r="R45795" i="11"/>
  <c r="S45795" i="11" s="1"/>
  <c r="R45859" i="11"/>
  <c r="S45859" i="11" s="1"/>
  <c r="R45923" i="11"/>
  <c r="S45923" i="11" s="1"/>
  <c r="R45987" i="11"/>
  <c r="S45987" i="11" s="1"/>
  <c r="R45810" i="11"/>
  <c r="S45810" i="11" s="1"/>
  <c r="R45874" i="11"/>
  <c r="S45874" i="11" s="1"/>
  <c r="R45938" i="11"/>
  <c r="S45938" i="11" s="1"/>
  <c r="R46002" i="11"/>
  <c r="S46002" i="11" s="1"/>
  <c r="R45295" i="11"/>
  <c r="S45295" i="11" s="1"/>
  <c r="R45359" i="11"/>
  <c r="S45359" i="11" s="1"/>
  <c r="R45423" i="11"/>
  <c r="S45423" i="11" s="1"/>
  <c r="R45814" i="11"/>
  <c r="S45814" i="11" s="1"/>
  <c r="R45878" i="11"/>
  <c r="S45878" i="11" s="1"/>
  <c r="R45942" i="11"/>
  <c r="S45942" i="11" s="1"/>
  <c r="R46006" i="11"/>
  <c r="S46006" i="11" s="1"/>
  <c r="R45982" i="11"/>
  <c r="S45982" i="11" s="1"/>
  <c r="R45822" i="11"/>
  <c r="S45822" i="11" s="1"/>
  <c r="R45886" i="11"/>
  <c r="S45886" i="11" s="1"/>
  <c r="R45950" i="11"/>
  <c r="S45950" i="11" s="1"/>
  <c r="R46014" i="11"/>
  <c r="S46014" i="11" s="1"/>
  <c r="R45894" i="11"/>
  <c r="S45894" i="11" s="1"/>
  <c r="R45958" i="11"/>
  <c r="S45958" i="11" s="1"/>
  <c r="R45407" i="11"/>
  <c r="S45407" i="11" s="1"/>
  <c r="R45926" i="11"/>
  <c r="S45926" i="11" s="1"/>
  <c r="R45830" i="11"/>
  <c r="S45830" i="11" s="1"/>
  <c r="R45862" i="11"/>
  <c r="S45862" i="11" s="1"/>
  <c r="R45934" i="11"/>
  <c r="S45934" i="11" s="1"/>
  <c r="R45680" i="11"/>
  <c r="S45680" i="11" s="1"/>
  <c r="R45901" i="11"/>
  <c r="S45901" i="11" s="1"/>
  <c r="R45388" i="11"/>
  <c r="S45388" i="11" s="1"/>
  <c r="R46011" i="11"/>
  <c r="S46011" i="11" s="1"/>
  <c r="R45499" i="11"/>
  <c r="S45499" i="11" s="1"/>
  <c r="R45684" i="11"/>
  <c r="S45684" i="11" s="1"/>
  <c r="R45864" i="11"/>
  <c r="S45864" i="11" s="1"/>
  <c r="R45865" i="11"/>
  <c r="S45865" i="11" s="1"/>
  <c r="R45609" i="11"/>
  <c r="S45609" i="11" s="1"/>
  <c r="R45352" i="11"/>
  <c r="S45352" i="11" s="1"/>
  <c r="R45698" i="11"/>
  <c r="S45698" i="11" s="1"/>
  <c r="R45972" i="11"/>
  <c r="S45972" i="11" s="1"/>
  <c r="R45677" i="11"/>
  <c r="S45677" i="11" s="1"/>
  <c r="R45851" i="11"/>
  <c r="S45851" i="11" s="1"/>
  <c r="R45776" i="11"/>
  <c r="S45776" i="11" s="1"/>
  <c r="R45940" i="11"/>
  <c r="S45940" i="11" s="1"/>
  <c r="R45775" i="11"/>
  <c r="S45775" i="11" s="1"/>
  <c r="R45448" i="11"/>
  <c r="S45448" i="11" s="1"/>
  <c r="R45380" i="11"/>
  <c r="S45380" i="11" s="1"/>
  <c r="R45446" i="11"/>
  <c r="S45446" i="11" s="1"/>
  <c r="R45939" i="11"/>
  <c r="S45939" i="11" s="1"/>
  <c r="R45683" i="11"/>
  <c r="S45683" i="11" s="1"/>
  <c r="R45418" i="11"/>
  <c r="S45418" i="11" s="1"/>
  <c r="R45740" i="11"/>
  <c r="S45740" i="11" s="1"/>
  <c r="R45484" i="11"/>
  <c r="S45484" i="11" s="1"/>
  <c r="R45761" i="11"/>
  <c r="S45761" i="11" s="1"/>
  <c r="R45344" i="11"/>
  <c r="S45344" i="11" s="1"/>
  <c r="R45690" i="11"/>
  <c r="S45690" i="11" s="1"/>
  <c r="R45679" i="11"/>
  <c r="S45679" i="11" s="1"/>
  <c r="R45277" i="11"/>
  <c r="S45277" i="11" s="1"/>
  <c r="R45797" i="11"/>
  <c r="S45797" i="11" s="1"/>
  <c r="R45734" i="11"/>
  <c r="S45734" i="11" s="1"/>
  <c r="R45799" i="11"/>
  <c r="S45799" i="11" s="1"/>
  <c r="R45981" i="11"/>
  <c r="S45981" i="11" s="1"/>
  <c r="R45611" i="11"/>
  <c r="S45611" i="11" s="1"/>
  <c r="R45572" i="11"/>
  <c r="S45572" i="11" s="1"/>
  <c r="R45944" i="11"/>
  <c r="S45944" i="11" s="1"/>
  <c r="R45977" i="11"/>
  <c r="S45977" i="11" s="1"/>
  <c r="R45721" i="11"/>
  <c r="S45721" i="11" s="1"/>
  <c r="R45465" i="11"/>
  <c r="S45465" i="11" s="1"/>
  <c r="R45554" i="11"/>
  <c r="S45554" i="11" s="1"/>
  <c r="R45696" i="11"/>
  <c r="S45696" i="11" s="1"/>
  <c r="R45404" i="11"/>
  <c r="S45404" i="11" s="1"/>
  <c r="R45547" i="11"/>
  <c r="S45547" i="11" s="1"/>
  <c r="R45389" i="11"/>
  <c r="S45389" i="11" s="1"/>
  <c r="R45717" i="11"/>
  <c r="S45717" i="11" s="1"/>
  <c r="R45564" i="11"/>
  <c r="S45564" i="11" s="1"/>
  <c r="R45904" i="11"/>
  <c r="S45904" i="11" s="1"/>
  <c r="R45937" i="11"/>
  <c r="S45937" i="11" s="1"/>
  <c r="R45479" i="11"/>
  <c r="S45479" i="11" s="1"/>
  <c r="R45592" i="11"/>
  <c r="S45592" i="11" s="1"/>
  <c r="R45621" i="11"/>
  <c r="S45621" i="11" s="1"/>
  <c r="R45826" i="11"/>
  <c r="S45826" i="11" s="1"/>
  <c r="R45552" i="11"/>
  <c r="S45552" i="11" s="1"/>
  <c r="R45844" i="11"/>
  <c r="S45844" i="11" s="1"/>
  <c r="R45837" i="11"/>
  <c r="S45837" i="11" s="1"/>
  <c r="R45678" i="11"/>
  <c r="S45678" i="11" s="1"/>
  <c r="R45947" i="11"/>
  <c r="S45947" i="11" s="1"/>
  <c r="R45394" i="11"/>
  <c r="S45394" i="11" s="1"/>
  <c r="R45620" i="11"/>
  <c r="S45620" i="11" s="1"/>
  <c r="R45832" i="11"/>
  <c r="S45832" i="11" s="1"/>
  <c r="R45409" i="11"/>
  <c r="S45409" i="11" s="1"/>
  <c r="R45833" i="11"/>
  <c r="S45833" i="11" s="1"/>
  <c r="R45577" i="11"/>
  <c r="S45577" i="11" s="1"/>
  <c r="R45320" i="11"/>
  <c r="S45320" i="11" s="1"/>
  <c r="R45666" i="11"/>
  <c r="S45666" i="11" s="1"/>
  <c r="R45876" i="11"/>
  <c r="S45876" i="11" s="1"/>
  <c r="R45613" i="11"/>
  <c r="S45613" i="11" s="1"/>
  <c r="R45946" i="11"/>
  <c r="S45946" i="11" s="1"/>
  <c r="R45331" i="11"/>
  <c r="S45331" i="11" s="1"/>
  <c r="R45787" i="11"/>
  <c r="S45787" i="11" s="1"/>
  <c r="R45648" i="11"/>
  <c r="S45648" i="11" s="1"/>
  <c r="R45812" i="11"/>
  <c r="S45812" i="11" s="1"/>
  <c r="R45711" i="11"/>
  <c r="S45711" i="11" s="1"/>
  <c r="R45900" i="11"/>
  <c r="S45900" i="11" s="1"/>
  <c r="R45316" i="11"/>
  <c r="S45316" i="11" s="1"/>
  <c r="R45907" i="11"/>
  <c r="S45907" i="11" s="1"/>
  <c r="R45651" i="11"/>
  <c r="S45651" i="11" s="1"/>
  <c r="R45386" i="11"/>
  <c r="S45386" i="11" s="1"/>
  <c r="R45708" i="11"/>
  <c r="S45708" i="11" s="1"/>
  <c r="R45452" i="11"/>
  <c r="S45452" i="11" s="1"/>
  <c r="R45697" i="11"/>
  <c r="S45697" i="11" s="1"/>
  <c r="R45312" i="11"/>
  <c r="S45312" i="11" s="1"/>
  <c r="R45658" i="11"/>
  <c r="S45658" i="11" s="1"/>
  <c r="R45615" i="11"/>
  <c r="S45615" i="11" s="1"/>
  <c r="R45964" i="11"/>
  <c r="S45964" i="11" s="1"/>
  <c r="R45669" i="11"/>
  <c r="S45669" i="11" s="1"/>
  <c r="R45670" i="11"/>
  <c r="S45670" i="11" s="1"/>
  <c r="R45639" i="11"/>
  <c r="S45639" i="11" s="1"/>
  <c r="R45853" i="11"/>
  <c r="S45853" i="11" s="1"/>
  <c r="R45962" i="11"/>
  <c r="S45962" i="11" s="1"/>
  <c r="R45483" i="11"/>
  <c r="S45483" i="11" s="1"/>
  <c r="R45508" i="11"/>
  <c r="S45508" i="11" s="1"/>
  <c r="R45912" i="11"/>
  <c r="S45912" i="11" s="1"/>
  <c r="R45945" i="11"/>
  <c r="S45945" i="11" s="1"/>
  <c r="R45689" i="11"/>
  <c r="S45689" i="11" s="1"/>
  <c r="R45432" i="11"/>
  <c r="S45432" i="11" s="1"/>
  <c r="R45778" i="11"/>
  <c r="S45778" i="11" s="1"/>
  <c r="R45522" i="11"/>
  <c r="S45522" i="11" s="1"/>
  <c r="R45568" i="11"/>
  <c r="S45568" i="11" s="1"/>
  <c r="R45340" i="11"/>
  <c r="S45340" i="11" s="1"/>
  <c r="R45790" i="11"/>
  <c r="S45790" i="11" s="1"/>
  <c r="R45410" i="11"/>
  <c r="S45410" i="11" s="1"/>
  <c r="R45895" i="11"/>
  <c r="S45895" i="11" s="1"/>
  <c r="R45653" i="11"/>
  <c r="S45653" i="11" s="1"/>
  <c r="R45788" i="11"/>
  <c r="S45788" i="11" s="1"/>
  <c r="R45532" i="11"/>
  <c r="S45532" i="11" s="1"/>
  <c r="R45840" i="11"/>
  <c r="S45840" i="11" s="1"/>
  <c r="R45873" i="11"/>
  <c r="S45873" i="11" s="1"/>
  <c r="R45367" i="11"/>
  <c r="S45367" i="11" s="1"/>
  <c r="R45528" i="11"/>
  <c r="S45528" i="11" s="1"/>
  <c r="R45557" i="11"/>
  <c r="S45557" i="11" s="1"/>
  <c r="R45441" i="11"/>
  <c r="S45441" i="11" s="1"/>
  <c r="R45773" i="11"/>
  <c r="S45773" i="11" s="1"/>
  <c r="R45550" i="11"/>
  <c r="S45550" i="11" s="1"/>
  <c r="R46010" i="11"/>
  <c r="S46010" i="11" s="1"/>
  <c r="R45395" i="11"/>
  <c r="S45395" i="11" s="1"/>
  <c r="R45883" i="11"/>
  <c r="S45883" i="11" s="1"/>
  <c r="R45556" i="11"/>
  <c r="S45556" i="11" s="1"/>
  <c r="R45800" i="11"/>
  <c r="S45800" i="11" s="1"/>
  <c r="R45377" i="11"/>
  <c r="S45377" i="11" s="1"/>
  <c r="R45801" i="11"/>
  <c r="S45801" i="11" s="1"/>
  <c r="R45545" i="11"/>
  <c r="S45545" i="11" s="1"/>
  <c r="R45288" i="11"/>
  <c r="S45288" i="11" s="1"/>
  <c r="R45634" i="11"/>
  <c r="S45634" i="11" s="1"/>
  <c r="R45517" i="11"/>
  <c r="S45517" i="11" s="1"/>
  <c r="R45818" i="11"/>
  <c r="S45818" i="11" s="1"/>
  <c r="R45723" i="11"/>
  <c r="S45723" i="11" s="1"/>
  <c r="R45520" i="11"/>
  <c r="S45520" i="11" s="1"/>
  <c r="R45647" i="11"/>
  <c r="S45647" i="11" s="1"/>
  <c r="R45836" i="11"/>
  <c r="S45836" i="11" s="1"/>
  <c r="R45437" i="11"/>
  <c r="S45437" i="11" s="1"/>
  <c r="R45323" i="11"/>
  <c r="S45323" i="11" s="1"/>
  <c r="R45875" i="11"/>
  <c r="S45875" i="11" s="1"/>
  <c r="R45619" i="11"/>
  <c r="S45619" i="11" s="1"/>
  <c r="R45354" i="11"/>
  <c r="S45354" i="11" s="1"/>
  <c r="R45676" i="11"/>
  <c r="S45676" i="11" s="1"/>
  <c r="R45633" i="11"/>
  <c r="S45633" i="11" s="1"/>
  <c r="R45280" i="11"/>
  <c r="S45280" i="11" s="1"/>
  <c r="R45626" i="11"/>
  <c r="S45626" i="11" s="1"/>
  <c r="R45975" i="11"/>
  <c r="S45975" i="11" s="1"/>
  <c r="R45744" i="11"/>
  <c r="S45744" i="11" s="1"/>
  <c r="R45383" i="11"/>
  <c r="S45383" i="11" s="1"/>
  <c r="R45551" i="11"/>
  <c r="S45551" i="11" s="1"/>
  <c r="R45605" i="11"/>
  <c r="S45605" i="11" s="1"/>
  <c r="R45606" i="11"/>
  <c r="S45606" i="11" s="1"/>
  <c r="R45943" i="11"/>
  <c r="S45943" i="11" s="1"/>
  <c r="R45375" i="11"/>
  <c r="S45375" i="11" s="1"/>
  <c r="R45543" i="11"/>
  <c r="S45543" i="11" s="1"/>
  <c r="R45760" i="11"/>
  <c r="S45760" i="11" s="1"/>
  <c r="R45661" i="11"/>
  <c r="S45661" i="11" s="1"/>
  <c r="R45898" i="11"/>
  <c r="S45898" i="11" s="1"/>
  <c r="R45346" i="11"/>
  <c r="S45346" i="11" s="1"/>
  <c r="R45444" i="11"/>
  <c r="S45444" i="11" s="1"/>
  <c r="R45880" i="11"/>
  <c r="S45880" i="11" s="1"/>
  <c r="R45913" i="11"/>
  <c r="S45913" i="11" s="1"/>
  <c r="R45657" i="11"/>
  <c r="S45657" i="11" s="1"/>
  <c r="R45400" i="11"/>
  <c r="S45400" i="11" s="1"/>
  <c r="R45746" i="11"/>
  <c r="S45746" i="11" s="1"/>
  <c r="R45490" i="11"/>
  <c r="S45490" i="11" s="1"/>
  <c r="R45439" i="11"/>
  <c r="S45439" i="11" s="1"/>
  <c r="R45504" i="11"/>
  <c r="S45504" i="11" s="1"/>
  <c r="R45276" i="11"/>
  <c r="S45276" i="11" s="1"/>
  <c r="R45726" i="11"/>
  <c r="S45726" i="11" s="1"/>
  <c r="R45282" i="11"/>
  <c r="S45282" i="11" s="1"/>
  <c r="R45767" i="11"/>
  <c r="S45767" i="11" s="1"/>
  <c r="R45438" i="11"/>
  <c r="S45438" i="11" s="1"/>
  <c r="R45752" i="11"/>
  <c r="S45752" i="11" s="1"/>
  <c r="R46012" i="11"/>
  <c r="S46012" i="11" s="1"/>
  <c r="R45589" i="11"/>
  <c r="S45589" i="11" s="1"/>
  <c r="R45435" i="11"/>
  <c r="S45435" i="11" s="1"/>
  <c r="R45434" i="11"/>
  <c r="S45434" i="11" s="1"/>
  <c r="R45756" i="11"/>
  <c r="S45756" i="11" s="1"/>
  <c r="R45500" i="11"/>
  <c r="S45500" i="11" s="1"/>
  <c r="R45809" i="11"/>
  <c r="S45809" i="11" s="1"/>
  <c r="R45464" i="11"/>
  <c r="S45464" i="11" s="1"/>
  <c r="R45973" i="11"/>
  <c r="S45973" i="11" s="1"/>
  <c r="R45493" i="11"/>
  <c r="S45493" i="11" s="1"/>
  <c r="R45709" i="11"/>
  <c r="S45709" i="11" s="1"/>
  <c r="R45882" i="11"/>
  <c r="S45882" i="11" s="1"/>
  <c r="R45819" i="11"/>
  <c r="S45819" i="11" s="1"/>
  <c r="R45492" i="11"/>
  <c r="S45492" i="11" s="1"/>
  <c r="R45345" i="11"/>
  <c r="S45345" i="11" s="1"/>
  <c r="R45769" i="11"/>
  <c r="S45769" i="11" s="1"/>
  <c r="R45513" i="11"/>
  <c r="S45513" i="11" s="1"/>
  <c r="R45602" i="11"/>
  <c r="S45602" i="11" s="1"/>
  <c r="R45997" i="11"/>
  <c r="S45997" i="11" s="1"/>
  <c r="R45453" i="11"/>
  <c r="S45453" i="11" s="1"/>
  <c r="R45742" i="11"/>
  <c r="S45742" i="11" s="1"/>
  <c r="R45659" i="11"/>
  <c r="S45659" i="11" s="1"/>
  <c r="R45879" i="11"/>
  <c r="S45879" i="11" s="1"/>
  <c r="R45415" i="11"/>
  <c r="S45415" i="11" s="1"/>
  <c r="R45583" i="11"/>
  <c r="S45583" i="11" s="1"/>
  <c r="R45373" i="11"/>
  <c r="S45373" i="11" s="1"/>
  <c r="R45989" i="11"/>
  <c r="S45989" i="11" s="1"/>
  <c r="R45766" i="11"/>
  <c r="S45766" i="11" s="1"/>
  <c r="R45843" i="11"/>
  <c r="S45843" i="11" s="1"/>
  <c r="R45587" i="11"/>
  <c r="S45587" i="11" s="1"/>
  <c r="R45322" i="11"/>
  <c r="S45322" i="11" s="1"/>
  <c r="R45644" i="11"/>
  <c r="S45644" i="11" s="1"/>
  <c r="R45433" i="11"/>
  <c r="S45433" i="11" s="1"/>
  <c r="R45569" i="11"/>
  <c r="S45569" i="11" s="1"/>
  <c r="R45594" i="11"/>
  <c r="S45594" i="11" s="1"/>
  <c r="R45623" i="11"/>
  <c r="S45623" i="11" s="1"/>
  <c r="R45616" i="11"/>
  <c r="S45616" i="11" s="1"/>
  <c r="R45319" i="11"/>
  <c r="S45319" i="11" s="1"/>
  <c r="R45999" i="11"/>
  <c r="S45999" i="11" s="1"/>
  <c r="R45487" i="11"/>
  <c r="S45487" i="11" s="1"/>
  <c r="R45412" i="11"/>
  <c r="S45412" i="11" s="1"/>
  <c r="R45542" i="11"/>
  <c r="S45542" i="11" s="1"/>
  <c r="R45751" i="11"/>
  <c r="S45751" i="11" s="1"/>
  <c r="R45447" i="11"/>
  <c r="S45447" i="11" s="1"/>
  <c r="R45632" i="11"/>
  <c r="S45632" i="11" s="1"/>
  <c r="R45397" i="11"/>
  <c r="S45397" i="11" s="1"/>
  <c r="R45533" i="11"/>
  <c r="S45533" i="11" s="1"/>
  <c r="R45758" i="11"/>
  <c r="S45758" i="11" s="1"/>
  <c r="R45834" i="11"/>
  <c r="S45834" i="11" s="1"/>
  <c r="R45848" i="11"/>
  <c r="S45848" i="11" s="1"/>
  <c r="R45881" i="11"/>
  <c r="S45881" i="11" s="1"/>
  <c r="R45625" i="11"/>
  <c r="S45625" i="11" s="1"/>
  <c r="R45368" i="11"/>
  <c r="S45368" i="11" s="1"/>
  <c r="R45714" i="11"/>
  <c r="S45714" i="11" s="1"/>
  <c r="R45458" i="11"/>
  <c r="S45458" i="11" s="1"/>
  <c r="R45959" i="11"/>
  <c r="S45959" i="11" s="1"/>
  <c r="R45917" i="11"/>
  <c r="S45917" i="11" s="1"/>
  <c r="R45694" i="11"/>
  <c r="S45694" i="11" s="1"/>
  <c r="R45994" i="11"/>
  <c r="S45994" i="11" s="1"/>
  <c r="R45671" i="11"/>
  <c r="S45671" i="11" s="1"/>
  <c r="R45374" i="11"/>
  <c r="S45374" i="11" s="1"/>
  <c r="R45688" i="11"/>
  <c r="S45688" i="11" s="1"/>
  <c r="R45948" i="11"/>
  <c r="S45948" i="11" s="1"/>
  <c r="R45525" i="11"/>
  <c r="S45525" i="11" s="1"/>
  <c r="R45403" i="11"/>
  <c r="S45403" i="11" s="1"/>
  <c r="R45402" i="11"/>
  <c r="S45402" i="11" s="1"/>
  <c r="R45724" i="11"/>
  <c r="S45724" i="11" s="1"/>
  <c r="R45468" i="11"/>
  <c r="S45468" i="11" s="1"/>
  <c r="R45745" i="11"/>
  <c r="S45745" i="11" s="1"/>
  <c r="R45311" i="11"/>
  <c r="S45311" i="11" s="1"/>
  <c r="R45325" i="11"/>
  <c r="S45325" i="11" s="1"/>
  <c r="R45909" i="11"/>
  <c r="S45909" i="11" s="1"/>
  <c r="R45396" i="11"/>
  <c r="S45396" i="11" s="1"/>
  <c r="R45443" i="11"/>
  <c r="S45443" i="11" s="1"/>
  <c r="R45381" i="11"/>
  <c r="S45381" i="11" s="1"/>
  <c r="R45645" i="11"/>
  <c r="S45645" i="11" s="1"/>
  <c r="R45755" i="11"/>
  <c r="S45755" i="11" s="1"/>
  <c r="R45992" i="11"/>
  <c r="S45992" i="11" s="1"/>
  <c r="R45313" i="11"/>
  <c r="S45313" i="11" s="1"/>
  <c r="R45993" i="11"/>
  <c r="S45993" i="11" s="1"/>
  <c r="R45737" i="11"/>
  <c r="S45737" i="11" s="1"/>
  <c r="R45481" i="11"/>
  <c r="S45481" i="11" s="1"/>
  <c r="R45570" i="11"/>
  <c r="S45570" i="11" s="1"/>
  <c r="R45933" i="11"/>
  <c r="S45933" i="11" s="1"/>
  <c r="R45324" i="11"/>
  <c r="S45324" i="11" s="1"/>
  <c r="R45614" i="11"/>
  <c r="S45614" i="11" s="1"/>
  <c r="R45595" i="11"/>
  <c r="S45595" i="11" s="1"/>
  <c r="R45655" i="11"/>
  <c r="S45655" i="11" s="1"/>
  <c r="R45351" i="11"/>
  <c r="S45351" i="11" s="1"/>
  <c r="R45519" i="11"/>
  <c r="S45519" i="11" s="1"/>
  <c r="R45309" i="11"/>
  <c r="S45309" i="11" s="1"/>
  <c r="R45861" i="11"/>
  <c r="S45861" i="11" s="1"/>
  <c r="R45702" i="11"/>
  <c r="S45702" i="11" s="1"/>
  <c r="R45811" i="11"/>
  <c r="S45811" i="11" s="1"/>
  <c r="R45555" i="11"/>
  <c r="S45555" i="11" s="1"/>
  <c r="R45290" i="11"/>
  <c r="S45290" i="11" s="1"/>
  <c r="R45612" i="11"/>
  <c r="S45612" i="11" s="1"/>
  <c r="R46016" i="11"/>
  <c r="S46016" i="11" s="1"/>
  <c r="R45369" i="11"/>
  <c r="S45369" i="11" s="1"/>
  <c r="R45505" i="11"/>
  <c r="S45505" i="11" s="1"/>
  <c r="R45562" i="11"/>
  <c r="S45562" i="11" s="1"/>
  <c r="R45366" i="11"/>
  <c r="S45366" i="11" s="1"/>
  <c r="R45456" i="11"/>
  <c r="S45456" i="11" s="1"/>
  <c r="R45935" i="11"/>
  <c r="S45935" i="11" s="1"/>
  <c r="R45422" i="11"/>
  <c r="S45422" i="11" s="1"/>
  <c r="R45768" i="11"/>
  <c r="S45768" i="11" s="1"/>
  <c r="R45348" i="11"/>
  <c r="S45348" i="11" s="1"/>
  <c r="R45478" i="11"/>
  <c r="S45478" i="11" s="1"/>
  <c r="R45463" i="11"/>
  <c r="S45463" i="11" s="1"/>
  <c r="R45286" i="11"/>
  <c r="S45286" i="11" s="1"/>
  <c r="R45956" i="11"/>
  <c r="S45956" i="11" s="1"/>
  <c r="R45436" i="11"/>
  <c r="S45436" i="11" s="1"/>
  <c r="R45662" i="11"/>
  <c r="S45662" i="11" s="1"/>
  <c r="R45411" i="11"/>
  <c r="S45411" i="11" s="1"/>
  <c r="R45816" i="11"/>
  <c r="S45816" i="11" s="1"/>
  <c r="R45425" i="11"/>
  <c r="S45425" i="11" s="1"/>
  <c r="R45849" i="11"/>
  <c r="S45849" i="11" s="1"/>
  <c r="R45593" i="11"/>
  <c r="S45593" i="11" s="1"/>
  <c r="R45336" i="11"/>
  <c r="S45336" i="11" s="1"/>
  <c r="R45682" i="11"/>
  <c r="S45682" i="11" s="1"/>
  <c r="R45831" i="11"/>
  <c r="S45831" i="11" s="1"/>
  <c r="R45789" i="11"/>
  <c r="S45789" i="11" s="1"/>
  <c r="R45630" i="11"/>
  <c r="S45630" i="11" s="1"/>
  <c r="R45930" i="11"/>
  <c r="S45930" i="11" s="1"/>
  <c r="R45911" i="11"/>
  <c r="S45911" i="11" s="1"/>
  <c r="R45575" i="11"/>
  <c r="S45575" i="11" s="1"/>
  <c r="R45310" i="11"/>
  <c r="S45310" i="11" s="1"/>
  <c r="R45624" i="11"/>
  <c r="S45624" i="11" s="1"/>
  <c r="R45884" i="11"/>
  <c r="S45884" i="11" s="1"/>
  <c r="R46005" i="11"/>
  <c r="S46005" i="11" s="1"/>
  <c r="R45461" i="11"/>
  <c r="S45461" i="11" s="1"/>
  <c r="R45750" i="11"/>
  <c r="S45750" i="11" s="1"/>
  <c r="R45986" i="11"/>
  <c r="S45986" i="11" s="1"/>
  <c r="R45371" i="11"/>
  <c r="S45371" i="11" s="1"/>
  <c r="R45370" i="11"/>
  <c r="S45370" i="11" s="1"/>
  <c r="R45692" i="11"/>
  <c r="S45692" i="11" s="1"/>
  <c r="R45681" i="11"/>
  <c r="S45681" i="11" s="1"/>
  <c r="R45991" i="11"/>
  <c r="S45991" i="11" s="1"/>
  <c r="R45980" i="11"/>
  <c r="S45980" i="11" s="1"/>
  <c r="R45845" i="11"/>
  <c r="S45845" i="11" s="1"/>
  <c r="R45686" i="11"/>
  <c r="S45686" i="11" s="1"/>
  <c r="R45815" i="11"/>
  <c r="S45815" i="11" s="1"/>
  <c r="R45317" i="11"/>
  <c r="S45317" i="11" s="1"/>
  <c r="R45581" i="11"/>
  <c r="S45581" i="11" s="1"/>
  <c r="R45691" i="11"/>
  <c r="S45691" i="11" s="1"/>
  <c r="R45960" i="11"/>
  <c r="S45960" i="11" s="1"/>
  <c r="R45281" i="11"/>
  <c r="S45281" i="11" s="1"/>
  <c r="R45961" i="11"/>
  <c r="S45961" i="11" s="1"/>
  <c r="R45705" i="11"/>
  <c r="S45705" i="11" s="1"/>
  <c r="R45449" i="11"/>
  <c r="S45449" i="11" s="1"/>
  <c r="R45538" i="11"/>
  <c r="S45538" i="11" s="1"/>
  <c r="R46007" i="11"/>
  <c r="S46007" i="11" s="1"/>
  <c r="R45712" i="11"/>
  <c r="S45712" i="11" s="1"/>
  <c r="R45413" i="11"/>
  <c r="S45413" i="11" s="1"/>
  <c r="R45869" i="11"/>
  <c r="S45869" i="11" s="1"/>
  <c r="R45486" i="11"/>
  <c r="S45486" i="11" s="1"/>
  <c r="R45531" i="11"/>
  <c r="S45531" i="11" s="1"/>
  <c r="R45398" i="11"/>
  <c r="S45398" i="11" s="1"/>
  <c r="R45287" i="11"/>
  <c r="S45287" i="11" s="1"/>
  <c r="R45967" i="11"/>
  <c r="S45967" i="11" s="1"/>
  <c r="R45455" i="11"/>
  <c r="S45455" i="11" s="1"/>
  <c r="R45733" i="11"/>
  <c r="S45733" i="11" s="1"/>
  <c r="R45638" i="11"/>
  <c r="S45638" i="11" s="1"/>
  <c r="R45779" i="11"/>
  <c r="S45779" i="11" s="1"/>
  <c r="R45523" i="11"/>
  <c r="S45523" i="11" s="1"/>
  <c r="R45580" i="11"/>
  <c r="S45580" i="11" s="1"/>
  <c r="R45952" i="11"/>
  <c r="S45952" i="11" s="1"/>
  <c r="R45305" i="11"/>
  <c r="S45305" i="11" s="1"/>
  <c r="R45953" i="11"/>
  <c r="S45953" i="11" s="1"/>
  <c r="R45440" i="11"/>
  <c r="S45440" i="11" s="1"/>
  <c r="R45786" i="11"/>
  <c r="S45786" i="11" s="1"/>
  <c r="R45530" i="11"/>
  <c r="S45530" i="11" s="1"/>
  <c r="R46004" i="11"/>
  <c r="S46004" i="11" s="1"/>
  <c r="R45871" i="11"/>
  <c r="S45871" i="11" s="1"/>
  <c r="R45640" i="11"/>
  <c r="S45640" i="11" s="1"/>
  <c r="R45284" i="11"/>
  <c r="S45284" i="11" s="1"/>
  <c r="R45387" i="11"/>
  <c r="S45387" i="11" s="1"/>
  <c r="R45828" i="11"/>
  <c r="S45828" i="11" s="1"/>
  <c r="R45372" i="11"/>
  <c r="S45372" i="11" s="1"/>
  <c r="R45598" i="11"/>
  <c r="S45598" i="11" s="1"/>
  <c r="R45347" i="11"/>
  <c r="S45347" i="11" s="1"/>
  <c r="R45995" i="11"/>
  <c r="S45995" i="11" s="1"/>
  <c r="R45764" i="11"/>
  <c r="S45764" i="11" s="1"/>
  <c r="R45361" i="11"/>
  <c r="S45361" i="11" s="1"/>
  <c r="R45817" i="11"/>
  <c r="S45817" i="11" s="1"/>
  <c r="R45561" i="11"/>
  <c r="S45561" i="11" s="1"/>
  <c r="R45304" i="11"/>
  <c r="S45304" i="11" s="1"/>
  <c r="R45650" i="11"/>
  <c r="S45650" i="11" s="1"/>
  <c r="R45703" i="11"/>
  <c r="S45703" i="11" s="1"/>
  <c r="R45725" i="11"/>
  <c r="S45725" i="11" s="1"/>
  <c r="R45566" i="11"/>
  <c r="S45566" i="11" s="1"/>
  <c r="R45866" i="11"/>
  <c r="S45866" i="11" s="1"/>
  <c r="R45379" i="11"/>
  <c r="S45379" i="11" s="1"/>
  <c r="R45931" i="11"/>
  <c r="S45931" i="11" s="1"/>
  <c r="R45719" i="11"/>
  <c r="S45719" i="11" s="1"/>
  <c r="R45414" i="11"/>
  <c r="S45414" i="11" s="1"/>
  <c r="R45560" i="11"/>
  <c r="S45560" i="11" s="1"/>
  <c r="R45820" i="11"/>
  <c r="S45820" i="11" s="1"/>
  <c r="R45941" i="11"/>
  <c r="S45941" i="11" s="1"/>
  <c r="R45332" i="11"/>
  <c r="S45332" i="11" s="1"/>
  <c r="R45622" i="11"/>
  <c r="S45622" i="11" s="1"/>
  <c r="R45922" i="11"/>
  <c r="S45922" i="11" s="1"/>
  <c r="R45339" i="11"/>
  <c r="S45339" i="11" s="1"/>
  <c r="R45338" i="11"/>
  <c r="S45338" i="11" s="1"/>
  <c r="R45660" i="11"/>
  <c r="S45660" i="11" s="1"/>
  <c r="R45417" i="11"/>
  <c r="S45417" i="11" s="1"/>
  <c r="R45617" i="11"/>
  <c r="S45617" i="11" s="1"/>
  <c r="R45847" i="11"/>
  <c r="S45847" i="11" s="1"/>
  <c r="R45863" i="11"/>
  <c r="S45863" i="11" s="1"/>
  <c r="R45406" i="11"/>
  <c r="S45406" i="11" s="1"/>
  <c r="R45784" i="11"/>
  <c r="S45784" i="11" s="1"/>
  <c r="R45916" i="11"/>
  <c r="S45916" i="11" s="1"/>
  <c r="R45781" i="11"/>
  <c r="S45781" i="11" s="1"/>
  <c r="R45558" i="11"/>
  <c r="S45558" i="11" s="1"/>
  <c r="R45559" i="11"/>
  <c r="S45559" i="11" s="1"/>
  <c r="R45285" i="11"/>
  <c r="S45285" i="11" s="1"/>
  <c r="R45549" i="11"/>
  <c r="S45549" i="11" s="1"/>
  <c r="R45627" i="11"/>
  <c r="S45627" i="11" s="1"/>
  <c r="R45928" i="11"/>
  <c r="S45928" i="11" s="1"/>
  <c r="R45929" i="11"/>
  <c r="S45929" i="11" s="1"/>
  <c r="R45673" i="11"/>
  <c r="S45673" i="11" s="1"/>
  <c r="R45416" i="11"/>
  <c r="S45416" i="11" s="1"/>
  <c r="R45762" i="11"/>
  <c r="S45762" i="11" s="1"/>
  <c r="R45506" i="11"/>
  <c r="S45506" i="11" s="1"/>
  <c r="R45687" i="11"/>
  <c r="S45687" i="11" s="1"/>
  <c r="R45584" i="11"/>
  <c r="S45584" i="11" s="1"/>
  <c r="R45349" i="11"/>
  <c r="S45349" i="11" s="1"/>
  <c r="R45805" i="11"/>
  <c r="S45805" i="11" s="1"/>
  <c r="R45979" i="11"/>
  <c r="S45979" i="11" s="1"/>
  <c r="R45467" i="11"/>
  <c r="S45467" i="11" s="1"/>
  <c r="R45903" i="11"/>
  <c r="S45903" i="11" s="1"/>
  <c r="R45358" i="11"/>
  <c r="S45358" i="11" s="1"/>
  <c r="R45704" i="11"/>
  <c r="S45704" i="11" s="1"/>
  <c r="R45541" i="11"/>
  <c r="S45541" i="11" s="1"/>
  <c r="R45574" i="11"/>
  <c r="S45574" i="11" s="1"/>
  <c r="R46003" i="11"/>
  <c r="S46003" i="11" s="1"/>
  <c r="R45747" i="11"/>
  <c r="S45747" i="11" s="1"/>
  <c r="R45491" i="11"/>
  <c r="S45491" i="11" s="1"/>
  <c r="R45548" i="11"/>
  <c r="S45548" i="11" s="1"/>
  <c r="R45888" i="11"/>
  <c r="S45888" i="11" s="1"/>
  <c r="R45889" i="11"/>
  <c r="S45889" i="11" s="1"/>
  <c r="R45408" i="11"/>
  <c r="S45408" i="11" s="1"/>
  <c r="R45754" i="11"/>
  <c r="S45754" i="11" s="1"/>
  <c r="R45498" i="11"/>
  <c r="S45498" i="11" s="1"/>
  <c r="R45908" i="11"/>
  <c r="S45908" i="11" s="1"/>
  <c r="R45807" i="11"/>
  <c r="S45807" i="11" s="1"/>
  <c r="R45512" i="11"/>
  <c r="S45512" i="11" s="1"/>
  <c r="R45405" i="11"/>
  <c r="S45405" i="11" s="1"/>
  <c r="R45308" i="11"/>
  <c r="S45308" i="11" s="1"/>
  <c r="R45534" i="11"/>
  <c r="S45534" i="11" s="1"/>
  <c r="R45283" i="11"/>
  <c r="S45283" i="11" s="1"/>
  <c r="R45867" i="11"/>
  <c r="S45867" i="11" s="1"/>
  <c r="R45700" i="11"/>
  <c r="S45700" i="11" s="1"/>
  <c r="R46008" i="11"/>
  <c r="S46008" i="11" s="1"/>
  <c r="R45297" i="11"/>
  <c r="S45297" i="11" s="1"/>
  <c r="R45785" i="11"/>
  <c r="S45785" i="11" s="1"/>
  <c r="R45529" i="11"/>
  <c r="S45529" i="11" s="1"/>
  <c r="R45618" i="11"/>
  <c r="S45618" i="11" s="1"/>
  <c r="R45783" i="11"/>
  <c r="S45783" i="11" s="1"/>
  <c r="R45511" i="11"/>
  <c r="S45511" i="11" s="1"/>
  <c r="R45892" i="11"/>
  <c r="S45892" i="11" s="1"/>
  <c r="R45333" i="11"/>
  <c r="S45333" i="11" s="1"/>
  <c r="R45597" i="11"/>
  <c r="S45597" i="11" s="1"/>
  <c r="R45470" i="11"/>
  <c r="S45470" i="11" s="1"/>
  <c r="R45802" i="11"/>
  <c r="S45802" i="11" s="1"/>
  <c r="R45315" i="11"/>
  <c r="S45315" i="11" s="1"/>
  <c r="R45803" i="11"/>
  <c r="S45803" i="11" s="1"/>
  <c r="R45495" i="11"/>
  <c r="S45495" i="11" s="1"/>
  <c r="R45431" i="11"/>
  <c r="S45431" i="11" s="1"/>
  <c r="R45496" i="11"/>
  <c r="S45496" i="11" s="1"/>
  <c r="R45877" i="11"/>
  <c r="S45877" i="11" s="1"/>
  <c r="R45494" i="11"/>
  <c r="S45494" i="11" s="1"/>
  <c r="R45858" i="11"/>
  <c r="S45858" i="11" s="1"/>
  <c r="R45307" i="11"/>
  <c r="S45307" i="11" s="1"/>
  <c r="R45306" i="11"/>
  <c r="S45306" i="11" s="1"/>
  <c r="R45628" i="11"/>
  <c r="S45628" i="11" s="1"/>
  <c r="R45353" i="11"/>
  <c r="S45353" i="11" s="1"/>
  <c r="R45553" i="11"/>
  <c r="S45553" i="11" s="1"/>
  <c r="R45591" i="11"/>
  <c r="S45591" i="11" s="1"/>
  <c r="R45735" i="11"/>
  <c r="S45735" i="11" s="1"/>
  <c r="R45342" i="11"/>
  <c r="S45342" i="11" s="1"/>
  <c r="R45720" i="11"/>
  <c r="S45720" i="11" s="1"/>
  <c r="R45852" i="11"/>
  <c r="S45852" i="11" s="1"/>
  <c r="R45749" i="11"/>
  <c r="S45749" i="11" s="1"/>
  <c r="R45954" i="11"/>
  <c r="S45954" i="11" s="1"/>
  <c r="R45442" i="11"/>
  <c r="S45442" i="11" s="1"/>
  <c r="R45965" i="11"/>
  <c r="S45965" i="11" s="1"/>
  <c r="R45485" i="11"/>
  <c r="S45485" i="11" s="1"/>
  <c r="R45563" i="11"/>
  <c r="S45563" i="11" s="1"/>
  <c r="R45748" i="11"/>
  <c r="S45748" i="11" s="1"/>
  <c r="R45896" i="11"/>
  <c r="S45896" i="11" s="1"/>
  <c r="R45897" i="11"/>
  <c r="S45897" i="11" s="1"/>
  <c r="R45641" i="11"/>
  <c r="S45641" i="11" s="1"/>
  <c r="R45384" i="11"/>
  <c r="S45384" i="11" s="1"/>
  <c r="R45730" i="11"/>
  <c r="S45730" i="11" s="1"/>
  <c r="R45474" i="11"/>
  <c r="S45474" i="11" s="1"/>
  <c r="R45334" i="11"/>
  <c r="S45334" i="11" s="1"/>
  <c r="R45488" i="11"/>
  <c r="S45488" i="11" s="1"/>
  <c r="R45741" i="11"/>
  <c r="S45741" i="11" s="1"/>
  <c r="R45915" i="11"/>
  <c r="S45915" i="11" s="1"/>
  <c r="R45330" i="11"/>
  <c r="S45330" i="11" s="1"/>
  <c r="R45839" i="11"/>
  <c r="S45839" i="11" s="1"/>
  <c r="R45294" i="11"/>
  <c r="S45294" i="11" s="1"/>
  <c r="R45576" i="11"/>
  <c r="S45576" i="11" s="1"/>
  <c r="R45477" i="11"/>
  <c r="S45477" i="11" s="1"/>
  <c r="R45510" i="11"/>
  <c r="S45510" i="11" s="1"/>
  <c r="R45971" i="11"/>
  <c r="S45971" i="11" s="1"/>
  <c r="R45715" i="11"/>
  <c r="S45715" i="11" s="1"/>
  <c r="R45459" i="11"/>
  <c r="S45459" i="11" s="1"/>
  <c r="R45772" i="11"/>
  <c r="S45772" i="11" s="1"/>
  <c r="R45516" i="11"/>
  <c r="S45516" i="11" s="1"/>
  <c r="R45824" i="11"/>
  <c r="S45824" i="11" s="1"/>
  <c r="R45825" i="11"/>
  <c r="S45825" i="11" s="1"/>
  <c r="R45376" i="11"/>
  <c r="S45376" i="11" s="1"/>
  <c r="R45722" i="11"/>
  <c r="S45722" i="11" s="1"/>
  <c r="R45466" i="11"/>
  <c r="S45466" i="11" s="1"/>
  <c r="R45743" i="11"/>
  <c r="S45743" i="11" s="1"/>
  <c r="R45341" i="11"/>
  <c r="S45341" i="11" s="1"/>
  <c r="R45925" i="11"/>
  <c r="S45925" i="11" s="1"/>
  <c r="R45927" i="11"/>
  <c r="S45927" i="11" s="1"/>
  <c r="R45502" i="11"/>
  <c r="S45502" i="11" s="1"/>
  <c r="R45739" i="11"/>
  <c r="S45739" i="11" s="1"/>
  <c r="R45636" i="11"/>
  <c r="S45636" i="11" s="1"/>
  <c r="R45976" i="11"/>
  <c r="S45976" i="11" s="1"/>
  <c r="R46009" i="11"/>
  <c r="S46009" i="11" s="1"/>
  <c r="R45753" i="11"/>
  <c r="S45753" i="11" s="1"/>
  <c r="R45497" i="11"/>
  <c r="S45497" i="11" s="1"/>
  <c r="R45586" i="11"/>
  <c r="S45586" i="11" s="1"/>
  <c r="R45527" i="11"/>
  <c r="S45527" i="11" s="1"/>
  <c r="R45350" i="11"/>
  <c r="S45350" i="11" s="1"/>
  <c r="R45469" i="11"/>
  <c r="S45469" i="11" s="1"/>
  <c r="R45675" i="11"/>
  <c r="S45675" i="11" s="1"/>
  <c r="R45302" i="11"/>
  <c r="S45302" i="11" s="1"/>
  <c r="R45303" i="11"/>
  <c r="S45303" i="11" s="1"/>
  <c r="R45813" i="11"/>
  <c r="S45813" i="11" s="1"/>
  <c r="R45794" i="11"/>
  <c r="S45794" i="11" s="1"/>
  <c r="R45275" i="11"/>
  <c r="S45275" i="11" s="1"/>
  <c r="R45274" i="11"/>
  <c r="S45274" i="11" s="1"/>
  <c r="R45596" i="11"/>
  <c r="S45596" i="11" s="1"/>
  <c r="R45968" i="11"/>
  <c r="S45968" i="11" s="1"/>
  <c r="R45289" i="11"/>
  <c r="S45289" i="11" s="1"/>
  <c r="R46001" i="11"/>
  <c r="S46001" i="11" s="1"/>
  <c r="R45489" i="11"/>
  <c r="S45489" i="11" s="1"/>
  <c r="R45430" i="11"/>
  <c r="S45430" i="11" s="1"/>
  <c r="R45607" i="11"/>
  <c r="S45607" i="11" s="1"/>
  <c r="R45278" i="11"/>
  <c r="S45278" i="11" s="1"/>
  <c r="R45656" i="11"/>
  <c r="S45656" i="11" s="1"/>
  <c r="R45685" i="11"/>
  <c r="S45685" i="11" s="1"/>
  <c r="R45890" i="11"/>
  <c r="S45890" i="11" s="1"/>
  <c r="R12447" i="11"/>
  <c r="S12447" i="11" s="1"/>
  <c r="R12703" i="11"/>
  <c r="S12703" i="11" s="1"/>
  <c r="R12959" i="11"/>
  <c r="S12959" i="11" s="1"/>
  <c r="R12561" i="11"/>
  <c r="S12561" i="11" s="1"/>
  <c r="R12817" i="11"/>
  <c r="S12817" i="11" s="1"/>
  <c r="R13073" i="11"/>
  <c r="S13073" i="11" s="1"/>
  <c r="R12440" i="11"/>
  <c r="S12440" i="11" s="1"/>
  <c r="R12696" i="11"/>
  <c r="S12696" i="11" s="1"/>
  <c r="R12952" i="11"/>
  <c r="S12952" i="11" s="1"/>
  <c r="R12455" i="11"/>
  <c r="S12455" i="11" s="1"/>
  <c r="R12711" i="11"/>
  <c r="S12711" i="11" s="1"/>
  <c r="R12967" i="11"/>
  <c r="S12967" i="11" s="1"/>
  <c r="R12441" i="11"/>
  <c r="S12441" i="11" s="1"/>
  <c r="R12697" i="11"/>
  <c r="S12697" i="11" s="1"/>
  <c r="R12953" i="11"/>
  <c r="S12953" i="11" s="1"/>
  <c r="R12512" i="11"/>
  <c r="S12512" i="11" s="1"/>
  <c r="R12768" i="11"/>
  <c r="S12768" i="11" s="1"/>
  <c r="R13024" i="11"/>
  <c r="S13024" i="11" s="1"/>
  <c r="R12495" i="11"/>
  <c r="S12495" i="11" s="1"/>
  <c r="R12751" i="11"/>
  <c r="S12751" i="11" s="1"/>
  <c r="R13007" i="11"/>
  <c r="S13007" i="11" s="1"/>
  <c r="R12481" i="11"/>
  <c r="S12481" i="11" s="1"/>
  <c r="R12737" i="11"/>
  <c r="S12737" i="11" s="1"/>
  <c r="R12993" i="11"/>
  <c r="S12993" i="11" s="1"/>
  <c r="R12616" i="11"/>
  <c r="S12616" i="11" s="1"/>
  <c r="R12872" i="11"/>
  <c r="S12872" i="11" s="1"/>
  <c r="R13128" i="11"/>
  <c r="S13128" i="11" s="1"/>
  <c r="R12599" i="11"/>
  <c r="S12599" i="11" s="1"/>
  <c r="R12855" i="11"/>
  <c r="S12855" i="11" s="1"/>
  <c r="R13111" i="11"/>
  <c r="S13111" i="11" s="1"/>
  <c r="R12425" i="11"/>
  <c r="S12425" i="11" s="1"/>
  <c r="R12681" i="11"/>
  <c r="S12681" i="11" s="1"/>
  <c r="R12937" i="11"/>
  <c r="S12937" i="11" s="1"/>
  <c r="R12516" i="11"/>
  <c r="S12516" i="11" s="1"/>
  <c r="R12772" i="11"/>
  <c r="S12772" i="11" s="1"/>
  <c r="R13028" i="11"/>
  <c r="S13028" i="11" s="1"/>
  <c r="R12514" i="11"/>
  <c r="S12514" i="11" s="1"/>
  <c r="R12770" i="11"/>
  <c r="S12770" i="11" s="1"/>
  <c r="R13026" i="11"/>
  <c r="S13026" i="11" s="1"/>
  <c r="R12603" i="11"/>
  <c r="S12603" i="11" s="1"/>
  <c r="R12859" i="11"/>
  <c r="S12859" i="11" s="1"/>
  <c r="R13115" i="11"/>
  <c r="S13115" i="11" s="1"/>
  <c r="R12669" i="11"/>
  <c r="S12669" i="11" s="1"/>
  <c r="R12925" i="11"/>
  <c r="S12925" i="11" s="1"/>
  <c r="R12652" i="11"/>
  <c r="S12652" i="11" s="1"/>
  <c r="R12908" i="11"/>
  <c r="S12908" i="11" s="1"/>
  <c r="R12560" i="11"/>
  <c r="S12560" i="11" s="1"/>
  <c r="R12816" i="11"/>
  <c r="S12816" i="11" s="1"/>
  <c r="R13072" i="11"/>
  <c r="S13072" i="11" s="1"/>
  <c r="R12554" i="11"/>
  <c r="S12554" i="11" s="1"/>
  <c r="R12810" i="11"/>
  <c r="S12810" i="11" s="1"/>
  <c r="R13066" i="11"/>
  <c r="S13066" i="11" s="1"/>
  <c r="R12419" i="11"/>
  <c r="S12419" i="11" s="1"/>
  <c r="R12675" i="11"/>
  <c r="S12675" i="11" s="1"/>
  <c r="R12931" i="11"/>
  <c r="S12931" i="11" s="1"/>
  <c r="R12549" i="11"/>
  <c r="S12549" i="11" s="1"/>
  <c r="R12805" i="11"/>
  <c r="S12805" i="11" s="1"/>
  <c r="R13061" i="11"/>
  <c r="S13061" i="11" s="1"/>
  <c r="R12436" i="11"/>
  <c r="S12436" i="11" s="1"/>
  <c r="R12692" i="11"/>
  <c r="S12692" i="11" s="1"/>
  <c r="R12948" i="11"/>
  <c r="S12948" i="11" s="1"/>
  <c r="R12658" i="11"/>
  <c r="S12658" i="11" s="1"/>
  <c r="R12914" i="11"/>
  <c r="S12914" i="11" s="1"/>
  <c r="R12587" i="11"/>
  <c r="S12587" i="11" s="1"/>
  <c r="R12843" i="11"/>
  <c r="S12843" i="11" s="1"/>
  <c r="R13099" i="11"/>
  <c r="S13099" i="11" s="1"/>
  <c r="R12621" i="11"/>
  <c r="S12621" i="11" s="1"/>
  <c r="R12877" i="11"/>
  <c r="S12877" i="11" s="1"/>
  <c r="R13133" i="11"/>
  <c r="S13133" i="11" s="1"/>
  <c r="R12668" i="11"/>
  <c r="S12668" i="11" s="1"/>
  <c r="R12924" i="11"/>
  <c r="S12924" i="11" s="1"/>
  <c r="R12666" i="11"/>
  <c r="S12666" i="11" s="1"/>
  <c r="R12922" i="11"/>
  <c r="S12922" i="11" s="1"/>
  <c r="R12499" i="11"/>
  <c r="S12499" i="11" s="1"/>
  <c r="R12755" i="11"/>
  <c r="S12755" i="11" s="1"/>
  <c r="R13011" i="11"/>
  <c r="S13011" i="11" s="1"/>
  <c r="R12629" i="11"/>
  <c r="S12629" i="11" s="1"/>
  <c r="R12885" i="11"/>
  <c r="S12885" i="11" s="1"/>
  <c r="R12526" i="11"/>
  <c r="S12526" i="11" s="1"/>
  <c r="R12782" i="11"/>
  <c r="S12782" i="11" s="1"/>
  <c r="R13038" i="11"/>
  <c r="S13038" i="11" s="1"/>
  <c r="R12502" i="11"/>
  <c r="S12502" i="11" s="1"/>
  <c r="R12758" i="11"/>
  <c r="S12758" i="11" s="1"/>
  <c r="R13014" i="11"/>
  <c r="S13014" i="11" s="1"/>
  <c r="R12510" i="11"/>
  <c r="S12510" i="11" s="1"/>
  <c r="R12766" i="11"/>
  <c r="S12766" i="11" s="1"/>
  <c r="R13022" i="11"/>
  <c r="S13022" i="11" s="1"/>
  <c r="R12518" i="11"/>
  <c r="S12518" i="11" s="1"/>
  <c r="R12774" i="11"/>
  <c r="S12774" i="11" s="1"/>
  <c r="R13030" i="11"/>
  <c r="S13030" i="11" s="1"/>
  <c r="R13094" i="11"/>
  <c r="S13094" i="11" s="1"/>
  <c r="R12479" i="11"/>
  <c r="S12479" i="11" s="1"/>
  <c r="R12735" i="11"/>
  <c r="S12735" i="11" s="1"/>
  <c r="R12991" i="11"/>
  <c r="S12991" i="11" s="1"/>
  <c r="R12593" i="11"/>
  <c r="S12593" i="11" s="1"/>
  <c r="R12849" i="11"/>
  <c r="S12849" i="11" s="1"/>
  <c r="R13105" i="11"/>
  <c r="S13105" i="11" s="1"/>
  <c r="R12472" i="11"/>
  <c r="S12472" i="11" s="1"/>
  <c r="R12728" i="11"/>
  <c r="S12728" i="11" s="1"/>
  <c r="R12984" i="11"/>
  <c r="S12984" i="11" s="1"/>
  <c r="R12487" i="11"/>
  <c r="S12487" i="11" s="1"/>
  <c r="R12743" i="11"/>
  <c r="S12743" i="11" s="1"/>
  <c r="R12999" i="11"/>
  <c r="S12999" i="11" s="1"/>
  <c r="R12473" i="11"/>
  <c r="S12473" i="11" s="1"/>
  <c r="R12729" i="11"/>
  <c r="S12729" i="11" s="1"/>
  <c r="R12985" i="11"/>
  <c r="S12985" i="11" s="1"/>
  <c r="R12544" i="11"/>
  <c r="S12544" i="11" s="1"/>
  <c r="R12800" i="11"/>
  <c r="S12800" i="11" s="1"/>
  <c r="R13056" i="11"/>
  <c r="S13056" i="11" s="1"/>
  <c r="R12527" i="11"/>
  <c r="S12527" i="11" s="1"/>
  <c r="R12783" i="11"/>
  <c r="S12783" i="11" s="1"/>
  <c r="R13039" i="11"/>
  <c r="S13039" i="11" s="1"/>
  <c r="R12513" i="11"/>
  <c r="S12513" i="11" s="1"/>
  <c r="R12769" i="11"/>
  <c r="S12769" i="11" s="1"/>
  <c r="R13025" i="11"/>
  <c r="S13025" i="11" s="1"/>
  <c r="R12648" i="11"/>
  <c r="S12648" i="11" s="1"/>
  <c r="R12904" i="11"/>
  <c r="S12904" i="11" s="1"/>
  <c r="R12631" i="11"/>
  <c r="S12631" i="11" s="1"/>
  <c r="R12887" i="11"/>
  <c r="S12887" i="11" s="1"/>
  <c r="R12457" i="11"/>
  <c r="S12457" i="11" s="1"/>
  <c r="R12713" i="11"/>
  <c r="S12713" i="11" s="1"/>
  <c r="R12969" i="11"/>
  <c r="S12969" i="11" s="1"/>
  <c r="R12548" i="11"/>
  <c r="S12548" i="11" s="1"/>
  <c r="R12804" i="11"/>
  <c r="S12804" i="11" s="1"/>
  <c r="R13060" i="11"/>
  <c r="S13060" i="11" s="1"/>
  <c r="R12546" i="11"/>
  <c r="S12546" i="11" s="1"/>
  <c r="R12802" i="11"/>
  <c r="S12802" i="11" s="1"/>
  <c r="R13058" i="11"/>
  <c r="S13058" i="11" s="1"/>
  <c r="R12635" i="11"/>
  <c r="S12635" i="11" s="1"/>
  <c r="R12891" i="11"/>
  <c r="S12891" i="11" s="1"/>
  <c r="R12445" i="11"/>
  <c r="S12445" i="11" s="1"/>
  <c r="R12701" i="11"/>
  <c r="S12701" i="11" s="1"/>
  <c r="R12957" i="11"/>
  <c r="S12957" i="11" s="1"/>
  <c r="R12428" i="11"/>
  <c r="S12428" i="11" s="1"/>
  <c r="R12684" i="11"/>
  <c r="S12684" i="11" s="1"/>
  <c r="R12940" i="11"/>
  <c r="S12940" i="11" s="1"/>
  <c r="R12592" i="11"/>
  <c r="S12592" i="11" s="1"/>
  <c r="R12848" i="11"/>
  <c r="S12848" i="11" s="1"/>
  <c r="R13104" i="11"/>
  <c r="S13104" i="11" s="1"/>
  <c r="R12586" i="11"/>
  <c r="S12586" i="11" s="1"/>
  <c r="R12842" i="11"/>
  <c r="S12842" i="11" s="1"/>
  <c r="R13098" i="11"/>
  <c r="S13098" i="11" s="1"/>
  <c r="R12451" i="11"/>
  <c r="S12451" i="11" s="1"/>
  <c r="R12707" i="11"/>
  <c r="S12707" i="11" s="1"/>
  <c r="R12963" i="11"/>
  <c r="S12963" i="11" s="1"/>
  <c r="R12581" i="11"/>
  <c r="S12581" i="11" s="1"/>
  <c r="R12837" i="11"/>
  <c r="S12837" i="11" s="1"/>
  <c r="R13093" i="11"/>
  <c r="S13093" i="11" s="1"/>
  <c r="R12468" i="11"/>
  <c r="S12468" i="11" s="1"/>
  <c r="R12724" i="11"/>
  <c r="S12724" i="11" s="1"/>
  <c r="R12980" i="11"/>
  <c r="S12980" i="11" s="1"/>
  <c r="R12434" i="11"/>
  <c r="S12434" i="11" s="1"/>
  <c r="R12690" i="11"/>
  <c r="S12690" i="11" s="1"/>
  <c r="R12946" i="11"/>
  <c r="S12946" i="11" s="1"/>
  <c r="R12619" i="11"/>
  <c r="S12619" i="11" s="1"/>
  <c r="R12875" i="11"/>
  <c r="S12875" i="11" s="1"/>
  <c r="R13131" i="11"/>
  <c r="S13131" i="11" s="1"/>
  <c r="R12653" i="11"/>
  <c r="S12653" i="11" s="1"/>
  <c r="R12909" i="11"/>
  <c r="S12909" i="11" s="1"/>
  <c r="R12444" i="11"/>
  <c r="S12444" i="11" s="1"/>
  <c r="R12700" i="11"/>
  <c r="S12700" i="11" s="1"/>
  <c r="R12956" i="11"/>
  <c r="S12956" i="11" s="1"/>
  <c r="R12442" i="11"/>
  <c r="S12442" i="11" s="1"/>
  <c r="R12698" i="11"/>
  <c r="S12698" i="11" s="1"/>
  <c r="R12954" i="11"/>
  <c r="S12954" i="11" s="1"/>
  <c r="R12531" i="11"/>
  <c r="S12531" i="11" s="1"/>
  <c r="R12787" i="11"/>
  <c r="S12787" i="11" s="1"/>
  <c r="R13043" i="11"/>
  <c r="S13043" i="11" s="1"/>
  <c r="R12661" i="11"/>
  <c r="S12661" i="11" s="1"/>
  <c r="R12917" i="11"/>
  <c r="S12917" i="11" s="1"/>
  <c r="R12558" i="11"/>
  <c r="S12558" i="11" s="1"/>
  <c r="R12814" i="11"/>
  <c r="S12814" i="11" s="1"/>
  <c r="R13070" i="11"/>
  <c r="S13070" i="11" s="1"/>
  <c r="R12534" i="11"/>
  <c r="S12534" i="11" s="1"/>
  <c r="R12790" i="11"/>
  <c r="S12790" i="11" s="1"/>
  <c r="R13046" i="11"/>
  <c r="S13046" i="11" s="1"/>
  <c r="R12542" i="11"/>
  <c r="S12542" i="11" s="1"/>
  <c r="R12798" i="11"/>
  <c r="S12798" i="11" s="1"/>
  <c r="R13054" i="11"/>
  <c r="S13054" i="11" s="1"/>
  <c r="R12550" i="11"/>
  <c r="S12550" i="11" s="1"/>
  <c r="R12806" i="11"/>
  <c r="S12806" i="11" s="1"/>
  <c r="R13062" i="11"/>
  <c r="S13062" i="11" s="1"/>
  <c r="R12582" i="11"/>
  <c r="S12582" i="11" s="1"/>
  <c r="R12511" i="11"/>
  <c r="S12511" i="11" s="1"/>
  <c r="R12767" i="11"/>
  <c r="S12767" i="11" s="1"/>
  <c r="R13023" i="11"/>
  <c r="S13023" i="11" s="1"/>
  <c r="R12625" i="11"/>
  <c r="S12625" i="11" s="1"/>
  <c r="R12881" i="11"/>
  <c r="S12881" i="11" s="1"/>
  <c r="R12504" i="11"/>
  <c r="S12504" i="11" s="1"/>
  <c r="R12760" i="11"/>
  <c r="S12760" i="11" s="1"/>
  <c r="R13016" i="11"/>
  <c r="S13016" i="11" s="1"/>
  <c r="R12519" i="11"/>
  <c r="S12519" i="11" s="1"/>
  <c r="R12775" i="11"/>
  <c r="S12775" i="11" s="1"/>
  <c r="R13031" i="11"/>
  <c r="S13031" i="11" s="1"/>
  <c r="R12505" i="11"/>
  <c r="S12505" i="11" s="1"/>
  <c r="R12761" i="11"/>
  <c r="S12761" i="11" s="1"/>
  <c r="R13017" i="11"/>
  <c r="S13017" i="11" s="1"/>
  <c r="R12576" i="11"/>
  <c r="S12576" i="11" s="1"/>
  <c r="R12832" i="11"/>
  <c r="S12832" i="11" s="1"/>
  <c r="R13088" i="11"/>
  <c r="S13088" i="11" s="1"/>
  <c r="R12559" i="11"/>
  <c r="S12559" i="11" s="1"/>
  <c r="R12815" i="11"/>
  <c r="S12815" i="11" s="1"/>
  <c r="R13071" i="11"/>
  <c r="S13071" i="11" s="1"/>
  <c r="R12545" i="11"/>
  <c r="S12545" i="11" s="1"/>
  <c r="R12801" i="11"/>
  <c r="S12801" i="11" s="1"/>
  <c r="R13057" i="11"/>
  <c r="S13057" i="11" s="1"/>
  <c r="R12424" i="11"/>
  <c r="S12424" i="11" s="1"/>
  <c r="R12680" i="11"/>
  <c r="S12680" i="11" s="1"/>
  <c r="R12936" i="11"/>
  <c r="S12936" i="11" s="1"/>
  <c r="R12663" i="11"/>
  <c r="S12663" i="11" s="1"/>
  <c r="R12919" i="11"/>
  <c r="S12919" i="11" s="1"/>
  <c r="R12489" i="11"/>
  <c r="S12489" i="11" s="1"/>
  <c r="R12745" i="11"/>
  <c r="S12745" i="11" s="1"/>
  <c r="R13001" i="11"/>
  <c r="S13001" i="11" s="1"/>
  <c r="R12580" i="11"/>
  <c r="S12580" i="11" s="1"/>
  <c r="R12836" i="11"/>
  <c r="S12836" i="11" s="1"/>
  <c r="R13092" i="11"/>
  <c r="S13092" i="11" s="1"/>
  <c r="R12578" i="11"/>
  <c r="S12578" i="11" s="1"/>
  <c r="R12834" i="11"/>
  <c r="S12834" i="11" s="1"/>
  <c r="R13090" i="11"/>
  <c r="S13090" i="11" s="1"/>
  <c r="R12667" i="11"/>
  <c r="S12667" i="11" s="1"/>
  <c r="R12923" i="11"/>
  <c r="S12923" i="11" s="1"/>
  <c r="R12477" i="11"/>
  <c r="S12477" i="11" s="1"/>
  <c r="R12733" i="11"/>
  <c r="S12733" i="11" s="1"/>
  <c r="R12989" i="11"/>
  <c r="S12989" i="11" s="1"/>
  <c r="R12460" i="11"/>
  <c r="S12460" i="11" s="1"/>
  <c r="R12716" i="11"/>
  <c r="S12716" i="11" s="1"/>
  <c r="R12972" i="11"/>
  <c r="S12972" i="11" s="1"/>
  <c r="R12624" i="11"/>
  <c r="S12624" i="11" s="1"/>
  <c r="R12880" i="11"/>
  <c r="S12880" i="11" s="1"/>
  <c r="R13136" i="11"/>
  <c r="S13136" i="11" s="1"/>
  <c r="R12618" i="11"/>
  <c r="S12618" i="11" s="1"/>
  <c r="R12874" i="11"/>
  <c r="S12874" i="11" s="1"/>
  <c r="R13130" i="11"/>
  <c r="S13130" i="11" s="1"/>
  <c r="R12483" i="11"/>
  <c r="S12483" i="11" s="1"/>
  <c r="R12739" i="11"/>
  <c r="S12739" i="11" s="1"/>
  <c r="R12995" i="11"/>
  <c r="S12995" i="11" s="1"/>
  <c r="R12613" i="11"/>
  <c r="S12613" i="11" s="1"/>
  <c r="R12869" i="11"/>
  <c r="S12869" i="11" s="1"/>
  <c r="R13125" i="11"/>
  <c r="S13125" i="11" s="1"/>
  <c r="R12500" i="11"/>
  <c r="S12500" i="11" s="1"/>
  <c r="R12756" i="11"/>
  <c r="S12756" i="11" s="1"/>
  <c r="R13012" i="11"/>
  <c r="S13012" i="11" s="1"/>
  <c r="R12466" i="11"/>
  <c r="S12466" i="11" s="1"/>
  <c r="R12722" i="11"/>
  <c r="S12722" i="11" s="1"/>
  <c r="R12978" i="11"/>
  <c r="S12978" i="11" s="1"/>
  <c r="R12651" i="11"/>
  <c r="S12651" i="11" s="1"/>
  <c r="R12907" i="11"/>
  <c r="S12907" i="11" s="1"/>
  <c r="R12429" i="11"/>
  <c r="S12429" i="11" s="1"/>
  <c r="R12685" i="11"/>
  <c r="S12685" i="11" s="1"/>
  <c r="R12941" i="11"/>
  <c r="S12941" i="11" s="1"/>
  <c r="R12476" i="11"/>
  <c r="S12476" i="11" s="1"/>
  <c r="R12732" i="11"/>
  <c r="S12732" i="11" s="1"/>
  <c r="R12988" i="11"/>
  <c r="S12988" i="11" s="1"/>
  <c r="R12474" i="11"/>
  <c r="S12474" i="11" s="1"/>
  <c r="R12730" i="11"/>
  <c r="S12730" i="11" s="1"/>
  <c r="R12986" i="11"/>
  <c r="S12986" i="11" s="1"/>
  <c r="R12563" i="11"/>
  <c r="S12563" i="11" s="1"/>
  <c r="R12819" i="11"/>
  <c r="S12819" i="11" s="1"/>
  <c r="R13075" i="11"/>
  <c r="S13075" i="11" s="1"/>
  <c r="R12437" i="11"/>
  <c r="S12437" i="11" s="1"/>
  <c r="R12693" i="11"/>
  <c r="S12693" i="11" s="1"/>
  <c r="R12949" i="11"/>
  <c r="S12949" i="11" s="1"/>
  <c r="R12590" i="11"/>
  <c r="S12590" i="11" s="1"/>
  <c r="R12846" i="11"/>
  <c r="S12846" i="11" s="1"/>
  <c r="R13102" i="11"/>
  <c r="S13102" i="11" s="1"/>
  <c r="R12566" i="11"/>
  <c r="S12566" i="11" s="1"/>
  <c r="R12822" i="11"/>
  <c r="S12822" i="11" s="1"/>
  <c r="R13078" i="11"/>
  <c r="S13078" i="11" s="1"/>
  <c r="R12574" i="11"/>
  <c r="S12574" i="11" s="1"/>
  <c r="R12830" i="11"/>
  <c r="S12830" i="11" s="1"/>
  <c r="R13086" i="11"/>
  <c r="S13086" i="11" s="1"/>
  <c r="R12543" i="11"/>
  <c r="S12543" i="11" s="1"/>
  <c r="R12799" i="11"/>
  <c r="S12799" i="11" s="1"/>
  <c r="R13055" i="11"/>
  <c r="S13055" i="11" s="1"/>
  <c r="R12657" i="11"/>
  <c r="S12657" i="11" s="1"/>
  <c r="R12913" i="11"/>
  <c r="S12913" i="11" s="1"/>
  <c r="R12536" i="11"/>
  <c r="S12536" i="11" s="1"/>
  <c r="R12792" i="11"/>
  <c r="S12792" i="11" s="1"/>
  <c r="R13048" i="11"/>
  <c r="S13048" i="11" s="1"/>
  <c r="R12551" i="11"/>
  <c r="S12551" i="11" s="1"/>
  <c r="R12807" i="11"/>
  <c r="S12807" i="11" s="1"/>
  <c r="R13063" i="11"/>
  <c r="S13063" i="11" s="1"/>
  <c r="R12537" i="11"/>
  <c r="S12537" i="11" s="1"/>
  <c r="R12793" i="11"/>
  <c r="S12793" i="11" s="1"/>
  <c r="R13049" i="11"/>
  <c r="S13049" i="11" s="1"/>
  <c r="R12608" i="11"/>
  <c r="S12608" i="11" s="1"/>
  <c r="R12864" i="11"/>
  <c r="S12864" i="11" s="1"/>
  <c r="R13120" i="11"/>
  <c r="S13120" i="11" s="1"/>
  <c r="R12591" i="11"/>
  <c r="S12591" i="11" s="1"/>
  <c r="R12847" i="11"/>
  <c r="S12847" i="11" s="1"/>
  <c r="R13103" i="11"/>
  <c r="S13103" i="11" s="1"/>
  <c r="R12577" i="11"/>
  <c r="S12577" i="11" s="1"/>
  <c r="R12833" i="11"/>
  <c r="S12833" i="11" s="1"/>
  <c r="R13089" i="11"/>
  <c r="S13089" i="11" s="1"/>
  <c r="R12456" i="11"/>
  <c r="S12456" i="11" s="1"/>
  <c r="R12712" i="11"/>
  <c r="S12712" i="11" s="1"/>
  <c r="R12968" i="11"/>
  <c r="S12968" i="11" s="1"/>
  <c r="R12439" i="11"/>
  <c r="S12439" i="11" s="1"/>
  <c r="R12695" i="11"/>
  <c r="S12695" i="11" s="1"/>
  <c r="R12951" i="11"/>
  <c r="S12951" i="11" s="1"/>
  <c r="R12521" i="11"/>
  <c r="S12521" i="11" s="1"/>
  <c r="R12777" i="11"/>
  <c r="S12777" i="11" s="1"/>
  <c r="R13033" i="11"/>
  <c r="S13033" i="11" s="1"/>
  <c r="R12612" i="11"/>
  <c r="S12612" i="11" s="1"/>
  <c r="R12868" i="11"/>
  <c r="S12868" i="11" s="1"/>
  <c r="R13124" i="11"/>
  <c r="S13124" i="11" s="1"/>
  <c r="R12610" i="11"/>
  <c r="S12610" i="11" s="1"/>
  <c r="R12866" i="11"/>
  <c r="S12866" i="11" s="1"/>
  <c r="R13122" i="11"/>
  <c r="S13122" i="11" s="1"/>
  <c r="R12443" i="11"/>
  <c r="S12443" i="11" s="1"/>
  <c r="R12699" i="11"/>
  <c r="S12699" i="11" s="1"/>
  <c r="R12955" i="11"/>
  <c r="S12955" i="11" s="1"/>
  <c r="R12509" i="11"/>
  <c r="S12509" i="11" s="1"/>
  <c r="R12765" i="11"/>
  <c r="S12765" i="11" s="1"/>
  <c r="R13021" i="11"/>
  <c r="S13021" i="11" s="1"/>
  <c r="R12492" i="11"/>
  <c r="S12492" i="11" s="1"/>
  <c r="R12748" i="11"/>
  <c r="S12748" i="11" s="1"/>
  <c r="R13004" i="11"/>
  <c r="S13004" i="11" s="1"/>
  <c r="R12656" i="11"/>
  <c r="S12656" i="11" s="1"/>
  <c r="R12912" i="11"/>
  <c r="S12912" i="11" s="1"/>
  <c r="R12650" i="11"/>
  <c r="S12650" i="11" s="1"/>
  <c r="R12906" i="11"/>
  <c r="S12906" i="11" s="1"/>
  <c r="R12515" i="11"/>
  <c r="S12515" i="11" s="1"/>
  <c r="R12771" i="11"/>
  <c r="S12771" i="11" s="1"/>
  <c r="R13027" i="11"/>
  <c r="S13027" i="11" s="1"/>
  <c r="R12645" i="11"/>
  <c r="S12645" i="11" s="1"/>
  <c r="R12901" i="11"/>
  <c r="S12901" i="11" s="1"/>
  <c r="R12532" i="11"/>
  <c r="S12532" i="11" s="1"/>
  <c r="R12788" i="11"/>
  <c r="S12788" i="11" s="1"/>
  <c r="R13044" i="11"/>
  <c r="S13044" i="11" s="1"/>
  <c r="R12498" i="11"/>
  <c r="S12498" i="11" s="1"/>
  <c r="R12754" i="11"/>
  <c r="S12754" i="11" s="1"/>
  <c r="R13010" i="11"/>
  <c r="S13010" i="11" s="1"/>
  <c r="R12427" i="11"/>
  <c r="S12427" i="11" s="1"/>
  <c r="R12683" i="11"/>
  <c r="S12683" i="11" s="1"/>
  <c r="R12939" i="11"/>
  <c r="S12939" i="11" s="1"/>
  <c r="R12461" i="11"/>
  <c r="S12461" i="11" s="1"/>
  <c r="R12717" i="11"/>
  <c r="S12717" i="11" s="1"/>
  <c r="R12973" i="11"/>
  <c r="S12973" i="11" s="1"/>
  <c r="R12508" i="11"/>
  <c r="S12508" i="11" s="1"/>
  <c r="R12764" i="11"/>
  <c r="S12764" i="11" s="1"/>
  <c r="R13020" i="11"/>
  <c r="S13020" i="11" s="1"/>
  <c r="R12506" i="11"/>
  <c r="S12506" i="11" s="1"/>
  <c r="R12762" i="11"/>
  <c r="S12762" i="11" s="1"/>
  <c r="R13018" i="11"/>
  <c r="S13018" i="11" s="1"/>
  <c r="R12595" i="11"/>
  <c r="S12595" i="11" s="1"/>
  <c r="R12851" i="11"/>
  <c r="S12851" i="11" s="1"/>
  <c r="R13107" i="11"/>
  <c r="S13107" i="11" s="1"/>
  <c r="R12469" i="11"/>
  <c r="S12469" i="11" s="1"/>
  <c r="R12725" i="11"/>
  <c r="S12725" i="11" s="1"/>
  <c r="R12981" i="11"/>
  <c r="S12981" i="11" s="1"/>
  <c r="R12622" i="11"/>
  <c r="S12622" i="11" s="1"/>
  <c r="R12878" i="11"/>
  <c r="S12878" i="11" s="1"/>
  <c r="R13134" i="11"/>
  <c r="S13134" i="11" s="1"/>
  <c r="R12598" i="11"/>
  <c r="S12598" i="11" s="1"/>
  <c r="R12854" i="11"/>
  <c r="S12854" i="11" s="1"/>
  <c r="R13110" i="11"/>
  <c r="S13110" i="11" s="1"/>
  <c r="R12606" i="11"/>
  <c r="S12606" i="11" s="1"/>
  <c r="R12862" i="11"/>
  <c r="S12862" i="11" s="1"/>
  <c r="R13118" i="11"/>
  <c r="S13118" i="11" s="1"/>
  <c r="R12614" i="11"/>
  <c r="S12614" i="11" s="1"/>
  <c r="R12870" i="11"/>
  <c r="S12870" i="11" s="1"/>
  <c r="R13126" i="11"/>
  <c r="S13126" i="11" s="1"/>
  <c r="R12575" i="11"/>
  <c r="S12575" i="11" s="1"/>
  <c r="R12831" i="11"/>
  <c r="S12831" i="11" s="1"/>
  <c r="R13087" i="11"/>
  <c r="S13087" i="11" s="1"/>
  <c r="R12433" i="11"/>
  <c r="S12433" i="11" s="1"/>
  <c r="R12689" i="11"/>
  <c r="S12689" i="11" s="1"/>
  <c r="R12945" i="11"/>
  <c r="S12945" i="11" s="1"/>
  <c r="R12568" i="11"/>
  <c r="S12568" i="11" s="1"/>
  <c r="R12824" i="11"/>
  <c r="S12824" i="11" s="1"/>
  <c r="R13080" i="11"/>
  <c r="S13080" i="11" s="1"/>
  <c r="R12583" i="11"/>
  <c r="S12583" i="11" s="1"/>
  <c r="R12839" i="11"/>
  <c r="S12839" i="11" s="1"/>
  <c r="R13095" i="11"/>
  <c r="S13095" i="11" s="1"/>
  <c r="R12569" i="11"/>
  <c r="S12569" i="11" s="1"/>
  <c r="R12825" i="11"/>
  <c r="S12825" i="11" s="1"/>
  <c r="R13081" i="11"/>
  <c r="S13081" i="11" s="1"/>
  <c r="R12640" i="11"/>
  <c r="S12640" i="11" s="1"/>
  <c r="R12896" i="11"/>
  <c r="S12896" i="11" s="1"/>
  <c r="R12623" i="11"/>
  <c r="S12623" i="11" s="1"/>
  <c r="R12879" i="11"/>
  <c r="S12879" i="11" s="1"/>
  <c r="R13135" i="11"/>
  <c r="S13135" i="11" s="1"/>
  <c r="R12609" i="11"/>
  <c r="S12609" i="11" s="1"/>
  <c r="R12865" i="11"/>
  <c r="S12865" i="11" s="1"/>
  <c r="R13121" i="11"/>
  <c r="S13121" i="11" s="1"/>
  <c r="R12488" i="11"/>
  <c r="S12488" i="11" s="1"/>
  <c r="R12744" i="11"/>
  <c r="S12744" i="11" s="1"/>
  <c r="R13000" i="11"/>
  <c r="S13000" i="11" s="1"/>
  <c r="R12471" i="11"/>
  <c r="S12471" i="11" s="1"/>
  <c r="R12727" i="11"/>
  <c r="S12727" i="11" s="1"/>
  <c r="R12983" i="11"/>
  <c r="S12983" i="11" s="1"/>
  <c r="R12553" i="11"/>
  <c r="S12553" i="11" s="1"/>
  <c r="R12809" i="11"/>
  <c r="S12809" i="11" s="1"/>
  <c r="R13065" i="11"/>
  <c r="S13065" i="11" s="1"/>
  <c r="R12644" i="11"/>
  <c r="S12644" i="11" s="1"/>
  <c r="R12900" i="11"/>
  <c r="S12900" i="11" s="1"/>
  <c r="R12642" i="11"/>
  <c r="S12642" i="11" s="1"/>
  <c r="R12898" i="11"/>
  <c r="S12898" i="11" s="1"/>
  <c r="R12475" i="11"/>
  <c r="S12475" i="11" s="1"/>
  <c r="R12731" i="11"/>
  <c r="S12731" i="11" s="1"/>
  <c r="R12987" i="11"/>
  <c r="S12987" i="11" s="1"/>
  <c r="R12541" i="11"/>
  <c r="S12541" i="11" s="1"/>
  <c r="R12797" i="11"/>
  <c r="S12797" i="11" s="1"/>
  <c r="R13053" i="11"/>
  <c r="S13053" i="11" s="1"/>
  <c r="R12524" i="11"/>
  <c r="S12524" i="11" s="1"/>
  <c r="R12780" i="11"/>
  <c r="S12780" i="11" s="1"/>
  <c r="R13036" i="11"/>
  <c r="S13036" i="11" s="1"/>
  <c r="R12432" i="11"/>
  <c r="S12432" i="11" s="1"/>
  <c r="R12688" i="11"/>
  <c r="S12688" i="11" s="1"/>
  <c r="R12944" i="11"/>
  <c r="S12944" i="11" s="1"/>
  <c r="R12426" i="11"/>
  <c r="S12426" i="11" s="1"/>
  <c r="R12682" i="11"/>
  <c r="S12682" i="11" s="1"/>
  <c r="R12938" i="11"/>
  <c r="S12938" i="11" s="1"/>
  <c r="R12547" i="11"/>
  <c r="S12547" i="11" s="1"/>
  <c r="R12803" i="11"/>
  <c r="S12803" i="11" s="1"/>
  <c r="R13059" i="11"/>
  <c r="S13059" i="11" s="1"/>
  <c r="R12421" i="11"/>
  <c r="S12421" i="11" s="1"/>
  <c r="R12677" i="11"/>
  <c r="S12677" i="11" s="1"/>
  <c r="R12933" i="11"/>
  <c r="S12933" i="11" s="1"/>
  <c r="R12564" i="11"/>
  <c r="S12564" i="11" s="1"/>
  <c r="R12820" i="11"/>
  <c r="S12820" i="11" s="1"/>
  <c r="R13076" i="11"/>
  <c r="S13076" i="11" s="1"/>
  <c r="R12530" i="11"/>
  <c r="S12530" i="11" s="1"/>
  <c r="R12786" i="11"/>
  <c r="S12786" i="11" s="1"/>
  <c r="R13042" i="11"/>
  <c r="S13042" i="11" s="1"/>
  <c r="R12459" i="11"/>
  <c r="S12459" i="11" s="1"/>
  <c r="R12715" i="11"/>
  <c r="S12715" i="11" s="1"/>
  <c r="R12971" i="11"/>
  <c r="S12971" i="11" s="1"/>
  <c r="R12493" i="11"/>
  <c r="S12493" i="11" s="1"/>
  <c r="R12749" i="11"/>
  <c r="S12749" i="11" s="1"/>
  <c r="R13005" i="11"/>
  <c r="S13005" i="11" s="1"/>
  <c r="R12540" i="11"/>
  <c r="S12540" i="11" s="1"/>
  <c r="R12796" i="11"/>
  <c r="S12796" i="11" s="1"/>
  <c r="R13052" i="11"/>
  <c r="S13052" i="11" s="1"/>
  <c r="R12538" i="11"/>
  <c r="S12538" i="11" s="1"/>
  <c r="R12794" i="11"/>
  <c r="S12794" i="11" s="1"/>
  <c r="R13050" i="11"/>
  <c r="S13050" i="11" s="1"/>
  <c r="R12627" i="11"/>
  <c r="S12627" i="11" s="1"/>
  <c r="R12883" i="11"/>
  <c r="S12883" i="11" s="1"/>
  <c r="R12501" i="11"/>
  <c r="S12501" i="11" s="1"/>
  <c r="R12757" i="11"/>
  <c r="S12757" i="11" s="1"/>
  <c r="R13013" i="11"/>
  <c r="S13013" i="11" s="1"/>
  <c r="R12654" i="11"/>
  <c r="S12654" i="11" s="1"/>
  <c r="R12910" i="11"/>
  <c r="S12910" i="11" s="1"/>
  <c r="R12630" i="11"/>
  <c r="S12630" i="11" s="1"/>
  <c r="R12886" i="11"/>
  <c r="S12886" i="11" s="1"/>
  <c r="R12638" i="11"/>
  <c r="S12638" i="11" s="1"/>
  <c r="R12894" i="11"/>
  <c r="S12894" i="11" s="1"/>
  <c r="R12646" i="11"/>
  <c r="S12646" i="11" s="1"/>
  <c r="R12902" i="11"/>
  <c r="S12902" i="11" s="1"/>
  <c r="R12607" i="11"/>
  <c r="S12607" i="11" s="1"/>
  <c r="R12863" i="11"/>
  <c r="S12863" i="11" s="1"/>
  <c r="R13119" i="11"/>
  <c r="S13119" i="11" s="1"/>
  <c r="R12465" i="11"/>
  <c r="S12465" i="11" s="1"/>
  <c r="R12721" i="11"/>
  <c r="S12721" i="11" s="1"/>
  <c r="R12977" i="11"/>
  <c r="S12977" i="11" s="1"/>
  <c r="R12600" i="11"/>
  <c r="S12600" i="11" s="1"/>
  <c r="R12856" i="11"/>
  <c r="S12856" i="11" s="1"/>
  <c r="R13112" i="11"/>
  <c r="S13112" i="11" s="1"/>
  <c r="R12615" i="11"/>
  <c r="S12615" i="11" s="1"/>
  <c r="R12871" i="11"/>
  <c r="S12871" i="11" s="1"/>
  <c r="R13127" i="11"/>
  <c r="S13127" i="11" s="1"/>
  <c r="R12601" i="11"/>
  <c r="S12601" i="11" s="1"/>
  <c r="R12857" i="11"/>
  <c r="S12857" i="11" s="1"/>
  <c r="R13113" i="11"/>
  <c r="S13113" i="11" s="1"/>
  <c r="R12672" i="11"/>
  <c r="S12672" i="11" s="1"/>
  <c r="R12928" i="11"/>
  <c r="S12928" i="11" s="1"/>
  <c r="R12655" i="11"/>
  <c r="S12655" i="11" s="1"/>
  <c r="R12911" i="11"/>
  <c r="S12911" i="11" s="1"/>
  <c r="R12641" i="11"/>
  <c r="S12641" i="11" s="1"/>
  <c r="R12897" i="11"/>
  <c r="S12897" i="11" s="1"/>
  <c r="R12520" i="11"/>
  <c r="S12520" i="11" s="1"/>
  <c r="R12776" i="11"/>
  <c r="S12776" i="11" s="1"/>
  <c r="R13032" i="11"/>
  <c r="S13032" i="11" s="1"/>
  <c r="R12503" i="11"/>
  <c r="S12503" i="11" s="1"/>
  <c r="R12759" i="11"/>
  <c r="S12759" i="11" s="1"/>
  <c r="R13015" i="11"/>
  <c r="S13015" i="11" s="1"/>
  <c r="R12585" i="11"/>
  <c r="S12585" i="11" s="1"/>
  <c r="R12841" i="11"/>
  <c r="S12841" i="11" s="1"/>
  <c r="R13097" i="11"/>
  <c r="S13097" i="11" s="1"/>
  <c r="R12420" i="11"/>
  <c r="S12420" i="11" s="1"/>
  <c r="R12676" i="11"/>
  <c r="S12676" i="11" s="1"/>
  <c r="R12932" i="11"/>
  <c r="S12932" i="11" s="1"/>
  <c r="R12418" i="11"/>
  <c r="S12418" i="11" s="1"/>
  <c r="R12674" i="11"/>
  <c r="S12674" i="11" s="1"/>
  <c r="R12930" i="11"/>
  <c r="S12930" i="11" s="1"/>
  <c r="R12507" i="11"/>
  <c r="S12507" i="11" s="1"/>
  <c r="R12763" i="11"/>
  <c r="S12763" i="11" s="1"/>
  <c r="R13019" i="11"/>
  <c r="S13019" i="11" s="1"/>
  <c r="R12573" i="11"/>
  <c r="S12573" i="11" s="1"/>
  <c r="R12829" i="11"/>
  <c r="S12829" i="11" s="1"/>
  <c r="R13085" i="11"/>
  <c r="S13085" i="11" s="1"/>
  <c r="R12556" i="11"/>
  <c r="S12556" i="11" s="1"/>
  <c r="R12812" i="11"/>
  <c r="S12812" i="11" s="1"/>
  <c r="R13068" i="11"/>
  <c r="S13068" i="11" s="1"/>
  <c r="R12464" i="11"/>
  <c r="S12464" i="11" s="1"/>
  <c r="R12720" i="11"/>
  <c r="S12720" i="11" s="1"/>
  <c r="R12976" i="11"/>
  <c r="S12976" i="11" s="1"/>
  <c r="R12458" i="11"/>
  <c r="S12458" i="11" s="1"/>
  <c r="R12714" i="11"/>
  <c r="S12714" i="11" s="1"/>
  <c r="R12970" i="11"/>
  <c r="S12970" i="11" s="1"/>
  <c r="R12579" i="11"/>
  <c r="S12579" i="11" s="1"/>
  <c r="R12835" i="11"/>
  <c r="S12835" i="11" s="1"/>
  <c r="R13091" i="11"/>
  <c r="S13091" i="11" s="1"/>
  <c r="R12453" i="11"/>
  <c r="S12453" i="11" s="1"/>
  <c r="R12709" i="11"/>
  <c r="S12709" i="11" s="1"/>
  <c r="R12965" i="11"/>
  <c r="S12965" i="11" s="1"/>
  <c r="R12596" i="11"/>
  <c r="S12596" i="11" s="1"/>
  <c r="R12852" i="11"/>
  <c r="S12852" i="11" s="1"/>
  <c r="R13108" i="11"/>
  <c r="S13108" i="11" s="1"/>
  <c r="R12562" i="11"/>
  <c r="S12562" i="11" s="1"/>
  <c r="R12818" i="11"/>
  <c r="S12818" i="11" s="1"/>
  <c r="R13074" i="11"/>
  <c r="S13074" i="11" s="1"/>
  <c r="R12491" i="11"/>
  <c r="S12491" i="11" s="1"/>
  <c r="R12747" i="11"/>
  <c r="S12747" i="11" s="1"/>
  <c r="R13003" i="11"/>
  <c r="S13003" i="11" s="1"/>
  <c r="R12525" i="11"/>
  <c r="S12525" i="11" s="1"/>
  <c r="R12781" i="11"/>
  <c r="S12781" i="11" s="1"/>
  <c r="R13037" i="11"/>
  <c r="S13037" i="11" s="1"/>
  <c r="R12572" i="11"/>
  <c r="S12572" i="11" s="1"/>
  <c r="R12828" i="11"/>
  <c r="S12828" i="11" s="1"/>
  <c r="R13084" i="11"/>
  <c r="S13084" i="11" s="1"/>
  <c r="R12570" i="11"/>
  <c r="S12570" i="11" s="1"/>
  <c r="R12826" i="11"/>
  <c r="S12826" i="11" s="1"/>
  <c r="R13082" i="11"/>
  <c r="S13082" i="11" s="1"/>
  <c r="R12659" i="11"/>
  <c r="S12659" i="11" s="1"/>
  <c r="R12915" i="11"/>
  <c r="S12915" i="11" s="1"/>
  <c r="R12533" i="11"/>
  <c r="S12533" i="11" s="1"/>
  <c r="R12789" i="11"/>
  <c r="S12789" i="11" s="1"/>
  <c r="R13045" i="11"/>
  <c r="S13045" i="11" s="1"/>
  <c r="R12430" i="11"/>
  <c r="S12430" i="11" s="1"/>
  <c r="R12686" i="11"/>
  <c r="S12686" i="11" s="1"/>
  <c r="R12942" i="11"/>
  <c r="S12942" i="11" s="1"/>
  <c r="R12662" i="11"/>
  <c r="S12662" i="11" s="1"/>
  <c r="R12918" i="11"/>
  <c r="S12918" i="11" s="1"/>
  <c r="R12670" i="11"/>
  <c r="S12670" i="11" s="1"/>
  <c r="R12926" i="11"/>
  <c r="S12926" i="11" s="1"/>
  <c r="R12422" i="11"/>
  <c r="S12422" i="11" s="1"/>
  <c r="R12678" i="11"/>
  <c r="S12678" i="11" s="1"/>
  <c r="R12934" i="11"/>
  <c r="S12934" i="11" s="1"/>
  <c r="R12639" i="11"/>
  <c r="S12639" i="11" s="1"/>
  <c r="R12895" i="11"/>
  <c r="S12895" i="11" s="1"/>
  <c r="R12497" i="11"/>
  <c r="S12497" i="11" s="1"/>
  <c r="R12753" i="11"/>
  <c r="S12753" i="11" s="1"/>
  <c r="R13009" i="11"/>
  <c r="S13009" i="11" s="1"/>
  <c r="R12632" i="11"/>
  <c r="S12632" i="11" s="1"/>
  <c r="R12888" i="11"/>
  <c r="S12888" i="11" s="1"/>
  <c r="R12647" i="11"/>
  <c r="S12647" i="11" s="1"/>
  <c r="R12903" i="11"/>
  <c r="S12903" i="11" s="1"/>
  <c r="R12633" i="11"/>
  <c r="S12633" i="11" s="1"/>
  <c r="R12889" i="11"/>
  <c r="S12889" i="11" s="1"/>
  <c r="R12448" i="11"/>
  <c r="S12448" i="11" s="1"/>
  <c r="R12704" i="11"/>
  <c r="S12704" i="11" s="1"/>
  <c r="R12960" i="11"/>
  <c r="S12960" i="11" s="1"/>
  <c r="R12431" i="11"/>
  <c r="S12431" i="11" s="1"/>
  <c r="R12687" i="11"/>
  <c r="S12687" i="11" s="1"/>
  <c r="R12943" i="11"/>
  <c r="S12943" i="11" s="1"/>
  <c r="R12417" i="11"/>
  <c r="S12417" i="11" s="1"/>
  <c r="R12673" i="11"/>
  <c r="S12673" i="11" s="1"/>
  <c r="R12929" i="11"/>
  <c r="S12929" i="11" s="1"/>
  <c r="R12552" i="11"/>
  <c r="S12552" i="11" s="1"/>
  <c r="R12808" i="11"/>
  <c r="S12808" i="11" s="1"/>
  <c r="R13064" i="11"/>
  <c r="S13064" i="11" s="1"/>
  <c r="R12535" i="11"/>
  <c r="S12535" i="11" s="1"/>
  <c r="R12791" i="11"/>
  <c r="S12791" i="11" s="1"/>
  <c r="R13047" i="11"/>
  <c r="S13047" i="11" s="1"/>
  <c r="R12617" i="11"/>
  <c r="S12617" i="11" s="1"/>
  <c r="R12873" i="11"/>
  <c r="S12873" i="11" s="1"/>
  <c r="R13129" i="11"/>
  <c r="S13129" i="11" s="1"/>
  <c r="R12452" i="11"/>
  <c r="S12452" i="11" s="1"/>
  <c r="R12708" i="11"/>
  <c r="S12708" i="11" s="1"/>
  <c r="R12964" i="11"/>
  <c r="S12964" i="11" s="1"/>
  <c r="R12450" i="11"/>
  <c r="S12450" i="11" s="1"/>
  <c r="R12706" i="11"/>
  <c r="S12706" i="11" s="1"/>
  <c r="R12962" i="11"/>
  <c r="S12962" i="11" s="1"/>
  <c r="R12539" i="11"/>
  <c r="S12539" i="11" s="1"/>
  <c r="R12795" i="11"/>
  <c r="S12795" i="11" s="1"/>
  <c r="R13051" i="11"/>
  <c r="S13051" i="11" s="1"/>
  <c r="R12605" i="11"/>
  <c r="S12605" i="11" s="1"/>
  <c r="R12861" i="11"/>
  <c r="S12861" i="11" s="1"/>
  <c r="R13117" i="11"/>
  <c r="S13117" i="11" s="1"/>
  <c r="R12588" i="11"/>
  <c r="S12588" i="11" s="1"/>
  <c r="R12844" i="11"/>
  <c r="S12844" i="11" s="1"/>
  <c r="R13100" i="11"/>
  <c r="S13100" i="11" s="1"/>
  <c r="R12496" i="11"/>
  <c r="S12496" i="11" s="1"/>
  <c r="R12752" i="11"/>
  <c r="S12752" i="11" s="1"/>
  <c r="R13008" i="11"/>
  <c r="S13008" i="11" s="1"/>
  <c r="R12490" i="11"/>
  <c r="S12490" i="11" s="1"/>
  <c r="R12746" i="11"/>
  <c r="S12746" i="11" s="1"/>
  <c r="R13002" i="11"/>
  <c r="S13002" i="11" s="1"/>
  <c r="R12611" i="11"/>
  <c r="S12611" i="11" s="1"/>
  <c r="R12867" i="11"/>
  <c r="S12867" i="11" s="1"/>
  <c r="R13123" i="11"/>
  <c r="S13123" i="11" s="1"/>
  <c r="R12485" i="11"/>
  <c r="S12485" i="11" s="1"/>
  <c r="R12741" i="11"/>
  <c r="S12741" i="11" s="1"/>
  <c r="R12997" i="11"/>
  <c r="S12997" i="11" s="1"/>
  <c r="R12628" i="11"/>
  <c r="S12628" i="11" s="1"/>
  <c r="R12884" i="11"/>
  <c r="S12884" i="11" s="1"/>
  <c r="R12594" i="11"/>
  <c r="S12594" i="11" s="1"/>
  <c r="R12850" i="11"/>
  <c r="S12850" i="11" s="1"/>
  <c r="R13106" i="11"/>
  <c r="S13106" i="11" s="1"/>
  <c r="R12523" i="11"/>
  <c r="S12523" i="11" s="1"/>
  <c r="R12779" i="11"/>
  <c r="S12779" i="11" s="1"/>
  <c r="R13035" i="11"/>
  <c r="S13035" i="11" s="1"/>
  <c r="R12557" i="11"/>
  <c r="S12557" i="11" s="1"/>
  <c r="R12813" i="11"/>
  <c r="S12813" i="11" s="1"/>
  <c r="R13069" i="11"/>
  <c r="S13069" i="11" s="1"/>
  <c r="R12604" i="11"/>
  <c r="S12604" i="11" s="1"/>
  <c r="R12860" i="11"/>
  <c r="S12860" i="11" s="1"/>
  <c r="R13116" i="11"/>
  <c r="S13116" i="11" s="1"/>
  <c r="R12602" i="11"/>
  <c r="S12602" i="11" s="1"/>
  <c r="R12858" i="11"/>
  <c r="S12858" i="11" s="1"/>
  <c r="R13114" i="11"/>
  <c r="S13114" i="11" s="1"/>
  <c r="R12435" i="11"/>
  <c r="S12435" i="11" s="1"/>
  <c r="R12691" i="11"/>
  <c r="S12691" i="11" s="1"/>
  <c r="R12947" i="11"/>
  <c r="S12947" i="11" s="1"/>
  <c r="R12565" i="11"/>
  <c r="S12565" i="11" s="1"/>
  <c r="R12821" i="11"/>
  <c r="S12821" i="11" s="1"/>
  <c r="R13077" i="11"/>
  <c r="S13077" i="11" s="1"/>
  <c r="R12462" i="11"/>
  <c r="S12462" i="11" s="1"/>
  <c r="R12718" i="11"/>
  <c r="S12718" i="11" s="1"/>
  <c r="R12974" i="11"/>
  <c r="S12974" i="11" s="1"/>
  <c r="R12438" i="11"/>
  <c r="S12438" i="11" s="1"/>
  <c r="R12694" i="11"/>
  <c r="S12694" i="11" s="1"/>
  <c r="R12950" i="11"/>
  <c r="S12950" i="11" s="1"/>
  <c r="R12446" i="11"/>
  <c r="S12446" i="11" s="1"/>
  <c r="R12702" i="11"/>
  <c r="S12702" i="11" s="1"/>
  <c r="R12958" i="11"/>
  <c r="S12958" i="11" s="1"/>
  <c r="R12454" i="11"/>
  <c r="S12454" i="11" s="1"/>
  <c r="R12710" i="11"/>
  <c r="S12710" i="11" s="1"/>
  <c r="R12966" i="11"/>
  <c r="S12966" i="11" s="1"/>
  <c r="R12838" i="11"/>
  <c r="S12838" i="11" s="1"/>
  <c r="R12671" i="11"/>
  <c r="S12671" i="11" s="1"/>
  <c r="R12927" i="11"/>
  <c r="S12927" i="11" s="1"/>
  <c r="R12529" i="11"/>
  <c r="S12529" i="11" s="1"/>
  <c r="R12785" i="11"/>
  <c r="S12785" i="11" s="1"/>
  <c r="R13041" i="11"/>
  <c r="S13041" i="11" s="1"/>
  <c r="R12664" i="11"/>
  <c r="S12664" i="11" s="1"/>
  <c r="R12920" i="11"/>
  <c r="S12920" i="11" s="1"/>
  <c r="R12423" i="11"/>
  <c r="S12423" i="11" s="1"/>
  <c r="R12679" i="11"/>
  <c r="S12679" i="11" s="1"/>
  <c r="R12935" i="11"/>
  <c r="S12935" i="11" s="1"/>
  <c r="R12665" i="11"/>
  <c r="S12665" i="11" s="1"/>
  <c r="R12921" i="11"/>
  <c r="S12921" i="11" s="1"/>
  <c r="R12480" i="11"/>
  <c r="S12480" i="11" s="1"/>
  <c r="R12736" i="11"/>
  <c r="S12736" i="11" s="1"/>
  <c r="R12992" i="11"/>
  <c r="S12992" i="11" s="1"/>
  <c r="R12463" i="11"/>
  <c r="S12463" i="11" s="1"/>
  <c r="R12719" i="11"/>
  <c r="S12719" i="11" s="1"/>
  <c r="R12975" i="11"/>
  <c r="S12975" i="11" s="1"/>
  <c r="R12449" i="11"/>
  <c r="S12449" i="11" s="1"/>
  <c r="R12705" i="11"/>
  <c r="S12705" i="11" s="1"/>
  <c r="R12961" i="11"/>
  <c r="S12961" i="11" s="1"/>
  <c r="R12584" i="11"/>
  <c r="S12584" i="11" s="1"/>
  <c r="R12840" i="11"/>
  <c r="S12840" i="11" s="1"/>
  <c r="R13096" i="11"/>
  <c r="S13096" i="11" s="1"/>
  <c r="R12567" i="11"/>
  <c r="S12567" i="11" s="1"/>
  <c r="R12823" i="11"/>
  <c r="S12823" i="11" s="1"/>
  <c r="R13079" i="11"/>
  <c r="S13079" i="11" s="1"/>
  <c r="R12649" i="11"/>
  <c r="S12649" i="11" s="1"/>
  <c r="R12905" i="11"/>
  <c r="S12905" i="11" s="1"/>
  <c r="R12484" i="11"/>
  <c r="S12484" i="11" s="1"/>
  <c r="R12740" i="11"/>
  <c r="S12740" i="11" s="1"/>
  <c r="R12996" i="11"/>
  <c r="S12996" i="11" s="1"/>
  <c r="R12482" i="11"/>
  <c r="S12482" i="11" s="1"/>
  <c r="R12738" i="11"/>
  <c r="S12738" i="11" s="1"/>
  <c r="R12994" i="11"/>
  <c r="S12994" i="11" s="1"/>
  <c r="R12571" i="11"/>
  <c r="S12571" i="11" s="1"/>
  <c r="R12827" i="11"/>
  <c r="S12827" i="11" s="1"/>
  <c r="R13083" i="11"/>
  <c r="S13083" i="11" s="1"/>
  <c r="R12637" i="11"/>
  <c r="S12637" i="11" s="1"/>
  <c r="R12893" i="11"/>
  <c r="S12893" i="11" s="1"/>
  <c r="R12620" i="11"/>
  <c r="S12620" i="11" s="1"/>
  <c r="R12876" i="11"/>
  <c r="S12876" i="11" s="1"/>
  <c r="R13132" i="11"/>
  <c r="S13132" i="11" s="1"/>
  <c r="R12528" i="11"/>
  <c r="S12528" i="11" s="1"/>
  <c r="R12784" i="11"/>
  <c r="S12784" i="11" s="1"/>
  <c r="R13040" i="11"/>
  <c r="S13040" i="11" s="1"/>
  <c r="R12522" i="11"/>
  <c r="S12522" i="11" s="1"/>
  <c r="R12778" i="11"/>
  <c r="S12778" i="11" s="1"/>
  <c r="R13034" i="11"/>
  <c r="S13034" i="11" s="1"/>
  <c r="R12643" i="11"/>
  <c r="S12643" i="11" s="1"/>
  <c r="R12899" i="11"/>
  <c r="S12899" i="11" s="1"/>
  <c r="R12517" i="11"/>
  <c r="S12517" i="11" s="1"/>
  <c r="R12773" i="11"/>
  <c r="S12773" i="11" s="1"/>
  <c r="R13029" i="11"/>
  <c r="S13029" i="11" s="1"/>
  <c r="R12660" i="11"/>
  <c r="S12660" i="11" s="1"/>
  <c r="R12916" i="11"/>
  <c r="S12916" i="11" s="1"/>
  <c r="R12626" i="11"/>
  <c r="S12626" i="11" s="1"/>
  <c r="R12882" i="11"/>
  <c r="S12882" i="11" s="1"/>
  <c r="R12555" i="11"/>
  <c r="S12555" i="11" s="1"/>
  <c r="R12811" i="11"/>
  <c r="S12811" i="11" s="1"/>
  <c r="R13067" i="11"/>
  <c r="S13067" i="11" s="1"/>
  <c r="R12589" i="11"/>
  <c r="S12589" i="11" s="1"/>
  <c r="R12845" i="11"/>
  <c r="S12845" i="11" s="1"/>
  <c r="R13101" i="11"/>
  <c r="S13101" i="11" s="1"/>
  <c r="R12636" i="11"/>
  <c r="S12636" i="11" s="1"/>
  <c r="R12892" i="11"/>
  <c r="S12892" i="11" s="1"/>
  <c r="R12634" i="11"/>
  <c r="S12634" i="11" s="1"/>
  <c r="R12890" i="11"/>
  <c r="S12890" i="11" s="1"/>
  <c r="R12467" i="11"/>
  <c r="S12467" i="11" s="1"/>
  <c r="R12723" i="11"/>
  <c r="S12723" i="11" s="1"/>
  <c r="R12979" i="11"/>
  <c r="S12979" i="11" s="1"/>
  <c r="R12597" i="11"/>
  <c r="S12597" i="11" s="1"/>
  <c r="R12853" i="11"/>
  <c r="S12853" i="11" s="1"/>
  <c r="R13109" i="11"/>
  <c r="S13109" i="11" s="1"/>
  <c r="R12494" i="11"/>
  <c r="S12494" i="11" s="1"/>
  <c r="R12750" i="11"/>
  <c r="S12750" i="11" s="1"/>
  <c r="R13006" i="11"/>
  <c r="S13006" i="11" s="1"/>
  <c r="R12470" i="11"/>
  <c r="S12470" i="11" s="1"/>
  <c r="R12726" i="11"/>
  <c r="S12726" i="11" s="1"/>
  <c r="R12982" i="11"/>
  <c r="S12982" i="11" s="1"/>
  <c r="R12478" i="11"/>
  <c r="S12478" i="11" s="1"/>
  <c r="R12734" i="11"/>
  <c r="S12734" i="11" s="1"/>
  <c r="R12990" i="11"/>
  <c r="S12990" i="11" s="1"/>
  <c r="R12486" i="11"/>
  <c r="S12486" i="11" s="1"/>
  <c r="R12742" i="11"/>
  <c r="S12742" i="11" s="1"/>
  <c r="R12998" i="11"/>
  <c r="S12998" i="11" s="1"/>
  <c r="R10923" i="11"/>
  <c r="S10923" i="11" s="1"/>
  <c r="R10399" i="11"/>
  <c r="S10399" i="11" s="1"/>
  <c r="R10655" i="11"/>
  <c r="S10655" i="11" s="1"/>
  <c r="R10911" i="11"/>
  <c r="S10911" i="11" s="1"/>
  <c r="R10257" i="11"/>
  <c r="S10257" i="11" s="1"/>
  <c r="R10513" i="11"/>
  <c r="S10513" i="11" s="1"/>
  <c r="R10769" i="11"/>
  <c r="S10769" i="11" s="1"/>
  <c r="R10392" i="11"/>
  <c r="S10392" i="11" s="1"/>
  <c r="R10648" i="11"/>
  <c r="S10648" i="11" s="1"/>
  <c r="R10904" i="11"/>
  <c r="S10904" i="11" s="1"/>
  <c r="R10407" i="11"/>
  <c r="S10407" i="11" s="1"/>
  <c r="R10663" i="11"/>
  <c r="S10663" i="11" s="1"/>
  <c r="R10919" i="11"/>
  <c r="S10919" i="11" s="1"/>
  <c r="R10393" i="11"/>
  <c r="S10393" i="11" s="1"/>
  <c r="R10649" i="11"/>
  <c r="S10649" i="11" s="1"/>
  <c r="R10905" i="11"/>
  <c r="S10905" i="11" s="1"/>
  <c r="R10464" i="11"/>
  <c r="S10464" i="11" s="1"/>
  <c r="R10720" i="11"/>
  <c r="S10720" i="11" s="1"/>
  <c r="R10383" i="11"/>
  <c r="S10383" i="11" s="1"/>
  <c r="R10639" i="11"/>
  <c r="S10639" i="11" s="1"/>
  <c r="R10895" i="11"/>
  <c r="S10895" i="11" s="1"/>
  <c r="R10433" i="11"/>
  <c r="S10433" i="11" s="1"/>
  <c r="R10689" i="11"/>
  <c r="S10689" i="11" s="1"/>
  <c r="R10945" i="11"/>
  <c r="S10945" i="11" s="1"/>
  <c r="R10312" i="11"/>
  <c r="S10312" i="11" s="1"/>
  <c r="R10568" i="11"/>
  <c r="S10568" i="11" s="1"/>
  <c r="R10824" i="11"/>
  <c r="S10824" i="11" s="1"/>
  <c r="R10295" i="11"/>
  <c r="S10295" i="11" s="1"/>
  <c r="R10551" i="11"/>
  <c r="S10551" i="11" s="1"/>
  <c r="R10807" i="11"/>
  <c r="S10807" i="11" s="1"/>
  <c r="R10377" i="11"/>
  <c r="S10377" i="11" s="1"/>
  <c r="R10633" i="11"/>
  <c r="S10633" i="11" s="1"/>
  <c r="R10889" i="11"/>
  <c r="S10889" i="11" s="1"/>
  <c r="R10212" i="11"/>
  <c r="S10212" i="11" s="1"/>
  <c r="R10468" i="11"/>
  <c r="S10468" i="11" s="1"/>
  <c r="R10724" i="11"/>
  <c r="S10724" i="11" s="1"/>
  <c r="R10210" i="11"/>
  <c r="S10210" i="11" s="1"/>
  <c r="R10466" i="11"/>
  <c r="S10466" i="11" s="1"/>
  <c r="R10722" i="11"/>
  <c r="S10722" i="11" s="1"/>
  <c r="R10299" i="11"/>
  <c r="S10299" i="11" s="1"/>
  <c r="R10555" i="11"/>
  <c r="S10555" i="11" s="1"/>
  <c r="R10811" i="11"/>
  <c r="S10811" i="11" s="1"/>
  <c r="R10365" i="11"/>
  <c r="S10365" i="11" s="1"/>
  <c r="R10621" i="11"/>
  <c r="S10621" i="11" s="1"/>
  <c r="R10877" i="11"/>
  <c r="S10877" i="11" s="1"/>
  <c r="R10348" i="11"/>
  <c r="S10348" i="11" s="1"/>
  <c r="R10604" i="11"/>
  <c r="S10604" i="11" s="1"/>
  <c r="R10860" i="11"/>
  <c r="S10860" i="11" s="1"/>
  <c r="R10256" i="11"/>
  <c r="S10256" i="11" s="1"/>
  <c r="R10512" i="11"/>
  <c r="S10512" i="11" s="1"/>
  <c r="R10768" i="11"/>
  <c r="S10768" i="11" s="1"/>
  <c r="R10250" i="11"/>
  <c r="S10250" i="11" s="1"/>
  <c r="R10506" i="11"/>
  <c r="S10506" i="11" s="1"/>
  <c r="R10762" i="11"/>
  <c r="S10762" i="11" s="1"/>
  <c r="R10371" i="11"/>
  <c r="S10371" i="11" s="1"/>
  <c r="R10627" i="11"/>
  <c r="S10627" i="11" s="1"/>
  <c r="R10883" i="11"/>
  <c r="S10883" i="11" s="1"/>
  <c r="R10245" i="11"/>
  <c r="S10245" i="11" s="1"/>
  <c r="R10501" i="11"/>
  <c r="S10501" i="11" s="1"/>
  <c r="R10757" i="11"/>
  <c r="S10757" i="11" s="1"/>
  <c r="R10388" i="11"/>
  <c r="S10388" i="11" s="1"/>
  <c r="R10644" i="11"/>
  <c r="S10644" i="11" s="1"/>
  <c r="R10900" i="11"/>
  <c r="S10900" i="11" s="1"/>
  <c r="R10354" i="11"/>
  <c r="S10354" i="11" s="1"/>
  <c r="R10610" i="11"/>
  <c r="S10610" i="11" s="1"/>
  <c r="R10866" i="11"/>
  <c r="S10866" i="11" s="1"/>
  <c r="R10251" i="11"/>
  <c r="S10251" i="11" s="1"/>
  <c r="R10507" i="11"/>
  <c r="S10507" i="11" s="1"/>
  <c r="R10763" i="11"/>
  <c r="S10763" i="11" s="1"/>
  <c r="R10317" i="11"/>
  <c r="S10317" i="11" s="1"/>
  <c r="R10573" i="11"/>
  <c r="S10573" i="11" s="1"/>
  <c r="R10829" i="11"/>
  <c r="S10829" i="11" s="1"/>
  <c r="R10364" i="11"/>
  <c r="S10364" i="11" s="1"/>
  <c r="R10620" i="11"/>
  <c r="S10620" i="11" s="1"/>
  <c r="R10876" i="11"/>
  <c r="S10876" i="11" s="1"/>
  <c r="R10362" i="11"/>
  <c r="S10362" i="11" s="1"/>
  <c r="R10618" i="11"/>
  <c r="S10618" i="11" s="1"/>
  <c r="R10874" i="11"/>
  <c r="S10874" i="11" s="1"/>
  <c r="R10451" i="11"/>
  <c r="S10451" i="11" s="1"/>
  <c r="R10707" i="11"/>
  <c r="S10707" i="11" s="1"/>
  <c r="R10325" i="11"/>
  <c r="S10325" i="11" s="1"/>
  <c r="R10581" i="11"/>
  <c r="S10581" i="11" s="1"/>
  <c r="R10837" i="11"/>
  <c r="S10837" i="11" s="1"/>
  <c r="R10222" i="11"/>
  <c r="S10222" i="11" s="1"/>
  <c r="R10478" i="11"/>
  <c r="S10478" i="11" s="1"/>
  <c r="R10734" i="11"/>
  <c r="S10734" i="11" s="1"/>
  <c r="R10454" i="11"/>
  <c r="S10454" i="11" s="1"/>
  <c r="R10710" i="11"/>
  <c r="S10710" i="11" s="1"/>
  <c r="R10462" i="11"/>
  <c r="S10462" i="11" s="1"/>
  <c r="R10718" i="11"/>
  <c r="S10718" i="11" s="1"/>
  <c r="R10214" i="11"/>
  <c r="S10214" i="11" s="1"/>
  <c r="R10470" i="11"/>
  <c r="S10470" i="11" s="1"/>
  <c r="R10726" i="11"/>
  <c r="S10726" i="11" s="1"/>
  <c r="R10431" i="11"/>
  <c r="S10431" i="11" s="1"/>
  <c r="R10687" i="11"/>
  <c r="S10687" i="11" s="1"/>
  <c r="R10943" i="11"/>
  <c r="S10943" i="11" s="1"/>
  <c r="R10289" i="11"/>
  <c r="S10289" i="11" s="1"/>
  <c r="R10545" i="11"/>
  <c r="S10545" i="11" s="1"/>
  <c r="R10801" i="11"/>
  <c r="S10801" i="11" s="1"/>
  <c r="R10424" i="11"/>
  <c r="S10424" i="11" s="1"/>
  <c r="R10680" i="11"/>
  <c r="S10680" i="11" s="1"/>
  <c r="R10936" i="11"/>
  <c r="S10936" i="11" s="1"/>
  <c r="R10439" i="11"/>
  <c r="S10439" i="11" s="1"/>
  <c r="R10695" i="11"/>
  <c r="S10695" i="11" s="1"/>
  <c r="R10951" i="11"/>
  <c r="S10951" i="11" s="1"/>
  <c r="R10425" i="11"/>
  <c r="S10425" i="11" s="1"/>
  <c r="R10681" i="11"/>
  <c r="S10681" i="11" s="1"/>
  <c r="R10937" i="11"/>
  <c r="S10937" i="11" s="1"/>
  <c r="R10240" i="11"/>
  <c r="S10240" i="11" s="1"/>
  <c r="R10496" i="11"/>
  <c r="S10496" i="11" s="1"/>
  <c r="R10752" i="11"/>
  <c r="S10752" i="11" s="1"/>
  <c r="R10415" i="11"/>
  <c r="S10415" i="11" s="1"/>
  <c r="R10671" i="11"/>
  <c r="S10671" i="11" s="1"/>
  <c r="R10927" i="11"/>
  <c r="S10927" i="11" s="1"/>
  <c r="R10209" i="11"/>
  <c r="S10209" i="11" s="1"/>
  <c r="R10465" i="11"/>
  <c r="S10465" i="11" s="1"/>
  <c r="R10721" i="11"/>
  <c r="S10721" i="11" s="1"/>
  <c r="R10344" i="11"/>
  <c r="S10344" i="11" s="1"/>
  <c r="R10600" i="11"/>
  <c r="S10600" i="11" s="1"/>
  <c r="R10856" i="11"/>
  <c r="S10856" i="11" s="1"/>
  <c r="R10327" i="11"/>
  <c r="S10327" i="11" s="1"/>
  <c r="R10583" i="11"/>
  <c r="S10583" i="11" s="1"/>
  <c r="R10839" i="11"/>
  <c r="S10839" i="11" s="1"/>
  <c r="R10409" i="11"/>
  <c r="S10409" i="11" s="1"/>
  <c r="R10665" i="11"/>
  <c r="S10665" i="11" s="1"/>
  <c r="R10921" i="11"/>
  <c r="S10921" i="11" s="1"/>
  <c r="R10244" i="11"/>
  <c r="S10244" i="11" s="1"/>
  <c r="R10500" i="11"/>
  <c r="S10500" i="11" s="1"/>
  <c r="R10756" i="11"/>
  <c r="S10756" i="11" s="1"/>
  <c r="R10242" i="11"/>
  <c r="S10242" i="11" s="1"/>
  <c r="R10498" i="11"/>
  <c r="S10498" i="11" s="1"/>
  <c r="R10754" i="11"/>
  <c r="S10754" i="11" s="1"/>
  <c r="R10331" i="11"/>
  <c r="S10331" i="11" s="1"/>
  <c r="R10587" i="11"/>
  <c r="S10587" i="11" s="1"/>
  <c r="R10843" i="11"/>
  <c r="S10843" i="11" s="1"/>
  <c r="R10397" i="11"/>
  <c r="S10397" i="11" s="1"/>
  <c r="R10653" i="11"/>
  <c r="S10653" i="11" s="1"/>
  <c r="R10909" i="11"/>
  <c r="S10909" i="11" s="1"/>
  <c r="R10380" i="11"/>
  <c r="S10380" i="11" s="1"/>
  <c r="R10636" i="11"/>
  <c r="S10636" i="11" s="1"/>
  <c r="R10892" i="11"/>
  <c r="S10892" i="11" s="1"/>
  <c r="R10288" i="11"/>
  <c r="S10288" i="11" s="1"/>
  <c r="R10544" i="11"/>
  <c r="S10544" i="11" s="1"/>
  <c r="R10800" i="11"/>
  <c r="S10800" i="11" s="1"/>
  <c r="R10282" i="11"/>
  <c r="S10282" i="11" s="1"/>
  <c r="R10538" i="11"/>
  <c r="S10538" i="11" s="1"/>
  <c r="R10794" i="11"/>
  <c r="S10794" i="11" s="1"/>
  <c r="R10403" i="11"/>
  <c r="S10403" i="11" s="1"/>
  <c r="R10659" i="11"/>
  <c r="S10659" i="11" s="1"/>
  <c r="R10915" i="11"/>
  <c r="S10915" i="11" s="1"/>
  <c r="R10277" i="11"/>
  <c r="S10277" i="11" s="1"/>
  <c r="R10533" i="11"/>
  <c r="S10533" i="11" s="1"/>
  <c r="R10789" i="11"/>
  <c r="S10789" i="11" s="1"/>
  <c r="R10420" i="11"/>
  <c r="S10420" i="11" s="1"/>
  <c r="R10676" i="11"/>
  <c r="S10676" i="11" s="1"/>
  <c r="R10932" i="11"/>
  <c r="S10932" i="11" s="1"/>
  <c r="R10386" i="11"/>
  <c r="S10386" i="11" s="1"/>
  <c r="R10642" i="11"/>
  <c r="S10642" i="11" s="1"/>
  <c r="R10898" i="11"/>
  <c r="S10898" i="11" s="1"/>
  <c r="R10283" i="11"/>
  <c r="S10283" i="11" s="1"/>
  <c r="R10539" i="11"/>
  <c r="S10539" i="11" s="1"/>
  <c r="R10795" i="11"/>
  <c r="S10795" i="11" s="1"/>
  <c r="R10349" i="11"/>
  <c r="S10349" i="11" s="1"/>
  <c r="R10605" i="11"/>
  <c r="S10605" i="11" s="1"/>
  <c r="R10861" i="11"/>
  <c r="S10861" i="11" s="1"/>
  <c r="R10396" i="11"/>
  <c r="S10396" i="11" s="1"/>
  <c r="R10652" i="11"/>
  <c r="S10652" i="11" s="1"/>
  <c r="R10908" i="11"/>
  <c r="S10908" i="11" s="1"/>
  <c r="R10394" i="11"/>
  <c r="S10394" i="11" s="1"/>
  <c r="R10650" i="11"/>
  <c r="S10650" i="11" s="1"/>
  <c r="R10906" i="11"/>
  <c r="S10906" i="11" s="1"/>
  <c r="R10227" i="11"/>
  <c r="S10227" i="11" s="1"/>
  <c r="R10483" i="11"/>
  <c r="S10483" i="11" s="1"/>
  <c r="R10739" i="11"/>
  <c r="S10739" i="11" s="1"/>
  <c r="R10357" i="11"/>
  <c r="S10357" i="11" s="1"/>
  <c r="R10613" i="11"/>
  <c r="S10613" i="11" s="1"/>
  <c r="R10869" i="11"/>
  <c r="S10869" i="11" s="1"/>
  <c r="R10254" i="11"/>
  <c r="S10254" i="11" s="1"/>
  <c r="R10510" i="11"/>
  <c r="S10510" i="11" s="1"/>
  <c r="R10766" i="11"/>
  <c r="S10766" i="11" s="1"/>
  <c r="R10230" i="11"/>
  <c r="S10230" i="11" s="1"/>
  <c r="R10486" i="11"/>
  <c r="S10486" i="11" s="1"/>
  <c r="R10742" i="11"/>
  <c r="S10742" i="11" s="1"/>
  <c r="R10238" i="11"/>
  <c r="S10238" i="11" s="1"/>
  <c r="R10494" i="11"/>
  <c r="S10494" i="11" s="1"/>
  <c r="R10750" i="11"/>
  <c r="S10750" i="11" s="1"/>
  <c r="R10246" i="11"/>
  <c r="S10246" i="11" s="1"/>
  <c r="R10502" i="11"/>
  <c r="S10502" i="11" s="1"/>
  <c r="R10758" i="11"/>
  <c r="S10758" i="11" s="1"/>
  <c r="R10463" i="11"/>
  <c r="S10463" i="11" s="1"/>
  <c r="R10719" i="11"/>
  <c r="S10719" i="11" s="1"/>
  <c r="R10321" i="11"/>
  <c r="S10321" i="11" s="1"/>
  <c r="R10577" i="11"/>
  <c r="S10577" i="11" s="1"/>
  <c r="R10833" i="11"/>
  <c r="S10833" i="11" s="1"/>
  <c r="R10456" i="11"/>
  <c r="S10456" i="11" s="1"/>
  <c r="R10712" i="11"/>
  <c r="S10712" i="11" s="1"/>
  <c r="R10215" i="11"/>
  <c r="S10215" i="11" s="1"/>
  <c r="R10471" i="11"/>
  <c r="S10471" i="11" s="1"/>
  <c r="R10727" i="11"/>
  <c r="S10727" i="11" s="1"/>
  <c r="R10457" i="11"/>
  <c r="S10457" i="11" s="1"/>
  <c r="R10713" i="11"/>
  <c r="S10713" i="11" s="1"/>
  <c r="R10272" i="11"/>
  <c r="S10272" i="11" s="1"/>
  <c r="R10528" i="11"/>
  <c r="S10528" i="11" s="1"/>
  <c r="R10784" i="11"/>
  <c r="S10784" i="11" s="1"/>
  <c r="R10447" i="11"/>
  <c r="S10447" i="11" s="1"/>
  <c r="R10703" i="11"/>
  <c r="S10703" i="11" s="1"/>
  <c r="R10241" i="11"/>
  <c r="S10241" i="11" s="1"/>
  <c r="R10497" i="11"/>
  <c r="S10497" i="11" s="1"/>
  <c r="R10753" i="11"/>
  <c r="S10753" i="11" s="1"/>
  <c r="R10376" i="11"/>
  <c r="S10376" i="11" s="1"/>
  <c r="R10632" i="11"/>
  <c r="S10632" i="11" s="1"/>
  <c r="R10888" i="11"/>
  <c r="S10888" i="11" s="1"/>
  <c r="R10359" i="11"/>
  <c r="S10359" i="11" s="1"/>
  <c r="R10615" i="11"/>
  <c r="S10615" i="11" s="1"/>
  <c r="R10871" i="11"/>
  <c r="S10871" i="11" s="1"/>
  <c r="R10441" i="11"/>
  <c r="S10441" i="11" s="1"/>
  <c r="R10697" i="11"/>
  <c r="S10697" i="11" s="1"/>
  <c r="R10276" i="11"/>
  <c r="S10276" i="11" s="1"/>
  <c r="R10532" i="11"/>
  <c r="S10532" i="11" s="1"/>
  <c r="R10788" i="11"/>
  <c r="S10788" i="11" s="1"/>
  <c r="R10274" i="11"/>
  <c r="S10274" i="11" s="1"/>
  <c r="R10530" i="11"/>
  <c r="S10530" i="11" s="1"/>
  <c r="R10786" i="11"/>
  <c r="S10786" i="11" s="1"/>
  <c r="R10363" i="11"/>
  <c r="S10363" i="11" s="1"/>
  <c r="R10619" i="11"/>
  <c r="S10619" i="11" s="1"/>
  <c r="R10875" i="11"/>
  <c r="S10875" i="11" s="1"/>
  <c r="R10429" i="11"/>
  <c r="S10429" i="11" s="1"/>
  <c r="R10685" i="11"/>
  <c r="S10685" i="11" s="1"/>
  <c r="R10941" i="11"/>
  <c r="S10941" i="11" s="1"/>
  <c r="R10412" i="11"/>
  <c r="S10412" i="11" s="1"/>
  <c r="R10668" i="11"/>
  <c r="S10668" i="11" s="1"/>
  <c r="R10924" i="11"/>
  <c r="S10924" i="11" s="1"/>
  <c r="R10320" i="11"/>
  <c r="S10320" i="11" s="1"/>
  <c r="R10576" i="11"/>
  <c r="S10576" i="11" s="1"/>
  <c r="R10832" i="11"/>
  <c r="S10832" i="11" s="1"/>
  <c r="R10314" i="11"/>
  <c r="S10314" i="11" s="1"/>
  <c r="R10570" i="11"/>
  <c r="S10570" i="11" s="1"/>
  <c r="R10826" i="11"/>
  <c r="S10826" i="11" s="1"/>
  <c r="R10435" i="11"/>
  <c r="S10435" i="11" s="1"/>
  <c r="R10691" i="11"/>
  <c r="S10691" i="11" s="1"/>
  <c r="R10947" i="11"/>
  <c r="S10947" i="11" s="1"/>
  <c r="R10309" i="11"/>
  <c r="S10309" i="11" s="1"/>
  <c r="R10565" i="11"/>
  <c r="S10565" i="11" s="1"/>
  <c r="R10821" i="11"/>
  <c r="S10821" i="11" s="1"/>
  <c r="R10452" i="11"/>
  <c r="S10452" i="11" s="1"/>
  <c r="R10708" i="11"/>
  <c r="S10708" i="11" s="1"/>
  <c r="R10418" i="11"/>
  <c r="S10418" i="11" s="1"/>
  <c r="R10674" i="11"/>
  <c r="S10674" i="11" s="1"/>
  <c r="R10930" i="11"/>
  <c r="S10930" i="11" s="1"/>
  <c r="R10315" i="11"/>
  <c r="S10315" i="11" s="1"/>
  <c r="R10571" i="11"/>
  <c r="S10571" i="11" s="1"/>
  <c r="R10827" i="11"/>
  <c r="S10827" i="11" s="1"/>
  <c r="R10381" i="11"/>
  <c r="S10381" i="11" s="1"/>
  <c r="R10637" i="11"/>
  <c r="S10637" i="11" s="1"/>
  <c r="R10893" i="11"/>
  <c r="S10893" i="11" s="1"/>
  <c r="R10428" i="11"/>
  <c r="S10428" i="11" s="1"/>
  <c r="R10684" i="11"/>
  <c r="S10684" i="11" s="1"/>
  <c r="R10940" i="11"/>
  <c r="S10940" i="11" s="1"/>
  <c r="R10426" i="11"/>
  <c r="S10426" i="11" s="1"/>
  <c r="R10682" i="11"/>
  <c r="S10682" i="11" s="1"/>
  <c r="R10938" i="11"/>
  <c r="S10938" i="11" s="1"/>
  <c r="R10259" i="11"/>
  <c r="S10259" i="11" s="1"/>
  <c r="R10515" i="11"/>
  <c r="S10515" i="11" s="1"/>
  <c r="R10771" i="11"/>
  <c r="S10771" i="11" s="1"/>
  <c r="R10389" i="11"/>
  <c r="S10389" i="11" s="1"/>
  <c r="R10645" i="11"/>
  <c r="S10645" i="11" s="1"/>
  <c r="R10901" i="11"/>
  <c r="S10901" i="11" s="1"/>
  <c r="R10286" i="11"/>
  <c r="S10286" i="11" s="1"/>
  <c r="R10542" i="11"/>
  <c r="S10542" i="11" s="1"/>
  <c r="R10798" i="11"/>
  <c r="S10798" i="11" s="1"/>
  <c r="R10262" i="11"/>
  <c r="S10262" i="11" s="1"/>
  <c r="R10518" i="11"/>
  <c r="S10518" i="11" s="1"/>
  <c r="R10774" i="11"/>
  <c r="S10774" i="11" s="1"/>
  <c r="R10270" i="11"/>
  <c r="S10270" i="11" s="1"/>
  <c r="R10526" i="11"/>
  <c r="S10526" i="11" s="1"/>
  <c r="R10782" i="11"/>
  <c r="S10782" i="11" s="1"/>
  <c r="R10790" i="11"/>
  <c r="S10790" i="11" s="1"/>
  <c r="R10239" i="11"/>
  <c r="S10239" i="11" s="1"/>
  <c r="R10495" i="11"/>
  <c r="S10495" i="11" s="1"/>
  <c r="R10751" i="11"/>
  <c r="S10751" i="11" s="1"/>
  <c r="R10353" i="11"/>
  <c r="S10353" i="11" s="1"/>
  <c r="R10609" i="11"/>
  <c r="S10609" i="11" s="1"/>
  <c r="R10865" i="11"/>
  <c r="S10865" i="11" s="1"/>
  <c r="R10232" i="11"/>
  <c r="S10232" i="11" s="1"/>
  <c r="R10488" i="11"/>
  <c r="S10488" i="11" s="1"/>
  <c r="R10744" i="11"/>
  <c r="S10744" i="11" s="1"/>
  <c r="R10247" i="11"/>
  <c r="S10247" i="11" s="1"/>
  <c r="R10503" i="11"/>
  <c r="S10503" i="11" s="1"/>
  <c r="R10759" i="11"/>
  <c r="S10759" i="11" s="1"/>
  <c r="R10233" i="11"/>
  <c r="S10233" i="11" s="1"/>
  <c r="R10489" i="11"/>
  <c r="S10489" i="11" s="1"/>
  <c r="R10745" i="11"/>
  <c r="S10745" i="11" s="1"/>
  <c r="R10304" i="11"/>
  <c r="S10304" i="11" s="1"/>
  <c r="R10560" i="11"/>
  <c r="S10560" i="11" s="1"/>
  <c r="R10816" i="11"/>
  <c r="S10816" i="11" s="1"/>
  <c r="R10223" i="11"/>
  <c r="S10223" i="11" s="1"/>
  <c r="R10479" i="11"/>
  <c r="S10479" i="11" s="1"/>
  <c r="R10735" i="11"/>
  <c r="S10735" i="11" s="1"/>
  <c r="R10273" i="11"/>
  <c r="S10273" i="11" s="1"/>
  <c r="R10529" i="11"/>
  <c r="S10529" i="11" s="1"/>
  <c r="R10785" i="11"/>
  <c r="S10785" i="11" s="1"/>
  <c r="R10408" i="11"/>
  <c r="S10408" i="11" s="1"/>
  <c r="R10664" i="11"/>
  <c r="S10664" i="11" s="1"/>
  <c r="R10920" i="11"/>
  <c r="S10920" i="11" s="1"/>
  <c r="R10391" i="11"/>
  <c r="S10391" i="11" s="1"/>
  <c r="R10647" i="11"/>
  <c r="S10647" i="11" s="1"/>
  <c r="R10903" i="11"/>
  <c r="S10903" i="11" s="1"/>
  <c r="R10217" i="11"/>
  <c r="S10217" i="11" s="1"/>
  <c r="R10473" i="11"/>
  <c r="S10473" i="11" s="1"/>
  <c r="R10729" i="11"/>
  <c r="S10729" i="11" s="1"/>
  <c r="R10308" i="11"/>
  <c r="S10308" i="11" s="1"/>
  <c r="R10564" i="11"/>
  <c r="S10564" i="11" s="1"/>
  <c r="R10820" i="11"/>
  <c r="S10820" i="11" s="1"/>
  <c r="R10306" i="11"/>
  <c r="S10306" i="11" s="1"/>
  <c r="R10562" i="11"/>
  <c r="S10562" i="11" s="1"/>
  <c r="R10818" i="11"/>
  <c r="S10818" i="11" s="1"/>
  <c r="R10395" i="11"/>
  <c r="S10395" i="11" s="1"/>
  <c r="R10651" i="11"/>
  <c r="S10651" i="11" s="1"/>
  <c r="R10907" i="11"/>
  <c r="S10907" i="11" s="1"/>
  <c r="R10461" i="11"/>
  <c r="S10461" i="11" s="1"/>
  <c r="R10717" i="11"/>
  <c r="S10717" i="11" s="1"/>
  <c r="R10444" i="11"/>
  <c r="S10444" i="11" s="1"/>
  <c r="R10700" i="11"/>
  <c r="S10700" i="11" s="1"/>
  <c r="R10352" i="11"/>
  <c r="S10352" i="11" s="1"/>
  <c r="R10608" i="11"/>
  <c r="S10608" i="11" s="1"/>
  <c r="R10864" i="11"/>
  <c r="S10864" i="11" s="1"/>
  <c r="R10346" i="11"/>
  <c r="S10346" i="11" s="1"/>
  <c r="R10602" i="11"/>
  <c r="S10602" i="11" s="1"/>
  <c r="R10858" i="11"/>
  <c r="S10858" i="11" s="1"/>
  <c r="R10211" i="11"/>
  <c r="S10211" i="11" s="1"/>
  <c r="R10467" i="11"/>
  <c r="S10467" i="11" s="1"/>
  <c r="R10723" i="11"/>
  <c r="S10723" i="11" s="1"/>
  <c r="R10341" i="11"/>
  <c r="S10341" i="11" s="1"/>
  <c r="R10597" i="11"/>
  <c r="S10597" i="11" s="1"/>
  <c r="R10853" i="11"/>
  <c r="S10853" i="11" s="1"/>
  <c r="R10228" i="11"/>
  <c r="S10228" i="11" s="1"/>
  <c r="R10484" i="11"/>
  <c r="S10484" i="11" s="1"/>
  <c r="R10740" i="11"/>
  <c r="S10740" i="11" s="1"/>
  <c r="R10450" i="11"/>
  <c r="S10450" i="11" s="1"/>
  <c r="R10706" i="11"/>
  <c r="S10706" i="11" s="1"/>
  <c r="R10347" i="11"/>
  <c r="S10347" i="11" s="1"/>
  <c r="R10603" i="11"/>
  <c r="S10603" i="11" s="1"/>
  <c r="R10859" i="11"/>
  <c r="S10859" i="11" s="1"/>
  <c r="R10413" i="11"/>
  <c r="S10413" i="11" s="1"/>
  <c r="R10669" i="11"/>
  <c r="S10669" i="11" s="1"/>
  <c r="R10925" i="11"/>
  <c r="S10925" i="11" s="1"/>
  <c r="R10460" i="11"/>
  <c r="S10460" i="11" s="1"/>
  <c r="R10716" i="11"/>
  <c r="S10716" i="11" s="1"/>
  <c r="R10458" i="11"/>
  <c r="S10458" i="11" s="1"/>
  <c r="R10714" i="11"/>
  <c r="S10714" i="11" s="1"/>
  <c r="R10291" i="11"/>
  <c r="S10291" i="11" s="1"/>
  <c r="R10547" i="11"/>
  <c r="S10547" i="11" s="1"/>
  <c r="R10803" i="11"/>
  <c r="S10803" i="11" s="1"/>
  <c r="R10421" i="11"/>
  <c r="S10421" i="11" s="1"/>
  <c r="R10677" i="11"/>
  <c r="S10677" i="11" s="1"/>
  <c r="R10933" i="11"/>
  <c r="S10933" i="11" s="1"/>
  <c r="R10318" i="11"/>
  <c r="S10318" i="11" s="1"/>
  <c r="R10574" i="11"/>
  <c r="S10574" i="11" s="1"/>
  <c r="R10830" i="11"/>
  <c r="S10830" i="11" s="1"/>
  <c r="R10294" i="11"/>
  <c r="S10294" i="11" s="1"/>
  <c r="R10550" i="11"/>
  <c r="S10550" i="11" s="1"/>
  <c r="R10806" i="11"/>
  <c r="S10806" i="11" s="1"/>
  <c r="R10302" i="11"/>
  <c r="S10302" i="11" s="1"/>
  <c r="R10558" i="11"/>
  <c r="S10558" i="11" s="1"/>
  <c r="R10814" i="11"/>
  <c r="S10814" i="11" s="1"/>
  <c r="R10310" i="11"/>
  <c r="S10310" i="11" s="1"/>
  <c r="R10566" i="11"/>
  <c r="S10566" i="11" s="1"/>
  <c r="R10822" i="11"/>
  <c r="S10822" i="11" s="1"/>
  <c r="R10271" i="11"/>
  <c r="S10271" i="11" s="1"/>
  <c r="R10527" i="11"/>
  <c r="S10527" i="11" s="1"/>
  <c r="R10783" i="11"/>
  <c r="S10783" i="11" s="1"/>
  <c r="R10385" i="11"/>
  <c r="S10385" i="11" s="1"/>
  <c r="R10641" i="11"/>
  <c r="S10641" i="11" s="1"/>
  <c r="R10897" i="11"/>
  <c r="S10897" i="11" s="1"/>
  <c r="R10264" i="11"/>
  <c r="S10264" i="11" s="1"/>
  <c r="R10520" i="11"/>
  <c r="S10520" i="11" s="1"/>
  <c r="R10776" i="11"/>
  <c r="S10776" i="11" s="1"/>
  <c r="R10279" i="11"/>
  <c r="S10279" i="11" s="1"/>
  <c r="R10535" i="11"/>
  <c r="S10535" i="11" s="1"/>
  <c r="R10791" i="11"/>
  <c r="S10791" i="11" s="1"/>
  <c r="R10265" i="11"/>
  <c r="S10265" i="11" s="1"/>
  <c r="R10521" i="11"/>
  <c r="S10521" i="11" s="1"/>
  <c r="R10777" i="11"/>
  <c r="S10777" i="11" s="1"/>
  <c r="R10336" i="11"/>
  <c r="S10336" i="11" s="1"/>
  <c r="R10592" i="11"/>
  <c r="S10592" i="11" s="1"/>
  <c r="R10848" i="11"/>
  <c r="S10848" i="11" s="1"/>
  <c r="R10255" i="11"/>
  <c r="S10255" i="11" s="1"/>
  <c r="R10511" i="11"/>
  <c r="S10511" i="11" s="1"/>
  <c r="R10767" i="11"/>
  <c r="S10767" i="11" s="1"/>
  <c r="R10305" i="11"/>
  <c r="S10305" i="11" s="1"/>
  <c r="R10561" i="11"/>
  <c r="S10561" i="11" s="1"/>
  <c r="R10817" i="11"/>
  <c r="S10817" i="11" s="1"/>
  <c r="R10440" i="11"/>
  <c r="S10440" i="11" s="1"/>
  <c r="R10696" i="11"/>
  <c r="S10696" i="11" s="1"/>
  <c r="R10952" i="11"/>
  <c r="S10952" i="11" s="1"/>
  <c r="R10423" i="11"/>
  <c r="S10423" i="11" s="1"/>
  <c r="R10679" i="11"/>
  <c r="S10679" i="11" s="1"/>
  <c r="R10935" i="11"/>
  <c r="S10935" i="11" s="1"/>
  <c r="R10249" i="11"/>
  <c r="S10249" i="11" s="1"/>
  <c r="R10505" i="11"/>
  <c r="S10505" i="11" s="1"/>
  <c r="R10761" i="11"/>
  <c r="S10761" i="11" s="1"/>
  <c r="R10340" i="11"/>
  <c r="S10340" i="11" s="1"/>
  <c r="R10596" i="11"/>
  <c r="S10596" i="11" s="1"/>
  <c r="R10852" i="11"/>
  <c r="S10852" i="11" s="1"/>
  <c r="R10338" i="11"/>
  <c r="S10338" i="11" s="1"/>
  <c r="R10594" i="11"/>
  <c r="S10594" i="11" s="1"/>
  <c r="R10850" i="11"/>
  <c r="S10850" i="11" s="1"/>
  <c r="R10427" i="11"/>
  <c r="S10427" i="11" s="1"/>
  <c r="R10683" i="11"/>
  <c r="S10683" i="11" s="1"/>
  <c r="R10939" i="11"/>
  <c r="S10939" i="11" s="1"/>
  <c r="R10237" i="11"/>
  <c r="S10237" i="11" s="1"/>
  <c r="R10493" i="11"/>
  <c r="S10493" i="11" s="1"/>
  <c r="R10749" i="11"/>
  <c r="S10749" i="11" s="1"/>
  <c r="R10220" i="11"/>
  <c r="S10220" i="11" s="1"/>
  <c r="R10476" i="11"/>
  <c r="S10476" i="11" s="1"/>
  <c r="R10732" i="11"/>
  <c r="S10732" i="11" s="1"/>
  <c r="R10384" i="11"/>
  <c r="S10384" i="11" s="1"/>
  <c r="R10640" i="11"/>
  <c r="S10640" i="11" s="1"/>
  <c r="R10896" i="11"/>
  <c r="S10896" i="11" s="1"/>
  <c r="R10378" i="11"/>
  <c r="S10378" i="11" s="1"/>
  <c r="R10634" i="11"/>
  <c r="S10634" i="11" s="1"/>
  <c r="R10890" i="11"/>
  <c r="S10890" i="11" s="1"/>
  <c r="R10243" i="11"/>
  <c r="S10243" i="11" s="1"/>
  <c r="R10499" i="11"/>
  <c r="S10499" i="11" s="1"/>
  <c r="R10755" i="11"/>
  <c r="S10755" i="11" s="1"/>
  <c r="R10373" i="11"/>
  <c r="S10373" i="11" s="1"/>
  <c r="R10629" i="11"/>
  <c r="S10629" i="11" s="1"/>
  <c r="R10885" i="11"/>
  <c r="S10885" i="11" s="1"/>
  <c r="R10260" i="11"/>
  <c r="S10260" i="11" s="1"/>
  <c r="R10516" i="11"/>
  <c r="S10516" i="11" s="1"/>
  <c r="R10772" i="11"/>
  <c r="S10772" i="11" s="1"/>
  <c r="R10226" i="11"/>
  <c r="S10226" i="11" s="1"/>
  <c r="R10482" i="11"/>
  <c r="S10482" i="11" s="1"/>
  <c r="R10738" i="11"/>
  <c r="S10738" i="11" s="1"/>
  <c r="R10379" i="11"/>
  <c r="S10379" i="11" s="1"/>
  <c r="R10635" i="11"/>
  <c r="S10635" i="11" s="1"/>
  <c r="R10891" i="11"/>
  <c r="S10891" i="11" s="1"/>
  <c r="R10445" i="11"/>
  <c r="S10445" i="11" s="1"/>
  <c r="R10701" i="11"/>
  <c r="S10701" i="11" s="1"/>
  <c r="R10236" i="11"/>
  <c r="S10236" i="11" s="1"/>
  <c r="R10492" i="11"/>
  <c r="S10492" i="11" s="1"/>
  <c r="R10748" i="11"/>
  <c r="S10748" i="11" s="1"/>
  <c r="R10234" i="11"/>
  <c r="S10234" i="11" s="1"/>
  <c r="R10490" i="11"/>
  <c r="S10490" i="11" s="1"/>
  <c r="R10746" i="11"/>
  <c r="S10746" i="11" s="1"/>
  <c r="R10323" i="11"/>
  <c r="S10323" i="11" s="1"/>
  <c r="R10579" i="11"/>
  <c r="S10579" i="11" s="1"/>
  <c r="R10835" i="11"/>
  <c r="S10835" i="11" s="1"/>
  <c r="R10453" i="11"/>
  <c r="S10453" i="11" s="1"/>
  <c r="R10709" i="11"/>
  <c r="S10709" i="11" s="1"/>
  <c r="R10350" i="11"/>
  <c r="S10350" i="11" s="1"/>
  <c r="R10606" i="11"/>
  <c r="S10606" i="11" s="1"/>
  <c r="R10862" i="11"/>
  <c r="S10862" i="11" s="1"/>
  <c r="R10326" i="11"/>
  <c r="S10326" i="11" s="1"/>
  <c r="R10582" i="11"/>
  <c r="S10582" i="11" s="1"/>
  <c r="R10838" i="11"/>
  <c r="S10838" i="11" s="1"/>
  <c r="R10334" i="11"/>
  <c r="S10334" i="11" s="1"/>
  <c r="R10590" i="11"/>
  <c r="S10590" i="11" s="1"/>
  <c r="R10846" i="11"/>
  <c r="S10846" i="11" s="1"/>
  <c r="R10342" i="11"/>
  <c r="S10342" i="11" s="1"/>
  <c r="R10598" i="11"/>
  <c r="S10598" i="11" s="1"/>
  <c r="R10854" i="11"/>
  <c r="S10854" i="11" s="1"/>
  <c r="R10303" i="11"/>
  <c r="S10303" i="11" s="1"/>
  <c r="R10559" i="11"/>
  <c r="S10559" i="11" s="1"/>
  <c r="R10815" i="11"/>
  <c r="S10815" i="11" s="1"/>
  <c r="R10417" i="11"/>
  <c r="S10417" i="11" s="1"/>
  <c r="R10673" i="11"/>
  <c r="S10673" i="11" s="1"/>
  <c r="R10929" i="11"/>
  <c r="S10929" i="11" s="1"/>
  <c r="R10296" i="11"/>
  <c r="S10296" i="11" s="1"/>
  <c r="R10552" i="11"/>
  <c r="S10552" i="11" s="1"/>
  <c r="R10808" i="11"/>
  <c r="S10808" i="11" s="1"/>
  <c r="R10311" i="11"/>
  <c r="S10311" i="11" s="1"/>
  <c r="R10567" i="11"/>
  <c r="S10567" i="11" s="1"/>
  <c r="R10823" i="11"/>
  <c r="S10823" i="11" s="1"/>
  <c r="R10297" i="11"/>
  <c r="S10297" i="11" s="1"/>
  <c r="R10553" i="11"/>
  <c r="S10553" i="11" s="1"/>
  <c r="R10809" i="11"/>
  <c r="S10809" i="11" s="1"/>
  <c r="R10368" i="11"/>
  <c r="S10368" i="11" s="1"/>
  <c r="R10624" i="11"/>
  <c r="S10624" i="11" s="1"/>
  <c r="R10880" i="11"/>
  <c r="S10880" i="11" s="1"/>
  <c r="R10287" i="11"/>
  <c r="S10287" i="11" s="1"/>
  <c r="R10543" i="11"/>
  <c r="S10543" i="11" s="1"/>
  <c r="R10799" i="11"/>
  <c r="S10799" i="11" s="1"/>
  <c r="R10337" i="11"/>
  <c r="S10337" i="11" s="1"/>
  <c r="R10593" i="11"/>
  <c r="S10593" i="11" s="1"/>
  <c r="R10849" i="11"/>
  <c r="S10849" i="11" s="1"/>
  <c r="R10216" i="11"/>
  <c r="S10216" i="11" s="1"/>
  <c r="R10472" i="11"/>
  <c r="S10472" i="11" s="1"/>
  <c r="R10728" i="11"/>
  <c r="S10728" i="11" s="1"/>
  <c r="R10455" i="11"/>
  <c r="S10455" i="11" s="1"/>
  <c r="R10711" i="11"/>
  <c r="S10711" i="11" s="1"/>
  <c r="R10281" i="11"/>
  <c r="S10281" i="11" s="1"/>
  <c r="R10537" i="11"/>
  <c r="S10537" i="11" s="1"/>
  <c r="R10793" i="11"/>
  <c r="S10793" i="11" s="1"/>
  <c r="R10372" i="11"/>
  <c r="S10372" i="11" s="1"/>
  <c r="R10628" i="11"/>
  <c r="S10628" i="11" s="1"/>
  <c r="R10884" i="11"/>
  <c r="S10884" i="11" s="1"/>
  <c r="R10370" i="11"/>
  <c r="S10370" i="11" s="1"/>
  <c r="R10626" i="11"/>
  <c r="S10626" i="11" s="1"/>
  <c r="R10882" i="11"/>
  <c r="S10882" i="11" s="1"/>
  <c r="R10459" i="11"/>
  <c r="S10459" i="11" s="1"/>
  <c r="R10715" i="11"/>
  <c r="S10715" i="11" s="1"/>
  <c r="R10269" i="11"/>
  <c r="S10269" i="11" s="1"/>
  <c r="R10525" i="11"/>
  <c r="S10525" i="11" s="1"/>
  <c r="R10781" i="11"/>
  <c r="S10781" i="11" s="1"/>
  <c r="R10252" i="11"/>
  <c r="S10252" i="11" s="1"/>
  <c r="R10508" i="11"/>
  <c r="S10508" i="11" s="1"/>
  <c r="R10764" i="11"/>
  <c r="S10764" i="11" s="1"/>
  <c r="R10416" i="11"/>
  <c r="S10416" i="11" s="1"/>
  <c r="R10672" i="11"/>
  <c r="S10672" i="11" s="1"/>
  <c r="R10928" i="11"/>
  <c r="S10928" i="11" s="1"/>
  <c r="R10410" i="11"/>
  <c r="S10410" i="11" s="1"/>
  <c r="R10666" i="11"/>
  <c r="S10666" i="11" s="1"/>
  <c r="R10922" i="11"/>
  <c r="S10922" i="11" s="1"/>
  <c r="R10275" i="11"/>
  <c r="S10275" i="11" s="1"/>
  <c r="R10531" i="11"/>
  <c r="S10531" i="11" s="1"/>
  <c r="R10787" i="11"/>
  <c r="S10787" i="11" s="1"/>
  <c r="R10405" i="11"/>
  <c r="S10405" i="11" s="1"/>
  <c r="R10661" i="11"/>
  <c r="S10661" i="11" s="1"/>
  <c r="R10917" i="11"/>
  <c r="S10917" i="11" s="1"/>
  <c r="R10292" i="11"/>
  <c r="S10292" i="11" s="1"/>
  <c r="R10548" i="11"/>
  <c r="S10548" i="11" s="1"/>
  <c r="R10804" i="11"/>
  <c r="S10804" i="11" s="1"/>
  <c r="R10258" i="11"/>
  <c r="S10258" i="11" s="1"/>
  <c r="R10514" i="11"/>
  <c r="S10514" i="11" s="1"/>
  <c r="R10770" i="11"/>
  <c r="S10770" i="11" s="1"/>
  <c r="R10411" i="11"/>
  <c r="S10411" i="11" s="1"/>
  <c r="R10667" i="11"/>
  <c r="S10667" i="11" s="1"/>
  <c r="R10221" i="11"/>
  <c r="S10221" i="11" s="1"/>
  <c r="R10477" i="11"/>
  <c r="S10477" i="11" s="1"/>
  <c r="R10733" i="11"/>
  <c r="S10733" i="11" s="1"/>
  <c r="R10268" i="11"/>
  <c r="S10268" i="11" s="1"/>
  <c r="R10524" i="11"/>
  <c r="S10524" i="11" s="1"/>
  <c r="R10780" i="11"/>
  <c r="S10780" i="11" s="1"/>
  <c r="R10266" i="11"/>
  <c r="S10266" i="11" s="1"/>
  <c r="R10522" i="11"/>
  <c r="S10522" i="11" s="1"/>
  <c r="R10778" i="11"/>
  <c r="S10778" i="11" s="1"/>
  <c r="R10355" i="11"/>
  <c r="S10355" i="11" s="1"/>
  <c r="R10611" i="11"/>
  <c r="S10611" i="11" s="1"/>
  <c r="R10867" i="11"/>
  <c r="S10867" i="11" s="1"/>
  <c r="R10229" i="11"/>
  <c r="S10229" i="11" s="1"/>
  <c r="R10485" i="11"/>
  <c r="S10485" i="11" s="1"/>
  <c r="R10741" i="11"/>
  <c r="S10741" i="11" s="1"/>
  <c r="R10382" i="11"/>
  <c r="S10382" i="11" s="1"/>
  <c r="R10638" i="11"/>
  <c r="S10638" i="11" s="1"/>
  <c r="R10894" i="11"/>
  <c r="S10894" i="11" s="1"/>
  <c r="R10358" i="11"/>
  <c r="S10358" i="11" s="1"/>
  <c r="R10614" i="11"/>
  <c r="S10614" i="11" s="1"/>
  <c r="R10870" i="11"/>
  <c r="S10870" i="11" s="1"/>
  <c r="R10366" i="11"/>
  <c r="S10366" i="11" s="1"/>
  <c r="R10622" i="11"/>
  <c r="S10622" i="11" s="1"/>
  <c r="R10878" i="11"/>
  <c r="S10878" i="11" s="1"/>
  <c r="R10374" i="11"/>
  <c r="S10374" i="11" s="1"/>
  <c r="R10630" i="11"/>
  <c r="S10630" i="11" s="1"/>
  <c r="R10886" i="11"/>
  <c r="S10886" i="11" s="1"/>
  <c r="R10335" i="11"/>
  <c r="S10335" i="11" s="1"/>
  <c r="R10591" i="11"/>
  <c r="S10591" i="11" s="1"/>
  <c r="R10847" i="11"/>
  <c r="S10847" i="11" s="1"/>
  <c r="R10449" i="11"/>
  <c r="S10449" i="11" s="1"/>
  <c r="R10705" i="11"/>
  <c r="S10705" i="11" s="1"/>
  <c r="R10328" i="11"/>
  <c r="S10328" i="11" s="1"/>
  <c r="R10584" i="11"/>
  <c r="S10584" i="11" s="1"/>
  <c r="R10840" i="11"/>
  <c r="S10840" i="11" s="1"/>
  <c r="R10343" i="11"/>
  <c r="S10343" i="11" s="1"/>
  <c r="R10599" i="11"/>
  <c r="S10599" i="11" s="1"/>
  <c r="R10855" i="11"/>
  <c r="S10855" i="11" s="1"/>
  <c r="R10329" i="11"/>
  <c r="S10329" i="11" s="1"/>
  <c r="R10585" i="11"/>
  <c r="S10585" i="11" s="1"/>
  <c r="R10841" i="11"/>
  <c r="S10841" i="11" s="1"/>
  <c r="R10400" i="11"/>
  <c r="S10400" i="11" s="1"/>
  <c r="R10656" i="11"/>
  <c r="S10656" i="11" s="1"/>
  <c r="R10912" i="11"/>
  <c r="S10912" i="11" s="1"/>
  <c r="R10319" i="11"/>
  <c r="S10319" i="11" s="1"/>
  <c r="R10575" i="11"/>
  <c r="S10575" i="11" s="1"/>
  <c r="R10831" i="11"/>
  <c r="S10831" i="11" s="1"/>
  <c r="R10369" i="11"/>
  <c r="S10369" i="11" s="1"/>
  <c r="R10625" i="11"/>
  <c r="S10625" i="11" s="1"/>
  <c r="R10881" i="11"/>
  <c r="S10881" i="11" s="1"/>
  <c r="R10248" i="11"/>
  <c r="S10248" i="11" s="1"/>
  <c r="R10504" i="11"/>
  <c r="S10504" i="11" s="1"/>
  <c r="R10760" i="11"/>
  <c r="S10760" i="11" s="1"/>
  <c r="R10231" i="11"/>
  <c r="S10231" i="11" s="1"/>
  <c r="R10487" i="11"/>
  <c r="S10487" i="11" s="1"/>
  <c r="R10743" i="11"/>
  <c r="S10743" i="11" s="1"/>
  <c r="R10313" i="11"/>
  <c r="S10313" i="11" s="1"/>
  <c r="R10569" i="11"/>
  <c r="S10569" i="11" s="1"/>
  <c r="R10825" i="11"/>
  <c r="S10825" i="11" s="1"/>
  <c r="R10404" i="11"/>
  <c r="S10404" i="11" s="1"/>
  <c r="R10660" i="11"/>
  <c r="S10660" i="11" s="1"/>
  <c r="R10916" i="11"/>
  <c r="S10916" i="11" s="1"/>
  <c r="R10402" i="11"/>
  <c r="S10402" i="11" s="1"/>
  <c r="R10658" i="11"/>
  <c r="S10658" i="11" s="1"/>
  <c r="R10914" i="11"/>
  <c r="S10914" i="11" s="1"/>
  <c r="R10235" i="11"/>
  <c r="S10235" i="11" s="1"/>
  <c r="R10491" i="11"/>
  <c r="S10491" i="11" s="1"/>
  <c r="R10747" i="11"/>
  <c r="S10747" i="11" s="1"/>
  <c r="R10301" i="11"/>
  <c r="S10301" i="11" s="1"/>
  <c r="R10557" i="11"/>
  <c r="S10557" i="11" s="1"/>
  <c r="R10813" i="11"/>
  <c r="S10813" i="11" s="1"/>
  <c r="R10284" i="11"/>
  <c r="S10284" i="11" s="1"/>
  <c r="R10540" i="11"/>
  <c r="S10540" i="11" s="1"/>
  <c r="R10796" i="11"/>
  <c r="S10796" i="11" s="1"/>
  <c r="R10448" i="11"/>
  <c r="S10448" i="11" s="1"/>
  <c r="R10704" i="11"/>
  <c r="S10704" i="11" s="1"/>
  <c r="R10442" i="11"/>
  <c r="S10442" i="11" s="1"/>
  <c r="R10698" i="11"/>
  <c r="S10698" i="11" s="1"/>
  <c r="R10307" i="11"/>
  <c r="S10307" i="11" s="1"/>
  <c r="R10563" i="11"/>
  <c r="S10563" i="11" s="1"/>
  <c r="R10819" i="11"/>
  <c r="S10819" i="11" s="1"/>
  <c r="R10437" i="11"/>
  <c r="S10437" i="11" s="1"/>
  <c r="R10693" i="11"/>
  <c r="S10693" i="11" s="1"/>
  <c r="R10949" i="11"/>
  <c r="S10949" i="11" s="1"/>
  <c r="R10324" i="11"/>
  <c r="S10324" i="11" s="1"/>
  <c r="R10580" i="11"/>
  <c r="S10580" i="11" s="1"/>
  <c r="R10836" i="11"/>
  <c r="S10836" i="11" s="1"/>
  <c r="R10290" i="11"/>
  <c r="S10290" i="11" s="1"/>
  <c r="R10546" i="11"/>
  <c r="S10546" i="11" s="1"/>
  <c r="R10802" i="11"/>
  <c r="S10802" i="11" s="1"/>
  <c r="R10443" i="11"/>
  <c r="S10443" i="11" s="1"/>
  <c r="R10699" i="11"/>
  <c r="S10699" i="11" s="1"/>
  <c r="R10253" i="11"/>
  <c r="S10253" i="11" s="1"/>
  <c r="R10509" i="11"/>
  <c r="S10509" i="11" s="1"/>
  <c r="R10765" i="11"/>
  <c r="S10765" i="11" s="1"/>
  <c r="R10300" i="11"/>
  <c r="S10300" i="11" s="1"/>
  <c r="R10556" i="11"/>
  <c r="S10556" i="11" s="1"/>
  <c r="R10812" i="11"/>
  <c r="S10812" i="11" s="1"/>
  <c r="R10298" i="11"/>
  <c r="S10298" i="11" s="1"/>
  <c r="R10554" i="11"/>
  <c r="S10554" i="11" s="1"/>
  <c r="R10810" i="11"/>
  <c r="S10810" i="11" s="1"/>
  <c r="R10387" i="11"/>
  <c r="S10387" i="11" s="1"/>
  <c r="R10643" i="11"/>
  <c r="S10643" i="11" s="1"/>
  <c r="R10899" i="11"/>
  <c r="S10899" i="11" s="1"/>
  <c r="R10261" i="11"/>
  <c r="S10261" i="11" s="1"/>
  <c r="R10517" i="11"/>
  <c r="S10517" i="11" s="1"/>
  <c r="R10773" i="11"/>
  <c r="S10773" i="11" s="1"/>
  <c r="R10414" i="11"/>
  <c r="S10414" i="11" s="1"/>
  <c r="R10670" i="11"/>
  <c r="S10670" i="11" s="1"/>
  <c r="R10926" i="11"/>
  <c r="S10926" i="11" s="1"/>
  <c r="R10390" i="11"/>
  <c r="S10390" i="11" s="1"/>
  <c r="R10646" i="11"/>
  <c r="S10646" i="11" s="1"/>
  <c r="R10902" i="11"/>
  <c r="S10902" i="11" s="1"/>
  <c r="R10398" i="11"/>
  <c r="S10398" i="11" s="1"/>
  <c r="R10654" i="11"/>
  <c r="S10654" i="11" s="1"/>
  <c r="R10910" i="11"/>
  <c r="S10910" i="11" s="1"/>
  <c r="R10406" i="11"/>
  <c r="S10406" i="11" s="1"/>
  <c r="R10662" i="11"/>
  <c r="S10662" i="11" s="1"/>
  <c r="R10918" i="11"/>
  <c r="S10918" i="11" s="1"/>
  <c r="R10534" i="11"/>
  <c r="S10534" i="11" s="1"/>
  <c r="R10367" i="11"/>
  <c r="S10367" i="11" s="1"/>
  <c r="R10623" i="11"/>
  <c r="S10623" i="11" s="1"/>
  <c r="R10879" i="11"/>
  <c r="S10879" i="11" s="1"/>
  <c r="R10225" i="11"/>
  <c r="S10225" i="11" s="1"/>
  <c r="R10481" i="11"/>
  <c r="S10481" i="11" s="1"/>
  <c r="R10737" i="11"/>
  <c r="S10737" i="11" s="1"/>
  <c r="R10360" i="11"/>
  <c r="S10360" i="11" s="1"/>
  <c r="R10616" i="11"/>
  <c r="S10616" i="11" s="1"/>
  <c r="R10872" i="11"/>
  <c r="S10872" i="11" s="1"/>
  <c r="R10375" i="11"/>
  <c r="S10375" i="11" s="1"/>
  <c r="R10631" i="11"/>
  <c r="S10631" i="11" s="1"/>
  <c r="R10887" i="11"/>
  <c r="S10887" i="11" s="1"/>
  <c r="R10361" i="11"/>
  <c r="S10361" i="11" s="1"/>
  <c r="R10617" i="11"/>
  <c r="S10617" i="11" s="1"/>
  <c r="R10873" i="11"/>
  <c r="S10873" i="11" s="1"/>
  <c r="R10432" i="11"/>
  <c r="S10432" i="11" s="1"/>
  <c r="R10688" i="11"/>
  <c r="S10688" i="11" s="1"/>
  <c r="R10944" i="11"/>
  <c r="S10944" i="11" s="1"/>
  <c r="R10351" i="11"/>
  <c r="S10351" i="11" s="1"/>
  <c r="R10607" i="11"/>
  <c r="S10607" i="11" s="1"/>
  <c r="R10863" i="11"/>
  <c r="S10863" i="11" s="1"/>
  <c r="R10401" i="11"/>
  <c r="S10401" i="11" s="1"/>
  <c r="R10657" i="11"/>
  <c r="S10657" i="11" s="1"/>
  <c r="R10913" i="11"/>
  <c r="S10913" i="11" s="1"/>
  <c r="R10280" i="11"/>
  <c r="S10280" i="11" s="1"/>
  <c r="R10536" i="11"/>
  <c r="S10536" i="11" s="1"/>
  <c r="R10792" i="11"/>
  <c r="S10792" i="11" s="1"/>
  <c r="R10263" i="11"/>
  <c r="S10263" i="11" s="1"/>
  <c r="R10519" i="11"/>
  <c r="S10519" i="11" s="1"/>
  <c r="R10775" i="11"/>
  <c r="S10775" i="11" s="1"/>
  <c r="R10345" i="11"/>
  <c r="S10345" i="11" s="1"/>
  <c r="R10601" i="11"/>
  <c r="S10601" i="11" s="1"/>
  <c r="R10857" i="11"/>
  <c r="S10857" i="11" s="1"/>
  <c r="R10436" i="11"/>
  <c r="S10436" i="11" s="1"/>
  <c r="R10692" i="11"/>
  <c r="S10692" i="11" s="1"/>
  <c r="R10948" i="11"/>
  <c r="S10948" i="11" s="1"/>
  <c r="R10434" i="11"/>
  <c r="S10434" i="11" s="1"/>
  <c r="R10690" i="11"/>
  <c r="S10690" i="11" s="1"/>
  <c r="R10946" i="11"/>
  <c r="S10946" i="11" s="1"/>
  <c r="R10267" i="11"/>
  <c r="S10267" i="11" s="1"/>
  <c r="R10523" i="11"/>
  <c r="S10523" i="11" s="1"/>
  <c r="R10779" i="11"/>
  <c r="S10779" i="11" s="1"/>
  <c r="R10333" i="11"/>
  <c r="S10333" i="11" s="1"/>
  <c r="R10589" i="11"/>
  <c r="S10589" i="11" s="1"/>
  <c r="R10845" i="11"/>
  <c r="S10845" i="11" s="1"/>
  <c r="R10316" i="11"/>
  <c r="S10316" i="11" s="1"/>
  <c r="R10572" i="11"/>
  <c r="S10572" i="11" s="1"/>
  <c r="R10828" i="11"/>
  <c r="S10828" i="11" s="1"/>
  <c r="R10224" i="11"/>
  <c r="S10224" i="11" s="1"/>
  <c r="R10480" i="11"/>
  <c r="S10480" i="11" s="1"/>
  <c r="R10736" i="11"/>
  <c r="S10736" i="11" s="1"/>
  <c r="R10218" i="11"/>
  <c r="S10218" i="11" s="1"/>
  <c r="R10474" i="11"/>
  <c r="S10474" i="11" s="1"/>
  <c r="R10730" i="11"/>
  <c r="S10730" i="11" s="1"/>
  <c r="R10339" i="11"/>
  <c r="S10339" i="11" s="1"/>
  <c r="R10595" i="11"/>
  <c r="S10595" i="11" s="1"/>
  <c r="R10851" i="11"/>
  <c r="S10851" i="11" s="1"/>
  <c r="R10213" i="11"/>
  <c r="S10213" i="11" s="1"/>
  <c r="R10469" i="11"/>
  <c r="S10469" i="11" s="1"/>
  <c r="R10725" i="11"/>
  <c r="S10725" i="11" s="1"/>
  <c r="R10356" i="11"/>
  <c r="S10356" i="11" s="1"/>
  <c r="R10612" i="11"/>
  <c r="S10612" i="11" s="1"/>
  <c r="R10868" i="11"/>
  <c r="S10868" i="11" s="1"/>
  <c r="R10322" i="11"/>
  <c r="S10322" i="11" s="1"/>
  <c r="R10578" i="11"/>
  <c r="S10578" i="11" s="1"/>
  <c r="R10834" i="11"/>
  <c r="S10834" i="11" s="1"/>
  <c r="R10219" i="11"/>
  <c r="S10219" i="11" s="1"/>
  <c r="R10475" i="11"/>
  <c r="S10475" i="11" s="1"/>
  <c r="R10731" i="11"/>
  <c r="S10731" i="11" s="1"/>
  <c r="R10285" i="11"/>
  <c r="S10285" i="11" s="1"/>
  <c r="R10541" i="11"/>
  <c r="S10541" i="11" s="1"/>
  <c r="R10797" i="11"/>
  <c r="S10797" i="11" s="1"/>
  <c r="R10332" i="11"/>
  <c r="S10332" i="11" s="1"/>
  <c r="R10588" i="11"/>
  <c r="S10588" i="11" s="1"/>
  <c r="R10844" i="11"/>
  <c r="S10844" i="11" s="1"/>
  <c r="R10330" i="11"/>
  <c r="S10330" i="11" s="1"/>
  <c r="R10586" i="11"/>
  <c r="S10586" i="11" s="1"/>
  <c r="R10842" i="11"/>
  <c r="S10842" i="11" s="1"/>
  <c r="R10419" i="11"/>
  <c r="S10419" i="11" s="1"/>
  <c r="R10675" i="11"/>
  <c r="S10675" i="11" s="1"/>
  <c r="R10931" i="11"/>
  <c r="S10931" i="11" s="1"/>
  <c r="R10293" i="11"/>
  <c r="S10293" i="11" s="1"/>
  <c r="R10549" i="11"/>
  <c r="S10549" i="11" s="1"/>
  <c r="R10805" i="11"/>
  <c r="S10805" i="11" s="1"/>
  <c r="R10446" i="11"/>
  <c r="S10446" i="11" s="1"/>
  <c r="R10702" i="11"/>
  <c r="S10702" i="11" s="1"/>
  <c r="R10422" i="11"/>
  <c r="S10422" i="11" s="1"/>
  <c r="R10678" i="11"/>
  <c r="S10678" i="11" s="1"/>
  <c r="R10934" i="11"/>
  <c r="S10934" i="11" s="1"/>
  <c r="R10430" i="11"/>
  <c r="S10430" i="11" s="1"/>
  <c r="R10686" i="11"/>
  <c r="S10686" i="11" s="1"/>
  <c r="R10942" i="11"/>
  <c r="S10942" i="11" s="1"/>
  <c r="R10438" i="11"/>
  <c r="S10438" i="11" s="1"/>
  <c r="R10694" i="11"/>
  <c r="S10694" i="11" s="1"/>
  <c r="R10950" i="11"/>
  <c r="S10950" i="11" s="1"/>
  <c r="R10278" i="11"/>
  <c r="S10278" i="11" s="1"/>
  <c r="R17745" i="11"/>
  <c r="S17745" i="11" s="1"/>
  <c r="R18001" i="11"/>
  <c r="S18001" i="11" s="1"/>
  <c r="R18257" i="11"/>
  <c r="S18257" i="11" s="1"/>
  <c r="R18513" i="11"/>
  <c r="S18513" i="11" s="1"/>
  <c r="R18769" i="11"/>
  <c r="S18769" i="11" s="1"/>
  <c r="R20555" i="11"/>
  <c r="S20555" i="11" s="1"/>
  <c r="R20811" i="11"/>
  <c r="S20811" i="11" s="1"/>
  <c r="R21067" i="11"/>
  <c r="S21067" i="11" s="1"/>
  <c r="R23341" i="11"/>
  <c r="S23341" i="11" s="1"/>
  <c r="R25029" i="11"/>
  <c r="S25029" i="11" s="1"/>
  <c r="R27909" i="11"/>
  <c r="S27909" i="11" s="1"/>
  <c r="R28696" i="11"/>
  <c r="S28696" i="11" s="1"/>
  <c r="R29720" i="11"/>
  <c r="S29720" i="11" s="1"/>
  <c r="R30872" i="11"/>
  <c r="S30872" i="11" s="1"/>
  <c r="R31960" i="11"/>
  <c r="S31960" i="11" s="1"/>
  <c r="R33176" i="11"/>
  <c r="S33176" i="11" s="1"/>
  <c r="R20979" i="11"/>
  <c r="S20979" i="11" s="1"/>
  <c r="R22899" i="11"/>
  <c r="S22899" i="11" s="1"/>
  <c r="R24531" i="11"/>
  <c r="S24531" i="11" s="1"/>
  <c r="R25419" i="11"/>
  <c r="S25419" i="11" s="1"/>
  <c r="R26891" i="11"/>
  <c r="S26891" i="11" s="1"/>
  <c r="R35050" i="11"/>
  <c r="S35050" i="11" s="1"/>
  <c r="R28766" i="11"/>
  <c r="S28766" i="11" s="1"/>
  <c r="R29502" i="11"/>
  <c r="S29502" i="11" s="1"/>
  <c r="R30302" i="11"/>
  <c r="S30302" i="11" s="1"/>
  <c r="R31070" i="11"/>
  <c r="S31070" i="11" s="1"/>
  <c r="R31870" i="11"/>
  <c r="S31870" i="11" s="1"/>
  <c r="R32670" i="11"/>
  <c r="S32670" i="11" s="1"/>
  <c r="R35065" i="11"/>
  <c r="S35065" i="11" s="1"/>
  <c r="R21116" i="11"/>
  <c r="S21116" i="11" s="1"/>
  <c r="R22652" i="11"/>
  <c r="S22652" i="11" s="1"/>
  <c r="R24156" i="11"/>
  <c r="S24156" i="11" s="1"/>
  <c r="R24980" i="11"/>
  <c r="S24980" i="11" s="1"/>
  <c r="R26548" i="11"/>
  <c r="S26548" i="11" s="1"/>
  <c r="R27956" i="11"/>
  <c r="S27956" i="11" s="1"/>
  <c r="R29377" i="11"/>
  <c r="S29377" i="11" s="1"/>
  <c r="R30977" i="11"/>
  <c r="S30977" i="11" s="1"/>
  <c r="R32449" i="11"/>
  <c r="S32449" i="11" s="1"/>
  <c r="R33318" i="11"/>
  <c r="S33318" i="11" s="1"/>
  <c r="R17568" i="11"/>
  <c r="S17568" i="11" s="1"/>
  <c r="R17587" i="11"/>
  <c r="S17587" i="11" s="1"/>
  <c r="R20469" i="11"/>
  <c r="S20469" i="11" s="1"/>
  <c r="R22517" i="11"/>
  <c r="S22517" i="11" s="1"/>
  <c r="R24821" i="11"/>
  <c r="S24821" i="11" s="1"/>
  <c r="R26317" i="11"/>
  <c r="S26317" i="11" s="1"/>
  <c r="R28192" i="11"/>
  <c r="S28192" i="11" s="1"/>
  <c r="R29856" i="11"/>
  <c r="S29856" i="11" s="1"/>
  <c r="R31392" i="11"/>
  <c r="S31392" i="11" s="1"/>
  <c r="R32928" i="11"/>
  <c r="S32928" i="11" s="1"/>
  <c r="R34507" i="11"/>
  <c r="S34507" i="11" s="1"/>
  <c r="R17762" i="11"/>
  <c r="S17762" i="11" s="1"/>
  <c r="R18018" i="11"/>
  <c r="S18018" i="11" s="1"/>
  <c r="R18274" i="11"/>
  <c r="S18274" i="11" s="1"/>
  <c r="R18530" i="11"/>
  <c r="S18530" i="11" s="1"/>
  <c r="R18786" i="11"/>
  <c r="S18786" i="11" s="1"/>
  <c r="R17597" i="11"/>
  <c r="S17597" i="11" s="1"/>
  <c r="R17853" i="11"/>
  <c r="S17853" i="11" s="1"/>
  <c r="R18109" i="11"/>
  <c r="S18109" i="11" s="1"/>
  <c r="R18365" i="11"/>
  <c r="S18365" i="11" s="1"/>
  <c r="R18621" i="11"/>
  <c r="S18621" i="11" s="1"/>
  <c r="R18877" i="11"/>
  <c r="S18877" i="11" s="1"/>
  <c r="R20671" i="11"/>
  <c r="S20671" i="11" s="1"/>
  <c r="R20927" i="11"/>
  <c r="S20927" i="11" s="1"/>
  <c r="R21951" i="11"/>
  <c r="S21951" i="11" s="1"/>
  <c r="R22207" i="11"/>
  <c r="S22207" i="11" s="1"/>
  <c r="R22463" i="11"/>
  <c r="S22463" i="11" s="1"/>
  <c r="R22719" i="11"/>
  <c r="S22719" i="11" s="1"/>
  <c r="R22975" i="11"/>
  <c r="S22975" i="11" s="1"/>
  <c r="R23231" i="11"/>
  <c r="S23231" i="11" s="1"/>
  <c r="R24255" i="11"/>
  <c r="S24255" i="11" s="1"/>
  <c r="R24511" i="11"/>
  <c r="S24511" i="11" s="1"/>
  <c r="R24767" i="11"/>
  <c r="S24767" i="11" s="1"/>
  <c r="R25047" i="11"/>
  <c r="S25047" i="11" s="1"/>
  <c r="R25303" i="11"/>
  <c r="S25303" i="11" s="1"/>
  <c r="R25559" i="11"/>
  <c r="S25559" i="11" s="1"/>
  <c r="R26327" i="11"/>
  <c r="S26327" i="11" s="1"/>
  <c r="R26583" i="11"/>
  <c r="S26583" i="11" s="1"/>
  <c r="R26839" i="11"/>
  <c r="S26839" i="11" s="1"/>
  <c r="R27863" i="11"/>
  <c r="S27863" i="11" s="1"/>
  <c r="R27978" i="11"/>
  <c r="S27978" i="11" s="1"/>
  <c r="R28234" i="11"/>
  <c r="S28234" i="11" s="1"/>
  <c r="R28490" i="11"/>
  <c r="S28490" i="11" s="1"/>
  <c r="R28746" i="11"/>
  <c r="S28746" i="11" s="1"/>
  <c r="R29002" i="11"/>
  <c r="S29002" i="11" s="1"/>
  <c r="R29258" i="11"/>
  <c r="S29258" i="11" s="1"/>
  <c r="R29514" i="11"/>
  <c r="S29514" i="11" s="1"/>
  <c r="R29770" i="11"/>
  <c r="S29770" i="11" s="1"/>
  <c r="R30026" i="11"/>
  <c r="S30026" i="11" s="1"/>
  <c r="R30282" i="11"/>
  <c r="S30282" i="11" s="1"/>
  <c r="R30538" i="11"/>
  <c r="S30538" i="11" s="1"/>
  <c r="R30794" i="11"/>
  <c r="S30794" i="11" s="1"/>
  <c r="R31050" i="11"/>
  <c r="S31050" i="11" s="1"/>
  <c r="R31306" i="11"/>
  <c r="S31306" i="11" s="1"/>
  <c r="R31562" i="11"/>
  <c r="S31562" i="11" s="1"/>
  <c r="R31818" i="11"/>
  <c r="S31818" i="11" s="1"/>
  <c r="R32074" i="11"/>
  <c r="S32074" i="11" s="1"/>
  <c r="R32330" i="11"/>
  <c r="S32330" i="11" s="1"/>
  <c r="R32586" i="11"/>
  <c r="S32586" i="11" s="1"/>
  <c r="R32842" i="11"/>
  <c r="S32842" i="11" s="1"/>
  <c r="R33098" i="11"/>
  <c r="S33098" i="11" s="1"/>
  <c r="R33540" i="11"/>
  <c r="S33540" i="11" s="1"/>
  <c r="R34766" i="11"/>
  <c r="S34766" i="11" s="1"/>
  <c r="R33581" i="11"/>
  <c r="S33581" i="11" s="1"/>
  <c r="R34551" i="11"/>
  <c r="S34551" i="11" s="1"/>
  <c r="R20632" i="11"/>
  <c r="S20632" i="11" s="1"/>
  <c r="R20888" i="11"/>
  <c r="S20888" i="11" s="1"/>
  <c r="R21144" i="11"/>
  <c r="S21144" i="11" s="1"/>
  <c r="R21912" i="11"/>
  <c r="S21912" i="11" s="1"/>
  <c r="R22168" i="11"/>
  <c r="S22168" i="11" s="1"/>
  <c r="R22424" i="11"/>
  <c r="S22424" i="11" s="1"/>
  <c r="R22680" i="11"/>
  <c r="S22680" i="11" s="1"/>
  <c r="R22936" i="11"/>
  <c r="S22936" i="11" s="1"/>
  <c r="R23192" i="11"/>
  <c r="S23192" i="11" s="1"/>
  <c r="R24216" i="11"/>
  <c r="S24216" i="11" s="1"/>
  <c r="R24472" i="11"/>
  <c r="S24472" i="11" s="1"/>
  <c r="R24728" i="11"/>
  <c r="S24728" i="11" s="1"/>
  <c r="R25008" i="11"/>
  <c r="S25008" i="11" s="1"/>
  <c r="R25264" i="11"/>
  <c r="S25264" i="11" s="1"/>
  <c r="R25520" i="11"/>
  <c r="S25520" i="11" s="1"/>
  <c r="R26544" i="11"/>
  <c r="S26544" i="11" s="1"/>
  <c r="R26800" i="11"/>
  <c r="S26800" i="11" s="1"/>
  <c r="R27056" i="11"/>
  <c r="S27056" i="11" s="1"/>
  <c r="R27824" i="11"/>
  <c r="S27824" i="11" s="1"/>
  <c r="R28053" i="11"/>
  <c r="S28053" i="11" s="1"/>
  <c r="R28309" i="11"/>
  <c r="S28309" i="11" s="1"/>
  <c r="R28565" i="11"/>
  <c r="S28565" i="11" s="1"/>
  <c r="R28821" i="11"/>
  <c r="S28821" i="11" s="1"/>
  <c r="R29077" i="11"/>
  <c r="S29077" i="11" s="1"/>
  <c r="R29333" i="11"/>
  <c r="S29333" i="11" s="1"/>
  <c r="R29589" i="11"/>
  <c r="S29589" i="11" s="1"/>
  <c r="R29845" i="11"/>
  <c r="S29845" i="11" s="1"/>
  <c r="R30101" i="11"/>
  <c r="S30101" i="11" s="1"/>
  <c r="R30357" i="11"/>
  <c r="S30357" i="11" s="1"/>
  <c r="R30613" i="11"/>
  <c r="S30613" i="11" s="1"/>
  <c r="R30869" i="11"/>
  <c r="S30869" i="11" s="1"/>
  <c r="R31125" i="11"/>
  <c r="S31125" i="11" s="1"/>
  <c r="R31381" i="11"/>
  <c r="S31381" i="11" s="1"/>
  <c r="R31637" i="11"/>
  <c r="S31637" i="11" s="1"/>
  <c r="R31893" i="11"/>
  <c r="S31893" i="11" s="1"/>
  <c r="R32149" i="11"/>
  <c r="S32149" i="11" s="1"/>
  <c r="R32405" i="11"/>
  <c r="S32405" i="11" s="1"/>
  <c r="R32661" i="11"/>
  <c r="S32661" i="11" s="1"/>
  <c r="R32919" i="11"/>
  <c r="S32919" i="11" s="1"/>
  <c r="R33175" i="11"/>
  <c r="S33175" i="11" s="1"/>
  <c r="R33591" i="11"/>
  <c r="S33591" i="11" s="1"/>
  <c r="R34641" i="11"/>
  <c r="S34641" i="11" s="1"/>
  <c r="R34692" i="11"/>
  <c r="S34692" i="11" s="1"/>
  <c r="R34790" i="11"/>
  <c r="S34790" i="11" s="1"/>
  <c r="R34339" i="11"/>
  <c r="S34339" i="11" s="1"/>
  <c r="R17556" i="11"/>
  <c r="S17556" i="11" s="1"/>
  <c r="R17812" i="11"/>
  <c r="S17812" i="11" s="1"/>
  <c r="R18068" i="11"/>
  <c r="S18068" i="11" s="1"/>
  <c r="R18324" i="11"/>
  <c r="S18324" i="11" s="1"/>
  <c r="R18580" i="11"/>
  <c r="S18580" i="11" s="1"/>
  <c r="R18836" i="11"/>
  <c r="S18836" i="11" s="1"/>
  <c r="R17647" i="11"/>
  <c r="S17647" i="11" s="1"/>
  <c r="R17903" i="11"/>
  <c r="S17903" i="11" s="1"/>
  <c r="R18159" i="11"/>
  <c r="S18159" i="11" s="1"/>
  <c r="R18415" i="11"/>
  <c r="S18415" i="11" s="1"/>
  <c r="R18671" i="11"/>
  <c r="S18671" i="11" s="1"/>
  <c r="R18927" i="11"/>
  <c r="S18927" i="11" s="1"/>
  <c r="R20465" i="11"/>
  <c r="S20465" i="11" s="1"/>
  <c r="R20721" i="11"/>
  <c r="S20721" i="11" s="1"/>
  <c r="R20977" i="11"/>
  <c r="S20977" i="11" s="1"/>
  <c r="R22001" i="11"/>
  <c r="S22001" i="11" s="1"/>
  <c r="R22257" i="11"/>
  <c r="S22257" i="11" s="1"/>
  <c r="R22513" i="11"/>
  <c r="S22513" i="11" s="1"/>
  <c r="R22769" i="11"/>
  <c r="S22769" i="11" s="1"/>
  <c r="R23025" i="11"/>
  <c r="S23025" i="11" s="1"/>
  <c r="R23281" i="11"/>
  <c r="S23281" i="11" s="1"/>
  <c r="R24305" i="11"/>
  <c r="S24305" i="11" s="1"/>
  <c r="R24561" i="11"/>
  <c r="S24561" i="11" s="1"/>
  <c r="R24817" i="11"/>
  <c r="S24817" i="11" s="1"/>
  <c r="R25097" i="11"/>
  <c r="S25097" i="11" s="1"/>
  <c r="R25353" i="11"/>
  <c r="S25353" i="11" s="1"/>
  <c r="R26377" i="11"/>
  <c r="S26377" i="11" s="1"/>
  <c r="R26633" i="11"/>
  <c r="S26633" i="11" s="1"/>
  <c r="R26889" i="11"/>
  <c r="S26889" i="11" s="1"/>
  <c r="R27913" i="11"/>
  <c r="S27913" i="11" s="1"/>
  <c r="R28020" i="11"/>
  <c r="S28020" i="11" s="1"/>
  <c r="R28276" i="11"/>
  <c r="S28276" i="11" s="1"/>
  <c r="R28532" i="11"/>
  <c r="S28532" i="11" s="1"/>
  <c r="R28788" i="11"/>
  <c r="S28788" i="11" s="1"/>
  <c r="R29044" i="11"/>
  <c r="S29044" i="11" s="1"/>
  <c r="R29300" i="11"/>
  <c r="S29300" i="11" s="1"/>
  <c r="R29556" i="11"/>
  <c r="S29556" i="11" s="1"/>
  <c r="R29812" i="11"/>
  <c r="S29812" i="11" s="1"/>
  <c r="R30068" i="11"/>
  <c r="S30068" i="11" s="1"/>
  <c r="R30324" i="11"/>
  <c r="S30324" i="11" s="1"/>
  <c r="R30580" i="11"/>
  <c r="S30580" i="11" s="1"/>
  <c r="R30836" i="11"/>
  <c r="S30836" i="11" s="1"/>
  <c r="R31092" i="11"/>
  <c r="S31092" i="11" s="1"/>
  <c r="R31348" i="11"/>
  <c r="S31348" i="11" s="1"/>
  <c r="R31604" i="11"/>
  <c r="S31604" i="11" s="1"/>
  <c r="R31860" i="11"/>
  <c r="S31860" i="11" s="1"/>
  <c r="R32116" i="11"/>
  <c r="S32116" i="11" s="1"/>
  <c r="R32372" i="11"/>
  <c r="S32372" i="11" s="1"/>
  <c r="R32628" i="11"/>
  <c r="S32628" i="11" s="1"/>
  <c r="R32884" i="11"/>
  <c r="S32884" i="11" s="1"/>
  <c r="R33140" i="11"/>
  <c r="S33140" i="11" s="1"/>
  <c r="R34918" i="11"/>
  <c r="S34918" i="11" s="1"/>
  <c r="R34729" i="11"/>
  <c r="S34729" i="11" s="1"/>
  <c r="R20666" i="11"/>
  <c r="S20666" i="11" s="1"/>
  <c r="R20922" i="11"/>
  <c r="S20922" i="11" s="1"/>
  <c r="R21946" i="11"/>
  <c r="S21946" i="11" s="1"/>
  <c r="R22202" i="11"/>
  <c r="S22202" i="11" s="1"/>
  <c r="R22458" i="11"/>
  <c r="S22458" i="11" s="1"/>
  <c r="R22714" i="11"/>
  <c r="S22714" i="11" s="1"/>
  <c r="R22970" i="11"/>
  <c r="S22970" i="11" s="1"/>
  <c r="R23226" i="11"/>
  <c r="S23226" i="11" s="1"/>
  <c r="R24250" i="11"/>
  <c r="S24250" i="11" s="1"/>
  <c r="R24506" i="11"/>
  <c r="S24506" i="11" s="1"/>
  <c r="R24762" i="11"/>
  <c r="S24762" i="11" s="1"/>
  <c r="R25042" i="11"/>
  <c r="S25042" i="11" s="1"/>
  <c r="R25298" i="11"/>
  <c r="S25298" i="11" s="1"/>
  <c r="R25554" i="11"/>
  <c r="S25554" i="11" s="1"/>
  <c r="R26322" i="11"/>
  <c r="S26322" i="11" s="1"/>
  <c r="R26578" i="11"/>
  <c r="S26578" i="11" s="1"/>
  <c r="R26834" i="11"/>
  <c r="S26834" i="11" s="1"/>
  <c r="R27858" i="11"/>
  <c r="S27858" i="11" s="1"/>
  <c r="R28095" i="11"/>
  <c r="S28095" i="11" s="1"/>
  <c r="R28351" i="11"/>
  <c r="S28351" i="11" s="1"/>
  <c r="R28607" i="11"/>
  <c r="S28607" i="11" s="1"/>
  <c r="R28863" i="11"/>
  <c r="S28863" i="11" s="1"/>
  <c r="R29119" i="11"/>
  <c r="S29119" i="11" s="1"/>
  <c r="R29375" i="11"/>
  <c r="S29375" i="11" s="1"/>
  <c r="R29631" i="11"/>
  <c r="S29631" i="11" s="1"/>
  <c r="R29887" i="11"/>
  <c r="S29887" i="11" s="1"/>
  <c r="R30143" i="11"/>
  <c r="S30143" i="11" s="1"/>
  <c r="R30399" i="11"/>
  <c r="S30399" i="11" s="1"/>
  <c r="R30655" i="11"/>
  <c r="S30655" i="11" s="1"/>
  <c r="R30911" i="11"/>
  <c r="S30911" i="11" s="1"/>
  <c r="R31167" i="11"/>
  <c r="S31167" i="11" s="1"/>
  <c r="R31423" i="11"/>
  <c r="S31423" i="11" s="1"/>
  <c r="R31679" i="11"/>
  <c r="S31679" i="11" s="1"/>
  <c r="R31935" i="11"/>
  <c r="S31935" i="11" s="1"/>
  <c r="R32191" i="11"/>
  <c r="S32191" i="11" s="1"/>
  <c r="R32447" i="11"/>
  <c r="S32447" i="11" s="1"/>
  <c r="R32703" i="11"/>
  <c r="S32703" i="11" s="1"/>
  <c r="R32961" i="11"/>
  <c r="S32961" i="11" s="1"/>
  <c r="R33217" i="11"/>
  <c r="S33217" i="11" s="1"/>
  <c r="R34789" i="11"/>
  <c r="S34789" i="11" s="1"/>
  <c r="R34856" i="11"/>
  <c r="S34856" i="11" s="1"/>
  <c r="R34956" i="11"/>
  <c r="S34956" i="11" s="1"/>
  <c r="R34583" i="11"/>
  <c r="S34583" i="11" s="1"/>
  <c r="R17598" i="11"/>
  <c r="S17598" i="11" s="1"/>
  <c r="R17854" i="11"/>
  <c r="S17854" i="11" s="1"/>
  <c r="R18110" i="11"/>
  <c r="S18110" i="11" s="1"/>
  <c r="R18366" i="11"/>
  <c r="S18366" i="11" s="1"/>
  <c r="R18622" i="11"/>
  <c r="S18622" i="11" s="1"/>
  <c r="R18878" i="11"/>
  <c r="S18878" i="11" s="1"/>
  <c r="R21139" i="11"/>
  <c r="S21139" i="11" s="1"/>
  <c r="R22931" i="11"/>
  <c r="S22931" i="11" s="1"/>
  <c r="R24691" i="11"/>
  <c r="S24691" i="11" s="1"/>
  <c r="R25547" i="11"/>
  <c r="S25547" i="11" s="1"/>
  <c r="R26347" i="11"/>
  <c r="S26347" i="11" s="1"/>
  <c r="R27787" i="11"/>
  <c r="S27787" i="11" s="1"/>
  <c r="R28190" i="11"/>
  <c r="S28190" i="11" s="1"/>
  <c r="R28958" i="11"/>
  <c r="S28958" i="11" s="1"/>
  <c r="R29694" i="11"/>
  <c r="S29694" i="11" s="1"/>
  <c r="R30430" i="11"/>
  <c r="S30430" i="11" s="1"/>
  <c r="R31198" i="11"/>
  <c r="S31198" i="11" s="1"/>
  <c r="R31998" i="11"/>
  <c r="S31998" i="11" s="1"/>
  <c r="R32734" i="11"/>
  <c r="S32734" i="11" s="1"/>
  <c r="R34598" i="11"/>
  <c r="S34598" i="11" s="1"/>
  <c r="R20508" i="11"/>
  <c r="S20508" i="11" s="1"/>
  <c r="R22108" i="11"/>
  <c r="S22108" i="11" s="1"/>
  <c r="R22876" i="11"/>
  <c r="S22876" i="11" s="1"/>
  <c r="R24316" i="11"/>
  <c r="S24316" i="11" s="1"/>
  <c r="R25108" i="11"/>
  <c r="S25108" i="11" s="1"/>
  <c r="R26612" i="11"/>
  <c r="S26612" i="11" s="1"/>
  <c r="R28161" i="11"/>
  <c r="S28161" i="11" s="1"/>
  <c r="R29697" i="11"/>
  <c r="S29697" i="11" s="1"/>
  <c r="R31233" i="11"/>
  <c r="S31233" i="11" s="1"/>
  <c r="R33027" i="11"/>
  <c r="S33027" i="11" s="1"/>
  <c r="R18144" i="11"/>
  <c r="S18144" i="11" s="1"/>
  <c r="R18355" i="11"/>
  <c r="S18355" i="11" s="1"/>
  <c r="R22069" i="11"/>
  <c r="S22069" i="11" s="1"/>
  <c r="R24117" i="11"/>
  <c r="S24117" i="11" s="1"/>
  <c r="R34342" i="11"/>
  <c r="S34342" i="11" s="1"/>
  <c r="R29408" i="11"/>
  <c r="S29408" i="11" s="1"/>
  <c r="R30880" i="11"/>
  <c r="S30880" i="11" s="1"/>
  <c r="R32480" i="11"/>
  <c r="S32480" i="11" s="1"/>
  <c r="R17657" i="11"/>
  <c r="S17657" i="11" s="1"/>
  <c r="R17913" i="11"/>
  <c r="S17913" i="11" s="1"/>
  <c r="R18169" i="11"/>
  <c r="S18169" i="11" s="1"/>
  <c r="R18553" i="11"/>
  <c r="S18553" i="11" s="1"/>
  <c r="R18809" i="11"/>
  <c r="S18809" i="11" s="1"/>
  <c r="R17706" i="11"/>
  <c r="S17706" i="11" s="1"/>
  <c r="R17962" i="11"/>
  <c r="S17962" i="11" s="1"/>
  <c r="R18218" i="11"/>
  <c r="S18218" i="11" s="1"/>
  <c r="R18474" i="11"/>
  <c r="S18474" i="11" s="1"/>
  <c r="R18730" i="11"/>
  <c r="S18730" i="11" s="1"/>
  <c r="R24958" i="11"/>
  <c r="S24958" i="11" s="1"/>
  <c r="R17797" i="11"/>
  <c r="S17797" i="11" s="1"/>
  <c r="R18053" i="11"/>
  <c r="S18053" i="11" s="1"/>
  <c r="R18309" i="11"/>
  <c r="S18309" i="11" s="1"/>
  <c r="R18565" i="11"/>
  <c r="S18565" i="11" s="1"/>
  <c r="R18821" i="11"/>
  <c r="S18821" i="11" s="1"/>
  <c r="R20615" i="11"/>
  <c r="S20615" i="11" s="1"/>
  <c r="R20871" i="11"/>
  <c r="S20871" i="11" s="1"/>
  <c r="R21127" i="11"/>
  <c r="S21127" i="11" s="1"/>
  <c r="R22151" i="11"/>
  <c r="S22151" i="11" s="1"/>
  <c r="R22407" i="11"/>
  <c r="S22407" i="11" s="1"/>
  <c r="R22663" i="11"/>
  <c r="S22663" i="11" s="1"/>
  <c r="R22919" i="11"/>
  <c r="S22919" i="11" s="1"/>
  <c r="R23175" i="11"/>
  <c r="S23175" i="11" s="1"/>
  <c r="R24199" i="11"/>
  <c r="S24199" i="11" s="1"/>
  <c r="R24455" i="11"/>
  <c r="S24455" i="11" s="1"/>
  <c r="R24711" i="11"/>
  <c r="S24711" i="11" s="1"/>
  <c r="R24991" i="11"/>
  <c r="S24991" i="11" s="1"/>
  <c r="R25247" i="11"/>
  <c r="S25247" i="11" s="1"/>
  <c r="R25503" i="11"/>
  <c r="S25503" i="11" s="1"/>
  <c r="R26527" i="11"/>
  <c r="S26527" i="11" s="1"/>
  <c r="R26783" i="11"/>
  <c r="S26783" i="11" s="1"/>
  <c r="R27039" i="11"/>
  <c r="S27039" i="11" s="1"/>
  <c r="R27807" i="11"/>
  <c r="S27807" i="11" s="1"/>
  <c r="R34860" i="11"/>
  <c r="S34860" i="11" s="1"/>
  <c r="R28178" i="11"/>
  <c r="S28178" i="11" s="1"/>
  <c r="R28434" i="11"/>
  <c r="S28434" i="11" s="1"/>
  <c r="R28690" i="11"/>
  <c r="S28690" i="11" s="1"/>
  <c r="R28946" i="11"/>
  <c r="S28946" i="11" s="1"/>
  <c r="R29202" i="11"/>
  <c r="S29202" i="11" s="1"/>
  <c r="R29458" i="11"/>
  <c r="S29458" i="11" s="1"/>
  <c r="R29714" i="11"/>
  <c r="S29714" i="11" s="1"/>
  <c r="R29970" i="11"/>
  <c r="S29970" i="11" s="1"/>
  <c r="R30226" i="11"/>
  <c r="S30226" i="11" s="1"/>
  <c r="R30482" i="11"/>
  <c r="S30482" i="11" s="1"/>
  <c r="R30738" i="11"/>
  <c r="S30738" i="11" s="1"/>
  <c r="R30994" i="11"/>
  <c r="S30994" i="11" s="1"/>
  <c r="R31250" i="11"/>
  <c r="S31250" i="11" s="1"/>
  <c r="R31506" i="11"/>
  <c r="S31506" i="11" s="1"/>
  <c r="R31762" i="11"/>
  <c r="S31762" i="11" s="1"/>
  <c r="R32018" i="11"/>
  <c r="S32018" i="11" s="1"/>
  <c r="R32274" i="11"/>
  <c r="S32274" i="11" s="1"/>
  <c r="R32530" i="11"/>
  <c r="S32530" i="11" s="1"/>
  <c r="R32786" i="11"/>
  <c r="S32786" i="11" s="1"/>
  <c r="R33042" i="11"/>
  <c r="S33042" i="11" s="1"/>
  <c r="R33298" i="11"/>
  <c r="S33298" i="11" s="1"/>
  <c r="R34552" i="11"/>
  <c r="S34552" i="11" s="1"/>
  <c r="R33481" i="11"/>
  <c r="S33481" i="11" s="1"/>
  <c r="R34385" i="11"/>
  <c r="S34385" i="11" s="1"/>
  <c r="R20576" i="11"/>
  <c r="S20576" i="11" s="1"/>
  <c r="R20832" i="11"/>
  <c r="S20832" i="11" s="1"/>
  <c r="R21088" i="11"/>
  <c r="S21088" i="11" s="1"/>
  <c r="R22112" i="11"/>
  <c r="S22112" i="11" s="1"/>
  <c r="R22368" i="11"/>
  <c r="S22368" i="11" s="1"/>
  <c r="R22624" i="11"/>
  <c r="S22624" i="11" s="1"/>
  <c r="R22880" i="11"/>
  <c r="S22880" i="11" s="1"/>
  <c r="R23136" i="11"/>
  <c r="S23136" i="11" s="1"/>
  <c r="R24160" i="11"/>
  <c r="S24160" i="11" s="1"/>
  <c r="R24416" i="11"/>
  <c r="S24416" i="11" s="1"/>
  <c r="R24672" i="11"/>
  <c r="S24672" i="11" s="1"/>
  <c r="R24928" i="11"/>
  <c r="S24928" i="11" s="1"/>
  <c r="R25208" i="11"/>
  <c r="S25208" i="11" s="1"/>
  <c r="R25464" i="11"/>
  <c r="S25464" i="11" s="1"/>
  <c r="R26488" i="11"/>
  <c r="S26488" i="11" s="1"/>
  <c r="R26744" i="11"/>
  <c r="S26744" i="11" s="1"/>
  <c r="R27000" i="11"/>
  <c r="S27000" i="11" s="1"/>
  <c r="R27768" i="11"/>
  <c r="S27768" i="11" s="1"/>
  <c r="R27997" i="11"/>
  <c r="S27997" i="11" s="1"/>
  <c r="R28253" i="11"/>
  <c r="S28253" i="11" s="1"/>
  <c r="R28509" i="11"/>
  <c r="S28509" i="11" s="1"/>
  <c r="R28765" i="11"/>
  <c r="S28765" i="11" s="1"/>
  <c r="R29021" i="11"/>
  <c r="S29021" i="11" s="1"/>
  <c r="R29277" i="11"/>
  <c r="S29277" i="11" s="1"/>
  <c r="R29533" i="11"/>
  <c r="S29533" i="11" s="1"/>
  <c r="R29789" i="11"/>
  <c r="S29789" i="11" s="1"/>
  <c r="R30045" i="11"/>
  <c r="S30045" i="11" s="1"/>
  <c r="R30301" i="11"/>
  <c r="S30301" i="11" s="1"/>
  <c r="R30557" i="11"/>
  <c r="S30557" i="11" s="1"/>
  <c r="R30813" i="11"/>
  <c r="S30813" i="11" s="1"/>
  <c r="R31069" i="11"/>
  <c r="S31069" i="11" s="1"/>
  <c r="R31325" i="11"/>
  <c r="S31325" i="11" s="1"/>
  <c r="R31581" i="11"/>
  <c r="S31581" i="11" s="1"/>
  <c r="R31837" i="11"/>
  <c r="S31837" i="11" s="1"/>
  <c r="R32093" i="11"/>
  <c r="S32093" i="11" s="1"/>
  <c r="R32349" i="11"/>
  <c r="S32349" i="11" s="1"/>
  <c r="R32605" i="11"/>
  <c r="S32605" i="11" s="1"/>
  <c r="R32863" i="11"/>
  <c r="S32863" i="11" s="1"/>
  <c r="R33119" i="11"/>
  <c r="S33119" i="11" s="1"/>
  <c r="R33467" i="11"/>
  <c r="S33467" i="11" s="1"/>
  <c r="R34379" i="11"/>
  <c r="S34379" i="11" s="1"/>
  <c r="R33526" i="11"/>
  <c r="S33526" i="11" s="1"/>
  <c r="R34470" i="11"/>
  <c r="S34470" i="11" s="1"/>
  <c r="R34564" i="11"/>
  <c r="S34564" i="11" s="1"/>
  <c r="R34877" i="11"/>
  <c r="S34877" i="11" s="1"/>
  <c r="R17756" i="11"/>
  <c r="S17756" i="11" s="1"/>
  <c r="R18012" i="11"/>
  <c r="S18012" i="11" s="1"/>
  <c r="R18268" i="11"/>
  <c r="S18268" i="11" s="1"/>
  <c r="R18524" i="11"/>
  <c r="S18524" i="11" s="1"/>
  <c r="R18780" i="11"/>
  <c r="S18780" i="11" s="1"/>
  <c r="R17591" i="11"/>
  <c r="S17591" i="11" s="1"/>
  <c r="R17847" i="11"/>
  <c r="S17847" i="11" s="1"/>
  <c r="R18103" i="11"/>
  <c r="S18103" i="11" s="1"/>
  <c r="R18359" i="11"/>
  <c r="S18359" i="11" s="1"/>
  <c r="R18615" i="11"/>
  <c r="S18615" i="11" s="1"/>
  <c r="R18871" i="11"/>
  <c r="S18871" i="11" s="1"/>
  <c r="R20665" i="11"/>
  <c r="S20665" i="11" s="1"/>
  <c r="R20921" i="11"/>
  <c r="S20921" i="11" s="1"/>
  <c r="R21945" i="11"/>
  <c r="S21945" i="11" s="1"/>
  <c r="R22201" i="11"/>
  <c r="S22201" i="11" s="1"/>
  <c r="R22457" i="11"/>
  <c r="S22457" i="11" s="1"/>
  <c r="R22713" i="11"/>
  <c r="S22713" i="11" s="1"/>
  <c r="R22969" i="11"/>
  <c r="S22969" i="11" s="1"/>
  <c r="R23225" i="11"/>
  <c r="S23225" i="11" s="1"/>
  <c r="R24249" i="11"/>
  <c r="S24249" i="11" s="1"/>
  <c r="R24505" i="11"/>
  <c r="S24505" i="11" s="1"/>
  <c r="R24761" i="11"/>
  <c r="S24761" i="11" s="1"/>
  <c r="R25041" i="11"/>
  <c r="S25041" i="11" s="1"/>
  <c r="R25297" i="11"/>
  <c r="S25297" i="11" s="1"/>
  <c r="R25553" i="11"/>
  <c r="S25553" i="11" s="1"/>
  <c r="R26321" i="11"/>
  <c r="S26321" i="11" s="1"/>
  <c r="R26577" i="11"/>
  <c r="S26577" i="11" s="1"/>
  <c r="R26833" i="11"/>
  <c r="S26833" i="11" s="1"/>
  <c r="R27857" i="11"/>
  <c r="S27857" i="11" s="1"/>
  <c r="R35044" i="11"/>
  <c r="S35044" i="11" s="1"/>
  <c r="R28220" i="11"/>
  <c r="S28220" i="11" s="1"/>
  <c r="R28476" i="11"/>
  <c r="S28476" i="11" s="1"/>
  <c r="R28732" i="11"/>
  <c r="S28732" i="11" s="1"/>
  <c r="R28988" i="11"/>
  <c r="S28988" i="11" s="1"/>
  <c r="R29244" i="11"/>
  <c r="S29244" i="11" s="1"/>
  <c r="R29500" i="11"/>
  <c r="S29500" i="11" s="1"/>
  <c r="R29756" i="11"/>
  <c r="S29756" i="11" s="1"/>
  <c r="R30012" i="11"/>
  <c r="S30012" i="11" s="1"/>
  <c r="R30268" i="11"/>
  <c r="S30268" i="11" s="1"/>
  <c r="R30524" i="11"/>
  <c r="S30524" i="11" s="1"/>
  <c r="R30780" i="11"/>
  <c r="S30780" i="11" s="1"/>
  <c r="R31036" i="11"/>
  <c r="S31036" i="11" s="1"/>
  <c r="R31292" i="11"/>
  <c r="S31292" i="11" s="1"/>
  <c r="R31548" i="11"/>
  <c r="S31548" i="11" s="1"/>
  <c r="R31804" i="11"/>
  <c r="S31804" i="11" s="1"/>
  <c r="R32060" i="11"/>
  <c r="S32060" i="11" s="1"/>
  <c r="R32316" i="11"/>
  <c r="S32316" i="11" s="1"/>
  <c r="R32572" i="11"/>
  <c r="S32572" i="11" s="1"/>
  <c r="R32828" i="11"/>
  <c r="S32828" i="11" s="1"/>
  <c r="R33084" i="11"/>
  <c r="S33084" i="11" s="1"/>
  <c r="R33442" i="11"/>
  <c r="S33442" i="11" s="1"/>
  <c r="R34708" i="11"/>
  <c r="S34708" i="11" s="1"/>
  <c r="R33539" i="11"/>
  <c r="S33539" i="11" s="1"/>
  <c r="R34491" i="11"/>
  <c r="S34491" i="11" s="1"/>
  <c r="R20610" i="11"/>
  <c r="S20610" i="11" s="1"/>
  <c r="R20866" i="11"/>
  <c r="S20866" i="11" s="1"/>
  <c r="R21122" i="11"/>
  <c r="S21122" i="11" s="1"/>
  <c r="R22146" i="11"/>
  <c r="S22146" i="11" s="1"/>
  <c r="R22402" i="11"/>
  <c r="S22402" i="11" s="1"/>
  <c r="R22658" i="11"/>
  <c r="S22658" i="11" s="1"/>
  <c r="R22914" i="11"/>
  <c r="S22914" i="11" s="1"/>
  <c r="R23170" i="11"/>
  <c r="S23170" i="11" s="1"/>
  <c r="R24194" i="11"/>
  <c r="S24194" i="11" s="1"/>
  <c r="R24450" i="11"/>
  <c r="S24450" i="11" s="1"/>
  <c r="R24706" i="11"/>
  <c r="S24706" i="11" s="1"/>
  <c r="R24986" i="11"/>
  <c r="S24986" i="11" s="1"/>
  <c r="R25242" i="11"/>
  <c r="S25242" i="11" s="1"/>
  <c r="R25498" i="11"/>
  <c r="S25498" i="11" s="1"/>
  <c r="R26522" i="11"/>
  <c r="S26522" i="11" s="1"/>
  <c r="R26778" i="11"/>
  <c r="S26778" i="11" s="1"/>
  <c r="R27034" i="11"/>
  <c r="S27034" i="11" s="1"/>
  <c r="R27802" i="11"/>
  <c r="S27802" i="11" s="1"/>
  <c r="R28039" i="11"/>
  <c r="S28039" i="11" s="1"/>
  <c r="R28295" i="11"/>
  <c r="S28295" i="11" s="1"/>
  <c r="R28551" i="11"/>
  <c r="S28551" i="11" s="1"/>
  <c r="R28807" i="11"/>
  <c r="S28807" i="11" s="1"/>
  <c r="R29063" i="11"/>
  <c r="S29063" i="11" s="1"/>
  <c r="R29319" i="11"/>
  <c r="S29319" i="11" s="1"/>
  <c r="R29575" i="11"/>
  <c r="S29575" i="11" s="1"/>
  <c r="R29831" i="11"/>
  <c r="S29831" i="11" s="1"/>
  <c r="R30087" i="11"/>
  <c r="S30087" i="11" s="1"/>
  <c r="R30343" i="11"/>
  <c r="S30343" i="11" s="1"/>
  <c r="R30599" i="11"/>
  <c r="S30599" i="11" s="1"/>
  <c r="R30855" i="11"/>
  <c r="S30855" i="11" s="1"/>
  <c r="R31111" i="11"/>
  <c r="S31111" i="11" s="1"/>
  <c r="R31367" i="11"/>
  <c r="S31367" i="11" s="1"/>
  <c r="R31623" i="11"/>
  <c r="S31623" i="11" s="1"/>
  <c r="R31879" i="11"/>
  <c r="S31879" i="11" s="1"/>
  <c r="R32135" i="11"/>
  <c r="S32135" i="11" s="1"/>
  <c r="R32391" i="11"/>
  <c r="S32391" i="11" s="1"/>
  <c r="R32647" i="11"/>
  <c r="S32647" i="11" s="1"/>
  <c r="R32905" i="11"/>
  <c r="S32905" i="11" s="1"/>
  <c r="R33161" i="11"/>
  <c r="S33161" i="11" s="1"/>
  <c r="R33565" i="11"/>
  <c r="S33565" i="11" s="1"/>
  <c r="R34561" i="11"/>
  <c r="S34561" i="11" s="1"/>
  <c r="R34670" i="11"/>
  <c r="S34670" i="11" s="1"/>
  <c r="R34754" i="11"/>
  <c r="S34754" i="11" s="1"/>
  <c r="R35027" i="11"/>
  <c r="S35027" i="11" s="1"/>
  <c r="R17798" i="11"/>
  <c r="S17798" i="11" s="1"/>
  <c r="R18054" i="11"/>
  <c r="S18054" i="11" s="1"/>
  <c r="R18310" i="11"/>
  <c r="S18310" i="11" s="1"/>
  <c r="R18566" i="11"/>
  <c r="S18566" i="11" s="1"/>
  <c r="R18822" i="11"/>
  <c r="S18822" i="11" s="1"/>
  <c r="R22043" i="11"/>
  <c r="S22043" i="11" s="1"/>
  <c r="R22299" i="11"/>
  <c r="S22299" i="11" s="1"/>
  <c r="R22555" i="11"/>
  <c r="S22555" i="11" s="1"/>
  <c r="R22811" i="11"/>
  <c r="S22811" i="11" s="1"/>
  <c r="R23067" i="11"/>
  <c r="S23067" i="11" s="1"/>
  <c r="R23323" i="11"/>
  <c r="S23323" i="11" s="1"/>
  <c r="R26339" i="11"/>
  <c r="S26339" i="11" s="1"/>
  <c r="R26595" i="11"/>
  <c r="S26595" i="11" s="1"/>
  <c r="R26851" i="11"/>
  <c r="S26851" i="11" s="1"/>
  <c r="R27779" i="11"/>
  <c r="S27779" i="11" s="1"/>
  <c r="R33572" i="11"/>
  <c r="S33572" i="11" s="1"/>
  <c r="R34738" i="11"/>
  <c r="S34738" i="11" s="1"/>
  <c r="R28150" i="11"/>
  <c r="S28150" i="11" s="1"/>
  <c r="R28406" i="11"/>
  <c r="S28406" i="11" s="1"/>
  <c r="R28662" i="11"/>
  <c r="S28662" i="11" s="1"/>
  <c r="R28918" i="11"/>
  <c r="S28918" i="11" s="1"/>
  <c r="R29174" i="11"/>
  <c r="S29174" i="11" s="1"/>
  <c r="R29430" i="11"/>
  <c r="S29430" i="11" s="1"/>
  <c r="R29686" i="11"/>
  <c r="S29686" i="11" s="1"/>
  <c r="R29942" i="11"/>
  <c r="S29942" i="11" s="1"/>
  <c r="R30198" i="11"/>
  <c r="S30198" i="11" s="1"/>
  <c r="R30454" i="11"/>
  <c r="S30454" i="11" s="1"/>
  <c r="R30710" i="11"/>
  <c r="S30710" i="11" s="1"/>
  <c r="R30966" i="11"/>
  <c r="S30966" i="11" s="1"/>
  <c r="R31222" i="11"/>
  <c r="S31222" i="11" s="1"/>
  <c r="R31478" i="11"/>
  <c r="S31478" i="11" s="1"/>
  <c r="R31734" i="11"/>
  <c r="S31734" i="11" s="1"/>
  <c r="R31990" i="11"/>
  <c r="S31990" i="11" s="1"/>
  <c r="R32246" i="11"/>
  <c r="S32246" i="11" s="1"/>
  <c r="R32502" i="11"/>
  <c r="S32502" i="11" s="1"/>
  <c r="R32758" i="11"/>
  <c r="S32758" i="11" s="1"/>
  <c r="R33014" i="11"/>
  <c r="S33014" i="11" s="1"/>
  <c r="R33270" i="11"/>
  <c r="S33270" i="11" s="1"/>
  <c r="R34396" i="11"/>
  <c r="S34396" i="11" s="1"/>
  <c r="R33425" i="11"/>
  <c r="S33425" i="11" s="1"/>
  <c r="R20468" i="11"/>
  <c r="S20468" i="11" s="1"/>
  <c r="R20724" i="11"/>
  <c r="S20724" i="11" s="1"/>
  <c r="R20980" i="11"/>
  <c r="S20980" i="11" s="1"/>
  <c r="R21940" i="11"/>
  <c r="S21940" i="11" s="1"/>
  <c r="R22196" i="11"/>
  <c r="S22196" i="11" s="1"/>
  <c r="R22452" i="11"/>
  <c r="S22452" i="11" s="1"/>
  <c r="R22708" i="11"/>
  <c r="S22708" i="11" s="1"/>
  <c r="R22964" i="11"/>
  <c r="S22964" i="11" s="1"/>
  <c r="R23220" i="11"/>
  <c r="S23220" i="11" s="1"/>
  <c r="R24180" i="11"/>
  <c r="S24180" i="11" s="1"/>
  <c r="R24436" i="11"/>
  <c r="S24436" i="11" s="1"/>
  <c r="R24692" i="11"/>
  <c r="S24692" i="11" s="1"/>
  <c r="R24972" i="11"/>
  <c r="S24972" i="11" s="1"/>
  <c r="R25228" i="11"/>
  <c r="S25228" i="11" s="1"/>
  <c r="R25484" i="11"/>
  <c r="S25484" i="11" s="1"/>
  <c r="R26508" i="11"/>
  <c r="S26508" i="11" s="1"/>
  <c r="R26764" i="11"/>
  <c r="S26764" i="11" s="1"/>
  <c r="R27020" i="11"/>
  <c r="S27020" i="11" s="1"/>
  <c r="R27948" i="11"/>
  <c r="S27948" i="11" s="1"/>
  <c r="R28409" i="11"/>
  <c r="S28409" i="11" s="1"/>
  <c r="R28921" i="11"/>
  <c r="S28921" i="11" s="1"/>
  <c r="R29433" i="11"/>
  <c r="S29433" i="11" s="1"/>
  <c r="R29945" i="11"/>
  <c r="S29945" i="11" s="1"/>
  <c r="R30457" i="11"/>
  <c r="S30457" i="11" s="1"/>
  <c r="R30969" i="11"/>
  <c r="S30969" i="11" s="1"/>
  <c r="R31481" i="11"/>
  <c r="S31481" i="11" s="1"/>
  <c r="R31993" i="11"/>
  <c r="S31993" i="11" s="1"/>
  <c r="R32505" i="11"/>
  <c r="S32505" i="11" s="1"/>
  <c r="R33019" i="11"/>
  <c r="S33019" i="11" s="1"/>
  <c r="R34731" i="11"/>
  <c r="S34731" i="11" s="1"/>
  <c r="R17624" i="11"/>
  <c r="S17624" i="11" s="1"/>
  <c r="R18136" i="11"/>
  <c r="S18136" i="11" s="1"/>
  <c r="R18648" i="11"/>
  <c r="S18648" i="11" s="1"/>
  <c r="R17963" i="11"/>
  <c r="S17963" i="11" s="1"/>
  <c r="R18475" i="11"/>
  <c r="S18475" i="11" s="1"/>
  <c r="R20717" i="11"/>
  <c r="S20717" i="11" s="1"/>
  <c r="R21933" i="11"/>
  <c r="S21933" i="11" s="1"/>
  <c r="R22445" i="11"/>
  <c r="S22445" i="11" s="1"/>
  <c r="R24173" i="11"/>
  <c r="S24173" i="11" s="1"/>
  <c r="R25221" i="11"/>
  <c r="S25221" i="11" s="1"/>
  <c r="R27845" i="11"/>
  <c r="S27845" i="11" s="1"/>
  <c r="R28376" i="11"/>
  <c r="S28376" i="11" s="1"/>
  <c r="R29400" i="11"/>
  <c r="S29400" i="11" s="1"/>
  <c r="R30360" i="11"/>
  <c r="S30360" i="11" s="1"/>
  <c r="R31320" i="11"/>
  <c r="S31320" i="11" s="1"/>
  <c r="R32216" i="11"/>
  <c r="S32216" i="11" s="1"/>
  <c r="R33112" i="11"/>
  <c r="S33112" i="11" s="1"/>
  <c r="R33601" i="11"/>
  <c r="S33601" i="11" s="1"/>
  <c r="R20595" i="11"/>
  <c r="S20595" i="11" s="1"/>
  <c r="R22579" i="11"/>
  <c r="S22579" i="11" s="1"/>
  <c r="R24275" i="11"/>
  <c r="S24275" i="11" s="1"/>
  <c r="R17697" i="11"/>
  <c r="S17697" i="11" s="1"/>
  <c r="R17953" i="11"/>
  <c r="S17953" i="11" s="1"/>
  <c r="R18209" i="11"/>
  <c r="S18209" i="11" s="1"/>
  <c r="R18465" i="11"/>
  <c r="S18465" i="11" s="1"/>
  <c r="R18721" i="11"/>
  <c r="S18721" i="11" s="1"/>
  <c r="R20507" i="11"/>
  <c r="S20507" i="11" s="1"/>
  <c r="R20763" i="11"/>
  <c r="S20763" i="11" s="1"/>
  <c r="R21019" i="11"/>
  <c r="S21019" i="11" s="1"/>
  <c r="R24315" i="11"/>
  <c r="S24315" i="11" s="1"/>
  <c r="R24571" i="11"/>
  <c r="S24571" i="11" s="1"/>
  <c r="R24827" i="11"/>
  <c r="S24827" i="11" s="1"/>
  <c r="R25107" i="11"/>
  <c r="S25107" i="11" s="1"/>
  <c r="R25363" i="11"/>
  <c r="S25363" i="11" s="1"/>
  <c r="R26387" i="11"/>
  <c r="S26387" i="11" s="1"/>
  <c r="R26643" i="11"/>
  <c r="S26643" i="11" s="1"/>
  <c r="R26899" i="11"/>
  <c r="S26899" i="11" s="1"/>
  <c r="R27827" i="11"/>
  <c r="S27827" i="11" s="1"/>
  <c r="R34940" i="11"/>
  <c r="S34940" i="11" s="1"/>
  <c r="R28198" i="11"/>
  <c r="S28198" i="11" s="1"/>
  <c r="R28454" i="11"/>
  <c r="S28454" i="11" s="1"/>
  <c r="R28710" i="11"/>
  <c r="S28710" i="11" s="1"/>
  <c r="R28966" i="11"/>
  <c r="S28966" i="11" s="1"/>
  <c r="R29222" i="11"/>
  <c r="S29222" i="11" s="1"/>
  <c r="R29478" i="11"/>
  <c r="S29478" i="11" s="1"/>
  <c r="R29734" i="11"/>
  <c r="S29734" i="11" s="1"/>
  <c r="R29990" i="11"/>
  <c r="S29990" i="11" s="1"/>
  <c r="R30246" i="11"/>
  <c r="S30246" i="11" s="1"/>
  <c r="R30502" i="11"/>
  <c r="S30502" i="11" s="1"/>
  <c r="R30758" i="11"/>
  <c r="S30758" i="11" s="1"/>
  <c r="R31014" i="11"/>
  <c r="S31014" i="11" s="1"/>
  <c r="R31270" i="11"/>
  <c r="S31270" i="11" s="1"/>
  <c r="R31526" i="11"/>
  <c r="S31526" i="11" s="1"/>
  <c r="R31782" i="11"/>
  <c r="S31782" i="11" s="1"/>
  <c r="R32038" i="11"/>
  <c r="S32038" i="11" s="1"/>
  <c r="R32294" i="11"/>
  <c r="S32294" i="11" s="1"/>
  <c r="R32550" i="11"/>
  <c r="S32550" i="11" s="1"/>
  <c r="R32806" i="11"/>
  <c r="S32806" i="11" s="1"/>
  <c r="R33062" i="11"/>
  <c r="S33062" i="11" s="1"/>
  <c r="R33346" i="11"/>
  <c r="S33346" i="11" s="1"/>
  <c r="R34620" i="11"/>
  <c r="S34620" i="11" s="1"/>
  <c r="R33503" i="11"/>
  <c r="S33503" i="11" s="1"/>
  <c r="R34439" i="11"/>
  <c r="S34439" i="11" s="1"/>
  <c r="R20548" i="11"/>
  <c r="S20548" i="11" s="1"/>
  <c r="R20804" i="11"/>
  <c r="S20804" i="11" s="1"/>
  <c r="R21060" i="11"/>
  <c r="S21060" i="11" s="1"/>
  <c r="R22052" i="11"/>
  <c r="S22052" i="11" s="1"/>
  <c r="R22308" i="11"/>
  <c r="S22308" i="11" s="1"/>
  <c r="R22564" i="11"/>
  <c r="S22564" i="11" s="1"/>
  <c r="R22820" i="11"/>
  <c r="S22820" i="11" s="1"/>
  <c r="R23076" i="11"/>
  <c r="S23076" i="11" s="1"/>
  <c r="R23332" i="11"/>
  <c r="S23332" i="11" s="1"/>
  <c r="R24356" i="11"/>
  <c r="S24356" i="11" s="1"/>
  <c r="R24612" i="11"/>
  <c r="S24612" i="11" s="1"/>
  <c r="R24868" i="11"/>
  <c r="S24868" i="11" s="1"/>
  <c r="R25148" i="11"/>
  <c r="S25148" i="11" s="1"/>
  <c r="R25404" i="11"/>
  <c r="S25404" i="11" s="1"/>
  <c r="R26428" i="11"/>
  <c r="S26428" i="11" s="1"/>
  <c r="R26684" i="11"/>
  <c r="S26684" i="11" s="1"/>
  <c r="R26940" i="11"/>
  <c r="S26940" i="11" s="1"/>
  <c r="R27868" i="11"/>
  <c r="S27868" i="11" s="1"/>
  <c r="R17832" i="11"/>
  <c r="S17832" i="11" s="1"/>
  <c r="R18344" i="11"/>
  <c r="S18344" i="11" s="1"/>
  <c r="R18856" i="11"/>
  <c r="S18856" i="11" s="1"/>
  <c r="R24389" i="11"/>
  <c r="S24389" i="11" s="1"/>
  <c r="R24869" i="11"/>
  <c r="S24869" i="11" s="1"/>
  <c r="R25373" i="11"/>
  <c r="S25373" i="11" s="1"/>
  <c r="R26397" i="11"/>
  <c r="S26397" i="11" s="1"/>
  <c r="R26909" i="11"/>
  <c r="S26909" i="11" s="1"/>
  <c r="R28656" i="11"/>
  <c r="S28656" i="11" s="1"/>
  <c r="R29488" i="11"/>
  <c r="S29488" i="11" s="1"/>
  <c r="R30704" i="11"/>
  <c r="S30704" i="11" s="1"/>
  <c r="R31536" i="11"/>
  <c r="S31536" i="11" s="1"/>
  <c r="R32432" i="11"/>
  <c r="S32432" i="11" s="1"/>
  <c r="R33264" i="11"/>
  <c r="S33264" i="11" s="1"/>
  <c r="R34707" i="11"/>
  <c r="S34707" i="11" s="1"/>
  <c r="R22283" i="11"/>
  <c r="S22283" i="11" s="1"/>
  <c r="R22795" i="11"/>
  <c r="S22795" i="11" s="1"/>
  <c r="R23275" i="11"/>
  <c r="S23275" i="11" s="1"/>
  <c r="R17650" i="11"/>
  <c r="S17650" i="11" s="1"/>
  <c r="R17906" i="11"/>
  <c r="S17906" i="11" s="1"/>
  <c r="R18162" i="11"/>
  <c r="S18162" i="11" s="1"/>
  <c r="R18418" i="11"/>
  <c r="S18418" i="11" s="1"/>
  <c r="R18674" i="11"/>
  <c r="S18674" i="11" s="1"/>
  <c r="R18930" i="11"/>
  <c r="S18930" i="11" s="1"/>
  <c r="R17741" i="11"/>
  <c r="S17741" i="11" s="1"/>
  <c r="R17997" i="11"/>
  <c r="S17997" i="11" s="1"/>
  <c r="R18253" i="11"/>
  <c r="S18253" i="11" s="1"/>
  <c r="R18509" i="11"/>
  <c r="S18509" i="11" s="1"/>
  <c r="R18765" i="11"/>
  <c r="S18765" i="11" s="1"/>
  <c r="R20559" i="11"/>
  <c r="S20559" i="11" s="1"/>
  <c r="R20815" i="11"/>
  <c r="S20815" i="11" s="1"/>
  <c r="R21071" i="11"/>
  <c r="S21071" i="11" s="1"/>
  <c r="R22095" i="11"/>
  <c r="S22095" i="11" s="1"/>
  <c r="R22351" i="11"/>
  <c r="S22351" i="11" s="1"/>
  <c r="R22607" i="11"/>
  <c r="S22607" i="11" s="1"/>
  <c r="R22863" i="11"/>
  <c r="S22863" i="11" s="1"/>
  <c r="R23119" i="11"/>
  <c r="S23119" i="11" s="1"/>
  <c r="R23375" i="11"/>
  <c r="S23375" i="11" s="1"/>
  <c r="R24143" i="11"/>
  <c r="S24143" i="11" s="1"/>
  <c r="R24399" i="11"/>
  <c r="S24399" i="11" s="1"/>
  <c r="R24655" i="11"/>
  <c r="S24655" i="11" s="1"/>
  <c r="R24911" i="11"/>
  <c r="S24911" i="11" s="1"/>
  <c r="R25191" i="11"/>
  <c r="S25191" i="11" s="1"/>
  <c r="R25447" i="11"/>
  <c r="S25447" i="11" s="1"/>
  <c r="R26471" i="11"/>
  <c r="S26471" i="11" s="1"/>
  <c r="R26727" i="11"/>
  <c r="S26727" i="11" s="1"/>
  <c r="R26983" i="11"/>
  <c r="S26983" i="11" s="1"/>
  <c r="R27751" i="11"/>
  <c r="S27751" i="11" s="1"/>
  <c r="R33484" i="11"/>
  <c r="S33484" i="11" s="1"/>
  <c r="R34618" i="11"/>
  <c r="S34618" i="11" s="1"/>
  <c r="R28122" i="11"/>
  <c r="S28122" i="11" s="1"/>
  <c r="R28378" i="11"/>
  <c r="S28378" i="11" s="1"/>
  <c r="R28634" i="11"/>
  <c r="S28634" i="11" s="1"/>
  <c r="R28890" i="11"/>
  <c r="S28890" i="11" s="1"/>
  <c r="R29146" i="11"/>
  <c r="S29146" i="11" s="1"/>
  <c r="R29402" i="11"/>
  <c r="S29402" i="11" s="1"/>
  <c r="R29658" i="11"/>
  <c r="S29658" i="11" s="1"/>
  <c r="R29914" i="11"/>
  <c r="S29914" i="11" s="1"/>
  <c r="R30170" i="11"/>
  <c r="S30170" i="11" s="1"/>
  <c r="R30426" i="11"/>
  <c r="S30426" i="11" s="1"/>
  <c r="R30682" i="11"/>
  <c r="S30682" i="11" s="1"/>
  <c r="R30938" i="11"/>
  <c r="S30938" i="11" s="1"/>
  <c r="R31194" i="11"/>
  <c r="S31194" i="11" s="1"/>
  <c r="R31450" i="11"/>
  <c r="S31450" i="11" s="1"/>
  <c r="R31706" i="11"/>
  <c r="S31706" i="11" s="1"/>
  <c r="R31962" i="11"/>
  <c r="S31962" i="11" s="1"/>
  <c r="R32218" i="11"/>
  <c r="S32218" i="11" s="1"/>
  <c r="R32474" i="11"/>
  <c r="S32474" i="11" s="1"/>
  <c r="R32730" i="11"/>
  <c r="S32730" i="11" s="1"/>
  <c r="R32986" i="11"/>
  <c r="S32986" i="11" s="1"/>
  <c r="R33242" i="11"/>
  <c r="S33242" i="11" s="1"/>
  <c r="R33389" i="11"/>
  <c r="S33389" i="11" s="1"/>
  <c r="R20520" i="11"/>
  <c r="S20520" i="11" s="1"/>
  <c r="R20776" i="11"/>
  <c r="S20776" i="11" s="1"/>
  <c r="R21032" i="11"/>
  <c r="S21032" i="11" s="1"/>
  <c r="R22056" i="11"/>
  <c r="S22056" i="11" s="1"/>
  <c r="R22312" i="11"/>
  <c r="S22312" i="11" s="1"/>
  <c r="R22568" i="11"/>
  <c r="S22568" i="11" s="1"/>
  <c r="R22824" i="11"/>
  <c r="S22824" i="11" s="1"/>
  <c r="R23080" i="11"/>
  <c r="S23080" i="11" s="1"/>
  <c r="R23336" i="11"/>
  <c r="S23336" i="11" s="1"/>
  <c r="R24360" i="11"/>
  <c r="S24360" i="11" s="1"/>
  <c r="R24616" i="11"/>
  <c r="S24616" i="11" s="1"/>
  <c r="R24872" i="11"/>
  <c r="S24872" i="11" s="1"/>
  <c r="R25152" i="11"/>
  <c r="S25152" i="11" s="1"/>
  <c r="R25408" i="11"/>
  <c r="S25408" i="11" s="1"/>
  <c r="R26432" i="11"/>
  <c r="S26432" i="11" s="1"/>
  <c r="R26688" i="11"/>
  <c r="S26688" i="11" s="1"/>
  <c r="R26944" i="11"/>
  <c r="S26944" i="11" s="1"/>
  <c r="R27968" i="11"/>
  <c r="S27968" i="11" s="1"/>
  <c r="R28197" i="11"/>
  <c r="S28197" i="11" s="1"/>
  <c r="R28453" i="11"/>
  <c r="S28453" i="11" s="1"/>
  <c r="R28709" i="11"/>
  <c r="S28709" i="11" s="1"/>
  <c r="R28965" i="11"/>
  <c r="S28965" i="11" s="1"/>
  <c r="R29221" i="11"/>
  <c r="S29221" i="11" s="1"/>
  <c r="R29477" i="11"/>
  <c r="S29477" i="11" s="1"/>
  <c r="R29733" i="11"/>
  <c r="S29733" i="11" s="1"/>
  <c r="R29989" i="11"/>
  <c r="S29989" i="11" s="1"/>
  <c r="R30245" i="11"/>
  <c r="S30245" i="11" s="1"/>
  <c r="R30501" i="11"/>
  <c r="S30501" i="11" s="1"/>
  <c r="R30757" i="11"/>
  <c r="S30757" i="11" s="1"/>
  <c r="R31013" i="11"/>
  <c r="S31013" i="11" s="1"/>
  <c r="R31269" i="11"/>
  <c r="S31269" i="11" s="1"/>
  <c r="R31525" i="11"/>
  <c r="S31525" i="11" s="1"/>
  <c r="R31781" i="11"/>
  <c r="S31781" i="11" s="1"/>
  <c r="R32037" i="11"/>
  <c r="S32037" i="11" s="1"/>
  <c r="R32293" i="11"/>
  <c r="S32293" i="11" s="1"/>
  <c r="R32549" i="11"/>
  <c r="S32549" i="11" s="1"/>
  <c r="R32805" i="11"/>
  <c r="S32805" i="11" s="1"/>
  <c r="R33063" i="11"/>
  <c r="S33063" i="11" s="1"/>
  <c r="R33343" i="11"/>
  <c r="S33343" i="11" s="1"/>
  <c r="R33324" i="11"/>
  <c r="S33324" i="11" s="1"/>
  <c r="R33458" i="11"/>
  <c r="S33458" i="11" s="1"/>
  <c r="R34370" i="11"/>
  <c r="S34370" i="11" s="1"/>
  <c r="R34927" i="11"/>
  <c r="S34927" i="11" s="1"/>
  <c r="R34585" i="11"/>
  <c r="S34585" i="11" s="1"/>
  <c r="R17700" i="11"/>
  <c r="S17700" i="11" s="1"/>
  <c r="R17956" i="11"/>
  <c r="S17956" i="11" s="1"/>
  <c r="R18212" i="11"/>
  <c r="S18212" i="11" s="1"/>
  <c r="R18468" i="11"/>
  <c r="S18468" i="11" s="1"/>
  <c r="R18724" i="11"/>
  <c r="S18724" i="11" s="1"/>
  <c r="R24952" i="11"/>
  <c r="S24952" i="11" s="1"/>
  <c r="R17791" i="11"/>
  <c r="S17791" i="11" s="1"/>
  <c r="R18047" i="11"/>
  <c r="S18047" i="11" s="1"/>
  <c r="R18303" i="11"/>
  <c r="S18303" i="11" s="1"/>
  <c r="R18559" i="11"/>
  <c r="S18559" i="11" s="1"/>
  <c r="R18815" i="11"/>
  <c r="S18815" i="11" s="1"/>
  <c r="R20609" i="11"/>
  <c r="S20609" i="11" s="1"/>
  <c r="R20865" i="11"/>
  <c r="S20865" i="11" s="1"/>
  <c r="R21121" i="11"/>
  <c r="S21121" i="11" s="1"/>
  <c r="R22145" i="11"/>
  <c r="S22145" i="11" s="1"/>
  <c r="R22401" i="11"/>
  <c r="S22401" i="11" s="1"/>
  <c r="R22657" i="11"/>
  <c r="S22657" i="11" s="1"/>
  <c r="R22913" i="11"/>
  <c r="S22913" i="11" s="1"/>
  <c r="R23169" i="11"/>
  <c r="S23169" i="11" s="1"/>
  <c r="R24193" i="11"/>
  <c r="S24193" i="11" s="1"/>
  <c r="R24449" i="11"/>
  <c r="S24449" i="11" s="1"/>
  <c r="R24705" i="11"/>
  <c r="S24705" i="11" s="1"/>
  <c r="R24985" i="11"/>
  <c r="S24985" i="11" s="1"/>
  <c r="R25241" i="11"/>
  <c r="S25241" i="11" s="1"/>
  <c r="R25497" i="11"/>
  <c r="S25497" i="11" s="1"/>
  <c r="R26521" i="11"/>
  <c r="S26521" i="11" s="1"/>
  <c r="R26777" i="11"/>
  <c r="S26777" i="11" s="1"/>
  <c r="R27033" i="11"/>
  <c r="S27033" i="11" s="1"/>
  <c r="R27801" i="11"/>
  <c r="S27801" i="11" s="1"/>
  <c r="R33608" i="11"/>
  <c r="S33608" i="11" s="1"/>
  <c r="R34794" i="11"/>
  <c r="S34794" i="11" s="1"/>
  <c r="R28164" i="11"/>
  <c r="S28164" i="11" s="1"/>
  <c r="R28420" i="11"/>
  <c r="S28420" i="11" s="1"/>
  <c r="R28676" i="11"/>
  <c r="S28676" i="11" s="1"/>
  <c r="R28932" i="11"/>
  <c r="S28932" i="11" s="1"/>
  <c r="R29188" i="11"/>
  <c r="S29188" i="11" s="1"/>
  <c r="R29444" i="11"/>
  <c r="S29444" i="11" s="1"/>
  <c r="R29700" i="11"/>
  <c r="S29700" i="11" s="1"/>
  <c r="R29956" i="11"/>
  <c r="S29956" i="11" s="1"/>
  <c r="R30212" i="11"/>
  <c r="S30212" i="11" s="1"/>
  <c r="R30468" i="11"/>
  <c r="S30468" i="11" s="1"/>
  <c r="R30724" i="11"/>
  <c r="S30724" i="11" s="1"/>
  <c r="R30980" i="11"/>
  <c r="S30980" i="11" s="1"/>
  <c r="R31236" i="11"/>
  <c r="S31236" i="11" s="1"/>
  <c r="R31492" i="11"/>
  <c r="S31492" i="11" s="1"/>
  <c r="R31748" i="11"/>
  <c r="S31748" i="11" s="1"/>
  <c r="R32004" i="11"/>
  <c r="S32004" i="11" s="1"/>
  <c r="R32260" i="11"/>
  <c r="S32260" i="11" s="1"/>
  <c r="R32516" i="11"/>
  <c r="S32516" i="11" s="1"/>
  <c r="R32772" i="11"/>
  <c r="S32772" i="11" s="1"/>
  <c r="R33028" i="11"/>
  <c r="S33028" i="11" s="1"/>
  <c r="R33284" i="11"/>
  <c r="S33284" i="11" s="1"/>
  <c r="R34492" i="11"/>
  <c r="S34492" i="11" s="1"/>
  <c r="R33451" i="11"/>
  <c r="S33451" i="11" s="1"/>
  <c r="R20554" i="11"/>
  <c r="S20554" i="11" s="1"/>
  <c r="R20810" i="11"/>
  <c r="S20810" i="11" s="1"/>
  <c r="R21066" i="11"/>
  <c r="S21066" i="11" s="1"/>
  <c r="R22090" i="11"/>
  <c r="S22090" i="11" s="1"/>
  <c r="R22346" i="11"/>
  <c r="S22346" i="11" s="1"/>
  <c r="R22602" i="11"/>
  <c r="S22602" i="11" s="1"/>
  <c r="R22858" i="11"/>
  <c r="S22858" i="11" s="1"/>
  <c r="R23114" i="11"/>
  <c r="S23114" i="11" s="1"/>
  <c r="R23370" i="11"/>
  <c r="S23370" i="11" s="1"/>
  <c r="R24138" i="11"/>
  <c r="S24138" i="11" s="1"/>
  <c r="R24394" i="11"/>
  <c r="S24394" i="11" s="1"/>
  <c r="R24650" i="11"/>
  <c r="S24650" i="11" s="1"/>
  <c r="R24906" i="11"/>
  <c r="S24906" i="11" s="1"/>
  <c r="R25186" i="11"/>
  <c r="S25186" i="11" s="1"/>
  <c r="R25442" i="11"/>
  <c r="S25442" i="11" s="1"/>
  <c r="R26466" i="11"/>
  <c r="S26466" i="11" s="1"/>
  <c r="R26722" i="11"/>
  <c r="S26722" i="11" s="1"/>
  <c r="R26978" i="11"/>
  <c r="S26978" i="11" s="1"/>
  <c r="R27746" i="11"/>
  <c r="S27746" i="11" s="1"/>
  <c r="R27983" i="11"/>
  <c r="S27983" i="11" s="1"/>
  <c r="R28239" i="11"/>
  <c r="S28239" i="11" s="1"/>
  <c r="R28495" i="11"/>
  <c r="S28495" i="11" s="1"/>
  <c r="R28751" i="11"/>
  <c r="S28751" i="11" s="1"/>
  <c r="R29007" i="11"/>
  <c r="S29007" i="11" s="1"/>
  <c r="R29263" i="11"/>
  <c r="S29263" i="11" s="1"/>
  <c r="R29519" i="11"/>
  <c r="S29519" i="11" s="1"/>
  <c r="R29775" i="11"/>
  <c r="S29775" i="11" s="1"/>
  <c r="R30031" i="11"/>
  <c r="S30031" i="11" s="1"/>
  <c r="R30287" i="11"/>
  <c r="S30287" i="11" s="1"/>
  <c r="R30543" i="11"/>
  <c r="S30543" i="11" s="1"/>
  <c r="R30799" i="11"/>
  <c r="S30799" i="11" s="1"/>
  <c r="R31055" i="11"/>
  <c r="S31055" i="11" s="1"/>
  <c r="R31311" i="11"/>
  <c r="S31311" i="11" s="1"/>
  <c r="R31567" i="11"/>
  <c r="S31567" i="11" s="1"/>
  <c r="R31823" i="11"/>
  <c r="S31823" i="11" s="1"/>
  <c r="R32079" i="11"/>
  <c r="S32079" i="11" s="1"/>
  <c r="R32335" i="11"/>
  <c r="S32335" i="11" s="1"/>
  <c r="R32591" i="11"/>
  <c r="S32591" i="11" s="1"/>
  <c r="R32849" i="11"/>
  <c r="S32849" i="11" s="1"/>
  <c r="R33105" i="11"/>
  <c r="S33105" i="11" s="1"/>
  <c r="R33427" i="11"/>
  <c r="S33427" i="11" s="1"/>
  <c r="R34349" i="11"/>
  <c r="S34349" i="11" s="1"/>
  <c r="R33498" i="11"/>
  <c r="S33498" i="11" s="1"/>
  <c r="R34452" i="11"/>
  <c r="S34452" i="11" s="1"/>
  <c r="R34524" i="11"/>
  <c r="S34524" i="11" s="1"/>
  <c r="R34759" i="11"/>
  <c r="S34759" i="11" s="1"/>
  <c r="R17742" i="11"/>
  <c r="S17742" i="11" s="1"/>
  <c r="R17998" i="11"/>
  <c r="S17998" i="11" s="1"/>
  <c r="R18254" i="11"/>
  <c r="S18254" i="11" s="1"/>
  <c r="R18510" i="11"/>
  <c r="S18510" i="11" s="1"/>
  <c r="R18766" i="11"/>
  <c r="S18766" i="11" s="1"/>
  <c r="R20531" i="11"/>
  <c r="S20531" i="11" s="1"/>
  <c r="R22483" i="11"/>
  <c r="S22483" i="11" s="1"/>
  <c r="R17801" i="11"/>
  <c r="S17801" i="11" s="1"/>
  <c r="R18057" i="11"/>
  <c r="S18057" i="11" s="1"/>
  <c r="R18313" i="11"/>
  <c r="S18313" i="11" s="1"/>
  <c r="R18569" i="11"/>
  <c r="S18569" i="11" s="1"/>
  <c r="R18825" i="11"/>
  <c r="S18825" i="11" s="1"/>
  <c r="R20611" i="11"/>
  <c r="S20611" i="11" s="1"/>
  <c r="R20867" i="11"/>
  <c r="S20867" i="11" s="1"/>
  <c r="R21123" i="11"/>
  <c r="S21123" i="11" s="1"/>
  <c r="R22115" i="11"/>
  <c r="S22115" i="11" s="1"/>
  <c r="R22371" i="11"/>
  <c r="S22371" i="11" s="1"/>
  <c r="R22627" i="11"/>
  <c r="S22627" i="11" s="1"/>
  <c r="R22883" i="11"/>
  <c r="S22883" i="11" s="1"/>
  <c r="R23139" i="11"/>
  <c r="S23139" i="11" s="1"/>
  <c r="R24163" i="11"/>
  <c r="S24163" i="11" s="1"/>
  <c r="R24419" i="11"/>
  <c r="S24419" i="11" s="1"/>
  <c r="R24675" i="11"/>
  <c r="S24675" i="11" s="1"/>
  <c r="R24931" i="11"/>
  <c r="S24931" i="11" s="1"/>
  <c r="R25211" i="11"/>
  <c r="S25211" i="11" s="1"/>
  <c r="R25467" i="11"/>
  <c r="S25467" i="11" s="1"/>
  <c r="R26491" i="11"/>
  <c r="S26491" i="11" s="1"/>
  <c r="R26747" i="11"/>
  <c r="S26747" i="11" s="1"/>
  <c r="R27003" i="11"/>
  <c r="S27003" i="11" s="1"/>
  <c r="R27931" i="11"/>
  <c r="S27931" i="11" s="1"/>
  <c r="R28046" i="11"/>
  <c r="S28046" i="11" s="1"/>
  <c r="R28302" i="11"/>
  <c r="S28302" i="11" s="1"/>
  <c r="R28558" i="11"/>
  <c r="S28558" i="11" s="1"/>
  <c r="R28814" i="11"/>
  <c r="S28814" i="11" s="1"/>
  <c r="R29070" i="11"/>
  <c r="S29070" i="11" s="1"/>
  <c r="R29326" i="11"/>
  <c r="S29326" i="11" s="1"/>
  <c r="R29582" i="11"/>
  <c r="S29582" i="11" s="1"/>
  <c r="R29838" i="11"/>
  <c r="S29838" i="11" s="1"/>
  <c r="R30094" i="11"/>
  <c r="S30094" i="11" s="1"/>
  <c r="R30350" i="11"/>
  <c r="S30350" i="11" s="1"/>
  <c r="R30606" i="11"/>
  <c r="S30606" i="11" s="1"/>
  <c r="R30862" i="11"/>
  <c r="S30862" i="11" s="1"/>
  <c r="R31118" i="11"/>
  <c r="S31118" i="11" s="1"/>
  <c r="R31374" i="11"/>
  <c r="S31374" i="11" s="1"/>
  <c r="R31630" i="11"/>
  <c r="S31630" i="11" s="1"/>
  <c r="R31886" i="11"/>
  <c r="S31886" i="11" s="1"/>
  <c r="R32142" i="11"/>
  <c r="S32142" i="11" s="1"/>
  <c r="R32398" i="11"/>
  <c r="S32398" i="11" s="1"/>
  <c r="R32654" i="11"/>
  <c r="S32654" i="11" s="1"/>
  <c r="R32910" i="11"/>
  <c r="S32910" i="11" s="1"/>
  <c r="R33166" i="11"/>
  <c r="S33166" i="11" s="1"/>
  <c r="R35018" i="11"/>
  <c r="S35018" i="11" s="1"/>
  <c r="R34829" i="11"/>
  <c r="S34829" i="11" s="1"/>
  <c r="R20652" i="11"/>
  <c r="S20652" i="11" s="1"/>
  <c r="R20908" i="11"/>
  <c r="S20908" i="11" s="1"/>
  <c r="R21164" i="11"/>
  <c r="S21164" i="11" s="1"/>
  <c r="R22124" i="11"/>
  <c r="S22124" i="11" s="1"/>
  <c r="R22380" i="11"/>
  <c r="S22380" i="11" s="1"/>
  <c r="R22636" i="11"/>
  <c r="S22636" i="11" s="1"/>
  <c r="R22892" i="11"/>
  <c r="S22892" i="11" s="1"/>
  <c r="R23148" i="11"/>
  <c r="S23148" i="11" s="1"/>
  <c r="R24172" i="11"/>
  <c r="S24172" i="11" s="1"/>
  <c r="R24428" i="11"/>
  <c r="S24428" i="11" s="1"/>
  <c r="R24684" i="11"/>
  <c r="S24684" i="11" s="1"/>
  <c r="R24940" i="11"/>
  <c r="S24940" i="11" s="1"/>
  <c r="R25220" i="11"/>
  <c r="S25220" i="11" s="1"/>
  <c r="R25476" i="11"/>
  <c r="S25476" i="11" s="1"/>
  <c r="R26500" i="11"/>
  <c r="S26500" i="11" s="1"/>
  <c r="R26756" i="11"/>
  <c r="S26756" i="11" s="1"/>
  <c r="R27012" i="11"/>
  <c r="S27012" i="11" s="1"/>
  <c r="R27940" i="11"/>
  <c r="S27940" i="11" s="1"/>
  <c r="R28433" i="11"/>
  <c r="S28433" i="11" s="1"/>
  <c r="R28945" i="11"/>
  <c r="S28945" i="11" s="1"/>
  <c r="R29457" i="11"/>
  <c r="S29457" i="11" s="1"/>
  <c r="R29969" i="11"/>
  <c r="S29969" i="11" s="1"/>
  <c r="R30481" i="11"/>
  <c r="S30481" i="11" s="1"/>
  <c r="R30993" i="11"/>
  <c r="S30993" i="11" s="1"/>
  <c r="R31505" i="11"/>
  <c r="S31505" i="11" s="1"/>
  <c r="R32017" i="11"/>
  <c r="S32017" i="11" s="1"/>
  <c r="R32529" i="11"/>
  <c r="S32529" i="11" s="1"/>
  <c r="R33043" i="11"/>
  <c r="S33043" i="11" s="1"/>
  <c r="R34678" i="11"/>
  <c r="S34678" i="11" s="1"/>
  <c r="R34808" i="11"/>
  <c r="S34808" i="11" s="1"/>
  <c r="R17648" i="11"/>
  <c r="S17648" i="11" s="1"/>
  <c r="R17904" i="11"/>
  <c r="S17904" i="11" s="1"/>
  <c r="R18160" i="11"/>
  <c r="S18160" i="11" s="1"/>
  <c r="R18416" i="11"/>
  <c r="S18416" i="11" s="1"/>
  <c r="R18672" i="11"/>
  <c r="S18672" i="11" s="1"/>
  <c r="R18928" i="11"/>
  <c r="S18928" i="11" s="1"/>
  <c r="R17731" i="11"/>
  <c r="S17731" i="11" s="1"/>
  <c r="R17987" i="11"/>
  <c r="S17987" i="11" s="1"/>
  <c r="R18243" i="11"/>
  <c r="S18243" i="11" s="1"/>
  <c r="R18499" i="11"/>
  <c r="S18499" i="11" s="1"/>
  <c r="R18755" i="11"/>
  <c r="S18755" i="11" s="1"/>
  <c r="R20517" i="11"/>
  <c r="S20517" i="11" s="1"/>
  <c r="R20773" i="11"/>
  <c r="S20773" i="11" s="1"/>
  <c r="R21029" i="11"/>
  <c r="S21029" i="11" s="1"/>
  <c r="R22021" i="11"/>
  <c r="S22021" i="11" s="1"/>
  <c r="R22277" i="11"/>
  <c r="S22277" i="11" s="1"/>
  <c r="R22565" i="11"/>
  <c r="S22565" i="11" s="1"/>
  <c r="R22821" i="11"/>
  <c r="S22821" i="11" s="1"/>
  <c r="R23077" i="11"/>
  <c r="S23077" i="11" s="1"/>
  <c r="R23333" i="11"/>
  <c r="S23333" i="11" s="1"/>
  <c r="R24453" i="11"/>
  <c r="S24453" i="11" s="1"/>
  <c r="R24989" i="11"/>
  <c r="S24989" i="11" s="1"/>
  <c r="R25533" i="11"/>
  <c r="S25533" i="11" s="1"/>
  <c r="R26557" i="11"/>
  <c r="S26557" i="11" s="1"/>
  <c r="R27741" i="11"/>
  <c r="S27741" i="11" s="1"/>
  <c r="R28272" i="11"/>
  <c r="S28272" i="11" s="1"/>
  <c r="R29616" i="11"/>
  <c r="S29616" i="11" s="1"/>
  <c r="R30320" i="11"/>
  <c r="S30320" i="11" s="1"/>
  <c r="R31600" i="11"/>
  <c r="S31600" i="11" s="1"/>
  <c r="R32816" i="11"/>
  <c r="S32816" i="11" s="1"/>
  <c r="R34455" i="11"/>
  <c r="S34455" i="11" s="1"/>
  <c r="R22443" i="11"/>
  <c r="S22443" i="11" s="1"/>
  <c r="R22955" i="11"/>
  <c r="S22955" i="11" s="1"/>
  <c r="R24331" i="11"/>
  <c r="S24331" i="11" s="1"/>
  <c r="R24587" i="11"/>
  <c r="S24587" i="11" s="1"/>
  <c r="R24843" i="11"/>
  <c r="S24843" i="11" s="1"/>
  <c r="R25123" i="11"/>
  <c r="S25123" i="11" s="1"/>
  <c r="R25379" i="11"/>
  <c r="S25379" i="11" s="1"/>
  <c r="R17754" i="11"/>
  <c r="S17754" i="11" s="1"/>
  <c r="R18010" i="11"/>
  <c r="S18010" i="11" s="1"/>
  <c r="R18266" i="11"/>
  <c r="S18266" i="11" s="1"/>
  <c r="R18522" i="11"/>
  <c r="S18522" i="11" s="1"/>
  <c r="R18778" i="11"/>
  <c r="S18778" i="11" s="1"/>
  <c r="R17589" i="11"/>
  <c r="S17589" i="11" s="1"/>
  <c r="R17845" i="11"/>
  <c r="S17845" i="11" s="1"/>
  <c r="R18101" i="11"/>
  <c r="S18101" i="11" s="1"/>
  <c r="R18357" i="11"/>
  <c r="S18357" i="11" s="1"/>
  <c r="R18613" i="11"/>
  <c r="S18613" i="11" s="1"/>
  <c r="R18869" i="11"/>
  <c r="S18869" i="11" s="1"/>
  <c r="R20663" i="11"/>
  <c r="S20663" i="11" s="1"/>
  <c r="R20919" i="11"/>
  <c r="S20919" i="11" s="1"/>
  <c r="R21175" i="11"/>
  <c r="S21175" i="11" s="1"/>
  <c r="R21943" i="11"/>
  <c r="S21943" i="11" s="1"/>
  <c r="R22199" i="11"/>
  <c r="S22199" i="11" s="1"/>
  <c r="R22455" i="11"/>
  <c r="S22455" i="11" s="1"/>
  <c r="R22711" i="11"/>
  <c r="S22711" i="11" s="1"/>
  <c r="R22967" i="11"/>
  <c r="S22967" i="11" s="1"/>
  <c r="R23223" i="11"/>
  <c r="S23223" i="11" s="1"/>
  <c r="R24247" i="11"/>
  <c r="S24247" i="11" s="1"/>
  <c r="R24503" i="11"/>
  <c r="S24503" i="11" s="1"/>
  <c r="R24759" i="11"/>
  <c r="S24759" i="11" s="1"/>
  <c r="R25039" i="11"/>
  <c r="S25039" i="11" s="1"/>
  <c r="R25295" i="11"/>
  <c r="S25295" i="11" s="1"/>
  <c r="R25551" i="11"/>
  <c r="S25551" i="11" s="1"/>
  <c r="R26319" i="11"/>
  <c r="S26319" i="11" s="1"/>
  <c r="R26575" i="11"/>
  <c r="S26575" i="11" s="1"/>
  <c r="R26831" i="11"/>
  <c r="S26831" i="11" s="1"/>
  <c r="R27855" i="11"/>
  <c r="S27855" i="11" s="1"/>
  <c r="R35064" i="11"/>
  <c r="S35064" i="11" s="1"/>
  <c r="R28226" i="11"/>
  <c r="S28226" i="11" s="1"/>
  <c r="R28482" i="11"/>
  <c r="S28482" i="11" s="1"/>
  <c r="R28738" i="11"/>
  <c r="S28738" i="11" s="1"/>
  <c r="R28994" i="11"/>
  <c r="S28994" i="11" s="1"/>
  <c r="R29250" i="11"/>
  <c r="S29250" i="11" s="1"/>
  <c r="R29506" i="11"/>
  <c r="S29506" i="11" s="1"/>
  <c r="R29762" i="11"/>
  <c r="S29762" i="11" s="1"/>
  <c r="R30018" i="11"/>
  <c r="S30018" i="11" s="1"/>
  <c r="R30274" i="11"/>
  <c r="S30274" i="11" s="1"/>
  <c r="R30530" i="11"/>
  <c r="S30530" i="11" s="1"/>
  <c r="R30786" i="11"/>
  <c r="S30786" i="11" s="1"/>
  <c r="R31042" i="11"/>
  <c r="S31042" i="11" s="1"/>
  <c r="R31298" i="11"/>
  <c r="S31298" i="11" s="1"/>
  <c r="R31554" i="11"/>
  <c r="S31554" i="11" s="1"/>
  <c r="R31810" i="11"/>
  <c r="S31810" i="11" s="1"/>
  <c r="R32066" i="11"/>
  <c r="S32066" i="11" s="1"/>
  <c r="R32322" i="11"/>
  <c r="S32322" i="11" s="1"/>
  <c r="R32578" i="11"/>
  <c r="S32578" i="11" s="1"/>
  <c r="R32834" i="11"/>
  <c r="S32834" i="11" s="1"/>
  <c r="R33090" i="11"/>
  <c r="S33090" i="11" s="1"/>
  <c r="R33516" i="11"/>
  <c r="S33516" i="11" s="1"/>
  <c r="R34722" i="11"/>
  <c r="S34722" i="11" s="1"/>
  <c r="R33567" i="11"/>
  <c r="S33567" i="11" s="1"/>
  <c r="R34533" i="11"/>
  <c r="S34533" i="11" s="1"/>
  <c r="R20624" i="11"/>
  <c r="S20624" i="11" s="1"/>
  <c r="R20880" i="11"/>
  <c r="S20880" i="11" s="1"/>
  <c r="R21136" i="11"/>
  <c r="S21136" i="11" s="1"/>
  <c r="R21904" i="11"/>
  <c r="S21904" i="11" s="1"/>
  <c r="R22160" i="11"/>
  <c r="S22160" i="11" s="1"/>
  <c r="R22416" i="11"/>
  <c r="S22416" i="11" s="1"/>
  <c r="R22672" i="11"/>
  <c r="S22672" i="11" s="1"/>
  <c r="R22928" i="11"/>
  <c r="S22928" i="11" s="1"/>
  <c r="R23184" i="11"/>
  <c r="S23184" i="11" s="1"/>
  <c r="R24208" i="11"/>
  <c r="S24208" i="11" s="1"/>
  <c r="R24464" i="11"/>
  <c r="S24464" i="11" s="1"/>
  <c r="R24720" i="11"/>
  <c r="S24720" i="11" s="1"/>
  <c r="R25000" i="11"/>
  <c r="S25000" i="11" s="1"/>
  <c r="R25256" i="11"/>
  <c r="S25256" i="11" s="1"/>
  <c r="R25512" i="11"/>
  <c r="S25512" i="11" s="1"/>
  <c r="R26536" i="11"/>
  <c r="S26536" i="11" s="1"/>
  <c r="R26792" i="11"/>
  <c r="S26792" i="11" s="1"/>
  <c r="R27048" i="11"/>
  <c r="S27048" i="11" s="1"/>
  <c r="R27816" i="11"/>
  <c r="S27816" i="11" s="1"/>
  <c r="R28045" i="11"/>
  <c r="S28045" i="11" s="1"/>
  <c r="R28301" i="11"/>
  <c r="S28301" i="11" s="1"/>
  <c r="R28557" i="11"/>
  <c r="S28557" i="11" s="1"/>
  <c r="R28813" i="11"/>
  <c r="S28813" i="11" s="1"/>
  <c r="R29069" i="11"/>
  <c r="S29069" i="11" s="1"/>
  <c r="R29325" i="11"/>
  <c r="S29325" i="11" s="1"/>
  <c r="R29581" i="11"/>
  <c r="S29581" i="11" s="1"/>
  <c r="R29837" i="11"/>
  <c r="S29837" i="11" s="1"/>
  <c r="R30093" i="11"/>
  <c r="S30093" i="11" s="1"/>
  <c r="R30349" i="11"/>
  <c r="S30349" i="11" s="1"/>
  <c r="R30605" i="11"/>
  <c r="S30605" i="11" s="1"/>
  <c r="R30861" i="11"/>
  <c r="S30861" i="11" s="1"/>
  <c r="R31117" i="11"/>
  <c r="S31117" i="11" s="1"/>
  <c r="R31373" i="11"/>
  <c r="S31373" i="11" s="1"/>
  <c r="R31629" i="11"/>
  <c r="S31629" i="11" s="1"/>
  <c r="R31885" i="11"/>
  <c r="S31885" i="11" s="1"/>
  <c r="R32141" i="11"/>
  <c r="S32141" i="11" s="1"/>
  <c r="R32397" i="11"/>
  <c r="S32397" i="11" s="1"/>
  <c r="R32653" i="11"/>
  <c r="S32653" i="11" s="1"/>
  <c r="R32911" i="11"/>
  <c r="S32911" i="11" s="1"/>
  <c r="R33167" i="11"/>
  <c r="S33167" i="11" s="1"/>
  <c r="R33575" i="11"/>
  <c r="S33575" i="11" s="1"/>
  <c r="R34605" i="11"/>
  <c r="S34605" i="11" s="1"/>
  <c r="R34644" i="11"/>
  <c r="S34644" i="11" s="1"/>
  <c r="R34748" i="11"/>
  <c r="S34748" i="11" s="1"/>
  <c r="R35055" i="11"/>
  <c r="S35055" i="11" s="1"/>
  <c r="R17804" i="11"/>
  <c r="S17804" i="11" s="1"/>
  <c r="R18060" i="11"/>
  <c r="S18060" i="11" s="1"/>
  <c r="R18316" i="11"/>
  <c r="S18316" i="11" s="1"/>
  <c r="R18572" i="11"/>
  <c r="S18572" i="11" s="1"/>
  <c r="R18828" i="11"/>
  <c r="S18828" i="11" s="1"/>
  <c r="R17639" i="11"/>
  <c r="S17639" i="11" s="1"/>
  <c r="R17895" i="11"/>
  <c r="S17895" i="11" s="1"/>
  <c r="R18151" i="11"/>
  <c r="S18151" i="11" s="1"/>
  <c r="R18407" i="11"/>
  <c r="S18407" i="11" s="1"/>
  <c r="R18663" i="11"/>
  <c r="S18663" i="11" s="1"/>
  <c r="R18919" i="11"/>
  <c r="S18919" i="11" s="1"/>
  <c r="R20457" i="11"/>
  <c r="S20457" i="11" s="1"/>
  <c r="R20713" i="11"/>
  <c r="S20713" i="11" s="1"/>
  <c r="R20969" i="11"/>
  <c r="S20969" i="11" s="1"/>
  <c r="R21993" i="11"/>
  <c r="S21993" i="11" s="1"/>
  <c r="R22249" i="11"/>
  <c r="S22249" i="11" s="1"/>
  <c r="R22505" i="11"/>
  <c r="S22505" i="11" s="1"/>
  <c r="R22761" i="11"/>
  <c r="S22761" i="11" s="1"/>
  <c r="R23017" i="11"/>
  <c r="S23017" i="11" s="1"/>
  <c r="R23273" i="11"/>
  <c r="S23273" i="11" s="1"/>
  <c r="R24297" i="11"/>
  <c r="S24297" i="11" s="1"/>
  <c r="R24553" i="11"/>
  <c r="S24553" i="11" s="1"/>
  <c r="R24809" i="11"/>
  <c r="S24809" i="11" s="1"/>
  <c r="R25089" i="11"/>
  <c r="S25089" i="11" s="1"/>
  <c r="R25345" i="11"/>
  <c r="S25345" i="11" s="1"/>
  <c r="R26369" i="11"/>
  <c r="S26369" i="11" s="1"/>
  <c r="R26625" i="11"/>
  <c r="S26625" i="11" s="1"/>
  <c r="R26881" i="11"/>
  <c r="S26881" i="11" s="1"/>
  <c r="R27905" i="11"/>
  <c r="S27905" i="11" s="1"/>
  <c r="R28012" i="11"/>
  <c r="S28012" i="11" s="1"/>
  <c r="R28268" i="11"/>
  <c r="S28268" i="11" s="1"/>
  <c r="R28524" i="11"/>
  <c r="S28524" i="11" s="1"/>
  <c r="R28780" i="11"/>
  <c r="S28780" i="11" s="1"/>
  <c r="R29036" i="11"/>
  <c r="S29036" i="11" s="1"/>
  <c r="R29292" i="11"/>
  <c r="S29292" i="11" s="1"/>
  <c r="R29548" i="11"/>
  <c r="S29548" i="11" s="1"/>
  <c r="R29804" i="11"/>
  <c r="S29804" i="11" s="1"/>
  <c r="R30060" i="11"/>
  <c r="S30060" i="11" s="1"/>
  <c r="R30316" i="11"/>
  <c r="S30316" i="11" s="1"/>
  <c r="R30572" i="11"/>
  <c r="S30572" i="11" s="1"/>
  <c r="R30828" i="11"/>
  <c r="S30828" i="11" s="1"/>
  <c r="R31084" i="11"/>
  <c r="S31084" i="11" s="1"/>
  <c r="R31340" i="11"/>
  <c r="S31340" i="11" s="1"/>
  <c r="R31596" i="11"/>
  <c r="S31596" i="11" s="1"/>
  <c r="R31852" i="11"/>
  <c r="S31852" i="11" s="1"/>
  <c r="R32108" i="11"/>
  <c r="S32108" i="11" s="1"/>
  <c r="R32364" i="11"/>
  <c r="S32364" i="11" s="1"/>
  <c r="R32620" i="11"/>
  <c r="S32620" i="11" s="1"/>
  <c r="R32876" i="11"/>
  <c r="S32876" i="11" s="1"/>
  <c r="R33132" i="11"/>
  <c r="S33132" i="11" s="1"/>
  <c r="R34880" i="11"/>
  <c r="S34880" i="11" s="1"/>
  <c r="R34673" i="11"/>
  <c r="S34673" i="11" s="1"/>
  <c r="R20658" i="11"/>
  <c r="S20658" i="11" s="1"/>
  <c r="R20914" i="11"/>
  <c r="S20914" i="11" s="1"/>
  <c r="R21170" i="11"/>
  <c r="S21170" i="11" s="1"/>
  <c r="R21938" i="11"/>
  <c r="S21938" i="11" s="1"/>
  <c r="R22194" i="11"/>
  <c r="S22194" i="11" s="1"/>
  <c r="R22450" i="11"/>
  <c r="S22450" i="11" s="1"/>
  <c r="R22706" i="11"/>
  <c r="S22706" i="11" s="1"/>
  <c r="R22962" i="11"/>
  <c r="S22962" i="11" s="1"/>
  <c r="R23218" i="11"/>
  <c r="S23218" i="11" s="1"/>
  <c r="R24242" i="11"/>
  <c r="S24242" i="11" s="1"/>
  <c r="R24498" i="11"/>
  <c r="S24498" i="11" s="1"/>
  <c r="R24754" i="11"/>
  <c r="S24754" i="11" s="1"/>
  <c r="R25034" i="11"/>
  <c r="S25034" i="11" s="1"/>
  <c r="R25290" i="11"/>
  <c r="S25290" i="11" s="1"/>
  <c r="R25546" i="11"/>
  <c r="S25546" i="11" s="1"/>
  <c r="R26314" i="11"/>
  <c r="S26314" i="11" s="1"/>
  <c r="R26570" i="11"/>
  <c r="S26570" i="11" s="1"/>
  <c r="R26826" i="11"/>
  <c r="S26826" i="11" s="1"/>
  <c r="R27850" i="11"/>
  <c r="S27850" i="11" s="1"/>
  <c r="R28087" i="11"/>
  <c r="S28087" i="11" s="1"/>
  <c r="R28343" i="11"/>
  <c r="S28343" i="11" s="1"/>
  <c r="R28599" i="11"/>
  <c r="S28599" i="11" s="1"/>
  <c r="R28855" i="11"/>
  <c r="S28855" i="11" s="1"/>
  <c r="R29111" i="11"/>
  <c r="S29111" i="11" s="1"/>
  <c r="R29367" i="11"/>
  <c r="S29367" i="11" s="1"/>
  <c r="R29623" i="11"/>
  <c r="S29623" i="11" s="1"/>
  <c r="R29879" i="11"/>
  <c r="S29879" i="11" s="1"/>
  <c r="R30135" i="11"/>
  <c r="S30135" i="11" s="1"/>
  <c r="R30391" i="11"/>
  <c r="S30391" i="11" s="1"/>
  <c r="R30647" i="11"/>
  <c r="S30647" i="11" s="1"/>
  <c r="R30903" i="11"/>
  <c r="S30903" i="11" s="1"/>
  <c r="R31159" i="11"/>
  <c r="S31159" i="11" s="1"/>
  <c r="R31415" i="11"/>
  <c r="S31415" i="11" s="1"/>
  <c r="R31671" i="11"/>
  <c r="S31671" i="11" s="1"/>
  <c r="R31927" i="11"/>
  <c r="S31927" i="11" s="1"/>
  <c r="R32183" i="11"/>
  <c r="S32183" i="11" s="1"/>
  <c r="R32439" i="11"/>
  <c r="S32439" i="11" s="1"/>
  <c r="R32695" i="11"/>
  <c r="S32695" i="11" s="1"/>
  <c r="R32953" i="11"/>
  <c r="S32953" i="11" s="1"/>
  <c r="R33209" i="11"/>
  <c r="S33209" i="11" s="1"/>
  <c r="R34767" i="11"/>
  <c r="S34767" i="11" s="1"/>
  <c r="R34840" i="11"/>
  <c r="S34840" i="11" s="1"/>
  <c r="R34944" i="11"/>
  <c r="S34944" i="11" s="1"/>
  <c r="R34531" i="11"/>
  <c r="S34531" i="11" s="1"/>
  <c r="R17590" i="11"/>
  <c r="S17590" i="11" s="1"/>
  <c r="R17846" i="11"/>
  <c r="S17846" i="11" s="1"/>
  <c r="R18102" i="11"/>
  <c r="S18102" i="11" s="1"/>
  <c r="R18358" i="11"/>
  <c r="S18358" i="11" s="1"/>
  <c r="R18614" i="11"/>
  <c r="S18614" i="11" s="1"/>
  <c r="R22067" i="11"/>
  <c r="S22067" i="11" s="1"/>
  <c r="R23219" i="11"/>
  <c r="S23219" i="11" s="1"/>
  <c r="R25003" i="11"/>
  <c r="S25003" i="11" s="1"/>
  <c r="R26539" i="11"/>
  <c r="S26539" i="11" s="1"/>
  <c r="R27947" i="11"/>
  <c r="S27947" i="11" s="1"/>
  <c r="R28318" i="11"/>
  <c r="S28318" i="11" s="1"/>
  <c r="R29086" i="11"/>
  <c r="S29086" i="11" s="1"/>
  <c r="R29886" i="11"/>
  <c r="S29886" i="11" s="1"/>
  <c r="R30654" i="11"/>
  <c r="S30654" i="11" s="1"/>
  <c r="R31422" i="11"/>
  <c r="S31422" i="11" s="1"/>
  <c r="R32126" i="11"/>
  <c r="S32126" i="11" s="1"/>
  <c r="R32894" i="11"/>
  <c r="S32894" i="11" s="1"/>
  <c r="R34716" i="11"/>
  <c r="S34716" i="11" s="1"/>
  <c r="R20476" i="11"/>
  <c r="S20476" i="11" s="1"/>
  <c r="R21916" i="11"/>
  <c r="S21916" i="11" s="1"/>
  <c r="R22620" i="11"/>
  <c r="S22620" i="11" s="1"/>
  <c r="R24188" i="11"/>
  <c r="S24188" i="11" s="1"/>
  <c r="R24924" i="11"/>
  <c r="S24924" i="11" s="1"/>
  <c r="R26484" i="11"/>
  <c r="S26484" i="11" s="1"/>
  <c r="R27924" i="11"/>
  <c r="S27924" i="11" s="1"/>
  <c r="R29441" i="11"/>
  <c r="S29441" i="11" s="1"/>
  <c r="R32385" i="11"/>
  <c r="S32385" i="11" s="1"/>
  <c r="R35013" i="11"/>
  <c r="S35013" i="11" s="1"/>
  <c r="R20853" i="11"/>
  <c r="S20853" i="11" s="1"/>
  <c r="R23157" i="11"/>
  <c r="S23157" i="11" s="1"/>
  <c r="R25485" i="11"/>
  <c r="S25485" i="11" s="1"/>
  <c r="R27021" i="11"/>
  <c r="S27021" i="11" s="1"/>
  <c r="R28576" i="11"/>
  <c r="S28576" i="11" s="1"/>
  <c r="R30176" i="11"/>
  <c r="S30176" i="11" s="1"/>
  <c r="R31648" i="11"/>
  <c r="S31648" i="11" s="1"/>
  <c r="R33184" i="11"/>
  <c r="S33184" i="11" s="1"/>
  <c r="R34407" i="11"/>
  <c r="S34407" i="11" s="1"/>
  <c r="R34675" i="11"/>
  <c r="S34675" i="11" s="1"/>
  <c r="R34919" i="11"/>
  <c r="S34919" i="11" s="1"/>
  <c r="R34394" i="11"/>
  <c r="S34394" i="11" s="1"/>
  <c r="R34584" i="11"/>
  <c r="S34584" i="11" s="1"/>
  <c r="R34842" i="11"/>
  <c r="S34842" i="11" s="1"/>
  <c r="R34498" i="11"/>
  <c r="S34498" i="11" s="1"/>
  <c r="R34730" i="11"/>
  <c r="S34730" i="11" s="1"/>
  <c r="R34958" i="11"/>
  <c r="S34958" i="11" s="1"/>
  <c r="R34397" i="11"/>
  <c r="S34397" i="11" s="1"/>
  <c r="R34671" i="11"/>
  <c r="S34671" i="11" s="1"/>
  <c r="R34907" i="11"/>
  <c r="S34907" i="11" s="1"/>
  <c r="R34579" i="11"/>
  <c r="S34579" i="11" s="1"/>
  <c r="R34889" i="11"/>
  <c r="S34889" i="11" s="1"/>
  <c r="R34474" i="11"/>
  <c r="S34474" i="11" s="1"/>
  <c r="R34774" i="11"/>
  <c r="S34774" i="11" s="1"/>
  <c r="R35060" i="11"/>
  <c r="S35060" i="11" s="1"/>
  <c r="R34464" i="11"/>
  <c r="S34464" i="11" s="1"/>
  <c r="R34720" i="11"/>
  <c r="S34720" i="11" s="1"/>
  <c r="R34970" i="11"/>
  <c r="S34970" i="11" s="1"/>
  <c r="R34415" i="11"/>
  <c r="S34415" i="11" s="1"/>
  <c r="R34679" i="11"/>
  <c r="S34679" i="11" s="1"/>
  <c r="R34923" i="11"/>
  <c r="S34923" i="11" s="1"/>
  <c r="R34398" i="11"/>
  <c r="S34398" i="11" s="1"/>
  <c r="R34592" i="11"/>
  <c r="S34592" i="11" s="1"/>
  <c r="R34844" i="11"/>
  <c r="S34844" i="11" s="1"/>
  <c r="R34500" i="11"/>
  <c r="S34500" i="11" s="1"/>
  <c r="R34734" i="11"/>
  <c r="S34734" i="11" s="1"/>
  <c r="R34976" i="11"/>
  <c r="S34976" i="11" s="1"/>
  <c r="R34403" i="11"/>
  <c r="S34403" i="11" s="1"/>
  <c r="R34677" i="11"/>
  <c r="S34677" i="11" s="1"/>
  <c r="R34911" i="11"/>
  <c r="S34911" i="11" s="1"/>
  <c r="R34333" i="11"/>
  <c r="S34333" i="11" s="1"/>
  <c r="R34581" i="11"/>
  <c r="S34581" i="11" s="1"/>
  <c r="R34891" i="11"/>
  <c r="S34891" i="11" s="1"/>
  <c r="R34425" i="11"/>
  <c r="S34425" i="11" s="1"/>
  <c r="R34703" i="11"/>
  <c r="S34703" i="11" s="1"/>
  <c r="R34953" i="11"/>
  <c r="S34953" i="11" s="1"/>
  <c r="R34424" i="11"/>
  <c r="S34424" i="11" s="1"/>
  <c r="R34628" i="11"/>
  <c r="S34628" i="11" s="1"/>
  <c r="R34868" i="11"/>
  <c r="S34868" i="11" s="1"/>
  <c r="R34510" i="11"/>
  <c r="S34510" i="11" s="1"/>
  <c r="R34760" i="11"/>
  <c r="S34760" i="11" s="1"/>
  <c r="R35012" i="11"/>
  <c r="S35012" i="11" s="1"/>
  <c r="R34421" i="11"/>
  <c r="S34421" i="11" s="1"/>
  <c r="R34685" i="11"/>
  <c r="S34685" i="11" s="1"/>
  <c r="R34947" i="11"/>
  <c r="S34947" i="11" s="1"/>
  <c r="R34347" i="11"/>
  <c r="S34347" i="11" s="1"/>
  <c r="R34601" i="11"/>
  <c r="S34601" i="11" s="1"/>
  <c r="R34915" i="11"/>
  <c r="S34915" i="11" s="1"/>
  <c r="R34512" i="11"/>
  <c r="S34512" i="11" s="1"/>
  <c r="R34806" i="11"/>
  <c r="S34806" i="11" s="1"/>
  <c r="R34532" i="11"/>
  <c r="S34532" i="11" s="1"/>
  <c r="R34764" i="11"/>
  <c r="S34764" i="11" s="1"/>
  <c r="R34998" i="11"/>
  <c r="S34998" i="11" s="1"/>
  <c r="R34527" i="11"/>
  <c r="S34527" i="11" s="1"/>
  <c r="R34819" i="11"/>
  <c r="S34819" i="11" s="1"/>
  <c r="R34995" i="11"/>
  <c r="S34995" i="11" s="1"/>
  <c r="R34429" i="11"/>
  <c r="S34429" i="11" s="1"/>
  <c r="R34705" i="11"/>
  <c r="S34705" i="11" s="1"/>
  <c r="R34959" i="11"/>
  <c r="S34959" i="11" s="1"/>
  <c r="R34430" i="11"/>
  <c r="S34430" i="11" s="1"/>
  <c r="R34636" i="11"/>
  <c r="S34636" i="11" s="1"/>
  <c r="R34888" i="11"/>
  <c r="S34888" i="11" s="1"/>
  <c r="R34516" i="11"/>
  <c r="S34516" i="11" s="1"/>
  <c r="R34776" i="11"/>
  <c r="S34776" i="11" s="1"/>
  <c r="R35030" i="11"/>
  <c r="S35030" i="11" s="1"/>
  <c r="R34453" i="11"/>
  <c r="S34453" i="11" s="1"/>
  <c r="R34689" i="11"/>
  <c r="S34689" i="11" s="1"/>
  <c r="R34955" i="11"/>
  <c r="S34955" i="11" s="1"/>
  <c r="R34351" i="11"/>
  <c r="S34351" i="11" s="1"/>
  <c r="R34603" i="11"/>
  <c r="S34603" i="11" s="1"/>
  <c r="R34931" i="11"/>
  <c r="S34931" i="11" s="1"/>
  <c r="R34469" i="11"/>
  <c r="S34469" i="11" s="1"/>
  <c r="R34745" i="11"/>
  <c r="S34745" i="11" s="1"/>
  <c r="R34979" i="11"/>
  <c r="S34979" i="11" s="1"/>
  <c r="R34461" i="11"/>
  <c r="S34461" i="11" s="1"/>
  <c r="R34701" i="11"/>
  <c r="S34701" i="11" s="1"/>
  <c r="R34983" i="11"/>
  <c r="S34983" i="11" s="1"/>
  <c r="R34373" i="11"/>
  <c r="S34373" i="11" s="1"/>
  <c r="R34623" i="11"/>
  <c r="S34623" i="11" s="1"/>
  <c r="R34963" i="11"/>
  <c r="S34963" i="11" s="1"/>
  <c r="R34570" i="11"/>
  <c r="S34570" i="11" s="1"/>
  <c r="R34830" i="11"/>
  <c r="S34830" i="11" s="1"/>
  <c r="R34550" i="11"/>
  <c r="S34550" i="11" s="1"/>
  <c r="R34784" i="11"/>
  <c r="S34784" i="11" s="1"/>
  <c r="R35022" i="11"/>
  <c r="S35022" i="11" s="1"/>
  <c r="R34545" i="11"/>
  <c r="S34545" i="11" s="1"/>
  <c r="R34833" i="11"/>
  <c r="S34833" i="11" s="1"/>
  <c r="R35015" i="11"/>
  <c r="S35015" i="11" s="1"/>
  <c r="R34473" i="11"/>
  <c r="S34473" i="11" s="1"/>
  <c r="R34751" i="11"/>
  <c r="S34751" i="11" s="1"/>
  <c r="R35031" i="11"/>
  <c r="S35031" i="11" s="1"/>
  <c r="R34442" i="11"/>
  <c r="S34442" i="11" s="1"/>
  <c r="R34688" i="11"/>
  <c r="S34688" i="11" s="1"/>
  <c r="R34926" i="11"/>
  <c r="S34926" i="11" s="1"/>
  <c r="R34334" i="11"/>
  <c r="S34334" i="11" s="1"/>
  <c r="R34540" i="11"/>
  <c r="S34540" i="11" s="1"/>
  <c r="R34820" i="11"/>
  <c r="S34820" i="11" s="1"/>
  <c r="R35070" i="11"/>
  <c r="S35070" i="11" s="1"/>
  <c r="R34467" i="11"/>
  <c r="S34467" i="11" s="1"/>
  <c r="R34711" i="11"/>
  <c r="S34711" i="11" s="1"/>
  <c r="R34989" i="11"/>
  <c r="S34989" i="11" s="1"/>
  <c r="R34377" i="11"/>
  <c r="S34377" i="11" s="1"/>
  <c r="R34631" i="11"/>
  <c r="S34631" i="11" s="1"/>
  <c r="R34969" i="11"/>
  <c r="S34969" i="11" s="1"/>
  <c r="R34503" i="11"/>
  <c r="S34503" i="11" s="1"/>
  <c r="R34773" i="11"/>
  <c r="S34773" i="11" s="1"/>
  <c r="R35059" i="11"/>
  <c r="S35059" i="11" s="1"/>
  <c r="R34460" i="11"/>
  <c r="S34460" i="11" s="1"/>
  <c r="R34706" i="11"/>
  <c r="S34706" i="11" s="1"/>
  <c r="R34960" i="11"/>
  <c r="S34960" i="11" s="1"/>
  <c r="R34368" i="11"/>
  <c r="S34368" i="11" s="1"/>
  <c r="R34588" i="11"/>
  <c r="S34588" i="11" s="1"/>
  <c r="R34848" i="11"/>
  <c r="S34848" i="11" s="1"/>
  <c r="R34511" i="11"/>
  <c r="S34511" i="11" s="1"/>
  <c r="R34743" i="11"/>
  <c r="S34743" i="11" s="1"/>
  <c r="R35005" i="11"/>
  <c r="S35005" i="11" s="1"/>
  <c r="R34401" i="11"/>
  <c r="S34401" i="11" s="1"/>
  <c r="R34661" i="11"/>
  <c r="S34661" i="11" s="1"/>
  <c r="R34985" i="11"/>
  <c r="S34985" i="11" s="1"/>
  <c r="R34547" i="11"/>
  <c r="S34547" i="11" s="1"/>
  <c r="R34801" i="11"/>
  <c r="S34801" i="11" s="1"/>
  <c r="R34496" i="11"/>
  <c r="S34496" i="11" s="1"/>
  <c r="R34736" i="11"/>
  <c r="S34736" i="11" s="1"/>
  <c r="R34988" i="11"/>
  <c r="S34988" i="11" s="1"/>
  <c r="R34384" i="11"/>
  <c r="S34384" i="11" s="1"/>
  <c r="R34630" i="11"/>
  <c r="S34630" i="11" s="1"/>
  <c r="R34882" i="11"/>
  <c r="S34882" i="11" s="1"/>
  <c r="R34563" i="11"/>
  <c r="S34563" i="11" s="1"/>
  <c r="R34775" i="11"/>
  <c r="S34775" i="11" s="1"/>
  <c r="R35043" i="11"/>
  <c r="S35043" i="11" s="1"/>
  <c r="R34447" i="11"/>
  <c r="S34447" i="11" s="1"/>
  <c r="R34715" i="11"/>
  <c r="S34715" i="11" s="1"/>
  <c r="R35019" i="11"/>
  <c r="S35019" i="11" s="1"/>
  <c r="R34587" i="11"/>
  <c r="S34587" i="11" s="1"/>
  <c r="R34817" i="11"/>
  <c r="S34817" i="11" s="1"/>
  <c r="R34518" i="11"/>
  <c r="S34518" i="11" s="1"/>
  <c r="R34746" i="11"/>
  <c r="S34746" i="11" s="1"/>
  <c r="R35002" i="11"/>
  <c r="S35002" i="11" s="1"/>
  <c r="R34410" i="11"/>
  <c r="S34410" i="11" s="1"/>
  <c r="R34656" i="11"/>
  <c r="S34656" i="11" s="1"/>
  <c r="R34896" i="11"/>
  <c r="S34896" i="11" s="1"/>
  <c r="R34591" i="11"/>
  <c r="S34591" i="11" s="1"/>
  <c r="R34785" i="11"/>
  <c r="S34785" i="11" s="1"/>
  <c r="R34483" i="11"/>
  <c r="S34483" i="11" s="1"/>
  <c r="R34735" i="11"/>
  <c r="S34735" i="11" s="1"/>
  <c r="R35029" i="11"/>
  <c r="S35029" i="11" s="1"/>
  <c r="R34374" i="11"/>
  <c r="S34374" i="11" s="1"/>
  <c r="R34668" i="11"/>
  <c r="S34668" i="11" s="1"/>
  <c r="R34968" i="11"/>
  <c r="S34968" i="11" s="1"/>
  <c r="R34624" i="11"/>
  <c r="S34624" i="11" s="1"/>
  <c r="R34876" i="11"/>
  <c r="S34876" i="11" s="1"/>
  <c r="R34599" i="11"/>
  <c r="S34599" i="11" s="1"/>
  <c r="R34821" i="11"/>
  <c r="S34821" i="11" s="1"/>
  <c r="R34520" i="11"/>
  <c r="S34520" i="11" s="1"/>
  <c r="R34768" i="11"/>
  <c r="S34768" i="11" s="1"/>
  <c r="R35010" i="11"/>
  <c r="S35010" i="11" s="1"/>
  <c r="R34414" i="11"/>
  <c r="S34414" i="11" s="1"/>
  <c r="R34658" i="11"/>
  <c r="S34658" i="11" s="1"/>
  <c r="R34902" i="11"/>
  <c r="S34902" i="11" s="1"/>
  <c r="R34593" i="11"/>
  <c r="S34593" i="11" s="1"/>
  <c r="R34793" i="11"/>
  <c r="S34793" i="11" s="1"/>
  <c r="R34497" i="11"/>
  <c r="S34497" i="11" s="1"/>
  <c r="R34741" i="11"/>
  <c r="S34741" i="11" s="1"/>
  <c r="R35033" i="11"/>
  <c r="S35033" i="11" s="1"/>
  <c r="R34359" i="11"/>
  <c r="S34359" i="11" s="1"/>
  <c r="R34637" i="11"/>
  <c r="S34637" i="11" s="1"/>
  <c r="R34859" i="11"/>
  <c r="S34859" i="11" s="1"/>
  <c r="R34544" i="11"/>
  <c r="S34544" i="11" s="1"/>
  <c r="R34788" i="11"/>
  <c r="S34788" i="11" s="1"/>
  <c r="R35042" i="11"/>
  <c r="S35042" i="11" s="1"/>
  <c r="R34454" i="11"/>
  <c r="S34454" i="11" s="1"/>
  <c r="R34684" i="11"/>
  <c r="S34684" i="11" s="1"/>
  <c r="R34928" i="11"/>
  <c r="S34928" i="11" s="1"/>
  <c r="R34337" i="11"/>
  <c r="S34337" i="11" s="1"/>
  <c r="R34629" i="11"/>
  <c r="S34629" i="11" s="1"/>
  <c r="R34807" i="11"/>
  <c r="S34807" i="11" s="1"/>
  <c r="R34529" i="11"/>
  <c r="S34529" i="11" s="1"/>
  <c r="R34781" i="11"/>
  <c r="S34781" i="11" s="1"/>
  <c r="R34371" i="11"/>
  <c r="S34371" i="11" s="1"/>
  <c r="R34655" i="11"/>
  <c r="S34655" i="11" s="1"/>
  <c r="R34887" i="11"/>
  <c r="S34887" i="11" s="1"/>
  <c r="R34352" i="11"/>
  <c r="S34352" i="11" s="1"/>
  <c r="R34568" i="11"/>
  <c r="S34568" i="11" s="1"/>
  <c r="R34814" i="11"/>
  <c r="S34814" i="11" s="1"/>
  <c r="R35058" i="11"/>
  <c r="S35058" i="11" s="1"/>
  <c r="R34476" i="11"/>
  <c r="S34476" i="11" s="1"/>
  <c r="R34696" i="11"/>
  <c r="S34696" i="11" s="1"/>
  <c r="R34950" i="11"/>
  <c r="S34950" i="11" s="1"/>
  <c r="R34361" i="11"/>
  <c r="S34361" i="11" s="1"/>
  <c r="R34639" i="11"/>
  <c r="S34639" i="11" s="1"/>
  <c r="R34837" i="11"/>
  <c r="S34837" i="11" s="1"/>
  <c r="R34559" i="11"/>
  <c r="S34559" i="11" s="1"/>
  <c r="R34865" i="11"/>
  <c r="S34865" i="11" s="1"/>
  <c r="R34434" i="11"/>
  <c r="S34434" i="11" s="1"/>
  <c r="R34742" i="11"/>
  <c r="S34742" i="11" s="1"/>
  <c r="R35032" i="11"/>
  <c r="S35032" i="11" s="1"/>
  <c r="R34412" i="11"/>
  <c r="S34412" i="11" s="1"/>
  <c r="R34682" i="11"/>
  <c r="S34682" i="11" s="1"/>
  <c r="R34946" i="11"/>
  <c r="S34946" i="11" s="1"/>
  <c r="R34375" i="11"/>
  <c r="S34375" i="11" s="1"/>
  <c r="R34657" i="11"/>
  <c r="S34657" i="11" s="1"/>
  <c r="R34901" i="11"/>
  <c r="S34901" i="11" s="1"/>
  <c r="R34354" i="11"/>
  <c r="S34354" i="11" s="1"/>
  <c r="R34572" i="11"/>
  <c r="S34572" i="11" s="1"/>
  <c r="R34826" i="11"/>
  <c r="S34826" i="11" s="1"/>
  <c r="R35062" i="11"/>
  <c r="S35062" i="11" s="1"/>
  <c r="R34484" i="11"/>
  <c r="S34484" i="11" s="1"/>
  <c r="R34698" i="11"/>
  <c r="S34698" i="11" s="1"/>
  <c r="R34952" i="11"/>
  <c r="S34952" i="11" s="1"/>
  <c r="R34381" i="11"/>
  <c r="S34381" i="11" s="1"/>
  <c r="R34645" i="11"/>
  <c r="S34645" i="11" s="1"/>
  <c r="R34845" i="11"/>
  <c r="S34845" i="11" s="1"/>
  <c r="R34565" i="11"/>
  <c r="S34565" i="11" s="1"/>
  <c r="R34871" i="11"/>
  <c r="S34871" i="11" s="1"/>
  <c r="R12367" i="11"/>
  <c r="S12367" i="11" s="1"/>
  <c r="R11679" i="11"/>
  <c r="S11679" i="11" s="1"/>
  <c r="R11935" i="11"/>
  <c r="S11935" i="11" s="1"/>
  <c r="R12191" i="11"/>
  <c r="S12191" i="11" s="1"/>
  <c r="R11793" i="11"/>
  <c r="S11793" i="11" s="1"/>
  <c r="R12049" i="11"/>
  <c r="S12049" i="11" s="1"/>
  <c r="R12305" i="11"/>
  <c r="S12305" i="11" s="1"/>
  <c r="R11928" i="11"/>
  <c r="S11928" i="11" s="1"/>
  <c r="R12184" i="11"/>
  <c r="S12184" i="11" s="1"/>
  <c r="R11687" i="11"/>
  <c r="S11687" i="11" s="1"/>
  <c r="R11943" i="11"/>
  <c r="S11943" i="11" s="1"/>
  <c r="R12199" i="11"/>
  <c r="S12199" i="11" s="1"/>
  <c r="R11673" i="11"/>
  <c r="S11673" i="11" s="1"/>
  <c r="R11929" i="11"/>
  <c r="S11929" i="11" s="1"/>
  <c r="R12185" i="11"/>
  <c r="S12185" i="11" s="1"/>
  <c r="R11744" i="11"/>
  <c r="S11744" i="11" s="1"/>
  <c r="R12000" i="11"/>
  <c r="S12000" i="11" s="1"/>
  <c r="R12256" i="11"/>
  <c r="S12256" i="11" s="1"/>
  <c r="R11695" i="11"/>
  <c r="S11695" i="11" s="1"/>
  <c r="R11951" i="11"/>
  <c r="S11951" i="11" s="1"/>
  <c r="R12207" i="11"/>
  <c r="S12207" i="11" s="1"/>
  <c r="R11713" i="11"/>
  <c r="S11713" i="11" s="1"/>
  <c r="R11969" i="11"/>
  <c r="S11969" i="11" s="1"/>
  <c r="R12225" i="11"/>
  <c r="S12225" i="11" s="1"/>
  <c r="R11848" i="11"/>
  <c r="S11848" i="11" s="1"/>
  <c r="R12104" i="11"/>
  <c r="S12104" i="11" s="1"/>
  <c r="R12360" i="11"/>
  <c r="S12360" i="11" s="1"/>
  <c r="R11831" i="11"/>
  <c r="S11831" i="11" s="1"/>
  <c r="R12087" i="11"/>
  <c r="S12087" i="11" s="1"/>
  <c r="R12343" i="11"/>
  <c r="S12343" i="11" s="1"/>
  <c r="R11913" i="11"/>
  <c r="S11913" i="11" s="1"/>
  <c r="R12169" i="11"/>
  <c r="S12169" i="11" s="1"/>
  <c r="R11748" i="11"/>
  <c r="S11748" i="11" s="1"/>
  <c r="R12004" i="11"/>
  <c r="S12004" i="11" s="1"/>
  <c r="R12260" i="11"/>
  <c r="S12260" i="11" s="1"/>
  <c r="R11746" i="11"/>
  <c r="S11746" i="11" s="1"/>
  <c r="R12002" i="11"/>
  <c r="S12002" i="11" s="1"/>
  <c r="R12258" i="11"/>
  <c r="S12258" i="11" s="1"/>
  <c r="R11835" i="11"/>
  <c r="S11835" i="11" s="1"/>
  <c r="R12091" i="11"/>
  <c r="S12091" i="11" s="1"/>
  <c r="R12347" i="11"/>
  <c r="S12347" i="11" s="1"/>
  <c r="R11901" i="11"/>
  <c r="S11901" i="11" s="1"/>
  <c r="R12157" i="11"/>
  <c r="S12157" i="11" s="1"/>
  <c r="R12413" i="11"/>
  <c r="S12413" i="11" s="1"/>
  <c r="R11884" i="11"/>
  <c r="S11884" i="11" s="1"/>
  <c r="R12140" i="11"/>
  <c r="S12140" i="11" s="1"/>
  <c r="R12396" i="11"/>
  <c r="S12396" i="11" s="1"/>
  <c r="R11792" i="11"/>
  <c r="S11792" i="11" s="1"/>
  <c r="R12048" i="11"/>
  <c r="S12048" i="11" s="1"/>
  <c r="R12304" i="11"/>
  <c r="S12304" i="11" s="1"/>
  <c r="R11786" i="11"/>
  <c r="S11786" i="11" s="1"/>
  <c r="R12042" i="11"/>
  <c r="S12042" i="11" s="1"/>
  <c r="R12298" i="11"/>
  <c r="S12298" i="11" s="1"/>
  <c r="R11907" i="11"/>
  <c r="S11907" i="11" s="1"/>
  <c r="R12163" i="11"/>
  <c r="S12163" i="11" s="1"/>
  <c r="R11781" i="11"/>
  <c r="S11781" i="11" s="1"/>
  <c r="R12037" i="11"/>
  <c r="S12037" i="11" s="1"/>
  <c r="R12293" i="11"/>
  <c r="S12293" i="11" s="1"/>
  <c r="R11924" i="11"/>
  <c r="S11924" i="11" s="1"/>
  <c r="R12180" i="11"/>
  <c r="S12180" i="11" s="1"/>
  <c r="R11890" i="11"/>
  <c r="S11890" i="11" s="1"/>
  <c r="R12146" i="11"/>
  <c r="S12146" i="11" s="1"/>
  <c r="R12402" i="11"/>
  <c r="S12402" i="11" s="1"/>
  <c r="R11819" i="11"/>
  <c r="S11819" i="11" s="1"/>
  <c r="R12075" i="11"/>
  <c r="S12075" i="11" s="1"/>
  <c r="R12331" i="11"/>
  <c r="S12331" i="11" s="1"/>
  <c r="R11853" i="11"/>
  <c r="S11853" i="11" s="1"/>
  <c r="R12109" i="11"/>
  <c r="S12109" i="11" s="1"/>
  <c r="R12365" i="11"/>
  <c r="S12365" i="11" s="1"/>
  <c r="R11900" i="11"/>
  <c r="S11900" i="11" s="1"/>
  <c r="R12156" i="11"/>
  <c r="S12156" i="11" s="1"/>
  <c r="R12412" i="11"/>
  <c r="S12412" i="11" s="1"/>
  <c r="R11898" i="11"/>
  <c r="S11898" i="11" s="1"/>
  <c r="R12154" i="11"/>
  <c r="S12154" i="11" s="1"/>
  <c r="R12410" i="11"/>
  <c r="S12410" i="11" s="1"/>
  <c r="R11731" i="11"/>
  <c r="S11731" i="11" s="1"/>
  <c r="R11987" i="11"/>
  <c r="S11987" i="11" s="1"/>
  <c r="R12243" i="11"/>
  <c r="S12243" i="11" s="1"/>
  <c r="R11861" i="11"/>
  <c r="S11861" i="11" s="1"/>
  <c r="R12117" i="11"/>
  <c r="S12117" i="11" s="1"/>
  <c r="R12373" i="11"/>
  <c r="S12373" i="11" s="1"/>
  <c r="R11758" i="11"/>
  <c r="S11758" i="11" s="1"/>
  <c r="R12014" i="11"/>
  <c r="S12014" i="11" s="1"/>
  <c r="R12270" i="11"/>
  <c r="S12270" i="11" s="1"/>
  <c r="R11734" i="11"/>
  <c r="S11734" i="11" s="1"/>
  <c r="R11990" i="11"/>
  <c r="S11990" i="11" s="1"/>
  <c r="R12246" i="11"/>
  <c r="S12246" i="11" s="1"/>
  <c r="R11742" i="11"/>
  <c r="S11742" i="11" s="1"/>
  <c r="R11998" i="11"/>
  <c r="S11998" i="11" s="1"/>
  <c r="R12254" i="11"/>
  <c r="S12254" i="11" s="1"/>
  <c r="R11750" i="11"/>
  <c r="S11750" i="11" s="1"/>
  <c r="R12006" i="11"/>
  <c r="S12006" i="11" s="1"/>
  <c r="R12262" i="11"/>
  <c r="S12262" i="11" s="1"/>
  <c r="R11814" i="11"/>
  <c r="S11814" i="11" s="1"/>
  <c r="R11711" i="11"/>
  <c r="S11711" i="11" s="1"/>
  <c r="R11967" i="11"/>
  <c r="S11967" i="11" s="1"/>
  <c r="R12223" i="11"/>
  <c r="S12223" i="11" s="1"/>
  <c r="R11825" i="11"/>
  <c r="S11825" i="11" s="1"/>
  <c r="R12081" i="11"/>
  <c r="S12081" i="11" s="1"/>
  <c r="R12337" i="11"/>
  <c r="S12337" i="11" s="1"/>
  <c r="R11704" i="11"/>
  <c r="S11704" i="11" s="1"/>
  <c r="R11960" i="11"/>
  <c r="S11960" i="11" s="1"/>
  <c r="R12216" i="11"/>
  <c r="S12216" i="11" s="1"/>
  <c r="R11719" i="11"/>
  <c r="S11719" i="11" s="1"/>
  <c r="R11975" i="11"/>
  <c r="S11975" i="11" s="1"/>
  <c r="R12231" i="11"/>
  <c r="S12231" i="11" s="1"/>
  <c r="R11705" i="11"/>
  <c r="S11705" i="11" s="1"/>
  <c r="R11961" i="11"/>
  <c r="S11961" i="11" s="1"/>
  <c r="R12217" i="11"/>
  <c r="S12217" i="11" s="1"/>
  <c r="R11776" i="11"/>
  <c r="S11776" i="11" s="1"/>
  <c r="R12032" i="11"/>
  <c r="S12032" i="11" s="1"/>
  <c r="R12288" i="11"/>
  <c r="S12288" i="11" s="1"/>
  <c r="R11727" i="11"/>
  <c r="S11727" i="11" s="1"/>
  <c r="R11983" i="11"/>
  <c r="S11983" i="11" s="1"/>
  <c r="R12239" i="11"/>
  <c r="S12239" i="11" s="1"/>
  <c r="R11745" i="11"/>
  <c r="S11745" i="11" s="1"/>
  <c r="R12001" i="11"/>
  <c r="S12001" i="11" s="1"/>
  <c r="R12257" i="11"/>
  <c r="S12257" i="11" s="1"/>
  <c r="R11880" i="11"/>
  <c r="S11880" i="11" s="1"/>
  <c r="R12136" i="11"/>
  <c r="S12136" i="11" s="1"/>
  <c r="R12392" i="11"/>
  <c r="S12392" i="11" s="1"/>
  <c r="R11863" i="11"/>
  <c r="S11863" i="11" s="1"/>
  <c r="R12119" i="11"/>
  <c r="S12119" i="11" s="1"/>
  <c r="R12375" i="11"/>
  <c r="S12375" i="11" s="1"/>
  <c r="R11689" i="11"/>
  <c r="S11689" i="11" s="1"/>
  <c r="R11945" i="11"/>
  <c r="S11945" i="11" s="1"/>
  <c r="R12201" i="11"/>
  <c r="S12201" i="11" s="1"/>
  <c r="R11780" i="11"/>
  <c r="S11780" i="11" s="1"/>
  <c r="R12036" i="11"/>
  <c r="S12036" i="11" s="1"/>
  <c r="R12292" i="11"/>
  <c r="S12292" i="11" s="1"/>
  <c r="R11778" i="11"/>
  <c r="S11778" i="11" s="1"/>
  <c r="R12034" i="11"/>
  <c r="S12034" i="11" s="1"/>
  <c r="R12290" i="11"/>
  <c r="S12290" i="11" s="1"/>
  <c r="R11867" i="11"/>
  <c r="S11867" i="11" s="1"/>
  <c r="R12123" i="11"/>
  <c r="S12123" i="11" s="1"/>
  <c r="R12379" i="11"/>
  <c r="S12379" i="11" s="1"/>
  <c r="R11677" i="11"/>
  <c r="S11677" i="11" s="1"/>
  <c r="R11933" i="11"/>
  <c r="S11933" i="11" s="1"/>
  <c r="R12189" i="11"/>
  <c r="S12189" i="11" s="1"/>
  <c r="R11916" i="11"/>
  <c r="S11916" i="11" s="1"/>
  <c r="R12172" i="11"/>
  <c r="S12172" i="11" s="1"/>
  <c r="R11824" i="11"/>
  <c r="S11824" i="11" s="1"/>
  <c r="R12080" i="11"/>
  <c r="S12080" i="11" s="1"/>
  <c r="R12336" i="11"/>
  <c r="S12336" i="11" s="1"/>
  <c r="R11818" i="11"/>
  <c r="S11818" i="11" s="1"/>
  <c r="R12074" i="11"/>
  <c r="S12074" i="11" s="1"/>
  <c r="R12330" i="11"/>
  <c r="S12330" i="11" s="1"/>
  <c r="R11683" i="11"/>
  <c r="S11683" i="11" s="1"/>
  <c r="R11939" i="11"/>
  <c r="S11939" i="11" s="1"/>
  <c r="R12195" i="11"/>
  <c r="S12195" i="11" s="1"/>
  <c r="R11813" i="11"/>
  <c r="S11813" i="11" s="1"/>
  <c r="R12069" i="11"/>
  <c r="S12069" i="11" s="1"/>
  <c r="R12325" i="11"/>
  <c r="S12325" i="11" s="1"/>
  <c r="R11700" i="11"/>
  <c r="S11700" i="11" s="1"/>
  <c r="R11956" i="11"/>
  <c r="S11956" i="11" s="1"/>
  <c r="R12212" i="11"/>
  <c r="S12212" i="11" s="1"/>
  <c r="R11922" i="11"/>
  <c r="S11922" i="11" s="1"/>
  <c r="R12178" i="11"/>
  <c r="S12178" i="11" s="1"/>
  <c r="R11851" i="11"/>
  <c r="S11851" i="11" s="1"/>
  <c r="R12107" i="11"/>
  <c r="S12107" i="11" s="1"/>
  <c r="R12363" i="11"/>
  <c r="S12363" i="11" s="1"/>
  <c r="R11885" i="11"/>
  <c r="S11885" i="11" s="1"/>
  <c r="R12141" i="11"/>
  <c r="S12141" i="11" s="1"/>
  <c r="R12397" i="11"/>
  <c r="S12397" i="11" s="1"/>
  <c r="R11676" i="11"/>
  <c r="S11676" i="11" s="1"/>
  <c r="R11932" i="11"/>
  <c r="S11932" i="11" s="1"/>
  <c r="R12188" i="11"/>
  <c r="S12188" i="11" s="1"/>
  <c r="R11674" i="11"/>
  <c r="S11674" i="11" s="1"/>
  <c r="R11930" i="11"/>
  <c r="S11930" i="11" s="1"/>
  <c r="R12186" i="11"/>
  <c r="S12186" i="11" s="1"/>
  <c r="R11763" i="11"/>
  <c r="S11763" i="11" s="1"/>
  <c r="R12019" i="11"/>
  <c r="S12019" i="11" s="1"/>
  <c r="R12275" i="11"/>
  <c r="S12275" i="11" s="1"/>
  <c r="R11893" i="11"/>
  <c r="S11893" i="11" s="1"/>
  <c r="R12149" i="11"/>
  <c r="S12149" i="11" s="1"/>
  <c r="R12405" i="11"/>
  <c r="S12405" i="11" s="1"/>
  <c r="R11790" i="11"/>
  <c r="S11790" i="11" s="1"/>
  <c r="R12046" i="11"/>
  <c r="S12046" i="11" s="1"/>
  <c r="R12302" i="11"/>
  <c r="S12302" i="11" s="1"/>
  <c r="R11766" i="11"/>
  <c r="S11766" i="11" s="1"/>
  <c r="R12022" i="11"/>
  <c r="S12022" i="11" s="1"/>
  <c r="R12278" i="11"/>
  <c r="S12278" i="11" s="1"/>
  <c r="R11774" i="11"/>
  <c r="S11774" i="11" s="1"/>
  <c r="R12030" i="11"/>
  <c r="S12030" i="11" s="1"/>
  <c r="R12286" i="11"/>
  <c r="S12286" i="11" s="1"/>
  <c r="R11782" i="11"/>
  <c r="S11782" i="11" s="1"/>
  <c r="R12038" i="11"/>
  <c r="S12038" i="11" s="1"/>
  <c r="R12294" i="11"/>
  <c r="S12294" i="11" s="1"/>
  <c r="R11743" i="11"/>
  <c r="S11743" i="11" s="1"/>
  <c r="R11999" i="11"/>
  <c r="S11999" i="11" s="1"/>
  <c r="R12255" i="11"/>
  <c r="S12255" i="11" s="1"/>
  <c r="R11857" i="11"/>
  <c r="S11857" i="11" s="1"/>
  <c r="R12113" i="11"/>
  <c r="S12113" i="11" s="1"/>
  <c r="R12369" i="11"/>
  <c r="S12369" i="11" s="1"/>
  <c r="R11736" i="11"/>
  <c r="S11736" i="11" s="1"/>
  <c r="R11992" i="11"/>
  <c r="S11992" i="11" s="1"/>
  <c r="R12248" i="11"/>
  <c r="S12248" i="11" s="1"/>
  <c r="R11751" i="11"/>
  <c r="S11751" i="11" s="1"/>
  <c r="R12007" i="11"/>
  <c r="S12007" i="11" s="1"/>
  <c r="R12263" i="11"/>
  <c r="S12263" i="11" s="1"/>
  <c r="R11737" i="11"/>
  <c r="S11737" i="11" s="1"/>
  <c r="R11993" i="11"/>
  <c r="S11993" i="11" s="1"/>
  <c r="R12249" i="11"/>
  <c r="S12249" i="11" s="1"/>
  <c r="R11808" i="11"/>
  <c r="S11808" i="11" s="1"/>
  <c r="R12064" i="11"/>
  <c r="S12064" i="11" s="1"/>
  <c r="R12320" i="11"/>
  <c r="S12320" i="11" s="1"/>
  <c r="R11759" i="11"/>
  <c r="S11759" i="11" s="1"/>
  <c r="R12015" i="11"/>
  <c r="S12015" i="11" s="1"/>
  <c r="R12271" i="11"/>
  <c r="S12271" i="11" s="1"/>
  <c r="R11777" i="11"/>
  <c r="S11777" i="11" s="1"/>
  <c r="R12033" i="11"/>
  <c r="S12033" i="11" s="1"/>
  <c r="R12289" i="11"/>
  <c r="S12289" i="11" s="1"/>
  <c r="R11912" i="11"/>
  <c r="S11912" i="11" s="1"/>
  <c r="R12168" i="11"/>
  <c r="S12168" i="11" s="1"/>
  <c r="R11895" i="11"/>
  <c r="S11895" i="11" s="1"/>
  <c r="R12151" i="11"/>
  <c r="S12151" i="11" s="1"/>
  <c r="R12407" i="11"/>
  <c r="S12407" i="11" s="1"/>
  <c r="R11721" i="11"/>
  <c r="S11721" i="11" s="1"/>
  <c r="R11977" i="11"/>
  <c r="S11977" i="11" s="1"/>
  <c r="R12233" i="11"/>
  <c r="S12233" i="11" s="1"/>
  <c r="R11812" i="11"/>
  <c r="S11812" i="11" s="1"/>
  <c r="R12068" i="11"/>
  <c r="S12068" i="11" s="1"/>
  <c r="R12324" i="11"/>
  <c r="S12324" i="11" s="1"/>
  <c r="R11810" i="11"/>
  <c r="S11810" i="11" s="1"/>
  <c r="R12066" i="11"/>
  <c r="S12066" i="11" s="1"/>
  <c r="R12322" i="11"/>
  <c r="S12322" i="11" s="1"/>
  <c r="R11899" i="11"/>
  <c r="S11899" i="11" s="1"/>
  <c r="R12155" i="11"/>
  <c r="S12155" i="11" s="1"/>
  <c r="R12411" i="11"/>
  <c r="S12411" i="11" s="1"/>
  <c r="R11709" i="11"/>
  <c r="S11709" i="11" s="1"/>
  <c r="R11965" i="11"/>
  <c r="S11965" i="11" s="1"/>
  <c r="R12221" i="11"/>
  <c r="S12221" i="11" s="1"/>
  <c r="R11692" i="11"/>
  <c r="S11692" i="11" s="1"/>
  <c r="R11948" i="11"/>
  <c r="S11948" i="11" s="1"/>
  <c r="R12204" i="11"/>
  <c r="S12204" i="11" s="1"/>
  <c r="R11856" i="11"/>
  <c r="S11856" i="11" s="1"/>
  <c r="R12112" i="11"/>
  <c r="S12112" i="11" s="1"/>
  <c r="R12368" i="11"/>
  <c r="S12368" i="11" s="1"/>
  <c r="R11850" i="11"/>
  <c r="S11850" i="11" s="1"/>
  <c r="R12106" i="11"/>
  <c r="S12106" i="11" s="1"/>
  <c r="R12362" i="11"/>
  <c r="S12362" i="11" s="1"/>
  <c r="R11715" i="11"/>
  <c r="S11715" i="11" s="1"/>
  <c r="R11971" i="11"/>
  <c r="S11971" i="11" s="1"/>
  <c r="R12227" i="11"/>
  <c r="S12227" i="11" s="1"/>
  <c r="R11845" i="11"/>
  <c r="S11845" i="11" s="1"/>
  <c r="R12101" i="11"/>
  <c r="S12101" i="11" s="1"/>
  <c r="R12357" i="11"/>
  <c r="S12357" i="11" s="1"/>
  <c r="R11732" i="11"/>
  <c r="S11732" i="11" s="1"/>
  <c r="R11988" i="11"/>
  <c r="S11988" i="11" s="1"/>
  <c r="R12244" i="11"/>
  <c r="S12244" i="11" s="1"/>
  <c r="R11698" i="11"/>
  <c r="S11698" i="11" s="1"/>
  <c r="R11954" i="11"/>
  <c r="S11954" i="11" s="1"/>
  <c r="R12210" i="11"/>
  <c r="S12210" i="11" s="1"/>
  <c r="R11883" i="11"/>
  <c r="S11883" i="11" s="1"/>
  <c r="R12139" i="11"/>
  <c r="S12139" i="11" s="1"/>
  <c r="R12395" i="11"/>
  <c r="S12395" i="11" s="1"/>
  <c r="R11917" i="11"/>
  <c r="S11917" i="11" s="1"/>
  <c r="R12173" i="11"/>
  <c r="S12173" i="11" s="1"/>
  <c r="R11708" i="11"/>
  <c r="S11708" i="11" s="1"/>
  <c r="R11964" i="11"/>
  <c r="S11964" i="11" s="1"/>
  <c r="R12220" i="11"/>
  <c r="S12220" i="11" s="1"/>
  <c r="R11706" i="11"/>
  <c r="S11706" i="11" s="1"/>
  <c r="R11962" i="11"/>
  <c r="S11962" i="11" s="1"/>
  <c r="R12218" i="11"/>
  <c r="S12218" i="11" s="1"/>
  <c r="R11795" i="11"/>
  <c r="S11795" i="11" s="1"/>
  <c r="R12051" i="11"/>
  <c r="S12051" i="11" s="1"/>
  <c r="R12307" i="11"/>
  <c r="S12307" i="11" s="1"/>
  <c r="R11925" i="11"/>
  <c r="S11925" i="11" s="1"/>
  <c r="R12181" i="11"/>
  <c r="S12181" i="11" s="1"/>
  <c r="R11822" i="11"/>
  <c r="S11822" i="11" s="1"/>
  <c r="R12078" i="11"/>
  <c r="S12078" i="11" s="1"/>
  <c r="R12334" i="11"/>
  <c r="S12334" i="11" s="1"/>
  <c r="R11798" i="11"/>
  <c r="S11798" i="11" s="1"/>
  <c r="R12054" i="11"/>
  <c r="S12054" i="11" s="1"/>
  <c r="R12310" i="11"/>
  <c r="S12310" i="11" s="1"/>
  <c r="R11806" i="11"/>
  <c r="S11806" i="11" s="1"/>
  <c r="R12062" i="11"/>
  <c r="S12062" i="11" s="1"/>
  <c r="R12318" i="11"/>
  <c r="S12318" i="11" s="1"/>
  <c r="R12326" i="11"/>
  <c r="S12326" i="11" s="1"/>
  <c r="R11775" i="11"/>
  <c r="S11775" i="11" s="1"/>
  <c r="R12031" i="11"/>
  <c r="S12031" i="11" s="1"/>
  <c r="R12287" i="11"/>
  <c r="S12287" i="11" s="1"/>
  <c r="R11889" i="11"/>
  <c r="S11889" i="11" s="1"/>
  <c r="R12145" i="11"/>
  <c r="S12145" i="11" s="1"/>
  <c r="R12401" i="11"/>
  <c r="S12401" i="11" s="1"/>
  <c r="R11768" i="11"/>
  <c r="S11768" i="11" s="1"/>
  <c r="R12024" i="11"/>
  <c r="S12024" i="11" s="1"/>
  <c r="R12280" i="11"/>
  <c r="S12280" i="11" s="1"/>
  <c r="R11783" i="11"/>
  <c r="S11783" i="11" s="1"/>
  <c r="R12039" i="11"/>
  <c r="S12039" i="11" s="1"/>
  <c r="R12295" i="11"/>
  <c r="S12295" i="11" s="1"/>
  <c r="R11769" i="11"/>
  <c r="S11769" i="11" s="1"/>
  <c r="R12025" i="11"/>
  <c r="S12025" i="11" s="1"/>
  <c r="R12281" i="11"/>
  <c r="S12281" i="11" s="1"/>
  <c r="R11840" i="11"/>
  <c r="S11840" i="11" s="1"/>
  <c r="R12096" i="11"/>
  <c r="S12096" i="11" s="1"/>
  <c r="R12352" i="11"/>
  <c r="S12352" i="11" s="1"/>
  <c r="R11791" i="11"/>
  <c r="S11791" i="11" s="1"/>
  <c r="R12047" i="11"/>
  <c r="S12047" i="11" s="1"/>
  <c r="R12303" i="11"/>
  <c r="S12303" i="11" s="1"/>
  <c r="R11809" i="11"/>
  <c r="S11809" i="11" s="1"/>
  <c r="R12065" i="11"/>
  <c r="S12065" i="11" s="1"/>
  <c r="R12321" i="11"/>
  <c r="S12321" i="11" s="1"/>
  <c r="R11688" i="11"/>
  <c r="S11688" i="11" s="1"/>
  <c r="R11944" i="11"/>
  <c r="S11944" i="11" s="1"/>
  <c r="R12200" i="11"/>
  <c r="S12200" i="11" s="1"/>
  <c r="R11927" i="11"/>
  <c r="S11927" i="11" s="1"/>
  <c r="R12183" i="11"/>
  <c r="S12183" i="11" s="1"/>
  <c r="R11753" i="11"/>
  <c r="S11753" i="11" s="1"/>
  <c r="R12009" i="11"/>
  <c r="S12009" i="11" s="1"/>
  <c r="R12265" i="11"/>
  <c r="S12265" i="11" s="1"/>
  <c r="R11844" i="11"/>
  <c r="S11844" i="11" s="1"/>
  <c r="R12100" i="11"/>
  <c r="S12100" i="11" s="1"/>
  <c r="R12356" i="11"/>
  <c r="S12356" i="11" s="1"/>
  <c r="R11842" i="11"/>
  <c r="S11842" i="11" s="1"/>
  <c r="R12098" i="11"/>
  <c r="S12098" i="11" s="1"/>
  <c r="R12354" i="11"/>
  <c r="S12354" i="11" s="1"/>
  <c r="R11675" i="11"/>
  <c r="S11675" i="11" s="1"/>
  <c r="R11931" i="11"/>
  <c r="S11931" i="11" s="1"/>
  <c r="R12187" i="11"/>
  <c r="S12187" i="11" s="1"/>
  <c r="R11741" i="11"/>
  <c r="S11741" i="11" s="1"/>
  <c r="R11997" i="11"/>
  <c r="S11997" i="11" s="1"/>
  <c r="R12253" i="11"/>
  <c r="S12253" i="11" s="1"/>
  <c r="R11724" i="11"/>
  <c r="S11724" i="11" s="1"/>
  <c r="R11980" i="11"/>
  <c r="S11980" i="11" s="1"/>
  <c r="R12236" i="11"/>
  <c r="S12236" i="11" s="1"/>
  <c r="R11888" i="11"/>
  <c r="S11888" i="11" s="1"/>
  <c r="R12144" i="11"/>
  <c r="S12144" i="11" s="1"/>
  <c r="R12400" i="11"/>
  <c r="S12400" i="11" s="1"/>
  <c r="R11882" i="11"/>
  <c r="S11882" i="11" s="1"/>
  <c r="R12138" i="11"/>
  <c r="S12138" i="11" s="1"/>
  <c r="R12394" i="11"/>
  <c r="S12394" i="11" s="1"/>
  <c r="R11747" i="11"/>
  <c r="S11747" i="11" s="1"/>
  <c r="R12003" i="11"/>
  <c r="S12003" i="11" s="1"/>
  <c r="R12259" i="11"/>
  <c r="S12259" i="11" s="1"/>
  <c r="R11877" i="11"/>
  <c r="S11877" i="11" s="1"/>
  <c r="R12133" i="11"/>
  <c r="S12133" i="11" s="1"/>
  <c r="R12389" i="11"/>
  <c r="S12389" i="11" s="1"/>
  <c r="R11764" i="11"/>
  <c r="S11764" i="11" s="1"/>
  <c r="R12020" i="11"/>
  <c r="S12020" i="11" s="1"/>
  <c r="R12276" i="11"/>
  <c r="S12276" i="11" s="1"/>
  <c r="R11730" i="11"/>
  <c r="S11730" i="11" s="1"/>
  <c r="R11986" i="11"/>
  <c r="S11986" i="11" s="1"/>
  <c r="R12242" i="11"/>
  <c r="S12242" i="11" s="1"/>
  <c r="R11915" i="11"/>
  <c r="S11915" i="11" s="1"/>
  <c r="R12171" i="11"/>
  <c r="S12171" i="11" s="1"/>
  <c r="R11693" i="11"/>
  <c r="S11693" i="11" s="1"/>
  <c r="R11949" i="11"/>
  <c r="S11949" i="11" s="1"/>
  <c r="R12205" i="11"/>
  <c r="S12205" i="11" s="1"/>
  <c r="R11740" i="11"/>
  <c r="S11740" i="11" s="1"/>
  <c r="R11996" i="11"/>
  <c r="S11996" i="11" s="1"/>
  <c r="R12252" i="11"/>
  <c r="S12252" i="11" s="1"/>
  <c r="R11738" i="11"/>
  <c r="S11738" i="11" s="1"/>
  <c r="R11994" i="11"/>
  <c r="S11994" i="11" s="1"/>
  <c r="R12250" i="11"/>
  <c r="S12250" i="11" s="1"/>
  <c r="R11827" i="11"/>
  <c r="S11827" i="11" s="1"/>
  <c r="R12083" i="11"/>
  <c r="S12083" i="11" s="1"/>
  <c r="R12339" i="11"/>
  <c r="S12339" i="11" s="1"/>
  <c r="R11701" i="11"/>
  <c r="S11701" i="11" s="1"/>
  <c r="R11957" i="11"/>
  <c r="S11957" i="11" s="1"/>
  <c r="R12213" i="11"/>
  <c r="S12213" i="11" s="1"/>
  <c r="R11854" i="11"/>
  <c r="S11854" i="11" s="1"/>
  <c r="R12110" i="11"/>
  <c r="S12110" i="11" s="1"/>
  <c r="R12366" i="11"/>
  <c r="S12366" i="11" s="1"/>
  <c r="R11830" i="11"/>
  <c r="S11830" i="11" s="1"/>
  <c r="R12086" i="11"/>
  <c r="S12086" i="11" s="1"/>
  <c r="R12342" i="11"/>
  <c r="S12342" i="11" s="1"/>
  <c r="R11838" i="11"/>
  <c r="S11838" i="11" s="1"/>
  <c r="R12094" i="11"/>
  <c r="S12094" i="11" s="1"/>
  <c r="R12350" i="11"/>
  <c r="S12350" i="11" s="1"/>
  <c r="R11846" i="11"/>
  <c r="S11846" i="11" s="1"/>
  <c r="R12102" i="11"/>
  <c r="S12102" i="11" s="1"/>
  <c r="R12358" i="11"/>
  <c r="S12358" i="11" s="1"/>
  <c r="R11807" i="11"/>
  <c r="S11807" i="11" s="1"/>
  <c r="R12063" i="11"/>
  <c r="S12063" i="11" s="1"/>
  <c r="R12319" i="11"/>
  <c r="S12319" i="11" s="1"/>
  <c r="R11921" i="11"/>
  <c r="S11921" i="11" s="1"/>
  <c r="R12177" i="11"/>
  <c r="S12177" i="11" s="1"/>
  <c r="R11800" i="11"/>
  <c r="S11800" i="11" s="1"/>
  <c r="R12056" i="11"/>
  <c r="S12056" i="11" s="1"/>
  <c r="R12312" i="11"/>
  <c r="S12312" i="11" s="1"/>
  <c r="R11815" i="11"/>
  <c r="S11815" i="11" s="1"/>
  <c r="R12071" i="11"/>
  <c r="S12071" i="11" s="1"/>
  <c r="R12327" i="11"/>
  <c r="S12327" i="11" s="1"/>
  <c r="R11801" i="11"/>
  <c r="S11801" i="11" s="1"/>
  <c r="R12057" i="11"/>
  <c r="S12057" i="11" s="1"/>
  <c r="R12313" i="11"/>
  <c r="S12313" i="11" s="1"/>
  <c r="R11872" i="11"/>
  <c r="S11872" i="11" s="1"/>
  <c r="R12128" i="11"/>
  <c r="S12128" i="11" s="1"/>
  <c r="R12384" i="11"/>
  <c r="S12384" i="11" s="1"/>
  <c r="R11823" i="11"/>
  <c r="S11823" i="11" s="1"/>
  <c r="R12079" i="11"/>
  <c r="S12079" i="11" s="1"/>
  <c r="R12335" i="11"/>
  <c r="S12335" i="11" s="1"/>
  <c r="R11841" i="11"/>
  <c r="S11841" i="11" s="1"/>
  <c r="R12097" i="11"/>
  <c r="S12097" i="11" s="1"/>
  <c r="R12353" i="11"/>
  <c r="S12353" i="11" s="1"/>
  <c r="R11720" i="11"/>
  <c r="S11720" i="11" s="1"/>
  <c r="R11976" i="11"/>
  <c r="S11976" i="11" s="1"/>
  <c r="R12232" i="11"/>
  <c r="S12232" i="11" s="1"/>
  <c r="R11703" i="11"/>
  <c r="S11703" i="11" s="1"/>
  <c r="R11959" i="11"/>
  <c r="S11959" i="11" s="1"/>
  <c r="R12215" i="11"/>
  <c r="S12215" i="11" s="1"/>
  <c r="R11785" i="11"/>
  <c r="S11785" i="11" s="1"/>
  <c r="R12041" i="11"/>
  <c r="S12041" i="11" s="1"/>
  <c r="R12297" i="11"/>
  <c r="S12297" i="11" s="1"/>
  <c r="R11876" i="11"/>
  <c r="S11876" i="11" s="1"/>
  <c r="R12132" i="11"/>
  <c r="S12132" i="11" s="1"/>
  <c r="R12388" i="11"/>
  <c r="S12388" i="11" s="1"/>
  <c r="R11874" i="11"/>
  <c r="S11874" i="11" s="1"/>
  <c r="R12130" i="11"/>
  <c r="S12130" i="11" s="1"/>
  <c r="R12386" i="11"/>
  <c r="S12386" i="11" s="1"/>
  <c r="R11707" i="11"/>
  <c r="S11707" i="11" s="1"/>
  <c r="R11963" i="11"/>
  <c r="S11963" i="11" s="1"/>
  <c r="R12219" i="11"/>
  <c r="S12219" i="11" s="1"/>
  <c r="R11773" i="11"/>
  <c r="S11773" i="11" s="1"/>
  <c r="R12029" i="11"/>
  <c r="S12029" i="11" s="1"/>
  <c r="R12285" i="11"/>
  <c r="S12285" i="11" s="1"/>
  <c r="R11756" i="11"/>
  <c r="S11756" i="11" s="1"/>
  <c r="R12012" i="11"/>
  <c r="S12012" i="11" s="1"/>
  <c r="R12268" i="11"/>
  <c r="S12268" i="11" s="1"/>
  <c r="R11920" i="11"/>
  <c r="S11920" i="11" s="1"/>
  <c r="R12176" i="11"/>
  <c r="S12176" i="11" s="1"/>
  <c r="R11914" i="11"/>
  <c r="S11914" i="11" s="1"/>
  <c r="R12170" i="11"/>
  <c r="S12170" i="11" s="1"/>
  <c r="R11779" i="11"/>
  <c r="S11779" i="11" s="1"/>
  <c r="R12035" i="11"/>
  <c r="S12035" i="11" s="1"/>
  <c r="R12291" i="11"/>
  <c r="S12291" i="11" s="1"/>
  <c r="R11909" i="11"/>
  <c r="S11909" i="11" s="1"/>
  <c r="R12165" i="11"/>
  <c r="S12165" i="11" s="1"/>
  <c r="R11796" i="11"/>
  <c r="S11796" i="11" s="1"/>
  <c r="R12052" i="11"/>
  <c r="S12052" i="11" s="1"/>
  <c r="R12308" i="11"/>
  <c r="S12308" i="11" s="1"/>
  <c r="R11762" i="11"/>
  <c r="S11762" i="11" s="1"/>
  <c r="R12018" i="11"/>
  <c r="S12018" i="11" s="1"/>
  <c r="R12274" i="11"/>
  <c r="S12274" i="11" s="1"/>
  <c r="R11691" i="11"/>
  <c r="S11691" i="11" s="1"/>
  <c r="R11947" i="11"/>
  <c r="S11947" i="11" s="1"/>
  <c r="R12203" i="11"/>
  <c r="S12203" i="11" s="1"/>
  <c r="R11725" i="11"/>
  <c r="S11725" i="11" s="1"/>
  <c r="R11981" i="11"/>
  <c r="S11981" i="11" s="1"/>
  <c r="R12237" i="11"/>
  <c r="S12237" i="11" s="1"/>
  <c r="R11772" i="11"/>
  <c r="S11772" i="11" s="1"/>
  <c r="R12028" i="11"/>
  <c r="S12028" i="11" s="1"/>
  <c r="R12284" i="11"/>
  <c r="S12284" i="11" s="1"/>
  <c r="R11770" i="11"/>
  <c r="S11770" i="11" s="1"/>
  <c r="R12026" i="11"/>
  <c r="S12026" i="11" s="1"/>
  <c r="R12282" i="11"/>
  <c r="S12282" i="11" s="1"/>
  <c r="R11859" i="11"/>
  <c r="S11859" i="11" s="1"/>
  <c r="R12115" i="11"/>
  <c r="S12115" i="11" s="1"/>
  <c r="R12371" i="11"/>
  <c r="S12371" i="11" s="1"/>
  <c r="R11733" i="11"/>
  <c r="S11733" i="11" s="1"/>
  <c r="R11989" i="11"/>
  <c r="S11989" i="11" s="1"/>
  <c r="R12245" i="11"/>
  <c r="S12245" i="11" s="1"/>
  <c r="R11886" i="11"/>
  <c r="S11886" i="11" s="1"/>
  <c r="R12142" i="11"/>
  <c r="S12142" i="11" s="1"/>
  <c r="R12398" i="11"/>
  <c r="S12398" i="11" s="1"/>
  <c r="R11862" i="11"/>
  <c r="S11862" i="11" s="1"/>
  <c r="R12118" i="11"/>
  <c r="S12118" i="11" s="1"/>
  <c r="R12374" i="11"/>
  <c r="S12374" i="11" s="1"/>
  <c r="R11870" i="11"/>
  <c r="S11870" i="11" s="1"/>
  <c r="R12126" i="11"/>
  <c r="S12126" i="11" s="1"/>
  <c r="R12382" i="11"/>
  <c r="S12382" i="11" s="1"/>
  <c r="R11878" i="11"/>
  <c r="S11878" i="11" s="1"/>
  <c r="R12134" i="11"/>
  <c r="S12134" i="11" s="1"/>
  <c r="R12390" i="11"/>
  <c r="S12390" i="11" s="1"/>
  <c r="R11839" i="11"/>
  <c r="S11839" i="11" s="1"/>
  <c r="R12095" i="11"/>
  <c r="S12095" i="11" s="1"/>
  <c r="R12351" i="11"/>
  <c r="S12351" i="11" s="1"/>
  <c r="R11697" i="11"/>
  <c r="S11697" i="11" s="1"/>
  <c r="R11953" i="11"/>
  <c r="S11953" i="11" s="1"/>
  <c r="R12209" i="11"/>
  <c r="S12209" i="11" s="1"/>
  <c r="R11832" i="11"/>
  <c r="S11832" i="11" s="1"/>
  <c r="R12088" i="11"/>
  <c r="S12088" i="11" s="1"/>
  <c r="R12344" i="11"/>
  <c r="S12344" i="11" s="1"/>
  <c r="R11847" i="11"/>
  <c r="S11847" i="11" s="1"/>
  <c r="R12103" i="11"/>
  <c r="S12103" i="11" s="1"/>
  <c r="R12359" i="11"/>
  <c r="S12359" i="11" s="1"/>
  <c r="R11833" i="11"/>
  <c r="S11833" i="11" s="1"/>
  <c r="R12089" i="11"/>
  <c r="S12089" i="11" s="1"/>
  <c r="R12345" i="11"/>
  <c r="S12345" i="11" s="1"/>
  <c r="R11904" i="11"/>
  <c r="S11904" i="11" s="1"/>
  <c r="R12160" i="11"/>
  <c r="S12160" i="11" s="1"/>
  <c r="R12416" i="11"/>
  <c r="S12416" i="11" s="1"/>
  <c r="R11855" i="11"/>
  <c r="S11855" i="11" s="1"/>
  <c r="R12111" i="11"/>
  <c r="S12111" i="11" s="1"/>
  <c r="R12399" i="11"/>
  <c r="S12399" i="11" s="1"/>
  <c r="R11873" i="11"/>
  <c r="S11873" i="11" s="1"/>
  <c r="R12129" i="11"/>
  <c r="S12129" i="11" s="1"/>
  <c r="R12385" i="11"/>
  <c r="S12385" i="11" s="1"/>
  <c r="R11752" i="11"/>
  <c r="S11752" i="11" s="1"/>
  <c r="R12008" i="11"/>
  <c r="S12008" i="11" s="1"/>
  <c r="R12264" i="11"/>
  <c r="S12264" i="11" s="1"/>
  <c r="R11735" i="11"/>
  <c r="S11735" i="11" s="1"/>
  <c r="R11991" i="11"/>
  <c r="S11991" i="11" s="1"/>
  <c r="R12247" i="11"/>
  <c r="S12247" i="11" s="1"/>
  <c r="R11817" i="11"/>
  <c r="S11817" i="11" s="1"/>
  <c r="R12073" i="11"/>
  <c r="S12073" i="11" s="1"/>
  <c r="R12329" i="11"/>
  <c r="S12329" i="11" s="1"/>
  <c r="R11908" i="11"/>
  <c r="S11908" i="11" s="1"/>
  <c r="R12164" i="11"/>
  <c r="S12164" i="11" s="1"/>
  <c r="R11906" i="11"/>
  <c r="S11906" i="11" s="1"/>
  <c r="R12162" i="11"/>
  <c r="S12162" i="11" s="1"/>
  <c r="R11739" i="11"/>
  <c r="S11739" i="11" s="1"/>
  <c r="R11995" i="11"/>
  <c r="S11995" i="11" s="1"/>
  <c r="R12251" i="11"/>
  <c r="S12251" i="11" s="1"/>
  <c r="R11805" i="11"/>
  <c r="S11805" i="11" s="1"/>
  <c r="R12061" i="11"/>
  <c r="S12061" i="11" s="1"/>
  <c r="R12317" i="11"/>
  <c r="S12317" i="11" s="1"/>
  <c r="R11788" i="11"/>
  <c r="S11788" i="11" s="1"/>
  <c r="R12044" i="11"/>
  <c r="S12044" i="11" s="1"/>
  <c r="R12300" i="11"/>
  <c r="S12300" i="11" s="1"/>
  <c r="R11696" i="11"/>
  <c r="S11696" i="11" s="1"/>
  <c r="R11952" i="11"/>
  <c r="S11952" i="11" s="1"/>
  <c r="R12208" i="11"/>
  <c r="S12208" i="11" s="1"/>
  <c r="R11690" i="11"/>
  <c r="S11690" i="11" s="1"/>
  <c r="R11946" i="11"/>
  <c r="S11946" i="11" s="1"/>
  <c r="R12202" i="11"/>
  <c r="S12202" i="11" s="1"/>
  <c r="R11811" i="11"/>
  <c r="S11811" i="11" s="1"/>
  <c r="R12067" i="11"/>
  <c r="S12067" i="11" s="1"/>
  <c r="R12323" i="11"/>
  <c r="S12323" i="11" s="1"/>
  <c r="R11685" i="11"/>
  <c r="S11685" i="11" s="1"/>
  <c r="R11941" i="11"/>
  <c r="S11941" i="11" s="1"/>
  <c r="R12197" i="11"/>
  <c r="S12197" i="11" s="1"/>
  <c r="R11828" i="11"/>
  <c r="S11828" i="11" s="1"/>
  <c r="R12084" i="11"/>
  <c r="S12084" i="11" s="1"/>
  <c r="R12340" i="11"/>
  <c r="S12340" i="11" s="1"/>
  <c r="R11794" i="11"/>
  <c r="S11794" i="11" s="1"/>
  <c r="R12050" i="11"/>
  <c r="S12050" i="11" s="1"/>
  <c r="R12306" i="11"/>
  <c r="S12306" i="11" s="1"/>
  <c r="R11723" i="11"/>
  <c r="S11723" i="11" s="1"/>
  <c r="R11979" i="11"/>
  <c r="S11979" i="11" s="1"/>
  <c r="R12235" i="11"/>
  <c r="S12235" i="11" s="1"/>
  <c r="R11757" i="11"/>
  <c r="S11757" i="11" s="1"/>
  <c r="R12013" i="11"/>
  <c r="S12013" i="11" s="1"/>
  <c r="R12269" i="11"/>
  <c r="S12269" i="11" s="1"/>
  <c r="R11804" i="11"/>
  <c r="S11804" i="11" s="1"/>
  <c r="R12060" i="11"/>
  <c r="S12060" i="11" s="1"/>
  <c r="R12316" i="11"/>
  <c r="S12316" i="11" s="1"/>
  <c r="R11802" i="11"/>
  <c r="S11802" i="11" s="1"/>
  <c r="R12058" i="11"/>
  <c r="S12058" i="11" s="1"/>
  <c r="R12314" i="11"/>
  <c r="S12314" i="11" s="1"/>
  <c r="R11891" i="11"/>
  <c r="S11891" i="11" s="1"/>
  <c r="R12147" i="11"/>
  <c r="S12147" i="11" s="1"/>
  <c r="R12403" i="11"/>
  <c r="S12403" i="11" s="1"/>
  <c r="R11765" i="11"/>
  <c r="S11765" i="11" s="1"/>
  <c r="R12021" i="11"/>
  <c r="S12021" i="11" s="1"/>
  <c r="R12277" i="11"/>
  <c r="S12277" i="11" s="1"/>
  <c r="R11918" i="11"/>
  <c r="S11918" i="11" s="1"/>
  <c r="R12174" i="11"/>
  <c r="S12174" i="11" s="1"/>
  <c r="R11894" i="11"/>
  <c r="S11894" i="11" s="1"/>
  <c r="R12150" i="11"/>
  <c r="S12150" i="11" s="1"/>
  <c r="R12406" i="11"/>
  <c r="S12406" i="11" s="1"/>
  <c r="R11902" i="11"/>
  <c r="S11902" i="11" s="1"/>
  <c r="R12158" i="11"/>
  <c r="S12158" i="11" s="1"/>
  <c r="R12414" i="11"/>
  <c r="S12414" i="11" s="1"/>
  <c r="R11910" i="11"/>
  <c r="S11910" i="11" s="1"/>
  <c r="R12166" i="11"/>
  <c r="S12166" i="11" s="1"/>
  <c r="R11871" i="11"/>
  <c r="S11871" i="11" s="1"/>
  <c r="R12127" i="11"/>
  <c r="S12127" i="11" s="1"/>
  <c r="R12383" i="11"/>
  <c r="S12383" i="11" s="1"/>
  <c r="R11729" i="11"/>
  <c r="S11729" i="11" s="1"/>
  <c r="R11985" i="11"/>
  <c r="S11985" i="11" s="1"/>
  <c r="R12241" i="11"/>
  <c r="S12241" i="11" s="1"/>
  <c r="R11864" i="11"/>
  <c r="S11864" i="11" s="1"/>
  <c r="R12120" i="11"/>
  <c r="S12120" i="11" s="1"/>
  <c r="R12376" i="11"/>
  <c r="S12376" i="11" s="1"/>
  <c r="R11879" i="11"/>
  <c r="S11879" i="11" s="1"/>
  <c r="R12135" i="11"/>
  <c r="S12135" i="11" s="1"/>
  <c r="R12391" i="11"/>
  <c r="S12391" i="11" s="1"/>
  <c r="R11865" i="11"/>
  <c r="S11865" i="11" s="1"/>
  <c r="R12121" i="11"/>
  <c r="S12121" i="11" s="1"/>
  <c r="R12377" i="11"/>
  <c r="S12377" i="11" s="1"/>
  <c r="R11680" i="11"/>
  <c r="S11680" i="11" s="1"/>
  <c r="R11936" i="11"/>
  <c r="S11936" i="11" s="1"/>
  <c r="R12192" i="11"/>
  <c r="S12192" i="11" s="1"/>
  <c r="R11887" i="11"/>
  <c r="S11887" i="11" s="1"/>
  <c r="R12143" i="11"/>
  <c r="S12143" i="11" s="1"/>
  <c r="R11905" i="11"/>
  <c r="S11905" i="11" s="1"/>
  <c r="R12161" i="11"/>
  <c r="S12161" i="11" s="1"/>
  <c r="R11784" i="11"/>
  <c r="S11784" i="11" s="1"/>
  <c r="R12040" i="11"/>
  <c r="S12040" i="11" s="1"/>
  <c r="R12296" i="11"/>
  <c r="S12296" i="11" s="1"/>
  <c r="R11767" i="11"/>
  <c r="S11767" i="11" s="1"/>
  <c r="R12023" i="11"/>
  <c r="S12023" i="11" s="1"/>
  <c r="R12279" i="11"/>
  <c r="S12279" i="11" s="1"/>
  <c r="R11849" i="11"/>
  <c r="S11849" i="11" s="1"/>
  <c r="R12105" i="11"/>
  <c r="S12105" i="11" s="1"/>
  <c r="R12361" i="11"/>
  <c r="S12361" i="11" s="1"/>
  <c r="R11684" i="11"/>
  <c r="S11684" i="11" s="1"/>
  <c r="R11940" i="11"/>
  <c r="S11940" i="11" s="1"/>
  <c r="R12196" i="11"/>
  <c r="S12196" i="11" s="1"/>
  <c r="R11682" i="11"/>
  <c r="S11682" i="11" s="1"/>
  <c r="R11938" i="11"/>
  <c r="S11938" i="11" s="1"/>
  <c r="R12194" i="11"/>
  <c r="S12194" i="11" s="1"/>
  <c r="R11771" i="11"/>
  <c r="S11771" i="11" s="1"/>
  <c r="R12027" i="11"/>
  <c r="S12027" i="11" s="1"/>
  <c r="R12283" i="11"/>
  <c r="S12283" i="11" s="1"/>
  <c r="R11837" i="11"/>
  <c r="S11837" i="11" s="1"/>
  <c r="R12093" i="11"/>
  <c r="S12093" i="11" s="1"/>
  <c r="R12349" i="11"/>
  <c r="S12349" i="11" s="1"/>
  <c r="R11820" i="11"/>
  <c r="S11820" i="11" s="1"/>
  <c r="R12076" i="11"/>
  <c r="S12076" i="11" s="1"/>
  <c r="R12332" i="11"/>
  <c r="S12332" i="11" s="1"/>
  <c r="R11728" i="11"/>
  <c r="S11728" i="11" s="1"/>
  <c r="R11984" i="11"/>
  <c r="S11984" i="11" s="1"/>
  <c r="R12240" i="11"/>
  <c r="S12240" i="11" s="1"/>
  <c r="R11722" i="11"/>
  <c r="S11722" i="11" s="1"/>
  <c r="R11978" i="11"/>
  <c r="S11978" i="11" s="1"/>
  <c r="R12234" i="11"/>
  <c r="S12234" i="11" s="1"/>
  <c r="R11843" i="11"/>
  <c r="S11843" i="11" s="1"/>
  <c r="R12099" i="11"/>
  <c r="S12099" i="11" s="1"/>
  <c r="R12355" i="11"/>
  <c r="S12355" i="11" s="1"/>
  <c r="R11717" i="11"/>
  <c r="S11717" i="11" s="1"/>
  <c r="R11973" i="11"/>
  <c r="S11973" i="11" s="1"/>
  <c r="R12229" i="11"/>
  <c r="S12229" i="11" s="1"/>
  <c r="R11860" i="11"/>
  <c r="S11860" i="11" s="1"/>
  <c r="R12116" i="11"/>
  <c r="S12116" i="11" s="1"/>
  <c r="R12372" i="11"/>
  <c r="S12372" i="11" s="1"/>
  <c r="R11826" i="11"/>
  <c r="S11826" i="11" s="1"/>
  <c r="R12082" i="11"/>
  <c r="S12082" i="11" s="1"/>
  <c r="R12338" i="11"/>
  <c r="S12338" i="11" s="1"/>
  <c r="R11755" i="11"/>
  <c r="S11755" i="11" s="1"/>
  <c r="R12011" i="11"/>
  <c r="S12011" i="11" s="1"/>
  <c r="R12267" i="11"/>
  <c r="S12267" i="11" s="1"/>
  <c r="R11789" i="11"/>
  <c r="S11789" i="11" s="1"/>
  <c r="R12045" i="11"/>
  <c r="S12045" i="11" s="1"/>
  <c r="R12301" i="11"/>
  <c r="S12301" i="11" s="1"/>
  <c r="R11836" i="11"/>
  <c r="S11836" i="11" s="1"/>
  <c r="R12092" i="11"/>
  <c r="S12092" i="11" s="1"/>
  <c r="R12348" i="11"/>
  <c r="S12348" i="11" s="1"/>
  <c r="R11834" i="11"/>
  <c r="S11834" i="11" s="1"/>
  <c r="R12090" i="11"/>
  <c r="S12090" i="11" s="1"/>
  <c r="R12346" i="11"/>
  <c r="S12346" i="11" s="1"/>
  <c r="R11923" i="11"/>
  <c r="S11923" i="11" s="1"/>
  <c r="R12179" i="11"/>
  <c r="S12179" i="11" s="1"/>
  <c r="R11797" i="11"/>
  <c r="S11797" i="11" s="1"/>
  <c r="R12053" i="11"/>
  <c r="S12053" i="11" s="1"/>
  <c r="R12309" i="11"/>
  <c r="S12309" i="11" s="1"/>
  <c r="R11694" i="11"/>
  <c r="S11694" i="11" s="1"/>
  <c r="R11950" i="11"/>
  <c r="S11950" i="11" s="1"/>
  <c r="R12206" i="11"/>
  <c r="S12206" i="11" s="1"/>
  <c r="R11926" i="11"/>
  <c r="S11926" i="11" s="1"/>
  <c r="R12182" i="11"/>
  <c r="S12182" i="11" s="1"/>
  <c r="R11678" i="11"/>
  <c r="S11678" i="11" s="1"/>
  <c r="R11934" i="11"/>
  <c r="S11934" i="11" s="1"/>
  <c r="R12190" i="11"/>
  <c r="S12190" i="11" s="1"/>
  <c r="R11686" i="11"/>
  <c r="S11686" i="11" s="1"/>
  <c r="R11942" i="11"/>
  <c r="S11942" i="11" s="1"/>
  <c r="R12198" i="11"/>
  <c r="S12198" i="11" s="1"/>
  <c r="R11903" i="11"/>
  <c r="S11903" i="11" s="1"/>
  <c r="R12159" i="11"/>
  <c r="S12159" i="11" s="1"/>
  <c r="R12415" i="11"/>
  <c r="S12415" i="11" s="1"/>
  <c r="R11761" i="11"/>
  <c r="S11761" i="11" s="1"/>
  <c r="R12017" i="11"/>
  <c r="S12017" i="11" s="1"/>
  <c r="R12273" i="11"/>
  <c r="S12273" i="11" s="1"/>
  <c r="R11896" i="11"/>
  <c r="S11896" i="11" s="1"/>
  <c r="R12152" i="11"/>
  <c r="S12152" i="11" s="1"/>
  <c r="R12408" i="11"/>
  <c r="S12408" i="11" s="1"/>
  <c r="R11911" i="11"/>
  <c r="S11911" i="11" s="1"/>
  <c r="R12167" i="11"/>
  <c r="S12167" i="11" s="1"/>
  <c r="R11897" i="11"/>
  <c r="S11897" i="11" s="1"/>
  <c r="R12153" i="11"/>
  <c r="S12153" i="11" s="1"/>
  <c r="R12409" i="11"/>
  <c r="S12409" i="11" s="1"/>
  <c r="R11712" i="11"/>
  <c r="S11712" i="11" s="1"/>
  <c r="R11968" i="11"/>
  <c r="S11968" i="11" s="1"/>
  <c r="R12224" i="11"/>
  <c r="S12224" i="11" s="1"/>
  <c r="R11919" i="11"/>
  <c r="S11919" i="11" s="1"/>
  <c r="R12175" i="11"/>
  <c r="S12175" i="11" s="1"/>
  <c r="R11681" i="11"/>
  <c r="S11681" i="11" s="1"/>
  <c r="R11937" i="11"/>
  <c r="S11937" i="11" s="1"/>
  <c r="R12193" i="11"/>
  <c r="S12193" i="11" s="1"/>
  <c r="R11816" i="11"/>
  <c r="S11816" i="11" s="1"/>
  <c r="R12072" i="11"/>
  <c r="S12072" i="11" s="1"/>
  <c r="R12328" i="11"/>
  <c r="S12328" i="11" s="1"/>
  <c r="R11799" i="11"/>
  <c r="S11799" i="11" s="1"/>
  <c r="R12055" i="11"/>
  <c r="S12055" i="11" s="1"/>
  <c r="R12311" i="11"/>
  <c r="S12311" i="11" s="1"/>
  <c r="R11881" i="11"/>
  <c r="S11881" i="11" s="1"/>
  <c r="R12137" i="11"/>
  <c r="S12137" i="11" s="1"/>
  <c r="R12393" i="11"/>
  <c r="S12393" i="11" s="1"/>
  <c r="R11716" i="11"/>
  <c r="S11716" i="11" s="1"/>
  <c r="R11972" i="11"/>
  <c r="S11972" i="11" s="1"/>
  <c r="R12228" i="11"/>
  <c r="S12228" i="11" s="1"/>
  <c r="R11714" i="11"/>
  <c r="S11714" i="11" s="1"/>
  <c r="R11970" i="11"/>
  <c r="S11970" i="11" s="1"/>
  <c r="R12226" i="11"/>
  <c r="S12226" i="11" s="1"/>
  <c r="R11803" i="11"/>
  <c r="S11803" i="11" s="1"/>
  <c r="R12059" i="11"/>
  <c r="S12059" i="11" s="1"/>
  <c r="R12315" i="11"/>
  <c r="S12315" i="11" s="1"/>
  <c r="R11869" i="11"/>
  <c r="S11869" i="11" s="1"/>
  <c r="R12125" i="11"/>
  <c r="S12125" i="11" s="1"/>
  <c r="R12381" i="11"/>
  <c r="S12381" i="11" s="1"/>
  <c r="R11852" i="11"/>
  <c r="S11852" i="11" s="1"/>
  <c r="R12108" i="11"/>
  <c r="S12108" i="11" s="1"/>
  <c r="R12364" i="11"/>
  <c r="S12364" i="11" s="1"/>
  <c r="R11760" i="11"/>
  <c r="S11760" i="11" s="1"/>
  <c r="R12016" i="11"/>
  <c r="S12016" i="11" s="1"/>
  <c r="R12272" i="11"/>
  <c r="S12272" i="11" s="1"/>
  <c r="R11754" i="11"/>
  <c r="S11754" i="11" s="1"/>
  <c r="R12010" i="11"/>
  <c r="S12010" i="11" s="1"/>
  <c r="R12266" i="11"/>
  <c r="S12266" i="11" s="1"/>
  <c r="R11875" i="11"/>
  <c r="S11875" i="11" s="1"/>
  <c r="R12131" i="11"/>
  <c r="S12131" i="11" s="1"/>
  <c r="R12387" i="11"/>
  <c r="S12387" i="11" s="1"/>
  <c r="R11749" i="11"/>
  <c r="S11749" i="11" s="1"/>
  <c r="R12005" i="11"/>
  <c r="S12005" i="11" s="1"/>
  <c r="R12261" i="11"/>
  <c r="S12261" i="11" s="1"/>
  <c r="R11892" i="11"/>
  <c r="S11892" i="11" s="1"/>
  <c r="R12148" i="11"/>
  <c r="S12148" i="11" s="1"/>
  <c r="R12404" i="11"/>
  <c r="S12404" i="11" s="1"/>
  <c r="R11858" i="11"/>
  <c r="S11858" i="11" s="1"/>
  <c r="R12114" i="11"/>
  <c r="S12114" i="11" s="1"/>
  <c r="R12370" i="11"/>
  <c r="S12370" i="11" s="1"/>
  <c r="R11787" i="11"/>
  <c r="S11787" i="11" s="1"/>
  <c r="R12043" i="11"/>
  <c r="S12043" i="11" s="1"/>
  <c r="R12299" i="11"/>
  <c r="S12299" i="11" s="1"/>
  <c r="R11821" i="11"/>
  <c r="S11821" i="11" s="1"/>
  <c r="R12077" i="11"/>
  <c r="S12077" i="11" s="1"/>
  <c r="R12333" i="11"/>
  <c r="S12333" i="11" s="1"/>
  <c r="R11868" i="11"/>
  <c r="S11868" i="11" s="1"/>
  <c r="R12124" i="11"/>
  <c r="S12124" i="11" s="1"/>
  <c r="R12380" i="11"/>
  <c r="S12380" i="11" s="1"/>
  <c r="R11866" i="11"/>
  <c r="S11866" i="11" s="1"/>
  <c r="R12122" i="11"/>
  <c r="S12122" i="11" s="1"/>
  <c r="R12378" i="11"/>
  <c r="S12378" i="11" s="1"/>
  <c r="R11699" i="11"/>
  <c r="S11699" i="11" s="1"/>
  <c r="R11955" i="11"/>
  <c r="S11955" i="11" s="1"/>
  <c r="R12211" i="11"/>
  <c r="S12211" i="11" s="1"/>
  <c r="R11829" i="11"/>
  <c r="S11829" i="11" s="1"/>
  <c r="R12085" i="11"/>
  <c r="S12085" i="11" s="1"/>
  <c r="R12341" i="11"/>
  <c r="S12341" i="11" s="1"/>
  <c r="R11726" i="11"/>
  <c r="S11726" i="11" s="1"/>
  <c r="R11982" i="11"/>
  <c r="S11982" i="11" s="1"/>
  <c r="R12238" i="11"/>
  <c r="S12238" i="11" s="1"/>
  <c r="R11702" i="11"/>
  <c r="S11702" i="11" s="1"/>
  <c r="R11958" i="11"/>
  <c r="S11958" i="11" s="1"/>
  <c r="R12214" i="11"/>
  <c r="S12214" i="11" s="1"/>
  <c r="R11710" i="11"/>
  <c r="S11710" i="11" s="1"/>
  <c r="R11966" i="11"/>
  <c r="S11966" i="11" s="1"/>
  <c r="R12222" i="11"/>
  <c r="S12222" i="11" s="1"/>
  <c r="R11718" i="11"/>
  <c r="S11718" i="11" s="1"/>
  <c r="R11974" i="11"/>
  <c r="S11974" i="11" s="1"/>
  <c r="R12230" i="11"/>
  <c r="S12230" i="11" s="1"/>
  <c r="R12070" i="11"/>
  <c r="S12070" i="11" s="1"/>
  <c r="R30689" i="11"/>
  <c r="S30689" i="11" s="1"/>
  <c r="R30753" i="11"/>
  <c r="S30753" i="11" s="1"/>
  <c r="R30817" i="11"/>
  <c r="S30817" i="11" s="1"/>
  <c r="R30881" i="11"/>
  <c r="S30881" i="11" s="1"/>
  <c r="R30945" i="11"/>
  <c r="S30945" i="11" s="1"/>
  <c r="R31009" i="11"/>
  <c r="S31009" i="11" s="1"/>
  <c r="R31073" i="11"/>
  <c r="S31073" i="11" s="1"/>
  <c r="R31137" i="11"/>
  <c r="S31137" i="11" s="1"/>
  <c r="R31201" i="11"/>
  <c r="S31201" i="11" s="1"/>
  <c r="R31265" i="11"/>
  <c r="S31265" i="11" s="1"/>
  <c r="R31329" i="11"/>
  <c r="S31329" i="11" s="1"/>
  <c r="R31393" i="11"/>
  <c r="S31393" i="11" s="1"/>
  <c r="R30720" i="11"/>
  <c r="S30720" i="11" s="1"/>
  <c r="R30784" i="11"/>
  <c r="S30784" i="11" s="1"/>
  <c r="R30848" i="11"/>
  <c r="S30848" i="11" s="1"/>
  <c r="R30912" i="11"/>
  <c r="S30912" i="11" s="1"/>
  <c r="R30976" i="11"/>
  <c r="S30976" i="11" s="1"/>
  <c r="R31040" i="11"/>
  <c r="S31040" i="11" s="1"/>
  <c r="R31104" i="11"/>
  <c r="S31104" i="11" s="1"/>
  <c r="R31168" i="11"/>
  <c r="S31168" i="11" s="1"/>
  <c r="R31232" i="11"/>
  <c r="S31232" i="11" s="1"/>
  <c r="R31296" i="11"/>
  <c r="S31296" i="11" s="1"/>
  <c r="R31360" i="11"/>
  <c r="S31360" i="11" s="1"/>
  <c r="R30691" i="11"/>
  <c r="S30691" i="11" s="1"/>
  <c r="R30755" i="11"/>
  <c r="S30755" i="11" s="1"/>
  <c r="R30819" i="11"/>
  <c r="S30819" i="11" s="1"/>
  <c r="R30883" i="11"/>
  <c r="S30883" i="11" s="1"/>
  <c r="R30947" i="11"/>
  <c r="S30947" i="11" s="1"/>
  <c r="R31011" i="11"/>
  <c r="S31011" i="11" s="1"/>
  <c r="R31075" i="11"/>
  <c r="S31075" i="11" s="1"/>
  <c r="R31139" i="11"/>
  <c r="S31139" i="11" s="1"/>
  <c r="R31203" i="11"/>
  <c r="S31203" i="11" s="1"/>
  <c r="R31267" i="11"/>
  <c r="S31267" i="11" s="1"/>
  <c r="R31331" i="11"/>
  <c r="S31331" i="11" s="1"/>
  <c r="R31395" i="11"/>
  <c r="S31395" i="11" s="1"/>
  <c r="R30697" i="11"/>
  <c r="S30697" i="11" s="1"/>
  <c r="R30761" i="11"/>
  <c r="S30761" i="11" s="1"/>
  <c r="R30825" i="11"/>
  <c r="S30825" i="11" s="1"/>
  <c r="R30889" i="11"/>
  <c r="S30889" i="11" s="1"/>
  <c r="R30953" i="11"/>
  <c r="S30953" i="11" s="1"/>
  <c r="R31017" i="11"/>
  <c r="S31017" i="11" s="1"/>
  <c r="R31081" i="11"/>
  <c r="S31081" i="11" s="1"/>
  <c r="R31145" i="11"/>
  <c r="S31145" i="11" s="1"/>
  <c r="R31209" i="11"/>
  <c r="S31209" i="11" s="1"/>
  <c r="R31273" i="11"/>
  <c r="S31273" i="11" s="1"/>
  <c r="R31337" i="11"/>
  <c r="S31337" i="11" s="1"/>
  <c r="R30664" i="11"/>
  <c r="S30664" i="11" s="1"/>
  <c r="R30728" i="11"/>
  <c r="S30728" i="11" s="1"/>
  <c r="R30792" i="11"/>
  <c r="S30792" i="11" s="1"/>
  <c r="R30856" i="11"/>
  <c r="S30856" i="11" s="1"/>
  <c r="R30920" i="11"/>
  <c r="S30920" i="11" s="1"/>
  <c r="R30984" i="11"/>
  <c r="S30984" i="11" s="1"/>
  <c r="R31048" i="11"/>
  <c r="S31048" i="11" s="1"/>
  <c r="R31112" i="11"/>
  <c r="S31112" i="11" s="1"/>
  <c r="R31176" i="11"/>
  <c r="S31176" i="11" s="1"/>
  <c r="R31240" i="11"/>
  <c r="S31240" i="11" s="1"/>
  <c r="R31304" i="11"/>
  <c r="S31304" i="11" s="1"/>
  <c r="R31368" i="11"/>
  <c r="S31368" i="11" s="1"/>
  <c r="R30699" i="11"/>
  <c r="S30699" i="11" s="1"/>
  <c r="R30763" i="11"/>
  <c r="S30763" i="11" s="1"/>
  <c r="R30827" i="11"/>
  <c r="S30827" i="11" s="1"/>
  <c r="R30891" i="11"/>
  <c r="S30891" i="11" s="1"/>
  <c r="R30955" i="11"/>
  <c r="S30955" i="11" s="1"/>
  <c r="R31019" i="11"/>
  <c r="S31019" i="11" s="1"/>
  <c r="R31083" i="11"/>
  <c r="S31083" i="11" s="1"/>
  <c r="R31147" i="11"/>
  <c r="S31147" i="11" s="1"/>
  <c r="R31211" i="11"/>
  <c r="S31211" i="11" s="1"/>
  <c r="R31275" i="11"/>
  <c r="S31275" i="11" s="1"/>
  <c r="R31339" i="11"/>
  <c r="S31339" i="11" s="1"/>
  <c r="R30705" i="11"/>
  <c r="S30705" i="11" s="1"/>
  <c r="R30769" i="11"/>
  <c r="S30769" i="11" s="1"/>
  <c r="R30833" i="11"/>
  <c r="S30833" i="11" s="1"/>
  <c r="R30897" i="11"/>
  <c r="S30897" i="11" s="1"/>
  <c r="R30961" i="11"/>
  <c r="S30961" i="11" s="1"/>
  <c r="R31025" i="11"/>
  <c r="S31025" i="11" s="1"/>
  <c r="R31089" i="11"/>
  <c r="S31089" i="11" s="1"/>
  <c r="R31153" i="11"/>
  <c r="S31153" i="11" s="1"/>
  <c r="R31217" i="11"/>
  <c r="S31217" i="11" s="1"/>
  <c r="R31281" i="11"/>
  <c r="S31281" i="11" s="1"/>
  <c r="R31345" i="11"/>
  <c r="S31345" i="11" s="1"/>
  <c r="R30672" i="11"/>
  <c r="S30672" i="11" s="1"/>
  <c r="R30736" i="11"/>
  <c r="S30736" i="11" s="1"/>
  <c r="R30800" i="11"/>
  <c r="S30800" i="11" s="1"/>
  <c r="R30864" i="11"/>
  <c r="S30864" i="11" s="1"/>
  <c r="R30928" i="11"/>
  <c r="S30928" i="11" s="1"/>
  <c r="R30992" i="11"/>
  <c r="S30992" i="11" s="1"/>
  <c r="R31056" i="11"/>
  <c r="S31056" i="11" s="1"/>
  <c r="R31120" i="11"/>
  <c r="S31120" i="11" s="1"/>
  <c r="R31184" i="11"/>
  <c r="S31184" i="11" s="1"/>
  <c r="R31248" i="11"/>
  <c r="S31248" i="11" s="1"/>
  <c r="R31312" i="11"/>
  <c r="S31312" i="11" s="1"/>
  <c r="R31376" i="11"/>
  <c r="S31376" i="11" s="1"/>
  <c r="R30707" i="11"/>
  <c r="S30707" i="11" s="1"/>
  <c r="R30771" i="11"/>
  <c r="S30771" i="11" s="1"/>
  <c r="R30835" i="11"/>
  <c r="S30835" i="11" s="1"/>
  <c r="R30899" i="11"/>
  <c r="S30899" i="11" s="1"/>
  <c r="R30963" i="11"/>
  <c r="S30963" i="11" s="1"/>
  <c r="R31027" i="11"/>
  <c r="S31027" i="11" s="1"/>
  <c r="R31091" i="11"/>
  <c r="S31091" i="11" s="1"/>
  <c r="R31155" i="11"/>
  <c r="S31155" i="11" s="1"/>
  <c r="R31219" i="11"/>
  <c r="S31219" i="11" s="1"/>
  <c r="R31283" i="11"/>
  <c r="S31283" i="11" s="1"/>
  <c r="R31347" i="11"/>
  <c r="S31347" i="11" s="1"/>
  <c r="R30715" i="11"/>
  <c r="S30715" i="11" s="1"/>
  <c r="R30779" i="11"/>
  <c r="S30779" i="11" s="1"/>
  <c r="R30843" i="11"/>
  <c r="S30843" i="11" s="1"/>
  <c r="R30907" i="11"/>
  <c r="S30907" i="11" s="1"/>
  <c r="R30971" i="11"/>
  <c r="S30971" i="11" s="1"/>
  <c r="R31035" i="11"/>
  <c r="S31035" i="11" s="1"/>
  <c r="R31099" i="11"/>
  <c r="S31099" i="11" s="1"/>
  <c r="R31163" i="11"/>
  <c r="S31163" i="11" s="1"/>
  <c r="R31227" i="11"/>
  <c r="S31227" i="11" s="1"/>
  <c r="R31291" i="11"/>
  <c r="S31291" i="11" s="1"/>
  <c r="R31355" i="11"/>
  <c r="S31355" i="11" s="1"/>
  <c r="R30659" i="11"/>
  <c r="S30659" i="11" s="1"/>
  <c r="R30723" i="11"/>
  <c r="S30723" i="11" s="1"/>
  <c r="R30787" i="11"/>
  <c r="S30787" i="11" s="1"/>
  <c r="R30851" i="11"/>
  <c r="S30851" i="11" s="1"/>
  <c r="R30915" i="11"/>
  <c r="S30915" i="11" s="1"/>
  <c r="R30979" i="11"/>
  <c r="S30979" i="11" s="1"/>
  <c r="R31043" i="11"/>
  <c r="S31043" i="11" s="1"/>
  <c r="R31107" i="11"/>
  <c r="S31107" i="11" s="1"/>
  <c r="R31171" i="11"/>
  <c r="S31171" i="11" s="1"/>
  <c r="R31235" i="11"/>
  <c r="S31235" i="11" s="1"/>
  <c r="R31299" i="11"/>
  <c r="S31299" i="11" s="1"/>
  <c r="R31363" i="11"/>
  <c r="S31363" i="11" s="1"/>
  <c r="R30665" i="11"/>
  <c r="S30665" i="11" s="1"/>
  <c r="R30729" i="11"/>
  <c r="S30729" i="11" s="1"/>
  <c r="R30793" i="11"/>
  <c r="S30793" i="11" s="1"/>
  <c r="R30857" i="11"/>
  <c r="S30857" i="11" s="1"/>
  <c r="R30921" i="11"/>
  <c r="S30921" i="11" s="1"/>
  <c r="R30985" i="11"/>
  <c r="S30985" i="11" s="1"/>
  <c r="R31049" i="11"/>
  <c r="S31049" i="11" s="1"/>
  <c r="R31113" i="11"/>
  <c r="S31113" i="11" s="1"/>
  <c r="R31177" i="11"/>
  <c r="S31177" i="11" s="1"/>
  <c r="R31241" i="11"/>
  <c r="S31241" i="11" s="1"/>
  <c r="R31305" i="11"/>
  <c r="S31305" i="11" s="1"/>
  <c r="R31369" i="11"/>
  <c r="S31369" i="11" s="1"/>
  <c r="R30696" i="11"/>
  <c r="S30696" i="11" s="1"/>
  <c r="R30760" i="11"/>
  <c r="S30760" i="11" s="1"/>
  <c r="R30824" i="11"/>
  <c r="S30824" i="11" s="1"/>
  <c r="R30888" i="11"/>
  <c r="S30888" i="11" s="1"/>
  <c r="R30952" i="11"/>
  <c r="S30952" i="11" s="1"/>
  <c r="R31016" i="11"/>
  <c r="S31016" i="11" s="1"/>
  <c r="R31080" i="11"/>
  <c r="S31080" i="11" s="1"/>
  <c r="R31144" i="11"/>
  <c r="S31144" i="11" s="1"/>
  <c r="R31208" i="11"/>
  <c r="S31208" i="11" s="1"/>
  <c r="R31272" i="11"/>
  <c r="S31272" i="11" s="1"/>
  <c r="R31336" i="11"/>
  <c r="S31336" i="11" s="1"/>
  <c r="R31400" i="11"/>
  <c r="S31400" i="11" s="1"/>
  <c r="R30667" i="11"/>
  <c r="S30667" i="11" s="1"/>
  <c r="R30731" i="11"/>
  <c r="S30731" i="11" s="1"/>
  <c r="R30795" i="11"/>
  <c r="S30795" i="11" s="1"/>
  <c r="R30859" i="11"/>
  <c r="S30859" i="11" s="1"/>
  <c r="R30923" i="11"/>
  <c r="S30923" i="11" s="1"/>
  <c r="R30987" i="11"/>
  <c r="S30987" i="11" s="1"/>
  <c r="R31051" i="11"/>
  <c r="S31051" i="11" s="1"/>
  <c r="R31115" i="11"/>
  <c r="S31115" i="11" s="1"/>
  <c r="R31179" i="11"/>
  <c r="S31179" i="11" s="1"/>
  <c r="R31243" i="11"/>
  <c r="S31243" i="11" s="1"/>
  <c r="R31307" i="11"/>
  <c r="S31307" i="11" s="1"/>
  <c r="R31371" i="11"/>
  <c r="S31371" i="11" s="1"/>
  <c r="R30675" i="11"/>
  <c r="S30675" i="11" s="1"/>
  <c r="R30739" i="11"/>
  <c r="S30739" i="11" s="1"/>
  <c r="R30803" i="11"/>
  <c r="S30803" i="11" s="1"/>
  <c r="R30867" i="11"/>
  <c r="S30867" i="11" s="1"/>
  <c r="R30931" i="11"/>
  <c r="S30931" i="11" s="1"/>
  <c r="R30995" i="11"/>
  <c r="S30995" i="11" s="1"/>
  <c r="R31059" i="11"/>
  <c r="S31059" i="11" s="1"/>
  <c r="R31123" i="11"/>
  <c r="S31123" i="11" s="1"/>
  <c r="R31187" i="11"/>
  <c r="S31187" i="11" s="1"/>
  <c r="R31251" i="11"/>
  <c r="S31251" i="11" s="1"/>
  <c r="R31315" i="11"/>
  <c r="S31315" i="11" s="1"/>
  <c r="R31379" i="11"/>
  <c r="S31379" i="11" s="1"/>
  <c r="R30681" i="11"/>
  <c r="S30681" i="11" s="1"/>
  <c r="R30745" i="11"/>
  <c r="S30745" i="11" s="1"/>
  <c r="R30809" i="11"/>
  <c r="S30809" i="11" s="1"/>
  <c r="R30873" i="11"/>
  <c r="S30873" i="11" s="1"/>
  <c r="R30937" i="11"/>
  <c r="S30937" i="11" s="1"/>
  <c r="R31001" i="11"/>
  <c r="S31001" i="11" s="1"/>
  <c r="R31065" i="11"/>
  <c r="S31065" i="11" s="1"/>
  <c r="R31129" i="11"/>
  <c r="S31129" i="11" s="1"/>
  <c r="R31193" i="11"/>
  <c r="S31193" i="11" s="1"/>
  <c r="R31257" i="11"/>
  <c r="S31257" i="11" s="1"/>
  <c r="R31321" i="11"/>
  <c r="S31321" i="11" s="1"/>
  <c r="R31385" i="11"/>
  <c r="S31385" i="11" s="1"/>
  <c r="R30712" i="11"/>
  <c r="S30712" i="11" s="1"/>
  <c r="R30776" i="11"/>
  <c r="S30776" i="11" s="1"/>
  <c r="R30840" i="11"/>
  <c r="S30840" i="11" s="1"/>
  <c r="R30904" i="11"/>
  <c r="S30904" i="11" s="1"/>
  <c r="R30968" i="11"/>
  <c r="S30968" i="11" s="1"/>
  <c r="R31032" i="11"/>
  <c r="S31032" i="11" s="1"/>
  <c r="R31096" i="11"/>
  <c r="S31096" i="11" s="1"/>
  <c r="R31160" i="11"/>
  <c r="S31160" i="11" s="1"/>
  <c r="R31224" i="11"/>
  <c r="S31224" i="11" s="1"/>
  <c r="R31288" i="11"/>
  <c r="S31288" i="11" s="1"/>
  <c r="R31352" i="11"/>
  <c r="S31352" i="11" s="1"/>
  <c r="R30683" i="11"/>
  <c r="S30683" i="11" s="1"/>
  <c r="R30747" i="11"/>
  <c r="S30747" i="11" s="1"/>
  <c r="R30811" i="11"/>
  <c r="S30811" i="11" s="1"/>
  <c r="R30875" i="11"/>
  <c r="S30875" i="11" s="1"/>
  <c r="R30939" i="11"/>
  <c r="S30939" i="11" s="1"/>
  <c r="R31003" i="11"/>
  <c r="S31003" i="11" s="1"/>
  <c r="R31067" i="11"/>
  <c r="S31067" i="11" s="1"/>
  <c r="R31131" i="11"/>
  <c r="S31131" i="11" s="1"/>
  <c r="R31195" i="11"/>
  <c r="S31195" i="11" s="1"/>
  <c r="R31259" i="11"/>
  <c r="S31259" i="11" s="1"/>
  <c r="R31323" i="11"/>
  <c r="S31323" i="11" s="1"/>
  <c r="R31387" i="11"/>
  <c r="S31387" i="11" s="1"/>
  <c r="R17600" i="11"/>
  <c r="S17600" i="11" s="1"/>
  <c r="R17664" i="11"/>
  <c r="S17664" i="11" s="1"/>
  <c r="R17728" i="11"/>
  <c r="S17728" i="11" s="1"/>
  <c r="R17792" i="11"/>
  <c r="S17792" i="11" s="1"/>
  <c r="R17856" i="11"/>
  <c r="S17856" i="11" s="1"/>
  <c r="R17920" i="11"/>
  <c r="S17920" i="11" s="1"/>
  <c r="R17984" i="11"/>
  <c r="S17984" i="11" s="1"/>
  <c r="R18048" i="11"/>
  <c r="S18048" i="11" s="1"/>
  <c r="R18112" i="11"/>
  <c r="S18112" i="11" s="1"/>
  <c r="R18176" i="11"/>
  <c r="S18176" i="11" s="1"/>
  <c r="R18240" i="11"/>
  <c r="S18240" i="11" s="1"/>
  <c r="R17608" i="11"/>
  <c r="S17608" i="11" s="1"/>
  <c r="R17672" i="11"/>
  <c r="S17672" i="11" s="1"/>
  <c r="R17736" i="11"/>
  <c r="S17736" i="11" s="1"/>
  <c r="R17800" i="11"/>
  <c r="S17800" i="11" s="1"/>
  <c r="R17864" i="11"/>
  <c r="S17864" i="11" s="1"/>
  <c r="R17928" i="11"/>
  <c r="S17928" i="11" s="1"/>
  <c r="R17992" i="11"/>
  <c r="S17992" i="11" s="1"/>
  <c r="R18056" i="11"/>
  <c r="S18056" i="11" s="1"/>
  <c r="R18120" i="11"/>
  <c r="S18120" i="11" s="1"/>
  <c r="R18184" i="11"/>
  <c r="S18184" i="11" s="1"/>
  <c r="R18248" i="11"/>
  <c r="S18248" i="11" s="1"/>
  <c r="R17611" i="11"/>
  <c r="S17611" i="11" s="1"/>
  <c r="R17675" i="11"/>
  <c r="S17675" i="11" s="1"/>
  <c r="R17739" i="11"/>
  <c r="S17739" i="11" s="1"/>
  <c r="R17803" i="11"/>
  <c r="S17803" i="11" s="1"/>
  <c r="R17867" i="11"/>
  <c r="S17867" i="11" s="1"/>
  <c r="R17931" i="11"/>
  <c r="S17931" i="11" s="1"/>
  <c r="R17995" i="11"/>
  <c r="S17995" i="11" s="1"/>
  <c r="R18059" i="11"/>
  <c r="S18059" i="11" s="1"/>
  <c r="R18123" i="11"/>
  <c r="S18123" i="11" s="1"/>
  <c r="R18187" i="11"/>
  <c r="S18187" i="11" s="1"/>
  <c r="R18251" i="11"/>
  <c r="S18251" i="11" s="1"/>
  <c r="R17555" i="11"/>
  <c r="S17555" i="11" s="1"/>
  <c r="R17619" i="11"/>
  <c r="S17619" i="11" s="1"/>
  <c r="R17683" i="11"/>
  <c r="S17683" i="11" s="1"/>
  <c r="R17747" i="11"/>
  <c r="S17747" i="11" s="1"/>
  <c r="R17811" i="11"/>
  <c r="S17811" i="11" s="1"/>
  <c r="R17875" i="11"/>
  <c r="S17875" i="11" s="1"/>
  <c r="R17939" i="11"/>
  <c r="S17939" i="11" s="1"/>
  <c r="R18003" i="11"/>
  <c r="S18003" i="11" s="1"/>
  <c r="R18067" i="11"/>
  <c r="S18067" i="11" s="1"/>
  <c r="R18131" i="11"/>
  <c r="S18131" i="11" s="1"/>
  <c r="R18195" i="11"/>
  <c r="S18195" i="11" s="1"/>
  <c r="R18259" i="11"/>
  <c r="S18259" i="11" s="1"/>
  <c r="R17563" i="11"/>
  <c r="S17563" i="11" s="1"/>
  <c r="R17627" i="11"/>
  <c r="S17627" i="11" s="1"/>
  <c r="R17691" i="11"/>
  <c r="S17691" i="11" s="1"/>
  <c r="R17755" i="11"/>
  <c r="S17755" i="11" s="1"/>
  <c r="R17819" i="11"/>
  <c r="S17819" i="11" s="1"/>
  <c r="R17883" i="11"/>
  <c r="S17883" i="11" s="1"/>
  <c r="R17947" i="11"/>
  <c r="S17947" i="11" s="1"/>
  <c r="R18011" i="11"/>
  <c r="S18011" i="11" s="1"/>
  <c r="R18075" i="11"/>
  <c r="S18075" i="11" s="1"/>
  <c r="R18139" i="11"/>
  <c r="S18139" i="11" s="1"/>
  <c r="R18203" i="11"/>
  <c r="S18203" i="11" s="1"/>
  <c r="R18267" i="11"/>
  <c r="S18267" i="11" s="1"/>
  <c r="R17592" i="11"/>
  <c r="S17592" i="11" s="1"/>
  <c r="R17656" i="11"/>
  <c r="S17656" i="11" s="1"/>
  <c r="R17720" i="11"/>
  <c r="S17720" i="11" s="1"/>
  <c r="R17784" i="11"/>
  <c r="S17784" i="11" s="1"/>
  <c r="R17848" i="11"/>
  <c r="S17848" i="11" s="1"/>
  <c r="R17912" i="11"/>
  <c r="S17912" i="11" s="1"/>
  <c r="R17976" i="11"/>
  <c r="S17976" i="11" s="1"/>
  <c r="R18040" i="11"/>
  <c r="S18040" i="11" s="1"/>
  <c r="R18104" i="11"/>
  <c r="S18104" i="11" s="1"/>
  <c r="R18168" i="11"/>
  <c r="S18168" i="11" s="1"/>
  <c r="R18232" i="11"/>
  <c r="S18232" i="11" s="1"/>
  <c r="R18296" i="11"/>
  <c r="S18296" i="11" s="1"/>
  <c r="R17595" i="11"/>
  <c r="S17595" i="11" s="1"/>
  <c r="R17659" i="11"/>
  <c r="S17659" i="11" s="1"/>
  <c r="R17723" i="11"/>
  <c r="S17723" i="11" s="1"/>
  <c r="R17787" i="11"/>
  <c r="S17787" i="11" s="1"/>
  <c r="R17851" i="11"/>
  <c r="S17851" i="11" s="1"/>
  <c r="R17915" i="11"/>
  <c r="S17915" i="11" s="1"/>
  <c r="R17979" i="11"/>
  <c r="S17979" i="11" s="1"/>
  <c r="R18043" i="11"/>
  <c r="S18043" i="11" s="1"/>
  <c r="R18107" i="11"/>
  <c r="S18107" i="11" s="1"/>
  <c r="R18171" i="11"/>
  <c r="S18171" i="11" s="1"/>
  <c r="R18235" i="11"/>
  <c r="S18235" i="11" s="1"/>
  <c r="R18304" i="11"/>
  <c r="S18304" i="11" s="1"/>
  <c r="R18368" i="11"/>
  <c r="S18368" i="11" s="1"/>
  <c r="R18432" i="11"/>
  <c r="S18432" i="11" s="1"/>
  <c r="R18496" i="11"/>
  <c r="S18496" i="11" s="1"/>
  <c r="R18560" i="11"/>
  <c r="S18560" i="11" s="1"/>
  <c r="R18624" i="11"/>
  <c r="S18624" i="11" s="1"/>
  <c r="R18688" i="11"/>
  <c r="S18688" i="11" s="1"/>
  <c r="R18752" i="11"/>
  <c r="S18752" i="11" s="1"/>
  <c r="R18816" i="11"/>
  <c r="S18816" i="11" s="1"/>
  <c r="R18880" i="11"/>
  <c r="S18880" i="11" s="1"/>
  <c r="R18944" i="11"/>
  <c r="S18944" i="11" s="1"/>
  <c r="R18312" i="11"/>
  <c r="S18312" i="11" s="1"/>
  <c r="R18376" i="11"/>
  <c r="S18376" i="11" s="1"/>
  <c r="R18440" i="11"/>
  <c r="S18440" i="11" s="1"/>
  <c r="R18504" i="11"/>
  <c r="S18504" i="11" s="1"/>
  <c r="R18568" i="11"/>
  <c r="S18568" i="11" s="1"/>
  <c r="R18632" i="11"/>
  <c r="S18632" i="11" s="1"/>
  <c r="R18696" i="11"/>
  <c r="S18696" i="11" s="1"/>
  <c r="R18760" i="11"/>
  <c r="S18760" i="11" s="1"/>
  <c r="R18824" i="11"/>
  <c r="S18824" i="11" s="1"/>
  <c r="R18888" i="11"/>
  <c r="S18888" i="11" s="1"/>
  <c r="R18952" i="11"/>
  <c r="S18952" i="11" s="1"/>
  <c r="R18315" i="11"/>
  <c r="S18315" i="11" s="1"/>
  <c r="R18379" i="11"/>
  <c r="S18379" i="11" s="1"/>
  <c r="R18443" i="11"/>
  <c r="S18443" i="11" s="1"/>
  <c r="R18507" i="11"/>
  <c r="S18507" i="11" s="1"/>
  <c r="R18571" i="11"/>
  <c r="S18571" i="11" s="1"/>
  <c r="R18635" i="11"/>
  <c r="S18635" i="11" s="1"/>
  <c r="R18699" i="11"/>
  <c r="S18699" i="11" s="1"/>
  <c r="R18763" i="11"/>
  <c r="S18763" i="11" s="1"/>
  <c r="R18827" i="11"/>
  <c r="S18827" i="11" s="1"/>
  <c r="R18891" i="11"/>
  <c r="S18891" i="11" s="1"/>
  <c r="R18955" i="11"/>
  <c r="S18955" i="11" s="1"/>
  <c r="R18323" i="11"/>
  <c r="S18323" i="11" s="1"/>
  <c r="R18387" i="11"/>
  <c r="S18387" i="11" s="1"/>
  <c r="R18451" i="11"/>
  <c r="S18451" i="11" s="1"/>
  <c r="R18515" i="11"/>
  <c r="S18515" i="11" s="1"/>
  <c r="R18579" i="11"/>
  <c r="S18579" i="11" s="1"/>
  <c r="R18643" i="11"/>
  <c r="S18643" i="11" s="1"/>
  <c r="R18707" i="11"/>
  <c r="S18707" i="11" s="1"/>
  <c r="R18771" i="11"/>
  <c r="S18771" i="11" s="1"/>
  <c r="R18835" i="11"/>
  <c r="S18835" i="11" s="1"/>
  <c r="R18899" i="11"/>
  <c r="S18899" i="11" s="1"/>
  <c r="R18963" i="11"/>
  <c r="S18963" i="11" s="1"/>
  <c r="R18331" i="11"/>
  <c r="S18331" i="11" s="1"/>
  <c r="R18395" i="11"/>
  <c r="S18395" i="11" s="1"/>
  <c r="R18459" i="11"/>
  <c r="S18459" i="11" s="1"/>
  <c r="R18523" i="11"/>
  <c r="S18523" i="11" s="1"/>
  <c r="R18587" i="11"/>
  <c r="S18587" i="11" s="1"/>
  <c r="R18651" i="11"/>
  <c r="S18651" i="11" s="1"/>
  <c r="R18715" i="11"/>
  <c r="S18715" i="11" s="1"/>
  <c r="R18779" i="11"/>
  <c r="S18779" i="11" s="1"/>
  <c r="R18843" i="11"/>
  <c r="S18843" i="11" s="1"/>
  <c r="R18907" i="11"/>
  <c r="S18907" i="11" s="1"/>
  <c r="R18360" i="11"/>
  <c r="S18360" i="11" s="1"/>
  <c r="R18424" i="11"/>
  <c r="S18424" i="11" s="1"/>
  <c r="R18488" i="11"/>
  <c r="S18488" i="11" s="1"/>
  <c r="R18552" i="11"/>
  <c r="S18552" i="11" s="1"/>
  <c r="R18616" i="11"/>
  <c r="S18616" i="11" s="1"/>
  <c r="R18680" i="11"/>
  <c r="S18680" i="11" s="1"/>
  <c r="R18744" i="11"/>
  <c r="S18744" i="11" s="1"/>
  <c r="R18808" i="11"/>
  <c r="S18808" i="11" s="1"/>
  <c r="R18872" i="11"/>
  <c r="S18872" i="11" s="1"/>
  <c r="R18936" i="11"/>
  <c r="S18936" i="11" s="1"/>
  <c r="R18299" i="11"/>
  <c r="S18299" i="11" s="1"/>
  <c r="R18363" i="11"/>
  <c r="S18363" i="11" s="1"/>
  <c r="R18427" i="11"/>
  <c r="S18427" i="11" s="1"/>
  <c r="R18491" i="11"/>
  <c r="S18491" i="11" s="1"/>
  <c r="R18555" i="11"/>
  <c r="S18555" i="11" s="1"/>
  <c r="R18619" i="11"/>
  <c r="S18619" i="11" s="1"/>
  <c r="R18683" i="11"/>
  <c r="S18683" i="11" s="1"/>
  <c r="R18747" i="11"/>
  <c r="S18747" i="11" s="1"/>
  <c r="R18811" i="11"/>
  <c r="S18811" i="11" s="1"/>
  <c r="R18875" i="11"/>
  <c r="S18875" i="11" s="1"/>
  <c r="R18939" i="11"/>
  <c r="S18939" i="11" s="1"/>
  <c r="R17777" i="11"/>
  <c r="S17777" i="11" s="1"/>
  <c r="R18033" i="11"/>
  <c r="S18033" i="11" s="1"/>
  <c r="R18289" i="11"/>
  <c r="S18289" i="11" s="1"/>
  <c r="R18545" i="11"/>
  <c r="S18545" i="11" s="1"/>
  <c r="R18801" i="11"/>
  <c r="S18801" i="11" s="1"/>
  <c r="R20587" i="11"/>
  <c r="S20587" i="11" s="1"/>
  <c r="R20843" i="11"/>
  <c r="S20843" i="11" s="1"/>
  <c r="R21099" i="11"/>
  <c r="S21099" i="11" s="1"/>
  <c r="R24109" i="11"/>
  <c r="S24109" i="11" s="1"/>
  <c r="R25157" i="11"/>
  <c r="S25157" i="11" s="1"/>
  <c r="R33478" i="11"/>
  <c r="S33478" i="11" s="1"/>
  <c r="R28824" i="11"/>
  <c r="S28824" i="11" s="1"/>
  <c r="R29848" i="11"/>
  <c r="S29848" i="11" s="1"/>
  <c r="R31000" i="11"/>
  <c r="S31000" i="11" s="1"/>
  <c r="R32152" i="11"/>
  <c r="S32152" i="11" s="1"/>
  <c r="R33308" i="11"/>
  <c r="S33308" i="11" s="1"/>
  <c r="R21107" i="11"/>
  <c r="S21107" i="11" s="1"/>
  <c r="R23027" i="11"/>
  <c r="S23027" i="11" s="1"/>
  <c r="R24659" i="11"/>
  <c r="S24659" i="11" s="1"/>
  <c r="R25515" i="11"/>
  <c r="S25515" i="11" s="1"/>
  <c r="R26987" i="11"/>
  <c r="S26987" i="11" s="1"/>
  <c r="R28062" i="11"/>
  <c r="S28062" i="11" s="1"/>
  <c r="R28862" i="11"/>
  <c r="S28862" i="11" s="1"/>
  <c r="R29630" i="11"/>
  <c r="S29630" i="11" s="1"/>
  <c r="R30398" i="11"/>
  <c r="S30398" i="11" s="1"/>
  <c r="R31166" i="11"/>
  <c r="S31166" i="11" s="1"/>
  <c r="R31966" i="11"/>
  <c r="S31966" i="11" s="1"/>
  <c r="R32766" i="11"/>
  <c r="S32766" i="11" s="1"/>
  <c r="R34450" i="11"/>
  <c r="S34450" i="11" s="1"/>
  <c r="R20444" i="11"/>
  <c r="S20444" i="11" s="1"/>
  <c r="R21980" i="11"/>
  <c r="S21980" i="11" s="1"/>
  <c r="R22748" i="11"/>
  <c r="S22748" i="11" s="1"/>
  <c r="R24252" i="11"/>
  <c r="S24252" i="11" s="1"/>
  <c r="R25076" i="11"/>
  <c r="S25076" i="11" s="1"/>
  <c r="R26644" i="11"/>
  <c r="S26644" i="11" s="1"/>
  <c r="R28097" i="11"/>
  <c r="S28097" i="11" s="1"/>
  <c r="R29505" i="11"/>
  <c r="S29505" i="11" s="1"/>
  <c r="R31169" i="11"/>
  <c r="S31169" i="11" s="1"/>
  <c r="R32577" i="11"/>
  <c r="S32577" i="11" s="1"/>
  <c r="R17760" i="11"/>
  <c r="S17760" i="11" s="1"/>
  <c r="R17651" i="11"/>
  <c r="S17651" i="11" s="1"/>
  <c r="R20597" i="11"/>
  <c r="S20597" i="11" s="1"/>
  <c r="R22709" i="11"/>
  <c r="S22709" i="11" s="1"/>
  <c r="R25037" i="11"/>
  <c r="S25037" i="11" s="1"/>
  <c r="R26637" i="11"/>
  <c r="S26637" i="11" s="1"/>
  <c r="R28512" i="11"/>
  <c r="S28512" i="11" s="1"/>
  <c r="R30048" i="11"/>
  <c r="S30048" i="11" s="1"/>
  <c r="R31520" i="11"/>
  <c r="S31520" i="11" s="1"/>
  <c r="R33056" i="11"/>
  <c r="S33056" i="11" s="1"/>
  <c r="R34869" i="11"/>
  <c r="S34869" i="11" s="1"/>
  <c r="R17794" i="11"/>
  <c r="S17794" i="11" s="1"/>
  <c r="R18050" i="11"/>
  <c r="S18050" i="11" s="1"/>
  <c r="R18306" i="11"/>
  <c r="S18306" i="11" s="1"/>
  <c r="R18562" i="11"/>
  <c r="S18562" i="11" s="1"/>
  <c r="R18818" i="11"/>
  <c r="S18818" i="11" s="1"/>
  <c r="R17629" i="11"/>
  <c r="S17629" i="11" s="1"/>
  <c r="R17885" i="11"/>
  <c r="S17885" i="11" s="1"/>
  <c r="R18141" i="11"/>
  <c r="S18141" i="11" s="1"/>
  <c r="R18397" i="11"/>
  <c r="S18397" i="11" s="1"/>
  <c r="R18653" i="11"/>
  <c r="S18653" i="11" s="1"/>
  <c r="R18909" i="11"/>
  <c r="S18909" i="11" s="1"/>
  <c r="R20447" i="11"/>
  <c r="S20447" i="11" s="1"/>
  <c r="R20703" i="11"/>
  <c r="S20703" i="11" s="1"/>
  <c r="R20959" i="11"/>
  <c r="S20959" i="11" s="1"/>
  <c r="R21983" i="11"/>
  <c r="S21983" i="11" s="1"/>
  <c r="R22239" i="11"/>
  <c r="S22239" i="11" s="1"/>
  <c r="R22495" i="11"/>
  <c r="S22495" i="11" s="1"/>
  <c r="R22751" i="11"/>
  <c r="S22751" i="11" s="1"/>
  <c r="R23007" i="11"/>
  <c r="S23007" i="11" s="1"/>
  <c r="R23263" i="11"/>
  <c r="S23263" i="11" s="1"/>
  <c r="R24287" i="11"/>
  <c r="S24287" i="11" s="1"/>
  <c r="R24543" i="11"/>
  <c r="S24543" i="11" s="1"/>
  <c r="R24799" i="11"/>
  <c r="S24799" i="11" s="1"/>
  <c r="R25079" i="11"/>
  <c r="S25079" i="11" s="1"/>
  <c r="R25335" i="11"/>
  <c r="S25335" i="11" s="1"/>
  <c r="R26359" i="11"/>
  <c r="S26359" i="11" s="1"/>
  <c r="R26615" i="11"/>
  <c r="S26615" i="11" s="1"/>
  <c r="R26871" i="11"/>
  <c r="S26871" i="11" s="1"/>
  <c r="R27895" i="11"/>
  <c r="S27895" i="11" s="1"/>
  <c r="R28010" i="11"/>
  <c r="S28010" i="11" s="1"/>
  <c r="R28266" i="11"/>
  <c r="S28266" i="11" s="1"/>
  <c r="R28522" i="11"/>
  <c r="S28522" i="11" s="1"/>
  <c r="R28778" i="11"/>
  <c r="S28778" i="11" s="1"/>
  <c r="R29034" i="11"/>
  <c r="S29034" i="11" s="1"/>
  <c r="R29290" i="11"/>
  <c r="S29290" i="11" s="1"/>
  <c r="R29546" i="11"/>
  <c r="S29546" i="11" s="1"/>
  <c r="R29802" i="11"/>
  <c r="S29802" i="11" s="1"/>
  <c r="R30058" i="11"/>
  <c r="S30058" i="11" s="1"/>
  <c r="R30314" i="11"/>
  <c r="S30314" i="11" s="1"/>
  <c r="R30570" i="11"/>
  <c r="S30570" i="11" s="1"/>
  <c r="R30826" i="11"/>
  <c r="S30826" i="11" s="1"/>
  <c r="R31082" i="11"/>
  <c r="S31082" i="11" s="1"/>
  <c r="R31338" i="11"/>
  <c r="S31338" i="11" s="1"/>
  <c r="R31594" i="11"/>
  <c r="S31594" i="11" s="1"/>
  <c r="R31850" i="11"/>
  <c r="S31850" i="11" s="1"/>
  <c r="R32106" i="11"/>
  <c r="S32106" i="11" s="1"/>
  <c r="R32362" i="11"/>
  <c r="S32362" i="11" s="1"/>
  <c r="R32618" i="11"/>
  <c r="S32618" i="11" s="1"/>
  <c r="R32874" i="11"/>
  <c r="S32874" i="11" s="1"/>
  <c r="R33130" i="11"/>
  <c r="S33130" i="11" s="1"/>
  <c r="R34878" i="11"/>
  <c r="S34878" i="11" s="1"/>
  <c r="R34723" i="11"/>
  <c r="S34723" i="11" s="1"/>
  <c r="R20664" i="11"/>
  <c r="S20664" i="11" s="1"/>
  <c r="R20920" i="11"/>
  <c r="S20920" i="11" s="1"/>
  <c r="R21176" i="11"/>
  <c r="S21176" i="11" s="1"/>
  <c r="R21944" i="11"/>
  <c r="S21944" i="11" s="1"/>
  <c r="R22200" i="11"/>
  <c r="S22200" i="11" s="1"/>
  <c r="R22456" i="11"/>
  <c r="S22456" i="11" s="1"/>
  <c r="R22712" i="11"/>
  <c r="S22712" i="11" s="1"/>
  <c r="R22968" i="11"/>
  <c r="S22968" i="11" s="1"/>
  <c r="R23224" i="11"/>
  <c r="S23224" i="11" s="1"/>
  <c r="R24248" i="11"/>
  <c r="S24248" i="11" s="1"/>
  <c r="R24504" i="11"/>
  <c r="S24504" i="11" s="1"/>
  <c r="R24760" i="11"/>
  <c r="S24760" i="11" s="1"/>
  <c r="R25040" i="11"/>
  <c r="S25040" i="11" s="1"/>
  <c r="R25296" i="11"/>
  <c r="S25296" i="11" s="1"/>
  <c r="R25552" i="11"/>
  <c r="S25552" i="11" s="1"/>
  <c r="R26320" i="11"/>
  <c r="S26320" i="11" s="1"/>
  <c r="R26576" i="11"/>
  <c r="S26576" i="11" s="1"/>
  <c r="R26832" i="11"/>
  <c r="S26832" i="11" s="1"/>
  <c r="R27856" i="11"/>
  <c r="S27856" i="11" s="1"/>
  <c r="R28085" i="11"/>
  <c r="S28085" i="11" s="1"/>
  <c r="R28341" i="11"/>
  <c r="S28341" i="11" s="1"/>
  <c r="R28597" i="11"/>
  <c r="S28597" i="11" s="1"/>
  <c r="R28853" i="11"/>
  <c r="S28853" i="11" s="1"/>
  <c r="R29109" i="11"/>
  <c r="S29109" i="11" s="1"/>
  <c r="R29365" i="11"/>
  <c r="S29365" i="11" s="1"/>
  <c r="R29621" i="11"/>
  <c r="S29621" i="11" s="1"/>
  <c r="R29877" i="11"/>
  <c r="S29877" i="11" s="1"/>
  <c r="R30133" i="11"/>
  <c r="S30133" i="11" s="1"/>
  <c r="R30389" i="11"/>
  <c r="S30389" i="11" s="1"/>
  <c r="R30645" i="11"/>
  <c r="S30645" i="11" s="1"/>
  <c r="R30901" i="11"/>
  <c r="S30901" i="11" s="1"/>
  <c r="R31157" i="11"/>
  <c r="S31157" i="11" s="1"/>
  <c r="R31413" i="11"/>
  <c r="S31413" i="11" s="1"/>
  <c r="R31669" i="11"/>
  <c r="S31669" i="11" s="1"/>
  <c r="R31925" i="11"/>
  <c r="S31925" i="11" s="1"/>
  <c r="R32181" i="11"/>
  <c r="S32181" i="11" s="1"/>
  <c r="R32437" i="11"/>
  <c r="S32437" i="11" s="1"/>
  <c r="R32693" i="11"/>
  <c r="S32693" i="11" s="1"/>
  <c r="R32951" i="11"/>
  <c r="S32951" i="11" s="1"/>
  <c r="R33207" i="11"/>
  <c r="S33207" i="11" s="1"/>
  <c r="R34755" i="11"/>
  <c r="S34755" i="11" s="1"/>
  <c r="R34792" i="11"/>
  <c r="S34792" i="11" s="1"/>
  <c r="R34910" i="11"/>
  <c r="S34910" i="11" s="1"/>
  <c r="R34487" i="11"/>
  <c r="S34487" i="11" s="1"/>
  <c r="R17588" i="11"/>
  <c r="S17588" i="11" s="1"/>
  <c r="R17844" i="11"/>
  <c r="S17844" i="11" s="1"/>
  <c r="R18100" i="11"/>
  <c r="S18100" i="11" s="1"/>
  <c r="R18356" i="11"/>
  <c r="S18356" i="11" s="1"/>
  <c r="R18612" i="11"/>
  <c r="S18612" i="11" s="1"/>
  <c r="R18868" i="11"/>
  <c r="S18868" i="11" s="1"/>
  <c r="R17679" i="11"/>
  <c r="S17679" i="11" s="1"/>
  <c r="R17935" i="11"/>
  <c r="S17935" i="11" s="1"/>
  <c r="R18191" i="11"/>
  <c r="S18191" i="11" s="1"/>
  <c r="R18447" i="11"/>
  <c r="S18447" i="11" s="1"/>
  <c r="R18703" i="11"/>
  <c r="S18703" i="11" s="1"/>
  <c r="R18959" i="11"/>
  <c r="S18959" i="11" s="1"/>
  <c r="R20497" i="11"/>
  <c r="S20497" i="11" s="1"/>
  <c r="R20753" i="11"/>
  <c r="S20753" i="11" s="1"/>
  <c r="R21009" i="11"/>
  <c r="S21009" i="11" s="1"/>
  <c r="R22033" i="11"/>
  <c r="S22033" i="11" s="1"/>
  <c r="R22289" i="11"/>
  <c r="S22289" i="11" s="1"/>
  <c r="R22545" i="11"/>
  <c r="S22545" i="11" s="1"/>
  <c r="R22801" i="11"/>
  <c r="S22801" i="11" s="1"/>
  <c r="R23057" i="11"/>
  <c r="S23057" i="11" s="1"/>
  <c r="R23313" i="11"/>
  <c r="S23313" i="11" s="1"/>
  <c r="R24337" i="11"/>
  <c r="S24337" i="11" s="1"/>
  <c r="R24593" i="11"/>
  <c r="S24593" i="11" s="1"/>
  <c r="R24849" i="11"/>
  <c r="S24849" i="11" s="1"/>
  <c r="R25129" i="11"/>
  <c r="S25129" i="11" s="1"/>
  <c r="R25385" i="11"/>
  <c r="S25385" i="11" s="1"/>
  <c r="R26409" i="11"/>
  <c r="S26409" i="11" s="1"/>
  <c r="R26665" i="11"/>
  <c r="S26665" i="11" s="1"/>
  <c r="R26921" i="11"/>
  <c r="S26921" i="11" s="1"/>
  <c r="R27945" i="11"/>
  <c r="S27945" i="11" s="1"/>
  <c r="R28052" i="11"/>
  <c r="S28052" i="11" s="1"/>
  <c r="R28308" i="11"/>
  <c r="S28308" i="11" s="1"/>
  <c r="R28564" i="11"/>
  <c r="S28564" i="11" s="1"/>
  <c r="R28820" i="11"/>
  <c r="S28820" i="11" s="1"/>
  <c r="R29076" i="11"/>
  <c r="S29076" i="11" s="1"/>
  <c r="R29332" i="11"/>
  <c r="S29332" i="11" s="1"/>
  <c r="R29588" i="11"/>
  <c r="S29588" i="11" s="1"/>
  <c r="R29844" i="11"/>
  <c r="S29844" i="11" s="1"/>
  <c r="R30100" i="11"/>
  <c r="S30100" i="11" s="1"/>
  <c r="R30356" i="11"/>
  <c r="S30356" i="11" s="1"/>
  <c r="R30612" i="11"/>
  <c r="S30612" i="11" s="1"/>
  <c r="R30868" i="11"/>
  <c r="S30868" i="11" s="1"/>
  <c r="R31124" i="11"/>
  <c r="S31124" i="11" s="1"/>
  <c r="R31380" i="11"/>
  <c r="S31380" i="11" s="1"/>
  <c r="R31636" i="11"/>
  <c r="S31636" i="11" s="1"/>
  <c r="R31892" i="11"/>
  <c r="S31892" i="11" s="1"/>
  <c r="R32148" i="11"/>
  <c r="S32148" i="11" s="1"/>
  <c r="R32404" i="11"/>
  <c r="S32404" i="11" s="1"/>
  <c r="R32660" i="11"/>
  <c r="S32660" i="11" s="1"/>
  <c r="R32916" i="11"/>
  <c r="S32916" i="11" s="1"/>
  <c r="R33172" i="11"/>
  <c r="S33172" i="11" s="1"/>
  <c r="R35052" i="11"/>
  <c r="S35052" i="11" s="1"/>
  <c r="R34843" i="11"/>
  <c r="S34843" i="11" s="1"/>
  <c r="R20442" i="11"/>
  <c r="S20442" i="11" s="1"/>
  <c r="R20698" i="11"/>
  <c r="S20698" i="11" s="1"/>
  <c r="R20954" i="11"/>
  <c r="S20954" i="11" s="1"/>
  <c r="R21978" i="11"/>
  <c r="S21978" i="11" s="1"/>
  <c r="R22234" i="11"/>
  <c r="S22234" i="11" s="1"/>
  <c r="R22490" i="11"/>
  <c r="S22490" i="11" s="1"/>
  <c r="R22746" i="11"/>
  <c r="S22746" i="11" s="1"/>
  <c r="R23002" i="11"/>
  <c r="S23002" i="11" s="1"/>
  <c r="R23258" i="11"/>
  <c r="S23258" i="11" s="1"/>
  <c r="R24282" i="11"/>
  <c r="S24282" i="11" s="1"/>
  <c r="R24538" i="11"/>
  <c r="S24538" i="11" s="1"/>
  <c r="R24794" i="11"/>
  <c r="S24794" i="11" s="1"/>
  <c r="R25074" i="11"/>
  <c r="S25074" i="11" s="1"/>
  <c r="R25330" i="11"/>
  <c r="S25330" i="11" s="1"/>
  <c r="R26354" i="11"/>
  <c r="S26354" i="11" s="1"/>
  <c r="R26610" i="11"/>
  <c r="S26610" i="11" s="1"/>
  <c r="R26866" i="11"/>
  <c r="S26866" i="11" s="1"/>
  <c r="R27890" i="11"/>
  <c r="S27890" i="11" s="1"/>
  <c r="R28127" i="11"/>
  <c r="S28127" i="11" s="1"/>
  <c r="R28383" i="11"/>
  <c r="S28383" i="11" s="1"/>
  <c r="R28639" i="11"/>
  <c r="S28639" i="11" s="1"/>
  <c r="R28895" i="11"/>
  <c r="S28895" i="11" s="1"/>
  <c r="R29151" i="11"/>
  <c r="S29151" i="11" s="1"/>
  <c r="R29407" i="11"/>
  <c r="S29407" i="11" s="1"/>
  <c r="R29663" i="11"/>
  <c r="S29663" i="11" s="1"/>
  <c r="R29919" i="11"/>
  <c r="S29919" i="11" s="1"/>
  <c r="R30175" i="11"/>
  <c r="S30175" i="11" s="1"/>
  <c r="R30431" i="11"/>
  <c r="S30431" i="11" s="1"/>
  <c r="R30687" i="11"/>
  <c r="S30687" i="11" s="1"/>
  <c r="R30943" i="11"/>
  <c r="S30943" i="11" s="1"/>
  <c r="R31199" i="11"/>
  <c r="S31199" i="11" s="1"/>
  <c r="R31455" i="11"/>
  <c r="S31455" i="11" s="1"/>
  <c r="R31711" i="11"/>
  <c r="S31711" i="11" s="1"/>
  <c r="R31967" i="11"/>
  <c r="S31967" i="11" s="1"/>
  <c r="R32223" i="11"/>
  <c r="S32223" i="11" s="1"/>
  <c r="R32479" i="11"/>
  <c r="S32479" i="11" s="1"/>
  <c r="R32735" i="11"/>
  <c r="S32735" i="11" s="1"/>
  <c r="R32993" i="11"/>
  <c r="S32993" i="11" s="1"/>
  <c r="R33249" i="11"/>
  <c r="S33249" i="11" s="1"/>
  <c r="R34913" i="11"/>
  <c r="S34913" i="11" s="1"/>
  <c r="R34992" i="11"/>
  <c r="S34992" i="11" s="1"/>
  <c r="R34683" i="11"/>
  <c r="S34683" i="11" s="1"/>
  <c r="R17630" i="11"/>
  <c r="S17630" i="11" s="1"/>
  <c r="R17886" i="11"/>
  <c r="S17886" i="11" s="1"/>
  <c r="R18142" i="11"/>
  <c r="S18142" i="11" s="1"/>
  <c r="R18398" i="11"/>
  <c r="S18398" i="11" s="1"/>
  <c r="R18654" i="11"/>
  <c r="S18654" i="11" s="1"/>
  <c r="R18910" i="11"/>
  <c r="S18910" i="11" s="1"/>
  <c r="R21907" i="11"/>
  <c r="S21907" i="11" s="1"/>
  <c r="R23059" i="11"/>
  <c r="S23059" i="11" s="1"/>
  <c r="R24819" i="11"/>
  <c r="S24819" i="11" s="1"/>
  <c r="R26475" i="11"/>
  <c r="S26475" i="11" s="1"/>
  <c r="R27883" i="11"/>
  <c r="S27883" i="11" s="1"/>
  <c r="R28254" i="11"/>
  <c r="S28254" i="11" s="1"/>
  <c r="R29054" i="11"/>
  <c r="S29054" i="11" s="1"/>
  <c r="R29758" i="11"/>
  <c r="S29758" i="11" s="1"/>
  <c r="R30526" i="11"/>
  <c r="S30526" i="11" s="1"/>
  <c r="R31294" i="11"/>
  <c r="S31294" i="11" s="1"/>
  <c r="R32094" i="11"/>
  <c r="S32094" i="11" s="1"/>
  <c r="R32830" i="11"/>
  <c r="S32830" i="11" s="1"/>
  <c r="R34966" i="11"/>
  <c r="S34966" i="11" s="1"/>
  <c r="R20604" i="11"/>
  <c r="S20604" i="11" s="1"/>
  <c r="R22204" i="11"/>
  <c r="S22204" i="11" s="1"/>
  <c r="R22972" i="11"/>
  <c r="S22972" i="11" s="1"/>
  <c r="R24412" i="11"/>
  <c r="S24412" i="11" s="1"/>
  <c r="R25172" i="11"/>
  <c r="S25172" i="11" s="1"/>
  <c r="R26676" i="11"/>
  <c r="S26676" i="11" s="1"/>
  <c r="R28417" i="11"/>
  <c r="S28417" i="11" s="1"/>
  <c r="R29953" i="11"/>
  <c r="S29953" i="11" s="1"/>
  <c r="R31489" i="11"/>
  <c r="S31489" i="11" s="1"/>
  <c r="R33155" i="11"/>
  <c r="S33155" i="11" s="1"/>
  <c r="R34608" i="11"/>
  <c r="S34608" i="11" s="1"/>
  <c r="R18336" i="11"/>
  <c r="S18336" i="11" s="1"/>
  <c r="R18483" i="11"/>
  <c r="S18483" i="11" s="1"/>
  <c r="R22261" i="11"/>
  <c r="S22261" i="11" s="1"/>
  <c r="R24373" i="11"/>
  <c r="S24373" i="11" s="1"/>
  <c r="R34922" i="11"/>
  <c r="S34922" i="11" s="1"/>
  <c r="R29536" i="11"/>
  <c r="S29536" i="11" s="1"/>
  <c r="R31072" i="11"/>
  <c r="S31072" i="11" s="1"/>
  <c r="R32736" i="11"/>
  <c r="S32736" i="11" s="1"/>
  <c r="R17689" i="11"/>
  <c r="S17689" i="11" s="1"/>
  <c r="R17945" i="11"/>
  <c r="S17945" i="11" s="1"/>
  <c r="R18201" i="11"/>
  <c r="S18201" i="11" s="1"/>
  <c r="R18329" i="11"/>
  <c r="S18329" i="11" s="1"/>
  <c r="R18585" i="11"/>
  <c r="S18585" i="11" s="1"/>
  <c r="R18841" i="11"/>
  <c r="S18841" i="11" s="1"/>
  <c r="R17738" i="11"/>
  <c r="S17738" i="11" s="1"/>
  <c r="R17994" i="11"/>
  <c r="S17994" i="11" s="1"/>
  <c r="R18250" i="11"/>
  <c r="S18250" i="11" s="1"/>
  <c r="R18506" i="11"/>
  <c r="S18506" i="11" s="1"/>
  <c r="R18762" i="11"/>
  <c r="S18762" i="11" s="1"/>
  <c r="R17573" i="11"/>
  <c r="S17573" i="11" s="1"/>
  <c r="R17829" i="11"/>
  <c r="S17829" i="11" s="1"/>
  <c r="R18085" i="11"/>
  <c r="S18085" i="11" s="1"/>
  <c r="R18341" i="11"/>
  <c r="S18341" i="11" s="1"/>
  <c r="R18597" i="11"/>
  <c r="S18597" i="11" s="1"/>
  <c r="R18853" i="11"/>
  <c r="S18853" i="11" s="1"/>
  <c r="R20647" i="11"/>
  <c r="S20647" i="11" s="1"/>
  <c r="R20903" i="11"/>
  <c r="S20903" i="11" s="1"/>
  <c r="R21159" i="11"/>
  <c r="S21159" i="11" s="1"/>
  <c r="R21927" i="11"/>
  <c r="S21927" i="11" s="1"/>
  <c r="R22183" i="11"/>
  <c r="S22183" i="11" s="1"/>
  <c r="R22439" i="11"/>
  <c r="S22439" i="11" s="1"/>
  <c r="R22695" i="11"/>
  <c r="S22695" i="11" s="1"/>
  <c r="R22951" i="11"/>
  <c r="S22951" i="11" s="1"/>
  <c r="R23207" i="11"/>
  <c r="S23207" i="11" s="1"/>
  <c r="R24231" i="11"/>
  <c r="S24231" i="11" s="1"/>
  <c r="R24487" i="11"/>
  <c r="S24487" i="11" s="1"/>
  <c r="R24743" i="11"/>
  <c r="S24743" i="11" s="1"/>
  <c r="R25023" i="11"/>
  <c r="S25023" i="11" s="1"/>
  <c r="R25279" i="11"/>
  <c r="S25279" i="11" s="1"/>
  <c r="R25535" i="11"/>
  <c r="S25535" i="11" s="1"/>
  <c r="R26559" i="11"/>
  <c r="S26559" i="11" s="1"/>
  <c r="R26815" i="11"/>
  <c r="S26815" i="11" s="1"/>
  <c r="R27839" i="11"/>
  <c r="S27839" i="11" s="1"/>
  <c r="R35014" i="11"/>
  <c r="S35014" i="11" s="1"/>
  <c r="R28210" i="11"/>
  <c r="S28210" i="11" s="1"/>
  <c r="R28466" i="11"/>
  <c r="S28466" i="11" s="1"/>
  <c r="R28722" i="11"/>
  <c r="S28722" i="11" s="1"/>
  <c r="R28978" i="11"/>
  <c r="S28978" i="11" s="1"/>
  <c r="R29234" i="11"/>
  <c r="S29234" i="11" s="1"/>
  <c r="R29490" i="11"/>
  <c r="S29490" i="11" s="1"/>
  <c r="R29746" i="11"/>
  <c r="S29746" i="11" s="1"/>
  <c r="R30002" i="11"/>
  <c r="S30002" i="11" s="1"/>
  <c r="R30258" i="11"/>
  <c r="S30258" i="11" s="1"/>
  <c r="R30514" i="11"/>
  <c r="S30514" i="11" s="1"/>
  <c r="R30770" i="11"/>
  <c r="S30770" i="11" s="1"/>
  <c r="R31026" i="11"/>
  <c r="S31026" i="11" s="1"/>
  <c r="R31282" i="11"/>
  <c r="S31282" i="11" s="1"/>
  <c r="R31538" i="11"/>
  <c r="S31538" i="11" s="1"/>
  <c r="R31794" i="11"/>
  <c r="S31794" i="11" s="1"/>
  <c r="R32050" i="11"/>
  <c r="S32050" i="11" s="1"/>
  <c r="R32306" i="11"/>
  <c r="S32306" i="11" s="1"/>
  <c r="R32562" i="11"/>
  <c r="S32562" i="11" s="1"/>
  <c r="R32818" i="11"/>
  <c r="S32818" i="11" s="1"/>
  <c r="R33074" i="11"/>
  <c r="S33074" i="11" s="1"/>
  <c r="R33380" i="11"/>
  <c r="S33380" i="11" s="1"/>
  <c r="R34654" i="11"/>
  <c r="S34654" i="11" s="1"/>
  <c r="R33535" i="11"/>
  <c r="S33535" i="11" s="1"/>
  <c r="R34477" i="11"/>
  <c r="S34477" i="11" s="1"/>
  <c r="R20608" i="11"/>
  <c r="S20608" i="11" s="1"/>
  <c r="R20864" i="11"/>
  <c r="S20864" i="11" s="1"/>
  <c r="R21120" i="11"/>
  <c r="S21120" i="11" s="1"/>
  <c r="R22144" i="11"/>
  <c r="S22144" i="11" s="1"/>
  <c r="R22400" i="11"/>
  <c r="S22400" i="11" s="1"/>
  <c r="R22656" i="11"/>
  <c r="S22656" i="11" s="1"/>
  <c r="R22912" i="11"/>
  <c r="S22912" i="11" s="1"/>
  <c r="R23168" i="11"/>
  <c r="S23168" i="11" s="1"/>
  <c r="R24192" i="11"/>
  <c r="S24192" i="11" s="1"/>
  <c r="R24448" i="11"/>
  <c r="S24448" i="11" s="1"/>
  <c r="R24704" i="11"/>
  <c r="S24704" i="11" s="1"/>
  <c r="R24984" i="11"/>
  <c r="S24984" i="11" s="1"/>
  <c r="R25240" i="11"/>
  <c r="S25240" i="11" s="1"/>
  <c r="R25496" i="11"/>
  <c r="S25496" i="11" s="1"/>
  <c r="R26520" i="11"/>
  <c r="S26520" i="11" s="1"/>
  <c r="R26776" i="11"/>
  <c r="S26776" i="11" s="1"/>
  <c r="R27032" i="11"/>
  <c r="S27032" i="11" s="1"/>
  <c r="R27800" i="11"/>
  <c r="S27800" i="11" s="1"/>
  <c r="R28029" i="11"/>
  <c r="S28029" i="11" s="1"/>
  <c r="R28285" i="11"/>
  <c r="S28285" i="11" s="1"/>
  <c r="R28541" i="11"/>
  <c r="S28541" i="11" s="1"/>
  <c r="R28797" i="11"/>
  <c r="S28797" i="11" s="1"/>
  <c r="R29053" i="11"/>
  <c r="S29053" i="11" s="1"/>
  <c r="R29309" i="11"/>
  <c r="S29309" i="11" s="1"/>
  <c r="R29565" i="11"/>
  <c r="S29565" i="11" s="1"/>
  <c r="R29821" i="11"/>
  <c r="S29821" i="11" s="1"/>
  <c r="R30077" i="11"/>
  <c r="S30077" i="11" s="1"/>
  <c r="R30333" i="11"/>
  <c r="S30333" i="11" s="1"/>
  <c r="R30589" i="11"/>
  <c r="S30589" i="11" s="1"/>
  <c r="R30845" i="11"/>
  <c r="S30845" i="11" s="1"/>
  <c r="R31101" i="11"/>
  <c r="S31101" i="11" s="1"/>
  <c r="R31357" i="11"/>
  <c r="S31357" i="11" s="1"/>
  <c r="R31613" i="11"/>
  <c r="S31613" i="11" s="1"/>
  <c r="R31869" i="11"/>
  <c r="S31869" i="11" s="1"/>
  <c r="R32125" i="11"/>
  <c r="S32125" i="11" s="1"/>
  <c r="R32381" i="11"/>
  <c r="S32381" i="11" s="1"/>
  <c r="R32637" i="11"/>
  <c r="S32637" i="11" s="1"/>
  <c r="R32895" i="11"/>
  <c r="S32895" i="11" s="1"/>
  <c r="R33151" i="11"/>
  <c r="S33151" i="11" s="1"/>
  <c r="R33547" i="11"/>
  <c r="S33547" i="11" s="1"/>
  <c r="R34519" i="11"/>
  <c r="S34519" i="11" s="1"/>
  <c r="R34574" i="11"/>
  <c r="S34574" i="11" s="1"/>
  <c r="R34686" i="11"/>
  <c r="S34686" i="11" s="1"/>
  <c r="R35001" i="11"/>
  <c r="S35001" i="11" s="1"/>
  <c r="R17788" i="11"/>
  <c r="S17788" i="11" s="1"/>
  <c r="R18044" i="11"/>
  <c r="S18044" i="11" s="1"/>
  <c r="R18300" i="11"/>
  <c r="S18300" i="11" s="1"/>
  <c r="R18556" i="11"/>
  <c r="S18556" i="11" s="1"/>
  <c r="R18812" i="11"/>
  <c r="S18812" i="11" s="1"/>
  <c r="R17623" i="11"/>
  <c r="S17623" i="11" s="1"/>
  <c r="R17879" i="11"/>
  <c r="S17879" i="11" s="1"/>
  <c r="R18135" i="11"/>
  <c r="S18135" i="11" s="1"/>
  <c r="R18391" i="11"/>
  <c r="S18391" i="11" s="1"/>
  <c r="R18647" i="11"/>
  <c r="S18647" i="11" s="1"/>
  <c r="R18903" i="11"/>
  <c r="S18903" i="11" s="1"/>
  <c r="R20441" i="11"/>
  <c r="S20441" i="11" s="1"/>
  <c r="R20697" i="11"/>
  <c r="S20697" i="11" s="1"/>
  <c r="R20953" i="11"/>
  <c r="S20953" i="11" s="1"/>
  <c r="R21977" i="11"/>
  <c r="S21977" i="11" s="1"/>
  <c r="R22233" i="11"/>
  <c r="S22233" i="11" s="1"/>
  <c r="R22489" i="11"/>
  <c r="S22489" i="11" s="1"/>
  <c r="R22745" i="11"/>
  <c r="S22745" i="11" s="1"/>
  <c r="R23001" i="11"/>
  <c r="S23001" i="11" s="1"/>
  <c r="R23257" i="11"/>
  <c r="S23257" i="11" s="1"/>
  <c r="R24281" i="11"/>
  <c r="S24281" i="11" s="1"/>
  <c r="R24537" i="11"/>
  <c r="S24537" i="11" s="1"/>
  <c r="R24793" i="11"/>
  <c r="S24793" i="11" s="1"/>
  <c r="R25073" i="11"/>
  <c r="S25073" i="11" s="1"/>
  <c r="R25329" i="11"/>
  <c r="S25329" i="11" s="1"/>
  <c r="R26353" i="11"/>
  <c r="S26353" i="11" s="1"/>
  <c r="R26609" i="11"/>
  <c r="S26609" i="11" s="1"/>
  <c r="R26865" i="11"/>
  <c r="S26865" i="11" s="1"/>
  <c r="R27889" i="11"/>
  <c r="S27889" i="11" s="1"/>
  <c r="R27996" i="11"/>
  <c r="S27996" i="11" s="1"/>
  <c r="R28252" i="11"/>
  <c r="S28252" i="11" s="1"/>
  <c r="R28508" i="11"/>
  <c r="S28508" i="11" s="1"/>
  <c r="R28764" i="11"/>
  <c r="S28764" i="11" s="1"/>
  <c r="R29020" i="11"/>
  <c r="S29020" i="11" s="1"/>
  <c r="R29276" i="11"/>
  <c r="S29276" i="11" s="1"/>
  <c r="R29532" i="11"/>
  <c r="S29532" i="11" s="1"/>
  <c r="R29788" i="11"/>
  <c r="S29788" i="11" s="1"/>
  <c r="R30044" i="11"/>
  <c r="S30044" i="11" s="1"/>
  <c r="R30300" i="11"/>
  <c r="S30300" i="11" s="1"/>
  <c r="R30556" i="11"/>
  <c r="S30556" i="11" s="1"/>
  <c r="R30812" i="11"/>
  <c r="S30812" i="11" s="1"/>
  <c r="R31068" i="11"/>
  <c r="S31068" i="11" s="1"/>
  <c r="R31324" i="11"/>
  <c r="S31324" i="11" s="1"/>
  <c r="R31580" i="11"/>
  <c r="S31580" i="11" s="1"/>
  <c r="R31836" i="11"/>
  <c r="S31836" i="11" s="1"/>
  <c r="R32092" i="11"/>
  <c r="S32092" i="11" s="1"/>
  <c r="R32348" i="11"/>
  <c r="S32348" i="11" s="1"/>
  <c r="R32604" i="11"/>
  <c r="S32604" i="11" s="1"/>
  <c r="R32860" i="11"/>
  <c r="S32860" i="11" s="1"/>
  <c r="R33116" i="11"/>
  <c r="S33116" i="11" s="1"/>
  <c r="R34838" i="11"/>
  <c r="S34838" i="11" s="1"/>
  <c r="R33605" i="11"/>
  <c r="S33605" i="11" s="1"/>
  <c r="R34577" i="11"/>
  <c r="S34577" i="11" s="1"/>
  <c r="R20642" i="11"/>
  <c r="S20642" i="11" s="1"/>
  <c r="R20898" i="11"/>
  <c r="S20898" i="11" s="1"/>
  <c r="R21154" i="11"/>
  <c r="S21154" i="11" s="1"/>
  <c r="R21922" i="11"/>
  <c r="S21922" i="11" s="1"/>
  <c r="R22178" i="11"/>
  <c r="S22178" i="11" s="1"/>
  <c r="R22434" i="11"/>
  <c r="S22434" i="11" s="1"/>
  <c r="R22690" i="11"/>
  <c r="S22690" i="11" s="1"/>
  <c r="R22946" i="11"/>
  <c r="S22946" i="11" s="1"/>
  <c r="R23202" i="11"/>
  <c r="S23202" i="11" s="1"/>
  <c r="R24226" i="11"/>
  <c r="S24226" i="11" s="1"/>
  <c r="R24482" i="11"/>
  <c r="S24482" i="11" s="1"/>
  <c r="R24738" i="11"/>
  <c r="S24738" i="11" s="1"/>
  <c r="R25018" i="11"/>
  <c r="S25018" i="11" s="1"/>
  <c r="R25274" i="11"/>
  <c r="S25274" i="11" s="1"/>
  <c r="R25530" i="11"/>
  <c r="S25530" i="11" s="1"/>
  <c r="R26554" i="11"/>
  <c r="S26554" i="11" s="1"/>
  <c r="R26810" i="11"/>
  <c r="S26810" i="11" s="1"/>
  <c r="R27834" i="11"/>
  <c r="S27834" i="11" s="1"/>
  <c r="R28071" i="11"/>
  <c r="S28071" i="11" s="1"/>
  <c r="R28327" i="11"/>
  <c r="S28327" i="11" s="1"/>
  <c r="R28583" i="11"/>
  <c r="S28583" i="11" s="1"/>
  <c r="R28839" i="11"/>
  <c r="S28839" i="11" s="1"/>
  <c r="R29095" i="11"/>
  <c r="S29095" i="11" s="1"/>
  <c r="R29351" i="11"/>
  <c r="S29351" i="11" s="1"/>
  <c r="R29607" i="11"/>
  <c r="S29607" i="11" s="1"/>
  <c r="R29863" i="11"/>
  <c r="S29863" i="11" s="1"/>
  <c r="R30119" i="11"/>
  <c r="S30119" i="11" s="1"/>
  <c r="R30375" i="11"/>
  <c r="S30375" i="11" s="1"/>
  <c r="R30631" i="11"/>
  <c r="S30631" i="11" s="1"/>
  <c r="R30887" i="11"/>
  <c r="S30887" i="11" s="1"/>
  <c r="R31143" i="11"/>
  <c r="S31143" i="11" s="1"/>
  <c r="R31399" i="11"/>
  <c r="S31399" i="11" s="1"/>
  <c r="R31655" i="11"/>
  <c r="S31655" i="11" s="1"/>
  <c r="R31911" i="11"/>
  <c r="S31911" i="11" s="1"/>
  <c r="R32167" i="11"/>
  <c r="S32167" i="11" s="1"/>
  <c r="R32423" i="11"/>
  <c r="S32423" i="11" s="1"/>
  <c r="R32679" i="11"/>
  <c r="S32679" i="11" s="1"/>
  <c r="R32937" i="11"/>
  <c r="S32937" i="11" s="1"/>
  <c r="R33193" i="11"/>
  <c r="S33193" i="11" s="1"/>
  <c r="R34693" i="11"/>
  <c r="S34693" i="11" s="1"/>
  <c r="R34780" i="11"/>
  <c r="S34780" i="11" s="1"/>
  <c r="R34890" i="11"/>
  <c r="S34890" i="11" s="1"/>
  <c r="R34459" i="11"/>
  <c r="S34459" i="11" s="1"/>
  <c r="R17574" i="11"/>
  <c r="S17574" i="11" s="1"/>
  <c r="R17830" i="11"/>
  <c r="S17830" i="11" s="1"/>
  <c r="R18086" i="11"/>
  <c r="S18086" i="11" s="1"/>
  <c r="R18342" i="11"/>
  <c r="S18342" i="11" s="1"/>
  <c r="R18598" i="11"/>
  <c r="S18598" i="11" s="1"/>
  <c r="R18854" i="11"/>
  <c r="S18854" i="11" s="1"/>
  <c r="R22075" i="11"/>
  <c r="S22075" i="11" s="1"/>
  <c r="R22331" i="11"/>
  <c r="S22331" i="11" s="1"/>
  <c r="R22587" i="11"/>
  <c r="S22587" i="11" s="1"/>
  <c r="R22843" i="11"/>
  <c r="S22843" i="11" s="1"/>
  <c r="R23099" i="11"/>
  <c r="S23099" i="11" s="1"/>
  <c r="R23355" i="11"/>
  <c r="S23355" i="11" s="1"/>
  <c r="R26371" i="11"/>
  <c r="S26371" i="11" s="1"/>
  <c r="R26627" i="11"/>
  <c r="S26627" i="11" s="1"/>
  <c r="R26883" i="11"/>
  <c r="S26883" i="11" s="1"/>
  <c r="R27811" i="11"/>
  <c r="S27811" i="11" s="1"/>
  <c r="R34872" i="11"/>
  <c r="S34872" i="11" s="1"/>
  <c r="R28182" i="11"/>
  <c r="S28182" i="11" s="1"/>
  <c r="R28438" i="11"/>
  <c r="S28438" i="11" s="1"/>
  <c r="R28694" i="11"/>
  <c r="S28694" i="11" s="1"/>
  <c r="R28950" i="11"/>
  <c r="S28950" i="11" s="1"/>
  <c r="R29206" i="11"/>
  <c r="S29206" i="11" s="1"/>
  <c r="R29462" i="11"/>
  <c r="S29462" i="11" s="1"/>
  <c r="R29718" i="11"/>
  <c r="S29718" i="11" s="1"/>
  <c r="R29974" i="11"/>
  <c r="S29974" i="11" s="1"/>
  <c r="R30230" i="11"/>
  <c r="S30230" i="11" s="1"/>
  <c r="R30486" i="11"/>
  <c r="S30486" i="11" s="1"/>
  <c r="R30742" i="11"/>
  <c r="S30742" i="11" s="1"/>
  <c r="R30998" i="11"/>
  <c r="S30998" i="11" s="1"/>
  <c r="R31254" i="11"/>
  <c r="S31254" i="11" s="1"/>
  <c r="R31510" i="11"/>
  <c r="S31510" i="11" s="1"/>
  <c r="R31766" i="11"/>
  <c r="S31766" i="11" s="1"/>
  <c r="R32022" i="11"/>
  <c r="S32022" i="11" s="1"/>
  <c r="R32278" i="11"/>
  <c r="S32278" i="11" s="1"/>
  <c r="R32534" i="11"/>
  <c r="S32534" i="11" s="1"/>
  <c r="R32790" i="11"/>
  <c r="S32790" i="11" s="1"/>
  <c r="R33046" i="11"/>
  <c r="S33046" i="11" s="1"/>
  <c r="R33304" i="11"/>
  <c r="S33304" i="11" s="1"/>
  <c r="R34562" i="11"/>
  <c r="S34562" i="11" s="1"/>
  <c r="R33475" i="11"/>
  <c r="S33475" i="11" s="1"/>
  <c r="R34345" i="11"/>
  <c r="S34345" i="11" s="1"/>
  <c r="R20500" i="11"/>
  <c r="S20500" i="11" s="1"/>
  <c r="R20756" i="11"/>
  <c r="S20756" i="11" s="1"/>
  <c r="R21012" i="11"/>
  <c r="S21012" i="11" s="1"/>
  <c r="R21972" i="11"/>
  <c r="S21972" i="11" s="1"/>
  <c r="R22228" i="11"/>
  <c r="S22228" i="11" s="1"/>
  <c r="R22484" i="11"/>
  <c r="S22484" i="11" s="1"/>
  <c r="R22740" i="11"/>
  <c r="S22740" i="11" s="1"/>
  <c r="R22996" i="11"/>
  <c r="S22996" i="11" s="1"/>
  <c r="R23252" i="11"/>
  <c r="S23252" i="11" s="1"/>
  <c r="R24212" i="11"/>
  <c r="S24212" i="11" s="1"/>
  <c r="R24468" i="11"/>
  <c r="S24468" i="11" s="1"/>
  <c r="R24724" i="11"/>
  <c r="S24724" i="11" s="1"/>
  <c r="R25004" i="11"/>
  <c r="S25004" i="11" s="1"/>
  <c r="R25260" i="11"/>
  <c r="S25260" i="11" s="1"/>
  <c r="R25516" i="11"/>
  <c r="S25516" i="11" s="1"/>
  <c r="R26540" i="11"/>
  <c r="S26540" i="11" s="1"/>
  <c r="R26796" i="11"/>
  <c r="S26796" i="11" s="1"/>
  <c r="R27052" i="11"/>
  <c r="S27052" i="11" s="1"/>
  <c r="R24953" i="11"/>
  <c r="S24953" i="11" s="1"/>
  <c r="R28473" i="11"/>
  <c r="S28473" i="11" s="1"/>
  <c r="R28985" i="11"/>
  <c r="S28985" i="11" s="1"/>
  <c r="R29497" i="11"/>
  <c r="S29497" i="11" s="1"/>
  <c r="R30009" i="11"/>
  <c r="S30009" i="11" s="1"/>
  <c r="R30521" i="11"/>
  <c r="S30521" i="11" s="1"/>
  <c r="R31033" i="11"/>
  <c r="S31033" i="11" s="1"/>
  <c r="R31545" i="11"/>
  <c r="S31545" i="11" s="1"/>
  <c r="R32057" i="11"/>
  <c r="S32057" i="11" s="1"/>
  <c r="R32569" i="11"/>
  <c r="S32569" i="11" s="1"/>
  <c r="R33083" i="11"/>
  <c r="S33083" i="11" s="1"/>
  <c r="R34364" i="11"/>
  <c r="S34364" i="11" s="1"/>
  <c r="R35003" i="11"/>
  <c r="S35003" i="11" s="1"/>
  <c r="R17688" i="11"/>
  <c r="S17688" i="11" s="1"/>
  <c r="R18200" i="11"/>
  <c r="S18200" i="11" s="1"/>
  <c r="R18712" i="11"/>
  <c r="S18712" i="11" s="1"/>
  <c r="R18027" i="11"/>
  <c r="S18027" i="11" s="1"/>
  <c r="R18539" i="11"/>
  <c r="S18539" i="11" s="1"/>
  <c r="R20781" i="11"/>
  <c r="S20781" i="11" s="1"/>
  <c r="R21997" i="11"/>
  <c r="S21997" i="11" s="1"/>
  <c r="R22573" i="11"/>
  <c r="S22573" i="11" s="1"/>
  <c r="R24301" i="11"/>
  <c r="S24301" i="11" s="1"/>
  <c r="R25349" i="11"/>
  <c r="S25349" i="11" s="1"/>
  <c r="R28504" i="11"/>
  <c r="S28504" i="11" s="1"/>
  <c r="R29528" i="11"/>
  <c r="S29528" i="11" s="1"/>
  <c r="R30488" i="11"/>
  <c r="S30488" i="11" s="1"/>
  <c r="R31448" i="11"/>
  <c r="S31448" i="11" s="1"/>
  <c r="R32344" i="11"/>
  <c r="S32344" i="11" s="1"/>
  <c r="R33240" i="11"/>
  <c r="S33240" i="11" s="1"/>
  <c r="R20755" i="11"/>
  <c r="S20755" i="11" s="1"/>
  <c r="R22739" i="11"/>
  <c r="S22739" i="11" s="1"/>
  <c r="R24467" i="11"/>
  <c r="S24467" i="11" s="1"/>
  <c r="R17729" i="11"/>
  <c r="S17729" i="11" s="1"/>
  <c r="R17985" i="11"/>
  <c r="S17985" i="11" s="1"/>
  <c r="R18241" i="11"/>
  <c r="S18241" i="11" s="1"/>
  <c r="R18497" i="11"/>
  <c r="S18497" i="11" s="1"/>
  <c r="R18753" i="11"/>
  <c r="S18753" i="11" s="1"/>
  <c r="R20539" i="11"/>
  <c r="S20539" i="11" s="1"/>
  <c r="R20795" i="11"/>
  <c r="S20795" i="11" s="1"/>
  <c r="R21051" i="11"/>
  <c r="S21051" i="11" s="1"/>
  <c r="R24347" i="11"/>
  <c r="S24347" i="11" s="1"/>
  <c r="R24603" i="11"/>
  <c r="S24603" i="11" s="1"/>
  <c r="R24859" i="11"/>
  <c r="S24859" i="11" s="1"/>
  <c r="R25139" i="11"/>
  <c r="S25139" i="11" s="1"/>
  <c r="R25395" i="11"/>
  <c r="S25395" i="11" s="1"/>
  <c r="R26419" i="11"/>
  <c r="S26419" i="11" s="1"/>
  <c r="R26675" i="11"/>
  <c r="S26675" i="11" s="1"/>
  <c r="R26931" i="11"/>
  <c r="S26931" i="11" s="1"/>
  <c r="R27859" i="11"/>
  <c r="S27859" i="11" s="1"/>
  <c r="R27974" i="11"/>
  <c r="S27974" i="11" s="1"/>
  <c r="R28230" i="11"/>
  <c r="S28230" i="11" s="1"/>
  <c r="R28486" i="11"/>
  <c r="S28486" i="11" s="1"/>
  <c r="R28742" i="11"/>
  <c r="S28742" i="11" s="1"/>
  <c r="R28998" i="11"/>
  <c r="S28998" i="11" s="1"/>
  <c r="R29254" i="11"/>
  <c r="S29254" i="11" s="1"/>
  <c r="R29510" i="11"/>
  <c r="S29510" i="11" s="1"/>
  <c r="R29766" i="11"/>
  <c r="S29766" i="11" s="1"/>
  <c r="R30022" i="11"/>
  <c r="S30022" i="11" s="1"/>
  <c r="R30278" i="11"/>
  <c r="S30278" i="11" s="1"/>
  <c r="R30534" i="11"/>
  <c r="S30534" i="11" s="1"/>
  <c r="R30790" i="11"/>
  <c r="S30790" i="11" s="1"/>
  <c r="R31046" i="11"/>
  <c r="S31046" i="11" s="1"/>
  <c r="R31302" i="11"/>
  <c r="S31302" i="11" s="1"/>
  <c r="R31558" i="11"/>
  <c r="S31558" i="11" s="1"/>
  <c r="R31814" i="11"/>
  <c r="S31814" i="11" s="1"/>
  <c r="R32070" i="11"/>
  <c r="S32070" i="11" s="1"/>
  <c r="R32326" i="11"/>
  <c r="S32326" i="11" s="1"/>
  <c r="R32582" i="11"/>
  <c r="S32582" i="11" s="1"/>
  <c r="R32838" i="11"/>
  <c r="S32838" i="11" s="1"/>
  <c r="R33094" i="11"/>
  <c r="S33094" i="11" s="1"/>
  <c r="R33534" i="11"/>
  <c r="S33534" i="11" s="1"/>
  <c r="R34756" i="11"/>
  <c r="S34756" i="11" s="1"/>
  <c r="R33561" i="11"/>
  <c r="S33561" i="11" s="1"/>
  <c r="R34525" i="11"/>
  <c r="S34525" i="11" s="1"/>
  <c r="R20580" i="11"/>
  <c r="S20580" i="11" s="1"/>
  <c r="R20836" i="11"/>
  <c r="S20836" i="11" s="1"/>
  <c r="R21092" i="11"/>
  <c r="S21092" i="11" s="1"/>
  <c r="R22084" i="11"/>
  <c r="S22084" i="11" s="1"/>
  <c r="R22340" i="11"/>
  <c r="S22340" i="11" s="1"/>
  <c r="R22596" i="11"/>
  <c r="S22596" i="11" s="1"/>
  <c r="R22852" i="11"/>
  <c r="S22852" i="11" s="1"/>
  <c r="R23108" i="11"/>
  <c r="S23108" i="11" s="1"/>
  <c r="R23364" i="11"/>
  <c r="S23364" i="11" s="1"/>
  <c r="R24132" i="11"/>
  <c r="S24132" i="11" s="1"/>
  <c r="R24388" i="11"/>
  <c r="S24388" i="11" s="1"/>
  <c r="R24644" i="11"/>
  <c r="S24644" i="11" s="1"/>
  <c r="R24900" i="11"/>
  <c r="S24900" i="11" s="1"/>
  <c r="R25180" i="11"/>
  <c r="S25180" i="11" s="1"/>
  <c r="R25436" i="11"/>
  <c r="S25436" i="11" s="1"/>
  <c r="R26460" i="11"/>
  <c r="S26460" i="11" s="1"/>
  <c r="R26716" i="11"/>
  <c r="S26716" i="11" s="1"/>
  <c r="R26972" i="11"/>
  <c r="S26972" i="11" s="1"/>
  <c r="R27900" i="11"/>
  <c r="S27900" i="11" s="1"/>
  <c r="R17896" i="11"/>
  <c r="S17896" i="11" s="1"/>
  <c r="R18408" i="11"/>
  <c r="S18408" i="11" s="1"/>
  <c r="R18920" i="11"/>
  <c r="S18920" i="11" s="1"/>
  <c r="R24421" i="11"/>
  <c r="S24421" i="11" s="1"/>
  <c r="R24933" i="11"/>
  <c r="S24933" i="11" s="1"/>
  <c r="R25437" i="11"/>
  <c r="S25437" i="11" s="1"/>
  <c r="R26461" i="11"/>
  <c r="S26461" i="11" s="1"/>
  <c r="R26973" i="11"/>
  <c r="S26973" i="11" s="1"/>
  <c r="R34710" i="11"/>
  <c r="S34710" i="11" s="1"/>
  <c r="R28784" i="11"/>
  <c r="S28784" i="11" s="1"/>
  <c r="R29552" i="11"/>
  <c r="S29552" i="11" s="1"/>
  <c r="R30768" i="11"/>
  <c r="S30768" i="11" s="1"/>
  <c r="R31664" i="11"/>
  <c r="S31664" i="11" s="1"/>
  <c r="R32560" i="11"/>
  <c r="S32560" i="11" s="1"/>
  <c r="R34917" i="11"/>
  <c r="S34917" i="11" s="1"/>
  <c r="R22347" i="11"/>
  <c r="S22347" i="11" s="1"/>
  <c r="R22859" i="11"/>
  <c r="S22859" i="11" s="1"/>
  <c r="R23371" i="11"/>
  <c r="S23371" i="11" s="1"/>
  <c r="R17682" i="11"/>
  <c r="S17682" i="11" s="1"/>
  <c r="R17938" i="11"/>
  <c r="S17938" i="11" s="1"/>
  <c r="R18194" i="11"/>
  <c r="S18194" i="11" s="1"/>
  <c r="R18450" i="11"/>
  <c r="S18450" i="11" s="1"/>
  <c r="R18706" i="11"/>
  <c r="S18706" i="11" s="1"/>
  <c r="R18962" i="11"/>
  <c r="S18962" i="11" s="1"/>
  <c r="R17773" i="11"/>
  <c r="S17773" i="11" s="1"/>
  <c r="R18029" i="11"/>
  <c r="S18029" i="11" s="1"/>
  <c r="R18285" i="11"/>
  <c r="S18285" i="11" s="1"/>
  <c r="R18541" i="11"/>
  <c r="S18541" i="11" s="1"/>
  <c r="R18797" i="11"/>
  <c r="S18797" i="11" s="1"/>
  <c r="R20591" i="11"/>
  <c r="S20591" i="11" s="1"/>
  <c r="R20847" i="11"/>
  <c r="S20847" i="11" s="1"/>
  <c r="R21103" i="11"/>
  <c r="S21103" i="11" s="1"/>
  <c r="R22127" i="11"/>
  <c r="S22127" i="11" s="1"/>
  <c r="R22383" i="11"/>
  <c r="S22383" i="11" s="1"/>
  <c r="R22639" i="11"/>
  <c r="S22639" i="11" s="1"/>
  <c r="R22895" i="11"/>
  <c r="S22895" i="11" s="1"/>
  <c r="R23151" i="11"/>
  <c r="S23151" i="11" s="1"/>
  <c r="R24175" i="11"/>
  <c r="S24175" i="11" s="1"/>
  <c r="R24431" i="11"/>
  <c r="S24431" i="11" s="1"/>
  <c r="R24687" i="11"/>
  <c r="S24687" i="11" s="1"/>
  <c r="R24943" i="11"/>
  <c r="S24943" i="11" s="1"/>
  <c r="R25223" i="11"/>
  <c r="S25223" i="11" s="1"/>
  <c r="R25479" i="11"/>
  <c r="S25479" i="11" s="1"/>
  <c r="R26503" i="11"/>
  <c r="S26503" i="11" s="1"/>
  <c r="R26759" i="11"/>
  <c r="S26759" i="11" s="1"/>
  <c r="R27015" i="11"/>
  <c r="S27015" i="11" s="1"/>
  <c r="R27783" i="11"/>
  <c r="S27783" i="11" s="1"/>
  <c r="R33588" i="11"/>
  <c r="S33588" i="11" s="1"/>
  <c r="R34752" i="11"/>
  <c r="S34752" i="11" s="1"/>
  <c r="R28154" i="11"/>
  <c r="S28154" i="11" s="1"/>
  <c r="R28410" i="11"/>
  <c r="S28410" i="11" s="1"/>
  <c r="R28666" i="11"/>
  <c r="S28666" i="11" s="1"/>
  <c r="R28922" i="11"/>
  <c r="S28922" i="11" s="1"/>
  <c r="R29178" i="11"/>
  <c r="S29178" i="11" s="1"/>
  <c r="R29434" i="11"/>
  <c r="S29434" i="11" s="1"/>
  <c r="R29690" i="11"/>
  <c r="S29690" i="11" s="1"/>
  <c r="R29946" i="11"/>
  <c r="S29946" i="11" s="1"/>
  <c r="R30202" i="11"/>
  <c r="S30202" i="11" s="1"/>
  <c r="R30458" i="11"/>
  <c r="S30458" i="11" s="1"/>
  <c r="R30714" i="11"/>
  <c r="S30714" i="11" s="1"/>
  <c r="R30970" i="11"/>
  <c r="S30970" i="11" s="1"/>
  <c r="R31226" i="11"/>
  <c r="S31226" i="11" s="1"/>
  <c r="R31482" i="11"/>
  <c r="S31482" i="11" s="1"/>
  <c r="R31738" i="11"/>
  <c r="S31738" i="11" s="1"/>
  <c r="R31994" i="11"/>
  <c r="S31994" i="11" s="1"/>
  <c r="R32250" i="11"/>
  <c r="S32250" i="11" s="1"/>
  <c r="R32506" i="11"/>
  <c r="S32506" i="11" s="1"/>
  <c r="R32762" i="11"/>
  <c r="S32762" i="11" s="1"/>
  <c r="R33018" i="11"/>
  <c r="S33018" i="11" s="1"/>
  <c r="R33274" i="11"/>
  <c r="S33274" i="11" s="1"/>
  <c r="R34418" i="11"/>
  <c r="S34418" i="11" s="1"/>
  <c r="R33447" i="11"/>
  <c r="S33447" i="11" s="1"/>
  <c r="R20552" i="11"/>
  <c r="S20552" i="11" s="1"/>
  <c r="R20808" i="11"/>
  <c r="S20808" i="11" s="1"/>
  <c r="R21064" i="11"/>
  <c r="S21064" i="11" s="1"/>
  <c r="R22088" i="11"/>
  <c r="S22088" i="11" s="1"/>
  <c r="R22344" i="11"/>
  <c r="S22344" i="11" s="1"/>
  <c r="R22600" i="11"/>
  <c r="S22600" i="11" s="1"/>
  <c r="R22856" i="11"/>
  <c r="S22856" i="11" s="1"/>
  <c r="R23112" i="11"/>
  <c r="S23112" i="11" s="1"/>
  <c r="R23368" i="11"/>
  <c r="S23368" i="11" s="1"/>
  <c r="R24136" i="11"/>
  <c r="S24136" i="11" s="1"/>
  <c r="R24392" i="11"/>
  <c r="S24392" i="11" s="1"/>
  <c r="R24648" i="11"/>
  <c r="S24648" i="11" s="1"/>
  <c r="R24904" i="11"/>
  <c r="S24904" i="11" s="1"/>
  <c r="R25184" i="11"/>
  <c r="S25184" i="11" s="1"/>
  <c r="R25440" i="11"/>
  <c r="S25440" i="11" s="1"/>
  <c r="R26464" i="11"/>
  <c r="S26464" i="11" s="1"/>
  <c r="R26720" i="11"/>
  <c r="S26720" i="11" s="1"/>
  <c r="R26976" i="11"/>
  <c r="S26976" i="11" s="1"/>
  <c r="R27744" i="11"/>
  <c r="S27744" i="11" s="1"/>
  <c r="R27973" i="11"/>
  <c r="S27973" i="11" s="1"/>
  <c r="R28229" i="11"/>
  <c r="S28229" i="11" s="1"/>
  <c r="R28485" i="11"/>
  <c r="S28485" i="11" s="1"/>
  <c r="R28741" i="11"/>
  <c r="S28741" i="11" s="1"/>
  <c r="R28997" i="11"/>
  <c r="S28997" i="11" s="1"/>
  <c r="R29253" i="11"/>
  <c r="S29253" i="11" s="1"/>
  <c r="R29509" i="11"/>
  <c r="S29509" i="11" s="1"/>
  <c r="R29765" i="11"/>
  <c r="S29765" i="11" s="1"/>
  <c r="R30021" i="11"/>
  <c r="S30021" i="11" s="1"/>
  <c r="R30277" i="11"/>
  <c r="S30277" i="11" s="1"/>
  <c r="R30533" i="11"/>
  <c r="S30533" i="11" s="1"/>
  <c r="R30789" i="11"/>
  <c r="S30789" i="11" s="1"/>
  <c r="R31045" i="11"/>
  <c r="S31045" i="11" s="1"/>
  <c r="R31301" i="11"/>
  <c r="S31301" i="11" s="1"/>
  <c r="R31557" i="11"/>
  <c r="S31557" i="11" s="1"/>
  <c r="R31813" i="11"/>
  <c r="S31813" i="11" s="1"/>
  <c r="R32069" i="11"/>
  <c r="S32069" i="11" s="1"/>
  <c r="R32325" i="11"/>
  <c r="S32325" i="11" s="1"/>
  <c r="R32581" i="11"/>
  <c r="S32581" i="11" s="1"/>
  <c r="R32839" i="11"/>
  <c r="S32839" i="11" s="1"/>
  <c r="R33095" i="11"/>
  <c r="S33095" i="11" s="1"/>
  <c r="R33399" i="11"/>
  <c r="S33399" i="11" s="1"/>
  <c r="R33440" i="11"/>
  <c r="S33440" i="11" s="1"/>
  <c r="R34406" i="11"/>
  <c r="S34406" i="11" s="1"/>
  <c r="R33598" i="11"/>
  <c r="S33598" i="11" s="1"/>
  <c r="R34490" i="11"/>
  <c r="S34490" i="11" s="1"/>
  <c r="R35047" i="11"/>
  <c r="S35047" i="11" s="1"/>
  <c r="R34719" i="11"/>
  <c r="S34719" i="11" s="1"/>
  <c r="R17732" i="11"/>
  <c r="S17732" i="11" s="1"/>
  <c r="R17988" i="11"/>
  <c r="S17988" i="11" s="1"/>
  <c r="R18244" i="11"/>
  <c r="S18244" i="11" s="1"/>
  <c r="R18500" i="11"/>
  <c r="S18500" i="11" s="1"/>
  <c r="R18756" i="11"/>
  <c r="S18756" i="11" s="1"/>
  <c r="R17567" i="11"/>
  <c r="S17567" i="11" s="1"/>
  <c r="R17823" i="11"/>
  <c r="S17823" i="11" s="1"/>
  <c r="R18079" i="11"/>
  <c r="S18079" i="11" s="1"/>
  <c r="R18335" i="11"/>
  <c r="S18335" i="11" s="1"/>
  <c r="R18591" i="11"/>
  <c r="S18591" i="11" s="1"/>
  <c r="R18847" i="11"/>
  <c r="S18847" i="11" s="1"/>
  <c r="R20641" i="11"/>
  <c r="S20641" i="11" s="1"/>
  <c r="R20897" i="11"/>
  <c r="S20897" i="11" s="1"/>
  <c r="R21153" i="11"/>
  <c r="S21153" i="11" s="1"/>
  <c r="R21921" i="11"/>
  <c r="S21921" i="11" s="1"/>
  <c r="R22177" i="11"/>
  <c r="S22177" i="11" s="1"/>
  <c r="R22433" i="11"/>
  <c r="S22433" i="11" s="1"/>
  <c r="R22689" i="11"/>
  <c r="S22689" i="11" s="1"/>
  <c r="R22945" i="11"/>
  <c r="S22945" i="11" s="1"/>
  <c r="R23201" i="11"/>
  <c r="S23201" i="11" s="1"/>
  <c r="R24225" i="11"/>
  <c r="S24225" i="11" s="1"/>
  <c r="R24481" i="11"/>
  <c r="S24481" i="11" s="1"/>
  <c r="R24737" i="11"/>
  <c r="S24737" i="11" s="1"/>
  <c r="R25017" i="11"/>
  <c r="S25017" i="11" s="1"/>
  <c r="R25273" i="11"/>
  <c r="S25273" i="11" s="1"/>
  <c r="R25529" i="11"/>
  <c r="S25529" i="11" s="1"/>
  <c r="R26553" i="11"/>
  <c r="S26553" i="11" s="1"/>
  <c r="R26809" i="11"/>
  <c r="S26809" i="11" s="1"/>
  <c r="R27833" i="11"/>
  <c r="S27833" i="11" s="1"/>
  <c r="R34934" i="11"/>
  <c r="S34934" i="11" s="1"/>
  <c r="R28196" i="11"/>
  <c r="S28196" i="11" s="1"/>
  <c r="R28452" i="11"/>
  <c r="S28452" i="11" s="1"/>
  <c r="R28708" i="11"/>
  <c r="S28708" i="11" s="1"/>
  <c r="R28964" i="11"/>
  <c r="S28964" i="11" s="1"/>
  <c r="R29220" i="11"/>
  <c r="S29220" i="11" s="1"/>
  <c r="R29476" i="11"/>
  <c r="S29476" i="11" s="1"/>
  <c r="R29732" i="11"/>
  <c r="S29732" i="11" s="1"/>
  <c r="R29988" i="11"/>
  <c r="S29988" i="11" s="1"/>
  <c r="R30244" i="11"/>
  <c r="S30244" i="11" s="1"/>
  <c r="R30500" i="11"/>
  <c r="S30500" i="11" s="1"/>
  <c r="R30756" i="11"/>
  <c r="S30756" i="11" s="1"/>
  <c r="R31012" i="11"/>
  <c r="S31012" i="11" s="1"/>
  <c r="R31268" i="11"/>
  <c r="S31268" i="11" s="1"/>
  <c r="R31524" i="11"/>
  <c r="S31524" i="11" s="1"/>
  <c r="R31780" i="11"/>
  <c r="S31780" i="11" s="1"/>
  <c r="R32036" i="11"/>
  <c r="S32036" i="11" s="1"/>
  <c r="R32292" i="11"/>
  <c r="S32292" i="11" s="1"/>
  <c r="R32548" i="11"/>
  <c r="S32548" i="11" s="1"/>
  <c r="R32804" i="11"/>
  <c r="S32804" i="11" s="1"/>
  <c r="R33060" i="11"/>
  <c r="S33060" i="11" s="1"/>
  <c r="R33340" i="11"/>
  <c r="S33340" i="11" s="1"/>
  <c r="R34614" i="11"/>
  <c r="S34614" i="11" s="1"/>
  <c r="R33501" i="11"/>
  <c r="S33501" i="11" s="1"/>
  <c r="R34433" i="11"/>
  <c r="S34433" i="11" s="1"/>
  <c r="R20586" i="11"/>
  <c r="S20586" i="11" s="1"/>
  <c r="R20842" i="11"/>
  <c r="S20842" i="11" s="1"/>
  <c r="R21098" i="11"/>
  <c r="S21098" i="11" s="1"/>
  <c r="R22122" i="11"/>
  <c r="S22122" i="11" s="1"/>
  <c r="R22378" i="11"/>
  <c r="S22378" i="11" s="1"/>
  <c r="R22634" i="11"/>
  <c r="S22634" i="11" s="1"/>
  <c r="R22890" i="11"/>
  <c r="S22890" i="11" s="1"/>
  <c r="R23146" i="11"/>
  <c r="S23146" i="11" s="1"/>
  <c r="R24170" i="11"/>
  <c r="S24170" i="11" s="1"/>
  <c r="R24426" i="11"/>
  <c r="S24426" i="11" s="1"/>
  <c r="R24682" i="11"/>
  <c r="S24682" i="11" s="1"/>
  <c r="R24938" i="11"/>
  <c r="S24938" i="11" s="1"/>
  <c r="R25218" i="11"/>
  <c r="S25218" i="11" s="1"/>
  <c r="R25474" i="11"/>
  <c r="S25474" i="11" s="1"/>
  <c r="R26498" i="11"/>
  <c r="S26498" i="11" s="1"/>
  <c r="R26754" i="11"/>
  <c r="S26754" i="11" s="1"/>
  <c r="R27010" i="11"/>
  <c r="S27010" i="11" s="1"/>
  <c r="R27778" i="11"/>
  <c r="S27778" i="11" s="1"/>
  <c r="R28015" i="11"/>
  <c r="S28015" i="11" s="1"/>
  <c r="R28271" i="11"/>
  <c r="S28271" i="11" s="1"/>
  <c r="R28527" i="11"/>
  <c r="S28527" i="11" s="1"/>
  <c r="R28783" i="11"/>
  <c r="S28783" i="11" s="1"/>
  <c r="R29039" i="11"/>
  <c r="S29039" i="11" s="1"/>
  <c r="R29295" i="11"/>
  <c r="S29295" i="11" s="1"/>
  <c r="R29551" i="11"/>
  <c r="S29551" i="11" s="1"/>
  <c r="R29807" i="11"/>
  <c r="S29807" i="11" s="1"/>
  <c r="R30063" i="11"/>
  <c r="S30063" i="11" s="1"/>
  <c r="R30319" i="11"/>
  <c r="S30319" i="11" s="1"/>
  <c r="R30575" i="11"/>
  <c r="S30575" i="11" s="1"/>
  <c r="R30831" i="11"/>
  <c r="S30831" i="11" s="1"/>
  <c r="R31087" i="11"/>
  <c r="S31087" i="11" s="1"/>
  <c r="R31343" i="11"/>
  <c r="S31343" i="11" s="1"/>
  <c r="R31599" i="11"/>
  <c r="S31599" i="11" s="1"/>
  <c r="R31855" i="11"/>
  <c r="S31855" i="11" s="1"/>
  <c r="R32111" i="11"/>
  <c r="S32111" i="11" s="1"/>
  <c r="R32367" i="11"/>
  <c r="S32367" i="11" s="1"/>
  <c r="R32623" i="11"/>
  <c r="S32623" i="11" s="1"/>
  <c r="R32881" i="11"/>
  <c r="S32881" i="11" s="1"/>
  <c r="R33137" i="11"/>
  <c r="S33137" i="11" s="1"/>
  <c r="R33507" i="11"/>
  <c r="S33507" i="11" s="1"/>
  <c r="R34445" i="11"/>
  <c r="S34445" i="11" s="1"/>
  <c r="R33604" i="11"/>
  <c r="S33604" i="11" s="1"/>
  <c r="R34560" i="11"/>
  <c r="S34560" i="11" s="1"/>
  <c r="R34666" i="11"/>
  <c r="S34666" i="11" s="1"/>
  <c r="R34943" i="11"/>
  <c r="S34943" i="11" s="1"/>
  <c r="R17774" i="11"/>
  <c r="S17774" i="11" s="1"/>
  <c r="R18030" i="11"/>
  <c r="S18030" i="11" s="1"/>
  <c r="R18286" i="11"/>
  <c r="S18286" i="11" s="1"/>
  <c r="R18542" i="11"/>
  <c r="S18542" i="11" s="1"/>
  <c r="R18798" i="11"/>
  <c r="S18798" i="11" s="1"/>
  <c r="R20691" i="11"/>
  <c r="S20691" i="11" s="1"/>
  <c r="R17577" i="11"/>
  <c r="S17577" i="11" s="1"/>
  <c r="R17833" i="11"/>
  <c r="S17833" i="11" s="1"/>
  <c r="R18089" i="11"/>
  <c r="S18089" i="11" s="1"/>
  <c r="R18345" i="11"/>
  <c r="S18345" i="11" s="1"/>
  <c r="R18601" i="11"/>
  <c r="S18601" i="11" s="1"/>
  <c r="R18857" i="11"/>
  <c r="S18857" i="11" s="1"/>
  <c r="R20643" i="11"/>
  <c r="S20643" i="11" s="1"/>
  <c r="R20899" i="11"/>
  <c r="S20899" i="11" s="1"/>
  <c r="R21155" i="11"/>
  <c r="S21155" i="11" s="1"/>
  <c r="R22147" i="11"/>
  <c r="S22147" i="11" s="1"/>
  <c r="R22403" i="11"/>
  <c r="S22403" i="11" s="1"/>
  <c r="R22659" i="11"/>
  <c r="S22659" i="11" s="1"/>
  <c r="R22915" i="11"/>
  <c r="S22915" i="11" s="1"/>
  <c r="R23171" i="11"/>
  <c r="S23171" i="11" s="1"/>
  <c r="R24195" i="11"/>
  <c r="S24195" i="11" s="1"/>
  <c r="R24451" i="11"/>
  <c r="S24451" i="11" s="1"/>
  <c r="R24707" i="11"/>
  <c r="S24707" i="11" s="1"/>
  <c r="R24987" i="11"/>
  <c r="S24987" i="11" s="1"/>
  <c r="R25243" i="11"/>
  <c r="S25243" i="11" s="1"/>
  <c r="R25499" i="11"/>
  <c r="S25499" i="11" s="1"/>
  <c r="R26523" i="11"/>
  <c r="S26523" i="11" s="1"/>
  <c r="R26779" i="11"/>
  <c r="S26779" i="11" s="1"/>
  <c r="R27035" i="11"/>
  <c r="S27035" i="11" s="1"/>
  <c r="R27963" i="11"/>
  <c r="S27963" i="11" s="1"/>
  <c r="R34400" i="11"/>
  <c r="S34400" i="11" s="1"/>
  <c r="R28078" i="11"/>
  <c r="S28078" i="11" s="1"/>
  <c r="R28334" i="11"/>
  <c r="S28334" i="11" s="1"/>
  <c r="R28590" i="11"/>
  <c r="S28590" i="11" s="1"/>
  <c r="R28846" i="11"/>
  <c r="S28846" i="11" s="1"/>
  <c r="R29102" i="11"/>
  <c r="S29102" i="11" s="1"/>
  <c r="R29358" i="11"/>
  <c r="S29358" i="11" s="1"/>
  <c r="R29614" i="11"/>
  <c r="S29614" i="11" s="1"/>
  <c r="R29870" i="11"/>
  <c r="S29870" i="11" s="1"/>
  <c r="R30126" i="11"/>
  <c r="S30126" i="11" s="1"/>
  <c r="R30382" i="11"/>
  <c r="S30382" i="11" s="1"/>
  <c r="R30638" i="11"/>
  <c r="S30638" i="11" s="1"/>
  <c r="R30894" i="11"/>
  <c r="S30894" i="11" s="1"/>
  <c r="R31150" i="11"/>
  <c r="S31150" i="11" s="1"/>
  <c r="R31406" i="11"/>
  <c r="S31406" i="11" s="1"/>
  <c r="R31662" i="11"/>
  <c r="S31662" i="11" s="1"/>
  <c r="R31918" i="11"/>
  <c r="S31918" i="11" s="1"/>
  <c r="R32174" i="11"/>
  <c r="S32174" i="11" s="1"/>
  <c r="R32430" i="11"/>
  <c r="S32430" i="11" s="1"/>
  <c r="R32686" i="11"/>
  <c r="S32686" i="11" s="1"/>
  <c r="R32942" i="11"/>
  <c r="S32942" i="11" s="1"/>
  <c r="R33198" i="11"/>
  <c r="S33198" i="11" s="1"/>
  <c r="R34903" i="11"/>
  <c r="S34903" i="11" s="1"/>
  <c r="R20684" i="11"/>
  <c r="S20684" i="11" s="1"/>
  <c r="R20940" i="11"/>
  <c r="S20940" i="11" s="1"/>
  <c r="R21900" i="11"/>
  <c r="S21900" i="11" s="1"/>
  <c r="R22156" i="11"/>
  <c r="S22156" i="11" s="1"/>
  <c r="R22412" i="11"/>
  <c r="S22412" i="11" s="1"/>
  <c r="R22668" i="11"/>
  <c r="S22668" i="11" s="1"/>
  <c r="R22924" i="11"/>
  <c r="S22924" i="11" s="1"/>
  <c r="R23180" i="11"/>
  <c r="S23180" i="11" s="1"/>
  <c r="R24204" i="11"/>
  <c r="S24204" i="11" s="1"/>
  <c r="R24460" i="11"/>
  <c r="S24460" i="11" s="1"/>
  <c r="R24716" i="11"/>
  <c r="S24716" i="11" s="1"/>
  <c r="R24996" i="11"/>
  <c r="S24996" i="11" s="1"/>
  <c r="R25252" i="11"/>
  <c r="S25252" i="11" s="1"/>
  <c r="R25508" i="11"/>
  <c r="S25508" i="11" s="1"/>
  <c r="R26532" i="11"/>
  <c r="S26532" i="11" s="1"/>
  <c r="R26788" i="11"/>
  <c r="S26788" i="11" s="1"/>
  <c r="R27044" i="11"/>
  <c r="S27044" i="11" s="1"/>
  <c r="R27985" i="11"/>
  <c r="S27985" i="11" s="1"/>
  <c r="R28497" i="11"/>
  <c r="S28497" i="11" s="1"/>
  <c r="R29009" i="11"/>
  <c r="S29009" i="11" s="1"/>
  <c r="R29521" i="11"/>
  <c r="S29521" i="11" s="1"/>
  <c r="R30033" i="11"/>
  <c r="S30033" i="11" s="1"/>
  <c r="R30545" i="11"/>
  <c r="S30545" i="11" s="1"/>
  <c r="R31057" i="11"/>
  <c r="S31057" i="11" s="1"/>
  <c r="R31569" i="11"/>
  <c r="S31569" i="11" s="1"/>
  <c r="R32081" i="11"/>
  <c r="S32081" i="11" s="1"/>
  <c r="R32593" i="11"/>
  <c r="S32593" i="11" s="1"/>
  <c r="R33107" i="11"/>
  <c r="S33107" i="11" s="1"/>
  <c r="R34353" i="11"/>
  <c r="S34353" i="11" s="1"/>
  <c r="R34786" i="11"/>
  <c r="S34786" i="11" s="1"/>
  <c r="R34920" i="11"/>
  <c r="S34920" i="11" s="1"/>
  <c r="R17680" i="11"/>
  <c r="S17680" i="11" s="1"/>
  <c r="R17936" i="11"/>
  <c r="S17936" i="11" s="1"/>
  <c r="R18192" i="11"/>
  <c r="S18192" i="11" s="1"/>
  <c r="R18448" i="11"/>
  <c r="S18448" i="11" s="1"/>
  <c r="R18704" i="11"/>
  <c r="S18704" i="11" s="1"/>
  <c r="R18960" i="11"/>
  <c r="S18960" i="11" s="1"/>
  <c r="R17763" i="11"/>
  <c r="S17763" i="11" s="1"/>
  <c r="R18019" i="11"/>
  <c r="S18019" i="11" s="1"/>
  <c r="R18275" i="11"/>
  <c r="S18275" i="11" s="1"/>
  <c r="R18531" i="11"/>
  <c r="S18531" i="11" s="1"/>
  <c r="R18787" i="11"/>
  <c r="S18787" i="11" s="1"/>
  <c r="R20549" i="11"/>
  <c r="S20549" i="11" s="1"/>
  <c r="R20805" i="11"/>
  <c r="S20805" i="11" s="1"/>
  <c r="R21061" i="11"/>
  <c r="S21061" i="11" s="1"/>
  <c r="R22053" i="11"/>
  <c r="S22053" i="11" s="1"/>
  <c r="R22309" i="11"/>
  <c r="S22309" i="11" s="1"/>
  <c r="R22597" i="11"/>
  <c r="S22597" i="11" s="1"/>
  <c r="R22853" i="11"/>
  <c r="S22853" i="11" s="1"/>
  <c r="R23109" i="11"/>
  <c r="S23109" i="11" s="1"/>
  <c r="R24517" i="11"/>
  <c r="S24517" i="11" s="1"/>
  <c r="R25053" i="11"/>
  <c r="S25053" i="11" s="1"/>
  <c r="R26589" i="11"/>
  <c r="S26589" i="11" s="1"/>
  <c r="R27805" i="11"/>
  <c r="S27805" i="11" s="1"/>
  <c r="R28464" i="11"/>
  <c r="S28464" i="11" s="1"/>
  <c r="R29680" i="11"/>
  <c r="S29680" i="11" s="1"/>
  <c r="R30512" i="11"/>
  <c r="S30512" i="11" s="1"/>
  <c r="R31792" i="11"/>
  <c r="S31792" i="11" s="1"/>
  <c r="R33008" i="11"/>
  <c r="S33008" i="11" s="1"/>
  <c r="R21931" i="11"/>
  <c r="S21931" i="11" s="1"/>
  <c r="R22507" i="11"/>
  <c r="S22507" i="11" s="1"/>
  <c r="R23051" i="11"/>
  <c r="S23051" i="11" s="1"/>
  <c r="R24363" i="11"/>
  <c r="S24363" i="11" s="1"/>
  <c r="R24619" i="11"/>
  <c r="S24619" i="11" s="1"/>
  <c r="R24875" i="11"/>
  <c r="S24875" i="11" s="1"/>
  <c r="R25155" i="11"/>
  <c r="S25155" i="11" s="1"/>
  <c r="R25411" i="11"/>
  <c r="S25411" i="11" s="1"/>
  <c r="R17786" i="11"/>
  <c r="S17786" i="11" s="1"/>
  <c r="R18042" i="11"/>
  <c r="S18042" i="11" s="1"/>
  <c r="R18298" i="11"/>
  <c r="S18298" i="11" s="1"/>
  <c r="R18554" i="11"/>
  <c r="S18554" i="11" s="1"/>
  <c r="R18810" i="11"/>
  <c r="S18810" i="11" s="1"/>
  <c r="R17621" i="11"/>
  <c r="S17621" i="11" s="1"/>
  <c r="R17877" i="11"/>
  <c r="S17877" i="11" s="1"/>
  <c r="R18133" i="11"/>
  <c r="S18133" i="11" s="1"/>
  <c r="R18389" i="11"/>
  <c r="S18389" i="11" s="1"/>
  <c r="R18645" i="11"/>
  <c r="S18645" i="11" s="1"/>
  <c r="R18901" i="11"/>
  <c r="S18901" i="11" s="1"/>
  <c r="R20439" i="11"/>
  <c r="S20439" i="11" s="1"/>
  <c r="R20695" i="11"/>
  <c r="S20695" i="11" s="1"/>
  <c r="R20951" i="11"/>
  <c r="S20951" i="11" s="1"/>
  <c r="R21975" i="11"/>
  <c r="S21975" i="11" s="1"/>
  <c r="R22231" i="11"/>
  <c r="S22231" i="11" s="1"/>
  <c r="R22487" i="11"/>
  <c r="S22487" i="11" s="1"/>
  <c r="R22743" i="11"/>
  <c r="S22743" i="11" s="1"/>
  <c r="R22999" i="11"/>
  <c r="S22999" i="11" s="1"/>
  <c r="R23255" i="11"/>
  <c r="S23255" i="11" s="1"/>
  <c r="R24279" i="11"/>
  <c r="S24279" i="11" s="1"/>
  <c r="R24535" i="11"/>
  <c r="S24535" i="11" s="1"/>
  <c r="R24791" i="11"/>
  <c r="S24791" i="11" s="1"/>
  <c r="R25071" i="11"/>
  <c r="S25071" i="11" s="1"/>
  <c r="R25327" i="11"/>
  <c r="S25327" i="11" s="1"/>
  <c r="R26351" i="11"/>
  <c r="S26351" i="11" s="1"/>
  <c r="R26607" i="11"/>
  <c r="S26607" i="11" s="1"/>
  <c r="R26863" i="11"/>
  <c r="S26863" i="11" s="1"/>
  <c r="R27887" i="11"/>
  <c r="S27887" i="11" s="1"/>
  <c r="R28002" i="11"/>
  <c r="S28002" i="11" s="1"/>
  <c r="R28258" i="11"/>
  <c r="S28258" i="11" s="1"/>
  <c r="R28514" i="11"/>
  <c r="S28514" i="11" s="1"/>
  <c r="R28770" i="11"/>
  <c r="S28770" i="11" s="1"/>
  <c r="R29026" i="11"/>
  <c r="S29026" i="11" s="1"/>
  <c r="R29282" i="11"/>
  <c r="S29282" i="11" s="1"/>
  <c r="R29538" i="11"/>
  <c r="S29538" i="11" s="1"/>
  <c r="R29794" i="11"/>
  <c r="S29794" i="11" s="1"/>
  <c r="R30050" i="11"/>
  <c r="S30050" i="11" s="1"/>
  <c r="R30306" i="11"/>
  <c r="S30306" i="11" s="1"/>
  <c r="R30562" i="11"/>
  <c r="S30562" i="11" s="1"/>
  <c r="R30818" i="11"/>
  <c r="S30818" i="11" s="1"/>
  <c r="R31074" i="11"/>
  <c r="S31074" i="11" s="1"/>
  <c r="R31330" i="11"/>
  <c r="S31330" i="11" s="1"/>
  <c r="R31586" i="11"/>
  <c r="S31586" i="11" s="1"/>
  <c r="R31842" i="11"/>
  <c r="S31842" i="11" s="1"/>
  <c r="R32098" i="11"/>
  <c r="S32098" i="11" s="1"/>
  <c r="R32354" i="11"/>
  <c r="S32354" i="11" s="1"/>
  <c r="R32610" i="11"/>
  <c r="S32610" i="11" s="1"/>
  <c r="R32866" i="11"/>
  <c r="S32866" i="11" s="1"/>
  <c r="R33122" i="11"/>
  <c r="S33122" i="11" s="1"/>
  <c r="R34858" i="11"/>
  <c r="S34858" i="11" s="1"/>
  <c r="R34659" i="11"/>
  <c r="S34659" i="11" s="1"/>
  <c r="R20656" i="11"/>
  <c r="S20656" i="11" s="1"/>
  <c r="R20912" i="11"/>
  <c r="S20912" i="11" s="1"/>
  <c r="R21168" i="11"/>
  <c r="S21168" i="11" s="1"/>
  <c r="R21936" i="11"/>
  <c r="S21936" i="11" s="1"/>
  <c r="R22192" i="11"/>
  <c r="S22192" i="11" s="1"/>
  <c r="R22448" i="11"/>
  <c r="S22448" i="11" s="1"/>
  <c r="R22704" i="11"/>
  <c r="S22704" i="11" s="1"/>
  <c r="R22960" i="11"/>
  <c r="S22960" i="11" s="1"/>
  <c r="R23216" i="11"/>
  <c r="S23216" i="11" s="1"/>
  <c r="R24240" i="11"/>
  <c r="S24240" i="11" s="1"/>
  <c r="R24496" i="11"/>
  <c r="S24496" i="11" s="1"/>
  <c r="R24752" i="11"/>
  <c r="S24752" i="11" s="1"/>
  <c r="R25032" i="11"/>
  <c r="S25032" i="11" s="1"/>
  <c r="R25288" i="11"/>
  <c r="S25288" i="11" s="1"/>
  <c r="R25544" i="11"/>
  <c r="S25544" i="11" s="1"/>
  <c r="R26568" i="11"/>
  <c r="S26568" i="11" s="1"/>
  <c r="R26824" i="11"/>
  <c r="S26824" i="11" s="1"/>
  <c r="R27848" i="11"/>
  <c r="S27848" i="11" s="1"/>
  <c r="R28077" i="11"/>
  <c r="S28077" i="11" s="1"/>
  <c r="R28333" i="11"/>
  <c r="S28333" i="11" s="1"/>
  <c r="R28589" i="11"/>
  <c r="S28589" i="11" s="1"/>
  <c r="R28845" i="11"/>
  <c r="S28845" i="11" s="1"/>
  <c r="R29101" i="11"/>
  <c r="S29101" i="11" s="1"/>
  <c r="R29357" i="11"/>
  <c r="S29357" i="11" s="1"/>
  <c r="R29613" i="11"/>
  <c r="S29613" i="11" s="1"/>
  <c r="R29869" i="11"/>
  <c r="S29869" i="11" s="1"/>
  <c r="R30125" i="11"/>
  <c r="S30125" i="11" s="1"/>
  <c r="R30381" i="11"/>
  <c r="S30381" i="11" s="1"/>
  <c r="R30637" i="11"/>
  <c r="S30637" i="11" s="1"/>
  <c r="R30893" i="11"/>
  <c r="S30893" i="11" s="1"/>
  <c r="R31149" i="11"/>
  <c r="S31149" i="11" s="1"/>
  <c r="R31405" i="11"/>
  <c r="S31405" i="11" s="1"/>
  <c r="R31661" i="11"/>
  <c r="S31661" i="11" s="1"/>
  <c r="R31917" i="11"/>
  <c r="S31917" i="11" s="1"/>
  <c r="R32173" i="11"/>
  <c r="S32173" i="11" s="1"/>
  <c r="R32429" i="11"/>
  <c r="S32429" i="11" s="1"/>
  <c r="R32685" i="11"/>
  <c r="S32685" i="11" s="1"/>
  <c r="R32943" i="11"/>
  <c r="S32943" i="11" s="1"/>
  <c r="R33199" i="11"/>
  <c r="S33199" i="11" s="1"/>
  <c r="R34721" i="11"/>
  <c r="S34721" i="11" s="1"/>
  <c r="R34772" i="11"/>
  <c r="S34772" i="11" s="1"/>
  <c r="R34884" i="11"/>
  <c r="S34884" i="11" s="1"/>
  <c r="R34457" i="11"/>
  <c r="S34457" i="11" s="1"/>
  <c r="R17580" i="11"/>
  <c r="S17580" i="11" s="1"/>
  <c r="R17836" i="11"/>
  <c r="S17836" i="11" s="1"/>
  <c r="R18092" i="11"/>
  <c r="S18092" i="11" s="1"/>
  <c r="R18348" i="11"/>
  <c r="S18348" i="11" s="1"/>
  <c r="R18604" i="11"/>
  <c r="S18604" i="11" s="1"/>
  <c r="R18860" i="11"/>
  <c r="S18860" i="11" s="1"/>
  <c r="R17671" i="11"/>
  <c r="S17671" i="11" s="1"/>
  <c r="R17927" i="11"/>
  <c r="S17927" i="11" s="1"/>
  <c r="R18183" i="11"/>
  <c r="S18183" i="11" s="1"/>
  <c r="R18439" i="11"/>
  <c r="S18439" i="11" s="1"/>
  <c r="R18695" i="11"/>
  <c r="S18695" i="11" s="1"/>
  <c r="R18951" i="11"/>
  <c r="S18951" i="11" s="1"/>
  <c r="R20489" i="11"/>
  <c r="S20489" i="11" s="1"/>
  <c r="R20745" i="11"/>
  <c r="S20745" i="11" s="1"/>
  <c r="R21001" i="11"/>
  <c r="S21001" i="11" s="1"/>
  <c r="R22025" i="11"/>
  <c r="S22025" i="11" s="1"/>
  <c r="R22281" i="11"/>
  <c r="S22281" i="11" s="1"/>
  <c r="R22537" i="11"/>
  <c r="S22537" i="11" s="1"/>
  <c r="R22793" i="11"/>
  <c r="S22793" i="11" s="1"/>
  <c r="R23049" i="11"/>
  <c r="S23049" i="11" s="1"/>
  <c r="R23305" i="11"/>
  <c r="S23305" i="11" s="1"/>
  <c r="R24329" i="11"/>
  <c r="S24329" i="11" s="1"/>
  <c r="R24585" i="11"/>
  <c r="S24585" i="11" s="1"/>
  <c r="R24841" i="11"/>
  <c r="S24841" i="11" s="1"/>
  <c r="R25121" i="11"/>
  <c r="S25121" i="11" s="1"/>
  <c r="R25377" i="11"/>
  <c r="S25377" i="11" s="1"/>
  <c r="R26401" i="11"/>
  <c r="S26401" i="11" s="1"/>
  <c r="R26657" i="11"/>
  <c r="S26657" i="11" s="1"/>
  <c r="R26913" i="11"/>
  <c r="S26913" i="11" s="1"/>
  <c r="R27937" i="11"/>
  <c r="S27937" i="11" s="1"/>
  <c r="R28044" i="11"/>
  <c r="S28044" i="11" s="1"/>
  <c r="R28300" i="11"/>
  <c r="S28300" i="11" s="1"/>
  <c r="R28556" i="11"/>
  <c r="S28556" i="11" s="1"/>
  <c r="R28812" i="11"/>
  <c r="S28812" i="11" s="1"/>
  <c r="R29068" i="11"/>
  <c r="S29068" i="11" s="1"/>
  <c r="R29324" i="11"/>
  <c r="S29324" i="11" s="1"/>
  <c r="R29580" i="11"/>
  <c r="S29580" i="11" s="1"/>
  <c r="R29836" i="11"/>
  <c r="S29836" i="11" s="1"/>
  <c r="R30092" i="11"/>
  <c r="S30092" i="11" s="1"/>
  <c r="R30348" i="11"/>
  <c r="S30348" i="11" s="1"/>
  <c r="R30604" i="11"/>
  <c r="S30604" i="11" s="1"/>
  <c r="R30860" i="11"/>
  <c r="S30860" i="11" s="1"/>
  <c r="R31116" i="11"/>
  <c r="S31116" i="11" s="1"/>
  <c r="R31372" i="11"/>
  <c r="S31372" i="11" s="1"/>
  <c r="R31628" i="11"/>
  <c r="S31628" i="11" s="1"/>
  <c r="R31884" i="11"/>
  <c r="S31884" i="11" s="1"/>
  <c r="R32140" i="11"/>
  <c r="S32140" i="11" s="1"/>
  <c r="R32396" i="11"/>
  <c r="S32396" i="11" s="1"/>
  <c r="R32652" i="11"/>
  <c r="S32652" i="11" s="1"/>
  <c r="R32908" i="11"/>
  <c r="S32908" i="11" s="1"/>
  <c r="R33164" i="11"/>
  <c r="S33164" i="11" s="1"/>
  <c r="R35008" i="11"/>
  <c r="S35008" i="11" s="1"/>
  <c r="R34827" i="11"/>
  <c r="S34827" i="11" s="1"/>
  <c r="R20434" i="11"/>
  <c r="S20434" i="11" s="1"/>
  <c r="R20690" i="11"/>
  <c r="S20690" i="11" s="1"/>
  <c r="R20946" i="11"/>
  <c r="S20946" i="11" s="1"/>
  <c r="R21970" i="11"/>
  <c r="S21970" i="11" s="1"/>
  <c r="R22226" i="11"/>
  <c r="S22226" i="11" s="1"/>
  <c r="R22482" i="11"/>
  <c r="S22482" i="11" s="1"/>
  <c r="R22738" i="11"/>
  <c r="S22738" i="11" s="1"/>
  <c r="R22994" i="11"/>
  <c r="S22994" i="11" s="1"/>
  <c r="R23250" i="11"/>
  <c r="S23250" i="11" s="1"/>
  <c r="R24274" i="11"/>
  <c r="S24274" i="11" s="1"/>
  <c r="R24530" i="11"/>
  <c r="S24530" i="11" s="1"/>
  <c r="R24786" i="11"/>
  <c r="S24786" i="11" s="1"/>
  <c r="R25066" i="11"/>
  <c r="S25066" i="11" s="1"/>
  <c r="R25322" i="11"/>
  <c r="S25322" i="11" s="1"/>
  <c r="R26346" i="11"/>
  <c r="S26346" i="11" s="1"/>
  <c r="R26602" i="11"/>
  <c r="S26602" i="11" s="1"/>
  <c r="R26858" i="11"/>
  <c r="S26858" i="11" s="1"/>
  <c r="R27882" i="11"/>
  <c r="S27882" i="11" s="1"/>
  <c r="R28119" i="11"/>
  <c r="S28119" i="11" s="1"/>
  <c r="R28375" i="11"/>
  <c r="S28375" i="11" s="1"/>
  <c r="R28631" i="11"/>
  <c r="S28631" i="11" s="1"/>
  <c r="R28887" i="11"/>
  <c r="S28887" i="11" s="1"/>
  <c r="R29143" i="11"/>
  <c r="S29143" i="11" s="1"/>
  <c r="R29399" i="11"/>
  <c r="S29399" i="11" s="1"/>
  <c r="R29655" i="11"/>
  <c r="S29655" i="11" s="1"/>
  <c r="R29911" i="11"/>
  <c r="S29911" i="11" s="1"/>
  <c r="R30167" i="11"/>
  <c r="S30167" i="11" s="1"/>
  <c r="R30423" i="11"/>
  <c r="S30423" i="11" s="1"/>
  <c r="R30679" i="11"/>
  <c r="S30679" i="11" s="1"/>
  <c r="R30935" i="11"/>
  <c r="S30935" i="11" s="1"/>
  <c r="R31191" i="11"/>
  <c r="S31191" i="11" s="1"/>
  <c r="R31447" i="11"/>
  <c r="S31447" i="11" s="1"/>
  <c r="R31703" i="11"/>
  <c r="S31703" i="11" s="1"/>
  <c r="R31959" i="11"/>
  <c r="S31959" i="11" s="1"/>
  <c r="R32215" i="11"/>
  <c r="S32215" i="11" s="1"/>
  <c r="R32471" i="11"/>
  <c r="S32471" i="11" s="1"/>
  <c r="R32727" i="11"/>
  <c r="S32727" i="11" s="1"/>
  <c r="R32985" i="11"/>
  <c r="S32985" i="11" s="1"/>
  <c r="R33241" i="11"/>
  <c r="S33241" i="11" s="1"/>
  <c r="R34879" i="11"/>
  <c r="S34879" i="11" s="1"/>
  <c r="R34974" i="11"/>
  <c r="S34974" i="11" s="1"/>
  <c r="R34669" i="11"/>
  <c r="S34669" i="11" s="1"/>
  <c r="R17622" i="11"/>
  <c r="S17622" i="11" s="1"/>
  <c r="R17878" i="11"/>
  <c r="S17878" i="11" s="1"/>
  <c r="R18134" i="11"/>
  <c r="S18134" i="11" s="1"/>
  <c r="R18390" i="11"/>
  <c r="S18390" i="11" s="1"/>
  <c r="R18646" i="11"/>
  <c r="S18646" i="11" s="1"/>
  <c r="R18902" i="11"/>
  <c r="S18902" i="11" s="1"/>
  <c r="R22227" i="11"/>
  <c r="S22227" i="11" s="1"/>
  <c r="R23347" i="11"/>
  <c r="S23347" i="11" s="1"/>
  <c r="R25099" i="11"/>
  <c r="S25099" i="11" s="1"/>
  <c r="R26635" i="11"/>
  <c r="S26635" i="11" s="1"/>
  <c r="R33592" i="11"/>
  <c r="S33592" i="11" s="1"/>
  <c r="R28414" i="11"/>
  <c r="S28414" i="11" s="1"/>
  <c r="R29182" i="11"/>
  <c r="S29182" i="11" s="1"/>
  <c r="R29982" i="11"/>
  <c r="S29982" i="11" s="1"/>
  <c r="R30750" i="11"/>
  <c r="S30750" i="11" s="1"/>
  <c r="R31518" i="11"/>
  <c r="S31518" i="11" s="1"/>
  <c r="R32222" i="11"/>
  <c r="S32222" i="11" s="1"/>
  <c r="R32958" i="11"/>
  <c r="S32958" i="11" s="1"/>
  <c r="R20572" i="11"/>
  <c r="S20572" i="11" s="1"/>
  <c r="R21948" i="11"/>
  <c r="S21948" i="11" s="1"/>
  <c r="R22716" i="11"/>
  <c r="S22716" i="11" s="1"/>
  <c r="R24284" i="11"/>
  <c r="S24284" i="11" s="1"/>
  <c r="R25044" i="11"/>
  <c r="S25044" i="11" s="1"/>
  <c r="R26580" i="11"/>
  <c r="S26580" i="11" s="1"/>
  <c r="R24961" i="11"/>
  <c r="S24961" i="11" s="1"/>
  <c r="R29633" i="11"/>
  <c r="S29633" i="11" s="1"/>
  <c r="R31105" i="11"/>
  <c r="S31105" i="11" s="1"/>
  <c r="R32513" i="11"/>
  <c r="S32513" i="11" s="1"/>
  <c r="R34488" i="11"/>
  <c r="S34488" i="11" s="1"/>
  <c r="R17632" i="11"/>
  <c r="S17632" i="11" s="1"/>
  <c r="R17907" i="11"/>
  <c r="S17907" i="11" s="1"/>
  <c r="R21045" i="11"/>
  <c r="S21045" i="11" s="1"/>
  <c r="R24181" i="11"/>
  <c r="S24181" i="11" s="1"/>
  <c r="R27789" i="11"/>
  <c r="S27789" i="11" s="1"/>
  <c r="R28832" i="11"/>
  <c r="S28832" i="11" s="1"/>
  <c r="R30304" i="11"/>
  <c r="S30304" i="11" s="1"/>
  <c r="R31840" i="11"/>
  <c r="S31840" i="11" s="1"/>
  <c r="R34961" i="11"/>
  <c r="S34961" i="11" s="1"/>
  <c r="H38" i="4"/>
  <c r="G47" i="4" s="1"/>
  <c r="H47" i="4" s="1"/>
  <c r="H40" i="4"/>
  <c r="G49" i="4" s="1"/>
  <c r="H49" i="4" s="1"/>
  <c r="H35" i="4"/>
  <c r="G44" i="4" s="1"/>
  <c r="H44" i="4" s="1"/>
  <c r="H36" i="4"/>
  <c r="G45" i="4" s="1"/>
  <c r="H45" i="4" s="1"/>
  <c r="H37" i="4"/>
  <c r="G46" i="4" s="1"/>
  <c r="H46" i="4" s="1"/>
  <c r="AV11" i="11" l="1"/>
  <c r="AG60" i="4" s="1"/>
  <c r="AG76" i="4" s="1"/>
  <c r="AQ11" i="11"/>
  <c r="AB60" i="4" s="1"/>
  <c r="AB76" i="4" s="1"/>
  <c r="AH13" i="11"/>
  <c r="S62" i="4" s="1"/>
  <c r="S78" i="4" s="1"/>
  <c r="AU11" i="11"/>
  <c r="AF60" i="4" s="1"/>
  <c r="AF76" i="4" s="1"/>
  <c r="AY11" i="11"/>
  <c r="AJ60" i="4" s="1"/>
  <c r="AJ76" i="4" s="1"/>
  <c r="AT11" i="11"/>
  <c r="AE60" i="4" s="1"/>
  <c r="AE76" i="4" s="1"/>
  <c r="Z13" i="11"/>
  <c r="K62" i="4" s="1"/>
  <c r="K78" i="4" s="1"/>
  <c r="BD11" i="11"/>
  <c r="AO60" i="4" s="1"/>
  <c r="AO76" i="4" s="1"/>
  <c r="BJ11" i="11"/>
  <c r="AU60" i="4" s="1"/>
  <c r="AU76" i="4" s="1"/>
  <c r="BK11" i="11"/>
  <c r="AV60" i="4" s="1"/>
  <c r="AV76" i="4" s="1"/>
  <c r="X13" i="11"/>
  <c r="I62" i="4" s="1"/>
  <c r="I78" i="4" s="1"/>
  <c r="BC11" i="11"/>
  <c r="AN60" i="4" s="1"/>
  <c r="AN76" i="4" s="1"/>
  <c r="AA11" i="11"/>
  <c r="L60" i="4" s="1"/>
  <c r="L76" i="4" s="1"/>
  <c r="AM11" i="11"/>
  <c r="X60" i="4" s="1"/>
  <c r="X76" i="4" s="1"/>
  <c r="BF11" i="11"/>
  <c r="AQ60" i="4" s="1"/>
  <c r="AQ76" i="4" s="1"/>
  <c r="W11" i="11"/>
  <c r="H60" i="4" s="1"/>
  <c r="H76" i="4" s="1"/>
  <c r="AH11" i="11"/>
  <c r="S60" i="4" s="1"/>
  <c r="S76" i="4" s="1"/>
  <c r="AR13" i="11"/>
  <c r="AC62" i="4" s="1"/>
  <c r="AC78" i="4" s="1"/>
  <c r="BC13" i="11"/>
  <c r="AN62" i="4" s="1"/>
  <c r="AN78" i="4" s="1"/>
  <c r="Y13" i="11"/>
  <c r="J62" i="4" s="1"/>
  <c r="J78" i="4" s="1"/>
  <c r="AU13" i="11"/>
  <c r="AF62" i="4" s="1"/>
  <c r="AF78" i="4" s="1"/>
  <c r="AE13" i="11"/>
  <c r="P62" i="4" s="1"/>
  <c r="P78" i="4" s="1"/>
  <c r="AJ9" i="11"/>
  <c r="U58" i="4" s="1"/>
  <c r="U74" i="4" s="1"/>
  <c r="AR9" i="11"/>
  <c r="AC58" i="4" s="1"/>
  <c r="AC74" i="4" s="1"/>
  <c r="AA9" i="11"/>
  <c r="L58" i="4" s="1"/>
  <c r="L74" i="4" s="1"/>
  <c r="BB9" i="11"/>
  <c r="AM58" i="4" s="1"/>
  <c r="AM74" i="4" s="1"/>
  <c r="AK9" i="11"/>
  <c r="V58" i="4" s="1"/>
  <c r="V74" i="4" s="1"/>
  <c r="AZ9" i="11"/>
  <c r="AK58" i="4" s="1"/>
  <c r="AK74" i="4" s="1"/>
  <c r="V9" i="11"/>
  <c r="G58" i="4" s="1"/>
  <c r="X9" i="11"/>
  <c r="I58" i="4" s="1"/>
  <c r="I74" i="4" s="1"/>
  <c r="BJ9" i="11"/>
  <c r="AU58" i="4" s="1"/>
  <c r="AU74" i="4" s="1"/>
  <c r="AS9" i="11"/>
  <c r="AD58" i="4" s="1"/>
  <c r="AD74" i="4" s="1"/>
  <c r="AW9" i="11"/>
  <c r="AH58" i="4" s="1"/>
  <c r="AH74" i="4" s="1"/>
  <c r="AF9" i="11"/>
  <c r="Q58" i="4" s="1"/>
  <c r="Q74" i="4" s="1"/>
  <c r="W9" i="11"/>
  <c r="H58" i="4" s="1"/>
  <c r="H74" i="4" s="1"/>
  <c r="BA9" i="11"/>
  <c r="AL58" i="4" s="1"/>
  <c r="AL74" i="4" s="1"/>
  <c r="BI9" i="11"/>
  <c r="AT58" i="4" s="1"/>
  <c r="AT74" i="4" s="1"/>
  <c r="AI9" i="11"/>
  <c r="T58" i="4" s="1"/>
  <c r="T74" i="4" s="1"/>
  <c r="BE9" i="11"/>
  <c r="AP58" i="4" s="1"/>
  <c r="AP74" i="4" s="1"/>
  <c r="AN9" i="11"/>
  <c r="Y58" i="4" s="1"/>
  <c r="Y74" i="4" s="1"/>
  <c r="AE9" i="11"/>
  <c r="P58" i="4" s="1"/>
  <c r="P74" i="4" s="1"/>
  <c r="AM9" i="11"/>
  <c r="X58" i="4" s="1"/>
  <c r="X74" i="4" s="1"/>
  <c r="AD9" i="11"/>
  <c r="O58" i="4" s="1"/>
  <c r="O74" i="4" s="1"/>
  <c r="AL9" i="11"/>
  <c r="W58" i="4" s="1"/>
  <c r="W74" i="4" s="1"/>
  <c r="BH9" i="11"/>
  <c r="AS58" i="4" s="1"/>
  <c r="AS74" i="4" s="1"/>
  <c r="AQ9" i="11"/>
  <c r="AB58" i="4" s="1"/>
  <c r="AB74" i="4" s="1"/>
  <c r="Z9" i="11"/>
  <c r="K58" i="4" s="1"/>
  <c r="K74" i="4" s="1"/>
  <c r="AV9" i="11"/>
  <c r="AG58" i="4" s="1"/>
  <c r="AG74" i="4" s="1"/>
  <c r="BD9" i="11"/>
  <c r="AO58" i="4" s="1"/>
  <c r="AO74" i="4" s="1"/>
  <c r="AU9" i="11"/>
  <c r="AF58" i="4" s="1"/>
  <c r="AF74" i="4" s="1"/>
  <c r="BC9" i="11"/>
  <c r="AN58" i="4" s="1"/>
  <c r="AN74" i="4" s="1"/>
  <c r="AT9" i="11"/>
  <c r="AE58" i="4" s="1"/>
  <c r="AE74" i="4" s="1"/>
  <c r="AY9" i="11"/>
  <c r="AJ58" i="4" s="1"/>
  <c r="AJ74" i="4" s="1"/>
  <c r="AH9" i="11"/>
  <c r="S58" i="4" s="1"/>
  <c r="S74" i="4" s="1"/>
  <c r="AP9" i="11"/>
  <c r="AA58" i="4" s="1"/>
  <c r="AA74" i="4" s="1"/>
  <c r="Y9" i="11"/>
  <c r="J58" i="4" s="1"/>
  <c r="J74" i="4" s="1"/>
  <c r="AG9" i="11"/>
  <c r="R58" i="4" s="1"/>
  <c r="R74" i="4" s="1"/>
  <c r="BK9" i="11"/>
  <c r="AV58" i="4" s="1"/>
  <c r="AV74" i="4" s="1"/>
  <c r="AB9" i="11"/>
  <c r="M58" i="4" s="1"/>
  <c r="M74" i="4" s="1"/>
  <c r="AX9" i="11"/>
  <c r="AI58" i="4" s="1"/>
  <c r="AI74" i="4" s="1"/>
  <c r="BF9" i="11"/>
  <c r="AQ58" i="4" s="1"/>
  <c r="AQ74" i="4" s="1"/>
  <c r="AO9" i="11"/>
  <c r="Z58" i="4" s="1"/>
  <c r="Z74" i="4" s="1"/>
  <c r="AC9" i="11"/>
  <c r="N58" i="4" s="1"/>
  <c r="N74" i="4" s="1"/>
  <c r="BG9" i="11"/>
  <c r="AR58" i="4" s="1"/>
  <c r="AR74" i="4" s="1"/>
  <c r="V11" i="11"/>
  <c r="G60" i="4" s="1"/>
  <c r="AZ11" i="11"/>
  <c r="AK60" i="4" s="1"/>
  <c r="AK76" i="4" s="1"/>
  <c r="AE11" i="11"/>
  <c r="P60" i="4" s="1"/>
  <c r="P76" i="4" s="1"/>
  <c r="AO11" i="11"/>
  <c r="Z60" i="4" s="1"/>
  <c r="Z76" i="4" s="1"/>
  <c r="AK11" i="11"/>
  <c r="V60" i="4" s="1"/>
  <c r="V76" i="4" s="1"/>
  <c r="AF11" i="11"/>
  <c r="Q60" i="4" s="1"/>
  <c r="Q76" i="4" s="1"/>
  <c r="AO13" i="11"/>
  <c r="Z62" i="4" s="1"/>
  <c r="Z78" i="4" s="1"/>
  <c r="AB13" i="11"/>
  <c r="M62" i="4" s="1"/>
  <c r="M78" i="4" s="1"/>
  <c r="AT13" i="11"/>
  <c r="AE62" i="4" s="1"/>
  <c r="AE78" i="4" s="1"/>
  <c r="AA13" i="11"/>
  <c r="L62" i="4" s="1"/>
  <c r="L78" i="4" s="1"/>
  <c r="AF13" i="11"/>
  <c r="Q62" i="4" s="1"/>
  <c r="Q78" i="4" s="1"/>
  <c r="Z11" i="11"/>
  <c r="K60" i="4" s="1"/>
  <c r="K76" i="4" s="1"/>
  <c r="AR11" i="11"/>
  <c r="AC60" i="4" s="1"/>
  <c r="AC76" i="4" s="1"/>
  <c r="Y11" i="11"/>
  <c r="J60" i="4" s="1"/>
  <c r="J76" i="4" s="1"/>
  <c r="BI11" i="11"/>
  <c r="AT60" i="4" s="1"/>
  <c r="AT76" i="4" s="1"/>
  <c r="AN11" i="11"/>
  <c r="Y60" i="4" s="1"/>
  <c r="Y76" i="4" s="1"/>
  <c r="AI13" i="11"/>
  <c r="T62" i="4" s="1"/>
  <c r="T78" i="4" s="1"/>
  <c r="AX13" i="11"/>
  <c r="AI62" i="4" s="1"/>
  <c r="AI78" i="4" s="1"/>
  <c r="BG13" i="11"/>
  <c r="AR62" i="4" s="1"/>
  <c r="AR78" i="4" s="1"/>
  <c r="AQ13" i="11"/>
  <c r="AB62" i="4" s="1"/>
  <c r="AB78" i="4" s="1"/>
  <c r="AG13" i="11"/>
  <c r="R62" i="4" s="1"/>
  <c r="R78" i="4" s="1"/>
  <c r="AJ13" i="11"/>
  <c r="U62" i="4" s="1"/>
  <c r="U78" i="4" s="1"/>
  <c r="AB11" i="11"/>
  <c r="M60" i="4" s="1"/>
  <c r="M76" i="4" s="1"/>
  <c r="BH11" i="11"/>
  <c r="AS60" i="4" s="1"/>
  <c r="AS76" i="4" s="1"/>
  <c r="AG11" i="11"/>
  <c r="R60" i="4" s="1"/>
  <c r="R76" i="4" s="1"/>
  <c r="BA11" i="11"/>
  <c r="AL60" i="4" s="1"/>
  <c r="AL76" i="4" s="1"/>
  <c r="AN13" i="11"/>
  <c r="Y62" i="4" s="1"/>
  <c r="Y78" i="4" s="1"/>
  <c r="AK13" i="11"/>
  <c r="V62" i="4" s="1"/>
  <c r="V78" i="4" s="1"/>
  <c r="BD13" i="11"/>
  <c r="AO62" i="4" s="1"/>
  <c r="AO78" i="4" s="1"/>
  <c r="AV13" i="11"/>
  <c r="AG62" i="4" s="1"/>
  <c r="AG78" i="4" s="1"/>
  <c r="AZ13" i="11"/>
  <c r="AK62" i="4" s="1"/>
  <c r="AK78" i="4" s="1"/>
  <c r="BA13" i="11"/>
  <c r="AL62" i="4" s="1"/>
  <c r="AL78" i="4" s="1"/>
  <c r="BE11" i="11"/>
  <c r="AP60" i="4" s="1"/>
  <c r="AP76" i="4" s="1"/>
  <c r="AW11" i="11"/>
  <c r="AH60" i="4" s="1"/>
  <c r="AH76" i="4" s="1"/>
  <c r="BG11" i="11"/>
  <c r="AR60" i="4" s="1"/>
  <c r="AR76" i="4" s="1"/>
  <c r="X11" i="11"/>
  <c r="I60" i="4" s="1"/>
  <c r="I76" i="4" s="1"/>
  <c r="AS11" i="11"/>
  <c r="AD60" i="4" s="1"/>
  <c r="AD76" i="4" s="1"/>
  <c r="AJ11" i="11"/>
  <c r="U60" i="4" s="1"/>
  <c r="U76" i="4" s="1"/>
  <c r="AD13" i="11"/>
  <c r="O62" i="4" s="1"/>
  <c r="O78" i="4" s="1"/>
  <c r="AC13" i="11"/>
  <c r="N62" i="4" s="1"/>
  <c r="N78" i="4" s="1"/>
  <c r="V13" i="11"/>
  <c r="G62" i="4" s="1"/>
  <c r="BI13" i="11"/>
  <c r="AT62" i="4" s="1"/>
  <c r="AT78" i="4" s="1"/>
  <c r="AS13" i="11"/>
  <c r="AD62" i="4" s="1"/>
  <c r="AD78" i="4" s="1"/>
  <c r="AC11" i="11"/>
  <c r="N60" i="4" s="1"/>
  <c r="N76" i="4" s="1"/>
  <c r="AL11" i="11"/>
  <c r="W60" i="4" s="1"/>
  <c r="W76" i="4" s="1"/>
  <c r="AW13" i="11"/>
  <c r="AH62" i="4" s="1"/>
  <c r="AH78" i="4" s="1"/>
  <c r="BB13" i="11"/>
  <c r="AM62" i="4" s="1"/>
  <c r="AM78" i="4" s="1"/>
  <c r="AY13" i="11"/>
  <c r="AJ62" i="4" s="1"/>
  <c r="AJ78" i="4" s="1"/>
  <c r="AD11" i="11"/>
  <c r="O60" i="4" s="1"/>
  <c r="O76" i="4" s="1"/>
  <c r="AP11" i="11"/>
  <c r="AA60" i="4" s="1"/>
  <c r="AA76" i="4" s="1"/>
  <c r="BK13" i="11"/>
  <c r="AV62" i="4" s="1"/>
  <c r="AV78" i="4" s="1"/>
  <c r="BE13" i="11"/>
  <c r="AP62" i="4" s="1"/>
  <c r="AP78" i="4" s="1"/>
  <c r="BF13" i="11"/>
  <c r="AQ62" i="4" s="1"/>
  <c r="AQ78" i="4" s="1"/>
  <c r="AL13" i="11"/>
  <c r="W62" i="4" s="1"/>
  <c r="W78" i="4" s="1"/>
  <c r="BH13" i="11"/>
  <c r="AS62" i="4" s="1"/>
  <c r="AS78" i="4" s="1"/>
  <c r="AB12" i="11"/>
  <c r="M61" i="4" s="1"/>
  <c r="M77" i="4" s="1"/>
  <c r="AA12" i="11"/>
  <c r="L61" i="4" s="1"/>
  <c r="L77" i="4" s="1"/>
  <c r="W12" i="11"/>
  <c r="H61" i="4" s="1"/>
  <c r="H77" i="4" s="1"/>
  <c r="AK12" i="11"/>
  <c r="V61" i="4" s="1"/>
  <c r="V77" i="4" s="1"/>
  <c r="BK12" i="11"/>
  <c r="AV61" i="4" s="1"/>
  <c r="AV77" i="4" s="1"/>
  <c r="BJ12" i="11"/>
  <c r="AU61" i="4" s="1"/>
  <c r="AU77" i="4" s="1"/>
  <c r="AR12" i="11"/>
  <c r="AC61" i="4" s="1"/>
  <c r="AC77" i="4" s="1"/>
  <c r="AE12" i="11"/>
  <c r="P61" i="4" s="1"/>
  <c r="P77" i="4" s="1"/>
  <c r="AU12" i="11"/>
  <c r="AF61" i="4" s="1"/>
  <c r="AF77" i="4" s="1"/>
  <c r="AQ12" i="11"/>
  <c r="AB61" i="4" s="1"/>
  <c r="AB77" i="4" s="1"/>
  <c r="AJ12" i="11"/>
  <c r="U61" i="4" s="1"/>
  <c r="U77" i="4" s="1"/>
  <c r="BH12" i="11"/>
  <c r="AS61" i="4" s="1"/>
  <c r="AS77" i="4" s="1"/>
  <c r="BD12" i="11"/>
  <c r="AO61" i="4" s="1"/>
  <c r="AO77" i="4" s="1"/>
  <c r="AY12" i="11"/>
  <c r="AJ61" i="4" s="1"/>
  <c r="AJ77" i="4" s="1"/>
  <c r="BB12" i="11"/>
  <c r="AM61" i="4" s="1"/>
  <c r="AM77" i="4" s="1"/>
  <c r="BA12" i="11"/>
  <c r="AL61" i="4" s="1"/>
  <c r="AL77" i="4" s="1"/>
  <c r="BE12" i="11"/>
  <c r="AP61" i="4" s="1"/>
  <c r="AP77" i="4" s="1"/>
  <c r="BG12" i="11"/>
  <c r="AR61" i="4" s="1"/>
  <c r="AR77" i="4" s="1"/>
  <c r="AZ12" i="11"/>
  <c r="AK61" i="4" s="1"/>
  <c r="AK77" i="4" s="1"/>
  <c r="V12" i="11"/>
  <c r="G61" i="4" s="1"/>
  <c r="AN12" i="11"/>
  <c r="Y61" i="4" s="1"/>
  <c r="Y77" i="4" s="1"/>
  <c r="AL12" i="11"/>
  <c r="W61" i="4" s="1"/>
  <c r="W77" i="4" s="1"/>
  <c r="Y12" i="11"/>
  <c r="J61" i="4" s="1"/>
  <c r="J77" i="4" s="1"/>
  <c r="AG12" i="11"/>
  <c r="R61" i="4" s="1"/>
  <c r="R77" i="4" s="1"/>
  <c r="AX12" i="11"/>
  <c r="AI61" i="4" s="1"/>
  <c r="AI77" i="4" s="1"/>
  <c r="BF12" i="11"/>
  <c r="AQ61" i="4" s="1"/>
  <c r="AQ77" i="4" s="1"/>
  <c r="AO12" i="11"/>
  <c r="Z61" i="4" s="1"/>
  <c r="Z77" i="4" s="1"/>
  <c r="AW12" i="11"/>
  <c r="AH61" i="4" s="1"/>
  <c r="AH77" i="4" s="1"/>
  <c r="AV12" i="11"/>
  <c r="AG61" i="4" s="1"/>
  <c r="AG77" i="4" s="1"/>
  <c r="Z12" i="11"/>
  <c r="K61" i="4" s="1"/>
  <c r="K77" i="4" s="1"/>
  <c r="AT12" i="11"/>
  <c r="AE61" i="4" s="1"/>
  <c r="AE77" i="4" s="1"/>
  <c r="AS12" i="11"/>
  <c r="AD61" i="4" s="1"/>
  <c r="AD77" i="4" s="1"/>
  <c r="BI12" i="11"/>
  <c r="AT61" i="4" s="1"/>
  <c r="AT77" i="4" s="1"/>
  <c r="BC12" i="11"/>
  <c r="AN61" i="4" s="1"/>
  <c r="AN77" i="4" s="1"/>
  <c r="AH12" i="11"/>
  <c r="S61" i="4" s="1"/>
  <c r="S77" i="4" s="1"/>
  <c r="AP12" i="11"/>
  <c r="AA61" i="4" s="1"/>
  <c r="AA77" i="4" s="1"/>
  <c r="X12" i="11"/>
  <c r="I61" i="4" s="1"/>
  <c r="I77" i="4" s="1"/>
  <c r="AI12" i="11"/>
  <c r="T61" i="4" s="1"/>
  <c r="T77" i="4" s="1"/>
  <c r="AF12" i="11"/>
  <c r="Q61" i="4" s="1"/>
  <c r="Q77" i="4" s="1"/>
  <c r="AD12" i="11"/>
  <c r="O61" i="4" s="1"/>
  <c r="O77" i="4" s="1"/>
  <c r="AM12" i="11"/>
  <c r="X61" i="4" s="1"/>
  <c r="X77" i="4" s="1"/>
  <c r="AC12" i="11"/>
  <c r="N61" i="4" s="1"/>
  <c r="N77" i="4" s="1"/>
  <c r="AX11" i="11"/>
  <c r="AI60" i="4" s="1"/>
  <c r="AI76" i="4" s="1"/>
  <c r="BB11" i="11"/>
  <c r="AM60" i="4" s="1"/>
  <c r="AM76" i="4" s="1"/>
  <c r="AI11" i="11"/>
  <c r="T60" i="4" s="1"/>
  <c r="T76" i="4" s="1"/>
  <c r="AV14" i="11"/>
  <c r="AG63" i="4" s="1"/>
  <c r="AG79" i="4" s="1"/>
  <c r="BG14" i="11"/>
  <c r="AR63" i="4" s="1"/>
  <c r="AR79" i="4" s="1"/>
  <c r="AT14" i="11"/>
  <c r="AE63" i="4" s="1"/>
  <c r="AE79" i="4" s="1"/>
  <c r="BF14" i="11"/>
  <c r="AQ63" i="4" s="1"/>
  <c r="AQ79" i="4" s="1"/>
  <c r="X14" i="11"/>
  <c r="I63" i="4" s="1"/>
  <c r="I79" i="4" s="1"/>
  <c r="AF14" i="11"/>
  <c r="Q63" i="4" s="1"/>
  <c r="Q79" i="4" s="1"/>
  <c r="AY14" i="11"/>
  <c r="AJ63" i="4" s="1"/>
  <c r="AJ79" i="4" s="1"/>
  <c r="AB14" i="11"/>
  <c r="M63" i="4" s="1"/>
  <c r="M79" i="4" s="1"/>
  <c r="V14" i="11"/>
  <c r="G63" i="4" s="1"/>
  <c r="AA14" i="11"/>
  <c r="L63" i="4" s="1"/>
  <c r="L79" i="4" s="1"/>
  <c r="AN14" i="11"/>
  <c r="Y63" i="4" s="1"/>
  <c r="Y79" i="4" s="1"/>
  <c r="BH14" i="11"/>
  <c r="AS63" i="4" s="1"/>
  <c r="AS79" i="4" s="1"/>
  <c r="AL14" i="11"/>
  <c r="W63" i="4" s="1"/>
  <c r="W79" i="4" s="1"/>
  <c r="BK14" i="11"/>
  <c r="AV63" i="4" s="1"/>
  <c r="AV79" i="4" s="1"/>
  <c r="BJ14" i="11"/>
  <c r="AU63" i="4" s="1"/>
  <c r="AU79" i="4" s="1"/>
  <c r="AD14" i="11"/>
  <c r="O63" i="4" s="1"/>
  <c r="O79" i="4" s="1"/>
  <c r="AI14" i="11"/>
  <c r="T63" i="4" s="1"/>
  <c r="T79" i="4" s="1"/>
  <c r="BD14" i="11"/>
  <c r="AO63" i="4" s="1"/>
  <c r="AO79" i="4" s="1"/>
  <c r="Y14" i="11"/>
  <c r="J63" i="4" s="1"/>
  <c r="J79" i="4" s="1"/>
  <c r="BI14" i="11"/>
  <c r="AT63" i="4" s="1"/>
  <c r="AT79" i="4" s="1"/>
  <c r="AC14" i="11"/>
  <c r="N63" i="4" s="1"/>
  <c r="N79" i="4" s="1"/>
  <c r="AS14" i="11"/>
  <c r="AD63" i="4" s="1"/>
  <c r="AD79" i="4" s="1"/>
  <c r="Z14" i="11"/>
  <c r="K63" i="4" s="1"/>
  <c r="K79" i="4" s="1"/>
  <c r="AH14" i="11"/>
  <c r="S63" i="4" s="1"/>
  <c r="S79" i="4" s="1"/>
  <c r="AO14" i="11"/>
  <c r="Z63" i="4" s="1"/>
  <c r="Z79" i="4" s="1"/>
  <c r="W14" i="11"/>
  <c r="H63" i="4" s="1"/>
  <c r="H79" i="4" s="1"/>
  <c r="AE14" i="11"/>
  <c r="P63" i="4" s="1"/>
  <c r="P79" i="4" s="1"/>
  <c r="AZ14" i="11"/>
  <c r="AK63" i="4" s="1"/>
  <c r="AK79" i="4" s="1"/>
  <c r="BA14" i="11"/>
  <c r="AL63" i="4" s="1"/>
  <c r="AL79" i="4" s="1"/>
  <c r="BC14" i="11"/>
  <c r="AN63" i="4" s="1"/>
  <c r="AN79" i="4" s="1"/>
  <c r="BB14" i="11"/>
  <c r="AM63" i="4" s="1"/>
  <c r="AM79" i="4" s="1"/>
  <c r="AW14" i="11"/>
  <c r="AH63" i="4" s="1"/>
  <c r="AH79" i="4" s="1"/>
  <c r="BE14" i="11"/>
  <c r="AP63" i="4" s="1"/>
  <c r="AP79" i="4" s="1"/>
  <c r="AU14" i="11"/>
  <c r="AF63" i="4" s="1"/>
  <c r="AF79" i="4" s="1"/>
  <c r="AX14" i="11"/>
  <c r="AI63" i="4" s="1"/>
  <c r="AI79" i="4" s="1"/>
  <c r="AK14" i="11"/>
  <c r="V63" i="4" s="1"/>
  <c r="V79" i="4" s="1"/>
  <c r="AJ14" i="11"/>
  <c r="U63" i="4" s="1"/>
  <c r="U79" i="4" s="1"/>
  <c r="AQ14" i="11"/>
  <c r="AB63" i="4" s="1"/>
  <c r="AB79" i="4" s="1"/>
  <c r="AP14" i="11"/>
  <c r="AA63" i="4" s="1"/>
  <c r="AA79" i="4" s="1"/>
  <c r="AG14" i="11"/>
  <c r="R63" i="4" s="1"/>
  <c r="R79" i="4" s="1"/>
  <c r="AM14" i="11"/>
  <c r="X63" i="4" s="1"/>
  <c r="X79" i="4" s="1"/>
  <c r="AR14" i="11"/>
  <c r="AC63" i="4" s="1"/>
  <c r="AC79" i="4" s="1"/>
  <c r="AP13" i="11"/>
  <c r="AA62" i="4" s="1"/>
  <c r="AA78" i="4" s="1"/>
  <c r="BJ13" i="11"/>
  <c r="AU62" i="4" s="1"/>
  <c r="AU78" i="4" s="1"/>
  <c r="W13" i="11"/>
  <c r="H62" i="4" s="1"/>
  <c r="H78" i="4" s="1"/>
  <c r="AM13" i="11"/>
  <c r="X62" i="4" s="1"/>
  <c r="X78" i="4" s="1"/>
  <c r="V10" i="11"/>
  <c r="G59" i="4" s="1"/>
  <c r="AI10" i="11"/>
  <c r="T59" i="4" s="1"/>
  <c r="T75" i="4" s="1"/>
  <c r="BE10" i="11"/>
  <c r="AP59" i="4" s="1"/>
  <c r="AP75" i="4" s="1"/>
  <c r="AN10" i="11"/>
  <c r="Y59" i="4" s="1"/>
  <c r="Y75" i="4" s="1"/>
  <c r="AE10" i="11"/>
  <c r="P59" i="4" s="1"/>
  <c r="P75" i="4" s="1"/>
  <c r="AM10" i="11"/>
  <c r="X59" i="4" s="1"/>
  <c r="X75" i="4" s="1"/>
  <c r="AD10" i="11"/>
  <c r="O59" i="4" s="1"/>
  <c r="O75" i="4" s="1"/>
  <c r="AL10" i="11"/>
  <c r="W59" i="4" s="1"/>
  <c r="W75" i="4" s="1"/>
  <c r="BH10" i="11"/>
  <c r="AS59" i="4" s="1"/>
  <c r="AS75" i="4" s="1"/>
  <c r="AQ10" i="11"/>
  <c r="AB59" i="4" s="1"/>
  <c r="AB75" i="4" s="1"/>
  <c r="Z10" i="11"/>
  <c r="K59" i="4" s="1"/>
  <c r="K75" i="4" s="1"/>
  <c r="AV10" i="11"/>
  <c r="AG59" i="4" s="1"/>
  <c r="AG75" i="4" s="1"/>
  <c r="BD10" i="11"/>
  <c r="AO59" i="4" s="1"/>
  <c r="AO75" i="4" s="1"/>
  <c r="AU10" i="11"/>
  <c r="AF59" i="4" s="1"/>
  <c r="AF75" i="4" s="1"/>
  <c r="BC10" i="11"/>
  <c r="AN59" i="4" s="1"/>
  <c r="AN75" i="4" s="1"/>
  <c r="AT10" i="11"/>
  <c r="AE59" i="4" s="1"/>
  <c r="AE75" i="4" s="1"/>
  <c r="AC10" i="11"/>
  <c r="N59" i="4" s="1"/>
  <c r="N75" i="4" s="1"/>
  <c r="AY10" i="11"/>
  <c r="AJ59" i="4" s="1"/>
  <c r="AJ75" i="4" s="1"/>
  <c r="AH10" i="11"/>
  <c r="S59" i="4" s="1"/>
  <c r="S75" i="4" s="1"/>
  <c r="AP10" i="11"/>
  <c r="AA59" i="4" s="1"/>
  <c r="AA75" i="4" s="1"/>
  <c r="Y10" i="11"/>
  <c r="J59" i="4" s="1"/>
  <c r="J75" i="4" s="1"/>
  <c r="AG10" i="11"/>
  <c r="R59" i="4" s="1"/>
  <c r="R75" i="4" s="1"/>
  <c r="BK10" i="11"/>
  <c r="AV59" i="4" s="1"/>
  <c r="AV75" i="4" s="1"/>
  <c r="AK10" i="11"/>
  <c r="V59" i="4" s="1"/>
  <c r="V75" i="4" s="1"/>
  <c r="BG10" i="11"/>
  <c r="AR59" i="4" s="1"/>
  <c r="AR75" i="4" s="1"/>
  <c r="AB10" i="11"/>
  <c r="M59" i="4" s="1"/>
  <c r="M75" i="4" s="1"/>
  <c r="AX10" i="11"/>
  <c r="AI59" i="4" s="1"/>
  <c r="AI75" i="4" s="1"/>
  <c r="BF10" i="11"/>
  <c r="AQ59" i="4" s="1"/>
  <c r="AQ75" i="4" s="1"/>
  <c r="AO10" i="11"/>
  <c r="Z59" i="4" s="1"/>
  <c r="Z75" i="4" s="1"/>
  <c r="AS10" i="11"/>
  <c r="AD59" i="4" s="1"/>
  <c r="AD75" i="4" s="1"/>
  <c r="BA10" i="11"/>
  <c r="AL59" i="4" s="1"/>
  <c r="AL75" i="4" s="1"/>
  <c r="AJ10" i="11"/>
  <c r="U59" i="4" s="1"/>
  <c r="U75" i="4" s="1"/>
  <c r="AR10" i="11"/>
  <c r="AC59" i="4" s="1"/>
  <c r="AC75" i="4" s="1"/>
  <c r="AA10" i="11"/>
  <c r="L59" i="4" s="1"/>
  <c r="L75" i="4" s="1"/>
  <c r="BB10" i="11"/>
  <c r="AM59" i="4" s="1"/>
  <c r="AM75" i="4" s="1"/>
  <c r="BI10" i="11"/>
  <c r="AT59" i="4" s="1"/>
  <c r="AT75" i="4" s="1"/>
  <c r="AZ10" i="11"/>
  <c r="AK59" i="4" s="1"/>
  <c r="AK75" i="4" s="1"/>
  <c r="X10" i="11"/>
  <c r="I59" i="4" s="1"/>
  <c r="I75" i="4" s="1"/>
  <c r="BJ10" i="11"/>
  <c r="AU59" i="4" s="1"/>
  <c r="AU75" i="4" s="1"/>
  <c r="AW10" i="11"/>
  <c r="AH59" i="4" s="1"/>
  <c r="AH75" i="4" s="1"/>
  <c r="AF10" i="11"/>
  <c r="Q59" i="4" s="1"/>
  <c r="Q75" i="4" s="1"/>
  <c r="W10" i="11"/>
  <c r="H59" i="4" s="1"/>
  <c r="H75" i="4" s="1"/>
  <c r="G84" i="4" l="1"/>
  <c r="G75" i="4"/>
  <c r="G86" i="4"/>
  <c r="G77" i="4"/>
  <c r="G87" i="4"/>
  <c r="G78" i="4"/>
  <c r="G85" i="4"/>
  <c r="G76" i="4"/>
  <c r="G88" i="4"/>
  <c r="G79" i="4"/>
  <c r="G83" i="4"/>
  <c r="G74" i="4"/>
  <c r="H83" i="4" l="1"/>
  <c r="G92" i="4" s="1"/>
  <c r="H92" i="4" s="1"/>
  <c r="H87" i="4"/>
  <c r="G96" i="4" s="1"/>
  <c r="H96" i="4" s="1"/>
  <c r="H86" i="4"/>
  <c r="G95" i="4" s="1"/>
  <c r="H95" i="4" s="1"/>
  <c r="H84" i="4"/>
  <c r="G93" i="4" s="1"/>
  <c r="H93" i="4" s="1"/>
  <c r="H88" i="4"/>
  <c r="G97" i="4" s="1"/>
  <c r="H97" i="4" s="1"/>
  <c r="H85" i="4"/>
  <c r="G94" i="4" s="1"/>
  <c r="H94" i="4" s="1"/>
</calcChain>
</file>

<file path=xl/sharedStrings.xml><?xml version="1.0" encoding="utf-8"?>
<sst xmlns="http://schemas.openxmlformats.org/spreadsheetml/2006/main" count="265" uniqueCount="130">
  <si>
    <t>CAL_DAY_DATE</t>
  </si>
  <si>
    <t>CAL_HOUR_ENDING</t>
  </si>
  <si>
    <t>AREA4</t>
  </si>
  <si>
    <t>AREA6</t>
  </si>
  <si>
    <t>AREA13</t>
  </si>
  <si>
    <t>AREA17</t>
  </si>
  <si>
    <t>AREA18</t>
  </si>
  <si>
    <t>AREA19</t>
  </si>
  <si>
    <t>AREA20</t>
  </si>
  <si>
    <t>AREA21</t>
  </si>
  <si>
    <t>AREA22</t>
  </si>
  <si>
    <t>AREA23</t>
  </si>
  <si>
    <t>AREA24</t>
  </si>
  <si>
    <t>AREA25</t>
  </si>
  <si>
    <t>AREA26</t>
  </si>
  <si>
    <t>AREA27</t>
  </si>
  <si>
    <t>AREA28</t>
  </si>
  <si>
    <t>AREA29</t>
  </si>
  <si>
    <t>AREA30</t>
  </si>
  <si>
    <t>AREA31</t>
  </si>
  <si>
    <t>AREA32</t>
  </si>
  <si>
    <t>AREA33</t>
  </si>
  <si>
    <t>AREA34</t>
  </si>
  <si>
    <t>AREA35</t>
  </si>
  <si>
    <t>AREA36</t>
  </si>
  <si>
    <t>AREA37</t>
  </si>
  <si>
    <t>AREA38</t>
  </si>
  <si>
    <t>AREA39</t>
  </si>
  <si>
    <t>AREA40</t>
  </si>
  <si>
    <t>AREA42</t>
  </si>
  <si>
    <t>AREA43</t>
  </si>
  <si>
    <t>AREA44</t>
  </si>
  <si>
    <t>AREA45</t>
  </si>
  <si>
    <t>AREA46</t>
  </si>
  <si>
    <t>AREA47</t>
  </si>
  <si>
    <t>AREA48</t>
  </si>
  <si>
    <t>AREA49</t>
  </si>
  <si>
    <t>AREA52</t>
  </si>
  <si>
    <t>AREA53</t>
  </si>
  <si>
    <t>AREA54</t>
  </si>
  <si>
    <t>AREA55</t>
  </si>
  <si>
    <t>AREA56</t>
  </si>
  <si>
    <t>AREA57</t>
  </si>
  <si>
    <t>AREA60</t>
  </si>
  <si>
    <t>x</t>
  </si>
  <si>
    <t>YEAR</t>
  </si>
  <si>
    <t>Peak Load</t>
  </si>
  <si>
    <t>Delta</t>
  </si>
  <si>
    <t>Peak Gen</t>
  </si>
  <si>
    <t>Minimum System</t>
  </si>
  <si>
    <t>Actual System</t>
  </si>
  <si>
    <t>Medicine Hat</t>
  </si>
  <si>
    <t>South</t>
  </si>
  <si>
    <t>Calgary</t>
  </si>
  <si>
    <t>Lloydminster</t>
  </si>
  <si>
    <t>Central</t>
  </si>
  <si>
    <t>Rainbow Lake</t>
  </si>
  <si>
    <t>Northwest</t>
  </si>
  <si>
    <t>High Level</t>
  </si>
  <si>
    <t>Peace River</t>
  </si>
  <si>
    <t>Grande Prairie</t>
  </si>
  <si>
    <t>High Prairie</t>
  </si>
  <si>
    <t>Grande Cache</t>
  </si>
  <si>
    <t>Valleyview</t>
  </si>
  <si>
    <t>Fox Creek</t>
  </si>
  <si>
    <t>Fort McMurray</t>
  </si>
  <si>
    <t>Northeast</t>
  </si>
  <si>
    <t>Swan Hills</t>
  </si>
  <si>
    <t>Athabasca/Lac La Biche</t>
  </si>
  <si>
    <t>Cold Lake</t>
  </si>
  <si>
    <t>Hinton/Edson</t>
  </si>
  <si>
    <t>Drayton Valley</t>
  </si>
  <si>
    <t>Wetaskiwin</t>
  </si>
  <si>
    <t>Edmonton</t>
  </si>
  <si>
    <t>Wainwright</t>
  </si>
  <si>
    <t>Fort Saskatchewan</t>
  </si>
  <si>
    <t>Abraham Lake</t>
  </si>
  <si>
    <t>Red Deer</t>
  </si>
  <si>
    <t>Alliance/Battle River</t>
  </si>
  <si>
    <t>Provost</t>
  </si>
  <si>
    <t>Caroline</t>
  </si>
  <si>
    <t>Didsbury</t>
  </si>
  <si>
    <t>Wabamun</t>
  </si>
  <si>
    <t>Hanna</t>
  </si>
  <si>
    <t>Sheerness</t>
  </si>
  <si>
    <t>Seebe</t>
  </si>
  <si>
    <t>Strathmore/Blackie</t>
  </si>
  <si>
    <t>High River</t>
  </si>
  <si>
    <t>Brooks</t>
  </si>
  <si>
    <t>Empress</t>
  </si>
  <si>
    <t>Stavely</t>
  </si>
  <si>
    <t>Vauxhall</t>
  </si>
  <si>
    <t>Fort Macleod</t>
  </si>
  <si>
    <t>Lethbridge</t>
  </si>
  <si>
    <t>Glenwood</t>
  </si>
  <si>
    <t>Vegreville</t>
  </si>
  <si>
    <t>Airdrie</t>
  </si>
  <si>
    <t>Name:</t>
  </si>
  <si>
    <t>Region:</t>
  </si>
  <si>
    <t>Peak Load at Times of 12 CP</t>
  </si>
  <si>
    <t>Demand</t>
  </si>
  <si>
    <t>Allocation to Coincident Peak</t>
  </si>
  <si>
    <t>Allocation to Non-Coincident Peak</t>
  </si>
  <si>
    <t>Time</t>
  </si>
  <si>
    <t>Total Load</t>
  </si>
  <si>
    <t>Year</t>
  </si>
  <si>
    <t>Month</t>
  </si>
  <si>
    <t>Hour</t>
  </si>
  <si>
    <t>12CP</t>
  </si>
  <si>
    <t>12CP ID</t>
  </si>
  <si>
    <t>Accommodating Flows of In-Merit Energy</t>
  </si>
  <si>
    <t>02X</t>
  </si>
  <si>
    <t>Mapping of Planning Areas and Regions</t>
  </si>
  <si>
    <t>Area Number</t>
  </si>
  <si>
    <t>Area Name</t>
  </si>
  <si>
    <t>Area Index</t>
  </si>
  <si>
    <t>Region Name</t>
  </si>
  <si>
    <t>Generation Data</t>
  </si>
  <si>
    <t>Load Data</t>
  </si>
  <si>
    <t>Calculation of Total Load in Each Hour</t>
  </si>
  <si>
    <t>Calculation of Maximum Total Hourly Load in Each Month and Year</t>
  </si>
  <si>
    <t>Creation of 12CP Index</t>
  </si>
  <si>
    <t>Reporting Maximum Area Consumption During an Hour of 12CP in Each Year</t>
  </si>
  <si>
    <t>Classification and Allocation of Costs</t>
  </si>
  <si>
    <t>Classification of Costs between Demand and Accommodating Flows of In-Merit Energy</t>
  </si>
  <si>
    <t>Classification</t>
  </si>
  <si>
    <t>Allocation of Bulk System Demand-Driven Costs between Coincident and Non-coincident Peak</t>
  </si>
  <si>
    <t>Allocation of Costs</t>
  </si>
  <si>
    <t>* Data is cleaned as described in our report.  Data from:  Raw Area Load and Generation Data Folder.</t>
  </si>
  <si>
    <t>Calculation of 12CP Using Hourly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6"/>
      <color theme="4" tint="-0.499984740745262"/>
      <name val="Arial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i/>
      <sz val="10"/>
      <color theme="0"/>
      <name val="Arial"/>
      <family val="2"/>
    </font>
    <font>
      <b/>
      <i/>
      <sz val="10"/>
      <color theme="1"/>
      <name val="Arial"/>
      <family val="2"/>
    </font>
    <font>
      <b/>
      <sz val="10"/>
      <name val="Arial"/>
      <family val="2"/>
    </font>
    <font>
      <b/>
      <i/>
      <sz val="12"/>
      <color theme="0"/>
      <name val="Arial"/>
      <family val="2"/>
    </font>
    <font>
      <b/>
      <sz val="10"/>
      <color theme="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4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theme="6" tint="0.39994506668294322"/>
      </left>
      <right style="thin">
        <color theme="6" tint="0.39994506668294322"/>
      </right>
      <top/>
      <bottom style="thin">
        <color theme="6" tint="0.39994506668294322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  <border>
      <left/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  <border>
      <left/>
      <right/>
      <top style="thin">
        <color theme="6" tint="0.39994506668294322"/>
      </top>
      <bottom style="thin">
        <color theme="6" tint="0.39994506668294322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2" fillId="0" borderId="0" xfId="0" applyFont="1"/>
    <xf numFmtId="0" fontId="3" fillId="0" borderId="0" xfId="0" applyFont="1"/>
    <xf numFmtId="0" fontId="5" fillId="2" borderId="0" xfId="0" applyFont="1" applyFill="1"/>
    <xf numFmtId="0" fontId="6" fillId="2" borderId="0" xfId="0" applyFont="1" applyFill="1"/>
    <xf numFmtId="0" fontId="7" fillId="0" borderId="0" xfId="0" applyFont="1" applyFill="1" applyBorder="1"/>
    <xf numFmtId="0" fontId="4" fillId="3" borderId="2" xfId="0" applyFont="1" applyFill="1" applyBorder="1" applyAlignment="1">
      <alignment horizontal="left"/>
    </xf>
    <xf numFmtId="0" fontId="2" fillId="4" borderId="2" xfId="0" applyFont="1" applyFill="1" applyBorder="1" applyAlignment="1">
      <alignment horizontal="left"/>
    </xf>
    <xf numFmtId="0" fontId="4" fillId="3" borderId="4" xfId="0" applyFont="1" applyFill="1" applyBorder="1" applyAlignment="1">
      <alignment horizontal="left"/>
    </xf>
    <xf numFmtId="0" fontId="8" fillId="0" borderId="0" xfId="0" applyFont="1" applyAlignment="1">
      <alignment horizontal="left"/>
    </xf>
    <xf numFmtId="0" fontId="9" fillId="0" borderId="0" xfId="0" applyFont="1"/>
    <xf numFmtId="2" fontId="2" fillId="4" borderId="2" xfId="0" applyNumberFormat="1" applyFont="1" applyFill="1" applyBorder="1"/>
    <xf numFmtId="14" fontId="2" fillId="4" borderId="2" xfId="0" applyNumberFormat="1" applyFont="1" applyFill="1" applyBorder="1" applyAlignment="1">
      <alignment horizontal="left"/>
    </xf>
    <xf numFmtId="1" fontId="2" fillId="4" borderId="2" xfId="0" applyNumberFormat="1" applyFont="1" applyFill="1" applyBorder="1" applyAlignment="1">
      <alignment horizontal="left"/>
    </xf>
    <xf numFmtId="0" fontId="8" fillId="0" borderId="0" xfId="0" applyFont="1"/>
    <xf numFmtId="0" fontId="4" fillId="3" borderId="2" xfId="0" applyFont="1" applyFill="1" applyBorder="1" applyAlignment="1">
      <alignment horizontal="right"/>
    </xf>
    <xf numFmtId="0" fontId="8" fillId="0" borderId="0" xfId="0" applyFont="1" applyAlignment="1">
      <alignment horizontal="right"/>
    </xf>
    <xf numFmtId="1" fontId="4" fillId="3" borderId="2" xfId="0" applyNumberFormat="1" applyFont="1" applyFill="1" applyBorder="1" applyAlignment="1">
      <alignment horizontal="left"/>
    </xf>
    <xf numFmtId="1" fontId="4" fillId="3" borderId="3" xfId="0" applyNumberFormat="1" applyFont="1" applyFill="1" applyBorder="1" applyAlignment="1">
      <alignment horizontal="left"/>
    </xf>
    <xf numFmtId="1" fontId="4" fillId="3" borderId="2" xfId="0" applyNumberFormat="1" applyFont="1" applyFill="1" applyBorder="1"/>
    <xf numFmtId="2" fontId="4" fillId="5" borderId="2" xfId="0" applyNumberFormat="1" applyFont="1" applyFill="1" applyBorder="1"/>
    <xf numFmtId="3" fontId="2" fillId="0" borderId="0" xfId="0" applyNumberFormat="1" applyFont="1"/>
    <xf numFmtId="9" fontId="9" fillId="0" borderId="0" xfId="1" applyNumberFormat="1" applyFont="1"/>
    <xf numFmtId="9" fontId="2" fillId="0" borderId="0" xfId="0" applyNumberFormat="1" applyFont="1"/>
    <xf numFmtId="3" fontId="4" fillId="3" borderId="2" xfId="0" applyNumberFormat="1" applyFont="1" applyFill="1" applyBorder="1"/>
    <xf numFmtId="9" fontId="10" fillId="5" borderId="2" xfId="1" applyNumberFormat="1" applyFont="1" applyFill="1" applyBorder="1"/>
    <xf numFmtId="9" fontId="4" fillId="5" borderId="2" xfId="0" applyNumberFormat="1" applyFont="1" applyFill="1" applyBorder="1"/>
    <xf numFmtId="0" fontId="11" fillId="0" borderId="0" xfId="0" applyFont="1"/>
    <xf numFmtId="3" fontId="2" fillId="4" borderId="1" xfId="0" applyNumberFormat="1" applyFont="1" applyFill="1" applyBorder="1"/>
    <xf numFmtId="3" fontId="2" fillId="4" borderId="2" xfId="0" applyNumberFormat="1" applyFont="1" applyFill="1" applyBorder="1"/>
    <xf numFmtId="0" fontId="12" fillId="0" borderId="0" xfId="0" applyFont="1" applyFill="1" applyBorder="1" applyAlignment="1">
      <alignment horizontal="right"/>
    </xf>
    <xf numFmtId="3" fontId="6" fillId="2" borderId="0" xfId="0" applyNumberFormat="1" applyFont="1" applyFill="1"/>
    <xf numFmtId="9" fontId="13" fillId="2" borderId="0" xfId="1" applyNumberFormat="1" applyFont="1" applyFill="1"/>
    <xf numFmtId="9" fontId="6" fillId="2" borderId="0" xfId="0" applyNumberFormat="1" applyFont="1" applyFill="1"/>
    <xf numFmtId="0" fontId="12" fillId="0" borderId="0" xfId="0" applyFont="1" applyFill="1" applyBorder="1"/>
    <xf numFmtId="0" fontId="2" fillId="0" borderId="0" xfId="0" applyFont="1" applyFill="1"/>
    <xf numFmtId="0" fontId="14" fillId="0" borderId="0" xfId="0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8F1D5-8409-4B9D-8E86-EE1F9567F1BA}">
  <sheetPr>
    <tabColor theme="4" tint="-0.249977111117893"/>
  </sheetPr>
  <dimension ref="A1:BG271"/>
  <sheetViews>
    <sheetView showGridLines="0" tabSelected="1" zoomScaleNormal="100" workbookViewId="0"/>
  </sheetViews>
  <sheetFormatPr defaultColWidth="0" defaultRowHeight="12.5" zeroHeight="1" x14ac:dyDescent="0.25"/>
  <cols>
    <col min="1" max="5" width="8.7265625" style="1" customWidth="1"/>
    <col min="6" max="6" width="12.54296875" style="1" customWidth="1"/>
    <col min="7" max="8" width="11.36328125" style="1" bestFit="1" customWidth="1"/>
    <col min="9" max="9" width="11" style="1" bestFit="1" customWidth="1"/>
    <col min="10" max="10" width="11.36328125" style="1" bestFit="1" customWidth="1"/>
    <col min="11" max="11" width="10" style="1" bestFit="1" customWidth="1"/>
    <col min="12" max="12" width="11" style="1" bestFit="1" customWidth="1"/>
    <col min="13" max="13" width="11.36328125" style="1" bestFit="1" customWidth="1"/>
    <col min="14" max="14" width="11" style="1" bestFit="1" customWidth="1"/>
    <col min="15" max="15" width="11.36328125" style="1" bestFit="1" customWidth="1"/>
    <col min="16" max="16" width="10.36328125" style="1" bestFit="1" customWidth="1"/>
    <col min="17" max="17" width="11" style="1" bestFit="1" customWidth="1"/>
    <col min="18" max="18" width="11.36328125" style="1" bestFit="1" customWidth="1"/>
    <col min="19" max="20" width="11" style="1" bestFit="1" customWidth="1"/>
    <col min="21" max="21" width="11.36328125" style="1" bestFit="1" customWidth="1"/>
    <col min="22" max="22" width="11" style="1" bestFit="1" customWidth="1"/>
    <col min="23" max="23" width="11.36328125" style="1" bestFit="1" customWidth="1"/>
    <col min="24" max="25" width="11" style="1" bestFit="1" customWidth="1"/>
    <col min="26" max="29" width="11.36328125" style="1" bestFit="1" customWidth="1"/>
    <col min="30" max="32" width="11" style="1" bestFit="1" customWidth="1"/>
    <col min="33" max="33" width="12.36328125" style="1" bestFit="1" customWidth="1"/>
    <col min="34" max="37" width="11.36328125" style="1" bestFit="1" customWidth="1"/>
    <col min="38" max="40" width="11" style="1" bestFit="1" customWidth="1"/>
    <col min="41" max="41" width="11.36328125" style="1" bestFit="1" customWidth="1"/>
    <col min="42" max="42" width="11" style="1" bestFit="1" customWidth="1"/>
    <col min="43" max="43" width="11.36328125" style="1" bestFit="1" customWidth="1"/>
    <col min="44" max="44" width="11" style="1" bestFit="1" customWidth="1"/>
    <col min="45" max="45" width="10.36328125" style="1" bestFit="1" customWidth="1"/>
    <col min="46" max="47" width="11" style="1" bestFit="1" customWidth="1"/>
    <col min="48" max="48" width="12" style="1" bestFit="1" customWidth="1"/>
    <col min="49" max="50" width="8.7265625" style="1" customWidth="1"/>
    <col min="51" max="59" width="9.08984375" style="1" customWidth="1"/>
    <col min="60" max="16384" width="8.7265625" style="1" hidden="1"/>
  </cols>
  <sheetData>
    <row r="1" spans="1:50" ht="13" x14ac:dyDescent="0.3">
      <c r="A1" s="5"/>
      <c r="B1" s="34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</row>
    <row r="2" spans="1:50" ht="20" x14ac:dyDescent="0.4">
      <c r="B2" s="2" t="s">
        <v>123</v>
      </c>
    </row>
    <row r="3" spans="1:50" x14ac:dyDescent="0.25"/>
    <row r="4" spans="1:50" ht="15.5" x14ac:dyDescent="0.35">
      <c r="B4" s="4" t="s">
        <v>124</v>
      </c>
      <c r="C4" s="3"/>
      <c r="D4" s="3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</row>
    <row r="5" spans="1:50" x14ac:dyDescent="0.25"/>
    <row r="6" spans="1:50" x14ac:dyDescent="0.25"/>
    <row r="7" spans="1:50" ht="13" x14ac:dyDescent="0.3">
      <c r="F7" s="10" t="s">
        <v>98</v>
      </c>
      <c r="G7" s="10" t="str">
        <f>INDEX(Mapping!$E$8:$E$49,MATCH('Classification and Allocation'!G9,Mapping!$C$8:$C$49,0))</f>
        <v>South</v>
      </c>
      <c r="H7" s="10" t="str">
        <f>INDEX(Mapping!$E$8:$E$49,MATCH('Classification and Allocation'!H9,Mapping!$C$8:$C$49,0))</f>
        <v>Calgary</v>
      </c>
      <c r="I7" s="10" t="str">
        <f>INDEX(Mapping!$E$8:$E$49,MATCH('Classification and Allocation'!I9,Mapping!$C$8:$C$49,0))</f>
        <v>Central</v>
      </c>
      <c r="J7" s="10" t="str">
        <f>INDEX(Mapping!$E$8:$E$49,MATCH('Classification and Allocation'!J9,Mapping!$C$8:$C$49,0))</f>
        <v>Northwest</v>
      </c>
      <c r="K7" s="10" t="str">
        <f>INDEX(Mapping!$E$8:$E$49,MATCH('Classification and Allocation'!K9,Mapping!$C$8:$C$49,0))</f>
        <v>Northwest</v>
      </c>
      <c r="L7" s="10" t="str">
        <f>INDEX(Mapping!$E$8:$E$49,MATCH('Classification and Allocation'!L9,Mapping!$C$8:$C$49,0))</f>
        <v>Northwest</v>
      </c>
      <c r="M7" s="10" t="str">
        <f>INDEX(Mapping!$E$8:$E$49,MATCH('Classification and Allocation'!M9,Mapping!$C$8:$C$49,0))</f>
        <v>Northwest</v>
      </c>
      <c r="N7" s="10" t="str">
        <f>INDEX(Mapping!$E$8:$E$49,MATCH('Classification and Allocation'!N9,Mapping!$C$8:$C$49,0))</f>
        <v>Northwest</v>
      </c>
      <c r="O7" s="10" t="str">
        <f>INDEX(Mapping!$E$8:$E$49,MATCH('Classification and Allocation'!O9,Mapping!$C$8:$C$49,0))</f>
        <v>Northwest</v>
      </c>
      <c r="P7" s="10" t="str">
        <f>INDEX(Mapping!$E$8:$E$49,MATCH('Classification and Allocation'!P9,Mapping!$C$8:$C$49,0))</f>
        <v>Northwest</v>
      </c>
      <c r="Q7" s="10" t="str">
        <f>INDEX(Mapping!$E$8:$E$49,MATCH('Classification and Allocation'!Q9,Mapping!$C$8:$C$49,0))</f>
        <v>Northwest</v>
      </c>
      <c r="R7" s="10" t="str">
        <f>INDEX(Mapping!$E$8:$E$49,MATCH('Classification and Allocation'!R9,Mapping!$C$8:$C$49,0))</f>
        <v>Northeast</v>
      </c>
      <c r="S7" s="10" t="str">
        <f>INDEX(Mapping!$E$8:$E$49,MATCH('Classification and Allocation'!S9,Mapping!$C$8:$C$49,0))</f>
        <v>Northwest</v>
      </c>
      <c r="T7" s="10" t="str">
        <f>INDEX(Mapping!$E$8:$E$49,MATCH('Classification and Allocation'!T9,Mapping!$C$8:$C$49,0))</f>
        <v>Northeast</v>
      </c>
      <c r="U7" s="10" t="str">
        <f>INDEX(Mapping!$E$8:$E$49,MATCH('Classification and Allocation'!U9,Mapping!$C$8:$C$49,0))</f>
        <v>Central</v>
      </c>
      <c r="V7" s="10" t="str">
        <f>INDEX(Mapping!$E$8:$E$49,MATCH('Classification and Allocation'!V9,Mapping!$C$8:$C$49,0))</f>
        <v>Central</v>
      </c>
      <c r="W7" s="10" t="str">
        <f>INDEX(Mapping!$E$8:$E$49,MATCH('Classification and Allocation'!W9,Mapping!$C$8:$C$49,0))</f>
        <v>Central</v>
      </c>
      <c r="X7" s="10" t="str">
        <f>INDEX(Mapping!$E$8:$E$49,MATCH('Classification and Allocation'!X9,Mapping!$C$8:$C$49,0))</f>
        <v>Edmonton</v>
      </c>
      <c r="Y7" s="10" t="str">
        <f>INDEX(Mapping!$E$8:$E$49,MATCH('Classification and Allocation'!Y9,Mapping!$C$8:$C$49,0))</f>
        <v>Central</v>
      </c>
      <c r="Z7" s="10" t="str">
        <f>INDEX(Mapping!$E$8:$E$49,MATCH('Classification and Allocation'!Z9,Mapping!$C$8:$C$49,0))</f>
        <v>Northeast</v>
      </c>
      <c r="AA7" s="10" t="str">
        <f>INDEX(Mapping!$E$8:$E$49,MATCH('Classification and Allocation'!AA9,Mapping!$C$8:$C$49,0))</f>
        <v>Central</v>
      </c>
      <c r="AB7" s="10" t="str">
        <f>INDEX(Mapping!$E$8:$E$49,MATCH('Classification and Allocation'!AB9,Mapping!$C$8:$C$49,0))</f>
        <v>Central</v>
      </c>
      <c r="AC7" s="10" t="str">
        <f>INDEX(Mapping!$E$8:$E$49,MATCH('Classification and Allocation'!AC9,Mapping!$C$8:$C$49,0))</f>
        <v>Central</v>
      </c>
      <c r="AD7" s="10" t="str">
        <f>INDEX(Mapping!$E$8:$E$49,MATCH('Classification and Allocation'!AD9,Mapping!$C$8:$C$49,0))</f>
        <v>Central</v>
      </c>
      <c r="AE7" s="10" t="str">
        <f>INDEX(Mapping!$E$8:$E$49,MATCH('Classification and Allocation'!AE9,Mapping!$C$8:$C$49,0))</f>
        <v>Central</v>
      </c>
      <c r="AF7" s="10" t="str">
        <f>INDEX(Mapping!$E$8:$E$49,MATCH('Classification and Allocation'!AF9,Mapping!$C$8:$C$49,0))</f>
        <v>Central</v>
      </c>
      <c r="AG7" s="10" t="str">
        <f>INDEX(Mapping!$E$8:$E$49,MATCH('Classification and Allocation'!AG9,Mapping!$C$8:$C$49,0))</f>
        <v>Edmonton</v>
      </c>
      <c r="AH7" s="10" t="str">
        <f>INDEX(Mapping!$E$8:$E$49,MATCH('Classification and Allocation'!AH9,Mapping!$C$8:$C$49,0))</f>
        <v>Central</v>
      </c>
      <c r="AI7" s="10" t="str">
        <f>INDEX(Mapping!$E$8:$E$49,MATCH('Classification and Allocation'!AI9,Mapping!$C$8:$C$49,0))</f>
        <v>South</v>
      </c>
      <c r="AJ7" s="10" t="str">
        <f>INDEX(Mapping!$E$8:$E$49,MATCH('Classification and Allocation'!AJ9,Mapping!$C$8:$C$49,0))</f>
        <v>South</v>
      </c>
      <c r="AK7" s="10" t="str">
        <f>INDEX(Mapping!$E$8:$E$49,MATCH('Classification and Allocation'!AK9,Mapping!$C$8:$C$49,0))</f>
        <v>South</v>
      </c>
      <c r="AL7" s="10" t="str">
        <f>INDEX(Mapping!$E$8:$E$49,MATCH('Classification and Allocation'!AL9,Mapping!$C$8:$C$49,0))</f>
        <v>South</v>
      </c>
      <c r="AM7" s="10" t="str">
        <f>INDEX(Mapping!$E$8:$E$49,MATCH('Classification and Allocation'!AM9,Mapping!$C$8:$C$49,0))</f>
        <v>South</v>
      </c>
      <c r="AN7" s="10" t="str">
        <f>INDEX(Mapping!$E$8:$E$49,MATCH('Classification and Allocation'!AN9,Mapping!$C$8:$C$49,0))</f>
        <v>South</v>
      </c>
      <c r="AO7" s="10" t="str">
        <f>INDEX(Mapping!$E$8:$E$49,MATCH('Classification and Allocation'!AO9,Mapping!$C$8:$C$49,0))</f>
        <v>South</v>
      </c>
      <c r="AP7" s="10" t="str">
        <f>INDEX(Mapping!$E$8:$E$49,MATCH('Classification and Allocation'!AP9,Mapping!$C$8:$C$49,0))</f>
        <v>South</v>
      </c>
      <c r="AQ7" s="10" t="str">
        <f>INDEX(Mapping!$E$8:$E$49,MATCH('Classification and Allocation'!AQ9,Mapping!$C$8:$C$49,0))</f>
        <v>South</v>
      </c>
      <c r="AR7" s="10" t="str">
        <f>INDEX(Mapping!$E$8:$E$49,MATCH('Classification and Allocation'!AR9,Mapping!$C$8:$C$49,0))</f>
        <v>South</v>
      </c>
      <c r="AS7" s="10" t="str">
        <f>INDEX(Mapping!$E$8:$E$49,MATCH('Classification and Allocation'!AS9,Mapping!$C$8:$C$49,0))</f>
        <v>South</v>
      </c>
      <c r="AT7" s="10" t="str">
        <f>INDEX(Mapping!$E$8:$E$49,MATCH('Classification and Allocation'!AT9,Mapping!$C$8:$C$49,0))</f>
        <v>Central</v>
      </c>
      <c r="AU7" s="10" t="str">
        <f>INDEX(Mapping!$E$8:$E$49,MATCH('Classification and Allocation'!AU9,Mapping!$C$8:$C$49,0))</f>
        <v>Calgary</v>
      </c>
      <c r="AV7" s="10" t="str">
        <f>INDEX(Mapping!$E$8:$E$49,MATCH('Classification and Allocation'!AV9,Mapping!$C$8:$C$49,0))</f>
        <v>Edmonton</v>
      </c>
    </row>
    <row r="8" spans="1:50" ht="13" x14ac:dyDescent="0.3">
      <c r="C8" s="14"/>
      <c r="F8" s="10" t="s">
        <v>97</v>
      </c>
      <c r="G8" s="10" t="str">
        <f>INDEX(Mapping!$D$8:$D$49,MATCH('Classification and Allocation'!G9,Mapping!$C$8:$C$49,0))</f>
        <v>Medicine Hat</v>
      </c>
      <c r="H8" s="10" t="str">
        <f>INDEX(Mapping!$D$8:$D$49,MATCH('Classification and Allocation'!H9,Mapping!$C$8:$C$49,0))</f>
        <v>Calgary</v>
      </c>
      <c r="I8" s="10" t="str">
        <f>INDEX(Mapping!$D$8:$D$49,MATCH('Classification and Allocation'!I9,Mapping!$C$8:$C$49,0))</f>
        <v>Lloydminster</v>
      </c>
      <c r="J8" s="10" t="str">
        <f>INDEX(Mapping!$D$8:$D$49,MATCH('Classification and Allocation'!J9,Mapping!$C$8:$C$49,0))</f>
        <v>Rainbow Lake</v>
      </c>
      <c r="K8" s="10" t="str">
        <f>INDEX(Mapping!$D$8:$D$49,MATCH('Classification and Allocation'!K9,Mapping!$C$8:$C$49,0))</f>
        <v>High Level</v>
      </c>
      <c r="L8" s="10" t="str">
        <f>INDEX(Mapping!$D$8:$D$49,MATCH('Classification and Allocation'!L9,Mapping!$C$8:$C$49,0))</f>
        <v>Peace River</v>
      </c>
      <c r="M8" s="10" t="str">
        <f>INDEX(Mapping!$D$8:$D$49,MATCH('Classification and Allocation'!M9,Mapping!$C$8:$C$49,0))</f>
        <v>Grande Prairie</v>
      </c>
      <c r="N8" s="10" t="str">
        <f>INDEX(Mapping!$D$8:$D$49,MATCH('Classification and Allocation'!N9,Mapping!$C$8:$C$49,0))</f>
        <v>High Prairie</v>
      </c>
      <c r="O8" s="10" t="str">
        <f>INDEX(Mapping!$D$8:$D$49,MATCH('Classification and Allocation'!O9,Mapping!$C$8:$C$49,0))</f>
        <v>Grande Cache</v>
      </c>
      <c r="P8" s="10" t="str">
        <f>INDEX(Mapping!$D$8:$D$49,MATCH('Classification and Allocation'!P9,Mapping!$C$8:$C$49,0))</f>
        <v>Valleyview</v>
      </c>
      <c r="Q8" s="10" t="str">
        <f>INDEX(Mapping!$D$8:$D$49,MATCH('Classification and Allocation'!Q9,Mapping!$C$8:$C$49,0))</f>
        <v>Fox Creek</v>
      </c>
      <c r="R8" s="10" t="str">
        <f>INDEX(Mapping!$D$8:$D$49,MATCH('Classification and Allocation'!R9,Mapping!$C$8:$C$49,0))</f>
        <v>Fort McMurray</v>
      </c>
      <c r="S8" s="10" t="str">
        <f>INDEX(Mapping!$D$8:$D$49,MATCH('Classification and Allocation'!S9,Mapping!$C$8:$C$49,0))</f>
        <v>Swan Hills</v>
      </c>
      <c r="T8" s="10" t="str">
        <f>INDEX(Mapping!$D$8:$D$49,MATCH('Classification and Allocation'!T9,Mapping!$C$8:$C$49,0))</f>
        <v>Athabasca/Lac La Biche</v>
      </c>
      <c r="U8" s="10" t="str">
        <f>INDEX(Mapping!$D$8:$D$49,MATCH('Classification and Allocation'!U9,Mapping!$C$8:$C$49,0))</f>
        <v>Cold Lake</v>
      </c>
      <c r="V8" s="10" t="str">
        <f>INDEX(Mapping!$D$8:$D$49,MATCH('Classification and Allocation'!V9,Mapping!$C$8:$C$49,0))</f>
        <v>Hinton/Edson</v>
      </c>
      <c r="W8" s="10" t="str">
        <f>INDEX(Mapping!$D$8:$D$49,MATCH('Classification and Allocation'!W9,Mapping!$C$8:$C$49,0))</f>
        <v>Drayton Valley</v>
      </c>
      <c r="X8" s="10" t="str">
        <f>INDEX(Mapping!$D$8:$D$49,MATCH('Classification and Allocation'!X9,Mapping!$C$8:$C$49,0))</f>
        <v>Wetaskiwin</v>
      </c>
      <c r="Y8" s="10" t="str">
        <f>INDEX(Mapping!$D$8:$D$49,MATCH('Classification and Allocation'!Y9,Mapping!$C$8:$C$49,0))</f>
        <v>Wainwright</v>
      </c>
      <c r="Z8" s="10" t="str">
        <f>INDEX(Mapping!$D$8:$D$49,MATCH('Classification and Allocation'!Z9,Mapping!$C$8:$C$49,0))</f>
        <v>Fort Saskatchewan</v>
      </c>
      <c r="AA8" s="10" t="str">
        <f>INDEX(Mapping!$D$8:$D$49,MATCH('Classification and Allocation'!AA9,Mapping!$C$8:$C$49,0))</f>
        <v>Abraham Lake</v>
      </c>
      <c r="AB8" s="10" t="str">
        <f>INDEX(Mapping!$D$8:$D$49,MATCH('Classification and Allocation'!AB9,Mapping!$C$8:$C$49,0))</f>
        <v>Red Deer</v>
      </c>
      <c r="AC8" s="10" t="str">
        <f>INDEX(Mapping!$D$8:$D$49,MATCH('Classification and Allocation'!AC9,Mapping!$C$8:$C$49,0))</f>
        <v>Alliance/Battle River</v>
      </c>
      <c r="AD8" s="10" t="str">
        <f>INDEX(Mapping!$D$8:$D$49,MATCH('Classification and Allocation'!AD9,Mapping!$C$8:$C$49,0))</f>
        <v>Provost</v>
      </c>
      <c r="AE8" s="10" t="str">
        <f>INDEX(Mapping!$D$8:$D$49,MATCH('Classification and Allocation'!AE9,Mapping!$C$8:$C$49,0))</f>
        <v>Caroline</v>
      </c>
      <c r="AF8" s="10" t="str">
        <f>INDEX(Mapping!$D$8:$D$49,MATCH('Classification and Allocation'!AF9,Mapping!$C$8:$C$49,0))</f>
        <v>Didsbury</v>
      </c>
      <c r="AG8" s="10" t="str">
        <f>INDEX(Mapping!$D$8:$D$49,MATCH('Classification and Allocation'!AG9,Mapping!$C$8:$C$49,0))</f>
        <v>Wabamun</v>
      </c>
      <c r="AH8" s="10" t="str">
        <f>INDEX(Mapping!$D$8:$D$49,MATCH('Classification and Allocation'!AH9,Mapping!$C$8:$C$49,0))</f>
        <v>Hanna</v>
      </c>
      <c r="AI8" s="10" t="str">
        <f>INDEX(Mapping!$D$8:$D$49,MATCH('Classification and Allocation'!AI9,Mapping!$C$8:$C$49,0))</f>
        <v>Sheerness</v>
      </c>
      <c r="AJ8" s="10" t="str">
        <f>INDEX(Mapping!$D$8:$D$49,MATCH('Classification and Allocation'!AJ9,Mapping!$C$8:$C$49,0))</f>
        <v>Seebe</v>
      </c>
      <c r="AK8" s="10" t="str">
        <f>INDEX(Mapping!$D$8:$D$49,MATCH('Classification and Allocation'!AK9,Mapping!$C$8:$C$49,0))</f>
        <v>Strathmore/Blackie</v>
      </c>
      <c r="AL8" s="10" t="str">
        <f>INDEX(Mapping!$D$8:$D$49,MATCH('Classification and Allocation'!AL9,Mapping!$C$8:$C$49,0))</f>
        <v>High River</v>
      </c>
      <c r="AM8" s="10" t="str">
        <f>INDEX(Mapping!$D$8:$D$49,MATCH('Classification and Allocation'!AM9,Mapping!$C$8:$C$49,0))</f>
        <v>Brooks</v>
      </c>
      <c r="AN8" s="10" t="str">
        <f>INDEX(Mapping!$D$8:$D$49,MATCH('Classification and Allocation'!AN9,Mapping!$C$8:$C$49,0))</f>
        <v>Empress</v>
      </c>
      <c r="AO8" s="10" t="str">
        <f>INDEX(Mapping!$D$8:$D$49,MATCH('Classification and Allocation'!AO9,Mapping!$C$8:$C$49,0))</f>
        <v>Stavely</v>
      </c>
      <c r="AP8" s="10" t="str">
        <f>INDEX(Mapping!$D$8:$D$49,MATCH('Classification and Allocation'!AP9,Mapping!$C$8:$C$49,0))</f>
        <v>Vauxhall</v>
      </c>
      <c r="AQ8" s="10" t="str">
        <f>INDEX(Mapping!$D$8:$D$49,MATCH('Classification and Allocation'!AQ9,Mapping!$C$8:$C$49,0))</f>
        <v>Fort Macleod</v>
      </c>
      <c r="AR8" s="10" t="str">
        <f>INDEX(Mapping!$D$8:$D$49,MATCH('Classification and Allocation'!AR9,Mapping!$C$8:$C$49,0))</f>
        <v>Lethbridge</v>
      </c>
      <c r="AS8" s="10" t="str">
        <f>INDEX(Mapping!$D$8:$D$49,MATCH('Classification and Allocation'!AS9,Mapping!$C$8:$C$49,0))</f>
        <v>Glenwood</v>
      </c>
      <c r="AT8" s="10" t="str">
        <f>INDEX(Mapping!$D$8:$D$49,MATCH('Classification and Allocation'!AT9,Mapping!$C$8:$C$49,0))</f>
        <v>Vegreville</v>
      </c>
      <c r="AU8" s="10" t="str">
        <f>INDEX(Mapping!$D$8:$D$49,MATCH('Classification and Allocation'!AU9,Mapping!$C$8:$C$49,0))</f>
        <v>Airdrie</v>
      </c>
      <c r="AV8" s="10" t="str">
        <f>INDEX(Mapping!$D$8:$D$49,MATCH('Classification and Allocation'!AV9,Mapping!$C$8:$C$49,0))</f>
        <v>Edmonton</v>
      </c>
    </row>
    <row r="9" spans="1:50" ht="13" x14ac:dyDescent="0.3">
      <c r="D9" s="14" t="s">
        <v>46</v>
      </c>
      <c r="G9" s="16" t="str">
        <f>Load!F9</f>
        <v>AREA4</v>
      </c>
      <c r="H9" s="16" t="str">
        <f>Load!G9</f>
        <v>AREA6</v>
      </c>
      <c r="I9" s="16" t="str">
        <f>Load!H9</f>
        <v>AREA13</v>
      </c>
      <c r="J9" s="16" t="str">
        <f>Load!I9</f>
        <v>AREA17</v>
      </c>
      <c r="K9" s="16" t="str">
        <f>Load!J9</f>
        <v>AREA18</v>
      </c>
      <c r="L9" s="16" t="str">
        <f>Load!K9</f>
        <v>AREA19</v>
      </c>
      <c r="M9" s="16" t="str">
        <f>Load!L9</f>
        <v>AREA20</v>
      </c>
      <c r="N9" s="16" t="str">
        <f>Load!M9</f>
        <v>AREA21</v>
      </c>
      <c r="O9" s="16" t="str">
        <f>Load!N9</f>
        <v>AREA22</v>
      </c>
      <c r="P9" s="16" t="str">
        <f>Load!O9</f>
        <v>AREA23</v>
      </c>
      <c r="Q9" s="16" t="str">
        <f>Load!P9</f>
        <v>AREA24</v>
      </c>
      <c r="R9" s="16" t="str">
        <f>Load!Q9</f>
        <v>AREA25</v>
      </c>
      <c r="S9" s="16" t="str">
        <f>Load!R9</f>
        <v>AREA26</v>
      </c>
      <c r="T9" s="16" t="str">
        <f>Load!S9</f>
        <v>AREA27</v>
      </c>
      <c r="U9" s="16" t="str">
        <f>Load!T9</f>
        <v>AREA28</v>
      </c>
      <c r="V9" s="16" t="str">
        <f>Load!U9</f>
        <v>AREA29</v>
      </c>
      <c r="W9" s="16" t="str">
        <f>Load!V9</f>
        <v>AREA30</v>
      </c>
      <c r="X9" s="16" t="str">
        <f>Load!W9</f>
        <v>AREA31</v>
      </c>
      <c r="Y9" s="16" t="str">
        <f>Load!X9</f>
        <v>AREA32</v>
      </c>
      <c r="Z9" s="16" t="str">
        <f>Load!Y9</f>
        <v>AREA33</v>
      </c>
      <c r="AA9" s="16" t="str">
        <f>Load!Z9</f>
        <v>AREA34</v>
      </c>
      <c r="AB9" s="16" t="str">
        <f>Load!AA9</f>
        <v>AREA35</v>
      </c>
      <c r="AC9" s="16" t="str">
        <f>Load!AB9</f>
        <v>AREA36</v>
      </c>
      <c r="AD9" s="16" t="str">
        <f>Load!AC9</f>
        <v>AREA37</v>
      </c>
      <c r="AE9" s="16" t="str">
        <f>Load!AD9</f>
        <v>AREA38</v>
      </c>
      <c r="AF9" s="16" t="str">
        <f>Load!AE9</f>
        <v>AREA39</v>
      </c>
      <c r="AG9" s="16" t="str">
        <f>Load!AF9</f>
        <v>AREA40</v>
      </c>
      <c r="AH9" s="16" t="str">
        <f>Load!AG9</f>
        <v>AREA42</v>
      </c>
      <c r="AI9" s="16" t="str">
        <f>Load!AH9</f>
        <v>AREA43</v>
      </c>
      <c r="AJ9" s="16" t="str">
        <f>Load!AI9</f>
        <v>AREA44</v>
      </c>
      <c r="AK9" s="16" t="str">
        <f>Load!AJ9</f>
        <v>AREA45</v>
      </c>
      <c r="AL9" s="16" t="str">
        <f>Load!AK9</f>
        <v>AREA46</v>
      </c>
      <c r="AM9" s="16" t="str">
        <f>Load!AL9</f>
        <v>AREA47</v>
      </c>
      <c r="AN9" s="16" t="str">
        <f>Load!AM9</f>
        <v>AREA48</v>
      </c>
      <c r="AO9" s="16" t="str">
        <f>Load!AN9</f>
        <v>AREA49</v>
      </c>
      <c r="AP9" s="16" t="str">
        <f>Load!AO9</f>
        <v>AREA52</v>
      </c>
      <c r="AQ9" s="16" t="str">
        <f>Load!AP9</f>
        <v>AREA53</v>
      </c>
      <c r="AR9" s="16" t="str">
        <f>Load!AQ9</f>
        <v>AREA54</v>
      </c>
      <c r="AS9" s="16" t="str">
        <f>Load!AR9</f>
        <v>AREA55</v>
      </c>
      <c r="AT9" s="16" t="str">
        <f>Load!AS9</f>
        <v>AREA56</v>
      </c>
      <c r="AU9" s="16" t="str">
        <f>Load!AT9</f>
        <v>AREA57</v>
      </c>
      <c r="AV9" s="16" t="str">
        <f>Load!AU9</f>
        <v>AREA60</v>
      </c>
    </row>
    <row r="10" spans="1:50" x14ac:dyDescent="0.25">
      <c r="F10" s="1">
        <v>2015</v>
      </c>
      <c r="G10" s="24">
        <f>_xlfn.MAXIFS(Load!F$10:F$52617,Load!$C$10:$C$52617,'Classification and Allocation'!$F10)</f>
        <v>63.943480000000001</v>
      </c>
      <c r="H10" s="24">
        <f>_xlfn.MAXIFS(Load!G$10:G$52617,Load!$C$10:$C$52617,'Classification and Allocation'!$F10)</f>
        <v>1653.9056800000001</v>
      </c>
      <c r="I10" s="24">
        <f>_xlfn.MAXIFS(Load!H$10:H$52617,Load!$C$10:$C$52617,'Classification and Allocation'!$F10)</f>
        <v>145.00225</v>
      </c>
      <c r="J10" s="24">
        <f>_xlfn.MAXIFS(Load!I$10:I$52617,Load!$C$10:$C$52617,'Classification and Allocation'!$F10)</f>
        <v>69.611559999999997</v>
      </c>
      <c r="K10" s="24">
        <f>_xlfn.MAXIFS(Load!J$10:J$52617,Load!$C$10:$C$52617,'Classification and Allocation'!$F10)</f>
        <v>45.102960000000003</v>
      </c>
      <c r="L10" s="24">
        <f>_xlfn.MAXIFS(Load!K$10:K$52617,Load!$C$10:$C$52617,'Classification and Allocation'!$F10)</f>
        <v>157.61685</v>
      </c>
      <c r="M10" s="24">
        <f>_xlfn.MAXIFS(Load!L$10:L$52617,Load!$C$10:$C$52617,'Classification and Allocation'!$F10)</f>
        <v>334.73955999999998</v>
      </c>
      <c r="N10" s="24">
        <f>_xlfn.MAXIFS(Load!M$10:M$52617,Load!$C$10:$C$52617,'Classification and Allocation'!$F10)</f>
        <v>114.35592</v>
      </c>
      <c r="O10" s="24">
        <f>_xlfn.MAXIFS(Load!N$10:N$52617,Load!$C$10:$C$52617,'Classification and Allocation'!$F10)</f>
        <v>48.197330000000001</v>
      </c>
      <c r="P10" s="24">
        <f>_xlfn.MAXIFS(Load!O$10:O$52617,Load!$C$10:$C$52617,'Classification and Allocation'!$F10)</f>
        <v>30.74868</v>
      </c>
      <c r="Q10" s="24">
        <f>_xlfn.MAXIFS(Load!P$10:P$52617,Load!$C$10:$C$52617,'Classification and Allocation'!$F10)</f>
        <v>76.689679999999996</v>
      </c>
      <c r="R10" s="24">
        <f>_xlfn.MAXIFS(Load!Q$10:Q$52617,Load!$C$10:$C$52617,'Classification and Allocation'!$F10)</f>
        <v>694.52331000000004</v>
      </c>
      <c r="S10" s="24">
        <f>_xlfn.MAXIFS(Load!R$10:R$52617,Load!$C$10:$C$52617,'Classification and Allocation'!$F10)</f>
        <v>342.88054</v>
      </c>
      <c r="T10" s="24">
        <f>_xlfn.MAXIFS(Load!S$10:S$52617,Load!$C$10:$C$52617,'Classification and Allocation'!$F10)</f>
        <v>121.84242999999999</v>
      </c>
      <c r="U10" s="24">
        <f>_xlfn.MAXIFS(Load!T$10:T$52617,Load!$C$10:$C$52617,'Classification and Allocation'!$F10)</f>
        <v>251.69919999999999</v>
      </c>
      <c r="V10" s="24">
        <f>_xlfn.MAXIFS(Load!U$10:U$52617,Load!$C$10:$C$52617,'Classification and Allocation'!$F10)</f>
        <v>114.30540999999999</v>
      </c>
      <c r="W10" s="24">
        <f>_xlfn.MAXIFS(Load!V$10:V$52617,Load!$C$10:$C$52617,'Classification and Allocation'!$F10)</f>
        <v>163.14546000000001</v>
      </c>
      <c r="X10" s="24">
        <f>_xlfn.MAXIFS(Load!W$10:W$52617,Load!$C$10:$C$52617,'Classification and Allocation'!$F10)</f>
        <v>156.58215999999999</v>
      </c>
      <c r="Y10" s="24">
        <f>_xlfn.MAXIFS(Load!X$10:X$52617,Load!$C$10:$C$52617,'Classification and Allocation'!$F10)</f>
        <v>122.62967</v>
      </c>
      <c r="Z10" s="24">
        <f>_xlfn.MAXIFS(Load!Y$10:Y$52617,Load!$C$10:$C$52617,'Classification and Allocation'!$F10)</f>
        <v>376.40003999999999</v>
      </c>
      <c r="AA10" s="24">
        <f>_xlfn.MAXIFS(Load!Z$10:Z$52617,Load!$C$10:$C$52617,'Classification and Allocation'!$F10)</f>
        <v>2.1447500000000002</v>
      </c>
      <c r="AB10" s="24">
        <f>_xlfn.MAXIFS(Load!AA$10:AA$52617,Load!$C$10:$C$52617,'Classification and Allocation'!$F10)</f>
        <v>394.65620000000001</v>
      </c>
      <c r="AC10" s="24">
        <f>_xlfn.MAXIFS(Load!AB$10:AB$52617,Load!$C$10:$C$52617,'Classification and Allocation'!$F10)</f>
        <v>23.56747</v>
      </c>
      <c r="AD10" s="24">
        <f>_xlfn.MAXIFS(Load!AC$10:AC$52617,Load!$C$10:$C$52617,'Classification and Allocation'!$F10)</f>
        <v>127.46114</v>
      </c>
      <c r="AE10" s="24">
        <f>_xlfn.MAXIFS(Load!AD$10:AD$52617,Load!$C$10:$C$52617,'Classification and Allocation'!$F10)</f>
        <v>104.92936</v>
      </c>
      <c r="AF10" s="24">
        <f>_xlfn.MAXIFS(Load!AE$10:AE$52617,Load!$C$10:$C$52617,'Classification and Allocation'!$F10)</f>
        <v>86.051000000000002</v>
      </c>
      <c r="AG10" s="24">
        <f>_xlfn.MAXIFS(Load!AF$10:AF$52617,Load!$C$10:$C$52617,'Classification and Allocation'!$F10)</f>
        <v>169.03595000000001</v>
      </c>
      <c r="AH10" s="24">
        <f>_xlfn.MAXIFS(Load!AG$10:AG$52617,Load!$C$10:$C$52617,'Classification and Allocation'!$F10)</f>
        <v>177.49528000000001</v>
      </c>
      <c r="AI10" s="24">
        <f>_xlfn.MAXIFS(Load!AH$10:AH$52617,Load!$C$10:$C$52617,'Classification and Allocation'!$F10)</f>
        <v>23.32752</v>
      </c>
      <c r="AJ10" s="24">
        <f>_xlfn.MAXIFS(Load!AI$10:AI$52617,Load!$C$10:$C$52617,'Classification and Allocation'!$F10)</f>
        <v>200.21742</v>
      </c>
      <c r="AK10" s="24">
        <f>_xlfn.MAXIFS(Load!AJ$10:AJ$52617,Load!$C$10:$C$52617,'Classification and Allocation'!$F10)</f>
        <v>98.44896</v>
      </c>
      <c r="AL10" s="24">
        <f>_xlfn.MAXIFS(Load!AK$10:AK$52617,Load!$C$10:$C$52617,'Classification and Allocation'!$F10)</f>
        <v>108.82443000000001</v>
      </c>
      <c r="AM10" s="24">
        <f>_xlfn.MAXIFS(Load!AL$10:AL$52617,Load!$C$10:$C$52617,'Classification and Allocation'!$F10)</f>
        <v>111.15009000000001</v>
      </c>
      <c r="AN10" s="24">
        <f>_xlfn.MAXIFS(Load!AM$10:AM$52617,Load!$C$10:$C$52617,'Classification and Allocation'!$F10)</f>
        <v>219.72206</v>
      </c>
      <c r="AO10" s="24">
        <f>_xlfn.MAXIFS(Load!AN$10:AN$52617,Load!$C$10:$C$52617,'Classification and Allocation'!$F10)</f>
        <v>27.437110000000001</v>
      </c>
      <c r="AP10" s="24">
        <f>_xlfn.MAXIFS(Load!AO$10:AO$52617,Load!$C$10:$C$52617,'Classification and Allocation'!$F10)</f>
        <v>199.17316</v>
      </c>
      <c r="AQ10" s="24">
        <f>_xlfn.MAXIFS(Load!AP$10:AP$52617,Load!$C$10:$C$52617,'Classification and Allocation'!$F10)</f>
        <v>36.722909999999999</v>
      </c>
      <c r="AR10" s="24">
        <f>_xlfn.MAXIFS(Load!AQ$10:AQ$52617,Load!$C$10:$C$52617,'Classification and Allocation'!$F10)</f>
        <v>230.94412</v>
      </c>
      <c r="AS10" s="24">
        <f>_xlfn.MAXIFS(Load!AR$10:AR$52617,Load!$C$10:$C$52617,'Classification and Allocation'!$F10)</f>
        <v>45.105289999999997</v>
      </c>
      <c r="AT10" s="24">
        <f>_xlfn.MAXIFS(Load!AS$10:AS$52617,Load!$C$10:$C$52617,'Classification and Allocation'!$F10)</f>
        <v>100.27196000000001</v>
      </c>
      <c r="AU10" s="24">
        <f>_xlfn.MAXIFS(Load!AT$10:AT$52617,Load!$C$10:$C$52617,'Classification and Allocation'!$F10)</f>
        <v>103.66781</v>
      </c>
      <c r="AV10" s="24">
        <f>_xlfn.MAXIFS(Load!AU$10:AU$52617,Load!$C$10:$C$52617,'Classification and Allocation'!$F10)</f>
        <v>1870.61733</v>
      </c>
    </row>
    <row r="11" spans="1:50" x14ac:dyDescent="0.25">
      <c r="F11" s="1">
        <v>2016</v>
      </c>
      <c r="G11" s="24">
        <f>_xlfn.MAXIFS(Load!F$10:F$52617,Load!$C$10:$C$52617,'Classification and Allocation'!$F11)</f>
        <v>68.969430000000003</v>
      </c>
      <c r="H11" s="24">
        <f>_xlfn.MAXIFS(Load!G$10:G$52617,Load!$C$10:$C$52617,'Classification and Allocation'!$F11)</f>
        <v>1636.6587300000001</v>
      </c>
      <c r="I11" s="24">
        <f>_xlfn.MAXIFS(Load!H$10:H$52617,Load!$C$10:$C$52617,'Classification and Allocation'!$F11)</f>
        <v>140.21341000000001</v>
      </c>
      <c r="J11" s="24">
        <f>_xlfn.MAXIFS(Load!I$10:I$52617,Load!$C$10:$C$52617,'Classification and Allocation'!$F11)</f>
        <v>69.498779999999996</v>
      </c>
      <c r="K11" s="24">
        <f>_xlfn.MAXIFS(Load!J$10:J$52617,Load!$C$10:$C$52617,'Classification and Allocation'!$F11)</f>
        <v>47.537500000000001</v>
      </c>
      <c r="L11" s="24">
        <f>_xlfn.MAXIFS(Load!K$10:K$52617,Load!$C$10:$C$52617,'Classification and Allocation'!$F11)</f>
        <v>130.43682000000001</v>
      </c>
      <c r="M11" s="24">
        <f>_xlfn.MAXIFS(Load!L$10:L$52617,Load!$C$10:$C$52617,'Classification and Allocation'!$F11)</f>
        <v>345.58114999999998</v>
      </c>
      <c r="N11" s="24">
        <f>_xlfn.MAXIFS(Load!M$10:M$52617,Load!$C$10:$C$52617,'Classification and Allocation'!$F11)</f>
        <v>111.47694</v>
      </c>
      <c r="O11" s="24">
        <f>_xlfn.MAXIFS(Load!N$10:N$52617,Load!$C$10:$C$52617,'Classification and Allocation'!$F11)</f>
        <v>45.222270000000002</v>
      </c>
      <c r="P11" s="24">
        <f>_xlfn.MAXIFS(Load!O$10:O$52617,Load!$C$10:$C$52617,'Classification and Allocation'!$F11)</f>
        <v>32.750070000000001</v>
      </c>
      <c r="Q11" s="24">
        <f>_xlfn.MAXIFS(Load!P$10:P$52617,Load!$C$10:$C$52617,'Classification and Allocation'!$F11)</f>
        <v>75.589820000000003</v>
      </c>
      <c r="R11" s="24">
        <f>_xlfn.MAXIFS(Load!Q$10:Q$52617,Load!$C$10:$C$52617,'Classification and Allocation'!$F11)</f>
        <v>873.89962000000003</v>
      </c>
      <c r="S11" s="24">
        <f>_xlfn.MAXIFS(Load!R$10:R$52617,Load!$C$10:$C$52617,'Classification and Allocation'!$F11)</f>
        <v>325.48379</v>
      </c>
      <c r="T11" s="24">
        <f>_xlfn.MAXIFS(Load!S$10:S$52617,Load!$C$10:$C$52617,'Classification and Allocation'!$F11)</f>
        <v>132.93089000000001</v>
      </c>
      <c r="U11" s="24">
        <f>_xlfn.MAXIFS(Load!T$10:T$52617,Load!$C$10:$C$52617,'Classification and Allocation'!$F11)</f>
        <v>233.00209000000001</v>
      </c>
      <c r="V11" s="24">
        <f>_xlfn.MAXIFS(Load!U$10:U$52617,Load!$C$10:$C$52617,'Classification and Allocation'!$F11)</f>
        <v>129.63939999999999</v>
      </c>
      <c r="W11" s="24">
        <f>_xlfn.MAXIFS(Load!V$10:V$52617,Load!$C$10:$C$52617,'Classification and Allocation'!$F11)</f>
        <v>162.11071000000001</v>
      </c>
      <c r="X11" s="24">
        <f>_xlfn.MAXIFS(Load!W$10:W$52617,Load!$C$10:$C$52617,'Classification and Allocation'!$F11)</f>
        <v>158.75988000000001</v>
      </c>
      <c r="Y11" s="24">
        <f>_xlfn.MAXIFS(Load!X$10:X$52617,Load!$C$10:$C$52617,'Classification and Allocation'!$F11)</f>
        <v>130.80923000000001</v>
      </c>
      <c r="Z11" s="24">
        <f>_xlfn.MAXIFS(Load!Y$10:Y$52617,Load!$C$10:$C$52617,'Classification and Allocation'!$F11)</f>
        <v>467.02505000000002</v>
      </c>
      <c r="AA11" s="24">
        <f>_xlfn.MAXIFS(Load!Z$10:Z$52617,Load!$C$10:$C$52617,'Classification and Allocation'!$F11)</f>
        <v>2.0800100000000001</v>
      </c>
      <c r="AB11" s="24">
        <f>_xlfn.MAXIFS(Load!AA$10:AA$52617,Load!$C$10:$C$52617,'Classification and Allocation'!$F11)</f>
        <v>396.14909</v>
      </c>
      <c r="AC11" s="24">
        <f>_xlfn.MAXIFS(Load!AB$10:AB$52617,Load!$C$10:$C$52617,'Classification and Allocation'!$F11)</f>
        <v>20.46396</v>
      </c>
      <c r="AD11" s="24">
        <f>_xlfn.MAXIFS(Load!AC$10:AC$52617,Load!$C$10:$C$52617,'Classification and Allocation'!$F11)</f>
        <v>120.57001</v>
      </c>
      <c r="AE11" s="24">
        <f>_xlfn.MAXIFS(Load!AD$10:AD$52617,Load!$C$10:$C$52617,'Classification and Allocation'!$F11)</f>
        <v>96.621949999999998</v>
      </c>
      <c r="AF11" s="24">
        <f>_xlfn.MAXIFS(Load!AE$10:AE$52617,Load!$C$10:$C$52617,'Classification and Allocation'!$F11)</f>
        <v>86.125799999999998</v>
      </c>
      <c r="AG11" s="24">
        <f>_xlfn.MAXIFS(Load!AF$10:AF$52617,Load!$C$10:$C$52617,'Classification and Allocation'!$F11)</f>
        <v>176.12889000000001</v>
      </c>
      <c r="AH11" s="24">
        <f>_xlfn.MAXIFS(Load!AG$10:AG$52617,Load!$C$10:$C$52617,'Classification and Allocation'!$F11)</f>
        <v>176.70894999999999</v>
      </c>
      <c r="AI11" s="24">
        <f>_xlfn.MAXIFS(Load!AH$10:AH$52617,Load!$C$10:$C$52617,'Classification and Allocation'!$F11)</f>
        <v>45.441139999999997</v>
      </c>
      <c r="AJ11" s="24">
        <f>_xlfn.MAXIFS(Load!AI$10:AI$52617,Load!$C$10:$C$52617,'Classification and Allocation'!$F11)</f>
        <v>190.83475000000001</v>
      </c>
      <c r="AK11" s="24">
        <f>_xlfn.MAXIFS(Load!AJ$10:AJ$52617,Load!$C$10:$C$52617,'Classification and Allocation'!$F11)</f>
        <v>92.803520000000006</v>
      </c>
      <c r="AL11" s="24">
        <f>_xlfn.MAXIFS(Load!AK$10:AK$52617,Load!$C$10:$C$52617,'Classification and Allocation'!$F11)</f>
        <v>106.72228</v>
      </c>
      <c r="AM11" s="24">
        <f>_xlfn.MAXIFS(Load!AL$10:AL$52617,Load!$C$10:$C$52617,'Classification and Allocation'!$F11)</f>
        <v>105.96926999999999</v>
      </c>
      <c r="AN11" s="24">
        <f>_xlfn.MAXIFS(Load!AM$10:AM$52617,Load!$C$10:$C$52617,'Classification and Allocation'!$F11)</f>
        <v>229.39623</v>
      </c>
      <c r="AO11" s="24">
        <f>_xlfn.MAXIFS(Load!AN$10:AN$52617,Load!$C$10:$C$52617,'Classification and Allocation'!$F11)</f>
        <v>26.398869999999999</v>
      </c>
      <c r="AP11" s="24">
        <f>_xlfn.MAXIFS(Load!AO$10:AO$52617,Load!$C$10:$C$52617,'Classification and Allocation'!$F11)</f>
        <v>184.79033999999999</v>
      </c>
      <c r="AQ11" s="24">
        <f>_xlfn.MAXIFS(Load!AP$10:AP$52617,Load!$C$10:$C$52617,'Classification and Allocation'!$F11)</f>
        <v>40.212919999999997</v>
      </c>
      <c r="AR11" s="24">
        <f>_xlfn.MAXIFS(Load!AQ$10:AQ$52617,Load!$C$10:$C$52617,'Classification and Allocation'!$F11)</f>
        <v>242.43521000000001</v>
      </c>
      <c r="AS11" s="24">
        <f>_xlfn.MAXIFS(Load!AR$10:AR$52617,Load!$C$10:$C$52617,'Classification and Allocation'!$F11)</f>
        <v>46.250100000000003</v>
      </c>
      <c r="AT11" s="24">
        <f>_xlfn.MAXIFS(Load!AS$10:AS$52617,Load!$C$10:$C$52617,'Classification and Allocation'!$F11)</f>
        <v>101.73213</v>
      </c>
      <c r="AU11" s="24">
        <f>_xlfn.MAXIFS(Load!AT$10:AT$52617,Load!$C$10:$C$52617,'Classification and Allocation'!$F11)</f>
        <v>98.939419999999998</v>
      </c>
      <c r="AV11" s="24">
        <f>_xlfn.MAXIFS(Load!AU$10:AU$52617,Load!$C$10:$C$52617,'Classification and Allocation'!$F11)</f>
        <v>1837.1875299999999</v>
      </c>
    </row>
    <row r="12" spans="1:50" x14ac:dyDescent="0.25">
      <c r="F12" s="1">
        <v>2017</v>
      </c>
      <c r="G12" s="24">
        <f>_xlfn.MAXIFS(Load!F$10:F$52617,Load!$C$10:$C$52617,'Classification and Allocation'!$F12)</f>
        <v>68.808019999999999</v>
      </c>
      <c r="H12" s="24">
        <f>_xlfn.MAXIFS(Load!G$10:G$52617,Load!$C$10:$C$52617,'Classification and Allocation'!$F12)</f>
        <v>1629.3700799999999</v>
      </c>
      <c r="I12" s="24">
        <f>_xlfn.MAXIFS(Load!H$10:H$52617,Load!$C$10:$C$52617,'Classification and Allocation'!$F12)</f>
        <v>137.59970000000001</v>
      </c>
      <c r="J12" s="24">
        <f>_xlfn.MAXIFS(Load!I$10:I$52617,Load!$C$10:$C$52617,'Classification and Allocation'!$F12)</f>
        <v>65.493009999999998</v>
      </c>
      <c r="K12" s="24">
        <f>_xlfn.MAXIFS(Load!J$10:J$52617,Load!$C$10:$C$52617,'Classification and Allocation'!$F12)</f>
        <v>46.612189999999998</v>
      </c>
      <c r="L12" s="24">
        <f>_xlfn.MAXIFS(Load!K$10:K$52617,Load!$C$10:$C$52617,'Classification and Allocation'!$F12)</f>
        <v>125.50648</v>
      </c>
      <c r="M12" s="24">
        <f>_xlfn.MAXIFS(Load!L$10:L$52617,Load!$C$10:$C$52617,'Classification and Allocation'!$F12)</f>
        <v>338.75416000000001</v>
      </c>
      <c r="N12" s="24">
        <f>_xlfn.MAXIFS(Load!M$10:M$52617,Load!$C$10:$C$52617,'Classification and Allocation'!$F12)</f>
        <v>111.46038</v>
      </c>
      <c r="O12" s="24">
        <f>_xlfn.MAXIFS(Load!N$10:N$52617,Load!$C$10:$C$52617,'Classification and Allocation'!$F12)</f>
        <v>48.007950000000001</v>
      </c>
      <c r="P12" s="24">
        <f>_xlfn.MAXIFS(Load!O$10:O$52617,Load!$C$10:$C$52617,'Classification and Allocation'!$F12)</f>
        <v>39.143479999999997</v>
      </c>
      <c r="Q12" s="24">
        <f>_xlfn.MAXIFS(Load!P$10:P$52617,Load!$C$10:$C$52617,'Classification and Allocation'!$F12)</f>
        <v>76.582830000000001</v>
      </c>
      <c r="R12" s="24">
        <f>_xlfn.MAXIFS(Load!Q$10:Q$52617,Load!$C$10:$C$52617,'Classification and Allocation'!$F12)</f>
        <v>794.12974999999994</v>
      </c>
      <c r="S12" s="24">
        <f>_xlfn.MAXIFS(Load!R$10:R$52617,Load!$C$10:$C$52617,'Classification and Allocation'!$F12)</f>
        <v>320.39879000000002</v>
      </c>
      <c r="T12" s="24">
        <f>_xlfn.MAXIFS(Load!S$10:S$52617,Load!$C$10:$C$52617,'Classification and Allocation'!$F12)</f>
        <v>126.73772</v>
      </c>
      <c r="U12" s="24">
        <f>_xlfn.MAXIFS(Load!T$10:T$52617,Load!$C$10:$C$52617,'Classification and Allocation'!$F12)</f>
        <v>233.56215</v>
      </c>
      <c r="V12" s="24">
        <f>_xlfn.MAXIFS(Load!U$10:U$52617,Load!$C$10:$C$52617,'Classification and Allocation'!$F12)</f>
        <v>130.57586000000001</v>
      </c>
      <c r="W12" s="24">
        <f>_xlfn.MAXIFS(Load!V$10:V$52617,Load!$C$10:$C$52617,'Classification and Allocation'!$F12)</f>
        <v>173.79317</v>
      </c>
      <c r="X12" s="24">
        <f>_xlfn.MAXIFS(Load!W$10:W$52617,Load!$C$10:$C$52617,'Classification and Allocation'!$F12)</f>
        <v>153.31277</v>
      </c>
      <c r="Y12" s="24">
        <f>_xlfn.MAXIFS(Load!X$10:X$52617,Load!$C$10:$C$52617,'Classification and Allocation'!$F12)</f>
        <v>136.33481</v>
      </c>
      <c r="Z12" s="24">
        <f>_xlfn.MAXIFS(Load!Y$10:Y$52617,Load!$C$10:$C$52617,'Classification and Allocation'!$F12)</f>
        <v>528.23812999999996</v>
      </c>
      <c r="AA12" s="24">
        <f>_xlfn.MAXIFS(Load!Z$10:Z$52617,Load!$C$10:$C$52617,'Classification and Allocation'!$F12)</f>
        <v>2.2074099999999999</v>
      </c>
      <c r="AB12" s="24">
        <f>_xlfn.MAXIFS(Load!AA$10:AA$52617,Load!$C$10:$C$52617,'Classification and Allocation'!$F12)</f>
        <v>393.15141999999997</v>
      </c>
      <c r="AC12" s="24">
        <f>_xlfn.MAXIFS(Load!AB$10:AB$52617,Load!$C$10:$C$52617,'Classification and Allocation'!$F12)</f>
        <v>28.375019999999999</v>
      </c>
      <c r="AD12" s="24">
        <f>_xlfn.MAXIFS(Load!AC$10:AC$52617,Load!$C$10:$C$52617,'Classification and Allocation'!$F12)</f>
        <v>115.55018</v>
      </c>
      <c r="AE12" s="24">
        <f>_xlfn.MAXIFS(Load!AD$10:AD$52617,Load!$C$10:$C$52617,'Classification and Allocation'!$F12)</f>
        <v>100.39706</v>
      </c>
      <c r="AF12" s="24">
        <f>_xlfn.MAXIFS(Load!AE$10:AE$52617,Load!$C$10:$C$52617,'Classification and Allocation'!$F12)</f>
        <v>100.11143</v>
      </c>
      <c r="AG12" s="24">
        <f>_xlfn.MAXIFS(Load!AF$10:AF$52617,Load!$C$10:$C$52617,'Classification and Allocation'!$F12)</f>
        <v>168.34339</v>
      </c>
      <c r="AH12" s="24">
        <f>_xlfn.MAXIFS(Load!AG$10:AG$52617,Load!$C$10:$C$52617,'Classification and Allocation'!$F12)</f>
        <v>224.63251</v>
      </c>
      <c r="AI12" s="24">
        <f>_xlfn.MAXIFS(Load!AH$10:AH$52617,Load!$C$10:$C$52617,'Classification and Allocation'!$F12)</f>
        <v>37.729080000000003</v>
      </c>
      <c r="AJ12" s="24">
        <f>_xlfn.MAXIFS(Load!AI$10:AI$52617,Load!$C$10:$C$52617,'Classification and Allocation'!$F12)</f>
        <v>214.43612999999999</v>
      </c>
      <c r="AK12" s="24">
        <f>_xlfn.MAXIFS(Load!AJ$10:AJ$52617,Load!$C$10:$C$52617,'Classification and Allocation'!$F12)</f>
        <v>94.131950000000003</v>
      </c>
      <c r="AL12" s="24">
        <f>_xlfn.MAXIFS(Load!AK$10:AK$52617,Load!$C$10:$C$52617,'Classification and Allocation'!$F12)</f>
        <v>108.41468</v>
      </c>
      <c r="AM12" s="24">
        <f>_xlfn.MAXIFS(Load!AL$10:AL$52617,Load!$C$10:$C$52617,'Classification and Allocation'!$F12)</f>
        <v>110.28072</v>
      </c>
      <c r="AN12" s="24">
        <f>_xlfn.MAXIFS(Load!AM$10:AM$52617,Load!$C$10:$C$52617,'Classification and Allocation'!$F12)</f>
        <v>226.16627</v>
      </c>
      <c r="AO12" s="24">
        <f>_xlfn.MAXIFS(Load!AN$10:AN$52617,Load!$C$10:$C$52617,'Classification and Allocation'!$F12)</f>
        <v>28.08961</v>
      </c>
      <c r="AP12" s="24">
        <f>_xlfn.MAXIFS(Load!AO$10:AO$52617,Load!$C$10:$C$52617,'Classification and Allocation'!$F12)</f>
        <v>214.30503999999999</v>
      </c>
      <c r="AQ12" s="24">
        <f>_xlfn.MAXIFS(Load!AP$10:AP$52617,Load!$C$10:$C$52617,'Classification and Allocation'!$F12)</f>
        <v>40.895629999999997</v>
      </c>
      <c r="AR12" s="24">
        <f>_xlfn.MAXIFS(Load!AQ$10:AQ$52617,Load!$C$10:$C$52617,'Classification and Allocation'!$F12)</f>
        <v>260.25916000000001</v>
      </c>
      <c r="AS12" s="24">
        <f>_xlfn.MAXIFS(Load!AR$10:AR$52617,Load!$C$10:$C$52617,'Classification and Allocation'!$F12)</f>
        <v>48.229019999999998</v>
      </c>
      <c r="AT12" s="24">
        <f>_xlfn.MAXIFS(Load!AS$10:AS$52617,Load!$C$10:$C$52617,'Classification and Allocation'!$F12)</f>
        <v>98.331729999999993</v>
      </c>
      <c r="AU12" s="24">
        <f>_xlfn.MAXIFS(Load!AT$10:AT$52617,Load!$C$10:$C$52617,'Classification and Allocation'!$F12)</f>
        <v>110.26546999999999</v>
      </c>
      <c r="AV12" s="24">
        <f>_xlfn.MAXIFS(Load!AU$10:AU$52617,Load!$C$10:$C$52617,'Classification and Allocation'!$F12)</f>
        <v>1813.6849500000001</v>
      </c>
    </row>
    <row r="13" spans="1:50" x14ac:dyDescent="0.25">
      <c r="F13" s="1">
        <v>2018</v>
      </c>
      <c r="G13" s="24">
        <f>_xlfn.MAXIFS(Load!F$10:F$52617,Load!$C$10:$C$52617,'Classification and Allocation'!$F13)</f>
        <v>48.37097</v>
      </c>
      <c r="H13" s="24">
        <f>_xlfn.MAXIFS(Load!G$10:G$52617,Load!$C$10:$C$52617,'Classification and Allocation'!$F13)</f>
        <v>1696.8031599999999</v>
      </c>
      <c r="I13" s="24">
        <f>_xlfn.MAXIFS(Load!H$10:H$52617,Load!$C$10:$C$52617,'Classification and Allocation'!$F13)</f>
        <v>137.63900000000001</v>
      </c>
      <c r="J13" s="24">
        <f>_xlfn.MAXIFS(Load!I$10:I$52617,Load!$C$10:$C$52617,'Classification and Allocation'!$F13)</f>
        <v>56.698729999999998</v>
      </c>
      <c r="K13" s="24">
        <f>_xlfn.MAXIFS(Load!J$10:J$52617,Load!$C$10:$C$52617,'Classification and Allocation'!$F13)</f>
        <v>46.86759</v>
      </c>
      <c r="L13" s="24">
        <f>_xlfn.MAXIFS(Load!K$10:K$52617,Load!$C$10:$C$52617,'Classification and Allocation'!$F13)</f>
        <v>125.6146</v>
      </c>
      <c r="M13" s="24">
        <f>_xlfn.MAXIFS(Load!L$10:L$52617,Load!$C$10:$C$52617,'Classification and Allocation'!$F13)</f>
        <v>353.02546999999998</v>
      </c>
      <c r="N13" s="24">
        <f>_xlfn.MAXIFS(Load!M$10:M$52617,Load!$C$10:$C$52617,'Classification and Allocation'!$F13)</f>
        <v>107.18634</v>
      </c>
      <c r="O13" s="24">
        <f>_xlfn.MAXIFS(Load!N$10:N$52617,Load!$C$10:$C$52617,'Classification and Allocation'!$F13)</f>
        <v>59.790349999999997</v>
      </c>
      <c r="P13" s="24">
        <f>_xlfn.MAXIFS(Load!O$10:O$52617,Load!$C$10:$C$52617,'Classification and Allocation'!$F13)</f>
        <v>40.674199999999999</v>
      </c>
      <c r="Q13" s="24">
        <f>_xlfn.MAXIFS(Load!P$10:P$52617,Load!$C$10:$C$52617,'Classification and Allocation'!$F13)</f>
        <v>80.206659999999999</v>
      </c>
      <c r="R13" s="24">
        <f>_xlfn.MAXIFS(Load!Q$10:Q$52617,Load!$C$10:$C$52617,'Classification and Allocation'!$F13)</f>
        <v>890.37861999999996</v>
      </c>
      <c r="S13" s="24">
        <f>_xlfn.MAXIFS(Load!R$10:R$52617,Load!$C$10:$C$52617,'Classification and Allocation'!$F13)</f>
        <v>307.33395999999999</v>
      </c>
      <c r="T13" s="24">
        <f>_xlfn.MAXIFS(Load!S$10:S$52617,Load!$C$10:$C$52617,'Classification and Allocation'!$F13)</f>
        <v>128.03124</v>
      </c>
      <c r="U13" s="24">
        <f>_xlfn.MAXIFS(Load!T$10:T$52617,Load!$C$10:$C$52617,'Classification and Allocation'!$F13)</f>
        <v>225.73688000000001</v>
      </c>
      <c r="V13" s="24">
        <f>_xlfn.MAXIFS(Load!U$10:U$52617,Load!$C$10:$C$52617,'Classification and Allocation'!$F13)</f>
        <v>129.67576</v>
      </c>
      <c r="W13" s="24">
        <f>_xlfn.MAXIFS(Load!V$10:V$52617,Load!$C$10:$C$52617,'Classification and Allocation'!$F13)</f>
        <v>175.06811999999999</v>
      </c>
      <c r="X13" s="24">
        <f>_xlfn.MAXIFS(Load!W$10:W$52617,Load!$C$10:$C$52617,'Classification and Allocation'!$F13)</f>
        <v>148.87833000000001</v>
      </c>
      <c r="Y13" s="24">
        <f>_xlfn.MAXIFS(Load!X$10:X$52617,Load!$C$10:$C$52617,'Classification and Allocation'!$F13)</f>
        <v>137.59447</v>
      </c>
      <c r="Z13" s="24">
        <f>_xlfn.MAXIFS(Load!Y$10:Y$52617,Load!$C$10:$C$52617,'Classification and Allocation'!$F13)</f>
        <v>543.22555</v>
      </c>
      <c r="AA13" s="24">
        <f>_xlfn.MAXIFS(Load!Z$10:Z$52617,Load!$C$10:$C$52617,'Classification and Allocation'!$F13)</f>
        <v>2.1103800000000001</v>
      </c>
      <c r="AB13" s="24">
        <f>_xlfn.MAXIFS(Load!AA$10:AA$52617,Load!$C$10:$C$52617,'Classification and Allocation'!$F13)</f>
        <v>380.80407000000002</v>
      </c>
      <c r="AC13" s="24">
        <f>_xlfn.MAXIFS(Load!AB$10:AB$52617,Load!$C$10:$C$52617,'Classification and Allocation'!$F13)</f>
        <v>17.987400000000001</v>
      </c>
      <c r="AD13" s="24">
        <f>_xlfn.MAXIFS(Load!AC$10:AC$52617,Load!$C$10:$C$52617,'Classification and Allocation'!$F13)</f>
        <v>114.40142</v>
      </c>
      <c r="AE13" s="24">
        <f>_xlfn.MAXIFS(Load!AD$10:AD$52617,Load!$C$10:$C$52617,'Classification and Allocation'!$F13)</f>
        <v>101.81878</v>
      </c>
      <c r="AF13" s="24">
        <f>_xlfn.MAXIFS(Load!AE$10:AE$52617,Load!$C$10:$C$52617,'Classification and Allocation'!$F13)</f>
        <v>85.059920000000005</v>
      </c>
      <c r="AG13" s="24">
        <f>_xlfn.MAXIFS(Load!AF$10:AF$52617,Load!$C$10:$C$52617,'Classification and Allocation'!$F13)</f>
        <v>166.89801</v>
      </c>
      <c r="AH13" s="24">
        <f>_xlfn.MAXIFS(Load!AG$10:AG$52617,Load!$C$10:$C$52617,'Classification and Allocation'!$F13)</f>
        <v>229.31576999999999</v>
      </c>
      <c r="AI13" s="24">
        <f>_xlfn.MAXIFS(Load!AH$10:AH$52617,Load!$C$10:$C$52617,'Classification and Allocation'!$F13)</f>
        <v>39.405340000000002</v>
      </c>
      <c r="AJ13" s="24">
        <f>_xlfn.MAXIFS(Load!AI$10:AI$52617,Load!$C$10:$C$52617,'Classification and Allocation'!$F13)</f>
        <v>198.66560000000001</v>
      </c>
      <c r="AK13" s="24">
        <f>_xlfn.MAXIFS(Load!AJ$10:AJ$52617,Load!$C$10:$C$52617,'Classification and Allocation'!$F13)</f>
        <v>95.781899999999993</v>
      </c>
      <c r="AL13" s="24">
        <f>_xlfn.MAXIFS(Load!AK$10:AK$52617,Load!$C$10:$C$52617,'Classification and Allocation'!$F13)</f>
        <v>107.9879</v>
      </c>
      <c r="AM13" s="24">
        <f>_xlfn.MAXIFS(Load!AL$10:AL$52617,Load!$C$10:$C$52617,'Classification and Allocation'!$F13)</f>
        <v>107.76288</v>
      </c>
      <c r="AN13" s="24">
        <f>_xlfn.MAXIFS(Load!AM$10:AM$52617,Load!$C$10:$C$52617,'Classification and Allocation'!$F13)</f>
        <v>254.07533000000001</v>
      </c>
      <c r="AO13" s="24">
        <f>_xlfn.MAXIFS(Load!AN$10:AN$52617,Load!$C$10:$C$52617,'Classification and Allocation'!$F13)</f>
        <v>26.955870000000001</v>
      </c>
      <c r="AP13" s="24">
        <f>_xlfn.MAXIFS(Load!AO$10:AO$52617,Load!$C$10:$C$52617,'Classification and Allocation'!$F13)</f>
        <v>212.33557999999999</v>
      </c>
      <c r="AQ13" s="24">
        <f>_xlfn.MAXIFS(Load!AP$10:AP$52617,Load!$C$10:$C$52617,'Classification and Allocation'!$F13)</f>
        <v>39.977359999999997</v>
      </c>
      <c r="AR13" s="24">
        <f>_xlfn.MAXIFS(Load!AQ$10:AQ$52617,Load!$C$10:$C$52617,'Classification and Allocation'!$F13)</f>
        <v>252.70590000000001</v>
      </c>
      <c r="AS13" s="24">
        <f>_xlfn.MAXIFS(Load!AR$10:AR$52617,Load!$C$10:$C$52617,'Classification and Allocation'!$F13)</f>
        <v>45.38926</v>
      </c>
      <c r="AT13" s="24">
        <f>_xlfn.MAXIFS(Load!AS$10:AS$52617,Load!$C$10:$C$52617,'Classification and Allocation'!$F13)</f>
        <v>98.814139999999995</v>
      </c>
      <c r="AU13" s="24">
        <f>_xlfn.MAXIFS(Load!AT$10:AT$52617,Load!$C$10:$C$52617,'Classification and Allocation'!$F13)</f>
        <v>111.36154000000001</v>
      </c>
      <c r="AV13" s="24">
        <f>_xlfn.MAXIFS(Load!AU$10:AU$52617,Load!$C$10:$C$52617,'Classification and Allocation'!$F13)</f>
        <v>1883.9428</v>
      </c>
    </row>
    <row r="14" spans="1:50" x14ac:dyDescent="0.25">
      <c r="F14" s="1">
        <v>2019</v>
      </c>
      <c r="G14" s="24">
        <f>_xlfn.MAXIFS(Load!F$10:F$52617,Load!$C$10:$C$52617,'Classification and Allocation'!$F14)</f>
        <v>47.214550000000003</v>
      </c>
      <c r="H14" s="24">
        <f>_xlfn.MAXIFS(Load!G$10:G$52617,Load!$C$10:$C$52617,'Classification and Allocation'!$F14)</f>
        <v>1578.4412500000001</v>
      </c>
      <c r="I14" s="24">
        <f>_xlfn.MAXIFS(Load!H$10:H$52617,Load!$C$10:$C$52617,'Classification and Allocation'!$F14)</f>
        <v>138.53234</v>
      </c>
      <c r="J14" s="24">
        <f>_xlfn.MAXIFS(Load!I$10:I$52617,Load!$C$10:$C$52617,'Classification and Allocation'!$F14)</f>
        <v>48.377119999999998</v>
      </c>
      <c r="K14" s="24">
        <f>_xlfn.MAXIFS(Load!J$10:J$52617,Load!$C$10:$C$52617,'Classification and Allocation'!$F14)</f>
        <v>50.32094</v>
      </c>
      <c r="L14" s="24">
        <f>_xlfn.MAXIFS(Load!K$10:K$52617,Load!$C$10:$C$52617,'Classification and Allocation'!$F14)</f>
        <v>128.11770999999999</v>
      </c>
      <c r="M14" s="24">
        <f>_xlfn.MAXIFS(Load!L$10:L$52617,Load!$C$10:$C$52617,'Classification and Allocation'!$F14)</f>
        <v>361.31918999999999</v>
      </c>
      <c r="N14" s="24">
        <f>_xlfn.MAXIFS(Load!M$10:M$52617,Load!$C$10:$C$52617,'Classification and Allocation'!$F14)</f>
        <v>103.90719</v>
      </c>
      <c r="O14" s="24">
        <f>_xlfn.MAXIFS(Load!N$10:N$52617,Load!$C$10:$C$52617,'Classification and Allocation'!$F14)</f>
        <v>57.184829999999998</v>
      </c>
      <c r="P14" s="24">
        <f>_xlfn.MAXIFS(Load!O$10:O$52617,Load!$C$10:$C$52617,'Classification and Allocation'!$F14)</f>
        <v>38.944839999999999</v>
      </c>
      <c r="Q14" s="24">
        <f>_xlfn.MAXIFS(Load!P$10:P$52617,Load!$C$10:$C$52617,'Classification and Allocation'!$F14)</f>
        <v>93.444119999999998</v>
      </c>
      <c r="R14" s="24">
        <f>_xlfn.MAXIFS(Load!Q$10:Q$52617,Load!$C$10:$C$52617,'Classification and Allocation'!$F14)</f>
        <v>779.35488999999995</v>
      </c>
      <c r="S14" s="24">
        <f>_xlfn.MAXIFS(Load!R$10:R$52617,Load!$C$10:$C$52617,'Classification and Allocation'!$F14)</f>
        <v>295.40649000000002</v>
      </c>
      <c r="T14" s="24">
        <f>_xlfn.MAXIFS(Load!S$10:S$52617,Load!$C$10:$C$52617,'Classification and Allocation'!$F14)</f>
        <v>121.71487</v>
      </c>
      <c r="U14" s="24">
        <f>_xlfn.MAXIFS(Load!T$10:T$52617,Load!$C$10:$C$52617,'Classification and Allocation'!$F14)</f>
        <v>238.36785</v>
      </c>
      <c r="V14" s="24">
        <f>_xlfn.MAXIFS(Load!U$10:U$52617,Load!$C$10:$C$52617,'Classification and Allocation'!$F14)</f>
        <v>130.27306999999999</v>
      </c>
      <c r="W14" s="24">
        <f>_xlfn.MAXIFS(Load!V$10:V$52617,Load!$C$10:$C$52617,'Classification and Allocation'!$F14)</f>
        <v>173.79864000000001</v>
      </c>
      <c r="X14" s="24">
        <f>_xlfn.MAXIFS(Load!W$10:W$52617,Load!$C$10:$C$52617,'Classification and Allocation'!$F14)</f>
        <v>157.86596</v>
      </c>
      <c r="Y14" s="24">
        <f>_xlfn.MAXIFS(Load!X$10:X$52617,Load!$C$10:$C$52617,'Classification and Allocation'!$F14)</f>
        <v>135.55153999999999</v>
      </c>
      <c r="Z14" s="24">
        <f>_xlfn.MAXIFS(Load!Y$10:Y$52617,Load!$C$10:$C$52617,'Classification and Allocation'!$F14)</f>
        <v>509.90919000000002</v>
      </c>
      <c r="AA14" s="24">
        <f>_xlfn.MAXIFS(Load!Z$10:Z$52617,Load!$C$10:$C$52617,'Classification and Allocation'!$F14)</f>
        <v>1.6908099999999999</v>
      </c>
      <c r="AB14" s="24">
        <f>_xlfn.MAXIFS(Load!AA$10:AA$52617,Load!$C$10:$C$52617,'Classification and Allocation'!$F14)</f>
        <v>369.35779000000002</v>
      </c>
      <c r="AC14" s="24">
        <f>_xlfn.MAXIFS(Load!AB$10:AB$52617,Load!$C$10:$C$52617,'Classification and Allocation'!$F14)</f>
        <v>21.91996</v>
      </c>
      <c r="AD14" s="24">
        <f>_xlfn.MAXIFS(Load!AC$10:AC$52617,Load!$C$10:$C$52617,'Classification and Allocation'!$F14)</f>
        <v>110.65791</v>
      </c>
      <c r="AE14" s="24">
        <f>_xlfn.MAXIFS(Load!AD$10:AD$52617,Load!$C$10:$C$52617,'Classification and Allocation'!$F14)</f>
        <v>93.765010000000004</v>
      </c>
      <c r="AF14" s="24">
        <f>_xlfn.MAXIFS(Load!AE$10:AE$52617,Load!$C$10:$C$52617,'Classification and Allocation'!$F14)</f>
        <v>92.530829999999995</v>
      </c>
      <c r="AG14" s="24">
        <f>_xlfn.MAXIFS(Load!AF$10:AF$52617,Load!$C$10:$C$52617,'Classification and Allocation'!$F14)</f>
        <v>174.31796</v>
      </c>
      <c r="AH14" s="24">
        <f>_xlfn.MAXIFS(Load!AG$10:AG$52617,Load!$C$10:$C$52617,'Classification and Allocation'!$F14)</f>
        <v>218.69788</v>
      </c>
      <c r="AI14" s="24">
        <f>_xlfn.MAXIFS(Load!AH$10:AH$52617,Load!$C$10:$C$52617,'Classification and Allocation'!$F14)</f>
        <v>29.130710000000001</v>
      </c>
      <c r="AJ14" s="24">
        <f>_xlfn.MAXIFS(Load!AI$10:AI$52617,Load!$C$10:$C$52617,'Classification and Allocation'!$F14)</f>
        <v>216.49567999999999</v>
      </c>
      <c r="AK14" s="24">
        <f>_xlfn.MAXIFS(Load!AJ$10:AJ$52617,Load!$C$10:$C$52617,'Classification and Allocation'!$F14)</f>
        <v>112.31441</v>
      </c>
      <c r="AL14" s="24">
        <f>_xlfn.MAXIFS(Load!AK$10:AK$52617,Load!$C$10:$C$52617,'Classification and Allocation'!$F14)</f>
        <v>104.55279</v>
      </c>
      <c r="AM14" s="24">
        <f>_xlfn.MAXIFS(Load!AL$10:AL$52617,Load!$C$10:$C$52617,'Classification and Allocation'!$F14)</f>
        <v>99.601150000000004</v>
      </c>
      <c r="AN14" s="24">
        <f>_xlfn.MAXIFS(Load!AM$10:AM$52617,Load!$C$10:$C$52617,'Classification and Allocation'!$F14)</f>
        <v>244.73159000000001</v>
      </c>
      <c r="AO14" s="24">
        <f>_xlfn.MAXIFS(Load!AN$10:AN$52617,Load!$C$10:$C$52617,'Classification and Allocation'!$F14)</f>
        <v>25.620360000000002</v>
      </c>
      <c r="AP14" s="24">
        <f>_xlfn.MAXIFS(Load!AO$10:AO$52617,Load!$C$10:$C$52617,'Classification and Allocation'!$F14)</f>
        <v>181.95334</v>
      </c>
      <c r="AQ14" s="24">
        <f>_xlfn.MAXIFS(Load!AP$10:AP$52617,Load!$C$10:$C$52617,'Classification and Allocation'!$F14)</f>
        <v>36.763739999999999</v>
      </c>
      <c r="AR14" s="24">
        <f>_xlfn.MAXIFS(Load!AQ$10:AQ$52617,Load!$C$10:$C$52617,'Classification and Allocation'!$F14)</f>
        <v>238.79374000000001</v>
      </c>
      <c r="AS14" s="24">
        <f>_xlfn.MAXIFS(Load!AR$10:AR$52617,Load!$C$10:$C$52617,'Classification and Allocation'!$F14)</f>
        <v>45.1419</v>
      </c>
      <c r="AT14" s="24">
        <f>_xlfn.MAXIFS(Load!AS$10:AS$52617,Load!$C$10:$C$52617,'Classification and Allocation'!$F14)</f>
        <v>92.703879999999998</v>
      </c>
      <c r="AU14" s="24">
        <f>_xlfn.MAXIFS(Load!AT$10:AT$52617,Load!$C$10:$C$52617,'Classification and Allocation'!$F14)</f>
        <v>109.77688999999999</v>
      </c>
      <c r="AV14" s="24">
        <f>_xlfn.MAXIFS(Load!AU$10:AU$52617,Load!$C$10:$C$52617,'Classification and Allocation'!$F14)</f>
        <v>1804.9498900000001</v>
      </c>
    </row>
    <row r="15" spans="1:50" x14ac:dyDescent="0.25">
      <c r="F15" s="1">
        <v>2020</v>
      </c>
      <c r="G15" s="24">
        <f>_xlfn.MAXIFS(Load!F$10:F$52617,Load!$C$10:$C$52617,'Classification and Allocation'!$F15)</f>
        <v>49.778799999999997</v>
      </c>
      <c r="H15" s="24">
        <f>_xlfn.MAXIFS(Load!G$10:G$52617,Load!$C$10:$C$52617,'Classification and Allocation'!$F15)</f>
        <v>1622.3943400000001</v>
      </c>
      <c r="I15" s="24">
        <f>_xlfn.MAXIFS(Load!H$10:H$52617,Load!$C$10:$C$52617,'Classification and Allocation'!$F15)</f>
        <v>132.40342999999999</v>
      </c>
      <c r="J15" s="24">
        <f>_xlfn.MAXIFS(Load!I$10:I$52617,Load!$C$10:$C$52617,'Classification and Allocation'!$F15)</f>
        <v>59.872920000000001</v>
      </c>
      <c r="K15" s="24">
        <f>_xlfn.MAXIFS(Load!J$10:J$52617,Load!$C$10:$C$52617,'Classification and Allocation'!$F15)</f>
        <v>50.745280000000001</v>
      </c>
      <c r="L15" s="24">
        <f>_xlfn.MAXIFS(Load!K$10:K$52617,Load!$C$10:$C$52617,'Classification and Allocation'!$F15)</f>
        <v>120.44356000000001</v>
      </c>
      <c r="M15" s="24">
        <f>_xlfn.MAXIFS(Load!L$10:L$52617,Load!$C$10:$C$52617,'Classification and Allocation'!$F15)</f>
        <v>381.84607999999997</v>
      </c>
      <c r="N15" s="24">
        <f>_xlfn.MAXIFS(Load!M$10:M$52617,Load!$C$10:$C$52617,'Classification and Allocation'!$F15)</f>
        <v>102.34617</v>
      </c>
      <c r="O15" s="24">
        <f>_xlfn.MAXIFS(Load!N$10:N$52617,Load!$C$10:$C$52617,'Classification and Allocation'!$F15)</f>
        <v>54.866720000000001</v>
      </c>
      <c r="P15" s="24">
        <f>_xlfn.MAXIFS(Load!O$10:O$52617,Load!$C$10:$C$52617,'Classification and Allocation'!$F15)</f>
        <v>38.350200000000001</v>
      </c>
      <c r="Q15" s="24">
        <f>_xlfn.MAXIFS(Load!P$10:P$52617,Load!$C$10:$C$52617,'Classification and Allocation'!$F15)</f>
        <v>94.447360000000003</v>
      </c>
      <c r="R15" s="24">
        <f>_xlfn.MAXIFS(Load!Q$10:Q$52617,Load!$C$10:$C$52617,'Classification and Allocation'!$F15)</f>
        <v>847.89125999999999</v>
      </c>
      <c r="S15" s="24">
        <f>_xlfn.MAXIFS(Load!R$10:R$52617,Load!$C$10:$C$52617,'Classification and Allocation'!$F15)</f>
        <v>291.91293000000002</v>
      </c>
      <c r="T15" s="24">
        <f>_xlfn.MAXIFS(Load!S$10:S$52617,Load!$C$10:$C$52617,'Classification and Allocation'!$F15)</f>
        <v>124.69386</v>
      </c>
      <c r="U15" s="24">
        <f>_xlfn.MAXIFS(Load!T$10:T$52617,Load!$C$10:$C$52617,'Classification and Allocation'!$F15)</f>
        <v>211.81460000000001</v>
      </c>
      <c r="V15" s="24">
        <f>_xlfn.MAXIFS(Load!U$10:U$52617,Load!$C$10:$C$52617,'Classification and Allocation'!$F15)</f>
        <v>132.15832</v>
      </c>
      <c r="W15" s="24">
        <f>_xlfn.MAXIFS(Load!V$10:V$52617,Load!$C$10:$C$52617,'Classification and Allocation'!$F15)</f>
        <v>167.23750000000001</v>
      </c>
      <c r="X15" s="24">
        <f>_xlfn.MAXIFS(Load!W$10:W$52617,Load!$C$10:$C$52617,'Classification and Allocation'!$F15)</f>
        <v>148.65956</v>
      </c>
      <c r="Y15" s="24">
        <f>_xlfn.MAXIFS(Load!X$10:X$52617,Load!$C$10:$C$52617,'Classification and Allocation'!$F15)</f>
        <v>138.15185</v>
      </c>
      <c r="Z15" s="24">
        <f>_xlfn.MAXIFS(Load!Y$10:Y$52617,Load!$C$10:$C$52617,'Classification and Allocation'!$F15)</f>
        <v>498.43398000000002</v>
      </c>
      <c r="AA15" s="24">
        <f>_xlfn.MAXIFS(Load!Z$10:Z$52617,Load!$C$10:$C$52617,'Classification and Allocation'!$F15)</f>
        <v>3.2991999999999999</v>
      </c>
      <c r="AB15" s="24">
        <f>_xlfn.MAXIFS(Load!AA$10:AA$52617,Load!$C$10:$C$52617,'Classification and Allocation'!$F15)</f>
        <v>379.81761999999998</v>
      </c>
      <c r="AC15" s="24">
        <f>_xlfn.MAXIFS(Load!AB$10:AB$52617,Load!$C$10:$C$52617,'Classification and Allocation'!$F15)</f>
        <v>19.747150000000001</v>
      </c>
      <c r="AD15" s="24">
        <f>_xlfn.MAXIFS(Load!AC$10:AC$52617,Load!$C$10:$C$52617,'Classification and Allocation'!$F15)</f>
        <v>114.33301</v>
      </c>
      <c r="AE15" s="24">
        <f>_xlfn.MAXIFS(Load!AD$10:AD$52617,Load!$C$10:$C$52617,'Classification and Allocation'!$F15)</f>
        <v>94.175820000000002</v>
      </c>
      <c r="AF15" s="24">
        <f>_xlfn.MAXIFS(Load!AE$10:AE$52617,Load!$C$10:$C$52617,'Classification and Allocation'!$F15)</f>
        <v>103.53849</v>
      </c>
      <c r="AG15" s="24">
        <f>_xlfn.MAXIFS(Load!AF$10:AF$52617,Load!$C$10:$C$52617,'Classification and Allocation'!$F15)</f>
        <v>171.94290000000001</v>
      </c>
      <c r="AH15" s="24">
        <f>_xlfn.MAXIFS(Load!AG$10:AG$52617,Load!$C$10:$C$52617,'Classification and Allocation'!$F15)</f>
        <v>215.31294</v>
      </c>
      <c r="AI15" s="24">
        <f>_xlfn.MAXIFS(Load!AH$10:AH$52617,Load!$C$10:$C$52617,'Classification and Allocation'!$F15)</f>
        <v>19.00656</v>
      </c>
      <c r="AJ15" s="24">
        <f>_xlfn.MAXIFS(Load!AI$10:AI$52617,Load!$C$10:$C$52617,'Classification and Allocation'!$F15)</f>
        <v>187.78988000000001</v>
      </c>
      <c r="AK15" s="24">
        <f>_xlfn.MAXIFS(Load!AJ$10:AJ$52617,Load!$C$10:$C$52617,'Classification and Allocation'!$F15)</f>
        <v>114.77845000000001</v>
      </c>
      <c r="AL15" s="24">
        <f>_xlfn.MAXIFS(Load!AK$10:AK$52617,Load!$C$10:$C$52617,'Classification and Allocation'!$F15)</f>
        <v>112.17874999999999</v>
      </c>
      <c r="AM15" s="24">
        <f>_xlfn.MAXIFS(Load!AL$10:AL$52617,Load!$C$10:$C$52617,'Classification and Allocation'!$F15)</f>
        <v>99.014809999999997</v>
      </c>
      <c r="AN15" s="24">
        <f>_xlfn.MAXIFS(Load!AM$10:AM$52617,Load!$C$10:$C$52617,'Classification and Allocation'!$F15)</f>
        <v>223.90656999999999</v>
      </c>
      <c r="AO15" s="24">
        <f>_xlfn.MAXIFS(Load!AN$10:AN$52617,Load!$C$10:$C$52617,'Classification and Allocation'!$F15)</f>
        <v>26.453959999999999</v>
      </c>
      <c r="AP15" s="24">
        <f>_xlfn.MAXIFS(Load!AO$10:AO$52617,Load!$C$10:$C$52617,'Classification and Allocation'!$F15)</f>
        <v>152.13451000000001</v>
      </c>
      <c r="AQ15" s="24">
        <f>_xlfn.MAXIFS(Load!AP$10:AP$52617,Load!$C$10:$C$52617,'Classification and Allocation'!$F15)</f>
        <v>37.553310000000003</v>
      </c>
      <c r="AR15" s="24">
        <f>_xlfn.MAXIFS(Load!AQ$10:AQ$52617,Load!$C$10:$C$52617,'Classification and Allocation'!$F15)</f>
        <v>249.22067000000001</v>
      </c>
      <c r="AS15" s="24">
        <f>_xlfn.MAXIFS(Load!AR$10:AR$52617,Load!$C$10:$C$52617,'Classification and Allocation'!$F15)</f>
        <v>46.472749999999998</v>
      </c>
      <c r="AT15" s="24">
        <f>_xlfn.MAXIFS(Load!AS$10:AS$52617,Load!$C$10:$C$52617,'Classification and Allocation'!$F15)</f>
        <v>96.597899999999996</v>
      </c>
      <c r="AU15" s="24">
        <f>_xlfn.MAXIFS(Load!AT$10:AT$52617,Load!$C$10:$C$52617,'Classification and Allocation'!$F15)</f>
        <v>103.08647000000001</v>
      </c>
      <c r="AV15" s="24">
        <f>_xlfn.MAXIFS(Load!AU$10:AU$52617,Load!$C$10:$C$52617,'Classification and Allocation'!$F15)</f>
        <v>1872.8814</v>
      </c>
    </row>
    <row r="16" spans="1:50" x14ac:dyDescent="0.25"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</row>
    <row r="17" spans="4:48" ht="13" x14ac:dyDescent="0.3">
      <c r="D17" s="14" t="s">
        <v>48</v>
      </c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  <c r="AK17" s="21"/>
      <c r="AL17" s="21"/>
      <c r="AM17" s="21"/>
      <c r="AN17" s="21"/>
      <c r="AO17" s="21"/>
      <c r="AP17" s="21"/>
      <c r="AQ17" s="21"/>
      <c r="AR17" s="21"/>
      <c r="AS17" s="21"/>
      <c r="AT17" s="21"/>
      <c r="AU17" s="21"/>
      <c r="AV17" s="21"/>
    </row>
    <row r="18" spans="4:48" x14ac:dyDescent="0.25">
      <c r="F18" s="1">
        <v>2015</v>
      </c>
      <c r="G18" s="24">
        <f>_xlfn.MAXIFS(Generation!F$10:F$52617,Generation!$C$10:$C$52617,'Classification and Allocation'!$F18)</f>
        <v>97.821399999999997</v>
      </c>
      <c r="H18" s="24">
        <f>_xlfn.MAXIFS(Generation!G$10:G$52617,Generation!$C$10:$C$52617,'Classification and Allocation'!$F18)</f>
        <v>1288.1670629</v>
      </c>
      <c r="I18" s="24">
        <f>_xlfn.MAXIFS(Generation!H$10:H$52617,Generation!$C$10:$C$52617,'Classification and Allocation'!$F18)</f>
        <v>0</v>
      </c>
      <c r="J18" s="24">
        <f>_xlfn.MAXIFS(Generation!I$10:I$52617,Generation!$C$10:$C$52617,'Classification and Allocation'!$F18)</f>
        <v>130.94159999999999</v>
      </c>
      <c r="K18" s="24">
        <f>_xlfn.MAXIFS(Generation!J$10:J$52617,Generation!$C$10:$C$52617,'Classification and Allocation'!$F18)</f>
        <v>0</v>
      </c>
      <c r="L18" s="24">
        <f>_xlfn.MAXIFS(Generation!K$10:K$52617,Generation!$C$10:$C$52617,'Classification and Allocation'!$F18)</f>
        <v>30.750240000000002</v>
      </c>
      <c r="M18" s="24">
        <f>_xlfn.MAXIFS(Generation!L$10:L$52617,Generation!$C$10:$C$52617,'Classification and Allocation'!$F18)</f>
        <v>196.02656099999999</v>
      </c>
      <c r="N18" s="24">
        <f>_xlfn.MAXIFS(Generation!M$10:M$52617,Generation!$C$10:$C$52617,'Classification and Allocation'!$F18)</f>
        <v>0</v>
      </c>
      <c r="O18" s="24">
        <f>_xlfn.MAXIFS(Generation!N$10:N$52617,Generation!$C$10:$C$52617,'Classification and Allocation'!$F18)</f>
        <v>144.794724</v>
      </c>
      <c r="P18" s="24">
        <f>_xlfn.MAXIFS(Generation!O$10:O$52617,Generation!$C$10:$C$52617,'Classification and Allocation'!$F18)</f>
        <v>92.596000000000004</v>
      </c>
      <c r="Q18" s="24">
        <f>_xlfn.MAXIFS(Generation!P$10:P$52617,Generation!$C$10:$C$52617,'Classification and Allocation'!$F18)</f>
        <v>0</v>
      </c>
      <c r="R18" s="24">
        <f>_xlfn.MAXIFS(Generation!Q$10:Q$52617,Generation!$C$10:$C$52617,'Classification and Allocation'!$F18)</f>
        <v>964.9982</v>
      </c>
      <c r="S18" s="24">
        <f>_xlfn.MAXIFS(Generation!R$10:R$52617,Generation!$C$10:$C$52617,'Classification and Allocation'!$F18)</f>
        <v>93.054900000000004</v>
      </c>
      <c r="T18" s="24">
        <f>_xlfn.MAXIFS(Generation!S$10:S$52617,Generation!$C$10:$C$52617,'Classification and Allocation'!$F18)</f>
        <v>56.920699999999997</v>
      </c>
      <c r="U18" s="24">
        <f>_xlfn.MAXIFS(Generation!T$10:T$52617,Generation!$C$10:$C$52617,'Classification and Allocation'!$F18)</f>
        <v>241.89593980000001</v>
      </c>
      <c r="V18" s="24">
        <f>_xlfn.MAXIFS(Generation!U$10:U$52617,Generation!$C$10:$C$52617,'Classification and Allocation'!$F18)</f>
        <v>0</v>
      </c>
      <c r="W18" s="24">
        <f>_xlfn.MAXIFS(Generation!V$10:V$52617,Generation!$C$10:$C$52617,'Classification and Allocation'!$F18)</f>
        <v>280.40647000000001</v>
      </c>
      <c r="X18" s="24">
        <f>_xlfn.MAXIFS(Generation!W$10:W$52617,Generation!$C$10:$C$52617,'Classification and Allocation'!$F18)</f>
        <v>0</v>
      </c>
      <c r="Y18" s="24">
        <f>_xlfn.MAXIFS(Generation!X$10:X$52617,Generation!$C$10:$C$52617,'Classification and Allocation'!$F18)</f>
        <v>0</v>
      </c>
      <c r="Z18" s="24">
        <f>_xlfn.MAXIFS(Generation!Y$10:Y$52617,Generation!$C$10:$C$52617,'Classification and Allocation'!$F18)</f>
        <v>206.94352000000001</v>
      </c>
      <c r="AA18" s="24">
        <f>_xlfn.MAXIFS(Generation!Z$10:Z$52617,Generation!$C$10:$C$52617,'Classification and Allocation'!$F18)</f>
        <v>117.60655</v>
      </c>
      <c r="AB18" s="24">
        <f>_xlfn.MAXIFS(Generation!AA$10:AA$52617,Generation!$C$10:$C$52617,'Classification and Allocation'!$F18)</f>
        <v>344.75563</v>
      </c>
      <c r="AC18" s="24">
        <f>_xlfn.MAXIFS(Generation!AB$10:AB$52617,Generation!$C$10:$C$52617,'Classification and Allocation'!$F18)</f>
        <v>686.09083639999994</v>
      </c>
      <c r="AD18" s="24">
        <f>_xlfn.MAXIFS(Generation!AC$10:AC$52617,Generation!$C$10:$C$52617,'Classification and Allocation'!$F18)</f>
        <v>5.0323830000000003</v>
      </c>
      <c r="AE18" s="24">
        <f>_xlfn.MAXIFS(Generation!AD$10:AD$52617,Generation!$C$10:$C$52617,'Classification and Allocation'!$F18)</f>
        <v>2.2843</v>
      </c>
      <c r="AF18" s="24">
        <f>_xlfn.MAXIFS(Generation!AE$10:AE$52617,Generation!$C$10:$C$52617,'Classification and Allocation'!$F18)</f>
        <v>14.165452</v>
      </c>
      <c r="AG18" s="24">
        <f>_xlfn.MAXIFS(Generation!AF$10:AF$52617,Generation!$C$10:$C$52617,'Classification and Allocation'!$F18)</f>
        <v>4538.9093700000003</v>
      </c>
      <c r="AH18" s="24">
        <f>_xlfn.MAXIFS(Generation!AG$10:AG$52617,Generation!$C$10:$C$52617,'Classification and Allocation'!$F18)</f>
        <v>227.26400000000001</v>
      </c>
      <c r="AI18" s="24">
        <f>_xlfn.MAXIFS(Generation!AH$10:AH$52617,Generation!$C$10:$C$52617,'Classification and Allocation'!$F18)</f>
        <v>864.22134400000004</v>
      </c>
      <c r="AJ18" s="24">
        <f>_xlfn.MAXIFS(Generation!AI$10:AI$52617,Generation!$C$10:$C$52617,'Classification and Allocation'!$F18)</f>
        <v>173.85437200000001</v>
      </c>
      <c r="AK18" s="24">
        <f>_xlfn.MAXIFS(Generation!AJ$10:AJ$52617,Generation!$C$10:$C$52617,'Classification and Allocation'!$F18)</f>
        <v>181.5043</v>
      </c>
      <c r="AL18" s="24">
        <f>_xlfn.MAXIFS(Generation!AK$10:AK$52617,Generation!$C$10:$C$52617,'Classification and Allocation'!$F18)</f>
        <v>0</v>
      </c>
      <c r="AM18" s="24">
        <f>_xlfn.MAXIFS(Generation!AL$10:AL$52617,Generation!$C$10:$C$52617,'Classification and Allocation'!$F18)</f>
        <v>0</v>
      </c>
      <c r="AN18" s="24">
        <f>_xlfn.MAXIFS(Generation!AM$10:AM$52617,Generation!$C$10:$C$52617,'Classification and Allocation'!$F18)</f>
        <v>0</v>
      </c>
      <c r="AO18" s="24">
        <f>_xlfn.MAXIFS(Generation!AN$10:AN$52617,Generation!$C$10:$C$52617,'Classification and Allocation'!$F18)</f>
        <v>294.72000000000003</v>
      </c>
      <c r="AP18" s="24">
        <f>_xlfn.MAXIFS(Generation!AO$10:AO$52617,Generation!$C$10:$C$52617,'Classification and Allocation'!$F18)</f>
        <v>81.408847499999993</v>
      </c>
      <c r="AQ18" s="24">
        <f>_xlfn.MAXIFS(Generation!AP$10:AP$52617,Generation!$C$10:$C$52617,'Classification and Allocation'!$F18)</f>
        <v>661.11925150000002</v>
      </c>
      <c r="AR18" s="24">
        <f>_xlfn.MAXIFS(Generation!AQ$10:AQ$52617,Generation!$C$10:$C$52617,'Classification and Allocation'!$F18)</f>
        <v>42.257100000000001</v>
      </c>
      <c r="AS18" s="24">
        <f>_xlfn.MAXIFS(Generation!AR$10:AR$52617,Generation!$C$10:$C$52617,'Classification and Allocation'!$F18)</f>
        <v>64.341208300000005</v>
      </c>
      <c r="AT18" s="24">
        <f>_xlfn.MAXIFS(Generation!AS$10:AS$52617,Generation!$C$10:$C$52617,'Classification and Allocation'!$F18)</f>
        <v>0</v>
      </c>
      <c r="AU18" s="24">
        <f>_xlfn.MAXIFS(Generation!AT$10:AT$52617,Generation!$C$10:$C$52617,'Classification and Allocation'!$F18)</f>
        <v>0</v>
      </c>
      <c r="AV18" s="24">
        <f>_xlfn.MAXIFS(Generation!AU$10:AU$52617,Generation!$C$10:$C$52617,'Classification and Allocation'!$F18)</f>
        <v>249.43520000000001</v>
      </c>
    </row>
    <row r="19" spans="4:48" x14ac:dyDescent="0.25">
      <c r="F19" s="1">
        <v>2016</v>
      </c>
      <c r="G19" s="24">
        <f>_xlfn.MAXIFS(Generation!F$10:F$52617,Generation!$C$10:$C$52617,'Classification and Allocation'!$F19)</f>
        <v>89.195099999999996</v>
      </c>
      <c r="H19" s="24">
        <f>_xlfn.MAXIFS(Generation!G$10:G$52617,Generation!$C$10:$C$52617,'Classification and Allocation'!$F19)</f>
        <v>1247.913391</v>
      </c>
      <c r="I19" s="24">
        <f>_xlfn.MAXIFS(Generation!H$10:H$52617,Generation!$C$10:$C$52617,'Classification and Allocation'!$F19)</f>
        <v>0</v>
      </c>
      <c r="J19" s="24">
        <f>_xlfn.MAXIFS(Generation!I$10:I$52617,Generation!$C$10:$C$52617,'Classification and Allocation'!$F19)</f>
        <v>126.06012</v>
      </c>
      <c r="K19" s="24">
        <f>_xlfn.MAXIFS(Generation!J$10:J$52617,Generation!$C$10:$C$52617,'Classification and Allocation'!$F19)</f>
        <v>0</v>
      </c>
      <c r="L19" s="24">
        <f>_xlfn.MAXIFS(Generation!K$10:K$52617,Generation!$C$10:$C$52617,'Classification and Allocation'!$F19)</f>
        <v>30.031120000000001</v>
      </c>
      <c r="M19" s="24">
        <f>_xlfn.MAXIFS(Generation!L$10:L$52617,Generation!$C$10:$C$52617,'Classification and Allocation'!$F19)</f>
        <v>238.33525520000001</v>
      </c>
      <c r="N19" s="24">
        <f>_xlfn.MAXIFS(Generation!M$10:M$52617,Generation!$C$10:$C$52617,'Classification and Allocation'!$F19)</f>
        <v>4.1369999999999996</v>
      </c>
      <c r="O19" s="24">
        <f>_xlfn.MAXIFS(Generation!N$10:N$52617,Generation!$C$10:$C$52617,'Classification and Allocation'!$F19)</f>
        <v>128.764321</v>
      </c>
      <c r="P19" s="24">
        <f>_xlfn.MAXIFS(Generation!O$10:O$52617,Generation!$C$10:$C$52617,'Classification and Allocation'!$F19)</f>
        <v>63.392000000000003</v>
      </c>
      <c r="Q19" s="24">
        <f>_xlfn.MAXIFS(Generation!P$10:P$52617,Generation!$C$10:$C$52617,'Classification and Allocation'!$F19)</f>
        <v>0</v>
      </c>
      <c r="R19" s="24">
        <f>_xlfn.MAXIFS(Generation!Q$10:Q$52617,Generation!$C$10:$C$52617,'Classification and Allocation'!$F19)</f>
        <v>996.61519999999996</v>
      </c>
      <c r="S19" s="24">
        <f>_xlfn.MAXIFS(Generation!R$10:R$52617,Generation!$C$10:$C$52617,'Classification and Allocation'!$F19)</f>
        <v>92.824870000000004</v>
      </c>
      <c r="T19" s="24">
        <f>_xlfn.MAXIFS(Generation!S$10:S$52617,Generation!$C$10:$C$52617,'Classification and Allocation'!$F19)</f>
        <v>41.202800000000003</v>
      </c>
      <c r="U19" s="24">
        <f>_xlfn.MAXIFS(Generation!T$10:T$52617,Generation!$C$10:$C$52617,'Classification and Allocation'!$F19)</f>
        <v>240.8149252</v>
      </c>
      <c r="V19" s="24">
        <f>_xlfn.MAXIFS(Generation!U$10:U$52617,Generation!$C$10:$C$52617,'Classification and Allocation'!$F19)</f>
        <v>0</v>
      </c>
      <c r="W19" s="24">
        <f>_xlfn.MAXIFS(Generation!V$10:V$52617,Generation!$C$10:$C$52617,'Classification and Allocation'!$F19)</f>
        <v>275.23032999999998</v>
      </c>
      <c r="X19" s="24">
        <f>_xlfn.MAXIFS(Generation!W$10:W$52617,Generation!$C$10:$C$52617,'Classification and Allocation'!$F19)</f>
        <v>0</v>
      </c>
      <c r="Y19" s="24">
        <f>_xlfn.MAXIFS(Generation!X$10:X$52617,Generation!$C$10:$C$52617,'Classification and Allocation'!$F19)</f>
        <v>0</v>
      </c>
      <c r="Z19" s="24">
        <f>_xlfn.MAXIFS(Generation!Y$10:Y$52617,Generation!$C$10:$C$52617,'Classification and Allocation'!$F19)</f>
        <v>210.51441</v>
      </c>
      <c r="AA19" s="24">
        <f>_xlfn.MAXIFS(Generation!Z$10:Z$52617,Generation!$C$10:$C$52617,'Classification and Allocation'!$F19)</f>
        <v>117.55372</v>
      </c>
      <c r="AB19" s="24">
        <f>_xlfn.MAXIFS(Generation!AA$10:AA$52617,Generation!$C$10:$C$52617,'Classification and Allocation'!$F19)</f>
        <v>365.00015000000002</v>
      </c>
      <c r="AC19" s="24">
        <f>_xlfn.MAXIFS(Generation!AB$10:AB$52617,Generation!$C$10:$C$52617,'Classification and Allocation'!$F19)</f>
        <v>638.69693749999999</v>
      </c>
      <c r="AD19" s="24">
        <f>_xlfn.MAXIFS(Generation!AC$10:AC$52617,Generation!$C$10:$C$52617,'Classification and Allocation'!$F19)</f>
        <v>11.048317000000001</v>
      </c>
      <c r="AE19" s="24">
        <f>_xlfn.MAXIFS(Generation!AD$10:AD$52617,Generation!$C$10:$C$52617,'Classification and Allocation'!$F19)</f>
        <v>3.8075000000000001</v>
      </c>
      <c r="AF19" s="24">
        <f>_xlfn.MAXIFS(Generation!AE$10:AE$52617,Generation!$C$10:$C$52617,'Classification and Allocation'!$F19)</f>
        <v>12.922912999999999</v>
      </c>
      <c r="AG19" s="24">
        <f>_xlfn.MAXIFS(Generation!AF$10:AF$52617,Generation!$C$10:$C$52617,'Classification and Allocation'!$F19)</f>
        <v>4554.1693500000001</v>
      </c>
      <c r="AH19" s="24">
        <f>_xlfn.MAXIFS(Generation!AG$10:AG$52617,Generation!$C$10:$C$52617,'Classification and Allocation'!$F19)</f>
        <v>225.792</v>
      </c>
      <c r="AI19" s="24">
        <f>_xlfn.MAXIFS(Generation!AH$10:AH$52617,Generation!$C$10:$C$52617,'Classification and Allocation'!$F19)</f>
        <v>869.92186040000001</v>
      </c>
      <c r="AJ19" s="24">
        <f>_xlfn.MAXIFS(Generation!AI$10:AI$52617,Generation!$C$10:$C$52617,'Classification and Allocation'!$F19)</f>
        <v>201.21827479999999</v>
      </c>
      <c r="AK19" s="24">
        <f>_xlfn.MAXIFS(Generation!AJ$10:AJ$52617,Generation!$C$10:$C$52617,'Classification and Allocation'!$F19)</f>
        <v>190.92400000000001</v>
      </c>
      <c r="AL19" s="24">
        <f>_xlfn.MAXIFS(Generation!AK$10:AK$52617,Generation!$C$10:$C$52617,'Classification and Allocation'!$F19)</f>
        <v>0</v>
      </c>
      <c r="AM19" s="24">
        <f>_xlfn.MAXIFS(Generation!AL$10:AL$52617,Generation!$C$10:$C$52617,'Classification and Allocation'!$F19)</f>
        <v>0</v>
      </c>
      <c r="AN19" s="24">
        <f>_xlfn.MAXIFS(Generation!AM$10:AM$52617,Generation!$C$10:$C$52617,'Classification and Allocation'!$F19)</f>
        <v>0</v>
      </c>
      <c r="AO19" s="24">
        <f>_xlfn.MAXIFS(Generation!AN$10:AN$52617,Generation!$C$10:$C$52617,'Classification and Allocation'!$F19)</f>
        <v>294.14400000000001</v>
      </c>
      <c r="AP19" s="24">
        <f>_xlfn.MAXIFS(Generation!AO$10:AO$52617,Generation!$C$10:$C$52617,'Classification and Allocation'!$F19)</f>
        <v>80.890670900000003</v>
      </c>
      <c r="AQ19" s="24">
        <f>_xlfn.MAXIFS(Generation!AP$10:AP$52617,Generation!$C$10:$C$52617,'Classification and Allocation'!$F19)</f>
        <v>664.79968970000004</v>
      </c>
      <c r="AR19" s="24">
        <f>_xlfn.MAXIFS(Generation!AQ$10:AQ$52617,Generation!$C$10:$C$52617,'Classification and Allocation'!$F19)</f>
        <v>40.182299999999998</v>
      </c>
      <c r="AS19" s="24">
        <f>_xlfn.MAXIFS(Generation!AR$10:AR$52617,Generation!$C$10:$C$52617,'Classification and Allocation'!$F19)</f>
        <v>67.173144199999996</v>
      </c>
      <c r="AT19" s="24">
        <f>_xlfn.MAXIFS(Generation!AS$10:AS$52617,Generation!$C$10:$C$52617,'Classification and Allocation'!$F19)</f>
        <v>0</v>
      </c>
      <c r="AU19" s="24">
        <f>_xlfn.MAXIFS(Generation!AT$10:AT$52617,Generation!$C$10:$C$52617,'Classification and Allocation'!$F19)</f>
        <v>0</v>
      </c>
      <c r="AV19" s="24">
        <f>_xlfn.MAXIFS(Generation!AU$10:AU$52617,Generation!$C$10:$C$52617,'Classification and Allocation'!$F19)</f>
        <v>248.32351009999999</v>
      </c>
    </row>
    <row r="20" spans="4:48" x14ac:dyDescent="0.25">
      <c r="F20" s="1">
        <v>2017</v>
      </c>
      <c r="G20" s="24">
        <f>_xlfn.MAXIFS(Generation!F$10:F$52617,Generation!$C$10:$C$52617,'Classification and Allocation'!$F20)</f>
        <v>97.657300000000006</v>
      </c>
      <c r="H20" s="24">
        <f>_xlfn.MAXIFS(Generation!G$10:G$52617,Generation!$C$10:$C$52617,'Classification and Allocation'!$F20)</f>
        <v>1353.5727257999999</v>
      </c>
      <c r="I20" s="24">
        <f>_xlfn.MAXIFS(Generation!H$10:H$52617,Generation!$C$10:$C$52617,'Classification and Allocation'!$F20)</f>
        <v>0</v>
      </c>
      <c r="J20" s="24">
        <f>_xlfn.MAXIFS(Generation!I$10:I$52617,Generation!$C$10:$C$52617,'Classification and Allocation'!$F20)</f>
        <v>47.612499999999997</v>
      </c>
      <c r="K20" s="24">
        <f>_xlfn.MAXIFS(Generation!J$10:J$52617,Generation!$C$10:$C$52617,'Classification and Allocation'!$F20)</f>
        <v>0</v>
      </c>
      <c r="L20" s="24">
        <f>_xlfn.MAXIFS(Generation!K$10:K$52617,Generation!$C$10:$C$52617,'Classification and Allocation'!$F20)</f>
        <v>31.392800000000001</v>
      </c>
      <c r="M20" s="24">
        <f>_xlfn.MAXIFS(Generation!L$10:L$52617,Generation!$C$10:$C$52617,'Classification and Allocation'!$F20)</f>
        <v>245.5517222</v>
      </c>
      <c r="N20" s="24">
        <f>_xlfn.MAXIFS(Generation!M$10:M$52617,Generation!$C$10:$C$52617,'Classification and Allocation'!$F20)</f>
        <v>4.3155000000000001</v>
      </c>
      <c r="O20" s="24">
        <f>_xlfn.MAXIFS(Generation!N$10:N$52617,Generation!$C$10:$C$52617,'Classification and Allocation'!$F20)</f>
        <v>118.98776100000001</v>
      </c>
      <c r="P20" s="24">
        <f>_xlfn.MAXIFS(Generation!O$10:O$52617,Generation!$C$10:$C$52617,'Classification and Allocation'!$F20)</f>
        <v>88.367999999999995</v>
      </c>
      <c r="Q20" s="24">
        <f>_xlfn.MAXIFS(Generation!P$10:P$52617,Generation!$C$10:$C$52617,'Classification and Allocation'!$F20)</f>
        <v>0</v>
      </c>
      <c r="R20" s="24">
        <f>_xlfn.MAXIFS(Generation!Q$10:Q$52617,Generation!$C$10:$C$52617,'Classification and Allocation'!$F20)</f>
        <v>1086.1189999999999</v>
      </c>
      <c r="S20" s="24">
        <f>_xlfn.MAXIFS(Generation!R$10:R$52617,Generation!$C$10:$C$52617,'Classification and Allocation'!$F20)</f>
        <v>100.699849</v>
      </c>
      <c r="T20" s="24">
        <f>_xlfn.MAXIFS(Generation!S$10:S$52617,Generation!$C$10:$C$52617,'Classification and Allocation'!$F20)</f>
        <v>42.2</v>
      </c>
      <c r="U20" s="24">
        <f>_xlfn.MAXIFS(Generation!T$10:T$52617,Generation!$C$10:$C$52617,'Classification and Allocation'!$F20)</f>
        <v>239.97746649999999</v>
      </c>
      <c r="V20" s="24">
        <f>_xlfn.MAXIFS(Generation!U$10:U$52617,Generation!$C$10:$C$52617,'Classification and Allocation'!$F20)</f>
        <v>0</v>
      </c>
      <c r="W20" s="24">
        <f>_xlfn.MAXIFS(Generation!V$10:V$52617,Generation!$C$10:$C$52617,'Classification and Allocation'!$F20)</f>
        <v>282.22967</v>
      </c>
      <c r="X20" s="24">
        <f>_xlfn.MAXIFS(Generation!W$10:W$52617,Generation!$C$10:$C$52617,'Classification and Allocation'!$F20)</f>
        <v>0</v>
      </c>
      <c r="Y20" s="24">
        <f>_xlfn.MAXIFS(Generation!X$10:X$52617,Generation!$C$10:$C$52617,'Classification and Allocation'!$F20)</f>
        <v>0</v>
      </c>
      <c r="Z20" s="24">
        <f>_xlfn.MAXIFS(Generation!Y$10:Y$52617,Generation!$C$10:$C$52617,'Classification and Allocation'!$F20)</f>
        <v>194.05713</v>
      </c>
      <c r="AA20" s="24">
        <f>_xlfn.MAXIFS(Generation!Z$10:Z$52617,Generation!$C$10:$C$52617,'Classification and Allocation'!$F20)</f>
        <v>119.25727999999999</v>
      </c>
      <c r="AB20" s="24">
        <f>_xlfn.MAXIFS(Generation!AA$10:AA$52617,Generation!$C$10:$C$52617,'Classification and Allocation'!$F20)</f>
        <v>348.18855000000002</v>
      </c>
      <c r="AC20" s="24">
        <f>_xlfn.MAXIFS(Generation!AB$10:AB$52617,Generation!$C$10:$C$52617,'Classification and Allocation'!$F20)</f>
        <v>671.7523119</v>
      </c>
      <c r="AD20" s="24">
        <f>_xlfn.MAXIFS(Generation!AC$10:AC$52617,Generation!$C$10:$C$52617,'Classification and Allocation'!$F20)</f>
        <v>17.732277</v>
      </c>
      <c r="AE20" s="24">
        <f>_xlfn.MAXIFS(Generation!AD$10:AD$52617,Generation!$C$10:$C$52617,'Classification and Allocation'!$F20)</f>
        <v>1.2595000000000001</v>
      </c>
      <c r="AF20" s="24">
        <f>_xlfn.MAXIFS(Generation!AE$10:AE$52617,Generation!$C$10:$C$52617,'Classification and Allocation'!$F20)</f>
        <v>14.998263</v>
      </c>
      <c r="AG20" s="24">
        <f>_xlfn.MAXIFS(Generation!AF$10:AF$52617,Generation!$C$10:$C$52617,'Classification and Allocation'!$F20)</f>
        <v>4585.1396699999996</v>
      </c>
      <c r="AH20" s="24">
        <f>_xlfn.MAXIFS(Generation!AG$10:AG$52617,Generation!$C$10:$C$52617,'Classification and Allocation'!$F20)</f>
        <v>226.57599999999999</v>
      </c>
      <c r="AI20" s="24">
        <f>_xlfn.MAXIFS(Generation!AH$10:AH$52617,Generation!$C$10:$C$52617,'Classification and Allocation'!$F20)</f>
        <v>873.59361879999994</v>
      </c>
      <c r="AJ20" s="24">
        <f>_xlfn.MAXIFS(Generation!AI$10:AI$52617,Generation!$C$10:$C$52617,'Classification and Allocation'!$F20)</f>
        <v>218.35478499999999</v>
      </c>
      <c r="AK20" s="24">
        <f>_xlfn.MAXIFS(Generation!AJ$10:AJ$52617,Generation!$C$10:$C$52617,'Classification and Allocation'!$F20)</f>
        <v>186.58799999999999</v>
      </c>
      <c r="AL20" s="24">
        <f>_xlfn.MAXIFS(Generation!AK$10:AK$52617,Generation!$C$10:$C$52617,'Classification and Allocation'!$F20)</f>
        <v>0</v>
      </c>
      <c r="AM20" s="24">
        <f>_xlfn.MAXIFS(Generation!AL$10:AL$52617,Generation!$C$10:$C$52617,'Classification and Allocation'!$F20)</f>
        <v>0</v>
      </c>
      <c r="AN20" s="24">
        <f>_xlfn.MAXIFS(Generation!AM$10:AM$52617,Generation!$C$10:$C$52617,'Classification and Allocation'!$F20)</f>
        <v>0</v>
      </c>
      <c r="AO20" s="24">
        <f>_xlfn.MAXIFS(Generation!AN$10:AN$52617,Generation!$C$10:$C$52617,'Classification and Allocation'!$F20)</f>
        <v>295.61599999999999</v>
      </c>
      <c r="AP20" s="24">
        <f>_xlfn.MAXIFS(Generation!AO$10:AO$52617,Generation!$C$10:$C$52617,'Classification and Allocation'!$F20)</f>
        <v>80.964574600000006</v>
      </c>
      <c r="AQ20" s="24">
        <f>_xlfn.MAXIFS(Generation!AP$10:AP$52617,Generation!$C$10:$C$52617,'Classification and Allocation'!$F20)</f>
        <v>666.49889020000001</v>
      </c>
      <c r="AR20" s="24">
        <f>_xlfn.MAXIFS(Generation!AQ$10:AQ$52617,Generation!$C$10:$C$52617,'Classification and Allocation'!$F20)</f>
        <v>41.970199999999998</v>
      </c>
      <c r="AS20" s="24">
        <f>_xlfn.MAXIFS(Generation!AR$10:AR$52617,Generation!$C$10:$C$52617,'Classification and Allocation'!$F20)</f>
        <v>65.208827700000001</v>
      </c>
      <c r="AT20" s="24">
        <f>_xlfn.MAXIFS(Generation!AS$10:AS$52617,Generation!$C$10:$C$52617,'Classification and Allocation'!$F20)</f>
        <v>0</v>
      </c>
      <c r="AU20" s="24">
        <f>_xlfn.MAXIFS(Generation!AT$10:AT$52617,Generation!$C$10:$C$52617,'Classification and Allocation'!$F20)</f>
        <v>0</v>
      </c>
      <c r="AV20" s="24">
        <f>_xlfn.MAXIFS(Generation!AU$10:AU$52617,Generation!$C$10:$C$52617,'Classification and Allocation'!$F20)</f>
        <v>244.72280000000001</v>
      </c>
    </row>
    <row r="21" spans="4:48" x14ac:dyDescent="0.25">
      <c r="F21" s="1">
        <v>2018</v>
      </c>
      <c r="G21" s="24">
        <f>_xlfn.MAXIFS(Generation!F$10:F$52617,Generation!$C$10:$C$52617,'Classification and Allocation'!$F21)</f>
        <v>130.5967</v>
      </c>
      <c r="H21" s="24">
        <f>_xlfn.MAXIFS(Generation!G$10:G$52617,Generation!$C$10:$C$52617,'Classification and Allocation'!$F21)</f>
        <v>1333.7410358</v>
      </c>
      <c r="I21" s="24">
        <f>_xlfn.MAXIFS(Generation!H$10:H$52617,Generation!$C$10:$C$52617,'Classification and Allocation'!$F21)</f>
        <v>0</v>
      </c>
      <c r="J21" s="24">
        <f>_xlfn.MAXIFS(Generation!I$10:I$52617,Generation!$C$10:$C$52617,'Classification and Allocation'!$F21)</f>
        <v>117.38945</v>
      </c>
      <c r="K21" s="24">
        <f>_xlfn.MAXIFS(Generation!J$10:J$52617,Generation!$C$10:$C$52617,'Classification and Allocation'!$F21)</f>
        <v>0</v>
      </c>
      <c r="L21" s="24">
        <f>_xlfn.MAXIFS(Generation!K$10:K$52617,Generation!$C$10:$C$52617,'Classification and Allocation'!$F21)</f>
        <v>40.682760000000002</v>
      </c>
      <c r="M21" s="24">
        <f>_xlfn.MAXIFS(Generation!L$10:L$52617,Generation!$C$10:$C$52617,'Classification and Allocation'!$F21)</f>
        <v>250.4213742</v>
      </c>
      <c r="N21" s="24">
        <f>_xlfn.MAXIFS(Generation!M$10:M$52617,Generation!$C$10:$C$52617,'Classification and Allocation'!$F21)</f>
        <v>4.3343999999999996</v>
      </c>
      <c r="O21" s="24">
        <f>_xlfn.MAXIFS(Generation!N$10:N$52617,Generation!$C$10:$C$52617,'Classification and Allocation'!$F21)</f>
        <v>117.90128199999999</v>
      </c>
      <c r="P21" s="24">
        <f>_xlfn.MAXIFS(Generation!O$10:O$52617,Generation!$C$10:$C$52617,'Classification and Allocation'!$F21)</f>
        <v>95.48</v>
      </c>
      <c r="Q21" s="24">
        <f>_xlfn.MAXIFS(Generation!P$10:P$52617,Generation!$C$10:$C$52617,'Classification and Allocation'!$F21)</f>
        <v>0</v>
      </c>
      <c r="R21" s="24">
        <f>_xlfn.MAXIFS(Generation!Q$10:Q$52617,Generation!$C$10:$C$52617,'Classification and Allocation'!$F21)</f>
        <v>1200.7973999999999</v>
      </c>
      <c r="S21" s="24">
        <f>_xlfn.MAXIFS(Generation!R$10:R$52617,Generation!$C$10:$C$52617,'Classification and Allocation'!$F21)</f>
        <v>101.193899</v>
      </c>
      <c r="T21" s="24">
        <f>_xlfn.MAXIFS(Generation!S$10:S$52617,Generation!$C$10:$C$52617,'Classification and Allocation'!$F21)</f>
        <v>45.883299999999998</v>
      </c>
      <c r="U21" s="24">
        <f>_xlfn.MAXIFS(Generation!T$10:T$52617,Generation!$C$10:$C$52617,'Classification and Allocation'!$F21)</f>
        <v>255.61402340000001</v>
      </c>
      <c r="V21" s="24">
        <f>_xlfn.MAXIFS(Generation!U$10:U$52617,Generation!$C$10:$C$52617,'Classification and Allocation'!$F21)</f>
        <v>0</v>
      </c>
      <c r="W21" s="24">
        <f>_xlfn.MAXIFS(Generation!V$10:V$52617,Generation!$C$10:$C$52617,'Classification and Allocation'!$F21)</f>
        <v>322.23088999999999</v>
      </c>
      <c r="X21" s="24">
        <f>_xlfn.MAXIFS(Generation!W$10:W$52617,Generation!$C$10:$C$52617,'Classification and Allocation'!$F21)</f>
        <v>0</v>
      </c>
      <c r="Y21" s="24">
        <f>_xlfn.MAXIFS(Generation!X$10:X$52617,Generation!$C$10:$C$52617,'Classification and Allocation'!$F21)</f>
        <v>0</v>
      </c>
      <c r="Z21" s="24">
        <f>_xlfn.MAXIFS(Generation!Y$10:Y$52617,Generation!$C$10:$C$52617,'Classification and Allocation'!$F21)</f>
        <v>215.44363000000001</v>
      </c>
      <c r="AA21" s="24">
        <f>_xlfn.MAXIFS(Generation!Z$10:Z$52617,Generation!$C$10:$C$52617,'Classification and Allocation'!$F21)</f>
        <v>118.55945</v>
      </c>
      <c r="AB21" s="24">
        <f>_xlfn.MAXIFS(Generation!AA$10:AA$52617,Generation!$C$10:$C$52617,'Classification and Allocation'!$F21)</f>
        <v>369.95283999999998</v>
      </c>
      <c r="AC21" s="24">
        <f>_xlfn.MAXIFS(Generation!AB$10:AB$52617,Generation!$C$10:$C$52617,'Classification and Allocation'!$F21)</f>
        <v>692.39586020000002</v>
      </c>
      <c r="AD21" s="24">
        <f>_xlfn.MAXIFS(Generation!AC$10:AC$52617,Generation!$C$10:$C$52617,'Classification and Allocation'!$F21)</f>
        <v>21.203603999999999</v>
      </c>
      <c r="AE21" s="24">
        <f>_xlfn.MAXIFS(Generation!AD$10:AD$52617,Generation!$C$10:$C$52617,'Classification and Allocation'!$F21)</f>
        <v>0.54490000000000005</v>
      </c>
      <c r="AF21" s="24">
        <f>_xlfn.MAXIFS(Generation!AE$10:AE$52617,Generation!$C$10:$C$52617,'Classification and Allocation'!$F21)</f>
        <v>15.001905000000001</v>
      </c>
      <c r="AG21" s="24">
        <f>_xlfn.MAXIFS(Generation!AF$10:AF$52617,Generation!$C$10:$C$52617,'Classification and Allocation'!$F21)</f>
        <v>3746.9565899999998</v>
      </c>
      <c r="AH21" s="24">
        <f>_xlfn.MAXIFS(Generation!AG$10:AG$52617,Generation!$C$10:$C$52617,'Classification and Allocation'!$F21)</f>
        <v>226.732</v>
      </c>
      <c r="AI21" s="24">
        <f>_xlfn.MAXIFS(Generation!AH$10:AH$52617,Generation!$C$10:$C$52617,'Classification and Allocation'!$F21)</f>
        <v>875.80193670000006</v>
      </c>
      <c r="AJ21" s="24">
        <f>_xlfn.MAXIFS(Generation!AI$10:AI$52617,Generation!$C$10:$C$52617,'Classification and Allocation'!$F21)</f>
        <v>232.763227</v>
      </c>
      <c r="AK21" s="24">
        <f>_xlfn.MAXIFS(Generation!AJ$10:AJ$52617,Generation!$C$10:$C$52617,'Classification and Allocation'!$F21)</f>
        <v>181.80799999999999</v>
      </c>
      <c r="AL21" s="24">
        <f>_xlfn.MAXIFS(Generation!AK$10:AK$52617,Generation!$C$10:$C$52617,'Classification and Allocation'!$F21)</f>
        <v>0</v>
      </c>
      <c r="AM21" s="24">
        <f>_xlfn.MAXIFS(Generation!AL$10:AL$52617,Generation!$C$10:$C$52617,'Classification and Allocation'!$F21)</f>
        <v>0</v>
      </c>
      <c r="AN21" s="24">
        <f>_xlfn.MAXIFS(Generation!AM$10:AM$52617,Generation!$C$10:$C$52617,'Classification and Allocation'!$F21)</f>
        <v>0</v>
      </c>
      <c r="AO21" s="24">
        <f>_xlfn.MAXIFS(Generation!AN$10:AN$52617,Generation!$C$10:$C$52617,'Classification and Allocation'!$F21)</f>
        <v>296.57600000000002</v>
      </c>
      <c r="AP21" s="24">
        <f>_xlfn.MAXIFS(Generation!AO$10:AO$52617,Generation!$C$10:$C$52617,'Classification and Allocation'!$F21)</f>
        <v>80.914814500000006</v>
      </c>
      <c r="AQ21" s="24">
        <f>_xlfn.MAXIFS(Generation!AP$10:AP$52617,Generation!$C$10:$C$52617,'Classification and Allocation'!$F21)</f>
        <v>664.63293369999997</v>
      </c>
      <c r="AR21" s="24">
        <f>_xlfn.MAXIFS(Generation!AQ$10:AQ$52617,Generation!$C$10:$C$52617,'Classification and Allocation'!$F21)</f>
        <v>40.351399999999998</v>
      </c>
      <c r="AS21" s="24">
        <f>_xlfn.MAXIFS(Generation!AR$10:AR$52617,Generation!$C$10:$C$52617,'Classification and Allocation'!$F21)</f>
        <v>66.478291999999996</v>
      </c>
      <c r="AT21" s="24">
        <f>_xlfn.MAXIFS(Generation!AS$10:AS$52617,Generation!$C$10:$C$52617,'Classification and Allocation'!$F21)</f>
        <v>0</v>
      </c>
      <c r="AU21" s="24">
        <f>_xlfn.MAXIFS(Generation!AT$10:AT$52617,Generation!$C$10:$C$52617,'Classification and Allocation'!$F21)</f>
        <v>0</v>
      </c>
      <c r="AV21" s="24">
        <f>_xlfn.MAXIFS(Generation!AU$10:AU$52617,Generation!$C$10:$C$52617,'Classification and Allocation'!$F21)</f>
        <v>241.37120039999999</v>
      </c>
    </row>
    <row r="22" spans="4:48" x14ac:dyDescent="0.25">
      <c r="F22" s="1">
        <v>2019</v>
      </c>
      <c r="G22" s="24">
        <f>_xlfn.MAXIFS(Generation!F$10:F$52617,Generation!$C$10:$C$52617,'Classification and Allocation'!$F22)</f>
        <v>284.7176</v>
      </c>
      <c r="H22" s="24">
        <f>_xlfn.MAXIFS(Generation!G$10:G$52617,Generation!$C$10:$C$52617,'Classification and Allocation'!$F22)</f>
        <v>1321.9066812999999</v>
      </c>
      <c r="I22" s="24">
        <f>_xlfn.MAXIFS(Generation!H$10:H$52617,Generation!$C$10:$C$52617,'Classification and Allocation'!$F22)</f>
        <v>0</v>
      </c>
      <c r="J22" s="24">
        <f>_xlfn.MAXIFS(Generation!I$10:I$52617,Generation!$C$10:$C$52617,'Classification and Allocation'!$F22)</f>
        <v>121.62023000000001</v>
      </c>
      <c r="K22" s="24">
        <f>_xlfn.MAXIFS(Generation!J$10:J$52617,Generation!$C$10:$C$52617,'Classification and Allocation'!$F22)</f>
        <v>0</v>
      </c>
      <c r="L22" s="24">
        <f>_xlfn.MAXIFS(Generation!K$10:K$52617,Generation!$C$10:$C$52617,'Classification and Allocation'!$F22)</f>
        <v>39.665280000000003</v>
      </c>
      <c r="M22" s="24">
        <f>_xlfn.MAXIFS(Generation!L$10:L$52617,Generation!$C$10:$C$52617,'Classification and Allocation'!$F22)</f>
        <v>252.32499999999999</v>
      </c>
      <c r="N22" s="24">
        <f>_xlfn.MAXIFS(Generation!M$10:M$52617,Generation!$C$10:$C$52617,'Classification and Allocation'!$F22)</f>
        <v>4.6641000000000004</v>
      </c>
      <c r="O22" s="24">
        <f>_xlfn.MAXIFS(Generation!N$10:N$52617,Generation!$C$10:$C$52617,'Classification and Allocation'!$F22)</f>
        <v>103.199668</v>
      </c>
      <c r="P22" s="24">
        <f>_xlfn.MAXIFS(Generation!O$10:O$52617,Generation!$C$10:$C$52617,'Classification and Allocation'!$F22)</f>
        <v>95.256</v>
      </c>
      <c r="Q22" s="24">
        <f>_xlfn.MAXIFS(Generation!P$10:P$52617,Generation!$C$10:$C$52617,'Classification and Allocation'!$F22)</f>
        <v>0</v>
      </c>
      <c r="R22" s="24">
        <f>_xlfn.MAXIFS(Generation!Q$10:Q$52617,Generation!$C$10:$C$52617,'Classification and Allocation'!$F22)</f>
        <v>1166.9291000000001</v>
      </c>
      <c r="S22" s="24">
        <f>_xlfn.MAXIFS(Generation!R$10:R$52617,Generation!$C$10:$C$52617,'Classification and Allocation'!$F22)</f>
        <v>100.80931200000001</v>
      </c>
      <c r="T22" s="24">
        <f>_xlfn.MAXIFS(Generation!S$10:S$52617,Generation!$C$10:$C$52617,'Classification and Allocation'!$F22)</f>
        <v>46.117100000000001</v>
      </c>
      <c r="U22" s="24">
        <f>_xlfn.MAXIFS(Generation!T$10:T$52617,Generation!$C$10:$C$52617,'Classification and Allocation'!$F22)</f>
        <v>239.64506950000001</v>
      </c>
      <c r="V22" s="24">
        <f>_xlfn.MAXIFS(Generation!U$10:U$52617,Generation!$C$10:$C$52617,'Classification and Allocation'!$F22)</f>
        <v>0</v>
      </c>
      <c r="W22" s="24">
        <f>_xlfn.MAXIFS(Generation!V$10:V$52617,Generation!$C$10:$C$52617,'Classification and Allocation'!$F22)</f>
        <v>333.32078000000001</v>
      </c>
      <c r="X22" s="24">
        <f>_xlfn.MAXIFS(Generation!W$10:W$52617,Generation!$C$10:$C$52617,'Classification and Allocation'!$F22)</f>
        <v>0</v>
      </c>
      <c r="Y22" s="24">
        <f>_xlfn.MAXIFS(Generation!X$10:X$52617,Generation!$C$10:$C$52617,'Classification and Allocation'!$F22)</f>
        <v>0</v>
      </c>
      <c r="Z22" s="24">
        <f>_xlfn.MAXIFS(Generation!Y$10:Y$52617,Generation!$C$10:$C$52617,'Classification and Allocation'!$F22)</f>
        <v>231.22640999999999</v>
      </c>
      <c r="AA22" s="24">
        <f>_xlfn.MAXIFS(Generation!Z$10:Z$52617,Generation!$C$10:$C$52617,'Classification and Allocation'!$F22)</f>
        <v>119.41612000000001</v>
      </c>
      <c r="AB22" s="24">
        <f>_xlfn.MAXIFS(Generation!AA$10:AA$52617,Generation!$C$10:$C$52617,'Classification and Allocation'!$F22)</f>
        <v>399.16467</v>
      </c>
      <c r="AC22" s="24">
        <f>_xlfn.MAXIFS(Generation!AB$10:AB$52617,Generation!$C$10:$C$52617,'Classification and Allocation'!$F22)</f>
        <v>649.89712569999995</v>
      </c>
      <c r="AD22" s="24">
        <f>_xlfn.MAXIFS(Generation!AC$10:AC$52617,Generation!$C$10:$C$52617,'Classification and Allocation'!$F22)</f>
        <v>21.352695000000001</v>
      </c>
      <c r="AE22" s="24">
        <f>_xlfn.MAXIFS(Generation!AD$10:AD$52617,Generation!$C$10:$C$52617,'Classification and Allocation'!$F22)</f>
        <v>0</v>
      </c>
      <c r="AF22" s="24">
        <f>_xlfn.MAXIFS(Generation!AE$10:AE$52617,Generation!$C$10:$C$52617,'Classification and Allocation'!$F22)</f>
        <v>14.224119</v>
      </c>
      <c r="AG22" s="24">
        <f>_xlfn.MAXIFS(Generation!AF$10:AF$52617,Generation!$C$10:$C$52617,'Classification and Allocation'!$F22)</f>
        <v>3147.5503199999998</v>
      </c>
      <c r="AH22" s="24">
        <f>_xlfn.MAXIFS(Generation!AG$10:AG$52617,Generation!$C$10:$C$52617,'Classification and Allocation'!$F22)</f>
        <v>225.61600000000001</v>
      </c>
      <c r="AI22" s="24">
        <f>_xlfn.MAXIFS(Generation!AH$10:AH$52617,Generation!$C$10:$C$52617,'Classification and Allocation'!$F22)</f>
        <v>870.11126330000002</v>
      </c>
      <c r="AJ22" s="24">
        <f>_xlfn.MAXIFS(Generation!AI$10:AI$52617,Generation!$C$10:$C$52617,'Classification and Allocation'!$F22)</f>
        <v>226.58654200000001</v>
      </c>
      <c r="AK22" s="24">
        <f>_xlfn.MAXIFS(Generation!AJ$10:AJ$52617,Generation!$C$10:$C$52617,'Classification and Allocation'!$F22)</f>
        <v>189.792</v>
      </c>
      <c r="AL22" s="24">
        <f>_xlfn.MAXIFS(Generation!AK$10:AK$52617,Generation!$C$10:$C$52617,'Classification and Allocation'!$F22)</f>
        <v>0</v>
      </c>
      <c r="AM22" s="24">
        <f>_xlfn.MAXIFS(Generation!AL$10:AL$52617,Generation!$C$10:$C$52617,'Classification and Allocation'!$F22)</f>
        <v>0</v>
      </c>
      <c r="AN22" s="24">
        <f>_xlfn.MAXIFS(Generation!AM$10:AM$52617,Generation!$C$10:$C$52617,'Classification and Allocation'!$F22)</f>
        <v>0</v>
      </c>
      <c r="AO22" s="24">
        <f>_xlfn.MAXIFS(Generation!AN$10:AN$52617,Generation!$C$10:$C$52617,'Classification and Allocation'!$F22)</f>
        <v>295.84478849999999</v>
      </c>
      <c r="AP22" s="24">
        <f>_xlfn.MAXIFS(Generation!AO$10:AO$52617,Generation!$C$10:$C$52617,'Classification and Allocation'!$F22)</f>
        <v>80.756816299999997</v>
      </c>
      <c r="AQ22" s="24">
        <f>_xlfn.MAXIFS(Generation!AP$10:AP$52617,Generation!$C$10:$C$52617,'Classification and Allocation'!$F22)</f>
        <v>657.40868039999998</v>
      </c>
      <c r="AR22" s="24">
        <f>_xlfn.MAXIFS(Generation!AQ$10:AQ$52617,Generation!$C$10:$C$52617,'Classification and Allocation'!$F22)</f>
        <v>40.402000000000001</v>
      </c>
      <c r="AS22" s="24">
        <f>_xlfn.MAXIFS(Generation!AR$10:AR$52617,Generation!$C$10:$C$52617,'Classification and Allocation'!$F22)</f>
        <v>64.705831000000003</v>
      </c>
      <c r="AT22" s="24">
        <f>_xlfn.MAXIFS(Generation!AS$10:AS$52617,Generation!$C$10:$C$52617,'Classification and Allocation'!$F22)</f>
        <v>0</v>
      </c>
      <c r="AU22" s="24">
        <f>_xlfn.MAXIFS(Generation!AT$10:AT$52617,Generation!$C$10:$C$52617,'Classification and Allocation'!$F22)</f>
        <v>0</v>
      </c>
      <c r="AV22" s="24">
        <f>_xlfn.MAXIFS(Generation!AU$10:AU$52617,Generation!$C$10:$C$52617,'Classification and Allocation'!$F22)</f>
        <v>243.05390539999999</v>
      </c>
    </row>
    <row r="23" spans="4:48" x14ac:dyDescent="0.25">
      <c r="F23" s="1">
        <v>2020</v>
      </c>
      <c r="G23" s="24">
        <f>_xlfn.MAXIFS(Generation!F$10:F$52617,Generation!$C$10:$C$52617,'Classification and Allocation'!$F23)</f>
        <v>325.6112</v>
      </c>
      <c r="H23" s="24">
        <f>_xlfn.MAXIFS(Generation!G$10:G$52617,Generation!$C$10:$C$52617,'Classification and Allocation'!$F23)</f>
        <v>1370.7031878</v>
      </c>
      <c r="I23" s="24">
        <f>_xlfn.MAXIFS(Generation!H$10:H$52617,Generation!$C$10:$C$52617,'Classification and Allocation'!$F23)</f>
        <v>0</v>
      </c>
      <c r="J23" s="24">
        <f>_xlfn.MAXIFS(Generation!I$10:I$52617,Generation!$C$10:$C$52617,'Classification and Allocation'!$F23)</f>
        <v>116.3933825</v>
      </c>
      <c r="K23" s="24">
        <f>_xlfn.MAXIFS(Generation!J$10:J$52617,Generation!$C$10:$C$52617,'Classification and Allocation'!$F23)</f>
        <v>0</v>
      </c>
      <c r="L23" s="24">
        <f>_xlfn.MAXIFS(Generation!K$10:K$52617,Generation!$C$10:$C$52617,'Classification and Allocation'!$F23)</f>
        <v>36.200760000000002</v>
      </c>
      <c r="M23" s="24">
        <f>_xlfn.MAXIFS(Generation!L$10:L$52617,Generation!$C$10:$C$52617,'Classification and Allocation'!$F23)</f>
        <v>247.36488</v>
      </c>
      <c r="N23" s="24">
        <f>_xlfn.MAXIFS(Generation!M$10:M$52617,Generation!$C$10:$C$52617,'Classification and Allocation'!$F23)</f>
        <v>4.6452</v>
      </c>
      <c r="O23" s="24">
        <f>_xlfn.MAXIFS(Generation!N$10:N$52617,Generation!$C$10:$C$52617,'Classification and Allocation'!$F23)</f>
        <v>206.72399999999999</v>
      </c>
      <c r="P23" s="24">
        <f>_xlfn.MAXIFS(Generation!O$10:O$52617,Generation!$C$10:$C$52617,'Classification and Allocation'!$F23)</f>
        <v>96.628</v>
      </c>
      <c r="Q23" s="24">
        <f>_xlfn.MAXIFS(Generation!P$10:P$52617,Generation!$C$10:$C$52617,'Classification and Allocation'!$F23)</f>
        <v>0</v>
      </c>
      <c r="R23" s="24">
        <f>_xlfn.MAXIFS(Generation!Q$10:Q$52617,Generation!$C$10:$C$52617,'Classification and Allocation'!$F23)</f>
        <v>1051.3747499999999</v>
      </c>
      <c r="S23" s="24">
        <f>_xlfn.MAXIFS(Generation!R$10:R$52617,Generation!$C$10:$C$52617,'Classification and Allocation'!$F23)</f>
        <v>93.874955999999997</v>
      </c>
      <c r="T23" s="24">
        <f>_xlfn.MAXIFS(Generation!S$10:S$52617,Generation!$C$10:$C$52617,'Classification and Allocation'!$F23)</f>
        <v>50.663499999999999</v>
      </c>
      <c r="U23" s="24">
        <f>_xlfn.MAXIFS(Generation!T$10:T$52617,Generation!$C$10:$C$52617,'Classification and Allocation'!$F23)</f>
        <v>248.47916739999999</v>
      </c>
      <c r="V23" s="24">
        <f>_xlfn.MAXIFS(Generation!U$10:U$52617,Generation!$C$10:$C$52617,'Classification and Allocation'!$F23)</f>
        <v>0</v>
      </c>
      <c r="W23" s="24">
        <f>_xlfn.MAXIFS(Generation!V$10:V$52617,Generation!$C$10:$C$52617,'Classification and Allocation'!$F23)</f>
        <v>333.31542000000002</v>
      </c>
      <c r="X23" s="24">
        <f>_xlfn.MAXIFS(Generation!W$10:W$52617,Generation!$C$10:$C$52617,'Classification and Allocation'!$F23)</f>
        <v>0</v>
      </c>
      <c r="Y23" s="24">
        <f>_xlfn.MAXIFS(Generation!X$10:X$52617,Generation!$C$10:$C$52617,'Classification and Allocation'!$F23)</f>
        <v>1.2705933</v>
      </c>
      <c r="Z23" s="24">
        <f>_xlfn.MAXIFS(Generation!Y$10:Y$52617,Generation!$C$10:$C$52617,'Classification and Allocation'!$F23)</f>
        <v>250.16553999999999</v>
      </c>
      <c r="AA23" s="24">
        <f>_xlfn.MAXIFS(Generation!Z$10:Z$52617,Generation!$C$10:$C$52617,'Classification and Allocation'!$F23)</f>
        <v>120.45133</v>
      </c>
      <c r="AB23" s="24">
        <f>_xlfn.MAXIFS(Generation!AA$10:AA$52617,Generation!$C$10:$C$52617,'Classification and Allocation'!$F23)</f>
        <v>392.76425</v>
      </c>
      <c r="AC23" s="24">
        <f>_xlfn.MAXIFS(Generation!AB$10:AB$52617,Generation!$C$10:$C$52617,'Classification and Allocation'!$F23)</f>
        <v>540.88945149999995</v>
      </c>
      <c r="AD23" s="24">
        <f>_xlfn.MAXIFS(Generation!AC$10:AC$52617,Generation!$C$10:$C$52617,'Classification and Allocation'!$F23)</f>
        <v>24.828755000000001</v>
      </c>
      <c r="AE23" s="24">
        <f>_xlfn.MAXIFS(Generation!AD$10:AD$52617,Generation!$C$10:$C$52617,'Classification and Allocation'!$F23)</f>
        <v>0.7399</v>
      </c>
      <c r="AF23" s="24">
        <f>_xlfn.MAXIFS(Generation!AE$10:AE$52617,Generation!$C$10:$C$52617,'Classification and Allocation'!$F23)</f>
        <v>16.938442999999999</v>
      </c>
      <c r="AG23" s="24">
        <f>_xlfn.MAXIFS(Generation!AF$10:AF$52617,Generation!$C$10:$C$52617,'Classification and Allocation'!$F23)</f>
        <v>2976.6442200000001</v>
      </c>
      <c r="AH23" s="24">
        <f>_xlfn.MAXIFS(Generation!AG$10:AG$52617,Generation!$C$10:$C$52617,'Classification and Allocation'!$F23)</f>
        <v>226.88</v>
      </c>
      <c r="AI23" s="24">
        <f>_xlfn.MAXIFS(Generation!AH$10:AH$52617,Generation!$C$10:$C$52617,'Classification and Allocation'!$F23)</f>
        <v>881.87294320000001</v>
      </c>
      <c r="AJ23" s="24">
        <f>_xlfn.MAXIFS(Generation!AI$10:AI$52617,Generation!$C$10:$C$52617,'Classification and Allocation'!$F23)</f>
        <v>194.61829499999999</v>
      </c>
      <c r="AK23" s="24">
        <f>_xlfn.MAXIFS(Generation!AJ$10:AJ$52617,Generation!$C$10:$C$52617,'Classification and Allocation'!$F23)</f>
        <v>188.28800000000001</v>
      </c>
      <c r="AL23" s="24">
        <f>_xlfn.MAXIFS(Generation!AK$10:AK$52617,Generation!$C$10:$C$52617,'Classification and Allocation'!$F23)</f>
        <v>0</v>
      </c>
      <c r="AM23" s="24">
        <f>_xlfn.MAXIFS(Generation!AL$10:AL$52617,Generation!$C$10:$C$52617,'Classification and Allocation'!$F23)</f>
        <v>0</v>
      </c>
      <c r="AN23" s="24">
        <f>_xlfn.MAXIFS(Generation!AM$10:AM$52617,Generation!$C$10:$C$52617,'Classification and Allocation'!$F23)</f>
        <v>0</v>
      </c>
      <c r="AO23" s="24">
        <f>_xlfn.MAXIFS(Generation!AN$10:AN$52617,Generation!$C$10:$C$52617,'Classification and Allocation'!$F23)</f>
        <v>297.928</v>
      </c>
      <c r="AP23" s="24">
        <f>_xlfn.MAXIFS(Generation!AO$10:AO$52617,Generation!$C$10:$C$52617,'Classification and Allocation'!$F23)</f>
        <v>100.0835123</v>
      </c>
      <c r="AQ23" s="24">
        <f>_xlfn.MAXIFS(Generation!AP$10:AP$52617,Generation!$C$10:$C$52617,'Classification and Allocation'!$F23)</f>
        <v>787.59469739999997</v>
      </c>
      <c r="AR23" s="24">
        <f>_xlfn.MAXIFS(Generation!AQ$10:AQ$52617,Generation!$C$10:$C$52617,'Classification and Allocation'!$F23)</f>
        <v>40.978999999999999</v>
      </c>
      <c r="AS23" s="24">
        <f>_xlfn.MAXIFS(Generation!AR$10:AR$52617,Generation!$C$10:$C$52617,'Classification and Allocation'!$F23)</f>
        <v>66.476118499999998</v>
      </c>
      <c r="AT23" s="24">
        <f>_xlfn.MAXIFS(Generation!AS$10:AS$52617,Generation!$C$10:$C$52617,'Classification and Allocation'!$F23)</f>
        <v>0</v>
      </c>
      <c r="AU23" s="24">
        <f>_xlfn.MAXIFS(Generation!AT$10:AT$52617,Generation!$C$10:$C$52617,'Classification and Allocation'!$F23)</f>
        <v>0</v>
      </c>
      <c r="AV23" s="24">
        <f>_xlfn.MAXIFS(Generation!AU$10:AU$52617,Generation!$C$10:$C$52617,'Classification and Allocation'!$F23)</f>
        <v>244.82639940000001</v>
      </c>
    </row>
    <row r="24" spans="4:48" x14ac:dyDescent="0.25"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21"/>
      <c r="AV24" s="21"/>
    </row>
    <row r="25" spans="4:48" ht="13" x14ac:dyDescent="0.3">
      <c r="D25" s="14" t="s">
        <v>47</v>
      </c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  <c r="AT25" s="21"/>
      <c r="AU25" s="21"/>
      <c r="AV25" s="21"/>
    </row>
    <row r="26" spans="4:48" x14ac:dyDescent="0.25">
      <c r="F26" s="1">
        <v>2015</v>
      </c>
      <c r="G26" s="24">
        <f>MAX(G18-G10,0)</f>
        <v>33.877919999999996</v>
      </c>
      <c r="H26" s="24">
        <f t="shared" ref="H26:AV26" si="0">MAX(H18-H10,0)</f>
        <v>0</v>
      </c>
      <c r="I26" s="24">
        <f t="shared" si="0"/>
        <v>0</v>
      </c>
      <c r="J26" s="24">
        <f t="shared" si="0"/>
        <v>61.330039999999997</v>
      </c>
      <c r="K26" s="24">
        <f t="shared" si="0"/>
        <v>0</v>
      </c>
      <c r="L26" s="24">
        <f t="shared" si="0"/>
        <v>0</v>
      </c>
      <c r="M26" s="24">
        <f t="shared" si="0"/>
        <v>0</v>
      </c>
      <c r="N26" s="24">
        <f t="shared" si="0"/>
        <v>0</v>
      </c>
      <c r="O26" s="24">
        <f t="shared" si="0"/>
        <v>96.597394000000008</v>
      </c>
      <c r="P26" s="24">
        <f t="shared" si="0"/>
        <v>61.847320000000003</v>
      </c>
      <c r="Q26" s="24">
        <f t="shared" si="0"/>
        <v>0</v>
      </c>
      <c r="R26" s="24">
        <f t="shared" si="0"/>
        <v>270.47488999999996</v>
      </c>
      <c r="S26" s="24">
        <f t="shared" si="0"/>
        <v>0</v>
      </c>
      <c r="T26" s="24">
        <f t="shared" si="0"/>
        <v>0</v>
      </c>
      <c r="U26" s="24">
        <f t="shared" si="0"/>
        <v>0</v>
      </c>
      <c r="V26" s="24">
        <f t="shared" si="0"/>
        <v>0</v>
      </c>
      <c r="W26" s="24">
        <f t="shared" si="0"/>
        <v>117.26101</v>
      </c>
      <c r="X26" s="24">
        <f t="shared" si="0"/>
        <v>0</v>
      </c>
      <c r="Y26" s="24">
        <f t="shared" si="0"/>
        <v>0</v>
      </c>
      <c r="Z26" s="24">
        <f t="shared" si="0"/>
        <v>0</v>
      </c>
      <c r="AA26" s="24">
        <f t="shared" si="0"/>
        <v>115.4618</v>
      </c>
      <c r="AB26" s="24">
        <f t="shared" si="0"/>
        <v>0</v>
      </c>
      <c r="AC26" s="24">
        <f t="shared" si="0"/>
        <v>662.52336639999999</v>
      </c>
      <c r="AD26" s="24">
        <f t="shared" si="0"/>
        <v>0</v>
      </c>
      <c r="AE26" s="24">
        <f t="shared" si="0"/>
        <v>0</v>
      </c>
      <c r="AF26" s="24">
        <f t="shared" si="0"/>
        <v>0</v>
      </c>
      <c r="AG26" s="24">
        <f t="shared" si="0"/>
        <v>4369.8734199999999</v>
      </c>
      <c r="AH26" s="24">
        <f t="shared" si="0"/>
        <v>49.768720000000002</v>
      </c>
      <c r="AI26" s="24">
        <f t="shared" si="0"/>
        <v>840.893824</v>
      </c>
      <c r="AJ26" s="24">
        <f t="shared" si="0"/>
        <v>0</v>
      </c>
      <c r="AK26" s="24">
        <f t="shared" si="0"/>
        <v>83.055340000000001</v>
      </c>
      <c r="AL26" s="24">
        <f t="shared" si="0"/>
        <v>0</v>
      </c>
      <c r="AM26" s="24">
        <f t="shared" si="0"/>
        <v>0</v>
      </c>
      <c r="AN26" s="24">
        <f t="shared" si="0"/>
        <v>0</v>
      </c>
      <c r="AO26" s="24">
        <f t="shared" si="0"/>
        <v>267.28289000000001</v>
      </c>
      <c r="AP26" s="24">
        <f t="shared" si="0"/>
        <v>0</v>
      </c>
      <c r="AQ26" s="24">
        <f t="shared" si="0"/>
        <v>624.39634150000006</v>
      </c>
      <c r="AR26" s="24">
        <f t="shared" si="0"/>
        <v>0</v>
      </c>
      <c r="AS26" s="24">
        <f t="shared" si="0"/>
        <v>19.235918300000009</v>
      </c>
      <c r="AT26" s="24">
        <f t="shared" si="0"/>
        <v>0</v>
      </c>
      <c r="AU26" s="24">
        <f t="shared" si="0"/>
        <v>0</v>
      </c>
      <c r="AV26" s="24">
        <f t="shared" si="0"/>
        <v>0</v>
      </c>
    </row>
    <row r="27" spans="4:48" x14ac:dyDescent="0.25">
      <c r="F27" s="1">
        <v>2016</v>
      </c>
      <c r="G27" s="24">
        <f t="shared" ref="G27:AV27" si="1">MAX(G19-G11,0)</f>
        <v>20.225669999999994</v>
      </c>
      <c r="H27" s="24">
        <f t="shared" si="1"/>
        <v>0</v>
      </c>
      <c r="I27" s="24">
        <f t="shared" si="1"/>
        <v>0</v>
      </c>
      <c r="J27" s="24">
        <f t="shared" si="1"/>
        <v>56.561340000000001</v>
      </c>
      <c r="K27" s="24">
        <f t="shared" si="1"/>
        <v>0</v>
      </c>
      <c r="L27" s="24">
        <f t="shared" si="1"/>
        <v>0</v>
      </c>
      <c r="M27" s="24">
        <f t="shared" si="1"/>
        <v>0</v>
      </c>
      <c r="N27" s="24">
        <f t="shared" si="1"/>
        <v>0</v>
      </c>
      <c r="O27" s="24">
        <f t="shared" si="1"/>
        <v>83.542050999999987</v>
      </c>
      <c r="P27" s="24">
        <f t="shared" si="1"/>
        <v>30.641930000000002</v>
      </c>
      <c r="Q27" s="24">
        <f t="shared" si="1"/>
        <v>0</v>
      </c>
      <c r="R27" s="24">
        <f t="shared" si="1"/>
        <v>122.71557999999993</v>
      </c>
      <c r="S27" s="24">
        <f t="shared" si="1"/>
        <v>0</v>
      </c>
      <c r="T27" s="24">
        <f t="shared" si="1"/>
        <v>0</v>
      </c>
      <c r="U27" s="24">
        <f t="shared" si="1"/>
        <v>7.812835199999995</v>
      </c>
      <c r="V27" s="24">
        <f t="shared" si="1"/>
        <v>0</v>
      </c>
      <c r="W27" s="24">
        <f t="shared" si="1"/>
        <v>113.11961999999997</v>
      </c>
      <c r="X27" s="24">
        <f t="shared" si="1"/>
        <v>0</v>
      </c>
      <c r="Y27" s="24">
        <f t="shared" si="1"/>
        <v>0</v>
      </c>
      <c r="Z27" s="24">
        <f t="shared" si="1"/>
        <v>0</v>
      </c>
      <c r="AA27" s="24">
        <f t="shared" si="1"/>
        <v>115.47371</v>
      </c>
      <c r="AB27" s="24">
        <f t="shared" si="1"/>
        <v>0</v>
      </c>
      <c r="AC27" s="24">
        <f t="shared" si="1"/>
        <v>618.23297749999995</v>
      </c>
      <c r="AD27" s="24">
        <f t="shared" si="1"/>
        <v>0</v>
      </c>
      <c r="AE27" s="24">
        <f t="shared" si="1"/>
        <v>0</v>
      </c>
      <c r="AF27" s="24">
        <f t="shared" si="1"/>
        <v>0</v>
      </c>
      <c r="AG27" s="24">
        <f t="shared" si="1"/>
        <v>4378.0404600000002</v>
      </c>
      <c r="AH27" s="24">
        <f t="shared" si="1"/>
        <v>49.083050000000014</v>
      </c>
      <c r="AI27" s="24">
        <f t="shared" si="1"/>
        <v>824.4807204</v>
      </c>
      <c r="AJ27" s="24">
        <f t="shared" si="1"/>
        <v>10.383524799999975</v>
      </c>
      <c r="AK27" s="24">
        <f t="shared" si="1"/>
        <v>98.120480000000001</v>
      </c>
      <c r="AL27" s="24">
        <f t="shared" si="1"/>
        <v>0</v>
      </c>
      <c r="AM27" s="24">
        <f t="shared" si="1"/>
        <v>0</v>
      </c>
      <c r="AN27" s="24">
        <f t="shared" si="1"/>
        <v>0</v>
      </c>
      <c r="AO27" s="24">
        <f t="shared" si="1"/>
        <v>267.74513000000002</v>
      </c>
      <c r="AP27" s="24">
        <f t="shared" si="1"/>
        <v>0</v>
      </c>
      <c r="AQ27" s="24">
        <f t="shared" si="1"/>
        <v>624.5867697000001</v>
      </c>
      <c r="AR27" s="24">
        <f t="shared" si="1"/>
        <v>0</v>
      </c>
      <c r="AS27" s="24">
        <f t="shared" si="1"/>
        <v>20.923044199999993</v>
      </c>
      <c r="AT27" s="24">
        <f t="shared" si="1"/>
        <v>0</v>
      </c>
      <c r="AU27" s="24">
        <f t="shared" si="1"/>
        <v>0</v>
      </c>
      <c r="AV27" s="24">
        <f t="shared" si="1"/>
        <v>0</v>
      </c>
    </row>
    <row r="28" spans="4:48" x14ac:dyDescent="0.25">
      <c r="F28" s="1">
        <v>2017</v>
      </c>
      <c r="G28" s="24">
        <f t="shared" ref="G28:AV28" si="2">MAX(G20-G12,0)</f>
        <v>28.849280000000007</v>
      </c>
      <c r="H28" s="24">
        <f t="shared" si="2"/>
        <v>0</v>
      </c>
      <c r="I28" s="24">
        <f t="shared" si="2"/>
        <v>0</v>
      </c>
      <c r="J28" s="24">
        <f t="shared" si="2"/>
        <v>0</v>
      </c>
      <c r="K28" s="24">
        <f t="shared" si="2"/>
        <v>0</v>
      </c>
      <c r="L28" s="24">
        <f t="shared" si="2"/>
        <v>0</v>
      </c>
      <c r="M28" s="24">
        <f t="shared" si="2"/>
        <v>0</v>
      </c>
      <c r="N28" s="24">
        <f t="shared" si="2"/>
        <v>0</v>
      </c>
      <c r="O28" s="24">
        <f t="shared" si="2"/>
        <v>70.979811000000012</v>
      </c>
      <c r="P28" s="24">
        <f t="shared" si="2"/>
        <v>49.224519999999998</v>
      </c>
      <c r="Q28" s="24">
        <f t="shared" si="2"/>
        <v>0</v>
      </c>
      <c r="R28" s="24">
        <f t="shared" si="2"/>
        <v>291.98924999999997</v>
      </c>
      <c r="S28" s="24">
        <f t="shared" si="2"/>
        <v>0</v>
      </c>
      <c r="T28" s="24">
        <f t="shared" si="2"/>
        <v>0</v>
      </c>
      <c r="U28" s="24">
        <f t="shared" si="2"/>
        <v>6.4153164999999888</v>
      </c>
      <c r="V28" s="24">
        <f t="shared" si="2"/>
        <v>0</v>
      </c>
      <c r="W28" s="24">
        <f t="shared" si="2"/>
        <v>108.4365</v>
      </c>
      <c r="X28" s="24">
        <f t="shared" si="2"/>
        <v>0</v>
      </c>
      <c r="Y28" s="24">
        <f t="shared" si="2"/>
        <v>0</v>
      </c>
      <c r="Z28" s="24">
        <f t="shared" si="2"/>
        <v>0</v>
      </c>
      <c r="AA28" s="24">
        <f t="shared" si="2"/>
        <v>117.04987</v>
      </c>
      <c r="AB28" s="24">
        <f t="shared" si="2"/>
        <v>0</v>
      </c>
      <c r="AC28" s="24">
        <f t="shared" si="2"/>
        <v>643.37729190000005</v>
      </c>
      <c r="AD28" s="24">
        <f t="shared" si="2"/>
        <v>0</v>
      </c>
      <c r="AE28" s="24">
        <f t="shared" si="2"/>
        <v>0</v>
      </c>
      <c r="AF28" s="24">
        <f t="shared" si="2"/>
        <v>0</v>
      </c>
      <c r="AG28" s="24">
        <f t="shared" si="2"/>
        <v>4416.7962799999996</v>
      </c>
      <c r="AH28" s="24">
        <f t="shared" si="2"/>
        <v>1.9434899999999971</v>
      </c>
      <c r="AI28" s="24">
        <f t="shared" si="2"/>
        <v>835.86453879999999</v>
      </c>
      <c r="AJ28" s="24">
        <f t="shared" si="2"/>
        <v>3.9186550000000011</v>
      </c>
      <c r="AK28" s="24">
        <f t="shared" si="2"/>
        <v>92.456049999999991</v>
      </c>
      <c r="AL28" s="24">
        <f t="shared" si="2"/>
        <v>0</v>
      </c>
      <c r="AM28" s="24">
        <f t="shared" si="2"/>
        <v>0</v>
      </c>
      <c r="AN28" s="24">
        <f t="shared" si="2"/>
        <v>0</v>
      </c>
      <c r="AO28" s="24">
        <f t="shared" si="2"/>
        <v>267.52638999999999</v>
      </c>
      <c r="AP28" s="24">
        <f t="shared" si="2"/>
        <v>0</v>
      </c>
      <c r="AQ28" s="24">
        <f t="shared" si="2"/>
        <v>625.60326020000002</v>
      </c>
      <c r="AR28" s="24">
        <f t="shared" si="2"/>
        <v>0</v>
      </c>
      <c r="AS28" s="24">
        <f t="shared" si="2"/>
        <v>16.979807700000002</v>
      </c>
      <c r="AT28" s="24">
        <f t="shared" si="2"/>
        <v>0</v>
      </c>
      <c r="AU28" s="24">
        <f t="shared" si="2"/>
        <v>0</v>
      </c>
      <c r="AV28" s="24">
        <f t="shared" si="2"/>
        <v>0</v>
      </c>
    </row>
    <row r="29" spans="4:48" x14ac:dyDescent="0.25">
      <c r="F29" s="1">
        <v>2018</v>
      </c>
      <c r="G29" s="24">
        <f t="shared" ref="G29:AV29" si="3">MAX(G21-G13,0)</f>
        <v>82.225729999999999</v>
      </c>
      <c r="H29" s="24">
        <f t="shared" si="3"/>
        <v>0</v>
      </c>
      <c r="I29" s="24">
        <f t="shared" si="3"/>
        <v>0</v>
      </c>
      <c r="J29" s="24">
        <f t="shared" si="3"/>
        <v>60.690719999999999</v>
      </c>
      <c r="K29" s="24">
        <f t="shared" si="3"/>
        <v>0</v>
      </c>
      <c r="L29" s="24">
        <f t="shared" si="3"/>
        <v>0</v>
      </c>
      <c r="M29" s="24">
        <f t="shared" si="3"/>
        <v>0</v>
      </c>
      <c r="N29" s="24">
        <f t="shared" si="3"/>
        <v>0</v>
      </c>
      <c r="O29" s="24">
        <f t="shared" si="3"/>
        <v>58.110931999999998</v>
      </c>
      <c r="P29" s="24">
        <f t="shared" si="3"/>
        <v>54.805800000000005</v>
      </c>
      <c r="Q29" s="24">
        <f t="shared" si="3"/>
        <v>0</v>
      </c>
      <c r="R29" s="24">
        <f t="shared" si="3"/>
        <v>310.41877999999997</v>
      </c>
      <c r="S29" s="24">
        <f t="shared" si="3"/>
        <v>0</v>
      </c>
      <c r="T29" s="24">
        <f t="shared" si="3"/>
        <v>0</v>
      </c>
      <c r="U29" s="24">
        <f t="shared" si="3"/>
        <v>29.877143399999994</v>
      </c>
      <c r="V29" s="24">
        <f t="shared" si="3"/>
        <v>0</v>
      </c>
      <c r="W29" s="24">
        <f t="shared" si="3"/>
        <v>147.16276999999999</v>
      </c>
      <c r="X29" s="24">
        <f t="shared" si="3"/>
        <v>0</v>
      </c>
      <c r="Y29" s="24">
        <f t="shared" si="3"/>
        <v>0</v>
      </c>
      <c r="Z29" s="24">
        <f t="shared" si="3"/>
        <v>0</v>
      </c>
      <c r="AA29" s="24">
        <f t="shared" si="3"/>
        <v>116.44906999999999</v>
      </c>
      <c r="AB29" s="24">
        <f t="shared" si="3"/>
        <v>0</v>
      </c>
      <c r="AC29" s="24">
        <f t="shared" si="3"/>
        <v>674.40846020000004</v>
      </c>
      <c r="AD29" s="24">
        <f t="shared" si="3"/>
        <v>0</v>
      </c>
      <c r="AE29" s="24">
        <f t="shared" si="3"/>
        <v>0</v>
      </c>
      <c r="AF29" s="24">
        <f t="shared" si="3"/>
        <v>0</v>
      </c>
      <c r="AG29" s="24">
        <f t="shared" si="3"/>
        <v>3580.0585799999999</v>
      </c>
      <c r="AH29" s="24">
        <f t="shared" si="3"/>
        <v>0</v>
      </c>
      <c r="AI29" s="24">
        <f t="shared" si="3"/>
        <v>836.39659670000003</v>
      </c>
      <c r="AJ29" s="24">
        <f t="shared" si="3"/>
        <v>34.097626999999989</v>
      </c>
      <c r="AK29" s="24">
        <f t="shared" si="3"/>
        <v>86.0261</v>
      </c>
      <c r="AL29" s="24">
        <f t="shared" si="3"/>
        <v>0</v>
      </c>
      <c r="AM29" s="24">
        <f t="shared" si="3"/>
        <v>0</v>
      </c>
      <c r="AN29" s="24">
        <f t="shared" si="3"/>
        <v>0</v>
      </c>
      <c r="AO29" s="24">
        <f t="shared" si="3"/>
        <v>269.62013000000002</v>
      </c>
      <c r="AP29" s="24">
        <f t="shared" si="3"/>
        <v>0</v>
      </c>
      <c r="AQ29" s="24">
        <f t="shared" si="3"/>
        <v>624.65557369999999</v>
      </c>
      <c r="AR29" s="24">
        <f t="shared" si="3"/>
        <v>0</v>
      </c>
      <c r="AS29" s="24">
        <f t="shared" si="3"/>
        <v>21.089031999999996</v>
      </c>
      <c r="AT29" s="24">
        <f t="shared" si="3"/>
        <v>0</v>
      </c>
      <c r="AU29" s="24">
        <f t="shared" si="3"/>
        <v>0</v>
      </c>
      <c r="AV29" s="24">
        <f t="shared" si="3"/>
        <v>0</v>
      </c>
    </row>
    <row r="30" spans="4:48" x14ac:dyDescent="0.25">
      <c r="F30" s="1">
        <v>2019</v>
      </c>
      <c r="G30" s="24">
        <f t="shared" ref="G30:AV30" si="4">MAX(G22-G14,0)</f>
        <v>237.50305</v>
      </c>
      <c r="H30" s="24">
        <f t="shared" si="4"/>
        <v>0</v>
      </c>
      <c r="I30" s="24">
        <f t="shared" si="4"/>
        <v>0</v>
      </c>
      <c r="J30" s="24">
        <f t="shared" si="4"/>
        <v>73.243110000000001</v>
      </c>
      <c r="K30" s="24">
        <f t="shared" si="4"/>
        <v>0</v>
      </c>
      <c r="L30" s="24">
        <f t="shared" si="4"/>
        <v>0</v>
      </c>
      <c r="M30" s="24">
        <f t="shared" si="4"/>
        <v>0</v>
      </c>
      <c r="N30" s="24">
        <f t="shared" si="4"/>
        <v>0</v>
      </c>
      <c r="O30" s="24">
        <f t="shared" si="4"/>
        <v>46.014838000000005</v>
      </c>
      <c r="P30" s="24">
        <f t="shared" si="4"/>
        <v>56.311160000000001</v>
      </c>
      <c r="Q30" s="24">
        <f t="shared" si="4"/>
        <v>0</v>
      </c>
      <c r="R30" s="24">
        <f t="shared" si="4"/>
        <v>387.57421000000011</v>
      </c>
      <c r="S30" s="24">
        <f t="shared" si="4"/>
        <v>0</v>
      </c>
      <c r="T30" s="24">
        <f t="shared" si="4"/>
        <v>0</v>
      </c>
      <c r="U30" s="24">
        <f t="shared" si="4"/>
        <v>1.2772195000000011</v>
      </c>
      <c r="V30" s="24">
        <f t="shared" si="4"/>
        <v>0</v>
      </c>
      <c r="W30" s="24">
        <f t="shared" si="4"/>
        <v>159.52214000000001</v>
      </c>
      <c r="X30" s="24">
        <f t="shared" si="4"/>
        <v>0</v>
      </c>
      <c r="Y30" s="24">
        <f t="shared" si="4"/>
        <v>0</v>
      </c>
      <c r="Z30" s="24">
        <f t="shared" si="4"/>
        <v>0</v>
      </c>
      <c r="AA30" s="24">
        <f t="shared" si="4"/>
        <v>117.72531000000001</v>
      </c>
      <c r="AB30" s="24">
        <f t="shared" si="4"/>
        <v>29.806879999999978</v>
      </c>
      <c r="AC30" s="24">
        <f t="shared" si="4"/>
        <v>627.9771657</v>
      </c>
      <c r="AD30" s="24">
        <f t="shared" si="4"/>
        <v>0</v>
      </c>
      <c r="AE30" s="24">
        <f t="shared" si="4"/>
        <v>0</v>
      </c>
      <c r="AF30" s="24">
        <f t="shared" si="4"/>
        <v>0</v>
      </c>
      <c r="AG30" s="24">
        <f t="shared" si="4"/>
        <v>2973.23236</v>
      </c>
      <c r="AH30" s="24">
        <f t="shared" si="4"/>
        <v>6.918120000000016</v>
      </c>
      <c r="AI30" s="24">
        <f t="shared" si="4"/>
        <v>840.9805533</v>
      </c>
      <c r="AJ30" s="24">
        <f t="shared" si="4"/>
        <v>10.090862000000016</v>
      </c>
      <c r="AK30" s="24">
        <f t="shared" si="4"/>
        <v>77.477590000000006</v>
      </c>
      <c r="AL30" s="24">
        <f t="shared" si="4"/>
        <v>0</v>
      </c>
      <c r="AM30" s="24">
        <f t="shared" si="4"/>
        <v>0</v>
      </c>
      <c r="AN30" s="24">
        <f t="shared" si="4"/>
        <v>0</v>
      </c>
      <c r="AO30" s="24">
        <f t="shared" si="4"/>
        <v>270.22442849999999</v>
      </c>
      <c r="AP30" s="24">
        <f t="shared" si="4"/>
        <v>0</v>
      </c>
      <c r="AQ30" s="24">
        <f t="shared" si="4"/>
        <v>620.6449404</v>
      </c>
      <c r="AR30" s="24">
        <f t="shared" si="4"/>
        <v>0</v>
      </c>
      <c r="AS30" s="24">
        <f t="shared" si="4"/>
        <v>19.563931000000004</v>
      </c>
      <c r="AT30" s="24">
        <f t="shared" si="4"/>
        <v>0</v>
      </c>
      <c r="AU30" s="24">
        <f t="shared" si="4"/>
        <v>0</v>
      </c>
      <c r="AV30" s="24">
        <f t="shared" si="4"/>
        <v>0</v>
      </c>
    </row>
    <row r="31" spans="4:48" x14ac:dyDescent="0.25">
      <c r="F31" s="1">
        <v>2020</v>
      </c>
      <c r="G31" s="24">
        <f t="shared" ref="G31:AV31" si="5">MAX(G23-G15,0)</f>
        <v>275.83240000000001</v>
      </c>
      <c r="H31" s="24">
        <f t="shared" si="5"/>
        <v>0</v>
      </c>
      <c r="I31" s="24">
        <f t="shared" si="5"/>
        <v>0</v>
      </c>
      <c r="J31" s="24">
        <f t="shared" si="5"/>
        <v>56.520462500000001</v>
      </c>
      <c r="K31" s="24">
        <f t="shared" si="5"/>
        <v>0</v>
      </c>
      <c r="L31" s="24">
        <f t="shared" si="5"/>
        <v>0</v>
      </c>
      <c r="M31" s="24">
        <f t="shared" si="5"/>
        <v>0</v>
      </c>
      <c r="N31" s="24">
        <f t="shared" si="5"/>
        <v>0</v>
      </c>
      <c r="O31" s="24">
        <f t="shared" si="5"/>
        <v>151.85728</v>
      </c>
      <c r="P31" s="24">
        <f t="shared" si="5"/>
        <v>58.277799999999999</v>
      </c>
      <c r="Q31" s="24">
        <f t="shared" si="5"/>
        <v>0</v>
      </c>
      <c r="R31" s="24">
        <f t="shared" si="5"/>
        <v>203.48348999999996</v>
      </c>
      <c r="S31" s="24">
        <f t="shared" si="5"/>
        <v>0</v>
      </c>
      <c r="T31" s="24">
        <f t="shared" si="5"/>
        <v>0</v>
      </c>
      <c r="U31" s="24">
        <f t="shared" si="5"/>
        <v>36.664567399999981</v>
      </c>
      <c r="V31" s="24">
        <f t="shared" si="5"/>
        <v>0</v>
      </c>
      <c r="W31" s="24">
        <f t="shared" si="5"/>
        <v>166.07792000000001</v>
      </c>
      <c r="X31" s="24">
        <f t="shared" si="5"/>
        <v>0</v>
      </c>
      <c r="Y31" s="24">
        <f t="shared" si="5"/>
        <v>0</v>
      </c>
      <c r="Z31" s="24">
        <f t="shared" si="5"/>
        <v>0</v>
      </c>
      <c r="AA31" s="24">
        <f t="shared" si="5"/>
        <v>117.15213</v>
      </c>
      <c r="AB31" s="24">
        <f t="shared" si="5"/>
        <v>12.946630000000027</v>
      </c>
      <c r="AC31" s="24">
        <f t="shared" si="5"/>
        <v>521.14230149999992</v>
      </c>
      <c r="AD31" s="24">
        <f t="shared" si="5"/>
        <v>0</v>
      </c>
      <c r="AE31" s="24">
        <f t="shared" si="5"/>
        <v>0</v>
      </c>
      <c r="AF31" s="24">
        <f t="shared" si="5"/>
        <v>0</v>
      </c>
      <c r="AG31" s="24">
        <f t="shared" si="5"/>
        <v>2804.7013200000001</v>
      </c>
      <c r="AH31" s="24">
        <f t="shared" si="5"/>
        <v>11.567059999999998</v>
      </c>
      <c r="AI31" s="24">
        <f t="shared" si="5"/>
        <v>862.86638319999997</v>
      </c>
      <c r="AJ31" s="24">
        <f t="shared" si="5"/>
        <v>6.8284149999999784</v>
      </c>
      <c r="AK31" s="24">
        <f t="shared" si="5"/>
        <v>73.509550000000004</v>
      </c>
      <c r="AL31" s="24">
        <f t="shared" si="5"/>
        <v>0</v>
      </c>
      <c r="AM31" s="24">
        <f t="shared" si="5"/>
        <v>0</v>
      </c>
      <c r="AN31" s="24">
        <f t="shared" si="5"/>
        <v>0</v>
      </c>
      <c r="AO31" s="24">
        <f t="shared" si="5"/>
        <v>271.47404</v>
      </c>
      <c r="AP31" s="24">
        <f t="shared" si="5"/>
        <v>0</v>
      </c>
      <c r="AQ31" s="24">
        <f t="shared" si="5"/>
        <v>750.04138739999996</v>
      </c>
      <c r="AR31" s="24">
        <f t="shared" si="5"/>
        <v>0</v>
      </c>
      <c r="AS31" s="24">
        <f t="shared" si="5"/>
        <v>20.003368500000001</v>
      </c>
      <c r="AT31" s="24">
        <f t="shared" si="5"/>
        <v>0</v>
      </c>
      <c r="AU31" s="24">
        <f t="shared" si="5"/>
        <v>0</v>
      </c>
      <c r="AV31" s="24">
        <f t="shared" si="5"/>
        <v>0</v>
      </c>
    </row>
    <row r="32" spans="4:48" x14ac:dyDescent="0.25"/>
    <row r="33" spans="4:8" x14ac:dyDescent="0.25"/>
    <row r="34" spans="4:8" ht="13" x14ac:dyDescent="0.3">
      <c r="D34" s="14" t="s">
        <v>125</v>
      </c>
      <c r="G34" s="14" t="s">
        <v>49</v>
      </c>
      <c r="H34" s="14" t="s">
        <v>50</v>
      </c>
    </row>
    <row r="35" spans="4:8" x14ac:dyDescent="0.25">
      <c r="F35" s="1">
        <v>2015</v>
      </c>
      <c r="G35" s="24">
        <f t="shared" ref="G35:G40" si="6">SUM(G10:AV10)</f>
        <v>9544.8934900000022</v>
      </c>
      <c r="H35" s="24">
        <f t="shared" ref="H35:H40" si="7">SUM(G26:AV26)+G35</f>
        <v>17218.773684200001</v>
      </c>
    </row>
    <row r="36" spans="4:8" x14ac:dyDescent="0.25">
      <c r="F36" s="1">
        <v>2016</v>
      </c>
      <c r="G36" s="24">
        <f t="shared" si="6"/>
        <v>9741.5579500000003</v>
      </c>
      <c r="H36" s="24">
        <f t="shared" si="7"/>
        <v>17183.246842799999</v>
      </c>
    </row>
    <row r="37" spans="4:8" x14ac:dyDescent="0.25">
      <c r="F37" s="1">
        <v>2017</v>
      </c>
      <c r="G37" s="24">
        <f t="shared" si="6"/>
        <v>9822.4092900000014</v>
      </c>
      <c r="H37" s="24">
        <f t="shared" si="7"/>
        <v>17399.819601100004</v>
      </c>
    </row>
    <row r="38" spans="4:8" x14ac:dyDescent="0.25">
      <c r="F38" s="1">
        <v>2018</v>
      </c>
      <c r="G38" s="24">
        <f t="shared" si="6"/>
        <v>10012.35715</v>
      </c>
      <c r="H38" s="24">
        <f t="shared" si="7"/>
        <v>16998.450195000001</v>
      </c>
    </row>
    <row r="39" spans="4:8" x14ac:dyDescent="0.25">
      <c r="F39" s="1">
        <v>2019</v>
      </c>
      <c r="G39" s="24">
        <f t="shared" si="6"/>
        <v>9613.5148000000027</v>
      </c>
      <c r="H39" s="24">
        <f t="shared" si="7"/>
        <v>16169.602668400003</v>
      </c>
    </row>
    <row r="40" spans="4:8" x14ac:dyDescent="0.25">
      <c r="F40" s="1">
        <v>2020</v>
      </c>
      <c r="G40" s="24">
        <f t="shared" si="6"/>
        <v>9711.6918399999995</v>
      </c>
      <c r="H40" s="24">
        <f t="shared" si="7"/>
        <v>16112.6383455</v>
      </c>
    </row>
    <row r="41" spans="4:8" x14ac:dyDescent="0.25"/>
    <row r="42" spans="4:8" x14ac:dyDescent="0.25"/>
    <row r="43" spans="4:8" ht="13" x14ac:dyDescent="0.3">
      <c r="G43" s="27" t="s">
        <v>100</v>
      </c>
      <c r="H43" s="14" t="s">
        <v>110</v>
      </c>
    </row>
    <row r="44" spans="4:8" ht="13" x14ac:dyDescent="0.3">
      <c r="F44" s="1">
        <v>2015</v>
      </c>
      <c r="G44" s="25">
        <f t="shared" ref="G44:G49" si="8">G35/H35</f>
        <v>0.5543306198837159</v>
      </c>
      <c r="H44" s="26">
        <f t="shared" ref="H44:H49" si="9">1-G44</f>
        <v>0.4456693801162841</v>
      </c>
    </row>
    <row r="45" spans="4:8" ht="13" x14ac:dyDescent="0.3">
      <c r="F45" s="1">
        <v>2016</v>
      </c>
      <c r="G45" s="25">
        <f t="shared" si="8"/>
        <v>0.56692184190334427</v>
      </c>
      <c r="H45" s="26">
        <f t="shared" si="9"/>
        <v>0.43307815809665573</v>
      </c>
    </row>
    <row r="46" spans="4:8" ht="13" x14ac:dyDescent="0.3">
      <c r="F46" s="1">
        <v>2017</v>
      </c>
      <c r="G46" s="25">
        <f t="shared" si="8"/>
        <v>0.56451213375677967</v>
      </c>
      <c r="H46" s="26">
        <f t="shared" si="9"/>
        <v>0.43548786624322033</v>
      </c>
    </row>
    <row r="47" spans="4:8" ht="13" x14ac:dyDescent="0.3">
      <c r="F47" s="1">
        <v>2018</v>
      </c>
      <c r="G47" s="25">
        <f t="shared" si="8"/>
        <v>0.58901588292708462</v>
      </c>
      <c r="H47" s="26">
        <f t="shared" si="9"/>
        <v>0.41098411707291538</v>
      </c>
    </row>
    <row r="48" spans="4:8" ht="13" x14ac:dyDescent="0.3">
      <c r="F48" s="1">
        <v>2019</v>
      </c>
      <c r="G48" s="25">
        <f t="shared" si="8"/>
        <v>0.59454242612822772</v>
      </c>
      <c r="H48" s="26">
        <f t="shared" si="9"/>
        <v>0.40545757387177228</v>
      </c>
    </row>
    <row r="49" spans="2:48" ht="13" x14ac:dyDescent="0.3">
      <c r="F49" s="1">
        <v>2020</v>
      </c>
      <c r="G49" s="25">
        <f t="shared" si="8"/>
        <v>0.60273753011481934</v>
      </c>
      <c r="H49" s="26">
        <f t="shared" si="9"/>
        <v>0.39726246988518066</v>
      </c>
    </row>
    <row r="50" spans="2:48" x14ac:dyDescent="0.25"/>
    <row r="51" spans="2:48" x14ac:dyDescent="0.25"/>
    <row r="52" spans="2:48" ht="15.5" x14ac:dyDescent="0.35">
      <c r="B52" s="4" t="s">
        <v>126</v>
      </c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H52" s="4"/>
      <c r="AI52" s="4"/>
      <c r="AJ52" s="4"/>
      <c r="AK52" s="4"/>
      <c r="AL52" s="4"/>
      <c r="AM52" s="4"/>
      <c r="AN52" s="4"/>
      <c r="AO52" s="4"/>
      <c r="AP52" s="4"/>
      <c r="AQ52" s="4"/>
      <c r="AR52" s="4"/>
      <c r="AS52" s="4"/>
      <c r="AT52" s="4"/>
      <c r="AU52" s="4"/>
      <c r="AV52" s="4"/>
    </row>
    <row r="53" spans="2:48" x14ac:dyDescent="0.25"/>
    <row r="54" spans="2:48" x14ac:dyDescent="0.25"/>
    <row r="55" spans="2:48" x14ac:dyDescent="0.25"/>
    <row r="56" spans="2:48" ht="13" x14ac:dyDescent="0.3">
      <c r="D56" s="14" t="s">
        <v>99</v>
      </c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  <c r="AT56" s="21"/>
      <c r="AU56" s="21"/>
      <c r="AV56" s="21"/>
    </row>
    <row r="57" spans="2:48" ht="13" x14ac:dyDescent="0.3">
      <c r="F57" s="16"/>
      <c r="G57" s="30" t="str">
        <f>G9</f>
        <v>AREA4</v>
      </c>
      <c r="H57" s="30" t="str">
        <f t="shared" ref="H57:AV57" si="10">H9</f>
        <v>AREA6</v>
      </c>
      <c r="I57" s="30" t="str">
        <f t="shared" si="10"/>
        <v>AREA13</v>
      </c>
      <c r="J57" s="30" t="str">
        <f t="shared" si="10"/>
        <v>AREA17</v>
      </c>
      <c r="K57" s="30" t="str">
        <f t="shared" si="10"/>
        <v>AREA18</v>
      </c>
      <c r="L57" s="30" t="str">
        <f t="shared" si="10"/>
        <v>AREA19</v>
      </c>
      <c r="M57" s="30" t="str">
        <f t="shared" si="10"/>
        <v>AREA20</v>
      </c>
      <c r="N57" s="30" t="str">
        <f t="shared" si="10"/>
        <v>AREA21</v>
      </c>
      <c r="O57" s="30" t="str">
        <f t="shared" si="10"/>
        <v>AREA22</v>
      </c>
      <c r="P57" s="30" t="str">
        <f t="shared" si="10"/>
        <v>AREA23</v>
      </c>
      <c r="Q57" s="30" t="str">
        <f t="shared" si="10"/>
        <v>AREA24</v>
      </c>
      <c r="R57" s="30" t="str">
        <f t="shared" si="10"/>
        <v>AREA25</v>
      </c>
      <c r="S57" s="30" t="str">
        <f t="shared" si="10"/>
        <v>AREA26</v>
      </c>
      <c r="T57" s="30" t="str">
        <f t="shared" si="10"/>
        <v>AREA27</v>
      </c>
      <c r="U57" s="30" t="str">
        <f t="shared" si="10"/>
        <v>AREA28</v>
      </c>
      <c r="V57" s="30" t="str">
        <f t="shared" si="10"/>
        <v>AREA29</v>
      </c>
      <c r="W57" s="30" t="str">
        <f t="shared" si="10"/>
        <v>AREA30</v>
      </c>
      <c r="X57" s="30" t="str">
        <f t="shared" si="10"/>
        <v>AREA31</v>
      </c>
      <c r="Y57" s="30" t="str">
        <f t="shared" si="10"/>
        <v>AREA32</v>
      </c>
      <c r="Z57" s="30" t="str">
        <f t="shared" si="10"/>
        <v>AREA33</v>
      </c>
      <c r="AA57" s="30" t="str">
        <f t="shared" si="10"/>
        <v>AREA34</v>
      </c>
      <c r="AB57" s="30" t="str">
        <f t="shared" si="10"/>
        <v>AREA35</v>
      </c>
      <c r="AC57" s="30" t="str">
        <f t="shared" si="10"/>
        <v>AREA36</v>
      </c>
      <c r="AD57" s="30" t="str">
        <f t="shared" si="10"/>
        <v>AREA37</v>
      </c>
      <c r="AE57" s="30" t="str">
        <f t="shared" si="10"/>
        <v>AREA38</v>
      </c>
      <c r="AF57" s="30" t="str">
        <f t="shared" si="10"/>
        <v>AREA39</v>
      </c>
      <c r="AG57" s="30" t="str">
        <f t="shared" si="10"/>
        <v>AREA40</v>
      </c>
      <c r="AH57" s="30" t="str">
        <f t="shared" si="10"/>
        <v>AREA42</v>
      </c>
      <c r="AI57" s="30" t="str">
        <f t="shared" si="10"/>
        <v>AREA43</v>
      </c>
      <c r="AJ57" s="30" t="str">
        <f t="shared" si="10"/>
        <v>AREA44</v>
      </c>
      <c r="AK57" s="30" t="str">
        <f t="shared" si="10"/>
        <v>AREA45</v>
      </c>
      <c r="AL57" s="30" t="str">
        <f t="shared" si="10"/>
        <v>AREA46</v>
      </c>
      <c r="AM57" s="30" t="str">
        <f t="shared" si="10"/>
        <v>AREA47</v>
      </c>
      <c r="AN57" s="30" t="str">
        <f t="shared" si="10"/>
        <v>AREA48</v>
      </c>
      <c r="AO57" s="30" t="str">
        <f t="shared" si="10"/>
        <v>AREA49</v>
      </c>
      <c r="AP57" s="30" t="str">
        <f t="shared" si="10"/>
        <v>AREA52</v>
      </c>
      <c r="AQ57" s="30" t="str">
        <f t="shared" si="10"/>
        <v>AREA53</v>
      </c>
      <c r="AR57" s="30" t="str">
        <f t="shared" si="10"/>
        <v>AREA54</v>
      </c>
      <c r="AS57" s="30" t="str">
        <f t="shared" si="10"/>
        <v>AREA55</v>
      </c>
      <c r="AT57" s="30" t="str">
        <f t="shared" si="10"/>
        <v>AREA56</v>
      </c>
      <c r="AU57" s="30" t="str">
        <f t="shared" si="10"/>
        <v>AREA57</v>
      </c>
      <c r="AV57" s="30" t="str">
        <f t="shared" si="10"/>
        <v>AREA60</v>
      </c>
    </row>
    <row r="58" spans="2:48" x14ac:dyDescent="0.25">
      <c r="F58" s="1">
        <f t="shared" ref="F58:F63" si="11">F10</f>
        <v>2015</v>
      </c>
      <c r="G58" s="28">
        <f>'12CP Calculation'!V9</f>
        <v>45.764699999999998</v>
      </c>
      <c r="H58" s="28">
        <f>'12CP Calculation'!W9</f>
        <v>1636.7379900000001</v>
      </c>
      <c r="I58" s="28">
        <f>'12CP Calculation'!X9</f>
        <v>139.39833999999999</v>
      </c>
      <c r="J58" s="28">
        <f>'12CP Calculation'!Y9</f>
        <v>59.250439999999998</v>
      </c>
      <c r="K58" s="28">
        <f>'12CP Calculation'!Z9</f>
        <v>43.465249999999997</v>
      </c>
      <c r="L58" s="28">
        <f>'12CP Calculation'!AA9</f>
        <v>157.61685</v>
      </c>
      <c r="M58" s="28">
        <f>'12CP Calculation'!AB9</f>
        <v>310.87700000000001</v>
      </c>
      <c r="N58" s="28">
        <f>'12CP Calculation'!AC9</f>
        <v>102.66924</v>
      </c>
      <c r="O58" s="28">
        <f>'12CP Calculation'!AD9</f>
        <v>41.171619999999997</v>
      </c>
      <c r="P58" s="28">
        <f>'12CP Calculation'!AE9</f>
        <v>30.286650000000002</v>
      </c>
      <c r="Q58" s="28">
        <f>'12CP Calculation'!AF9</f>
        <v>76.689679999999996</v>
      </c>
      <c r="R58" s="28">
        <f>'12CP Calculation'!AG9</f>
        <v>671.57758999999999</v>
      </c>
      <c r="S58" s="28">
        <f>'12CP Calculation'!AH9</f>
        <v>280.47872000000001</v>
      </c>
      <c r="T58" s="28">
        <f>'12CP Calculation'!AI9</f>
        <v>120.02354</v>
      </c>
      <c r="U58" s="28">
        <f>'12CP Calculation'!AJ9</f>
        <v>214.67139</v>
      </c>
      <c r="V58" s="28">
        <f>'12CP Calculation'!AK9</f>
        <v>106.22648</v>
      </c>
      <c r="W58" s="28">
        <f>'12CP Calculation'!AL9</f>
        <v>161.17703</v>
      </c>
      <c r="X58" s="28">
        <f>'12CP Calculation'!AM9</f>
        <v>150.43611999999999</v>
      </c>
      <c r="Y58" s="28">
        <f>'12CP Calculation'!AN9</f>
        <v>117.20685</v>
      </c>
      <c r="Z58" s="28">
        <f>'12CP Calculation'!AO9</f>
        <v>354.73268000000002</v>
      </c>
      <c r="AA58" s="28">
        <f>'12CP Calculation'!AP9</f>
        <v>1.994</v>
      </c>
      <c r="AB58" s="28">
        <f>'12CP Calculation'!AQ9</f>
        <v>384.74648000000002</v>
      </c>
      <c r="AC58" s="28">
        <f>'12CP Calculation'!AR9</f>
        <v>23.060770000000002</v>
      </c>
      <c r="AD58" s="28">
        <f>'12CP Calculation'!AS9</f>
        <v>126.33553999999999</v>
      </c>
      <c r="AE58" s="28">
        <f>'12CP Calculation'!AT9</f>
        <v>103.81137</v>
      </c>
      <c r="AF58" s="28">
        <f>'12CP Calculation'!AU9</f>
        <v>86.051000000000002</v>
      </c>
      <c r="AG58" s="28">
        <f>'12CP Calculation'!AV9</f>
        <v>167.60971000000001</v>
      </c>
      <c r="AH58" s="28">
        <f>'12CP Calculation'!AW9</f>
        <v>173.79491999999999</v>
      </c>
      <c r="AI58" s="28">
        <f>'12CP Calculation'!AX9</f>
        <v>21.33888</v>
      </c>
      <c r="AJ58" s="28">
        <f>'12CP Calculation'!AY9</f>
        <v>199.68635</v>
      </c>
      <c r="AK58" s="28">
        <f>'12CP Calculation'!AZ9</f>
        <v>98.005300000000005</v>
      </c>
      <c r="AL58" s="28">
        <f>'12CP Calculation'!BA9</f>
        <v>107.62893</v>
      </c>
      <c r="AM58" s="28">
        <f>'12CP Calculation'!BB9</f>
        <v>106.6019</v>
      </c>
      <c r="AN58" s="28">
        <f>'12CP Calculation'!BC9</f>
        <v>214.84703999999999</v>
      </c>
      <c r="AO58" s="28">
        <f>'12CP Calculation'!BD9</f>
        <v>25.305240000000001</v>
      </c>
      <c r="AP58" s="28">
        <f>'12CP Calculation'!BE9</f>
        <v>198.57186999999999</v>
      </c>
      <c r="AQ58" s="28">
        <f>'12CP Calculation'!BF9</f>
        <v>33.131230000000002</v>
      </c>
      <c r="AR58" s="28">
        <f>'12CP Calculation'!BG9</f>
        <v>229.37173000000001</v>
      </c>
      <c r="AS58" s="28">
        <f>'12CP Calculation'!BH9</f>
        <v>44.954949999999997</v>
      </c>
      <c r="AT58" s="28">
        <f>'12CP Calculation'!BI9</f>
        <v>86.067580000000007</v>
      </c>
      <c r="AU58" s="28">
        <f>'12CP Calculation'!BJ9</f>
        <v>102.04613999999999</v>
      </c>
      <c r="AV58" s="28">
        <f>'12CP Calculation'!BK9</f>
        <v>1867.5757699999999</v>
      </c>
    </row>
    <row r="59" spans="2:48" x14ac:dyDescent="0.25">
      <c r="F59" s="1">
        <f t="shared" si="11"/>
        <v>2016</v>
      </c>
      <c r="G59" s="29">
        <f>'12CP Calculation'!V10</f>
        <v>43.186309999999999</v>
      </c>
      <c r="H59" s="29">
        <f>'12CP Calculation'!W10</f>
        <v>1560.4993300000001</v>
      </c>
      <c r="I59" s="29">
        <f>'12CP Calculation'!X10</f>
        <v>140.21341000000001</v>
      </c>
      <c r="J59" s="29">
        <f>'12CP Calculation'!Y10</f>
        <v>62.676079999999999</v>
      </c>
      <c r="K59" s="29">
        <f>'12CP Calculation'!Z10</f>
        <v>44.870530000000002</v>
      </c>
      <c r="L59" s="29">
        <f>'12CP Calculation'!AA10</f>
        <v>129.94041999999999</v>
      </c>
      <c r="M59" s="29">
        <f>'12CP Calculation'!AB10</f>
        <v>319.04480000000001</v>
      </c>
      <c r="N59" s="29">
        <f>'12CP Calculation'!AC10</f>
        <v>95.358419999999995</v>
      </c>
      <c r="O59" s="29">
        <f>'12CP Calculation'!AD10</f>
        <v>40.308300000000003</v>
      </c>
      <c r="P59" s="29">
        <f>'12CP Calculation'!AE10</f>
        <v>30.55932</v>
      </c>
      <c r="Q59" s="29">
        <f>'12CP Calculation'!AF10</f>
        <v>75.589820000000003</v>
      </c>
      <c r="R59" s="29">
        <f>'12CP Calculation'!AG10</f>
        <v>846.28359</v>
      </c>
      <c r="S59" s="29">
        <f>'12CP Calculation'!AH10</f>
        <v>209.49078</v>
      </c>
      <c r="T59" s="29">
        <f>'12CP Calculation'!AI10</f>
        <v>127.46289</v>
      </c>
      <c r="U59" s="29">
        <f>'12CP Calculation'!AJ10</f>
        <v>214.66541000000001</v>
      </c>
      <c r="V59" s="29">
        <f>'12CP Calculation'!AK10</f>
        <v>112.45005</v>
      </c>
      <c r="W59" s="29">
        <f>'12CP Calculation'!AL10</f>
        <v>154.32158999999999</v>
      </c>
      <c r="X59" s="29">
        <f>'12CP Calculation'!AM10</f>
        <v>150.78831</v>
      </c>
      <c r="Y59" s="29">
        <f>'12CP Calculation'!AN10</f>
        <v>125.4752</v>
      </c>
      <c r="Z59" s="29">
        <f>'12CP Calculation'!AO10</f>
        <v>434.93007</v>
      </c>
      <c r="AA59" s="29">
        <f>'12CP Calculation'!AP10</f>
        <v>2.0151300000000001</v>
      </c>
      <c r="AB59" s="29">
        <f>'12CP Calculation'!AQ10</f>
        <v>390.72563000000002</v>
      </c>
      <c r="AC59" s="29">
        <f>'12CP Calculation'!AR10</f>
        <v>17.681100000000001</v>
      </c>
      <c r="AD59" s="29">
        <f>'12CP Calculation'!AS10</f>
        <v>111.3691</v>
      </c>
      <c r="AE59" s="29">
        <f>'12CP Calculation'!AT10</f>
        <v>94.278949999999995</v>
      </c>
      <c r="AF59" s="29">
        <f>'12CP Calculation'!AU10</f>
        <v>82.274479999999997</v>
      </c>
      <c r="AG59" s="29">
        <f>'12CP Calculation'!AV10</f>
        <v>163.04060999999999</v>
      </c>
      <c r="AH59" s="29">
        <f>'12CP Calculation'!AW10</f>
        <v>174.12083000000001</v>
      </c>
      <c r="AI59" s="29">
        <f>'12CP Calculation'!AX10</f>
        <v>19.156420000000001</v>
      </c>
      <c r="AJ59" s="29">
        <f>'12CP Calculation'!AY10</f>
        <v>182.19574</v>
      </c>
      <c r="AK59" s="29">
        <f>'12CP Calculation'!AZ10</f>
        <v>82.763450000000006</v>
      </c>
      <c r="AL59" s="29">
        <f>'12CP Calculation'!BA10</f>
        <v>102.96527</v>
      </c>
      <c r="AM59" s="29">
        <f>'12CP Calculation'!BB10</f>
        <v>96.544070000000005</v>
      </c>
      <c r="AN59" s="29">
        <f>'12CP Calculation'!BC10</f>
        <v>224.53851</v>
      </c>
      <c r="AO59" s="29">
        <f>'12CP Calculation'!BD10</f>
        <v>19.507899999999999</v>
      </c>
      <c r="AP59" s="29">
        <f>'12CP Calculation'!BE10</f>
        <v>145.24834000000001</v>
      </c>
      <c r="AQ59" s="29">
        <f>'12CP Calculation'!BF10</f>
        <v>31.885590000000001</v>
      </c>
      <c r="AR59" s="29">
        <f>'12CP Calculation'!BG10</f>
        <v>200.06617</v>
      </c>
      <c r="AS59" s="29">
        <f>'12CP Calculation'!BH10</f>
        <v>45.158230000000003</v>
      </c>
      <c r="AT59" s="29">
        <f>'12CP Calculation'!BI10</f>
        <v>97.749650000000003</v>
      </c>
      <c r="AU59" s="29">
        <f>'12CP Calculation'!BJ10</f>
        <v>93.377070000000003</v>
      </c>
      <c r="AV59" s="29">
        <f>'12CP Calculation'!BK10</f>
        <v>1780.3224</v>
      </c>
    </row>
    <row r="60" spans="2:48" x14ac:dyDescent="0.25">
      <c r="F60" s="1">
        <f t="shared" si="11"/>
        <v>2017</v>
      </c>
      <c r="G60" s="29">
        <f>'12CP Calculation'!V11</f>
        <v>36.504269999999998</v>
      </c>
      <c r="H60" s="29">
        <f>'12CP Calculation'!W11</f>
        <v>1629.3700799999999</v>
      </c>
      <c r="I60" s="29">
        <f>'12CP Calculation'!X11</f>
        <v>126.43444</v>
      </c>
      <c r="J60" s="29">
        <f>'12CP Calculation'!Y11</f>
        <v>43.09149</v>
      </c>
      <c r="K60" s="29">
        <f>'12CP Calculation'!Z11</f>
        <v>46.612189999999998</v>
      </c>
      <c r="L60" s="29">
        <f>'12CP Calculation'!AA11</f>
        <v>124.60663</v>
      </c>
      <c r="M60" s="29">
        <f>'12CP Calculation'!AB11</f>
        <v>314.69774000000001</v>
      </c>
      <c r="N60" s="29">
        <f>'12CP Calculation'!AC11</f>
        <v>96.970740000000006</v>
      </c>
      <c r="O60" s="29">
        <f>'12CP Calculation'!AD11</f>
        <v>45.06371</v>
      </c>
      <c r="P60" s="29">
        <f>'12CP Calculation'!AE11</f>
        <v>39.143479999999997</v>
      </c>
      <c r="Q60" s="29">
        <f>'12CP Calculation'!AF11</f>
        <v>72.374629999999996</v>
      </c>
      <c r="R60" s="29">
        <f>'12CP Calculation'!AG11</f>
        <v>723.40841999999998</v>
      </c>
      <c r="S60" s="29">
        <f>'12CP Calculation'!AH11</f>
        <v>139.40628000000001</v>
      </c>
      <c r="T60" s="29">
        <f>'12CP Calculation'!AI11</f>
        <v>124.37465</v>
      </c>
      <c r="U60" s="29">
        <f>'12CP Calculation'!AJ11</f>
        <v>167.54326</v>
      </c>
      <c r="V60" s="29">
        <f>'12CP Calculation'!AK11</f>
        <v>122.36555</v>
      </c>
      <c r="W60" s="29">
        <f>'12CP Calculation'!AL11</f>
        <v>170.5103</v>
      </c>
      <c r="X60" s="29">
        <f>'12CP Calculation'!AM11</f>
        <v>146.90929</v>
      </c>
      <c r="Y60" s="29">
        <f>'12CP Calculation'!AN11</f>
        <v>135.65052</v>
      </c>
      <c r="Z60" s="29">
        <f>'12CP Calculation'!AO11</f>
        <v>460.02506</v>
      </c>
      <c r="AA60" s="29">
        <f>'12CP Calculation'!AP11</f>
        <v>2.0825300000000002</v>
      </c>
      <c r="AB60" s="29">
        <f>'12CP Calculation'!AQ11</f>
        <v>393.15141999999997</v>
      </c>
      <c r="AC60" s="29">
        <f>'12CP Calculation'!AR11</f>
        <v>26.790959999999998</v>
      </c>
      <c r="AD60" s="29">
        <f>'12CP Calculation'!AS11</f>
        <v>110.31138</v>
      </c>
      <c r="AE60" s="29">
        <f>'12CP Calculation'!AT11</f>
        <v>100.22385</v>
      </c>
      <c r="AF60" s="29">
        <f>'12CP Calculation'!AU11</f>
        <v>100.11143</v>
      </c>
      <c r="AG60" s="29">
        <f>'12CP Calculation'!AV11</f>
        <v>168.24175</v>
      </c>
      <c r="AH60" s="29">
        <f>'12CP Calculation'!AW11</f>
        <v>224.63251</v>
      </c>
      <c r="AI60" s="29">
        <f>'12CP Calculation'!AX11</f>
        <v>20.30856</v>
      </c>
      <c r="AJ60" s="29">
        <f>'12CP Calculation'!AY11</f>
        <v>189.7235</v>
      </c>
      <c r="AK60" s="29">
        <f>'12CP Calculation'!AZ11</f>
        <v>88.388990000000007</v>
      </c>
      <c r="AL60" s="29">
        <f>'12CP Calculation'!BA11</f>
        <v>106.79617</v>
      </c>
      <c r="AM60" s="29">
        <f>'12CP Calculation'!BB11</f>
        <v>107.28205</v>
      </c>
      <c r="AN60" s="29">
        <f>'12CP Calculation'!BC11</f>
        <v>221.60646</v>
      </c>
      <c r="AO60" s="29">
        <f>'12CP Calculation'!BD11</f>
        <v>18.44866</v>
      </c>
      <c r="AP60" s="29">
        <f>'12CP Calculation'!BE11</f>
        <v>172.10704000000001</v>
      </c>
      <c r="AQ60" s="29">
        <f>'12CP Calculation'!BF11</f>
        <v>36.054540000000003</v>
      </c>
      <c r="AR60" s="29">
        <f>'12CP Calculation'!BG11</f>
        <v>238.81693999999999</v>
      </c>
      <c r="AS60" s="29">
        <f>'12CP Calculation'!BH11</f>
        <v>47.144660000000002</v>
      </c>
      <c r="AT60" s="29">
        <f>'12CP Calculation'!BI11</f>
        <v>93.507099999999994</v>
      </c>
      <c r="AU60" s="29">
        <f>'12CP Calculation'!BJ11</f>
        <v>105.8</v>
      </c>
      <c r="AV60" s="29">
        <f>'12CP Calculation'!BK11</f>
        <v>1813.6849500000001</v>
      </c>
    </row>
    <row r="61" spans="2:48" x14ac:dyDescent="0.25">
      <c r="F61" s="1">
        <f t="shared" si="11"/>
        <v>2018</v>
      </c>
      <c r="G61" s="29">
        <f>'12CP Calculation'!V12</f>
        <v>36.721870000000003</v>
      </c>
      <c r="H61" s="29">
        <f>'12CP Calculation'!W12</f>
        <v>1679.4133999999999</v>
      </c>
      <c r="I61" s="29">
        <f>'12CP Calculation'!X12</f>
        <v>137.63900000000001</v>
      </c>
      <c r="J61" s="29">
        <f>'12CP Calculation'!Y12</f>
        <v>28.920400000000001</v>
      </c>
      <c r="K61" s="29">
        <f>'12CP Calculation'!Z12</f>
        <v>45.843969999999999</v>
      </c>
      <c r="L61" s="29">
        <f>'12CP Calculation'!AA12</f>
        <v>125.6146</v>
      </c>
      <c r="M61" s="29">
        <f>'12CP Calculation'!AB12</f>
        <v>313.85136</v>
      </c>
      <c r="N61" s="29">
        <f>'12CP Calculation'!AC12</f>
        <v>79.000439999999998</v>
      </c>
      <c r="O61" s="29">
        <f>'12CP Calculation'!AD12</f>
        <v>55.085920000000002</v>
      </c>
      <c r="P61" s="29">
        <f>'12CP Calculation'!AE12</f>
        <v>39.737279999999998</v>
      </c>
      <c r="Q61" s="29">
        <f>'12CP Calculation'!AF12</f>
        <v>79.841220000000007</v>
      </c>
      <c r="R61" s="29">
        <f>'12CP Calculation'!AG12</f>
        <v>890.37861999999996</v>
      </c>
      <c r="S61" s="29">
        <f>'12CP Calculation'!AH12</f>
        <v>175.49207999999999</v>
      </c>
      <c r="T61" s="29">
        <f>'12CP Calculation'!AI12</f>
        <v>128.03124</v>
      </c>
      <c r="U61" s="29">
        <f>'12CP Calculation'!AJ12</f>
        <v>184.66896</v>
      </c>
      <c r="V61" s="29">
        <f>'12CP Calculation'!AK12</f>
        <v>121.77637</v>
      </c>
      <c r="W61" s="29">
        <f>'12CP Calculation'!AL12</f>
        <v>173.90653</v>
      </c>
      <c r="X61" s="29">
        <f>'12CP Calculation'!AM12</f>
        <v>137.12214</v>
      </c>
      <c r="Y61" s="29">
        <f>'12CP Calculation'!AN12</f>
        <v>131.04048</v>
      </c>
      <c r="Z61" s="29">
        <f>'12CP Calculation'!AO12</f>
        <v>536.10283000000004</v>
      </c>
      <c r="AA61" s="29">
        <f>'12CP Calculation'!AP12</f>
        <v>1.5744800000000001</v>
      </c>
      <c r="AB61" s="29">
        <f>'12CP Calculation'!AQ12</f>
        <v>380.33656000000002</v>
      </c>
      <c r="AC61" s="29">
        <f>'12CP Calculation'!AR12</f>
        <v>15.131159999999999</v>
      </c>
      <c r="AD61" s="29">
        <f>'12CP Calculation'!AS12</f>
        <v>111.97893000000001</v>
      </c>
      <c r="AE61" s="29">
        <f>'12CP Calculation'!AT12</f>
        <v>101.81878</v>
      </c>
      <c r="AF61" s="29">
        <f>'12CP Calculation'!AU12</f>
        <v>85.059920000000005</v>
      </c>
      <c r="AG61" s="29">
        <f>'12CP Calculation'!AV12</f>
        <v>165.94378</v>
      </c>
      <c r="AH61" s="29">
        <f>'12CP Calculation'!AW12</f>
        <v>227.35423</v>
      </c>
      <c r="AI61" s="29">
        <f>'12CP Calculation'!AX12</f>
        <v>18.52684</v>
      </c>
      <c r="AJ61" s="29">
        <f>'12CP Calculation'!AY12</f>
        <v>186.22792000000001</v>
      </c>
      <c r="AK61" s="29">
        <f>'12CP Calculation'!AZ12</f>
        <v>89.667190000000005</v>
      </c>
      <c r="AL61" s="29">
        <f>'12CP Calculation'!BA12</f>
        <v>107.9879</v>
      </c>
      <c r="AM61" s="29">
        <f>'12CP Calculation'!BB12</f>
        <v>102.49487999999999</v>
      </c>
      <c r="AN61" s="29">
        <f>'12CP Calculation'!BC12</f>
        <v>235.99995000000001</v>
      </c>
      <c r="AO61" s="29">
        <f>'12CP Calculation'!BD12</f>
        <v>21.461120000000001</v>
      </c>
      <c r="AP61" s="29">
        <f>'12CP Calculation'!BE12</f>
        <v>197.06522000000001</v>
      </c>
      <c r="AQ61" s="29">
        <f>'12CP Calculation'!BF12</f>
        <v>37.040849999999999</v>
      </c>
      <c r="AR61" s="29">
        <f>'12CP Calculation'!BG12</f>
        <v>252.2277</v>
      </c>
      <c r="AS61" s="29">
        <f>'12CP Calculation'!BH12</f>
        <v>43.935549999999999</v>
      </c>
      <c r="AT61" s="29">
        <f>'12CP Calculation'!BI12</f>
        <v>82.338589999999996</v>
      </c>
      <c r="AU61" s="29">
        <f>'12CP Calculation'!BJ12</f>
        <v>109.89636</v>
      </c>
      <c r="AV61" s="29">
        <f>'12CP Calculation'!BK12</f>
        <v>1883.9428</v>
      </c>
    </row>
    <row r="62" spans="2:48" x14ac:dyDescent="0.25">
      <c r="F62" s="1">
        <f t="shared" si="11"/>
        <v>2019</v>
      </c>
      <c r="G62" s="29">
        <f>'12CP Calculation'!V13</f>
        <v>35.629339999999999</v>
      </c>
      <c r="H62" s="29">
        <f>'12CP Calculation'!W13</f>
        <v>1577.9737299999999</v>
      </c>
      <c r="I62" s="29">
        <f>'12CP Calculation'!X13</f>
        <v>136.41882000000001</v>
      </c>
      <c r="J62" s="29">
        <f>'12CP Calculation'!Y13</f>
        <v>27.12631</v>
      </c>
      <c r="K62" s="29">
        <f>'12CP Calculation'!Z13</f>
        <v>49.270629999999997</v>
      </c>
      <c r="L62" s="29">
        <f>'12CP Calculation'!AA13</f>
        <v>125.94473000000001</v>
      </c>
      <c r="M62" s="29">
        <f>'12CP Calculation'!AB13</f>
        <v>326.64323999999999</v>
      </c>
      <c r="N62" s="29">
        <f>'12CP Calculation'!AC13</f>
        <v>85.138589999999994</v>
      </c>
      <c r="O62" s="29">
        <f>'12CP Calculation'!AD13</f>
        <v>54.263759999999998</v>
      </c>
      <c r="P62" s="29">
        <f>'12CP Calculation'!AE13</f>
        <v>38.672280000000001</v>
      </c>
      <c r="Q62" s="29">
        <f>'12CP Calculation'!AF13</f>
        <v>90.686139999999995</v>
      </c>
      <c r="R62" s="29">
        <f>'12CP Calculation'!AG13</f>
        <v>744.12696000000005</v>
      </c>
      <c r="S62" s="29">
        <f>'12CP Calculation'!AH13</f>
        <v>159.64651000000001</v>
      </c>
      <c r="T62" s="29">
        <f>'12CP Calculation'!AI13</f>
        <v>116.00463999999999</v>
      </c>
      <c r="U62" s="29">
        <f>'12CP Calculation'!AJ13</f>
        <v>138.06162</v>
      </c>
      <c r="V62" s="29">
        <f>'12CP Calculation'!AK13</f>
        <v>112.3793</v>
      </c>
      <c r="W62" s="29">
        <f>'12CP Calculation'!AL13</f>
        <v>164.08394000000001</v>
      </c>
      <c r="X62" s="29">
        <f>'12CP Calculation'!AM13</f>
        <v>140.58735999999999</v>
      </c>
      <c r="Y62" s="29">
        <f>'12CP Calculation'!AN13</f>
        <v>126.0573</v>
      </c>
      <c r="Z62" s="29">
        <f>'12CP Calculation'!AO13</f>
        <v>406.08785999999998</v>
      </c>
      <c r="AA62" s="29">
        <f>'12CP Calculation'!AP13</f>
        <v>1.6110599999999999</v>
      </c>
      <c r="AB62" s="29">
        <f>'12CP Calculation'!AQ13</f>
        <v>364.20916</v>
      </c>
      <c r="AC62" s="29">
        <f>'12CP Calculation'!AR13</f>
        <v>14.5746</v>
      </c>
      <c r="AD62" s="29">
        <f>'12CP Calculation'!AS13</f>
        <v>105.80237</v>
      </c>
      <c r="AE62" s="29">
        <f>'12CP Calculation'!AT13</f>
        <v>92.982519999999994</v>
      </c>
      <c r="AF62" s="29">
        <f>'12CP Calculation'!AU13</f>
        <v>84.483779999999996</v>
      </c>
      <c r="AG62" s="29">
        <f>'12CP Calculation'!AV13</f>
        <v>165.41947999999999</v>
      </c>
      <c r="AH62" s="29">
        <f>'12CP Calculation'!AW13</f>
        <v>198.9434</v>
      </c>
      <c r="AI62" s="29">
        <f>'12CP Calculation'!AX13</f>
        <v>19.632680000000001</v>
      </c>
      <c r="AJ62" s="29">
        <f>'12CP Calculation'!AY13</f>
        <v>204.82102</v>
      </c>
      <c r="AK62" s="29">
        <f>'12CP Calculation'!AZ13</f>
        <v>98.714960000000005</v>
      </c>
      <c r="AL62" s="29">
        <f>'12CP Calculation'!BA13</f>
        <v>102.90577999999999</v>
      </c>
      <c r="AM62" s="29">
        <f>'12CP Calculation'!BB13</f>
        <v>87.9405</v>
      </c>
      <c r="AN62" s="29">
        <f>'12CP Calculation'!BC13</f>
        <v>237.73500999999999</v>
      </c>
      <c r="AO62" s="29">
        <f>'12CP Calculation'!BD13</f>
        <v>16.820689999999999</v>
      </c>
      <c r="AP62" s="29">
        <f>'12CP Calculation'!BE13</f>
        <v>165.60363000000001</v>
      </c>
      <c r="AQ62" s="29">
        <f>'12CP Calculation'!BF13</f>
        <v>34.556789999999999</v>
      </c>
      <c r="AR62" s="29">
        <f>'12CP Calculation'!BG13</f>
        <v>227.83134000000001</v>
      </c>
      <c r="AS62" s="29">
        <f>'12CP Calculation'!BH13</f>
        <v>44.000210000000003</v>
      </c>
      <c r="AT62" s="29">
        <f>'12CP Calculation'!BI13</f>
        <v>86.279169999999993</v>
      </c>
      <c r="AU62" s="29">
        <f>'12CP Calculation'!BJ13</f>
        <v>108.39627</v>
      </c>
      <c r="AV62" s="29">
        <f>'12CP Calculation'!BK13</f>
        <v>1804.9498900000001</v>
      </c>
    </row>
    <row r="63" spans="2:48" x14ac:dyDescent="0.25">
      <c r="F63" s="1">
        <f t="shared" si="11"/>
        <v>2020</v>
      </c>
      <c r="G63" s="29">
        <f>'12CP Calculation'!V14</f>
        <v>28.738900000000001</v>
      </c>
      <c r="H63" s="29">
        <f>'12CP Calculation'!W14</f>
        <v>1622.3943400000001</v>
      </c>
      <c r="I63" s="29">
        <f>'12CP Calculation'!X14</f>
        <v>129.09232</v>
      </c>
      <c r="J63" s="29">
        <f>'12CP Calculation'!Y14</f>
        <v>21.15399</v>
      </c>
      <c r="K63" s="29">
        <f>'12CP Calculation'!Z14</f>
        <v>49.829549999999998</v>
      </c>
      <c r="L63" s="29">
        <f>'12CP Calculation'!AA14</f>
        <v>114.8276</v>
      </c>
      <c r="M63" s="29">
        <f>'12CP Calculation'!AB14</f>
        <v>358.80687999999998</v>
      </c>
      <c r="N63" s="29">
        <f>'12CP Calculation'!AC14</f>
        <v>84.537540000000007</v>
      </c>
      <c r="O63" s="29">
        <f>'12CP Calculation'!AD14</f>
        <v>46.954560000000001</v>
      </c>
      <c r="P63" s="29">
        <f>'12CP Calculation'!AE14</f>
        <v>36.635280000000002</v>
      </c>
      <c r="Q63" s="29">
        <f>'12CP Calculation'!AF14</f>
        <v>92.169880000000006</v>
      </c>
      <c r="R63" s="29">
        <f>'12CP Calculation'!AG14</f>
        <v>742.12938999999994</v>
      </c>
      <c r="S63" s="29">
        <f>'12CP Calculation'!AH14</f>
        <v>166.04659000000001</v>
      </c>
      <c r="T63" s="29">
        <f>'12CP Calculation'!AI14</f>
        <v>123.60754</v>
      </c>
      <c r="U63" s="29">
        <f>'12CP Calculation'!AJ14</f>
        <v>204.88457</v>
      </c>
      <c r="V63" s="29">
        <f>'12CP Calculation'!AK14</f>
        <v>110.15962</v>
      </c>
      <c r="W63" s="29">
        <f>'12CP Calculation'!AL14</f>
        <v>165.40785</v>
      </c>
      <c r="X63" s="29">
        <f>'12CP Calculation'!AM14</f>
        <v>143.57078999999999</v>
      </c>
      <c r="Y63" s="29">
        <f>'12CP Calculation'!AN14</f>
        <v>136.17371</v>
      </c>
      <c r="Z63" s="29">
        <f>'12CP Calculation'!AO14</f>
        <v>484.70325000000003</v>
      </c>
      <c r="AA63" s="29">
        <f>'12CP Calculation'!AP14</f>
        <v>1.3735299999999999</v>
      </c>
      <c r="AB63" s="29">
        <f>'12CP Calculation'!AQ14</f>
        <v>378.61966999999999</v>
      </c>
      <c r="AC63" s="29">
        <f>'12CP Calculation'!AR14</f>
        <v>13.25784</v>
      </c>
      <c r="AD63" s="29">
        <f>'12CP Calculation'!AS14</f>
        <v>112.39113</v>
      </c>
      <c r="AE63" s="29">
        <f>'12CP Calculation'!AT14</f>
        <v>90.217320000000001</v>
      </c>
      <c r="AF63" s="29">
        <f>'12CP Calculation'!AU14</f>
        <v>84.565640000000002</v>
      </c>
      <c r="AG63" s="29">
        <f>'12CP Calculation'!AV14</f>
        <v>171.94290000000001</v>
      </c>
      <c r="AH63" s="29">
        <f>'12CP Calculation'!AW14</f>
        <v>165.20650000000001</v>
      </c>
      <c r="AI63" s="29">
        <f>'12CP Calculation'!AX14</f>
        <v>17.482320000000001</v>
      </c>
      <c r="AJ63" s="29">
        <f>'12CP Calculation'!AY14</f>
        <v>182.99226999999999</v>
      </c>
      <c r="AK63" s="29">
        <f>'12CP Calculation'!AZ14</f>
        <v>102.74285</v>
      </c>
      <c r="AL63" s="29">
        <f>'12CP Calculation'!BA14</f>
        <v>110.4139</v>
      </c>
      <c r="AM63" s="29">
        <f>'12CP Calculation'!BB14</f>
        <v>88.645529999999994</v>
      </c>
      <c r="AN63" s="29">
        <f>'12CP Calculation'!BC14</f>
        <v>208.43267</v>
      </c>
      <c r="AO63" s="29">
        <f>'12CP Calculation'!BD14</f>
        <v>22.555489999999999</v>
      </c>
      <c r="AP63" s="29">
        <f>'12CP Calculation'!BE14</f>
        <v>126.07843</v>
      </c>
      <c r="AQ63" s="29">
        <f>'12CP Calculation'!BF14</f>
        <v>31.70872</v>
      </c>
      <c r="AR63" s="29">
        <f>'12CP Calculation'!BG14</f>
        <v>243.45585</v>
      </c>
      <c r="AS63" s="29">
        <f>'12CP Calculation'!BH14</f>
        <v>42.544730000000001</v>
      </c>
      <c r="AT63" s="29">
        <f>'12CP Calculation'!BI14</f>
        <v>88.556759999999997</v>
      </c>
      <c r="AU63" s="29">
        <f>'12CP Calculation'!BJ14</f>
        <v>100.92431000000001</v>
      </c>
      <c r="AV63" s="29">
        <f>'12CP Calculation'!BK14</f>
        <v>1855.76045</v>
      </c>
    </row>
    <row r="64" spans="2:48" x14ac:dyDescent="0.25"/>
    <row r="65" spans="4:48" ht="13" x14ac:dyDescent="0.3">
      <c r="D65" s="14" t="s">
        <v>46</v>
      </c>
    </row>
    <row r="66" spans="4:48" x14ac:dyDescent="0.25">
      <c r="F66" s="1">
        <v>2015</v>
      </c>
      <c r="G66" s="29">
        <f t="shared" ref="G66:AV66" si="12">G10</f>
        <v>63.943480000000001</v>
      </c>
      <c r="H66" s="29">
        <f t="shared" si="12"/>
        <v>1653.9056800000001</v>
      </c>
      <c r="I66" s="29">
        <f t="shared" si="12"/>
        <v>145.00225</v>
      </c>
      <c r="J66" s="29">
        <f t="shared" si="12"/>
        <v>69.611559999999997</v>
      </c>
      <c r="K66" s="29">
        <f t="shared" si="12"/>
        <v>45.102960000000003</v>
      </c>
      <c r="L66" s="29">
        <f t="shared" si="12"/>
        <v>157.61685</v>
      </c>
      <c r="M66" s="29">
        <f t="shared" si="12"/>
        <v>334.73955999999998</v>
      </c>
      <c r="N66" s="29">
        <f t="shared" si="12"/>
        <v>114.35592</v>
      </c>
      <c r="O66" s="29">
        <f t="shared" si="12"/>
        <v>48.197330000000001</v>
      </c>
      <c r="P66" s="29">
        <f t="shared" si="12"/>
        <v>30.74868</v>
      </c>
      <c r="Q66" s="29">
        <f t="shared" si="12"/>
        <v>76.689679999999996</v>
      </c>
      <c r="R66" s="29">
        <f t="shared" si="12"/>
        <v>694.52331000000004</v>
      </c>
      <c r="S66" s="29">
        <f t="shared" si="12"/>
        <v>342.88054</v>
      </c>
      <c r="T66" s="29">
        <f t="shared" si="12"/>
        <v>121.84242999999999</v>
      </c>
      <c r="U66" s="29">
        <f t="shared" si="12"/>
        <v>251.69919999999999</v>
      </c>
      <c r="V66" s="29">
        <f t="shared" si="12"/>
        <v>114.30540999999999</v>
      </c>
      <c r="W66" s="29">
        <f t="shared" si="12"/>
        <v>163.14546000000001</v>
      </c>
      <c r="X66" s="29">
        <f t="shared" si="12"/>
        <v>156.58215999999999</v>
      </c>
      <c r="Y66" s="29">
        <f t="shared" si="12"/>
        <v>122.62967</v>
      </c>
      <c r="Z66" s="29">
        <f t="shared" si="12"/>
        <v>376.40003999999999</v>
      </c>
      <c r="AA66" s="29">
        <f t="shared" si="12"/>
        <v>2.1447500000000002</v>
      </c>
      <c r="AB66" s="29">
        <f t="shared" si="12"/>
        <v>394.65620000000001</v>
      </c>
      <c r="AC66" s="29">
        <f t="shared" si="12"/>
        <v>23.56747</v>
      </c>
      <c r="AD66" s="29">
        <f t="shared" si="12"/>
        <v>127.46114</v>
      </c>
      <c r="AE66" s="29">
        <f t="shared" si="12"/>
        <v>104.92936</v>
      </c>
      <c r="AF66" s="29">
        <f t="shared" si="12"/>
        <v>86.051000000000002</v>
      </c>
      <c r="AG66" s="29">
        <f t="shared" si="12"/>
        <v>169.03595000000001</v>
      </c>
      <c r="AH66" s="29">
        <f t="shared" si="12"/>
        <v>177.49528000000001</v>
      </c>
      <c r="AI66" s="29">
        <f t="shared" si="12"/>
        <v>23.32752</v>
      </c>
      <c r="AJ66" s="29">
        <f t="shared" si="12"/>
        <v>200.21742</v>
      </c>
      <c r="AK66" s="29">
        <f t="shared" si="12"/>
        <v>98.44896</v>
      </c>
      <c r="AL66" s="29">
        <f t="shared" si="12"/>
        <v>108.82443000000001</v>
      </c>
      <c r="AM66" s="29">
        <f t="shared" si="12"/>
        <v>111.15009000000001</v>
      </c>
      <c r="AN66" s="29">
        <f t="shared" si="12"/>
        <v>219.72206</v>
      </c>
      <c r="AO66" s="29">
        <f t="shared" si="12"/>
        <v>27.437110000000001</v>
      </c>
      <c r="AP66" s="29">
        <f t="shared" si="12"/>
        <v>199.17316</v>
      </c>
      <c r="AQ66" s="29">
        <f t="shared" si="12"/>
        <v>36.722909999999999</v>
      </c>
      <c r="AR66" s="29">
        <f t="shared" si="12"/>
        <v>230.94412</v>
      </c>
      <c r="AS66" s="29">
        <f t="shared" si="12"/>
        <v>45.105289999999997</v>
      </c>
      <c r="AT66" s="29">
        <f t="shared" si="12"/>
        <v>100.27196000000001</v>
      </c>
      <c r="AU66" s="29">
        <f t="shared" si="12"/>
        <v>103.66781</v>
      </c>
      <c r="AV66" s="29">
        <f t="shared" si="12"/>
        <v>1870.61733</v>
      </c>
    </row>
    <row r="67" spans="4:48" x14ac:dyDescent="0.25">
      <c r="F67" s="1">
        <v>2016</v>
      </c>
      <c r="G67" s="29">
        <f t="shared" ref="G67:AV67" si="13">G11</f>
        <v>68.969430000000003</v>
      </c>
      <c r="H67" s="29">
        <f t="shared" si="13"/>
        <v>1636.6587300000001</v>
      </c>
      <c r="I67" s="29">
        <f t="shared" si="13"/>
        <v>140.21341000000001</v>
      </c>
      <c r="J67" s="29">
        <f t="shared" si="13"/>
        <v>69.498779999999996</v>
      </c>
      <c r="K67" s="29">
        <f t="shared" si="13"/>
        <v>47.537500000000001</v>
      </c>
      <c r="L67" s="29">
        <f t="shared" si="13"/>
        <v>130.43682000000001</v>
      </c>
      <c r="M67" s="29">
        <f t="shared" si="13"/>
        <v>345.58114999999998</v>
      </c>
      <c r="N67" s="29">
        <f t="shared" si="13"/>
        <v>111.47694</v>
      </c>
      <c r="O67" s="29">
        <f t="shared" si="13"/>
        <v>45.222270000000002</v>
      </c>
      <c r="P67" s="29">
        <f t="shared" si="13"/>
        <v>32.750070000000001</v>
      </c>
      <c r="Q67" s="29">
        <f t="shared" si="13"/>
        <v>75.589820000000003</v>
      </c>
      <c r="R67" s="29">
        <f t="shared" si="13"/>
        <v>873.89962000000003</v>
      </c>
      <c r="S67" s="29">
        <f t="shared" si="13"/>
        <v>325.48379</v>
      </c>
      <c r="T67" s="29">
        <f t="shared" si="13"/>
        <v>132.93089000000001</v>
      </c>
      <c r="U67" s="29">
        <f t="shared" si="13"/>
        <v>233.00209000000001</v>
      </c>
      <c r="V67" s="29">
        <f t="shared" si="13"/>
        <v>129.63939999999999</v>
      </c>
      <c r="W67" s="29">
        <f t="shared" si="13"/>
        <v>162.11071000000001</v>
      </c>
      <c r="X67" s="29">
        <f t="shared" si="13"/>
        <v>158.75988000000001</v>
      </c>
      <c r="Y67" s="29">
        <f t="shared" si="13"/>
        <v>130.80923000000001</v>
      </c>
      <c r="Z67" s="29">
        <f t="shared" si="13"/>
        <v>467.02505000000002</v>
      </c>
      <c r="AA67" s="29">
        <f t="shared" si="13"/>
        <v>2.0800100000000001</v>
      </c>
      <c r="AB67" s="29">
        <f t="shared" si="13"/>
        <v>396.14909</v>
      </c>
      <c r="AC67" s="29">
        <f t="shared" si="13"/>
        <v>20.46396</v>
      </c>
      <c r="AD67" s="29">
        <f t="shared" si="13"/>
        <v>120.57001</v>
      </c>
      <c r="AE67" s="29">
        <f t="shared" si="13"/>
        <v>96.621949999999998</v>
      </c>
      <c r="AF67" s="29">
        <f t="shared" si="13"/>
        <v>86.125799999999998</v>
      </c>
      <c r="AG67" s="29">
        <f t="shared" si="13"/>
        <v>176.12889000000001</v>
      </c>
      <c r="AH67" s="29">
        <f t="shared" si="13"/>
        <v>176.70894999999999</v>
      </c>
      <c r="AI67" s="29">
        <f t="shared" si="13"/>
        <v>45.441139999999997</v>
      </c>
      <c r="AJ67" s="29">
        <f t="shared" si="13"/>
        <v>190.83475000000001</v>
      </c>
      <c r="AK67" s="29">
        <f t="shared" si="13"/>
        <v>92.803520000000006</v>
      </c>
      <c r="AL67" s="29">
        <f t="shared" si="13"/>
        <v>106.72228</v>
      </c>
      <c r="AM67" s="29">
        <f t="shared" si="13"/>
        <v>105.96926999999999</v>
      </c>
      <c r="AN67" s="29">
        <f t="shared" si="13"/>
        <v>229.39623</v>
      </c>
      <c r="AO67" s="29">
        <f t="shared" si="13"/>
        <v>26.398869999999999</v>
      </c>
      <c r="AP67" s="29">
        <f t="shared" si="13"/>
        <v>184.79033999999999</v>
      </c>
      <c r="AQ67" s="29">
        <f t="shared" si="13"/>
        <v>40.212919999999997</v>
      </c>
      <c r="AR67" s="29">
        <f t="shared" si="13"/>
        <v>242.43521000000001</v>
      </c>
      <c r="AS67" s="29">
        <f t="shared" si="13"/>
        <v>46.250100000000003</v>
      </c>
      <c r="AT67" s="29">
        <f t="shared" si="13"/>
        <v>101.73213</v>
      </c>
      <c r="AU67" s="29">
        <f t="shared" si="13"/>
        <v>98.939419999999998</v>
      </c>
      <c r="AV67" s="29">
        <f t="shared" si="13"/>
        <v>1837.1875299999999</v>
      </c>
    </row>
    <row r="68" spans="4:48" x14ac:dyDescent="0.25">
      <c r="F68" s="1">
        <v>2017</v>
      </c>
      <c r="G68" s="29">
        <f t="shared" ref="G68:AV68" si="14">G12</f>
        <v>68.808019999999999</v>
      </c>
      <c r="H68" s="29">
        <f t="shared" si="14"/>
        <v>1629.3700799999999</v>
      </c>
      <c r="I68" s="29">
        <f t="shared" si="14"/>
        <v>137.59970000000001</v>
      </c>
      <c r="J68" s="29">
        <f t="shared" si="14"/>
        <v>65.493009999999998</v>
      </c>
      <c r="K68" s="29">
        <f t="shared" si="14"/>
        <v>46.612189999999998</v>
      </c>
      <c r="L68" s="29">
        <f t="shared" si="14"/>
        <v>125.50648</v>
      </c>
      <c r="M68" s="29">
        <f t="shared" si="14"/>
        <v>338.75416000000001</v>
      </c>
      <c r="N68" s="29">
        <f t="shared" si="14"/>
        <v>111.46038</v>
      </c>
      <c r="O68" s="29">
        <f t="shared" si="14"/>
        <v>48.007950000000001</v>
      </c>
      <c r="P68" s="29">
        <f t="shared" si="14"/>
        <v>39.143479999999997</v>
      </c>
      <c r="Q68" s="29">
        <f t="shared" si="14"/>
        <v>76.582830000000001</v>
      </c>
      <c r="R68" s="29">
        <f t="shared" si="14"/>
        <v>794.12974999999994</v>
      </c>
      <c r="S68" s="29">
        <f t="shared" si="14"/>
        <v>320.39879000000002</v>
      </c>
      <c r="T68" s="29">
        <f t="shared" si="14"/>
        <v>126.73772</v>
      </c>
      <c r="U68" s="29">
        <f t="shared" si="14"/>
        <v>233.56215</v>
      </c>
      <c r="V68" s="29">
        <f t="shared" si="14"/>
        <v>130.57586000000001</v>
      </c>
      <c r="W68" s="29">
        <f t="shared" si="14"/>
        <v>173.79317</v>
      </c>
      <c r="X68" s="29">
        <f t="shared" si="14"/>
        <v>153.31277</v>
      </c>
      <c r="Y68" s="29">
        <f t="shared" si="14"/>
        <v>136.33481</v>
      </c>
      <c r="Z68" s="29">
        <f t="shared" si="14"/>
        <v>528.23812999999996</v>
      </c>
      <c r="AA68" s="29">
        <f t="shared" si="14"/>
        <v>2.2074099999999999</v>
      </c>
      <c r="AB68" s="29">
        <f t="shared" si="14"/>
        <v>393.15141999999997</v>
      </c>
      <c r="AC68" s="29">
        <f t="shared" si="14"/>
        <v>28.375019999999999</v>
      </c>
      <c r="AD68" s="29">
        <f t="shared" si="14"/>
        <v>115.55018</v>
      </c>
      <c r="AE68" s="29">
        <f t="shared" si="14"/>
        <v>100.39706</v>
      </c>
      <c r="AF68" s="29">
        <f t="shared" si="14"/>
        <v>100.11143</v>
      </c>
      <c r="AG68" s="29">
        <f t="shared" si="14"/>
        <v>168.34339</v>
      </c>
      <c r="AH68" s="29">
        <f t="shared" si="14"/>
        <v>224.63251</v>
      </c>
      <c r="AI68" s="29">
        <f t="shared" si="14"/>
        <v>37.729080000000003</v>
      </c>
      <c r="AJ68" s="29">
        <f t="shared" si="14"/>
        <v>214.43612999999999</v>
      </c>
      <c r="AK68" s="29">
        <f t="shared" si="14"/>
        <v>94.131950000000003</v>
      </c>
      <c r="AL68" s="29">
        <f t="shared" si="14"/>
        <v>108.41468</v>
      </c>
      <c r="AM68" s="29">
        <f t="shared" si="14"/>
        <v>110.28072</v>
      </c>
      <c r="AN68" s="29">
        <f t="shared" si="14"/>
        <v>226.16627</v>
      </c>
      <c r="AO68" s="29">
        <f t="shared" si="14"/>
        <v>28.08961</v>
      </c>
      <c r="AP68" s="29">
        <f t="shared" si="14"/>
        <v>214.30503999999999</v>
      </c>
      <c r="AQ68" s="29">
        <f t="shared" si="14"/>
        <v>40.895629999999997</v>
      </c>
      <c r="AR68" s="29">
        <f t="shared" si="14"/>
        <v>260.25916000000001</v>
      </c>
      <c r="AS68" s="29">
        <f t="shared" si="14"/>
        <v>48.229019999999998</v>
      </c>
      <c r="AT68" s="29">
        <f t="shared" si="14"/>
        <v>98.331729999999993</v>
      </c>
      <c r="AU68" s="29">
        <f t="shared" si="14"/>
        <v>110.26546999999999</v>
      </c>
      <c r="AV68" s="29">
        <f t="shared" si="14"/>
        <v>1813.6849500000001</v>
      </c>
    </row>
    <row r="69" spans="4:48" x14ac:dyDescent="0.25">
      <c r="F69" s="1">
        <v>2018</v>
      </c>
      <c r="G69" s="29">
        <f t="shared" ref="G69:AV69" si="15">G13</f>
        <v>48.37097</v>
      </c>
      <c r="H69" s="29">
        <f t="shared" si="15"/>
        <v>1696.8031599999999</v>
      </c>
      <c r="I69" s="29">
        <f t="shared" si="15"/>
        <v>137.63900000000001</v>
      </c>
      <c r="J69" s="29">
        <f t="shared" si="15"/>
        <v>56.698729999999998</v>
      </c>
      <c r="K69" s="29">
        <f t="shared" si="15"/>
        <v>46.86759</v>
      </c>
      <c r="L69" s="29">
        <f t="shared" si="15"/>
        <v>125.6146</v>
      </c>
      <c r="M69" s="29">
        <f t="shared" si="15"/>
        <v>353.02546999999998</v>
      </c>
      <c r="N69" s="29">
        <f t="shared" si="15"/>
        <v>107.18634</v>
      </c>
      <c r="O69" s="29">
        <f t="shared" si="15"/>
        <v>59.790349999999997</v>
      </c>
      <c r="P69" s="29">
        <f t="shared" si="15"/>
        <v>40.674199999999999</v>
      </c>
      <c r="Q69" s="29">
        <f t="shared" si="15"/>
        <v>80.206659999999999</v>
      </c>
      <c r="R69" s="29">
        <f t="shared" si="15"/>
        <v>890.37861999999996</v>
      </c>
      <c r="S69" s="29">
        <f t="shared" si="15"/>
        <v>307.33395999999999</v>
      </c>
      <c r="T69" s="29">
        <f t="shared" si="15"/>
        <v>128.03124</v>
      </c>
      <c r="U69" s="29">
        <f t="shared" si="15"/>
        <v>225.73688000000001</v>
      </c>
      <c r="V69" s="29">
        <f t="shared" si="15"/>
        <v>129.67576</v>
      </c>
      <c r="W69" s="29">
        <f t="shared" si="15"/>
        <v>175.06811999999999</v>
      </c>
      <c r="X69" s="29">
        <f t="shared" si="15"/>
        <v>148.87833000000001</v>
      </c>
      <c r="Y69" s="29">
        <f t="shared" si="15"/>
        <v>137.59447</v>
      </c>
      <c r="Z69" s="29">
        <f t="shared" si="15"/>
        <v>543.22555</v>
      </c>
      <c r="AA69" s="29">
        <f t="shared" si="15"/>
        <v>2.1103800000000001</v>
      </c>
      <c r="AB69" s="29">
        <f t="shared" si="15"/>
        <v>380.80407000000002</v>
      </c>
      <c r="AC69" s="29">
        <f t="shared" si="15"/>
        <v>17.987400000000001</v>
      </c>
      <c r="AD69" s="29">
        <f t="shared" si="15"/>
        <v>114.40142</v>
      </c>
      <c r="AE69" s="29">
        <f t="shared" si="15"/>
        <v>101.81878</v>
      </c>
      <c r="AF69" s="29">
        <f t="shared" si="15"/>
        <v>85.059920000000005</v>
      </c>
      <c r="AG69" s="29">
        <f t="shared" si="15"/>
        <v>166.89801</v>
      </c>
      <c r="AH69" s="29">
        <f t="shared" si="15"/>
        <v>229.31576999999999</v>
      </c>
      <c r="AI69" s="29">
        <f t="shared" si="15"/>
        <v>39.405340000000002</v>
      </c>
      <c r="AJ69" s="29">
        <f t="shared" si="15"/>
        <v>198.66560000000001</v>
      </c>
      <c r="AK69" s="29">
        <f t="shared" si="15"/>
        <v>95.781899999999993</v>
      </c>
      <c r="AL69" s="29">
        <f t="shared" si="15"/>
        <v>107.9879</v>
      </c>
      <c r="AM69" s="29">
        <f t="shared" si="15"/>
        <v>107.76288</v>
      </c>
      <c r="AN69" s="29">
        <f t="shared" si="15"/>
        <v>254.07533000000001</v>
      </c>
      <c r="AO69" s="29">
        <f t="shared" si="15"/>
        <v>26.955870000000001</v>
      </c>
      <c r="AP69" s="29">
        <f t="shared" si="15"/>
        <v>212.33557999999999</v>
      </c>
      <c r="AQ69" s="29">
        <f t="shared" si="15"/>
        <v>39.977359999999997</v>
      </c>
      <c r="AR69" s="29">
        <f t="shared" si="15"/>
        <v>252.70590000000001</v>
      </c>
      <c r="AS69" s="29">
        <f t="shared" si="15"/>
        <v>45.38926</v>
      </c>
      <c r="AT69" s="29">
        <f t="shared" si="15"/>
        <v>98.814139999999995</v>
      </c>
      <c r="AU69" s="29">
        <f t="shared" si="15"/>
        <v>111.36154000000001</v>
      </c>
      <c r="AV69" s="29">
        <f t="shared" si="15"/>
        <v>1883.9428</v>
      </c>
    </row>
    <row r="70" spans="4:48" x14ac:dyDescent="0.25">
      <c r="F70" s="1">
        <v>2019</v>
      </c>
      <c r="G70" s="29">
        <f t="shared" ref="G70:AV70" si="16">G14</f>
        <v>47.214550000000003</v>
      </c>
      <c r="H70" s="29">
        <f t="shared" si="16"/>
        <v>1578.4412500000001</v>
      </c>
      <c r="I70" s="29">
        <f t="shared" si="16"/>
        <v>138.53234</v>
      </c>
      <c r="J70" s="29">
        <f t="shared" si="16"/>
        <v>48.377119999999998</v>
      </c>
      <c r="K70" s="29">
        <f t="shared" si="16"/>
        <v>50.32094</v>
      </c>
      <c r="L70" s="29">
        <f t="shared" si="16"/>
        <v>128.11770999999999</v>
      </c>
      <c r="M70" s="29">
        <f t="shared" si="16"/>
        <v>361.31918999999999</v>
      </c>
      <c r="N70" s="29">
        <f t="shared" si="16"/>
        <v>103.90719</v>
      </c>
      <c r="O70" s="29">
        <f t="shared" si="16"/>
        <v>57.184829999999998</v>
      </c>
      <c r="P70" s="29">
        <f t="shared" si="16"/>
        <v>38.944839999999999</v>
      </c>
      <c r="Q70" s="29">
        <f t="shared" si="16"/>
        <v>93.444119999999998</v>
      </c>
      <c r="R70" s="29">
        <f t="shared" si="16"/>
        <v>779.35488999999995</v>
      </c>
      <c r="S70" s="29">
        <f t="shared" si="16"/>
        <v>295.40649000000002</v>
      </c>
      <c r="T70" s="29">
        <f t="shared" si="16"/>
        <v>121.71487</v>
      </c>
      <c r="U70" s="29">
        <f t="shared" si="16"/>
        <v>238.36785</v>
      </c>
      <c r="V70" s="29">
        <f t="shared" si="16"/>
        <v>130.27306999999999</v>
      </c>
      <c r="W70" s="29">
        <f t="shared" si="16"/>
        <v>173.79864000000001</v>
      </c>
      <c r="X70" s="29">
        <f t="shared" si="16"/>
        <v>157.86596</v>
      </c>
      <c r="Y70" s="29">
        <f t="shared" si="16"/>
        <v>135.55153999999999</v>
      </c>
      <c r="Z70" s="29">
        <f t="shared" si="16"/>
        <v>509.90919000000002</v>
      </c>
      <c r="AA70" s="29">
        <f t="shared" si="16"/>
        <v>1.6908099999999999</v>
      </c>
      <c r="AB70" s="29">
        <f t="shared" si="16"/>
        <v>369.35779000000002</v>
      </c>
      <c r="AC70" s="29">
        <f t="shared" si="16"/>
        <v>21.91996</v>
      </c>
      <c r="AD70" s="29">
        <f t="shared" si="16"/>
        <v>110.65791</v>
      </c>
      <c r="AE70" s="29">
        <f t="shared" si="16"/>
        <v>93.765010000000004</v>
      </c>
      <c r="AF70" s="29">
        <f t="shared" si="16"/>
        <v>92.530829999999995</v>
      </c>
      <c r="AG70" s="29">
        <f t="shared" si="16"/>
        <v>174.31796</v>
      </c>
      <c r="AH70" s="29">
        <f t="shared" si="16"/>
        <v>218.69788</v>
      </c>
      <c r="AI70" s="29">
        <f t="shared" si="16"/>
        <v>29.130710000000001</v>
      </c>
      <c r="AJ70" s="29">
        <f t="shared" si="16"/>
        <v>216.49567999999999</v>
      </c>
      <c r="AK70" s="29">
        <f t="shared" si="16"/>
        <v>112.31441</v>
      </c>
      <c r="AL70" s="29">
        <f t="shared" si="16"/>
        <v>104.55279</v>
      </c>
      <c r="AM70" s="29">
        <f t="shared" si="16"/>
        <v>99.601150000000004</v>
      </c>
      <c r="AN70" s="29">
        <f t="shared" si="16"/>
        <v>244.73159000000001</v>
      </c>
      <c r="AO70" s="29">
        <f t="shared" si="16"/>
        <v>25.620360000000002</v>
      </c>
      <c r="AP70" s="29">
        <f t="shared" si="16"/>
        <v>181.95334</v>
      </c>
      <c r="AQ70" s="29">
        <f t="shared" si="16"/>
        <v>36.763739999999999</v>
      </c>
      <c r="AR70" s="29">
        <f t="shared" si="16"/>
        <v>238.79374000000001</v>
      </c>
      <c r="AS70" s="29">
        <f t="shared" si="16"/>
        <v>45.1419</v>
      </c>
      <c r="AT70" s="29">
        <f t="shared" si="16"/>
        <v>92.703879999999998</v>
      </c>
      <c r="AU70" s="29">
        <f t="shared" si="16"/>
        <v>109.77688999999999</v>
      </c>
      <c r="AV70" s="29">
        <f t="shared" si="16"/>
        <v>1804.9498900000001</v>
      </c>
    </row>
    <row r="71" spans="4:48" x14ac:dyDescent="0.25">
      <c r="F71" s="1">
        <v>2020</v>
      </c>
      <c r="G71" s="29">
        <f t="shared" ref="G71:AV71" si="17">G15</f>
        <v>49.778799999999997</v>
      </c>
      <c r="H71" s="29">
        <f t="shared" si="17"/>
        <v>1622.3943400000001</v>
      </c>
      <c r="I71" s="29">
        <f t="shared" si="17"/>
        <v>132.40342999999999</v>
      </c>
      <c r="J71" s="29">
        <f t="shared" si="17"/>
        <v>59.872920000000001</v>
      </c>
      <c r="K71" s="29">
        <f t="shared" si="17"/>
        <v>50.745280000000001</v>
      </c>
      <c r="L71" s="29">
        <f t="shared" si="17"/>
        <v>120.44356000000001</v>
      </c>
      <c r="M71" s="29">
        <f t="shared" si="17"/>
        <v>381.84607999999997</v>
      </c>
      <c r="N71" s="29">
        <f t="shared" si="17"/>
        <v>102.34617</v>
      </c>
      <c r="O71" s="29">
        <f t="shared" si="17"/>
        <v>54.866720000000001</v>
      </c>
      <c r="P71" s="29">
        <f t="shared" si="17"/>
        <v>38.350200000000001</v>
      </c>
      <c r="Q71" s="29">
        <f t="shared" si="17"/>
        <v>94.447360000000003</v>
      </c>
      <c r="R71" s="29">
        <f t="shared" si="17"/>
        <v>847.89125999999999</v>
      </c>
      <c r="S71" s="29">
        <f t="shared" si="17"/>
        <v>291.91293000000002</v>
      </c>
      <c r="T71" s="29">
        <f t="shared" si="17"/>
        <v>124.69386</v>
      </c>
      <c r="U71" s="29">
        <f t="shared" si="17"/>
        <v>211.81460000000001</v>
      </c>
      <c r="V71" s="29">
        <f t="shared" si="17"/>
        <v>132.15832</v>
      </c>
      <c r="W71" s="29">
        <f t="shared" si="17"/>
        <v>167.23750000000001</v>
      </c>
      <c r="X71" s="29">
        <f t="shared" si="17"/>
        <v>148.65956</v>
      </c>
      <c r="Y71" s="29">
        <f t="shared" si="17"/>
        <v>138.15185</v>
      </c>
      <c r="Z71" s="29">
        <f t="shared" si="17"/>
        <v>498.43398000000002</v>
      </c>
      <c r="AA71" s="29">
        <f t="shared" si="17"/>
        <v>3.2991999999999999</v>
      </c>
      <c r="AB71" s="29">
        <f t="shared" si="17"/>
        <v>379.81761999999998</v>
      </c>
      <c r="AC71" s="29">
        <f t="shared" si="17"/>
        <v>19.747150000000001</v>
      </c>
      <c r="AD71" s="29">
        <f t="shared" si="17"/>
        <v>114.33301</v>
      </c>
      <c r="AE71" s="29">
        <f t="shared" si="17"/>
        <v>94.175820000000002</v>
      </c>
      <c r="AF71" s="29">
        <f t="shared" si="17"/>
        <v>103.53849</v>
      </c>
      <c r="AG71" s="29">
        <f t="shared" si="17"/>
        <v>171.94290000000001</v>
      </c>
      <c r="AH71" s="29">
        <f t="shared" si="17"/>
        <v>215.31294</v>
      </c>
      <c r="AI71" s="29">
        <f t="shared" si="17"/>
        <v>19.00656</v>
      </c>
      <c r="AJ71" s="29">
        <f t="shared" si="17"/>
        <v>187.78988000000001</v>
      </c>
      <c r="AK71" s="29">
        <f t="shared" si="17"/>
        <v>114.77845000000001</v>
      </c>
      <c r="AL71" s="29">
        <f t="shared" si="17"/>
        <v>112.17874999999999</v>
      </c>
      <c r="AM71" s="29">
        <f t="shared" si="17"/>
        <v>99.014809999999997</v>
      </c>
      <c r="AN71" s="29">
        <f t="shared" si="17"/>
        <v>223.90656999999999</v>
      </c>
      <c r="AO71" s="29">
        <f t="shared" si="17"/>
        <v>26.453959999999999</v>
      </c>
      <c r="AP71" s="29">
        <f t="shared" si="17"/>
        <v>152.13451000000001</v>
      </c>
      <c r="AQ71" s="29">
        <f t="shared" si="17"/>
        <v>37.553310000000003</v>
      </c>
      <c r="AR71" s="29">
        <f t="shared" si="17"/>
        <v>249.22067000000001</v>
      </c>
      <c r="AS71" s="29">
        <f t="shared" si="17"/>
        <v>46.472749999999998</v>
      </c>
      <c r="AT71" s="29">
        <f t="shared" si="17"/>
        <v>96.597899999999996</v>
      </c>
      <c r="AU71" s="29">
        <f t="shared" si="17"/>
        <v>103.08647000000001</v>
      </c>
      <c r="AV71" s="29">
        <f t="shared" si="17"/>
        <v>1872.8814</v>
      </c>
    </row>
    <row r="72" spans="4:48" x14ac:dyDescent="0.25"/>
    <row r="73" spans="4:48" ht="13" x14ac:dyDescent="0.3">
      <c r="D73" s="14" t="s">
        <v>47</v>
      </c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  <c r="AA73" s="21"/>
      <c r="AB73" s="21"/>
      <c r="AC73" s="21"/>
      <c r="AD73" s="21"/>
      <c r="AE73" s="21"/>
      <c r="AF73" s="21"/>
      <c r="AG73" s="21"/>
      <c r="AH73" s="21"/>
      <c r="AI73" s="21"/>
      <c r="AJ73" s="21"/>
      <c r="AK73" s="21"/>
      <c r="AL73" s="21"/>
    </row>
    <row r="74" spans="4:48" x14ac:dyDescent="0.25">
      <c r="F74" s="1">
        <v>2015</v>
      </c>
      <c r="G74" s="24">
        <f>MAX(G66-G58,0)</f>
        <v>18.178780000000003</v>
      </c>
      <c r="H74" s="24">
        <f t="shared" ref="H74:AL74" si="18">MAX(H66-H58,0)</f>
        <v>17.167689999999993</v>
      </c>
      <c r="I74" s="24">
        <f t="shared" si="18"/>
        <v>5.6039100000000133</v>
      </c>
      <c r="J74" s="24">
        <f t="shared" si="18"/>
        <v>10.36112</v>
      </c>
      <c r="K74" s="24">
        <f t="shared" si="18"/>
        <v>1.6377100000000056</v>
      </c>
      <c r="L74" s="24">
        <f t="shared" si="18"/>
        <v>0</v>
      </c>
      <c r="M74" s="24">
        <f t="shared" si="18"/>
        <v>23.862559999999974</v>
      </c>
      <c r="N74" s="24">
        <f t="shared" si="18"/>
        <v>11.686679999999996</v>
      </c>
      <c r="O74" s="24">
        <f t="shared" si="18"/>
        <v>7.0257100000000037</v>
      </c>
      <c r="P74" s="24">
        <f t="shared" si="18"/>
        <v>0.46202999999999861</v>
      </c>
      <c r="Q74" s="24">
        <f t="shared" si="18"/>
        <v>0</v>
      </c>
      <c r="R74" s="24">
        <f t="shared" si="18"/>
        <v>22.945720000000051</v>
      </c>
      <c r="S74" s="24">
        <f t="shared" si="18"/>
        <v>62.401819999999987</v>
      </c>
      <c r="T74" s="24">
        <f t="shared" si="18"/>
        <v>1.8188899999999961</v>
      </c>
      <c r="U74" s="24">
        <f t="shared" si="18"/>
        <v>37.027809999999988</v>
      </c>
      <c r="V74" s="24">
        <f t="shared" si="18"/>
        <v>8.0789299999999997</v>
      </c>
      <c r="W74" s="24">
        <f t="shared" si="18"/>
        <v>1.9684300000000121</v>
      </c>
      <c r="X74" s="24">
        <f t="shared" si="18"/>
        <v>6.1460399999999993</v>
      </c>
      <c r="Y74" s="24">
        <f t="shared" si="18"/>
        <v>5.4228200000000015</v>
      </c>
      <c r="Z74" s="24">
        <f t="shared" si="18"/>
        <v>21.667359999999974</v>
      </c>
      <c r="AA74" s="24">
        <f t="shared" si="18"/>
        <v>0.15075000000000016</v>
      </c>
      <c r="AB74" s="24">
        <f t="shared" si="18"/>
        <v>9.909719999999993</v>
      </c>
      <c r="AC74" s="24">
        <f t="shared" si="18"/>
        <v>0.5066999999999986</v>
      </c>
      <c r="AD74" s="24">
        <f t="shared" si="18"/>
        <v>1.1256000000000057</v>
      </c>
      <c r="AE74" s="24">
        <f t="shared" si="18"/>
        <v>1.117990000000006</v>
      </c>
      <c r="AF74" s="24">
        <f t="shared" si="18"/>
        <v>0</v>
      </c>
      <c r="AG74" s="24">
        <f t="shared" si="18"/>
        <v>1.4262400000000071</v>
      </c>
      <c r="AH74" s="24">
        <f t="shared" si="18"/>
        <v>3.7003600000000176</v>
      </c>
      <c r="AI74" s="24">
        <f t="shared" si="18"/>
        <v>1.9886400000000002</v>
      </c>
      <c r="AJ74" s="24">
        <f t="shared" si="18"/>
        <v>0.53106999999999971</v>
      </c>
      <c r="AK74" s="24">
        <f t="shared" si="18"/>
        <v>0.44365999999999417</v>
      </c>
      <c r="AL74" s="24">
        <f t="shared" si="18"/>
        <v>1.1955000000000098</v>
      </c>
      <c r="AM74" s="24">
        <f t="shared" ref="AM74:AV74" si="19">MAX(AM66-AM58,0)</f>
        <v>4.5481900000000053</v>
      </c>
      <c r="AN74" s="24">
        <f t="shared" si="19"/>
        <v>4.8750200000000063</v>
      </c>
      <c r="AO74" s="24">
        <f t="shared" si="19"/>
        <v>2.1318699999999993</v>
      </c>
      <c r="AP74" s="24">
        <f t="shared" si="19"/>
        <v>0.60129000000000588</v>
      </c>
      <c r="AQ74" s="24">
        <f t="shared" si="19"/>
        <v>3.5916799999999967</v>
      </c>
      <c r="AR74" s="24">
        <f t="shared" si="19"/>
        <v>1.5723899999999844</v>
      </c>
      <c r="AS74" s="24">
        <f t="shared" si="19"/>
        <v>0.15033999999999992</v>
      </c>
      <c r="AT74" s="24">
        <f t="shared" si="19"/>
        <v>14.20438</v>
      </c>
      <c r="AU74" s="24">
        <f t="shared" si="19"/>
        <v>1.6216700000000088</v>
      </c>
      <c r="AV74" s="24">
        <f t="shared" si="19"/>
        <v>3.0415600000001177</v>
      </c>
    </row>
    <row r="75" spans="4:48" x14ac:dyDescent="0.25">
      <c r="F75" s="1">
        <v>2016</v>
      </c>
      <c r="G75" s="24">
        <f t="shared" ref="G75:AL75" si="20">MAX(G67-G59,0)</f>
        <v>25.783120000000004</v>
      </c>
      <c r="H75" s="24">
        <f t="shared" si="20"/>
        <v>76.159400000000005</v>
      </c>
      <c r="I75" s="24">
        <f t="shared" si="20"/>
        <v>0</v>
      </c>
      <c r="J75" s="24">
        <f t="shared" si="20"/>
        <v>6.8226999999999975</v>
      </c>
      <c r="K75" s="24">
        <f t="shared" si="20"/>
        <v>2.6669699999999992</v>
      </c>
      <c r="L75" s="24">
        <f t="shared" si="20"/>
        <v>0.4964000000000226</v>
      </c>
      <c r="M75" s="24">
        <f t="shared" si="20"/>
        <v>26.53634999999997</v>
      </c>
      <c r="N75" s="24">
        <f t="shared" si="20"/>
        <v>16.118520000000004</v>
      </c>
      <c r="O75" s="24">
        <f t="shared" si="20"/>
        <v>4.9139699999999991</v>
      </c>
      <c r="P75" s="24">
        <f t="shared" si="20"/>
        <v>2.1907500000000013</v>
      </c>
      <c r="Q75" s="24">
        <f t="shared" si="20"/>
        <v>0</v>
      </c>
      <c r="R75" s="24">
        <f t="shared" si="20"/>
        <v>27.616030000000023</v>
      </c>
      <c r="S75" s="24">
        <f t="shared" si="20"/>
        <v>115.99301</v>
      </c>
      <c r="T75" s="24">
        <f t="shared" si="20"/>
        <v>5.4680000000000035</v>
      </c>
      <c r="U75" s="24">
        <f t="shared" si="20"/>
        <v>18.336680000000001</v>
      </c>
      <c r="V75" s="24">
        <f t="shared" si="20"/>
        <v>17.18934999999999</v>
      </c>
      <c r="W75" s="24">
        <f t="shared" si="20"/>
        <v>7.7891200000000254</v>
      </c>
      <c r="X75" s="24">
        <f t="shared" si="20"/>
        <v>7.971570000000014</v>
      </c>
      <c r="Y75" s="24">
        <f t="shared" si="20"/>
        <v>5.3340300000000127</v>
      </c>
      <c r="Z75" s="24">
        <f t="shared" si="20"/>
        <v>32.094980000000021</v>
      </c>
      <c r="AA75" s="24">
        <f t="shared" si="20"/>
        <v>6.4880000000000049E-2</v>
      </c>
      <c r="AB75" s="24">
        <f t="shared" si="20"/>
        <v>5.4234599999999773</v>
      </c>
      <c r="AC75" s="24">
        <f t="shared" si="20"/>
        <v>2.7828599999999994</v>
      </c>
      <c r="AD75" s="24">
        <f t="shared" si="20"/>
        <v>9.2009099999999933</v>
      </c>
      <c r="AE75" s="24">
        <f t="shared" si="20"/>
        <v>2.3430000000000035</v>
      </c>
      <c r="AF75" s="24">
        <f t="shared" si="20"/>
        <v>3.8513200000000012</v>
      </c>
      <c r="AG75" s="24">
        <f t="shared" si="20"/>
        <v>13.088280000000026</v>
      </c>
      <c r="AH75" s="24">
        <f t="shared" si="20"/>
        <v>2.5881199999999751</v>
      </c>
      <c r="AI75" s="24">
        <f t="shared" si="20"/>
        <v>26.284719999999997</v>
      </c>
      <c r="AJ75" s="24">
        <f t="shared" si="20"/>
        <v>8.6390100000000132</v>
      </c>
      <c r="AK75" s="24">
        <f t="shared" si="20"/>
        <v>10.04007</v>
      </c>
      <c r="AL75" s="24">
        <f t="shared" si="20"/>
        <v>3.757009999999994</v>
      </c>
      <c r="AM75" s="24">
        <f t="shared" ref="AM75:AV75" si="21">MAX(AM67-AM59,0)</f>
        <v>9.4251999999999896</v>
      </c>
      <c r="AN75" s="24">
        <f t="shared" si="21"/>
        <v>4.8577200000000005</v>
      </c>
      <c r="AO75" s="24">
        <f t="shared" si="21"/>
        <v>6.8909699999999994</v>
      </c>
      <c r="AP75" s="24">
        <f t="shared" si="21"/>
        <v>39.541999999999973</v>
      </c>
      <c r="AQ75" s="24">
        <f t="shared" si="21"/>
        <v>8.3273299999999963</v>
      </c>
      <c r="AR75" s="24">
        <f t="shared" si="21"/>
        <v>42.369040000000012</v>
      </c>
      <c r="AS75" s="24">
        <f t="shared" si="21"/>
        <v>1.0918700000000001</v>
      </c>
      <c r="AT75" s="24">
        <f t="shared" si="21"/>
        <v>3.9824799999999954</v>
      </c>
      <c r="AU75" s="24">
        <f t="shared" si="21"/>
        <v>5.562349999999995</v>
      </c>
      <c r="AV75" s="24">
        <f t="shared" si="21"/>
        <v>56.865129999999908</v>
      </c>
    </row>
    <row r="76" spans="4:48" x14ac:dyDescent="0.25">
      <c r="F76" s="1">
        <v>2017</v>
      </c>
      <c r="G76" s="24">
        <f t="shared" ref="G76:AL76" si="22">MAX(G68-G60,0)</f>
        <v>32.303750000000001</v>
      </c>
      <c r="H76" s="24">
        <f t="shared" si="22"/>
        <v>0</v>
      </c>
      <c r="I76" s="24">
        <f t="shared" si="22"/>
        <v>11.165260000000018</v>
      </c>
      <c r="J76" s="24">
        <f t="shared" si="22"/>
        <v>22.401519999999998</v>
      </c>
      <c r="K76" s="24">
        <f t="shared" si="22"/>
        <v>0</v>
      </c>
      <c r="L76" s="24">
        <f t="shared" si="22"/>
        <v>0.8998500000000007</v>
      </c>
      <c r="M76" s="24">
        <f t="shared" si="22"/>
        <v>24.056420000000003</v>
      </c>
      <c r="N76" s="24">
        <f t="shared" si="22"/>
        <v>14.489639999999994</v>
      </c>
      <c r="O76" s="24">
        <f t="shared" si="22"/>
        <v>2.9442400000000006</v>
      </c>
      <c r="P76" s="24">
        <f t="shared" si="22"/>
        <v>0</v>
      </c>
      <c r="Q76" s="24">
        <f t="shared" si="22"/>
        <v>4.208200000000005</v>
      </c>
      <c r="R76" s="24">
        <f t="shared" si="22"/>
        <v>70.721329999999966</v>
      </c>
      <c r="S76" s="24">
        <f t="shared" si="22"/>
        <v>180.99251000000001</v>
      </c>
      <c r="T76" s="24">
        <f t="shared" si="22"/>
        <v>2.3630699999999933</v>
      </c>
      <c r="U76" s="24">
        <f t="shared" si="22"/>
        <v>66.018889999999999</v>
      </c>
      <c r="V76" s="24">
        <f t="shared" si="22"/>
        <v>8.2103100000000069</v>
      </c>
      <c r="W76" s="24">
        <f t="shared" si="22"/>
        <v>3.2828700000000026</v>
      </c>
      <c r="X76" s="24">
        <f t="shared" si="22"/>
        <v>6.4034800000000018</v>
      </c>
      <c r="Y76" s="24">
        <f t="shared" si="22"/>
        <v>0.68429000000000428</v>
      </c>
      <c r="Z76" s="24">
        <f t="shared" si="22"/>
        <v>68.213069999999959</v>
      </c>
      <c r="AA76" s="24">
        <f t="shared" si="22"/>
        <v>0.12487999999999966</v>
      </c>
      <c r="AB76" s="24">
        <f t="shared" si="22"/>
        <v>0</v>
      </c>
      <c r="AC76" s="24">
        <f t="shared" si="22"/>
        <v>1.5840600000000009</v>
      </c>
      <c r="AD76" s="24">
        <f t="shared" si="22"/>
        <v>5.2387999999999977</v>
      </c>
      <c r="AE76" s="24">
        <f t="shared" si="22"/>
        <v>0.17320999999999742</v>
      </c>
      <c r="AF76" s="24">
        <f t="shared" si="22"/>
        <v>0</v>
      </c>
      <c r="AG76" s="24">
        <f t="shared" si="22"/>
        <v>0.10164000000000328</v>
      </c>
      <c r="AH76" s="24">
        <f t="shared" si="22"/>
        <v>0</v>
      </c>
      <c r="AI76" s="24">
        <f t="shared" si="22"/>
        <v>17.420520000000003</v>
      </c>
      <c r="AJ76" s="24">
        <f t="shared" si="22"/>
        <v>24.71262999999999</v>
      </c>
      <c r="AK76" s="24">
        <f t="shared" si="22"/>
        <v>5.7429599999999965</v>
      </c>
      <c r="AL76" s="24">
        <f t="shared" si="22"/>
        <v>1.6185100000000006</v>
      </c>
      <c r="AM76" s="24">
        <f t="shared" ref="AM76:AV76" si="23">MAX(AM68-AM60,0)</f>
        <v>2.9986700000000042</v>
      </c>
      <c r="AN76" s="24">
        <f t="shared" si="23"/>
        <v>4.5598099999999988</v>
      </c>
      <c r="AO76" s="24">
        <f t="shared" si="23"/>
        <v>9.6409500000000001</v>
      </c>
      <c r="AP76" s="24">
        <f t="shared" si="23"/>
        <v>42.197999999999979</v>
      </c>
      <c r="AQ76" s="24">
        <f t="shared" si="23"/>
        <v>4.8410899999999941</v>
      </c>
      <c r="AR76" s="24">
        <f t="shared" si="23"/>
        <v>21.44222000000002</v>
      </c>
      <c r="AS76" s="24">
        <f t="shared" si="23"/>
        <v>1.0843599999999967</v>
      </c>
      <c r="AT76" s="24">
        <f t="shared" si="23"/>
        <v>4.8246299999999991</v>
      </c>
      <c r="AU76" s="24">
        <f t="shared" si="23"/>
        <v>4.4654699999999963</v>
      </c>
      <c r="AV76" s="24">
        <f t="shared" si="23"/>
        <v>0</v>
      </c>
    </row>
    <row r="77" spans="4:48" x14ac:dyDescent="0.25">
      <c r="F77" s="1">
        <v>2018</v>
      </c>
      <c r="G77" s="24">
        <f t="shared" ref="G77:AL77" si="24">MAX(G69-G61,0)</f>
        <v>11.649099999999997</v>
      </c>
      <c r="H77" s="24">
        <f t="shared" si="24"/>
        <v>17.389760000000024</v>
      </c>
      <c r="I77" s="24">
        <f t="shared" si="24"/>
        <v>0</v>
      </c>
      <c r="J77" s="24">
        <f t="shared" si="24"/>
        <v>27.778329999999997</v>
      </c>
      <c r="K77" s="24">
        <f t="shared" si="24"/>
        <v>1.0236200000000011</v>
      </c>
      <c r="L77" s="24">
        <f t="shared" si="24"/>
        <v>0</v>
      </c>
      <c r="M77" s="24">
        <f t="shared" si="24"/>
        <v>39.174109999999985</v>
      </c>
      <c r="N77" s="24">
        <f t="shared" si="24"/>
        <v>28.185900000000004</v>
      </c>
      <c r="O77" s="24">
        <f t="shared" si="24"/>
        <v>4.704429999999995</v>
      </c>
      <c r="P77" s="24">
        <f t="shared" si="24"/>
        <v>0.93692000000000064</v>
      </c>
      <c r="Q77" s="24">
        <f t="shared" si="24"/>
        <v>0.36543999999999244</v>
      </c>
      <c r="R77" s="24">
        <f t="shared" si="24"/>
        <v>0</v>
      </c>
      <c r="S77" s="24">
        <f t="shared" si="24"/>
        <v>131.84188</v>
      </c>
      <c r="T77" s="24">
        <f t="shared" si="24"/>
        <v>0</v>
      </c>
      <c r="U77" s="24">
        <f t="shared" si="24"/>
        <v>41.067920000000015</v>
      </c>
      <c r="V77" s="24">
        <f t="shared" si="24"/>
        <v>7.8993899999999968</v>
      </c>
      <c r="W77" s="24">
        <f t="shared" si="24"/>
        <v>1.1615899999999897</v>
      </c>
      <c r="X77" s="24">
        <f t="shared" si="24"/>
        <v>11.756190000000004</v>
      </c>
      <c r="Y77" s="24">
        <f t="shared" si="24"/>
        <v>6.5539899999999989</v>
      </c>
      <c r="Z77" s="24">
        <f t="shared" si="24"/>
        <v>7.1227199999999584</v>
      </c>
      <c r="AA77" s="24">
        <f t="shared" si="24"/>
        <v>0.53590000000000004</v>
      </c>
      <c r="AB77" s="24">
        <f t="shared" si="24"/>
        <v>0.46751000000000431</v>
      </c>
      <c r="AC77" s="24">
        <f t="shared" si="24"/>
        <v>2.8562400000000014</v>
      </c>
      <c r="AD77" s="24">
        <f t="shared" si="24"/>
        <v>2.4224899999999963</v>
      </c>
      <c r="AE77" s="24">
        <f t="shared" si="24"/>
        <v>0</v>
      </c>
      <c r="AF77" s="24">
        <f t="shared" si="24"/>
        <v>0</v>
      </c>
      <c r="AG77" s="24">
        <f t="shared" si="24"/>
        <v>0.95422999999999547</v>
      </c>
      <c r="AH77" s="24">
        <f t="shared" si="24"/>
        <v>1.9615399999999852</v>
      </c>
      <c r="AI77" s="24">
        <f t="shared" si="24"/>
        <v>20.878500000000003</v>
      </c>
      <c r="AJ77" s="24">
        <f t="shared" si="24"/>
        <v>12.43768</v>
      </c>
      <c r="AK77" s="24">
        <f t="shared" si="24"/>
        <v>6.1147099999999881</v>
      </c>
      <c r="AL77" s="24">
        <f t="shared" si="24"/>
        <v>0</v>
      </c>
      <c r="AM77" s="24">
        <f t="shared" ref="AM77:AV77" si="25">MAX(AM69-AM61,0)</f>
        <v>5.2680000000000007</v>
      </c>
      <c r="AN77" s="24">
        <f t="shared" si="25"/>
        <v>18.075379999999996</v>
      </c>
      <c r="AO77" s="24">
        <f t="shared" si="25"/>
        <v>5.4947499999999998</v>
      </c>
      <c r="AP77" s="24">
        <f t="shared" si="25"/>
        <v>15.270359999999982</v>
      </c>
      <c r="AQ77" s="24">
        <f t="shared" si="25"/>
        <v>2.9365099999999984</v>
      </c>
      <c r="AR77" s="24">
        <f t="shared" si="25"/>
        <v>0.47820000000001528</v>
      </c>
      <c r="AS77" s="24">
        <f t="shared" si="25"/>
        <v>1.4537100000000009</v>
      </c>
      <c r="AT77" s="24">
        <f t="shared" si="25"/>
        <v>16.475549999999998</v>
      </c>
      <c r="AU77" s="24">
        <f t="shared" si="25"/>
        <v>1.4651800000000037</v>
      </c>
      <c r="AV77" s="24">
        <f t="shared" si="25"/>
        <v>0</v>
      </c>
    </row>
    <row r="78" spans="4:48" x14ac:dyDescent="0.25">
      <c r="F78" s="1">
        <v>2019</v>
      </c>
      <c r="G78" s="24">
        <f t="shared" ref="G78:AL78" si="26">MAX(G70-G62,0)</f>
        <v>11.585210000000004</v>
      </c>
      <c r="H78" s="24">
        <f t="shared" si="26"/>
        <v>0.46752000000014959</v>
      </c>
      <c r="I78" s="24">
        <f t="shared" si="26"/>
        <v>2.1135199999999941</v>
      </c>
      <c r="J78" s="24">
        <f t="shared" si="26"/>
        <v>21.250809999999998</v>
      </c>
      <c r="K78" s="24">
        <f t="shared" si="26"/>
        <v>1.0503100000000032</v>
      </c>
      <c r="L78" s="24">
        <f t="shared" si="26"/>
        <v>2.1729799999999813</v>
      </c>
      <c r="M78" s="24">
        <f t="shared" si="26"/>
        <v>34.67595</v>
      </c>
      <c r="N78" s="24">
        <f t="shared" si="26"/>
        <v>18.768600000000006</v>
      </c>
      <c r="O78" s="24">
        <f t="shared" si="26"/>
        <v>2.9210700000000003</v>
      </c>
      <c r="P78" s="24">
        <f t="shared" si="26"/>
        <v>0.27255999999999858</v>
      </c>
      <c r="Q78" s="24">
        <f t="shared" si="26"/>
        <v>2.7579800000000034</v>
      </c>
      <c r="R78" s="24">
        <f t="shared" si="26"/>
        <v>35.227929999999901</v>
      </c>
      <c r="S78" s="24">
        <f t="shared" si="26"/>
        <v>135.75998000000001</v>
      </c>
      <c r="T78" s="24">
        <f t="shared" si="26"/>
        <v>5.7102300000000099</v>
      </c>
      <c r="U78" s="24">
        <f t="shared" si="26"/>
        <v>100.30623</v>
      </c>
      <c r="V78" s="24">
        <f t="shared" si="26"/>
        <v>17.893769999999989</v>
      </c>
      <c r="W78" s="24">
        <f t="shared" si="26"/>
        <v>9.7146999999999935</v>
      </c>
      <c r="X78" s="24">
        <f t="shared" si="26"/>
        <v>17.278600000000012</v>
      </c>
      <c r="Y78" s="24">
        <f t="shared" si="26"/>
        <v>9.4942399999999907</v>
      </c>
      <c r="Z78" s="24">
        <f t="shared" si="26"/>
        <v>103.82133000000005</v>
      </c>
      <c r="AA78" s="24">
        <f t="shared" si="26"/>
        <v>7.9749999999999988E-2</v>
      </c>
      <c r="AB78" s="24">
        <f t="shared" si="26"/>
        <v>5.1486300000000256</v>
      </c>
      <c r="AC78" s="24">
        <f t="shared" si="26"/>
        <v>7.3453599999999994</v>
      </c>
      <c r="AD78" s="24">
        <f t="shared" si="26"/>
        <v>4.8555400000000049</v>
      </c>
      <c r="AE78" s="24">
        <f t="shared" si="26"/>
        <v>0.7824900000000099</v>
      </c>
      <c r="AF78" s="24">
        <f t="shared" si="26"/>
        <v>8.0470499999999987</v>
      </c>
      <c r="AG78" s="24">
        <f t="shared" si="26"/>
        <v>8.8984800000000064</v>
      </c>
      <c r="AH78" s="24">
        <f t="shared" si="26"/>
        <v>19.754480000000001</v>
      </c>
      <c r="AI78" s="24">
        <f t="shared" si="26"/>
        <v>9.49803</v>
      </c>
      <c r="AJ78" s="24">
        <f t="shared" si="26"/>
        <v>11.674659999999989</v>
      </c>
      <c r="AK78" s="24">
        <f t="shared" si="26"/>
        <v>13.59944999999999</v>
      </c>
      <c r="AL78" s="24">
        <f t="shared" si="26"/>
        <v>1.6470100000000087</v>
      </c>
      <c r="AM78" s="24">
        <f t="shared" ref="AM78:AV78" si="27">MAX(AM70-AM62,0)</f>
        <v>11.660650000000004</v>
      </c>
      <c r="AN78" s="24">
        <f t="shared" si="27"/>
        <v>6.9965800000000229</v>
      </c>
      <c r="AO78" s="24">
        <f t="shared" si="27"/>
        <v>8.7996700000000025</v>
      </c>
      <c r="AP78" s="24">
        <f t="shared" si="27"/>
        <v>16.349709999999988</v>
      </c>
      <c r="AQ78" s="24">
        <f t="shared" si="27"/>
        <v>2.2069499999999991</v>
      </c>
      <c r="AR78" s="24">
        <f t="shared" si="27"/>
        <v>10.962400000000002</v>
      </c>
      <c r="AS78" s="24">
        <f t="shared" si="27"/>
        <v>1.141689999999997</v>
      </c>
      <c r="AT78" s="24">
        <f t="shared" si="27"/>
        <v>6.4247100000000046</v>
      </c>
      <c r="AU78" s="24">
        <f t="shared" si="27"/>
        <v>1.3806199999999933</v>
      </c>
      <c r="AV78" s="24">
        <f t="shared" si="27"/>
        <v>0</v>
      </c>
    </row>
    <row r="79" spans="4:48" x14ac:dyDescent="0.25">
      <c r="F79" s="1">
        <v>2020</v>
      </c>
      <c r="G79" s="24">
        <f t="shared" ref="G79:AL79" si="28">MAX(G71-G63,0)</f>
        <v>21.039899999999996</v>
      </c>
      <c r="H79" s="24">
        <f t="shared" si="28"/>
        <v>0</v>
      </c>
      <c r="I79" s="24">
        <f t="shared" si="28"/>
        <v>3.3111099999999851</v>
      </c>
      <c r="J79" s="24">
        <f t="shared" si="28"/>
        <v>38.71893</v>
      </c>
      <c r="K79" s="24">
        <f t="shared" si="28"/>
        <v>0.91573000000000349</v>
      </c>
      <c r="L79" s="24">
        <f t="shared" si="28"/>
        <v>5.6159600000000012</v>
      </c>
      <c r="M79" s="24">
        <f t="shared" si="28"/>
        <v>23.039199999999994</v>
      </c>
      <c r="N79" s="24">
        <f t="shared" si="28"/>
        <v>17.808629999999994</v>
      </c>
      <c r="O79" s="24">
        <f t="shared" si="28"/>
        <v>7.9121600000000001</v>
      </c>
      <c r="P79" s="24">
        <f t="shared" si="28"/>
        <v>1.7149199999999993</v>
      </c>
      <c r="Q79" s="24">
        <f t="shared" si="28"/>
        <v>2.2774799999999971</v>
      </c>
      <c r="R79" s="24">
        <f t="shared" si="28"/>
        <v>105.76187000000004</v>
      </c>
      <c r="S79" s="24">
        <f t="shared" si="28"/>
        <v>125.86634000000001</v>
      </c>
      <c r="T79" s="24">
        <f t="shared" si="28"/>
        <v>1.0863200000000006</v>
      </c>
      <c r="U79" s="24">
        <f t="shared" si="28"/>
        <v>6.9300300000000163</v>
      </c>
      <c r="V79" s="24">
        <f t="shared" si="28"/>
        <v>21.998699999999999</v>
      </c>
      <c r="W79" s="24">
        <f t="shared" si="28"/>
        <v>1.8296500000000151</v>
      </c>
      <c r="X79" s="24">
        <f t="shared" si="28"/>
        <v>5.0887700000000109</v>
      </c>
      <c r="Y79" s="24">
        <f t="shared" si="28"/>
        <v>1.9781399999999962</v>
      </c>
      <c r="Z79" s="24">
        <f t="shared" si="28"/>
        <v>13.730729999999994</v>
      </c>
      <c r="AA79" s="24">
        <f t="shared" si="28"/>
        <v>1.92567</v>
      </c>
      <c r="AB79" s="24">
        <f t="shared" si="28"/>
        <v>1.1979499999999916</v>
      </c>
      <c r="AC79" s="24">
        <f t="shared" si="28"/>
        <v>6.4893100000000015</v>
      </c>
      <c r="AD79" s="24">
        <f t="shared" si="28"/>
        <v>1.9418799999999976</v>
      </c>
      <c r="AE79" s="24">
        <f t="shared" si="28"/>
        <v>3.9585000000000008</v>
      </c>
      <c r="AF79" s="24">
        <f t="shared" si="28"/>
        <v>18.972849999999994</v>
      </c>
      <c r="AG79" s="24">
        <f t="shared" si="28"/>
        <v>0</v>
      </c>
      <c r="AH79" s="24">
        <f t="shared" si="28"/>
        <v>50.106439999999992</v>
      </c>
      <c r="AI79" s="24">
        <f t="shared" si="28"/>
        <v>1.5242399999999989</v>
      </c>
      <c r="AJ79" s="24">
        <f t="shared" si="28"/>
        <v>4.7976100000000201</v>
      </c>
      <c r="AK79" s="24">
        <f t="shared" si="28"/>
        <v>12.035600000000002</v>
      </c>
      <c r="AL79" s="24">
        <f t="shared" si="28"/>
        <v>1.7648499999999956</v>
      </c>
      <c r="AM79" s="24">
        <f t="shared" ref="AM79:AV79" si="29">MAX(AM71-AM63,0)</f>
        <v>10.369280000000003</v>
      </c>
      <c r="AN79" s="24">
        <f t="shared" si="29"/>
        <v>15.473899999999986</v>
      </c>
      <c r="AO79" s="24">
        <f t="shared" si="29"/>
        <v>3.8984699999999997</v>
      </c>
      <c r="AP79" s="24">
        <f t="shared" si="29"/>
        <v>26.056080000000009</v>
      </c>
      <c r="AQ79" s="24">
        <f t="shared" si="29"/>
        <v>5.8445900000000037</v>
      </c>
      <c r="AR79" s="24">
        <f t="shared" si="29"/>
        <v>5.7648200000000145</v>
      </c>
      <c r="AS79" s="24">
        <f t="shared" si="29"/>
        <v>3.9280199999999965</v>
      </c>
      <c r="AT79" s="24">
        <f t="shared" si="29"/>
        <v>8.0411399999999986</v>
      </c>
      <c r="AU79" s="24">
        <f t="shared" si="29"/>
        <v>2.1621600000000001</v>
      </c>
      <c r="AV79" s="24">
        <f t="shared" si="29"/>
        <v>17.120949999999993</v>
      </c>
    </row>
    <row r="80" spans="4:48" x14ac:dyDescent="0.25"/>
    <row r="81" spans="4:11" x14ac:dyDescent="0.25"/>
    <row r="82" spans="4:11" ht="13" x14ac:dyDescent="0.3">
      <c r="D82" s="14" t="s">
        <v>127</v>
      </c>
      <c r="G82" s="14" t="s">
        <v>49</v>
      </c>
      <c r="H82" s="14" t="s">
        <v>50</v>
      </c>
    </row>
    <row r="83" spans="4:11" x14ac:dyDescent="0.25">
      <c r="F83" s="1">
        <v>2015</v>
      </c>
      <c r="G83" s="24">
        <f t="shared" ref="G83:G88" si="30">SUM(G58:AV58)</f>
        <v>9222.9948599999989</v>
      </c>
      <c r="H83" s="24">
        <f t="shared" ref="H83:H88" si="31">SUM(G74:AV74)+G83</f>
        <v>9544.8934899999986</v>
      </c>
    </row>
    <row r="84" spans="4:11" x14ac:dyDescent="0.25">
      <c r="F84" s="1">
        <v>2016</v>
      </c>
      <c r="G84" s="24">
        <f t="shared" si="30"/>
        <v>9075.0992699999988</v>
      </c>
      <c r="H84" s="24">
        <f t="shared" si="31"/>
        <v>9741.5579499999985</v>
      </c>
    </row>
    <row r="85" spans="4:11" x14ac:dyDescent="0.25">
      <c r="F85" s="1">
        <v>2017</v>
      </c>
      <c r="G85" s="24">
        <f t="shared" si="30"/>
        <v>9150.2781800000012</v>
      </c>
      <c r="H85" s="24">
        <f t="shared" si="31"/>
        <v>9822.4092900000014</v>
      </c>
    </row>
    <row r="86" spans="4:11" x14ac:dyDescent="0.25">
      <c r="F86" s="1">
        <v>2018</v>
      </c>
      <c r="G86" s="24">
        <f t="shared" si="30"/>
        <v>9558.1994200000008</v>
      </c>
      <c r="H86" s="24">
        <f t="shared" si="31"/>
        <v>10012.35715</v>
      </c>
    </row>
    <row r="87" spans="4:11" x14ac:dyDescent="0.25">
      <c r="F87" s="1">
        <v>2019</v>
      </c>
      <c r="G87" s="24">
        <f t="shared" si="30"/>
        <v>8923.0173699999996</v>
      </c>
      <c r="H87" s="24">
        <f t="shared" si="31"/>
        <v>9613.5148000000008</v>
      </c>
    </row>
    <row r="88" spans="4:11" x14ac:dyDescent="0.25">
      <c r="F88" s="1">
        <v>2020</v>
      </c>
      <c r="G88" s="24">
        <f t="shared" si="30"/>
        <v>9101.6929599999985</v>
      </c>
      <c r="H88" s="24">
        <f t="shared" si="31"/>
        <v>9711.6918399999977</v>
      </c>
    </row>
    <row r="89" spans="4:11" ht="13" x14ac:dyDescent="0.3">
      <c r="G89" s="21"/>
      <c r="H89" s="21"/>
      <c r="J89" s="22"/>
      <c r="K89" s="23"/>
    </row>
    <row r="90" spans="4:11" ht="13" x14ac:dyDescent="0.3">
      <c r="G90" s="21"/>
      <c r="H90" s="21"/>
      <c r="J90" s="22"/>
      <c r="K90" s="23"/>
    </row>
    <row r="91" spans="4:11" ht="13" x14ac:dyDescent="0.3">
      <c r="G91" s="10" t="s">
        <v>101</v>
      </c>
      <c r="H91" s="10" t="s">
        <v>102</v>
      </c>
      <c r="J91" s="22"/>
      <c r="K91" s="23"/>
    </row>
    <row r="92" spans="4:11" ht="13" x14ac:dyDescent="0.3">
      <c r="F92" s="1">
        <v>2015</v>
      </c>
      <c r="G92" s="25">
        <f t="shared" ref="G92:G97" si="32">G83/H83</f>
        <v>0.966275304136474</v>
      </c>
      <c r="H92" s="26">
        <f t="shared" ref="H92:H97" si="33">1-G92</f>
        <v>3.3724695863526E-2</v>
      </c>
      <c r="J92" s="22"/>
      <c r="K92" s="23"/>
    </row>
    <row r="93" spans="4:11" ht="13" x14ac:dyDescent="0.3">
      <c r="F93" s="1">
        <v>2016</v>
      </c>
      <c r="G93" s="25">
        <f t="shared" si="32"/>
        <v>0.93158602726373974</v>
      </c>
      <c r="H93" s="26">
        <f t="shared" si="33"/>
        <v>6.8413972736260265E-2</v>
      </c>
      <c r="J93" s="22"/>
      <c r="K93" s="23"/>
    </row>
    <row r="94" spans="4:11" ht="13" x14ac:dyDescent="0.3">
      <c r="F94" s="1">
        <v>2017</v>
      </c>
      <c r="G94" s="25">
        <f t="shared" si="32"/>
        <v>0.93157166534647629</v>
      </c>
      <c r="H94" s="26">
        <f t="shared" si="33"/>
        <v>6.8428334653523715E-2</v>
      </c>
      <c r="J94" s="22"/>
      <c r="K94" s="23"/>
    </row>
    <row r="95" spans="4:11" ht="13" x14ac:dyDescent="0.3">
      <c r="F95" s="1">
        <v>2018</v>
      </c>
      <c r="G95" s="25">
        <f t="shared" si="32"/>
        <v>0.95464027868802115</v>
      </c>
      <c r="H95" s="26">
        <f t="shared" si="33"/>
        <v>4.5359721311978851E-2</v>
      </c>
      <c r="J95" s="22"/>
      <c r="K95" s="23"/>
    </row>
    <row r="96" spans="4:11" ht="13" x14ac:dyDescent="0.3">
      <c r="F96" s="1">
        <v>2019</v>
      </c>
      <c r="G96" s="25">
        <f t="shared" si="32"/>
        <v>0.9281742999969167</v>
      </c>
      <c r="H96" s="26">
        <f t="shared" si="33"/>
        <v>7.1825700003083304E-2</v>
      </c>
      <c r="J96" s="22"/>
      <c r="K96" s="23"/>
    </row>
    <row r="97" spans="2:48" ht="13" x14ac:dyDescent="0.3">
      <c r="F97" s="1">
        <v>2020</v>
      </c>
      <c r="G97" s="25">
        <f t="shared" si="32"/>
        <v>0.93718922613590683</v>
      </c>
      <c r="H97" s="26">
        <f t="shared" si="33"/>
        <v>6.2810773864093172E-2</v>
      </c>
      <c r="J97" s="22"/>
      <c r="K97" s="23"/>
    </row>
    <row r="98" spans="2:48" ht="13" x14ac:dyDescent="0.3">
      <c r="G98" s="21"/>
      <c r="H98" s="21"/>
      <c r="J98" s="22"/>
      <c r="K98" s="23"/>
    </row>
    <row r="99" spans="2:48" ht="13" x14ac:dyDescent="0.3">
      <c r="G99" s="21"/>
      <c r="H99" s="21"/>
      <c r="J99" s="22"/>
      <c r="K99" s="23"/>
    </row>
    <row r="100" spans="2:48" ht="15.5" x14ac:dyDescent="0.35">
      <c r="B100" s="4"/>
      <c r="C100" s="4"/>
      <c r="D100" s="4"/>
      <c r="E100" s="4"/>
      <c r="F100" s="4"/>
      <c r="G100" s="31"/>
      <c r="H100" s="31"/>
      <c r="I100" s="4"/>
      <c r="J100" s="32"/>
      <c r="K100" s="33"/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4"/>
      <c r="AB100" s="4"/>
      <c r="AC100" s="4"/>
      <c r="AD100" s="4"/>
      <c r="AE100" s="4"/>
      <c r="AF100" s="4"/>
      <c r="AG100" s="4"/>
      <c r="AH100" s="4"/>
      <c r="AI100" s="4"/>
      <c r="AJ100" s="4"/>
      <c r="AK100" s="4"/>
      <c r="AL100" s="4"/>
      <c r="AM100" s="4"/>
      <c r="AN100" s="4"/>
      <c r="AO100" s="4"/>
      <c r="AP100" s="4"/>
      <c r="AQ100" s="4"/>
      <c r="AR100" s="4"/>
      <c r="AS100" s="4"/>
      <c r="AT100" s="4"/>
      <c r="AU100" s="4"/>
      <c r="AV100" s="4"/>
    </row>
    <row r="101" spans="2:48" ht="13" x14ac:dyDescent="0.3">
      <c r="G101" s="21"/>
      <c r="H101" s="21"/>
      <c r="J101" s="22"/>
      <c r="K101" s="23"/>
    </row>
    <row r="102" spans="2:48" ht="13" x14ac:dyDescent="0.3">
      <c r="G102" s="21"/>
      <c r="H102" s="21"/>
      <c r="J102" s="22"/>
      <c r="K102" s="23"/>
    </row>
    <row r="103" spans="2:48" x14ac:dyDescent="0.25"/>
    <row r="104" spans="2:48" x14ac:dyDescent="0.25"/>
    <row r="105" spans="2:48" x14ac:dyDescent="0.25"/>
    <row r="106" spans="2:48" x14ac:dyDescent="0.25"/>
    <row r="107" spans="2:48" x14ac:dyDescent="0.25"/>
    <row r="108" spans="2:48" x14ac:dyDescent="0.25"/>
    <row r="109" spans="2:48" x14ac:dyDescent="0.25"/>
    <row r="110" spans="2:48" x14ac:dyDescent="0.25"/>
    <row r="111" spans="2:48" x14ac:dyDescent="0.25"/>
    <row r="112" spans="2:48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83515-9BDE-4810-A5DD-C6CFDF86A9FC}">
  <sheetPr>
    <tabColor theme="4" tint="0.59999389629810485"/>
  </sheetPr>
  <dimension ref="A1:BM52619"/>
  <sheetViews>
    <sheetView showGridLines="0" workbookViewId="0"/>
  </sheetViews>
  <sheetFormatPr defaultColWidth="0" defaultRowHeight="12.5" zeroHeight="1" x14ac:dyDescent="0.25"/>
  <cols>
    <col min="1" max="2" width="8.7265625" style="1" customWidth="1"/>
    <col min="3" max="7" width="12.54296875" style="1" customWidth="1"/>
    <col min="8" max="21" width="8.7265625" style="1" customWidth="1"/>
    <col min="22" max="63" width="10.26953125" style="1" customWidth="1"/>
    <col min="64" max="65" width="8.7265625" style="1" customWidth="1"/>
    <col min="66" max="16384" width="8.7265625" style="1" hidden="1"/>
  </cols>
  <sheetData>
    <row r="1" spans="1:65" s="35" customFormat="1" ht="13" x14ac:dyDescent="0.3">
      <c r="A1" s="5"/>
      <c r="B1" s="34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  <c r="AY1" s="5"/>
      <c r="AZ1" s="5"/>
      <c r="BA1" s="5"/>
      <c r="BB1" s="5"/>
      <c r="BC1" s="5"/>
      <c r="BD1" s="5"/>
      <c r="BE1" s="5"/>
      <c r="BF1" s="5"/>
      <c r="BG1" s="5"/>
      <c r="BH1" s="5"/>
      <c r="BI1" s="5"/>
      <c r="BJ1" s="5"/>
      <c r="BK1" s="5"/>
      <c r="BL1" s="5"/>
      <c r="BM1" s="5"/>
    </row>
    <row r="2" spans="1:65" ht="20" x14ac:dyDescent="0.4">
      <c r="B2" s="2" t="s">
        <v>129</v>
      </c>
    </row>
    <row r="3" spans="1:65" x14ac:dyDescent="0.25"/>
    <row r="4" spans="1:65" ht="15.5" x14ac:dyDescent="0.35"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</row>
    <row r="5" spans="1:65" x14ac:dyDescent="0.25"/>
    <row r="6" spans="1:65" ht="13" x14ac:dyDescent="0.3">
      <c r="B6" s="14" t="s">
        <v>119</v>
      </c>
      <c r="J6" s="14" t="s">
        <v>120</v>
      </c>
      <c r="R6" s="14" t="s">
        <v>121</v>
      </c>
      <c r="V6" s="14" t="s">
        <v>122</v>
      </c>
    </row>
    <row r="7" spans="1:65" x14ac:dyDescent="0.25"/>
    <row r="8" spans="1:65" ht="13" x14ac:dyDescent="0.3">
      <c r="C8" s="9" t="s">
        <v>105</v>
      </c>
      <c r="D8" s="9" t="s">
        <v>103</v>
      </c>
      <c r="E8" s="9" t="s">
        <v>106</v>
      </c>
      <c r="F8" s="9" t="s">
        <v>107</v>
      </c>
      <c r="G8" s="9" t="s">
        <v>104</v>
      </c>
      <c r="K8" s="14">
        <v>2015</v>
      </c>
      <c r="L8" s="14">
        <v>2016</v>
      </c>
      <c r="M8" s="14">
        <v>2017</v>
      </c>
      <c r="N8" s="14">
        <v>2018</v>
      </c>
      <c r="O8" s="14">
        <v>2019</v>
      </c>
      <c r="P8" s="14">
        <v>2020</v>
      </c>
      <c r="R8" s="14" t="s">
        <v>108</v>
      </c>
      <c r="S8" s="14" t="s">
        <v>109</v>
      </c>
      <c r="V8" s="14" t="str">
        <f>Load!F9</f>
        <v>AREA4</v>
      </c>
      <c r="W8" s="14" t="str">
        <f>Load!G9</f>
        <v>AREA6</v>
      </c>
      <c r="X8" s="14" t="str">
        <f>Load!H9</f>
        <v>AREA13</v>
      </c>
      <c r="Y8" s="14" t="str">
        <f>Load!I9</f>
        <v>AREA17</v>
      </c>
      <c r="Z8" s="14" t="str">
        <f>Load!J9</f>
        <v>AREA18</v>
      </c>
      <c r="AA8" s="14" t="str">
        <f>Load!K9</f>
        <v>AREA19</v>
      </c>
      <c r="AB8" s="14" t="str">
        <f>Load!L9</f>
        <v>AREA20</v>
      </c>
      <c r="AC8" s="14" t="str">
        <f>Load!M9</f>
        <v>AREA21</v>
      </c>
      <c r="AD8" s="14" t="str">
        <f>Load!N9</f>
        <v>AREA22</v>
      </c>
      <c r="AE8" s="14" t="str">
        <f>Load!O9</f>
        <v>AREA23</v>
      </c>
      <c r="AF8" s="14" t="str">
        <f>Load!P9</f>
        <v>AREA24</v>
      </c>
      <c r="AG8" s="14" t="str">
        <f>Load!Q9</f>
        <v>AREA25</v>
      </c>
      <c r="AH8" s="14" t="str">
        <f>Load!R9</f>
        <v>AREA26</v>
      </c>
      <c r="AI8" s="14" t="str">
        <f>Load!S9</f>
        <v>AREA27</v>
      </c>
      <c r="AJ8" s="14" t="str">
        <f>Load!T9</f>
        <v>AREA28</v>
      </c>
      <c r="AK8" s="14" t="str">
        <f>Load!U9</f>
        <v>AREA29</v>
      </c>
      <c r="AL8" s="14" t="str">
        <f>Load!V9</f>
        <v>AREA30</v>
      </c>
      <c r="AM8" s="14" t="str">
        <f>Load!W9</f>
        <v>AREA31</v>
      </c>
      <c r="AN8" s="14" t="str">
        <f>Load!X9</f>
        <v>AREA32</v>
      </c>
      <c r="AO8" s="14" t="str">
        <f>Load!Y9</f>
        <v>AREA33</v>
      </c>
      <c r="AP8" s="14" t="str">
        <f>Load!Z9</f>
        <v>AREA34</v>
      </c>
      <c r="AQ8" s="14" t="str">
        <f>Load!AA9</f>
        <v>AREA35</v>
      </c>
      <c r="AR8" s="14" t="str">
        <f>Load!AB9</f>
        <v>AREA36</v>
      </c>
      <c r="AS8" s="14" t="str">
        <f>Load!AC9</f>
        <v>AREA37</v>
      </c>
      <c r="AT8" s="14" t="str">
        <f>Load!AD9</f>
        <v>AREA38</v>
      </c>
      <c r="AU8" s="14" t="str">
        <f>Load!AE9</f>
        <v>AREA39</v>
      </c>
      <c r="AV8" s="14" t="str">
        <f>Load!AF9</f>
        <v>AREA40</v>
      </c>
      <c r="AW8" s="14" t="str">
        <f>Load!AG9</f>
        <v>AREA42</v>
      </c>
      <c r="AX8" s="14" t="str">
        <f>Load!AH9</f>
        <v>AREA43</v>
      </c>
      <c r="AY8" s="14" t="str">
        <f>Load!AI9</f>
        <v>AREA44</v>
      </c>
      <c r="AZ8" s="14" t="str">
        <f>Load!AJ9</f>
        <v>AREA45</v>
      </c>
      <c r="BA8" s="14" t="str">
        <f>Load!AK9</f>
        <v>AREA46</v>
      </c>
      <c r="BB8" s="14" t="str">
        <f>Load!AL9</f>
        <v>AREA47</v>
      </c>
      <c r="BC8" s="14" t="str">
        <f>Load!AM9</f>
        <v>AREA48</v>
      </c>
      <c r="BD8" s="14" t="str">
        <f>Load!AN9</f>
        <v>AREA49</v>
      </c>
      <c r="BE8" s="14" t="str">
        <f>Load!AO9</f>
        <v>AREA52</v>
      </c>
      <c r="BF8" s="14" t="str">
        <f>Load!AP9</f>
        <v>AREA53</v>
      </c>
      <c r="BG8" s="14" t="str">
        <f>Load!AQ9</f>
        <v>AREA54</v>
      </c>
      <c r="BH8" s="14" t="str">
        <f>Load!AR9</f>
        <v>AREA55</v>
      </c>
      <c r="BI8" s="14" t="str">
        <f>Load!AS9</f>
        <v>AREA56</v>
      </c>
      <c r="BJ8" s="14" t="str">
        <f>Load!AT9</f>
        <v>AREA57</v>
      </c>
      <c r="BK8" s="14" t="str">
        <f>Load!AU9</f>
        <v>AREA60</v>
      </c>
    </row>
    <row r="9" spans="1:65" ht="13" x14ac:dyDescent="0.3">
      <c r="C9" s="7">
        <f>Load!C10</f>
        <v>2015</v>
      </c>
      <c r="D9" s="12">
        <f>Load!D10</f>
        <v>42005</v>
      </c>
      <c r="E9" s="8">
        <f>MONTH(D9)</f>
        <v>1</v>
      </c>
      <c r="F9" s="7">
        <f>Load!E10</f>
        <v>1</v>
      </c>
      <c r="G9" s="18">
        <f>SUM(Load!F10:AU10)</f>
        <v>6504.9496900000004</v>
      </c>
      <c r="J9" s="14">
        <v>1</v>
      </c>
      <c r="K9" s="19">
        <f>_xlfn.MAXIFS($G$9:$G$52616,$E$9:$E$52616,$J9,$C$9:$C$52616,K$8)</f>
        <v>8460.3299500000012</v>
      </c>
      <c r="L9" s="19">
        <f t="shared" ref="L9:P20" si="0">_xlfn.MAXIFS($G$9:$G$52616,$E$9:$E$52616,$J9,$C$9:$C$52616,L$8)</f>
        <v>8137.4972000000007</v>
      </c>
      <c r="M9" s="19">
        <f t="shared" si="0"/>
        <v>8422.8122000000003</v>
      </c>
      <c r="N9" s="19">
        <f t="shared" si="0"/>
        <v>8643.2990000000009</v>
      </c>
      <c r="O9" s="19">
        <f t="shared" si="0"/>
        <v>8175.0475500000011</v>
      </c>
      <c r="P9" s="19">
        <f t="shared" si="0"/>
        <v>8469.8782999999985</v>
      </c>
      <c r="R9" s="17">
        <f>INDEX($K$9:$P$20,MATCH(E9,$J$9:$J$20,0),MATCH(C9,$K$8:$P$8,0))</f>
        <v>8460.3299500000012</v>
      </c>
      <c r="S9" s="6">
        <f>IF(G9&gt;=R9,1,0)</f>
        <v>0</v>
      </c>
      <c r="U9" s="14">
        <v>2015</v>
      </c>
      <c r="V9" s="20">
        <f>_xlfn.MAXIFS(Load!F$10:F$52617,Load!$C$10:$C$52617,'12CP Calculation'!$U9,'12CP Calculation'!$S$9:$S$52616,1)</f>
        <v>45.764699999999998</v>
      </c>
      <c r="W9" s="20">
        <f>_xlfn.MAXIFS(Load!G$10:G$52617,Load!$C$10:$C$52617,'12CP Calculation'!$U9,'12CP Calculation'!$S$9:$S$52616,1)</f>
        <v>1636.7379900000001</v>
      </c>
      <c r="X9" s="20">
        <f>_xlfn.MAXIFS(Load!H$10:H$52617,Load!$C$10:$C$52617,'12CP Calculation'!$U9,'12CP Calculation'!$S$9:$S$52616,1)</f>
        <v>139.39833999999999</v>
      </c>
      <c r="Y9" s="20">
        <f>_xlfn.MAXIFS(Load!I$10:I$52617,Load!$C$10:$C$52617,'12CP Calculation'!$U9,'12CP Calculation'!$S$9:$S$52616,1)</f>
        <v>59.250439999999998</v>
      </c>
      <c r="Z9" s="20">
        <f>_xlfn.MAXIFS(Load!J$10:J$52617,Load!$C$10:$C$52617,'12CP Calculation'!$U9,'12CP Calculation'!$S$9:$S$52616,1)</f>
        <v>43.465249999999997</v>
      </c>
      <c r="AA9" s="20">
        <f>_xlfn.MAXIFS(Load!K$10:K$52617,Load!$C$10:$C$52617,'12CP Calculation'!$U9,'12CP Calculation'!$S$9:$S$52616,1)</f>
        <v>157.61685</v>
      </c>
      <c r="AB9" s="20">
        <f>_xlfn.MAXIFS(Load!L$10:L$52617,Load!$C$10:$C$52617,'12CP Calculation'!$U9,'12CP Calculation'!$S$9:$S$52616,1)</f>
        <v>310.87700000000001</v>
      </c>
      <c r="AC9" s="20">
        <f>_xlfn.MAXIFS(Load!M$10:M$52617,Load!$C$10:$C$52617,'12CP Calculation'!$U9,'12CP Calculation'!$S$9:$S$52616,1)</f>
        <v>102.66924</v>
      </c>
      <c r="AD9" s="20">
        <f>_xlfn.MAXIFS(Load!N$10:N$52617,Load!$C$10:$C$52617,'12CP Calculation'!$U9,'12CP Calculation'!$S$9:$S$52616,1)</f>
        <v>41.171619999999997</v>
      </c>
      <c r="AE9" s="20">
        <f>_xlfn.MAXIFS(Load!O$10:O$52617,Load!$C$10:$C$52617,'12CP Calculation'!$U9,'12CP Calculation'!$S$9:$S$52616,1)</f>
        <v>30.286650000000002</v>
      </c>
      <c r="AF9" s="20">
        <f>_xlfn.MAXIFS(Load!P$10:P$52617,Load!$C$10:$C$52617,'12CP Calculation'!$U9,'12CP Calculation'!$S$9:$S$52616,1)</f>
        <v>76.689679999999996</v>
      </c>
      <c r="AG9" s="20">
        <f>_xlfn.MAXIFS(Load!Q$10:Q$52617,Load!$C$10:$C$52617,'12CP Calculation'!$U9,'12CP Calculation'!$S$9:$S$52616,1)</f>
        <v>671.57758999999999</v>
      </c>
      <c r="AH9" s="20">
        <f>_xlfn.MAXIFS(Load!R$10:R$52617,Load!$C$10:$C$52617,'12CP Calculation'!$U9,'12CP Calculation'!$S$9:$S$52616,1)</f>
        <v>280.47872000000001</v>
      </c>
      <c r="AI9" s="20">
        <f>_xlfn.MAXIFS(Load!S$10:S$52617,Load!$C$10:$C$52617,'12CP Calculation'!$U9,'12CP Calculation'!$S$9:$S$52616,1)</f>
        <v>120.02354</v>
      </c>
      <c r="AJ9" s="20">
        <f>_xlfn.MAXIFS(Load!T$10:T$52617,Load!$C$10:$C$52617,'12CP Calculation'!$U9,'12CP Calculation'!$S$9:$S$52616,1)</f>
        <v>214.67139</v>
      </c>
      <c r="AK9" s="20">
        <f>_xlfn.MAXIFS(Load!U$10:U$52617,Load!$C$10:$C$52617,'12CP Calculation'!$U9,'12CP Calculation'!$S$9:$S$52616,1)</f>
        <v>106.22648</v>
      </c>
      <c r="AL9" s="20">
        <f>_xlfn.MAXIFS(Load!V$10:V$52617,Load!$C$10:$C$52617,'12CP Calculation'!$U9,'12CP Calculation'!$S$9:$S$52616,1)</f>
        <v>161.17703</v>
      </c>
      <c r="AM9" s="20">
        <f>_xlfn.MAXIFS(Load!W$10:W$52617,Load!$C$10:$C$52617,'12CP Calculation'!$U9,'12CP Calculation'!$S$9:$S$52616,1)</f>
        <v>150.43611999999999</v>
      </c>
      <c r="AN9" s="20">
        <f>_xlfn.MAXIFS(Load!X$10:X$52617,Load!$C$10:$C$52617,'12CP Calculation'!$U9,'12CP Calculation'!$S$9:$S$52616,1)</f>
        <v>117.20685</v>
      </c>
      <c r="AO9" s="20">
        <f>_xlfn.MAXIFS(Load!Y$10:Y$52617,Load!$C$10:$C$52617,'12CP Calculation'!$U9,'12CP Calculation'!$S$9:$S$52616,1)</f>
        <v>354.73268000000002</v>
      </c>
      <c r="AP9" s="20">
        <f>_xlfn.MAXIFS(Load!Z$10:Z$52617,Load!$C$10:$C$52617,'12CP Calculation'!$U9,'12CP Calculation'!$S$9:$S$52616,1)</f>
        <v>1.994</v>
      </c>
      <c r="AQ9" s="20">
        <f>_xlfn.MAXIFS(Load!AA$10:AA$52617,Load!$C$10:$C$52617,'12CP Calculation'!$U9,'12CP Calculation'!$S$9:$S$52616,1)</f>
        <v>384.74648000000002</v>
      </c>
      <c r="AR9" s="20">
        <f>_xlfn.MAXIFS(Load!AB$10:AB$52617,Load!$C$10:$C$52617,'12CP Calculation'!$U9,'12CP Calculation'!$S$9:$S$52616,1)</f>
        <v>23.060770000000002</v>
      </c>
      <c r="AS9" s="20">
        <f>_xlfn.MAXIFS(Load!AC$10:AC$52617,Load!$C$10:$C$52617,'12CP Calculation'!$U9,'12CP Calculation'!$S$9:$S$52616,1)</f>
        <v>126.33553999999999</v>
      </c>
      <c r="AT9" s="20">
        <f>_xlfn.MAXIFS(Load!AD$10:AD$52617,Load!$C$10:$C$52617,'12CP Calculation'!$U9,'12CP Calculation'!$S$9:$S$52616,1)</f>
        <v>103.81137</v>
      </c>
      <c r="AU9" s="20">
        <f>_xlfn.MAXIFS(Load!AE$10:AE$52617,Load!$C$10:$C$52617,'12CP Calculation'!$U9,'12CP Calculation'!$S$9:$S$52616,1)</f>
        <v>86.051000000000002</v>
      </c>
      <c r="AV9" s="20">
        <f>_xlfn.MAXIFS(Load!AF$10:AF$52617,Load!$C$10:$C$52617,'12CP Calculation'!$U9,'12CP Calculation'!$S$9:$S$52616,1)</f>
        <v>167.60971000000001</v>
      </c>
      <c r="AW9" s="20">
        <f>_xlfn.MAXIFS(Load!AG$10:AG$52617,Load!$C$10:$C$52617,'12CP Calculation'!$U9,'12CP Calculation'!$S$9:$S$52616,1)</f>
        <v>173.79491999999999</v>
      </c>
      <c r="AX9" s="20">
        <f>_xlfn.MAXIFS(Load!AH$10:AH$52617,Load!$C$10:$C$52617,'12CP Calculation'!$U9,'12CP Calculation'!$S$9:$S$52616,1)</f>
        <v>21.33888</v>
      </c>
      <c r="AY9" s="20">
        <f>_xlfn.MAXIFS(Load!AI$10:AI$52617,Load!$C$10:$C$52617,'12CP Calculation'!$U9,'12CP Calculation'!$S$9:$S$52616,1)</f>
        <v>199.68635</v>
      </c>
      <c r="AZ9" s="20">
        <f>_xlfn.MAXIFS(Load!AJ$10:AJ$52617,Load!$C$10:$C$52617,'12CP Calculation'!$U9,'12CP Calculation'!$S$9:$S$52616,1)</f>
        <v>98.005300000000005</v>
      </c>
      <c r="BA9" s="20">
        <f>_xlfn.MAXIFS(Load!AK$10:AK$52617,Load!$C$10:$C$52617,'12CP Calculation'!$U9,'12CP Calculation'!$S$9:$S$52616,1)</f>
        <v>107.62893</v>
      </c>
      <c r="BB9" s="20">
        <f>_xlfn.MAXIFS(Load!AL$10:AL$52617,Load!$C$10:$C$52617,'12CP Calculation'!$U9,'12CP Calculation'!$S$9:$S$52616,1)</f>
        <v>106.6019</v>
      </c>
      <c r="BC9" s="20">
        <f>_xlfn.MAXIFS(Load!AM$10:AM$52617,Load!$C$10:$C$52617,'12CP Calculation'!$U9,'12CP Calculation'!$S$9:$S$52616,1)</f>
        <v>214.84703999999999</v>
      </c>
      <c r="BD9" s="20">
        <f>_xlfn.MAXIFS(Load!AN$10:AN$52617,Load!$C$10:$C$52617,'12CP Calculation'!$U9,'12CP Calculation'!$S$9:$S$52616,1)</f>
        <v>25.305240000000001</v>
      </c>
      <c r="BE9" s="20">
        <f>_xlfn.MAXIFS(Load!AO$10:AO$52617,Load!$C$10:$C$52617,'12CP Calculation'!$U9,'12CP Calculation'!$S$9:$S$52616,1)</f>
        <v>198.57186999999999</v>
      </c>
      <c r="BF9" s="20">
        <f>_xlfn.MAXIFS(Load!AP$10:AP$52617,Load!$C$10:$C$52617,'12CP Calculation'!$U9,'12CP Calculation'!$S$9:$S$52616,1)</f>
        <v>33.131230000000002</v>
      </c>
      <c r="BG9" s="20">
        <f>_xlfn.MAXIFS(Load!AQ$10:AQ$52617,Load!$C$10:$C$52617,'12CP Calculation'!$U9,'12CP Calculation'!$S$9:$S$52616,1)</f>
        <v>229.37173000000001</v>
      </c>
      <c r="BH9" s="20">
        <f>_xlfn.MAXIFS(Load!AR$10:AR$52617,Load!$C$10:$C$52617,'12CP Calculation'!$U9,'12CP Calculation'!$S$9:$S$52616,1)</f>
        <v>44.954949999999997</v>
      </c>
      <c r="BI9" s="20">
        <f>_xlfn.MAXIFS(Load!AS$10:AS$52617,Load!$C$10:$C$52617,'12CP Calculation'!$U9,'12CP Calculation'!$S$9:$S$52616,1)</f>
        <v>86.067580000000007</v>
      </c>
      <c r="BJ9" s="20">
        <f>_xlfn.MAXIFS(Load!AT$10:AT$52617,Load!$C$10:$C$52617,'12CP Calculation'!$U9,'12CP Calculation'!$S$9:$S$52616,1)</f>
        <v>102.04613999999999</v>
      </c>
      <c r="BK9" s="20">
        <f>_xlfn.MAXIFS(Load!AU$10:AU$52617,Load!$C$10:$C$52617,'12CP Calculation'!$U9,'12CP Calculation'!$S$9:$S$52616,1)</f>
        <v>1867.5757699999999</v>
      </c>
    </row>
    <row r="10" spans="1:65" ht="13" x14ac:dyDescent="0.3">
      <c r="C10" s="7">
        <f>Load!C11</f>
        <v>2015</v>
      </c>
      <c r="D10" s="12">
        <f>Load!D11</f>
        <v>42005</v>
      </c>
      <c r="E10" s="8">
        <f t="shared" ref="E10:E73" si="1">MONTH(D10)</f>
        <v>1</v>
      </c>
      <c r="F10" s="7">
        <f>Load!E11</f>
        <v>2</v>
      </c>
      <c r="G10" s="18">
        <f>SUM(Load!F11:AU11)</f>
        <v>6349.8644899999981</v>
      </c>
      <c r="J10" s="14">
        <v>2</v>
      </c>
      <c r="K10" s="19">
        <f t="shared" ref="K10:K20" si="2">_xlfn.MAXIFS($G$9:$G$52616,$E$9:$E$52616,$J10,$C$9:$C$52616,K$8)</f>
        <v>8161.0757599999997</v>
      </c>
      <c r="L10" s="19">
        <f t="shared" si="0"/>
        <v>7921.6055499999993</v>
      </c>
      <c r="M10" s="19">
        <f t="shared" si="0"/>
        <v>8157.8307099999975</v>
      </c>
      <c r="N10" s="19">
        <f t="shared" si="0"/>
        <v>8333.1611400000002</v>
      </c>
      <c r="O10" s="19">
        <f t="shared" si="0"/>
        <v>8412.2560999999987</v>
      </c>
      <c r="P10" s="19">
        <f t="shared" si="0"/>
        <v>7915.787980000001</v>
      </c>
      <c r="R10" s="17">
        <f t="shared" ref="R10:R73" si="3">INDEX($K$9:$P$20,MATCH(E10,$J$9:$J$20,0),MATCH(C10,$K$8:$P$8,0))</f>
        <v>8460.3299500000012</v>
      </c>
      <c r="S10" s="6">
        <f t="shared" ref="S10:S73" si="4">IF(G10&gt;=R10,1,0)</f>
        <v>0</v>
      </c>
      <c r="U10" s="14">
        <v>2016</v>
      </c>
      <c r="V10" s="20">
        <f>_xlfn.MAXIFS(Load!F$10:F$52617,Load!$C$10:$C$52617,'12CP Calculation'!$U10,'12CP Calculation'!$S$9:$S$52616,1)</f>
        <v>43.186309999999999</v>
      </c>
      <c r="W10" s="20">
        <f>_xlfn.MAXIFS(Load!G$10:G$52617,Load!$C$10:$C$52617,'12CP Calculation'!$U10,'12CP Calculation'!$S$9:$S$52616,1)</f>
        <v>1560.4993300000001</v>
      </c>
      <c r="X10" s="20">
        <f>_xlfn.MAXIFS(Load!H$10:H$52617,Load!$C$10:$C$52617,'12CP Calculation'!$U10,'12CP Calculation'!$S$9:$S$52616,1)</f>
        <v>140.21341000000001</v>
      </c>
      <c r="Y10" s="20">
        <f>_xlfn.MAXIFS(Load!I$10:I$52617,Load!$C$10:$C$52617,'12CP Calculation'!$U10,'12CP Calculation'!$S$9:$S$52616,1)</f>
        <v>62.676079999999999</v>
      </c>
      <c r="Z10" s="20">
        <f>_xlfn.MAXIFS(Load!J$10:J$52617,Load!$C$10:$C$52617,'12CP Calculation'!$U10,'12CP Calculation'!$S$9:$S$52616,1)</f>
        <v>44.870530000000002</v>
      </c>
      <c r="AA10" s="20">
        <f>_xlfn.MAXIFS(Load!K$10:K$52617,Load!$C$10:$C$52617,'12CP Calculation'!$U10,'12CP Calculation'!$S$9:$S$52616,1)</f>
        <v>129.94041999999999</v>
      </c>
      <c r="AB10" s="20">
        <f>_xlfn.MAXIFS(Load!L$10:L$52617,Load!$C$10:$C$52617,'12CP Calculation'!$U10,'12CP Calculation'!$S$9:$S$52616,1)</f>
        <v>319.04480000000001</v>
      </c>
      <c r="AC10" s="20">
        <f>_xlfn.MAXIFS(Load!M$10:M$52617,Load!$C$10:$C$52617,'12CP Calculation'!$U10,'12CP Calculation'!$S$9:$S$52616,1)</f>
        <v>95.358419999999995</v>
      </c>
      <c r="AD10" s="20">
        <f>_xlfn.MAXIFS(Load!N$10:N$52617,Load!$C$10:$C$52617,'12CP Calculation'!$U10,'12CP Calculation'!$S$9:$S$52616,1)</f>
        <v>40.308300000000003</v>
      </c>
      <c r="AE10" s="20">
        <f>_xlfn.MAXIFS(Load!O$10:O$52617,Load!$C$10:$C$52617,'12CP Calculation'!$U10,'12CP Calculation'!$S$9:$S$52616,1)</f>
        <v>30.55932</v>
      </c>
      <c r="AF10" s="20">
        <f>_xlfn.MAXIFS(Load!P$10:P$52617,Load!$C$10:$C$52617,'12CP Calculation'!$U10,'12CP Calculation'!$S$9:$S$52616,1)</f>
        <v>75.589820000000003</v>
      </c>
      <c r="AG10" s="20">
        <f>_xlfn.MAXIFS(Load!Q$10:Q$52617,Load!$C$10:$C$52617,'12CP Calculation'!$U10,'12CP Calculation'!$S$9:$S$52616,1)</f>
        <v>846.28359</v>
      </c>
      <c r="AH10" s="20">
        <f>_xlfn.MAXIFS(Load!R$10:R$52617,Load!$C$10:$C$52617,'12CP Calculation'!$U10,'12CP Calculation'!$S$9:$S$52616,1)</f>
        <v>209.49078</v>
      </c>
      <c r="AI10" s="20">
        <f>_xlfn.MAXIFS(Load!S$10:S$52617,Load!$C$10:$C$52617,'12CP Calculation'!$U10,'12CP Calculation'!$S$9:$S$52616,1)</f>
        <v>127.46289</v>
      </c>
      <c r="AJ10" s="20">
        <f>_xlfn.MAXIFS(Load!T$10:T$52617,Load!$C$10:$C$52617,'12CP Calculation'!$U10,'12CP Calculation'!$S$9:$S$52616,1)</f>
        <v>214.66541000000001</v>
      </c>
      <c r="AK10" s="20">
        <f>_xlfn.MAXIFS(Load!U$10:U$52617,Load!$C$10:$C$52617,'12CP Calculation'!$U10,'12CP Calculation'!$S$9:$S$52616,1)</f>
        <v>112.45005</v>
      </c>
      <c r="AL10" s="20">
        <f>_xlfn.MAXIFS(Load!V$10:V$52617,Load!$C$10:$C$52617,'12CP Calculation'!$U10,'12CP Calculation'!$S$9:$S$52616,1)</f>
        <v>154.32158999999999</v>
      </c>
      <c r="AM10" s="20">
        <f>_xlfn.MAXIFS(Load!W$10:W$52617,Load!$C$10:$C$52617,'12CP Calculation'!$U10,'12CP Calculation'!$S$9:$S$52616,1)</f>
        <v>150.78831</v>
      </c>
      <c r="AN10" s="20">
        <f>_xlfn.MAXIFS(Load!X$10:X$52617,Load!$C$10:$C$52617,'12CP Calculation'!$U10,'12CP Calculation'!$S$9:$S$52616,1)</f>
        <v>125.4752</v>
      </c>
      <c r="AO10" s="20">
        <f>_xlfn.MAXIFS(Load!Y$10:Y$52617,Load!$C$10:$C$52617,'12CP Calculation'!$U10,'12CP Calculation'!$S$9:$S$52616,1)</f>
        <v>434.93007</v>
      </c>
      <c r="AP10" s="20">
        <f>_xlfn.MAXIFS(Load!Z$10:Z$52617,Load!$C$10:$C$52617,'12CP Calculation'!$U10,'12CP Calculation'!$S$9:$S$52616,1)</f>
        <v>2.0151300000000001</v>
      </c>
      <c r="AQ10" s="20">
        <f>_xlfn.MAXIFS(Load!AA$10:AA$52617,Load!$C$10:$C$52617,'12CP Calculation'!$U10,'12CP Calculation'!$S$9:$S$52616,1)</f>
        <v>390.72563000000002</v>
      </c>
      <c r="AR10" s="20">
        <f>_xlfn.MAXIFS(Load!AB$10:AB$52617,Load!$C$10:$C$52617,'12CP Calculation'!$U10,'12CP Calculation'!$S$9:$S$52616,1)</f>
        <v>17.681100000000001</v>
      </c>
      <c r="AS10" s="20">
        <f>_xlfn.MAXIFS(Load!AC$10:AC$52617,Load!$C$10:$C$52617,'12CP Calculation'!$U10,'12CP Calculation'!$S$9:$S$52616,1)</f>
        <v>111.3691</v>
      </c>
      <c r="AT10" s="20">
        <f>_xlfn.MAXIFS(Load!AD$10:AD$52617,Load!$C$10:$C$52617,'12CP Calculation'!$U10,'12CP Calculation'!$S$9:$S$52616,1)</f>
        <v>94.278949999999995</v>
      </c>
      <c r="AU10" s="20">
        <f>_xlfn.MAXIFS(Load!AE$10:AE$52617,Load!$C$10:$C$52617,'12CP Calculation'!$U10,'12CP Calculation'!$S$9:$S$52616,1)</f>
        <v>82.274479999999997</v>
      </c>
      <c r="AV10" s="20">
        <f>_xlfn.MAXIFS(Load!AF$10:AF$52617,Load!$C$10:$C$52617,'12CP Calculation'!$U10,'12CP Calculation'!$S$9:$S$52616,1)</f>
        <v>163.04060999999999</v>
      </c>
      <c r="AW10" s="20">
        <f>_xlfn.MAXIFS(Load!AG$10:AG$52617,Load!$C$10:$C$52617,'12CP Calculation'!$U10,'12CP Calculation'!$S$9:$S$52616,1)</f>
        <v>174.12083000000001</v>
      </c>
      <c r="AX10" s="20">
        <f>_xlfn.MAXIFS(Load!AH$10:AH$52617,Load!$C$10:$C$52617,'12CP Calculation'!$U10,'12CP Calculation'!$S$9:$S$52616,1)</f>
        <v>19.156420000000001</v>
      </c>
      <c r="AY10" s="20">
        <f>_xlfn.MAXIFS(Load!AI$10:AI$52617,Load!$C$10:$C$52617,'12CP Calculation'!$U10,'12CP Calculation'!$S$9:$S$52616,1)</f>
        <v>182.19574</v>
      </c>
      <c r="AZ10" s="20">
        <f>_xlfn.MAXIFS(Load!AJ$10:AJ$52617,Load!$C$10:$C$52617,'12CP Calculation'!$U10,'12CP Calculation'!$S$9:$S$52616,1)</f>
        <v>82.763450000000006</v>
      </c>
      <c r="BA10" s="20">
        <f>_xlfn.MAXIFS(Load!AK$10:AK$52617,Load!$C$10:$C$52617,'12CP Calculation'!$U10,'12CP Calculation'!$S$9:$S$52616,1)</f>
        <v>102.96527</v>
      </c>
      <c r="BB10" s="20">
        <f>_xlfn.MAXIFS(Load!AL$10:AL$52617,Load!$C$10:$C$52617,'12CP Calculation'!$U10,'12CP Calculation'!$S$9:$S$52616,1)</f>
        <v>96.544070000000005</v>
      </c>
      <c r="BC10" s="20">
        <f>_xlfn.MAXIFS(Load!AM$10:AM$52617,Load!$C$10:$C$52617,'12CP Calculation'!$U10,'12CP Calculation'!$S$9:$S$52616,1)</f>
        <v>224.53851</v>
      </c>
      <c r="BD10" s="20">
        <f>_xlfn.MAXIFS(Load!AN$10:AN$52617,Load!$C$10:$C$52617,'12CP Calculation'!$U10,'12CP Calculation'!$S$9:$S$52616,1)</f>
        <v>19.507899999999999</v>
      </c>
      <c r="BE10" s="20">
        <f>_xlfn.MAXIFS(Load!AO$10:AO$52617,Load!$C$10:$C$52617,'12CP Calculation'!$U10,'12CP Calculation'!$S$9:$S$52616,1)</f>
        <v>145.24834000000001</v>
      </c>
      <c r="BF10" s="20">
        <f>_xlfn.MAXIFS(Load!AP$10:AP$52617,Load!$C$10:$C$52617,'12CP Calculation'!$U10,'12CP Calculation'!$S$9:$S$52616,1)</f>
        <v>31.885590000000001</v>
      </c>
      <c r="BG10" s="20">
        <f>_xlfn.MAXIFS(Load!AQ$10:AQ$52617,Load!$C$10:$C$52617,'12CP Calculation'!$U10,'12CP Calculation'!$S$9:$S$52616,1)</f>
        <v>200.06617</v>
      </c>
      <c r="BH10" s="20">
        <f>_xlfn.MAXIFS(Load!AR$10:AR$52617,Load!$C$10:$C$52617,'12CP Calculation'!$U10,'12CP Calculation'!$S$9:$S$52616,1)</f>
        <v>45.158230000000003</v>
      </c>
      <c r="BI10" s="20">
        <f>_xlfn.MAXIFS(Load!AS$10:AS$52617,Load!$C$10:$C$52617,'12CP Calculation'!$U10,'12CP Calculation'!$S$9:$S$52616,1)</f>
        <v>97.749650000000003</v>
      </c>
      <c r="BJ10" s="20">
        <f>_xlfn.MAXIFS(Load!AT$10:AT$52617,Load!$C$10:$C$52617,'12CP Calculation'!$U10,'12CP Calculation'!$S$9:$S$52616,1)</f>
        <v>93.377070000000003</v>
      </c>
      <c r="BK10" s="20">
        <f>_xlfn.MAXIFS(Load!AU$10:AU$52617,Load!$C$10:$C$52617,'12CP Calculation'!$U10,'12CP Calculation'!$S$9:$S$52616,1)</f>
        <v>1780.3224</v>
      </c>
    </row>
    <row r="11" spans="1:65" ht="13" x14ac:dyDescent="0.3">
      <c r="C11" s="7">
        <f>Load!C12</f>
        <v>2015</v>
      </c>
      <c r="D11" s="12">
        <f>Load!D12</f>
        <v>42005</v>
      </c>
      <c r="E11" s="8">
        <f t="shared" si="1"/>
        <v>1</v>
      </c>
      <c r="F11" s="7">
        <f>Load!E12</f>
        <v>3</v>
      </c>
      <c r="G11" s="18">
        <f>SUM(Load!F12:AU12)</f>
        <v>6197.8476699999983</v>
      </c>
      <c r="J11" s="14">
        <v>3</v>
      </c>
      <c r="K11" s="19">
        <f t="shared" si="2"/>
        <v>7873.8315299999995</v>
      </c>
      <c r="L11" s="19">
        <f t="shared" si="0"/>
        <v>7406.8136799999993</v>
      </c>
      <c r="M11" s="19">
        <f t="shared" si="0"/>
        <v>7816.5586899999989</v>
      </c>
      <c r="N11" s="19">
        <f t="shared" si="0"/>
        <v>7877.1571300000005</v>
      </c>
      <c r="O11" s="19">
        <f t="shared" si="0"/>
        <v>7936.419179999999</v>
      </c>
      <c r="P11" s="19">
        <f t="shared" si="0"/>
        <v>7678.2841200000003</v>
      </c>
      <c r="R11" s="17">
        <f t="shared" si="3"/>
        <v>8460.3299500000012</v>
      </c>
      <c r="S11" s="6">
        <f t="shared" si="4"/>
        <v>0</v>
      </c>
      <c r="U11" s="14">
        <v>2017</v>
      </c>
      <c r="V11" s="20">
        <f>_xlfn.MAXIFS(Load!F$10:F$52617,Load!$C$10:$C$52617,'12CP Calculation'!$U11,'12CP Calculation'!$S$9:$S$52616,1)</f>
        <v>36.504269999999998</v>
      </c>
      <c r="W11" s="20">
        <f>_xlfn.MAXIFS(Load!G$10:G$52617,Load!$C$10:$C$52617,'12CP Calculation'!$U11,'12CP Calculation'!$S$9:$S$52616,1)</f>
        <v>1629.3700799999999</v>
      </c>
      <c r="X11" s="20">
        <f>_xlfn.MAXIFS(Load!H$10:H$52617,Load!$C$10:$C$52617,'12CP Calculation'!$U11,'12CP Calculation'!$S$9:$S$52616,1)</f>
        <v>126.43444</v>
      </c>
      <c r="Y11" s="20">
        <f>_xlfn.MAXIFS(Load!I$10:I$52617,Load!$C$10:$C$52617,'12CP Calculation'!$U11,'12CP Calculation'!$S$9:$S$52616,1)</f>
        <v>43.09149</v>
      </c>
      <c r="Z11" s="20">
        <f>_xlfn.MAXIFS(Load!J$10:J$52617,Load!$C$10:$C$52617,'12CP Calculation'!$U11,'12CP Calculation'!$S$9:$S$52616,1)</f>
        <v>46.612189999999998</v>
      </c>
      <c r="AA11" s="20">
        <f>_xlfn.MAXIFS(Load!K$10:K$52617,Load!$C$10:$C$52617,'12CP Calculation'!$U11,'12CP Calculation'!$S$9:$S$52616,1)</f>
        <v>124.60663</v>
      </c>
      <c r="AB11" s="20">
        <f>_xlfn.MAXIFS(Load!L$10:L$52617,Load!$C$10:$C$52617,'12CP Calculation'!$U11,'12CP Calculation'!$S$9:$S$52616,1)</f>
        <v>314.69774000000001</v>
      </c>
      <c r="AC11" s="20">
        <f>_xlfn.MAXIFS(Load!M$10:M$52617,Load!$C$10:$C$52617,'12CP Calculation'!$U11,'12CP Calculation'!$S$9:$S$52616,1)</f>
        <v>96.970740000000006</v>
      </c>
      <c r="AD11" s="20">
        <f>_xlfn.MAXIFS(Load!N$10:N$52617,Load!$C$10:$C$52617,'12CP Calculation'!$U11,'12CP Calculation'!$S$9:$S$52616,1)</f>
        <v>45.06371</v>
      </c>
      <c r="AE11" s="20">
        <f>_xlfn.MAXIFS(Load!O$10:O$52617,Load!$C$10:$C$52617,'12CP Calculation'!$U11,'12CP Calculation'!$S$9:$S$52616,1)</f>
        <v>39.143479999999997</v>
      </c>
      <c r="AF11" s="20">
        <f>_xlfn.MAXIFS(Load!P$10:P$52617,Load!$C$10:$C$52617,'12CP Calculation'!$U11,'12CP Calculation'!$S$9:$S$52616,1)</f>
        <v>72.374629999999996</v>
      </c>
      <c r="AG11" s="20">
        <f>_xlfn.MAXIFS(Load!Q$10:Q$52617,Load!$C$10:$C$52617,'12CP Calculation'!$U11,'12CP Calculation'!$S$9:$S$52616,1)</f>
        <v>723.40841999999998</v>
      </c>
      <c r="AH11" s="20">
        <f>_xlfn.MAXIFS(Load!R$10:R$52617,Load!$C$10:$C$52617,'12CP Calculation'!$U11,'12CP Calculation'!$S$9:$S$52616,1)</f>
        <v>139.40628000000001</v>
      </c>
      <c r="AI11" s="20">
        <f>_xlfn.MAXIFS(Load!S$10:S$52617,Load!$C$10:$C$52617,'12CP Calculation'!$U11,'12CP Calculation'!$S$9:$S$52616,1)</f>
        <v>124.37465</v>
      </c>
      <c r="AJ11" s="20">
        <f>_xlfn.MAXIFS(Load!T$10:T$52617,Load!$C$10:$C$52617,'12CP Calculation'!$U11,'12CP Calculation'!$S$9:$S$52616,1)</f>
        <v>167.54326</v>
      </c>
      <c r="AK11" s="20">
        <f>_xlfn.MAXIFS(Load!U$10:U$52617,Load!$C$10:$C$52617,'12CP Calculation'!$U11,'12CP Calculation'!$S$9:$S$52616,1)</f>
        <v>122.36555</v>
      </c>
      <c r="AL11" s="20">
        <f>_xlfn.MAXIFS(Load!V$10:V$52617,Load!$C$10:$C$52617,'12CP Calculation'!$U11,'12CP Calculation'!$S$9:$S$52616,1)</f>
        <v>170.5103</v>
      </c>
      <c r="AM11" s="20">
        <f>_xlfn.MAXIFS(Load!W$10:W$52617,Load!$C$10:$C$52617,'12CP Calculation'!$U11,'12CP Calculation'!$S$9:$S$52616,1)</f>
        <v>146.90929</v>
      </c>
      <c r="AN11" s="20">
        <f>_xlfn.MAXIFS(Load!X$10:X$52617,Load!$C$10:$C$52617,'12CP Calculation'!$U11,'12CP Calculation'!$S$9:$S$52616,1)</f>
        <v>135.65052</v>
      </c>
      <c r="AO11" s="20">
        <f>_xlfn.MAXIFS(Load!Y$10:Y$52617,Load!$C$10:$C$52617,'12CP Calculation'!$U11,'12CP Calculation'!$S$9:$S$52616,1)</f>
        <v>460.02506</v>
      </c>
      <c r="AP11" s="20">
        <f>_xlfn.MAXIFS(Load!Z$10:Z$52617,Load!$C$10:$C$52617,'12CP Calculation'!$U11,'12CP Calculation'!$S$9:$S$52616,1)</f>
        <v>2.0825300000000002</v>
      </c>
      <c r="AQ11" s="20">
        <f>_xlfn.MAXIFS(Load!AA$10:AA$52617,Load!$C$10:$C$52617,'12CP Calculation'!$U11,'12CP Calculation'!$S$9:$S$52616,1)</f>
        <v>393.15141999999997</v>
      </c>
      <c r="AR11" s="20">
        <f>_xlfn.MAXIFS(Load!AB$10:AB$52617,Load!$C$10:$C$52617,'12CP Calculation'!$U11,'12CP Calculation'!$S$9:$S$52616,1)</f>
        <v>26.790959999999998</v>
      </c>
      <c r="AS11" s="20">
        <f>_xlfn.MAXIFS(Load!AC$10:AC$52617,Load!$C$10:$C$52617,'12CP Calculation'!$U11,'12CP Calculation'!$S$9:$S$52616,1)</f>
        <v>110.31138</v>
      </c>
      <c r="AT11" s="20">
        <f>_xlfn.MAXIFS(Load!AD$10:AD$52617,Load!$C$10:$C$52617,'12CP Calculation'!$U11,'12CP Calculation'!$S$9:$S$52616,1)</f>
        <v>100.22385</v>
      </c>
      <c r="AU11" s="20">
        <f>_xlfn.MAXIFS(Load!AE$10:AE$52617,Load!$C$10:$C$52617,'12CP Calculation'!$U11,'12CP Calculation'!$S$9:$S$52616,1)</f>
        <v>100.11143</v>
      </c>
      <c r="AV11" s="20">
        <f>_xlfn.MAXIFS(Load!AF$10:AF$52617,Load!$C$10:$C$52617,'12CP Calculation'!$U11,'12CP Calculation'!$S$9:$S$52616,1)</f>
        <v>168.24175</v>
      </c>
      <c r="AW11" s="20">
        <f>_xlfn.MAXIFS(Load!AG$10:AG$52617,Load!$C$10:$C$52617,'12CP Calculation'!$U11,'12CP Calculation'!$S$9:$S$52616,1)</f>
        <v>224.63251</v>
      </c>
      <c r="AX11" s="20">
        <f>_xlfn.MAXIFS(Load!AH$10:AH$52617,Load!$C$10:$C$52617,'12CP Calculation'!$U11,'12CP Calculation'!$S$9:$S$52616,1)</f>
        <v>20.30856</v>
      </c>
      <c r="AY11" s="20">
        <f>_xlfn.MAXIFS(Load!AI$10:AI$52617,Load!$C$10:$C$52617,'12CP Calculation'!$U11,'12CP Calculation'!$S$9:$S$52616,1)</f>
        <v>189.7235</v>
      </c>
      <c r="AZ11" s="20">
        <f>_xlfn.MAXIFS(Load!AJ$10:AJ$52617,Load!$C$10:$C$52617,'12CP Calculation'!$U11,'12CP Calculation'!$S$9:$S$52616,1)</f>
        <v>88.388990000000007</v>
      </c>
      <c r="BA11" s="20">
        <f>_xlfn.MAXIFS(Load!AK$10:AK$52617,Load!$C$10:$C$52617,'12CP Calculation'!$U11,'12CP Calculation'!$S$9:$S$52616,1)</f>
        <v>106.79617</v>
      </c>
      <c r="BB11" s="20">
        <f>_xlfn.MAXIFS(Load!AL$10:AL$52617,Load!$C$10:$C$52617,'12CP Calculation'!$U11,'12CP Calculation'!$S$9:$S$52616,1)</f>
        <v>107.28205</v>
      </c>
      <c r="BC11" s="20">
        <f>_xlfn.MAXIFS(Load!AM$10:AM$52617,Load!$C$10:$C$52617,'12CP Calculation'!$U11,'12CP Calculation'!$S$9:$S$52616,1)</f>
        <v>221.60646</v>
      </c>
      <c r="BD11" s="20">
        <f>_xlfn.MAXIFS(Load!AN$10:AN$52617,Load!$C$10:$C$52617,'12CP Calculation'!$U11,'12CP Calculation'!$S$9:$S$52616,1)</f>
        <v>18.44866</v>
      </c>
      <c r="BE11" s="20">
        <f>_xlfn.MAXIFS(Load!AO$10:AO$52617,Load!$C$10:$C$52617,'12CP Calculation'!$U11,'12CP Calculation'!$S$9:$S$52616,1)</f>
        <v>172.10704000000001</v>
      </c>
      <c r="BF11" s="20">
        <f>_xlfn.MAXIFS(Load!AP$10:AP$52617,Load!$C$10:$C$52617,'12CP Calculation'!$U11,'12CP Calculation'!$S$9:$S$52616,1)</f>
        <v>36.054540000000003</v>
      </c>
      <c r="BG11" s="20">
        <f>_xlfn.MAXIFS(Load!AQ$10:AQ$52617,Load!$C$10:$C$52617,'12CP Calculation'!$U11,'12CP Calculation'!$S$9:$S$52616,1)</f>
        <v>238.81693999999999</v>
      </c>
      <c r="BH11" s="20">
        <f>_xlfn.MAXIFS(Load!AR$10:AR$52617,Load!$C$10:$C$52617,'12CP Calculation'!$U11,'12CP Calculation'!$S$9:$S$52616,1)</f>
        <v>47.144660000000002</v>
      </c>
      <c r="BI11" s="20">
        <f>_xlfn.MAXIFS(Load!AS$10:AS$52617,Load!$C$10:$C$52617,'12CP Calculation'!$U11,'12CP Calculation'!$S$9:$S$52616,1)</f>
        <v>93.507099999999994</v>
      </c>
      <c r="BJ11" s="20">
        <f>_xlfn.MAXIFS(Load!AT$10:AT$52617,Load!$C$10:$C$52617,'12CP Calculation'!$U11,'12CP Calculation'!$S$9:$S$52616,1)</f>
        <v>105.8</v>
      </c>
      <c r="BK11" s="20">
        <f>_xlfn.MAXIFS(Load!AU$10:AU$52617,Load!$C$10:$C$52617,'12CP Calculation'!$U11,'12CP Calculation'!$S$9:$S$52616,1)</f>
        <v>1813.6849500000001</v>
      </c>
    </row>
    <row r="12" spans="1:65" ht="13" x14ac:dyDescent="0.3">
      <c r="C12" s="7">
        <f>Load!C13</f>
        <v>2015</v>
      </c>
      <c r="D12" s="12">
        <f>Load!D13</f>
        <v>42005</v>
      </c>
      <c r="E12" s="8">
        <f t="shared" si="1"/>
        <v>1</v>
      </c>
      <c r="F12" s="7">
        <f>Load!E13</f>
        <v>4</v>
      </c>
      <c r="G12" s="18">
        <f>SUM(Load!F13:AU13)</f>
        <v>6111.9864699999989</v>
      </c>
      <c r="J12" s="14">
        <v>4</v>
      </c>
      <c r="K12" s="19">
        <f t="shared" si="2"/>
        <v>7221.264079999999</v>
      </c>
      <c r="L12" s="19">
        <f t="shared" si="0"/>
        <v>6925.8994299999995</v>
      </c>
      <c r="M12" s="19">
        <f t="shared" si="0"/>
        <v>7056.8469999999998</v>
      </c>
      <c r="N12" s="19">
        <f t="shared" si="0"/>
        <v>7540.7206099999985</v>
      </c>
      <c r="O12" s="19">
        <f t="shared" si="0"/>
        <v>6976.9667300000001</v>
      </c>
      <c r="P12" s="19">
        <f t="shared" si="0"/>
        <v>7216.7800900000002</v>
      </c>
      <c r="R12" s="17">
        <f t="shared" si="3"/>
        <v>8460.3299500000012</v>
      </c>
      <c r="S12" s="6">
        <f t="shared" si="4"/>
        <v>0</v>
      </c>
      <c r="U12" s="14">
        <v>2018</v>
      </c>
      <c r="V12" s="20">
        <f>_xlfn.MAXIFS(Load!F$10:F$52617,Load!$C$10:$C$52617,'12CP Calculation'!$U12,'12CP Calculation'!$S$9:$S$52616,1)</f>
        <v>36.721870000000003</v>
      </c>
      <c r="W12" s="20">
        <f>_xlfn.MAXIFS(Load!G$10:G$52617,Load!$C$10:$C$52617,'12CP Calculation'!$U12,'12CP Calculation'!$S$9:$S$52616,1)</f>
        <v>1679.4133999999999</v>
      </c>
      <c r="X12" s="20">
        <f>_xlfn.MAXIFS(Load!H$10:H$52617,Load!$C$10:$C$52617,'12CP Calculation'!$U12,'12CP Calculation'!$S$9:$S$52616,1)</f>
        <v>137.63900000000001</v>
      </c>
      <c r="Y12" s="20">
        <f>_xlfn.MAXIFS(Load!I$10:I$52617,Load!$C$10:$C$52617,'12CP Calculation'!$U12,'12CP Calculation'!$S$9:$S$52616,1)</f>
        <v>28.920400000000001</v>
      </c>
      <c r="Z12" s="20">
        <f>_xlfn.MAXIFS(Load!J$10:J$52617,Load!$C$10:$C$52617,'12CP Calculation'!$U12,'12CP Calculation'!$S$9:$S$52616,1)</f>
        <v>45.843969999999999</v>
      </c>
      <c r="AA12" s="20">
        <f>_xlfn.MAXIFS(Load!K$10:K$52617,Load!$C$10:$C$52617,'12CP Calculation'!$U12,'12CP Calculation'!$S$9:$S$52616,1)</f>
        <v>125.6146</v>
      </c>
      <c r="AB12" s="20">
        <f>_xlfn.MAXIFS(Load!L$10:L$52617,Load!$C$10:$C$52617,'12CP Calculation'!$U12,'12CP Calculation'!$S$9:$S$52616,1)</f>
        <v>313.85136</v>
      </c>
      <c r="AC12" s="20">
        <f>_xlfn.MAXIFS(Load!M$10:M$52617,Load!$C$10:$C$52617,'12CP Calculation'!$U12,'12CP Calculation'!$S$9:$S$52616,1)</f>
        <v>79.000439999999998</v>
      </c>
      <c r="AD12" s="20">
        <f>_xlfn.MAXIFS(Load!N$10:N$52617,Load!$C$10:$C$52617,'12CP Calculation'!$U12,'12CP Calculation'!$S$9:$S$52616,1)</f>
        <v>55.085920000000002</v>
      </c>
      <c r="AE12" s="20">
        <f>_xlfn.MAXIFS(Load!O$10:O$52617,Load!$C$10:$C$52617,'12CP Calculation'!$U12,'12CP Calculation'!$S$9:$S$52616,1)</f>
        <v>39.737279999999998</v>
      </c>
      <c r="AF12" s="20">
        <f>_xlfn.MAXIFS(Load!P$10:P$52617,Load!$C$10:$C$52617,'12CP Calculation'!$U12,'12CP Calculation'!$S$9:$S$52616,1)</f>
        <v>79.841220000000007</v>
      </c>
      <c r="AG12" s="20">
        <f>_xlfn.MAXIFS(Load!Q$10:Q$52617,Load!$C$10:$C$52617,'12CP Calculation'!$U12,'12CP Calculation'!$S$9:$S$52616,1)</f>
        <v>890.37861999999996</v>
      </c>
      <c r="AH12" s="20">
        <f>_xlfn.MAXIFS(Load!R$10:R$52617,Load!$C$10:$C$52617,'12CP Calculation'!$U12,'12CP Calculation'!$S$9:$S$52616,1)</f>
        <v>175.49207999999999</v>
      </c>
      <c r="AI12" s="20">
        <f>_xlfn.MAXIFS(Load!S$10:S$52617,Load!$C$10:$C$52617,'12CP Calculation'!$U12,'12CP Calculation'!$S$9:$S$52616,1)</f>
        <v>128.03124</v>
      </c>
      <c r="AJ12" s="20">
        <f>_xlfn.MAXIFS(Load!T$10:T$52617,Load!$C$10:$C$52617,'12CP Calculation'!$U12,'12CP Calculation'!$S$9:$S$52616,1)</f>
        <v>184.66896</v>
      </c>
      <c r="AK12" s="20">
        <f>_xlfn.MAXIFS(Load!U$10:U$52617,Load!$C$10:$C$52617,'12CP Calculation'!$U12,'12CP Calculation'!$S$9:$S$52616,1)</f>
        <v>121.77637</v>
      </c>
      <c r="AL12" s="20">
        <f>_xlfn.MAXIFS(Load!V$10:V$52617,Load!$C$10:$C$52617,'12CP Calculation'!$U12,'12CP Calculation'!$S$9:$S$52616,1)</f>
        <v>173.90653</v>
      </c>
      <c r="AM12" s="20">
        <f>_xlfn.MAXIFS(Load!W$10:W$52617,Load!$C$10:$C$52617,'12CP Calculation'!$U12,'12CP Calculation'!$S$9:$S$52616,1)</f>
        <v>137.12214</v>
      </c>
      <c r="AN12" s="20">
        <f>_xlfn.MAXIFS(Load!X$10:X$52617,Load!$C$10:$C$52617,'12CP Calculation'!$U12,'12CP Calculation'!$S$9:$S$52616,1)</f>
        <v>131.04048</v>
      </c>
      <c r="AO12" s="20">
        <f>_xlfn.MAXIFS(Load!Y$10:Y$52617,Load!$C$10:$C$52617,'12CP Calculation'!$U12,'12CP Calculation'!$S$9:$S$52616,1)</f>
        <v>536.10283000000004</v>
      </c>
      <c r="AP12" s="20">
        <f>_xlfn.MAXIFS(Load!Z$10:Z$52617,Load!$C$10:$C$52617,'12CP Calculation'!$U12,'12CP Calculation'!$S$9:$S$52616,1)</f>
        <v>1.5744800000000001</v>
      </c>
      <c r="AQ12" s="20">
        <f>_xlfn.MAXIFS(Load!AA$10:AA$52617,Load!$C$10:$C$52617,'12CP Calculation'!$U12,'12CP Calculation'!$S$9:$S$52616,1)</f>
        <v>380.33656000000002</v>
      </c>
      <c r="AR12" s="20">
        <f>_xlfn.MAXIFS(Load!AB$10:AB$52617,Load!$C$10:$C$52617,'12CP Calculation'!$U12,'12CP Calculation'!$S$9:$S$52616,1)</f>
        <v>15.131159999999999</v>
      </c>
      <c r="AS12" s="20">
        <f>_xlfn.MAXIFS(Load!AC$10:AC$52617,Load!$C$10:$C$52617,'12CP Calculation'!$U12,'12CP Calculation'!$S$9:$S$52616,1)</f>
        <v>111.97893000000001</v>
      </c>
      <c r="AT12" s="20">
        <f>_xlfn.MAXIFS(Load!AD$10:AD$52617,Load!$C$10:$C$52617,'12CP Calculation'!$U12,'12CP Calculation'!$S$9:$S$52616,1)</f>
        <v>101.81878</v>
      </c>
      <c r="AU12" s="20">
        <f>_xlfn.MAXIFS(Load!AE$10:AE$52617,Load!$C$10:$C$52617,'12CP Calculation'!$U12,'12CP Calculation'!$S$9:$S$52616,1)</f>
        <v>85.059920000000005</v>
      </c>
      <c r="AV12" s="20">
        <f>_xlfn.MAXIFS(Load!AF$10:AF$52617,Load!$C$10:$C$52617,'12CP Calculation'!$U12,'12CP Calculation'!$S$9:$S$52616,1)</f>
        <v>165.94378</v>
      </c>
      <c r="AW12" s="20">
        <f>_xlfn.MAXIFS(Load!AG$10:AG$52617,Load!$C$10:$C$52617,'12CP Calculation'!$U12,'12CP Calculation'!$S$9:$S$52616,1)</f>
        <v>227.35423</v>
      </c>
      <c r="AX12" s="20">
        <f>_xlfn.MAXIFS(Load!AH$10:AH$52617,Load!$C$10:$C$52617,'12CP Calculation'!$U12,'12CP Calculation'!$S$9:$S$52616,1)</f>
        <v>18.52684</v>
      </c>
      <c r="AY12" s="20">
        <f>_xlfn.MAXIFS(Load!AI$10:AI$52617,Load!$C$10:$C$52617,'12CP Calculation'!$U12,'12CP Calculation'!$S$9:$S$52616,1)</f>
        <v>186.22792000000001</v>
      </c>
      <c r="AZ12" s="20">
        <f>_xlfn.MAXIFS(Load!AJ$10:AJ$52617,Load!$C$10:$C$52617,'12CP Calculation'!$U12,'12CP Calculation'!$S$9:$S$52616,1)</f>
        <v>89.667190000000005</v>
      </c>
      <c r="BA12" s="20">
        <f>_xlfn.MAXIFS(Load!AK$10:AK$52617,Load!$C$10:$C$52617,'12CP Calculation'!$U12,'12CP Calculation'!$S$9:$S$52616,1)</f>
        <v>107.9879</v>
      </c>
      <c r="BB12" s="20">
        <f>_xlfn.MAXIFS(Load!AL$10:AL$52617,Load!$C$10:$C$52617,'12CP Calculation'!$U12,'12CP Calculation'!$S$9:$S$52616,1)</f>
        <v>102.49487999999999</v>
      </c>
      <c r="BC12" s="20">
        <f>_xlfn.MAXIFS(Load!AM$10:AM$52617,Load!$C$10:$C$52617,'12CP Calculation'!$U12,'12CP Calculation'!$S$9:$S$52616,1)</f>
        <v>235.99995000000001</v>
      </c>
      <c r="BD12" s="20">
        <f>_xlfn.MAXIFS(Load!AN$10:AN$52617,Load!$C$10:$C$52617,'12CP Calculation'!$U12,'12CP Calculation'!$S$9:$S$52616,1)</f>
        <v>21.461120000000001</v>
      </c>
      <c r="BE12" s="20">
        <f>_xlfn.MAXIFS(Load!AO$10:AO$52617,Load!$C$10:$C$52617,'12CP Calculation'!$U12,'12CP Calculation'!$S$9:$S$52616,1)</f>
        <v>197.06522000000001</v>
      </c>
      <c r="BF12" s="20">
        <f>_xlfn.MAXIFS(Load!AP$10:AP$52617,Load!$C$10:$C$52617,'12CP Calculation'!$U12,'12CP Calculation'!$S$9:$S$52616,1)</f>
        <v>37.040849999999999</v>
      </c>
      <c r="BG12" s="20">
        <f>_xlfn.MAXIFS(Load!AQ$10:AQ$52617,Load!$C$10:$C$52617,'12CP Calculation'!$U12,'12CP Calculation'!$S$9:$S$52616,1)</f>
        <v>252.2277</v>
      </c>
      <c r="BH12" s="20">
        <f>_xlfn.MAXIFS(Load!AR$10:AR$52617,Load!$C$10:$C$52617,'12CP Calculation'!$U12,'12CP Calculation'!$S$9:$S$52616,1)</f>
        <v>43.935549999999999</v>
      </c>
      <c r="BI12" s="20">
        <f>_xlfn.MAXIFS(Load!AS$10:AS$52617,Load!$C$10:$C$52617,'12CP Calculation'!$U12,'12CP Calculation'!$S$9:$S$52616,1)</f>
        <v>82.338589999999996</v>
      </c>
      <c r="BJ12" s="20">
        <f>_xlfn.MAXIFS(Load!AT$10:AT$52617,Load!$C$10:$C$52617,'12CP Calculation'!$U12,'12CP Calculation'!$S$9:$S$52616,1)</f>
        <v>109.89636</v>
      </c>
      <c r="BK12" s="20">
        <f>_xlfn.MAXIFS(Load!AU$10:AU$52617,Load!$C$10:$C$52617,'12CP Calculation'!$U12,'12CP Calculation'!$S$9:$S$52616,1)</f>
        <v>1883.9428</v>
      </c>
    </row>
    <row r="13" spans="1:65" ht="13" x14ac:dyDescent="0.3">
      <c r="C13" s="7">
        <f>Load!C14</f>
        <v>2015</v>
      </c>
      <c r="D13" s="12">
        <f>Load!D14</f>
        <v>42005</v>
      </c>
      <c r="E13" s="8">
        <f t="shared" si="1"/>
        <v>1</v>
      </c>
      <c r="F13" s="7">
        <f>Load!E14</f>
        <v>5</v>
      </c>
      <c r="G13" s="18">
        <f>SUM(Load!F14:AU14)</f>
        <v>6070.6340400000017</v>
      </c>
      <c r="J13" s="14">
        <v>5</v>
      </c>
      <c r="K13" s="19">
        <f t="shared" si="2"/>
        <v>7172.10664</v>
      </c>
      <c r="L13" s="19">
        <f t="shared" si="0"/>
        <v>7288.2289499999979</v>
      </c>
      <c r="M13" s="19">
        <f t="shared" si="0"/>
        <v>7584.6365200000018</v>
      </c>
      <c r="N13" s="19">
        <f t="shared" si="0"/>
        <v>7775.71198</v>
      </c>
      <c r="O13" s="19">
        <f t="shared" si="0"/>
        <v>7426.0186000000003</v>
      </c>
      <c r="P13" s="19">
        <f t="shared" si="0"/>
        <v>6589.4833799999997</v>
      </c>
      <c r="R13" s="17">
        <f t="shared" si="3"/>
        <v>8460.3299500000012</v>
      </c>
      <c r="S13" s="6">
        <f t="shared" si="4"/>
        <v>0</v>
      </c>
      <c r="U13" s="14">
        <v>2019</v>
      </c>
      <c r="V13" s="20">
        <f>_xlfn.MAXIFS(Load!F$10:F$52617,Load!$C$10:$C$52617,'12CP Calculation'!$U13,'12CP Calculation'!$S$9:$S$52616,1)</f>
        <v>35.629339999999999</v>
      </c>
      <c r="W13" s="20">
        <f>_xlfn.MAXIFS(Load!G$10:G$52617,Load!$C$10:$C$52617,'12CP Calculation'!$U13,'12CP Calculation'!$S$9:$S$52616,1)</f>
        <v>1577.9737299999999</v>
      </c>
      <c r="X13" s="20">
        <f>_xlfn.MAXIFS(Load!H$10:H$52617,Load!$C$10:$C$52617,'12CP Calculation'!$U13,'12CP Calculation'!$S$9:$S$52616,1)</f>
        <v>136.41882000000001</v>
      </c>
      <c r="Y13" s="20">
        <f>_xlfn.MAXIFS(Load!I$10:I$52617,Load!$C$10:$C$52617,'12CP Calculation'!$U13,'12CP Calculation'!$S$9:$S$52616,1)</f>
        <v>27.12631</v>
      </c>
      <c r="Z13" s="20">
        <f>_xlfn.MAXIFS(Load!J$10:J$52617,Load!$C$10:$C$52617,'12CP Calculation'!$U13,'12CP Calculation'!$S$9:$S$52616,1)</f>
        <v>49.270629999999997</v>
      </c>
      <c r="AA13" s="20">
        <f>_xlfn.MAXIFS(Load!K$10:K$52617,Load!$C$10:$C$52617,'12CP Calculation'!$U13,'12CP Calculation'!$S$9:$S$52616,1)</f>
        <v>125.94473000000001</v>
      </c>
      <c r="AB13" s="20">
        <f>_xlfn.MAXIFS(Load!L$10:L$52617,Load!$C$10:$C$52617,'12CP Calculation'!$U13,'12CP Calculation'!$S$9:$S$52616,1)</f>
        <v>326.64323999999999</v>
      </c>
      <c r="AC13" s="20">
        <f>_xlfn.MAXIFS(Load!M$10:M$52617,Load!$C$10:$C$52617,'12CP Calculation'!$U13,'12CP Calculation'!$S$9:$S$52616,1)</f>
        <v>85.138589999999994</v>
      </c>
      <c r="AD13" s="20">
        <f>_xlfn.MAXIFS(Load!N$10:N$52617,Load!$C$10:$C$52617,'12CP Calculation'!$U13,'12CP Calculation'!$S$9:$S$52616,1)</f>
        <v>54.263759999999998</v>
      </c>
      <c r="AE13" s="20">
        <f>_xlfn.MAXIFS(Load!O$10:O$52617,Load!$C$10:$C$52617,'12CP Calculation'!$U13,'12CP Calculation'!$S$9:$S$52616,1)</f>
        <v>38.672280000000001</v>
      </c>
      <c r="AF13" s="20">
        <f>_xlfn.MAXIFS(Load!P$10:P$52617,Load!$C$10:$C$52617,'12CP Calculation'!$U13,'12CP Calculation'!$S$9:$S$52616,1)</f>
        <v>90.686139999999995</v>
      </c>
      <c r="AG13" s="20">
        <f>_xlfn.MAXIFS(Load!Q$10:Q$52617,Load!$C$10:$C$52617,'12CP Calculation'!$U13,'12CP Calculation'!$S$9:$S$52616,1)</f>
        <v>744.12696000000005</v>
      </c>
      <c r="AH13" s="20">
        <f>_xlfn.MAXIFS(Load!R$10:R$52617,Load!$C$10:$C$52617,'12CP Calculation'!$U13,'12CP Calculation'!$S$9:$S$52616,1)</f>
        <v>159.64651000000001</v>
      </c>
      <c r="AI13" s="20">
        <f>_xlfn.MAXIFS(Load!S$10:S$52617,Load!$C$10:$C$52617,'12CP Calculation'!$U13,'12CP Calculation'!$S$9:$S$52616,1)</f>
        <v>116.00463999999999</v>
      </c>
      <c r="AJ13" s="20">
        <f>_xlfn.MAXIFS(Load!T$10:T$52617,Load!$C$10:$C$52617,'12CP Calculation'!$U13,'12CP Calculation'!$S$9:$S$52616,1)</f>
        <v>138.06162</v>
      </c>
      <c r="AK13" s="20">
        <f>_xlfn.MAXIFS(Load!U$10:U$52617,Load!$C$10:$C$52617,'12CP Calculation'!$U13,'12CP Calculation'!$S$9:$S$52616,1)</f>
        <v>112.3793</v>
      </c>
      <c r="AL13" s="20">
        <f>_xlfn.MAXIFS(Load!V$10:V$52617,Load!$C$10:$C$52617,'12CP Calculation'!$U13,'12CP Calculation'!$S$9:$S$52616,1)</f>
        <v>164.08394000000001</v>
      </c>
      <c r="AM13" s="20">
        <f>_xlfn.MAXIFS(Load!W$10:W$52617,Load!$C$10:$C$52617,'12CP Calculation'!$U13,'12CP Calculation'!$S$9:$S$52616,1)</f>
        <v>140.58735999999999</v>
      </c>
      <c r="AN13" s="20">
        <f>_xlfn.MAXIFS(Load!X$10:X$52617,Load!$C$10:$C$52617,'12CP Calculation'!$U13,'12CP Calculation'!$S$9:$S$52616,1)</f>
        <v>126.0573</v>
      </c>
      <c r="AO13" s="20">
        <f>_xlfn.MAXIFS(Load!Y$10:Y$52617,Load!$C$10:$C$52617,'12CP Calculation'!$U13,'12CP Calculation'!$S$9:$S$52616,1)</f>
        <v>406.08785999999998</v>
      </c>
      <c r="AP13" s="20">
        <f>_xlfn.MAXIFS(Load!Z$10:Z$52617,Load!$C$10:$C$52617,'12CP Calculation'!$U13,'12CP Calculation'!$S$9:$S$52616,1)</f>
        <v>1.6110599999999999</v>
      </c>
      <c r="AQ13" s="20">
        <f>_xlfn.MAXIFS(Load!AA$10:AA$52617,Load!$C$10:$C$52617,'12CP Calculation'!$U13,'12CP Calculation'!$S$9:$S$52616,1)</f>
        <v>364.20916</v>
      </c>
      <c r="AR13" s="20">
        <f>_xlfn.MAXIFS(Load!AB$10:AB$52617,Load!$C$10:$C$52617,'12CP Calculation'!$U13,'12CP Calculation'!$S$9:$S$52616,1)</f>
        <v>14.5746</v>
      </c>
      <c r="AS13" s="20">
        <f>_xlfn.MAXIFS(Load!AC$10:AC$52617,Load!$C$10:$C$52617,'12CP Calculation'!$U13,'12CP Calculation'!$S$9:$S$52616,1)</f>
        <v>105.80237</v>
      </c>
      <c r="AT13" s="20">
        <f>_xlfn.MAXIFS(Load!AD$10:AD$52617,Load!$C$10:$C$52617,'12CP Calculation'!$U13,'12CP Calculation'!$S$9:$S$52616,1)</f>
        <v>92.982519999999994</v>
      </c>
      <c r="AU13" s="20">
        <f>_xlfn.MAXIFS(Load!AE$10:AE$52617,Load!$C$10:$C$52617,'12CP Calculation'!$U13,'12CP Calculation'!$S$9:$S$52616,1)</f>
        <v>84.483779999999996</v>
      </c>
      <c r="AV13" s="20">
        <f>_xlfn.MAXIFS(Load!AF$10:AF$52617,Load!$C$10:$C$52617,'12CP Calculation'!$U13,'12CP Calculation'!$S$9:$S$52616,1)</f>
        <v>165.41947999999999</v>
      </c>
      <c r="AW13" s="20">
        <f>_xlfn.MAXIFS(Load!AG$10:AG$52617,Load!$C$10:$C$52617,'12CP Calculation'!$U13,'12CP Calculation'!$S$9:$S$52616,1)</f>
        <v>198.9434</v>
      </c>
      <c r="AX13" s="20">
        <f>_xlfn.MAXIFS(Load!AH$10:AH$52617,Load!$C$10:$C$52617,'12CP Calculation'!$U13,'12CP Calculation'!$S$9:$S$52616,1)</f>
        <v>19.632680000000001</v>
      </c>
      <c r="AY13" s="20">
        <f>_xlfn.MAXIFS(Load!AI$10:AI$52617,Load!$C$10:$C$52617,'12CP Calculation'!$U13,'12CP Calculation'!$S$9:$S$52616,1)</f>
        <v>204.82102</v>
      </c>
      <c r="AZ13" s="20">
        <f>_xlfn.MAXIFS(Load!AJ$10:AJ$52617,Load!$C$10:$C$52617,'12CP Calculation'!$U13,'12CP Calculation'!$S$9:$S$52616,1)</f>
        <v>98.714960000000005</v>
      </c>
      <c r="BA13" s="20">
        <f>_xlfn.MAXIFS(Load!AK$10:AK$52617,Load!$C$10:$C$52617,'12CP Calculation'!$U13,'12CP Calculation'!$S$9:$S$52616,1)</f>
        <v>102.90577999999999</v>
      </c>
      <c r="BB13" s="20">
        <f>_xlfn.MAXIFS(Load!AL$10:AL$52617,Load!$C$10:$C$52617,'12CP Calculation'!$U13,'12CP Calculation'!$S$9:$S$52616,1)</f>
        <v>87.9405</v>
      </c>
      <c r="BC13" s="20">
        <f>_xlfn.MAXIFS(Load!AM$10:AM$52617,Load!$C$10:$C$52617,'12CP Calculation'!$U13,'12CP Calculation'!$S$9:$S$52616,1)</f>
        <v>237.73500999999999</v>
      </c>
      <c r="BD13" s="20">
        <f>_xlfn.MAXIFS(Load!AN$10:AN$52617,Load!$C$10:$C$52617,'12CP Calculation'!$U13,'12CP Calculation'!$S$9:$S$52616,1)</f>
        <v>16.820689999999999</v>
      </c>
      <c r="BE13" s="20">
        <f>_xlfn.MAXIFS(Load!AO$10:AO$52617,Load!$C$10:$C$52617,'12CP Calculation'!$U13,'12CP Calculation'!$S$9:$S$52616,1)</f>
        <v>165.60363000000001</v>
      </c>
      <c r="BF13" s="20">
        <f>_xlfn.MAXIFS(Load!AP$10:AP$52617,Load!$C$10:$C$52617,'12CP Calculation'!$U13,'12CP Calculation'!$S$9:$S$52616,1)</f>
        <v>34.556789999999999</v>
      </c>
      <c r="BG13" s="20">
        <f>_xlfn.MAXIFS(Load!AQ$10:AQ$52617,Load!$C$10:$C$52617,'12CP Calculation'!$U13,'12CP Calculation'!$S$9:$S$52616,1)</f>
        <v>227.83134000000001</v>
      </c>
      <c r="BH13" s="20">
        <f>_xlfn.MAXIFS(Load!AR$10:AR$52617,Load!$C$10:$C$52617,'12CP Calculation'!$U13,'12CP Calculation'!$S$9:$S$52616,1)</f>
        <v>44.000210000000003</v>
      </c>
      <c r="BI13" s="20">
        <f>_xlfn.MAXIFS(Load!AS$10:AS$52617,Load!$C$10:$C$52617,'12CP Calculation'!$U13,'12CP Calculation'!$S$9:$S$52616,1)</f>
        <v>86.279169999999993</v>
      </c>
      <c r="BJ13" s="20">
        <f>_xlfn.MAXIFS(Load!AT$10:AT$52617,Load!$C$10:$C$52617,'12CP Calculation'!$U13,'12CP Calculation'!$S$9:$S$52616,1)</f>
        <v>108.39627</v>
      </c>
      <c r="BK13" s="20">
        <f>_xlfn.MAXIFS(Load!AU$10:AU$52617,Load!$C$10:$C$52617,'12CP Calculation'!$U13,'12CP Calculation'!$S$9:$S$52616,1)</f>
        <v>1804.9498900000001</v>
      </c>
    </row>
    <row r="14" spans="1:65" ht="13" x14ac:dyDescent="0.3">
      <c r="C14" s="7">
        <f>Load!C15</f>
        <v>2015</v>
      </c>
      <c r="D14" s="12">
        <f>Load!D15</f>
        <v>42005</v>
      </c>
      <c r="E14" s="8">
        <f t="shared" si="1"/>
        <v>1</v>
      </c>
      <c r="F14" s="7">
        <f>Load!E15</f>
        <v>6</v>
      </c>
      <c r="G14" s="18">
        <f>SUM(Load!F15:AU15)</f>
        <v>6099.0183599999982</v>
      </c>
      <c r="J14" s="14">
        <v>6</v>
      </c>
      <c r="K14" s="19">
        <f t="shared" si="2"/>
        <v>7808.8912999999993</v>
      </c>
      <c r="L14" s="19">
        <f t="shared" si="0"/>
        <v>7565.8373499999989</v>
      </c>
      <c r="M14" s="19">
        <f t="shared" si="0"/>
        <v>7742.3834899999983</v>
      </c>
      <c r="N14" s="19">
        <f t="shared" si="0"/>
        <v>7899.5228199999992</v>
      </c>
      <c r="O14" s="19">
        <f t="shared" si="0"/>
        <v>7576.834060000002</v>
      </c>
      <c r="P14" s="19">
        <f t="shared" si="0"/>
        <v>7117.148729999999</v>
      </c>
      <c r="R14" s="17">
        <f t="shared" si="3"/>
        <v>8460.3299500000012</v>
      </c>
      <c r="S14" s="6">
        <f t="shared" si="4"/>
        <v>0</v>
      </c>
      <c r="U14" s="14">
        <v>2020</v>
      </c>
      <c r="V14" s="20">
        <f>_xlfn.MAXIFS(Load!F$10:F$52617,Load!$C$10:$C$52617,'12CP Calculation'!$U14,'12CP Calculation'!$S$9:$S$52616,1)</f>
        <v>28.738900000000001</v>
      </c>
      <c r="W14" s="20">
        <f>_xlfn.MAXIFS(Load!G$10:G$52617,Load!$C$10:$C$52617,'12CP Calculation'!$U14,'12CP Calculation'!$S$9:$S$52616,1)</f>
        <v>1622.3943400000001</v>
      </c>
      <c r="X14" s="20">
        <f>_xlfn.MAXIFS(Load!H$10:H$52617,Load!$C$10:$C$52617,'12CP Calculation'!$U14,'12CP Calculation'!$S$9:$S$52616,1)</f>
        <v>129.09232</v>
      </c>
      <c r="Y14" s="20">
        <f>_xlfn.MAXIFS(Load!I$10:I$52617,Load!$C$10:$C$52617,'12CP Calculation'!$U14,'12CP Calculation'!$S$9:$S$52616,1)</f>
        <v>21.15399</v>
      </c>
      <c r="Z14" s="20">
        <f>_xlfn.MAXIFS(Load!J$10:J$52617,Load!$C$10:$C$52617,'12CP Calculation'!$U14,'12CP Calculation'!$S$9:$S$52616,1)</f>
        <v>49.829549999999998</v>
      </c>
      <c r="AA14" s="20">
        <f>_xlfn.MAXIFS(Load!K$10:K$52617,Load!$C$10:$C$52617,'12CP Calculation'!$U14,'12CP Calculation'!$S$9:$S$52616,1)</f>
        <v>114.8276</v>
      </c>
      <c r="AB14" s="20">
        <f>_xlfn.MAXIFS(Load!L$10:L$52617,Load!$C$10:$C$52617,'12CP Calculation'!$U14,'12CP Calculation'!$S$9:$S$52616,1)</f>
        <v>358.80687999999998</v>
      </c>
      <c r="AC14" s="20">
        <f>_xlfn.MAXIFS(Load!M$10:M$52617,Load!$C$10:$C$52617,'12CP Calculation'!$U14,'12CP Calculation'!$S$9:$S$52616,1)</f>
        <v>84.537540000000007</v>
      </c>
      <c r="AD14" s="20">
        <f>_xlfn.MAXIFS(Load!N$10:N$52617,Load!$C$10:$C$52617,'12CP Calculation'!$U14,'12CP Calculation'!$S$9:$S$52616,1)</f>
        <v>46.954560000000001</v>
      </c>
      <c r="AE14" s="20">
        <f>_xlfn.MAXIFS(Load!O$10:O$52617,Load!$C$10:$C$52617,'12CP Calculation'!$U14,'12CP Calculation'!$S$9:$S$52616,1)</f>
        <v>36.635280000000002</v>
      </c>
      <c r="AF14" s="20">
        <f>_xlfn.MAXIFS(Load!P$10:P$52617,Load!$C$10:$C$52617,'12CP Calculation'!$U14,'12CP Calculation'!$S$9:$S$52616,1)</f>
        <v>92.169880000000006</v>
      </c>
      <c r="AG14" s="20">
        <f>_xlfn.MAXIFS(Load!Q$10:Q$52617,Load!$C$10:$C$52617,'12CP Calculation'!$U14,'12CP Calculation'!$S$9:$S$52616,1)</f>
        <v>742.12938999999994</v>
      </c>
      <c r="AH14" s="20">
        <f>_xlfn.MAXIFS(Load!R$10:R$52617,Load!$C$10:$C$52617,'12CP Calculation'!$U14,'12CP Calculation'!$S$9:$S$52616,1)</f>
        <v>166.04659000000001</v>
      </c>
      <c r="AI14" s="20">
        <f>_xlfn.MAXIFS(Load!S$10:S$52617,Load!$C$10:$C$52617,'12CP Calculation'!$U14,'12CP Calculation'!$S$9:$S$52616,1)</f>
        <v>123.60754</v>
      </c>
      <c r="AJ14" s="20">
        <f>_xlfn.MAXIFS(Load!T$10:T$52617,Load!$C$10:$C$52617,'12CP Calculation'!$U14,'12CP Calculation'!$S$9:$S$52616,1)</f>
        <v>204.88457</v>
      </c>
      <c r="AK14" s="20">
        <f>_xlfn.MAXIFS(Load!U$10:U$52617,Load!$C$10:$C$52617,'12CP Calculation'!$U14,'12CP Calculation'!$S$9:$S$52616,1)</f>
        <v>110.15962</v>
      </c>
      <c r="AL14" s="20">
        <f>_xlfn.MAXIFS(Load!V$10:V$52617,Load!$C$10:$C$52617,'12CP Calculation'!$U14,'12CP Calculation'!$S$9:$S$52616,1)</f>
        <v>165.40785</v>
      </c>
      <c r="AM14" s="20">
        <f>_xlfn.MAXIFS(Load!W$10:W$52617,Load!$C$10:$C$52617,'12CP Calculation'!$U14,'12CP Calculation'!$S$9:$S$52616,1)</f>
        <v>143.57078999999999</v>
      </c>
      <c r="AN14" s="20">
        <f>_xlfn.MAXIFS(Load!X$10:X$52617,Load!$C$10:$C$52617,'12CP Calculation'!$U14,'12CP Calculation'!$S$9:$S$52616,1)</f>
        <v>136.17371</v>
      </c>
      <c r="AO14" s="20">
        <f>_xlfn.MAXIFS(Load!Y$10:Y$52617,Load!$C$10:$C$52617,'12CP Calculation'!$U14,'12CP Calculation'!$S$9:$S$52616,1)</f>
        <v>484.70325000000003</v>
      </c>
      <c r="AP14" s="20">
        <f>_xlfn.MAXIFS(Load!Z$10:Z$52617,Load!$C$10:$C$52617,'12CP Calculation'!$U14,'12CP Calculation'!$S$9:$S$52616,1)</f>
        <v>1.3735299999999999</v>
      </c>
      <c r="AQ14" s="20">
        <f>_xlfn.MAXIFS(Load!AA$10:AA$52617,Load!$C$10:$C$52617,'12CP Calculation'!$U14,'12CP Calculation'!$S$9:$S$52616,1)</f>
        <v>378.61966999999999</v>
      </c>
      <c r="AR14" s="20">
        <f>_xlfn.MAXIFS(Load!AB$10:AB$52617,Load!$C$10:$C$52617,'12CP Calculation'!$U14,'12CP Calculation'!$S$9:$S$52616,1)</f>
        <v>13.25784</v>
      </c>
      <c r="AS14" s="20">
        <f>_xlfn.MAXIFS(Load!AC$10:AC$52617,Load!$C$10:$C$52617,'12CP Calculation'!$U14,'12CP Calculation'!$S$9:$S$52616,1)</f>
        <v>112.39113</v>
      </c>
      <c r="AT14" s="20">
        <f>_xlfn.MAXIFS(Load!AD$10:AD$52617,Load!$C$10:$C$52617,'12CP Calculation'!$U14,'12CP Calculation'!$S$9:$S$52616,1)</f>
        <v>90.217320000000001</v>
      </c>
      <c r="AU14" s="20">
        <f>_xlfn.MAXIFS(Load!AE$10:AE$52617,Load!$C$10:$C$52617,'12CP Calculation'!$U14,'12CP Calculation'!$S$9:$S$52616,1)</f>
        <v>84.565640000000002</v>
      </c>
      <c r="AV14" s="20">
        <f>_xlfn.MAXIFS(Load!AF$10:AF$52617,Load!$C$10:$C$52617,'12CP Calculation'!$U14,'12CP Calculation'!$S$9:$S$52616,1)</f>
        <v>171.94290000000001</v>
      </c>
      <c r="AW14" s="20">
        <f>_xlfn.MAXIFS(Load!AG$10:AG$52617,Load!$C$10:$C$52617,'12CP Calculation'!$U14,'12CP Calculation'!$S$9:$S$52616,1)</f>
        <v>165.20650000000001</v>
      </c>
      <c r="AX14" s="20">
        <f>_xlfn.MAXIFS(Load!AH$10:AH$52617,Load!$C$10:$C$52617,'12CP Calculation'!$U14,'12CP Calculation'!$S$9:$S$52616,1)</f>
        <v>17.482320000000001</v>
      </c>
      <c r="AY14" s="20">
        <f>_xlfn.MAXIFS(Load!AI$10:AI$52617,Load!$C$10:$C$52617,'12CP Calculation'!$U14,'12CP Calculation'!$S$9:$S$52616,1)</f>
        <v>182.99226999999999</v>
      </c>
      <c r="AZ14" s="20">
        <f>_xlfn.MAXIFS(Load!AJ$10:AJ$52617,Load!$C$10:$C$52617,'12CP Calculation'!$U14,'12CP Calculation'!$S$9:$S$52616,1)</f>
        <v>102.74285</v>
      </c>
      <c r="BA14" s="20">
        <f>_xlfn.MAXIFS(Load!AK$10:AK$52617,Load!$C$10:$C$52617,'12CP Calculation'!$U14,'12CP Calculation'!$S$9:$S$52616,1)</f>
        <v>110.4139</v>
      </c>
      <c r="BB14" s="20">
        <f>_xlfn.MAXIFS(Load!AL$10:AL$52617,Load!$C$10:$C$52617,'12CP Calculation'!$U14,'12CP Calculation'!$S$9:$S$52616,1)</f>
        <v>88.645529999999994</v>
      </c>
      <c r="BC14" s="20">
        <f>_xlfn.MAXIFS(Load!AM$10:AM$52617,Load!$C$10:$C$52617,'12CP Calculation'!$U14,'12CP Calculation'!$S$9:$S$52616,1)</f>
        <v>208.43267</v>
      </c>
      <c r="BD14" s="20">
        <f>_xlfn.MAXIFS(Load!AN$10:AN$52617,Load!$C$10:$C$52617,'12CP Calculation'!$U14,'12CP Calculation'!$S$9:$S$52616,1)</f>
        <v>22.555489999999999</v>
      </c>
      <c r="BE14" s="20">
        <f>_xlfn.MAXIFS(Load!AO$10:AO$52617,Load!$C$10:$C$52617,'12CP Calculation'!$U14,'12CP Calculation'!$S$9:$S$52616,1)</f>
        <v>126.07843</v>
      </c>
      <c r="BF14" s="20">
        <f>_xlfn.MAXIFS(Load!AP$10:AP$52617,Load!$C$10:$C$52617,'12CP Calculation'!$U14,'12CP Calculation'!$S$9:$S$52616,1)</f>
        <v>31.70872</v>
      </c>
      <c r="BG14" s="20">
        <f>_xlfn.MAXIFS(Load!AQ$10:AQ$52617,Load!$C$10:$C$52617,'12CP Calculation'!$U14,'12CP Calculation'!$S$9:$S$52616,1)</f>
        <v>243.45585</v>
      </c>
      <c r="BH14" s="20">
        <f>_xlfn.MAXIFS(Load!AR$10:AR$52617,Load!$C$10:$C$52617,'12CP Calculation'!$U14,'12CP Calculation'!$S$9:$S$52616,1)</f>
        <v>42.544730000000001</v>
      </c>
      <c r="BI14" s="20">
        <f>_xlfn.MAXIFS(Load!AS$10:AS$52617,Load!$C$10:$C$52617,'12CP Calculation'!$U14,'12CP Calculation'!$S$9:$S$52616,1)</f>
        <v>88.556759999999997</v>
      </c>
      <c r="BJ14" s="20">
        <f>_xlfn.MAXIFS(Load!AT$10:AT$52617,Load!$C$10:$C$52617,'12CP Calculation'!$U14,'12CP Calculation'!$S$9:$S$52616,1)</f>
        <v>100.92431000000001</v>
      </c>
      <c r="BK14" s="20">
        <f>_xlfn.MAXIFS(Load!AU$10:AU$52617,Load!$C$10:$C$52617,'12CP Calculation'!$U14,'12CP Calculation'!$S$9:$S$52616,1)</f>
        <v>1855.76045</v>
      </c>
    </row>
    <row r="15" spans="1:65" ht="13" x14ac:dyDescent="0.3">
      <c r="C15" s="7">
        <f>Load!C16</f>
        <v>2015</v>
      </c>
      <c r="D15" s="12">
        <f>Load!D16</f>
        <v>42005</v>
      </c>
      <c r="E15" s="8">
        <f t="shared" si="1"/>
        <v>1</v>
      </c>
      <c r="F15" s="7">
        <f>Load!E16</f>
        <v>7</v>
      </c>
      <c r="G15" s="18">
        <f>SUM(Load!F16:AU16)</f>
        <v>6160.0096699999995</v>
      </c>
      <c r="J15" s="14">
        <v>7</v>
      </c>
      <c r="K15" s="19">
        <f t="shared" si="2"/>
        <v>7911.4381400000002</v>
      </c>
      <c r="L15" s="19">
        <f t="shared" si="0"/>
        <v>7666.4101499999988</v>
      </c>
      <c r="M15" s="19">
        <f t="shared" si="0"/>
        <v>8092.0965799999985</v>
      </c>
      <c r="N15" s="19">
        <f t="shared" si="0"/>
        <v>8304.8503899999996</v>
      </c>
      <c r="O15" s="19">
        <f t="shared" si="0"/>
        <v>7924.2699900000007</v>
      </c>
      <c r="P15" s="19">
        <f t="shared" si="0"/>
        <v>7769.1003700000019</v>
      </c>
      <c r="R15" s="17">
        <f t="shared" si="3"/>
        <v>8460.3299500000012</v>
      </c>
      <c r="S15" s="6">
        <f t="shared" si="4"/>
        <v>0</v>
      </c>
    </row>
    <row r="16" spans="1:65" ht="13" x14ac:dyDescent="0.3">
      <c r="C16" s="7">
        <f>Load!C17</f>
        <v>2015</v>
      </c>
      <c r="D16" s="12">
        <f>Load!D17</f>
        <v>42005</v>
      </c>
      <c r="E16" s="8">
        <f t="shared" si="1"/>
        <v>1</v>
      </c>
      <c r="F16" s="7">
        <f>Load!E17</f>
        <v>8</v>
      </c>
      <c r="G16" s="18">
        <f>SUM(Load!F17:AU17)</f>
        <v>6241.5551700000005</v>
      </c>
      <c r="J16" s="14">
        <v>8</v>
      </c>
      <c r="K16" s="19">
        <f t="shared" si="2"/>
        <v>7832.5827799999988</v>
      </c>
      <c r="L16" s="19">
        <f t="shared" si="0"/>
        <v>7634.8210899999995</v>
      </c>
      <c r="M16" s="19">
        <f t="shared" si="0"/>
        <v>7864.8841899999998</v>
      </c>
      <c r="N16" s="19">
        <f t="shared" si="0"/>
        <v>8449.7479299999995</v>
      </c>
      <c r="O16" s="19">
        <f t="shared" si="0"/>
        <v>7851.7840199999991</v>
      </c>
      <c r="P16" s="19">
        <f t="shared" si="0"/>
        <v>7951.9829400000026</v>
      </c>
      <c r="R16" s="17">
        <f t="shared" si="3"/>
        <v>8460.3299500000012</v>
      </c>
      <c r="S16" s="6">
        <f t="shared" si="4"/>
        <v>0</v>
      </c>
    </row>
    <row r="17" spans="3:19" ht="13" x14ac:dyDescent="0.3">
      <c r="C17" s="7">
        <f>Load!C18</f>
        <v>2015</v>
      </c>
      <c r="D17" s="12">
        <f>Load!D18</f>
        <v>42005</v>
      </c>
      <c r="E17" s="8">
        <f t="shared" si="1"/>
        <v>1</v>
      </c>
      <c r="F17" s="7">
        <f>Load!E18</f>
        <v>9</v>
      </c>
      <c r="G17" s="18">
        <f>SUM(Load!F18:AU18)</f>
        <v>6376.0481</v>
      </c>
      <c r="J17" s="14">
        <v>9</v>
      </c>
      <c r="K17" s="19">
        <f t="shared" si="2"/>
        <v>7316.4936899999993</v>
      </c>
      <c r="L17" s="19">
        <f t="shared" si="0"/>
        <v>7254.9795600000007</v>
      </c>
      <c r="M17" s="19">
        <f t="shared" si="0"/>
        <v>7936.219399999999</v>
      </c>
      <c r="N17" s="19">
        <f t="shared" si="0"/>
        <v>7214.2981899999995</v>
      </c>
      <c r="O17" s="19">
        <f t="shared" si="0"/>
        <v>7340.0712100000037</v>
      </c>
      <c r="P17" s="19">
        <f t="shared" si="0"/>
        <v>7021.5185500000025</v>
      </c>
      <c r="R17" s="17">
        <f t="shared" si="3"/>
        <v>8460.3299500000012</v>
      </c>
      <c r="S17" s="6">
        <f t="shared" si="4"/>
        <v>0</v>
      </c>
    </row>
    <row r="18" spans="3:19" ht="13" x14ac:dyDescent="0.3">
      <c r="C18" s="7">
        <f>Load!C19</f>
        <v>2015</v>
      </c>
      <c r="D18" s="12">
        <f>Load!D19</f>
        <v>42005</v>
      </c>
      <c r="E18" s="8">
        <f t="shared" si="1"/>
        <v>1</v>
      </c>
      <c r="F18" s="7">
        <f>Load!E19</f>
        <v>10</v>
      </c>
      <c r="G18" s="18">
        <f>SUM(Load!F19:AU19)</f>
        <v>6428.3001699999986</v>
      </c>
      <c r="J18" s="14">
        <v>10</v>
      </c>
      <c r="K18" s="19">
        <f t="shared" si="2"/>
        <v>7309.1813399999992</v>
      </c>
      <c r="L18" s="19">
        <f t="shared" si="0"/>
        <v>7471.9547399999974</v>
      </c>
      <c r="M18" s="19">
        <f t="shared" si="0"/>
        <v>7332.3422999999966</v>
      </c>
      <c r="N18" s="19">
        <f t="shared" si="0"/>
        <v>7498.3440900000014</v>
      </c>
      <c r="O18" s="19">
        <f t="shared" si="0"/>
        <v>7582.3541399999995</v>
      </c>
      <c r="P18" s="19">
        <f t="shared" si="0"/>
        <v>7409.7730699999984</v>
      </c>
      <c r="R18" s="17">
        <f t="shared" si="3"/>
        <v>8460.3299500000012</v>
      </c>
      <c r="S18" s="6">
        <f t="shared" si="4"/>
        <v>0</v>
      </c>
    </row>
    <row r="19" spans="3:19" ht="13" x14ac:dyDescent="0.3">
      <c r="C19" s="7">
        <f>Load!C20</f>
        <v>2015</v>
      </c>
      <c r="D19" s="12">
        <f>Load!D20</f>
        <v>42005</v>
      </c>
      <c r="E19" s="8">
        <f t="shared" si="1"/>
        <v>1</v>
      </c>
      <c r="F19" s="7">
        <f>Load!E20</f>
        <v>11</v>
      </c>
      <c r="G19" s="18">
        <f>SUM(Load!F20:AU20)</f>
        <v>6549.0346999999992</v>
      </c>
      <c r="J19" s="14">
        <v>11</v>
      </c>
      <c r="K19" s="19">
        <f t="shared" si="2"/>
        <v>8150.7332499999984</v>
      </c>
      <c r="L19" s="19">
        <f t="shared" si="0"/>
        <v>8108.3459399999992</v>
      </c>
      <c r="M19" s="19">
        <f t="shared" si="0"/>
        <v>8208.3762700000007</v>
      </c>
      <c r="N19" s="19">
        <f t="shared" si="0"/>
        <v>8028.0178099999994</v>
      </c>
      <c r="O19" s="19">
        <f t="shared" si="0"/>
        <v>7910.2181799999989</v>
      </c>
      <c r="P19" s="19">
        <f t="shared" si="0"/>
        <v>7884.1775800000014</v>
      </c>
      <c r="R19" s="17">
        <f t="shared" si="3"/>
        <v>8460.3299500000012</v>
      </c>
      <c r="S19" s="6">
        <f t="shared" si="4"/>
        <v>0</v>
      </c>
    </row>
    <row r="20" spans="3:19" ht="13" x14ac:dyDescent="0.3">
      <c r="C20" s="7">
        <f>Load!C21</f>
        <v>2015</v>
      </c>
      <c r="D20" s="12">
        <f>Load!D21</f>
        <v>42005</v>
      </c>
      <c r="E20" s="8">
        <f t="shared" si="1"/>
        <v>1</v>
      </c>
      <c r="F20" s="7">
        <f>Load!E21</f>
        <v>12</v>
      </c>
      <c r="G20" s="18">
        <f>SUM(Load!F21:AU21)</f>
        <v>6677.0607</v>
      </c>
      <c r="J20" s="14">
        <v>12</v>
      </c>
      <c r="K20" s="19">
        <f t="shared" si="2"/>
        <v>8178.6913999999997</v>
      </c>
      <c r="L20" s="19">
        <f t="shared" si="0"/>
        <v>8629.5095999999976</v>
      </c>
      <c r="M20" s="19">
        <f t="shared" si="0"/>
        <v>8382.1531800000012</v>
      </c>
      <c r="N20" s="19">
        <f t="shared" si="0"/>
        <v>8079.0031199999985</v>
      </c>
      <c r="O20" s="19">
        <f t="shared" si="0"/>
        <v>8089.8484800000006</v>
      </c>
      <c r="P20" s="19">
        <f t="shared" si="0"/>
        <v>8127.7790599999971</v>
      </c>
      <c r="R20" s="17">
        <f t="shared" si="3"/>
        <v>8460.3299500000012</v>
      </c>
      <c r="S20" s="6">
        <f t="shared" si="4"/>
        <v>0</v>
      </c>
    </row>
    <row r="21" spans="3:19" x14ac:dyDescent="0.25">
      <c r="C21" s="7">
        <f>Load!C22</f>
        <v>2015</v>
      </c>
      <c r="D21" s="12">
        <f>Load!D22</f>
        <v>42005</v>
      </c>
      <c r="E21" s="8">
        <f t="shared" si="1"/>
        <v>1</v>
      </c>
      <c r="F21" s="7">
        <f>Load!E22</f>
        <v>13</v>
      </c>
      <c r="G21" s="18">
        <f>SUM(Load!F22:AU22)</f>
        <v>6756.1789100000005</v>
      </c>
      <c r="R21" s="17">
        <f t="shared" si="3"/>
        <v>8460.3299500000012</v>
      </c>
      <c r="S21" s="6">
        <f t="shared" si="4"/>
        <v>0</v>
      </c>
    </row>
    <row r="22" spans="3:19" x14ac:dyDescent="0.25">
      <c r="C22" s="7">
        <f>Load!C23</f>
        <v>2015</v>
      </c>
      <c r="D22" s="12">
        <f>Load!D23</f>
        <v>42005</v>
      </c>
      <c r="E22" s="8">
        <f t="shared" si="1"/>
        <v>1</v>
      </c>
      <c r="F22" s="7">
        <f>Load!E23</f>
        <v>14</v>
      </c>
      <c r="G22" s="18">
        <f>SUM(Load!F23:AU23)</f>
        <v>6735.3644199999999</v>
      </c>
      <c r="R22" s="17">
        <f t="shared" si="3"/>
        <v>8460.3299500000012</v>
      </c>
      <c r="S22" s="6">
        <f t="shared" si="4"/>
        <v>0</v>
      </c>
    </row>
    <row r="23" spans="3:19" x14ac:dyDescent="0.25">
      <c r="C23" s="7">
        <f>Load!C24</f>
        <v>2015</v>
      </c>
      <c r="D23" s="12">
        <f>Load!D24</f>
        <v>42005</v>
      </c>
      <c r="E23" s="8">
        <f t="shared" si="1"/>
        <v>1</v>
      </c>
      <c r="F23" s="7">
        <f>Load!E24</f>
        <v>15</v>
      </c>
      <c r="G23" s="18">
        <f>SUM(Load!F24:AU24)</f>
        <v>6737.8908100000008</v>
      </c>
      <c r="R23" s="17">
        <f t="shared" si="3"/>
        <v>8460.3299500000012</v>
      </c>
      <c r="S23" s="6">
        <f t="shared" si="4"/>
        <v>0</v>
      </c>
    </row>
    <row r="24" spans="3:19" x14ac:dyDescent="0.25">
      <c r="C24" s="7">
        <f>Load!C25</f>
        <v>2015</v>
      </c>
      <c r="D24" s="12">
        <f>Load!D25</f>
        <v>42005</v>
      </c>
      <c r="E24" s="8">
        <f t="shared" si="1"/>
        <v>1</v>
      </c>
      <c r="F24" s="7">
        <f>Load!E25</f>
        <v>16</v>
      </c>
      <c r="G24" s="18">
        <f>SUM(Load!F25:AU25)</f>
        <v>6829.189769999999</v>
      </c>
      <c r="R24" s="17">
        <f t="shared" si="3"/>
        <v>8460.3299500000012</v>
      </c>
      <c r="S24" s="6">
        <f t="shared" si="4"/>
        <v>0</v>
      </c>
    </row>
    <row r="25" spans="3:19" x14ac:dyDescent="0.25">
      <c r="C25" s="7">
        <f>Load!C26</f>
        <v>2015</v>
      </c>
      <c r="D25" s="12">
        <f>Load!D26</f>
        <v>42005</v>
      </c>
      <c r="E25" s="8">
        <f t="shared" si="1"/>
        <v>1</v>
      </c>
      <c r="F25" s="7">
        <f>Load!E26</f>
        <v>17</v>
      </c>
      <c r="G25" s="18">
        <f>SUM(Load!F26:AU26)</f>
        <v>7193.2604300000003</v>
      </c>
      <c r="R25" s="17">
        <f t="shared" si="3"/>
        <v>8460.3299500000012</v>
      </c>
      <c r="S25" s="6">
        <f t="shared" si="4"/>
        <v>0</v>
      </c>
    </row>
    <row r="26" spans="3:19" x14ac:dyDescent="0.25">
      <c r="C26" s="7">
        <f>Load!C27</f>
        <v>2015</v>
      </c>
      <c r="D26" s="12">
        <f>Load!D27</f>
        <v>42005</v>
      </c>
      <c r="E26" s="8">
        <f t="shared" si="1"/>
        <v>1</v>
      </c>
      <c r="F26" s="7">
        <f>Load!E27</f>
        <v>18</v>
      </c>
      <c r="G26" s="18">
        <f>SUM(Load!F27:AU27)</f>
        <v>7448.716480000001</v>
      </c>
      <c r="R26" s="17">
        <f t="shared" si="3"/>
        <v>8460.3299500000012</v>
      </c>
      <c r="S26" s="6">
        <f t="shared" si="4"/>
        <v>0</v>
      </c>
    </row>
    <row r="27" spans="3:19" x14ac:dyDescent="0.25">
      <c r="C27" s="7">
        <f>Load!C28</f>
        <v>2015</v>
      </c>
      <c r="D27" s="12">
        <f>Load!D28</f>
        <v>42005</v>
      </c>
      <c r="E27" s="8">
        <f t="shared" si="1"/>
        <v>1</v>
      </c>
      <c r="F27" s="7">
        <f>Load!E28</f>
        <v>19</v>
      </c>
      <c r="G27" s="18">
        <f>SUM(Load!F28:AU28)</f>
        <v>7382.9975199999972</v>
      </c>
      <c r="R27" s="17">
        <f t="shared" si="3"/>
        <v>8460.3299500000012</v>
      </c>
      <c r="S27" s="6">
        <f t="shared" si="4"/>
        <v>0</v>
      </c>
    </row>
    <row r="28" spans="3:19" x14ac:dyDescent="0.25">
      <c r="C28" s="7">
        <f>Load!C29</f>
        <v>2015</v>
      </c>
      <c r="D28" s="12">
        <f>Load!D29</f>
        <v>42005</v>
      </c>
      <c r="E28" s="8">
        <f t="shared" si="1"/>
        <v>1</v>
      </c>
      <c r="F28" s="7">
        <f>Load!E29</f>
        <v>20</v>
      </c>
      <c r="G28" s="18">
        <f>SUM(Load!F29:AU29)</f>
        <v>7271.1096200000011</v>
      </c>
      <c r="R28" s="17">
        <f t="shared" si="3"/>
        <v>8460.3299500000012</v>
      </c>
      <c r="S28" s="6">
        <f t="shared" si="4"/>
        <v>0</v>
      </c>
    </row>
    <row r="29" spans="3:19" x14ac:dyDescent="0.25">
      <c r="C29" s="7">
        <f>Load!C30</f>
        <v>2015</v>
      </c>
      <c r="D29" s="12">
        <f>Load!D30</f>
        <v>42005</v>
      </c>
      <c r="E29" s="8">
        <f t="shared" si="1"/>
        <v>1</v>
      </c>
      <c r="F29" s="7">
        <f>Load!E30</f>
        <v>21</v>
      </c>
      <c r="G29" s="18">
        <f>SUM(Load!F30:AU30)</f>
        <v>7159.5423299999993</v>
      </c>
      <c r="R29" s="17">
        <f t="shared" si="3"/>
        <v>8460.3299500000012</v>
      </c>
      <c r="S29" s="6">
        <f t="shared" si="4"/>
        <v>0</v>
      </c>
    </row>
    <row r="30" spans="3:19" x14ac:dyDescent="0.25">
      <c r="C30" s="7">
        <f>Load!C31</f>
        <v>2015</v>
      </c>
      <c r="D30" s="12">
        <f>Load!D31</f>
        <v>42005</v>
      </c>
      <c r="E30" s="8">
        <f t="shared" si="1"/>
        <v>1</v>
      </c>
      <c r="F30" s="7">
        <f>Load!E31</f>
        <v>22</v>
      </c>
      <c r="G30" s="18">
        <f>SUM(Load!F31:AU31)</f>
        <v>7044.1349999999993</v>
      </c>
      <c r="R30" s="17">
        <f t="shared" si="3"/>
        <v>8460.3299500000012</v>
      </c>
      <c r="S30" s="6">
        <f t="shared" si="4"/>
        <v>0</v>
      </c>
    </row>
    <row r="31" spans="3:19" x14ac:dyDescent="0.25">
      <c r="C31" s="7">
        <f>Load!C32</f>
        <v>2015</v>
      </c>
      <c r="D31" s="12">
        <f>Load!D32</f>
        <v>42005</v>
      </c>
      <c r="E31" s="8">
        <f t="shared" si="1"/>
        <v>1</v>
      </c>
      <c r="F31" s="7">
        <f>Load!E32</f>
        <v>23</v>
      </c>
      <c r="G31" s="18">
        <f>SUM(Load!F32:AU32)</f>
        <v>6810.4887700000018</v>
      </c>
      <c r="R31" s="17">
        <f t="shared" si="3"/>
        <v>8460.3299500000012</v>
      </c>
      <c r="S31" s="6">
        <f t="shared" si="4"/>
        <v>0</v>
      </c>
    </row>
    <row r="32" spans="3:19" x14ac:dyDescent="0.25">
      <c r="C32" s="7">
        <f>Load!C33</f>
        <v>2015</v>
      </c>
      <c r="D32" s="12">
        <f>Load!D33</f>
        <v>42005</v>
      </c>
      <c r="E32" s="8">
        <f t="shared" si="1"/>
        <v>1</v>
      </c>
      <c r="F32" s="7">
        <f>Load!E33</f>
        <v>24</v>
      </c>
      <c r="G32" s="18">
        <f>SUM(Load!F33:AU33)</f>
        <v>6554.2000500000013</v>
      </c>
      <c r="R32" s="17">
        <f t="shared" si="3"/>
        <v>8460.3299500000012</v>
      </c>
      <c r="S32" s="6">
        <f t="shared" si="4"/>
        <v>0</v>
      </c>
    </row>
    <row r="33" spans="3:19" x14ac:dyDescent="0.25">
      <c r="C33" s="7">
        <f>Load!C34</f>
        <v>2015</v>
      </c>
      <c r="D33" s="12">
        <f>Load!D34</f>
        <v>42006</v>
      </c>
      <c r="E33" s="8">
        <f t="shared" si="1"/>
        <v>1</v>
      </c>
      <c r="F33" s="7">
        <f>Load!E34</f>
        <v>1</v>
      </c>
      <c r="G33" s="18">
        <f>SUM(Load!F34:AU34)</f>
        <v>6348.767600000001</v>
      </c>
      <c r="R33" s="17">
        <f t="shared" si="3"/>
        <v>8460.3299500000012</v>
      </c>
      <c r="S33" s="6">
        <f t="shared" si="4"/>
        <v>0</v>
      </c>
    </row>
    <row r="34" spans="3:19" x14ac:dyDescent="0.25">
      <c r="C34" s="7">
        <f>Load!C35</f>
        <v>2015</v>
      </c>
      <c r="D34" s="12">
        <f>Load!D35</f>
        <v>42006</v>
      </c>
      <c r="E34" s="8">
        <f t="shared" si="1"/>
        <v>1</v>
      </c>
      <c r="F34" s="7">
        <f>Load!E35</f>
        <v>2</v>
      </c>
      <c r="G34" s="18">
        <f>SUM(Load!F35:AU35)</f>
        <v>6213.6131100000002</v>
      </c>
      <c r="R34" s="17">
        <f t="shared" si="3"/>
        <v>8460.3299500000012</v>
      </c>
      <c r="S34" s="6">
        <f t="shared" si="4"/>
        <v>0</v>
      </c>
    </row>
    <row r="35" spans="3:19" x14ac:dyDescent="0.25">
      <c r="C35" s="7">
        <f>Load!C36</f>
        <v>2015</v>
      </c>
      <c r="D35" s="12">
        <f>Load!D36</f>
        <v>42006</v>
      </c>
      <c r="E35" s="8">
        <f t="shared" si="1"/>
        <v>1</v>
      </c>
      <c r="F35" s="7">
        <f>Load!E36</f>
        <v>3</v>
      </c>
      <c r="G35" s="18">
        <f>SUM(Load!F36:AU36)</f>
        <v>6159.2402499999989</v>
      </c>
      <c r="R35" s="17">
        <f t="shared" si="3"/>
        <v>8460.3299500000012</v>
      </c>
      <c r="S35" s="6">
        <f t="shared" si="4"/>
        <v>0</v>
      </c>
    </row>
    <row r="36" spans="3:19" x14ac:dyDescent="0.25">
      <c r="C36" s="7">
        <f>Load!C37</f>
        <v>2015</v>
      </c>
      <c r="D36" s="12">
        <f>Load!D37</f>
        <v>42006</v>
      </c>
      <c r="E36" s="8">
        <f t="shared" si="1"/>
        <v>1</v>
      </c>
      <c r="F36" s="7">
        <f>Load!E37</f>
        <v>4</v>
      </c>
      <c r="G36" s="18">
        <f>SUM(Load!F37:AU37)</f>
        <v>6177.6219999999985</v>
      </c>
      <c r="R36" s="17">
        <f t="shared" si="3"/>
        <v>8460.3299500000012</v>
      </c>
      <c r="S36" s="6">
        <f t="shared" si="4"/>
        <v>0</v>
      </c>
    </row>
    <row r="37" spans="3:19" x14ac:dyDescent="0.25">
      <c r="C37" s="7">
        <f>Load!C38</f>
        <v>2015</v>
      </c>
      <c r="D37" s="12">
        <f>Load!D38</f>
        <v>42006</v>
      </c>
      <c r="E37" s="8">
        <f t="shared" si="1"/>
        <v>1</v>
      </c>
      <c r="F37" s="7">
        <f>Load!E38</f>
        <v>5</v>
      </c>
      <c r="G37" s="18">
        <f>SUM(Load!F38:AU38)</f>
        <v>6218.7606999999989</v>
      </c>
      <c r="R37" s="17">
        <f t="shared" si="3"/>
        <v>8460.3299500000012</v>
      </c>
      <c r="S37" s="6">
        <f t="shared" si="4"/>
        <v>0</v>
      </c>
    </row>
    <row r="38" spans="3:19" x14ac:dyDescent="0.25">
      <c r="C38" s="7">
        <f>Load!C39</f>
        <v>2015</v>
      </c>
      <c r="D38" s="12">
        <f>Load!D39</f>
        <v>42006</v>
      </c>
      <c r="E38" s="8">
        <f t="shared" si="1"/>
        <v>1</v>
      </c>
      <c r="F38" s="7">
        <f>Load!E39</f>
        <v>6</v>
      </c>
      <c r="G38" s="18">
        <f>SUM(Load!F39:AU39)</f>
        <v>6409.6753600000002</v>
      </c>
      <c r="R38" s="17">
        <f t="shared" si="3"/>
        <v>8460.3299500000012</v>
      </c>
      <c r="S38" s="6">
        <f t="shared" si="4"/>
        <v>0</v>
      </c>
    </row>
    <row r="39" spans="3:19" x14ac:dyDescent="0.25">
      <c r="C39" s="7">
        <f>Load!C40</f>
        <v>2015</v>
      </c>
      <c r="D39" s="12">
        <f>Load!D40</f>
        <v>42006</v>
      </c>
      <c r="E39" s="8">
        <f t="shared" si="1"/>
        <v>1</v>
      </c>
      <c r="F39" s="7">
        <f>Load!E40</f>
        <v>7</v>
      </c>
      <c r="G39" s="18">
        <f>SUM(Load!F40:AU40)</f>
        <v>6661.3707399999994</v>
      </c>
      <c r="R39" s="17">
        <f t="shared" si="3"/>
        <v>8460.3299500000012</v>
      </c>
      <c r="S39" s="6">
        <f t="shared" si="4"/>
        <v>0</v>
      </c>
    </row>
    <row r="40" spans="3:19" x14ac:dyDescent="0.25">
      <c r="C40" s="7">
        <f>Load!C41</f>
        <v>2015</v>
      </c>
      <c r="D40" s="12">
        <f>Load!D41</f>
        <v>42006</v>
      </c>
      <c r="E40" s="8">
        <f t="shared" si="1"/>
        <v>1</v>
      </c>
      <c r="F40" s="7">
        <f>Load!E41</f>
        <v>8</v>
      </c>
      <c r="G40" s="18">
        <f>SUM(Load!F41:AU41)</f>
        <v>6962.9317700000001</v>
      </c>
      <c r="R40" s="17">
        <f t="shared" si="3"/>
        <v>8460.3299500000012</v>
      </c>
      <c r="S40" s="6">
        <f t="shared" si="4"/>
        <v>0</v>
      </c>
    </row>
    <row r="41" spans="3:19" x14ac:dyDescent="0.25">
      <c r="C41" s="7">
        <f>Load!C42</f>
        <v>2015</v>
      </c>
      <c r="D41" s="12">
        <f>Load!D42</f>
        <v>42006</v>
      </c>
      <c r="E41" s="8">
        <f t="shared" si="1"/>
        <v>1</v>
      </c>
      <c r="F41" s="7">
        <f>Load!E42</f>
        <v>9</v>
      </c>
      <c r="G41" s="18">
        <f>SUM(Load!F42:AU42)</f>
        <v>7245.1152200000015</v>
      </c>
      <c r="R41" s="17">
        <f t="shared" si="3"/>
        <v>8460.3299500000012</v>
      </c>
      <c r="S41" s="6">
        <f t="shared" si="4"/>
        <v>0</v>
      </c>
    </row>
    <row r="42" spans="3:19" x14ac:dyDescent="0.25">
      <c r="C42" s="7">
        <f>Load!C43</f>
        <v>2015</v>
      </c>
      <c r="D42" s="12">
        <f>Load!D43</f>
        <v>42006</v>
      </c>
      <c r="E42" s="8">
        <f t="shared" si="1"/>
        <v>1</v>
      </c>
      <c r="F42" s="7">
        <f>Load!E43</f>
        <v>10</v>
      </c>
      <c r="G42" s="18">
        <f>SUM(Load!F43:AU43)</f>
        <v>7367.7811600000005</v>
      </c>
      <c r="R42" s="17">
        <f t="shared" si="3"/>
        <v>8460.3299500000012</v>
      </c>
      <c r="S42" s="6">
        <f t="shared" si="4"/>
        <v>0</v>
      </c>
    </row>
    <row r="43" spans="3:19" x14ac:dyDescent="0.25">
      <c r="C43" s="7">
        <f>Load!C44</f>
        <v>2015</v>
      </c>
      <c r="D43" s="12">
        <f>Load!D44</f>
        <v>42006</v>
      </c>
      <c r="E43" s="8">
        <f t="shared" si="1"/>
        <v>1</v>
      </c>
      <c r="F43" s="7">
        <f>Load!E44</f>
        <v>11</v>
      </c>
      <c r="G43" s="18">
        <f>SUM(Load!F44:AU44)</f>
        <v>7494.7308000000021</v>
      </c>
      <c r="R43" s="17">
        <f t="shared" si="3"/>
        <v>8460.3299500000012</v>
      </c>
      <c r="S43" s="6">
        <f t="shared" si="4"/>
        <v>0</v>
      </c>
    </row>
    <row r="44" spans="3:19" x14ac:dyDescent="0.25">
      <c r="C44" s="7">
        <f>Load!C45</f>
        <v>2015</v>
      </c>
      <c r="D44" s="12">
        <f>Load!D45</f>
        <v>42006</v>
      </c>
      <c r="E44" s="8">
        <f t="shared" si="1"/>
        <v>1</v>
      </c>
      <c r="F44" s="7">
        <f>Load!E45</f>
        <v>12</v>
      </c>
      <c r="G44" s="18">
        <f>SUM(Load!F45:AU45)</f>
        <v>7634.2733000000017</v>
      </c>
      <c r="R44" s="17">
        <f t="shared" si="3"/>
        <v>8460.3299500000012</v>
      </c>
      <c r="S44" s="6">
        <f t="shared" si="4"/>
        <v>0</v>
      </c>
    </row>
    <row r="45" spans="3:19" x14ac:dyDescent="0.25">
      <c r="C45" s="7">
        <f>Load!C46</f>
        <v>2015</v>
      </c>
      <c r="D45" s="12">
        <f>Load!D46</f>
        <v>42006</v>
      </c>
      <c r="E45" s="8">
        <f t="shared" si="1"/>
        <v>1</v>
      </c>
      <c r="F45" s="7">
        <f>Load!E46</f>
        <v>13</v>
      </c>
      <c r="G45" s="18">
        <f>SUM(Load!F46:AU46)</f>
        <v>7642.5475800000004</v>
      </c>
      <c r="R45" s="17">
        <f t="shared" si="3"/>
        <v>8460.3299500000012</v>
      </c>
      <c r="S45" s="6">
        <f t="shared" si="4"/>
        <v>0</v>
      </c>
    </row>
    <row r="46" spans="3:19" x14ac:dyDescent="0.25">
      <c r="C46" s="7">
        <f>Load!C47</f>
        <v>2015</v>
      </c>
      <c r="D46" s="12">
        <f>Load!D47</f>
        <v>42006</v>
      </c>
      <c r="E46" s="8">
        <f t="shared" si="1"/>
        <v>1</v>
      </c>
      <c r="F46" s="7">
        <f>Load!E47</f>
        <v>14</v>
      </c>
      <c r="G46" s="18">
        <f>SUM(Load!F47:AU47)</f>
        <v>7655.1392300000007</v>
      </c>
      <c r="R46" s="17">
        <f t="shared" si="3"/>
        <v>8460.3299500000012</v>
      </c>
      <c r="S46" s="6">
        <f t="shared" si="4"/>
        <v>0</v>
      </c>
    </row>
    <row r="47" spans="3:19" x14ac:dyDescent="0.25">
      <c r="C47" s="7">
        <f>Load!C48</f>
        <v>2015</v>
      </c>
      <c r="D47" s="12">
        <f>Load!D48</f>
        <v>42006</v>
      </c>
      <c r="E47" s="8">
        <f t="shared" si="1"/>
        <v>1</v>
      </c>
      <c r="F47" s="7">
        <f>Load!E48</f>
        <v>15</v>
      </c>
      <c r="G47" s="18">
        <f>SUM(Load!F48:AU48)</f>
        <v>7669.1502199999986</v>
      </c>
      <c r="R47" s="17">
        <f t="shared" si="3"/>
        <v>8460.3299500000012</v>
      </c>
      <c r="S47" s="6">
        <f t="shared" si="4"/>
        <v>0</v>
      </c>
    </row>
    <row r="48" spans="3:19" x14ac:dyDescent="0.25">
      <c r="C48" s="7">
        <f>Load!C49</f>
        <v>2015</v>
      </c>
      <c r="D48" s="12">
        <f>Load!D49</f>
        <v>42006</v>
      </c>
      <c r="E48" s="8">
        <f t="shared" si="1"/>
        <v>1</v>
      </c>
      <c r="F48" s="7">
        <f>Load!E49</f>
        <v>16</v>
      </c>
      <c r="G48" s="18">
        <f>SUM(Load!F49:AU49)</f>
        <v>7718.3853500000023</v>
      </c>
      <c r="R48" s="17">
        <f t="shared" si="3"/>
        <v>8460.3299500000012</v>
      </c>
      <c r="S48" s="6">
        <f t="shared" si="4"/>
        <v>0</v>
      </c>
    </row>
    <row r="49" spans="3:19" x14ac:dyDescent="0.25">
      <c r="C49" s="7">
        <f>Load!C50</f>
        <v>2015</v>
      </c>
      <c r="D49" s="12">
        <f>Load!D50</f>
        <v>42006</v>
      </c>
      <c r="E49" s="8">
        <f t="shared" si="1"/>
        <v>1</v>
      </c>
      <c r="F49" s="7">
        <f>Load!E50</f>
        <v>17</v>
      </c>
      <c r="G49" s="18">
        <f>SUM(Load!F50:AU50)</f>
        <v>7869.0407500000001</v>
      </c>
      <c r="R49" s="17">
        <f t="shared" si="3"/>
        <v>8460.3299500000012</v>
      </c>
      <c r="S49" s="6">
        <f t="shared" si="4"/>
        <v>0</v>
      </c>
    </row>
    <row r="50" spans="3:19" x14ac:dyDescent="0.25">
      <c r="C50" s="7">
        <f>Load!C51</f>
        <v>2015</v>
      </c>
      <c r="D50" s="12">
        <f>Load!D51</f>
        <v>42006</v>
      </c>
      <c r="E50" s="8">
        <f t="shared" si="1"/>
        <v>1</v>
      </c>
      <c r="F50" s="7">
        <f>Load!E51</f>
        <v>18</v>
      </c>
      <c r="G50" s="18">
        <f>SUM(Load!F51:AU51)</f>
        <v>8163.3024700000005</v>
      </c>
      <c r="R50" s="17">
        <f t="shared" si="3"/>
        <v>8460.3299500000012</v>
      </c>
      <c r="S50" s="6">
        <f t="shared" si="4"/>
        <v>0</v>
      </c>
    </row>
    <row r="51" spans="3:19" x14ac:dyDescent="0.25">
      <c r="C51" s="7">
        <f>Load!C52</f>
        <v>2015</v>
      </c>
      <c r="D51" s="12">
        <f>Load!D52</f>
        <v>42006</v>
      </c>
      <c r="E51" s="8">
        <f t="shared" si="1"/>
        <v>1</v>
      </c>
      <c r="F51" s="7">
        <f>Load!E52</f>
        <v>19</v>
      </c>
      <c r="G51" s="18">
        <f>SUM(Load!F52:AU52)</f>
        <v>8043.7894800000004</v>
      </c>
      <c r="R51" s="17">
        <f t="shared" si="3"/>
        <v>8460.3299500000012</v>
      </c>
      <c r="S51" s="6">
        <f t="shared" si="4"/>
        <v>0</v>
      </c>
    </row>
    <row r="52" spans="3:19" x14ac:dyDescent="0.25">
      <c r="C52" s="7">
        <f>Load!C53</f>
        <v>2015</v>
      </c>
      <c r="D52" s="12">
        <f>Load!D53</f>
        <v>42006</v>
      </c>
      <c r="E52" s="8">
        <f t="shared" si="1"/>
        <v>1</v>
      </c>
      <c r="F52" s="7">
        <f>Load!E53</f>
        <v>20</v>
      </c>
      <c r="G52" s="18">
        <f>SUM(Load!F53:AU53)</f>
        <v>7991.9475599999996</v>
      </c>
      <c r="R52" s="17">
        <f t="shared" si="3"/>
        <v>8460.3299500000012</v>
      </c>
      <c r="S52" s="6">
        <f t="shared" si="4"/>
        <v>0</v>
      </c>
    </row>
    <row r="53" spans="3:19" x14ac:dyDescent="0.25">
      <c r="C53" s="7">
        <f>Load!C54</f>
        <v>2015</v>
      </c>
      <c r="D53" s="12">
        <f>Load!D54</f>
        <v>42006</v>
      </c>
      <c r="E53" s="8">
        <f t="shared" si="1"/>
        <v>1</v>
      </c>
      <c r="F53" s="7">
        <f>Load!E54</f>
        <v>21</v>
      </c>
      <c r="G53" s="18">
        <f>SUM(Load!F54:AU54)</f>
        <v>7821.9372199999989</v>
      </c>
      <c r="R53" s="17">
        <f t="shared" si="3"/>
        <v>8460.3299500000012</v>
      </c>
      <c r="S53" s="6">
        <f t="shared" si="4"/>
        <v>0</v>
      </c>
    </row>
    <row r="54" spans="3:19" x14ac:dyDescent="0.25">
      <c r="C54" s="7">
        <f>Load!C55</f>
        <v>2015</v>
      </c>
      <c r="D54" s="12">
        <f>Load!D55</f>
        <v>42006</v>
      </c>
      <c r="E54" s="8">
        <f t="shared" si="1"/>
        <v>1</v>
      </c>
      <c r="F54" s="7">
        <f>Load!E55</f>
        <v>22</v>
      </c>
      <c r="G54" s="18">
        <f>SUM(Load!F55:AU55)</f>
        <v>7593.7529099999992</v>
      </c>
      <c r="R54" s="17">
        <f t="shared" si="3"/>
        <v>8460.3299500000012</v>
      </c>
      <c r="S54" s="6">
        <f t="shared" si="4"/>
        <v>0</v>
      </c>
    </row>
    <row r="55" spans="3:19" x14ac:dyDescent="0.25">
      <c r="C55" s="7">
        <f>Load!C56</f>
        <v>2015</v>
      </c>
      <c r="D55" s="12">
        <f>Load!D56</f>
        <v>42006</v>
      </c>
      <c r="E55" s="8">
        <f t="shared" si="1"/>
        <v>1</v>
      </c>
      <c r="F55" s="7">
        <f>Load!E56</f>
        <v>23</v>
      </c>
      <c r="G55" s="18">
        <f>SUM(Load!F56:AU56)</f>
        <v>7298.9652900000028</v>
      </c>
      <c r="R55" s="17">
        <f t="shared" si="3"/>
        <v>8460.3299500000012</v>
      </c>
      <c r="S55" s="6">
        <f t="shared" si="4"/>
        <v>0</v>
      </c>
    </row>
    <row r="56" spans="3:19" x14ac:dyDescent="0.25">
      <c r="C56" s="7">
        <f>Load!C57</f>
        <v>2015</v>
      </c>
      <c r="D56" s="12">
        <f>Load!D57</f>
        <v>42006</v>
      </c>
      <c r="E56" s="8">
        <f t="shared" si="1"/>
        <v>1</v>
      </c>
      <c r="F56" s="7">
        <f>Load!E57</f>
        <v>24</v>
      </c>
      <c r="G56" s="18">
        <f>SUM(Load!F57:AU57)</f>
        <v>7021.2127999999993</v>
      </c>
      <c r="R56" s="17">
        <f t="shared" si="3"/>
        <v>8460.3299500000012</v>
      </c>
      <c r="S56" s="6">
        <f t="shared" si="4"/>
        <v>0</v>
      </c>
    </row>
    <row r="57" spans="3:19" x14ac:dyDescent="0.25">
      <c r="C57" s="7">
        <f>Load!C58</f>
        <v>2015</v>
      </c>
      <c r="D57" s="12">
        <f>Load!D58</f>
        <v>42007</v>
      </c>
      <c r="E57" s="8">
        <f t="shared" si="1"/>
        <v>1</v>
      </c>
      <c r="F57" s="7">
        <f>Load!E58</f>
        <v>1</v>
      </c>
      <c r="G57" s="18">
        <f>SUM(Load!F58:AU58)</f>
        <v>6819.6918399999986</v>
      </c>
      <c r="R57" s="17">
        <f t="shared" si="3"/>
        <v>8460.3299500000012</v>
      </c>
      <c r="S57" s="6">
        <f t="shared" si="4"/>
        <v>0</v>
      </c>
    </row>
    <row r="58" spans="3:19" x14ac:dyDescent="0.25">
      <c r="C58" s="7">
        <f>Load!C59</f>
        <v>2015</v>
      </c>
      <c r="D58" s="12">
        <f>Load!D59</f>
        <v>42007</v>
      </c>
      <c r="E58" s="8">
        <f t="shared" si="1"/>
        <v>1</v>
      </c>
      <c r="F58" s="7">
        <f>Load!E59</f>
        <v>2</v>
      </c>
      <c r="G58" s="18">
        <f>SUM(Load!F59:AU59)</f>
        <v>6642.5875999999998</v>
      </c>
      <c r="R58" s="17">
        <f t="shared" si="3"/>
        <v>8460.3299500000012</v>
      </c>
      <c r="S58" s="6">
        <f t="shared" si="4"/>
        <v>0</v>
      </c>
    </row>
    <row r="59" spans="3:19" x14ac:dyDescent="0.25">
      <c r="C59" s="7">
        <f>Load!C60</f>
        <v>2015</v>
      </c>
      <c r="D59" s="12">
        <f>Load!D60</f>
        <v>42007</v>
      </c>
      <c r="E59" s="8">
        <f t="shared" si="1"/>
        <v>1</v>
      </c>
      <c r="F59" s="7">
        <f>Load!E60</f>
        <v>3</v>
      </c>
      <c r="G59" s="18">
        <f>SUM(Load!F60:AU60)</f>
        <v>6569.0259300000007</v>
      </c>
      <c r="R59" s="17">
        <f t="shared" si="3"/>
        <v>8460.3299500000012</v>
      </c>
      <c r="S59" s="6">
        <f t="shared" si="4"/>
        <v>0</v>
      </c>
    </row>
    <row r="60" spans="3:19" x14ac:dyDescent="0.25">
      <c r="C60" s="7">
        <f>Load!C61</f>
        <v>2015</v>
      </c>
      <c r="D60" s="12">
        <f>Load!D61</f>
        <v>42007</v>
      </c>
      <c r="E60" s="8">
        <f t="shared" si="1"/>
        <v>1</v>
      </c>
      <c r="F60" s="7">
        <f>Load!E61</f>
        <v>4</v>
      </c>
      <c r="G60" s="18">
        <f>SUM(Load!F61:AU61)</f>
        <v>6521.7445799999996</v>
      </c>
      <c r="R60" s="17">
        <f t="shared" si="3"/>
        <v>8460.3299500000012</v>
      </c>
      <c r="S60" s="6">
        <f t="shared" si="4"/>
        <v>0</v>
      </c>
    </row>
    <row r="61" spans="3:19" x14ac:dyDescent="0.25">
      <c r="C61" s="7">
        <f>Load!C62</f>
        <v>2015</v>
      </c>
      <c r="D61" s="12">
        <f>Load!D62</f>
        <v>42007</v>
      </c>
      <c r="E61" s="8">
        <f t="shared" si="1"/>
        <v>1</v>
      </c>
      <c r="F61" s="7">
        <f>Load!E62</f>
        <v>5</v>
      </c>
      <c r="G61" s="18">
        <f>SUM(Load!F62:AU62)</f>
        <v>6516.4889599999997</v>
      </c>
      <c r="R61" s="17">
        <f t="shared" si="3"/>
        <v>8460.3299500000012</v>
      </c>
      <c r="S61" s="6">
        <f t="shared" si="4"/>
        <v>0</v>
      </c>
    </row>
    <row r="62" spans="3:19" x14ac:dyDescent="0.25">
      <c r="C62" s="7">
        <f>Load!C63</f>
        <v>2015</v>
      </c>
      <c r="D62" s="12">
        <f>Load!D63</f>
        <v>42007</v>
      </c>
      <c r="E62" s="8">
        <f t="shared" si="1"/>
        <v>1</v>
      </c>
      <c r="F62" s="7">
        <f>Load!E63</f>
        <v>6</v>
      </c>
      <c r="G62" s="18">
        <f>SUM(Load!F63:AU63)</f>
        <v>6565.6856400000006</v>
      </c>
      <c r="R62" s="17">
        <f t="shared" si="3"/>
        <v>8460.3299500000012</v>
      </c>
      <c r="S62" s="6">
        <f t="shared" si="4"/>
        <v>0</v>
      </c>
    </row>
    <row r="63" spans="3:19" x14ac:dyDescent="0.25">
      <c r="C63" s="7">
        <f>Load!C64</f>
        <v>2015</v>
      </c>
      <c r="D63" s="12">
        <f>Load!D64</f>
        <v>42007</v>
      </c>
      <c r="E63" s="8">
        <f t="shared" si="1"/>
        <v>1</v>
      </c>
      <c r="F63" s="7">
        <f>Load!E64</f>
        <v>7</v>
      </c>
      <c r="G63" s="18">
        <f>SUM(Load!F64:AU64)</f>
        <v>6702.2628800000002</v>
      </c>
      <c r="R63" s="17">
        <f t="shared" si="3"/>
        <v>8460.3299500000012</v>
      </c>
      <c r="S63" s="6">
        <f t="shared" si="4"/>
        <v>0</v>
      </c>
    </row>
    <row r="64" spans="3:19" x14ac:dyDescent="0.25">
      <c r="C64" s="7">
        <f>Load!C65</f>
        <v>2015</v>
      </c>
      <c r="D64" s="12">
        <f>Load!D65</f>
        <v>42007</v>
      </c>
      <c r="E64" s="8">
        <f t="shared" si="1"/>
        <v>1</v>
      </c>
      <c r="F64" s="7">
        <f>Load!E65</f>
        <v>8</v>
      </c>
      <c r="G64" s="18">
        <f>SUM(Load!F65:AU65)</f>
        <v>6943.2206500000011</v>
      </c>
      <c r="R64" s="17">
        <f t="shared" si="3"/>
        <v>8460.3299500000012</v>
      </c>
      <c r="S64" s="6">
        <f t="shared" si="4"/>
        <v>0</v>
      </c>
    </row>
    <row r="65" spans="3:19" x14ac:dyDescent="0.25">
      <c r="C65" s="7">
        <f>Load!C66</f>
        <v>2015</v>
      </c>
      <c r="D65" s="12">
        <f>Load!D66</f>
        <v>42007</v>
      </c>
      <c r="E65" s="8">
        <f t="shared" si="1"/>
        <v>1</v>
      </c>
      <c r="F65" s="7">
        <f>Load!E66</f>
        <v>9</v>
      </c>
      <c r="G65" s="18">
        <f>SUM(Load!F66:AU66)</f>
        <v>7206.6668099999997</v>
      </c>
      <c r="R65" s="17">
        <f t="shared" si="3"/>
        <v>8460.3299500000012</v>
      </c>
      <c r="S65" s="6">
        <f t="shared" si="4"/>
        <v>0</v>
      </c>
    </row>
    <row r="66" spans="3:19" x14ac:dyDescent="0.25">
      <c r="C66" s="7">
        <f>Load!C67</f>
        <v>2015</v>
      </c>
      <c r="D66" s="12">
        <f>Load!D67</f>
        <v>42007</v>
      </c>
      <c r="E66" s="8">
        <f t="shared" si="1"/>
        <v>1</v>
      </c>
      <c r="F66" s="7">
        <f>Load!E67</f>
        <v>10</v>
      </c>
      <c r="G66" s="18">
        <f>SUM(Load!F67:AU67)</f>
        <v>7268.280060000001</v>
      </c>
      <c r="R66" s="17">
        <f t="shared" si="3"/>
        <v>8460.3299500000012</v>
      </c>
      <c r="S66" s="6">
        <f t="shared" si="4"/>
        <v>0</v>
      </c>
    </row>
    <row r="67" spans="3:19" x14ac:dyDescent="0.25">
      <c r="C67" s="7">
        <f>Load!C68</f>
        <v>2015</v>
      </c>
      <c r="D67" s="12">
        <f>Load!D68</f>
        <v>42007</v>
      </c>
      <c r="E67" s="8">
        <f t="shared" si="1"/>
        <v>1</v>
      </c>
      <c r="F67" s="7">
        <f>Load!E68</f>
        <v>11</v>
      </c>
      <c r="G67" s="18">
        <f>SUM(Load!F68:AU68)</f>
        <v>7401.4808599999997</v>
      </c>
      <c r="R67" s="17">
        <f t="shared" si="3"/>
        <v>8460.3299500000012</v>
      </c>
      <c r="S67" s="6">
        <f t="shared" si="4"/>
        <v>0</v>
      </c>
    </row>
    <row r="68" spans="3:19" x14ac:dyDescent="0.25">
      <c r="C68" s="7">
        <f>Load!C69</f>
        <v>2015</v>
      </c>
      <c r="D68" s="12">
        <f>Load!D69</f>
        <v>42007</v>
      </c>
      <c r="E68" s="8">
        <f t="shared" si="1"/>
        <v>1</v>
      </c>
      <c r="F68" s="7">
        <f>Load!E69</f>
        <v>12</v>
      </c>
      <c r="G68" s="18">
        <f>SUM(Load!F69:AU69)</f>
        <v>7492.8389800000023</v>
      </c>
      <c r="R68" s="17">
        <f t="shared" si="3"/>
        <v>8460.3299500000012</v>
      </c>
      <c r="S68" s="6">
        <f t="shared" si="4"/>
        <v>0</v>
      </c>
    </row>
    <row r="69" spans="3:19" x14ac:dyDescent="0.25">
      <c r="C69" s="7">
        <f>Load!C70</f>
        <v>2015</v>
      </c>
      <c r="D69" s="12">
        <f>Load!D70</f>
        <v>42007</v>
      </c>
      <c r="E69" s="8">
        <f t="shared" si="1"/>
        <v>1</v>
      </c>
      <c r="F69" s="7">
        <f>Load!E70</f>
        <v>13</v>
      </c>
      <c r="G69" s="18">
        <f>SUM(Load!F70:AU70)</f>
        <v>7509.3982299999998</v>
      </c>
      <c r="R69" s="17">
        <f t="shared" si="3"/>
        <v>8460.3299500000012</v>
      </c>
      <c r="S69" s="6">
        <f t="shared" si="4"/>
        <v>0</v>
      </c>
    </row>
    <row r="70" spans="3:19" x14ac:dyDescent="0.25">
      <c r="C70" s="7">
        <f>Load!C71</f>
        <v>2015</v>
      </c>
      <c r="D70" s="12">
        <f>Load!D71</f>
        <v>42007</v>
      </c>
      <c r="E70" s="8">
        <f t="shared" si="1"/>
        <v>1</v>
      </c>
      <c r="F70" s="7">
        <f>Load!E71</f>
        <v>14</v>
      </c>
      <c r="G70" s="18">
        <f>SUM(Load!F71:AU71)</f>
        <v>7541.5860400000001</v>
      </c>
      <c r="R70" s="17">
        <f t="shared" si="3"/>
        <v>8460.3299500000012</v>
      </c>
      <c r="S70" s="6">
        <f t="shared" si="4"/>
        <v>0</v>
      </c>
    </row>
    <row r="71" spans="3:19" x14ac:dyDescent="0.25">
      <c r="C71" s="7">
        <f>Load!C72</f>
        <v>2015</v>
      </c>
      <c r="D71" s="12">
        <f>Load!D72</f>
        <v>42007</v>
      </c>
      <c r="E71" s="8">
        <f t="shared" si="1"/>
        <v>1</v>
      </c>
      <c r="F71" s="7">
        <f>Load!E72</f>
        <v>15</v>
      </c>
      <c r="G71" s="18">
        <f>SUM(Load!F72:AU72)</f>
        <v>7526.3093500000004</v>
      </c>
      <c r="R71" s="17">
        <f t="shared" si="3"/>
        <v>8460.3299500000012</v>
      </c>
      <c r="S71" s="6">
        <f t="shared" si="4"/>
        <v>0</v>
      </c>
    </row>
    <row r="72" spans="3:19" x14ac:dyDescent="0.25">
      <c r="C72" s="7">
        <f>Load!C73</f>
        <v>2015</v>
      </c>
      <c r="D72" s="12">
        <f>Load!D73</f>
        <v>42007</v>
      </c>
      <c r="E72" s="8">
        <f t="shared" si="1"/>
        <v>1</v>
      </c>
      <c r="F72" s="7">
        <f>Load!E73</f>
        <v>16</v>
      </c>
      <c r="G72" s="18">
        <f>SUM(Load!F73:AU73)</f>
        <v>7583.9182899999996</v>
      </c>
      <c r="R72" s="17">
        <f t="shared" si="3"/>
        <v>8460.3299500000012</v>
      </c>
      <c r="S72" s="6">
        <f t="shared" si="4"/>
        <v>0</v>
      </c>
    </row>
    <row r="73" spans="3:19" x14ac:dyDescent="0.25">
      <c r="C73" s="7">
        <f>Load!C74</f>
        <v>2015</v>
      </c>
      <c r="D73" s="12">
        <f>Load!D74</f>
        <v>42007</v>
      </c>
      <c r="E73" s="8">
        <f t="shared" si="1"/>
        <v>1</v>
      </c>
      <c r="F73" s="7">
        <f>Load!E74</f>
        <v>17</v>
      </c>
      <c r="G73" s="18">
        <f>SUM(Load!F74:AU74)</f>
        <v>7812.9570400000002</v>
      </c>
      <c r="R73" s="17">
        <f t="shared" si="3"/>
        <v>8460.3299500000012</v>
      </c>
      <c r="S73" s="6">
        <f t="shared" si="4"/>
        <v>0</v>
      </c>
    </row>
    <row r="74" spans="3:19" x14ac:dyDescent="0.25">
      <c r="C74" s="7">
        <f>Load!C75</f>
        <v>2015</v>
      </c>
      <c r="D74" s="12">
        <f>Load!D75</f>
        <v>42007</v>
      </c>
      <c r="E74" s="8">
        <f t="shared" ref="E74:E137" si="5">MONTH(D74)</f>
        <v>1</v>
      </c>
      <c r="F74" s="7">
        <f>Load!E75</f>
        <v>18</v>
      </c>
      <c r="G74" s="18">
        <f>SUM(Load!F75:AU75)</f>
        <v>8133.1839000000027</v>
      </c>
      <c r="R74" s="17">
        <f t="shared" ref="R74:R137" si="6">INDEX($K$9:$P$20,MATCH(E74,$J$9:$J$20,0),MATCH(C74,$K$8:$P$8,0))</f>
        <v>8460.3299500000012</v>
      </c>
      <c r="S74" s="6">
        <f t="shared" ref="S74:S137" si="7">IF(G74&gt;=R74,1,0)</f>
        <v>0</v>
      </c>
    </row>
    <row r="75" spans="3:19" x14ac:dyDescent="0.25">
      <c r="C75" s="7">
        <f>Load!C76</f>
        <v>2015</v>
      </c>
      <c r="D75" s="12">
        <f>Load!D76</f>
        <v>42007</v>
      </c>
      <c r="E75" s="8">
        <f t="shared" si="5"/>
        <v>1</v>
      </c>
      <c r="F75" s="7">
        <f>Load!E76</f>
        <v>19</v>
      </c>
      <c r="G75" s="18">
        <f>SUM(Load!F76:AU76)</f>
        <v>8104.3633899999977</v>
      </c>
      <c r="R75" s="17">
        <f t="shared" si="6"/>
        <v>8460.3299500000012</v>
      </c>
      <c r="S75" s="6">
        <f t="shared" si="7"/>
        <v>0</v>
      </c>
    </row>
    <row r="76" spans="3:19" x14ac:dyDescent="0.25">
      <c r="C76" s="7">
        <f>Load!C77</f>
        <v>2015</v>
      </c>
      <c r="D76" s="12">
        <f>Load!D77</f>
        <v>42007</v>
      </c>
      <c r="E76" s="8">
        <f t="shared" si="5"/>
        <v>1</v>
      </c>
      <c r="F76" s="7">
        <f>Load!E77</f>
        <v>20</v>
      </c>
      <c r="G76" s="18">
        <f>SUM(Load!F77:AU77)</f>
        <v>7981.6801100000012</v>
      </c>
      <c r="R76" s="17">
        <f t="shared" si="6"/>
        <v>8460.3299500000012</v>
      </c>
      <c r="S76" s="6">
        <f t="shared" si="7"/>
        <v>0</v>
      </c>
    </row>
    <row r="77" spans="3:19" x14ac:dyDescent="0.25">
      <c r="C77" s="7">
        <f>Load!C78</f>
        <v>2015</v>
      </c>
      <c r="D77" s="12">
        <f>Load!D78</f>
        <v>42007</v>
      </c>
      <c r="E77" s="8">
        <f t="shared" si="5"/>
        <v>1</v>
      </c>
      <c r="F77" s="7">
        <f>Load!E78</f>
        <v>21</v>
      </c>
      <c r="G77" s="18">
        <f>SUM(Load!F78:AU78)</f>
        <v>7860.3470500000003</v>
      </c>
      <c r="R77" s="17">
        <f t="shared" si="6"/>
        <v>8460.3299500000012</v>
      </c>
      <c r="S77" s="6">
        <f t="shared" si="7"/>
        <v>0</v>
      </c>
    </row>
    <row r="78" spans="3:19" x14ac:dyDescent="0.25">
      <c r="C78" s="7">
        <f>Load!C79</f>
        <v>2015</v>
      </c>
      <c r="D78" s="12">
        <f>Load!D79</f>
        <v>42007</v>
      </c>
      <c r="E78" s="8">
        <f t="shared" si="5"/>
        <v>1</v>
      </c>
      <c r="F78" s="7">
        <f>Load!E79</f>
        <v>22</v>
      </c>
      <c r="G78" s="18">
        <f>SUM(Load!F79:AU79)</f>
        <v>7667.4762200000032</v>
      </c>
      <c r="R78" s="17">
        <f t="shared" si="6"/>
        <v>8460.3299500000012</v>
      </c>
      <c r="S78" s="6">
        <f t="shared" si="7"/>
        <v>0</v>
      </c>
    </row>
    <row r="79" spans="3:19" x14ac:dyDescent="0.25">
      <c r="C79" s="7">
        <f>Load!C80</f>
        <v>2015</v>
      </c>
      <c r="D79" s="12">
        <f>Load!D80</f>
        <v>42007</v>
      </c>
      <c r="E79" s="8">
        <f t="shared" si="5"/>
        <v>1</v>
      </c>
      <c r="F79" s="7">
        <f>Load!E80</f>
        <v>23</v>
      </c>
      <c r="G79" s="18">
        <f>SUM(Load!F80:AU80)</f>
        <v>7461.8588000000027</v>
      </c>
      <c r="R79" s="17">
        <f t="shared" si="6"/>
        <v>8460.3299500000012</v>
      </c>
      <c r="S79" s="6">
        <f t="shared" si="7"/>
        <v>0</v>
      </c>
    </row>
    <row r="80" spans="3:19" x14ac:dyDescent="0.25">
      <c r="C80" s="7">
        <f>Load!C81</f>
        <v>2015</v>
      </c>
      <c r="D80" s="12">
        <f>Load!D81</f>
        <v>42007</v>
      </c>
      <c r="E80" s="8">
        <f t="shared" si="5"/>
        <v>1</v>
      </c>
      <c r="F80" s="7">
        <f>Load!E81</f>
        <v>24</v>
      </c>
      <c r="G80" s="18">
        <f>SUM(Load!F81:AU81)</f>
        <v>7171.4663099999989</v>
      </c>
      <c r="R80" s="17">
        <f t="shared" si="6"/>
        <v>8460.3299500000012</v>
      </c>
      <c r="S80" s="6">
        <f t="shared" si="7"/>
        <v>0</v>
      </c>
    </row>
    <row r="81" spans="3:19" x14ac:dyDescent="0.25">
      <c r="C81" s="7">
        <f>Load!C82</f>
        <v>2015</v>
      </c>
      <c r="D81" s="12">
        <f>Load!D82</f>
        <v>42008</v>
      </c>
      <c r="E81" s="8">
        <f t="shared" si="5"/>
        <v>1</v>
      </c>
      <c r="F81" s="7">
        <f>Load!E82</f>
        <v>1</v>
      </c>
      <c r="G81" s="18">
        <f>SUM(Load!F82:AU82)</f>
        <v>6894.2451500000006</v>
      </c>
      <c r="R81" s="17">
        <f t="shared" si="6"/>
        <v>8460.3299500000012</v>
      </c>
      <c r="S81" s="6">
        <f t="shared" si="7"/>
        <v>0</v>
      </c>
    </row>
    <row r="82" spans="3:19" x14ac:dyDescent="0.25">
      <c r="C82" s="7">
        <f>Load!C83</f>
        <v>2015</v>
      </c>
      <c r="D82" s="12">
        <f>Load!D83</f>
        <v>42008</v>
      </c>
      <c r="E82" s="8">
        <f t="shared" si="5"/>
        <v>1</v>
      </c>
      <c r="F82" s="7">
        <f>Load!E83</f>
        <v>2</v>
      </c>
      <c r="G82" s="18">
        <f>SUM(Load!F83:AU83)</f>
        <v>6777.091699999999</v>
      </c>
      <c r="R82" s="17">
        <f t="shared" si="6"/>
        <v>8460.3299500000012</v>
      </c>
      <c r="S82" s="6">
        <f t="shared" si="7"/>
        <v>0</v>
      </c>
    </row>
    <row r="83" spans="3:19" x14ac:dyDescent="0.25">
      <c r="C83" s="7">
        <f>Load!C84</f>
        <v>2015</v>
      </c>
      <c r="D83" s="12">
        <f>Load!D84</f>
        <v>42008</v>
      </c>
      <c r="E83" s="8">
        <f t="shared" si="5"/>
        <v>1</v>
      </c>
      <c r="F83" s="7">
        <f>Load!E84</f>
        <v>3</v>
      </c>
      <c r="G83" s="18">
        <f>SUM(Load!F84:AU84)</f>
        <v>6700.9207299999998</v>
      </c>
      <c r="R83" s="17">
        <f t="shared" si="6"/>
        <v>8460.3299500000012</v>
      </c>
      <c r="S83" s="6">
        <f t="shared" si="7"/>
        <v>0</v>
      </c>
    </row>
    <row r="84" spans="3:19" x14ac:dyDescent="0.25">
      <c r="C84" s="7">
        <f>Load!C85</f>
        <v>2015</v>
      </c>
      <c r="D84" s="12">
        <f>Load!D85</f>
        <v>42008</v>
      </c>
      <c r="E84" s="8">
        <f t="shared" si="5"/>
        <v>1</v>
      </c>
      <c r="F84" s="7">
        <f>Load!E85</f>
        <v>4</v>
      </c>
      <c r="G84" s="18">
        <f>SUM(Load!F85:AU85)</f>
        <v>6651.2624800000021</v>
      </c>
      <c r="R84" s="17">
        <f t="shared" si="6"/>
        <v>8460.3299500000012</v>
      </c>
      <c r="S84" s="6">
        <f t="shared" si="7"/>
        <v>0</v>
      </c>
    </row>
    <row r="85" spans="3:19" x14ac:dyDescent="0.25">
      <c r="C85" s="7">
        <f>Load!C86</f>
        <v>2015</v>
      </c>
      <c r="D85" s="12">
        <f>Load!D86</f>
        <v>42008</v>
      </c>
      <c r="E85" s="8">
        <f t="shared" si="5"/>
        <v>1</v>
      </c>
      <c r="F85" s="7">
        <f>Load!E86</f>
        <v>5</v>
      </c>
      <c r="G85" s="18">
        <f>SUM(Load!F86:AU86)</f>
        <v>6653.907110000001</v>
      </c>
      <c r="R85" s="17">
        <f t="shared" si="6"/>
        <v>8460.3299500000012</v>
      </c>
      <c r="S85" s="6">
        <f t="shared" si="7"/>
        <v>0</v>
      </c>
    </row>
    <row r="86" spans="3:19" x14ac:dyDescent="0.25">
      <c r="C86" s="7">
        <f>Load!C87</f>
        <v>2015</v>
      </c>
      <c r="D86" s="12">
        <f>Load!D87</f>
        <v>42008</v>
      </c>
      <c r="E86" s="8">
        <f t="shared" si="5"/>
        <v>1</v>
      </c>
      <c r="F86" s="7">
        <f>Load!E87</f>
        <v>6</v>
      </c>
      <c r="G86" s="18">
        <f>SUM(Load!F87:AU87)</f>
        <v>6675.3670099999999</v>
      </c>
      <c r="R86" s="17">
        <f t="shared" si="6"/>
        <v>8460.3299500000012</v>
      </c>
      <c r="S86" s="6">
        <f t="shared" si="7"/>
        <v>0</v>
      </c>
    </row>
    <row r="87" spans="3:19" x14ac:dyDescent="0.25">
      <c r="C87" s="7">
        <f>Load!C88</f>
        <v>2015</v>
      </c>
      <c r="D87" s="12">
        <f>Load!D88</f>
        <v>42008</v>
      </c>
      <c r="E87" s="8">
        <f t="shared" si="5"/>
        <v>1</v>
      </c>
      <c r="F87" s="7">
        <f>Load!E88</f>
        <v>7</v>
      </c>
      <c r="G87" s="18">
        <f>SUM(Load!F88:AU88)</f>
        <v>6788.3526700000002</v>
      </c>
      <c r="R87" s="17">
        <f t="shared" si="6"/>
        <v>8460.3299500000012</v>
      </c>
      <c r="S87" s="6">
        <f t="shared" si="7"/>
        <v>0</v>
      </c>
    </row>
    <row r="88" spans="3:19" x14ac:dyDescent="0.25">
      <c r="C88" s="7">
        <f>Load!C89</f>
        <v>2015</v>
      </c>
      <c r="D88" s="12">
        <f>Load!D89</f>
        <v>42008</v>
      </c>
      <c r="E88" s="8">
        <f t="shared" si="5"/>
        <v>1</v>
      </c>
      <c r="F88" s="7">
        <f>Load!E89</f>
        <v>8</v>
      </c>
      <c r="G88" s="18">
        <f>SUM(Load!F89:AU89)</f>
        <v>6987.7473099999997</v>
      </c>
      <c r="R88" s="17">
        <f t="shared" si="6"/>
        <v>8460.3299500000012</v>
      </c>
      <c r="S88" s="6">
        <f t="shared" si="7"/>
        <v>0</v>
      </c>
    </row>
    <row r="89" spans="3:19" x14ac:dyDescent="0.25">
      <c r="C89" s="7">
        <f>Load!C90</f>
        <v>2015</v>
      </c>
      <c r="D89" s="12">
        <f>Load!D90</f>
        <v>42008</v>
      </c>
      <c r="E89" s="8">
        <f t="shared" si="5"/>
        <v>1</v>
      </c>
      <c r="F89" s="7">
        <f>Load!E90</f>
        <v>9</v>
      </c>
      <c r="G89" s="18">
        <f>SUM(Load!F90:AU90)</f>
        <v>7166.4443600000004</v>
      </c>
      <c r="R89" s="17">
        <f t="shared" si="6"/>
        <v>8460.3299500000012</v>
      </c>
      <c r="S89" s="6">
        <f t="shared" si="7"/>
        <v>0</v>
      </c>
    </row>
    <row r="90" spans="3:19" x14ac:dyDescent="0.25">
      <c r="C90" s="7">
        <f>Load!C91</f>
        <v>2015</v>
      </c>
      <c r="D90" s="12">
        <f>Load!D91</f>
        <v>42008</v>
      </c>
      <c r="E90" s="8">
        <f t="shared" si="5"/>
        <v>1</v>
      </c>
      <c r="F90" s="7">
        <f>Load!E91</f>
        <v>10</v>
      </c>
      <c r="G90" s="18">
        <f>SUM(Load!F91:AU91)</f>
        <v>7247.1403300000002</v>
      </c>
      <c r="R90" s="17">
        <f t="shared" si="6"/>
        <v>8460.3299500000012</v>
      </c>
      <c r="S90" s="6">
        <f t="shared" si="7"/>
        <v>0</v>
      </c>
    </row>
    <row r="91" spans="3:19" x14ac:dyDescent="0.25">
      <c r="C91" s="7">
        <f>Load!C92</f>
        <v>2015</v>
      </c>
      <c r="D91" s="12">
        <f>Load!D92</f>
        <v>42008</v>
      </c>
      <c r="E91" s="8">
        <f t="shared" si="5"/>
        <v>1</v>
      </c>
      <c r="F91" s="7">
        <f>Load!E92</f>
        <v>11</v>
      </c>
      <c r="G91" s="18">
        <f>SUM(Load!F92:AU92)</f>
        <v>7319.8282500000005</v>
      </c>
      <c r="R91" s="17">
        <f t="shared" si="6"/>
        <v>8460.3299500000012</v>
      </c>
      <c r="S91" s="6">
        <f t="shared" si="7"/>
        <v>0</v>
      </c>
    </row>
    <row r="92" spans="3:19" x14ac:dyDescent="0.25">
      <c r="C92" s="7">
        <f>Load!C93</f>
        <v>2015</v>
      </c>
      <c r="D92" s="12">
        <f>Load!D93</f>
        <v>42008</v>
      </c>
      <c r="E92" s="8">
        <f t="shared" si="5"/>
        <v>1</v>
      </c>
      <c r="F92" s="7">
        <f>Load!E93</f>
        <v>12</v>
      </c>
      <c r="G92" s="18">
        <f>SUM(Load!F93:AU93)</f>
        <v>7432.8620300000002</v>
      </c>
      <c r="R92" s="17">
        <f t="shared" si="6"/>
        <v>8460.3299500000012</v>
      </c>
      <c r="S92" s="6">
        <f t="shared" si="7"/>
        <v>0</v>
      </c>
    </row>
    <row r="93" spans="3:19" x14ac:dyDescent="0.25">
      <c r="C93" s="7">
        <f>Load!C94</f>
        <v>2015</v>
      </c>
      <c r="D93" s="12">
        <f>Load!D94</f>
        <v>42008</v>
      </c>
      <c r="E93" s="8">
        <f t="shared" si="5"/>
        <v>1</v>
      </c>
      <c r="F93" s="7">
        <f>Load!E94</f>
        <v>13</v>
      </c>
      <c r="G93" s="18">
        <f>SUM(Load!F94:AU94)</f>
        <v>7478.9489400000011</v>
      </c>
      <c r="R93" s="17">
        <f t="shared" si="6"/>
        <v>8460.3299500000012</v>
      </c>
      <c r="S93" s="6">
        <f t="shared" si="7"/>
        <v>0</v>
      </c>
    </row>
    <row r="94" spans="3:19" x14ac:dyDescent="0.25">
      <c r="C94" s="7">
        <f>Load!C95</f>
        <v>2015</v>
      </c>
      <c r="D94" s="12">
        <f>Load!D95</f>
        <v>42008</v>
      </c>
      <c r="E94" s="8">
        <f t="shared" si="5"/>
        <v>1</v>
      </c>
      <c r="F94" s="7">
        <f>Load!E95</f>
        <v>14</v>
      </c>
      <c r="G94" s="18">
        <f>SUM(Load!F95:AU95)</f>
        <v>7511.5804800000024</v>
      </c>
      <c r="R94" s="17">
        <f t="shared" si="6"/>
        <v>8460.3299500000012</v>
      </c>
      <c r="S94" s="6">
        <f t="shared" si="7"/>
        <v>0</v>
      </c>
    </row>
    <row r="95" spans="3:19" x14ac:dyDescent="0.25">
      <c r="C95" s="7">
        <f>Load!C96</f>
        <v>2015</v>
      </c>
      <c r="D95" s="12">
        <f>Load!D96</f>
        <v>42008</v>
      </c>
      <c r="E95" s="8">
        <f t="shared" si="5"/>
        <v>1</v>
      </c>
      <c r="F95" s="7">
        <f>Load!E96</f>
        <v>15</v>
      </c>
      <c r="G95" s="18">
        <f>SUM(Load!F96:AU96)</f>
        <v>7498.7511099999983</v>
      </c>
      <c r="R95" s="17">
        <f t="shared" si="6"/>
        <v>8460.3299500000012</v>
      </c>
      <c r="S95" s="6">
        <f t="shared" si="7"/>
        <v>0</v>
      </c>
    </row>
    <row r="96" spans="3:19" x14ac:dyDescent="0.25">
      <c r="C96" s="7">
        <f>Load!C97</f>
        <v>2015</v>
      </c>
      <c r="D96" s="12">
        <f>Load!D97</f>
        <v>42008</v>
      </c>
      <c r="E96" s="8">
        <f t="shared" si="5"/>
        <v>1</v>
      </c>
      <c r="F96" s="7">
        <f>Load!E97</f>
        <v>16</v>
      </c>
      <c r="G96" s="18">
        <f>SUM(Load!F97:AU97)</f>
        <v>7533.480419999999</v>
      </c>
      <c r="R96" s="17">
        <f t="shared" si="6"/>
        <v>8460.3299500000012</v>
      </c>
      <c r="S96" s="6">
        <f t="shared" si="7"/>
        <v>0</v>
      </c>
    </row>
    <row r="97" spans="3:19" x14ac:dyDescent="0.25">
      <c r="C97" s="7">
        <f>Load!C98</f>
        <v>2015</v>
      </c>
      <c r="D97" s="12">
        <f>Load!D98</f>
        <v>42008</v>
      </c>
      <c r="E97" s="8">
        <f t="shared" si="5"/>
        <v>1</v>
      </c>
      <c r="F97" s="7">
        <f>Load!E98</f>
        <v>17</v>
      </c>
      <c r="G97" s="18">
        <f>SUM(Load!F98:AU98)</f>
        <v>7995.5264099999995</v>
      </c>
      <c r="R97" s="17">
        <f t="shared" si="6"/>
        <v>8460.3299500000012</v>
      </c>
      <c r="S97" s="6">
        <f t="shared" si="7"/>
        <v>0</v>
      </c>
    </row>
    <row r="98" spans="3:19" x14ac:dyDescent="0.25">
      <c r="C98" s="7">
        <f>Load!C99</f>
        <v>2015</v>
      </c>
      <c r="D98" s="12">
        <f>Load!D99</f>
        <v>42008</v>
      </c>
      <c r="E98" s="8">
        <f t="shared" si="5"/>
        <v>1</v>
      </c>
      <c r="F98" s="7">
        <f>Load!E99</f>
        <v>18</v>
      </c>
      <c r="G98" s="18">
        <f>SUM(Load!F99:AU99)</f>
        <v>8343.2246200000009</v>
      </c>
      <c r="R98" s="17">
        <f t="shared" si="6"/>
        <v>8460.3299500000012</v>
      </c>
      <c r="S98" s="6">
        <f t="shared" si="7"/>
        <v>0</v>
      </c>
    </row>
    <row r="99" spans="3:19" x14ac:dyDescent="0.25">
      <c r="C99" s="7">
        <f>Load!C100</f>
        <v>2015</v>
      </c>
      <c r="D99" s="12">
        <f>Load!D100</f>
        <v>42008</v>
      </c>
      <c r="E99" s="8">
        <f t="shared" si="5"/>
        <v>1</v>
      </c>
      <c r="F99" s="7">
        <f>Load!E100</f>
        <v>19</v>
      </c>
      <c r="G99" s="18">
        <f>SUM(Load!F100:AU100)</f>
        <v>8229.7985600000029</v>
      </c>
      <c r="R99" s="17">
        <f t="shared" si="6"/>
        <v>8460.3299500000012</v>
      </c>
      <c r="S99" s="6">
        <f t="shared" si="7"/>
        <v>0</v>
      </c>
    </row>
    <row r="100" spans="3:19" x14ac:dyDescent="0.25">
      <c r="C100" s="7">
        <f>Load!C101</f>
        <v>2015</v>
      </c>
      <c r="D100" s="12">
        <f>Load!D101</f>
        <v>42008</v>
      </c>
      <c r="E100" s="8">
        <f t="shared" si="5"/>
        <v>1</v>
      </c>
      <c r="F100" s="7">
        <f>Load!E101</f>
        <v>20</v>
      </c>
      <c r="G100" s="18">
        <f>SUM(Load!F101:AU101)</f>
        <v>8200.6380299999983</v>
      </c>
      <c r="R100" s="17">
        <f t="shared" si="6"/>
        <v>8460.3299500000012</v>
      </c>
      <c r="S100" s="6">
        <f t="shared" si="7"/>
        <v>0</v>
      </c>
    </row>
    <row r="101" spans="3:19" x14ac:dyDescent="0.25">
      <c r="C101" s="7">
        <f>Load!C102</f>
        <v>2015</v>
      </c>
      <c r="D101" s="12">
        <f>Load!D102</f>
        <v>42008</v>
      </c>
      <c r="E101" s="8">
        <f t="shared" si="5"/>
        <v>1</v>
      </c>
      <c r="F101" s="7">
        <f>Load!E102</f>
        <v>21</v>
      </c>
      <c r="G101" s="18">
        <f>SUM(Load!F102:AU102)</f>
        <v>8065.6843100000006</v>
      </c>
      <c r="R101" s="17">
        <f t="shared" si="6"/>
        <v>8460.3299500000012</v>
      </c>
      <c r="S101" s="6">
        <f t="shared" si="7"/>
        <v>0</v>
      </c>
    </row>
    <row r="102" spans="3:19" x14ac:dyDescent="0.25">
      <c r="C102" s="7">
        <f>Load!C103</f>
        <v>2015</v>
      </c>
      <c r="D102" s="12">
        <f>Load!D103</f>
        <v>42008</v>
      </c>
      <c r="E102" s="8">
        <f t="shared" si="5"/>
        <v>1</v>
      </c>
      <c r="F102" s="7">
        <f>Load!E103</f>
        <v>22</v>
      </c>
      <c r="G102" s="18">
        <f>SUM(Load!F103:AU103)</f>
        <v>7845.418639999998</v>
      </c>
      <c r="R102" s="17">
        <f t="shared" si="6"/>
        <v>8460.3299500000012</v>
      </c>
      <c r="S102" s="6">
        <f t="shared" si="7"/>
        <v>0</v>
      </c>
    </row>
    <row r="103" spans="3:19" x14ac:dyDescent="0.25">
      <c r="C103" s="7">
        <f>Load!C104</f>
        <v>2015</v>
      </c>
      <c r="D103" s="12">
        <f>Load!D104</f>
        <v>42008</v>
      </c>
      <c r="E103" s="8">
        <f t="shared" si="5"/>
        <v>1</v>
      </c>
      <c r="F103" s="7">
        <f>Load!E104</f>
        <v>23</v>
      </c>
      <c r="G103" s="18">
        <f>SUM(Load!F104:AU104)</f>
        <v>7446.3124900000003</v>
      </c>
      <c r="R103" s="17">
        <f t="shared" si="6"/>
        <v>8460.3299500000012</v>
      </c>
      <c r="S103" s="6">
        <f t="shared" si="7"/>
        <v>0</v>
      </c>
    </row>
    <row r="104" spans="3:19" x14ac:dyDescent="0.25">
      <c r="C104" s="7">
        <f>Load!C105</f>
        <v>2015</v>
      </c>
      <c r="D104" s="12">
        <f>Load!D105</f>
        <v>42008</v>
      </c>
      <c r="E104" s="8">
        <f t="shared" si="5"/>
        <v>1</v>
      </c>
      <c r="F104" s="7">
        <f>Load!E105</f>
        <v>24</v>
      </c>
      <c r="G104" s="18">
        <f>SUM(Load!F105:AU105)</f>
        <v>7154.8106399999997</v>
      </c>
      <c r="R104" s="17">
        <f t="shared" si="6"/>
        <v>8460.3299500000012</v>
      </c>
      <c r="S104" s="6">
        <f t="shared" si="7"/>
        <v>0</v>
      </c>
    </row>
    <row r="105" spans="3:19" x14ac:dyDescent="0.25">
      <c r="C105" s="7">
        <f>Load!C106</f>
        <v>2015</v>
      </c>
      <c r="D105" s="12">
        <f>Load!D106</f>
        <v>42009</v>
      </c>
      <c r="E105" s="8">
        <f t="shared" si="5"/>
        <v>1</v>
      </c>
      <c r="F105" s="7">
        <f>Load!E106</f>
        <v>1</v>
      </c>
      <c r="G105" s="18">
        <f>SUM(Load!F106:AU106)</f>
        <v>6924.6520300000002</v>
      </c>
      <c r="R105" s="17">
        <f t="shared" si="6"/>
        <v>8460.3299500000012</v>
      </c>
      <c r="S105" s="6">
        <f t="shared" si="7"/>
        <v>0</v>
      </c>
    </row>
    <row r="106" spans="3:19" x14ac:dyDescent="0.25">
      <c r="C106" s="7">
        <f>Load!C107</f>
        <v>2015</v>
      </c>
      <c r="D106" s="12">
        <f>Load!D107</f>
        <v>42009</v>
      </c>
      <c r="E106" s="8">
        <f t="shared" si="5"/>
        <v>1</v>
      </c>
      <c r="F106" s="7">
        <f>Load!E107</f>
        <v>2</v>
      </c>
      <c r="G106" s="18">
        <f>SUM(Load!F107:AU107)</f>
        <v>6789.0403600000009</v>
      </c>
      <c r="R106" s="17">
        <f t="shared" si="6"/>
        <v>8460.3299500000012</v>
      </c>
      <c r="S106" s="6">
        <f t="shared" si="7"/>
        <v>0</v>
      </c>
    </row>
    <row r="107" spans="3:19" x14ac:dyDescent="0.25">
      <c r="C107" s="7">
        <f>Load!C108</f>
        <v>2015</v>
      </c>
      <c r="D107" s="12">
        <f>Load!D108</f>
        <v>42009</v>
      </c>
      <c r="E107" s="8">
        <f t="shared" si="5"/>
        <v>1</v>
      </c>
      <c r="F107" s="7">
        <f>Load!E108</f>
        <v>3</v>
      </c>
      <c r="G107" s="18">
        <f>SUM(Load!F108:AU108)</f>
        <v>6758.6439300000002</v>
      </c>
      <c r="R107" s="17">
        <f t="shared" si="6"/>
        <v>8460.3299500000012</v>
      </c>
      <c r="S107" s="6">
        <f t="shared" si="7"/>
        <v>0</v>
      </c>
    </row>
    <row r="108" spans="3:19" x14ac:dyDescent="0.25">
      <c r="C108" s="7">
        <f>Load!C109</f>
        <v>2015</v>
      </c>
      <c r="D108" s="12">
        <f>Load!D109</f>
        <v>42009</v>
      </c>
      <c r="E108" s="8">
        <f t="shared" si="5"/>
        <v>1</v>
      </c>
      <c r="F108" s="7">
        <f>Load!E109</f>
        <v>4</v>
      </c>
      <c r="G108" s="18">
        <f>SUM(Load!F109:AU109)</f>
        <v>6735.6418100000001</v>
      </c>
      <c r="R108" s="17">
        <f t="shared" si="6"/>
        <v>8460.3299500000012</v>
      </c>
      <c r="S108" s="6">
        <f t="shared" si="7"/>
        <v>0</v>
      </c>
    </row>
    <row r="109" spans="3:19" x14ac:dyDescent="0.25">
      <c r="C109" s="7">
        <f>Load!C110</f>
        <v>2015</v>
      </c>
      <c r="D109" s="12">
        <f>Load!D110</f>
        <v>42009</v>
      </c>
      <c r="E109" s="8">
        <f t="shared" si="5"/>
        <v>1</v>
      </c>
      <c r="F109" s="7">
        <f>Load!E110</f>
        <v>5</v>
      </c>
      <c r="G109" s="18">
        <f>SUM(Load!F110:AU110)</f>
        <v>6809.3887999999988</v>
      </c>
      <c r="R109" s="17">
        <f t="shared" si="6"/>
        <v>8460.3299500000012</v>
      </c>
      <c r="S109" s="6">
        <f t="shared" si="7"/>
        <v>0</v>
      </c>
    </row>
    <row r="110" spans="3:19" x14ac:dyDescent="0.25">
      <c r="C110" s="7">
        <f>Load!C111</f>
        <v>2015</v>
      </c>
      <c r="D110" s="12">
        <f>Load!D111</f>
        <v>42009</v>
      </c>
      <c r="E110" s="8">
        <f t="shared" si="5"/>
        <v>1</v>
      </c>
      <c r="F110" s="7">
        <f>Load!E111</f>
        <v>6</v>
      </c>
      <c r="G110" s="18">
        <f>SUM(Load!F111:AU111)</f>
        <v>6992.5804000000026</v>
      </c>
      <c r="R110" s="17">
        <f t="shared" si="6"/>
        <v>8460.3299500000012</v>
      </c>
      <c r="S110" s="6">
        <f t="shared" si="7"/>
        <v>0</v>
      </c>
    </row>
    <row r="111" spans="3:19" x14ac:dyDescent="0.25">
      <c r="C111" s="7">
        <f>Load!C112</f>
        <v>2015</v>
      </c>
      <c r="D111" s="12">
        <f>Load!D112</f>
        <v>42009</v>
      </c>
      <c r="E111" s="8">
        <f t="shared" si="5"/>
        <v>1</v>
      </c>
      <c r="F111" s="7">
        <f>Load!E112</f>
        <v>7</v>
      </c>
      <c r="G111" s="18">
        <f>SUM(Load!F112:AU112)</f>
        <v>7400.2933699999994</v>
      </c>
      <c r="R111" s="17">
        <f t="shared" si="6"/>
        <v>8460.3299500000012</v>
      </c>
      <c r="S111" s="6">
        <f t="shared" si="7"/>
        <v>0</v>
      </c>
    </row>
    <row r="112" spans="3:19" x14ac:dyDescent="0.25">
      <c r="C112" s="7">
        <f>Load!C113</f>
        <v>2015</v>
      </c>
      <c r="D112" s="12">
        <f>Load!D113</f>
        <v>42009</v>
      </c>
      <c r="E112" s="8">
        <f t="shared" si="5"/>
        <v>1</v>
      </c>
      <c r="F112" s="7">
        <f>Load!E113</f>
        <v>8</v>
      </c>
      <c r="G112" s="18">
        <f>SUM(Load!F113:AU113)</f>
        <v>7861.3256300000003</v>
      </c>
      <c r="R112" s="17">
        <f t="shared" si="6"/>
        <v>8460.3299500000012</v>
      </c>
      <c r="S112" s="6">
        <f t="shared" si="7"/>
        <v>0</v>
      </c>
    </row>
    <row r="113" spans="3:19" x14ac:dyDescent="0.25">
      <c r="C113" s="7">
        <f>Load!C114</f>
        <v>2015</v>
      </c>
      <c r="D113" s="12">
        <f>Load!D114</f>
        <v>42009</v>
      </c>
      <c r="E113" s="8">
        <f t="shared" si="5"/>
        <v>1</v>
      </c>
      <c r="F113" s="7">
        <f>Load!E114</f>
        <v>9</v>
      </c>
      <c r="G113" s="18">
        <f>SUM(Load!F114:AU114)</f>
        <v>8024.5796700000019</v>
      </c>
      <c r="R113" s="17">
        <f t="shared" si="6"/>
        <v>8460.3299500000012</v>
      </c>
      <c r="S113" s="6">
        <f t="shared" si="7"/>
        <v>0</v>
      </c>
    </row>
    <row r="114" spans="3:19" x14ac:dyDescent="0.25">
      <c r="C114" s="7">
        <f>Load!C115</f>
        <v>2015</v>
      </c>
      <c r="D114" s="12">
        <f>Load!D115</f>
        <v>42009</v>
      </c>
      <c r="E114" s="8">
        <f t="shared" si="5"/>
        <v>1</v>
      </c>
      <c r="F114" s="7">
        <f>Load!E115</f>
        <v>10</v>
      </c>
      <c r="G114" s="18">
        <f>SUM(Load!F115:AU115)</f>
        <v>8015.1846700000024</v>
      </c>
      <c r="R114" s="17">
        <f t="shared" si="6"/>
        <v>8460.3299500000012</v>
      </c>
      <c r="S114" s="6">
        <f t="shared" si="7"/>
        <v>0</v>
      </c>
    </row>
    <row r="115" spans="3:19" x14ac:dyDescent="0.25">
      <c r="C115" s="7">
        <f>Load!C116</f>
        <v>2015</v>
      </c>
      <c r="D115" s="12">
        <f>Load!D116</f>
        <v>42009</v>
      </c>
      <c r="E115" s="8">
        <f t="shared" si="5"/>
        <v>1</v>
      </c>
      <c r="F115" s="7">
        <f>Load!E116</f>
        <v>11</v>
      </c>
      <c r="G115" s="18">
        <f>SUM(Load!F116:AU116)</f>
        <v>7970.93138</v>
      </c>
      <c r="R115" s="17">
        <f t="shared" si="6"/>
        <v>8460.3299500000012</v>
      </c>
      <c r="S115" s="6">
        <f t="shared" si="7"/>
        <v>0</v>
      </c>
    </row>
    <row r="116" spans="3:19" x14ac:dyDescent="0.25">
      <c r="C116" s="7">
        <f>Load!C117</f>
        <v>2015</v>
      </c>
      <c r="D116" s="12">
        <f>Load!D117</f>
        <v>42009</v>
      </c>
      <c r="E116" s="8">
        <f t="shared" si="5"/>
        <v>1</v>
      </c>
      <c r="F116" s="7">
        <f>Load!E117</f>
        <v>12</v>
      </c>
      <c r="G116" s="18">
        <f>SUM(Load!F117:AU117)</f>
        <v>7958.3776800000014</v>
      </c>
      <c r="R116" s="17">
        <f t="shared" si="6"/>
        <v>8460.3299500000012</v>
      </c>
      <c r="S116" s="6">
        <f t="shared" si="7"/>
        <v>0</v>
      </c>
    </row>
    <row r="117" spans="3:19" x14ac:dyDescent="0.25">
      <c r="C117" s="7">
        <f>Load!C118</f>
        <v>2015</v>
      </c>
      <c r="D117" s="12">
        <f>Load!D118</f>
        <v>42009</v>
      </c>
      <c r="E117" s="8">
        <f t="shared" si="5"/>
        <v>1</v>
      </c>
      <c r="F117" s="7">
        <f>Load!E118</f>
        <v>13</v>
      </c>
      <c r="G117" s="18">
        <f>SUM(Load!F118:AU118)</f>
        <v>7964.6162299999996</v>
      </c>
      <c r="R117" s="17">
        <f t="shared" si="6"/>
        <v>8460.3299500000012</v>
      </c>
      <c r="S117" s="6">
        <f t="shared" si="7"/>
        <v>0</v>
      </c>
    </row>
    <row r="118" spans="3:19" x14ac:dyDescent="0.25">
      <c r="C118" s="7">
        <f>Load!C119</f>
        <v>2015</v>
      </c>
      <c r="D118" s="12">
        <f>Load!D119</f>
        <v>42009</v>
      </c>
      <c r="E118" s="8">
        <f t="shared" si="5"/>
        <v>1</v>
      </c>
      <c r="F118" s="7">
        <f>Load!E119</f>
        <v>14</v>
      </c>
      <c r="G118" s="18">
        <f>SUM(Load!F119:AU119)</f>
        <v>7923.74244</v>
      </c>
      <c r="R118" s="17">
        <f t="shared" si="6"/>
        <v>8460.3299500000012</v>
      </c>
      <c r="S118" s="6">
        <f t="shared" si="7"/>
        <v>0</v>
      </c>
    </row>
    <row r="119" spans="3:19" x14ac:dyDescent="0.25">
      <c r="C119" s="7">
        <f>Load!C120</f>
        <v>2015</v>
      </c>
      <c r="D119" s="12">
        <f>Load!D120</f>
        <v>42009</v>
      </c>
      <c r="E119" s="8">
        <f t="shared" si="5"/>
        <v>1</v>
      </c>
      <c r="F119" s="7">
        <f>Load!E120</f>
        <v>15</v>
      </c>
      <c r="G119" s="18">
        <f>SUM(Load!F120:AU120)</f>
        <v>7937.9524699999993</v>
      </c>
      <c r="R119" s="17">
        <f t="shared" si="6"/>
        <v>8460.3299500000012</v>
      </c>
      <c r="S119" s="6">
        <f t="shared" si="7"/>
        <v>0</v>
      </c>
    </row>
    <row r="120" spans="3:19" x14ac:dyDescent="0.25">
      <c r="C120" s="7">
        <f>Load!C121</f>
        <v>2015</v>
      </c>
      <c r="D120" s="12">
        <f>Load!D121</f>
        <v>42009</v>
      </c>
      <c r="E120" s="8">
        <f t="shared" si="5"/>
        <v>1</v>
      </c>
      <c r="F120" s="7">
        <f>Load!E121</f>
        <v>16</v>
      </c>
      <c r="G120" s="18">
        <f>SUM(Load!F121:AU121)</f>
        <v>8007.8365900000035</v>
      </c>
      <c r="R120" s="17">
        <f t="shared" si="6"/>
        <v>8460.3299500000012</v>
      </c>
      <c r="S120" s="6">
        <f t="shared" si="7"/>
        <v>0</v>
      </c>
    </row>
    <row r="121" spans="3:19" x14ac:dyDescent="0.25">
      <c r="C121" s="7">
        <f>Load!C122</f>
        <v>2015</v>
      </c>
      <c r="D121" s="12">
        <f>Load!D122</f>
        <v>42009</v>
      </c>
      <c r="E121" s="8">
        <f t="shared" si="5"/>
        <v>1</v>
      </c>
      <c r="F121" s="7">
        <f>Load!E122</f>
        <v>17</v>
      </c>
      <c r="G121" s="18">
        <f>SUM(Load!F122:AU122)</f>
        <v>8178.75173</v>
      </c>
      <c r="R121" s="17">
        <f t="shared" si="6"/>
        <v>8460.3299500000012</v>
      </c>
      <c r="S121" s="6">
        <f t="shared" si="7"/>
        <v>0</v>
      </c>
    </row>
    <row r="122" spans="3:19" x14ac:dyDescent="0.25">
      <c r="C122" s="7">
        <f>Load!C123</f>
        <v>2015</v>
      </c>
      <c r="D122" s="12">
        <f>Load!D123</f>
        <v>42009</v>
      </c>
      <c r="E122" s="8">
        <f t="shared" si="5"/>
        <v>1</v>
      </c>
      <c r="F122" s="7">
        <f>Load!E123</f>
        <v>18</v>
      </c>
      <c r="G122" s="18">
        <f>SUM(Load!F123:AU123)</f>
        <v>8460.3299500000012</v>
      </c>
      <c r="R122" s="17">
        <f t="shared" si="6"/>
        <v>8460.3299500000012</v>
      </c>
      <c r="S122" s="6">
        <f t="shared" si="7"/>
        <v>1</v>
      </c>
    </row>
    <row r="123" spans="3:19" x14ac:dyDescent="0.25">
      <c r="C123" s="7">
        <f>Load!C124</f>
        <v>2015</v>
      </c>
      <c r="D123" s="12">
        <f>Load!D124</f>
        <v>42009</v>
      </c>
      <c r="E123" s="8">
        <f t="shared" si="5"/>
        <v>1</v>
      </c>
      <c r="F123" s="7">
        <f>Load!E124</f>
        <v>19</v>
      </c>
      <c r="G123" s="18">
        <f>SUM(Load!F124:AU124)</f>
        <v>8299.0668100000003</v>
      </c>
      <c r="R123" s="17">
        <f t="shared" si="6"/>
        <v>8460.3299500000012</v>
      </c>
      <c r="S123" s="6">
        <f t="shared" si="7"/>
        <v>0</v>
      </c>
    </row>
    <row r="124" spans="3:19" x14ac:dyDescent="0.25">
      <c r="C124" s="7">
        <f>Load!C125</f>
        <v>2015</v>
      </c>
      <c r="D124" s="12">
        <f>Load!D125</f>
        <v>42009</v>
      </c>
      <c r="E124" s="8">
        <f t="shared" si="5"/>
        <v>1</v>
      </c>
      <c r="F124" s="7">
        <f>Load!E125</f>
        <v>20</v>
      </c>
      <c r="G124" s="18">
        <f>SUM(Load!F125:AU125)</f>
        <v>8150.3859799999973</v>
      </c>
      <c r="R124" s="17">
        <f t="shared" si="6"/>
        <v>8460.3299500000012</v>
      </c>
      <c r="S124" s="6">
        <f t="shared" si="7"/>
        <v>0</v>
      </c>
    </row>
    <row r="125" spans="3:19" x14ac:dyDescent="0.25">
      <c r="C125" s="7">
        <f>Load!C126</f>
        <v>2015</v>
      </c>
      <c r="D125" s="12">
        <f>Load!D126</f>
        <v>42009</v>
      </c>
      <c r="E125" s="8">
        <f t="shared" si="5"/>
        <v>1</v>
      </c>
      <c r="F125" s="7">
        <f>Load!E126</f>
        <v>21</v>
      </c>
      <c r="G125" s="18">
        <f>SUM(Load!F126:AU126)</f>
        <v>8066.2053299999989</v>
      </c>
      <c r="R125" s="17">
        <f t="shared" si="6"/>
        <v>8460.3299500000012</v>
      </c>
      <c r="S125" s="6">
        <f t="shared" si="7"/>
        <v>0</v>
      </c>
    </row>
    <row r="126" spans="3:19" x14ac:dyDescent="0.25">
      <c r="C126" s="7">
        <f>Load!C127</f>
        <v>2015</v>
      </c>
      <c r="D126" s="12">
        <f>Load!D127</f>
        <v>42009</v>
      </c>
      <c r="E126" s="8">
        <f t="shared" si="5"/>
        <v>1</v>
      </c>
      <c r="F126" s="7">
        <f>Load!E127</f>
        <v>22</v>
      </c>
      <c r="G126" s="18">
        <f>SUM(Load!F127:AU127)</f>
        <v>7915.8352500000001</v>
      </c>
      <c r="R126" s="17">
        <f t="shared" si="6"/>
        <v>8460.3299500000012</v>
      </c>
      <c r="S126" s="6">
        <f t="shared" si="7"/>
        <v>0</v>
      </c>
    </row>
    <row r="127" spans="3:19" x14ac:dyDescent="0.25">
      <c r="C127" s="7">
        <f>Load!C128</f>
        <v>2015</v>
      </c>
      <c r="D127" s="12">
        <f>Load!D128</f>
        <v>42009</v>
      </c>
      <c r="E127" s="8">
        <f t="shared" si="5"/>
        <v>1</v>
      </c>
      <c r="F127" s="7">
        <f>Load!E128</f>
        <v>23</v>
      </c>
      <c r="G127" s="18">
        <f>SUM(Load!F128:AU128)</f>
        <v>7495.3316699999978</v>
      </c>
      <c r="R127" s="17">
        <f t="shared" si="6"/>
        <v>8460.3299500000012</v>
      </c>
      <c r="S127" s="6">
        <f t="shared" si="7"/>
        <v>0</v>
      </c>
    </row>
    <row r="128" spans="3:19" x14ac:dyDescent="0.25">
      <c r="C128" s="7">
        <f>Load!C129</f>
        <v>2015</v>
      </c>
      <c r="D128" s="12">
        <f>Load!D129</f>
        <v>42009</v>
      </c>
      <c r="E128" s="8">
        <f t="shared" si="5"/>
        <v>1</v>
      </c>
      <c r="F128" s="7">
        <f>Load!E129</f>
        <v>24</v>
      </c>
      <c r="G128" s="18">
        <f>SUM(Load!F129:AU129)</f>
        <v>7115.2662700000001</v>
      </c>
      <c r="R128" s="17">
        <f t="shared" si="6"/>
        <v>8460.3299500000012</v>
      </c>
      <c r="S128" s="6">
        <f t="shared" si="7"/>
        <v>0</v>
      </c>
    </row>
    <row r="129" spans="3:19" x14ac:dyDescent="0.25">
      <c r="C129" s="7">
        <f>Load!C130</f>
        <v>2015</v>
      </c>
      <c r="D129" s="12">
        <f>Load!D130</f>
        <v>42010</v>
      </c>
      <c r="E129" s="8">
        <f t="shared" si="5"/>
        <v>1</v>
      </c>
      <c r="F129" s="7">
        <f>Load!E130</f>
        <v>1</v>
      </c>
      <c r="G129" s="18">
        <f>SUM(Load!F130:AU130)</f>
        <v>6890.5308200000018</v>
      </c>
      <c r="R129" s="17">
        <f t="shared" si="6"/>
        <v>8460.3299500000012</v>
      </c>
      <c r="S129" s="6">
        <f t="shared" si="7"/>
        <v>0</v>
      </c>
    </row>
    <row r="130" spans="3:19" x14ac:dyDescent="0.25">
      <c r="C130" s="7">
        <f>Load!C131</f>
        <v>2015</v>
      </c>
      <c r="D130" s="12">
        <f>Load!D131</f>
        <v>42010</v>
      </c>
      <c r="E130" s="8">
        <f t="shared" si="5"/>
        <v>1</v>
      </c>
      <c r="F130" s="7">
        <f>Load!E131</f>
        <v>2</v>
      </c>
      <c r="G130" s="18">
        <f>SUM(Load!F131:AU131)</f>
        <v>6794.8510100000003</v>
      </c>
      <c r="R130" s="17">
        <f t="shared" si="6"/>
        <v>8460.3299500000012</v>
      </c>
      <c r="S130" s="6">
        <f t="shared" si="7"/>
        <v>0</v>
      </c>
    </row>
    <row r="131" spans="3:19" x14ac:dyDescent="0.25">
      <c r="C131" s="7">
        <f>Load!C132</f>
        <v>2015</v>
      </c>
      <c r="D131" s="12">
        <f>Load!D132</f>
        <v>42010</v>
      </c>
      <c r="E131" s="8">
        <f t="shared" si="5"/>
        <v>1</v>
      </c>
      <c r="F131" s="7">
        <f>Load!E132</f>
        <v>3</v>
      </c>
      <c r="G131" s="18">
        <f>SUM(Load!F132:AU132)</f>
        <v>6746.550220000001</v>
      </c>
      <c r="R131" s="17">
        <f t="shared" si="6"/>
        <v>8460.3299500000012</v>
      </c>
      <c r="S131" s="6">
        <f t="shared" si="7"/>
        <v>0</v>
      </c>
    </row>
    <row r="132" spans="3:19" x14ac:dyDescent="0.25">
      <c r="C132" s="7">
        <f>Load!C133</f>
        <v>2015</v>
      </c>
      <c r="D132" s="12">
        <f>Load!D133</f>
        <v>42010</v>
      </c>
      <c r="E132" s="8">
        <f t="shared" si="5"/>
        <v>1</v>
      </c>
      <c r="F132" s="7">
        <f>Load!E133</f>
        <v>4</v>
      </c>
      <c r="G132" s="18">
        <f>SUM(Load!F133:AU133)</f>
        <v>6731.5748699999995</v>
      </c>
      <c r="R132" s="17">
        <f t="shared" si="6"/>
        <v>8460.3299500000012</v>
      </c>
      <c r="S132" s="6">
        <f t="shared" si="7"/>
        <v>0</v>
      </c>
    </row>
    <row r="133" spans="3:19" x14ac:dyDescent="0.25">
      <c r="C133" s="7">
        <f>Load!C134</f>
        <v>2015</v>
      </c>
      <c r="D133" s="12">
        <f>Load!D134</f>
        <v>42010</v>
      </c>
      <c r="E133" s="8">
        <f t="shared" si="5"/>
        <v>1</v>
      </c>
      <c r="F133" s="7">
        <f>Load!E134</f>
        <v>5</v>
      </c>
      <c r="G133" s="18">
        <f>SUM(Load!F134:AU134)</f>
        <v>6754.0285599999988</v>
      </c>
      <c r="R133" s="17">
        <f t="shared" si="6"/>
        <v>8460.3299500000012</v>
      </c>
      <c r="S133" s="6">
        <f t="shared" si="7"/>
        <v>0</v>
      </c>
    </row>
    <row r="134" spans="3:19" x14ac:dyDescent="0.25">
      <c r="C134" s="7">
        <f>Load!C135</f>
        <v>2015</v>
      </c>
      <c r="D134" s="12">
        <f>Load!D135</f>
        <v>42010</v>
      </c>
      <c r="E134" s="8">
        <f t="shared" si="5"/>
        <v>1</v>
      </c>
      <c r="F134" s="7">
        <f>Load!E135</f>
        <v>6</v>
      </c>
      <c r="G134" s="18">
        <f>SUM(Load!F135:AU135)</f>
        <v>6955.5962199999994</v>
      </c>
      <c r="R134" s="17">
        <f t="shared" si="6"/>
        <v>8460.3299500000012</v>
      </c>
      <c r="S134" s="6">
        <f t="shared" si="7"/>
        <v>0</v>
      </c>
    </row>
    <row r="135" spans="3:19" x14ac:dyDescent="0.25">
      <c r="C135" s="7">
        <f>Load!C136</f>
        <v>2015</v>
      </c>
      <c r="D135" s="12">
        <f>Load!D136</f>
        <v>42010</v>
      </c>
      <c r="E135" s="8">
        <f t="shared" si="5"/>
        <v>1</v>
      </c>
      <c r="F135" s="7">
        <f>Load!E136</f>
        <v>7</v>
      </c>
      <c r="G135" s="18">
        <f>SUM(Load!F136:AU136)</f>
        <v>7412.1508500000009</v>
      </c>
      <c r="R135" s="17">
        <f t="shared" si="6"/>
        <v>8460.3299500000012</v>
      </c>
      <c r="S135" s="6">
        <f t="shared" si="7"/>
        <v>0</v>
      </c>
    </row>
    <row r="136" spans="3:19" x14ac:dyDescent="0.25">
      <c r="C136" s="7">
        <f>Load!C137</f>
        <v>2015</v>
      </c>
      <c r="D136" s="12">
        <f>Load!D137</f>
        <v>42010</v>
      </c>
      <c r="E136" s="8">
        <f t="shared" si="5"/>
        <v>1</v>
      </c>
      <c r="F136" s="7">
        <f>Load!E137</f>
        <v>8</v>
      </c>
      <c r="G136" s="18">
        <f>SUM(Load!F137:AU137)</f>
        <v>7866.0364000000009</v>
      </c>
      <c r="R136" s="17">
        <f t="shared" si="6"/>
        <v>8460.3299500000012</v>
      </c>
      <c r="S136" s="6">
        <f t="shared" si="7"/>
        <v>0</v>
      </c>
    </row>
    <row r="137" spans="3:19" x14ac:dyDescent="0.25">
      <c r="C137" s="7">
        <f>Load!C138</f>
        <v>2015</v>
      </c>
      <c r="D137" s="12">
        <f>Load!D138</f>
        <v>42010</v>
      </c>
      <c r="E137" s="8">
        <f t="shared" si="5"/>
        <v>1</v>
      </c>
      <c r="F137" s="7">
        <f>Load!E138</f>
        <v>9</v>
      </c>
      <c r="G137" s="18">
        <f>SUM(Load!F138:AU138)</f>
        <v>8005.85599</v>
      </c>
      <c r="R137" s="17">
        <f t="shared" si="6"/>
        <v>8460.3299500000012</v>
      </c>
      <c r="S137" s="6">
        <f t="shared" si="7"/>
        <v>0</v>
      </c>
    </row>
    <row r="138" spans="3:19" x14ac:dyDescent="0.25">
      <c r="C138" s="7">
        <f>Load!C139</f>
        <v>2015</v>
      </c>
      <c r="D138" s="12">
        <f>Load!D139</f>
        <v>42010</v>
      </c>
      <c r="E138" s="8">
        <f t="shared" ref="E138:E201" si="8">MONTH(D138)</f>
        <v>1</v>
      </c>
      <c r="F138" s="7">
        <f>Load!E139</f>
        <v>10</v>
      </c>
      <c r="G138" s="18">
        <f>SUM(Load!F139:AU139)</f>
        <v>7964.6453499999989</v>
      </c>
      <c r="R138" s="17">
        <f t="shared" ref="R138:R201" si="9">INDEX($K$9:$P$20,MATCH(E138,$J$9:$J$20,0),MATCH(C138,$K$8:$P$8,0))</f>
        <v>8460.3299500000012</v>
      </c>
      <c r="S138" s="6">
        <f t="shared" ref="S138:S201" si="10">IF(G138&gt;=R138,1,0)</f>
        <v>0</v>
      </c>
    </row>
    <row r="139" spans="3:19" x14ac:dyDescent="0.25">
      <c r="C139" s="7">
        <f>Load!C140</f>
        <v>2015</v>
      </c>
      <c r="D139" s="12">
        <f>Load!D140</f>
        <v>42010</v>
      </c>
      <c r="E139" s="8">
        <f t="shared" si="8"/>
        <v>1</v>
      </c>
      <c r="F139" s="7">
        <f>Load!E140</f>
        <v>11</v>
      </c>
      <c r="G139" s="18">
        <f>SUM(Load!F140:AU140)</f>
        <v>7983.3094399999991</v>
      </c>
      <c r="R139" s="17">
        <f t="shared" si="9"/>
        <v>8460.3299500000012</v>
      </c>
      <c r="S139" s="6">
        <f t="shared" si="10"/>
        <v>0</v>
      </c>
    </row>
    <row r="140" spans="3:19" x14ac:dyDescent="0.25">
      <c r="C140" s="7">
        <f>Load!C141</f>
        <v>2015</v>
      </c>
      <c r="D140" s="12">
        <f>Load!D141</f>
        <v>42010</v>
      </c>
      <c r="E140" s="8">
        <f t="shared" si="8"/>
        <v>1</v>
      </c>
      <c r="F140" s="7">
        <f>Load!E141</f>
        <v>12</v>
      </c>
      <c r="G140" s="18">
        <f>SUM(Load!F141:AU141)</f>
        <v>8031.0304099999985</v>
      </c>
      <c r="R140" s="17">
        <f t="shared" si="9"/>
        <v>8460.3299500000012</v>
      </c>
      <c r="S140" s="6">
        <f t="shared" si="10"/>
        <v>0</v>
      </c>
    </row>
    <row r="141" spans="3:19" x14ac:dyDescent="0.25">
      <c r="C141" s="7">
        <f>Load!C142</f>
        <v>2015</v>
      </c>
      <c r="D141" s="12">
        <f>Load!D142</f>
        <v>42010</v>
      </c>
      <c r="E141" s="8">
        <f t="shared" si="8"/>
        <v>1</v>
      </c>
      <c r="F141" s="7">
        <f>Load!E142</f>
        <v>13</v>
      </c>
      <c r="G141" s="18">
        <f>SUM(Load!F142:AU142)</f>
        <v>8015.3559699999987</v>
      </c>
      <c r="R141" s="17">
        <f t="shared" si="9"/>
        <v>8460.3299500000012</v>
      </c>
      <c r="S141" s="6">
        <f t="shared" si="10"/>
        <v>0</v>
      </c>
    </row>
    <row r="142" spans="3:19" x14ac:dyDescent="0.25">
      <c r="C142" s="7">
        <f>Load!C143</f>
        <v>2015</v>
      </c>
      <c r="D142" s="12">
        <f>Load!D143</f>
        <v>42010</v>
      </c>
      <c r="E142" s="8">
        <f t="shared" si="8"/>
        <v>1</v>
      </c>
      <c r="F142" s="7">
        <f>Load!E143</f>
        <v>14</v>
      </c>
      <c r="G142" s="18">
        <f>SUM(Load!F143:AU143)</f>
        <v>8001.5106900000001</v>
      </c>
      <c r="R142" s="17">
        <f t="shared" si="9"/>
        <v>8460.3299500000012</v>
      </c>
      <c r="S142" s="6">
        <f t="shared" si="10"/>
        <v>0</v>
      </c>
    </row>
    <row r="143" spans="3:19" x14ac:dyDescent="0.25">
      <c r="C143" s="7">
        <f>Load!C144</f>
        <v>2015</v>
      </c>
      <c r="D143" s="12">
        <f>Load!D144</f>
        <v>42010</v>
      </c>
      <c r="E143" s="8">
        <f t="shared" si="8"/>
        <v>1</v>
      </c>
      <c r="F143" s="7">
        <f>Load!E144</f>
        <v>15</v>
      </c>
      <c r="G143" s="18">
        <f>SUM(Load!F144:AU144)</f>
        <v>8010.39336</v>
      </c>
      <c r="R143" s="17">
        <f t="shared" si="9"/>
        <v>8460.3299500000012</v>
      </c>
      <c r="S143" s="6">
        <f t="shared" si="10"/>
        <v>0</v>
      </c>
    </row>
    <row r="144" spans="3:19" x14ac:dyDescent="0.25">
      <c r="C144" s="7">
        <f>Load!C145</f>
        <v>2015</v>
      </c>
      <c r="D144" s="12">
        <f>Load!D145</f>
        <v>42010</v>
      </c>
      <c r="E144" s="8">
        <f t="shared" si="8"/>
        <v>1</v>
      </c>
      <c r="F144" s="7">
        <f>Load!E145</f>
        <v>16</v>
      </c>
      <c r="G144" s="18">
        <f>SUM(Load!F145:AU145)</f>
        <v>8035.050839999999</v>
      </c>
      <c r="R144" s="17">
        <f t="shared" si="9"/>
        <v>8460.3299500000012</v>
      </c>
      <c r="S144" s="6">
        <f t="shared" si="10"/>
        <v>0</v>
      </c>
    </row>
    <row r="145" spans="3:19" x14ac:dyDescent="0.25">
      <c r="C145" s="7">
        <f>Load!C146</f>
        <v>2015</v>
      </c>
      <c r="D145" s="12">
        <f>Load!D146</f>
        <v>42010</v>
      </c>
      <c r="E145" s="8">
        <f t="shared" si="8"/>
        <v>1</v>
      </c>
      <c r="F145" s="7">
        <f>Load!E146</f>
        <v>17</v>
      </c>
      <c r="G145" s="18">
        <f>SUM(Load!F146:AU146)</f>
        <v>8155.7684199999985</v>
      </c>
      <c r="R145" s="17">
        <f t="shared" si="9"/>
        <v>8460.3299500000012</v>
      </c>
      <c r="S145" s="6">
        <f t="shared" si="10"/>
        <v>0</v>
      </c>
    </row>
    <row r="146" spans="3:19" x14ac:dyDescent="0.25">
      <c r="C146" s="7">
        <f>Load!C147</f>
        <v>2015</v>
      </c>
      <c r="D146" s="12">
        <f>Load!D147</f>
        <v>42010</v>
      </c>
      <c r="E146" s="8">
        <f t="shared" si="8"/>
        <v>1</v>
      </c>
      <c r="F146" s="7">
        <f>Load!E147</f>
        <v>18</v>
      </c>
      <c r="G146" s="18">
        <f>SUM(Load!F147:AU147)</f>
        <v>8447.1942200000012</v>
      </c>
      <c r="R146" s="17">
        <f t="shared" si="9"/>
        <v>8460.3299500000012</v>
      </c>
      <c r="S146" s="6">
        <f t="shared" si="10"/>
        <v>0</v>
      </c>
    </row>
    <row r="147" spans="3:19" x14ac:dyDescent="0.25">
      <c r="C147" s="7">
        <f>Load!C148</f>
        <v>2015</v>
      </c>
      <c r="D147" s="12">
        <f>Load!D148</f>
        <v>42010</v>
      </c>
      <c r="E147" s="8">
        <f t="shared" si="8"/>
        <v>1</v>
      </c>
      <c r="F147" s="7">
        <f>Load!E148</f>
        <v>19</v>
      </c>
      <c r="G147" s="18">
        <f>SUM(Load!F148:AU148)</f>
        <v>8354.5658700000004</v>
      </c>
      <c r="R147" s="17">
        <f t="shared" si="9"/>
        <v>8460.3299500000012</v>
      </c>
      <c r="S147" s="6">
        <f t="shared" si="10"/>
        <v>0</v>
      </c>
    </row>
    <row r="148" spans="3:19" x14ac:dyDescent="0.25">
      <c r="C148" s="7">
        <f>Load!C149</f>
        <v>2015</v>
      </c>
      <c r="D148" s="12">
        <f>Load!D149</f>
        <v>42010</v>
      </c>
      <c r="E148" s="8">
        <f t="shared" si="8"/>
        <v>1</v>
      </c>
      <c r="F148" s="7">
        <f>Load!E149</f>
        <v>20</v>
      </c>
      <c r="G148" s="18">
        <f>SUM(Load!F149:AU149)</f>
        <v>8259.7172099999989</v>
      </c>
      <c r="R148" s="17">
        <f t="shared" si="9"/>
        <v>8460.3299500000012</v>
      </c>
      <c r="S148" s="6">
        <f t="shared" si="10"/>
        <v>0</v>
      </c>
    </row>
    <row r="149" spans="3:19" x14ac:dyDescent="0.25">
      <c r="C149" s="7">
        <f>Load!C150</f>
        <v>2015</v>
      </c>
      <c r="D149" s="12">
        <f>Load!D150</f>
        <v>42010</v>
      </c>
      <c r="E149" s="8">
        <f t="shared" si="8"/>
        <v>1</v>
      </c>
      <c r="F149" s="7">
        <f>Load!E150</f>
        <v>21</v>
      </c>
      <c r="G149" s="18">
        <f>SUM(Load!F150:AU150)</f>
        <v>8214.2425399999993</v>
      </c>
      <c r="R149" s="17">
        <f t="shared" si="9"/>
        <v>8460.3299500000012</v>
      </c>
      <c r="S149" s="6">
        <f t="shared" si="10"/>
        <v>0</v>
      </c>
    </row>
    <row r="150" spans="3:19" x14ac:dyDescent="0.25">
      <c r="C150" s="7">
        <f>Load!C151</f>
        <v>2015</v>
      </c>
      <c r="D150" s="12">
        <f>Load!D151</f>
        <v>42010</v>
      </c>
      <c r="E150" s="8">
        <f t="shared" si="8"/>
        <v>1</v>
      </c>
      <c r="F150" s="7">
        <f>Load!E151</f>
        <v>22</v>
      </c>
      <c r="G150" s="18">
        <f>SUM(Load!F151:AU151)</f>
        <v>7972.9363599999997</v>
      </c>
      <c r="R150" s="17">
        <f t="shared" si="9"/>
        <v>8460.3299500000012</v>
      </c>
      <c r="S150" s="6">
        <f t="shared" si="10"/>
        <v>0</v>
      </c>
    </row>
    <row r="151" spans="3:19" x14ac:dyDescent="0.25">
      <c r="C151" s="7">
        <f>Load!C152</f>
        <v>2015</v>
      </c>
      <c r="D151" s="12">
        <f>Load!D152</f>
        <v>42010</v>
      </c>
      <c r="E151" s="8">
        <f t="shared" si="8"/>
        <v>1</v>
      </c>
      <c r="F151" s="7">
        <f>Load!E152</f>
        <v>23</v>
      </c>
      <c r="G151" s="18">
        <f>SUM(Load!F152:AU152)</f>
        <v>7544.532549999999</v>
      </c>
      <c r="R151" s="17">
        <f t="shared" si="9"/>
        <v>8460.3299500000012</v>
      </c>
      <c r="S151" s="6">
        <f t="shared" si="10"/>
        <v>0</v>
      </c>
    </row>
    <row r="152" spans="3:19" x14ac:dyDescent="0.25">
      <c r="C152" s="7">
        <f>Load!C153</f>
        <v>2015</v>
      </c>
      <c r="D152" s="12">
        <f>Load!D153</f>
        <v>42010</v>
      </c>
      <c r="E152" s="8">
        <f t="shared" si="8"/>
        <v>1</v>
      </c>
      <c r="F152" s="7">
        <f>Load!E153</f>
        <v>24</v>
      </c>
      <c r="G152" s="18">
        <f>SUM(Load!F153:AU153)</f>
        <v>7230.2984000000015</v>
      </c>
      <c r="R152" s="17">
        <f t="shared" si="9"/>
        <v>8460.3299500000012</v>
      </c>
      <c r="S152" s="6">
        <f t="shared" si="10"/>
        <v>0</v>
      </c>
    </row>
    <row r="153" spans="3:19" x14ac:dyDescent="0.25">
      <c r="C153" s="7">
        <f>Load!C154</f>
        <v>2015</v>
      </c>
      <c r="D153" s="12">
        <f>Load!D154</f>
        <v>42011</v>
      </c>
      <c r="E153" s="8">
        <f t="shared" si="8"/>
        <v>1</v>
      </c>
      <c r="F153" s="7">
        <f>Load!E154</f>
        <v>1</v>
      </c>
      <c r="G153" s="18">
        <f>SUM(Load!F154:AU154)</f>
        <v>7041.3434800000023</v>
      </c>
      <c r="R153" s="17">
        <f t="shared" si="9"/>
        <v>8460.3299500000012</v>
      </c>
      <c r="S153" s="6">
        <f t="shared" si="10"/>
        <v>0</v>
      </c>
    </row>
    <row r="154" spans="3:19" x14ac:dyDescent="0.25">
      <c r="C154" s="7">
        <f>Load!C155</f>
        <v>2015</v>
      </c>
      <c r="D154" s="12">
        <f>Load!D155</f>
        <v>42011</v>
      </c>
      <c r="E154" s="8">
        <f t="shared" si="8"/>
        <v>1</v>
      </c>
      <c r="F154" s="7">
        <f>Load!E155</f>
        <v>2</v>
      </c>
      <c r="G154" s="18">
        <f>SUM(Load!F155:AU155)</f>
        <v>6924.7881900000011</v>
      </c>
      <c r="R154" s="17">
        <f t="shared" si="9"/>
        <v>8460.3299500000012</v>
      </c>
      <c r="S154" s="6">
        <f t="shared" si="10"/>
        <v>0</v>
      </c>
    </row>
    <row r="155" spans="3:19" x14ac:dyDescent="0.25">
      <c r="C155" s="7">
        <f>Load!C156</f>
        <v>2015</v>
      </c>
      <c r="D155" s="12">
        <f>Load!D156</f>
        <v>42011</v>
      </c>
      <c r="E155" s="8">
        <f t="shared" si="8"/>
        <v>1</v>
      </c>
      <c r="F155" s="7">
        <f>Load!E156</f>
        <v>3</v>
      </c>
      <c r="G155" s="18">
        <f>SUM(Load!F156:AU156)</f>
        <v>6855.5423000000001</v>
      </c>
      <c r="R155" s="17">
        <f t="shared" si="9"/>
        <v>8460.3299500000012</v>
      </c>
      <c r="S155" s="6">
        <f t="shared" si="10"/>
        <v>0</v>
      </c>
    </row>
    <row r="156" spans="3:19" x14ac:dyDescent="0.25">
      <c r="C156" s="7">
        <f>Load!C157</f>
        <v>2015</v>
      </c>
      <c r="D156" s="12">
        <f>Load!D157</f>
        <v>42011</v>
      </c>
      <c r="E156" s="8">
        <f t="shared" si="8"/>
        <v>1</v>
      </c>
      <c r="F156" s="7">
        <f>Load!E157</f>
        <v>4</v>
      </c>
      <c r="G156" s="18">
        <f>SUM(Load!F157:AU157)</f>
        <v>6847.0436700000009</v>
      </c>
      <c r="R156" s="17">
        <f t="shared" si="9"/>
        <v>8460.3299500000012</v>
      </c>
      <c r="S156" s="6">
        <f t="shared" si="10"/>
        <v>0</v>
      </c>
    </row>
    <row r="157" spans="3:19" x14ac:dyDescent="0.25">
      <c r="C157" s="7">
        <f>Load!C158</f>
        <v>2015</v>
      </c>
      <c r="D157" s="12">
        <f>Load!D158</f>
        <v>42011</v>
      </c>
      <c r="E157" s="8">
        <f t="shared" si="8"/>
        <v>1</v>
      </c>
      <c r="F157" s="7">
        <f>Load!E158</f>
        <v>5</v>
      </c>
      <c r="G157" s="18">
        <f>SUM(Load!F158:AU158)</f>
        <v>6896.888039999998</v>
      </c>
      <c r="R157" s="17">
        <f t="shared" si="9"/>
        <v>8460.3299500000012</v>
      </c>
      <c r="S157" s="6">
        <f t="shared" si="10"/>
        <v>0</v>
      </c>
    </row>
    <row r="158" spans="3:19" x14ac:dyDescent="0.25">
      <c r="C158" s="7">
        <f>Load!C159</f>
        <v>2015</v>
      </c>
      <c r="D158" s="12">
        <f>Load!D159</f>
        <v>42011</v>
      </c>
      <c r="E158" s="8">
        <f t="shared" si="8"/>
        <v>1</v>
      </c>
      <c r="F158" s="7">
        <f>Load!E159</f>
        <v>6</v>
      </c>
      <c r="G158" s="18">
        <f>SUM(Load!F159:AU159)</f>
        <v>7056.6150899999975</v>
      </c>
      <c r="R158" s="17">
        <f t="shared" si="9"/>
        <v>8460.3299500000012</v>
      </c>
      <c r="S158" s="6">
        <f t="shared" si="10"/>
        <v>0</v>
      </c>
    </row>
    <row r="159" spans="3:19" x14ac:dyDescent="0.25">
      <c r="C159" s="7">
        <f>Load!C160</f>
        <v>2015</v>
      </c>
      <c r="D159" s="12">
        <f>Load!D160</f>
        <v>42011</v>
      </c>
      <c r="E159" s="8">
        <f t="shared" si="8"/>
        <v>1</v>
      </c>
      <c r="F159" s="7">
        <f>Load!E160</f>
        <v>7</v>
      </c>
      <c r="G159" s="18">
        <f>SUM(Load!F160:AU160)</f>
        <v>7482.0291400000006</v>
      </c>
      <c r="R159" s="17">
        <f t="shared" si="9"/>
        <v>8460.3299500000012</v>
      </c>
      <c r="S159" s="6">
        <f t="shared" si="10"/>
        <v>0</v>
      </c>
    </row>
    <row r="160" spans="3:19" x14ac:dyDescent="0.25">
      <c r="C160" s="7">
        <f>Load!C161</f>
        <v>2015</v>
      </c>
      <c r="D160" s="12">
        <f>Load!D161</f>
        <v>42011</v>
      </c>
      <c r="E160" s="8">
        <f t="shared" si="8"/>
        <v>1</v>
      </c>
      <c r="F160" s="7">
        <f>Load!E161</f>
        <v>8</v>
      </c>
      <c r="G160" s="18">
        <f>SUM(Load!F161:AU161)</f>
        <v>7918.3697100000018</v>
      </c>
      <c r="R160" s="17">
        <f t="shared" si="9"/>
        <v>8460.3299500000012</v>
      </c>
      <c r="S160" s="6">
        <f t="shared" si="10"/>
        <v>0</v>
      </c>
    </row>
    <row r="161" spans="3:19" x14ac:dyDescent="0.25">
      <c r="C161" s="7">
        <f>Load!C162</f>
        <v>2015</v>
      </c>
      <c r="D161" s="12">
        <f>Load!D162</f>
        <v>42011</v>
      </c>
      <c r="E161" s="8">
        <f t="shared" si="8"/>
        <v>1</v>
      </c>
      <c r="F161" s="7">
        <f>Load!E162</f>
        <v>9</v>
      </c>
      <c r="G161" s="18">
        <f>SUM(Load!F162:AU162)</f>
        <v>8092.299509999998</v>
      </c>
      <c r="R161" s="17">
        <f t="shared" si="9"/>
        <v>8460.3299500000012</v>
      </c>
      <c r="S161" s="6">
        <f t="shared" si="10"/>
        <v>0</v>
      </c>
    </row>
    <row r="162" spans="3:19" x14ac:dyDescent="0.25">
      <c r="C162" s="7">
        <f>Load!C163</f>
        <v>2015</v>
      </c>
      <c r="D162" s="12">
        <f>Load!D163</f>
        <v>42011</v>
      </c>
      <c r="E162" s="8">
        <f t="shared" si="8"/>
        <v>1</v>
      </c>
      <c r="F162" s="7">
        <f>Load!E163</f>
        <v>10</v>
      </c>
      <c r="G162" s="18">
        <f>SUM(Load!F163:AU163)</f>
        <v>8022.2626799999998</v>
      </c>
      <c r="R162" s="17">
        <f t="shared" si="9"/>
        <v>8460.3299500000012</v>
      </c>
      <c r="S162" s="6">
        <f t="shared" si="10"/>
        <v>0</v>
      </c>
    </row>
    <row r="163" spans="3:19" x14ac:dyDescent="0.25">
      <c r="C163" s="7">
        <f>Load!C164</f>
        <v>2015</v>
      </c>
      <c r="D163" s="12">
        <f>Load!D164</f>
        <v>42011</v>
      </c>
      <c r="E163" s="8">
        <f t="shared" si="8"/>
        <v>1</v>
      </c>
      <c r="F163" s="7">
        <f>Load!E164</f>
        <v>11</v>
      </c>
      <c r="G163" s="18">
        <f>SUM(Load!F164:AU164)</f>
        <v>8025.0118699999985</v>
      </c>
      <c r="R163" s="17">
        <f t="shared" si="9"/>
        <v>8460.3299500000012</v>
      </c>
      <c r="S163" s="6">
        <f t="shared" si="10"/>
        <v>0</v>
      </c>
    </row>
    <row r="164" spans="3:19" x14ac:dyDescent="0.25">
      <c r="C164" s="7">
        <f>Load!C165</f>
        <v>2015</v>
      </c>
      <c r="D164" s="12">
        <f>Load!D165</f>
        <v>42011</v>
      </c>
      <c r="E164" s="8">
        <f t="shared" si="8"/>
        <v>1</v>
      </c>
      <c r="F164" s="7">
        <f>Load!E165</f>
        <v>12</v>
      </c>
      <c r="G164" s="18">
        <f>SUM(Load!F165:AU165)</f>
        <v>7994.9532899999986</v>
      </c>
      <c r="R164" s="17">
        <f t="shared" si="9"/>
        <v>8460.3299500000012</v>
      </c>
      <c r="S164" s="6">
        <f t="shared" si="10"/>
        <v>0</v>
      </c>
    </row>
    <row r="165" spans="3:19" x14ac:dyDescent="0.25">
      <c r="C165" s="7">
        <f>Load!C166</f>
        <v>2015</v>
      </c>
      <c r="D165" s="12">
        <f>Load!D166</f>
        <v>42011</v>
      </c>
      <c r="E165" s="8">
        <f t="shared" si="8"/>
        <v>1</v>
      </c>
      <c r="F165" s="7">
        <f>Load!E166</f>
        <v>13</v>
      </c>
      <c r="G165" s="18">
        <f>SUM(Load!F166:AU166)</f>
        <v>7914.9608999999982</v>
      </c>
      <c r="R165" s="17">
        <f t="shared" si="9"/>
        <v>8460.3299500000012</v>
      </c>
      <c r="S165" s="6">
        <f t="shared" si="10"/>
        <v>0</v>
      </c>
    </row>
    <row r="166" spans="3:19" x14ac:dyDescent="0.25">
      <c r="C166" s="7">
        <f>Load!C167</f>
        <v>2015</v>
      </c>
      <c r="D166" s="12">
        <f>Load!D167</f>
        <v>42011</v>
      </c>
      <c r="E166" s="8">
        <f t="shared" si="8"/>
        <v>1</v>
      </c>
      <c r="F166" s="7">
        <f>Load!E167</f>
        <v>14</v>
      </c>
      <c r="G166" s="18">
        <f>SUM(Load!F167:AU167)</f>
        <v>7870.3991400000014</v>
      </c>
      <c r="R166" s="17">
        <f t="shared" si="9"/>
        <v>8460.3299500000012</v>
      </c>
      <c r="S166" s="6">
        <f t="shared" si="10"/>
        <v>0</v>
      </c>
    </row>
    <row r="167" spans="3:19" x14ac:dyDescent="0.25">
      <c r="C167" s="7">
        <f>Load!C168</f>
        <v>2015</v>
      </c>
      <c r="D167" s="12">
        <f>Load!D168</f>
        <v>42011</v>
      </c>
      <c r="E167" s="8">
        <f t="shared" si="8"/>
        <v>1</v>
      </c>
      <c r="F167" s="7">
        <f>Load!E168</f>
        <v>15</v>
      </c>
      <c r="G167" s="18">
        <f>SUM(Load!F168:AU168)</f>
        <v>7798.1189399999994</v>
      </c>
      <c r="R167" s="17">
        <f t="shared" si="9"/>
        <v>8460.3299500000012</v>
      </c>
      <c r="S167" s="6">
        <f t="shared" si="10"/>
        <v>0</v>
      </c>
    </row>
    <row r="168" spans="3:19" x14ac:dyDescent="0.25">
      <c r="C168" s="7">
        <f>Load!C169</f>
        <v>2015</v>
      </c>
      <c r="D168" s="12">
        <f>Load!D169</f>
        <v>42011</v>
      </c>
      <c r="E168" s="8">
        <f t="shared" si="8"/>
        <v>1</v>
      </c>
      <c r="F168" s="7">
        <f>Load!E169</f>
        <v>16</v>
      </c>
      <c r="G168" s="18">
        <f>SUM(Load!F169:AU169)</f>
        <v>7811.5019899999988</v>
      </c>
      <c r="R168" s="17">
        <f t="shared" si="9"/>
        <v>8460.3299500000012</v>
      </c>
      <c r="S168" s="6">
        <f t="shared" si="10"/>
        <v>0</v>
      </c>
    </row>
    <row r="169" spans="3:19" x14ac:dyDescent="0.25">
      <c r="C169" s="7">
        <f>Load!C170</f>
        <v>2015</v>
      </c>
      <c r="D169" s="12">
        <f>Load!D170</f>
        <v>42011</v>
      </c>
      <c r="E169" s="8">
        <f t="shared" si="8"/>
        <v>1</v>
      </c>
      <c r="F169" s="7">
        <f>Load!E170</f>
        <v>17</v>
      </c>
      <c r="G169" s="18">
        <f>SUM(Load!F170:AU170)</f>
        <v>7990.2086700000009</v>
      </c>
      <c r="R169" s="17">
        <f t="shared" si="9"/>
        <v>8460.3299500000012</v>
      </c>
      <c r="S169" s="6">
        <f t="shared" si="10"/>
        <v>0</v>
      </c>
    </row>
    <row r="170" spans="3:19" x14ac:dyDescent="0.25">
      <c r="C170" s="7">
        <f>Load!C171</f>
        <v>2015</v>
      </c>
      <c r="D170" s="12">
        <f>Load!D171</f>
        <v>42011</v>
      </c>
      <c r="E170" s="8">
        <f t="shared" si="8"/>
        <v>1</v>
      </c>
      <c r="F170" s="7">
        <f>Load!E171</f>
        <v>18</v>
      </c>
      <c r="G170" s="18">
        <f>SUM(Load!F171:AU171)</f>
        <v>8376.8611399999972</v>
      </c>
      <c r="R170" s="17">
        <f t="shared" si="9"/>
        <v>8460.3299500000012</v>
      </c>
      <c r="S170" s="6">
        <f t="shared" si="10"/>
        <v>0</v>
      </c>
    </row>
    <row r="171" spans="3:19" x14ac:dyDescent="0.25">
      <c r="C171" s="7">
        <f>Load!C172</f>
        <v>2015</v>
      </c>
      <c r="D171" s="12">
        <f>Load!D172</f>
        <v>42011</v>
      </c>
      <c r="E171" s="8">
        <f t="shared" si="8"/>
        <v>1</v>
      </c>
      <c r="F171" s="7">
        <f>Load!E172</f>
        <v>19</v>
      </c>
      <c r="G171" s="18">
        <f>SUM(Load!F172:AU172)</f>
        <v>8285.7437200000004</v>
      </c>
      <c r="R171" s="17">
        <f t="shared" si="9"/>
        <v>8460.3299500000012</v>
      </c>
      <c r="S171" s="6">
        <f t="shared" si="10"/>
        <v>0</v>
      </c>
    </row>
    <row r="172" spans="3:19" x14ac:dyDescent="0.25">
      <c r="C172" s="7">
        <f>Load!C173</f>
        <v>2015</v>
      </c>
      <c r="D172" s="12">
        <f>Load!D173</f>
        <v>42011</v>
      </c>
      <c r="E172" s="8">
        <f t="shared" si="8"/>
        <v>1</v>
      </c>
      <c r="F172" s="7">
        <f>Load!E173</f>
        <v>20</v>
      </c>
      <c r="G172" s="18">
        <f>SUM(Load!F173:AU173)</f>
        <v>8168.3870100000004</v>
      </c>
      <c r="R172" s="17">
        <f t="shared" si="9"/>
        <v>8460.3299500000012</v>
      </c>
      <c r="S172" s="6">
        <f t="shared" si="10"/>
        <v>0</v>
      </c>
    </row>
    <row r="173" spans="3:19" x14ac:dyDescent="0.25">
      <c r="C173" s="7">
        <f>Load!C174</f>
        <v>2015</v>
      </c>
      <c r="D173" s="12">
        <f>Load!D174</f>
        <v>42011</v>
      </c>
      <c r="E173" s="8">
        <f t="shared" si="8"/>
        <v>1</v>
      </c>
      <c r="F173" s="7">
        <f>Load!E174</f>
        <v>21</v>
      </c>
      <c r="G173" s="18">
        <f>SUM(Load!F174:AU174)</f>
        <v>8074.9743499999995</v>
      </c>
      <c r="R173" s="17">
        <f t="shared" si="9"/>
        <v>8460.3299500000012</v>
      </c>
      <c r="S173" s="6">
        <f t="shared" si="10"/>
        <v>0</v>
      </c>
    </row>
    <row r="174" spans="3:19" x14ac:dyDescent="0.25">
      <c r="C174" s="7">
        <f>Load!C175</f>
        <v>2015</v>
      </c>
      <c r="D174" s="12">
        <f>Load!D175</f>
        <v>42011</v>
      </c>
      <c r="E174" s="8">
        <f t="shared" si="8"/>
        <v>1</v>
      </c>
      <c r="F174" s="7">
        <f>Load!E175</f>
        <v>22</v>
      </c>
      <c r="G174" s="18">
        <f>SUM(Load!F175:AU175)</f>
        <v>7814.3442399999994</v>
      </c>
      <c r="R174" s="17">
        <f t="shared" si="9"/>
        <v>8460.3299500000012</v>
      </c>
      <c r="S174" s="6">
        <f t="shared" si="10"/>
        <v>0</v>
      </c>
    </row>
    <row r="175" spans="3:19" x14ac:dyDescent="0.25">
      <c r="C175" s="7">
        <f>Load!C176</f>
        <v>2015</v>
      </c>
      <c r="D175" s="12">
        <f>Load!D176</f>
        <v>42011</v>
      </c>
      <c r="E175" s="8">
        <f t="shared" si="8"/>
        <v>1</v>
      </c>
      <c r="F175" s="7">
        <f>Load!E176</f>
        <v>23</v>
      </c>
      <c r="G175" s="18">
        <f>SUM(Load!F176:AU176)</f>
        <v>7465.8238499999998</v>
      </c>
      <c r="R175" s="17">
        <f t="shared" si="9"/>
        <v>8460.3299500000012</v>
      </c>
      <c r="S175" s="6">
        <f t="shared" si="10"/>
        <v>0</v>
      </c>
    </row>
    <row r="176" spans="3:19" x14ac:dyDescent="0.25">
      <c r="C176" s="7">
        <f>Load!C177</f>
        <v>2015</v>
      </c>
      <c r="D176" s="12">
        <f>Load!D177</f>
        <v>42011</v>
      </c>
      <c r="E176" s="8">
        <f t="shared" si="8"/>
        <v>1</v>
      </c>
      <c r="F176" s="7">
        <f>Load!E177</f>
        <v>24</v>
      </c>
      <c r="G176" s="18">
        <f>SUM(Load!F177:AU177)</f>
        <v>7114.53586</v>
      </c>
      <c r="R176" s="17">
        <f t="shared" si="9"/>
        <v>8460.3299500000012</v>
      </c>
      <c r="S176" s="6">
        <f t="shared" si="10"/>
        <v>0</v>
      </c>
    </row>
    <row r="177" spans="3:19" x14ac:dyDescent="0.25">
      <c r="C177" s="7">
        <f>Load!C178</f>
        <v>2015</v>
      </c>
      <c r="D177" s="12">
        <f>Load!D178</f>
        <v>42012</v>
      </c>
      <c r="E177" s="8">
        <f t="shared" si="8"/>
        <v>1</v>
      </c>
      <c r="F177" s="7">
        <f>Load!E178</f>
        <v>1</v>
      </c>
      <c r="G177" s="18">
        <f>SUM(Load!F178:AU178)</f>
        <v>6903.4533899999997</v>
      </c>
      <c r="R177" s="17">
        <f t="shared" si="9"/>
        <v>8460.3299500000012</v>
      </c>
      <c r="S177" s="6">
        <f t="shared" si="10"/>
        <v>0</v>
      </c>
    </row>
    <row r="178" spans="3:19" x14ac:dyDescent="0.25">
      <c r="C178" s="7">
        <f>Load!C179</f>
        <v>2015</v>
      </c>
      <c r="D178" s="12">
        <f>Load!D179</f>
        <v>42012</v>
      </c>
      <c r="E178" s="8">
        <f t="shared" si="8"/>
        <v>1</v>
      </c>
      <c r="F178" s="7">
        <f>Load!E179</f>
        <v>2</v>
      </c>
      <c r="G178" s="18">
        <f>SUM(Load!F179:AU179)</f>
        <v>6802.9784799999989</v>
      </c>
      <c r="R178" s="17">
        <f t="shared" si="9"/>
        <v>8460.3299500000012</v>
      </c>
      <c r="S178" s="6">
        <f t="shared" si="10"/>
        <v>0</v>
      </c>
    </row>
    <row r="179" spans="3:19" x14ac:dyDescent="0.25">
      <c r="C179" s="7">
        <f>Load!C180</f>
        <v>2015</v>
      </c>
      <c r="D179" s="12">
        <f>Load!D180</f>
        <v>42012</v>
      </c>
      <c r="E179" s="8">
        <f t="shared" si="8"/>
        <v>1</v>
      </c>
      <c r="F179" s="7">
        <f>Load!E180</f>
        <v>3</v>
      </c>
      <c r="G179" s="18">
        <f>SUM(Load!F180:AU180)</f>
        <v>6752.2767599999988</v>
      </c>
      <c r="R179" s="17">
        <f t="shared" si="9"/>
        <v>8460.3299500000012</v>
      </c>
      <c r="S179" s="6">
        <f t="shared" si="10"/>
        <v>0</v>
      </c>
    </row>
    <row r="180" spans="3:19" x14ac:dyDescent="0.25">
      <c r="C180" s="7">
        <f>Load!C181</f>
        <v>2015</v>
      </c>
      <c r="D180" s="12">
        <f>Load!D181</f>
        <v>42012</v>
      </c>
      <c r="E180" s="8">
        <f t="shared" si="8"/>
        <v>1</v>
      </c>
      <c r="F180" s="7">
        <f>Load!E181</f>
        <v>4</v>
      </c>
      <c r="G180" s="18">
        <f>SUM(Load!F181:AU181)</f>
        <v>6731.0166800000015</v>
      </c>
      <c r="R180" s="17">
        <f t="shared" si="9"/>
        <v>8460.3299500000012</v>
      </c>
      <c r="S180" s="6">
        <f t="shared" si="10"/>
        <v>0</v>
      </c>
    </row>
    <row r="181" spans="3:19" x14ac:dyDescent="0.25">
      <c r="C181" s="7">
        <f>Load!C182</f>
        <v>2015</v>
      </c>
      <c r="D181" s="12">
        <f>Load!D182</f>
        <v>42012</v>
      </c>
      <c r="E181" s="8">
        <f t="shared" si="8"/>
        <v>1</v>
      </c>
      <c r="F181" s="7">
        <f>Load!E182</f>
        <v>5</v>
      </c>
      <c r="G181" s="18">
        <f>SUM(Load!F182:AU182)</f>
        <v>6796.8614199999993</v>
      </c>
      <c r="R181" s="17">
        <f t="shared" si="9"/>
        <v>8460.3299500000012</v>
      </c>
      <c r="S181" s="6">
        <f t="shared" si="10"/>
        <v>0</v>
      </c>
    </row>
    <row r="182" spans="3:19" x14ac:dyDescent="0.25">
      <c r="C182" s="7">
        <f>Load!C183</f>
        <v>2015</v>
      </c>
      <c r="D182" s="12">
        <f>Load!D183</f>
        <v>42012</v>
      </c>
      <c r="E182" s="8">
        <f t="shared" si="8"/>
        <v>1</v>
      </c>
      <c r="F182" s="7">
        <f>Load!E183</f>
        <v>6</v>
      </c>
      <c r="G182" s="18">
        <f>SUM(Load!F183:AU183)</f>
        <v>6986.3821499999995</v>
      </c>
      <c r="R182" s="17">
        <f t="shared" si="9"/>
        <v>8460.3299500000012</v>
      </c>
      <c r="S182" s="6">
        <f t="shared" si="10"/>
        <v>0</v>
      </c>
    </row>
    <row r="183" spans="3:19" x14ac:dyDescent="0.25">
      <c r="C183" s="7">
        <f>Load!C184</f>
        <v>2015</v>
      </c>
      <c r="D183" s="12">
        <f>Load!D184</f>
        <v>42012</v>
      </c>
      <c r="E183" s="8">
        <f t="shared" si="8"/>
        <v>1</v>
      </c>
      <c r="F183" s="7">
        <f>Load!E184</f>
        <v>7</v>
      </c>
      <c r="G183" s="18">
        <f>SUM(Load!F184:AU184)</f>
        <v>7425.9558600000018</v>
      </c>
      <c r="R183" s="17">
        <f t="shared" si="9"/>
        <v>8460.3299500000012</v>
      </c>
      <c r="S183" s="6">
        <f t="shared" si="10"/>
        <v>0</v>
      </c>
    </row>
    <row r="184" spans="3:19" x14ac:dyDescent="0.25">
      <c r="C184" s="7">
        <f>Load!C185</f>
        <v>2015</v>
      </c>
      <c r="D184" s="12">
        <f>Load!D185</f>
        <v>42012</v>
      </c>
      <c r="E184" s="8">
        <f t="shared" si="8"/>
        <v>1</v>
      </c>
      <c r="F184" s="7">
        <f>Load!E185</f>
        <v>8</v>
      </c>
      <c r="G184" s="18">
        <f>SUM(Load!F185:AU185)</f>
        <v>7922.9812600000005</v>
      </c>
      <c r="R184" s="17">
        <f t="shared" si="9"/>
        <v>8460.3299500000012</v>
      </c>
      <c r="S184" s="6">
        <f t="shared" si="10"/>
        <v>0</v>
      </c>
    </row>
    <row r="185" spans="3:19" x14ac:dyDescent="0.25">
      <c r="C185" s="7">
        <f>Load!C186</f>
        <v>2015</v>
      </c>
      <c r="D185" s="12">
        <f>Load!D186</f>
        <v>42012</v>
      </c>
      <c r="E185" s="8">
        <f t="shared" si="8"/>
        <v>1</v>
      </c>
      <c r="F185" s="7">
        <f>Load!E186</f>
        <v>9</v>
      </c>
      <c r="G185" s="18">
        <f>SUM(Load!F186:AU186)</f>
        <v>8059.4270399999969</v>
      </c>
      <c r="R185" s="17">
        <f t="shared" si="9"/>
        <v>8460.3299500000012</v>
      </c>
      <c r="S185" s="6">
        <f t="shared" si="10"/>
        <v>0</v>
      </c>
    </row>
    <row r="186" spans="3:19" x14ac:dyDescent="0.25">
      <c r="C186" s="7">
        <f>Load!C187</f>
        <v>2015</v>
      </c>
      <c r="D186" s="12">
        <f>Load!D187</f>
        <v>42012</v>
      </c>
      <c r="E186" s="8">
        <f t="shared" si="8"/>
        <v>1</v>
      </c>
      <c r="F186" s="7">
        <f>Load!E187</f>
        <v>10</v>
      </c>
      <c r="G186" s="18">
        <f>SUM(Load!F187:AU187)</f>
        <v>7965.5209500000028</v>
      </c>
      <c r="R186" s="17">
        <f t="shared" si="9"/>
        <v>8460.3299500000012</v>
      </c>
      <c r="S186" s="6">
        <f t="shared" si="10"/>
        <v>0</v>
      </c>
    </row>
    <row r="187" spans="3:19" x14ac:dyDescent="0.25">
      <c r="C187" s="7">
        <f>Load!C188</f>
        <v>2015</v>
      </c>
      <c r="D187" s="12">
        <f>Load!D188</f>
        <v>42012</v>
      </c>
      <c r="E187" s="8">
        <f t="shared" si="8"/>
        <v>1</v>
      </c>
      <c r="F187" s="7">
        <f>Load!E188</f>
        <v>11</v>
      </c>
      <c r="G187" s="18">
        <f>SUM(Load!F188:AU188)</f>
        <v>7953.7349300000005</v>
      </c>
      <c r="R187" s="17">
        <f t="shared" si="9"/>
        <v>8460.3299500000012</v>
      </c>
      <c r="S187" s="6">
        <f t="shared" si="10"/>
        <v>0</v>
      </c>
    </row>
    <row r="188" spans="3:19" x14ac:dyDescent="0.25">
      <c r="C188" s="7">
        <f>Load!C189</f>
        <v>2015</v>
      </c>
      <c r="D188" s="12">
        <f>Load!D189</f>
        <v>42012</v>
      </c>
      <c r="E188" s="8">
        <f t="shared" si="8"/>
        <v>1</v>
      </c>
      <c r="F188" s="7">
        <f>Load!E189</f>
        <v>12</v>
      </c>
      <c r="G188" s="18">
        <f>SUM(Load!F189:AU189)</f>
        <v>7981.0941900000007</v>
      </c>
      <c r="R188" s="17">
        <f t="shared" si="9"/>
        <v>8460.3299500000012</v>
      </c>
      <c r="S188" s="6">
        <f t="shared" si="10"/>
        <v>0</v>
      </c>
    </row>
    <row r="189" spans="3:19" x14ac:dyDescent="0.25">
      <c r="C189" s="7">
        <f>Load!C190</f>
        <v>2015</v>
      </c>
      <c r="D189" s="12">
        <f>Load!D190</f>
        <v>42012</v>
      </c>
      <c r="E189" s="8">
        <f t="shared" si="8"/>
        <v>1</v>
      </c>
      <c r="F189" s="7">
        <f>Load!E190</f>
        <v>13</v>
      </c>
      <c r="G189" s="18">
        <f>SUM(Load!F190:AU190)</f>
        <v>7923.6150799999987</v>
      </c>
      <c r="R189" s="17">
        <f t="shared" si="9"/>
        <v>8460.3299500000012</v>
      </c>
      <c r="S189" s="6">
        <f t="shared" si="10"/>
        <v>0</v>
      </c>
    </row>
    <row r="190" spans="3:19" x14ac:dyDescent="0.25">
      <c r="C190" s="7">
        <f>Load!C191</f>
        <v>2015</v>
      </c>
      <c r="D190" s="12">
        <f>Load!D191</f>
        <v>42012</v>
      </c>
      <c r="E190" s="8">
        <f t="shared" si="8"/>
        <v>1</v>
      </c>
      <c r="F190" s="7">
        <f>Load!E191</f>
        <v>14</v>
      </c>
      <c r="G190" s="18">
        <f>SUM(Load!F191:AU191)</f>
        <v>7939.4802799999998</v>
      </c>
      <c r="R190" s="17">
        <f t="shared" si="9"/>
        <v>8460.3299500000012</v>
      </c>
      <c r="S190" s="6">
        <f t="shared" si="10"/>
        <v>0</v>
      </c>
    </row>
    <row r="191" spans="3:19" x14ac:dyDescent="0.25">
      <c r="C191" s="7">
        <f>Load!C192</f>
        <v>2015</v>
      </c>
      <c r="D191" s="12">
        <f>Load!D192</f>
        <v>42012</v>
      </c>
      <c r="E191" s="8">
        <f t="shared" si="8"/>
        <v>1</v>
      </c>
      <c r="F191" s="7">
        <f>Load!E192</f>
        <v>15</v>
      </c>
      <c r="G191" s="18">
        <f>SUM(Load!F192:AU192)</f>
        <v>7916.6882100000012</v>
      </c>
      <c r="R191" s="17">
        <f t="shared" si="9"/>
        <v>8460.3299500000012</v>
      </c>
      <c r="S191" s="6">
        <f t="shared" si="10"/>
        <v>0</v>
      </c>
    </row>
    <row r="192" spans="3:19" x14ac:dyDescent="0.25">
      <c r="C192" s="7">
        <f>Load!C193</f>
        <v>2015</v>
      </c>
      <c r="D192" s="12">
        <f>Load!D193</f>
        <v>42012</v>
      </c>
      <c r="E192" s="8">
        <f t="shared" si="8"/>
        <v>1</v>
      </c>
      <c r="F192" s="7">
        <f>Load!E193</f>
        <v>16</v>
      </c>
      <c r="G192" s="18">
        <f>SUM(Load!F193:AU193)</f>
        <v>7914.1353399999998</v>
      </c>
      <c r="R192" s="17">
        <f t="shared" si="9"/>
        <v>8460.3299500000012</v>
      </c>
      <c r="S192" s="6">
        <f t="shared" si="10"/>
        <v>0</v>
      </c>
    </row>
    <row r="193" spans="3:19" x14ac:dyDescent="0.25">
      <c r="C193" s="7">
        <f>Load!C194</f>
        <v>2015</v>
      </c>
      <c r="D193" s="12">
        <f>Load!D194</f>
        <v>42012</v>
      </c>
      <c r="E193" s="8">
        <f t="shared" si="8"/>
        <v>1</v>
      </c>
      <c r="F193" s="7">
        <f>Load!E194</f>
        <v>17</v>
      </c>
      <c r="G193" s="18">
        <f>SUM(Load!F194:AU194)</f>
        <v>8149.6148000000003</v>
      </c>
      <c r="R193" s="17">
        <f t="shared" si="9"/>
        <v>8460.3299500000012</v>
      </c>
      <c r="S193" s="6">
        <f t="shared" si="10"/>
        <v>0</v>
      </c>
    </row>
    <row r="194" spans="3:19" x14ac:dyDescent="0.25">
      <c r="C194" s="7">
        <f>Load!C195</f>
        <v>2015</v>
      </c>
      <c r="D194" s="12">
        <f>Load!D195</f>
        <v>42012</v>
      </c>
      <c r="E194" s="8">
        <f t="shared" si="8"/>
        <v>1</v>
      </c>
      <c r="F194" s="7">
        <f>Load!E195</f>
        <v>18</v>
      </c>
      <c r="G194" s="18">
        <f>SUM(Load!F195:AU195)</f>
        <v>8429.1409899999999</v>
      </c>
      <c r="R194" s="17">
        <f t="shared" si="9"/>
        <v>8460.3299500000012</v>
      </c>
      <c r="S194" s="6">
        <f t="shared" si="10"/>
        <v>0</v>
      </c>
    </row>
    <row r="195" spans="3:19" x14ac:dyDescent="0.25">
      <c r="C195" s="7">
        <f>Load!C196</f>
        <v>2015</v>
      </c>
      <c r="D195" s="12">
        <f>Load!D196</f>
        <v>42012</v>
      </c>
      <c r="E195" s="8">
        <f t="shared" si="8"/>
        <v>1</v>
      </c>
      <c r="F195" s="7">
        <f>Load!E196</f>
        <v>19</v>
      </c>
      <c r="G195" s="18">
        <f>SUM(Load!F196:AU196)</f>
        <v>8378.776530000001</v>
      </c>
      <c r="R195" s="17">
        <f t="shared" si="9"/>
        <v>8460.3299500000012</v>
      </c>
      <c r="S195" s="6">
        <f t="shared" si="10"/>
        <v>0</v>
      </c>
    </row>
    <row r="196" spans="3:19" x14ac:dyDescent="0.25">
      <c r="C196" s="7">
        <f>Load!C197</f>
        <v>2015</v>
      </c>
      <c r="D196" s="12">
        <f>Load!D197</f>
        <v>42012</v>
      </c>
      <c r="E196" s="8">
        <f t="shared" si="8"/>
        <v>1</v>
      </c>
      <c r="F196" s="7">
        <f>Load!E197</f>
        <v>20</v>
      </c>
      <c r="G196" s="18">
        <f>SUM(Load!F197:AU197)</f>
        <v>8261.4792100000013</v>
      </c>
      <c r="R196" s="17">
        <f t="shared" si="9"/>
        <v>8460.3299500000012</v>
      </c>
      <c r="S196" s="6">
        <f t="shared" si="10"/>
        <v>0</v>
      </c>
    </row>
    <row r="197" spans="3:19" x14ac:dyDescent="0.25">
      <c r="C197" s="7">
        <f>Load!C198</f>
        <v>2015</v>
      </c>
      <c r="D197" s="12">
        <f>Load!D198</f>
        <v>42012</v>
      </c>
      <c r="E197" s="8">
        <f t="shared" si="8"/>
        <v>1</v>
      </c>
      <c r="F197" s="7">
        <f>Load!E198</f>
        <v>21</v>
      </c>
      <c r="G197" s="18">
        <f>SUM(Load!F198:AU198)</f>
        <v>8235.2861100000009</v>
      </c>
      <c r="R197" s="17">
        <f t="shared" si="9"/>
        <v>8460.3299500000012</v>
      </c>
      <c r="S197" s="6">
        <f t="shared" si="10"/>
        <v>0</v>
      </c>
    </row>
    <row r="198" spans="3:19" x14ac:dyDescent="0.25">
      <c r="C198" s="7">
        <f>Load!C199</f>
        <v>2015</v>
      </c>
      <c r="D198" s="12">
        <f>Load!D199</f>
        <v>42012</v>
      </c>
      <c r="E198" s="8">
        <f t="shared" si="8"/>
        <v>1</v>
      </c>
      <c r="F198" s="7">
        <f>Load!E199</f>
        <v>22</v>
      </c>
      <c r="G198" s="18">
        <f>SUM(Load!F199:AU199)</f>
        <v>8022.8308100000004</v>
      </c>
      <c r="R198" s="17">
        <f t="shared" si="9"/>
        <v>8460.3299500000012</v>
      </c>
      <c r="S198" s="6">
        <f t="shared" si="10"/>
        <v>0</v>
      </c>
    </row>
    <row r="199" spans="3:19" x14ac:dyDescent="0.25">
      <c r="C199" s="7">
        <f>Load!C200</f>
        <v>2015</v>
      </c>
      <c r="D199" s="12">
        <f>Load!D200</f>
        <v>42012</v>
      </c>
      <c r="E199" s="8">
        <f t="shared" si="8"/>
        <v>1</v>
      </c>
      <c r="F199" s="7">
        <f>Load!E200</f>
        <v>23</v>
      </c>
      <c r="G199" s="18">
        <f>SUM(Load!F200:AU200)</f>
        <v>7646.2364500000003</v>
      </c>
      <c r="R199" s="17">
        <f t="shared" si="9"/>
        <v>8460.3299500000012</v>
      </c>
      <c r="S199" s="6">
        <f t="shared" si="10"/>
        <v>0</v>
      </c>
    </row>
    <row r="200" spans="3:19" x14ac:dyDescent="0.25">
      <c r="C200" s="7">
        <f>Load!C201</f>
        <v>2015</v>
      </c>
      <c r="D200" s="12">
        <f>Load!D201</f>
        <v>42012</v>
      </c>
      <c r="E200" s="8">
        <f t="shared" si="8"/>
        <v>1</v>
      </c>
      <c r="F200" s="7">
        <f>Load!E201</f>
        <v>24</v>
      </c>
      <c r="G200" s="18">
        <f>SUM(Load!F201:AU201)</f>
        <v>7273.9436399999995</v>
      </c>
      <c r="R200" s="17">
        <f t="shared" si="9"/>
        <v>8460.3299500000012</v>
      </c>
      <c r="S200" s="6">
        <f t="shared" si="10"/>
        <v>0</v>
      </c>
    </row>
    <row r="201" spans="3:19" x14ac:dyDescent="0.25">
      <c r="C201" s="7">
        <f>Load!C202</f>
        <v>2015</v>
      </c>
      <c r="D201" s="12">
        <f>Load!D202</f>
        <v>42013</v>
      </c>
      <c r="E201" s="8">
        <f t="shared" si="8"/>
        <v>1</v>
      </c>
      <c r="F201" s="7">
        <f>Load!E202</f>
        <v>1</v>
      </c>
      <c r="G201" s="18">
        <f>SUM(Load!F202:AU202)</f>
        <v>7029.1873500000002</v>
      </c>
      <c r="R201" s="17">
        <f t="shared" si="9"/>
        <v>8460.3299500000012</v>
      </c>
      <c r="S201" s="6">
        <f t="shared" si="10"/>
        <v>0</v>
      </c>
    </row>
    <row r="202" spans="3:19" x14ac:dyDescent="0.25">
      <c r="C202" s="7">
        <f>Load!C203</f>
        <v>2015</v>
      </c>
      <c r="D202" s="12">
        <f>Load!D203</f>
        <v>42013</v>
      </c>
      <c r="E202" s="8">
        <f t="shared" ref="E202:E265" si="11">MONTH(D202)</f>
        <v>1</v>
      </c>
      <c r="F202" s="7">
        <f>Load!E203</f>
        <v>2</v>
      </c>
      <c r="G202" s="18">
        <f>SUM(Load!F203:AU203)</f>
        <v>6851.1438299999991</v>
      </c>
      <c r="R202" s="17">
        <f t="shared" ref="R202:R265" si="12">INDEX($K$9:$P$20,MATCH(E202,$J$9:$J$20,0),MATCH(C202,$K$8:$P$8,0))</f>
        <v>8460.3299500000012</v>
      </c>
      <c r="S202" s="6">
        <f t="shared" ref="S202:S265" si="13">IF(G202&gt;=R202,1,0)</f>
        <v>0</v>
      </c>
    </row>
    <row r="203" spans="3:19" x14ac:dyDescent="0.25">
      <c r="C203" s="7">
        <f>Load!C204</f>
        <v>2015</v>
      </c>
      <c r="D203" s="12">
        <f>Load!D204</f>
        <v>42013</v>
      </c>
      <c r="E203" s="8">
        <f t="shared" si="11"/>
        <v>1</v>
      </c>
      <c r="F203" s="7">
        <f>Load!E204</f>
        <v>3</v>
      </c>
      <c r="G203" s="18">
        <f>SUM(Load!F204:AU204)</f>
        <v>6800.2570399999995</v>
      </c>
      <c r="R203" s="17">
        <f t="shared" si="12"/>
        <v>8460.3299500000012</v>
      </c>
      <c r="S203" s="6">
        <f t="shared" si="13"/>
        <v>0</v>
      </c>
    </row>
    <row r="204" spans="3:19" x14ac:dyDescent="0.25">
      <c r="C204" s="7">
        <f>Load!C205</f>
        <v>2015</v>
      </c>
      <c r="D204" s="12">
        <f>Load!D205</f>
        <v>42013</v>
      </c>
      <c r="E204" s="8">
        <f t="shared" si="11"/>
        <v>1</v>
      </c>
      <c r="F204" s="7">
        <f>Load!E205</f>
        <v>4</v>
      </c>
      <c r="G204" s="18">
        <f>SUM(Load!F205:AU205)</f>
        <v>6872.1823499999991</v>
      </c>
      <c r="R204" s="17">
        <f t="shared" si="12"/>
        <v>8460.3299500000012</v>
      </c>
      <c r="S204" s="6">
        <f t="shared" si="13"/>
        <v>0</v>
      </c>
    </row>
    <row r="205" spans="3:19" x14ac:dyDescent="0.25">
      <c r="C205" s="7">
        <f>Load!C206</f>
        <v>2015</v>
      </c>
      <c r="D205" s="12">
        <f>Load!D206</f>
        <v>42013</v>
      </c>
      <c r="E205" s="8">
        <f t="shared" si="11"/>
        <v>1</v>
      </c>
      <c r="F205" s="7">
        <f>Load!E206</f>
        <v>5</v>
      </c>
      <c r="G205" s="18">
        <f>SUM(Load!F206:AU206)</f>
        <v>6904.6051100000004</v>
      </c>
      <c r="R205" s="17">
        <f t="shared" si="12"/>
        <v>8460.3299500000012</v>
      </c>
      <c r="S205" s="6">
        <f t="shared" si="13"/>
        <v>0</v>
      </c>
    </row>
    <row r="206" spans="3:19" x14ac:dyDescent="0.25">
      <c r="C206" s="7">
        <f>Load!C207</f>
        <v>2015</v>
      </c>
      <c r="D206" s="12">
        <f>Load!D207</f>
        <v>42013</v>
      </c>
      <c r="E206" s="8">
        <f t="shared" si="11"/>
        <v>1</v>
      </c>
      <c r="F206" s="7">
        <f>Load!E207</f>
        <v>6</v>
      </c>
      <c r="G206" s="18">
        <f>SUM(Load!F207:AU207)</f>
        <v>7107.2544299999981</v>
      </c>
      <c r="R206" s="17">
        <f t="shared" si="12"/>
        <v>8460.3299500000012</v>
      </c>
      <c r="S206" s="6">
        <f t="shared" si="13"/>
        <v>0</v>
      </c>
    </row>
    <row r="207" spans="3:19" x14ac:dyDescent="0.25">
      <c r="C207" s="7">
        <f>Load!C208</f>
        <v>2015</v>
      </c>
      <c r="D207" s="12">
        <f>Load!D208</f>
        <v>42013</v>
      </c>
      <c r="E207" s="8">
        <f t="shared" si="11"/>
        <v>1</v>
      </c>
      <c r="F207" s="7">
        <f>Load!E208</f>
        <v>7</v>
      </c>
      <c r="G207" s="18">
        <f>SUM(Load!F208:AU208)</f>
        <v>7507.073159999999</v>
      </c>
      <c r="R207" s="17">
        <f t="shared" si="12"/>
        <v>8460.3299500000012</v>
      </c>
      <c r="S207" s="6">
        <f t="shared" si="13"/>
        <v>0</v>
      </c>
    </row>
    <row r="208" spans="3:19" x14ac:dyDescent="0.25">
      <c r="C208" s="7">
        <f>Load!C209</f>
        <v>2015</v>
      </c>
      <c r="D208" s="12">
        <f>Load!D209</f>
        <v>42013</v>
      </c>
      <c r="E208" s="8">
        <f t="shared" si="11"/>
        <v>1</v>
      </c>
      <c r="F208" s="7">
        <f>Load!E209</f>
        <v>8</v>
      </c>
      <c r="G208" s="18">
        <f>SUM(Load!F209:AU209)</f>
        <v>7991.4192199999998</v>
      </c>
      <c r="R208" s="17">
        <f t="shared" si="12"/>
        <v>8460.3299500000012</v>
      </c>
      <c r="S208" s="6">
        <f t="shared" si="13"/>
        <v>0</v>
      </c>
    </row>
    <row r="209" spans="3:19" x14ac:dyDescent="0.25">
      <c r="C209" s="7">
        <f>Load!C210</f>
        <v>2015</v>
      </c>
      <c r="D209" s="12">
        <f>Load!D210</f>
        <v>42013</v>
      </c>
      <c r="E209" s="8">
        <f t="shared" si="11"/>
        <v>1</v>
      </c>
      <c r="F209" s="7">
        <f>Load!E210</f>
        <v>9</v>
      </c>
      <c r="G209" s="18">
        <f>SUM(Load!F210:AU210)</f>
        <v>8140.2257900000013</v>
      </c>
      <c r="R209" s="17">
        <f t="shared" si="12"/>
        <v>8460.3299500000012</v>
      </c>
      <c r="S209" s="6">
        <f t="shared" si="13"/>
        <v>0</v>
      </c>
    </row>
    <row r="210" spans="3:19" x14ac:dyDescent="0.25">
      <c r="C210" s="7">
        <f>Load!C211</f>
        <v>2015</v>
      </c>
      <c r="D210" s="12">
        <f>Load!D211</f>
        <v>42013</v>
      </c>
      <c r="E210" s="8">
        <f t="shared" si="11"/>
        <v>1</v>
      </c>
      <c r="F210" s="7">
        <f>Load!E211</f>
        <v>10</v>
      </c>
      <c r="G210" s="18">
        <f>SUM(Load!F211:AU211)</f>
        <v>8142.5737599999993</v>
      </c>
      <c r="R210" s="17">
        <f t="shared" si="12"/>
        <v>8460.3299500000012</v>
      </c>
      <c r="S210" s="6">
        <f t="shared" si="13"/>
        <v>0</v>
      </c>
    </row>
    <row r="211" spans="3:19" x14ac:dyDescent="0.25">
      <c r="C211" s="7">
        <f>Load!C212</f>
        <v>2015</v>
      </c>
      <c r="D211" s="12">
        <f>Load!D212</f>
        <v>42013</v>
      </c>
      <c r="E211" s="8">
        <f t="shared" si="11"/>
        <v>1</v>
      </c>
      <c r="F211" s="7">
        <f>Load!E212</f>
        <v>11</v>
      </c>
      <c r="G211" s="18">
        <f>SUM(Load!F212:AU212)</f>
        <v>8045.2351899999985</v>
      </c>
      <c r="R211" s="17">
        <f t="shared" si="12"/>
        <v>8460.3299500000012</v>
      </c>
      <c r="S211" s="6">
        <f t="shared" si="13"/>
        <v>0</v>
      </c>
    </row>
    <row r="212" spans="3:19" x14ac:dyDescent="0.25">
      <c r="C212" s="7">
        <f>Load!C213</f>
        <v>2015</v>
      </c>
      <c r="D212" s="12">
        <f>Load!D213</f>
        <v>42013</v>
      </c>
      <c r="E212" s="8">
        <f t="shared" si="11"/>
        <v>1</v>
      </c>
      <c r="F212" s="7">
        <f>Load!E213</f>
        <v>12</v>
      </c>
      <c r="G212" s="18">
        <f>SUM(Load!F213:AU213)</f>
        <v>8004.548139999999</v>
      </c>
      <c r="R212" s="17">
        <f t="shared" si="12"/>
        <v>8460.3299500000012</v>
      </c>
      <c r="S212" s="6">
        <f t="shared" si="13"/>
        <v>0</v>
      </c>
    </row>
    <row r="213" spans="3:19" x14ac:dyDescent="0.25">
      <c r="C213" s="7">
        <f>Load!C214</f>
        <v>2015</v>
      </c>
      <c r="D213" s="12">
        <f>Load!D214</f>
        <v>42013</v>
      </c>
      <c r="E213" s="8">
        <f t="shared" si="11"/>
        <v>1</v>
      </c>
      <c r="F213" s="7">
        <f>Load!E214</f>
        <v>13</v>
      </c>
      <c r="G213" s="18">
        <f>SUM(Load!F214:AU214)</f>
        <v>7952.680260000001</v>
      </c>
      <c r="R213" s="17">
        <f t="shared" si="12"/>
        <v>8460.3299500000012</v>
      </c>
      <c r="S213" s="6">
        <f t="shared" si="13"/>
        <v>0</v>
      </c>
    </row>
    <row r="214" spans="3:19" x14ac:dyDescent="0.25">
      <c r="C214" s="7">
        <f>Load!C215</f>
        <v>2015</v>
      </c>
      <c r="D214" s="12">
        <f>Load!D215</f>
        <v>42013</v>
      </c>
      <c r="E214" s="8">
        <f t="shared" si="11"/>
        <v>1</v>
      </c>
      <c r="F214" s="7">
        <f>Load!E215</f>
        <v>14</v>
      </c>
      <c r="G214" s="18">
        <f>SUM(Load!F215:AU215)</f>
        <v>7905.8785100000005</v>
      </c>
      <c r="R214" s="17">
        <f t="shared" si="12"/>
        <v>8460.3299500000012</v>
      </c>
      <c r="S214" s="6">
        <f t="shared" si="13"/>
        <v>0</v>
      </c>
    </row>
    <row r="215" spans="3:19" x14ac:dyDescent="0.25">
      <c r="C215" s="7">
        <f>Load!C216</f>
        <v>2015</v>
      </c>
      <c r="D215" s="12">
        <f>Load!D216</f>
        <v>42013</v>
      </c>
      <c r="E215" s="8">
        <f t="shared" si="11"/>
        <v>1</v>
      </c>
      <c r="F215" s="7">
        <f>Load!E216</f>
        <v>15</v>
      </c>
      <c r="G215" s="18">
        <f>SUM(Load!F216:AU216)</f>
        <v>7903.2985400000007</v>
      </c>
      <c r="R215" s="17">
        <f t="shared" si="12"/>
        <v>8460.3299500000012</v>
      </c>
      <c r="S215" s="6">
        <f t="shared" si="13"/>
        <v>0</v>
      </c>
    </row>
    <row r="216" spans="3:19" x14ac:dyDescent="0.25">
      <c r="C216" s="7">
        <f>Load!C217</f>
        <v>2015</v>
      </c>
      <c r="D216" s="12">
        <f>Load!D217</f>
        <v>42013</v>
      </c>
      <c r="E216" s="8">
        <f t="shared" si="11"/>
        <v>1</v>
      </c>
      <c r="F216" s="7">
        <f>Load!E217</f>
        <v>16</v>
      </c>
      <c r="G216" s="18">
        <f>SUM(Load!F217:AU217)</f>
        <v>7926.6008599999996</v>
      </c>
      <c r="R216" s="17">
        <f t="shared" si="12"/>
        <v>8460.3299500000012</v>
      </c>
      <c r="S216" s="6">
        <f t="shared" si="13"/>
        <v>0</v>
      </c>
    </row>
    <row r="217" spans="3:19" x14ac:dyDescent="0.25">
      <c r="C217" s="7">
        <f>Load!C218</f>
        <v>2015</v>
      </c>
      <c r="D217" s="12">
        <f>Load!D218</f>
        <v>42013</v>
      </c>
      <c r="E217" s="8">
        <f t="shared" si="11"/>
        <v>1</v>
      </c>
      <c r="F217" s="7">
        <f>Load!E218</f>
        <v>17</v>
      </c>
      <c r="G217" s="18">
        <f>SUM(Load!F218:AU218)</f>
        <v>8109.9386699999986</v>
      </c>
      <c r="R217" s="17">
        <f t="shared" si="12"/>
        <v>8460.3299500000012</v>
      </c>
      <c r="S217" s="6">
        <f t="shared" si="13"/>
        <v>0</v>
      </c>
    </row>
    <row r="218" spans="3:19" x14ac:dyDescent="0.25">
      <c r="C218" s="7">
        <f>Load!C219</f>
        <v>2015</v>
      </c>
      <c r="D218" s="12">
        <f>Load!D219</f>
        <v>42013</v>
      </c>
      <c r="E218" s="8">
        <f t="shared" si="11"/>
        <v>1</v>
      </c>
      <c r="F218" s="7">
        <f>Load!E219</f>
        <v>18</v>
      </c>
      <c r="G218" s="18">
        <f>SUM(Load!F219:AU219)</f>
        <v>8383.9327399999984</v>
      </c>
      <c r="R218" s="17">
        <f t="shared" si="12"/>
        <v>8460.3299500000012</v>
      </c>
      <c r="S218" s="6">
        <f t="shared" si="13"/>
        <v>0</v>
      </c>
    </row>
    <row r="219" spans="3:19" x14ac:dyDescent="0.25">
      <c r="C219" s="7">
        <f>Load!C220</f>
        <v>2015</v>
      </c>
      <c r="D219" s="12">
        <f>Load!D220</f>
        <v>42013</v>
      </c>
      <c r="E219" s="8">
        <f t="shared" si="11"/>
        <v>1</v>
      </c>
      <c r="F219" s="7">
        <f>Load!E220</f>
        <v>19</v>
      </c>
      <c r="G219" s="18">
        <f>SUM(Load!F220:AU220)</f>
        <v>8214.6130300000004</v>
      </c>
      <c r="R219" s="17">
        <f t="shared" si="12"/>
        <v>8460.3299500000012</v>
      </c>
      <c r="S219" s="6">
        <f t="shared" si="13"/>
        <v>0</v>
      </c>
    </row>
    <row r="220" spans="3:19" x14ac:dyDescent="0.25">
      <c r="C220" s="7">
        <f>Load!C221</f>
        <v>2015</v>
      </c>
      <c r="D220" s="12">
        <f>Load!D221</f>
        <v>42013</v>
      </c>
      <c r="E220" s="8">
        <f t="shared" si="11"/>
        <v>1</v>
      </c>
      <c r="F220" s="7">
        <f>Load!E221</f>
        <v>20</v>
      </c>
      <c r="G220" s="18">
        <f>SUM(Load!F221:AU221)</f>
        <v>8140.243480000001</v>
      </c>
      <c r="R220" s="17">
        <f t="shared" si="12"/>
        <v>8460.3299500000012</v>
      </c>
      <c r="S220" s="6">
        <f t="shared" si="13"/>
        <v>0</v>
      </c>
    </row>
    <row r="221" spans="3:19" x14ac:dyDescent="0.25">
      <c r="C221" s="7">
        <f>Load!C222</f>
        <v>2015</v>
      </c>
      <c r="D221" s="12">
        <f>Load!D222</f>
        <v>42013</v>
      </c>
      <c r="E221" s="8">
        <f t="shared" si="11"/>
        <v>1</v>
      </c>
      <c r="F221" s="7">
        <f>Load!E222</f>
        <v>21</v>
      </c>
      <c r="G221" s="18">
        <f>SUM(Load!F222:AU222)</f>
        <v>8030.8078500000011</v>
      </c>
      <c r="R221" s="17">
        <f t="shared" si="12"/>
        <v>8460.3299500000012</v>
      </c>
      <c r="S221" s="6">
        <f t="shared" si="13"/>
        <v>0</v>
      </c>
    </row>
    <row r="222" spans="3:19" x14ac:dyDescent="0.25">
      <c r="C222" s="7">
        <f>Load!C223</f>
        <v>2015</v>
      </c>
      <c r="D222" s="12">
        <f>Load!D223</f>
        <v>42013</v>
      </c>
      <c r="E222" s="8">
        <f t="shared" si="11"/>
        <v>1</v>
      </c>
      <c r="F222" s="7">
        <f>Load!E223</f>
        <v>22</v>
      </c>
      <c r="G222" s="18">
        <f>SUM(Load!F223:AU223)</f>
        <v>7801.3122299999977</v>
      </c>
      <c r="R222" s="17">
        <f t="shared" si="12"/>
        <v>8460.3299500000012</v>
      </c>
      <c r="S222" s="6">
        <f t="shared" si="13"/>
        <v>0</v>
      </c>
    </row>
    <row r="223" spans="3:19" x14ac:dyDescent="0.25">
      <c r="C223" s="7">
        <f>Load!C224</f>
        <v>2015</v>
      </c>
      <c r="D223" s="12">
        <f>Load!D224</f>
        <v>42013</v>
      </c>
      <c r="E223" s="8">
        <f t="shared" si="11"/>
        <v>1</v>
      </c>
      <c r="F223" s="7">
        <f>Load!E224</f>
        <v>23</v>
      </c>
      <c r="G223" s="18">
        <f>SUM(Load!F224:AU224)</f>
        <v>7484.2110400000001</v>
      </c>
      <c r="R223" s="17">
        <f t="shared" si="12"/>
        <v>8460.3299500000012</v>
      </c>
      <c r="S223" s="6">
        <f t="shared" si="13"/>
        <v>0</v>
      </c>
    </row>
    <row r="224" spans="3:19" x14ac:dyDescent="0.25">
      <c r="C224" s="7">
        <f>Load!C225</f>
        <v>2015</v>
      </c>
      <c r="D224" s="12">
        <f>Load!D225</f>
        <v>42013</v>
      </c>
      <c r="E224" s="8">
        <f t="shared" si="11"/>
        <v>1</v>
      </c>
      <c r="F224" s="7">
        <f>Load!E225</f>
        <v>24</v>
      </c>
      <c r="G224" s="18">
        <f>SUM(Load!F225:AU225)</f>
        <v>7212.7691800000011</v>
      </c>
      <c r="R224" s="17">
        <f t="shared" si="12"/>
        <v>8460.3299500000012</v>
      </c>
      <c r="S224" s="6">
        <f t="shared" si="13"/>
        <v>0</v>
      </c>
    </row>
    <row r="225" spans="3:19" x14ac:dyDescent="0.25">
      <c r="C225" s="7">
        <f>Load!C226</f>
        <v>2015</v>
      </c>
      <c r="D225" s="12">
        <f>Load!D226</f>
        <v>42014</v>
      </c>
      <c r="E225" s="8">
        <f t="shared" si="11"/>
        <v>1</v>
      </c>
      <c r="F225" s="7">
        <f>Load!E226</f>
        <v>1</v>
      </c>
      <c r="G225" s="18">
        <f>SUM(Load!F226:AU226)</f>
        <v>6997.6547200000005</v>
      </c>
      <c r="R225" s="17">
        <f t="shared" si="12"/>
        <v>8460.3299500000012</v>
      </c>
      <c r="S225" s="6">
        <f t="shared" si="13"/>
        <v>0</v>
      </c>
    </row>
    <row r="226" spans="3:19" x14ac:dyDescent="0.25">
      <c r="C226" s="7">
        <f>Load!C227</f>
        <v>2015</v>
      </c>
      <c r="D226" s="12">
        <f>Load!D227</f>
        <v>42014</v>
      </c>
      <c r="E226" s="8">
        <f t="shared" si="11"/>
        <v>1</v>
      </c>
      <c r="F226" s="7">
        <f>Load!E227</f>
        <v>2</v>
      </c>
      <c r="G226" s="18">
        <f>SUM(Load!F227:AU227)</f>
        <v>6827.4104699999998</v>
      </c>
      <c r="R226" s="17">
        <f t="shared" si="12"/>
        <v>8460.3299500000012</v>
      </c>
      <c r="S226" s="6">
        <f t="shared" si="13"/>
        <v>0</v>
      </c>
    </row>
    <row r="227" spans="3:19" x14ac:dyDescent="0.25">
      <c r="C227" s="7">
        <f>Load!C228</f>
        <v>2015</v>
      </c>
      <c r="D227" s="12">
        <f>Load!D228</f>
        <v>42014</v>
      </c>
      <c r="E227" s="8">
        <f t="shared" si="11"/>
        <v>1</v>
      </c>
      <c r="F227" s="7">
        <f>Load!E228</f>
        <v>3</v>
      </c>
      <c r="G227" s="18">
        <f>SUM(Load!F228:AU228)</f>
        <v>6730.6251399999992</v>
      </c>
      <c r="R227" s="17">
        <f t="shared" si="12"/>
        <v>8460.3299500000012</v>
      </c>
      <c r="S227" s="6">
        <f t="shared" si="13"/>
        <v>0</v>
      </c>
    </row>
    <row r="228" spans="3:19" x14ac:dyDescent="0.25">
      <c r="C228" s="7">
        <f>Load!C229</f>
        <v>2015</v>
      </c>
      <c r="D228" s="12">
        <f>Load!D229</f>
        <v>42014</v>
      </c>
      <c r="E228" s="8">
        <f t="shared" si="11"/>
        <v>1</v>
      </c>
      <c r="F228" s="7">
        <f>Load!E229</f>
        <v>4</v>
      </c>
      <c r="G228" s="18">
        <f>SUM(Load!F229:AU229)</f>
        <v>6668.9925000000003</v>
      </c>
      <c r="R228" s="17">
        <f t="shared" si="12"/>
        <v>8460.3299500000012</v>
      </c>
      <c r="S228" s="6">
        <f t="shared" si="13"/>
        <v>0</v>
      </c>
    </row>
    <row r="229" spans="3:19" x14ac:dyDescent="0.25">
      <c r="C229" s="7">
        <f>Load!C230</f>
        <v>2015</v>
      </c>
      <c r="D229" s="12">
        <f>Load!D230</f>
        <v>42014</v>
      </c>
      <c r="E229" s="8">
        <f t="shared" si="11"/>
        <v>1</v>
      </c>
      <c r="F229" s="7">
        <f>Load!E230</f>
        <v>5</v>
      </c>
      <c r="G229" s="18">
        <f>SUM(Load!F230:AU230)</f>
        <v>6692.9132800000025</v>
      </c>
      <c r="R229" s="17">
        <f t="shared" si="12"/>
        <v>8460.3299500000012</v>
      </c>
      <c r="S229" s="6">
        <f t="shared" si="13"/>
        <v>0</v>
      </c>
    </row>
    <row r="230" spans="3:19" x14ac:dyDescent="0.25">
      <c r="C230" s="7">
        <f>Load!C231</f>
        <v>2015</v>
      </c>
      <c r="D230" s="12">
        <f>Load!D231</f>
        <v>42014</v>
      </c>
      <c r="E230" s="8">
        <f t="shared" si="11"/>
        <v>1</v>
      </c>
      <c r="F230" s="7">
        <f>Load!E231</f>
        <v>6</v>
      </c>
      <c r="G230" s="18">
        <f>SUM(Load!F231:AU231)</f>
        <v>6759.5521099999996</v>
      </c>
      <c r="R230" s="17">
        <f t="shared" si="12"/>
        <v>8460.3299500000012</v>
      </c>
      <c r="S230" s="6">
        <f t="shared" si="13"/>
        <v>0</v>
      </c>
    </row>
    <row r="231" spans="3:19" x14ac:dyDescent="0.25">
      <c r="C231" s="7">
        <f>Load!C232</f>
        <v>2015</v>
      </c>
      <c r="D231" s="12">
        <f>Load!D232</f>
        <v>42014</v>
      </c>
      <c r="E231" s="8">
        <f t="shared" si="11"/>
        <v>1</v>
      </c>
      <c r="F231" s="7">
        <f>Load!E232</f>
        <v>7</v>
      </c>
      <c r="G231" s="18">
        <f>SUM(Load!F232:AU232)</f>
        <v>6907.5762200000008</v>
      </c>
      <c r="R231" s="17">
        <f t="shared" si="12"/>
        <v>8460.3299500000012</v>
      </c>
      <c r="S231" s="6">
        <f t="shared" si="13"/>
        <v>0</v>
      </c>
    </row>
    <row r="232" spans="3:19" x14ac:dyDescent="0.25">
      <c r="C232" s="7">
        <f>Load!C233</f>
        <v>2015</v>
      </c>
      <c r="D232" s="12">
        <f>Load!D233</f>
        <v>42014</v>
      </c>
      <c r="E232" s="8">
        <f t="shared" si="11"/>
        <v>1</v>
      </c>
      <c r="F232" s="7">
        <f>Load!E233</f>
        <v>8</v>
      </c>
      <c r="G232" s="18">
        <f>SUM(Load!F233:AU233)</f>
        <v>7115.9735800000008</v>
      </c>
      <c r="R232" s="17">
        <f t="shared" si="12"/>
        <v>8460.3299500000012</v>
      </c>
      <c r="S232" s="6">
        <f t="shared" si="13"/>
        <v>0</v>
      </c>
    </row>
    <row r="233" spans="3:19" x14ac:dyDescent="0.25">
      <c r="C233" s="7">
        <f>Load!C234</f>
        <v>2015</v>
      </c>
      <c r="D233" s="12">
        <f>Load!D234</f>
        <v>42014</v>
      </c>
      <c r="E233" s="8">
        <f t="shared" si="11"/>
        <v>1</v>
      </c>
      <c r="F233" s="7">
        <f>Load!E234</f>
        <v>9</v>
      </c>
      <c r="G233" s="18">
        <f>SUM(Load!F234:AU234)</f>
        <v>7360.6543200000015</v>
      </c>
      <c r="R233" s="17">
        <f t="shared" si="12"/>
        <v>8460.3299500000012</v>
      </c>
      <c r="S233" s="6">
        <f t="shared" si="13"/>
        <v>0</v>
      </c>
    </row>
    <row r="234" spans="3:19" x14ac:dyDescent="0.25">
      <c r="C234" s="7">
        <f>Load!C235</f>
        <v>2015</v>
      </c>
      <c r="D234" s="12">
        <f>Load!D235</f>
        <v>42014</v>
      </c>
      <c r="E234" s="8">
        <f t="shared" si="11"/>
        <v>1</v>
      </c>
      <c r="F234" s="7">
        <f>Load!E235</f>
        <v>10</v>
      </c>
      <c r="G234" s="18">
        <f>SUM(Load!F235:AU235)</f>
        <v>7553.0611000000026</v>
      </c>
      <c r="R234" s="17">
        <f t="shared" si="12"/>
        <v>8460.3299500000012</v>
      </c>
      <c r="S234" s="6">
        <f t="shared" si="13"/>
        <v>0</v>
      </c>
    </row>
    <row r="235" spans="3:19" x14ac:dyDescent="0.25">
      <c r="C235" s="7">
        <f>Load!C236</f>
        <v>2015</v>
      </c>
      <c r="D235" s="12">
        <f>Load!D236</f>
        <v>42014</v>
      </c>
      <c r="E235" s="8">
        <f t="shared" si="11"/>
        <v>1</v>
      </c>
      <c r="F235" s="7">
        <f>Load!E236</f>
        <v>11</v>
      </c>
      <c r="G235" s="18">
        <f>SUM(Load!F236:AU236)</f>
        <v>7555.0643</v>
      </c>
      <c r="R235" s="17">
        <f t="shared" si="12"/>
        <v>8460.3299500000012</v>
      </c>
      <c r="S235" s="6">
        <f t="shared" si="13"/>
        <v>0</v>
      </c>
    </row>
    <row r="236" spans="3:19" x14ac:dyDescent="0.25">
      <c r="C236" s="7">
        <f>Load!C237</f>
        <v>2015</v>
      </c>
      <c r="D236" s="12">
        <f>Load!D237</f>
        <v>42014</v>
      </c>
      <c r="E236" s="8">
        <f t="shared" si="11"/>
        <v>1</v>
      </c>
      <c r="F236" s="7">
        <f>Load!E237</f>
        <v>12</v>
      </c>
      <c r="G236" s="18">
        <f>SUM(Load!F237:AU237)</f>
        <v>7566.9340300000003</v>
      </c>
      <c r="R236" s="17">
        <f t="shared" si="12"/>
        <v>8460.3299500000012</v>
      </c>
      <c r="S236" s="6">
        <f t="shared" si="13"/>
        <v>0</v>
      </c>
    </row>
    <row r="237" spans="3:19" x14ac:dyDescent="0.25">
      <c r="C237" s="7">
        <f>Load!C238</f>
        <v>2015</v>
      </c>
      <c r="D237" s="12">
        <f>Load!D238</f>
        <v>42014</v>
      </c>
      <c r="E237" s="8">
        <f t="shared" si="11"/>
        <v>1</v>
      </c>
      <c r="F237" s="7">
        <f>Load!E238</f>
        <v>13</v>
      </c>
      <c r="G237" s="18">
        <f>SUM(Load!F238:AU238)</f>
        <v>7545.4585699999971</v>
      </c>
      <c r="R237" s="17">
        <f t="shared" si="12"/>
        <v>8460.3299500000012</v>
      </c>
      <c r="S237" s="6">
        <f t="shared" si="13"/>
        <v>0</v>
      </c>
    </row>
    <row r="238" spans="3:19" x14ac:dyDescent="0.25">
      <c r="C238" s="7">
        <f>Load!C239</f>
        <v>2015</v>
      </c>
      <c r="D238" s="12">
        <f>Load!D239</f>
        <v>42014</v>
      </c>
      <c r="E238" s="8">
        <f t="shared" si="11"/>
        <v>1</v>
      </c>
      <c r="F238" s="7">
        <f>Load!E239</f>
        <v>14</v>
      </c>
      <c r="G238" s="18">
        <f>SUM(Load!F239:AU239)</f>
        <v>7626.3122599999997</v>
      </c>
      <c r="R238" s="17">
        <f t="shared" si="12"/>
        <v>8460.3299500000012</v>
      </c>
      <c r="S238" s="6">
        <f t="shared" si="13"/>
        <v>0</v>
      </c>
    </row>
    <row r="239" spans="3:19" x14ac:dyDescent="0.25">
      <c r="C239" s="7">
        <f>Load!C240</f>
        <v>2015</v>
      </c>
      <c r="D239" s="12">
        <f>Load!D240</f>
        <v>42014</v>
      </c>
      <c r="E239" s="8">
        <f t="shared" si="11"/>
        <v>1</v>
      </c>
      <c r="F239" s="7">
        <f>Load!E240</f>
        <v>15</v>
      </c>
      <c r="G239" s="18">
        <f>SUM(Load!F240:AU240)</f>
        <v>7642.1835200000014</v>
      </c>
      <c r="R239" s="17">
        <f t="shared" si="12"/>
        <v>8460.3299500000012</v>
      </c>
      <c r="S239" s="6">
        <f t="shared" si="13"/>
        <v>0</v>
      </c>
    </row>
    <row r="240" spans="3:19" x14ac:dyDescent="0.25">
      <c r="C240" s="7">
        <f>Load!C241</f>
        <v>2015</v>
      </c>
      <c r="D240" s="12">
        <f>Load!D241</f>
        <v>42014</v>
      </c>
      <c r="E240" s="8">
        <f t="shared" si="11"/>
        <v>1</v>
      </c>
      <c r="F240" s="7">
        <f>Load!E241</f>
        <v>16</v>
      </c>
      <c r="G240" s="18">
        <f>SUM(Load!F241:AU241)</f>
        <v>7636.0317599999998</v>
      </c>
      <c r="R240" s="17">
        <f t="shared" si="12"/>
        <v>8460.3299500000012</v>
      </c>
      <c r="S240" s="6">
        <f t="shared" si="13"/>
        <v>0</v>
      </c>
    </row>
    <row r="241" spans="3:19" x14ac:dyDescent="0.25">
      <c r="C241" s="7">
        <f>Load!C242</f>
        <v>2015</v>
      </c>
      <c r="D241" s="12">
        <f>Load!D242</f>
        <v>42014</v>
      </c>
      <c r="E241" s="8">
        <f t="shared" si="11"/>
        <v>1</v>
      </c>
      <c r="F241" s="7">
        <f>Load!E242</f>
        <v>17</v>
      </c>
      <c r="G241" s="18">
        <f>SUM(Load!F242:AU242)</f>
        <v>7828.5992400000014</v>
      </c>
      <c r="R241" s="17">
        <f t="shared" si="12"/>
        <v>8460.3299500000012</v>
      </c>
      <c r="S241" s="6">
        <f t="shared" si="13"/>
        <v>0</v>
      </c>
    </row>
    <row r="242" spans="3:19" x14ac:dyDescent="0.25">
      <c r="C242" s="7">
        <f>Load!C243</f>
        <v>2015</v>
      </c>
      <c r="D242" s="12">
        <f>Load!D243</f>
        <v>42014</v>
      </c>
      <c r="E242" s="8">
        <f t="shared" si="11"/>
        <v>1</v>
      </c>
      <c r="F242" s="7">
        <f>Load!E243</f>
        <v>18</v>
      </c>
      <c r="G242" s="18">
        <f>SUM(Load!F243:AU243)</f>
        <v>8094.7878300000002</v>
      </c>
      <c r="R242" s="17">
        <f t="shared" si="12"/>
        <v>8460.3299500000012</v>
      </c>
      <c r="S242" s="6">
        <f t="shared" si="13"/>
        <v>0</v>
      </c>
    </row>
    <row r="243" spans="3:19" x14ac:dyDescent="0.25">
      <c r="C243" s="7">
        <f>Load!C244</f>
        <v>2015</v>
      </c>
      <c r="D243" s="12">
        <f>Load!D244</f>
        <v>42014</v>
      </c>
      <c r="E243" s="8">
        <f t="shared" si="11"/>
        <v>1</v>
      </c>
      <c r="F243" s="7">
        <f>Load!E244</f>
        <v>19</v>
      </c>
      <c r="G243" s="18">
        <f>SUM(Load!F244:AU244)</f>
        <v>8037.2550099999999</v>
      </c>
      <c r="R243" s="17">
        <f t="shared" si="12"/>
        <v>8460.3299500000012</v>
      </c>
      <c r="S243" s="6">
        <f t="shared" si="13"/>
        <v>0</v>
      </c>
    </row>
    <row r="244" spans="3:19" x14ac:dyDescent="0.25">
      <c r="C244" s="7">
        <f>Load!C245</f>
        <v>2015</v>
      </c>
      <c r="D244" s="12">
        <f>Load!D245</f>
        <v>42014</v>
      </c>
      <c r="E244" s="8">
        <f t="shared" si="11"/>
        <v>1</v>
      </c>
      <c r="F244" s="7">
        <f>Load!E245</f>
        <v>20</v>
      </c>
      <c r="G244" s="18">
        <f>SUM(Load!F245:AU245)</f>
        <v>7905.2997899999973</v>
      </c>
      <c r="R244" s="17">
        <f t="shared" si="12"/>
        <v>8460.3299500000012</v>
      </c>
      <c r="S244" s="6">
        <f t="shared" si="13"/>
        <v>0</v>
      </c>
    </row>
    <row r="245" spans="3:19" x14ac:dyDescent="0.25">
      <c r="C245" s="7">
        <f>Load!C246</f>
        <v>2015</v>
      </c>
      <c r="D245" s="12">
        <f>Load!D246</f>
        <v>42014</v>
      </c>
      <c r="E245" s="8">
        <f t="shared" si="11"/>
        <v>1</v>
      </c>
      <c r="F245" s="7">
        <f>Load!E246</f>
        <v>21</v>
      </c>
      <c r="G245" s="18">
        <f>SUM(Load!F246:AU246)</f>
        <v>7794.5714600000001</v>
      </c>
      <c r="R245" s="17">
        <f t="shared" si="12"/>
        <v>8460.3299500000012</v>
      </c>
      <c r="S245" s="6">
        <f t="shared" si="13"/>
        <v>0</v>
      </c>
    </row>
    <row r="246" spans="3:19" x14ac:dyDescent="0.25">
      <c r="C246" s="7">
        <f>Load!C247</f>
        <v>2015</v>
      </c>
      <c r="D246" s="12">
        <f>Load!D247</f>
        <v>42014</v>
      </c>
      <c r="E246" s="8">
        <f t="shared" si="11"/>
        <v>1</v>
      </c>
      <c r="F246" s="7">
        <f>Load!E247</f>
        <v>22</v>
      </c>
      <c r="G246" s="18">
        <f>SUM(Load!F247:AU247)</f>
        <v>7675.980950000001</v>
      </c>
      <c r="R246" s="17">
        <f t="shared" si="12"/>
        <v>8460.3299500000012</v>
      </c>
      <c r="S246" s="6">
        <f t="shared" si="13"/>
        <v>0</v>
      </c>
    </row>
    <row r="247" spans="3:19" x14ac:dyDescent="0.25">
      <c r="C247" s="7">
        <f>Load!C248</f>
        <v>2015</v>
      </c>
      <c r="D247" s="12">
        <f>Load!D248</f>
        <v>42014</v>
      </c>
      <c r="E247" s="8">
        <f t="shared" si="11"/>
        <v>1</v>
      </c>
      <c r="F247" s="7">
        <f>Load!E248</f>
        <v>23</v>
      </c>
      <c r="G247" s="18">
        <f>SUM(Load!F248:AU248)</f>
        <v>7489.0763200000019</v>
      </c>
      <c r="R247" s="17">
        <f t="shared" si="12"/>
        <v>8460.3299500000012</v>
      </c>
      <c r="S247" s="6">
        <f t="shared" si="13"/>
        <v>0</v>
      </c>
    </row>
    <row r="248" spans="3:19" x14ac:dyDescent="0.25">
      <c r="C248" s="7">
        <f>Load!C249</f>
        <v>2015</v>
      </c>
      <c r="D248" s="12">
        <f>Load!D249</f>
        <v>42014</v>
      </c>
      <c r="E248" s="8">
        <f t="shared" si="11"/>
        <v>1</v>
      </c>
      <c r="F248" s="7">
        <f>Load!E249</f>
        <v>24</v>
      </c>
      <c r="G248" s="18">
        <f>SUM(Load!F249:AU249)</f>
        <v>7232.1560099999961</v>
      </c>
      <c r="R248" s="17">
        <f t="shared" si="12"/>
        <v>8460.3299500000012</v>
      </c>
      <c r="S248" s="6">
        <f t="shared" si="13"/>
        <v>0</v>
      </c>
    </row>
    <row r="249" spans="3:19" x14ac:dyDescent="0.25">
      <c r="C249" s="7">
        <f>Load!C250</f>
        <v>2015</v>
      </c>
      <c r="D249" s="12">
        <f>Load!D250</f>
        <v>42015</v>
      </c>
      <c r="E249" s="8">
        <f t="shared" si="11"/>
        <v>1</v>
      </c>
      <c r="F249" s="7">
        <f>Load!E250</f>
        <v>1</v>
      </c>
      <c r="G249" s="18">
        <f>SUM(Load!F250:AU250)</f>
        <v>7002.0393700000004</v>
      </c>
      <c r="R249" s="17">
        <f t="shared" si="12"/>
        <v>8460.3299500000012</v>
      </c>
      <c r="S249" s="6">
        <f t="shared" si="13"/>
        <v>0</v>
      </c>
    </row>
    <row r="250" spans="3:19" x14ac:dyDescent="0.25">
      <c r="C250" s="7">
        <f>Load!C251</f>
        <v>2015</v>
      </c>
      <c r="D250" s="12">
        <f>Load!D251</f>
        <v>42015</v>
      </c>
      <c r="E250" s="8">
        <f t="shared" si="11"/>
        <v>1</v>
      </c>
      <c r="F250" s="7">
        <f>Load!E251</f>
        <v>2</v>
      </c>
      <c r="G250" s="18">
        <f>SUM(Load!F251:AU251)</f>
        <v>6844.8432099999991</v>
      </c>
      <c r="R250" s="17">
        <f t="shared" si="12"/>
        <v>8460.3299500000012</v>
      </c>
      <c r="S250" s="6">
        <f t="shared" si="13"/>
        <v>0</v>
      </c>
    </row>
    <row r="251" spans="3:19" x14ac:dyDescent="0.25">
      <c r="C251" s="7">
        <f>Load!C252</f>
        <v>2015</v>
      </c>
      <c r="D251" s="12">
        <f>Load!D252</f>
        <v>42015</v>
      </c>
      <c r="E251" s="8">
        <f t="shared" si="11"/>
        <v>1</v>
      </c>
      <c r="F251" s="7">
        <f>Load!E252</f>
        <v>3</v>
      </c>
      <c r="G251" s="18">
        <f>SUM(Load!F252:AU252)</f>
        <v>6785.6460699999989</v>
      </c>
      <c r="R251" s="17">
        <f t="shared" si="12"/>
        <v>8460.3299500000012</v>
      </c>
      <c r="S251" s="6">
        <f t="shared" si="13"/>
        <v>0</v>
      </c>
    </row>
    <row r="252" spans="3:19" x14ac:dyDescent="0.25">
      <c r="C252" s="7">
        <f>Load!C253</f>
        <v>2015</v>
      </c>
      <c r="D252" s="12">
        <f>Load!D253</f>
        <v>42015</v>
      </c>
      <c r="E252" s="8">
        <f t="shared" si="11"/>
        <v>1</v>
      </c>
      <c r="F252" s="7">
        <f>Load!E253</f>
        <v>4</v>
      </c>
      <c r="G252" s="18">
        <f>SUM(Load!F253:AU253)</f>
        <v>6766.3474799999985</v>
      </c>
      <c r="R252" s="17">
        <f t="shared" si="12"/>
        <v>8460.3299500000012</v>
      </c>
      <c r="S252" s="6">
        <f t="shared" si="13"/>
        <v>0</v>
      </c>
    </row>
    <row r="253" spans="3:19" x14ac:dyDescent="0.25">
      <c r="C253" s="7">
        <f>Load!C254</f>
        <v>2015</v>
      </c>
      <c r="D253" s="12">
        <f>Load!D254</f>
        <v>42015</v>
      </c>
      <c r="E253" s="8">
        <f t="shared" si="11"/>
        <v>1</v>
      </c>
      <c r="F253" s="7">
        <f>Load!E254</f>
        <v>5</v>
      </c>
      <c r="G253" s="18">
        <f>SUM(Load!F254:AU254)</f>
        <v>6791.4524800000027</v>
      </c>
      <c r="R253" s="17">
        <f t="shared" si="12"/>
        <v>8460.3299500000012</v>
      </c>
      <c r="S253" s="6">
        <f t="shared" si="13"/>
        <v>0</v>
      </c>
    </row>
    <row r="254" spans="3:19" x14ac:dyDescent="0.25">
      <c r="C254" s="7">
        <f>Load!C255</f>
        <v>2015</v>
      </c>
      <c r="D254" s="12">
        <f>Load!D255</f>
        <v>42015</v>
      </c>
      <c r="E254" s="8">
        <f t="shared" si="11"/>
        <v>1</v>
      </c>
      <c r="F254" s="7">
        <f>Load!E255</f>
        <v>6</v>
      </c>
      <c r="G254" s="18">
        <f>SUM(Load!F255:AU255)</f>
        <v>6791.9392399999997</v>
      </c>
      <c r="R254" s="17">
        <f t="shared" si="12"/>
        <v>8460.3299500000012</v>
      </c>
      <c r="S254" s="6">
        <f t="shared" si="13"/>
        <v>0</v>
      </c>
    </row>
    <row r="255" spans="3:19" x14ac:dyDescent="0.25">
      <c r="C255" s="7">
        <f>Load!C256</f>
        <v>2015</v>
      </c>
      <c r="D255" s="12">
        <f>Load!D256</f>
        <v>42015</v>
      </c>
      <c r="E255" s="8">
        <f t="shared" si="11"/>
        <v>1</v>
      </c>
      <c r="F255" s="7">
        <f>Load!E256</f>
        <v>7</v>
      </c>
      <c r="G255" s="18">
        <f>SUM(Load!F256:AU256)</f>
        <v>6919.3336499999996</v>
      </c>
      <c r="R255" s="17">
        <f t="shared" si="12"/>
        <v>8460.3299500000012</v>
      </c>
      <c r="S255" s="6">
        <f t="shared" si="13"/>
        <v>0</v>
      </c>
    </row>
    <row r="256" spans="3:19" x14ac:dyDescent="0.25">
      <c r="C256" s="7">
        <f>Load!C257</f>
        <v>2015</v>
      </c>
      <c r="D256" s="12">
        <f>Load!D257</f>
        <v>42015</v>
      </c>
      <c r="E256" s="8">
        <f t="shared" si="11"/>
        <v>1</v>
      </c>
      <c r="F256" s="7">
        <f>Load!E257</f>
        <v>8</v>
      </c>
      <c r="G256" s="18">
        <f>SUM(Load!F257:AU257)</f>
        <v>7106.2743200000004</v>
      </c>
      <c r="R256" s="17">
        <f t="shared" si="12"/>
        <v>8460.3299500000012</v>
      </c>
      <c r="S256" s="6">
        <f t="shared" si="13"/>
        <v>0</v>
      </c>
    </row>
    <row r="257" spans="3:19" x14ac:dyDescent="0.25">
      <c r="C257" s="7">
        <f>Load!C258</f>
        <v>2015</v>
      </c>
      <c r="D257" s="12">
        <f>Load!D258</f>
        <v>42015</v>
      </c>
      <c r="E257" s="8">
        <f t="shared" si="11"/>
        <v>1</v>
      </c>
      <c r="F257" s="7">
        <f>Load!E258</f>
        <v>9</v>
      </c>
      <c r="G257" s="18">
        <f>SUM(Load!F258:AU258)</f>
        <v>7313.0132000000012</v>
      </c>
      <c r="R257" s="17">
        <f t="shared" si="12"/>
        <v>8460.3299500000012</v>
      </c>
      <c r="S257" s="6">
        <f t="shared" si="13"/>
        <v>0</v>
      </c>
    </row>
    <row r="258" spans="3:19" x14ac:dyDescent="0.25">
      <c r="C258" s="7">
        <f>Load!C259</f>
        <v>2015</v>
      </c>
      <c r="D258" s="12">
        <f>Load!D259</f>
        <v>42015</v>
      </c>
      <c r="E258" s="8">
        <f t="shared" si="11"/>
        <v>1</v>
      </c>
      <c r="F258" s="7">
        <f>Load!E259</f>
        <v>10</v>
      </c>
      <c r="G258" s="18">
        <f>SUM(Load!F259:AU259)</f>
        <v>7375.1496299999999</v>
      </c>
      <c r="R258" s="17">
        <f t="shared" si="12"/>
        <v>8460.3299500000012</v>
      </c>
      <c r="S258" s="6">
        <f t="shared" si="13"/>
        <v>0</v>
      </c>
    </row>
    <row r="259" spans="3:19" x14ac:dyDescent="0.25">
      <c r="C259" s="7">
        <f>Load!C260</f>
        <v>2015</v>
      </c>
      <c r="D259" s="12">
        <f>Load!D260</f>
        <v>42015</v>
      </c>
      <c r="E259" s="8">
        <f t="shared" si="11"/>
        <v>1</v>
      </c>
      <c r="F259" s="7">
        <f>Load!E260</f>
        <v>11</v>
      </c>
      <c r="G259" s="18">
        <f>SUM(Load!F260:AU260)</f>
        <v>7456.9534899999981</v>
      </c>
      <c r="R259" s="17">
        <f t="shared" si="12"/>
        <v>8460.3299500000012</v>
      </c>
      <c r="S259" s="6">
        <f t="shared" si="13"/>
        <v>0</v>
      </c>
    </row>
    <row r="260" spans="3:19" x14ac:dyDescent="0.25">
      <c r="C260" s="7">
        <f>Load!C261</f>
        <v>2015</v>
      </c>
      <c r="D260" s="12">
        <f>Load!D261</f>
        <v>42015</v>
      </c>
      <c r="E260" s="8">
        <f t="shared" si="11"/>
        <v>1</v>
      </c>
      <c r="F260" s="7">
        <f>Load!E261</f>
        <v>12</v>
      </c>
      <c r="G260" s="18">
        <f>SUM(Load!F261:AU261)</f>
        <v>7507.7659200000016</v>
      </c>
      <c r="R260" s="17">
        <f t="shared" si="12"/>
        <v>8460.3299500000012</v>
      </c>
      <c r="S260" s="6">
        <f t="shared" si="13"/>
        <v>0</v>
      </c>
    </row>
    <row r="261" spans="3:19" x14ac:dyDescent="0.25">
      <c r="C261" s="7">
        <f>Load!C262</f>
        <v>2015</v>
      </c>
      <c r="D261" s="12">
        <f>Load!D262</f>
        <v>42015</v>
      </c>
      <c r="E261" s="8">
        <f t="shared" si="11"/>
        <v>1</v>
      </c>
      <c r="F261" s="7">
        <f>Load!E262</f>
        <v>13</v>
      </c>
      <c r="G261" s="18">
        <f>SUM(Load!F262:AU262)</f>
        <v>7548.1600300000027</v>
      </c>
      <c r="R261" s="17">
        <f t="shared" si="12"/>
        <v>8460.3299500000012</v>
      </c>
      <c r="S261" s="6">
        <f t="shared" si="13"/>
        <v>0</v>
      </c>
    </row>
    <row r="262" spans="3:19" x14ac:dyDescent="0.25">
      <c r="C262" s="7">
        <f>Load!C263</f>
        <v>2015</v>
      </c>
      <c r="D262" s="12">
        <f>Load!D263</f>
        <v>42015</v>
      </c>
      <c r="E262" s="8">
        <f t="shared" si="11"/>
        <v>1</v>
      </c>
      <c r="F262" s="7">
        <f>Load!E263</f>
        <v>14</v>
      </c>
      <c r="G262" s="18">
        <f>SUM(Load!F263:AU263)</f>
        <v>7457.9256199999982</v>
      </c>
      <c r="R262" s="17">
        <f t="shared" si="12"/>
        <v>8460.3299500000012</v>
      </c>
      <c r="S262" s="6">
        <f t="shared" si="13"/>
        <v>0</v>
      </c>
    </row>
    <row r="263" spans="3:19" x14ac:dyDescent="0.25">
      <c r="C263" s="7">
        <f>Load!C264</f>
        <v>2015</v>
      </c>
      <c r="D263" s="12">
        <f>Load!D264</f>
        <v>42015</v>
      </c>
      <c r="E263" s="8">
        <f t="shared" si="11"/>
        <v>1</v>
      </c>
      <c r="F263" s="7">
        <f>Load!E264</f>
        <v>15</v>
      </c>
      <c r="G263" s="18">
        <f>SUM(Load!F264:AU264)</f>
        <v>7459.6201600000004</v>
      </c>
      <c r="R263" s="17">
        <f t="shared" si="12"/>
        <v>8460.3299500000012</v>
      </c>
      <c r="S263" s="6">
        <f t="shared" si="13"/>
        <v>0</v>
      </c>
    </row>
    <row r="264" spans="3:19" x14ac:dyDescent="0.25">
      <c r="C264" s="7">
        <f>Load!C265</f>
        <v>2015</v>
      </c>
      <c r="D264" s="12">
        <f>Load!D265</f>
        <v>42015</v>
      </c>
      <c r="E264" s="8">
        <f t="shared" si="11"/>
        <v>1</v>
      </c>
      <c r="F264" s="7">
        <f>Load!E265</f>
        <v>16</v>
      </c>
      <c r="G264" s="18">
        <f>SUM(Load!F265:AU265)</f>
        <v>7506.9727599999978</v>
      </c>
      <c r="R264" s="17">
        <f t="shared" si="12"/>
        <v>8460.3299500000012</v>
      </c>
      <c r="S264" s="6">
        <f t="shared" si="13"/>
        <v>0</v>
      </c>
    </row>
    <row r="265" spans="3:19" x14ac:dyDescent="0.25">
      <c r="C265" s="7">
        <f>Load!C266</f>
        <v>2015</v>
      </c>
      <c r="D265" s="12">
        <f>Load!D266</f>
        <v>42015</v>
      </c>
      <c r="E265" s="8">
        <f t="shared" si="11"/>
        <v>1</v>
      </c>
      <c r="F265" s="7">
        <f>Load!E266</f>
        <v>17</v>
      </c>
      <c r="G265" s="18">
        <f>SUM(Load!F266:AU266)</f>
        <v>7741.1498200000015</v>
      </c>
      <c r="R265" s="17">
        <f t="shared" si="12"/>
        <v>8460.3299500000012</v>
      </c>
      <c r="S265" s="6">
        <f t="shared" si="13"/>
        <v>0</v>
      </c>
    </row>
    <row r="266" spans="3:19" x14ac:dyDescent="0.25">
      <c r="C266" s="7">
        <f>Load!C267</f>
        <v>2015</v>
      </c>
      <c r="D266" s="12">
        <f>Load!D267</f>
        <v>42015</v>
      </c>
      <c r="E266" s="8">
        <f t="shared" ref="E266:E329" si="14">MONTH(D266)</f>
        <v>1</v>
      </c>
      <c r="F266" s="7">
        <f>Load!E267</f>
        <v>18</v>
      </c>
      <c r="G266" s="18">
        <f>SUM(Load!F267:AU267)</f>
        <v>8123.4439900000007</v>
      </c>
      <c r="R266" s="17">
        <f t="shared" ref="R266:R329" si="15">INDEX($K$9:$P$20,MATCH(E266,$J$9:$J$20,0),MATCH(C266,$K$8:$P$8,0))</f>
        <v>8460.3299500000012</v>
      </c>
      <c r="S266" s="6">
        <f t="shared" ref="S266:S329" si="16">IF(G266&gt;=R266,1,0)</f>
        <v>0</v>
      </c>
    </row>
    <row r="267" spans="3:19" x14ac:dyDescent="0.25">
      <c r="C267" s="7">
        <f>Load!C268</f>
        <v>2015</v>
      </c>
      <c r="D267" s="12">
        <f>Load!D268</f>
        <v>42015</v>
      </c>
      <c r="E267" s="8">
        <f t="shared" si="14"/>
        <v>1</v>
      </c>
      <c r="F267" s="7">
        <f>Load!E268</f>
        <v>19</v>
      </c>
      <c r="G267" s="18">
        <f>SUM(Load!F268:AU268)</f>
        <v>8090.149379999998</v>
      </c>
      <c r="R267" s="17">
        <f t="shared" si="15"/>
        <v>8460.3299500000012</v>
      </c>
      <c r="S267" s="6">
        <f t="shared" si="16"/>
        <v>0</v>
      </c>
    </row>
    <row r="268" spans="3:19" x14ac:dyDescent="0.25">
      <c r="C268" s="7">
        <f>Load!C269</f>
        <v>2015</v>
      </c>
      <c r="D268" s="12">
        <f>Load!D269</f>
        <v>42015</v>
      </c>
      <c r="E268" s="8">
        <f t="shared" si="14"/>
        <v>1</v>
      </c>
      <c r="F268" s="7">
        <f>Load!E269</f>
        <v>20</v>
      </c>
      <c r="G268" s="18">
        <f>SUM(Load!F269:AU269)</f>
        <v>8006.0126999999993</v>
      </c>
      <c r="R268" s="17">
        <f t="shared" si="15"/>
        <v>8460.3299500000012</v>
      </c>
      <c r="S268" s="6">
        <f t="shared" si="16"/>
        <v>0</v>
      </c>
    </row>
    <row r="269" spans="3:19" x14ac:dyDescent="0.25">
      <c r="C269" s="7">
        <f>Load!C270</f>
        <v>2015</v>
      </c>
      <c r="D269" s="12">
        <f>Load!D270</f>
        <v>42015</v>
      </c>
      <c r="E269" s="8">
        <f t="shared" si="14"/>
        <v>1</v>
      </c>
      <c r="F269" s="7">
        <f>Load!E270</f>
        <v>21</v>
      </c>
      <c r="G269" s="18">
        <f>SUM(Load!F270:AU270)</f>
        <v>7890.9310000000005</v>
      </c>
      <c r="R269" s="17">
        <f t="shared" si="15"/>
        <v>8460.3299500000012</v>
      </c>
      <c r="S269" s="6">
        <f t="shared" si="16"/>
        <v>0</v>
      </c>
    </row>
    <row r="270" spans="3:19" x14ac:dyDescent="0.25">
      <c r="C270" s="7">
        <f>Load!C271</f>
        <v>2015</v>
      </c>
      <c r="D270" s="12">
        <f>Load!D271</f>
        <v>42015</v>
      </c>
      <c r="E270" s="8">
        <f t="shared" si="14"/>
        <v>1</v>
      </c>
      <c r="F270" s="7">
        <f>Load!E271</f>
        <v>22</v>
      </c>
      <c r="G270" s="18">
        <f>SUM(Load!F271:AU271)</f>
        <v>7692.5797900000007</v>
      </c>
      <c r="R270" s="17">
        <f t="shared" si="15"/>
        <v>8460.3299500000012</v>
      </c>
      <c r="S270" s="6">
        <f t="shared" si="16"/>
        <v>0</v>
      </c>
    </row>
    <row r="271" spans="3:19" x14ac:dyDescent="0.25">
      <c r="C271" s="7">
        <f>Load!C272</f>
        <v>2015</v>
      </c>
      <c r="D271" s="12">
        <f>Load!D272</f>
        <v>42015</v>
      </c>
      <c r="E271" s="8">
        <f t="shared" si="14"/>
        <v>1</v>
      </c>
      <c r="F271" s="7">
        <f>Load!E272</f>
        <v>23</v>
      </c>
      <c r="G271" s="18">
        <f>SUM(Load!F272:AU272)</f>
        <v>7375.3632699999998</v>
      </c>
      <c r="R271" s="17">
        <f t="shared" si="15"/>
        <v>8460.3299500000012</v>
      </c>
      <c r="S271" s="6">
        <f t="shared" si="16"/>
        <v>0</v>
      </c>
    </row>
    <row r="272" spans="3:19" x14ac:dyDescent="0.25">
      <c r="C272" s="7">
        <f>Load!C273</f>
        <v>2015</v>
      </c>
      <c r="D272" s="12">
        <f>Load!D273</f>
        <v>42015</v>
      </c>
      <c r="E272" s="8">
        <f t="shared" si="14"/>
        <v>1</v>
      </c>
      <c r="F272" s="7">
        <f>Load!E273</f>
        <v>24</v>
      </c>
      <c r="G272" s="18">
        <f>SUM(Load!F273:AU273)</f>
        <v>7068.1179299999985</v>
      </c>
      <c r="R272" s="17">
        <f t="shared" si="15"/>
        <v>8460.3299500000012</v>
      </c>
      <c r="S272" s="6">
        <f t="shared" si="16"/>
        <v>0</v>
      </c>
    </row>
    <row r="273" spans="3:19" x14ac:dyDescent="0.25">
      <c r="C273" s="7">
        <f>Load!C274</f>
        <v>2015</v>
      </c>
      <c r="D273" s="12">
        <f>Load!D274</f>
        <v>42016</v>
      </c>
      <c r="E273" s="8">
        <f t="shared" si="14"/>
        <v>1</v>
      </c>
      <c r="F273" s="7">
        <f>Load!E274</f>
        <v>1</v>
      </c>
      <c r="G273" s="18">
        <f>SUM(Load!F274:AU274)</f>
        <v>6877.3539099999998</v>
      </c>
      <c r="R273" s="17">
        <f t="shared" si="15"/>
        <v>8460.3299500000012</v>
      </c>
      <c r="S273" s="6">
        <f t="shared" si="16"/>
        <v>0</v>
      </c>
    </row>
    <row r="274" spans="3:19" x14ac:dyDescent="0.25">
      <c r="C274" s="7">
        <f>Load!C275</f>
        <v>2015</v>
      </c>
      <c r="D274" s="12">
        <f>Load!D275</f>
        <v>42016</v>
      </c>
      <c r="E274" s="8">
        <f t="shared" si="14"/>
        <v>1</v>
      </c>
      <c r="F274" s="7">
        <f>Load!E275</f>
        <v>2</v>
      </c>
      <c r="G274" s="18">
        <f>SUM(Load!F275:AU275)</f>
        <v>6763.4986500000014</v>
      </c>
      <c r="R274" s="17">
        <f t="shared" si="15"/>
        <v>8460.3299500000012</v>
      </c>
      <c r="S274" s="6">
        <f t="shared" si="16"/>
        <v>0</v>
      </c>
    </row>
    <row r="275" spans="3:19" x14ac:dyDescent="0.25">
      <c r="C275" s="7">
        <f>Load!C276</f>
        <v>2015</v>
      </c>
      <c r="D275" s="12">
        <f>Load!D276</f>
        <v>42016</v>
      </c>
      <c r="E275" s="8">
        <f t="shared" si="14"/>
        <v>1</v>
      </c>
      <c r="F275" s="7">
        <f>Load!E276</f>
        <v>3</v>
      </c>
      <c r="G275" s="18">
        <f>SUM(Load!F276:AU276)</f>
        <v>6707.739590000001</v>
      </c>
      <c r="R275" s="17">
        <f t="shared" si="15"/>
        <v>8460.3299500000012</v>
      </c>
      <c r="S275" s="6">
        <f t="shared" si="16"/>
        <v>0</v>
      </c>
    </row>
    <row r="276" spans="3:19" x14ac:dyDescent="0.25">
      <c r="C276" s="7">
        <f>Load!C277</f>
        <v>2015</v>
      </c>
      <c r="D276" s="12">
        <f>Load!D277</f>
        <v>42016</v>
      </c>
      <c r="E276" s="8">
        <f t="shared" si="14"/>
        <v>1</v>
      </c>
      <c r="F276" s="7">
        <f>Load!E277</f>
        <v>4</v>
      </c>
      <c r="G276" s="18">
        <f>SUM(Load!F277:AU277)</f>
        <v>6701.6011399999988</v>
      </c>
      <c r="R276" s="17">
        <f t="shared" si="15"/>
        <v>8460.3299500000012</v>
      </c>
      <c r="S276" s="6">
        <f t="shared" si="16"/>
        <v>0</v>
      </c>
    </row>
    <row r="277" spans="3:19" x14ac:dyDescent="0.25">
      <c r="C277" s="7">
        <f>Load!C278</f>
        <v>2015</v>
      </c>
      <c r="D277" s="12">
        <f>Load!D278</f>
        <v>42016</v>
      </c>
      <c r="E277" s="8">
        <f t="shared" si="14"/>
        <v>1</v>
      </c>
      <c r="F277" s="7">
        <f>Load!E278</f>
        <v>5</v>
      </c>
      <c r="G277" s="18">
        <f>SUM(Load!F278:AU278)</f>
        <v>6744.0300500000003</v>
      </c>
      <c r="R277" s="17">
        <f t="shared" si="15"/>
        <v>8460.3299500000012</v>
      </c>
      <c r="S277" s="6">
        <f t="shared" si="16"/>
        <v>0</v>
      </c>
    </row>
    <row r="278" spans="3:19" x14ac:dyDescent="0.25">
      <c r="C278" s="7">
        <f>Load!C279</f>
        <v>2015</v>
      </c>
      <c r="D278" s="12">
        <f>Load!D279</f>
        <v>42016</v>
      </c>
      <c r="E278" s="8">
        <f t="shared" si="14"/>
        <v>1</v>
      </c>
      <c r="F278" s="7">
        <f>Load!E279</f>
        <v>6</v>
      </c>
      <c r="G278" s="18">
        <f>SUM(Load!F279:AU279)</f>
        <v>6949.7848600000007</v>
      </c>
      <c r="R278" s="17">
        <f t="shared" si="15"/>
        <v>8460.3299500000012</v>
      </c>
      <c r="S278" s="6">
        <f t="shared" si="16"/>
        <v>0</v>
      </c>
    </row>
    <row r="279" spans="3:19" x14ac:dyDescent="0.25">
      <c r="C279" s="7">
        <f>Load!C280</f>
        <v>2015</v>
      </c>
      <c r="D279" s="12">
        <f>Load!D280</f>
        <v>42016</v>
      </c>
      <c r="E279" s="8">
        <f t="shared" si="14"/>
        <v>1</v>
      </c>
      <c r="F279" s="7">
        <f>Load!E280</f>
        <v>7</v>
      </c>
      <c r="G279" s="18">
        <f>SUM(Load!F280:AU280)</f>
        <v>7432.2893199999999</v>
      </c>
      <c r="R279" s="17">
        <f t="shared" si="15"/>
        <v>8460.3299500000012</v>
      </c>
      <c r="S279" s="6">
        <f t="shared" si="16"/>
        <v>0</v>
      </c>
    </row>
    <row r="280" spans="3:19" x14ac:dyDescent="0.25">
      <c r="C280" s="7">
        <f>Load!C281</f>
        <v>2015</v>
      </c>
      <c r="D280" s="12">
        <f>Load!D281</f>
        <v>42016</v>
      </c>
      <c r="E280" s="8">
        <f t="shared" si="14"/>
        <v>1</v>
      </c>
      <c r="F280" s="7">
        <f>Load!E281</f>
        <v>8</v>
      </c>
      <c r="G280" s="18">
        <f>SUM(Load!F281:AU281)</f>
        <v>7960.7960400000011</v>
      </c>
      <c r="R280" s="17">
        <f t="shared" si="15"/>
        <v>8460.3299500000012</v>
      </c>
      <c r="S280" s="6">
        <f t="shared" si="16"/>
        <v>0</v>
      </c>
    </row>
    <row r="281" spans="3:19" x14ac:dyDescent="0.25">
      <c r="C281" s="7">
        <f>Load!C282</f>
        <v>2015</v>
      </c>
      <c r="D281" s="12">
        <f>Load!D282</f>
        <v>42016</v>
      </c>
      <c r="E281" s="8">
        <f t="shared" si="14"/>
        <v>1</v>
      </c>
      <c r="F281" s="7">
        <f>Load!E282</f>
        <v>9</v>
      </c>
      <c r="G281" s="18">
        <f>SUM(Load!F282:AU282)</f>
        <v>8123.787980000001</v>
      </c>
      <c r="R281" s="17">
        <f t="shared" si="15"/>
        <v>8460.3299500000012</v>
      </c>
      <c r="S281" s="6">
        <f t="shared" si="16"/>
        <v>0</v>
      </c>
    </row>
    <row r="282" spans="3:19" x14ac:dyDescent="0.25">
      <c r="C282" s="7">
        <f>Load!C283</f>
        <v>2015</v>
      </c>
      <c r="D282" s="12">
        <f>Load!D283</f>
        <v>42016</v>
      </c>
      <c r="E282" s="8">
        <f t="shared" si="14"/>
        <v>1</v>
      </c>
      <c r="F282" s="7">
        <f>Load!E283</f>
        <v>10</v>
      </c>
      <c r="G282" s="18">
        <f>SUM(Load!F283:AU283)</f>
        <v>8056.2771900000016</v>
      </c>
      <c r="R282" s="17">
        <f t="shared" si="15"/>
        <v>8460.3299500000012</v>
      </c>
      <c r="S282" s="6">
        <f t="shared" si="16"/>
        <v>0</v>
      </c>
    </row>
    <row r="283" spans="3:19" x14ac:dyDescent="0.25">
      <c r="C283" s="7">
        <f>Load!C284</f>
        <v>2015</v>
      </c>
      <c r="D283" s="12">
        <f>Load!D284</f>
        <v>42016</v>
      </c>
      <c r="E283" s="8">
        <f t="shared" si="14"/>
        <v>1</v>
      </c>
      <c r="F283" s="7">
        <f>Load!E284</f>
        <v>11</v>
      </c>
      <c r="G283" s="18">
        <f>SUM(Load!F284:AU284)</f>
        <v>8019.8308900000011</v>
      </c>
      <c r="R283" s="17">
        <f t="shared" si="15"/>
        <v>8460.3299500000012</v>
      </c>
      <c r="S283" s="6">
        <f t="shared" si="16"/>
        <v>0</v>
      </c>
    </row>
    <row r="284" spans="3:19" x14ac:dyDescent="0.25">
      <c r="C284" s="7">
        <f>Load!C285</f>
        <v>2015</v>
      </c>
      <c r="D284" s="12">
        <f>Load!D285</f>
        <v>42016</v>
      </c>
      <c r="E284" s="8">
        <f t="shared" si="14"/>
        <v>1</v>
      </c>
      <c r="F284" s="7">
        <f>Load!E285</f>
        <v>12</v>
      </c>
      <c r="G284" s="18">
        <f>SUM(Load!F285:AU285)</f>
        <v>7996.464210000001</v>
      </c>
      <c r="R284" s="17">
        <f t="shared" si="15"/>
        <v>8460.3299500000012</v>
      </c>
      <c r="S284" s="6">
        <f t="shared" si="16"/>
        <v>0</v>
      </c>
    </row>
    <row r="285" spans="3:19" x14ac:dyDescent="0.25">
      <c r="C285" s="7">
        <f>Load!C286</f>
        <v>2015</v>
      </c>
      <c r="D285" s="12">
        <f>Load!D286</f>
        <v>42016</v>
      </c>
      <c r="E285" s="8">
        <f t="shared" si="14"/>
        <v>1</v>
      </c>
      <c r="F285" s="7">
        <f>Load!E286</f>
        <v>13</v>
      </c>
      <c r="G285" s="18">
        <f>SUM(Load!F286:AU286)</f>
        <v>7922.0996600000008</v>
      </c>
      <c r="R285" s="17">
        <f t="shared" si="15"/>
        <v>8460.3299500000012</v>
      </c>
      <c r="S285" s="6">
        <f t="shared" si="16"/>
        <v>0</v>
      </c>
    </row>
    <row r="286" spans="3:19" x14ac:dyDescent="0.25">
      <c r="C286" s="7">
        <f>Load!C287</f>
        <v>2015</v>
      </c>
      <c r="D286" s="12">
        <f>Load!D287</f>
        <v>42016</v>
      </c>
      <c r="E286" s="8">
        <f t="shared" si="14"/>
        <v>1</v>
      </c>
      <c r="F286" s="7">
        <f>Load!E287</f>
        <v>14</v>
      </c>
      <c r="G286" s="18">
        <f>SUM(Load!F287:AU287)</f>
        <v>7867.4506199999996</v>
      </c>
      <c r="R286" s="17">
        <f t="shared" si="15"/>
        <v>8460.3299500000012</v>
      </c>
      <c r="S286" s="6">
        <f t="shared" si="16"/>
        <v>0</v>
      </c>
    </row>
    <row r="287" spans="3:19" x14ac:dyDescent="0.25">
      <c r="C287" s="7">
        <f>Load!C288</f>
        <v>2015</v>
      </c>
      <c r="D287" s="12">
        <f>Load!D288</f>
        <v>42016</v>
      </c>
      <c r="E287" s="8">
        <f t="shared" si="14"/>
        <v>1</v>
      </c>
      <c r="F287" s="7">
        <f>Load!E288</f>
        <v>15</v>
      </c>
      <c r="G287" s="18">
        <f>SUM(Load!F288:AU288)</f>
        <v>7828.3199500000001</v>
      </c>
      <c r="R287" s="17">
        <f t="shared" si="15"/>
        <v>8460.3299500000012</v>
      </c>
      <c r="S287" s="6">
        <f t="shared" si="16"/>
        <v>0</v>
      </c>
    </row>
    <row r="288" spans="3:19" x14ac:dyDescent="0.25">
      <c r="C288" s="7">
        <f>Load!C289</f>
        <v>2015</v>
      </c>
      <c r="D288" s="12">
        <f>Load!D289</f>
        <v>42016</v>
      </c>
      <c r="E288" s="8">
        <f t="shared" si="14"/>
        <v>1</v>
      </c>
      <c r="F288" s="7">
        <f>Load!E289</f>
        <v>16</v>
      </c>
      <c r="G288" s="18">
        <f>SUM(Load!F289:AU289)</f>
        <v>7840.0319099999988</v>
      </c>
      <c r="R288" s="17">
        <f t="shared" si="15"/>
        <v>8460.3299500000012</v>
      </c>
      <c r="S288" s="6">
        <f t="shared" si="16"/>
        <v>0</v>
      </c>
    </row>
    <row r="289" spans="3:19" x14ac:dyDescent="0.25">
      <c r="C289" s="7">
        <f>Load!C290</f>
        <v>2015</v>
      </c>
      <c r="D289" s="12">
        <f>Load!D290</f>
        <v>42016</v>
      </c>
      <c r="E289" s="8">
        <f t="shared" si="14"/>
        <v>1</v>
      </c>
      <c r="F289" s="7">
        <f>Load!E290</f>
        <v>17</v>
      </c>
      <c r="G289" s="18">
        <f>SUM(Load!F290:AU290)</f>
        <v>7929.6215600000005</v>
      </c>
      <c r="R289" s="17">
        <f t="shared" si="15"/>
        <v>8460.3299500000012</v>
      </c>
      <c r="S289" s="6">
        <f t="shared" si="16"/>
        <v>0</v>
      </c>
    </row>
    <row r="290" spans="3:19" x14ac:dyDescent="0.25">
      <c r="C290" s="7">
        <f>Load!C291</f>
        <v>2015</v>
      </c>
      <c r="D290" s="12">
        <f>Load!D291</f>
        <v>42016</v>
      </c>
      <c r="E290" s="8">
        <f t="shared" si="14"/>
        <v>1</v>
      </c>
      <c r="F290" s="7">
        <f>Load!E291</f>
        <v>18</v>
      </c>
      <c r="G290" s="18">
        <f>SUM(Load!F291:AU291)</f>
        <v>8214.563259999999</v>
      </c>
      <c r="R290" s="17">
        <f t="shared" si="15"/>
        <v>8460.3299500000012</v>
      </c>
      <c r="S290" s="6">
        <f t="shared" si="16"/>
        <v>0</v>
      </c>
    </row>
    <row r="291" spans="3:19" x14ac:dyDescent="0.25">
      <c r="C291" s="7">
        <f>Load!C292</f>
        <v>2015</v>
      </c>
      <c r="D291" s="12">
        <f>Load!D292</f>
        <v>42016</v>
      </c>
      <c r="E291" s="8">
        <f t="shared" si="14"/>
        <v>1</v>
      </c>
      <c r="F291" s="7">
        <f>Load!E292</f>
        <v>19</v>
      </c>
      <c r="G291" s="18">
        <f>SUM(Load!F292:AU292)</f>
        <v>8119.047230000001</v>
      </c>
      <c r="R291" s="17">
        <f t="shared" si="15"/>
        <v>8460.3299500000012</v>
      </c>
      <c r="S291" s="6">
        <f t="shared" si="16"/>
        <v>0</v>
      </c>
    </row>
    <row r="292" spans="3:19" x14ac:dyDescent="0.25">
      <c r="C292" s="7">
        <f>Load!C293</f>
        <v>2015</v>
      </c>
      <c r="D292" s="12">
        <f>Load!D293</f>
        <v>42016</v>
      </c>
      <c r="E292" s="8">
        <f t="shared" si="14"/>
        <v>1</v>
      </c>
      <c r="F292" s="7">
        <f>Load!E293</f>
        <v>20</v>
      </c>
      <c r="G292" s="18">
        <f>SUM(Load!F293:AU293)</f>
        <v>7972.3238200000014</v>
      </c>
      <c r="R292" s="17">
        <f t="shared" si="15"/>
        <v>8460.3299500000012</v>
      </c>
      <c r="S292" s="6">
        <f t="shared" si="16"/>
        <v>0</v>
      </c>
    </row>
    <row r="293" spans="3:19" x14ac:dyDescent="0.25">
      <c r="C293" s="7">
        <f>Load!C294</f>
        <v>2015</v>
      </c>
      <c r="D293" s="12">
        <f>Load!D294</f>
        <v>42016</v>
      </c>
      <c r="E293" s="8">
        <f t="shared" si="14"/>
        <v>1</v>
      </c>
      <c r="F293" s="7">
        <f>Load!E294</f>
        <v>21</v>
      </c>
      <c r="G293" s="18">
        <f>SUM(Load!F294:AU294)</f>
        <v>7814.9556200000006</v>
      </c>
      <c r="R293" s="17">
        <f t="shared" si="15"/>
        <v>8460.3299500000012</v>
      </c>
      <c r="S293" s="6">
        <f t="shared" si="16"/>
        <v>0</v>
      </c>
    </row>
    <row r="294" spans="3:19" x14ac:dyDescent="0.25">
      <c r="C294" s="7">
        <f>Load!C295</f>
        <v>2015</v>
      </c>
      <c r="D294" s="12">
        <f>Load!D295</f>
        <v>42016</v>
      </c>
      <c r="E294" s="8">
        <f t="shared" si="14"/>
        <v>1</v>
      </c>
      <c r="F294" s="7">
        <f>Load!E295</f>
        <v>22</v>
      </c>
      <c r="G294" s="18">
        <f>SUM(Load!F295:AU295)</f>
        <v>7620.8645399999978</v>
      </c>
      <c r="R294" s="17">
        <f t="shared" si="15"/>
        <v>8460.3299500000012</v>
      </c>
      <c r="S294" s="6">
        <f t="shared" si="16"/>
        <v>0</v>
      </c>
    </row>
    <row r="295" spans="3:19" x14ac:dyDescent="0.25">
      <c r="C295" s="7">
        <f>Load!C296</f>
        <v>2015</v>
      </c>
      <c r="D295" s="12">
        <f>Load!D296</f>
        <v>42016</v>
      </c>
      <c r="E295" s="8">
        <f t="shared" si="14"/>
        <v>1</v>
      </c>
      <c r="F295" s="7">
        <f>Load!E296</f>
        <v>23</v>
      </c>
      <c r="G295" s="18">
        <f>SUM(Load!F296:AU296)</f>
        <v>7296.6278499999999</v>
      </c>
      <c r="R295" s="17">
        <f t="shared" si="15"/>
        <v>8460.3299500000012</v>
      </c>
      <c r="S295" s="6">
        <f t="shared" si="16"/>
        <v>0</v>
      </c>
    </row>
    <row r="296" spans="3:19" x14ac:dyDescent="0.25">
      <c r="C296" s="7">
        <f>Load!C297</f>
        <v>2015</v>
      </c>
      <c r="D296" s="12">
        <f>Load!D297</f>
        <v>42016</v>
      </c>
      <c r="E296" s="8">
        <f t="shared" si="14"/>
        <v>1</v>
      </c>
      <c r="F296" s="7">
        <f>Load!E297</f>
        <v>24</v>
      </c>
      <c r="G296" s="18">
        <f>SUM(Load!F297:AU297)</f>
        <v>6973.9941399999989</v>
      </c>
      <c r="R296" s="17">
        <f t="shared" si="15"/>
        <v>8460.3299500000012</v>
      </c>
      <c r="S296" s="6">
        <f t="shared" si="16"/>
        <v>0</v>
      </c>
    </row>
    <row r="297" spans="3:19" x14ac:dyDescent="0.25">
      <c r="C297" s="7">
        <f>Load!C298</f>
        <v>2015</v>
      </c>
      <c r="D297" s="12">
        <f>Load!D298</f>
        <v>42017</v>
      </c>
      <c r="E297" s="8">
        <f t="shared" si="14"/>
        <v>1</v>
      </c>
      <c r="F297" s="7">
        <f>Load!E298</f>
        <v>1</v>
      </c>
      <c r="G297" s="18">
        <f>SUM(Load!F298:AU298)</f>
        <v>6740.1123700000016</v>
      </c>
      <c r="R297" s="17">
        <f t="shared" si="15"/>
        <v>8460.3299500000012</v>
      </c>
      <c r="S297" s="6">
        <f t="shared" si="16"/>
        <v>0</v>
      </c>
    </row>
    <row r="298" spans="3:19" x14ac:dyDescent="0.25">
      <c r="C298" s="7">
        <f>Load!C299</f>
        <v>2015</v>
      </c>
      <c r="D298" s="12">
        <f>Load!D299</f>
        <v>42017</v>
      </c>
      <c r="E298" s="8">
        <f t="shared" si="14"/>
        <v>1</v>
      </c>
      <c r="F298" s="7">
        <f>Load!E299</f>
        <v>2</v>
      </c>
      <c r="G298" s="18">
        <f>SUM(Load!F299:AU299)</f>
        <v>6608.2841100000005</v>
      </c>
      <c r="R298" s="17">
        <f t="shared" si="15"/>
        <v>8460.3299500000012</v>
      </c>
      <c r="S298" s="6">
        <f t="shared" si="16"/>
        <v>0</v>
      </c>
    </row>
    <row r="299" spans="3:19" x14ac:dyDescent="0.25">
      <c r="C299" s="7">
        <f>Load!C300</f>
        <v>2015</v>
      </c>
      <c r="D299" s="12">
        <f>Load!D300</f>
        <v>42017</v>
      </c>
      <c r="E299" s="8">
        <f t="shared" si="14"/>
        <v>1</v>
      </c>
      <c r="F299" s="7">
        <f>Load!E300</f>
        <v>3</v>
      </c>
      <c r="G299" s="18">
        <f>SUM(Load!F300:AU300)</f>
        <v>6551.130540000001</v>
      </c>
      <c r="R299" s="17">
        <f t="shared" si="15"/>
        <v>8460.3299500000012</v>
      </c>
      <c r="S299" s="6">
        <f t="shared" si="16"/>
        <v>0</v>
      </c>
    </row>
    <row r="300" spans="3:19" x14ac:dyDescent="0.25">
      <c r="C300" s="7">
        <f>Load!C301</f>
        <v>2015</v>
      </c>
      <c r="D300" s="12">
        <f>Load!D301</f>
        <v>42017</v>
      </c>
      <c r="E300" s="8">
        <f t="shared" si="14"/>
        <v>1</v>
      </c>
      <c r="F300" s="7">
        <f>Load!E301</f>
        <v>4</v>
      </c>
      <c r="G300" s="18">
        <f>SUM(Load!F301:AU301)</f>
        <v>6511.2301499999994</v>
      </c>
      <c r="R300" s="17">
        <f t="shared" si="15"/>
        <v>8460.3299500000012</v>
      </c>
      <c r="S300" s="6">
        <f t="shared" si="16"/>
        <v>0</v>
      </c>
    </row>
    <row r="301" spans="3:19" x14ac:dyDescent="0.25">
      <c r="C301" s="7">
        <f>Load!C302</f>
        <v>2015</v>
      </c>
      <c r="D301" s="12">
        <f>Load!D302</f>
        <v>42017</v>
      </c>
      <c r="E301" s="8">
        <f t="shared" si="14"/>
        <v>1</v>
      </c>
      <c r="F301" s="7">
        <f>Load!E302</f>
        <v>5</v>
      </c>
      <c r="G301" s="18">
        <f>SUM(Load!F302:AU302)</f>
        <v>6564.4757400000008</v>
      </c>
      <c r="R301" s="17">
        <f t="shared" si="15"/>
        <v>8460.3299500000012</v>
      </c>
      <c r="S301" s="6">
        <f t="shared" si="16"/>
        <v>0</v>
      </c>
    </row>
    <row r="302" spans="3:19" x14ac:dyDescent="0.25">
      <c r="C302" s="7">
        <f>Load!C303</f>
        <v>2015</v>
      </c>
      <c r="D302" s="12">
        <f>Load!D303</f>
        <v>42017</v>
      </c>
      <c r="E302" s="8">
        <f t="shared" si="14"/>
        <v>1</v>
      </c>
      <c r="F302" s="7">
        <f>Load!E303</f>
        <v>6</v>
      </c>
      <c r="G302" s="18">
        <f>SUM(Load!F303:AU303)</f>
        <v>6801.819169999997</v>
      </c>
      <c r="R302" s="17">
        <f t="shared" si="15"/>
        <v>8460.3299500000012</v>
      </c>
      <c r="S302" s="6">
        <f t="shared" si="16"/>
        <v>0</v>
      </c>
    </row>
    <row r="303" spans="3:19" x14ac:dyDescent="0.25">
      <c r="C303" s="7">
        <f>Load!C304</f>
        <v>2015</v>
      </c>
      <c r="D303" s="12">
        <f>Load!D304</f>
        <v>42017</v>
      </c>
      <c r="E303" s="8">
        <f t="shared" si="14"/>
        <v>1</v>
      </c>
      <c r="F303" s="7">
        <f>Load!E304</f>
        <v>7</v>
      </c>
      <c r="G303" s="18">
        <f>SUM(Load!F304:AU304)</f>
        <v>7244.410310000002</v>
      </c>
      <c r="R303" s="17">
        <f t="shared" si="15"/>
        <v>8460.3299500000012</v>
      </c>
      <c r="S303" s="6">
        <f t="shared" si="16"/>
        <v>0</v>
      </c>
    </row>
    <row r="304" spans="3:19" x14ac:dyDescent="0.25">
      <c r="C304" s="7">
        <f>Load!C305</f>
        <v>2015</v>
      </c>
      <c r="D304" s="12">
        <f>Load!D305</f>
        <v>42017</v>
      </c>
      <c r="E304" s="8">
        <f t="shared" si="14"/>
        <v>1</v>
      </c>
      <c r="F304" s="7">
        <f>Load!E305</f>
        <v>8</v>
      </c>
      <c r="G304" s="18">
        <f>SUM(Load!F305:AU305)</f>
        <v>7738.3220299999984</v>
      </c>
      <c r="R304" s="17">
        <f t="shared" si="15"/>
        <v>8460.3299500000012</v>
      </c>
      <c r="S304" s="6">
        <f t="shared" si="16"/>
        <v>0</v>
      </c>
    </row>
    <row r="305" spans="3:19" x14ac:dyDescent="0.25">
      <c r="C305" s="7">
        <f>Load!C306</f>
        <v>2015</v>
      </c>
      <c r="D305" s="12">
        <f>Load!D306</f>
        <v>42017</v>
      </c>
      <c r="E305" s="8">
        <f t="shared" si="14"/>
        <v>1</v>
      </c>
      <c r="F305" s="7">
        <f>Load!E306</f>
        <v>9</v>
      </c>
      <c r="G305" s="18">
        <f>SUM(Load!F306:AU306)</f>
        <v>7809.2223600000016</v>
      </c>
      <c r="R305" s="17">
        <f t="shared" si="15"/>
        <v>8460.3299500000012</v>
      </c>
      <c r="S305" s="6">
        <f t="shared" si="16"/>
        <v>0</v>
      </c>
    </row>
    <row r="306" spans="3:19" x14ac:dyDescent="0.25">
      <c r="C306" s="7">
        <f>Load!C307</f>
        <v>2015</v>
      </c>
      <c r="D306" s="12">
        <f>Load!D307</f>
        <v>42017</v>
      </c>
      <c r="E306" s="8">
        <f t="shared" si="14"/>
        <v>1</v>
      </c>
      <c r="F306" s="7">
        <f>Load!E307</f>
        <v>10</v>
      </c>
      <c r="G306" s="18">
        <f>SUM(Load!F307:AU307)</f>
        <v>7654.3671199999981</v>
      </c>
      <c r="R306" s="17">
        <f t="shared" si="15"/>
        <v>8460.3299500000012</v>
      </c>
      <c r="S306" s="6">
        <f t="shared" si="16"/>
        <v>0</v>
      </c>
    </row>
    <row r="307" spans="3:19" x14ac:dyDescent="0.25">
      <c r="C307" s="7">
        <f>Load!C308</f>
        <v>2015</v>
      </c>
      <c r="D307" s="12">
        <f>Load!D308</f>
        <v>42017</v>
      </c>
      <c r="E307" s="8">
        <f t="shared" si="14"/>
        <v>1</v>
      </c>
      <c r="F307" s="7">
        <f>Load!E308</f>
        <v>11</v>
      </c>
      <c r="G307" s="18">
        <f>SUM(Load!F308:AU308)</f>
        <v>7624.5770999999986</v>
      </c>
      <c r="R307" s="17">
        <f t="shared" si="15"/>
        <v>8460.3299500000012</v>
      </c>
      <c r="S307" s="6">
        <f t="shared" si="16"/>
        <v>0</v>
      </c>
    </row>
    <row r="308" spans="3:19" x14ac:dyDescent="0.25">
      <c r="C308" s="7">
        <f>Load!C309</f>
        <v>2015</v>
      </c>
      <c r="D308" s="12">
        <f>Load!D309</f>
        <v>42017</v>
      </c>
      <c r="E308" s="8">
        <f t="shared" si="14"/>
        <v>1</v>
      </c>
      <c r="F308" s="7">
        <f>Load!E309</f>
        <v>12</v>
      </c>
      <c r="G308" s="18">
        <f>SUM(Load!F309:AU309)</f>
        <v>7645.1644500000011</v>
      </c>
      <c r="R308" s="17">
        <f t="shared" si="15"/>
        <v>8460.3299500000012</v>
      </c>
      <c r="S308" s="6">
        <f t="shared" si="16"/>
        <v>0</v>
      </c>
    </row>
    <row r="309" spans="3:19" x14ac:dyDescent="0.25">
      <c r="C309" s="7">
        <f>Load!C310</f>
        <v>2015</v>
      </c>
      <c r="D309" s="12">
        <f>Load!D310</f>
        <v>42017</v>
      </c>
      <c r="E309" s="8">
        <f t="shared" si="14"/>
        <v>1</v>
      </c>
      <c r="F309" s="7">
        <f>Load!E310</f>
        <v>13</v>
      </c>
      <c r="G309" s="18">
        <f>SUM(Load!F310:AU310)</f>
        <v>7618.9786000000022</v>
      </c>
      <c r="R309" s="17">
        <f t="shared" si="15"/>
        <v>8460.3299500000012</v>
      </c>
      <c r="S309" s="6">
        <f t="shared" si="16"/>
        <v>0</v>
      </c>
    </row>
    <row r="310" spans="3:19" x14ac:dyDescent="0.25">
      <c r="C310" s="7">
        <f>Load!C311</f>
        <v>2015</v>
      </c>
      <c r="D310" s="12">
        <f>Load!D311</f>
        <v>42017</v>
      </c>
      <c r="E310" s="8">
        <f t="shared" si="14"/>
        <v>1</v>
      </c>
      <c r="F310" s="7">
        <f>Load!E311</f>
        <v>14</v>
      </c>
      <c r="G310" s="18">
        <f>SUM(Load!F311:AU311)</f>
        <v>7635.578230000001</v>
      </c>
      <c r="R310" s="17">
        <f t="shared" si="15"/>
        <v>8460.3299500000012</v>
      </c>
      <c r="S310" s="6">
        <f t="shared" si="16"/>
        <v>0</v>
      </c>
    </row>
    <row r="311" spans="3:19" x14ac:dyDescent="0.25">
      <c r="C311" s="7">
        <f>Load!C312</f>
        <v>2015</v>
      </c>
      <c r="D311" s="12">
        <f>Load!D312</f>
        <v>42017</v>
      </c>
      <c r="E311" s="8">
        <f t="shared" si="14"/>
        <v>1</v>
      </c>
      <c r="F311" s="7">
        <f>Load!E312</f>
        <v>15</v>
      </c>
      <c r="G311" s="18">
        <f>SUM(Load!F312:AU312)</f>
        <v>7623.7450199999994</v>
      </c>
      <c r="R311" s="17">
        <f t="shared" si="15"/>
        <v>8460.3299500000012</v>
      </c>
      <c r="S311" s="6">
        <f t="shared" si="16"/>
        <v>0</v>
      </c>
    </row>
    <row r="312" spans="3:19" x14ac:dyDescent="0.25">
      <c r="C312" s="7">
        <f>Load!C313</f>
        <v>2015</v>
      </c>
      <c r="D312" s="12">
        <f>Load!D313</f>
        <v>42017</v>
      </c>
      <c r="E312" s="8">
        <f t="shared" si="14"/>
        <v>1</v>
      </c>
      <c r="F312" s="7">
        <f>Load!E313</f>
        <v>16</v>
      </c>
      <c r="G312" s="18">
        <f>SUM(Load!F313:AU313)</f>
        <v>7641.5358399999986</v>
      </c>
      <c r="R312" s="17">
        <f t="shared" si="15"/>
        <v>8460.3299500000012</v>
      </c>
      <c r="S312" s="6">
        <f t="shared" si="16"/>
        <v>0</v>
      </c>
    </row>
    <row r="313" spans="3:19" x14ac:dyDescent="0.25">
      <c r="C313" s="7">
        <f>Load!C314</f>
        <v>2015</v>
      </c>
      <c r="D313" s="12">
        <f>Load!D314</f>
        <v>42017</v>
      </c>
      <c r="E313" s="8">
        <f t="shared" si="14"/>
        <v>1</v>
      </c>
      <c r="F313" s="7">
        <f>Load!E314</f>
        <v>17</v>
      </c>
      <c r="G313" s="18">
        <f>SUM(Load!F314:AU314)</f>
        <v>7811.4031799999975</v>
      </c>
      <c r="R313" s="17">
        <f t="shared" si="15"/>
        <v>8460.3299500000012</v>
      </c>
      <c r="S313" s="6">
        <f t="shared" si="16"/>
        <v>0</v>
      </c>
    </row>
    <row r="314" spans="3:19" x14ac:dyDescent="0.25">
      <c r="C314" s="7">
        <f>Load!C315</f>
        <v>2015</v>
      </c>
      <c r="D314" s="12">
        <f>Load!D315</f>
        <v>42017</v>
      </c>
      <c r="E314" s="8">
        <f t="shared" si="14"/>
        <v>1</v>
      </c>
      <c r="F314" s="7">
        <f>Load!E315</f>
        <v>18</v>
      </c>
      <c r="G314" s="18">
        <f>SUM(Load!F315:AU315)</f>
        <v>8115.2851900000032</v>
      </c>
      <c r="R314" s="17">
        <f t="shared" si="15"/>
        <v>8460.3299500000012</v>
      </c>
      <c r="S314" s="6">
        <f t="shared" si="16"/>
        <v>0</v>
      </c>
    </row>
    <row r="315" spans="3:19" x14ac:dyDescent="0.25">
      <c r="C315" s="7">
        <f>Load!C316</f>
        <v>2015</v>
      </c>
      <c r="D315" s="12">
        <f>Load!D316</f>
        <v>42017</v>
      </c>
      <c r="E315" s="8">
        <f t="shared" si="14"/>
        <v>1</v>
      </c>
      <c r="F315" s="7">
        <f>Load!E316</f>
        <v>19</v>
      </c>
      <c r="G315" s="18">
        <f>SUM(Load!F316:AU316)</f>
        <v>8015.9668699999993</v>
      </c>
      <c r="R315" s="17">
        <f t="shared" si="15"/>
        <v>8460.3299500000012</v>
      </c>
      <c r="S315" s="6">
        <f t="shared" si="16"/>
        <v>0</v>
      </c>
    </row>
    <row r="316" spans="3:19" x14ac:dyDescent="0.25">
      <c r="C316" s="7">
        <f>Load!C317</f>
        <v>2015</v>
      </c>
      <c r="D316" s="12">
        <f>Load!D317</f>
        <v>42017</v>
      </c>
      <c r="E316" s="8">
        <f t="shared" si="14"/>
        <v>1</v>
      </c>
      <c r="F316" s="7">
        <f>Load!E317</f>
        <v>20</v>
      </c>
      <c r="G316" s="18">
        <f>SUM(Load!F317:AU317)</f>
        <v>7949.8219900000004</v>
      </c>
      <c r="R316" s="17">
        <f t="shared" si="15"/>
        <v>8460.3299500000012</v>
      </c>
      <c r="S316" s="6">
        <f t="shared" si="16"/>
        <v>0</v>
      </c>
    </row>
    <row r="317" spans="3:19" x14ac:dyDescent="0.25">
      <c r="C317" s="7">
        <f>Load!C318</f>
        <v>2015</v>
      </c>
      <c r="D317" s="12">
        <f>Load!D318</f>
        <v>42017</v>
      </c>
      <c r="E317" s="8">
        <f t="shared" si="14"/>
        <v>1</v>
      </c>
      <c r="F317" s="7">
        <f>Load!E318</f>
        <v>21</v>
      </c>
      <c r="G317" s="18">
        <f>SUM(Load!F318:AU318)</f>
        <v>7727.3883199999982</v>
      </c>
      <c r="R317" s="17">
        <f t="shared" si="15"/>
        <v>8460.3299500000012</v>
      </c>
      <c r="S317" s="6">
        <f t="shared" si="16"/>
        <v>0</v>
      </c>
    </row>
    <row r="318" spans="3:19" x14ac:dyDescent="0.25">
      <c r="C318" s="7">
        <f>Load!C319</f>
        <v>2015</v>
      </c>
      <c r="D318" s="12">
        <f>Load!D319</f>
        <v>42017</v>
      </c>
      <c r="E318" s="8">
        <f t="shared" si="14"/>
        <v>1</v>
      </c>
      <c r="F318" s="7">
        <f>Load!E319</f>
        <v>22</v>
      </c>
      <c r="G318" s="18">
        <f>SUM(Load!F319:AU319)</f>
        <v>7465.9245099999989</v>
      </c>
      <c r="R318" s="17">
        <f t="shared" si="15"/>
        <v>8460.3299500000012</v>
      </c>
      <c r="S318" s="6">
        <f t="shared" si="16"/>
        <v>0</v>
      </c>
    </row>
    <row r="319" spans="3:19" x14ac:dyDescent="0.25">
      <c r="C319" s="7">
        <f>Load!C320</f>
        <v>2015</v>
      </c>
      <c r="D319" s="12">
        <f>Load!D320</f>
        <v>42017</v>
      </c>
      <c r="E319" s="8">
        <f t="shared" si="14"/>
        <v>1</v>
      </c>
      <c r="F319" s="7">
        <f>Load!E320</f>
        <v>23</v>
      </c>
      <c r="G319" s="18">
        <f>SUM(Load!F320:AU320)</f>
        <v>7109.4087</v>
      </c>
      <c r="R319" s="17">
        <f t="shared" si="15"/>
        <v>8460.3299500000012</v>
      </c>
      <c r="S319" s="6">
        <f t="shared" si="16"/>
        <v>0</v>
      </c>
    </row>
    <row r="320" spans="3:19" x14ac:dyDescent="0.25">
      <c r="C320" s="7">
        <f>Load!C321</f>
        <v>2015</v>
      </c>
      <c r="D320" s="12">
        <f>Load!D321</f>
        <v>42017</v>
      </c>
      <c r="E320" s="8">
        <f t="shared" si="14"/>
        <v>1</v>
      </c>
      <c r="F320" s="7">
        <f>Load!E321</f>
        <v>24</v>
      </c>
      <c r="G320" s="18">
        <f>SUM(Load!F321:AU321)</f>
        <v>6753.5473099999999</v>
      </c>
      <c r="R320" s="17">
        <f t="shared" si="15"/>
        <v>8460.3299500000012</v>
      </c>
      <c r="S320" s="6">
        <f t="shared" si="16"/>
        <v>0</v>
      </c>
    </row>
    <row r="321" spans="3:19" x14ac:dyDescent="0.25">
      <c r="C321" s="7">
        <f>Load!C322</f>
        <v>2015</v>
      </c>
      <c r="D321" s="12">
        <f>Load!D322</f>
        <v>42018</v>
      </c>
      <c r="E321" s="8">
        <f t="shared" si="14"/>
        <v>1</v>
      </c>
      <c r="F321" s="7">
        <f>Load!E322</f>
        <v>1</v>
      </c>
      <c r="G321" s="18">
        <f>SUM(Load!F322:AU322)</f>
        <v>6488.878349999999</v>
      </c>
      <c r="R321" s="17">
        <f t="shared" si="15"/>
        <v>8460.3299500000012</v>
      </c>
      <c r="S321" s="6">
        <f t="shared" si="16"/>
        <v>0</v>
      </c>
    </row>
    <row r="322" spans="3:19" x14ac:dyDescent="0.25">
      <c r="C322" s="7">
        <f>Load!C323</f>
        <v>2015</v>
      </c>
      <c r="D322" s="12">
        <f>Load!D323</f>
        <v>42018</v>
      </c>
      <c r="E322" s="8">
        <f t="shared" si="14"/>
        <v>1</v>
      </c>
      <c r="F322" s="7">
        <f>Load!E323</f>
        <v>2</v>
      </c>
      <c r="G322" s="18">
        <f>SUM(Load!F323:AU323)</f>
        <v>6306.5861499999983</v>
      </c>
      <c r="R322" s="17">
        <f t="shared" si="15"/>
        <v>8460.3299500000012</v>
      </c>
      <c r="S322" s="6">
        <f t="shared" si="16"/>
        <v>0</v>
      </c>
    </row>
    <row r="323" spans="3:19" x14ac:dyDescent="0.25">
      <c r="C323" s="7">
        <f>Load!C324</f>
        <v>2015</v>
      </c>
      <c r="D323" s="12">
        <f>Load!D324</f>
        <v>42018</v>
      </c>
      <c r="E323" s="8">
        <f t="shared" si="14"/>
        <v>1</v>
      </c>
      <c r="F323" s="7">
        <f>Load!E324</f>
        <v>3</v>
      </c>
      <c r="G323" s="18">
        <f>SUM(Load!F324:AU324)</f>
        <v>6215.3328300000003</v>
      </c>
      <c r="R323" s="17">
        <f t="shared" si="15"/>
        <v>8460.3299500000012</v>
      </c>
      <c r="S323" s="6">
        <f t="shared" si="16"/>
        <v>0</v>
      </c>
    </row>
    <row r="324" spans="3:19" x14ac:dyDescent="0.25">
      <c r="C324" s="7">
        <f>Load!C325</f>
        <v>2015</v>
      </c>
      <c r="D324" s="12">
        <f>Load!D325</f>
        <v>42018</v>
      </c>
      <c r="E324" s="8">
        <f t="shared" si="14"/>
        <v>1</v>
      </c>
      <c r="F324" s="7">
        <f>Load!E325</f>
        <v>4</v>
      </c>
      <c r="G324" s="18">
        <f>SUM(Load!F325:AU325)</f>
        <v>6233.2606800000003</v>
      </c>
      <c r="R324" s="17">
        <f t="shared" si="15"/>
        <v>8460.3299500000012</v>
      </c>
      <c r="S324" s="6">
        <f t="shared" si="16"/>
        <v>0</v>
      </c>
    </row>
    <row r="325" spans="3:19" x14ac:dyDescent="0.25">
      <c r="C325" s="7">
        <f>Load!C326</f>
        <v>2015</v>
      </c>
      <c r="D325" s="12">
        <f>Load!D326</f>
        <v>42018</v>
      </c>
      <c r="E325" s="8">
        <f t="shared" si="14"/>
        <v>1</v>
      </c>
      <c r="F325" s="7">
        <f>Load!E326</f>
        <v>5</v>
      </c>
      <c r="G325" s="18">
        <f>SUM(Load!F326:AU326)</f>
        <v>6241.8193099999999</v>
      </c>
      <c r="R325" s="17">
        <f t="shared" si="15"/>
        <v>8460.3299500000012</v>
      </c>
      <c r="S325" s="6">
        <f t="shared" si="16"/>
        <v>0</v>
      </c>
    </row>
    <row r="326" spans="3:19" x14ac:dyDescent="0.25">
      <c r="C326" s="7">
        <f>Load!C327</f>
        <v>2015</v>
      </c>
      <c r="D326" s="12">
        <f>Load!D327</f>
        <v>42018</v>
      </c>
      <c r="E326" s="8">
        <f t="shared" si="14"/>
        <v>1</v>
      </c>
      <c r="F326" s="7">
        <f>Load!E327</f>
        <v>6</v>
      </c>
      <c r="G326" s="18">
        <f>SUM(Load!F327:AU327)</f>
        <v>6497.1549200000009</v>
      </c>
      <c r="R326" s="17">
        <f t="shared" si="15"/>
        <v>8460.3299500000012</v>
      </c>
      <c r="S326" s="6">
        <f t="shared" si="16"/>
        <v>0</v>
      </c>
    </row>
    <row r="327" spans="3:19" x14ac:dyDescent="0.25">
      <c r="C327" s="7">
        <f>Load!C328</f>
        <v>2015</v>
      </c>
      <c r="D327" s="12">
        <f>Load!D328</f>
        <v>42018</v>
      </c>
      <c r="E327" s="8">
        <f t="shared" si="14"/>
        <v>1</v>
      </c>
      <c r="F327" s="7">
        <f>Load!E328</f>
        <v>7</v>
      </c>
      <c r="G327" s="18">
        <f>SUM(Load!F328:AU328)</f>
        <v>6943.9657899999984</v>
      </c>
      <c r="R327" s="17">
        <f t="shared" si="15"/>
        <v>8460.3299500000012</v>
      </c>
      <c r="S327" s="6">
        <f t="shared" si="16"/>
        <v>0</v>
      </c>
    </row>
    <row r="328" spans="3:19" x14ac:dyDescent="0.25">
      <c r="C328" s="7">
        <f>Load!C329</f>
        <v>2015</v>
      </c>
      <c r="D328" s="12">
        <f>Load!D329</f>
        <v>42018</v>
      </c>
      <c r="E328" s="8">
        <f t="shared" si="14"/>
        <v>1</v>
      </c>
      <c r="F328" s="7">
        <f>Load!E329</f>
        <v>8</v>
      </c>
      <c r="G328" s="18">
        <f>SUM(Load!F329:AU329)</f>
        <v>7478.8330400000013</v>
      </c>
      <c r="R328" s="17">
        <f t="shared" si="15"/>
        <v>8460.3299500000012</v>
      </c>
      <c r="S328" s="6">
        <f t="shared" si="16"/>
        <v>0</v>
      </c>
    </row>
    <row r="329" spans="3:19" x14ac:dyDescent="0.25">
      <c r="C329" s="7">
        <f>Load!C330</f>
        <v>2015</v>
      </c>
      <c r="D329" s="12">
        <f>Load!D330</f>
        <v>42018</v>
      </c>
      <c r="E329" s="8">
        <f t="shared" si="14"/>
        <v>1</v>
      </c>
      <c r="F329" s="7">
        <f>Load!E330</f>
        <v>9</v>
      </c>
      <c r="G329" s="18">
        <f>SUM(Load!F330:AU330)</f>
        <v>7672.2410199999977</v>
      </c>
      <c r="R329" s="17">
        <f t="shared" si="15"/>
        <v>8460.3299500000012</v>
      </c>
      <c r="S329" s="6">
        <f t="shared" si="16"/>
        <v>0</v>
      </c>
    </row>
    <row r="330" spans="3:19" x14ac:dyDescent="0.25">
      <c r="C330" s="7">
        <f>Load!C331</f>
        <v>2015</v>
      </c>
      <c r="D330" s="12">
        <f>Load!D331</f>
        <v>42018</v>
      </c>
      <c r="E330" s="8">
        <f t="shared" ref="E330:E393" si="17">MONTH(D330)</f>
        <v>1</v>
      </c>
      <c r="F330" s="7">
        <f>Load!E331</f>
        <v>10</v>
      </c>
      <c r="G330" s="18">
        <f>SUM(Load!F331:AU331)</f>
        <v>7612.727829999998</v>
      </c>
      <c r="R330" s="17">
        <f t="shared" ref="R330:R393" si="18">INDEX($K$9:$P$20,MATCH(E330,$J$9:$J$20,0),MATCH(C330,$K$8:$P$8,0))</f>
        <v>8460.3299500000012</v>
      </c>
      <c r="S330" s="6">
        <f t="shared" ref="S330:S393" si="19">IF(G330&gt;=R330,1,0)</f>
        <v>0</v>
      </c>
    </row>
    <row r="331" spans="3:19" x14ac:dyDescent="0.25">
      <c r="C331" s="7">
        <f>Load!C332</f>
        <v>2015</v>
      </c>
      <c r="D331" s="12">
        <f>Load!D332</f>
        <v>42018</v>
      </c>
      <c r="E331" s="8">
        <f t="shared" si="17"/>
        <v>1</v>
      </c>
      <c r="F331" s="7">
        <f>Load!E332</f>
        <v>11</v>
      </c>
      <c r="G331" s="18">
        <f>SUM(Load!F332:AU332)</f>
        <v>7584.8388799999975</v>
      </c>
      <c r="R331" s="17">
        <f t="shared" si="18"/>
        <v>8460.3299500000012</v>
      </c>
      <c r="S331" s="6">
        <f t="shared" si="19"/>
        <v>0</v>
      </c>
    </row>
    <row r="332" spans="3:19" x14ac:dyDescent="0.25">
      <c r="C332" s="7">
        <f>Load!C333</f>
        <v>2015</v>
      </c>
      <c r="D332" s="12">
        <f>Load!D333</f>
        <v>42018</v>
      </c>
      <c r="E332" s="8">
        <f t="shared" si="17"/>
        <v>1</v>
      </c>
      <c r="F332" s="7">
        <f>Load!E333</f>
        <v>12</v>
      </c>
      <c r="G332" s="18">
        <f>SUM(Load!F333:AU333)</f>
        <v>7563.9318100000028</v>
      </c>
      <c r="R332" s="17">
        <f t="shared" si="18"/>
        <v>8460.3299500000012</v>
      </c>
      <c r="S332" s="6">
        <f t="shared" si="19"/>
        <v>0</v>
      </c>
    </row>
    <row r="333" spans="3:19" x14ac:dyDescent="0.25">
      <c r="C333" s="7">
        <f>Load!C334</f>
        <v>2015</v>
      </c>
      <c r="D333" s="12">
        <f>Load!D334</f>
        <v>42018</v>
      </c>
      <c r="E333" s="8">
        <f t="shared" si="17"/>
        <v>1</v>
      </c>
      <c r="F333" s="7">
        <f>Load!E334</f>
        <v>13</v>
      </c>
      <c r="G333" s="18">
        <f>SUM(Load!F334:AU334)</f>
        <v>7545.3890100000017</v>
      </c>
      <c r="R333" s="17">
        <f t="shared" si="18"/>
        <v>8460.3299500000012</v>
      </c>
      <c r="S333" s="6">
        <f t="shared" si="19"/>
        <v>0</v>
      </c>
    </row>
    <row r="334" spans="3:19" x14ac:dyDescent="0.25">
      <c r="C334" s="7">
        <f>Load!C335</f>
        <v>2015</v>
      </c>
      <c r="D334" s="12">
        <f>Load!D335</f>
        <v>42018</v>
      </c>
      <c r="E334" s="8">
        <f t="shared" si="17"/>
        <v>1</v>
      </c>
      <c r="F334" s="7">
        <f>Load!E335</f>
        <v>14</v>
      </c>
      <c r="G334" s="18">
        <f>SUM(Load!F335:AU335)</f>
        <v>7519.86456</v>
      </c>
      <c r="R334" s="17">
        <f t="shared" si="18"/>
        <v>8460.3299500000012</v>
      </c>
      <c r="S334" s="6">
        <f t="shared" si="19"/>
        <v>0</v>
      </c>
    </row>
    <row r="335" spans="3:19" x14ac:dyDescent="0.25">
      <c r="C335" s="7">
        <f>Load!C336</f>
        <v>2015</v>
      </c>
      <c r="D335" s="12">
        <f>Load!D336</f>
        <v>42018</v>
      </c>
      <c r="E335" s="8">
        <f t="shared" si="17"/>
        <v>1</v>
      </c>
      <c r="F335" s="7">
        <f>Load!E336</f>
        <v>15</v>
      </c>
      <c r="G335" s="18">
        <f>SUM(Load!F336:AU336)</f>
        <v>7481.8592600000011</v>
      </c>
      <c r="R335" s="17">
        <f t="shared" si="18"/>
        <v>8460.3299500000012</v>
      </c>
      <c r="S335" s="6">
        <f t="shared" si="19"/>
        <v>0</v>
      </c>
    </row>
    <row r="336" spans="3:19" x14ac:dyDescent="0.25">
      <c r="C336" s="7">
        <f>Load!C337</f>
        <v>2015</v>
      </c>
      <c r="D336" s="12">
        <f>Load!D337</f>
        <v>42018</v>
      </c>
      <c r="E336" s="8">
        <f t="shared" si="17"/>
        <v>1</v>
      </c>
      <c r="F336" s="7">
        <f>Load!E337</f>
        <v>16</v>
      </c>
      <c r="G336" s="18">
        <f>SUM(Load!F337:AU337)</f>
        <v>7521.6241899999977</v>
      </c>
      <c r="R336" s="17">
        <f t="shared" si="18"/>
        <v>8460.3299500000012</v>
      </c>
      <c r="S336" s="6">
        <f t="shared" si="19"/>
        <v>0</v>
      </c>
    </row>
    <row r="337" spans="3:19" x14ac:dyDescent="0.25">
      <c r="C337" s="7">
        <f>Load!C338</f>
        <v>2015</v>
      </c>
      <c r="D337" s="12">
        <f>Load!D338</f>
        <v>42018</v>
      </c>
      <c r="E337" s="8">
        <f t="shared" si="17"/>
        <v>1</v>
      </c>
      <c r="F337" s="7">
        <f>Load!E338</f>
        <v>17</v>
      </c>
      <c r="G337" s="18">
        <f>SUM(Load!F338:AU338)</f>
        <v>7660.8047599999982</v>
      </c>
      <c r="R337" s="17">
        <f t="shared" si="18"/>
        <v>8460.3299500000012</v>
      </c>
      <c r="S337" s="6">
        <f t="shared" si="19"/>
        <v>0</v>
      </c>
    </row>
    <row r="338" spans="3:19" x14ac:dyDescent="0.25">
      <c r="C338" s="7">
        <f>Load!C339</f>
        <v>2015</v>
      </c>
      <c r="D338" s="12">
        <f>Load!D339</f>
        <v>42018</v>
      </c>
      <c r="E338" s="8">
        <f t="shared" si="17"/>
        <v>1</v>
      </c>
      <c r="F338" s="7">
        <f>Load!E339</f>
        <v>18</v>
      </c>
      <c r="G338" s="18">
        <f>SUM(Load!F339:AU339)</f>
        <v>7992.8824500000001</v>
      </c>
      <c r="R338" s="17">
        <f t="shared" si="18"/>
        <v>8460.3299500000012</v>
      </c>
      <c r="S338" s="6">
        <f t="shared" si="19"/>
        <v>0</v>
      </c>
    </row>
    <row r="339" spans="3:19" x14ac:dyDescent="0.25">
      <c r="C339" s="7">
        <f>Load!C340</f>
        <v>2015</v>
      </c>
      <c r="D339" s="12">
        <f>Load!D340</f>
        <v>42018</v>
      </c>
      <c r="E339" s="8">
        <f t="shared" si="17"/>
        <v>1</v>
      </c>
      <c r="F339" s="7">
        <f>Load!E340</f>
        <v>19</v>
      </c>
      <c r="G339" s="18">
        <f>SUM(Load!F340:AU340)</f>
        <v>7914.1356099999994</v>
      </c>
      <c r="R339" s="17">
        <f t="shared" si="18"/>
        <v>8460.3299500000012</v>
      </c>
      <c r="S339" s="6">
        <f t="shared" si="19"/>
        <v>0</v>
      </c>
    </row>
    <row r="340" spans="3:19" x14ac:dyDescent="0.25">
      <c r="C340" s="7">
        <f>Load!C341</f>
        <v>2015</v>
      </c>
      <c r="D340" s="12">
        <f>Load!D341</f>
        <v>42018</v>
      </c>
      <c r="E340" s="8">
        <f t="shared" si="17"/>
        <v>1</v>
      </c>
      <c r="F340" s="7">
        <f>Load!E341</f>
        <v>20</v>
      </c>
      <c r="G340" s="18">
        <f>SUM(Load!F341:AU341)</f>
        <v>7810.1897799999988</v>
      </c>
      <c r="R340" s="17">
        <f t="shared" si="18"/>
        <v>8460.3299500000012</v>
      </c>
      <c r="S340" s="6">
        <f t="shared" si="19"/>
        <v>0</v>
      </c>
    </row>
    <row r="341" spans="3:19" x14ac:dyDescent="0.25">
      <c r="C341" s="7">
        <f>Load!C342</f>
        <v>2015</v>
      </c>
      <c r="D341" s="12">
        <f>Load!D342</f>
        <v>42018</v>
      </c>
      <c r="E341" s="8">
        <f t="shared" si="17"/>
        <v>1</v>
      </c>
      <c r="F341" s="7">
        <f>Load!E342</f>
        <v>21</v>
      </c>
      <c r="G341" s="18">
        <f>SUM(Load!F342:AU342)</f>
        <v>7675.9807800000017</v>
      </c>
      <c r="R341" s="17">
        <f t="shared" si="18"/>
        <v>8460.3299500000012</v>
      </c>
      <c r="S341" s="6">
        <f t="shared" si="19"/>
        <v>0</v>
      </c>
    </row>
    <row r="342" spans="3:19" x14ac:dyDescent="0.25">
      <c r="C342" s="7">
        <f>Load!C343</f>
        <v>2015</v>
      </c>
      <c r="D342" s="12">
        <f>Load!D343</f>
        <v>42018</v>
      </c>
      <c r="E342" s="8">
        <f t="shared" si="17"/>
        <v>1</v>
      </c>
      <c r="F342" s="7">
        <f>Load!E343</f>
        <v>22</v>
      </c>
      <c r="G342" s="18">
        <f>SUM(Load!F343:AU343)</f>
        <v>7409.9319700000015</v>
      </c>
      <c r="R342" s="17">
        <f t="shared" si="18"/>
        <v>8460.3299500000012</v>
      </c>
      <c r="S342" s="6">
        <f t="shared" si="19"/>
        <v>0</v>
      </c>
    </row>
    <row r="343" spans="3:19" x14ac:dyDescent="0.25">
      <c r="C343" s="7">
        <f>Load!C344</f>
        <v>2015</v>
      </c>
      <c r="D343" s="12">
        <f>Load!D344</f>
        <v>42018</v>
      </c>
      <c r="E343" s="8">
        <f t="shared" si="17"/>
        <v>1</v>
      </c>
      <c r="F343" s="7">
        <f>Load!E344</f>
        <v>23</v>
      </c>
      <c r="G343" s="18">
        <f>SUM(Load!F344:AU344)</f>
        <v>7008.3553900000006</v>
      </c>
      <c r="R343" s="17">
        <f t="shared" si="18"/>
        <v>8460.3299500000012</v>
      </c>
      <c r="S343" s="6">
        <f t="shared" si="19"/>
        <v>0</v>
      </c>
    </row>
    <row r="344" spans="3:19" x14ac:dyDescent="0.25">
      <c r="C344" s="7">
        <f>Load!C345</f>
        <v>2015</v>
      </c>
      <c r="D344" s="12">
        <f>Load!D345</f>
        <v>42018</v>
      </c>
      <c r="E344" s="8">
        <f t="shared" si="17"/>
        <v>1</v>
      </c>
      <c r="F344" s="7">
        <f>Load!E345</f>
        <v>24</v>
      </c>
      <c r="G344" s="18">
        <f>SUM(Load!F345:AU345)</f>
        <v>6634.0395000000026</v>
      </c>
      <c r="R344" s="17">
        <f t="shared" si="18"/>
        <v>8460.3299500000012</v>
      </c>
      <c r="S344" s="6">
        <f t="shared" si="19"/>
        <v>0</v>
      </c>
    </row>
    <row r="345" spans="3:19" x14ac:dyDescent="0.25">
      <c r="C345" s="7">
        <f>Load!C346</f>
        <v>2015</v>
      </c>
      <c r="D345" s="12">
        <f>Load!D346</f>
        <v>42019</v>
      </c>
      <c r="E345" s="8">
        <f t="shared" si="17"/>
        <v>1</v>
      </c>
      <c r="F345" s="7">
        <f>Load!E346</f>
        <v>1</v>
      </c>
      <c r="G345" s="18">
        <f>SUM(Load!F346:AU346)</f>
        <v>6408.9647099999993</v>
      </c>
      <c r="R345" s="17">
        <f t="shared" si="18"/>
        <v>8460.3299500000012</v>
      </c>
      <c r="S345" s="6">
        <f t="shared" si="19"/>
        <v>0</v>
      </c>
    </row>
    <row r="346" spans="3:19" x14ac:dyDescent="0.25">
      <c r="C346" s="7">
        <f>Load!C347</f>
        <v>2015</v>
      </c>
      <c r="D346" s="12">
        <f>Load!D347</f>
        <v>42019</v>
      </c>
      <c r="E346" s="8">
        <f t="shared" si="17"/>
        <v>1</v>
      </c>
      <c r="F346" s="7">
        <f>Load!E347</f>
        <v>2</v>
      </c>
      <c r="G346" s="18">
        <f>SUM(Load!F347:AU347)</f>
        <v>6304.0342499999997</v>
      </c>
      <c r="R346" s="17">
        <f t="shared" si="18"/>
        <v>8460.3299500000012</v>
      </c>
      <c r="S346" s="6">
        <f t="shared" si="19"/>
        <v>0</v>
      </c>
    </row>
    <row r="347" spans="3:19" x14ac:dyDescent="0.25">
      <c r="C347" s="7">
        <f>Load!C348</f>
        <v>2015</v>
      </c>
      <c r="D347" s="12">
        <f>Load!D348</f>
        <v>42019</v>
      </c>
      <c r="E347" s="8">
        <f t="shared" si="17"/>
        <v>1</v>
      </c>
      <c r="F347" s="7">
        <f>Load!E348</f>
        <v>3</v>
      </c>
      <c r="G347" s="18">
        <f>SUM(Load!F348:AU348)</f>
        <v>6278.8050199999998</v>
      </c>
      <c r="R347" s="17">
        <f t="shared" si="18"/>
        <v>8460.3299500000012</v>
      </c>
      <c r="S347" s="6">
        <f t="shared" si="19"/>
        <v>0</v>
      </c>
    </row>
    <row r="348" spans="3:19" x14ac:dyDescent="0.25">
      <c r="C348" s="7">
        <f>Load!C349</f>
        <v>2015</v>
      </c>
      <c r="D348" s="12">
        <f>Load!D349</f>
        <v>42019</v>
      </c>
      <c r="E348" s="8">
        <f t="shared" si="17"/>
        <v>1</v>
      </c>
      <c r="F348" s="7">
        <f>Load!E349</f>
        <v>4</v>
      </c>
      <c r="G348" s="18">
        <f>SUM(Load!F349:AU349)</f>
        <v>6258.2632400000011</v>
      </c>
      <c r="R348" s="17">
        <f t="shared" si="18"/>
        <v>8460.3299500000012</v>
      </c>
      <c r="S348" s="6">
        <f t="shared" si="19"/>
        <v>0</v>
      </c>
    </row>
    <row r="349" spans="3:19" x14ac:dyDescent="0.25">
      <c r="C349" s="7">
        <f>Load!C350</f>
        <v>2015</v>
      </c>
      <c r="D349" s="12">
        <f>Load!D350</f>
        <v>42019</v>
      </c>
      <c r="E349" s="8">
        <f t="shared" si="17"/>
        <v>1</v>
      </c>
      <c r="F349" s="7">
        <f>Load!E350</f>
        <v>5</v>
      </c>
      <c r="G349" s="18">
        <f>SUM(Load!F350:AU350)</f>
        <v>6306.3942400000014</v>
      </c>
      <c r="R349" s="17">
        <f t="shared" si="18"/>
        <v>8460.3299500000012</v>
      </c>
      <c r="S349" s="6">
        <f t="shared" si="19"/>
        <v>0</v>
      </c>
    </row>
    <row r="350" spans="3:19" x14ac:dyDescent="0.25">
      <c r="C350" s="7">
        <f>Load!C351</f>
        <v>2015</v>
      </c>
      <c r="D350" s="12">
        <f>Load!D351</f>
        <v>42019</v>
      </c>
      <c r="E350" s="8">
        <f t="shared" si="17"/>
        <v>1</v>
      </c>
      <c r="F350" s="7">
        <f>Load!E351</f>
        <v>6</v>
      </c>
      <c r="G350" s="18">
        <f>SUM(Load!F351:AU351)</f>
        <v>6512.9782100000002</v>
      </c>
      <c r="R350" s="17">
        <f t="shared" si="18"/>
        <v>8460.3299500000012</v>
      </c>
      <c r="S350" s="6">
        <f t="shared" si="19"/>
        <v>0</v>
      </c>
    </row>
    <row r="351" spans="3:19" x14ac:dyDescent="0.25">
      <c r="C351" s="7">
        <f>Load!C352</f>
        <v>2015</v>
      </c>
      <c r="D351" s="12">
        <f>Load!D352</f>
        <v>42019</v>
      </c>
      <c r="E351" s="8">
        <f t="shared" si="17"/>
        <v>1</v>
      </c>
      <c r="F351" s="7">
        <f>Load!E352</f>
        <v>7</v>
      </c>
      <c r="G351" s="18">
        <f>SUM(Load!F352:AU352)</f>
        <v>6957.2183099999975</v>
      </c>
      <c r="R351" s="17">
        <f t="shared" si="18"/>
        <v>8460.3299500000012</v>
      </c>
      <c r="S351" s="6">
        <f t="shared" si="19"/>
        <v>0</v>
      </c>
    </row>
    <row r="352" spans="3:19" x14ac:dyDescent="0.25">
      <c r="C352" s="7">
        <f>Load!C353</f>
        <v>2015</v>
      </c>
      <c r="D352" s="12">
        <f>Load!D353</f>
        <v>42019</v>
      </c>
      <c r="E352" s="8">
        <f t="shared" si="17"/>
        <v>1</v>
      </c>
      <c r="F352" s="7">
        <f>Load!E353</f>
        <v>8</v>
      </c>
      <c r="G352" s="18">
        <f>SUM(Load!F353:AU353)</f>
        <v>7490.607960000003</v>
      </c>
      <c r="R352" s="17">
        <f t="shared" si="18"/>
        <v>8460.3299500000012</v>
      </c>
      <c r="S352" s="6">
        <f t="shared" si="19"/>
        <v>0</v>
      </c>
    </row>
    <row r="353" spans="3:19" x14ac:dyDescent="0.25">
      <c r="C353" s="7">
        <f>Load!C354</f>
        <v>2015</v>
      </c>
      <c r="D353" s="12">
        <f>Load!D354</f>
        <v>42019</v>
      </c>
      <c r="E353" s="8">
        <f t="shared" si="17"/>
        <v>1</v>
      </c>
      <c r="F353" s="7">
        <f>Load!E354</f>
        <v>9</v>
      </c>
      <c r="G353" s="18">
        <f>SUM(Load!F354:AU354)</f>
        <v>7670.6310000000012</v>
      </c>
      <c r="R353" s="17">
        <f t="shared" si="18"/>
        <v>8460.3299500000012</v>
      </c>
      <c r="S353" s="6">
        <f t="shared" si="19"/>
        <v>0</v>
      </c>
    </row>
    <row r="354" spans="3:19" x14ac:dyDescent="0.25">
      <c r="C354" s="7">
        <f>Load!C355</f>
        <v>2015</v>
      </c>
      <c r="D354" s="12">
        <f>Load!D355</f>
        <v>42019</v>
      </c>
      <c r="E354" s="8">
        <f t="shared" si="17"/>
        <v>1</v>
      </c>
      <c r="F354" s="7">
        <f>Load!E355</f>
        <v>10</v>
      </c>
      <c r="G354" s="18">
        <f>SUM(Load!F355:AU355)</f>
        <v>7605.3523299999997</v>
      </c>
      <c r="R354" s="17">
        <f t="shared" si="18"/>
        <v>8460.3299500000012</v>
      </c>
      <c r="S354" s="6">
        <f t="shared" si="19"/>
        <v>0</v>
      </c>
    </row>
    <row r="355" spans="3:19" x14ac:dyDescent="0.25">
      <c r="C355" s="7">
        <f>Load!C356</f>
        <v>2015</v>
      </c>
      <c r="D355" s="12">
        <f>Load!D356</f>
        <v>42019</v>
      </c>
      <c r="E355" s="8">
        <f t="shared" si="17"/>
        <v>1</v>
      </c>
      <c r="F355" s="7">
        <f>Load!E356</f>
        <v>11</v>
      </c>
      <c r="G355" s="18">
        <f>SUM(Load!F356:AU356)</f>
        <v>7658.5191899999982</v>
      </c>
      <c r="R355" s="17">
        <f t="shared" si="18"/>
        <v>8460.3299500000012</v>
      </c>
      <c r="S355" s="6">
        <f t="shared" si="19"/>
        <v>0</v>
      </c>
    </row>
    <row r="356" spans="3:19" x14ac:dyDescent="0.25">
      <c r="C356" s="7">
        <f>Load!C357</f>
        <v>2015</v>
      </c>
      <c r="D356" s="12">
        <f>Load!D357</f>
        <v>42019</v>
      </c>
      <c r="E356" s="8">
        <f t="shared" si="17"/>
        <v>1</v>
      </c>
      <c r="F356" s="7">
        <f>Load!E357</f>
        <v>12</v>
      </c>
      <c r="G356" s="18">
        <f>SUM(Load!F357:AU357)</f>
        <v>7691.6972900000001</v>
      </c>
      <c r="R356" s="17">
        <f t="shared" si="18"/>
        <v>8460.3299500000012</v>
      </c>
      <c r="S356" s="6">
        <f t="shared" si="19"/>
        <v>0</v>
      </c>
    </row>
    <row r="357" spans="3:19" x14ac:dyDescent="0.25">
      <c r="C357" s="7">
        <f>Load!C358</f>
        <v>2015</v>
      </c>
      <c r="D357" s="12">
        <f>Load!D358</f>
        <v>42019</v>
      </c>
      <c r="E357" s="8">
        <f t="shared" si="17"/>
        <v>1</v>
      </c>
      <c r="F357" s="7">
        <f>Load!E358</f>
        <v>13</v>
      </c>
      <c r="G357" s="18">
        <f>SUM(Load!F358:AU358)</f>
        <v>7675.1036400000021</v>
      </c>
      <c r="R357" s="17">
        <f t="shared" si="18"/>
        <v>8460.3299500000012</v>
      </c>
      <c r="S357" s="6">
        <f t="shared" si="19"/>
        <v>0</v>
      </c>
    </row>
    <row r="358" spans="3:19" x14ac:dyDescent="0.25">
      <c r="C358" s="7">
        <f>Load!C359</f>
        <v>2015</v>
      </c>
      <c r="D358" s="12">
        <f>Load!D359</f>
        <v>42019</v>
      </c>
      <c r="E358" s="8">
        <f t="shared" si="17"/>
        <v>1</v>
      </c>
      <c r="F358" s="7">
        <f>Load!E359</f>
        <v>14</v>
      </c>
      <c r="G358" s="18">
        <f>SUM(Load!F359:AU359)</f>
        <v>7670.4947999999995</v>
      </c>
      <c r="R358" s="17">
        <f t="shared" si="18"/>
        <v>8460.3299500000012</v>
      </c>
      <c r="S358" s="6">
        <f t="shared" si="19"/>
        <v>0</v>
      </c>
    </row>
    <row r="359" spans="3:19" x14ac:dyDescent="0.25">
      <c r="C359" s="7">
        <f>Load!C360</f>
        <v>2015</v>
      </c>
      <c r="D359" s="12">
        <f>Load!D360</f>
        <v>42019</v>
      </c>
      <c r="E359" s="8">
        <f t="shared" si="17"/>
        <v>1</v>
      </c>
      <c r="F359" s="7">
        <f>Load!E360</f>
        <v>15</v>
      </c>
      <c r="G359" s="18">
        <f>SUM(Load!F360:AU360)</f>
        <v>7646.8372700000009</v>
      </c>
      <c r="R359" s="17">
        <f t="shared" si="18"/>
        <v>8460.3299500000012</v>
      </c>
      <c r="S359" s="6">
        <f t="shared" si="19"/>
        <v>0</v>
      </c>
    </row>
    <row r="360" spans="3:19" x14ac:dyDescent="0.25">
      <c r="C360" s="7">
        <f>Load!C361</f>
        <v>2015</v>
      </c>
      <c r="D360" s="12">
        <f>Load!D361</f>
        <v>42019</v>
      </c>
      <c r="E360" s="8">
        <f t="shared" si="17"/>
        <v>1</v>
      </c>
      <c r="F360" s="7">
        <f>Load!E361</f>
        <v>16</v>
      </c>
      <c r="G360" s="18">
        <f>SUM(Load!F361:AU361)</f>
        <v>7691.0133800000003</v>
      </c>
      <c r="R360" s="17">
        <f t="shared" si="18"/>
        <v>8460.3299500000012</v>
      </c>
      <c r="S360" s="6">
        <f t="shared" si="19"/>
        <v>0</v>
      </c>
    </row>
    <row r="361" spans="3:19" x14ac:dyDescent="0.25">
      <c r="C361" s="7">
        <f>Load!C362</f>
        <v>2015</v>
      </c>
      <c r="D361" s="12">
        <f>Load!D362</f>
        <v>42019</v>
      </c>
      <c r="E361" s="8">
        <f t="shared" si="17"/>
        <v>1</v>
      </c>
      <c r="F361" s="7">
        <f>Load!E362</f>
        <v>17</v>
      </c>
      <c r="G361" s="18">
        <f>SUM(Load!F362:AU362)</f>
        <v>7868.4687400000021</v>
      </c>
      <c r="R361" s="17">
        <f t="shared" si="18"/>
        <v>8460.3299500000012</v>
      </c>
      <c r="S361" s="6">
        <f t="shared" si="19"/>
        <v>0</v>
      </c>
    </row>
    <row r="362" spans="3:19" x14ac:dyDescent="0.25">
      <c r="C362" s="7">
        <f>Load!C363</f>
        <v>2015</v>
      </c>
      <c r="D362" s="12">
        <f>Load!D363</f>
        <v>42019</v>
      </c>
      <c r="E362" s="8">
        <f t="shared" si="17"/>
        <v>1</v>
      </c>
      <c r="F362" s="7">
        <f>Load!E363</f>
        <v>18</v>
      </c>
      <c r="G362" s="18">
        <f>SUM(Load!F363:AU363)</f>
        <v>8158.7459100000005</v>
      </c>
      <c r="R362" s="17">
        <f t="shared" si="18"/>
        <v>8460.3299500000012</v>
      </c>
      <c r="S362" s="6">
        <f t="shared" si="19"/>
        <v>0</v>
      </c>
    </row>
    <row r="363" spans="3:19" x14ac:dyDescent="0.25">
      <c r="C363" s="7">
        <f>Load!C364</f>
        <v>2015</v>
      </c>
      <c r="D363" s="12">
        <f>Load!D364</f>
        <v>42019</v>
      </c>
      <c r="E363" s="8">
        <f t="shared" si="17"/>
        <v>1</v>
      </c>
      <c r="F363" s="7">
        <f>Load!E364</f>
        <v>19</v>
      </c>
      <c r="G363" s="18">
        <f>SUM(Load!F364:AU364)</f>
        <v>8053.7194999999992</v>
      </c>
      <c r="R363" s="17">
        <f t="shared" si="18"/>
        <v>8460.3299500000012</v>
      </c>
      <c r="S363" s="6">
        <f t="shared" si="19"/>
        <v>0</v>
      </c>
    </row>
    <row r="364" spans="3:19" x14ac:dyDescent="0.25">
      <c r="C364" s="7">
        <f>Load!C365</f>
        <v>2015</v>
      </c>
      <c r="D364" s="12">
        <f>Load!D365</f>
        <v>42019</v>
      </c>
      <c r="E364" s="8">
        <f t="shared" si="17"/>
        <v>1</v>
      </c>
      <c r="F364" s="7">
        <f>Load!E365</f>
        <v>20</v>
      </c>
      <c r="G364" s="18">
        <f>SUM(Load!F365:AU365)</f>
        <v>7971.9149600000001</v>
      </c>
      <c r="R364" s="17">
        <f t="shared" si="18"/>
        <v>8460.3299500000012</v>
      </c>
      <c r="S364" s="6">
        <f t="shared" si="19"/>
        <v>0</v>
      </c>
    </row>
    <row r="365" spans="3:19" x14ac:dyDescent="0.25">
      <c r="C365" s="7">
        <f>Load!C366</f>
        <v>2015</v>
      </c>
      <c r="D365" s="12">
        <f>Load!D366</f>
        <v>42019</v>
      </c>
      <c r="E365" s="8">
        <f t="shared" si="17"/>
        <v>1</v>
      </c>
      <c r="F365" s="7">
        <f>Load!E366</f>
        <v>21</v>
      </c>
      <c r="G365" s="18">
        <f>SUM(Load!F366:AU366)</f>
        <v>7774.6732900000015</v>
      </c>
      <c r="R365" s="17">
        <f t="shared" si="18"/>
        <v>8460.3299500000012</v>
      </c>
      <c r="S365" s="6">
        <f t="shared" si="19"/>
        <v>0</v>
      </c>
    </row>
    <row r="366" spans="3:19" x14ac:dyDescent="0.25">
      <c r="C366" s="7">
        <f>Load!C367</f>
        <v>2015</v>
      </c>
      <c r="D366" s="12">
        <f>Load!D367</f>
        <v>42019</v>
      </c>
      <c r="E366" s="8">
        <f t="shared" si="17"/>
        <v>1</v>
      </c>
      <c r="F366" s="7">
        <f>Load!E367</f>
        <v>22</v>
      </c>
      <c r="G366" s="18">
        <f>SUM(Load!F367:AU367)</f>
        <v>7499.7579699999987</v>
      </c>
      <c r="R366" s="17">
        <f t="shared" si="18"/>
        <v>8460.3299500000012</v>
      </c>
      <c r="S366" s="6">
        <f t="shared" si="19"/>
        <v>0</v>
      </c>
    </row>
    <row r="367" spans="3:19" x14ac:dyDescent="0.25">
      <c r="C367" s="7">
        <f>Load!C368</f>
        <v>2015</v>
      </c>
      <c r="D367" s="12">
        <f>Load!D368</f>
        <v>42019</v>
      </c>
      <c r="E367" s="8">
        <f t="shared" si="17"/>
        <v>1</v>
      </c>
      <c r="F367" s="7">
        <f>Load!E368</f>
        <v>23</v>
      </c>
      <c r="G367" s="18">
        <f>SUM(Load!F368:AU368)</f>
        <v>7104.654959999998</v>
      </c>
      <c r="R367" s="17">
        <f t="shared" si="18"/>
        <v>8460.3299500000012</v>
      </c>
      <c r="S367" s="6">
        <f t="shared" si="19"/>
        <v>0</v>
      </c>
    </row>
    <row r="368" spans="3:19" x14ac:dyDescent="0.25">
      <c r="C368" s="7">
        <f>Load!C369</f>
        <v>2015</v>
      </c>
      <c r="D368" s="12">
        <f>Load!D369</f>
        <v>42019</v>
      </c>
      <c r="E368" s="8">
        <f t="shared" si="17"/>
        <v>1</v>
      </c>
      <c r="F368" s="7">
        <f>Load!E369</f>
        <v>24</v>
      </c>
      <c r="G368" s="18">
        <f>SUM(Load!F369:AU369)</f>
        <v>6787.0937699999986</v>
      </c>
      <c r="R368" s="17">
        <f t="shared" si="18"/>
        <v>8460.3299500000012</v>
      </c>
      <c r="S368" s="6">
        <f t="shared" si="19"/>
        <v>0</v>
      </c>
    </row>
    <row r="369" spans="3:19" x14ac:dyDescent="0.25">
      <c r="C369" s="7">
        <f>Load!C370</f>
        <v>2015</v>
      </c>
      <c r="D369" s="12">
        <f>Load!D370</f>
        <v>42020</v>
      </c>
      <c r="E369" s="8">
        <f t="shared" si="17"/>
        <v>1</v>
      </c>
      <c r="F369" s="7">
        <f>Load!E370</f>
        <v>1</v>
      </c>
      <c r="G369" s="18">
        <f>SUM(Load!F370:AU370)</f>
        <v>6563.0842300000004</v>
      </c>
      <c r="R369" s="17">
        <f t="shared" si="18"/>
        <v>8460.3299500000012</v>
      </c>
      <c r="S369" s="6">
        <f t="shared" si="19"/>
        <v>0</v>
      </c>
    </row>
    <row r="370" spans="3:19" x14ac:dyDescent="0.25">
      <c r="C370" s="7">
        <f>Load!C371</f>
        <v>2015</v>
      </c>
      <c r="D370" s="12">
        <f>Load!D371</f>
        <v>42020</v>
      </c>
      <c r="E370" s="8">
        <f t="shared" si="17"/>
        <v>1</v>
      </c>
      <c r="F370" s="7">
        <f>Load!E371</f>
        <v>2</v>
      </c>
      <c r="G370" s="18">
        <f>SUM(Load!F371:AU371)</f>
        <v>6379.3972700000013</v>
      </c>
      <c r="R370" s="17">
        <f t="shared" si="18"/>
        <v>8460.3299500000012</v>
      </c>
      <c r="S370" s="6">
        <f t="shared" si="19"/>
        <v>0</v>
      </c>
    </row>
    <row r="371" spans="3:19" x14ac:dyDescent="0.25">
      <c r="C371" s="7">
        <f>Load!C372</f>
        <v>2015</v>
      </c>
      <c r="D371" s="12">
        <f>Load!D372</f>
        <v>42020</v>
      </c>
      <c r="E371" s="8">
        <f t="shared" si="17"/>
        <v>1</v>
      </c>
      <c r="F371" s="7">
        <f>Load!E372</f>
        <v>3</v>
      </c>
      <c r="G371" s="18">
        <f>SUM(Load!F372:AU372)</f>
        <v>6320.49568</v>
      </c>
      <c r="R371" s="17">
        <f t="shared" si="18"/>
        <v>8460.3299500000012</v>
      </c>
      <c r="S371" s="6">
        <f t="shared" si="19"/>
        <v>0</v>
      </c>
    </row>
    <row r="372" spans="3:19" x14ac:dyDescent="0.25">
      <c r="C372" s="7">
        <f>Load!C373</f>
        <v>2015</v>
      </c>
      <c r="D372" s="12">
        <f>Load!D373</f>
        <v>42020</v>
      </c>
      <c r="E372" s="8">
        <f t="shared" si="17"/>
        <v>1</v>
      </c>
      <c r="F372" s="7">
        <f>Load!E373</f>
        <v>4</v>
      </c>
      <c r="G372" s="18">
        <f>SUM(Load!F373:AU373)</f>
        <v>6293.6755099999973</v>
      </c>
      <c r="R372" s="17">
        <f t="shared" si="18"/>
        <v>8460.3299500000012</v>
      </c>
      <c r="S372" s="6">
        <f t="shared" si="19"/>
        <v>0</v>
      </c>
    </row>
    <row r="373" spans="3:19" x14ac:dyDescent="0.25">
      <c r="C373" s="7">
        <f>Load!C374</f>
        <v>2015</v>
      </c>
      <c r="D373" s="12">
        <f>Load!D374</f>
        <v>42020</v>
      </c>
      <c r="E373" s="8">
        <f t="shared" si="17"/>
        <v>1</v>
      </c>
      <c r="F373" s="7">
        <f>Load!E374</f>
        <v>5</v>
      </c>
      <c r="G373" s="18">
        <f>SUM(Load!F374:AU374)</f>
        <v>6323.8491099999992</v>
      </c>
      <c r="R373" s="17">
        <f t="shared" si="18"/>
        <v>8460.3299500000012</v>
      </c>
      <c r="S373" s="6">
        <f t="shared" si="19"/>
        <v>0</v>
      </c>
    </row>
    <row r="374" spans="3:19" x14ac:dyDescent="0.25">
      <c r="C374" s="7">
        <f>Load!C375</f>
        <v>2015</v>
      </c>
      <c r="D374" s="12">
        <f>Load!D375</f>
        <v>42020</v>
      </c>
      <c r="E374" s="8">
        <f t="shared" si="17"/>
        <v>1</v>
      </c>
      <c r="F374" s="7">
        <f>Load!E375</f>
        <v>6</v>
      </c>
      <c r="G374" s="18">
        <f>SUM(Load!F375:AU375)</f>
        <v>6516.6526899999999</v>
      </c>
      <c r="R374" s="17">
        <f t="shared" si="18"/>
        <v>8460.3299500000012</v>
      </c>
      <c r="S374" s="6">
        <f t="shared" si="19"/>
        <v>0</v>
      </c>
    </row>
    <row r="375" spans="3:19" x14ac:dyDescent="0.25">
      <c r="C375" s="7">
        <f>Load!C376</f>
        <v>2015</v>
      </c>
      <c r="D375" s="12">
        <f>Load!D376</f>
        <v>42020</v>
      </c>
      <c r="E375" s="8">
        <f t="shared" si="17"/>
        <v>1</v>
      </c>
      <c r="F375" s="7">
        <f>Load!E376</f>
        <v>7</v>
      </c>
      <c r="G375" s="18">
        <f>SUM(Load!F376:AU376)</f>
        <v>6941.2106199999998</v>
      </c>
      <c r="R375" s="17">
        <f t="shared" si="18"/>
        <v>8460.3299500000012</v>
      </c>
      <c r="S375" s="6">
        <f t="shared" si="19"/>
        <v>0</v>
      </c>
    </row>
    <row r="376" spans="3:19" x14ac:dyDescent="0.25">
      <c r="C376" s="7">
        <f>Load!C377</f>
        <v>2015</v>
      </c>
      <c r="D376" s="12">
        <f>Load!D377</f>
        <v>42020</v>
      </c>
      <c r="E376" s="8">
        <f t="shared" si="17"/>
        <v>1</v>
      </c>
      <c r="F376" s="7">
        <f>Load!E377</f>
        <v>8</v>
      </c>
      <c r="G376" s="18">
        <f>SUM(Load!F377:AU377)</f>
        <v>7469.726590000002</v>
      </c>
      <c r="R376" s="17">
        <f t="shared" si="18"/>
        <v>8460.3299500000012</v>
      </c>
      <c r="S376" s="6">
        <f t="shared" si="19"/>
        <v>0</v>
      </c>
    </row>
    <row r="377" spans="3:19" x14ac:dyDescent="0.25">
      <c r="C377" s="7">
        <f>Load!C378</f>
        <v>2015</v>
      </c>
      <c r="D377" s="12">
        <f>Load!D378</f>
        <v>42020</v>
      </c>
      <c r="E377" s="8">
        <f t="shared" si="17"/>
        <v>1</v>
      </c>
      <c r="F377" s="7">
        <f>Load!E378</f>
        <v>9</v>
      </c>
      <c r="G377" s="18">
        <f>SUM(Load!F378:AU378)</f>
        <v>7656.4503199999999</v>
      </c>
      <c r="R377" s="17">
        <f t="shared" si="18"/>
        <v>8460.3299500000012</v>
      </c>
      <c r="S377" s="6">
        <f t="shared" si="19"/>
        <v>0</v>
      </c>
    </row>
    <row r="378" spans="3:19" x14ac:dyDescent="0.25">
      <c r="C378" s="7">
        <f>Load!C379</f>
        <v>2015</v>
      </c>
      <c r="D378" s="12">
        <f>Load!D379</f>
        <v>42020</v>
      </c>
      <c r="E378" s="8">
        <f t="shared" si="17"/>
        <v>1</v>
      </c>
      <c r="F378" s="7">
        <f>Load!E379</f>
        <v>10</v>
      </c>
      <c r="G378" s="18">
        <f>SUM(Load!F379:AU379)</f>
        <v>7601.6892200000002</v>
      </c>
      <c r="R378" s="17">
        <f t="shared" si="18"/>
        <v>8460.3299500000012</v>
      </c>
      <c r="S378" s="6">
        <f t="shared" si="19"/>
        <v>0</v>
      </c>
    </row>
    <row r="379" spans="3:19" x14ac:dyDescent="0.25">
      <c r="C379" s="7">
        <f>Load!C380</f>
        <v>2015</v>
      </c>
      <c r="D379" s="12">
        <f>Load!D380</f>
        <v>42020</v>
      </c>
      <c r="E379" s="8">
        <f t="shared" si="17"/>
        <v>1</v>
      </c>
      <c r="F379" s="7">
        <f>Load!E380</f>
        <v>11</v>
      </c>
      <c r="G379" s="18">
        <f>SUM(Load!F380:AU380)</f>
        <v>7603.0350399999998</v>
      </c>
      <c r="R379" s="17">
        <f t="shared" si="18"/>
        <v>8460.3299500000012</v>
      </c>
      <c r="S379" s="6">
        <f t="shared" si="19"/>
        <v>0</v>
      </c>
    </row>
    <row r="380" spans="3:19" x14ac:dyDescent="0.25">
      <c r="C380" s="7">
        <f>Load!C381</f>
        <v>2015</v>
      </c>
      <c r="D380" s="12">
        <f>Load!D381</f>
        <v>42020</v>
      </c>
      <c r="E380" s="8">
        <f t="shared" si="17"/>
        <v>1</v>
      </c>
      <c r="F380" s="7">
        <f>Load!E381</f>
        <v>12</v>
      </c>
      <c r="G380" s="18">
        <f>SUM(Load!F381:AU381)</f>
        <v>7580.8704400000006</v>
      </c>
      <c r="R380" s="17">
        <f t="shared" si="18"/>
        <v>8460.3299500000012</v>
      </c>
      <c r="S380" s="6">
        <f t="shared" si="19"/>
        <v>0</v>
      </c>
    </row>
    <row r="381" spans="3:19" x14ac:dyDescent="0.25">
      <c r="C381" s="7">
        <f>Load!C382</f>
        <v>2015</v>
      </c>
      <c r="D381" s="12">
        <f>Load!D382</f>
        <v>42020</v>
      </c>
      <c r="E381" s="8">
        <f t="shared" si="17"/>
        <v>1</v>
      </c>
      <c r="F381" s="7">
        <f>Load!E382</f>
        <v>13</v>
      </c>
      <c r="G381" s="18">
        <f>SUM(Load!F382:AU382)</f>
        <v>7528.1757799999996</v>
      </c>
      <c r="R381" s="17">
        <f t="shared" si="18"/>
        <v>8460.3299500000012</v>
      </c>
      <c r="S381" s="6">
        <f t="shared" si="19"/>
        <v>0</v>
      </c>
    </row>
    <row r="382" spans="3:19" x14ac:dyDescent="0.25">
      <c r="C382" s="7">
        <f>Load!C383</f>
        <v>2015</v>
      </c>
      <c r="D382" s="12">
        <f>Load!D383</f>
        <v>42020</v>
      </c>
      <c r="E382" s="8">
        <f t="shared" si="17"/>
        <v>1</v>
      </c>
      <c r="F382" s="7">
        <f>Load!E383</f>
        <v>14</v>
      </c>
      <c r="G382" s="18">
        <f>SUM(Load!F383:AU383)</f>
        <v>7528.7232700000022</v>
      </c>
      <c r="R382" s="17">
        <f t="shared" si="18"/>
        <v>8460.3299500000012</v>
      </c>
      <c r="S382" s="6">
        <f t="shared" si="19"/>
        <v>0</v>
      </c>
    </row>
    <row r="383" spans="3:19" x14ac:dyDescent="0.25">
      <c r="C383" s="7">
        <f>Load!C384</f>
        <v>2015</v>
      </c>
      <c r="D383" s="12">
        <f>Load!D384</f>
        <v>42020</v>
      </c>
      <c r="E383" s="8">
        <f t="shared" si="17"/>
        <v>1</v>
      </c>
      <c r="F383" s="7">
        <f>Load!E384</f>
        <v>15</v>
      </c>
      <c r="G383" s="18">
        <f>SUM(Load!F384:AU384)</f>
        <v>7486.8339699999997</v>
      </c>
      <c r="R383" s="17">
        <f t="shared" si="18"/>
        <v>8460.3299500000012</v>
      </c>
      <c r="S383" s="6">
        <f t="shared" si="19"/>
        <v>0</v>
      </c>
    </row>
    <row r="384" spans="3:19" x14ac:dyDescent="0.25">
      <c r="C384" s="7">
        <f>Load!C385</f>
        <v>2015</v>
      </c>
      <c r="D384" s="12">
        <f>Load!D385</f>
        <v>42020</v>
      </c>
      <c r="E384" s="8">
        <f t="shared" si="17"/>
        <v>1</v>
      </c>
      <c r="F384" s="7">
        <f>Load!E385</f>
        <v>16</v>
      </c>
      <c r="G384" s="18">
        <f>SUM(Load!F385:AU385)</f>
        <v>7475.45874</v>
      </c>
      <c r="R384" s="17">
        <f t="shared" si="18"/>
        <v>8460.3299500000012</v>
      </c>
      <c r="S384" s="6">
        <f t="shared" si="19"/>
        <v>0</v>
      </c>
    </row>
    <row r="385" spans="3:19" x14ac:dyDescent="0.25">
      <c r="C385" s="7">
        <f>Load!C386</f>
        <v>2015</v>
      </c>
      <c r="D385" s="12">
        <f>Load!D386</f>
        <v>42020</v>
      </c>
      <c r="E385" s="8">
        <f t="shared" si="17"/>
        <v>1</v>
      </c>
      <c r="F385" s="7">
        <f>Load!E386</f>
        <v>17</v>
      </c>
      <c r="G385" s="18">
        <f>SUM(Load!F386:AU386)</f>
        <v>7554.1427099999983</v>
      </c>
      <c r="R385" s="17">
        <f t="shared" si="18"/>
        <v>8460.3299500000012</v>
      </c>
      <c r="S385" s="6">
        <f t="shared" si="19"/>
        <v>0</v>
      </c>
    </row>
    <row r="386" spans="3:19" x14ac:dyDescent="0.25">
      <c r="C386" s="7">
        <f>Load!C387</f>
        <v>2015</v>
      </c>
      <c r="D386" s="12">
        <f>Load!D387</f>
        <v>42020</v>
      </c>
      <c r="E386" s="8">
        <f t="shared" si="17"/>
        <v>1</v>
      </c>
      <c r="F386" s="7">
        <f>Load!E387</f>
        <v>18</v>
      </c>
      <c r="G386" s="18">
        <f>SUM(Load!F387:AU387)</f>
        <v>7803.2522800000006</v>
      </c>
      <c r="R386" s="17">
        <f t="shared" si="18"/>
        <v>8460.3299500000012</v>
      </c>
      <c r="S386" s="6">
        <f t="shared" si="19"/>
        <v>0</v>
      </c>
    </row>
    <row r="387" spans="3:19" x14ac:dyDescent="0.25">
      <c r="C387" s="7">
        <f>Load!C388</f>
        <v>2015</v>
      </c>
      <c r="D387" s="12">
        <f>Load!D388</f>
        <v>42020</v>
      </c>
      <c r="E387" s="8">
        <f t="shared" si="17"/>
        <v>1</v>
      </c>
      <c r="F387" s="7">
        <f>Load!E388</f>
        <v>19</v>
      </c>
      <c r="G387" s="18">
        <f>SUM(Load!F388:AU388)</f>
        <v>7738.5009900000005</v>
      </c>
      <c r="R387" s="17">
        <f t="shared" si="18"/>
        <v>8460.3299500000012</v>
      </c>
      <c r="S387" s="6">
        <f t="shared" si="19"/>
        <v>0</v>
      </c>
    </row>
    <row r="388" spans="3:19" x14ac:dyDescent="0.25">
      <c r="C388" s="7">
        <f>Load!C389</f>
        <v>2015</v>
      </c>
      <c r="D388" s="12">
        <f>Load!D389</f>
        <v>42020</v>
      </c>
      <c r="E388" s="8">
        <f t="shared" si="17"/>
        <v>1</v>
      </c>
      <c r="F388" s="7">
        <f>Load!E389</f>
        <v>20</v>
      </c>
      <c r="G388" s="18">
        <f>SUM(Load!F389:AU389)</f>
        <v>7682.1986099999995</v>
      </c>
      <c r="R388" s="17">
        <f t="shared" si="18"/>
        <v>8460.3299500000012</v>
      </c>
      <c r="S388" s="6">
        <f t="shared" si="19"/>
        <v>0</v>
      </c>
    </row>
    <row r="389" spans="3:19" x14ac:dyDescent="0.25">
      <c r="C389" s="7">
        <f>Load!C390</f>
        <v>2015</v>
      </c>
      <c r="D389" s="12">
        <f>Load!D390</f>
        <v>42020</v>
      </c>
      <c r="E389" s="8">
        <f t="shared" si="17"/>
        <v>1</v>
      </c>
      <c r="F389" s="7">
        <f>Load!E390</f>
        <v>21</v>
      </c>
      <c r="G389" s="18">
        <f>SUM(Load!F390:AU390)</f>
        <v>7566.8781699999981</v>
      </c>
      <c r="R389" s="17">
        <f t="shared" si="18"/>
        <v>8460.3299500000012</v>
      </c>
      <c r="S389" s="6">
        <f t="shared" si="19"/>
        <v>0</v>
      </c>
    </row>
    <row r="390" spans="3:19" x14ac:dyDescent="0.25">
      <c r="C390" s="7">
        <f>Load!C391</f>
        <v>2015</v>
      </c>
      <c r="D390" s="12">
        <f>Load!D391</f>
        <v>42020</v>
      </c>
      <c r="E390" s="8">
        <f t="shared" si="17"/>
        <v>1</v>
      </c>
      <c r="F390" s="7">
        <f>Load!E391</f>
        <v>22</v>
      </c>
      <c r="G390" s="18">
        <f>SUM(Load!F391:AU391)</f>
        <v>7335.0078899999999</v>
      </c>
      <c r="R390" s="17">
        <f t="shared" si="18"/>
        <v>8460.3299500000012</v>
      </c>
      <c r="S390" s="6">
        <f t="shared" si="19"/>
        <v>0</v>
      </c>
    </row>
    <row r="391" spans="3:19" x14ac:dyDescent="0.25">
      <c r="C391" s="7">
        <f>Load!C392</f>
        <v>2015</v>
      </c>
      <c r="D391" s="12">
        <f>Load!D392</f>
        <v>42020</v>
      </c>
      <c r="E391" s="8">
        <f t="shared" si="17"/>
        <v>1</v>
      </c>
      <c r="F391" s="7">
        <f>Load!E392</f>
        <v>23</v>
      </c>
      <c r="G391" s="18">
        <f>SUM(Load!F392:AU392)</f>
        <v>7056.3995599999998</v>
      </c>
      <c r="R391" s="17">
        <f t="shared" si="18"/>
        <v>8460.3299500000012</v>
      </c>
      <c r="S391" s="6">
        <f t="shared" si="19"/>
        <v>0</v>
      </c>
    </row>
    <row r="392" spans="3:19" x14ac:dyDescent="0.25">
      <c r="C392" s="7">
        <f>Load!C393</f>
        <v>2015</v>
      </c>
      <c r="D392" s="12">
        <f>Load!D393</f>
        <v>42020</v>
      </c>
      <c r="E392" s="8">
        <f t="shared" si="17"/>
        <v>1</v>
      </c>
      <c r="F392" s="7">
        <f>Load!E393</f>
        <v>24</v>
      </c>
      <c r="G392" s="18">
        <f>SUM(Load!F393:AU393)</f>
        <v>6753.504280000001</v>
      </c>
      <c r="R392" s="17">
        <f t="shared" si="18"/>
        <v>8460.3299500000012</v>
      </c>
      <c r="S392" s="6">
        <f t="shared" si="19"/>
        <v>0</v>
      </c>
    </row>
    <row r="393" spans="3:19" x14ac:dyDescent="0.25">
      <c r="C393" s="7">
        <f>Load!C394</f>
        <v>2015</v>
      </c>
      <c r="D393" s="12">
        <f>Load!D394</f>
        <v>42021</v>
      </c>
      <c r="E393" s="8">
        <f t="shared" si="17"/>
        <v>1</v>
      </c>
      <c r="F393" s="7">
        <f>Load!E394</f>
        <v>1</v>
      </c>
      <c r="G393" s="18">
        <f>SUM(Load!F394:AU394)</f>
        <v>6503.3615800000016</v>
      </c>
      <c r="R393" s="17">
        <f t="shared" si="18"/>
        <v>8460.3299500000012</v>
      </c>
      <c r="S393" s="6">
        <f t="shared" si="19"/>
        <v>0</v>
      </c>
    </row>
    <row r="394" spans="3:19" x14ac:dyDescent="0.25">
      <c r="C394" s="7">
        <f>Load!C395</f>
        <v>2015</v>
      </c>
      <c r="D394" s="12">
        <f>Load!D395</f>
        <v>42021</v>
      </c>
      <c r="E394" s="8">
        <f t="shared" ref="E394:E457" si="20">MONTH(D394)</f>
        <v>1</v>
      </c>
      <c r="F394" s="7">
        <f>Load!E395</f>
        <v>2</v>
      </c>
      <c r="G394" s="18">
        <f>SUM(Load!F395:AU395)</f>
        <v>6330.9298399999989</v>
      </c>
      <c r="R394" s="17">
        <f t="shared" ref="R394:R457" si="21">INDEX($K$9:$P$20,MATCH(E394,$J$9:$J$20,0),MATCH(C394,$K$8:$P$8,0))</f>
        <v>8460.3299500000012</v>
      </c>
      <c r="S394" s="6">
        <f t="shared" ref="S394:S457" si="22">IF(G394&gt;=R394,1,0)</f>
        <v>0</v>
      </c>
    </row>
    <row r="395" spans="3:19" x14ac:dyDescent="0.25">
      <c r="C395" s="7">
        <f>Load!C396</f>
        <v>2015</v>
      </c>
      <c r="D395" s="12">
        <f>Load!D396</f>
        <v>42021</v>
      </c>
      <c r="E395" s="8">
        <f t="shared" si="20"/>
        <v>1</v>
      </c>
      <c r="F395" s="7">
        <f>Load!E396</f>
        <v>3</v>
      </c>
      <c r="G395" s="18">
        <f>SUM(Load!F396:AU396)</f>
        <v>6263.5604599999997</v>
      </c>
      <c r="R395" s="17">
        <f t="shared" si="21"/>
        <v>8460.3299500000012</v>
      </c>
      <c r="S395" s="6">
        <f t="shared" si="22"/>
        <v>0</v>
      </c>
    </row>
    <row r="396" spans="3:19" x14ac:dyDescent="0.25">
      <c r="C396" s="7">
        <f>Load!C397</f>
        <v>2015</v>
      </c>
      <c r="D396" s="12">
        <f>Load!D397</f>
        <v>42021</v>
      </c>
      <c r="E396" s="8">
        <f t="shared" si="20"/>
        <v>1</v>
      </c>
      <c r="F396" s="7">
        <f>Load!E397</f>
        <v>4</v>
      </c>
      <c r="G396" s="18">
        <f>SUM(Load!F397:AU397)</f>
        <v>6216.3746200000005</v>
      </c>
      <c r="R396" s="17">
        <f t="shared" si="21"/>
        <v>8460.3299500000012</v>
      </c>
      <c r="S396" s="6">
        <f t="shared" si="22"/>
        <v>0</v>
      </c>
    </row>
    <row r="397" spans="3:19" x14ac:dyDescent="0.25">
      <c r="C397" s="7">
        <f>Load!C398</f>
        <v>2015</v>
      </c>
      <c r="D397" s="12">
        <f>Load!D398</f>
        <v>42021</v>
      </c>
      <c r="E397" s="8">
        <f t="shared" si="20"/>
        <v>1</v>
      </c>
      <c r="F397" s="7">
        <f>Load!E398</f>
        <v>5</v>
      </c>
      <c r="G397" s="18">
        <f>SUM(Load!F398:AU398)</f>
        <v>6217.8725199999999</v>
      </c>
      <c r="R397" s="17">
        <f t="shared" si="21"/>
        <v>8460.3299500000012</v>
      </c>
      <c r="S397" s="6">
        <f t="shared" si="22"/>
        <v>0</v>
      </c>
    </row>
    <row r="398" spans="3:19" x14ac:dyDescent="0.25">
      <c r="C398" s="7">
        <f>Load!C399</f>
        <v>2015</v>
      </c>
      <c r="D398" s="12">
        <f>Load!D399</f>
        <v>42021</v>
      </c>
      <c r="E398" s="8">
        <f t="shared" si="20"/>
        <v>1</v>
      </c>
      <c r="F398" s="7">
        <f>Load!E399</f>
        <v>6</v>
      </c>
      <c r="G398" s="18">
        <f>SUM(Load!F399:AU399)</f>
        <v>6291.9769600000018</v>
      </c>
      <c r="R398" s="17">
        <f t="shared" si="21"/>
        <v>8460.3299500000012</v>
      </c>
      <c r="S398" s="6">
        <f t="shared" si="22"/>
        <v>0</v>
      </c>
    </row>
    <row r="399" spans="3:19" x14ac:dyDescent="0.25">
      <c r="C399" s="7">
        <f>Load!C400</f>
        <v>2015</v>
      </c>
      <c r="D399" s="12">
        <f>Load!D400</f>
        <v>42021</v>
      </c>
      <c r="E399" s="8">
        <f t="shared" si="20"/>
        <v>1</v>
      </c>
      <c r="F399" s="7">
        <f>Load!E400</f>
        <v>7</v>
      </c>
      <c r="G399" s="18">
        <f>SUM(Load!F400:AU400)</f>
        <v>6435.2559199999978</v>
      </c>
      <c r="R399" s="17">
        <f t="shared" si="21"/>
        <v>8460.3299500000012</v>
      </c>
      <c r="S399" s="6">
        <f t="shared" si="22"/>
        <v>0</v>
      </c>
    </row>
    <row r="400" spans="3:19" x14ac:dyDescent="0.25">
      <c r="C400" s="7">
        <f>Load!C401</f>
        <v>2015</v>
      </c>
      <c r="D400" s="12">
        <f>Load!D401</f>
        <v>42021</v>
      </c>
      <c r="E400" s="8">
        <f t="shared" si="20"/>
        <v>1</v>
      </c>
      <c r="F400" s="7">
        <f>Load!E401</f>
        <v>8</v>
      </c>
      <c r="G400" s="18">
        <f>SUM(Load!F401:AU401)</f>
        <v>6710.1826800000008</v>
      </c>
      <c r="R400" s="17">
        <f t="shared" si="21"/>
        <v>8460.3299500000012</v>
      </c>
      <c r="S400" s="6">
        <f t="shared" si="22"/>
        <v>0</v>
      </c>
    </row>
    <row r="401" spans="3:19" x14ac:dyDescent="0.25">
      <c r="C401" s="7">
        <f>Load!C402</f>
        <v>2015</v>
      </c>
      <c r="D401" s="12">
        <f>Load!D402</f>
        <v>42021</v>
      </c>
      <c r="E401" s="8">
        <f t="shared" si="20"/>
        <v>1</v>
      </c>
      <c r="F401" s="7">
        <f>Load!E402</f>
        <v>9</v>
      </c>
      <c r="G401" s="18">
        <f>SUM(Load!F402:AU402)</f>
        <v>6960.2538800000011</v>
      </c>
      <c r="R401" s="17">
        <f t="shared" si="21"/>
        <v>8460.3299500000012</v>
      </c>
      <c r="S401" s="6">
        <f t="shared" si="22"/>
        <v>0</v>
      </c>
    </row>
    <row r="402" spans="3:19" x14ac:dyDescent="0.25">
      <c r="C402" s="7">
        <f>Load!C403</f>
        <v>2015</v>
      </c>
      <c r="D402" s="12">
        <f>Load!D403</f>
        <v>42021</v>
      </c>
      <c r="E402" s="8">
        <f t="shared" si="20"/>
        <v>1</v>
      </c>
      <c r="F402" s="7">
        <f>Load!E403</f>
        <v>10</v>
      </c>
      <c r="G402" s="18">
        <f>SUM(Load!F403:AU403)</f>
        <v>7029.2910500000007</v>
      </c>
      <c r="R402" s="17">
        <f t="shared" si="21"/>
        <v>8460.3299500000012</v>
      </c>
      <c r="S402" s="6">
        <f t="shared" si="22"/>
        <v>0</v>
      </c>
    </row>
    <row r="403" spans="3:19" x14ac:dyDescent="0.25">
      <c r="C403" s="7">
        <f>Load!C404</f>
        <v>2015</v>
      </c>
      <c r="D403" s="12">
        <f>Load!D404</f>
        <v>42021</v>
      </c>
      <c r="E403" s="8">
        <f t="shared" si="20"/>
        <v>1</v>
      </c>
      <c r="F403" s="7">
        <f>Load!E404</f>
        <v>11</v>
      </c>
      <c r="G403" s="18">
        <f>SUM(Load!F404:AU404)</f>
        <v>7110.4606799999992</v>
      </c>
      <c r="R403" s="17">
        <f t="shared" si="21"/>
        <v>8460.3299500000012</v>
      </c>
      <c r="S403" s="6">
        <f t="shared" si="22"/>
        <v>0</v>
      </c>
    </row>
    <row r="404" spans="3:19" x14ac:dyDescent="0.25">
      <c r="C404" s="7">
        <f>Load!C405</f>
        <v>2015</v>
      </c>
      <c r="D404" s="12">
        <f>Load!D405</f>
        <v>42021</v>
      </c>
      <c r="E404" s="8">
        <f t="shared" si="20"/>
        <v>1</v>
      </c>
      <c r="F404" s="7">
        <f>Load!E405</f>
        <v>12</v>
      </c>
      <c r="G404" s="18">
        <f>SUM(Load!F405:AU405)</f>
        <v>7143.3397200000009</v>
      </c>
      <c r="R404" s="17">
        <f t="shared" si="21"/>
        <v>8460.3299500000012</v>
      </c>
      <c r="S404" s="6">
        <f t="shared" si="22"/>
        <v>0</v>
      </c>
    </row>
    <row r="405" spans="3:19" x14ac:dyDescent="0.25">
      <c r="C405" s="7">
        <f>Load!C406</f>
        <v>2015</v>
      </c>
      <c r="D405" s="12">
        <f>Load!D406</f>
        <v>42021</v>
      </c>
      <c r="E405" s="8">
        <f t="shared" si="20"/>
        <v>1</v>
      </c>
      <c r="F405" s="7">
        <f>Load!E406</f>
        <v>13</v>
      </c>
      <c r="G405" s="18">
        <f>SUM(Load!F406:AU406)</f>
        <v>7125.0557200000003</v>
      </c>
      <c r="R405" s="17">
        <f t="shared" si="21"/>
        <v>8460.3299500000012</v>
      </c>
      <c r="S405" s="6">
        <f t="shared" si="22"/>
        <v>0</v>
      </c>
    </row>
    <row r="406" spans="3:19" x14ac:dyDescent="0.25">
      <c r="C406" s="7">
        <f>Load!C407</f>
        <v>2015</v>
      </c>
      <c r="D406" s="12">
        <f>Load!D407</f>
        <v>42021</v>
      </c>
      <c r="E406" s="8">
        <f t="shared" si="20"/>
        <v>1</v>
      </c>
      <c r="F406" s="7">
        <f>Load!E407</f>
        <v>14</v>
      </c>
      <c r="G406" s="18">
        <f>SUM(Load!F407:AU407)</f>
        <v>7067.475629999999</v>
      </c>
      <c r="R406" s="17">
        <f t="shared" si="21"/>
        <v>8460.3299500000012</v>
      </c>
      <c r="S406" s="6">
        <f t="shared" si="22"/>
        <v>0</v>
      </c>
    </row>
    <row r="407" spans="3:19" x14ac:dyDescent="0.25">
      <c r="C407" s="7">
        <f>Load!C408</f>
        <v>2015</v>
      </c>
      <c r="D407" s="12">
        <f>Load!D408</f>
        <v>42021</v>
      </c>
      <c r="E407" s="8">
        <f t="shared" si="20"/>
        <v>1</v>
      </c>
      <c r="F407" s="7">
        <f>Load!E408</f>
        <v>15</v>
      </c>
      <c r="G407" s="18">
        <f>SUM(Load!F408:AU408)</f>
        <v>7047.5965800000004</v>
      </c>
      <c r="R407" s="17">
        <f t="shared" si="21"/>
        <v>8460.3299500000012</v>
      </c>
      <c r="S407" s="6">
        <f t="shared" si="22"/>
        <v>0</v>
      </c>
    </row>
    <row r="408" spans="3:19" x14ac:dyDescent="0.25">
      <c r="C408" s="7">
        <f>Load!C409</f>
        <v>2015</v>
      </c>
      <c r="D408" s="12">
        <f>Load!D409</f>
        <v>42021</v>
      </c>
      <c r="E408" s="8">
        <f t="shared" si="20"/>
        <v>1</v>
      </c>
      <c r="F408" s="7">
        <f>Load!E409</f>
        <v>16</v>
      </c>
      <c r="G408" s="18">
        <f>SUM(Load!F409:AU409)</f>
        <v>7073.3974799999996</v>
      </c>
      <c r="R408" s="17">
        <f t="shared" si="21"/>
        <v>8460.3299500000012</v>
      </c>
      <c r="S408" s="6">
        <f t="shared" si="22"/>
        <v>0</v>
      </c>
    </row>
    <row r="409" spans="3:19" x14ac:dyDescent="0.25">
      <c r="C409" s="7">
        <f>Load!C410</f>
        <v>2015</v>
      </c>
      <c r="D409" s="12">
        <f>Load!D410</f>
        <v>42021</v>
      </c>
      <c r="E409" s="8">
        <f t="shared" si="20"/>
        <v>1</v>
      </c>
      <c r="F409" s="7">
        <f>Load!E410</f>
        <v>17</v>
      </c>
      <c r="G409" s="18">
        <f>SUM(Load!F410:AU410)</f>
        <v>7217.4652500000011</v>
      </c>
      <c r="R409" s="17">
        <f t="shared" si="21"/>
        <v>8460.3299500000012</v>
      </c>
      <c r="S409" s="6">
        <f t="shared" si="22"/>
        <v>0</v>
      </c>
    </row>
    <row r="410" spans="3:19" x14ac:dyDescent="0.25">
      <c r="C410" s="7">
        <f>Load!C411</f>
        <v>2015</v>
      </c>
      <c r="D410" s="12">
        <f>Load!D411</f>
        <v>42021</v>
      </c>
      <c r="E410" s="8">
        <f t="shared" si="20"/>
        <v>1</v>
      </c>
      <c r="F410" s="7">
        <f>Load!E411</f>
        <v>18</v>
      </c>
      <c r="G410" s="18">
        <f>SUM(Load!F411:AU411)</f>
        <v>7637.8077300000004</v>
      </c>
      <c r="R410" s="17">
        <f t="shared" si="21"/>
        <v>8460.3299500000012</v>
      </c>
      <c r="S410" s="6">
        <f t="shared" si="22"/>
        <v>0</v>
      </c>
    </row>
    <row r="411" spans="3:19" x14ac:dyDescent="0.25">
      <c r="C411" s="7">
        <f>Load!C412</f>
        <v>2015</v>
      </c>
      <c r="D411" s="12">
        <f>Load!D412</f>
        <v>42021</v>
      </c>
      <c r="E411" s="8">
        <f t="shared" si="20"/>
        <v>1</v>
      </c>
      <c r="F411" s="7">
        <f>Load!E412</f>
        <v>19</v>
      </c>
      <c r="G411" s="18">
        <f>SUM(Load!F412:AU412)</f>
        <v>7580.2510299999985</v>
      </c>
      <c r="R411" s="17">
        <f t="shared" si="21"/>
        <v>8460.3299500000012</v>
      </c>
      <c r="S411" s="6">
        <f t="shared" si="22"/>
        <v>0</v>
      </c>
    </row>
    <row r="412" spans="3:19" x14ac:dyDescent="0.25">
      <c r="C412" s="7">
        <f>Load!C413</f>
        <v>2015</v>
      </c>
      <c r="D412" s="12">
        <f>Load!D413</f>
        <v>42021</v>
      </c>
      <c r="E412" s="8">
        <f t="shared" si="20"/>
        <v>1</v>
      </c>
      <c r="F412" s="7">
        <f>Load!E413</f>
        <v>20</v>
      </c>
      <c r="G412" s="18">
        <f>SUM(Load!F413:AU413)</f>
        <v>7466.3260699999992</v>
      </c>
      <c r="R412" s="17">
        <f t="shared" si="21"/>
        <v>8460.3299500000012</v>
      </c>
      <c r="S412" s="6">
        <f t="shared" si="22"/>
        <v>0</v>
      </c>
    </row>
    <row r="413" spans="3:19" x14ac:dyDescent="0.25">
      <c r="C413" s="7">
        <f>Load!C414</f>
        <v>2015</v>
      </c>
      <c r="D413" s="12">
        <f>Load!D414</f>
        <v>42021</v>
      </c>
      <c r="E413" s="8">
        <f t="shared" si="20"/>
        <v>1</v>
      </c>
      <c r="F413" s="7">
        <f>Load!E414</f>
        <v>21</v>
      </c>
      <c r="G413" s="18">
        <f>SUM(Load!F414:AU414)</f>
        <v>7361.0186500000018</v>
      </c>
      <c r="R413" s="17">
        <f t="shared" si="21"/>
        <v>8460.3299500000012</v>
      </c>
      <c r="S413" s="6">
        <f t="shared" si="22"/>
        <v>0</v>
      </c>
    </row>
    <row r="414" spans="3:19" x14ac:dyDescent="0.25">
      <c r="C414" s="7">
        <f>Load!C415</f>
        <v>2015</v>
      </c>
      <c r="D414" s="12">
        <f>Load!D415</f>
        <v>42021</v>
      </c>
      <c r="E414" s="8">
        <f t="shared" si="20"/>
        <v>1</v>
      </c>
      <c r="F414" s="7">
        <f>Load!E415</f>
        <v>22</v>
      </c>
      <c r="G414" s="18">
        <f>SUM(Load!F415:AU415)</f>
        <v>7162.2950200000005</v>
      </c>
      <c r="R414" s="17">
        <f t="shared" si="21"/>
        <v>8460.3299500000012</v>
      </c>
      <c r="S414" s="6">
        <f t="shared" si="22"/>
        <v>0</v>
      </c>
    </row>
    <row r="415" spans="3:19" x14ac:dyDescent="0.25">
      <c r="C415" s="7">
        <f>Load!C416</f>
        <v>2015</v>
      </c>
      <c r="D415" s="12">
        <f>Load!D416</f>
        <v>42021</v>
      </c>
      <c r="E415" s="8">
        <f t="shared" si="20"/>
        <v>1</v>
      </c>
      <c r="F415" s="7">
        <f>Load!E416</f>
        <v>23</v>
      </c>
      <c r="G415" s="18">
        <f>SUM(Load!F416:AU416)</f>
        <v>6955.3087800000003</v>
      </c>
      <c r="R415" s="17">
        <f t="shared" si="21"/>
        <v>8460.3299500000012</v>
      </c>
      <c r="S415" s="6">
        <f t="shared" si="22"/>
        <v>0</v>
      </c>
    </row>
    <row r="416" spans="3:19" x14ac:dyDescent="0.25">
      <c r="C416" s="7">
        <f>Load!C417</f>
        <v>2015</v>
      </c>
      <c r="D416" s="12">
        <f>Load!D417</f>
        <v>42021</v>
      </c>
      <c r="E416" s="8">
        <f t="shared" si="20"/>
        <v>1</v>
      </c>
      <c r="F416" s="7">
        <f>Load!E417</f>
        <v>24</v>
      </c>
      <c r="G416" s="18">
        <f>SUM(Load!F417:AU417)</f>
        <v>6701.0468900000014</v>
      </c>
      <c r="R416" s="17">
        <f t="shared" si="21"/>
        <v>8460.3299500000012</v>
      </c>
      <c r="S416" s="6">
        <f t="shared" si="22"/>
        <v>0</v>
      </c>
    </row>
    <row r="417" spans="3:19" x14ac:dyDescent="0.25">
      <c r="C417" s="7">
        <f>Load!C418</f>
        <v>2015</v>
      </c>
      <c r="D417" s="12">
        <f>Load!D418</f>
        <v>42022</v>
      </c>
      <c r="E417" s="8">
        <f t="shared" si="20"/>
        <v>1</v>
      </c>
      <c r="F417" s="7">
        <f>Load!E418</f>
        <v>1</v>
      </c>
      <c r="G417" s="18">
        <f>SUM(Load!F418:AU418)</f>
        <v>6475.4040699999987</v>
      </c>
      <c r="R417" s="17">
        <f t="shared" si="21"/>
        <v>8460.3299500000012</v>
      </c>
      <c r="S417" s="6">
        <f t="shared" si="22"/>
        <v>0</v>
      </c>
    </row>
    <row r="418" spans="3:19" x14ac:dyDescent="0.25">
      <c r="C418" s="7">
        <f>Load!C419</f>
        <v>2015</v>
      </c>
      <c r="D418" s="12">
        <f>Load!D419</f>
        <v>42022</v>
      </c>
      <c r="E418" s="8">
        <f t="shared" si="20"/>
        <v>1</v>
      </c>
      <c r="F418" s="7">
        <f>Load!E419</f>
        <v>2</v>
      </c>
      <c r="G418" s="18">
        <f>SUM(Load!F419:AU419)</f>
        <v>6328.1213900000002</v>
      </c>
      <c r="R418" s="17">
        <f t="shared" si="21"/>
        <v>8460.3299500000012</v>
      </c>
      <c r="S418" s="6">
        <f t="shared" si="22"/>
        <v>0</v>
      </c>
    </row>
    <row r="419" spans="3:19" x14ac:dyDescent="0.25">
      <c r="C419" s="7">
        <f>Load!C420</f>
        <v>2015</v>
      </c>
      <c r="D419" s="12">
        <f>Load!D420</f>
        <v>42022</v>
      </c>
      <c r="E419" s="8">
        <f t="shared" si="20"/>
        <v>1</v>
      </c>
      <c r="F419" s="7">
        <f>Load!E420</f>
        <v>3</v>
      </c>
      <c r="G419" s="18">
        <f>SUM(Load!F420:AU420)</f>
        <v>6214.6770399999987</v>
      </c>
      <c r="R419" s="17">
        <f t="shared" si="21"/>
        <v>8460.3299500000012</v>
      </c>
      <c r="S419" s="6">
        <f t="shared" si="22"/>
        <v>0</v>
      </c>
    </row>
    <row r="420" spans="3:19" x14ac:dyDescent="0.25">
      <c r="C420" s="7">
        <f>Load!C421</f>
        <v>2015</v>
      </c>
      <c r="D420" s="12">
        <f>Load!D421</f>
        <v>42022</v>
      </c>
      <c r="E420" s="8">
        <f t="shared" si="20"/>
        <v>1</v>
      </c>
      <c r="F420" s="7">
        <f>Load!E421</f>
        <v>4</v>
      </c>
      <c r="G420" s="18">
        <f>SUM(Load!F421:AU421)</f>
        <v>6193.1389500000005</v>
      </c>
      <c r="R420" s="17">
        <f t="shared" si="21"/>
        <v>8460.3299500000012</v>
      </c>
      <c r="S420" s="6">
        <f t="shared" si="22"/>
        <v>0</v>
      </c>
    </row>
    <row r="421" spans="3:19" x14ac:dyDescent="0.25">
      <c r="C421" s="7">
        <f>Load!C422</f>
        <v>2015</v>
      </c>
      <c r="D421" s="12">
        <f>Load!D422</f>
        <v>42022</v>
      </c>
      <c r="E421" s="8">
        <f t="shared" si="20"/>
        <v>1</v>
      </c>
      <c r="F421" s="7">
        <f>Load!E422</f>
        <v>5</v>
      </c>
      <c r="G421" s="18">
        <f>SUM(Load!F422:AU422)</f>
        <v>6181.377050000001</v>
      </c>
      <c r="R421" s="17">
        <f t="shared" si="21"/>
        <v>8460.3299500000012</v>
      </c>
      <c r="S421" s="6">
        <f t="shared" si="22"/>
        <v>0</v>
      </c>
    </row>
    <row r="422" spans="3:19" x14ac:dyDescent="0.25">
      <c r="C422" s="7">
        <f>Load!C423</f>
        <v>2015</v>
      </c>
      <c r="D422" s="12">
        <f>Load!D423</f>
        <v>42022</v>
      </c>
      <c r="E422" s="8">
        <f t="shared" si="20"/>
        <v>1</v>
      </c>
      <c r="F422" s="7">
        <f>Load!E423</f>
        <v>6</v>
      </c>
      <c r="G422" s="18">
        <f>SUM(Load!F423:AU423)</f>
        <v>6225.7215999999989</v>
      </c>
      <c r="R422" s="17">
        <f t="shared" si="21"/>
        <v>8460.3299500000012</v>
      </c>
      <c r="S422" s="6">
        <f t="shared" si="22"/>
        <v>0</v>
      </c>
    </row>
    <row r="423" spans="3:19" x14ac:dyDescent="0.25">
      <c r="C423" s="7">
        <f>Load!C424</f>
        <v>2015</v>
      </c>
      <c r="D423" s="12">
        <f>Load!D424</f>
        <v>42022</v>
      </c>
      <c r="E423" s="8">
        <f t="shared" si="20"/>
        <v>1</v>
      </c>
      <c r="F423" s="7">
        <f>Load!E424</f>
        <v>7</v>
      </c>
      <c r="G423" s="18">
        <f>SUM(Load!F424:AU424)</f>
        <v>6366.5727599999991</v>
      </c>
      <c r="R423" s="17">
        <f t="shared" si="21"/>
        <v>8460.3299500000012</v>
      </c>
      <c r="S423" s="6">
        <f t="shared" si="22"/>
        <v>0</v>
      </c>
    </row>
    <row r="424" spans="3:19" x14ac:dyDescent="0.25">
      <c r="C424" s="7">
        <f>Load!C425</f>
        <v>2015</v>
      </c>
      <c r="D424" s="12">
        <f>Load!D425</f>
        <v>42022</v>
      </c>
      <c r="E424" s="8">
        <f t="shared" si="20"/>
        <v>1</v>
      </c>
      <c r="F424" s="7">
        <f>Load!E425</f>
        <v>8</v>
      </c>
      <c r="G424" s="18">
        <f>SUM(Load!F425:AU425)</f>
        <v>6600.2884300000005</v>
      </c>
      <c r="R424" s="17">
        <f t="shared" si="21"/>
        <v>8460.3299500000012</v>
      </c>
      <c r="S424" s="6">
        <f t="shared" si="22"/>
        <v>0</v>
      </c>
    </row>
    <row r="425" spans="3:19" x14ac:dyDescent="0.25">
      <c r="C425" s="7">
        <f>Load!C426</f>
        <v>2015</v>
      </c>
      <c r="D425" s="12">
        <f>Load!D426</f>
        <v>42022</v>
      </c>
      <c r="E425" s="8">
        <f t="shared" si="20"/>
        <v>1</v>
      </c>
      <c r="F425" s="7">
        <f>Load!E426</f>
        <v>9</v>
      </c>
      <c r="G425" s="18">
        <f>SUM(Load!F426:AU426)</f>
        <v>6838.6055899999992</v>
      </c>
      <c r="R425" s="17">
        <f t="shared" si="21"/>
        <v>8460.3299500000012</v>
      </c>
      <c r="S425" s="6">
        <f t="shared" si="22"/>
        <v>0</v>
      </c>
    </row>
    <row r="426" spans="3:19" x14ac:dyDescent="0.25">
      <c r="C426" s="7">
        <f>Load!C427</f>
        <v>2015</v>
      </c>
      <c r="D426" s="12">
        <f>Load!D427</f>
        <v>42022</v>
      </c>
      <c r="E426" s="8">
        <f t="shared" si="20"/>
        <v>1</v>
      </c>
      <c r="F426" s="7">
        <f>Load!E427</f>
        <v>10</v>
      </c>
      <c r="G426" s="18">
        <f>SUM(Load!F427:AU427)</f>
        <v>6890.4668300000021</v>
      </c>
      <c r="R426" s="17">
        <f t="shared" si="21"/>
        <v>8460.3299500000012</v>
      </c>
      <c r="S426" s="6">
        <f t="shared" si="22"/>
        <v>0</v>
      </c>
    </row>
    <row r="427" spans="3:19" x14ac:dyDescent="0.25">
      <c r="C427" s="7">
        <f>Load!C428</f>
        <v>2015</v>
      </c>
      <c r="D427" s="12">
        <f>Load!D428</f>
        <v>42022</v>
      </c>
      <c r="E427" s="8">
        <f t="shared" si="20"/>
        <v>1</v>
      </c>
      <c r="F427" s="7">
        <f>Load!E428</f>
        <v>11</v>
      </c>
      <c r="G427" s="18">
        <f>SUM(Load!F428:AU428)</f>
        <v>6987.2938400000003</v>
      </c>
      <c r="R427" s="17">
        <f t="shared" si="21"/>
        <v>8460.3299500000012</v>
      </c>
      <c r="S427" s="6">
        <f t="shared" si="22"/>
        <v>0</v>
      </c>
    </row>
    <row r="428" spans="3:19" x14ac:dyDescent="0.25">
      <c r="C428" s="7">
        <f>Load!C429</f>
        <v>2015</v>
      </c>
      <c r="D428" s="12">
        <f>Load!D429</f>
        <v>42022</v>
      </c>
      <c r="E428" s="8">
        <f t="shared" si="20"/>
        <v>1</v>
      </c>
      <c r="F428" s="7">
        <f>Load!E429</f>
        <v>12</v>
      </c>
      <c r="G428" s="18">
        <f>SUM(Load!F429:AU429)</f>
        <v>7038.0683300000001</v>
      </c>
      <c r="R428" s="17">
        <f t="shared" si="21"/>
        <v>8460.3299500000012</v>
      </c>
      <c r="S428" s="6">
        <f t="shared" si="22"/>
        <v>0</v>
      </c>
    </row>
    <row r="429" spans="3:19" x14ac:dyDescent="0.25">
      <c r="C429" s="7">
        <f>Load!C430</f>
        <v>2015</v>
      </c>
      <c r="D429" s="12">
        <f>Load!D430</f>
        <v>42022</v>
      </c>
      <c r="E429" s="8">
        <f t="shared" si="20"/>
        <v>1</v>
      </c>
      <c r="F429" s="7">
        <f>Load!E430</f>
        <v>13</v>
      </c>
      <c r="G429" s="18">
        <f>SUM(Load!F430:AU430)</f>
        <v>7026.8784000000014</v>
      </c>
      <c r="R429" s="17">
        <f t="shared" si="21"/>
        <v>8460.3299500000012</v>
      </c>
      <c r="S429" s="6">
        <f t="shared" si="22"/>
        <v>0</v>
      </c>
    </row>
    <row r="430" spans="3:19" x14ac:dyDescent="0.25">
      <c r="C430" s="7">
        <f>Load!C431</f>
        <v>2015</v>
      </c>
      <c r="D430" s="12">
        <f>Load!D431</f>
        <v>42022</v>
      </c>
      <c r="E430" s="8">
        <f t="shared" si="20"/>
        <v>1</v>
      </c>
      <c r="F430" s="7">
        <f>Load!E431</f>
        <v>14</v>
      </c>
      <c r="G430" s="18">
        <f>SUM(Load!F431:AU431)</f>
        <v>6981.6466600000012</v>
      </c>
      <c r="R430" s="17">
        <f t="shared" si="21"/>
        <v>8460.3299500000012</v>
      </c>
      <c r="S430" s="6">
        <f t="shared" si="22"/>
        <v>0</v>
      </c>
    </row>
    <row r="431" spans="3:19" x14ac:dyDescent="0.25">
      <c r="C431" s="7">
        <f>Load!C432</f>
        <v>2015</v>
      </c>
      <c r="D431" s="12">
        <f>Load!D432</f>
        <v>42022</v>
      </c>
      <c r="E431" s="8">
        <f t="shared" si="20"/>
        <v>1</v>
      </c>
      <c r="F431" s="7">
        <f>Load!E432</f>
        <v>15</v>
      </c>
      <c r="G431" s="18">
        <f>SUM(Load!F432:AU432)</f>
        <v>6952.6223200000004</v>
      </c>
      <c r="R431" s="17">
        <f t="shared" si="21"/>
        <v>8460.3299500000012</v>
      </c>
      <c r="S431" s="6">
        <f t="shared" si="22"/>
        <v>0</v>
      </c>
    </row>
    <row r="432" spans="3:19" x14ac:dyDescent="0.25">
      <c r="C432" s="7">
        <f>Load!C433</f>
        <v>2015</v>
      </c>
      <c r="D432" s="12">
        <f>Load!D433</f>
        <v>42022</v>
      </c>
      <c r="E432" s="8">
        <f t="shared" si="20"/>
        <v>1</v>
      </c>
      <c r="F432" s="7">
        <f>Load!E433</f>
        <v>16</v>
      </c>
      <c r="G432" s="18">
        <f>SUM(Load!F433:AU433)</f>
        <v>6982.4425699999993</v>
      </c>
      <c r="R432" s="17">
        <f t="shared" si="21"/>
        <v>8460.3299500000012</v>
      </c>
      <c r="S432" s="6">
        <f t="shared" si="22"/>
        <v>0</v>
      </c>
    </row>
    <row r="433" spans="3:19" x14ac:dyDescent="0.25">
      <c r="C433" s="7">
        <f>Load!C434</f>
        <v>2015</v>
      </c>
      <c r="D433" s="12">
        <f>Load!D434</f>
        <v>42022</v>
      </c>
      <c r="E433" s="8">
        <f t="shared" si="20"/>
        <v>1</v>
      </c>
      <c r="F433" s="7">
        <f>Load!E434</f>
        <v>17</v>
      </c>
      <c r="G433" s="18">
        <f>SUM(Load!F434:AU434)</f>
        <v>7269.6407900000013</v>
      </c>
      <c r="R433" s="17">
        <f t="shared" si="21"/>
        <v>8460.3299500000012</v>
      </c>
      <c r="S433" s="6">
        <f t="shared" si="22"/>
        <v>0</v>
      </c>
    </row>
    <row r="434" spans="3:19" x14ac:dyDescent="0.25">
      <c r="C434" s="7">
        <f>Load!C435</f>
        <v>2015</v>
      </c>
      <c r="D434" s="12">
        <f>Load!D435</f>
        <v>42022</v>
      </c>
      <c r="E434" s="8">
        <f t="shared" si="20"/>
        <v>1</v>
      </c>
      <c r="F434" s="7">
        <f>Load!E435</f>
        <v>18</v>
      </c>
      <c r="G434" s="18">
        <f>SUM(Load!F435:AU435)</f>
        <v>7736.0815199999997</v>
      </c>
      <c r="R434" s="17">
        <f t="shared" si="21"/>
        <v>8460.3299500000012</v>
      </c>
      <c r="S434" s="6">
        <f t="shared" si="22"/>
        <v>0</v>
      </c>
    </row>
    <row r="435" spans="3:19" x14ac:dyDescent="0.25">
      <c r="C435" s="7">
        <f>Load!C436</f>
        <v>2015</v>
      </c>
      <c r="D435" s="12">
        <f>Load!D436</f>
        <v>42022</v>
      </c>
      <c r="E435" s="8">
        <f t="shared" si="20"/>
        <v>1</v>
      </c>
      <c r="F435" s="7">
        <f>Load!E436</f>
        <v>19</v>
      </c>
      <c r="G435" s="18">
        <f>SUM(Load!F436:AU436)</f>
        <v>7707.3343700000005</v>
      </c>
      <c r="R435" s="17">
        <f t="shared" si="21"/>
        <v>8460.3299500000012</v>
      </c>
      <c r="S435" s="6">
        <f t="shared" si="22"/>
        <v>0</v>
      </c>
    </row>
    <row r="436" spans="3:19" x14ac:dyDescent="0.25">
      <c r="C436" s="7">
        <f>Load!C437</f>
        <v>2015</v>
      </c>
      <c r="D436" s="12">
        <f>Load!D437</f>
        <v>42022</v>
      </c>
      <c r="E436" s="8">
        <f t="shared" si="20"/>
        <v>1</v>
      </c>
      <c r="F436" s="7">
        <f>Load!E437</f>
        <v>20</v>
      </c>
      <c r="G436" s="18">
        <f>SUM(Load!F437:AU437)</f>
        <v>7583</v>
      </c>
      <c r="R436" s="17">
        <f t="shared" si="21"/>
        <v>8460.3299500000012</v>
      </c>
      <c r="S436" s="6">
        <f t="shared" si="22"/>
        <v>0</v>
      </c>
    </row>
    <row r="437" spans="3:19" x14ac:dyDescent="0.25">
      <c r="C437" s="7">
        <f>Load!C438</f>
        <v>2015</v>
      </c>
      <c r="D437" s="12">
        <f>Load!D438</f>
        <v>42022</v>
      </c>
      <c r="E437" s="8">
        <f t="shared" si="20"/>
        <v>1</v>
      </c>
      <c r="F437" s="7">
        <f>Load!E438</f>
        <v>21</v>
      </c>
      <c r="G437" s="18">
        <f>SUM(Load!F438:AU438)</f>
        <v>7445.9697400000005</v>
      </c>
      <c r="R437" s="17">
        <f t="shared" si="21"/>
        <v>8460.3299500000012</v>
      </c>
      <c r="S437" s="6">
        <f t="shared" si="22"/>
        <v>0</v>
      </c>
    </row>
    <row r="438" spans="3:19" x14ac:dyDescent="0.25">
      <c r="C438" s="7">
        <f>Load!C439</f>
        <v>2015</v>
      </c>
      <c r="D438" s="12">
        <f>Load!D439</f>
        <v>42022</v>
      </c>
      <c r="E438" s="8">
        <f t="shared" si="20"/>
        <v>1</v>
      </c>
      <c r="F438" s="7">
        <f>Load!E439</f>
        <v>22</v>
      </c>
      <c r="G438" s="18">
        <f>SUM(Load!F439:AU439)</f>
        <v>7203.0212200000005</v>
      </c>
      <c r="R438" s="17">
        <f t="shared" si="21"/>
        <v>8460.3299500000012</v>
      </c>
      <c r="S438" s="6">
        <f t="shared" si="22"/>
        <v>0</v>
      </c>
    </row>
    <row r="439" spans="3:19" x14ac:dyDescent="0.25">
      <c r="C439" s="7">
        <f>Load!C440</f>
        <v>2015</v>
      </c>
      <c r="D439" s="12">
        <f>Load!D440</f>
        <v>42022</v>
      </c>
      <c r="E439" s="8">
        <f t="shared" si="20"/>
        <v>1</v>
      </c>
      <c r="F439" s="7">
        <f>Load!E440</f>
        <v>23</v>
      </c>
      <c r="G439" s="18">
        <f>SUM(Load!F440:AU440)</f>
        <v>6879.9286399999992</v>
      </c>
      <c r="R439" s="17">
        <f t="shared" si="21"/>
        <v>8460.3299500000012</v>
      </c>
      <c r="S439" s="6">
        <f t="shared" si="22"/>
        <v>0</v>
      </c>
    </row>
    <row r="440" spans="3:19" x14ac:dyDescent="0.25">
      <c r="C440" s="7">
        <f>Load!C441</f>
        <v>2015</v>
      </c>
      <c r="D440" s="12">
        <f>Load!D441</f>
        <v>42022</v>
      </c>
      <c r="E440" s="8">
        <f t="shared" si="20"/>
        <v>1</v>
      </c>
      <c r="F440" s="7">
        <f>Load!E441</f>
        <v>24</v>
      </c>
      <c r="G440" s="18">
        <f>SUM(Load!F441:AU441)</f>
        <v>6556.7423700000018</v>
      </c>
      <c r="R440" s="17">
        <f t="shared" si="21"/>
        <v>8460.3299500000012</v>
      </c>
      <c r="S440" s="6">
        <f t="shared" si="22"/>
        <v>0</v>
      </c>
    </row>
    <row r="441" spans="3:19" x14ac:dyDescent="0.25">
      <c r="C441" s="7">
        <f>Load!C442</f>
        <v>2015</v>
      </c>
      <c r="D441" s="12">
        <f>Load!D442</f>
        <v>42023</v>
      </c>
      <c r="E441" s="8">
        <f t="shared" si="20"/>
        <v>1</v>
      </c>
      <c r="F441" s="7">
        <f>Load!E442</f>
        <v>1</v>
      </c>
      <c r="G441" s="18">
        <f>SUM(Load!F442:AU442)</f>
        <v>6327.8833999999979</v>
      </c>
      <c r="R441" s="17">
        <f t="shared" si="21"/>
        <v>8460.3299500000012</v>
      </c>
      <c r="S441" s="6">
        <f t="shared" si="22"/>
        <v>0</v>
      </c>
    </row>
    <row r="442" spans="3:19" x14ac:dyDescent="0.25">
      <c r="C442" s="7">
        <f>Load!C443</f>
        <v>2015</v>
      </c>
      <c r="D442" s="12">
        <f>Load!D443</f>
        <v>42023</v>
      </c>
      <c r="E442" s="8">
        <f t="shared" si="20"/>
        <v>1</v>
      </c>
      <c r="F442" s="7">
        <f>Load!E443</f>
        <v>2</v>
      </c>
      <c r="G442" s="18">
        <f>SUM(Load!F443:AU443)</f>
        <v>6186.370939999998</v>
      </c>
      <c r="R442" s="17">
        <f t="shared" si="21"/>
        <v>8460.3299500000012</v>
      </c>
      <c r="S442" s="6">
        <f t="shared" si="22"/>
        <v>0</v>
      </c>
    </row>
    <row r="443" spans="3:19" x14ac:dyDescent="0.25">
      <c r="C443" s="7">
        <f>Load!C444</f>
        <v>2015</v>
      </c>
      <c r="D443" s="12">
        <f>Load!D444</f>
        <v>42023</v>
      </c>
      <c r="E443" s="8">
        <f t="shared" si="20"/>
        <v>1</v>
      </c>
      <c r="F443" s="7">
        <f>Load!E444</f>
        <v>3</v>
      </c>
      <c r="G443" s="18">
        <f>SUM(Load!F444:AU444)</f>
        <v>6152.6036900000008</v>
      </c>
      <c r="R443" s="17">
        <f t="shared" si="21"/>
        <v>8460.3299500000012</v>
      </c>
      <c r="S443" s="6">
        <f t="shared" si="22"/>
        <v>0</v>
      </c>
    </row>
    <row r="444" spans="3:19" x14ac:dyDescent="0.25">
      <c r="C444" s="7">
        <f>Load!C445</f>
        <v>2015</v>
      </c>
      <c r="D444" s="12">
        <f>Load!D445</f>
        <v>42023</v>
      </c>
      <c r="E444" s="8">
        <f t="shared" si="20"/>
        <v>1</v>
      </c>
      <c r="F444" s="7">
        <f>Load!E445</f>
        <v>4</v>
      </c>
      <c r="G444" s="18">
        <f>SUM(Load!F445:AU445)</f>
        <v>6152.0870900000009</v>
      </c>
      <c r="R444" s="17">
        <f t="shared" si="21"/>
        <v>8460.3299500000012</v>
      </c>
      <c r="S444" s="6">
        <f t="shared" si="22"/>
        <v>0</v>
      </c>
    </row>
    <row r="445" spans="3:19" x14ac:dyDescent="0.25">
      <c r="C445" s="7">
        <f>Load!C446</f>
        <v>2015</v>
      </c>
      <c r="D445" s="12">
        <f>Load!D446</f>
        <v>42023</v>
      </c>
      <c r="E445" s="8">
        <f t="shared" si="20"/>
        <v>1</v>
      </c>
      <c r="F445" s="7">
        <f>Load!E446</f>
        <v>5</v>
      </c>
      <c r="G445" s="18">
        <f>SUM(Load!F446:AU446)</f>
        <v>6197.7204499999989</v>
      </c>
      <c r="R445" s="17">
        <f t="shared" si="21"/>
        <v>8460.3299500000012</v>
      </c>
      <c r="S445" s="6">
        <f t="shared" si="22"/>
        <v>0</v>
      </c>
    </row>
    <row r="446" spans="3:19" x14ac:dyDescent="0.25">
      <c r="C446" s="7">
        <f>Load!C447</f>
        <v>2015</v>
      </c>
      <c r="D446" s="12">
        <f>Load!D447</f>
        <v>42023</v>
      </c>
      <c r="E446" s="8">
        <f t="shared" si="20"/>
        <v>1</v>
      </c>
      <c r="F446" s="7">
        <f>Load!E447</f>
        <v>6</v>
      </c>
      <c r="G446" s="18">
        <f>SUM(Load!F447:AU447)</f>
        <v>6388.3602199999987</v>
      </c>
      <c r="R446" s="17">
        <f t="shared" si="21"/>
        <v>8460.3299500000012</v>
      </c>
      <c r="S446" s="6">
        <f t="shared" si="22"/>
        <v>0</v>
      </c>
    </row>
    <row r="447" spans="3:19" x14ac:dyDescent="0.25">
      <c r="C447" s="7">
        <f>Load!C448</f>
        <v>2015</v>
      </c>
      <c r="D447" s="12">
        <f>Load!D448</f>
        <v>42023</v>
      </c>
      <c r="E447" s="8">
        <f t="shared" si="20"/>
        <v>1</v>
      </c>
      <c r="F447" s="7">
        <f>Load!E448</f>
        <v>7</v>
      </c>
      <c r="G447" s="18">
        <f>SUM(Load!F448:AU448)</f>
        <v>6860.725300000001</v>
      </c>
      <c r="R447" s="17">
        <f t="shared" si="21"/>
        <v>8460.3299500000012</v>
      </c>
      <c r="S447" s="6">
        <f t="shared" si="22"/>
        <v>0</v>
      </c>
    </row>
    <row r="448" spans="3:19" x14ac:dyDescent="0.25">
      <c r="C448" s="7">
        <f>Load!C449</f>
        <v>2015</v>
      </c>
      <c r="D448" s="12">
        <f>Load!D449</f>
        <v>42023</v>
      </c>
      <c r="E448" s="8">
        <f t="shared" si="20"/>
        <v>1</v>
      </c>
      <c r="F448" s="7">
        <f>Load!E449</f>
        <v>8</v>
      </c>
      <c r="G448" s="18">
        <f>SUM(Load!F449:AU449)</f>
        <v>7343.2797199999977</v>
      </c>
      <c r="R448" s="17">
        <f t="shared" si="21"/>
        <v>8460.3299500000012</v>
      </c>
      <c r="S448" s="6">
        <f t="shared" si="22"/>
        <v>0</v>
      </c>
    </row>
    <row r="449" spans="3:19" x14ac:dyDescent="0.25">
      <c r="C449" s="7">
        <f>Load!C450</f>
        <v>2015</v>
      </c>
      <c r="D449" s="12">
        <f>Load!D450</f>
        <v>42023</v>
      </c>
      <c r="E449" s="8">
        <f t="shared" si="20"/>
        <v>1</v>
      </c>
      <c r="F449" s="7">
        <f>Load!E450</f>
        <v>9</v>
      </c>
      <c r="G449" s="18">
        <f>SUM(Load!F450:AU450)</f>
        <v>7520.9501299999993</v>
      </c>
      <c r="R449" s="17">
        <f t="shared" si="21"/>
        <v>8460.3299500000012</v>
      </c>
      <c r="S449" s="6">
        <f t="shared" si="22"/>
        <v>0</v>
      </c>
    </row>
    <row r="450" spans="3:19" x14ac:dyDescent="0.25">
      <c r="C450" s="7">
        <f>Load!C451</f>
        <v>2015</v>
      </c>
      <c r="D450" s="12">
        <f>Load!D451</f>
        <v>42023</v>
      </c>
      <c r="E450" s="8">
        <f t="shared" si="20"/>
        <v>1</v>
      </c>
      <c r="F450" s="7">
        <f>Load!E451</f>
        <v>10</v>
      </c>
      <c r="G450" s="18">
        <f>SUM(Load!F451:AU451)</f>
        <v>7530.1380699999991</v>
      </c>
      <c r="R450" s="17">
        <f t="shared" si="21"/>
        <v>8460.3299500000012</v>
      </c>
      <c r="S450" s="6">
        <f t="shared" si="22"/>
        <v>0</v>
      </c>
    </row>
    <row r="451" spans="3:19" x14ac:dyDescent="0.25">
      <c r="C451" s="7">
        <f>Load!C452</f>
        <v>2015</v>
      </c>
      <c r="D451" s="12">
        <f>Load!D452</f>
        <v>42023</v>
      </c>
      <c r="E451" s="8">
        <f t="shared" si="20"/>
        <v>1</v>
      </c>
      <c r="F451" s="7">
        <f>Load!E452</f>
        <v>11</v>
      </c>
      <c r="G451" s="18">
        <f>SUM(Load!F452:AU452)</f>
        <v>7528.5479899999991</v>
      </c>
      <c r="R451" s="17">
        <f t="shared" si="21"/>
        <v>8460.3299500000012</v>
      </c>
      <c r="S451" s="6">
        <f t="shared" si="22"/>
        <v>0</v>
      </c>
    </row>
    <row r="452" spans="3:19" x14ac:dyDescent="0.25">
      <c r="C452" s="7">
        <f>Load!C453</f>
        <v>2015</v>
      </c>
      <c r="D452" s="12">
        <f>Load!D453</f>
        <v>42023</v>
      </c>
      <c r="E452" s="8">
        <f t="shared" si="20"/>
        <v>1</v>
      </c>
      <c r="F452" s="7">
        <f>Load!E453</f>
        <v>12</v>
      </c>
      <c r="G452" s="18">
        <f>SUM(Load!F453:AU453)</f>
        <v>7568.2543000000005</v>
      </c>
      <c r="R452" s="17">
        <f t="shared" si="21"/>
        <v>8460.3299500000012</v>
      </c>
      <c r="S452" s="6">
        <f t="shared" si="22"/>
        <v>0</v>
      </c>
    </row>
    <row r="453" spans="3:19" x14ac:dyDescent="0.25">
      <c r="C453" s="7">
        <f>Load!C454</f>
        <v>2015</v>
      </c>
      <c r="D453" s="12">
        <f>Load!D454</f>
        <v>42023</v>
      </c>
      <c r="E453" s="8">
        <f t="shared" si="20"/>
        <v>1</v>
      </c>
      <c r="F453" s="7">
        <f>Load!E454</f>
        <v>13</v>
      </c>
      <c r="G453" s="18">
        <f>SUM(Load!F454:AU454)</f>
        <v>7538.6858799999991</v>
      </c>
      <c r="R453" s="17">
        <f t="shared" si="21"/>
        <v>8460.3299500000012</v>
      </c>
      <c r="S453" s="6">
        <f t="shared" si="22"/>
        <v>0</v>
      </c>
    </row>
    <row r="454" spans="3:19" x14ac:dyDescent="0.25">
      <c r="C454" s="7">
        <f>Load!C455</f>
        <v>2015</v>
      </c>
      <c r="D454" s="12">
        <f>Load!D455</f>
        <v>42023</v>
      </c>
      <c r="E454" s="8">
        <f t="shared" si="20"/>
        <v>1</v>
      </c>
      <c r="F454" s="7">
        <f>Load!E455</f>
        <v>14</v>
      </c>
      <c r="G454" s="18">
        <f>SUM(Load!F455:AU455)</f>
        <v>7513.4666800000005</v>
      </c>
      <c r="R454" s="17">
        <f t="shared" si="21"/>
        <v>8460.3299500000012</v>
      </c>
      <c r="S454" s="6">
        <f t="shared" si="22"/>
        <v>0</v>
      </c>
    </row>
    <row r="455" spans="3:19" x14ac:dyDescent="0.25">
      <c r="C455" s="7">
        <f>Load!C456</f>
        <v>2015</v>
      </c>
      <c r="D455" s="12">
        <f>Load!D456</f>
        <v>42023</v>
      </c>
      <c r="E455" s="8">
        <f t="shared" si="20"/>
        <v>1</v>
      </c>
      <c r="F455" s="7">
        <f>Load!E456</f>
        <v>15</v>
      </c>
      <c r="G455" s="18">
        <f>SUM(Load!F456:AU456)</f>
        <v>7513.3829499999983</v>
      </c>
      <c r="R455" s="17">
        <f t="shared" si="21"/>
        <v>8460.3299500000012</v>
      </c>
      <c r="S455" s="6">
        <f t="shared" si="22"/>
        <v>0</v>
      </c>
    </row>
    <row r="456" spans="3:19" x14ac:dyDescent="0.25">
      <c r="C456" s="7">
        <f>Load!C457</f>
        <v>2015</v>
      </c>
      <c r="D456" s="12">
        <f>Load!D457</f>
        <v>42023</v>
      </c>
      <c r="E456" s="8">
        <f t="shared" si="20"/>
        <v>1</v>
      </c>
      <c r="F456" s="7">
        <f>Load!E457</f>
        <v>16</v>
      </c>
      <c r="G456" s="18">
        <f>SUM(Load!F457:AU457)</f>
        <v>7562.7421099999974</v>
      </c>
      <c r="R456" s="17">
        <f t="shared" si="21"/>
        <v>8460.3299500000012</v>
      </c>
      <c r="S456" s="6">
        <f t="shared" si="22"/>
        <v>0</v>
      </c>
    </row>
    <row r="457" spans="3:19" x14ac:dyDescent="0.25">
      <c r="C457" s="7">
        <f>Load!C458</f>
        <v>2015</v>
      </c>
      <c r="D457" s="12">
        <f>Load!D458</f>
        <v>42023</v>
      </c>
      <c r="E457" s="8">
        <f t="shared" si="20"/>
        <v>1</v>
      </c>
      <c r="F457" s="7">
        <f>Load!E458</f>
        <v>17</v>
      </c>
      <c r="G457" s="18">
        <f>SUM(Load!F458:AU458)</f>
        <v>7757.7479300000014</v>
      </c>
      <c r="R457" s="17">
        <f t="shared" si="21"/>
        <v>8460.3299500000012</v>
      </c>
      <c r="S457" s="6">
        <f t="shared" si="22"/>
        <v>0</v>
      </c>
    </row>
    <row r="458" spans="3:19" x14ac:dyDescent="0.25">
      <c r="C458" s="7">
        <f>Load!C459</f>
        <v>2015</v>
      </c>
      <c r="D458" s="12">
        <f>Load!D459</f>
        <v>42023</v>
      </c>
      <c r="E458" s="8">
        <f t="shared" ref="E458:E521" si="23">MONTH(D458)</f>
        <v>1</v>
      </c>
      <c r="F458" s="7">
        <f>Load!E459</f>
        <v>18</v>
      </c>
      <c r="G458" s="18">
        <f>SUM(Load!F459:AU459)</f>
        <v>8058.3385499999986</v>
      </c>
      <c r="R458" s="17">
        <f t="shared" ref="R458:R521" si="24">INDEX($K$9:$P$20,MATCH(E458,$J$9:$J$20,0),MATCH(C458,$K$8:$P$8,0))</f>
        <v>8460.3299500000012</v>
      </c>
      <c r="S458" s="6">
        <f t="shared" ref="S458:S521" si="25">IF(G458&gt;=R458,1,0)</f>
        <v>0</v>
      </c>
    </row>
    <row r="459" spans="3:19" x14ac:dyDescent="0.25">
      <c r="C459" s="7">
        <f>Load!C460</f>
        <v>2015</v>
      </c>
      <c r="D459" s="12">
        <f>Load!D460</f>
        <v>42023</v>
      </c>
      <c r="E459" s="8">
        <f t="shared" si="23"/>
        <v>1</v>
      </c>
      <c r="F459" s="7">
        <f>Load!E460</f>
        <v>19</v>
      </c>
      <c r="G459" s="18">
        <f>SUM(Load!F460:AU460)</f>
        <v>7971.6324499999992</v>
      </c>
      <c r="R459" s="17">
        <f t="shared" si="24"/>
        <v>8460.3299500000012</v>
      </c>
      <c r="S459" s="6">
        <f t="shared" si="25"/>
        <v>0</v>
      </c>
    </row>
    <row r="460" spans="3:19" x14ac:dyDescent="0.25">
      <c r="C460" s="7">
        <f>Load!C461</f>
        <v>2015</v>
      </c>
      <c r="D460" s="12">
        <f>Load!D461</f>
        <v>42023</v>
      </c>
      <c r="E460" s="8">
        <f t="shared" si="23"/>
        <v>1</v>
      </c>
      <c r="F460" s="7">
        <f>Load!E461</f>
        <v>20</v>
      </c>
      <c r="G460" s="18">
        <f>SUM(Load!F461:AU461)</f>
        <v>7908.2363699999996</v>
      </c>
      <c r="R460" s="17">
        <f t="shared" si="24"/>
        <v>8460.3299500000012</v>
      </c>
      <c r="S460" s="6">
        <f t="shared" si="25"/>
        <v>0</v>
      </c>
    </row>
    <row r="461" spans="3:19" x14ac:dyDescent="0.25">
      <c r="C461" s="7">
        <f>Load!C462</f>
        <v>2015</v>
      </c>
      <c r="D461" s="12">
        <f>Load!D462</f>
        <v>42023</v>
      </c>
      <c r="E461" s="8">
        <f t="shared" si="23"/>
        <v>1</v>
      </c>
      <c r="F461" s="7">
        <f>Load!E462</f>
        <v>21</v>
      </c>
      <c r="G461" s="18">
        <f>SUM(Load!F462:AU462)</f>
        <v>7767.6523499999994</v>
      </c>
      <c r="R461" s="17">
        <f t="shared" si="24"/>
        <v>8460.3299500000012</v>
      </c>
      <c r="S461" s="6">
        <f t="shared" si="25"/>
        <v>0</v>
      </c>
    </row>
    <row r="462" spans="3:19" x14ac:dyDescent="0.25">
      <c r="C462" s="7">
        <f>Load!C463</f>
        <v>2015</v>
      </c>
      <c r="D462" s="12">
        <f>Load!D463</f>
        <v>42023</v>
      </c>
      <c r="E462" s="8">
        <f t="shared" si="23"/>
        <v>1</v>
      </c>
      <c r="F462" s="7">
        <f>Load!E463</f>
        <v>22</v>
      </c>
      <c r="G462" s="18">
        <f>SUM(Load!F463:AU463)</f>
        <v>7436.7529199999999</v>
      </c>
      <c r="R462" s="17">
        <f t="shared" si="24"/>
        <v>8460.3299500000012</v>
      </c>
      <c r="S462" s="6">
        <f t="shared" si="25"/>
        <v>0</v>
      </c>
    </row>
    <row r="463" spans="3:19" x14ac:dyDescent="0.25">
      <c r="C463" s="7">
        <f>Load!C464</f>
        <v>2015</v>
      </c>
      <c r="D463" s="12">
        <f>Load!D464</f>
        <v>42023</v>
      </c>
      <c r="E463" s="8">
        <f t="shared" si="23"/>
        <v>1</v>
      </c>
      <c r="F463" s="7">
        <f>Load!E464</f>
        <v>23</v>
      </c>
      <c r="G463" s="18">
        <f>SUM(Load!F464:AU464)</f>
        <v>7061.7500700000019</v>
      </c>
      <c r="R463" s="17">
        <f t="shared" si="24"/>
        <v>8460.3299500000012</v>
      </c>
      <c r="S463" s="6">
        <f t="shared" si="25"/>
        <v>0</v>
      </c>
    </row>
    <row r="464" spans="3:19" x14ac:dyDescent="0.25">
      <c r="C464" s="7">
        <f>Load!C465</f>
        <v>2015</v>
      </c>
      <c r="D464" s="12">
        <f>Load!D465</f>
        <v>42023</v>
      </c>
      <c r="E464" s="8">
        <f t="shared" si="23"/>
        <v>1</v>
      </c>
      <c r="F464" s="7">
        <f>Load!E465</f>
        <v>24</v>
      </c>
      <c r="G464" s="18">
        <f>SUM(Load!F465:AU465)</f>
        <v>6727.0013299999991</v>
      </c>
      <c r="R464" s="17">
        <f t="shared" si="24"/>
        <v>8460.3299500000012</v>
      </c>
      <c r="S464" s="6">
        <f t="shared" si="25"/>
        <v>0</v>
      </c>
    </row>
    <row r="465" spans="3:19" x14ac:dyDescent="0.25">
      <c r="C465" s="7">
        <f>Load!C466</f>
        <v>2015</v>
      </c>
      <c r="D465" s="12">
        <f>Load!D466</f>
        <v>42024</v>
      </c>
      <c r="E465" s="8">
        <f t="shared" si="23"/>
        <v>1</v>
      </c>
      <c r="F465" s="7">
        <f>Load!E466</f>
        <v>1</v>
      </c>
      <c r="G465" s="18">
        <f>SUM(Load!F466:AU466)</f>
        <v>6477.6755200000007</v>
      </c>
      <c r="R465" s="17">
        <f t="shared" si="24"/>
        <v>8460.3299500000012</v>
      </c>
      <c r="S465" s="6">
        <f t="shared" si="25"/>
        <v>0</v>
      </c>
    </row>
    <row r="466" spans="3:19" x14ac:dyDescent="0.25">
      <c r="C466" s="7">
        <f>Load!C467</f>
        <v>2015</v>
      </c>
      <c r="D466" s="12">
        <f>Load!D467</f>
        <v>42024</v>
      </c>
      <c r="E466" s="8">
        <f t="shared" si="23"/>
        <v>1</v>
      </c>
      <c r="F466" s="7">
        <f>Load!E467</f>
        <v>2</v>
      </c>
      <c r="G466" s="18">
        <f>SUM(Load!F467:AU467)</f>
        <v>6247.4616799999994</v>
      </c>
      <c r="R466" s="17">
        <f t="shared" si="24"/>
        <v>8460.3299500000012</v>
      </c>
      <c r="S466" s="6">
        <f t="shared" si="25"/>
        <v>0</v>
      </c>
    </row>
    <row r="467" spans="3:19" x14ac:dyDescent="0.25">
      <c r="C467" s="7">
        <f>Load!C468</f>
        <v>2015</v>
      </c>
      <c r="D467" s="12">
        <f>Load!D468</f>
        <v>42024</v>
      </c>
      <c r="E467" s="8">
        <f t="shared" si="23"/>
        <v>1</v>
      </c>
      <c r="F467" s="7">
        <f>Load!E468</f>
        <v>3</v>
      </c>
      <c r="G467" s="18">
        <f>SUM(Load!F468:AU468)</f>
        <v>6208.0322999999999</v>
      </c>
      <c r="R467" s="17">
        <f t="shared" si="24"/>
        <v>8460.3299500000012</v>
      </c>
      <c r="S467" s="6">
        <f t="shared" si="25"/>
        <v>0</v>
      </c>
    </row>
    <row r="468" spans="3:19" x14ac:dyDescent="0.25">
      <c r="C468" s="7">
        <f>Load!C469</f>
        <v>2015</v>
      </c>
      <c r="D468" s="12">
        <f>Load!D469</f>
        <v>42024</v>
      </c>
      <c r="E468" s="8">
        <f t="shared" si="23"/>
        <v>1</v>
      </c>
      <c r="F468" s="7">
        <f>Load!E469</f>
        <v>4</v>
      </c>
      <c r="G468" s="18">
        <f>SUM(Load!F469:AU469)</f>
        <v>6229.0976199999986</v>
      </c>
      <c r="R468" s="17">
        <f t="shared" si="24"/>
        <v>8460.3299500000012</v>
      </c>
      <c r="S468" s="6">
        <f t="shared" si="25"/>
        <v>0</v>
      </c>
    </row>
    <row r="469" spans="3:19" x14ac:dyDescent="0.25">
      <c r="C469" s="7">
        <f>Load!C470</f>
        <v>2015</v>
      </c>
      <c r="D469" s="12">
        <f>Load!D470</f>
        <v>42024</v>
      </c>
      <c r="E469" s="8">
        <f t="shared" si="23"/>
        <v>1</v>
      </c>
      <c r="F469" s="7">
        <f>Load!E470</f>
        <v>5</v>
      </c>
      <c r="G469" s="18">
        <f>SUM(Load!F470:AU470)</f>
        <v>6261.4086000000016</v>
      </c>
      <c r="R469" s="17">
        <f t="shared" si="24"/>
        <v>8460.3299500000012</v>
      </c>
      <c r="S469" s="6">
        <f t="shared" si="25"/>
        <v>0</v>
      </c>
    </row>
    <row r="470" spans="3:19" x14ac:dyDescent="0.25">
      <c r="C470" s="7">
        <f>Load!C471</f>
        <v>2015</v>
      </c>
      <c r="D470" s="12">
        <f>Load!D471</f>
        <v>42024</v>
      </c>
      <c r="E470" s="8">
        <f t="shared" si="23"/>
        <v>1</v>
      </c>
      <c r="F470" s="7">
        <f>Load!E471</f>
        <v>6</v>
      </c>
      <c r="G470" s="18">
        <f>SUM(Load!F471:AU471)</f>
        <v>6463.8521200000014</v>
      </c>
      <c r="R470" s="17">
        <f t="shared" si="24"/>
        <v>8460.3299500000012</v>
      </c>
      <c r="S470" s="6">
        <f t="shared" si="25"/>
        <v>0</v>
      </c>
    </row>
    <row r="471" spans="3:19" x14ac:dyDescent="0.25">
      <c r="C471" s="7">
        <f>Load!C472</f>
        <v>2015</v>
      </c>
      <c r="D471" s="12">
        <f>Load!D472</f>
        <v>42024</v>
      </c>
      <c r="E471" s="8">
        <f t="shared" si="23"/>
        <v>1</v>
      </c>
      <c r="F471" s="7">
        <f>Load!E472</f>
        <v>7</v>
      </c>
      <c r="G471" s="18">
        <f>SUM(Load!F472:AU472)</f>
        <v>6945.2962000000007</v>
      </c>
      <c r="R471" s="17">
        <f t="shared" si="24"/>
        <v>8460.3299500000012</v>
      </c>
      <c r="S471" s="6">
        <f t="shared" si="25"/>
        <v>0</v>
      </c>
    </row>
    <row r="472" spans="3:19" x14ac:dyDescent="0.25">
      <c r="C472" s="7">
        <f>Load!C473</f>
        <v>2015</v>
      </c>
      <c r="D472" s="12">
        <f>Load!D473</f>
        <v>42024</v>
      </c>
      <c r="E472" s="8">
        <f t="shared" si="23"/>
        <v>1</v>
      </c>
      <c r="F472" s="7">
        <f>Load!E473</f>
        <v>8</v>
      </c>
      <c r="G472" s="18">
        <f>SUM(Load!F473:AU473)</f>
        <v>7446.516599999999</v>
      </c>
      <c r="R472" s="17">
        <f t="shared" si="24"/>
        <v>8460.3299500000012</v>
      </c>
      <c r="S472" s="6">
        <f t="shared" si="25"/>
        <v>0</v>
      </c>
    </row>
    <row r="473" spans="3:19" x14ac:dyDescent="0.25">
      <c r="C473" s="7">
        <f>Load!C474</f>
        <v>2015</v>
      </c>
      <c r="D473" s="12">
        <f>Load!D474</f>
        <v>42024</v>
      </c>
      <c r="E473" s="8">
        <f t="shared" si="23"/>
        <v>1</v>
      </c>
      <c r="F473" s="7">
        <f>Load!E474</f>
        <v>9</v>
      </c>
      <c r="G473" s="18">
        <f>SUM(Load!F474:AU474)</f>
        <v>7593.7897999999977</v>
      </c>
      <c r="R473" s="17">
        <f t="shared" si="24"/>
        <v>8460.3299500000012</v>
      </c>
      <c r="S473" s="6">
        <f t="shared" si="25"/>
        <v>0</v>
      </c>
    </row>
    <row r="474" spans="3:19" x14ac:dyDescent="0.25">
      <c r="C474" s="7">
        <f>Load!C475</f>
        <v>2015</v>
      </c>
      <c r="D474" s="12">
        <f>Load!D475</f>
        <v>42024</v>
      </c>
      <c r="E474" s="8">
        <f t="shared" si="23"/>
        <v>1</v>
      </c>
      <c r="F474" s="7">
        <f>Load!E475</f>
        <v>10</v>
      </c>
      <c r="G474" s="18">
        <f>SUM(Load!F475:AU475)</f>
        <v>7503.0420200000008</v>
      </c>
      <c r="R474" s="17">
        <f t="shared" si="24"/>
        <v>8460.3299500000012</v>
      </c>
      <c r="S474" s="6">
        <f t="shared" si="25"/>
        <v>0</v>
      </c>
    </row>
    <row r="475" spans="3:19" x14ac:dyDescent="0.25">
      <c r="C475" s="7">
        <f>Load!C476</f>
        <v>2015</v>
      </c>
      <c r="D475" s="12">
        <f>Load!D476</f>
        <v>42024</v>
      </c>
      <c r="E475" s="8">
        <f t="shared" si="23"/>
        <v>1</v>
      </c>
      <c r="F475" s="7">
        <f>Load!E476</f>
        <v>11</v>
      </c>
      <c r="G475" s="18">
        <f>SUM(Load!F476:AU476)</f>
        <v>7468.4234200000019</v>
      </c>
      <c r="R475" s="17">
        <f t="shared" si="24"/>
        <v>8460.3299500000012</v>
      </c>
      <c r="S475" s="6">
        <f t="shared" si="25"/>
        <v>0</v>
      </c>
    </row>
    <row r="476" spans="3:19" x14ac:dyDescent="0.25">
      <c r="C476" s="7">
        <f>Load!C477</f>
        <v>2015</v>
      </c>
      <c r="D476" s="12">
        <f>Load!D477</f>
        <v>42024</v>
      </c>
      <c r="E476" s="8">
        <f t="shared" si="23"/>
        <v>1</v>
      </c>
      <c r="F476" s="7">
        <f>Load!E477</f>
        <v>12</v>
      </c>
      <c r="G476" s="18">
        <f>SUM(Load!F477:AU477)</f>
        <v>7465.2563699999992</v>
      </c>
      <c r="R476" s="17">
        <f t="shared" si="24"/>
        <v>8460.3299500000012</v>
      </c>
      <c r="S476" s="6">
        <f t="shared" si="25"/>
        <v>0</v>
      </c>
    </row>
    <row r="477" spans="3:19" x14ac:dyDescent="0.25">
      <c r="C477" s="7">
        <f>Load!C478</f>
        <v>2015</v>
      </c>
      <c r="D477" s="12">
        <f>Load!D478</f>
        <v>42024</v>
      </c>
      <c r="E477" s="8">
        <f t="shared" si="23"/>
        <v>1</v>
      </c>
      <c r="F477" s="7">
        <f>Load!E478</f>
        <v>13</v>
      </c>
      <c r="G477" s="18">
        <f>SUM(Load!F478:AU478)</f>
        <v>7393.4284900000002</v>
      </c>
      <c r="R477" s="17">
        <f t="shared" si="24"/>
        <v>8460.3299500000012</v>
      </c>
      <c r="S477" s="6">
        <f t="shared" si="25"/>
        <v>0</v>
      </c>
    </row>
    <row r="478" spans="3:19" x14ac:dyDescent="0.25">
      <c r="C478" s="7">
        <f>Load!C479</f>
        <v>2015</v>
      </c>
      <c r="D478" s="12">
        <f>Load!D479</f>
        <v>42024</v>
      </c>
      <c r="E478" s="8">
        <f t="shared" si="23"/>
        <v>1</v>
      </c>
      <c r="F478" s="7">
        <f>Load!E479</f>
        <v>14</v>
      </c>
      <c r="G478" s="18">
        <f>SUM(Load!F479:AU479)</f>
        <v>7356.8468800000001</v>
      </c>
      <c r="R478" s="17">
        <f t="shared" si="24"/>
        <v>8460.3299500000012</v>
      </c>
      <c r="S478" s="6">
        <f t="shared" si="25"/>
        <v>0</v>
      </c>
    </row>
    <row r="479" spans="3:19" x14ac:dyDescent="0.25">
      <c r="C479" s="7">
        <f>Load!C480</f>
        <v>2015</v>
      </c>
      <c r="D479" s="12">
        <f>Load!D480</f>
        <v>42024</v>
      </c>
      <c r="E479" s="8">
        <f t="shared" si="23"/>
        <v>1</v>
      </c>
      <c r="F479" s="7">
        <f>Load!E480</f>
        <v>15</v>
      </c>
      <c r="G479" s="18">
        <f>SUM(Load!F480:AU480)</f>
        <v>7381.1484000000028</v>
      </c>
      <c r="R479" s="17">
        <f t="shared" si="24"/>
        <v>8460.3299500000012</v>
      </c>
      <c r="S479" s="6">
        <f t="shared" si="25"/>
        <v>0</v>
      </c>
    </row>
    <row r="480" spans="3:19" x14ac:dyDescent="0.25">
      <c r="C480" s="7">
        <f>Load!C481</f>
        <v>2015</v>
      </c>
      <c r="D480" s="12">
        <f>Load!D481</f>
        <v>42024</v>
      </c>
      <c r="E480" s="8">
        <f t="shared" si="23"/>
        <v>1</v>
      </c>
      <c r="F480" s="7">
        <f>Load!E481</f>
        <v>16</v>
      </c>
      <c r="G480" s="18">
        <f>SUM(Load!F481:AU481)</f>
        <v>7377.4202599999999</v>
      </c>
      <c r="R480" s="17">
        <f t="shared" si="24"/>
        <v>8460.3299500000012</v>
      </c>
      <c r="S480" s="6">
        <f t="shared" si="25"/>
        <v>0</v>
      </c>
    </row>
    <row r="481" spans="3:19" x14ac:dyDescent="0.25">
      <c r="C481" s="7">
        <f>Load!C482</f>
        <v>2015</v>
      </c>
      <c r="D481" s="12">
        <f>Load!D482</f>
        <v>42024</v>
      </c>
      <c r="E481" s="8">
        <f t="shared" si="23"/>
        <v>1</v>
      </c>
      <c r="F481" s="7">
        <f>Load!E482</f>
        <v>17</v>
      </c>
      <c r="G481" s="18">
        <f>SUM(Load!F482:AU482)</f>
        <v>7540.1462600000004</v>
      </c>
      <c r="R481" s="17">
        <f t="shared" si="24"/>
        <v>8460.3299500000012</v>
      </c>
      <c r="S481" s="6">
        <f t="shared" si="25"/>
        <v>0</v>
      </c>
    </row>
    <row r="482" spans="3:19" x14ac:dyDescent="0.25">
      <c r="C482" s="7">
        <f>Load!C483</f>
        <v>2015</v>
      </c>
      <c r="D482" s="12">
        <f>Load!D483</f>
        <v>42024</v>
      </c>
      <c r="E482" s="8">
        <f t="shared" si="23"/>
        <v>1</v>
      </c>
      <c r="F482" s="7">
        <f>Load!E483</f>
        <v>18</v>
      </c>
      <c r="G482" s="18">
        <f>SUM(Load!F483:AU483)</f>
        <v>7894.7173500000008</v>
      </c>
      <c r="R482" s="17">
        <f t="shared" si="24"/>
        <v>8460.3299500000012</v>
      </c>
      <c r="S482" s="6">
        <f t="shared" si="25"/>
        <v>0</v>
      </c>
    </row>
    <row r="483" spans="3:19" x14ac:dyDescent="0.25">
      <c r="C483" s="7">
        <f>Load!C484</f>
        <v>2015</v>
      </c>
      <c r="D483" s="12">
        <f>Load!D484</f>
        <v>42024</v>
      </c>
      <c r="E483" s="8">
        <f t="shared" si="23"/>
        <v>1</v>
      </c>
      <c r="F483" s="7">
        <f>Load!E484</f>
        <v>19</v>
      </c>
      <c r="G483" s="18">
        <f>SUM(Load!F484:AU484)</f>
        <v>7847.3815300000006</v>
      </c>
      <c r="R483" s="17">
        <f t="shared" si="24"/>
        <v>8460.3299500000012</v>
      </c>
      <c r="S483" s="6">
        <f t="shared" si="25"/>
        <v>0</v>
      </c>
    </row>
    <row r="484" spans="3:19" x14ac:dyDescent="0.25">
      <c r="C484" s="7">
        <f>Load!C485</f>
        <v>2015</v>
      </c>
      <c r="D484" s="12">
        <f>Load!D485</f>
        <v>42024</v>
      </c>
      <c r="E484" s="8">
        <f t="shared" si="23"/>
        <v>1</v>
      </c>
      <c r="F484" s="7">
        <f>Load!E485</f>
        <v>20</v>
      </c>
      <c r="G484" s="18">
        <f>SUM(Load!F485:AU485)</f>
        <v>7779.4451699999991</v>
      </c>
      <c r="R484" s="17">
        <f t="shared" si="24"/>
        <v>8460.3299500000012</v>
      </c>
      <c r="S484" s="6">
        <f t="shared" si="25"/>
        <v>0</v>
      </c>
    </row>
    <row r="485" spans="3:19" x14ac:dyDescent="0.25">
      <c r="C485" s="7">
        <f>Load!C486</f>
        <v>2015</v>
      </c>
      <c r="D485" s="12">
        <f>Load!D486</f>
        <v>42024</v>
      </c>
      <c r="E485" s="8">
        <f t="shared" si="23"/>
        <v>1</v>
      </c>
      <c r="F485" s="7">
        <f>Load!E486</f>
        <v>21</v>
      </c>
      <c r="G485" s="18">
        <f>SUM(Load!F486:AU486)</f>
        <v>7681.1887800000004</v>
      </c>
      <c r="R485" s="17">
        <f t="shared" si="24"/>
        <v>8460.3299500000012</v>
      </c>
      <c r="S485" s="6">
        <f t="shared" si="25"/>
        <v>0</v>
      </c>
    </row>
    <row r="486" spans="3:19" x14ac:dyDescent="0.25">
      <c r="C486" s="7">
        <f>Load!C487</f>
        <v>2015</v>
      </c>
      <c r="D486" s="12">
        <f>Load!D487</f>
        <v>42024</v>
      </c>
      <c r="E486" s="8">
        <f t="shared" si="23"/>
        <v>1</v>
      </c>
      <c r="F486" s="7">
        <f>Load!E487</f>
        <v>22</v>
      </c>
      <c r="G486" s="18">
        <f>SUM(Load!F487:AU487)</f>
        <v>7437.45604</v>
      </c>
      <c r="R486" s="17">
        <f t="shared" si="24"/>
        <v>8460.3299500000012</v>
      </c>
      <c r="S486" s="6">
        <f t="shared" si="25"/>
        <v>0</v>
      </c>
    </row>
    <row r="487" spans="3:19" x14ac:dyDescent="0.25">
      <c r="C487" s="7">
        <f>Load!C488</f>
        <v>2015</v>
      </c>
      <c r="D487" s="12">
        <f>Load!D488</f>
        <v>42024</v>
      </c>
      <c r="E487" s="8">
        <f t="shared" si="23"/>
        <v>1</v>
      </c>
      <c r="F487" s="7">
        <f>Load!E488</f>
        <v>23</v>
      </c>
      <c r="G487" s="18">
        <f>SUM(Load!F488:AU488)</f>
        <v>7004.5366599999988</v>
      </c>
      <c r="R487" s="17">
        <f t="shared" si="24"/>
        <v>8460.3299500000012</v>
      </c>
      <c r="S487" s="6">
        <f t="shared" si="25"/>
        <v>0</v>
      </c>
    </row>
    <row r="488" spans="3:19" x14ac:dyDescent="0.25">
      <c r="C488" s="7">
        <f>Load!C489</f>
        <v>2015</v>
      </c>
      <c r="D488" s="12">
        <f>Load!D489</f>
        <v>42024</v>
      </c>
      <c r="E488" s="8">
        <f t="shared" si="23"/>
        <v>1</v>
      </c>
      <c r="F488" s="7">
        <f>Load!E489</f>
        <v>24</v>
      </c>
      <c r="G488" s="18">
        <f>SUM(Load!F489:AU489)</f>
        <v>6654.4567300000017</v>
      </c>
      <c r="R488" s="17">
        <f t="shared" si="24"/>
        <v>8460.3299500000012</v>
      </c>
      <c r="S488" s="6">
        <f t="shared" si="25"/>
        <v>0</v>
      </c>
    </row>
    <row r="489" spans="3:19" x14ac:dyDescent="0.25">
      <c r="C489" s="7">
        <f>Load!C490</f>
        <v>2015</v>
      </c>
      <c r="D489" s="12">
        <f>Load!D490</f>
        <v>42025</v>
      </c>
      <c r="E489" s="8">
        <f t="shared" si="23"/>
        <v>1</v>
      </c>
      <c r="F489" s="7">
        <f>Load!E490</f>
        <v>1</v>
      </c>
      <c r="G489" s="18">
        <f>SUM(Load!F490:AU490)</f>
        <v>6463.2060599999995</v>
      </c>
      <c r="R489" s="17">
        <f t="shared" si="24"/>
        <v>8460.3299500000012</v>
      </c>
      <c r="S489" s="6">
        <f t="shared" si="25"/>
        <v>0</v>
      </c>
    </row>
    <row r="490" spans="3:19" x14ac:dyDescent="0.25">
      <c r="C490" s="7">
        <f>Load!C491</f>
        <v>2015</v>
      </c>
      <c r="D490" s="12">
        <f>Load!D491</f>
        <v>42025</v>
      </c>
      <c r="E490" s="8">
        <f t="shared" si="23"/>
        <v>1</v>
      </c>
      <c r="F490" s="7">
        <f>Load!E491</f>
        <v>2</v>
      </c>
      <c r="G490" s="18">
        <f>SUM(Load!F491:AU491)</f>
        <v>6342.1608500000011</v>
      </c>
      <c r="R490" s="17">
        <f t="shared" si="24"/>
        <v>8460.3299500000012</v>
      </c>
      <c r="S490" s="6">
        <f t="shared" si="25"/>
        <v>0</v>
      </c>
    </row>
    <row r="491" spans="3:19" x14ac:dyDescent="0.25">
      <c r="C491" s="7">
        <f>Load!C492</f>
        <v>2015</v>
      </c>
      <c r="D491" s="12">
        <f>Load!D492</f>
        <v>42025</v>
      </c>
      <c r="E491" s="8">
        <f t="shared" si="23"/>
        <v>1</v>
      </c>
      <c r="F491" s="7">
        <f>Load!E492</f>
        <v>3</v>
      </c>
      <c r="G491" s="18">
        <f>SUM(Load!F492:AU492)</f>
        <v>6301.4209799999999</v>
      </c>
      <c r="R491" s="17">
        <f t="shared" si="24"/>
        <v>8460.3299500000012</v>
      </c>
      <c r="S491" s="6">
        <f t="shared" si="25"/>
        <v>0</v>
      </c>
    </row>
    <row r="492" spans="3:19" x14ac:dyDescent="0.25">
      <c r="C492" s="7">
        <f>Load!C493</f>
        <v>2015</v>
      </c>
      <c r="D492" s="12">
        <f>Load!D493</f>
        <v>42025</v>
      </c>
      <c r="E492" s="8">
        <f t="shared" si="23"/>
        <v>1</v>
      </c>
      <c r="F492" s="7">
        <f>Load!E493</f>
        <v>4</v>
      </c>
      <c r="G492" s="18">
        <f>SUM(Load!F493:AU493)</f>
        <v>6296.0144999999993</v>
      </c>
      <c r="R492" s="17">
        <f t="shared" si="24"/>
        <v>8460.3299500000012</v>
      </c>
      <c r="S492" s="6">
        <f t="shared" si="25"/>
        <v>0</v>
      </c>
    </row>
    <row r="493" spans="3:19" x14ac:dyDescent="0.25">
      <c r="C493" s="7">
        <f>Load!C494</f>
        <v>2015</v>
      </c>
      <c r="D493" s="12">
        <f>Load!D494</f>
        <v>42025</v>
      </c>
      <c r="E493" s="8">
        <f t="shared" si="23"/>
        <v>1</v>
      </c>
      <c r="F493" s="7">
        <f>Load!E494</f>
        <v>5</v>
      </c>
      <c r="G493" s="18">
        <f>SUM(Load!F494:AU494)</f>
        <v>6354.4226999999992</v>
      </c>
      <c r="R493" s="17">
        <f t="shared" si="24"/>
        <v>8460.3299500000012</v>
      </c>
      <c r="S493" s="6">
        <f t="shared" si="25"/>
        <v>0</v>
      </c>
    </row>
    <row r="494" spans="3:19" x14ac:dyDescent="0.25">
      <c r="C494" s="7">
        <f>Load!C495</f>
        <v>2015</v>
      </c>
      <c r="D494" s="12">
        <f>Load!D495</f>
        <v>42025</v>
      </c>
      <c r="E494" s="8">
        <f t="shared" si="23"/>
        <v>1</v>
      </c>
      <c r="F494" s="7">
        <f>Load!E495</f>
        <v>6</v>
      </c>
      <c r="G494" s="18">
        <f>SUM(Load!F495:AU495)</f>
        <v>6530.670900000001</v>
      </c>
      <c r="R494" s="17">
        <f t="shared" si="24"/>
        <v>8460.3299500000012</v>
      </c>
      <c r="S494" s="6">
        <f t="shared" si="25"/>
        <v>0</v>
      </c>
    </row>
    <row r="495" spans="3:19" x14ac:dyDescent="0.25">
      <c r="C495" s="7">
        <f>Load!C496</f>
        <v>2015</v>
      </c>
      <c r="D495" s="12">
        <f>Load!D496</f>
        <v>42025</v>
      </c>
      <c r="E495" s="8">
        <f t="shared" si="23"/>
        <v>1</v>
      </c>
      <c r="F495" s="7">
        <f>Load!E496</f>
        <v>7</v>
      </c>
      <c r="G495" s="18">
        <f>SUM(Load!F496:AU496)</f>
        <v>7038.0209600000017</v>
      </c>
      <c r="R495" s="17">
        <f t="shared" si="24"/>
        <v>8460.3299500000012</v>
      </c>
      <c r="S495" s="6">
        <f t="shared" si="25"/>
        <v>0</v>
      </c>
    </row>
    <row r="496" spans="3:19" x14ac:dyDescent="0.25">
      <c r="C496" s="7">
        <f>Load!C497</f>
        <v>2015</v>
      </c>
      <c r="D496" s="12">
        <f>Load!D497</f>
        <v>42025</v>
      </c>
      <c r="E496" s="8">
        <f t="shared" si="23"/>
        <v>1</v>
      </c>
      <c r="F496" s="7">
        <f>Load!E497</f>
        <v>8</v>
      </c>
      <c r="G496" s="18">
        <f>SUM(Load!F497:AU497)</f>
        <v>7581.2743500000006</v>
      </c>
      <c r="R496" s="17">
        <f t="shared" si="24"/>
        <v>8460.3299500000012</v>
      </c>
      <c r="S496" s="6">
        <f t="shared" si="25"/>
        <v>0</v>
      </c>
    </row>
    <row r="497" spans="3:19" x14ac:dyDescent="0.25">
      <c r="C497" s="7">
        <f>Load!C498</f>
        <v>2015</v>
      </c>
      <c r="D497" s="12">
        <f>Load!D498</f>
        <v>42025</v>
      </c>
      <c r="E497" s="8">
        <f t="shared" si="23"/>
        <v>1</v>
      </c>
      <c r="F497" s="7">
        <f>Load!E498</f>
        <v>9</v>
      </c>
      <c r="G497" s="18">
        <f>SUM(Load!F498:AU498)</f>
        <v>7733.468179999998</v>
      </c>
      <c r="R497" s="17">
        <f t="shared" si="24"/>
        <v>8460.3299500000012</v>
      </c>
      <c r="S497" s="6">
        <f t="shared" si="25"/>
        <v>0</v>
      </c>
    </row>
    <row r="498" spans="3:19" x14ac:dyDescent="0.25">
      <c r="C498" s="7">
        <f>Load!C499</f>
        <v>2015</v>
      </c>
      <c r="D498" s="12">
        <f>Load!D499</f>
        <v>42025</v>
      </c>
      <c r="E498" s="8">
        <f t="shared" si="23"/>
        <v>1</v>
      </c>
      <c r="F498" s="7">
        <f>Load!E499</f>
        <v>10</v>
      </c>
      <c r="G498" s="18">
        <f>SUM(Load!F499:AU499)</f>
        <v>7672.3948900000005</v>
      </c>
      <c r="R498" s="17">
        <f t="shared" si="24"/>
        <v>8460.3299500000012</v>
      </c>
      <c r="S498" s="6">
        <f t="shared" si="25"/>
        <v>0</v>
      </c>
    </row>
    <row r="499" spans="3:19" x14ac:dyDescent="0.25">
      <c r="C499" s="7">
        <f>Load!C500</f>
        <v>2015</v>
      </c>
      <c r="D499" s="12">
        <f>Load!D500</f>
        <v>42025</v>
      </c>
      <c r="E499" s="8">
        <f t="shared" si="23"/>
        <v>1</v>
      </c>
      <c r="F499" s="7">
        <f>Load!E500</f>
        <v>11</v>
      </c>
      <c r="G499" s="18">
        <f>SUM(Load!F500:AU500)</f>
        <v>7683.49161</v>
      </c>
      <c r="R499" s="17">
        <f t="shared" si="24"/>
        <v>8460.3299500000012</v>
      </c>
      <c r="S499" s="6">
        <f t="shared" si="25"/>
        <v>0</v>
      </c>
    </row>
    <row r="500" spans="3:19" x14ac:dyDescent="0.25">
      <c r="C500" s="7">
        <f>Load!C501</f>
        <v>2015</v>
      </c>
      <c r="D500" s="12">
        <f>Load!D501</f>
        <v>42025</v>
      </c>
      <c r="E500" s="8">
        <f t="shared" si="23"/>
        <v>1</v>
      </c>
      <c r="F500" s="7">
        <f>Load!E501</f>
        <v>12</v>
      </c>
      <c r="G500" s="18">
        <f>SUM(Load!F501:AU501)</f>
        <v>7683.964719999999</v>
      </c>
      <c r="R500" s="17">
        <f t="shared" si="24"/>
        <v>8460.3299500000012</v>
      </c>
      <c r="S500" s="6">
        <f t="shared" si="25"/>
        <v>0</v>
      </c>
    </row>
    <row r="501" spans="3:19" x14ac:dyDescent="0.25">
      <c r="C501" s="7">
        <f>Load!C502</f>
        <v>2015</v>
      </c>
      <c r="D501" s="12">
        <f>Load!D502</f>
        <v>42025</v>
      </c>
      <c r="E501" s="8">
        <f t="shared" si="23"/>
        <v>1</v>
      </c>
      <c r="F501" s="7">
        <f>Load!E502</f>
        <v>13</v>
      </c>
      <c r="G501" s="18">
        <f>SUM(Load!F502:AU502)</f>
        <v>7620.9181100000005</v>
      </c>
      <c r="R501" s="17">
        <f t="shared" si="24"/>
        <v>8460.3299500000012</v>
      </c>
      <c r="S501" s="6">
        <f t="shared" si="25"/>
        <v>0</v>
      </c>
    </row>
    <row r="502" spans="3:19" x14ac:dyDescent="0.25">
      <c r="C502" s="7">
        <f>Load!C503</f>
        <v>2015</v>
      </c>
      <c r="D502" s="12">
        <f>Load!D503</f>
        <v>42025</v>
      </c>
      <c r="E502" s="8">
        <f t="shared" si="23"/>
        <v>1</v>
      </c>
      <c r="F502" s="7">
        <f>Load!E503</f>
        <v>14</v>
      </c>
      <c r="G502" s="18">
        <f>SUM(Load!F503:AU503)</f>
        <v>7571.9747699999998</v>
      </c>
      <c r="R502" s="17">
        <f t="shared" si="24"/>
        <v>8460.3299500000012</v>
      </c>
      <c r="S502" s="6">
        <f t="shared" si="25"/>
        <v>0</v>
      </c>
    </row>
    <row r="503" spans="3:19" x14ac:dyDescent="0.25">
      <c r="C503" s="7">
        <f>Load!C504</f>
        <v>2015</v>
      </c>
      <c r="D503" s="12">
        <f>Load!D504</f>
        <v>42025</v>
      </c>
      <c r="E503" s="8">
        <f t="shared" si="23"/>
        <v>1</v>
      </c>
      <c r="F503" s="7">
        <f>Load!E504</f>
        <v>15</v>
      </c>
      <c r="G503" s="18">
        <f>SUM(Load!F504:AU504)</f>
        <v>7583.2334100000035</v>
      </c>
      <c r="R503" s="17">
        <f t="shared" si="24"/>
        <v>8460.3299500000012</v>
      </c>
      <c r="S503" s="6">
        <f t="shared" si="25"/>
        <v>0</v>
      </c>
    </row>
    <row r="504" spans="3:19" x14ac:dyDescent="0.25">
      <c r="C504" s="7">
        <f>Load!C505</f>
        <v>2015</v>
      </c>
      <c r="D504" s="12">
        <f>Load!D505</f>
        <v>42025</v>
      </c>
      <c r="E504" s="8">
        <f t="shared" si="23"/>
        <v>1</v>
      </c>
      <c r="F504" s="7">
        <f>Load!E505</f>
        <v>16</v>
      </c>
      <c r="G504" s="18">
        <f>SUM(Load!F505:AU505)</f>
        <v>7590.9124100000017</v>
      </c>
      <c r="R504" s="17">
        <f t="shared" si="24"/>
        <v>8460.3299500000012</v>
      </c>
      <c r="S504" s="6">
        <f t="shared" si="25"/>
        <v>0</v>
      </c>
    </row>
    <row r="505" spans="3:19" x14ac:dyDescent="0.25">
      <c r="C505" s="7">
        <f>Load!C506</f>
        <v>2015</v>
      </c>
      <c r="D505" s="12">
        <f>Load!D506</f>
        <v>42025</v>
      </c>
      <c r="E505" s="8">
        <f t="shared" si="23"/>
        <v>1</v>
      </c>
      <c r="F505" s="7">
        <f>Load!E506</f>
        <v>17</v>
      </c>
      <c r="G505" s="18">
        <f>SUM(Load!F506:AU506)</f>
        <v>7676.9319999999998</v>
      </c>
      <c r="R505" s="17">
        <f t="shared" si="24"/>
        <v>8460.3299500000012</v>
      </c>
      <c r="S505" s="6">
        <f t="shared" si="25"/>
        <v>0</v>
      </c>
    </row>
    <row r="506" spans="3:19" x14ac:dyDescent="0.25">
      <c r="C506" s="7">
        <f>Load!C507</f>
        <v>2015</v>
      </c>
      <c r="D506" s="12">
        <f>Load!D507</f>
        <v>42025</v>
      </c>
      <c r="E506" s="8">
        <f t="shared" si="23"/>
        <v>1</v>
      </c>
      <c r="F506" s="7">
        <f>Load!E507</f>
        <v>18</v>
      </c>
      <c r="G506" s="18">
        <f>SUM(Load!F507:AU507)</f>
        <v>7965.9738399999987</v>
      </c>
      <c r="R506" s="17">
        <f t="shared" si="24"/>
        <v>8460.3299500000012</v>
      </c>
      <c r="S506" s="6">
        <f t="shared" si="25"/>
        <v>0</v>
      </c>
    </row>
    <row r="507" spans="3:19" x14ac:dyDescent="0.25">
      <c r="C507" s="7">
        <f>Load!C508</f>
        <v>2015</v>
      </c>
      <c r="D507" s="12">
        <f>Load!D508</f>
        <v>42025</v>
      </c>
      <c r="E507" s="8">
        <f t="shared" si="23"/>
        <v>1</v>
      </c>
      <c r="F507" s="7">
        <f>Load!E508</f>
        <v>19</v>
      </c>
      <c r="G507" s="18">
        <f>SUM(Load!F508:AU508)</f>
        <v>7914.9167699999998</v>
      </c>
      <c r="R507" s="17">
        <f t="shared" si="24"/>
        <v>8460.3299500000012</v>
      </c>
      <c r="S507" s="6">
        <f t="shared" si="25"/>
        <v>0</v>
      </c>
    </row>
    <row r="508" spans="3:19" x14ac:dyDescent="0.25">
      <c r="C508" s="7">
        <f>Load!C509</f>
        <v>2015</v>
      </c>
      <c r="D508" s="12">
        <f>Load!D509</f>
        <v>42025</v>
      </c>
      <c r="E508" s="8">
        <f t="shared" si="23"/>
        <v>1</v>
      </c>
      <c r="F508" s="7">
        <f>Load!E509</f>
        <v>20</v>
      </c>
      <c r="G508" s="18">
        <f>SUM(Load!F509:AU509)</f>
        <v>7852.8855399999993</v>
      </c>
      <c r="R508" s="17">
        <f t="shared" si="24"/>
        <v>8460.3299500000012</v>
      </c>
      <c r="S508" s="6">
        <f t="shared" si="25"/>
        <v>0</v>
      </c>
    </row>
    <row r="509" spans="3:19" x14ac:dyDescent="0.25">
      <c r="C509" s="7">
        <f>Load!C510</f>
        <v>2015</v>
      </c>
      <c r="D509" s="12">
        <f>Load!D510</f>
        <v>42025</v>
      </c>
      <c r="E509" s="8">
        <f t="shared" si="23"/>
        <v>1</v>
      </c>
      <c r="F509" s="7">
        <f>Load!E510</f>
        <v>21</v>
      </c>
      <c r="G509" s="18">
        <f>SUM(Load!F510:AU510)</f>
        <v>7687.1852399999989</v>
      </c>
      <c r="R509" s="17">
        <f t="shared" si="24"/>
        <v>8460.3299500000012</v>
      </c>
      <c r="S509" s="6">
        <f t="shared" si="25"/>
        <v>0</v>
      </c>
    </row>
    <row r="510" spans="3:19" x14ac:dyDescent="0.25">
      <c r="C510" s="7">
        <f>Load!C511</f>
        <v>2015</v>
      </c>
      <c r="D510" s="12">
        <f>Load!D511</f>
        <v>42025</v>
      </c>
      <c r="E510" s="8">
        <f t="shared" si="23"/>
        <v>1</v>
      </c>
      <c r="F510" s="7">
        <f>Load!E511</f>
        <v>22</v>
      </c>
      <c r="G510" s="18">
        <f>SUM(Load!F511:AU511)</f>
        <v>7389.144760000001</v>
      </c>
      <c r="R510" s="17">
        <f t="shared" si="24"/>
        <v>8460.3299500000012</v>
      </c>
      <c r="S510" s="6">
        <f t="shared" si="25"/>
        <v>0</v>
      </c>
    </row>
    <row r="511" spans="3:19" x14ac:dyDescent="0.25">
      <c r="C511" s="7">
        <f>Load!C512</f>
        <v>2015</v>
      </c>
      <c r="D511" s="12">
        <f>Load!D512</f>
        <v>42025</v>
      </c>
      <c r="E511" s="8">
        <f t="shared" si="23"/>
        <v>1</v>
      </c>
      <c r="F511" s="7">
        <f>Load!E512</f>
        <v>23</v>
      </c>
      <c r="G511" s="18">
        <f>SUM(Load!F512:AU512)</f>
        <v>6988.5754599999991</v>
      </c>
      <c r="R511" s="17">
        <f t="shared" si="24"/>
        <v>8460.3299500000012</v>
      </c>
      <c r="S511" s="6">
        <f t="shared" si="25"/>
        <v>0</v>
      </c>
    </row>
    <row r="512" spans="3:19" x14ac:dyDescent="0.25">
      <c r="C512" s="7">
        <f>Load!C513</f>
        <v>2015</v>
      </c>
      <c r="D512" s="12">
        <f>Load!D513</f>
        <v>42025</v>
      </c>
      <c r="E512" s="8">
        <f t="shared" si="23"/>
        <v>1</v>
      </c>
      <c r="F512" s="7">
        <f>Load!E513</f>
        <v>24</v>
      </c>
      <c r="G512" s="18">
        <f>SUM(Load!F513:AU513)</f>
        <v>6613.5636700000014</v>
      </c>
      <c r="R512" s="17">
        <f t="shared" si="24"/>
        <v>8460.3299500000012</v>
      </c>
      <c r="S512" s="6">
        <f t="shared" si="25"/>
        <v>0</v>
      </c>
    </row>
    <row r="513" spans="3:19" x14ac:dyDescent="0.25">
      <c r="C513" s="7">
        <f>Load!C514</f>
        <v>2015</v>
      </c>
      <c r="D513" s="12">
        <f>Load!D514</f>
        <v>42026</v>
      </c>
      <c r="E513" s="8">
        <f t="shared" si="23"/>
        <v>1</v>
      </c>
      <c r="F513" s="7">
        <f>Load!E514</f>
        <v>1</v>
      </c>
      <c r="G513" s="18">
        <f>SUM(Load!F514:AU514)</f>
        <v>6349.1616900000008</v>
      </c>
      <c r="R513" s="17">
        <f t="shared" si="24"/>
        <v>8460.3299500000012</v>
      </c>
      <c r="S513" s="6">
        <f t="shared" si="25"/>
        <v>0</v>
      </c>
    </row>
    <row r="514" spans="3:19" x14ac:dyDescent="0.25">
      <c r="C514" s="7">
        <f>Load!C515</f>
        <v>2015</v>
      </c>
      <c r="D514" s="12">
        <f>Load!D515</f>
        <v>42026</v>
      </c>
      <c r="E514" s="8">
        <f t="shared" si="23"/>
        <v>1</v>
      </c>
      <c r="F514" s="7">
        <f>Load!E515</f>
        <v>2</v>
      </c>
      <c r="G514" s="18">
        <f>SUM(Load!F515:AU515)</f>
        <v>6271.3524399999988</v>
      </c>
      <c r="R514" s="17">
        <f t="shared" si="24"/>
        <v>8460.3299500000012</v>
      </c>
      <c r="S514" s="6">
        <f t="shared" si="25"/>
        <v>0</v>
      </c>
    </row>
    <row r="515" spans="3:19" x14ac:dyDescent="0.25">
      <c r="C515" s="7">
        <f>Load!C516</f>
        <v>2015</v>
      </c>
      <c r="D515" s="12">
        <f>Load!D516</f>
        <v>42026</v>
      </c>
      <c r="E515" s="8">
        <f t="shared" si="23"/>
        <v>1</v>
      </c>
      <c r="F515" s="7">
        <f>Load!E516</f>
        <v>3</v>
      </c>
      <c r="G515" s="18">
        <f>SUM(Load!F516:AU516)</f>
        <v>6173.4905900000012</v>
      </c>
      <c r="R515" s="17">
        <f t="shared" si="24"/>
        <v>8460.3299500000012</v>
      </c>
      <c r="S515" s="6">
        <f t="shared" si="25"/>
        <v>0</v>
      </c>
    </row>
    <row r="516" spans="3:19" x14ac:dyDescent="0.25">
      <c r="C516" s="7">
        <f>Load!C517</f>
        <v>2015</v>
      </c>
      <c r="D516" s="12">
        <f>Load!D517</f>
        <v>42026</v>
      </c>
      <c r="E516" s="8">
        <f t="shared" si="23"/>
        <v>1</v>
      </c>
      <c r="F516" s="7">
        <f>Load!E517</f>
        <v>4</v>
      </c>
      <c r="G516" s="18">
        <f>SUM(Load!F517:AU517)</f>
        <v>6130.9437899999994</v>
      </c>
      <c r="R516" s="17">
        <f t="shared" si="24"/>
        <v>8460.3299500000012</v>
      </c>
      <c r="S516" s="6">
        <f t="shared" si="25"/>
        <v>0</v>
      </c>
    </row>
    <row r="517" spans="3:19" x14ac:dyDescent="0.25">
      <c r="C517" s="7">
        <f>Load!C518</f>
        <v>2015</v>
      </c>
      <c r="D517" s="12">
        <f>Load!D518</f>
        <v>42026</v>
      </c>
      <c r="E517" s="8">
        <f t="shared" si="23"/>
        <v>1</v>
      </c>
      <c r="F517" s="7">
        <f>Load!E518</f>
        <v>5</v>
      </c>
      <c r="G517" s="18">
        <f>SUM(Load!F518:AU518)</f>
        <v>6153.8085699999992</v>
      </c>
      <c r="R517" s="17">
        <f t="shared" si="24"/>
        <v>8460.3299500000012</v>
      </c>
      <c r="S517" s="6">
        <f t="shared" si="25"/>
        <v>0</v>
      </c>
    </row>
    <row r="518" spans="3:19" x14ac:dyDescent="0.25">
      <c r="C518" s="7">
        <f>Load!C519</f>
        <v>2015</v>
      </c>
      <c r="D518" s="12">
        <f>Load!D519</f>
        <v>42026</v>
      </c>
      <c r="E518" s="8">
        <f t="shared" si="23"/>
        <v>1</v>
      </c>
      <c r="F518" s="7">
        <f>Load!E519</f>
        <v>6</v>
      </c>
      <c r="G518" s="18">
        <f>SUM(Load!F519:AU519)</f>
        <v>6350.2541199999978</v>
      </c>
      <c r="R518" s="17">
        <f t="shared" si="24"/>
        <v>8460.3299500000012</v>
      </c>
      <c r="S518" s="6">
        <f t="shared" si="25"/>
        <v>0</v>
      </c>
    </row>
    <row r="519" spans="3:19" x14ac:dyDescent="0.25">
      <c r="C519" s="7">
        <f>Load!C520</f>
        <v>2015</v>
      </c>
      <c r="D519" s="12">
        <f>Load!D520</f>
        <v>42026</v>
      </c>
      <c r="E519" s="8">
        <f t="shared" si="23"/>
        <v>1</v>
      </c>
      <c r="F519" s="7">
        <f>Load!E520</f>
        <v>7</v>
      </c>
      <c r="G519" s="18">
        <f>SUM(Load!F520:AU520)</f>
        <v>6790.2292699999989</v>
      </c>
      <c r="R519" s="17">
        <f t="shared" si="24"/>
        <v>8460.3299500000012</v>
      </c>
      <c r="S519" s="6">
        <f t="shared" si="25"/>
        <v>0</v>
      </c>
    </row>
    <row r="520" spans="3:19" x14ac:dyDescent="0.25">
      <c r="C520" s="7">
        <f>Load!C521</f>
        <v>2015</v>
      </c>
      <c r="D520" s="12">
        <f>Load!D521</f>
        <v>42026</v>
      </c>
      <c r="E520" s="8">
        <f t="shared" si="23"/>
        <v>1</v>
      </c>
      <c r="F520" s="7">
        <f>Load!E521</f>
        <v>8</v>
      </c>
      <c r="G520" s="18">
        <f>SUM(Load!F521:AU521)</f>
        <v>7364.0489599999974</v>
      </c>
      <c r="R520" s="17">
        <f t="shared" si="24"/>
        <v>8460.3299500000012</v>
      </c>
      <c r="S520" s="6">
        <f t="shared" si="25"/>
        <v>0</v>
      </c>
    </row>
    <row r="521" spans="3:19" x14ac:dyDescent="0.25">
      <c r="C521" s="7">
        <f>Load!C522</f>
        <v>2015</v>
      </c>
      <c r="D521" s="12">
        <f>Load!D522</f>
        <v>42026</v>
      </c>
      <c r="E521" s="8">
        <f t="shared" si="23"/>
        <v>1</v>
      </c>
      <c r="F521" s="7">
        <f>Load!E522</f>
        <v>9</v>
      </c>
      <c r="G521" s="18">
        <f>SUM(Load!F522:AU522)</f>
        <v>7520.8343900000018</v>
      </c>
      <c r="R521" s="17">
        <f t="shared" si="24"/>
        <v>8460.3299500000012</v>
      </c>
      <c r="S521" s="6">
        <f t="shared" si="25"/>
        <v>0</v>
      </c>
    </row>
    <row r="522" spans="3:19" x14ac:dyDescent="0.25">
      <c r="C522" s="7">
        <f>Load!C523</f>
        <v>2015</v>
      </c>
      <c r="D522" s="12">
        <f>Load!D523</f>
        <v>42026</v>
      </c>
      <c r="E522" s="8">
        <f t="shared" ref="E522:E585" si="26">MONTH(D522)</f>
        <v>1</v>
      </c>
      <c r="F522" s="7">
        <f>Load!E523</f>
        <v>10</v>
      </c>
      <c r="G522" s="18">
        <f>SUM(Load!F523:AU523)</f>
        <v>7408.3090100000009</v>
      </c>
      <c r="R522" s="17">
        <f t="shared" ref="R522:R585" si="27">INDEX($K$9:$P$20,MATCH(E522,$J$9:$J$20,0),MATCH(C522,$K$8:$P$8,0))</f>
        <v>8460.3299500000012</v>
      </c>
      <c r="S522" s="6">
        <f t="shared" ref="S522:S585" si="28">IF(G522&gt;=R522,1,0)</f>
        <v>0</v>
      </c>
    </row>
    <row r="523" spans="3:19" x14ac:dyDescent="0.25">
      <c r="C523" s="7">
        <f>Load!C524</f>
        <v>2015</v>
      </c>
      <c r="D523" s="12">
        <f>Load!D524</f>
        <v>42026</v>
      </c>
      <c r="E523" s="8">
        <f t="shared" si="26"/>
        <v>1</v>
      </c>
      <c r="F523" s="7">
        <f>Load!E524</f>
        <v>11</v>
      </c>
      <c r="G523" s="18">
        <f>SUM(Load!F524:AU524)</f>
        <v>7428.7558300000019</v>
      </c>
      <c r="R523" s="17">
        <f t="shared" si="27"/>
        <v>8460.3299500000012</v>
      </c>
      <c r="S523" s="6">
        <f t="shared" si="28"/>
        <v>0</v>
      </c>
    </row>
    <row r="524" spans="3:19" x14ac:dyDescent="0.25">
      <c r="C524" s="7">
        <f>Load!C525</f>
        <v>2015</v>
      </c>
      <c r="D524" s="12">
        <f>Load!D525</f>
        <v>42026</v>
      </c>
      <c r="E524" s="8">
        <f t="shared" si="26"/>
        <v>1</v>
      </c>
      <c r="F524" s="7">
        <f>Load!E525</f>
        <v>12</v>
      </c>
      <c r="G524" s="18">
        <f>SUM(Load!F525:AU525)</f>
        <v>7406.3047100000031</v>
      </c>
      <c r="R524" s="17">
        <f t="shared" si="27"/>
        <v>8460.3299500000012</v>
      </c>
      <c r="S524" s="6">
        <f t="shared" si="28"/>
        <v>0</v>
      </c>
    </row>
    <row r="525" spans="3:19" x14ac:dyDescent="0.25">
      <c r="C525" s="7">
        <f>Load!C526</f>
        <v>2015</v>
      </c>
      <c r="D525" s="12">
        <f>Load!D526</f>
        <v>42026</v>
      </c>
      <c r="E525" s="8">
        <f t="shared" si="26"/>
        <v>1</v>
      </c>
      <c r="F525" s="7">
        <f>Load!E526</f>
        <v>13</v>
      </c>
      <c r="G525" s="18">
        <f>SUM(Load!F526:AU526)</f>
        <v>7358.49017</v>
      </c>
      <c r="R525" s="17">
        <f t="shared" si="27"/>
        <v>8460.3299500000012</v>
      </c>
      <c r="S525" s="6">
        <f t="shared" si="28"/>
        <v>0</v>
      </c>
    </row>
    <row r="526" spans="3:19" x14ac:dyDescent="0.25">
      <c r="C526" s="7">
        <f>Load!C527</f>
        <v>2015</v>
      </c>
      <c r="D526" s="12">
        <f>Load!D527</f>
        <v>42026</v>
      </c>
      <c r="E526" s="8">
        <f t="shared" si="26"/>
        <v>1</v>
      </c>
      <c r="F526" s="7">
        <f>Load!E527</f>
        <v>14</v>
      </c>
      <c r="G526" s="18">
        <f>SUM(Load!F527:AU527)</f>
        <v>7348.0527900000016</v>
      </c>
      <c r="R526" s="17">
        <f t="shared" si="27"/>
        <v>8460.3299500000012</v>
      </c>
      <c r="S526" s="6">
        <f t="shared" si="28"/>
        <v>0</v>
      </c>
    </row>
    <row r="527" spans="3:19" x14ac:dyDescent="0.25">
      <c r="C527" s="7">
        <f>Load!C528</f>
        <v>2015</v>
      </c>
      <c r="D527" s="12">
        <f>Load!D528</f>
        <v>42026</v>
      </c>
      <c r="E527" s="8">
        <f t="shared" si="26"/>
        <v>1</v>
      </c>
      <c r="F527" s="7">
        <f>Load!E528</f>
        <v>15</v>
      </c>
      <c r="G527" s="18">
        <f>SUM(Load!F528:AU528)</f>
        <v>7374.1757399999997</v>
      </c>
      <c r="R527" s="17">
        <f t="shared" si="27"/>
        <v>8460.3299500000012</v>
      </c>
      <c r="S527" s="6">
        <f t="shared" si="28"/>
        <v>0</v>
      </c>
    </row>
    <row r="528" spans="3:19" x14ac:dyDescent="0.25">
      <c r="C528" s="7">
        <f>Load!C529</f>
        <v>2015</v>
      </c>
      <c r="D528" s="12">
        <f>Load!D529</f>
        <v>42026</v>
      </c>
      <c r="E528" s="8">
        <f t="shared" si="26"/>
        <v>1</v>
      </c>
      <c r="F528" s="7">
        <f>Load!E529</f>
        <v>16</v>
      </c>
      <c r="G528" s="18">
        <f>SUM(Load!F529:AU529)</f>
        <v>7357.97109</v>
      </c>
      <c r="R528" s="17">
        <f t="shared" si="27"/>
        <v>8460.3299500000012</v>
      </c>
      <c r="S528" s="6">
        <f t="shared" si="28"/>
        <v>0</v>
      </c>
    </row>
    <row r="529" spans="3:19" x14ac:dyDescent="0.25">
      <c r="C529" s="7">
        <f>Load!C530</f>
        <v>2015</v>
      </c>
      <c r="D529" s="12">
        <f>Load!D530</f>
        <v>42026</v>
      </c>
      <c r="E529" s="8">
        <f t="shared" si="26"/>
        <v>1</v>
      </c>
      <c r="F529" s="7">
        <f>Load!E530</f>
        <v>17</v>
      </c>
      <c r="G529" s="18">
        <f>SUM(Load!F530:AU530)</f>
        <v>7423.5385699999979</v>
      </c>
      <c r="R529" s="17">
        <f t="shared" si="27"/>
        <v>8460.3299500000012</v>
      </c>
      <c r="S529" s="6">
        <f t="shared" si="28"/>
        <v>0</v>
      </c>
    </row>
    <row r="530" spans="3:19" x14ac:dyDescent="0.25">
      <c r="C530" s="7">
        <f>Load!C531</f>
        <v>2015</v>
      </c>
      <c r="D530" s="12">
        <f>Load!D531</f>
        <v>42026</v>
      </c>
      <c r="E530" s="8">
        <f t="shared" si="26"/>
        <v>1</v>
      </c>
      <c r="F530" s="7">
        <f>Load!E531</f>
        <v>18</v>
      </c>
      <c r="G530" s="18">
        <f>SUM(Load!F531:AU531)</f>
        <v>7713.268430000001</v>
      </c>
      <c r="R530" s="17">
        <f t="shared" si="27"/>
        <v>8460.3299500000012</v>
      </c>
      <c r="S530" s="6">
        <f t="shared" si="28"/>
        <v>0</v>
      </c>
    </row>
    <row r="531" spans="3:19" x14ac:dyDescent="0.25">
      <c r="C531" s="7">
        <f>Load!C532</f>
        <v>2015</v>
      </c>
      <c r="D531" s="12">
        <f>Load!D532</f>
        <v>42026</v>
      </c>
      <c r="E531" s="8">
        <f t="shared" si="26"/>
        <v>1</v>
      </c>
      <c r="F531" s="7">
        <f>Load!E532</f>
        <v>19</v>
      </c>
      <c r="G531" s="18">
        <f>SUM(Load!F532:AU532)</f>
        <v>7695.147820000002</v>
      </c>
      <c r="R531" s="17">
        <f t="shared" si="27"/>
        <v>8460.3299500000012</v>
      </c>
      <c r="S531" s="6">
        <f t="shared" si="28"/>
        <v>0</v>
      </c>
    </row>
    <row r="532" spans="3:19" x14ac:dyDescent="0.25">
      <c r="C532" s="7">
        <f>Load!C533</f>
        <v>2015</v>
      </c>
      <c r="D532" s="12">
        <f>Load!D533</f>
        <v>42026</v>
      </c>
      <c r="E532" s="8">
        <f t="shared" si="26"/>
        <v>1</v>
      </c>
      <c r="F532" s="7">
        <f>Load!E533</f>
        <v>20</v>
      </c>
      <c r="G532" s="18">
        <f>SUM(Load!F533:AU533)</f>
        <v>7647.3769299999994</v>
      </c>
      <c r="R532" s="17">
        <f t="shared" si="27"/>
        <v>8460.3299500000012</v>
      </c>
      <c r="S532" s="6">
        <f t="shared" si="28"/>
        <v>0</v>
      </c>
    </row>
    <row r="533" spans="3:19" x14ac:dyDescent="0.25">
      <c r="C533" s="7">
        <f>Load!C534</f>
        <v>2015</v>
      </c>
      <c r="D533" s="12">
        <f>Load!D534</f>
        <v>42026</v>
      </c>
      <c r="E533" s="8">
        <f t="shared" si="26"/>
        <v>1</v>
      </c>
      <c r="F533" s="7">
        <f>Load!E534</f>
        <v>21</v>
      </c>
      <c r="G533" s="18">
        <f>SUM(Load!F534:AU534)</f>
        <v>7500.5905600000024</v>
      </c>
      <c r="R533" s="17">
        <f t="shared" si="27"/>
        <v>8460.3299500000012</v>
      </c>
      <c r="S533" s="6">
        <f t="shared" si="28"/>
        <v>0</v>
      </c>
    </row>
    <row r="534" spans="3:19" x14ac:dyDescent="0.25">
      <c r="C534" s="7">
        <f>Load!C535</f>
        <v>2015</v>
      </c>
      <c r="D534" s="12">
        <f>Load!D535</f>
        <v>42026</v>
      </c>
      <c r="E534" s="8">
        <f t="shared" si="26"/>
        <v>1</v>
      </c>
      <c r="F534" s="7">
        <f>Load!E535</f>
        <v>22</v>
      </c>
      <c r="G534" s="18">
        <f>SUM(Load!F535:AU535)</f>
        <v>7235.7813300000007</v>
      </c>
      <c r="R534" s="17">
        <f t="shared" si="27"/>
        <v>8460.3299500000012</v>
      </c>
      <c r="S534" s="6">
        <f t="shared" si="28"/>
        <v>0</v>
      </c>
    </row>
    <row r="535" spans="3:19" x14ac:dyDescent="0.25">
      <c r="C535" s="7">
        <f>Load!C536</f>
        <v>2015</v>
      </c>
      <c r="D535" s="12">
        <f>Load!D536</f>
        <v>42026</v>
      </c>
      <c r="E535" s="8">
        <f t="shared" si="26"/>
        <v>1</v>
      </c>
      <c r="F535" s="7">
        <f>Load!E536</f>
        <v>23</v>
      </c>
      <c r="G535" s="18">
        <f>SUM(Load!F536:AU536)</f>
        <v>6848.6603200000009</v>
      </c>
      <c r="R535" s="17">
        <f t="shared" si="27"/>
        <v>8460.3299500000012</v>
      </c>
      <c r="S535" s="6">
        <f t="shared" si="28"/>
        <v>0</v>
      </c>
    </row>
    <row r="536" spans="3:19" x14ac:dyDescent="0.25">
      <c r="C536" s="7">
        <f>Load!C537</f>
        <v>2015</v>
      </c>
      <c r="D536" s="12">
        <f>Load!D537</f>
        <v>42026</v>
      </c>
      <c r="E536" s="8">
        <f t="shared" si="26"/>
        <v>1</v>
      </c>
      <c r="F536" s="7">
        <f>Load!E537</f>
        <v>24</v>
      </c>
      <c r="G536" s="18">
        <f>SUM(Load!F537:AU537)</f>
        <v>6517.6614099999997</v>
      </c>
      <c r="R536" s="17">
        <f t="shared" si="27"/>
        <v>8460.3299500000012</v>
      </c>
      <c r="S536" s="6">
        <f t="shared" si="28"/>
        <v>0</v>
      </c>
    </row>
    <row r="537" spans="3:19" x14ac:dyDescent="0.25">
      <c r="C537" s="7">
        <f>Load!C538</f>
        <v>2015</v>
      </c>
      <c r="D537" s="12">
        <f>Load!D538</f>
        <v>42027</v>
      </c>
      <c r="E537" s="8">
        <f t="shared" si="26"/>
        <v>1</v>
      </c>
      <c r="F537" s="7">
        <f>Load!E538</f>
        <v>1</v>
      </c>
      <c r="G537" s="18">
        <f>SUM(Load!F538:AU538)</f>
        <v>6296.5394199999982</v>
      </c>
      <c r="R537" s="17">
        <f t="shared" si="27"/>
        <v>8460.3299500000012</v>
      </c>
      <c r="S537" s="6">
        <f t="shared" si="28"/>
        <v>0</v>
      </c>
    </row>
    <row r="538" spans="3:19" x14ac:dyDescent="0.25">
      <c r="C538" s="7">
        <f>Load!C539</f>
        <v>2015</v>
      </c>
      <c r="D538" s="12">
        <f>Load!D539</f>
        <v>42027</v>
      </c>
      <c r="E538" s="8">
        <f t="shared" si="26"/>
        <v>1</v>
      </c>
      <c r="F538" s="7">
        <f>Load!E539</f>
        <v>2</v>
      </c>
      <c r="G538" s="18">
        <f>SUM(Load!F539:AU539)</f>
        <v>6170.8623700000007</v>
      </c>
      <c r="R538" s="17">
        <f t="shared" si="27"/>
        <v>8460.3299500000012</v>
      </c>
      <c r="S538" s="6">
        <f t="shared" si="28"/>
        <v>0</v>
      </c>
    </row>
    <row r="539" spans="3:19" x14ac:dyDescent="0.25">
      <c r="C539" s="7">
        <f>Load!C540</f>
        <v>2015</v>
      </c>
      <c r="D539" s="12">
        <f>Load!D540</f>
        <v>42027</v>
      </c>
      <c r="E539" s="8">
        <f t="shared" si="26"/>
        <v>1</v>
      </c>
      <c r="F539" s="7">
        <f>Load!E540</f>
        <v>3</v>
      </c>
      <c r="G539" s="18">
        <f>SUM(Load!F540:AU540)</f>
        <v>6104.7438000000011</v>
      </c>
      <c r="R539" s="17">
        <f t="shared" si="27"/>
        <v>8460.3299500000012</v>
      </c>
      <c r="S539" s="6">
        <f t="shared" si="28"/>
        <v>0</v>
      </c>
    </row>
    <row r="540" spans="3:19" x14ac:dyDescent="0.25">
      <c r="C540" s="7">
        <f>Load!C541</f>
        <v>2015</v>
      </c>
      <c r="D540" s="12">
        <f>Load!D541</f>
        <v>42027</v>
      </c>
      <c r="E540" s="8">
        <f t="shared" si="26"/>
        <v>1</v>
      </c>
      <c r="F540" s="7">
        <f>Load!E541</f>
        <v>4</v>
      </c>
      <c r="G540" s="18">
        <f>SUM(Load!F541:AU541)</f>
        <v>6081.5253900000007</v>
      </c>
      <c r="R540" s="17">
        <f t="shared" si="27"/>
        <v>8460.3299500000012</v>
      </c>
      <c r="S540" s="6">
        <f t="shared" si="28"/>
        <v>0</v>
      </c>
    </row>
    <row r="541" spans="3:19" x14ac:dyDescent="0.25">
      <c r="C541" s="7">
        <f>Load!C542</f>
        <v>2015</v>
      </c>
      <c r="D541" s="12">
        <f>Load!D542</f>
        <v>42027</v>
      </c>
      <c r="E541" s="8">
        <f t="shared" si="26"/>
        <v>1</v>
      </c>
      <c r="F541" s="7">
        <f>Load!E542</f>
        <v>5</v>
      </c>
      <c r="G541" s="18">
        <f>SUM(Load!F542:AU542)</f>
        <v>6127.5795700000008</v>
      </c>
      <c r="R541" s="17">
        <f t="shared" si="27"/>
        <v>8460.3299500000012</v>
      </c>
      <c r="S541" s="6">
        <f t="shared" si="28"/>
        <v>0</v>
      </c>
    </row>
    <row r="542" spans="3:19" x14ac:dyDescent="0.25">
      <c r="C542" s="7">
        <f>Load!C543</f>
        <v>2015</v>
      </c>
      <c r="D542" s="12">
        <f>Load!D543</f>
        <v>42027</v>
      </c>
      <c r="E542" s="8">
        <f t="shared" si="26"/>
        <v>1</v>
      </c>
      <c r="F542" s="7">
        <f>Load!E543</f>
        <v>6</v>
      </c>
      <c r="G542" s="18">
        <f>SUM(Load!F543:AU543)</f>
        <v>6341.8014899999989</v>
      </c>
      <c r="R542" s="17">
        <f t="shared" si="27"/>
        <v>8460.3299500000012</v>
      </c>
      <c r="S542" s="6">
        <f t="shared" si="28"/>
        <v>0</v>
      </c>
    </row>
    <row r="543" spans="3:19" x14ac:dyDescent="0.25">
      <c r="C543" s="7">
        <f>Load!C544</f>
        <v>2015</v>
      </c>
      <c r="D543" s="12">
        <f>Load!D544</f>
        <v>42027</v>
      </c>
      <c r="E543" s="8">
        <f t="shared" si="26"/>
        <v>1</v>
      </c>
      <c r="F543" s="7">
        <f>Load!E544</f>
        <v>7</v>
      </c>
      <c r="G543" s="18">
        <f>SUM(Load!F544:AU544)</f>
        <v>6770.3082700000023</v>
      </c>
      <c r="R543" s="17">
        <f t="shared" si="27"/>
        <v>8460.3299500000012</v>
      </c>
      <c r="S543" s="6">
        <f t="shared" si="28"/>
        <v>0</v>
      </c>
    </row>
    <row r="544" spans="3:19" x14ac:dyDescent="0.25">
      <c r="C544" s="7">
        <f>Load!C545</f>
        <v>2015</v>
      </c>
      <c r="D544" s="12">
        <f>Load!D545</f>
        <v>42027</v>
      </c>
      <c r="E544" s="8">
        <f t="shared" si="26"/>
        <v>1</v>
      </c>
      <c r="F544" s="7">
        <f>Load!E545</f>
        <v>8</v>
      </c>
      <c r="G544" s="18">
        <f>SUM(Load!F545:AU545)</f>
        <v>7254.8322100000005</v>
      </c>
      <c r="R544" s="17">
        <f t="shared" si="27"/>
        <v>8460.3299500000012</v>
      </c>
      <c r="S544" s="6">
        <f t="shared" si="28"/>
        <v>0</v>
      </c>
    </row>
    <row r="545" spans="3:19" x14ac:dyDescent="0.25">
      <c r="C545" s="7">
        <f>Load!C546</f>
        <v>2015</v>
      </c>
      <c r="D545" s="12">
        <f>Load!D546</f>
        <v>42027</v>
      </c>
      <c r="E545" s="8">
        <f t="shared" si="26"/>
        <v>1</v>
      </c>
      <c r="F545" s="7">
        <f>Load!E546</f>
        <v>9</v>
      </c>
      <c r="G545" s="18">
        <f>SUM(Load!F546:AU546)</f>
        <v>7409.2858400000014</v>
      </c>
      <c r="R545" s="17">
        <f t="shared" si="27"/>
        <v>8460.3299500000012</v>
      </c>
      <c r="S545" s="6">
        <f t="shared" si="28"/>
        <v>0</v>
      </c>
    </row>
    <row r="546" spans="3:19" x14ac:dyDescent="0.25">
      <c r="C546" s="7">
        <f>Load!C547</f>
        <v>2015</v>
      </c>
      <c r="D546" s="12">
        <f>Load!D547</f>
        <v>42027</v>
      </c>
      <c r="E546" s="8">
        <f t="shared" si="26"/>
        <v>1</v>
      </c>
      <c r="F546" s="7">
        <f>Load!E547</f>
        <v>10</v>
      </c>
      <c r="G546" s="18">
        <f>SUM(Load!F547:AU547)</f>
        <v>7437.43138</v>
      </c>
      <c r="R546" s="17">
        <f t="shared" si="27"/>
        <v>8460.3299500000012</v>
      </c>
      <c r="S546" s="6">
        <f t="shared" si="28"/>
        <v>0</v>
      </c>
    </row>
    <row r="547" spans="3:19" x14ac:dyDescent="0.25">
      <c r="C547" s="7">
        <f>Load!C548</f>
        <v>2015</v>
      </c>
      <c r="D547" s="12">
        <f>Load!D548</f>
        <v>42027</v>
      </c>
      <c r="E547" s="8">
        <f t="shared" si="26"/>
        <v>1</v>
      </c>
      <c r="F547" s="7">
        <f>Load!E548</f>
        <v>11</v>
      </c>
      <c r="G547" s="18">
        <f>SUM(Load!F548:AU548)</f>
        <v>7477.4667600000002</v>
      </c>
      <c r="R547" s="17">
        <f t="shared" si="27"/>
        <v>8460.3299500000012</v>
      </c>
      <c r="S547" s="6">
        <f t="shared" si="28"/>
        <v>0</v>
      </c>
    </row>
    <row r="548" spans="3:19" x14ac:dyDescent="0.25">
      <c r="C548" s="7">
        <f>Load!C549</f>
        <v>2015</v>
      </c>
      <c r="D548" s="12">
        <f>Load!D549</f>
        <v>42027</v>
      </c>
      <c r="E548" s="8">
        <f t="shared" si="26"/>
        <v>1</v>
      </c>
      <c r="F548" s="7">
        <f>Load!E549</f>
        <v>12</v>
      </c>
      <c r="G548" s="18">
        <f>SUM(Load!F549:AU549)</f>
        <v>7490.2740299999987</v>
      </c>
      <c r="R548" s="17">
        <f t="shared" si="27"/>
        <v>8460.3299500000012</v>
      </c>
      <c r="S548" s="6">
        <f t="shared" si="28"/>
        <v>0</v>
      </c>
    </row>
    <row r="549" spans="3:19" x14ac:dyDescent="0.25">
      <c r="C549" s="7">
        <f>Load!C550</f>
        <v>2015</v>
      </c>
      <c r="D549" s="12">
        <f>Load!D550</f>
        <v>42027</v>
      </c>
      <c r="E549" s="8">
        <f t="shared" si="26"/>
        <v>1</v>
      </c>
      <c r="F549" s="7">
        <f>Load!E550</f>
        <v>13</v>
      </c>
      <c r="G549" s="18">
        <f>SUM(Load!F550:AU550)</f>
        <v>7419.7602000000006</v>
      </c>
      <c r="R549" s="17">
        <f t="shared" si="27"/>
        <v>8460.3299500000012</v>
      </c>
      <c r="S549" s="6">
        <f t="shared" si="28"/>
        <v>0</v>
      </c>
    </row>
    <row r="550" spans="3:19" x14ac:dyDescent="0.25">
      <c r="C550" s="7">
        <f>Load!C551</f>
        <v>2015</v>
      </c>
      <c r="D550" s="12">
        <f>Load!D551</f>
        <v>42027</v>
      </c>
      <c r="E550" s="8">
        <f t="shared" si="26"/>
        <v>1</v>
      </c>
      <c r="F550" s="7">
        <f>Load!E551</f>
        <v>14</v>
      </c>
      <c r="G550" s="18">
        <f>SUM(Load!F551:AU551)</f>
        <v>7348.8431099999998</v>
      </c>
      <c r="R550" s="17">
        <f t="shared" si="27"/>
        <v>8460.3299500000012</v>
      </c>
      <c r="S550" s="6">
        <f t="shared" si="28"/>
        <v>0</v>
      </c>
    </row>
    <row r="551" spans="3:19" x14ac:dyDescent="0.25">
      <c r="C551" s="7">
        <f>Load!C552</f>
        <v>2015</v>
      </c>
      <c r="D551" s="12">
        <f>Load!D552</f>
        <v>42027</v>
      </c>
      <c r="E551" s="8">
        <f t="shared" si="26"/>
        <v>1</v>
      </c>
      <c r="F551" s="7">
        <f>Load!E552</f>
        <v>15</v>
      </c>
      <c r="G551" s="18">
        <f>SUM(Load!F552:AU552)</f>
        <v>7305.2455799999989</v>
      </c>
      <c r="R551" s="17">
        <f t="shared" si="27"/>
        <v>8460.3299500000012</v>
      </c>
      <c r="S551" s="6">
        <f t="shared" si="28"/>
        <v>0</v>
      </c>
    </row>
    <row r="552" spans="3:19" x14ac:dyDescent="0.25">
      <c r="C552" s="7">
        <f>Load!C553</f>
        <v>2015</v>
      </c>
      <c r="D552" s="12">
        <f>Load!D553</f>
        <v>42027</v>
      </c>
      <c r="E552" s="8">
        <f t="shared" si="26"/>
        <v>1</v>
      </c>
      <c r="F552" s="7">
        <f>Load!E553</f>
        <v>16</v>
      </c>
      <c r="G552" s="18">
        <f>SUM(Load!F553:AU553)</f>
        <v>7399.7385800000011</v>
      </c>
      <c r="R552" s="17">
        <f t="shared" si="27"/>
        <v>8460.3299500000012</v>
      </c>
      <c r="S552" s="6">
        <f t="shared" si="28"/>
        <v>0</v>
      </c>
    </row>
    <row r="553" spans="3:19" x14ac:dyDescent="0.25">
      <c r="C553" s="7">
        <f>Load!C554</f>
        <v>2015</v>
      </c>
      <c r="D553" s="12">
        <f>Load!D554</f>
        <v>42027</v>
      </c>
      <c r="E553" s="8">
        <f t="shared" si="26"/>
        <v>1</v>
      </c>
      <c r="F553" s="7">
        <f>Load!E554</f>
        <v>17</v>
      </c>
      <c r="G553" s="18">
        <f>SUM(Load!F554:AU554)</f>
        <v>7478.949709999999</v>
      </c>
      <c r="R553" s="17">
        <f t="shared" si="27"/>
        <v>8460.3299500000012</v>
      </c>
      <c r="S553" s="6">
        <f t="shared" si="28"/>
        <v>0</v>
      </c>
    </row>
    <row r="554" spans="3:19" x14ac:dyDescent="0.25">
      <c r="C554" s="7">
        <f>Load!C555</f>
        <v>2015</v>
      </c>
      <c r="D554" s="12">
        <f>Load!D555</f>
        <v>42027</v>
      </c>
      <c r="E554" s="8">
        <f t="shared" si="26"/>
        <v>1</v>
      </c>
      <c r="F554" s="7">
        <f>Load!E555</f>
        <v>18</v>
      </c>
      <c r="G554" s="18">
        <f>SUM(Load!F555:AU555)</f>
        <v>7716.2220400000006</v>
      </c>
      <c r="R554" s="17">
        <f t="shared" si="27"/>
        <v>8460.3299500000012</v>
      </c>
      <c r="S554" s="6">
        <f t="shared" si="28"/>
        <v>0</v>
      </c>
    </row>
    <row r="555" spans="3:19" x14ac:dyDescent="0.25">
      <c r="C555" s="7">
        <f>Load!C556</f>
        <v>2015</v>
      </c>
      <c r="D555" s="12">
        <f>Load!D556</f>
        <v>42027</v>
      </c>
      <c r="E555" s="8">
        <f t="shared" si="26"/>
        <v>1</v>
      </c>
      <c r="F555" s="7">
        <f>Load!E556</f>
        <v>19</v>
      </c>
      <c r="G555" s="18">
        <f>SUM(Load!F556:AU556)</f>
        <v>7614.7652500000004</v>
      </c>
      <c r="R555" s="17">
        <f t="shared" si="27"/>
        <v>8460.3299500000012</v>
      </c>
      <c r="S555" s="6">
        <f t="shared" si="28"/>
        <v>0</v>
      </c>
    </row>
    <row r="556" spans="3:19" x14ac:dyDescent="0.25">
      <c r="C556" s="7">
        <f>Load!C557</f>
        <v>2015</v>
      </c>
      <c r="D556" s="12">
        <f>Load!D557</f>
        <v>42027</v>
      </c>
      <c r="E556" s="8">
        <f t="shared" si="26"/>
        <v>1</v>
      </c>
      <c r="F556" s="7">
        <f>Load!E557</f>
        <v>20</v>
      </c>
      <c r="G556" s="18">
        <f>SUM(Load!F557:AU557)</f>
        <v>7420.4462499999991</v>
      </c>
      <c r="R556" s="17">
        <f t="shared" si="27"/>
        <v>8460.3299500000012</v>
      </c>
      <c r="S556" s="6">
        <f t="shared" si="28"/>
        <v>0</v>
      </c>
    </row>
    <row r="557" spans="3:19" x14ac:dyDescent="0.25">
      <c r="C557" s="7">
        <f>Load!C558</f>
        <v>2015</v>
      </c>
      <c r="D557" s="12">
        <f>Load!D558</f>
        <v>42027</v>
      </c>
      <c r="E557" s="8">
        <f t="shared" si="26"/>
        <v>1</v>
      </c>
      <c r="F557" s="7">
        <f>Load!E558</f>
        <v>21</v>
      </c>
      <c r="G557" s="18">
        <f>SUM(Load!F558:AU558)</f>
        <v>7333.2843400000011</v>
      </c>
      <c r="R557" s="17">
        <f t="shared" si="27"/>
        <v>8460.3299500000012</v>
      </c>
      <c r="S557" s="6">
        <f t="shared" si="28"/>
        <v>0</v>
      </c>
    </row>
    <row r="558" spans="3:19" x14ac:dyDescent="0.25">
      <c r="C558" s="7">
        <f>Load!C559</f>
        <v>2015</v>
      </c>
      <c r="D558" s="12">
        <f>Load!D559</f>
        <v>42027</v>
      </c>
      <c r="E558" s="8">
        <f t="shared" si="26"/>
        <v>1</v>
      </c>
      <c r="F558" s="7">
        <f>Load!E559</f>
        <v>22</v>
      </c>
      <c r="G558" s="18">
        <f>SUM(Load!F559:AU559)</f>
        <v>7128.5234400000008</v>
      </c>
      <c r="R558" s="17">
        <f t="shared" si="27"/>
        <v>8460.3299500000012</v>
      </c>
      <c r="S558" s="6">
        <f t="shared" si="28"/>
        <v>0</v>
      </c>
    </row>
    <row r="559" spans="3:19" x14ac:dyDescent="0.25">
      <c r="C559" s="7">
        <f>Load!C560</f>
        <v>2015</v>
      </c>
      <c r="D559" s="12">
        <f>Load!D560</f>
        <v>42027</v>
      </c>
      <c r="E559" s="8">
        <f t="shared" si="26"/>
        <v>1</v>
      </c>
      <c r="F559" s="7">
        <f>Load!E560</f>
        <v>23</v>
      </c>
      <c r="G559" s="18">
        <f>SUM(Load!F560:AU560)</f>
        <v>6836.2324600000029</v>
      </c>
      <c r="R559" s="17">
        <f t="shared" si="27"/>
        <v>8460.3299500000012</v>
      </c>
      <c r="S559" s="6">
        <f t="shared" si="28"/>
        <v>0</v>
      </c>
    </row>
    <row r="560" spans="3:19" x14ac:dyDescent="0.25">
      <c r="C560" s="7">
        <f>Load!C561</f>
        <v>2015</v>
      </c>
      <c r="D560" s="12">
        <f>Load!D561</f>
        <v>42027</v>
      </c>
      <c r="E560" s="8">
        <f t="shared" si="26"/>
        <v>1</v>
      </c>
      <c r="F560" s="7">
        <f>Load!E561</f>
        <v>24</v>
      </c>
      <c r="G560" s="18">
        <f>SUM(Load!F561:AU561)</f>
        <v>6549.6240199999993</v>
      </c>
      <c r="R560" s="17">
        <f t="shared" si="27"/>
        <v>8460.3299500000012</v>
      </c>
      <c r="S560" s="6">
        <f t="shared" si="28"/>
        <v>0</v>
      </c>
    </row>
    <row r="561" spans="3:19" x14ac:dyDescent="0.25">
      <c r="C561" s="7">
        <f>Load!C562</f>
        <v>2015</v>
      </c>
      <c r="D561" s="12">
        <f>Load!D562</f>
        <v>42028</v>
      </c>
      <c r="E561" s="8">
        <f t="shared" si="26"/>
        <v>1</v>
      </c>
      <c r="F561" s="7">
        <f>Load!E562</f>
        <v>1</v>
      </c>
      <c r="G561" s="18">
        <f>SUM(Load!F562:AU562)</f>
        <v>6305.3078699999987</v>
      </c>
      <c r="R561" s="17">
        <f t="shared" si="27"/>
        <v>8460.3299500000012</v>
      </c>
      <c r="S561" s="6">
        <f t="shared" si="28"/>
        <v>0</v>
      </c>
    </row>
    <row r="562" spans="3:19" x14ac:dyDescent="0.25">
      <c r="C562" s="7">
        <f>Load!C563</f>
        <v>2015</v>
      </c>
      <c r="D562" s="12">
        <f>Load!D563</f>
        <v>42028</v>
      </c>
      <c r="E562" s="8">
        <f t="shared" si="26"/>
        <v>1</v>
      </c>
      <c r="F562" s="7">
        <f>Load!E563</f>
        <v>2</v>
      </c>
      <c r="G562" s="18">
        <f>SUM(Load!F563:AU563)</f>
        <v>6186.6083699999999</v>
      </c>
      <c r="R562" s="17">
        <f t="shared" si="27"/>
        <v>8460.3299500000012</v>
      </c>
      <c r="S562" s="6">
        <f t="shared" si="28"/>
        <v>0</v>
      </c>
    </row>
    <row r="563" spans="3:19" x14ac:dyDescent="0.25">
      <c r="C563" s="7">
        <f>Load!C564</f>
        <v>2015</v>
      </c>
      <c r="D563" s="12">
        <f>Load!D564</f>
        <v>42028</v>
      </c>
      <c r="E563" s="8">
        <f t="shared" si="26"/>
        <v>1</v>
      </c>
      <c r="F563" s="7">
        <f>Load!E564</f>
        <v>3</v>
      </c>
      <c r="G563" s="18">
        <f>SUM(Load!F564:AU564)</f>
        <v>6110.7626899999996</v>
      </c>
      <c r="R563" s="17">
        <f t="shared" si="27"/>
        <v>8460.3299500000012</v>
      </c>
      <c r="S563" s="6">
        <f t="shared" si="28"/>
        <v>0</v>
      </c>
    </row>
    <row r="564" spans="3:19" x14ac:dyDescent="0.25">
      <c r="C564" s="7">
        <f>Load!C565</f>
        <v>2015</v>
      </c>
      <c r="D564" s="12">
        <f>Load!D565</f>
        <v>42028</v>
      </c>
      <c r="E564" s="8">
        <f t="shared" si="26"/>
        <v>1</v>
      </c>
      <c r="F564" s="7">
        <f>Load!E565</f>
        <v>4</v>
      </c>
      <c r="G564" s="18">
        <f>SUM(Load!F565:AU565)</f>
        <v>6064.989959999999</v>
      </c>
      <c r="R564" s="17">
        <f t="shared" si="27"/>
        <v>8460.3299500000012</v>
      </c>
      <c r="S564" s="6">
        <f t="shared" si="28"/>
        <v>0</v>
      </c>
    </row>
    <row r="565" spans="3:19" x14ac:dyDescent="0.25">
      <c r="C565" s="7">
        <f>Load!C566</f>
        <v>2015</v>
      </c>
      <c r="D565" s="12">
        <f>Load!D566</f>
        <v>42028</v>
      </c>
      <c r="E565" s="8">
        <f t="shared" si="26"/>
        <v>1</v>
      </c>
      <c r="F565" s="7">
        <f>Load!E566</f>
        <v>5</v>
      </c>
      <c r="G565" s="18">
        <f>SUM(Load!F566:AU566)</f>
        <v>6054.5992099999985</v>
      </c>
      <c r="R565" s="17">
        <f t="shared" si="27"/>
        <v>8460.3299500000012</v>
      </c>
      <c r="S565" s="6">
        <f t="shared" si="28"/>
        <v>0</v>
      </c>
    </row>
    <row r="566" spans="3:19" x14ac:dyDescent="0.25">
      <c r="C566" s="7">
        <f>Load!C567</f>
        <v>2015</v>
      </c>
      <c r="D566" s="12">
        <f>Load!D567</f>
        <v>42028</v>
      </c>
      <c r="E566" s="8">
        <f t="shared" si="26"/>
        <v>1</v>
      </c>
      <c r="F566" s="7">
        <f>Load!E567</f>
        <v>6</v>
      </c>
      <c r="G566" s="18">
        <f>SUM(Load!F567:AU567)</f>
        <v>6136.1767299999992</v>
      </c>
      <c r="R566" s="17">
        <f t="shared" si="27"/>
        <v>8460.3299500000012</v>
      </c>
      <c r="S566" s="6">
        <f t="shared" si="28"/>
        <v>0</v>
      </c>
    </row>
    <row r="567" spans="3:19" x14ac:dyDescent="0.25">
      <c r="C567" s="7">
        <f>Load!C568</f>
        <v>2015</v>
      </c>
      <c r="D567" s="12">
        <f>Load!D568</f>
        <v>42028</v>
      </c>
      <c r="E567" s="8">
        <f t="shared" si="26"/>
        <v>1</v>
      </c>
      <c r="F567" s="7">
        <f>Load!E568</f>
        <v>7</v>
      </c>
      <c r="G567" s="18">
        <f>SUM(Load!F568:AU568)</f>
        <v>6293.8750599999994</v>
      </c>
      <c r="R567" s="17">
        <f t="shared" si="27"/>
        <v>8460.3299500000012</v>
      </c>
      <c r="S567" s="6">
        <f t="shared" si="28"/>
        <v>0</v>
      </c>
    </row>
    <row r="568" spans="3:19" x14ac:dyDescent="0.25">
      <c r="C568" s="7">
        <f>Load!C569</f>
        <v>2015</v>
      </c>
      <c r="D568" s="12">
        <f>Load!D569</f>
        <v>42028</v>
      </c>
      <c r="E568" s="8">
        <f t="shared" si="26"/>
        <v>1</v>
      </c>
      <c r="F568" s="7">
        <f>Load!E569</f>
        <v>8</v>
      </c>
      <c r="G568" s="18">
        <f>SUM(Load!F569:AU569)</f>
        <v>6598.2890600000001</v>
      </c>
      <c r="R568" s="17">
        <f t="shared" si="27"/>
        <v>8460.3299500000012</v>
      </c>
      <c r="S568" s="6">
        <f t="shared" si="28"/>
        <v>0</v>
      </c>
    </row>
    <row r="569" spans="3:19" x14ac:dyDescent="0.25">
      <c r="C569" s="7">
        <f>Load!C570</f>
        <v>2015</v>
      </c>
      <c r="D569" s="12">
        <f>Load!D570</f>
        <v>42028</v>
      </c>
      <c r="E569" s="8">
        <f t="shared" si="26"/>
        <v>1</v>
      </c>
      <c r="F569" s="7">
        <f>Load!E570</f>
        <v>9</v>
      </c>
      <c r="G569" s="18">
        <f>SUM(Load!F570:AU570)</f>
        <v>6756.3614100000004</v>
      </c>
      <c r="R569" s="17">
        <f t="shared" si="27"/>
        <v>8460.3299500000012</v>
      </c>
      <c r="S569" s="6">
        <f t="shared" si="28"/>
        <v>0</v>
      </c>
    </row>
    <row r="570" spans="3:19" x14ac:dyDescent="0.25">
      <c r="C570" s="7">
        <f>Load!C571</f>
        <v>2015</v>
      </c>
      <c r="D570" s="12">
        <f>Load!D571</f>
        <v>42028</v>
      </c>
      <c r="E570" s="8">
        <f t="shared" si="26"/>
        <v>1</v>
      </c>
      <c r="F570" s="7">
        <f>Load!E571</f>
        <v>10</v>
      </c>
      <c r="G570" s="18">
        <f>SUM(Load!F571:AU571)</f>
        <v>6885.8724700000002</v>
      </c>
      <c r="R570" s="17">
        <f t="shared" si="27"/>
        <v>8460.3299500000012</v>
      </c>
      <c r="S570" s="6">
        <f t="shared" si="28"/>
        <v>0</v>
      </c>
    </row>
    <row r="571" spans="3:19" x14ac:dyDescent="0.25">
      <c r="C571" s="7">
        <f>Load!C572</f>
        <v>2015</v>
      </c>
      <c r="D571" s="12">
        <f>Load!D572</f>
        <v>42028</v>
      </c>
      <c r="E571" s="8">
        <f t="shared" si="26"/>
        <v>1</v>
      </c>
      <c r="F571" s="7">
        <f>Load!E572</f>
        <v>11</v>
      </c>
      <c r="G571" s="18">
        <f>SUM(Load!F572:AU572)</f>
        <v>6943.6853500000007</v>
      </c>
      <c r="R571" s="17">
        <f t="shared" si="27"/>
        <v>8460.3299500000012</v>
      </c>
      <c r="S571" s="6">
        <f t="shared" si="28"/>
        <v>0</v>
      </c>
    </row>
    <row r="572" spans="3:19" x14ac:dyDescent="0.25">
      <c r="C572" s="7">
        <f>Load!C573</f>
        <v>2015</v>
      </c>
      <c r="D572" s="12">
        <f>Load!D573</f>
        <v>42028</v>
      </c>
      <c r="E572" s="8">
        <f t="shared" si="26"/>
        <v>1</v>
      </c>
      <c r="F572" s="7">
        <f>Load!E573</f>
        <v>12</v>
      </c>
      <c r="G572" s="18">
        <f>SUM(Load!F573:AU573)</f>
        <v>6977.5104600000004</v>
      </c>
      <c r="R572" s="17">
        <f t="shared" si="27"/>
        <v>8460.3299500000012</v>
      </c>
      <c r="S572" s="6">
        <f t="shared" si="28"/>
        <v>0</v>
      </c>
    </row>
    <row r="573" spans="3:19" x14ac:dyDescent="0.25">
      <c r="C573" s="7">
        <f>Load!C574</f>
        <v>2015</v>
      </c>
      <c r="D573" s="12">
        <f>Load!D574</f>
        <v>42028</v>
      </c>
      <c r="E573" s="8">
        <f t="shared" si="26"/>
        <v>1</v>
      </c>
      <c r="F573" s="7">
        <f>Load!E574</f>
        <v>13</v>
      </c>
      <c r="G573" s="18">
        <f>SUM(Load!F574:AU574)</f>
        <v>6983.7827299999999</v>
      </c>
      <c r="R573" s="17">
        <f t="shared" si="27"/>
        <v>8460.3299500000012</v>
      </c>
      <c r="S573" s="6">
        <f t="shared" si="28"/>
        <v>0</v>
      </c>
    </row>
    <row r="574" spans="3:19" x14ac:dyDescent="0.25">
      <c r="C574" s="7">
        <f>Load!C575</f>
        <v>2015</v>
      </c>
      <c r="D574" s="12">
        <f>Load!D575</f>
        <v>42028</v>
      </c>
      <c r="E574" s="8">
        <f t="shared" si="26"/>
        <v>1</v>
      </c>
      <c r="F574" s="7">
        <f>Load!E575</f>
        <v>14</v>
      </c>
      <c r="G574" s="18">
        <f>SUM(Load!F575:AU575)</f>
        <v>6908.7647099999995</v>
      </c>
      <c r="R574" s="17">
        <f t="shared" si="27"/>
        <v>8460.3299500000012</v>
      </c>
      <c r="S574" s="6">
        <f t="shared" si="28"/>
        <v>0</v>
      </c>
    </row>
    <row r="575" spans="3:19" x14ac:dyDescent="0.25">
      <c r="C575" s="7">
        <f>Load!C576</f>
        <v>2015</v>
      </c>
      <c r="D575" s="12">
        <f>Load!D576</f>
        <v>42028</v>
      </c>
      <c r="E575" s="8">
        <f t="shared" si="26"/>
        <v>1</v>
      </c>
      <c r="F575" s="7">
        <f>Load!E576</f>
        <v>15</v>
      </c>
      <c r="G575" s="18">
        <f>SUM(Load!F576:AU576)</f>
        <v>6828.1850299999987</v>
      </c>
      <c r="R575" s="17">
        <f t="shared" si="27"/>
        <v>8460.3299500000012</v>
      </c>
      <c r="S575" s="6">
        <f t="shared" si="28"/>
        <v>0</v>
      </c>
    </row>
    <row r="576" spans="3:19" x14ac:dyDescent="0.25">
      <c r="C576" s="7">
        <f>Load!C577</f>
        <v>2015</v>
      </c>
      <c r="D576" s="12">
        <f>Load!D577</f>
        <v>42028</v>
      </c>
      <c r="E576" s="8">
        <f t="shared" si="26"/>
        <v>1</v>
      </c>
      <c r="F576" s="7">
        <f>Load!E577</f>
        <v>16</v>
      </c>
      <c r="G576" s="18">
        <f>SUM(Load!F577:AU577)</f>
        <v>6821.7324799999988</v>
      </c>
      <c r="R576" s="17">
        <f t="shared" si="27"/>
        <v>8460.3299500000012</v>
      </c>
      <c r="S576" s="6">
        <f t="shared" si="28"/>
        <v>0</v>
      </c>
    </row>
    <row r="577" spans="3:19" x14ac:dyDescent="0.25">
      <c r="C577" s="7">
        <f>Load!C578</f>
        <v>2015</v>
      </c>
      <c r="D577" s="12">
        <f>Load!D578</f>
        <v>42028</v>
      </c>
      <c r="E577" s="8">
        <f t="shared" si="26"/>
        <v>1</v>
      </c>
      <c r="F577" s="7">
        <f>Load!E578</f>
        <v>17</v>
      </c>
      <c r="G577" s="18">
        <f>SUM(Load!F578:AU578)</f>
        <v>7000.4989099999984</v>
      </c>
      <c r="R577" s="17">
        <f t="shared" si="27"/>
        <v>8460.3299500000012</v>
      </c>
      <c r="S577" s="6">
        <f t="shared" si="28"/>
        <v>0</v>
      </c>
    </row>
    <row r="578" spans="3:19" x14ac:dyDescent="0.25">
      <c r="C578" s="7">
        <f>Load!C579</f>
        <v>2015</v>
      </c>
      <c r="D578" s="12">
        <f>Load!D579</f>
        <v>42028</v>
      </c>
      <c r="E578" s="8">
        <f t="shared" si="26"/>
        <v>1</v>
      </c>
      <c r="F578" s="7">
        <f>Load!E579</f>
        <v>18</v>
      </c>
      <c r="G578" s="18">
        <f>SUM(Load!F579:AU579)</f>
        <v>7335.6071599999987</v>
      </c>
      <c r="R578" s="17">
        <f t="shared" si="27"/>
        <v>8460.3299500000012</v>
      </c>
      <c r="S578" s="6">
        <f t="shared" si="28"/>
        <v>0</v>
      </c>
    </row>
    <row r="579" spans="3:19" x14ac:dyDescent="0.25">
      <c r="C579" s="7">
        <f>Load!C580</f>
        <v>2015</v>
      </c>
      <c r="D579" s="12">
        <f>Load!D580</f>
        <v>42028</v>
      </c>
      <c r="E579" s="8">
        <f t="shared" si="26"/>
        <v>1</v>
      </c>
      <c r="F579" s="7">
        <f>Load!E580</f>
        <v>19</v>
      </c>
      <c r="G579" s="18">
        <f>SUM(Load!F580:AU580)</f>
        <v>7337.9676399999989</v>
      </c>
      <c r="R579" s="17">
        <f t="shared" si="27"/>
        <v>8460.3299500000012</v>
      </c>
      <c r="S579" s="6">
        <f t="shared" si="28"/>
        <v>0</v>
      </c>
    </row>
    <row r="580" spans="3:19" x14ac:dyDescent="0.25">
      <c r="C580" s="7">
        <f>Load!C581</f>
        <v>2015</v>
      </c>
      <c r="D580" s="12">
        <f>Load!D581</f>
        <v>42028</v>
      </c>
      <c r="E580" s="8">
        <f t="shared" si="26"/>
        <v>1</v>
      </c>
      <c r="F580" s="7">
        <f>Load!E581</f>
        <v>20</v>
      </c>
      <c r="G580" s="18">
        <f>SUM(Load!F581:AU581)</f>
        <v>7175.6727300000011</v>
      </c>
      <c r="R580" s="17">
        <f t="shared" si="27"/>
        <v>8460.3299500000012</v>
      </c>
      <c r="S580" s="6">
        <f t="shared" si="28"/>
        <v>0</v>
      </c>
    </row>
    <row r="581" spans="3:19" x14ac:dyDescent="0.25">
      <c r="C581" s="7">
        <f>Load!C582</f>
        <v>2015</v>
      </c>
      <c r="D581" s="12">
        <f>Load!D582</f>
        <v>42028</v>
      </c>
      <c r="E581" s="8">
        <f t="shared" si="26"/>
        <v>1</v>
      </c>
      <c r="F581" s="7">
        <f>Load!E582</f>
        <v>21</v>
      </c>
      <c r="G581" s="18">
        <f>SUM(Load!F582:AU582)</f>
        <v>7023.2812499999982</v>
      </c>
      <c r="R581" s="17">
        <f t="shared" si="27"/>
        <v>8460.3299500000012</v>
      </c>
      <c r="S581" s="6">
        <f t="shared" si="28"/>
        <v>0</v>
      </c>
    </row>
    <row r="582" spans="3:19" x14ac:dyDescent="0.25">
      <c r="C582" s="7">
        <f>Load!C583</f>
        <v>2015</v>
      </c>
      <c r="D582" s="12">
        <f>Load!D583</f>
        <v>42028</v>
      </c>
      <c r="E582" s="8">
        <f t="shared" si="26"/>
        <v>1</v>
      </c>
      <c r="F582" s="7">
        <f>Load!E583</f>
        <v>22</v>
      </c>
      <c r="G582" s="18">
        <f>SUM(Load!F583:AU583)</f>
        <v>6901.0825800000002</v>
      </c>
      <c r="R582" s="17">
        <f t="shared" si="27"/>
        <v>8460.3299500000012</v>
      </c>
      <c r="S582" s="6">
        <f t="shared" si="28"/>
        <v>0</v>
      </c>
    </row>
    <row r="583" spans="3:19" x14ac:dyDescent="0.25">
      <c r="C583" s="7">
        <f>Load!C584</f>
        <v>2015</v>
      </c>
      <c r="D583" s="12">
        <f>Load!D584</f>
        <v>42028</v>
      </c>
      <c r="E583" s="8">
        <f t="shared" si="26"/>
        <v>1</v>
      </c>
      <c r="F583" s="7">
        <f>Load!E584</f>
        <v>23</v>
      </c>
      <c r="G583" s="18">
        <f>SUM(Load!F584:AU584)</f>
        <v>6657.8674599999995</v>
      </c>
      <c r="R583" s="17">
        <f t="shared" si="27"/>
        <v>8460.3299500000012</v>
      </c>
      <c r="S583" s="6">
        <f t="shared" si="28"/>
        <v>0</v>
      </c>
    </row>
    <row r="584" spans="3:19" x14ac:dyDescent="0.25">
      <c r="C584" s="7">
        <f>Load!C585</f>
        <v>2015</v>
      </c>
      <c r="D584" s="12">
        <f>Load!D585</f>
        <v>42028</v>
      </c>
      <c r="E584" s="8">
        <f t="shared" si="26"/>
        <v>1</v>
      </c>
      <c r="F584" s="7">
        <f>Load!E585</f>
        <v>24</v>
      </c>
      <c r="G584" s="18">
        <f>SUM(Load!F585:AU585)</f>
        <v>6401.1078399999997</v>
      </c>
      <c r="R584" s="17">
        <f t="shared" si="27"/>
        <v>8460.3299500000012</v>
      </c>
      <c r="S584" s="6">
        <f t="shared" si="28"/>
        <v>0</v>
      </c>
    </row>
    <row r="585" spans="3:19" x14ac:dyDescent="0.25">
      <c r="C585" s="7">
        <f>Load!C586</f>
        <v>2015</v>
      </c>
      <c r="D585" s="12">
        <f>Load!D586</f>
        <v>42029</v>
      </c>
      <c r="E585" s="8">
        <f t="shared" si="26"/>
        <v>1</v>
      </c>
      <c r="F585" s="7">
        <f>Load!E586</f>
        <v>1</v>
      </c>
      <c r="G585" s="18">
        <f>SUM(Load!F586:AU586)</f>
        <v>6169.6816800000006</v>
      </c>
      <c r="R585" s="17">
        <f t="shared" si="27"/>
        <v>8460.3299500000012</v>
      </c>
      <c r="S585" s="6">
        <f t="shared" si="28"/>
        <v>0</v>
      </c>
    </row>
    <row r="586" spans="3:19" x14ac:dyDescent="0.25">
      <c r="C586" s="7">
        <f>Load!C587</f>
        <v>2015</v>
      </c>
      <c r="D586" s="12">
        <f>Load!D587</f>
        <v>42029</v>
      </c>
      <c r="E586" s="8">
        <f t="shared" ref="E586:E649" si="29">MONTH(D586)</f>
        <v>1</v>
      </c>
      <c r="F586" s="7">
        <f>Load!E587</f>
        <v>2</v>
      </c>
      <c r="G586" s="18">
        <f>SUM(Load!F587:AU587)</f>
        <v>6029.1681099999978</v>
      </c>
      <c r="R586" s="17">
        <f t="shared" ref="R586:R649" si="30">INDEX($K$9:$P$20,MATCH(E586,$J$9:$J$20,0),MATCH(C586,$K$8:$P$8,0))</f>
        <v>8460.3299500000012</v>
      </c>
      <c r="S586" s="6">
        <f t="shared" ref="S586:S649" si="31">IF(G586&gt;=R586,1,0)</f>
        <v>0</v>
      </c>
    </row>
    <row r="587" spans="3:19" x14ac:dyDescent="0.25">
      <c r="C587" s="7">
        <f>Load!C588</f>
        <v>2015</v>
      </c>
      <c r="D587" s="12">
        <f>Load!D588</f>
        <v>42029</v>
      </c>
      <c r="E587" s="8">
        <f t="shared" si="29"/>
        <v>1</v>
      </c>
      <c r="F587" s="7">
        <f>Load!E588</f>
        <v>3</v>
      </c>
      <c r="G587" s="18">
        <f>SUM(Load!F588:AU588)</f>
        <v>5915.3480499999978</v>
      </c>
      <c r="R587" s="17">
        <f t="shared" si="30"/>
        <v>8460.3299500000012</v>
      </c>
      <c r="S587" s="6">
        <f t="shared" si="31"/>
        <v>0</v>
      </c>
    </row>
    <row r="588" spans="3:19" x14ac:dyDescent="0.25">
      <c r="C588" s="7">
        <f>Load!C589</f>
        <v>2015</v>
      </c>
      <c r="D588" s="12">
        <f>Load!D589</f>
        <v>42029</v>
      </c>
      <c r="E588" s="8">
        <f t="shared" si="29"/>
        <v>1</v>
      </c>
      <c r="F588" s="7">
        <f>Load!E589</f>
        <v>4</v>
      </c>
      <c r="G588" s="18">
        <f>SUM(Load!F589:AU589)</f>
        <v>5852.8097900000002</v>
      </c>
      <c r="R588" s="17">
        <f t="shared" si="30"/>
        <v>8460.3299500000012</v>
      </c>
      <c r="S588" s="6">
        <f t="shared" si="31"/>
        <v>0</v>
      </c>
    </row>
    <row r="589" spans="3:19" x14ac:dyDescent="0.25">
      <c r="C589" s="7">
        <f>Load!C590</f>
        <v>2015</v>
      </c>
      <c r="D589" s="12">
        <f>Load!D590</f>
        <v>42029</v>
      </c>
      <c r="E589" s="8">
        <f t="shared" si="29"/>
        <v>1</v>
      </c>
      <c r="F589" s="7">
        <f>Load!E590</f>
        <v>5</v>
      </c>
      <c r="G589" s="18">
        <f>SUM(Load!F590:AU590)</f>
        <v>5837.4572300000009</v>
      </c>
      <c r="R589" s="17">
        <f t="shared" si="30"/>
        <v>8460.3299500000012</v>
      </c>
      <c r="S589" s="6">
        <f t="shared" si="31"/>
        <v>0</v>
      </c>
    </row>
    <row r="590" spans="3:19" x14ac:dyDescent="0.25">
      <c r="C590" s="7">
        <f>Load!C591</f>
        <v>2015</v>
      </c>
      <c r="D590" s="12">
        <f>Load!D591</f>
        <v>42029</v>
      </c>
      <c r="E590" s="8">
        <f t="shared" si="29"/>
        <v>1</v>
      </c>
      <c r="F590" s="7">
        <f>Load!E591</f>
        <v>6</v>
      </c>
      <c r="G590" s="18">
        <f>SUM(Load!F591:AU591)</f>
        <v>5931.5415600000006</v>
      </c>
      <c r="R590" s="17">
        <f t="shared" si="30"/>
        <v>8460.3299500000012</v>
      </c>
      <c r="S590" s="6">
        <f t="shared" si="31"/>
        <v>0</v>
      </c>
    </row>
    <row r="591" spans="3:19" x14ac:dyDescent="0.25">
      <c r="C591" s="7">
        <f>Load!C592</f>
        <v>2015</v>
      </c>
      <c r="D591" s="12">
        <f>Load!D592</f>
        <v>42029</v>
      </c>
      <c r="E591" s="8">
        <f t="shared" si="29"/>
        <v>1</v>
      </c>
      <c r="F591" s="7">
        <f>Load!E592</f>
        <v>7</v>
      </c>
      <c r="G591" s="18">
        <f>SUM(Load!F592:AU592)</f>
        <v>6023.4824099999996</v>
      </c>
      <c r="R591" s="17">
        <f t="shared" si="30"/>
        <v>8460.3299500000012</v>
      </c>
      <c r="S591" s="6">
        <f t="shared" si="31"/>
        <v>0</v>
      </c>
    </row>
    <row r="592" spans="3:19" x14ac:dyDescent="0.25">
      <c r="C592" s="7">
        <f>Load!C593</f>
        <v>2015</v>
      </c>
      <c r="D592" s="12">
        <f>Load!D593</f>
        <v>42029</v>
      </c>
      <c r="E592" s="8">
        <f t="shared" si="29"/>
        <v>1</v>
      </c>
      <c r="F592" s="7">
        <f>Load!E593</f>
        <v>8</v>
      </c>
      <c r="G592" s="18">
        <f>SUM(Load!F593:AU593)</f>
        <v>6263.5946599999997</v>
      </c>
      <c r="R592" s="17">
        <f t="shared" si="30"/>
        <v>8460.3299500000012</v>
      </c>
      <c r="S592" s="6">
        <f t="shared" si="31"/>
        <v>0</v>
      </c>
    </row>
    <row r="593" spans="3:19" x14ac:dyDescent="0.25">
      <c r="C593" s="7">
        <f>Load!C594</f>
        <v>2015</v>
      </c>
      <c r="D593" s="12">
        <f>Load!D594</f>
        <v>42029</v>
      </c>
      <c r="E593" s="8">
        <f t="shared" si="29"/>
        <v>1</v>
      </c>
      <c r="F593" s="7">
        <f>Load!E594</f>
        <v>9</v>
      </c>
      <c r="G593" s="18">
        <f>SUM(Load!F594:AU594)</f>
        <v>6440.6091300000007</v>
      </c>
      <c r="R593" s="17">
        <f t="shared" si="30"/>
        <v>8460.3299500000012</v>
      </c>
      <c r="S593" s="6">
        <f t="shared" si="31"/>
        <v>0</v>
      </c>
    </row>
    <row r="594" spans="3:19" x14ac:dyDescent="0.25">
      <c r="C594" s="7">
        <f>Load!C595</f>
        <v>2015</v>
      </c>
      <c r="D594" s="12">
        <f>Load!D595</f>
        <v>42029</v>
      </c>
      <c r="E594" s="8">
        <f t="shared" si="29"/>
        <v>1</v>
      </c>
      <c r="F594" s="7">
        <f>Load!E595</f>
        <v>10</v>
      </c>
      <c r="G594" s="18">
        <f>SUM(Load!F595:AU595)</f>
        <v>6543.7368200000001</v>
      </c>
      <c r="R594" s="17">
        <f t="shared" si="30"/>
        <v>8460.3299500000012</v>
      </c>
      <c r="S594" s="6">
        <f t="shared" si="31"/>
        <v>0</v>
      </c>
    </row>
    <row r="595" spans="3:19" x14ac:dyDescent="0.25">
      <c r="C595" s="7">
        <f>Load!C596</f>
        <v>2015</v>
      </c>
      <c r="D595" s="12">
        <f>Load!D596</f>
        <v>42029</v>
      </c>
      <c r="E595" s="8">
        <f t="shared" si="29"/>
        <v>1</v>
      </c>
      <c r="F595" s="7">
        <f>Load!E596</f>
        <v>11</v>
      </c>
      <c r="G595" s="18">
        <f>SUM(Load!F596:AU596)</f>
        <v>6690.2769400000016</v>
      </c>
      <c r="R595" s="17">
        <f t="shared" si="30"/>
        <v>8460.3299500000012</v>
      </c>
      <c r="S595" s="6">
        <f t="shared" si="31"/>
        <v>0</v>
      </c>
    </row>
    <row r="596" spans="3:19" x14ac:dyDescent="0.25">
      <c r="C596" s="7">
        <f>Load!C597</f>
        <v>2015</v>
      </c>
      <c r="D596" s="12">
        <f>Load!D597</f>
        <v>42029</v>
      </c>
      <c r="E596" s="8">
        <f t="shared" si="29"/>
        <v>1</v>
      </c>
      <c r="F596" s="7">
        <f>Load!E597</f>
        <v>12</v>
      </c>
      <c r="G596" s="18">
        <f>SUM(Load!F597:AU597)</f>
        <v>6778.1796200000017</v>
      </c>
      <c r="R596" s="17">
        <f t="shared" si="30"/>
        <v>8460.3299500000012</v>
      </c>
      <c r="S596" s="6">
        <f t="shared" si="31"/>
        <v>0</v>
      </c>
    </row>
    <row r="597" spans="3:19" x14ac:dyDescent="0.25">
      <c r="C597" s="7">
        <f>Load!C598</f>
        <v>2015</v>
      </c>
      <c r="D597" s="12">
        <f>Load!D598</f>
        <v>42029</v>
      </c>
      <c r="E597" s="8">
        <f t="shared" si="29"/>
        <v>1</v>
      </c>
      <c r="F597" s="7">
        <f>Load!E598</f>
        <v>13</v>
      </c>
      <c r="G597" s="18">
        <f>SUM(Load!F598:AU598)</f>
        <v>6827.121509999999</v>
      </c>
      <c r="R597" s="17">
        <f t="shared" si="30"/>
        <v>8460.3299500000012</v>
      </c>
      <c r="S597" s="6">
        <f t="shared" si="31"/>
        <v>0</v>
      </c>
    </row>
    <row r="598" spans="3:19" x14ac:dyDescent="0.25">
      <c r="C598" s="7">
        <f>Load!C599</f>
        <v>2015</v>
      </c>
      <c r="D598" s="12">
        <f>Load!D599</f>
        <v>42029</v>
      </c>
      <c r="E598" s="8">
        <f t="shared" si="29"/>
        <v>1</v>
      </c>
      <c r="F598" s="7">
        <f>Load!E599</f>
        <v>14</v>
      </c>
      <c r="G598" s="18">
        <f>SUM(Load!F599:AU599)</f>
        <v>6792.0043300000007</v>
      </c>
      <c r="R598" s="17">
        <f t="shared" si="30"/>
        <v>8460.3299500000012</v>
      </c>
      <c r="S598" s="6">
        <f t="shared" si="31"/>
        <v>0</v>
      </c>
    </row>
    <row r="599" spans="3:19" x14ac:dyDescent="0.25">
      <c r="C599" s="7">
        <f>Load!C600</f>
        <v>2015</v>
      </c>
      <c r="D599" s="12">
        <f>Load!D600</f>
        <v>42029</v>
      </c>
      <c r="E599" s="8">
        <f t="shared" si="29"/>
        <v>1</v>
      </c>
      <c r="F599" s="7">
        <f>Load!E600</f>
        <v>15</v>
      </c>
      <c r="G599" s="18">
        <f>SUM(Load!F600:AU600)</f>
        <v>6780.8284400000011</v>
      </c>
      <c r="R599" s="17">
        <f t="shared" si="30"/>
        <v>8460.3299500000012</v>
      </c>
      <c r="S599" s="6">
        <f t="shared" si="31"/>
        <v>0</v>
      </c>
    </row>
    <row r="600" spans="3:19" x14ac:dyDescent="0.25">
      <c r="C600" s="7">
        <f>Load!C601</f>
        <v>2015</v>
      </c>
      <c r="D600" s="12">
        <f>Load!D601</f>
        <v>42029</v>
      </c>
      <c r="E600" s="8">
        <f t="shared" si="29"/>
        <v>1</v>
      </c>
      <c r="F600" s="7">
        <f>Load!E601</f>
        <v>16</v>
      </c>
      <c r="G600" s="18">
        <f>SUM(Load!F601:AU601)</f>
        <v>6818.2805799999996</v>
      </c>
      <c r="R600" s="17">
        <f t="shared" si="30"/>
        <v>8460.3299500000012</v>
      </c>
      <c r="S600" s="6">
        <f t="shared" si="31"/>
        <v>0</v>
      </c>
    </row>
    <row r="601" spans="3:19" x14ac:dyDescent="0.25">
      <c r="C601" s="7">
        <f>Load!C602</f>
        <v>2015</v>
      </c>
      <c r="D601" s="12">
        <f>Load!D602</f>
        <v>42029</v>
      </c>
      <c r="E601" s="8">
        <f t="shared" si="29"/>
        <v>1</v>
      </c>
      <c r="F601" s="7">
        <f>Load!E602</f>
        <v>17</v>
      </c>
      <c r="G601" s="18">
        <f>SUM(Load!F602:AU602)</f>
        <v>6994.0912200000002</v>
      </c>
      <c r="R601" s="17">
        <f t="shared" si="30"/>
        <v>8460.3299500000012</v>
      </c>
      <c r="S601" s="6">
        <f t="shared" si="31"/>
        <v>0</v>
      </c>
    </row>
    <row r="602" spans="3:19" x14ac:dyDescent="0.25">
      <c r="C602" s="7">
        <f>Load!C603</f>
        <v>2015</v>
      </c>
      <c r="D602" s="12">
        <f>Load!D603</f>
        <v>42029</v>
      </c>
      <c r="E602" s="8">
        <f t="shared" si="29"/>
        <v>1</v>
      </c>
      <c r="F602" s="7">
        <f>Load!E603</f>
        <v>18</v>
      </c>
      <c r="G602" s="18">
        <f>SUM(Load!F603:AU603)</f>
        <v>7395.8566700000029</v>
      </c>
      <c r="R602" s="17">
        <f t="shared" si="30"/>
        <v>8460.3299500000012</v>
      </c>
      <c r="S602" s="6">
        <f t="shared" si="31"/>
        <v>0</v>
      </c>
    </row>
    <row r="603" spans="3:19" x14ac:dyDescent="0.25">
      <c r="C603" s="7">
        <f>Load!C604</f>
        <v>2015</v>
      </c>
      <c r="D603" s="12">
        <f>Load!D604</f>
        <v>42029</v>
      </c>
      <c r="E603" s="8">
        <f t="shared" si="29"/>
        <v>1</v>
      </c>
      <c r="F603" s="7">
        <f>Load!E604</f>
        <v>19</v>
      </c>
      <c r="G603" s="18">
        <f>SUM(Load!F604:AU604)</f>
        <v>7385.7271800000017</v>
      </c>
      <c r="R603" s="17">
        <f t="shared" si="30"/>
        <v>8460.3299500000012</v>
      </c>
      <c r="S603" s="6">
        <f t="shared" si="31"/>
        <v>0</v>
      </c>
    </row>
    <row r="604" spans="3:19" x14ac:dyDescent="0.25">
      <c r="C604" s="7">
        <f>Load!C605</f>
        <v>2015</v>
      </c>
      <c r="D604" s="12">
        <f>Load!D605</f>
        <v>42029</v>
      </c>
      <c r="E604" s="8">
        <f t="shared" si="29"/>
        <v>1</v>
      </c>
      <c r="F604" s="7">
        <f>Load!E605</f>
        <v>20</v>
      </c>
      <c r="G604" s="18">
        <f>SUM(Load!F605:AU605)</f>
        <v>7288.7855000000018</v>
      </c>
      <c r="R604" s="17">
        <f t="shared" si="30"/>
        <v>8460.3299500000012</v>
      </c>
      <c r="S604" s="6">
        <f t="shared" si="31"/>
        <v>0</v>
      </c>
    </row>
    <row r="605" spans="3:19" x14ac:dyDescent="0.25">
      <c r="C605" s="7">
        <f>Load!C606</f>
        <v>2015</v>
      </c>
      <c r="D605" s="12">
        <f>Load!D606</f>
        <v>42029</v>
      </c>
      <c r="E605" s="8">
        <f t="shared" si="29"/>
        <v>1</v>
      </c>
      <c r="F605" s="7">
        <f>Load!E606</f>
        <v>21</v>
      </c>
      <c r="G605" s="18">
        <f>SUM(Load!F606:AU606)</f>
        <v>7183.062100000001</v>
      </c>
      <c r="R605" s="17">
        <f t="shared" si="30"/>
        <v>8460.3299500000012</v>
      </c>
      <c r="S605" s="6">
        <f t="shared" si="31"/>
        <v>0</v>
      </c>
    </row>
    <row r="606" spans="3:19" x14ac:dyDescent="0.25">
      <c r="C606" s="7">
        <f>Load!C607</f>
        <v>2015</v>
      </c>
      <c r="D606" s="12">
        <f>Load!D607</f>
        <v>42029</v>
      </c>
      <c r="E606" s="8">
        <f t="shared" si="29"/>
        <v>1</v>
      </c>
      <c r="F606" s="7">
        <f>Load!E607</f>
        <v>22</v>
      </c>
      <c r="G606" s="18">
        <f>SUM(Load!F607:AU607)</f>
        <v>6936.6869500000012</v>
      </c>
      <c r="R606" s="17">
        <f t="shared" si="30"/>
        <v>8460.3299500000012</v>
      </c>
      <c r="S606" s="6">
        <f t="shared" si="31"/>
        <v>0</v>
      </c>
    </row>
    <row r="607" spans="3:19" x14ac:dyDescent="0.25">
      <c r="C607" s="7">
        <f>Load!C608</f>
        <v>2015</v>
      </c>
      <c r="D607" s="12">
        <f>Load!D608</f>
        <v>42029</v>
      </c>
      <c r="E607" s="8">
        <f t="shared" si="29"/>
        <v>1</v>
      </c>
      <c r="F607" s="7">
        <f>Load!E608</f>
        <v>23</v>
      </c>
      <c r="G607" s="18">
        <f>SUM(Load!F608:AU608)</f>
        <v>6610.6917800000001</v>
      </c>
      <c r="R607" s="17">
        <f t="shared" si="30"/>
        <v>8460.3299500000012</v>
      </c>
      <c r="S607" s="6">
        <f t="shared" si="31"/>
        <v>0</v>
      </c>
    </row>
    <row r="608" spans="3:19" x14ac:dyDescent="0.25">
      <c r="C608" s="7">
        <f>Load!C609</f>
        <v>2015</v>
      </c>
      <c r="D608" s="12">
        <f>Load!D609</f>
        <v>42029</v>
      </c>
      <c r="E608" s="8">
        <f t="shared" si="29"/>
        <v>1</v>
      </c>
      <c r="F608" s="7">
        <f>Load!E609</f>
        <v>24</v>
      </c>
      <c r="G608" s="18">
        <f>SUM(Load!F609:AU609)</f>
        <v>6299.6791799999992</v>
      </c>
      <c r="R608" s="17">
        <f t="shared" si="30"/>
        <v>8460.3299500000012</v>
      </c>
      <c r="S608" s="6">
        <f t="shared" si="31"/>
        <v>0</v>
      </c>
    </row>
    <row r="609" spans="3:19" x14ac:dyDescent="0.25">
      <c r="C609" s="7">
        <f>Load!C610</f>
        <v>2015</v>
      </c>
      <c r="D609" s="12">
        <f>Load!D610</f>
        <v>42030</v>
      </c>
      <c r="E609" s="8">
        <f t="shared" si="29"/>
        <v>1</v>
      </c>
      <c r="F609" s="7">
        <f>Load!E610</f>
        <v>1</v>
      </c>
      <c r="G609" s="18">
        <f>SUM(Load!F610:AU610)</f>
        <v>6089.6835100000008</v>
      </c>
      <c r="R609" s="17">
        <f t="shared" si="30"/>
        <v>8460.3299500000012</v>
      </c>
      <c r="S609" s="6">
        <f t="shared" si="31"/>
        <v>0</v>
      </c>
    </row>
    <row r="610" spans="3:19" x14ac:dyDescent="0.25">
      <c r="C610" s="7">
        <f>Load!C611</f>
        <v>2015</v>
      </c>
      <c r="D610" s="12">
        <f>Load!D611</f>
        <v>42030</v>
      </c>
      <c r="E610" s="8">
        <f t="shared" si="29"/>
        <v>1</v>
      </c>
      <c r="F610" s="7">
        <f>Load!E611</f>
        <v>2</v>
      </c>
      <c r="G610" s="18">
        <f>SUM(Load!F611:AU611)</f>
        <v>5982.4560799999999</v>
      </c>
      <c r="R610" s="17">
        <f t="shared" si="30"/>
        <v>8460.3299500000012</v>
      </c>
      <c r="S610" s="6">
        <f t="shared" si="31"/>
        <v>0</v>
      </c>
    </row>
    <row r="611" spans="3:19" x14ac:dyDescent="0.25">
      <c r="C611" s="7">
        <f>Load!C612</f>
        <v>2015</v>
      </c>
      <c r="D611" s="12">
        <f>Load!D612</f>
        <v>42030</v>
      </c>
      <c r="E611" s="8">
        <f t="shared" si="29"/>
        <v>1</v>
      </c>
      <c r="F611" s="7">
        <f>Load!E612</f>
        <v>3</v>
      </c>
      <c r="G611" s="18">
        <f>SUM(Load!F612:AU612)</f>
        <v>5960.0538200000001</v>
      </c>
      <c r="R611" s="17">
        <f t="shared" si="30"/>
        <v>8460.3299500000012</v>
      </c>
      <c r="S611" s="6">
        <f t="shared" si="31"/>
        <v>0</v>
      </c>
    </row>
    <row r="612" spans="3:19" x14ac:dyDescent="0.25">
      <c r="C612" s="7">
        <f>Load!C613</f>
        <v>2015</v>
      </c>
      <c r="D612" s="12">
        <f>Load!D613</f>
        <v>42030</v>
      </c>
      <c r="E612" s="8">
        <f t="shared" si="29"/>
        <v>1</v>
      </c>
      <c r="F612" s="7">
        <f>Load!E613</f>
        <v>4</v>
      </c>
      <c r="G612" s="18">
        <f>SUM(Load!F613:AU613)</f>
        <v>5954.0801599999995</v>
      </c>
      <c r="R612" s="17">
        <f t="shared" si="30"/>
        <v>8460.3299500000012</v>
      </c>
      <c r="S612" s="6">
        <f t="shared" si="31"/>
        <v>0</v>
      </c>
    </row>
    <row r="613" spans="3:19" x14ac:dyDescent="0.25">
      <c r="C613" s="7">
        <f>Load!C614</f>
        <v>2015</v>
      </c>
      <c r="D613" s="12">
        <f>Load!D614</f>
        <v>42030</v>
      </c>
      <c r="E613" s="8">
        <f t="shared" si="29"/>
        <v>1</v>
      </c>
      <c r="F613" s="7">
        <f>Load!E614</f>
        <v>5</v>
      </c>
      <c r="G613" s="18">
        <f>SUM(Load!F614:AU614)</f>
        <v>5987.2524899999999</v>
      </c>
      <c r="R613" s="17">
        <f t="shared" si="30"/>
        <v>8460.3299500000012</v>
      </c>
      <c r="S613" s="6">
        <f t="shared" si="31"/>
        <v>0</v>
      </c>
    </row>
    <row r="614" spans="3:19" x14ac:dyDescent="0.25">
      <c r="C614" s="7">
        <f>Load!C615</f>
        <v>2015</v>
      </c>
      <c r="D614" s="12">
        <f>Load!D615</f>
        <v>42030</v>
      </c>
      <c r="E614" s="8">
        <f t="shared" si="29"/>
        <v>1</v>
      </c>
      <c r="F614" s="7">
        <f>Load!E615</f>
        <v>6</v>
      </c>
      <c r="G614" s="18">
        <f>SUM(Load!F615:AU615)</f>
        <v>6218.3527500000018</v>
      </c>
      <c r="R614" s="17">
        <f t="shared" si="30"/>
        <v>8460.3299500000012</v>
      </c>
      <c r="S614" s="6">
        <f t="shared" si="31"/>
        <v>0</v>
      </c>
    </row>
    <row r="615" spans="3:19" x14ac:dyDescent="0.25">
      <c r="C615" s="7">
        <f>Load!C616</f>
        <v>2015</v>
      </c>
      <c r="D615" s="12">
        <f>Load!D616</f>
        <v>42030</v>
      </c>
      <c r="E615" s="8">
        <f t="shared" si="29"/>
        <v>1</v>
      </c>
      <c r="F615" s="7">
        <f>Load!E616</f>
        <v>7</v>
      </c>
      <c r="G615" s="18">
        <f>SUM(Load!F616:AU616)</f>
        <v>6705.2568900000006</v>
      </c>
      <c r="R615" s="17">
        <f t="shared" si="30"/>
        <v>8460.3299500000012</v>
      </c>
      <c r="S615" s="6">
        <f t="shared" si="31"/>
        <v>0</v>
      </c>
    </row>
    <row r="616" spans="3:19" x14ac:dyDescent="0.25">
      <c r="C616" s="7">
        <f>Load!C617</f>
        <v>2015</v>
      </c>
      <c r="D616" s="12">
        <f>Load!D617</f>
        <v>42030</v>
      </c>
      <c r="E616" s="8">
        <f t="shared" si="29"/>
        <v>1</v>
      </c>
      <c r="F616" s="7">
        <f>Load!E617</f>
        <v>8</v>
      </c>
      <c r="G616" s="18">
        <f>SUM(Load!F617:AU617)</f>
        <v>7238.8102200000012</v>
      </c>
      <c r="R616" s="17">
        <f t="shared" si="30"/>
        <v>8460.3299500000012</v>
      </c>
      <c r="S616" s="6">
        <f t="shared" si="31"/>
        <v>0</v>
      </c>
    </row>
    <row r="617" spans="3:19" x14ac:dyDescent="0.25">
      <c r="C617" s="7">
        <f>Load!C618</f>
        <v>2015</v>
      </c>
      <c r="D617" s="12">
        <f>Load!D618</f>
        <v>42030</v>
      </c>
      <c r="E617" s="8">
        <f t="shared" si="29"/>
        <v>1</v>
      </c>
      <c r="F617" s="7">
        <f>Load!E618</f>
        <v>9</v>
      </c>
      <c r="G617" s="18">
        <f>SUM(Load!F618:AU618)</f>
        <v>7368.1008499999989</v>
      </c>
      <c r="R617" s="17">
        <f t="shared" si="30"/>
        <v>8460.3299500000012</v>
      </c>
      <c r="S617" s="6">
        <f t="shared" si="31"/>
        <v>0</v>
      </c>
    </row>
    <row r="618" spans="3:19" x14ac:dyDescent="0.25">
      <c r="C618" s="7">
        <f>Load!C619</f>
        <v>2015</v>
      </c>
      <c r="D618" s="12">
        <f>Load!D619</f>
        <v>42030</v>
      </c>
      <c r="E618" s="8">
        <f t="shared" si="29"/>
        <v>1</v>
      </c>
      <c r="F618" s="7">
        <f>Load!E619</f>
        <v>10</v>
      </c>
      <c r="G618" s="18">
        <f>SUM(Load!F619:AU619)</f>
        <v>7285.1535100000001</v>
      </c>
      <c r="R618" s="17">
        <f t="shared" si="30"/>
        <v>8460.3299500000012</v>
      </c>
      <c r="S618" s="6">
        <f t="shared" si="31"/>
        <v>0</v>
      </c>
    </row>
    <row r="619" spans="3:19" x14ac:dyDescent="0.25">
      <c r="C619" s="7">
        <f>Load!C620</f>
        <v>2015</v>
      </c>
      <c r="D619" s="12">
        <f>Load!D620</f>
        <v>42030</v>
      </c>
      <c r="E619" s="8">
        <f t="shared" si="29"/>
        <v>1</v>
      </c>
      <c r="F619" s="7">
        <f>Load!E620</f>
        <v>11</v>
      </c>
      <c r="G619" s="18">
        <f>SUM(Load!F620:AU620)</f>
        <v>7283.8059900000026</v>
      </c>
      <c r="R619" s="17">
        <f t="shared" si="30"/>
        <v>8460.3299500000012</v>
      </c>
      <c r="S619" s="6">
        <f t="shared" si="31"/>
        <v>0</v>
      </c>
    </row>
    <row r="620" spans="3:19" x14ac:dyDescent="0.25">
      <c r="C620" s="7">
        <f>Load!C621</f>
        <v>2015</v>
      </c>
      <c r="D620" s="12">
        <f>Load!D621</f>
        <v>42030</v>
      </c>
      <c r="E620" s="8">
        <f t="shared" si="29"/>
        <v>1</v>
      </c>
      <c r="F620" s="7">
        <f>Load!E621</f>
        <v>12</v>
      </c>
      <c r="G620" s="18">
        <f>SUM(Load!F621:AU621)</f>
        <v>7314.6351800000011</v>
      </c>
      <c r="R620" s="17">
        <f t="shared" si="30"/>
        <v>8460.3299500000012</v>
      </c>
      <c r="S620" s="6">
        <f t="shared" si="31"/>
        <v>0</v>
      </c>
    </row>
    <row r="621" spans="3:19" x14ac:dyDescent="0.25">
      <c r="C621" s="7">
        <f>Load!C622</f>
        <v>2015</v>
      </c>
      <c r="D621" s="12">
        <f>Load!D622</f>
        <v>42030</v>
      </c>
      <c r="E621" s="8">
        <f t="shared" si="29"/>
        <v>1</v>
      </c>
      <c r="F621" s="7">
        <f>Load!E622</f>
        <v>13</v>
      </c>
      <c r="G621" s="18">
        <f>SUM(Load!F622:AU622)</f>
        <v>7346.0293600000014</v>
      </c>
      <c r="R621" s="17">
        <f t="shared" si="30"/>
        <v>8460.3299500000012</v>
      </c>
      <c r="S621" s="6">
        <f t="shared" si="31"/>
        <v>0</v>
      </c>
    </row>
    <row r="622" spans="3:19" x14ac:dyDescent="0.25">
      <c r="C622" s="7">
        <f>Load!C623</f>
        <v>2015</v>
      </c>
      <c r="D622" s="12">
        <f>Load!D623</f>
        <v>42030</v>
      </c>
      <c r="E622" s="8">
        <f t="shared" si="29"/>
        <v>1</v>
      </c>
      <c r="F622" s="7">
        <f>Load!E623</f>
        <v>14</v>
      </c>
      <c r="G622" s="18">
        <f>SUM(Load!F623:AU623)</f>
        <v>7340.5092100000002</v>
      </c>
      <c r="R622" s="17">
        <f t="shared" si="30"/>
        <v>8460.3299500000012</v>
      </c>
      <c r="S622" s="6">
        <f t="shared" si="31"/>
        <v>0</v>
      </c>
    </row>
    <row r="623" spans="3:19" x14ac:dyDescent="0.25">
      <c r="C623" s="7">
        <f>Load!C624</f>
        <v>2015</v>
      </c>
      <c r="D623" s="12">
        <f>Load!D624</f>
        <v>42030</v>
      </c>
      <c r="E623" s="8">
        <f t="shared" si="29"/>
        <v>1</v>
      </c>
      <c r="F623" s="7">
        <f>Load!E624</f>
        <v>15</v>
      </c>
      <c r="G623" s="18">
        <f>SUM(Load!F624:AU624)</f>
        <v>7293.4455899999984</v>
      </c>
      <c r="R623" s="17">
        <f t="shared" si="30"/>
        <v>8460.3299500000012</v>
      </c>
      <c r="S623" s="6">
        <f t="shared" si="31"/>
        <v>0</v>
      </c>
    </row>
    <row r="624" spans="3:19" x14ac:dyDescent="0.25">
      <c r="C624" s="7">
        <f>Load!C625</f>
        <v>2015</v>
      </c>
      <c r="D624" s="12">
        <f>Load!D625</f>
        <v>42030</v>
      </c>
      <c r="E624" s="8">
        <f t="shared" si="29"/>
        <v>1</v>
      </c>
      <c r="F624" s="7">
        <f>Load!E625</f>
        <v>16</v>
      </c>
      <c r="G624" s="18">
        <f>SUM(Load!F625:AU625)</f>
        <v>7333.2938100000001</v>
      </c>
      <c r="R624" s="17">
        <f t="shared" si="30"/>
        <v>8460.3299500000012</v>
      </c>
      <c r="S624" s="6">
        <f t="shared" si="31"/>
        <v>0</v>
      </c>
    </row>
    <row r="625" spans="3:19" x14ac:dyDescent="0.25">
      <c r="C625" s="7">
        <f>Load!C626</f>
        <v>2015</v>
      </c>
      <c r="D625" s="12">
        <f>Load!D626</f>
        <v>42030</v>
      </c>
      <c r="E625" s="8">
        <f t="shared" si="29"/>
        <v>1</v>
      </c>
      <c r="F625" s="7">
        <f>Load!E626</f>
        <v>17</v>
      </c>
      <c r="G625" s="18">
        <f>SUM(Load!F626:AU626)</f>
        <v>7527.1161399999992</v>
      </c>
      <c r="R625" s="17">
        <f t="shared" si="30"/>
        <v>8460.3299500000012</v>
      </c>
      <c r="S625" s="6">
        <f t="shared" si="31"/>
        <v>0</v>
      </c>
    </row>
    <row r="626" spans="3:19" x14ac:dyDescent="0.25">
      <c r="C626" s="7">
        <f>Load!C627</f>
        <v>2015</v>
      </c>
      <c r="D626" s="12">
        <f>Load!D627</f>
        <v>42030</v>
      </c>
      <c r="E626" s="8">
        <f t="shared" si="29"/>
        <v>1</v>
      </c>
      <c r="F626" s="7">
        <f>Load!E627</f>
        <v>18</v>
      </c>
      <c r="G626" s="18">
        <f>SUM(Load!F627:AU627)</f>
        <v>7844.0175399999998</v>
      </c>
      <c r="R626" s="17">
        <f t="shared" si="30"/>
        <v>8460.3299500000012</v>
      </c>
      <c r="S626" s="6">
        <f t="shared" si="31"/>
        <v>0</v>
      </c>
    </row>
    <row r="627" spans="3:19" x14ac:dyDescent="0.25">
      <c r="C627" s="7">
        <f>Load!C628</f>
        <v>2015</v>
      </c>
      <c r="D627" s="12">
        <f>Load!D628</f>
        <v>42030</v>
      </c>
      <c r="E627" s="8">
        <f t="shared" si="29"/>
        <v>1</v>
      </c>
      <c r="F627" s="7">
        <f>Load!E628</f>
        <v>19</v>
      </c>
      <c r="G627" s="18">
        <f>SUM(Load!F628:AU628)</f>
        <v>7773.2885400000014</v>
      </c>
      <c r="R627" s="17">
        <f t="shared" si="30"/>
        <v>8460.3299500000012</v>
      </c>
      <c r="S627" s="6">
        <f t="shared" si="31"/>
        <v>0</v>
      </c>
    </row>
    <row r="628" spans="3:19" x14ac:dyDescent="0.25">
      <c r="C628" s="7">
        <f>Load!C629</f>
        <v>2015</v>
      </c>
      <c r="D628" s="12">
        <f>Load!D629</f>
        <v>42030</v>
      </c>
      <c r="E628" s="8">
        <f t="shared" si="29"/>
        <v>1</v>
      </c>
      <c r="F628" s="7">
        <f>Load!E629</f>
        <v>20</v>
      </c>
      <c r="G628" s="18">
        <f>SUM(Load!F629:AU629)</f>
        <v>7630.8963700000013</v>
      </c>
      <c r="R628" s="17">
        <f t="shared" si="30"/>
        <v>8460.3299500000012</v>
      </c>
      <c r="S628" s="6">
        <f t="shared" si="31"/>
        <v>0</v>
      </c>
    </row>
    <row r="629" spans="3:19" x14ac:dyDescent="0.25">
      <c r="C629" s="7">
        <f>Load!C630</f>
        <v>2015</v>
      </c>
      <c r="D629" s="12">
        <f>Load!D630</f>
        <v>42030</v>
      </c>
      <c r="E629" s="8">
        <f t="shared" si="29"/>
        <v>1</v>
      </c>
      <c r="F629" s="7">
        <f>Load!E630</f>
        <v>21</v>
      </c>
      <c r="G629" s="18">
        <f>SUM(Load!F630:AU630)</f>
        <v>7499.6915300000019</v>
      </c>
      <c r="R629" s="17">
        <f t="shared" si="30"/>
        <v>8460.3299500000012</v>
      </c>
      <c r="S629" s="6">
        <f t="shared" si="31"/>
        <v>0</v>
      </c>
    </row>
    <row r="630" spans="3:19" x14ac:dyDescent="0.25">
      <c r="C630" s="7">
        <f>Load!C631</f>
        <v>2015</v>
      </c>
      <c r="D630" s="12">
        <f>Load!D631</f>
        <v>42030</v>
      </c>
      <c r="E630" s="8">
        <f t="shared" si="29"/>
        <v>1</v>
      </c>
      <c r="F630" s="7">
        <f>Load!E631</f>
        <v>22</v>
      </c>
      <c r="G630" s="18">
        <f>SUM(Load!F631:AU631)</f>
        <v>7273.4577500000014</v>
      </c>
      <c r="R630" s="17">
        <f t="shared" si="30"/>
        <v>8460.3299500000012</v>
      </c>
      <c r="S630" s="6">
        <f t="shared" si="31"/>
        <v>0</v>
      </c>
    </row>
    <row r="631" spans="3:19" x14ac:dyDescent="0.25">
      <c r="C631" s="7">
        <f>Load!C632</f>
        <v>2015</v>
      </c>
      <c r="D631" s="12">
        <f>Load!D632</f>
        <v>42030</v>
      </c>
      <c r="E631" s="8">
        <f t="shared" si="29"/>
        <v>1</v>
      </c>
      <c r="F631" s="7">
        <f>Load!E632</f>
        <v>23</v>
      </c>
      <c r="G631" s="18">
        <f>SUM(Load!F632:AU632)</f>
        <v>6883.0036299999992</v>
      </c>
      <c r="R631" s="17">
        <f t="shared" si="30"/>
        <v>8460.3299500000012</v>
      </c>
      <c r="S631" s="6">
        <f t="shared" si="31"/>
        <v>0</v>
      </c>
    </row>
    <row r="632" spans="3:19" x14ac:dyDescent="0.25">
      <c r="C632" s="7">
        <f>Load!C633</f>
        <v>2015</v>
      </c>
      <c r="D632" s="12">
        <f>Load!D633</f>
        <v>42030</v>
      </c>
      <c r="E632" s="8">
        <f t="shared" si="29"/>
        <v>1</v>
      </c>
      <c r="F632" s="7">
        <f>Load!E633</f>
        <v>24</v>
      </c>
      <c r="G632" s="18">
        <f>SUM(Load!F633:AU633)</f>
        <v>6515.7691600000007</v>
      </c>
      <c r="R632" s="17">
        <f t="shared" si="30"/>
        <v>8460.3299500000012</v>
      </c>
      <c r="S632" s="6">
        <f t="shared" si="31"/>
        <v>0</v>
      </c>
    </row>
    <row r="633" spans="3:19" x14ac:dyDescent="0.25">
      <c r="C633" s="7">
        <f>Load!C634</f>
        <v>2015</v>
      </c>
      <c r="D633" s="12">
        <f>Load!D634</f>
        <v>42031</v>
      </c>
      <c r="E633" s="8">
        <f t="shared" si="29"/>
        <v>1</v>
      </c>
      <c r="F633" s="7">
        <f>Load!E634</f>
        <v>1</v>
      </c>
      <c r="G633" s="18">
        <f>SUM(Load!F634:AU634)</f>
        <v>6300.2231500000016</v>
      </c>
      <c r="R633" s="17">
        <f t="shared" si="30"/>
        <v>8460.3299500000012</v>
      </c>
      <c r="S633" s="6">
        <f t="shared" si="31"/>
        <v>0</v>
      </c>
    </row>
    <row r="634" spans="3:19" x14ac:dyDescent="0.25">
      <c r="C634" s="7">
        <f>Load!C635</f>
        <v>2015</v>
      </c>
      <c r="D634" s="12">
        <f>Load!D635</f>
        <v>42031</v>
      </c>
      <c r="E634" s="8">
        <f t="shared" si="29"/>
        <v>1</v>
      </c>
      <c r="F634" s="7">
        <f>Load!E635</f>
        <v>2</v>
      </c>
      <c r="G634" s="18">
        <f>SUM(Load!F635:AU635)</f>
        <v>6154.8185699999995</v>
      </c>
      <c r="R634" s="17">
        <f t="shared" si="30"/>
        <v>8460.3299500000012</v>
      </c>
      <c r="S634" s="6">
        <f t="shared" si="31"/>
        <v>0</v>
      </c>
    </row>
    <row r="635" spans="3:19" x14ac:dyDescent="0.25">
      <c r="C635" s="7">
        <f>Load!C636</f>
        <v>2015</v>
      </c>
      <c r="D635" s="12">
        <f>Load!D636</f>
        <v>42031</v>
      </c>
      <c r="E635" s="8">
        <f t="shared" si="29"/>
        <v>1</v>
      </c>
      <c r="F635" s="7">
        <f>Load!E636</f>
        <v>3</v>
      </c>
      <c r="G635" s="18">
        <f>SUM(Load!F636:AU636)</f>
        <v>6110.9106900000015</v>
      </c>
      <c r="R635" s="17">
        <f t="shared" si="30"/>
        <v>8460.3299500000012</v>
      </c>
      <c r="S635" s="6">
        <f t="shared" si="31"/>
        <v>0</v>
      </c>
    </row>
    <row r="636" spans="3:19" x14ac:dyDescent="0.25">
      <c r="C636" s="7">
        <f>Load!C637</f>
        <v>2015</v>
      </c>
      <c r="D636" s="12">
        <f>Load!D637</f>
        <v>42031</v>
      </c>
      <c r="E636" s="8">
        <f t="shared" si="29"/>
        <v>1</v>
      </c>
      <c r="F636" s="7">
        <f>Load!E637</f>
        <v>4</v>
      </c>
      <c r="G636" s="18">
        <f>SUM(Load!F637:AU637)</f>
        <v>6108.6020299999964</v>
      </c>
      <c r="R636" s="17">
        <f t="shared" si="30"/>
        <v>8460.3299500000012</v>
      </c>
      <c r="S636" s="6">
        <f t="shared" si="31"/>
        <v>0</v>
      </c>
    </row>
    <row r="637" spans="3:19" x14ac:dyDescent="0.25">
      <c r="C637" s="7">
        <f>Load!C638</f>
        <v>2015</v>
      </c>
      <c r="D637" s="12">
        <f>Load!D638</f>
        <v>42031</v>
      </c>
      <c r="E637" s="8">
        <f t="shared" si="29"/>
        <v>1</v>
      </c>
      <c r="F637" s="7">
        <f>Load!E638</f>
        <v>5</v>
      </c>
      <c r="G637" s="18">
        <f>SUM(Load!F638:AU638)</f>
        <v>6144.84321</v>
      </c>
      <c r="R637" s="17">
        <f t="shared" si="30"/>
        <v>8460.3299500000012</v>
      </c>
      <c r="S637" s="6">
        <f t="shared" si="31"/>
        <v>0</v>
      </c>
    </row>
    <row r="638" spans="3:19" x14ac:dyDescent="0.25">
      <c r="C638" s="7">
        <f>Load!C639</f>
        <v>2015</v>
      </c>
      <c r="D638" s="12">
        <f>Load!D639</f>
        <v>42031</v>
      </c>
      <c r="E638" s="8">
        <f t="shared" si="29"/>
        <v>1</v>
      </c>
      <c r="F638" s="7">
        <f>Load!E639</f>
        <v>6</v>
      </c>
      <c r="G638" s="18">
        <f>SUM(Load!F639:AU639)</f>
        <v>6321.8650400000015</v>
      </c>
      <c r="R638" s="17">
        <f t="shared" si="30"/>
        <v>8460.3299500000012</v>
      </c>
      <c r="S638" s="6">
        <f t="shared" si="31"/>
        <v>0</v>
      </c>
    </row>
    <row r="639" spans="3:19" x14ac:dyDescent="0.25">
      <c r="C639" s="7">
        <f>Load!C640</f>
        <v>2015</v>
      </c>
      <c r="D639" s="12">
        <f>Load!D640</f>
        <v>42031</v>
      </c>
      <c r="E639" s="8">
        <f t="shared" si="29"/>
        <v>1</v>
      </c>
      <c r="F639" s="7">
        <f>Load!E640</f>
        <v>7</v>
      </c>
      <c r="G639" s="18">
        <f>SUM(Load!F640:AU640)</f>
        <v>6769.9147899999989</v>
      </c>
      <c r="R639" s="17">
        <f t="shared" si="30"/>
        <v>8460.3299500000012</v>
      </c>
      <c r="S639" s="6">
        <f t="shared" si="31"/>
        <v>0</v>
      </c>
    </row>
    <row r="640" spans="3:19" x14ac:dyDescent="0.25">
      <c r="C640" s="7">
        <f>Load!C641</f>
        <v>2015</v>
      </c>
      <c r="D640" s="12">
        <f>Load!D641</f>
        <v>42031</v>
      </c>
      <c r="E640" s="8">
        <f t="shared" si="29"/>
        <v>1</v>
      </c>
      <c r="F640" s="7">
        <f>Load!E641</f>
        <v>8</v>
      </c>
      <c r="G640" s="18">
        <f>SUM(Load!F641:AU641)</f>
        <v>7250.1921599999996</v>
      </c>
      <c r="R640" s="17">
        <f t="shared" si="30"/>
        <v>8460.3299500000012</v>
      </c>
      <c r="S640" s="6">
        <f t="shared" si="31"/>
        <v>0</v>
      </c>
    </row>
    <row r="641" spans="3:19" x14ac:dyDescent="0.25">
      <c r="C641" s="7">
        <f>Load!C642</f>
        <v>2015</v>
      </c>
      <c r="D641" s="12">
        <f>Load!D642</f>
        <v>42031</v>
      </c>
      <c r="E641" s="8">
        <f t="shared" si="29"/>
        <v>1</v>
      </c>
      <c r="F641" s="7">
        <f>Load!E642</f>
        <v>9</v>
      </c>
      <c r="G641" s="18">
        <f>SUM(Load!F642:AU642)</f>
        <v>7374.5701700000009</v>
      </c>
      <c r="R641" s="17">
        <f t="shared" si="30"/>
        <v>8460.3299500000012</v>
      </c>
      <c r="S641" s="6">
        <f t="shared" si="31"/>
        <v>0</v>
      </c>
    </row>
    <row r="642" spans="3:19" x14ac:dyDescent="0.25">
      <c r="C642" s="7">
        <f>Load!C643</f>
        <v>2015</v>
      </c>
      <c r="D642" s="12">
        <f>Load!D643</f>
        <v>42031</v>
      </c>
      <c r="E642" s="8">
        <f t="shared" si="29"/>
        <v>1</v>
      </c>
      <c r="F642" s="7">
        <f>Load!E643</f>
        <v>10</v>
      </c>
      <c r="G642" s="18">
        <f>SUM(Load!F643:AU643)</f>
        <v>7323.3442700000023</v>
      </c>
      <c r="R642" s="17">
        <f t="shared" si="30"/>
        <v>8460.3299500000012</v>
      </c>
      <c r="S642" s="6">
        <f t="shared" si="31"/>
        <v>0</v>
      </c>
    </row>
    <row r="643" spans="3:19" x14ac:dyDescent="0.25">
      <c r="C643" s="7">
        <f>Load!C644</f>
        <v>2015</v>
      </c>
      <c r="D643" s="12">
        <f>Load!D644</f>
        <v>42031</v>
      </c>
      <c r="E643" s="8">
        <f t="shared" si="29"/>
        <v>1</v>
      </c>
      <c r="F643" s="7">
        <f>Load!E644</f>
        <v>11</v>
      </c>
      <c r="G643" s="18">
        <f>SUM(Load!F644:AU644)</f>
        <v>7358.3169400000024</v>
      </c>
      <c r="R643" s="17">
        <f t="shared" si="30"/>
        <v>8460.3299500000012</v>
      </c>
      <c r="S643" s="6">
        <f t="shared" si="31"/>
        <v>0</v>
      </c>
    </row>
    <row r="644" spans="3:19" x14ac:dyDescent="0.25">
      <c r="C644" s="7">
        <f>Load!C645</f>
        <v>2015</v>
      </c>
      <c r="D644" s="12">
        <f>Load!D645</f>
        <v>42031</v>
      </c>
      <c r="E644" s="8">
        <f t="shared" si="29"/>
        <v>1</v>
      </c>
      <c r="F644" s="7">
        <f>Load!E645</f>
        <v>12</v>
      </c>
      <c r="G644" s="18">
        <f>SUM(Load!F645:AU645)</f>
        <v>7413.1253999999999</v>
      </c>
      <c r="R644" s="17">
        <f t="shared" si="30"/>
        <v>8460.3299500000012</v>
      </c>
      <c r="S644" s="6">
        <f t="shared" si="31"/>
        <v>0</v>
      </c>
    </row>
    <row r="645" spans="3:19" x14ac:dyDescent="0.25">
      <c r="C645" s="7">
        <f>Load!C646</f>
        <v>2015</v>
      </c>
      <c r="D645" s="12">
        <f>Load!D646</f>
        <v>42031</v>
      </c>
      <c r="E645" s="8">
        <f t="shared" si="29"/>
        <v>1</v>
      </c>
      <c r="F645" s="7">
        <f>Load!E646</f>
        <v>13</v>
      </c>
      <c r="G645" s="18">
        <f>SUM(Load!F646:AU646)</f>
        <v>7396.4414999999999</v>
      </c>
      <c r="R645" s="17">
        <f t="shared" si="30"/>
        <v>8460.3299500000012</v>
      </c>
      <c r="S645" s="6">
        <f t="shared" si="31"/>
        <v>0</v>
      </c>
    </row>
    <row r="646" spans="3:19" x14ac:dyDescent="0.25">
      <c r="C646" s="7">
        <f>Load!C647</f>
        <v>2015</v>
      </c>
      <c r="D646" s="12">
        <f>Load!D647</f>
        <v>42031</v>
      </c>
      <c r="E646" s="8">
        <f t="shared" si="29"/>
        <v>1</v>
      </c>
      <c r="F646" s="7">
        <f>Load!E647</f>
        <v>14</v>
      </c>
      <c r="G646" s="18">
        <f>SUM(Load!F647:AU647)</f>
        <v>7414.3203300000005</v>
      </c>
      <c r="R646" s="17">
        <f t="shared" si="30"/>
        <v>8460.3299500000012</v>
      </c>
      <c r="S646" s="6">
        <f t="shared" si="31"/>
        <v>0</v>
      </c>
    </row>
    <row r="647" spans="3:19" x14ac:dyDescent="0.25">
      <c r="C647" s="7">
        <f>Load!C648</f>
        <v>2015</v>
      </c>
      <c r="D647" s="12">
        <f>Load!D648</f>
        <v>42031</v>
      </c>
      <c r="E647" s="8">
        <f t="shared" si="29"/>
        <v>1</v>
      </c>
      <c r="F647" s="7">
        <f>Load!E648</f>
        <v>15</v>
      </c>
      <c r="G647" s="18">
        <f>SUM(Load!F648:AU648)</f>
        <v>7389.1020899999994</v>
      </c>
      <c r="R647" s="17">
        <f t="shared" si="30"/>
        <v>8460.3299500000012</v>
      </c>
      <c r="S647" s="6">
        <f t="shared" si="31"/>
        <v>0</v>
      </c>
    </row>
    <row r="648" spans="3:19" x14ac:dyDescent="0.25">
      <c r="C648" s="7">
        <f>Load!C649</f>
        <v>2015</v>
      </c>
      <c r="D648" s="12">
        <f>Load!D649</f>
        <v>42031</v>
      </c>
      <c r="E648" s="8">
        <f t="shared" si="29"/>
        <v>1</v>
      </c>
      <c r="F648" s="7">
        <f>Load!E649</f>
        <v>16</v>
      </c>
      <c r="G648" s="18">
        <f>SUM(Load!F649:AU649)</f>
        <v>7426.2850100000014</v>
      </c>
      <c r="R648" s="17">
        <f t="shared" si="30"/>
        <v>8460.3299500000012</v>
      </c>
      <c r="S648" s="6">
        <f t="shared" si="31"/>
        <v>0</v>
      </c>
    </row>
    <row r="649" spans="3:19" x14ac:dyDescent="0.25">
      <c r="C649" s="7">
        <f>Load!C650</f>
        <v>2015</v>
      </c>
      <c r="D649" s="12">
        <f>Load!D650</f>
        <v>42031</v>
      </c>
      <c r="E649" s="8">
        <f t="shared" si="29"/>
        <v>1</v>
      </c>
      <c r="F649" s="7">
        <f>Load!E650</f>
        <v>17</v>
      </c>
      <c r="G649" s="18">
        <f>SUM(Load!F650:AU650)</f>
        <v>7554.2046400000008</v>
      </c>
      <c r="R649" s="17">
        <f t="shared" si="30"/>
        <v>8460.3299500000012</v>
      </c>
      <c r="S649" s="6">
        <f t="shared" si="31"/>
        <v>0</v>
      </c>
    </row>
    <row r="650" spans="3:19" x14ac:dyDescent="0.25">
      <c r="C650" s="7">
        <f>Load!C651</f>
        <v>2015</v>
      </c>
      <c r="D650" s="12">
        <f>Load!D651</f>
        <v>42031</v>
      </c>
      <c r="E650" s="8">
        <f t="shared" ref="E650:E713" si="32">MONTH(D650)</f>
        <v>1</v>
      </c>
      <c r="F650" s="7">
        <f>Load!E651</f>
        <v>18</v>
      </c>
      <c r="G650" s="18">
        <f>SUM(Load!F651:AU651)</f>
        <v>7833.0772000000006</v>
      </c>
      <c r="R650" s="17">
        <f t="shared" ref="R650:R713" si="33">INDEX($K$9:$P$20,MATCH(E650,$J$9:$J$20,0),MATCH(C650,$K$8:$P$8,0))</f>
        <v>8460.3299500000012</v>
      </c>
      <c r="S650" s="6">
        <f t="shared" ref="S650:S713" si="34">IF(G650&gt;=R650,1,0)</f>
        <v>0</v>
      </c>
    </row>
    <row r="651" spans="3:19" x14ac:dyDescent="0.25">
      <c r="C651" s="7">
        <f>Load!C652</f>
        <v>2015</v>
      </c>
      <c r="D651" s="12">
        <f>Load!D652</f>
        <v>42031</v>
      </c>
      <c r="E651" s="8">
        <f t="shared" si="32"/>
        <v>1</v>
      </c>
      <c r="F651" s="7">
        <f>Load!E652</f>
        <v>19</v>
      </c>
      <c r="G651" s="18">
        <f>SUM(Load!F652:AU652)</f>
        <v>7808.9066999999986</v>
      </c>
      <c r="R651" s="17">
        <f t="shared" si="33"/>
        <v>8460.3299500000012</v>
      </c>
      <c r="S651" s="6">
        <f t="shared" si="34"/>
        <v>0</v>
      </c>
    </row>
    <row r="652" spans="3:19" x14ac:dyDescent="0.25">
      <c r="C652" s="7">
        <f>Load!C653</f>
        <v>2015</v>
      </c>
      <c r="D652" s="12">
        <f>Load!D653</f>
        <v>42031</v>
      </c>
      <c r="E652" s="8">
        <f t="shared" si="32"/>
        <v>1</v>
      </c>
      <c r="F652" s="7">
        <f>Load!E653</f>
        <v>20</v>
      </c>
      <c r="G652" s="18">
        <f>SUM(Load!F653:AU653)</f>
        <v>7634.2126099999996</v>
      </c>
      <c r="R652" s="17">
        <f t="shared" si="33"/>
        <v>8460.3299500000012</v>
      </c>
      <c r="S652" s="6">
        <f t="shared" si="34"/>
        <v>0</v>
      </c>
    </row>
    <row r="653" spans="3:19" x14ac:dyDescent="0.25">
      <c r="C653" s="7">
        <f>Load!C654</f>
        <v>2015</v>
      </c>
      <c r="D653" s="12">
        <f>Load!D654</f>
        <v>42031</v>
      </c>
      <c r="E653" s="8">
        <f t="shared" si="32"/>
        <v>1</v>
      </c>
      <c r="F653" s="7">
        <f>Load!E654</f>
        <v>21</v>
      </c>
      <c r="G653" s="18">
        <f>SUM(Load!F654:AU654)</f>
        <v>7504.1300599999977</v>
      </c>
      <c r="R653" s="17">
        <f t="shared" si="33"/>
        <v>8460.3299500000012</v>
      </c>
      <c r="S653" s="6">
        <f t="shared" si="34"/>
        <v>0</v>
      </c>
    </row>
    <row r="654" spans="3:19" x14ac:dyDescent="0.25">
      <c r="C654" s="7">
        <f>Load!C655</f>
        <v>2015</v>
      </c>
      <c r="D654" s="12">
        <f>Load!D655</f>
        <v>42031</v>
      </c>
      <c r="E654" s="8">
        <f t="shared" si="32"/>
        <v>1</v>
      </c>
      <c r="F654" s="7">
        <f>Load!E655</f>
        <v>22</v>
      </c>
      <c r="G654" s="18">
        <f>SUM(Load!F655:AU655)</f>
        <v>7192.5409800000016</v>
      </c>
      <c r="R654" s="17">
        <f t="shared" si="33"/>
        <v>8460.3299500000012</v>
      </c>
      <c r="S654" s="6">
        <f t="shared" si="34"/>
        <v>0</v>
      </c>
    </row>
    <row r="655" spans="3:19" x14ac:dyDescent="0.25">
      <c r="C655" s="7">
        <f>Load!C656</f>
        <v>2015</v>
      </c>
      <c r="D655" s="12">
        <f>Load!D656</f>
        <v>42031</v>
      </c>
      <c r="E655" s="8">
        <f t="shared" si="32"/>
        <v>1</v>
      </c>
      <c r="F655" s="7">
        <f>Load!E656</f>
        <v>23</v>
      </c>
      <c r="G655" s="18">
        <f>SUM(Load!F656:AU656)</f>
        <v>6820.570389999999</v>
      </c>
      <c r="R655" s="17">
        <f t="shared" si="33"/>
        <v>8460.3299500000012</v>
      </c>
      <c r="S655" s="6">
        <f t="shared" si="34"/>
        <v>0</v>
      </c>
    </row>
    <row r="656" spans="3:19" x14ac:dyDescent="0.25">
      <c r="C656" s="7">
        <f>Load!C657</f>
        <v>2015</v>
      </c>
      <c r="D656" s="12">
        <f>Load!D657</f>
        <v>42031</v>
      </c>
      <c r="E656" s="8">
        <f t="shared" si="32"/>
        <v>1</v>
      </c>
      <c r="F656" s="7">
        <f>Load!E657</f>
        <v>24</v>
      </c>
      <c r="G656" s="18">
        <f>SUM(Load!F657:AU657)</f>
        <v>6526.9771399999991</v>
      </c>
      <c r="R656" s="17">
        <f t="shared" si="33"/>
        <v>8460.3299500000012</v>
      </c>
      <c r="S656" s="6">
        <f t="shared" si="34"/>
        <v>0</v>
      </c>
    </row>
    <row r="657" spans="3:19" x14ac:dyDescent="0.25">
      <c r="C657" s="7">
        <f>Load!C658</f>
        <v>2015</v>
      </c>
      <c r="D657" s="12">
        <f>Load!D658</f>
        <v>42032</v>
      </c>
      <c r="E657" s="8">
        <f t="shared" si="32"/>
        <v>1</v>
      </c>
      <c r="F657" s="7">
        <f>Load!E658</f>
        <v>1</v>
      </c>
      <c r="G657" s="18">
        <f>SUM(Load!F658:AU658)</f>
        <v>6304.4009099999985</v>
      </c>
      <c r="R657" s="17">
        <f t="shared" si="33"/>
        <v>8460.3299500000012</v>
      </c>
      <c r="S657" s="6">
        <f t="shared" si="34"/>
        <v>0</v>
      </c>
    </row>
    <row r="658" spans="3:19" x14ac:dyDescent="0.25">
      <c r="C658" s="7">
        <f>Load!C659</f>
        <v>2015</v>
      </c>
      <c r="D658" s="12">
        <f>Load!D659</f>
        <v>42032</v>
      </c>
      <c r="E658" s="8">
        <f t="shared" si="32"/>
        <v>1</v>
      </c>
      <c r="F658" s="7">
        <f>Load!E659</f>
        <v>2</v>
      </c>
      <c r="G658" s="18">
        <f>SUM(Load!F659:AU659)</f>
        <v>6153.3628900000012</v>
      </c>
      <c r="R658" s="17">
        <f t="shared" si="33"/>
        <v>8460.3299500000012</v>
      </c>
      <c r="S658" s="6">
        <f t="shared" si="34"/>
        <v>0</v>
      </c>
    </row>
    <row r="659" spans="3:19" x14ac:dyDescent="0.25">
      <c r="C659" s="7">
        <f>Load!C660</f>
        <v>2015</v>
      </c>
      <c r="D659" s="12">
        <f>Load!D660</f>
        <v>42032</v>
      </c>
      <c r="E659" s="8">
        <f t="shared" si="32"/>
        <v>1</v>
      </c>
      <c r="F659" s="7">
        <f>Load!E660</f>
        <v>3</v>
      </c>
      <c r="G659" s="18">
        <f>SUM(Load!F660:AU660)</f>
        <v>6111.1055800000004</v>
      </c>
      <c r="R659" s="17">
        <f t="shared" si="33"/>
        <v>8460.3299500000012</v>
      </c>
      <c r="S659" s="6">
        <f t="shared" si="34"/>
        <v>0</v>
      </c>
    </row>
    <row r="660" spans="3:19" x14ac:dyDescent="0.25">
      <c r="C660" s="7">
        <f>Load!C661</f>
        <v>2015</v>
      </c>
      <c r="D660" s="12">
        <f>Load!D661</f>
        <v>42032</v>
      </c>
      <c r="E660" s="8">
        <f t="shared" si="32"/>
        <v>1</v>
      </c>
      <c r="F660" s="7">
        <f>Load!E661</f>
        <v>4</v>
      </c>
      <c r="G660" s="18">
        <f>SUM(Load!F661:AU661)</f>
        <v>6119.3639000000003</v>
      </c>
      <c r="R660" s="17">
        <f t="shared" si="33"/>
        <v>8460.3299500000012</v>
      </c>
      <c r="S660" s="6">
        <f t="shared" si="34"/>
        <v>0</v>
      </c>
    </row>
    <row r="661" spans="3:19" x14ac:dyDescent="0.25">
      <c r="C661" s="7">
        <f>Load!C662</f>
        <v>2015</v>
      </c>
      <c r="D661" s="12">
        <f>Load!D662</f>
        <v>42032</v>
      </c>
      <c r="E661" s="8">
        <f t="shared" si="32"/>
        <v>1</v>
      </c>
      <c r="F661" s="7">
        <f>Load!E662</f>
        <v>5</v>
      </c>
      <c r="G661" s="18">
        <f>SUM(Load!F662:AU662)</f>
        <v>6198.8637599999993</v>
      </c>
      <c r="R661" s="17">
        <f t="shared" si="33"/>
        <v>8460.3299500000012</v>
      </c>
      <c r="S661" s="6">
        <f t="shared" si="34"/>
        <v>0</v>
      </c>
    </row>
    <row r="662" spans="3:19" x14ac:dyDescent="0.25">
      <c r="C662" s="7">
        <f>Load!C663</f>
        <v>2015</v>
      </c>
      <c r="D662" s="12">
        <f>Load!D663</f>
        <v>42032</v>
      </c>
      <c r="E662" s="8">
        <f t="shared" si="32"/>
        <v>1</v>
      </c>
      <c r="F662" s="7">
        <f>Load!E663</f>
        <v>6</v>
      </c>
      <c r="G662" s="18">
        <f>SUM(Load!F663:AU663)</f>
        <v>6420.3677000000016</v>
      </c>
      <c r="R662" s="17">
        <f t="shared" si="33"/>
        <v>8460.3299500000012</v>
      </c>
      <c r="S662" s="6">
        <f t="shared" si="34"/>
        <v>0</v>
      </c>
    </row>
    <row r="663" spans="3:19" x14ac:dyDescent="0.25">
      <c r="C663" s="7">
        <f>Load!C664</f>
        <v>2015</v>
      </c>
      <c r="D663" s="12">
        <f>Load!D664</f>
        <v>42032</v>
      </c>
      <c r="E663" s="8">
        <f t="shared" si="32"/>
        <v>1</v>
      </c>
      <c r="F663" s="7">
        <f>Load!E664</f>
        <v>7</v>
      </c>
      <c r="G663" s="18">
        <f>SUM(Load!F664:AU664)</f>
        <v>6896.3062500000024</v>
      </c>
      <c r="R663" s="17">
        <f t="shared" si="33"/>
        <v>8460.3299500000012</v>
      </c>
      <c r="S663" s="6">
        <f t="shared" si="34"/>
        <v>0</v>
      </c>
    </row>
    <row r="664" spans="3:19" x14ac:dyDescent="0.25">
      <c r="C664" s="7">
        <f>Load!C665</f>
        <v>2015</v>
      </c>
      <c r="D664" s="12">
        <f>Load!D665</f>
        <v>42032</v>
      </c>
      <c r="E664" s="8">
        <f t="shared" si="32"/>
        <v>1</v>
      </c>
      <c r="F664" s="7">
        <f>Load!E665</f>
        <v>8</v>
      </c>
      <c r="G664" s="18">
        <f>SUM(Load!F665:AU665)</f>
        <v>7381.2151700000013</v>
      </c>
      <c r="R664" s="17">
        <f t="shared" si="33"/>
        <v>8460.3299500000012</v>
      </c>
      <c r="S664" s="6">
        <f t="shared" si="34"/>
        <v>0</v>
      </c>
    </row>
    <row r="665" spans="3:19" x14ac:dyDescent="0.25">
      <c r="C665" s="7">
        <f>Load!C666</f>
        <v>2015</v>
      </c>
      <c r="D665" s="12">
        <f>Load!D666</f>
        <v>42032</v>
      </c>
      <c r="E665" s="8">
        <f t="shared" si="32"/>
        <v>1</v>
      </c>
      <c r="F665" s="7">
        <f>Load!E666</f>
        <v>9</v>
      </c>
      <c r="G665" s="18">
        <f>SUM(Load!F666:AU666)</f>
        <v>7484.634329999999</v>
      </c>
      <c r="R665" s="17">
        <f t="shared" si="33"/>
        <v>8460.3299500000012</v>
      </c>
      <c r="S665" s="6">
        <f t="shared" si="34"/>
        <v>0</v>
      </c>
    </row>
    <row r="666" spans="3:19" x14ac:dyDescent="0.25">
      <c r="C666" s="7">
        <f>Load!C667</f>
        <v>2015</v>
      </c>
      <c r="D666" s="12">
        <f>Load!D667</f>
        <v>42032</v>
      </c>
      <c r="E666" s="8">
        <f t="shared" si="32"/>
        <v>1</v>
      </c>
      <c r="F666" s="7">
        <f>Load!E667</f>
        <v>10</v>
      </c>
      <c r="G666" s="18">
        <f>SUM(Load!F667:AU667)</f>
        <v>7458.0494700000008</v>
      </c>
      <c r="R666" s="17">
        <f t="shared" si="33"/>
        <v>8460.3299500000012</v>
      </c>
      <c r="S666" s="6">
        <f t="shared" si="34"/>
        <v>0</v>
      </c>
    </row>
    <row r="667" spans="3:19" x14ac:dyDescent="0.25">
      <c r="C667" s="7">
        <f>Load!C668</f>
        <v>2015</v>
      </c>
      <c r="D667" s="12">
        <f>Load!D668</f>
        <v>42032</v>
      </c>
      <c r="E667" s="8">
        <f t="shared" si="32"/>
        <v>1</v>
      </c>
      <c r="F667" s="7">
        <f>Load!E668</f>
        <v>11</v>
      </c>
      <c r="G667" s="18">
        <f>SUM(Load!F668:AU668)</f>
        <v>7468.0626999999986</v>
      </c>
      <c r="R667" s="17">
        <f t="shared" si="33"/>
        <v>8460.3299500000012</v>
      </c>
      <c r="S667" s="6">
        <f t="shared" si="34"/>
        <v>0</v>
      </c>
    </row>
    <row r="668" spans="3:19" x14ac:dyDescent="0.25">
      <c r="C668" s="7">
        <f>Load!C669</f>
        <v>2015</v>
      </c>
      <c r="D668" s="12">
        <f>Load!D669</f>
        <v>42032</v>
      </c>
      <c r="E668" s="8">
        <f t="shared" si="32"/>
        <v>1</v>
      </c>
      <c r="F668" s="7">
        <f>Load!E669</f>
        <v>12</v>
      </c>
      <c r="G668" s="18">
        <f>SUM(Load!F669:AU669)</f>
        <v>7478.795180000001</v>
      </c>
      <c r="R668" s="17">
        <f t="shared" si="33"/>
        <v>8460.3299500000012</v>
      </c>
      <c r="S668" s="6">
        <f t="shared" si="34"/>
        <v>0</v>
      </c>
    </row>
    <row r="669" spans="3:19" x14ac:dyDescent="0.25">
      <c r="C669" s="7">
        <f>Load!C670</f>
        <v>2015</v>
      </c>
      <c r="D669" s="12">
        <f>Load!D670</f>
        <v>42032</v>
      </c>
      <c r="E669" s="8">
        <f t="shared" si="32"/>
        <v>1</v>
      </c>
      <c r="F669" s="7">
        <f>Load!E670</f>
        <v>13</v>
      </c>
      <c r="G669" s="18">
        <f>SUM(Load!F670:AU670)</f>
        <v>7399.5305499999995</v>
      </c>
      <c r="R669" s="17">
        <f t="shared" si="33"/>
        <v>8460.3299500000012</v>
      </c>
      <c r="S669" s="6">
        <f t="shared" si="34"/>
        <v>0</v>
      </c>
    </row>
    <row r="670" spans="3:19" x14ac:dyDescent="0.25">
      <c r="C670" s="7">
        <f>Load!C671</f>
        <v>2015</v>
      </c>
      <c r="D670" s="12">
        <f>Load!D671</f>
        <v>42032</v>
      </c>
      <c r="E670" s="8">
        <f t="shared" si="32"/>
        <v>1</v>
      </c>
      <c r="F670" s="7">
        <f>Load!E671</f>
        <v>14</v>
      </c>
      <c r="G670" s="18">
        <f>SUM(Load!F671:AU671)</f>
        <v>7416.2256099999968</v>
      </c>
      <c r="R670" s="17">
        <f t="shared" si="33"/>
        <v>8460.3299500000012</v>
      </c>
      <c r="S670" s="6">
        <f t="shared" si="34"/>
        <v>0</v>
      </c>
    </row>
    <row r="671" spans="3:19" x14ac:dyDescent="0.25">
      <c r="C671" s="7">
        <f>Load!C672</f>
        <v>2015</v>
      </c>
      <c r="D671" s="12">
        <f>Load!D672</f>
        <v>42032</v>
      </c>
      <c r="E671" s="8">
        <f t="shared" si="32"/>
        <v>1</v>
      </c>
      <c r="F671" s="7">
        <f>Load!E672</f>
        <v>15</v>
      </c>
      <c r="G671" s="18">
        <f>SUM(Load!F672:AU672)</f>
        <v>7356.9556700000021</v>
      </c>
      <c r="R671" s="17">
        <f t="shared" si="33"/>
        <v>8460.3299500000012</v>
      </c>
      <c r="S671" s="6">
        <f t="shared" si="34"/>
        <v>0</v>
      </c>
    </row>
    <row r="672" spans="3:19" x14ac:dyDescent="0.25">
      <c r="C672" s="7">
        <f>Load!C673</f>
        <v>2015</v>
      </c>
      <c r="D672" s="12">
        <f>Load!D673</f>
        <v>42032</v>
      </c>
      <c r="E672" s="8">
        <f t="shared" si="32"/>
        <v>1</v>
      </c>
      <c r="F672" s="7">
        <f>Load!E673</f>
        <v>16</v>
      </c>
      <c r="G672" s="18">
        <f>SUM(Load!F673:AU673)</f>
        <v>7370.1845499999999</v>
      </c>
      <c r="R672" s="17">
        <f t="shared" si="33"/>
        <v>8460.3299500000012</v>
      </c>
      <c r="S672" s="6">
        <f t="shared" si="34"/>
        <v>0</v>
      </c>
    </row>
    <row r="673" spans="3:19" x14ac:dyDescent="0.25">
      <c r="C673" s="7">
        <f>Load!C674</f>
        <v>2015</v>
      </c>
      <c r="D673" s="12">
        <f>Load!D674</f>
        <v>42032</v>
      </c>
      <c r="E673" s="8">
        <f t="shared" si="32"/>
        <v>1</v>
      </c>
      <c r="F673" s="7">
        <f>Load!E674</f>
        <v>17</v>
      </c>
      <c r="G673" s="18">
        <f>SUM(Load!F674:AU674)</f>
        <v>7481.6756899999991</v>
      </c>
      <c r="R673" s="17">
        <f t="shared" si="33"/>
        <v>8460.3299500000012</v>
      </c>
      <c r="S673" s="6">
        <f t="shared" si="34"/>
        <v>0</v>
      </c>
    </row>
    <row r="674" spans="3:19" x14ac:dyDescent="0.25">
      <c r="C674" s="7">
        <f>Load!C675</f>
        <v>2015</v>
      </c>
      <c r="D674" s="12">
        <f>Load!D675</f>
        <v>42032</v>
      </c>
      <c r="E674" s="8">
        <f t="shared" si="32"/>
        <v>1</v>
      </c>
      <c r="F674" s="7">
        <f>Load!E675</f>
        <v>18</v>
      </c>
      <c r="G674" s="18">
        <f>SUM(Load!F675:AU675)</f>
        <v>7816.4586700000018</v>
      </c>
      <c r="R674" s="17">
        <f t="shared" si="33"/>
        <v>8460.3299500000012</v>
      </c>
      <c r="S674" s="6">
        <f t="shared" si="34"/>
        <v>0</v>
      </c>
    </row>
    <row r="675" spans="3:19" x14ac:dyDescent="0.25">
      <c r="C675" s="7">
        <f>Load!C676</f>
        <v>2015</v>
      </c>
      <c r="D675" s="12">
        <f>Load!D676</f>
        <v>42032</v>
      </c>
      <c r="E675" s="8">
        <f t="shared" si="32"/>
        <v>1</v>
      </c>
      <c r="F675" s="7">
        <f>Load!E676</f>
        <v>19</v>
      </c>
      <c r="G675" s="18">
        <f>SUM(Load!F676:AU676)</f>
        <v>7821.5534399999988</v>
      </c>
      <c r="R675" s="17">
        <f t="shared" si="33"/>
        <v>8460.3299500000012</v>
      </c>
      <c r="S675" s="6">
        <f t="shared" si="34"/>
        <v>0</v>
      </c>
    </row>
    <row r="676" spans="3:19" x14ac:dyDescent="0.25">
      <c r="C676" s="7">
        <f>Load!C677</f>
        <v>2015</v>
      </c>
      <c r="D676" s="12">
        <f>Load!D677</f>
        <v>42032</v>
      </c>
      <c r="E676" s="8">
        <f t="shared" si="32"/>
        <v>1</v>
      </c>
      <c r="F676" s="7">
        <f>Load!E677</f>
        <v>20</v>
      </c>
      <c r="G676" s="18">
        <f>SUM(Load!F677:AU677)</f>
        <v>7678.3059200000007</v>
      </c>
      <c r="R676" s="17">
        <f t="shared" si="33"/>
        <v>8460.3299500000012</v>
      </c>
      <c r="S676" s="6">
        <f t="shared" si="34"/>
        <v>0</v>
      </c>
    </row>
    <row r="677" spans="3:19" x14ac:dyDescent="0.25">
      <c r="C677" s="7">
        <f>Load!C678</f>
        <v>2015</v>
      </c>
      <c r="D677" s="12">
        <f>Load!D678</f>
        <v>42032</v>
      </c>
      <c r="E677" s="8">
        <f t="shared" si="32"/>
        <v>1</v>
      </c>
      <c r="F677" s="7">
        <f>Load!E678</f>
        <v>21</v>
      </c>
      <c r="G677" s="18">
        <f>SUM(Load!F678:AU678)</f>
        <v>7563.8768199999995</v>
      </c>
      <c r="R677" s="17">
        <f t="shared" si="33"/>
        <v>8460.3299500000012</v>
      </c>
      <c r="S677" s="6">
        <f t="shared" si="34"/>
        <v>0</v>
      </c>
    </row>
    <row r="678" spans="3:19" x14ac:dyDescent="0.25">
      <c r="C678" s="7">
        <f>Load!C679</f>
        <v>2015</v>
      </c>
      <c r="D678" s="12">
        <f>Load!D679</f>
        <v>42032</v>
      </c>
      <c r="E678" s="8">
        <f t="shared" si="32"/>
        <v>1</v>
      </c>
      <c r="F678" s="7">
        <f>Load!E679</f>
        <v>22</v>
      </c>
      <c r="G678" s="18">
        <f>SUM(Load!F679:AU679)</f>
        <v>7319.2691999999979</v>
      </c>
      <c r="R678" s="17">
        <f t="shared" si="33"/>
        <v>8460.3299500000012</v>
      </c>
      <c r="S678" s="6">
        <f t="shared" si="34"/>
        <v>0</v>
      </c>
    </row>
    <row r="679" spans="3:19" x14ac:dyDescent="0.25">
      <c r="C679" s="7">
        <f>Load!C680</f>
        <v>2015</v>
      </c>
      <c r="D679" s="12">
        <f>Load!D680</f>
        <v>42032</v>
      </c>
      <c r="E679" s="8">
        <f t="shared" si="32"/>
        <v>1</v>
      </c>
      <c r="F679" s="7">
        <f>Load!E680</f>
        <v>23</v>
      </c>
      <c r="G679" s="18">
        <f>SUM(Load!F680:AU680)</f>
        <v>6914.8737499999997</v>
      </c>
      <c r="R679" s="17">
        <f t="shared" si="33"/>
        <v>8460.3299500000012</v>
      </c>
      <c r="S679" s="6">
        <f t="shared" si="34"/>
        <v>0</v>
      </c>
    </row>
    <row r="680" spans="3:19" x14ac:dyDescent="0.25">
      <c r="C680" s="7">
        <f>Load!C681</f>
        <v>2015</v>
      </c>
      <c r="D680" s="12">
        <f>Load!D681</f>
        <v>42032</v>
      </c>
      <c r="E680" s="8">
        <f t="shared" si="32"/>
        <v>1</v>
      </c>
      <c r="F680" s="7">
        <f>Load!E681</f>
        <v>24</v>
      </c>
      <c r="G680" s="18">
        <f>SUM(Load!F681:AU681)</f>
        <v>6566.06041</v>
      </c>
      <c r="R680" s="17">
        <f t="shared" si="33"/>
        <v>8460.3299500000012</v>
      </c>
      <c r="S680" s="6">
        <f t="shared" si="34"/>
        <v>0</v>
      </c>
    </row>
    <row r="681" spans="3:19" x14ac:dyDescent="0.25">
      <c r="C681" s="7">
        <f>Load!C682</f>
        <v>2015</v>
      </c>
      <c r="D681" s="12">
        <f>Load!D682</f>
        <v>42033</v>
      </c>
      <c r="E681" s="8">
        <f t="shared" si="32"/>
        <v>1</v>
      </c>
      <c r="F681" s="7">
        <f>Load!E682</f>
        <v>1</v>
      </c>
      <c r="G681" s="18">
        <f>SUM(Load!F682:AU682)</f>
        <v>6330.5617600000023</v>
      </c>
      <c r="R681" s="17">
        <f t="shared" si="33"/>
        <v>8460.3299500000012</v>
      </c>
      <c r="S681" s="6">
        <f t="shared" si="34"/>
        <v>0</v>
      </c>
    </row>
    <row r="682" spans="3:19" x14ac:dyDescent="0.25">
      <c r="C682" s="7">
        <f>Load!C683</f>
        <v>2015</v>
      </c>
      <c r="D682" s="12">
        <f>Load!D683</f>
        <v>42033</v>
      </c>
      <c r="E682" s="8">
        <f t="shared" si="32"/>
        <v>1</v>
      </c>
      <c r="F682" s="7">
        <f>Load!E683</f>
        <v>2</v>
      </c>
      <c r="G682" s="18">
        <f>SUM(Load!F683:AU683)</f>
        <v>6206.6090399999994</v>
      </c>
      <c r="R682" s="17">
        <f t="shared" si="33"/>
        <v>8460.3299500000012</v>
      </c>
      <c r="S682" s="6">
        <f t="shared" si="34"/>
        <v>0</v>
      </c>
    </row>
    <row r="683" spans="3:19" x14ac:dyDescent="0.25">
      <c r="C683" s="7">
        <f>Load!C684</f>
        <v>2015</v>
      </c>
      <c r="D683" s="12">
        <f>Load!D684</f>
        <v>42033</v>
      </c>
      <c r="E683" s="8">
        <f t="shared" si="32"/>
        <v>1</v>
      </c>
      <c r="F683" s="7">
        <f>Load!E684</f>
        <v>3</v>
      </c>
      <c r="G683" s="18">
        <f>SUM(Load!F684:AU684)</f>
        <v>6139.1530700000003</v>
      </c>
      <c r="R683" s="17">
        <f t="shared" si="33"/>
        <v>8460.3299500000012</v>
      </c>
      <c r="S683" s="6">
        <f t="shared" si="34"/>
        <v>0</v>
      </c>
    </row>
    <row r="684" spans="3:19" x14ac:dyDescent="0.25">
      <c r="C684" s="7">
        <f>Load!C685</f>
        <v>2015</v>
      </c>
      <c r="D684" s="12">
        <f>Load!D685</f>
        <v>42033</v>
      </c>
      <c r="E684" s="8">
        <f t="shared" si="32"/>
        <v>1</v>
      </c>
      <c r="F684" s="7">
        <f>Load!E685</f>
        <v>4</v>
      </c>
      <c r="G684" s="18">
        <f>SUM(Load!F685:AU685)</f>
        <v>6122.6646500000006</v>
      </c>
      <c r="R684" s="17">
        <f t="shared" si="33"/>
        <v>8460.3299500000012</v>
      </c>
      <c r="S684" s="6">
        <f t="shared" si="34"/>
        <v>0</v>
      </c>
    </row>
    <row r="685" spans="3:19" x14ac:dyDescent="0.25">
      <c r="C685" s="7">
        <f>Load!C686</f>
        <v>2015</v>
      </c>
      <c r="D685" s="12">
        <f>Load!D686</f>
        <v>42033</v>
      </c>
      <c r="E685" s="8">
        <f t="shared" si="32"/>
        <v>1</v>
      </c>
      <c r="F685" s="7">
        <f>Load!E686</f>
        <v>5</v>
      </c>
      <c r="G685" s="18">
        <f>SUM(Load!F686:AU686)</f>
        <v>6163.4763299999986</v>
      </c>
      <c r="R685" s="17">
        <f t="shared" si="33"/>
        <v>8460.3299500000012</v>
      </c>
      <c r="S685" s="6">
        <f t="shared" si="34"/>
        <v>0</v>
      </c>
    </row>
    <row r="686" spans="3:19" x14ac:dyDescent="0.25">
      <c r="C686" s="7">
        <f>Load!C687</f>
        <v>2015</v>
      </c>
      <c r="D686" s="12">
        <f>Load!D687</f>
        <v>42033</v>
      </c>
      <c r="E686" s="8">
        <f t="shared" si="32"/>
        <v>1</v>
      </c>
      <c r="F686" s="7">
        <f>Load!E687</f>
        <v>6</v>
      </c>
      <c r="G686" s="18">
        <f>SUM(Load!F687:AU687)</f>
        <v>6381.0343100000009</v>
      </c>
      <c r="R686" s="17">
        <f t="shared" si="33"/>
        <v>8460.3299500000012</v>
      </c>
      <c r="S686" s="6">
        <f t="shared" si="34"/>
        <v>0</v>
      </c>
    </row>
    <row r="687" spans="3:19" x14ac:dyDescent="0.25">
      <c r="C687" s="7">
        <f>Load!C688</f>
        <v>2015</v>
      </c>
      <c r="D687" s="12">
        <f>Load!D688</f>
        <v>42033</v>
      </c>
      <c r="E687" s="8">
        <f t="shared" si="32"/>
        <v>1</v>
      </c>
      <c r="F687" s="7">
        <f>Load!E688</f>
        <v>7</v>
      </c>
      <c r="G687" s="18">
        <f>SUM(Load!F688:AU688)</f>
        <v>6824.8232099999996</v>
      </c>
      <c r="R687" s="17">
        <f t="shared" si="33"/>
        <v>8460.3299500000012</v>
      </c>
      <c r="S687" s="6">
        <f t="shared" si="34"/>
        <v>0</v>
      </c>
    </row>
    <row r="688" spans="3:19" x14ac:dyDescent="0.25">
      <c r="C688" s="7">
        <f>Load!C689</f>
        <v>2015</v>
      </c>
      <c r="D688" s="12">
        <f>Load!D689</f>
        <v>42033</v>
      </c>
      <c r="E688" s="8">
        <f t="shared" si="32"/>
        <v>1</v>
      </c>
      <c r="F688" s="7">
        <f>Load!E689</f>
        <v>8</v>
      </c>
      <c r="G688" s="18">
        <f>SUM(Load!F689:AU689)</f>
        <v>7325.8696699999982</v>
      </c>
      <c r="R688" s="17">
        <f t="shared" si="33"/>
        <v>8460.3299500000012</v>
      </c>
      <c r="S688" s="6">
        <f t="shared" si="34"/>
        <v>0</v>
      </c>
    </row>
    <row r="689" spans="3:19" x14ac:dyDescent="0.25">
      <c r="C689" s="7">
        <f>Load!C690</f>
        <v>2015</v>
      </c>
      <c r="D689" s="12">
        <f>Load!D690</f>
        <v>42033</v>
      </c>
      <c r="E689" s="8">
        <f t="shared" si="32"/>
        <v>1</v>
      </c>
      <c r="F689" s="7">
        <f>Load!E690</f>
        <v>9</v>
      </c>
      <c r="G689" s="18">
        <f>SUM(Load!F690:AU690)</f>
        <v>7439.571460000001</v>
      </c>
      <c r="R689" s="17">
        <f t="shared" si="33"/>
        <v>8460.3299500000012</v>
      </c>
      <c r="S689" s="6">
        <f t="shared" si="34"/>
        <v>0</v>
      </c>
    </row>
    <row r="690" spans="3:19" x14ac:dyDescent="0.25">
      <c r="C690" s="7">
        <f>Load!C691</f>
        <v>2015</v>
      </c>
      <c r="D690" s="12">
        <f>Load!D691</f>
        <v>42033</v>
      </c>
      <c r="E690" s="8">
        <f t="shared" si="32"/>
        <v>1</v>
      </c>
      <c r="F690" s="7">
        <f>Load!E691</f>
        <v>10</v>
      </c>
      <c r="G690" s="18">
        <f>SUM(Load!F691:AU691)</f>
        <v>7379.410429999999</v>
      </c>
      <c r="R690" s="17">
        <f t="shared" si="33"/>
        <v>8460.3299500000012</v>
      </c>
      <c r="S690" s="6">
        <f t="shared" si="34"/>
        <v>0</v>
      </c>
    </row>
    <row r="691" spans="3:19" x14ac:dyDescent="0.25">
      <c r="C691" s="7">
        <f>Load!C692</f>
        <v>2015</v>
      </c>
      <c r="D691" s="12">
        <f>Load!D692</f>
        <v>42033</v>
      </c>
      <c r="E691" s="8">
        <f t="shared" si="32"/>
        <v>1</v>
      </c>
      <c r="F691" s="7">
        <f>Load!E692</f>
        <v>11</v>
      </c>
      <c r="G691" s="18">
        <f>SUM(Load!F692:AU692)</f>
        <v>7357.8286599999992</v>
      </c>
      <c r="R691" s="17">
        <f t="shared" si="33"/>
        <v>8460.3299500000012</v>
      </c>
      <c r="S691" s="6">
        <f t="shared" si="34"/>
        <v>0</v>
      </c>
    </row>
    <row r="692" spans="3:19" x14ac:dyDescent="0.25">
      <c r="C692" s="7">
        <f>Load!C693</f>
        <v>2015</v>
      </c>
      <c r="D692" s="12">
        <f>Load!D693</f>
        <v>42033</v>
      </c>
      <c r="E692" s="8">
        <f t="shared" si="32"/>
        <v>1</v>
      </c>
      <c r="F692" s="7">
        <f>Load!E693</f>
        <v>12</v>
      </c>
      <c r="G692" s="18">
        <f>SUM(Load!F693:AU693)</f>
        <v>7379.6037699999979</v>
      </c>
      <c r="R692" s="17">
        <f t="shared" si="33"/>
        <v>8460.3299500000012</v>
      </c>
      <c r="S692" s="6">
        <f t="shared" si="34"/>
        <v>0</v>
      </c>
    </row>
    <row r="693" spans="3:19" x14ac:dyDescent="0.25">
      <c r="C693" s="7">
        <f>Load!C694</f>
        <v>2015</v>
      </c>
      <c r="D693" s="12">
        <f>Load!D694</f>
        <v>42033</v>
      </c>
      <c r="E693" s="8">
        <f t="shared" si="32"/>
        <v>1</v>
      </c>
      <c r="F693" s="7">
        <f>Load!E694</f>
        <v>13</v>
      </c>
      <c r="G693" s="18">
        <f>SUM(Load!F694:AU694)</f>
        <v>7390.6271500000021</v>
      </c>
      <c r="R693" s="17">
        <f t="shared" si="33"/>
        <v>8460.3299500000012</v>
      </c>
      <c r="S693" s="6">
        <f t="shared" si="34"/>
        <v>0</v>
      </c>
    </row>
    <row r="694" spans="3:19" x14ac:dyDescent="0.25">
      <c r="C694" s="7">
        <f>Load!C695</f>
        <v>2015</v>
      </c>
      <c r="D694" s="12">
        <f>Load!D695</f>
        <v>42033</v>
      </c>
      <c r="E694" s="8">
        <f t="shared" si="32"/>
        <v>1</v>
      </c>
      <c r="F694" s="7">
        <f>Load!E695</f>
        <v>14</v>
      </c>
      <c r="G694" s="18">
        <f>SUM(Load!F695:AU695)</f>
        <v>7389.8018700000002</v>
      </c>
      <c r="R694" s="17">
        <f t="shared" si="33"/>
        <v>8460.3299500000012</v>
      </c>
      <c r="S694" s="6">
        <f t="shared" si="34"/>
        <v>0</v>
      </c>
    </row>
    <row r="695" spans="3:19" x14ac:dyDescent="0.25">
      <c r="C695" s="7">
        <f>Load!C696</f>
        <v>2015</v>
      </c>
      <c r="D695" s="12">
        <f>Load!D696</f>
        <v>42033</v>
      </c>
      <c r="E695" s="8">
        <f t="shared" si="32"/>
        <v>1</v>
      </c>
      <c r="F695" s="7">
        <f>Load!E696</f>
        <v>15</v>
      </c>
      <c r="G695" s="18">
        <f>SUM(Load!F696:AU696)</f>
        <v>7399.0934299999999</v>
      </c>
      <c r="R695" s="17">
        <f t="shared" si="33"/>
        <v>8460.3299500000012</v>
      </c>
      <c r="S695" s="6">
        <f t="shared" si="34"/>
        <v>0</v>
      </c>
    </row>
    <row r="696" spans="3:19" x14ac:dyDescent="0.25">
      <c r="C696" s="7">
        <f>Load!C697</f>
        <v>2015</v>
      </c>
      <c r="D696" s="12">
        <f>Load!D697</f>
        <v>42033</v>
      </c>
      <c r="E696" s="8">
        <f t="shared" si="32"/>
        <v>1</v>
      </c>
      <c r="F696" s="7">
        <f>Load!E697</f>
        <v>16</v>
      </c>
      <c r="G696" s="18">
        <f>SUM(Load!F697:AU697)</f>
        <v>7392.2941499999979</v>
      </c>
      <c r="R696" s="17">
        <f t="shared" si="33"/>
        <v>8460.3299500000012</v>
      </c>
      <c r="S696" s="6">
        <f t="shared" si="34"/>
        <v>0</v>
      </c>
    </row>
    <row r="697" spans="3:19" x14ac:dyDescent="0.25">
      <c r="C697" s="7">
        <f>Load!C698</f>
        <v>2015</v>
      </c>
      <c r="D697" s="12">
        <f>Load!D698</f>
        <v>42033</v>
      </c>
      <c r="E697" s="8">
        <f t="shared" si="32"/>
        <v>1</v>
      </c>
      <c r="F697" s="7">
        <f>Load!E698</f>
        <v>17</v>
      </c>
      <c r="G697" s="18">
        <f>SUM(Load!F698:AU698)</f>
        <v>7466.1567899999982</v>
      </c>
      <c r="R697" s="17">
        <f t="shared" si="33"/>
        <v>8460.3299500000012</v>
      </c>
      <c r="S697" s="6">
        <f t="shared" si="34"/>
        <v>0</v>
      </c>
    </row>
    <row r="698" spans="3:19" x14ac:dyDescent="0.25">
      <c r="C698" s="7">
        <f>Load!C699</f>
        <v>2015</v>
      </c>
      <c r="D698" s="12">
        <f>Load!D699</f>
        <v>42033</v>
      </c>
      <c r="E698" s="8">
        <f t="shared" si="32"/>
        <v>1</v>
      </c>
      <c r="F698" s="7">
        <f>Load!E699</f>
        <v>18</v>
      </c>
      <c r="G698" s="18">
        <f>SUM(Load!F699:AU699)</f>
        <v>7782.2838100000008</v>
      </c>
      <c r="R698" s="17">
        <f t="shared" si="33"/>
        <v>8460.3299500000012</v>
      </c>
      <c r="S698" s="6">
        <f t="shared" si="34"/>
        <v>0</v>
      </c>
    </row>
    <row r="699" spans="3:19" x14ac:dyDescent="0.25">
      <c r="C699" s="7">
        <f>Load!C700</f>
        <v>2015</v>
      </c>
      <c r="D699" s="12">
        <f>Load!D700</f>
        <v>42033</v>
      </c>
      <c r="E699" s="8">
        <f t="shared" si="32"/>
        <v>1</v>
      </c>
      <c r="F699" s="7">
        <f>Load!E700</f>
        <v>19</v>
      </c>
      <c r="G699" s="18">
        <f>SUM(Load!F700:AU700)</f>
        <v>7829.8016700000007</v>
      </c>
      <c r="R699" s="17">
        <f t="shared" si="33"/>
        <v>8460.3299500000012</v>
      </c>
      <c r="S699" s="6">
        <f t="shared" si="34"/>
        <v>0</v>
      </c>
    </row>
    <row r="700" spans="3:19" x14ac:dyDescent="0.25">
      <c r="C700" s="7">
        <f>Load!C701</f>
        <v>2015</v>
      </c>
      <c r="D700" s="12">
        <f>Load!D701</f>
        <v>42033</v>
      </c>
      <c r="E700" s="8">
        <f t="shared" si="32"/>
        <v>1</v>
      </c>
      <c r="F700" s="7">
        <f>Load!E701</f>
        <v>20</v>
      </c>
      <c r="G700" s="18">
        <f>SUM(Load!F701:AU701)</f>
        <v>7714.5115499999993</v>
      </c>
      <c r="R700" s="17">
        <f t="shared" si="33"/>
        <v>8460.3299500000012</v>
      </c>
      <c r="S700" s="6">
        <f t="shared" si="34"/>
        <v>0</v>
      </c>
    </row>
    <row r="701" spans="3:19" x14ac:dyDescent="0.25">
      <c r="C701" s="7">
        <f>Load!C702</f>
        <v>2015</v>
      </c>
      <c r="D701" s="12">
        <f>Load!D702</f>
        <v>42033</v>
      </c>
      <c r="E701" s="8">
        <f t="shared" si="32"/>
        <v>1</v>
      </c>
      <c r="F701" s="7">
        <f>Load!E702</f>
        <v>21</v>
      </c>
      <c r="G701" s="18">
        <f>SUM(Load!F702:AU702)</f>
        <v>7627.5710500000014</v>
      </c>
      <c r="R701" s="17">
        <f t="shared" si="33"/>
        <v>8460.3299500000012</v>
      </c>
      <c r="S701" s="6">
        <f t="shared" si="34"/>
        <v>0</v>
      </c>
    </row>
    <row r="702" spans="3:19" x14ac:dyDescent="0.25">
      <c r="C702" s="7">
        <f>Load!C703</f>
        <v>2015</v>
      </c>
      <c r="D702" s="12">
        <f>Load!D703</f>
        <v>42033</v>
      </c>
      <c r="E702" s="8">
        <f t="shared" si="32"/>
        <v>1</v>
      </c>
      <c r="F702" s="7">
        <f>Load!E703</f>
        <v>22</v>
      </c>
      <c r="G702" s="18">
        <f>SUM(Load!F703:AU703)</f>
        <v>7362.9827900000009</v>
      </c>
      <c r="R702" s="17">
        <f t="shared" si="33"/>
        <v>8460.3299500000012</v>
      </c>
      <c r="S702" s="6">
        <f t="shared" si="34"/>
        <v>0</v>
      </c>
    </row>
    <row r="703" spans="3:19" x14ac:dyDescent="0.25">
      <c r="C703" s="7">
        <f>Load!C704</f>
        <v>2015</v>
      </c>
      <c r="D703" s="12">
        <f>Load!D704</f>
        <v>42033</v>
      </c>
      <c r="E703" s="8">
        <f t="shared" si="32"/>
        <v>1</v>
      </c>
      <c r="F703" s="7">
        <f>Load!E704</f>
        <v>23</v>
      </c>
      <c r="G703" s="18">
        <f>SUM(Load!F704:AU704)</f>
        <v>6971.1183000000001</v>
      </c>
      <c r="R703" s="17">
        <f t="shared" si="33"/>
        <v>8460.3299500000012</v>
      </c>
      <c r="S703" s="6">
        <f t="shared" si="34"/>
        <v>0</v>
      </c>
    </row>
    <row r="704" spans="3:19" x14ac:dyDescent="0.25">
      <c r="C704" s="7">
        <f>Load!C705</f>
        <v>2015</v>
      </c>
      <c r="D704" s="12">
        <f>Load!D705</f>
        <v>42033</v>
      </c>
      <c r="E704" s="8">
        <f t="shared" si="32"/>
        <v>1</v>
      </c>
      <c r="F704" s="7">
        <f>Load!E705</f>
        <v>24</v>
      </c>
      <c r="G704" s="18">
        <f>SUM(Load!F705:AU705)</f>
        <v>6640.2123099999999</v>
      </c>
      <c r="R704" s="17">
        <f t="shared" si="33"/>
        <v>8460.3299500000012</v>
      </c>
      <c r="S704" s="6">
        <f t="shared" si="34"/>
        <v>0</v>
      </c>
    </row>
    <row r="705" spans="3:19" x14ac:dyDescent="0.25">
      <c r="C705" s="7">
        <f>Load!C706</f>
        <v>2015</v>
      </c>
      <c r="D705" s="12">
        <f>Load!D706</f>
        <v>42034</v>
      </c>
      <c r="E705" s="8">
        <f t="shared" si="32"/>
        <v>1</v>
      </c>
      <c r="F705" s="7">
        <f>Load!E706</f>
        <v>1</v>
      </c>
      <c r="G705" s="18">
        <f>SUM(Load!F706:AU706)</f>
        <v>6403.3413800000008</v>
      </c>
      <c r="R705" s="17">
        <f t="shared" si="33"/>
        <v>8460.3299500000012</v>
      </c>
      <c r="S705" s="6">
        <f t="shared" si="34"/>
        <v>0</v>
      </c>
    </row>
    <row r="706" spans="3:19" x14ac:dyDescent="0.25">
      <c r="C706" s="7">
        <f>Load!C707</f>
        <v>2015</v>
      </c>
      <c r="D706" s="12">
        <f>Load!D707</f>
        <v>42034</v>
      </c>
      <c r="E706" s="8">
        <f t="shared" si="32"/>
        <v>1</v>
      </c>
      <c r="F706" s="7">
        <f>Load!E707</f>
        <v>2</v>
      </c>
      <c r="G706" s="18">
        <f>SUM(Load!F707:AU707)</f>
        <v>6275.1149799999994</v>
      </c>
      <c r="R706" s="17">
        <f t="shared" si="33"/>
        <v>8460.3299500000012</v>
      </c>
      <c r="S706" s="6">
        <f t="shared" si="34"/>
        <v>0</v>
      </c>
    </row>
    <row r="707" spans="3:19" x14ac:dyDescent="0.25">
      <c r="C707" s="7">
        <f>Load!C708</f>
        <v>2015</v>
      </c>
      <c r="D707" s="12">
        <f>Load!D708</f>
        <v>42034</v>
      </c>
      <c r="E707" s="8">
        <f t="shared" si="32"/>
        <v>1</v>
      </c>
      <c r="F707" s="7">
        <f>Load!E708</f>
        <v>3</v>
      </c>
      <c r="G707" s="18">
        <f>SUM(Load!F708:AU708)</f>
        <v>6168.9951299999993</v>
      </c>
      <c r="R707" s="17">
        <f t="shared" si="33"/>
        <v>8460.3299500000012</v>
      </c>
      <c r="S707" s="6">
        <f t="shared" si="34"/>
        <v>0</v>
      </c>
    </row>
    <row r="708" spans="3:19" x14ac:dyDescent="0.25">
      <c r="C708" s="7">
        <f>Load!C709</f>
        <v>2015</v>
      </c>
      <c r="D708" s="12">
        <f>Load!D709</f>
        <v>42034</v>
      </c>
      <c r="E708" s="8">
        <f t="shared" si="32"/>
        <v>1</v>
      </c>
      <c r="F708" s="7">
        <f>Load!E709</f>
        <v>4</v>
      </c>
      <c r="G708" s="18">
        <f>SUM(Load!F709:AU709)</f>
        <v>6155.0219500000003</v>
      </c>
      <c r="R708" s="17">
        <f t="shared" si="33"/>
        <v>8460.3299500000012</v>
      </c>
      <c r="S708" s="6">
        <f t="shared" si="34"/>
        <v>0</v>
      </c>
    </row>
    <row r="709" spans="3:19" x14ac:dyDescent="0.25">
      <c r="C709" s="7">
        <f>Load!C710</f>
        <v>2015</v>
      </c>
      <c r="D709" s="12">
        <f>Load!D710</f>
        <v>42034</v>
      </c>
      <c r="E709" s="8">
        <f t="shared" si="32"/>
        <v>1</v>
      </c>
      <c r="F709" s="7">
        <f>Load!E710</f>
        <v>5</v>
      </c>
      <c r="G709" s="18">
        <f>SUM(Load!F710:AU710)</f>
        <v>6210.9324600000018</v>
      </c>
      <c r="R709" s="17">
        <f t="shared" si="33"/>
        <v>8460.3299500000012</v>
      </c>
      <c r="S709" s="6">
        <f t="shared" si="34"/>
        <v>0</v>
      </c>
    </row>
    <row r="710" spans="3:19" x14ac:dyDescent="0.25">
      <c r="C710" s="7">
        <f>Load!C711</f>
        <v>2015</v>
      </c>
      <c r="D710" s="12">
        <f>Load!D711</f>
        <v>42034</v>
      </c>
      <c r="E710" s="8">
        <f t="shared" si="32"/>
        <v>1</v>
      </c>
      <c r="F710" s="7">
        <f>Load!E711</f>
        <v>6</v>
      </c>
      <c r="G710" s="18">
        <f>SUM(Load!F711:AU711)</f>
        <v>6387.7299200000007</v>
      </c>
      <c r="R710" s="17">
        <f t="shared" si="33"/>
        <v>8460.3299500000012</v>
      </c>
      <c r="S710" s="6">
        <f t="shared" si="34"/>
        <v>0</v>
      </c>
    </row>
    <row r="711" spans="3:19" x14ac:dyDescent="0.25">
      <c r="C711" s="7">
        <f>Load!C712</f>
        <v>2015</v>
      </c>
      <c r="D711" s="12">
        <f>Load!D712</f>
        <v>42034</v>
      </c>
      <c r="E711" s="8">
        <f t="shared" si="32"/>
        <v>1</v>
      </c>
      <c r="F711" s="7">
        <f>Load!E712</f>
        <v>7</v>
      </c>
      <c r="G711" s="18">
        <f>SUM(Load!F712:AU712)</f>
        <v>6765.4104600000001</v>
      </c>
      <c r="R711" s="17">
        <f t="shared" si="33"/>
        <v>8460.3299500000012</v>
      </c>
      <c r="S711" s="6">
        <f t="shared" si="34"/>
        <v>0</v>
      </c>
    </row>
    <row r="712" spans="3:19" x14ac:dyDescent="0.25">
      <c r="C712" s="7">
        <f>Load!C713</f>
        <v>2015</v>
      </c>
      <c r="D712" s="12">
        <f>Load!D713</f>
        <v>42034</v>
      </c>
      <c r="E712" s="8">
        <f t="shared" si="32"/>
        <v>1</v>
      </c>
      <c r="F712" s="7">
        <f>Load!E713</f>
        <v>8</v>
      </c>
      <c r="G712" s="18">
        <f>SUM(Load!F713:AU713)</f>
        <v>7285.4528999999984</v>
      </c>
      <c r="R712" s="17">
        <f t="shared" si="33"/>
        <v>8460.3299500000012</v>
      </c>
      <c r="S712" s="6">
        <f t="shared" si="34"/>
        <v>0</v>
      </c>
    </row>
    <row r="713" spans="3:19" x14ac:dyDescent="0.25">
      <c r="C713" s="7">
        <f>Load!C714</f>
        <v>2015</v>
      </c>
      <c r="D713" s="12">
        <f>Load!D714</f>
        <v>42034</v>
      </c>
      <c r="E713" s="8">
        <f t="shared" si="32"/>
        <v>1</v>
      </c>
      <c r="F713" s="7">
        <f>Load!E714</f>
        <v>9</v>
      </c>
      <c r="G713" s="18">
        <f>SUM(Load!F714:AU714)</f>
        <v>7468.0419100000008</v>
      </c>
      <c r="R713" s="17">
        <f t="shared" si="33"/>
        <v>8460.3299500000012</v>
      </c>
      <c r="S713" s="6">
        <f t="shared" si="34"/>
        <v>0</v>
      </c>
    </row>
    <row r="714" spans="3:19" x14ac:dyDescent="0.25">
      <c r="C714" s="7">
        <f>Load!C715</f>
        <v>2015</v>
      </c>
      <c r="D714" s="12">
        <f>Load!D715</f>
        <v>42034</v>
      </c>
      <c r="E714" s="8">
        <f t="shared" ref="E714:E777" si="35">MONTH(D714)</f>
        <v>1</v>
      </c>
      <c r="F714" s="7">
        <f>Load!E715</f>
        <v>10</v>
      </c>
      <c r="G714" s="18">
        <f>SUM(Load!F715:AU715)</f>
        <v>7458.5570299999999</v>
      </c>
      <c r="R714" s="17">
        <f t="shared" ref="R714:R777" si="36">INDEX($K$9:$P$20,MATCH(E714,$J$9:$J$20,0),MATCH(C714,$K$8:$P$8,0))</f>
        <v>8460.3299500000012</v>
      </c>
      <c r="S714" s="6">
        <f t="shared" ref="S714:S777" si="37">IF(G714&gt;=R714,1,0)</f>
        <v>0</v>
      </c>
    </row>
    <row r="715" spans="3:19" x14ac:dyDescent="0.25">
      <c r="C715" s="7">
        <f>Load!C716</f>
        <v>2015</v>
      </c>
      <c r="D715" s="12">
        <f>Load!D716</f>
        <v>42034</v>
      </c>
      <c r="E715" s="8">
        <f t="shared" si="35"/>
        <v>1</v>
      </c>
      <c r="F715" s="7">
        <f>Load!E716</f>
        <v>11</v>
      </c>
      <c r="G715" s="18">
        <f>SUM(Load!F716:AU716)</f>
        <v>7540.7961500000019</v>
      </c>
      <c r="R715" s="17">
        <f t="shared" si="36"/>
        <v>8460.3299500000012</v>
      </c>
      <c r="S715" s="6">
        <f t="shared" si="37"/>
        <v>0</v>
      </c>
    </row>
    <row r="716" spans="3:19" x14ac:dyDescent="0.25">
      <c r="C716" s="7">
        <f>Load!C717</f>
        <v>2015</v>
      </c>
      <c r="D716" s="12">
        <f>Load!D717</f>
        <v>42034</v>
      </c>
      <c r="E716" s="8">
        <f t="shared" si="35"/>
        <v>1</v>
      </c>
      <c r="F716" s="7">
        <f>Load!E717</f>
        <v>12</v>
      </c>
      <c r="G716" s="18">
        <f>SUM(Load!F717:AU717)</f>
        <v>7559.1800299999995</v>
      </c>
      <c r="R716" s="17">
        <f t="shared" si="36"/>
        <v>8460.3299500000012</v>
      </c>
      <c r="S716" s="6">
        <f t="shared" si="37"/>
        <v>0</v>
      </c>
    </row>
    <row r="717" spans="3:19" x14ac:dyDescent="0.25">
      <c r="C717" s="7">
        <f>Load!C718</f>
        <v>2015</v>
      </c>
      <c r="D717" s="12">
        <f>Load!D718</f>
        <v>42034</v>
      </c>
      <c r="E717" s="8">
        <f t="shared" si="35"/>
        <v>1</v>
      </c>
      <c r="F717" s="7">
        <f>Load!E718</f>
        <v>13</v>
      </c>
      <c r="G717" s="18">
        <f>SUM(Load!F718:AU718)</f>
        <v>7509.2984299999989</v>
      </c>
      <c r="R717" s="17">
        <f t="shared" si="36"/>
        <v>8460.3299500000012</v>
      </c>
      <c r="S717" s="6">
        <f t="shared" si="37"/>
        <v>0</v>
      </c>
    </row>
    <row r="718" spans="3:19" x14ac:dyDescent="0.25">
      <c r="C718" s="7">
        <f>Load!C719</f>
        <v>2015</v>
      </c>
      <c r="D718" s="12">
        <f>Load!D719</f>
        <v>42034</v>
      </c>
      <c r="E718" s="8">
        <f t="shared" si="35"/>
        <v>1</v>
      </c>
      <c r="F718" s="7">
        <f>Load!E719</f>
        <v>14</v>
      </c>
      <c r="G718" s="18">
        <f>SUM(Load!F719:AU719)</f>
        <v>7465.4912500000028</v>
      </c>
      <c r="R718" s="17">
        <f t="shared" si="36"/>
        <v>8460.3299500000012</v>
      </c>
      <c r="S718" s="6">
        <f t="shared" si="37"/>
        <v>0</v>
      </c>
    </row>
    <row r="719" spans="3:19" x14ac:dyDescent="0.25">
      <c r="C719" s="7">
        <f>Load!C720</f>
        <v>2015</v>
      </c>
      <c r="D719" s="12">
        <f>Load!D720</f>
        <v>42034</v>
      </c>
      <c r="E719" s="8">
        <f t="shared" si="35"/>
        <v>1</v>
      </c>
      <c r="F719" s="7">
        <f>Load!E720</f>
        <v>15</v>
      </c>
      <c r="G719" s="18">
        <f>SUM(Load!F720:AU720)</f>
        <v>7472.3834600000027</v>
      </c>
      <c r="R719" s="17">
        <f t="shared" si="36"/>
        <v>8460.3299500000012</v>
      </c>
      <c r="S719" s="6">
        <f t="shared" si="37"/>
        <v>0</v>
      </c>
    </row>
    <row r="720" spans="3:19" x14ac:dyDescent="0.25">
      <c r="C720" s="7">
        <f>Load!C721</f>
        <v>2015</v>
      </c>
      <c r="D720" s="12">
        <f>Load!D721</f>
        <v>42034</v>
      </c>
      <c r="E720" s="8">
        <f t="shared" si="35"/>
        <v>1</v>
      </c>
      <c r="F720" s="7">
        <f>Load!E721</f>
        <v>16</v>
      </c>
      <c r="G720" s="18">
        <f>SUM(Load!F721:AU721)</f>
        <v>7430.6409099999992</v>
      </c>
      <c r="R720" s="17">
        <f t="shared" si="36"/>
        <v>8460.3299500000012</v>
      </c>
      <c r="S720" s="6">
        <f t="shared" si="37"/>
        <v>0</v>
      </c>
    </row>
    <row r="721" spans="3:19" x14ac:dyDescent="0.25">
      <c r="C721" s="7">
        <f>Load!C722</f>
        <v>2015</v>
      </c>
      <c r="D721" s="12">
        <f>Load!D722</f>
        <v>42034</v>
      </c>
      <c r="E721" s="8">
        <f t="shared" si="35"/>
        <v>1</v>
      </c>
      <c r="F721" s="7">
        <f>Load!E722</f>
        <v>17</v>
      </c>
      <c r="G721" s="18">
        <f>SUM(Load!F722:AU722)</f>
        <v>7477.8638099999989</v>
      </c>
      <c r="R721" s="17">
        <f t="shared" si="36"/>
        <v>8460.3299500000012</v>
      </c>
      <c r="S721" s="6">
        <f t="shared" si="37"/>
        <v>0</v>
      </c>
    </row>
    <row r="722" spans="3:19" x14ac:dyDescent="0.25">
      <c r="C722" s="7">
        <f>Load!C723</f>
        <v>2015</v>
      </c>
      <c r="D722" s="12">
        <f>Load!D723</f>
        <v>42034</v>
      </c>
      <c r="E722" s="8">
        <f t="shared" si="35"/>
        <v>1</v>
      </c>
      <c r="F722" s="7">
        <f>Load!E723</f>
        <v>18</v>
      </c>
      <c r="G722" s="18">
        <f>SUM(Load!F723:AU723)</f>
        <v>7764.9035400000002</v>
      </c>
      <c r="R722" s="17">
        <f t="shared" si="36"/>
        <v>8460.3299500000012</v>
      </c>
      <c r="S722" s="6">
        <f t="shared" si="37"/>
        <v>0</v>
      </c>
    </row>
    <row r="723" spans="3:19" x14ac:dyDescent="0.25">
      <c r="C723" s="7">
        <f>Load!C724</f>
        <v>2015</v>
      </c>
      <c r="D723" s="12">
        <f>Load!D724</f>
        <v>42034</v>
      </c>
      <c r="E723" s="8">
        <f t="shared" si="35"/>
        <v>1</v>
      </c>
      <c r="F723" s="7">
        <f>Load!E724</f>
        <v>19</v>
      </c>
      <c r="G723" s="18">
        <f>SUM(Load!F724:AU724)</f>
        <v>7726.1966300000022</v>
      </c>
      <c r="R723" s="17">
        <f t="shared" si="36"/>
        <v>8460.3299500000012</v>
      </c>
      <c r="S723" s="6">
        <f t="shared" si="37"/>
        <v>0</v>
      </c>
    </row>
    <row r="724" spans="3:19" x14ac:dyDescent="0.25">
      <c r="C724" s="7">
        <f>Load!C725</f>
        <v>2015</v>
      </c>
      <c r="D724" s="12">
        <f>Load!D725</f>
        <v>42034</v>
      </c>
      <c r="E724" s="8">
        <f t="shared" si="35"/>
        <v>1</v>
      </c>
      <c r="F724" s="7">
        <f>Load!E725</f>
        <v>20</v>
      </c>
      <c r="G724" s="18">
        <f>SUM(Load!F725:AU725)</f>
        <v>7628.3614999999991</v>
      </c>
      <c r="R724" s="17">
        <f t="shared" si="36"/>
        <v>8460.3299500000012</v>
      </c>
      <c r="S724" s="6">
        <f t="shared" si="37"/>
        <v>0</v>
      </c>
    </row>
    <row r="725" spans="3:19" x14ac:dyDescent="0.25">
      <c r="C725" s="7">
        <f>Load!C726</f>
        <v>2015</v>
      </c>
      <c r="D725" s="12">
        <f>Load!D726</f>
        <v>42034</v>
      </c>
      <c r="E725" s="8">
        <f t="shared" si="35"/>
        <v>1</v>
      </c>
      <c r="F725" s="7">
        <f>Load!E726</f>
        <v>21</v>
      </c>
      <c r="G725" s="18">
        <f>SUM(Load!F726:AU726)</f>
        <v>7504.2744599999969</v>
      </c>
      <c r="R725" s="17">
        <f t="shared" si="36"/>
        <v>8460.3299500000012</v>
      </c>
      <c r="S725" s="6">
        <f t="shared" si="37"/>
        <v>0</v>
      </c>
    </row>
    <row r="726" spans="3:19" x14ac:dyDescent="0.25">
      <c r="C726" s="7">
        <f>Load!C727</f>
        <v>2015</v>
      </c>
      <c r="D726" s="12">
        <f>Load!D727</f>
        <v>42034</v>
      </c>
      <c r="E726" s="8">
        <f t="shared" si="35"/>
        <v>1</v>
      </c>
      <c r="F726" s="7">
        <f>Load!E727</f>
        <v>22</v>
      </c>
      <c r="G726" s="18">
        <f>SUM(Load!F727:AU727)</f>
        <v>7328.91104</v>
      </c>
      <c r="R726" s="17">
        <f t="shared" si="36"/>
        <v>8460.3299500000012</v>
      </c>
      <c r="S726" s="6">
        <f t="shared" si="37"/>
        <v>0</v>
      </c>
    </row>
    <row r="727" spans="3:19" x14ac:dyDescent="0.25">
      <c r="C727" s="7">
        <f>Load!C728</f>
        <v>2015</v>
      </c>
      <c r="D727" s="12">
        <f>Load!D728</f>
        <v>42034</v>
      </c>
      <c r="E727" s="8">
        <f t="shared" si="35"/>
        <v>1</v>
      </c>
      <c r="F727" s="7">
        <f>Load!E728</f>
        <v>23</v>
      </c>
      <c r="G727" s="18">
        <f>SUM(Load!F728:AU728)</f>
        <v>7045.2927899999995</v>
      </c>
      <c r="R727" s="17">
        <f t="shared" si="36"/>
        <v>8460.3299500000012</v>
      </c>
      <c r="S727" s="6">
        <f t="shared" si="37"/>
        <v>0</v>
      </c>
    </row>
    <row r="728" spans="3:19" x14ac:dyDescent="0.25">
      <c r="C728" s="7">
        <f>Load!C729</f>
        <v>2015</v>
      </c>
      <c r="D728" s="12">
        <f>Load!D729</f>
        <v>42034</v>
      </c>
      <c r="E728" s="8">
        <f t="shared" si="35"/>
        <v>1</v>
      </c>
      <c r="F728" s="7">
        <f>Load!E729</f>
        <v>24</v>
      </c>
      <c r="G728" s="18">
        <f>SUM(Load!F729:AU729)</f>
        <v>6762.2957999999999</v>
      </c>
      <c r="R728" s="17">
        <f t="shared" si="36"/>
        <v>8460.3299500000012</v>
      </c>
      <c r="S728" s="6">
        <f t="shared" si="37"/>
        <v>0</v>
      </c>
    </row>
    <row r="729" spans="3:19" x14ac:dyDescent="0.25">
      <c r="C729" s="7">
        <f>Load!C730</f>
        <v>2015</v>
      </c>
      <c r="D729" s="12">
        <f>Load!D730</f>
        <v>42035</v>
      </c>
      <c r="E729" s="8">
        <f t="shared" si="35"/>
        <v>1</v>
      </c>
      <c r="F729" s="7">
        <f>Load!E730</f>
        <v>1</v>
      </c>
      <c r="G729" s="18">
        <f>SUM(Load!F730:AU730)</f>
        <v>6557.8915799999995</v>
      </c>
      <c r="R729" s="17">
        <f t="shared" si="36"/>
        <v>8460.3299500000012</v>
      </c>
      <c r="S729" s="6">
        <f t="shared" si="37"/>
        <v>0</v>
      </c>
    </row>
    <row r="730" spans="3:19" x14ac:dyDescent="0.25">
      <c r="C730" s="7">
        <f>Load!C731</f>
        <v>2015</v>
      </c>
      <c r="D730" s="12">
        <f>Load!D731</f>
        <v>42035</v>
      </c>
      <c r="E730" s="8">
        <f t="shared" si="35"/>
        <v>1</v>
      </c>
      <c r="F730" s="7">
        <f>Load!E731</f>
        <v>2</v>
      </c>
      <c r="G730" s="18">
        <f>SUM(Load!F731:AU731)</f>
        <v>6412.0557099999987</v>
      </c>
      <c r="R730" s="17">
        <f t="shared" si="36"/>
        <v>8460.3299500000012</v>
      </c>
      <c r="S730" s="6">
        <f t="shared" si="37"/>
        <v>0</v>
      </c>
    </row>
    <row r="731" spans="3:19" x14ac:dyDescent="0.25">
      <c r="C731" s="7">
        <f>Load!C732</f>
        <v>2015</v>
      </c>
      <c r="D731" s="12">
        <f>Load!D732</f>
        <v>42035</v>
      </c>
      <c r="E731" s="8">
        <f t="shared" si="35"/>
        <v>1</v>
      </c>
      <c r="F731" s="7">
        <f>Load!E732</f>
        <v>3</v>
      </c>
      <c r="G731" s="18">
        <f>SUM(Load!F732:AU732)</f>
        <v>6367.443150000001</v>
      </c>
      <c r="R731" s="17">
        <f t="shared" si="36"/>
        <v>8460.3299500000012</v>
      </c>
      <c r="S731" s="6">
        <f t="shared" si="37"/>
        <v>0</v>
      </c>
    </row>
    <row r="732" spans="3:19" x14ac:dyDescent="0.25">
      <c r="C732" s="7">
        <f>Load!C733</f>
        <v>2015</v>
      </c>
      <c r="D732" s="12">
        <f>Load!D733</f>
        <v>42035</v>
      </c>
      <c r="E732" s="8">
        <f t="shared" si="35"/>
        <v>1</v>
      </c>
      <c r="F732" s="7">
        <f>Load!E733</f>
        <v>4</v>
      </c>
      <c r="G732" s="18">
        <f>SUM(Load!F733:AU733)</f>
        <v>6359.5262399999992</v>
      </c>
      <c r="R732" s="17">
        <f t="shared" si="36"/>
        <v>8460.3299500000012</v>
      </c>
      <c r="S732" s="6">
        <f t="shared" si="37"/>
        <v>0</v>
      </c>
    </row>
    <row r="733" spans="3:19" x14ac:dyDescent="0.25">
      <c r="C733" s="7">
        <f>Load!C734</f>
        <v>2015</v>
      </c>
      <c r="D733" s="12">
        <f>Load!D734</f>
        <v>42035</v>
      </c>
      <c r="E733" s="8">
        <f t="shared" si="35"/>
        <v>1</v>
      </c>
      <c r="F733" s="7">
        <f>Load!E734</f>
        <v>5</v>
      </c>
      <c r="G733" s="18">
        <f>SUM(Load!F734:AU734)</f>
        <v>6357.8628000000008</v>
      </c>
      <c r="R733" s="17">
        <f t="shared" si="36"/>
        <v>8460.3299500000012</v>
      </c>
      <c r="S733" s="6">
        <f t="shared" si="37"/>
        <v>0</v>
      </c>
    </row>
    <row r="734" spans="3:19" x14ac:dyDescent="0.25">
      <c r="C734" s="7">
        <f>Load!C735</f>
        <v>2015</v>
      </c>
      <c r="D734" s="12">
        <f>Load!D735</f>
        <v>42035</v>
      </c>
      <c r="E734" s="8">
        <f t="shared" si="35"/>
        <v>1</v>
      </c>
      <c r="F734" s="7">
        <f>Load!E735</f>
        <v>6</v>
      </c>
      <c r="G734" s="18">
        <f>SUM(Load!F735:AU735)</f>
        <v>6479.0046999999986</v>
      </c>
      <c r="R734" s="17">
        <f t="shared" si="36"/>
        <v>8460.3299500000012</v>
      </c>
      <c r="S734" s="6">
        <f t="shared" si="37"/>
        <v>0</v>
      </c>
    </row>
    <row r="735" spans="3:19" x14ac:dyDescent="0.25">
      <c r="C735" s="7">
        <f>Load!C736</f>
        <v>2015</v>
      </c>
      <c r="D735" s="12">
        <f>Load!D736</f>
        <v>42035</v>
      </c>
      <c r="E735" s="8">
        <f t="shared" si="35"/>
        <v>1</v>
      </c>
      <c r="F735" s="7">
        <f>Load!E736</f>
        <v>7</v>
      </c>
      <c r="G735" s="18">
        <f>SUM(Load!F736:AU736)</f>
        <v>6668.3059200000016</v>
      </c>
      <c r="R735" s="17">
        <f t="shared" si="36"/>
        <v>8460.3299500000012</v>
      </c>
      <c r="S735" s="6">
        <f t="shared" si="37"/>
        <v>0</v>
      </c>
    </row>
    <row r="736" spans="3:19" x14ac:dyDescent="0.25">
      <c r="C736" s="7">
        <f>Load!C737</f>
        <v>2015</v>
      </c>
      <c r="D736" s="12">
        <f>Load!D737</f>
        <v>42035</v>
      </c>
      <c r="E736" s="8">
        <f t="shared" si="35"/>
        <v>1</v>
      </c>
      <c r="F736" s="7">
        <f>Load!E737</f>
        <v>8</v>
      </c>
      <c r="G736" s="18">
        <f>SUM(Load!F737:AU737)</f>
        <v>6925.9872300000006</v>
      </c>
      <c r="R736" s="17">
        <f t="shared" si="36"/>
        <v>8460.3299500000012</v>
      </c>
      <c r="S736" s="6">
        <f t="shared" si="37"/>
        <v>0</v>
      </c>
    </row>
    <row r="737" spans="3:19" x14ac:dyDescent="0.25">
      <c r="C737" s="7">
        <f>Load!C738</f>
        <v>2015</v>
      </c>
      <c r="D737" s="12">
        <f>Load!D738</f>
        <v>42035</v>
      </c>
      <c r="E737" s="8">
        <f t="shared" si="35"/>
        <v>1</v>
      </c>
      <c r="F737" s="7">
        <f>Load!E738</f>
        <v>9</v>
      </c>
      <c r="G737" s="18">
        <f>SUM(Load!F738:AU738)</f>
        <v>7072.181129999999</v>
      </c>
      <c r="R737" s="17">
        <f t="shared" si="36"/>
        <v>8460.3299500000012</v>
      </c>
      <c r="S737" s="6">
        <f t="shared" si="37"/>
        <v>0</v>
      </c>
    </row>
    <row r="738" spans="3:19" x14ac:dyDescent="0.25">
      <c r="C738" s="7">
        <f>Load!C739</f>
        <v>2015</v>
      </c>
      <c r="D738" s="12">
        <f>Load!D739</f>
        <v>42035</v>
      </c>
      <c r="E738" s="8">
        <f t="shared" si="35"/>
        <v>1</v>
      </c>
      <c r="F738" s="7">
        <f>Load!E739</f>
        <v>10</v>
      </c>
      <c r="G738" s="18">
        <f>SUM(Load!F739:AU739)</f>
        <v>7212.3451699999987</v>
      </c>
      <c r="R738" s="17">
        <f t="shared" si="36"/>
        <v>8460.3299500000012</v>
      </c>
      <c r="S738" s="6">
        <f t="shared" si="37"/>
        <v>0</v>
      </c>
    </row>
    <row r="739" spans="3:19" x14ac:dyDescent="0.25">
      <c r="C739" s="7">
        <f>Load!C740</f>
        <v>2015</v>
      </c>
      <c r="D739" s="12">
        <f>Load!D740</f>
        <v>42035</v>
      </c>
      <c r="E739" s="8">
        <f t="shared" si="35"/>
        <v>1</v>
      </c>
      <c r="F739" s="7">
        <f>Load!E740</f>
        <v>11</v>
      </c>
      <c r="G739" s="18">
        <f>SUM(Load!F740:AU740)</f>
        <v>7282.3728799999999</v>
      </c>
      <c r="R739" s="17">
        <f t="shared" si="36"/>
        <v>8460.3299500000012</v>
      </c>
      <c r="S739" s="6">
        <f t="shared" si="37"/>
        <v>0</v>
      </c>
    </row>
    <row r="740" spans="3:19" x14ac:dyDescent="0.25">
      <c r="C740" s="7">
        <f>Load!C741</f>
        <v>2015</v>
      </c>
      <c r="D740" s="12">
        <f>Load!D741</f>
        <v>42035</v>
      </c>
      <c r="E740" s="8">
        <f t="shared" si="35"/>
        <v>1</v>
      </c>
      <c r="F740" s="7">
        <f>Load!E741</f>
        <v>12</v>
      </c>
      <c r="G740" s="18">
        <f>SUM(Load!F741:AU741)</f>
        <v>7319.3261799999991</v>
      </c>
      <c r="R740" s="17">
        <f t="shared" si="36"/>
        <v>8460.3299500000012</v>
      </c>
      <c r="S740" s="6">
        <f t="shared" si="37"/>
        <v>0</v>
      </c>
    </row>
    <row r="741" spans="3:19" x14ac:dyDescent="0.25">
      <c r="C741" s="7">
        <f>Load!C742</f>
        <v>2015</v>
      </c>
      <c r="D741" s="12">
        <f>Load!D742</f>
        <v>42035</v>
      </c>
      <c r="E741" s="8">
        <f t="shared" si="35"/>
        <v>1</v>
      </c>
      <c r="F741" s="7">
        <f>Load!E742</f>
        <v>13</v>
      </c>
      <c r="G741" s="18">
        <f>SUM(Load!F742:AU742)</f>
        <v>7278.3631000000005</v>
      </c>
      <c r="R741" s="17">
        <f t="shared" si="36"/>
        <v>8460.3299500000012</v>
      </c>
      <c r="S741" s="6">
        <f t="shared" si="37"/>
        <v>0</v>
      </c>
    </row>
    <row r="742" spans="3:19" x14ac:dyDescent="0.25">
      <c r="C742" s="7">
        <f>Load!C743</f>
        <v>2015</v>
      </c>
      <c r="D742" s="12">
        <f>Load!D743</f>
        <v>42035</v>
      </c>
      <c r="E742" s="8">
        <f t="shared" si="35"/>
        <v>1</v>
      </c>
      <c r="F742" s="7">
        <f>Load!E743</f>
        <v>14</v>
      </c>
      <c r="G742" s="18">
        <f>SUM(Load!F743:AU743)</f>
        <v>7257.7265700000007</v>
      </c>
      <c r="R742" s="17">
        <f t="shared" si="36"/>
        <v>8460.3299500000012</v>
      </c>
      <c r="S742" s="6">
        <f t="shared" si="37"/>
        <v>0</v>
      </c>
    </row>
    <row r="743" spans="3:19" x14ac:dyDescent="0.25">
      <c r="C743" s="7">
        <f>Load!C744</f>
        <v>2015</v>
      </c>
      <c r="D743" s="12">
        <f>Load!D744</f>
        <v>42035</v>
      </c>
      <c r="E743" s="8">
        <f t="shared" si="35"/>
        <v>1</v>
      </c>
      <c r="F743" s="7">
        <f>Load!E744</f>
        <v>15</v>
      </c>
      <c r="G743" s="18">
        <f>SUM(Load!F744:AU744)</f>
        <v>7221.7526100000005</v>
      </c>
      <c r="R743" s="17">
        <f t="shared" si="36"/>
        <v>8460.3299500000012</v>
      </c>
      <c r="S743" s="6">
        <f t="shared" si="37"/>
        <v>0</v>
      </c>
    </row>
    <row r="744" spans="3:19" x14ac:dyDescent="0.25">
      <c r="C744" s="7">
        <f>Load!C745</f>
        <v>2015</v>
      </c>
      <c r="D744" s="12">
        <f>Load!D745</f>
        <v>42035</v>
      </c>
      <c r="E744" s="8">
        <f t="shared" si="35"/>
        <v>1</v>
      </c>
      <c r="F744" s="7">
        <f>Load!E745</f>
        <v>16</v>
      </c>
      <c r="G744" s="18">
        <f>SUM(Load!F745:AU745)</f>
        <v>7195.6972399999995</v>
      </c>
      <c r="R744" s="17">
        <f t="shared" si="36"/>
        <v>8460.3299500000012</v>
      </c>
      <c r="S744" s="6">
        <f t="shared" si="37"/>
        <v>0</v>
      </c>
    </row>
    <row r="745" spans="3:19" x14ac:dyDescent="0.25">
      <c r="C745" s="7">
        <f>Load!C746</f>
        <v>2015</v>
      </c>
      <c r="D745" s="12">
        <f>Load!D746</f>
        <v>42035</v>
      </c>
      <c r="E745" s="8">
        <f t="shared" si="35"/>
        <v>1</v>
      </c>
      <c r="F745" s="7">
        <f>Load!E746</f>
        <v>17</v>
      </c>
      <c r="G745" s="18">
        <f>SUM(Load!F746:AU746)</f>
        <v>7328.7718299999997</v>
      </c>
      <c r="R745" s="17">
        <f t="shared" si="36"/>
        <v>8460.3299500000012</v>
      </c>
      <c r="S745" s="6">
        <f t="shared" si="37"/>
        <v>0</v>
      </c>
    </row>
    <row r="746" spans="3:19" x14ac:dyDescent="0.25">
      <c r="C746" s="7">
        <f>Load!C747</f>
        <v>2015</v>
      </c>
      <c r="D746" s="12">
        <f>Load!D747</f>
        <v>42035</v>
      </c>
      <c r="E746" s="8">
        <f t="shared" si="35"/>
        <v>1</v>
      </c>
      <c r="F746" s="7">
        <f>Load!E747</f>
        <v>18</v>
      </c>
      <c r="G746" s="18">
        <f>SUM(Load!F747:AU747)</f>
        <v>7712.2086700000009</v>
      </c>
      <c r="R746" s="17">
        <f t="shared" si="36"/>
        <v>8460.3299500000012</v>
      </c>
      <c r="S746" s="6">
        <f t="shared" si="37"/>
        <v>0</v>
      </c>
    </row>
    <row r="747" spans="3:19" x14ac:dyDescent="0.25">
      <c r="C747" s="7">
        <f>Load!C748</f>
        <v>2015</v>
      </c>
      <c r="D747" s="12">
        <f>Load!D748</f>
        <v>42035</v>
      </c>
      <c r="E747" s="8">
        <f t="shared" si="35"/>
        <v>1</v>
      </c>
      <c r="F747" s="7">
        <f>Load!E748</f>
        <v>19</v>
      </c>
      <c r="G747" s="18">
        <f>SUM(Load!F748:AU748)</f>
        <v>7862.4431299999997</v>
      </c>
      <c r="R747" s="17">
        <f t="shared" si="36"/>
        <v>8460.3299500000012</v>
      </c>
      <c r="S747" s="6">
        <f t="shared" si="37"/>
        <v>0</v>
      </c>
    </row>
    <row r="748" spans="3:19" x14ac:dyDescent="0.25">
      <c r="C748" s="7">
        <f>Load!C749</f>
        <v>2015</v>
      </c>
      <c r="D748" s="12">
        <f>Load!D749</f>
        <v>42035</v>
      </c>
      <c r="E748" s="8">
        <f t="shared" si="35"/>
        <v>1</v>
      </c>
      <c r="F748" s="7">
        <f>Load!E749</f>
        <v>20</v>
      </c>
      <c r="G748" s="18">
        <f>SUM(Load!F749:AU749)</f>
        <v>7719.4101499999997</v>
      </c>
      <c r="R748" s="17">
        <f t="shared" si="36"/>
        <v>8460.3299500000012</v>
      </c>
      <c r="S748" s="6">
        <f t="shared" si="37"/>
        <v>0</v>
      </c>
    </row>
    <row r="749" spans="3:19" x14ac:dyDescent="0.25">
      <c r="C749" s="7">
        <f>Load!C750</f>
        <v>2015</v>
      </c>
      <c r="D749" s="12">
        <f>Load!D750</f>
        <v>42035</v>
      </c>
      <c r="E749" s="8">
        <f t="shared" si="35"/>
        <v>1</v>
      </c>
      <c r="F749" s="7">
        <f>Load!E750</f>
        <v>21</v>
      </c>
      <c r="G749" s="18">
        <f>SUM(Load!F750:AU750)</f>
        <v>7572.9718800000028</v>
      </c>
      <c r="R749" s="17">
        <f t="shared" si="36"/>
        <v>8460.3299500000012</v>
      </c>
      <c r="S749" s="6">
        <f t="shared" si="37"/>
        <v>0</v>
      </c>
    </row>
    <row r="750" spans="3:19" x14ac:dyDescent="0.25">
      <c r="C750" s="7">
        <f>Load!C751</f>
        <v>2015</v>
      </c>
      <c r="D750" s="12">
        <f>Load!D751</f>
        <v>42035</v>
      </c>
      <c r="E750" s="8">
        <f t="shared" si="35"/>
        <v>1</v>
      </c>
      <c r="F750" s="7">
        <f>Load!E751</f>
        <v>22</v>
      </c>
      <c r="G750" s="18">
        <f>SUM(Load!F751:AU751)</f>
        <v>7440.7673400000003</v>
      </c>
      <c r="R750" s="17">
        <f t="shared" si="36"/>
        <v>8460.3299500000012</v>
      </c>
      <c r="S750" s="6">
        <f t="shared" si="37"/>
        <v>0</v>
      </c>
    </row>
    <row r="751" spans="3:19" x14ac:dyDescent="0.25">
      <c r="C751" s="7">
        <f>Load!C752</f>
        <v>2015</v>
      </c>
      <c r="D751" s="12">
        <f>Load!D752</f>
        <v>42035</v>
      </c>
      <c r="E751" s="8">
        <f t="shared" si="35"/>
        <v>1</v>
      </c>
      <c r="F751" s="7">
        <f>Load!E752</f>
        <v>23</v>
      </c>
      <c r="G751" s="18">
        <f>SUM(Load!F752:AU752)</f>
        <v>7180.789679999998</v>
      </c>
      <c r="R751" s="17">
        <f t="shared" si="36"/>
        <v>8460.3299500000012</v>
      </c>
      <c r="S751" s="6">
        <f t="shared" si="37"/>
        <v>0</v>
      </c>
    </row>
    <row r="752" spans="3:19" x14ac:dyDescent="0.25">
      <c r="C752" s="7">
        <f>Load!C753</f>
        <v>2015</v>
      </c>
      <c r="D752" s="12">
        <f>Load!D753</f>
        <v>42035</v>
      </c>
      <c r="E752" s="8">
        <f t="shared" si="35"/>
        <v>1</v>
      </c>
      <c r="F752" s="7">
        <f>Load!E753</f>
        <v>24</v>
      </c>
      <c r="G752" s="18">
        <f>SUM(Load!F753:AU753)</f>
        <v>6931.7599199999995</v>
      </c>
      <c r="R752" s="17">
        <f t="shared" si="36"/>
        <v>8460.3299500000012</v>
      </c>
      <c r="S752" s="6">
        <f t="shared" si="37"/>
        <v>0</v>
      </c>
    </row>
    <row r="753" spans="3:19" x14ac:dyDescent="0.25">
      <c r="C753" s="7">
        <f>Load!C754</f>
        <v>2015</v>
      </c>
      <c r="D753" s="12">
        <f>Load!D754</f>
        <v>42036</v>
      </c>
      <c r="E753" s="8">
        <f t="shared" si="35"/>
        <v>2</v>
      </c>
      <c r="F753" s="7">
        <f>Load!E754</f>
        <v>1</v>
      </c>
      <c r="G753" s="18">
        <f>SUM(Load!F754:AU754)</f>
        <v>6704.6148699999994</v>
      </c>
      <c r="R753" s="17">
        <f t="shared" si="36"/>
        <v>8161.0757599999997</v>
      </c>
      <c r="S753" s="6">
        <f t="shared" si="37"/>
        <v>0</v>
      </c>
    </row>
    <row r="754" spans="3:19" x14ac:dyDescent="0.25">
      <c r="C754" s="7">
        <f>Load!C755</f>
        <v>2015</v>
      </c>
      <c r="D754" s="12">
        <f>Load!D755</f>
        <v>42036</v>
      </c>
      <c r="E754" s="8">
        <f t="shared" si="35"/>
        <v>2</v>
      </c>
      <c r="F754" s="7">
        <f>Load!E755</f>
        <v>2</v>
      </c>
      <c r="G754" s="18">
        <f>SUM(Load!F755:AU755)</f>
        <v>6552.5220299999974</v>
      </c>
      <c r="R754" s="17">
        <f t="shared" si="36"/>
        <v>8161.0757599999997</v>
      </c>
      <c r="S754" s="6">
        <f t="shared" si="37"/>
        <v>0</v>
      </c>
    </row>
    <row r="755" spans="3:19" x14ac:dyDescent="0.25">
      <c r="C755" s="7">
        <f>Load!C756</f>
        <v>2015</v>
      </c>
      <c r="D755" s="12">
        <f>Load!D756</f>
        <v>42036</v>
      </c>
      <c r="E755" s="8">
        <f t="shared" si="35"/>
        <v>2</v>
      </c>
      <c r="F755" s="7">
        <f>Load!E756</f>
        <v>3</v>
      </c>
      <c r="G755" s="18">
        <f>SUM(Load!F756:AU756)</f>
        <v>6471.7300500000001</v>
      </c>
      <c r="R755" s="17">
        <f t="shared" si="36"/>
        <v>8161.0757599999997</v>
      </c>
      <c r="S755" s="6">
        <f t="shared" si="37"/>
        <v>0</v>
      </c>
    </row>
    <row r="756" spans="3:19" x14ac:dyDescent="0.25">
      <c r="C756" s="7">
        <f>Load!C757</f>
        <v>2015</v>
      </c>
      <c r="D756" s="12">
        <f>Load!D757</f>
        <v>42036</v>
      </c>
      <c r="E756" s="8">
        <f t="shared" si="35"/>
        <v>2</v>
      </c>
      <c r="F756" s="7">
        <f>Load!E757</f>
        <v>4</v>
      </c>
      <c r="G756" s="18">
        <f>SUM(Load!F757:AU757)</f>
        <v>6463.3707600000016</v>
      </c>
      <c r="R756" s="17">
        <f t="shared" si="36"/>
        <v>8161.0757599999997</v>
      </c>
      <c r="S756" s="6">
        <f t="shared" si="37"/>
        <v>0</v>
      </c>
    </row>
    <row r="757" spans="3:19" x14ac:dyDescent="0.25">
      <c r="C757" s="7">
        <f>Load!C758</f>
        <v>2015</v>
      </c>
      <c r="D757" s="12">
        <f>Load!D758</f>
        <v>42036</v>
      </c>
      <c r="E757" s="8">
        <f t="shared" si="35"/>
        <v>2</v>
      </c>
      <c r="F757" s="7">
        <f>Load!E758</f>
        <v>5</v>
      </c>
      <c r="G757" s="18">
        <f>SUM(Load!F758:AU758)</f>
        <v>6441.1043000000009</v>
      </c>
      <c r="R757" s="17">
        <f t="shared" si="36"/>
        <v>8161.0757599999997</v>
      </c>
      <c r="S757" s="6">
        <f t="shared" si="37"/>
        <v>0</v>
      </c>
    </row>
    <row r="758" spans="3:19" x14ac:dyDescent="0.25">
      <c r="C758" s="7">
        <f>Load!C759</f>
        <v>2015</v>
      </c>
      <c r="D758" s="12">
        <f>Load!D759</f>
        <v>42036</v>
      </c>
      <c r="E758" s="8">
        <f t="shared" si="35"/>
        <v>2</v>
      </c>
      <c r="F758" s="7">
        <f>Load!E759</f>
        <v>6</v>
      </c>
      <c r="G758" s="18">
        <f>SUM(Load!F759:AU759)</f>
        <v>6526.5028799999991</v>
      </c>
      <c r="R758" s="17">
        <f t="shared" si="36"/>
        <v>8161.0757599999997</v>
      </c>
      <c r="S758" s="6">
        <f t="shared" si="37"/>
        <v>0</v>
      </c>
    </row>
    <row r="759" spans="3:19" x14ac:dyDescent="0.25">
      <c r="C759" s="7">
        <f>Load!C760</f>
        <v>2015</v>
      </c>
      <c r="D759" s="12">
        <f>Load!D760</f>
        <v>42036</v>
      </c>
      <c r="E759" s="8">
        <f t="shared" si="35"/>
        <v>2</v>
      </c>
      <c r="F759" s="7">
        <f>Load!E760</f>
        <v>7</v>
      </c>
      <c r="G759" s="18">
        <f>SUM(Load!F760:AU760)</f>
        <v>6626.599369999999</v>
      </c>
      <c r="R759" s="17">
        <f t="shared" si="36"/>
        <v>8161.0757599999997</v>
      </c>
      <c r="S759" s="6">
        <f t="shared" si="37"/>
        <v>0</v>
      </c>
    </row>
    <row r="760" spans="3:19" x14ac:dyDescent="0.25">
      <c r="C760" s="7">
        <f>Load!C761</f>
        <v>2015</v>
      </c>
      <c r="D760" s="12">
        <f>Load!D761</f>
        <v>42036</v>
      </c>
      <c r="E760" s="8">
        <f t="shared" si="35"/>
        <v>2</v>
      </c>
      <c r="F760" s="7">
        <f>Load!E761</f>
        <v>8</v>
      </c>
      <c r="G760" s="18">
        <f>SUM(Load!F761:AU761)</f>
        <v>6803.4214299999994</v>
      </c>
      <c r="R760" s="17">
        <f t="shared" si="36"/>
        <v>8161.0757599999997</v>
      </c>
      <c r="S760" s="6">
        <f t="shared" si="37"/>
        <v>0</v>
      </c>
    </row>
    <row r="761" spans="3:19" x14ac:dyDescent="0.25">
      <c r="C761" s="7">
        <f>Load!C762</f>
        <v>2015</v>
      </c>
      <c r="D761" s="12">
        <f>Load!D762</f>
        <v>42036</v>
      </c>
      <c r="E761" s="8">
        <f t="shared" si="35"/>
        <v>2</v>
      </c>
      <c r="F761" s="7">
        <f>Load!E762</f>
        <v>9</v>
      </c>
      <c r="G761" s="18">
        <f>SUM(Load!F762:AU762)</f>
        <v>6919.0052399999995</v>
      </c>
      <c r="R761" s="17">
        <f t="shared" si="36"/>
        <v>8161.0757599999997</v>
      </c>
      <c r="S761" s="6">
        <f t="shared" si="37"/>
        <v>0</v>
      </c>
    </row>
    <row r="762" spans="3:19" x14ac:dyDescent="0.25">
      <c r="C762" s="7">
        <f>Load!C763</f>
        <v>2015</v>
      </c>
      <c r="D762" s="12">
        <f>Load!D763</f>
        <v>42036</v>
      </c>
      <c r="E762" s="8">
        <f t="shared" si="35"/>
        <v>2</v>
      </c>
      <c r="F762" s="7">
        <f>Load!E763</f>
        <v>10</v>
      </c>
      <c r="G762" s="18">
        <f>SUM(Load!F763:AU763)</f>
        <v>6998.4229400000004</v>
      </c>
      <c r="R762" s="17">
        <f t="shared" si="36"/>
        <v>8161.0757599999997</v>
      </c>
      <c r="S762" s="6">
        <f t="shared" si="37"/>
        <v>0</v>
      </c>
    </row>
    <row r="763" spans="3:19" x14ac:dyDescent="0.25">
      <c r="C763" s="7">
        <f>Load!C764</f>
        <v>2015</v>
      </c>
      <c r="D763" s="12">
        <f>Load!D764</f>
        <v>42036</v>
      </c>
      <c r="E763" s="8">
        <f t="shared" si="35"/>
        <v>2</v>
      </c>
      <c r="F763" s="7">
        <f>Load!E764</f>
        <v>11</v>
      </c>
      <c r="G763" s="18">
        <f>SUM(Load!F764:AU764)</f>
        <v>7101.8399699999991</v>
      </c>
      <c r="R763" s="17">
        <f t="shared" si="36"/>
        <v>8161.0757599999997</v>
      </c>
      <c r="S763" s="6">
        <f t="shared" si="37"/>
        <v>0</v>
      </c>
    </row>
    <row r="764" spans="3:19" x14ac:dyDescent="0.25">
      <c r="C764" s="7">
        <f>Load!C765</f>
        <v>2015</v>
      </c>
      <c r="D764" s="12">
        <f>Load!D765</f>
        <v>42036</v>
      </c>
      <c r="E764" s="8">
        <f t="shared" si="35"/>
        <v>2</v>
      </c>
      <c r="F764" s="7">
        <f>Load!E765</f>
        <v>12</v>
      </c>
      <c r="G764" s="18">
        <f>SUM(Load!F765:AU765)</f>
        <v>7169.4106699999993</v>
      </c>
      <c r="R764" s="17">
        <f t="shared" si="36"/>
        <v>8161.0757599999997</v>
      </c>
      <c r="S764" s="6">
        <f t="shared" si="37"/>
        <v>0</v>
      </c>
    </row>
    <row r="765" spans="3:19" x14ac:dyDescent="0.25">
      <c r="C765" s="7">
        <f>Load!C766</f>
        <v>2015</v>
      </c>
      <c r="D765" s="12">
        <f>Load!D766</f>
        <v>42036</v>
      </c>
      <c r="E765" s="8">
        <f t="shared" si="35"/>
        <v>2</v>
      </c>
      <c r="F765" s="7">
        <f>Load!E766</f>
        <v>13</v>
      </c>
      <c r="G765" s="18">
        <f>SUM(Load!F766:AU766)</f>
        <v>7186.2442800000008</v>
      </c>
      <c r="R765" s="17">
        <f t="shared" si="36"/>
        <v>8161.0757599999997</v>
      </c>
      <c r="S765" s="6">
        <f t="shared" si="37"/>
        <v>0</v>
      </c>
    </row>
    <row r="766" spans="3:19" x14ac:dyDescent="0.25">
      <c r="C766" s="7">
        <f>Load!C767</f>
        <v>2015</v>
      </c>
      <c r="D766" s="12">
        <f>Load!D767</f>
        <v>42036</v>
      </c>
      <c r="E766" s="8">
        <f t="shared" si="35"/>
        <v>2</v>
      </c>
      <c r="F766" s="7">
        <f>Load!E767</f>
        <v>14</v>
      </c>
      <c r="G766" s="18">
        <f>SUM(Load!F767:AU767)</f>
        <v>7179.725199999998</v>
      </c>
      <c r="R766" s="17">
        <f t="shared" si="36"/>
        <v>8161.0757599999997</v>
      </c>
      <c r="S766" s="6">
        <f t="shared" si="37"/>
        <v>0</v>
      </c>
    </row>
    <row r="767" spans="3:19" x14ac:dyDescent="0.25">
      <c r="C767" s="7">
        <f>Load!C768</f>
        <v>2015</v>
      </c>
      <c r="D767" s="12">
        <f>Load!D768</f>
        <v>42036</v>
      </c>
      <c r="E767" s="8">
        <f t="shared" si="35"/>
        <v>2</v>
      </c>
      <c r="F767" s="7">
        <f>Load!E768</f>
        <v>15</v>
      </c>
      <c r="G767" s="18">
        <f>SUM(Load!F768:AU768)</f>
        <v>7168.0556399999978</v>
      </c>
      <c r="R767" s="17">
        <f t="shared" si="36"/>
        <v>8161.0757599999997</v>
      </c>
      <c r="S767" s="6">
        <f t="shared" si="37"/>
        <v>0</v>
      </c>
    </row>
    <row r="768" spans="3:19" x14ac:dyDescent="0.25">
      <c r="C768" s="7">
        <f>Load!C769</f>
        <v>2015</v>
      </c>
      <c r="D768" s="12">
        <f>Load!D769</f>
        <v>42036</v>
      </c>
      <c r="E768" s="8">
        <f t="shared" si="35"/>
        <v>2</v>
      </c>
      <c r="F768" s="7">
        <f>Load!E769</f>
        <v>16</v>
      </c>
      <c r="G768" s="18">
        <f>SUM(Load!F769:AU769)</f>
        <v>7223.1997699999993</v>
      </c>
      <c r="R768" s="17">
        <f t="shared" si="36"/>
        <v>8161.0757599999997</v>
      </c>
      <c r="S768" s="6">
        <f t="shared" si="37"/>
        <v>0</v>
      </c>
    </row>
    <row r="769" spans="3:19" x14ac:dyDescent="0.25">
      <c r="C769" s="7">
        <f>Load!C770</f>
        <v>2015</v>
      </c>
      <c r="D769" s="12">
        <f>Load!D770</f>
        <v>42036</v>
      </c>
      <c r="E769" s="8">
        <f t="shared" si="35"/>
        <v>2</v>
      </c>
      <c r="F769" s="7">
        <f>Load!E770</f>
        <v>17</v>
      </c>
      <c r="G769" s="18">
        <f>SUM(Load!F770:AU770)</f>
        <v>7405.0134099999996</v>
      </c>
      <c r="R769" s="17">
        <f t="shared" si="36"/>
        <v>8161.0757599999997</v>
      </c>
      <c r="S769" s="6">
        <f t="shared" si="37"/>
        <v>0</v>
      </c>
    </row>
    <row r="770" spans="3:19" x14ac:dyDescent="0.25">
      <c r="C770" s="7">
        <f>Load!C771</f>
        <v>2015</v>
      </c>
      <c r="D770" s="12">
        <f>Load!D771</f>
        <v>42036</v>
      </c>
      <c r="E770" s="8">
        <f t="shared" si="35"/>
        <v>2</v>
      </c>
      <c r="F770" s="7">
        <f>Load!E771</f>
        <v>18</v>
      </c>
      <c r="G770" s="18">
        <f>SUM(Load!F771:AU771)</f>
        <v>7684.1775300000018</v>
      </c>
      <c r="R770" s="17">
        <f t="shared" si="36"/>
        <v>8161.0757599999997</v>
      </c>
      <c r="S770" s="6">
        <f t="shared" si="37"/>
        <v>0</v>
      </c>
    </row>
    <row r="771" spans="3:19" x14ac:dyDescent="0.25">
      <c r="C771" s="7">
        <f>Load!C772</f>
        <v>2015</v>
      </c>
      <c r="D771" s="12">
        <f>Load!D772</f>
        <v>42036</v>
      </c>
      <c r="E771" s="8">
        <f t="shared" si="35"/>
        <v>2</v>
      </c>
      <c r="F771" s="7">
        <f>Load!E772</f>
        <v>19</v>
      </c>
      <c r="G771" s="18">
        <f>SUM(Load!F772:AU772)</f>
        <v>7686.9874300000001</v>
      </c>
      <c r="R771" s="17">
        <f t="shared" si="36"/>
        <v>8161.0757599999997</v>
      </c>
      <c r="S771" s="6">
        <f t="shared" si="37"/>
        <v>0</v>
      </c>
    </row>
    <row r="772" spans="3:19" x14ac:dyDescent="0.25">
      <c r="C772" s="7">
        <f>Load!C773</f>
        <v>2015</v>
      </c>
      <c r="D772" s="12">
        <f>Load!D773</f>
        <v>42036</v>
      </c>
      <c r="E772" s="8">
        <f t="shared" si="35"/>
        <v>2</v>
      </c>
      <c r="F772" s="7">
        <f>Load!E773</f>
        <v>20</v>
      </c>
      <c r="G772" s="18">
        <f>SUM(Load!F773:AU773)</f>
        <v>7556.9416500000016</v>
      </c>
      <c r="R772" s="17">
        <f t="shared" si="36"/>
        <v>8161.0757599999997</v>
      </c>
      <c r="S772" s="6">
        <f t="shared" si="37"/>
        <v>0</v>
      </c>
    </row>
    <row r="773" spans="3:19" x14ac:dyDescent="0.25">
      <c r="C773" s="7">
        <f>Load!C774</f>
        <v>2015</v>
      </c>
      <c r="D773" s="12">
        <f>Load!D774</f>
        <v>42036</v>
      </c>
      <c r="E773" s="8">
        <f t="shared" si="35"/>
        <v>2</v>
      </c>
      <c r="F773" s="7">
        <f>Load!E774</f>
        <v>21</v>
      </c>
      <c r="G773" s="18">
        <f>SUM(Load!F774:AU774)</f>
        <v>7491.0155300000006</v>
      </c>
      <c r="R773" s="17">
        <f t="shared" si="36"/>
        <v>8161.0757599999997</v>
      </c>
      <c r="S773" s="6">
        <f t="shared" si="37"/>
        <v>0</v>
      </c>
    </row>
    <row r="774" spans="3:19" x14ac:dyDescent="0.25">
      <c r="C774" s="7">
        <f>Load!C775</f>
        <v>2015</v>
      </c>
      <c r="D774" s="12">
        <f>Load!D775</f>
        <v>42036</v>
      </c>
      <c r="E774" s="8">
        <f t="shared" si="35"/>
        <v>2</v>
      </c>
      <c r="F774" s="7">
        <f>Load!E775</f>
        <v>22</v>
      </c>
      <c r="G774" s="18">
        <f>SUM(Load!F775:AU775)</f>
        <v>7345.7444299999997</v>
      </c>
      <c r="R774" s="17">
        <f t="shared" si="36"/>
        <v>8161.0757599999997</v>
      </c>
      <c r="S774" s="6">
        <f t="shared" si="37"/>
        <v>0</v>
      </c>
    </row>
    <row r="775" spans="3:19" x14ac:dyDescent="0.25">
      <c r="C775" s="7">
        <f>Load!C776</f>
        <v>2015</v>
      </c>
      <c r="D775" s="12">
        <f>Load!D776</f>
        <v>42036</v>
      </c>
      <c r="E775" s="8">
        <f t="shared" si="35"/>
        <v>2</v>
      </c>
      <c r="F775" s="7">
        <f>Load!E776</f>
        <v>23</v>
      </c>
      <c r="G775" s="18">
        <f>SUM(Load!F776:AU776)</f>
        <v>7023.0039300000008</v>
      </c>
      <c r="R775" s="17">
        <f t="shared" si="36"/>
        <v>8161.0757599999997</v>
      </c>
      <c r="S775" s="6">
        <f t="shared" si="37"/>
        <v>0</v>
      </c>
    </row>
    <row r="776" spans="3:19" x14ac:dyDescent="0.25">
      <c r="C776" s="7">
        <f>Load!C777</f>
        <v>2015</v>
      </c>
      <c r="D776" s="12">
        <f>Load!D777</f>
        <v>42036</v>
      </c>
      <c r="E776" s="8">
        <f t="shared" si="35"/>
        <v>2</v>
      </c>
      <c r="F776" s="7">
        <f>Load!E777</f>
        <v>24</v>
      </c>
      <c r="G776" s="18">
        <f>SUM(Load!F777:AU777)</f>
        <v>6696.9081400000005</v>
      </c>
      <c r="R776" s="17">
        <f t="shared" si="36"/>
        <v>8161.0757599999997</v>
      </c>
      <c r="S776" s="6">
        <f t="shared" si="37"/>
        <v>0</v>
      </c>
    </row>
    <row r="777" spans="3:19" x14ac:dyDescent="0.25">
      <c r="C777" s="7">
        <f>Load!C778</f>
        <v>2015</v>
      </c>
      <c r="D777" s="12">
        <f>Load!D778</f>
        <v>42037</v>
      </c>
      <c r="E777" s="8">
        <f t="shared" si="35"/>
        <v>2</v>
      </c>
      <c r="F777" s="7">
        <f>Load!E778</f>
        <v>1</v>
      </c>
      <c r="G777" s="18">
        <f>SUM(Load!F778:AU778)</f>
        <v>6497.9238399999995</v>
      </c>
      <c r="R777" s="17">
        <f t="shared" si="36"/>
        <v>8161.0757599999997</v>
      </c>
      <c r="S777" s="6">
        <f t="shared" si="37"/>
        <v>0</v>
      </c>
    </row>
    <row r="778" spans="3:19" x14ac:dyDescent="0.25">
      <c r="C778" s="7">
        <f>Load!C779</f>
        <v>2015</v>
      </c>
      <c r="D778" s="12">
        <f>Load!D779</f>
        <v>42037</v>
      </c>
      <c r="E778" s="8">
        <f t="shared" ref="E778:E841" si="38">MONTH(D778)</f>
        <v>2</v>
      </c>
      <c r="F778" s="7">
        <f>Load!E779</f>
        <v>2</v>
      </c>
      <c r="G778" s="18">
        <f>SUM(Load!F779:AU779)</f>
        <v>6394.2063499999995</v>
      </c>
      <c r="R778" s="17">
        <f t="shared" ref="R778:R841" si="39">INDEX($K$9:$P$20,MATCH(E778,$J$9:$J$20,0),MATCH(C778,$K$8:$P$8,0))</f>
        <v>8161.0757599999997</v>
      </c>
      <c r="S778" s="6">
        <f t="shared" ref="S778:S841" si="40">IF(G778&gt;=R778,1,0)</f>
        <v>0</v>
      </c>
    </row>
    <row r="779" spans="3:19" x14ac:dyDescent="0.25">
      <c r="C779" s="7">
        <f>Load!C780</f>
        <v>2015</v>
      </c>
      <c r="D779" s="12">
        <f>Load!D780</f>
        <v>42037</v>
      </c>
      <c r="E779" s="8">
        <f t="shared" si="38"/>
        <v>2</v>
      </c>
      <c r="F779" s="7">
        <f>Load!E780</f>
        <v>3</v>
      </c>
      <c r="G779" s="18">
        <f>SUM(Load!F780:AU780)</f>
        <v>6361.45478</v>
      </c>
      <c r="R779" s="17">
        <f t="shared" si="39"/>
        <v>8161.0757599999997</v>
      </c>
      <c r="S779" s="6">
        <f t="shared" si="40"/>
        <v>0</v>
      </c>
    </row>
    <row r="780" spans="3:19" x14ac:dyDescent="0.25">
      <c r="C780" s="7">
        <f>Load!C781</f>
        <v>2015</v>
      </c>
      <c r="D780" s="12">
        <f>Load!D781</f>
        <v>42037</v>
      </c>
      <c r="E780" s="8">
        <f t="shared" si="38"/>
        <v>2</v>
      </c>
      <c r="F780" s="7">
        <f>Load!E781</f>
        <v>4</v>
      </c>
      <c r="G780" s="18">
        <f>SUM(Load!F781:AU781)</f>
        <v>6378.5034900000028</v>
      </c>
      <c r="R780" s="17">
        <f t="shared" si="39"/>
        <v>8161.0757599999997</v>
      </c>
      <c r="S780" s="6">
        <f t="shared" si="40"/>
        <v>0</v>
      </c>
    </row>
    <row r="781" spans="3:19" x14ac:dyDescent="0.25">
      <c r="C781" s="7">
        <f>Load!C782</f>
        <v>2015</v>
      </c>
      <c r="D781" s="12">
        <f>Load!D782</f>
        <v>42037</v>
      </c>
      <c r="E781" s="8">
        <f t="shared" si="38"/>
        <v>2</v>
      </c>
      <c r="F781" s="7">
        <f>Load!E782</f>
        <v>5</v>
      </c>
      <c r="G781" s="18">
        <f>SUM(Load!F782:AU782)</f>
        <v>6435.8077799999992</v>
      </c>
      <c r="R781" s="17">
        <f t="shared" si="39"/>
        <v>8161.0757599999997</v>
      </c>
      <c r="S781" s="6">
        <f t="shared" si="40"/>
        <v>0</v>
      </c>
    </row>
    <row r="782" spans="3:19" x14ac:dyDescent="0.25">
      <c r="C782" s="7">
        <f>Load!C783</f>
        <v>2015</v>
      </c>
      <c r="D782" s="12">
        <f>Load!D783</f>
        <v>42037</v>
      </c>
      <c r="E782" s="8">
        <f t="shared" si="38"/>
        <v>2</v>
      </c>
      <c r="F782" s="7">
        <f>Load!E783</f>
        <v>6</v>
      </c>
      <c r="G782" s="18">
        <f>SUM(Load!F783:AU783)</f>
        <v>6640.4785700000011</v>
      </c>
      <c r="R782" s="17">
        <f t="shared" si="39"/>
        <v>8161.0757599999997</v>
      </c>
      <c r="S782" s="6">
        <f t="shared" si="40"/>
        <v>0</v>
      </c>
    </row>
    <row r="783" spans="3:19" x14ac:dyDescent="0.25">
      <c r="C783" s="7">
        <f>Load!C784</f>
        <v>2015</v>
      </c>
      <c r="D783" s="12">
        <f>Load!D784</f>
        <v>42037</v>
      </c>
      <c r="E783" s="8">
        <f t="shared" si="38"/>
        <v>2</v>
      </c>
      <c r="F783" s="7">
        <f>Load!E784</f>
        <v>7</v>
      </c>
      <c r="G783" s="18">
        <f>SUM(Load!F784:AU784)</f>
        <v>7107.5720499999989</v>
      </c>
      <c r="R783" s="17">
        <f t="shared" si="39"/>
        <v>8161.0757599999997</v>
      </c>
      <c r="S783" s="6">
        <f t="shared" si="40"/>
        <v>0</v>
      </c>
    </row>
    <row r="784" spans="3:19" x14ac:dyDescent="0.25">
      <c r="C784" s="7">
        <f>Load!C785</f>
        <v>2015</v>
      </c>
      <c r="D784" s="12">
        <f>Load!D785</f>
        <v>42037</v>
      </c>
      <c r="E784" s="8">
        <f t="shared" si="38"/>
        <v>2</v>
      </c>
      <c r="F784" s="7">
        <f>Load!E785</f>
        <v>8</v>
      </c>
      <c r="G784" s="18">
        <f>SUM(Load!F785:AU785)</f>
        <v>7647.1415199999992</v>
      </c>
      <c r="R784" s="17">
        <f t="shared" si="39"/>
        <v>8161.0757599999997</v>
      </c>
      <c r="S784" s="6">
        <f t="shared" si="40"/>
        <v>0</v>
      </c>
    </row>
    <row r="785" spans="3:19" x14ac:dyDescent="0.25">
      <c r="C785" s="7">
        <f>Load!C786</f>
        <v>2015</v>
      </c>
      <c r="D785" s="12">
        <f>Load!D786</f>
        <v>42037</v>
      </c>
      <c r="E785" s="8">
        <f t="shared" si="38"/>
        <v>2</v>
      </c>
      <c r="F785" s="7">
        <f>Load!E786</f>
        <v>9</v>
      </c>
      <c r="G785" s="18">
        <f>SUM(Load!F786:AU786)</f>
        <v>7697.8172600000016</v>
      </c>
      <c r="R785" s="17">
        <f t="shared" si="39"/>
        <v>8161.0757599999997</v>
      </c>
      <c r="S785" s="6">
        <f t="shared" si="40"/>
        <v>0</v>
      </c>
    </row>
    <row r="786" spans="3:19" x14ac:dyDescent="0.25">
      <c r="C786" s="7">
        <f>Load!C787</f>
        <v>2015</v>
      </c>
      <c r="D786" s="12">
        <f>Load!D787</f>
        <v>42037</v>
      </c>
      <c r="E786" s="8">
        <f t="shared" si="38"/>
        <v>2</v>
      </c>
      <c r="F786" s="7">
        <f>Load!E787</f>
        <v>10</v>
      </c>
      <c r="G786" s="18">
        <f>SUM(Load!F787:AU787)</f>
        <v>7670.935269999999</v>
      </c>
      <c r="R786" s="17">
        <f t="shared" si="39"/>
        <v>8161.0757599999997</v>
      </c>
      <c r="S786" s="6">
        <f t="shared" si="40"/>
        <v>0</v>
      </c>
    </row>
    <row r="787" spans="3:19" x14ac:dyDescent="0.25">
      <c r="C787" s="7">
        <f>Load!C788</f>
        <v>2015</v>
      </c>
      <c r="D787" s="12">
        <f>Load!D788</f>
        <v>42037</v>
      </c>
      <c r="E787" s="8">
        <f t="shared" si="38"/>
        <v>2</v>
      </c>
      <c r="F787" s="7">
        <f>Load!E788</f>
        <v>11</v>
      </c>
      <c r="G787" s="18">
        <f>SUM(Load!F788:AU788)</f>
        <v>7707.0673600000009</v>
      </c>
      <c r="R787" s="17">
        <f t="shared" si="39"/>
        <v>8161.0757599999997</v>
      </c>
      <c r="S787" s="6">
        <f t="shared" si="40"/>
        <v>0</v>
      </c>
    </row>
    <row r="788" spans="3:19" x14ac:dyDescent="0.25">
      <c r="C788" s="7">
        <f>Load!C789</f>
        <v>2015</v>
      </c>
      <c r="D788" s="12">
        <f>Load!D789</f>
        <v>42037</v>
      </c>
      <c r="E788" s="8">
        <f t="shared" si="38"/>
        <v>2</v>
      </c>
      <c r="F788" s="7">
        <f>Load!E789</f>
        <v>12</v>
      </c>
      <c r="G788" s="18">
        <f>SUM(Load!F789:AU789)</f>
        <v>7766.6953200000016</v>
      </c>
      <c r="R788" s="17">
        <f t="shared" si="39"/>
        <v>8161.0757599999997</v>
      </c>
      <c r="S788" s="6">
        <f t="shared" si="40"/>
        <v>0</v>
      </c>
    </row>
    <row r="789" spans="3:19" x14ac:dyDescent="0.25">
      <c r="C789" s="7">
        <f>Load!C790</f>
        <v>2015</v>
      </c>
      <c r="D789" s="12">
        <f>Load!D790</f>
        <v>42037</v>
      </c>
      <c r="E789" s="8">
        <f t="shared" si="38"/>
        <v>2</v>
      </c>
      <c r="F789" s="7">
        <f>Load!E790</f>
        <v>13</v>
      </c>
      <c r="G789" s="18">
        <f>SUM(Load!F790:AU790)</f>
        <v>7709.3870700000007</v>
      </c>
      <c r="R789" s="17">
        <f t="shared" si="39"/>
        <v>8161.0757599999997</v>
      </c>
      <c r="S789" s="6">
        <f t="shared" si="40"/>
        <v>0</v>
      </c>
    </row>
    <row r="790" spans="3:19" x14ac:dyDescent="0.25">
      <c r="C790" s="7">
        <f>Load!C791</f>
        <v>2015</v>
      </c>
      <c r="D790" s="12">
        <f>Load!D791</f>
        <v>42037</v>
      </c>
      <c r="E790" s="8">
        <f t="shared" si="38"/>
        <v>2</v>
      </c>
      <c r="F790" s="7">
        <f>Load!E791</f>
        <v>14</v>
      </c>
      <c r="G790" s="18">
        <f>SUM(Load!F791:AU791)</f>
        <v>7739.1022099999991</v>
      </c>
      <c r="R790" s="17">
        <f t="shared" si="39"/>
        <v>8161.0757599999997</v>
      </c>
      <c r="S790" s="6">
        <f t="shared" si="40"/>
        <v>0</v>
      </c>
    </row>
    <row r="791" spans="3:19" x14ac:dyDescent="0.25">
      <c r="C791" s="7">
        <f>Load!C792</f>
        <v>2015</v>
      </c>
      <c r="D791" s="12">
        <f>Load!D792</f>
        <v>42037</v>
      </c>
      <c r="E791" s="8">
        <f t="shared" si="38"/>
        <v>2</v>
      </c>
      <c r="F791" s="7">
        <f>Load!E792</f>
        <v>15</v>
      </c>
      <c r="G791" s="18">
        <f>SUM(Load!F792:AU792)</f>
        <v>7774.5729300000003</v>
      </c>
      <c r="R791" s="17">
        <f t="shared" si="39"/>
        <v>8161.0757599999997</v>
      </c>
      <c r="S791" s="6">
        <f t="shared" si="40"/>
        <v>0</v>
      </c>
    </row>
    <row r="792" spans="3:19" x14ac:dyDescent="0.25">
      <c r="C792" s="7">
        <f>Load!C793</f>
        <v>2015</v>
      </c>
      <c r="D792" s="12">
        <f>Load!D793</f>
        <v>42037</v>
      </c>
      <c r="E792" s="8">
        <f t="shared" si="38"/>
        <v>2</v>
      </c>
      <c r="F792" s="7">
        <f>Load!E793</f>
        <v>16</v>
      </c>
      <c r="G792" s="18">
        <f>SUM(Load!F793:AU793)</f>
        <v>7790.3818100000017</v>
      </c>
      <c r="R792" s="17">
        <f t="shared" si="39"/>
        <v>8161.0757599999997</v>
      </c>
      <c r="S792" s="6">
        <f t="shared" si="40"/>
        <v>0</v>
      </c>
    </row>
    <row r="793" spans="3:19" x14ac:dyDescent="0.25">
      <c r="C793" s="7">
        <f>Load!C794</f>
        <v>2015</v>
      </c>
      <c r="D793" s="12">
        <f>Load!D794</f>
        <v>42037</v>
      </c>
      <c r="E793" s="8">
        <f t="shared" si="38"/>
        <v>2</v>
      </c>
      <c r="F793" s="7">
        <f>Load!E794</f>
        <v>17</v>
      </c>
      <c r="G793" s="18">
        <f>SUM(Load!F794:AU794)</f>
        <v>7925.9423800000004</v>
      </c>
      <c r="R793" s="17">
        <f t="shared" si="39"/>
        <v>8161.0757599999997</v>
      </c>
      <c r="S793" s="6">
        <f t="shared" si="40"/>
        <v>0</v>
      </c>
    </row>
    <row r="794" spans="3:19" x14ac:dyDescent="0.25">
      <c r="C794" s="7">
        <f>Load!C795</f>
        <v>2015</v>
      </c>
      <c r="D794" s="12">
        <f>Load!D795</f>
        <v>42037</v>
      </c>
      <c r="E794" s="8">
        <f t="shared" si="38"/>
        <v>2</v>
      </c>
      <c r="F794" s="7">
        <f>Load!E795</f>
        <v>18</v>
      </c>
      <c r="G794" s="18">
        <f>SUM(Load!F795:AU795)</f>
        <v>8104.32636</v>
      </c>
      <c r="R794" s="17">
        <f t="shared" si="39"/>
        <v>8161.0757599999997</v>
      </c>
      <c r="S794" s="6">
        <f t="shared" si="40"/>
        <v>0</v>
      </c>
    </row>
    <row r="795" spans="3:19" x14ac:dyDescent="0.25">
      <c r="C795" s="7">
        <f>Load!C796</f>
        <v>2015</v>
      </c>
      <c r="D795" s="12">
        <f>Load!D796</f>
        <v>42037</v>
      </c>
      <c r="E795" s="8">
        <f t="shared" si="38"/>
        <v>2</v>
      </c>
      <c r="F795" s="7">
        <f>Load!E796</f>
        <v>19</v>
      </c>
      <c r="G795" s="18">
        <f>SUM(Load!F796:AU796)</f>
        <v>8123.97624</v>
      </c>
      <c r="R795" s="17">
        <f t="shared" si="39"/>
        <v>8161.0757599999997</v>
      </c>
      <c r="S795" s="6">
        <f t="shared" si="40"/>
        <v>0</v>
      </c>
    </row>
    <row r="796" spans="3:19" x14ac:dyDescent="0.25">
      <c r="C796" s="7">
        <f>Load!C797</f>
        <v>2015</v>
      </c>
      <c r="D796" s="12">
        <f>Load!D797</f>
        <v>42037</v>
      </c>
      <c r="E796" s="8">
        <f t="shared" si="38"/>
        <v>2</v>
      </c>
      <c r="F796" s="7">
        <f>Load!E797</f>
        <v>20</v>
      </c>
      <c r="G796" s="18">
        <f>SUM(Load!F797:AU797)</f>
        <v>8034.8221599999979</v>
      </c>
      <c r="R796" s="17">
        <f t="shared" si="39"/>
        <v>8161.0757599999997</v>
      </c>
      <c r="S796" s="6">
        <f t="shared" si="40"/>
        <v>0</v>
      </c>
    </row>
    <row r="797" spans="3:19" x14ac:dyDescent="0.25">
      <c r="C797" s="7">
        <f>Load!C798</f>
        <v>2015</v>
      </c>
      <c r="D797" s="12">
        <f>Load!D798</f>
        <v>42037</v>
      </c>
      <c r="E797" s="8">
        <f t="shared" si="38"/>
        <v>2</v>
      </c>
      <c r="F797" s="7">
        <f>Load!E798</f>
        <v>21</v>
      </c>
      <c r="G797" s="18">
        <f>SUM(Load!F798:AU798)</f>
        <v>7943.0401899999997</v>
      </c>
      <c r="R797" s="17">
        <f t="shared" si="39"/>
        <v>8161.0757599999997</v>
      </c>
      <c r="S797" s="6">
        <f t="shared" si="40"/>
        <v>0</v>
      </c>
    </row>
    <row r="798" spans="3:19" x14ac:dyDescent="0.25">
      <c r="C798" s="7">
        <f>Load!C799</f>
        <v>2015</v>
      </c>
      <c r="D798" s="12">
        <f>Load!D799</f>
        <v>42037</v>
      </c>
      <c r="E798" s="8">
        <f t="shared" si="38"/>
        <v>2</v>
      </c>
      <c r="F798" s="7">
        <f>Load!E799</f>
        <v>22</v>
      </c>
      <c r="G798" s="18">
        <f>SUM(Load!F799:AU799)</f>
        <v>7698.3060500000011</v>
      </c>
      <c r="R798" s="17">
        <f t="shared" si="39"/>
        <v>8161.0757599999997</v>
      </c>
      <c r="S798" s="6">
        <f t="shared" si="40"/>
        <v>0</v>
      </c>
    </row>
    <row r="799" spans="3:19" x14ac:dyDescent="0.25">
      <c r="C799" s="7">
        <f>Load!C800</f>
        <v>2015</v>
      </c>
      <c r="D799" s="12">
        <f>Load!D800</f>
        <v>42037</v>
      </c>
      <c r="E799" s="8">
        <f t="shared" si="38"/>
        <v>2</v>
      </c>
      <c r="F799" s="7">
        <f>Load!E800</f>
        <v>23</v>
      </c>
      <c r="G799" s="18">
        <f>SUM(Load!F800:AU800)</f>
        <v>7276.94794</v>
      </c>
      <c r="R799" s="17">
        <f t="shared" si="39"/>
        <v>8161.0757599999997</v>
      </c>
      <c r="S799" s="6">
        <f t="shared" si="40"/>
        <v>0</v>
      </c>
    </row>
    <row r="800" spans="3:19" x14ac:dyDescent="0.25">
      <c r="C800" s="7">
        <f>Load!C801</f>
        <v>2015</v>
      </c>
      <c r="D800" s="12">
        <f>Load!D801</f>
        <v>42037</v>
      </c>
      <c r="E800" s="8">
        <f t="shared" si="38"/>
        <v>2</v>
      </c>
      <c r="F800" s="7">
        <f>Load!E801</f>
        <v>24</v>
      </c>
      <c r="G800" s="18">
        <f>SUM(Load!F801:AU801)</f>
        <v>6883.2689700000001</v>
      </c>
      <c r="R800" s="17">
        <f t="shared" si="39"/>
        <v>8161.0757599999997</v>
      </c>
      <c r="S800" s="6">
        <f t="shared" si="40"/>
        <v>0</v>
      </c>
    </row>
    <row r="801" spans="3:19" x14ac:dyDescent="0.25">
      <c r="C801" s="7">
        <f>Load!C802</f>
        <v>2015</v>
      </c>
      <c r="D801" s="12">
        <f>Load!D802</f>
        <v>42038</v>
      </c>
      <c r="E801" s="8">
        <f t="shared" si="38"/>
        <v>2</v>
      </c>
      <c r="F801" s="7">
        <f>Load!E802</f>
        <v>1</v>
      </c>
      <c r="G801" s="18">
        <f>SUM(Load!F802:AU802)</f>
        <v>6663.44812</v>
      </c>
      <c r="R801" s="17">
        <f t="shared" si="39"/>
        <v>8161.0757599999997</v>
      </c>
      <c r="S801" s="6">
        <f t="shared" si="40"/>
        <v>0</v>
      </c>
    </row>
    <row r="802" spans="3:19" x14ac:dyDescent="0.25">
      <c r="C802" s="7">
        <f>Load!C803</f>
        <v>2015</v>
      </c>
      <c r="D802" s="12">
        <f>Load!D803</f>
        <v>42038</v>
      </c>
      <c r="E802" s="8">
        <f t="shared" si="38"/>
        <v>2</v>
      </c>
      <c r="F802" s="7">
        <f>Load!E803</f>
        <v>2</v>
      </c>
      <c r="G802" s="18">
        <f>SUM(Load!F803:AU803)</f>
        <v>6573.3406500000019</v>
      </c>
      <c r="R802" s="17">
        <f t="shared" si="39"/>
        <v>8161.0757599999997</v>
      </c>
      <c r="S802" s="6">
        <f t="shared" si="40"/>
        <v>0</v>
      </c>
    </row>
    <row r="803" spans="3:19" x14ac:dyDescent="0.25">
      <c r="C803" s="7">
        <f>Load!C804</f>
        <v>2015</v>
      </c>
      <c r="D803" s="12">
        <f>Load!D804</f>
        <v>42038</v>
      </c>
      <c r="E803" s="8">
        <f t="shared" si="38"/>
        <v>2</v>
      </c>
      <c r="F803" s="7">
        <f>Load!E804</f>
        <v>3</v>
      </c>
      <c r="G803" s="18">
        <f>SUM(Load!F804:AU804)</f>
        <v>6517.5247900000013</v>
      </c>
      <c r="R803" s="17">
        <f t="shared" si="39"/>
        <v>8161.0757599999997</v>
      </c>
      <c r="S803" s="6">
        <f t="shared" si="40"/>
        <v>0</v>
      </c>
    </row>
    <row r="804" spans="3:19" x14ac:dyDescent="0.25">
      <c r="C804" s="7">
        <f>Load!C805</f>
        <v>2015</v>
      </c>
      <c r="D804" s="12">
        <f>Load!D805</f>
        <v>42038</v>
      </c>
      <c r="E804" s="8">
        <f t="shared" si="38"/>
        <v>2</v>
      </c>
      <c r="F804" s="7">
        <f>Load!E805</f>
        <v>4</v>
      </c>
      <c r="G804" s="18">
        <f>SUM(Load!F805:AU805)</f>
        <v>6517.5531600000013</v>
      </c>
      <c r="R804" s="17">
        <f t="shared" si="39"/>
        <v>8161.0757599999997</v>
      </c>
      <c r="S804" s="6">
        <f t="shared" si="40"/>
        <v>0</v>
      </c>
    </row>
    <row r="805" spans="3:19" x14ac:dyDescent="0.25">
      <c r="C805" s="7">
        <f>Load!C806</f>
        <v>2015</v>
      </c>
      <c r="D805" s="12">
        <f>Load!D806</f>
        <v>42038</v>
      </c>
      <c r="E805" s="8">
        <f t="shared" si="38"/>
        <v>2</v>
      </c>
      <c r="F805" s="7">
        <f>Load!E806</f>
        <v>5</v>
      </c>
      <c r="G805" s="18">
        <f>SUM(Load!F806:AU806)</f>
        <v>6573.546699999999</v>
      </c>
      <c r="R805" s="17">
        <f t="shared" si="39"/>
        <v>8161.0757599999997</v>
      </c>
      <c r="S805" s="6">
        <f t="shared" si="40"/>
        <v>0</v>
      </c>
    </row>
    <row r="806" spans="3:19" x14ac:dyDescent="0.25">
      <c r="C806" s="7">
        <f>Load!C807</f>
        <v>2015</v>
      </c>
      <c r="D806" s="12">
        <f>Load!D807</f>
        <v>42038</v>
      </c>
      <c r="E806" s="8">
        <f t="shared" si="38"/>
        <v>2</v>
      </c>
      <c r="F806" s="7">
        <f>Load!E807</f>
        <v>6</v>
      </c>
      <c r="G806" s="18">
        <f>SUM(Load!F807:AU807)</f>
        <v>6793.9063999999989</v>
      </c>
      <c r="R806" s="17">
        <f t="shared" si="39"/>
        <v>8161.0757599999997</v>
      </c>
      <c r="S806" s="6">
        <f t="shared" si="40"/>
        <v>0</v>
      </c>
    </row>
    <row r="807" spans="3:19" x14ac:dyDescent="0.25">
      <c r="C807" s="7">
        <f>Load!C808</f>
        <v>2015</v>
      </c>
      <c r="D807" s="12">
        <f>Load!D808</f>
        <v>42038</v>
      </c>
      <c r="E807" s="8">
        <f t="shared" si="38"/>
        <v>2</v>
      </c>
      <c r="F807" s="7">
        <f>Load!E808</f>
        <v>7</v>
      </c>
      <c r="G807" s="18">
        <f>SUM(Load!F808:AU808)</f>
        <v>7236.8211899999969</v>
      </c>
      <c r="R807" s="17">
        <f t="shared" si="39"/>
        <v>8161.0757599999997</v>
      </c>
      <c r="S807" s="6">
        <f t="shared" si="40"/>
        <v>0</v>
      </c>
    </row>
    <row r="808" spans="3:19" x14ac:dyDescent="0.25">
      <c r="C808" s="7">
        <f>Load!C809</f>
        <v>2015</v>
      </c>
      <c r="D808" s="12">
        <f>Load!D809</f>
        <v>42038</v>
      </c>
      <c r="E808" s="8">
        <f t="shared" si="38"/>
        <v>2</v>
      </c>
      <c r="F808" s="7">
        <f>Load!E809</f>
        <v>8</v>
      </c>
      <c r="G808" s="18">
        <f>SUM(Load!F809:AU809)</f>
        <v>7779.437750000001</v>
      </c>
      <c r="R808" s="17">
        <f t="shared" si="39"/>
        <v>8161.0757599999997</v>
      </c>
      <c r="S808" s="6">
        <f t="shared" si="40"/>
        <v>0</v>
      </c>
    </row>
    <row r="809" spans="3:19" x14ac:dyDescent="0.25">
      <c r="C809" s="7">
        <f>Load!C810</f>
        <v>2015</v>
      </c>
      <c r="D809" s="12">
        <f>Load!D810</f>
        <v>42038</v>
      </c>
      <c r="E809" s="8">
        <f t="shared" si="38"/>
        <v>2</v>
      </c>
      <c r="F809" s="7">
        <f>Load!E810</f>
        <v>9</v>
      </c>
      <c r="G809" s="18">
        <f>SUM(Load!F810:AU810)</f>
        <v>7845.7447599999987</v>
      </c>
      <c r="R809" s="17">
        <f t="shared" si="39"/>
        <v>8161.0757599999997</v>
      </c>
      <c r="S809" s="6">
        <f t="shared" si="40"/>
        <v>0</v>
      </c>
    </row>
    <row r="810" spans="3:19" x14ac:dyDescent="0.25">
      <c r="C810" s="7">
        <f>Load!C811</f>
        <v>2015</v>
      </c>
      <c r="D810" s="12">
        <f>Load!D811</f>
        <v>42038</v>
      </c>
      <c r="E810" s="8">
        <f t="shared" si="38"/>
        <v>2</v>
      </c>
      <c r="F810" s="7">
        <f>Load!E811</f>
        <v>10</v>
      </c>
      <c r="G810" s="18">
        <f>SUM(Load!F811:AU811)</f>
        <v>7730.2620600000009</v>
      </c>
      <c r="R810" s="17">
        <f t="shared" si="39"/>
        <v>8161.0757599999997</v>
      </c>
      <c r="S810" s="6">
        <f t="shared" si="40"/>
        <v>0</v>
      </c>
    </row>
    <row r="811" spans="3:19" x14ac:dyDescent="0.25">
      <c r="C811" s="7">
        <f>Load!C812</f>
        <v>2015</v>
      </c>
      <c r="D811" s="12">
        <f>Load!D812</f>
        <v>42038</v>
      </c>
      <c r="E811" s="8">
        <f t="shared" si="38"/>
        <v>2</v>
      </c>
      <c r="F811" s="7">
        <f>Load!E812</f>
        <v>11</v>
      </c>
      <c r="G811" s="18">
        <f>SUM(Load!F812:AU812)</f>
        <v>7718.4080300000023</v>
      </c>
      <c r="R811" s="17">
        <f t="shared" si="39"/>
        <v>8161.0757599999997</v>
      </c>
      <c r="S811" s="6">
        <f t="shared" si="40"/>
        <v>0</v>
      </c>
    </row>
    <row r="812" spans="3:19" x14ac:dyDescent="0.25">
      <c r="C812" s="7">
        <f>Load!C813</f>
        <v>2015</v>
      </c>
      <c r="D812" s="12">
        <f>Load!D813</f>
        <v>42038</v>
      </c>
      <c r="E812" s="8">
        <f t="shared" si="38"/>
        <v>2</v>
      </c>
      <c r="F812" s="7">
        <f>Load!E813</f>
        <v>12</v>
      </c>
      <c r="G812" s="18">
        <f>SUM(Load!F813:AU813)</f>
        <v>7678.7214900000026</v>
      </c>
      <c r="R812" s="17">
        <f t="shared" si="39"/>
        <v>8161.0757599999997</v>
      </c>
      <c r="S812" s="6">
        <f t="shared" si="40"/>
        <v>0</v>
      </c>
    </row>
    <row r="813" spans="3:19" x14ac:dyDescent="0.25">
      <c r="C813" s="7">
        <f>Load!C814</f>
        <v>2015</v>
      </c>
      <c r="D813" s="12">
        <f>Load!D814</f>
        <v>42038</v>
      </c>
      <c r="E813" s="8">
        <f t="shared" si="38"/>
        <v>2</v>
      </c>
      <c r="F813" s="7">
        <f>Load!E814</f>
        <v>13</v>
      </c>
      <c r="G813" s="18">
        <f>SUM(Load!F814:AU814)</f>
        <v>7659.2915199999989</v>
      </c>
      <c r="R813" s="17">
        <f t="shared" si="39"/>
        <v>8161.0757599999997</v>
      </c>
      <c r="S813" s="6">
        <f t="shared" si="40"/>
        <v>0</v>
      </c>
    </row>
    <row r="814" spans="3:19" x14ac:dyDescent="0.25">
      <c r="C814" s="7">
        <f>Load!C815</f>
        <v>2015</v>
      </c>
      <c r="D814" s="12">
        <f>Load!D815</f>
        <v>42038</v>
      </c>
      <c r="E814" s="8">
        <f t="shared" si="38"/>
        <v>2</v>
      </c>
      <c r="F814" s="7">
        <f>Load!E815</f>
        <v>14</v>
      </c>
      <c r="G814" s="18">
        <f>SUM(Load!F815:AU815)</f>
        <v>7724.1230099999975</v>
      </c>
      <c r="R814" s="17">
        <f t="shared" si="39"/>
        <v>8161.0757599999997</v>
      </c>
      <c r="S814" s="6">
        <f t="shared" si="40"/>
        <v>0</v>
      </c>
    </row>
    <row r="815" spans="3:19" x14ac:dyDescent="0.25">
      <c r="C815" s="7">
        <f>Load!C816</f>
        <v>2015</v>
      </c>
      <c r="D815" s="12">
        <f>Load!D816</f>
        <v>42038</v>
      </c>
      <c r="E815" s="8">
        <f t="shared" si="38"/>
        <v>2</v>
      </c>
      <c r="F815" s="7">
        <f>Load!E816</f>
        <v>15</v>
      </c>
      <c r="G815" s="18">
        <f>SUM(Load!F816:AU816)</f>
        <v>7696.1864299999988</v>
      </c>
      <c r="R815" s="17">
        <f t="shared" si="39"/>
        <v>8161.0757599999997</v>
      </c>
      <c r="S815" s="6">
        <f t="shared" si="40"/>
        <v>0</v>
      </c>
    </row>
    <row r="816" spans="3:19" x14ac:dyDescent="0.25">
      <c r="C816" s="7">
        <f>Load!C817</f>
        <v>2015</v>
      </c>
      <c r="D816" s="12">
        <f>Load!D817</f>
        <v>42038</v>
      </c>
      <c r="E816" s="8">
        <f t="shared" si="38"/>
        <v>2</v>
      </c>
      <c r="F816" s="7">
        <f>Load!E817</f>
        <v>16</v>
      </c>
      <c r="G816" s="18">
        <f>SUM(Load!F817:AU817)</f>
        <v>7702.7960000000003</v>
      </c>
      <c r="R816" s="17">
        <f t="shared" si="39"/>
        <v>8161.0757599999997</v>
      </c>
      <c r="S816" s="6">
        <f t="shared" si="40"/>
        <v>0</v>
      </c>
    </row>
    <row r="817" spans="3:19" x14ac:dyDescent="0.25">
      <c r="C817" s="7">
        <f>Load!C818</f>
        <v>2015</v>
      </c>
      <c r="D817" s="12">
        <f>Load!D818</f>
        <v>42038</v>
      </c>
      <c r="E817" s="8">
        <f t="shared" si="38"/>
        <v>2</v>
      </c>
      <c r="F817" s="7">
        <f>Load!E818</f>
        <v>17</v>
      </c>
      <c r="G817" s="18">
        <f>SUM(Load!F818:AU818)</f>
        <v>7806.9568999999992</v>
      </c>
      <c r="R817" s="17">
        <f t="shared" si="39"/>
        <v>8161.0757599999997</v>
      </c>
      <c r="S817" s="6">
        <f t="shared" si="40"/>
        <v>0</v>
      </c>
    </row>
    <row r="818" spans="3:19" x14ac:dyDescent="0.25">
      <c r="C818" s="7">
        <f>Load!C819</f>
        <v>2015</v>
      </c>
      <c r="D818" s="12">
        <f>Load!D819</f>
        <v>42038</v>
      </c>
      <c r="E818" s="8">
        <f t="shared" si="38"/>
        <v>2</v>
      </c>
      <c r="F818" s="7">
        <f>Load!E819</f>
        <v>18</v>
      </c>
      <c r="G818" s="18">
        <f>SUM(Load!F819:AU819)</f>
        <v>8005.4058099999993</v>
      </c>
      <c r="R818" s="17">
        <f t="shared" si="39"/>
        <v>8161.0757599999997</v>
      </c>
      <c r="S818" s="6">
        <f t="shared" si="40"/>
        <v>0</v>
      </c>
    </row>
    <row r="819" spans="3:19" x14ac:dyDescent="0.25">
      <c r="C819" s="7">
        <f>Load!C820</f>
        <v>2015</v>
      </c>
      <c r="D819" s="12">
        <f>Load!D820</f>
        <v>42038</v>
      </c>
      <c r="E819" s="8">
        <f t="shared" si="38"/>
        <v>2</v>
      </c>
      <c r="F819" s="7">
        <f>Load!E820</f>
        <v>19</v>
      </c>
      <c r="G819" s="18">
        <f>SUM(Load!F820:AU820)</f>
        <v>8140.7667199999996</v>
      </c>
      <c r="R819" s="17">
        <f t="shared" si="39"/>
        <v>8161.0757599999997</v>
      </c>
      <c r="S819" s="6">
        <f t="shared" si="40"/>
        <v>0</v>
      </c>
    </row>
    <row r="820" spans="3:19" x14ac:dyDescent="0.25">
      <c r="C820" s="7">
        <f>Load!C821</f>
        <v>2015</v>
      </c>
      <c r="D820" s="12">
        <f>Load!D821</f>
        <v>42038</v>
      </c>
      <c r="E820" s="8">
        <f t="shared" si="38"/>
        <v>2</v>
      </c>
      <c r="F820" s="7">
        <f>Load!E821</f>
        <v>20</v>
      </c>
      <c r="G820" s="18">
        <f>SUM(Load!F821:AU821)</f>
        <v>8037.5685200000007</v>
      </c>
      <c r="R820" s="17">
        <f t="shared" si="39"/>
        <v>8161.0757599999997</v>
      </c>
      <c r="S820" s="6">
        <f t="shared" si="40"/>
        <v>0</v>
      </c>
    </row>
    <row r="821" spans="3:19" x14ac:dyDescent="0.25">
      <c r="C821" s="7">
        <f>Load!C822</f>
        <v>2015</v>
      </c>
      <c r="D821" s="12">
        <f>Load!D822</f>
        <v>42038</v>
      </c>
      <c r="E821" s="8">
        <f t="shared" si="38"/>
        <v>2</v>
      </c>
      <c r="F821" s="7">
        <f>Load!E822</f>
        <v>21</v>
      </c>
      <c r="G821" s="18">
        <f>SUM(Load!F822:AU822)</f>
        <v>8010.2729900000004</v>
      </c>
      <c r="R821" s="17">
        <f t="shared" si="39"/>
        <v>8161.0757599999997</v>
      </c>
      <c r="S821" s="6">
        <f t="shared" si="40"/>
        <v>0</v>
      </c>
    </row>
    <row r="822" spans="3:19" x14ac:dyDescent="0.25">
      <c r="C822" s="7">
        <f>Load!C823</f>
        <v>2015</v>
      </c>
      <c r="D822" s="12">
        <f>Load!D823</f>
        <v>42038</v>
      </c>
      <c r="E822" s="8">
        <f t="shared" si="38"/>
        <v>2</v>
      </c>
      <c r="F822" s="7">
        <f>Load!E823</f>
        <v>22</v>
      </c>
      <c r="G822" s="18">
        <f>SUM(Load!F823:AU823)</f>
        <v>7770.9385600000023</v>
      </c>
      <c r="R822" s="17">
        <f t="shared" si="39"/>
        <v>8161.0757599999997</v>
      </c>
      <c r="S822" s="6">
        <f t="shared" si="40"/>
        <v>0</v>
      </c>
    </row>
    <row r="823" spans="3:19" x14ac:dyDescent="0.25">
      <c r="C823" s="7">
        <f>Load!C824</f>
        <v>2015</v>
      </c>
      <c r="D823" s="12">
        <f>Load!D824</f>
        <v>42038</v>
      </c>
      <c r="E823" s="8">
        <f t="shared" si="38"/>
        <v>2</v>
      </c>
      <c r="F823" s="7">
        <f>Load!E824</f>
        <v>23</v>
      </c>
      <c r="G823" s="18">
        <f>SUM(Load!F824:AU824)</f>
        <v>7359.5493000000015</v>
      </c>
      <c r="R823" s="17">
        <f t="shared" si="39"/>
        <v>8161.0757599999997</v>
      </c>
      <c r="S823" s="6">
        <f t="shared" si="40"/>
        <v>0</v>
      </c>
    </row>
    <row r="824" spans="3:19" x14ac:dyDescent="0.25">
      <c r="C824" s="7">
        <f>Load!C825</f>
        <v>2015</v>
      </c>
      <c r="D824" s="12">
        <f>Load!D825</f>
        <v>42038</v>
      </c>
      <c r="E824" s="8">
        <f t="shared" si="38"/>
        <v>2</v>
      </c>
      <c r="F824" s="7">
        <f>Load!E825</f>
        <v>24</v>
      </c>
      <c r="G824" s="18">
        <f>SUM(Load!F825:AU825)</f>
        <v>6985.6434700000009</v>
      </c>
      <c r="R824" s="17">
        <f t="shared" si="39"/>
        <v>8161.0757599999997</v>
      </c>
      <c r="S824" s="6">
        <f t="shared" si="40"/>
        <v>0</v>
      </c>
    </row>
    <row r="825" spans="3:19" x14ac:dyDescent="0.25">
      <c r="C825" s="7">
        <f>Load!C826</f>
        <v>2015</v>
      </c>
      <c r="D825" s="12">
        <f>Load!D826</f>
        <v>42039</v>
      </c>
      <c r="E825" s="8">
        <f t="shared" si="38"/>
        <v>2</v>
      </c>
      <c r="F825" s="7">
        <f>Load!E826</f>
        <v>1</v>
      </c>
      <c r="G825" s="18">
        <f>SUM(Load!F826:AU826)</f>
        <v>6747.3046500000009</v>
      </c>
      <c r="R825" s="17">
        <f t="shared" si="39"/>
        <v>8161.0757599999997</v>
      </c>
      <c r="S825" s="6">
        <f t="shared" si="40"/>
        <v>0</v>
      </c>
    </row>
    <row r="826" spans="3:19" x14ac:dyDescent="0.25">
      <c r="C826" s="7">
        <f>Load!C827</f>
        <v>2015</v>
      </c>
      <c r="D826" s="12">
        <f>Load!D827</f>
        <v>42039</v>
      </c>
      <c r="E826" s="8">
        <f t="shared" si="38"/>
        <v>2</v>
      </c>
      <c r="F826" s="7">
        <f>Load!E827</f>
        <v>2</v>
      </c>
      <c r="G826" s="18">
        <f>SUM(Load!F827:AU827)</f>
        <v>6642.8080100000006</v>
      </c>
      <c r="R826" s="17">
        <f t="shared" si="39"/>
        <v>8161.0757599999997</v>
      </c>
      <c r="S826" s="6">
        <f t="shared" si="40"/>
        <v>0</v>
      </c>
    </row>
    <row r="827" spans="3:19" x14ac:dyDescent="0.25">
      <c r="C827" s="7">
        <f>Load!C828</f>
        <v>2015</v>
      </c>
      <c r="D827" s="12">
        <f>Load!D828</f>
        <v>42039</v>
      </c>
      <c r="E827" s="8">
        <f t="shared" si="38"/>
        <v>2</v>
      </c>
      <c r="F827" s="7">
        <f>Load!E828</f>
        <v>3</v>
      </c>
      <c r="G827" s="18">
        <f>SUM(Load!F828:AU828)</f>
        <v>6555.4230499999985</v>
      </c>
      <c r="R827" s="17">
        <f t="shared" si="39"/>
        <v>8161.0757599999997</v>
      </c>
      <c r="S827" s="6">
        <f t="shared" si="40"/>
        <v>0</v>
      </c>
    </row>
    <row r="828" spans="3:19" x14ac:dyDescent="0.25">
      <c r="C828" s="7">
        <f>Load!C829</f>
        <v>2015</v>
      </c>
      <c r="D828" s="12">
        <f>Load!D829</f>
        <v>42039</v>
      </c>
      <c r="E828" s="8">
        <f t="shared" si="38"/>
        <v>2</v>
      </c>
      <c r="F828" s="7">
        <f>Load!E829</f>
        <v>4</v>
      </c>
      <c r="G828" s="18">
        <f>SUM(Load!F829:AU829)</f>
        <v>6539.0354600000001</v>
      </c>
      <c r="R828" s="17">
        <f t="shared" si="39"/>
        <v>8161.0757599999997</v>
      </c>
      <c r="S828" s="6">
        <f t="shared" si="40"/>
        <v>0</v>
      </c>
    </row>
    <row r="829" spans="3:19" x14ac:dyDescent="0.25">
      <c r="C829" s="7">
        <f>Load!C830</f>
        <v>2015</v>
      </c>
      <c r="D829" s="12">
        <f>Load!D830</f>
        <v>42039</v>
      </c>
      <c r="E829" s="8">
        <f t="shared" si="38"/>
        <v>2</v>
      </c>
      <c r="F829" s="7">
        <f>Load!E830</f>
        <v>5</v>
      </c>
      <c r="G829" s="18">
        <f>SUM(Load!F830:AU830)</f>
        <v>6617.552029999998</v>
      </c>
      <c r="R829" s="17">
        <f t="shared" si="39"/>
        <v>8161.0757599999997</v>
      </c>
      <c r="S829" s="6">
        <f t="shared" si="40"/>
        <v>0</v>
      </c>
    </row>
    <row r="830" spans="3:19" x14ac:dyDescent="0.25">
      <c r="C830" s="7">
        <f>Load!C831</f>
        <v>2015</v>
      </c>
      <c r="D830" s="12">
        <f>Load!D831</f>
        <v>42039</v>
      </c>
      <c r="E830" s="8">
        <f t="shared" si="38"/>
        <v>2</v>
      </c>
      <c r="F830" s="7">
        <f>Load!E831</f>
        <v>6</v>
      </c>
      <c r="G830" s="18">
        <f>SUM(Load!F831:AU831)</f>
        <v>6808.9604599999984</v>
      </c>
      <c r="R830" s="17">
        <f t="shared" si="39"/>
        <v>8161.0757599999997</v>
      </c>
      <c r="S830" s="6">
        <f t="shared" si="40"/>
        <v>0</v>
      </c>
    </row>
    <row r="831" spans="3:19" x14ac:dyDescent="0.25">
      <c r="C831" s="7">
        <f>Load!C832</f>
        <v>2015</v>
      </c>
      <c r="D831" s="12">
        <f>Load!D832</f>
        <v>42039</v>
      </c>
      <c r="E831" s="8">
        <f t="shared" si="38"/>
        <v>2</v>
      </c>
      <c r="F831" s="7">
        <f>Load!E832</f>
        <v>7</v>
      </c>
      <c r="G831" s="18">
        <f>SUM(Load!F832:AU832)</f>
        <v>7239.5825300000006</v>
      </c>
      <c r="R831" s="17">
        <f t="shared" si="39"/>
        <v>8161.0757599999997</v>
      </c>
      <c r="S831" s="6">
        <f t="shared" si="40"/>
        <v>0</v>
      </c>
    </row>
    <row r="832" spans="3:19" x14ac:dyDescent="0.25">
      <c r="C832" s="7">
        <f>Load!C833</f>
        <v>2015</v>
      </c>
      <c r="D832" s="12">
        <f>Load!D833</f>
        <v>42039</v>
      </c>
      <c r="E832" s="8">
        <f t="shared" si="38"/>
        <v>2</v>
      </c>
      <c r="F832" s="7">
        <f>Load!E833</f>
        <v>8</v>
      </c>
      <c r="G832" s="18">
        <f>SUM(Load!F833:AU833)</f>
        <v>7726.1089600000005</v>
      </c>
      <c r="R832" s="17">
        <f t="shared" si="39"/>
        <v>8161.0757599999997</v>
      </c>
      <c r="S832" s="6">
        <f t="shared" si="40"/>
        <v>0</v>
      </c>
    </row>
    <row r="833" spans="3:19" x14ac:dyDescent="0.25">
      <c r="C833" s="7">
        <f>Load!C834</f>
        <v>2015</v>
      </c>
      <c r="D833" s="12">
        <f>Load!D834</f>
        <v>42039</v>
      </c>
      <c r="E833" s="8">
        <f t="shared" si="38"/>
        <v>2</v>
      </c>
      <c r="F833" s="7">
        <f>Load!E834</f>
        <v>9</v>
      </c>
      <c r="G833" s="18">
        <f>SUM(Load!F834:AU834)</f>
        <v>7751.6816500000004</v>
      </c>
      <c r="R833" s="17">
        <f t="shared" si="39"/>
        <v>8161.0757599999997</v>
      </c>
      <c r="S833" s="6">
        <f t="shared" si="40"/>
        <v>0</v>
      </c>
    </row>
    <row r="834" spans="3:19" x14ac:dyDescent="0.25">
      <c r="C834" s="7">
        <f>Load!C835</f>
        <v>2015</v>
      </c>
      <c r="D834" s="12">
        <f>Load!D835</f>
        <v>42039</v>
      </c>
      <c r="E834" s="8">
        <f t="shared" si="38"/>
        <v>2</v>
      </c>
      <c r="F834" s="7">
        <f>Load!E835</f>
        <v>10</v>
      </c>
      <c r="G834" s="18">
        <f>SUM(Load!F835:AU835)</f>
        <v>7636.1799099999989</v>
      </c>
      <c r="R834" s="17">
        <f t="shared" si="39"/>
        <v>8161.0757599999997</v>
      </c>
      <c r="S834" s="6">
        <f t="shared" si="40"/>
        <v>0</v>
      </c>
    </row>
    <row r="835" spans="3:19" x14ac:dyDescent="0.25">
      <c r="C835" s="7">
        <f>Load!C836</f>
        <v>2015</v>
      </c>
      <c r="D835" s="12">
        <f>Load!D836</f>
        <v>42039</v>
      </c>
      <c r="E835" s="8">
        <f t="shared" si="38"/>
        <v>2</v>
      </c>
      <c r="F835" s="7">
        <f>Load!E836</f>
        <v>11</v>
      </c>
      <c r="G835" s="18">
        <f>SUM(Load!F836:AU836)</f>
        <v>7594.2244600000013</v>
      </c>
      <c r="R835" s="17">
        <f t="shared" si="39"/>
        <v>8161.0757599999997</v>
      </c>
      <c r="S835" s="6">
        <f t="shared" si="40"/>
        <v>0</v>
      </c>
    </row>
    <row r="836" spans="3:19" x14ac:dyDescent="0.25">
      <c r="C836" s="7">
        <f>Load!C837</f>
        <v>2015</v>
      </c>
      <c r="D836" s="12">
        <f>Load!D837</f>
        <v>42039</v>
      </c>
      <c r="E836" s="8">
        <f t="shared" si="38"/>
        <v>2</v>
      </c>
      <c r="F836" s="7">
        <f>Load!E837</f>
        <v>12</v>
      </c>
      <c r="G836" s="18">
        <f>SUM(Load!F837:AU837)</f>
        <v>7582.1331900000005</v>
      </c>
      <c r="R836" s="17">
        <f t="shared" si="39"/>
        <v>8161.0757599999997</v>
      </c>
      <c r="S836" s="6">
        <f t="shared" si="40"/>
        <v>0</v>
      </c>
    </row>
    <row r="837" spans="3:19" x14ac:dyDescent="0.25">
      <c r="C837" s="7">
        <f>Load!C838</f>
        <v>2015</v>
      </c>
      <c r="D837" s="12">
        <f>Load!D838</f>
        <v>42039</v>
      </c>
      <c r="E837" s="8">
        <f t="shared" si="38"/>
        <v>2</v>
      </c>
      <c r="F837" s="7">
        <f>Load!E838</f>
        <v>13</v>
      </c>
      <c r="G837" s="18">
        <f>SUM(Load!F838:AU838)</f>
        <v>7518.3064000000031</v>
      </c>
      <c r="R837" s="17">
        <f t="shared" si="39"/>
        <v>8161.0757599999997</v>
      </c>
      <c r="S837" s="6">
        <f t="shared" si="40"/>
        <v>0</v>
      </c>
    </row>
    <row r="838" spans="3:19" x14ac:dyDescent="0.25">
      <c r="C838" s="7">
        <f>Load!C839</f>
        <v>2015</v>
      </c>
      <c r="D838" s="12">
        <f>Load!D839</f>
        <v>42039</v>
      </c>
      <c r="E838" s="8">
        <f t="shared" si="38"/>
        <v>2</v>
      </c>
      <c r="F838" s="7">
        <f>Load!E839</f>
        <v>14</v>
      </c>
      <c r="G838" s="18">
        <f>SUM(Load!F839:AU839)</f>
        <v>7504.9941399999998</v>
      </c>
      <c r="R838" s="17">
        <f t="shared" si="39"/>
        <v>8161.0757599999997</v>
      </c>
      <c r="S838" s="6">
        <f t="shared" si="40"/>
        <v>0</v>
      </c>
    </row>
    <row r="839" spans="3:19" x14ac:dyDescent="0.25">
      <c r="C839" s="7">
        <f>Load!C840</f>
        <v>2015</v>
      </c>
      <c r="D839" s="12">
        <f>Load!D840</f>
        <v>42039</v>
      </c>
      <c r="E839" s="8">
        <f t="shared" si="38"/>
        <v>2</v>
      </c>
      <c r="F839" s="7">
        <f>Load!E840</f>
        <v>15</v>
      </c>
      <c r="G839" s="18">
        <f>SUM(Load!F840:AU840)</f>
        <v>7485.0612100000017</v>
      </c>
      <c r="R839" s="17">
        <f t="shared" si="39"/>
        <v>8161.0757599999997</v>
      </c>
      <c r="S839" s="6">
        <f t="shared" si="40"/>
        <v>0</v>
      </c>
    </row>
    <row r="840" spans="3:19" x14ac:dyDescent="0.25">
      <c r="C840" s="7">
        <f>Load!C841</f>
        <v>2015</v>
      </c>
      <c r="D840" s="12">
        <f>Load!D841</f>
        <v>42039</v>
      </c>
      <c r="E840" s="8">
        <f t="shared" si="38"/>
        <v>2</v>
      </c>
      <c r="F840" s="7">
        <f>Load!E841</f>
        <v>16</v>
      </c>
      <c r="G840" s="18">
        <f>SUM(Load!F841:AU841)</f>
        <v>7483.5530099999987</v>
      </c>
      <c r="R840" s="17">
        <f t="shared" si="39"/>
        <v>8161.0757599999997</v>
      </c>
      <c r="S840" s="6">
        <f t="shared" si="40"/>
        <v>0</v>
      </c>
    </row>
    <row r="841" spans="3:19" x14ac:dyDescent="0.25">
      <c r="C841" s="7">
        <f>Load!C842</f>
        <v>2015</v>
      </c>
      <c r="D841" s="12">
        <f>Load!D842</f>
        <v>42039</v>
      </c>
      <c r="E841" s="8">
        <f t="shared" si="38"/>
        <v>2</v>
      </c>
      <c r="F841" s="7">
        <f>Load!E842</f>
        <v>17</v>
      </c>
      <c r="G841" s="18">
        <f>SUM(Load!F842:AU842)</f>
        <v>7598.5943600000001</v>
      </c>
      <c r="R841" s="17">
        <f t="shared" si="39"/>
        <v>8161.0757599999997</v>
      </c>
      <c r="S841" s="6">
        <f t="shared" si="40"/>
        <v>0</v>
      </c>
    </row>
    <row r="842" spans="3:19" x14ac:dyDescent="0.25">
      <c r="C842" s="7">
        <f>Load!C843</f>
        <v>2015</v>
      </c>
      <c r="D842" s="12">
        <f>Load!D843</f>
        <v>42039</v>
      </c>
      <c r="E842" s="8">
        <f t="shared" ref="E842:E905" si="41">MONTH(D842)</f>
        <v>2</v>
      </c>
      <c r="F842" s="7">
        <f>Load!E843</f>
        <v>18</v>
      </c>
      <c r="G842" s="18">
        <f>SUM(Load!F843:AU843)</f>
        <v>7793.3722900000021</v>
      </c>
      <c r="R842" s="17">
        <f t="shared" ref="R842:R905" si="42">INDEX($K$9:$P$20,MATCH(E842,$J$9:$J$20,0),MATCH(C842,$K$8:$P$8,0))</f>
        <v>8161.0757599999997</v>
      </c>
      <c r="S842" s="6">
        <f t="shared" ref="S842:S905" si="43">IF(G842&gt;=R842,1,0)</f>
        <v>0</v>
      </c>
    </row>
    <row r="843" spans="3:19" x14ac:dyDescent="0.25">
      <c r="C843" s="7">
        <f>Load!C844</f>
        <v>2015</v>
      </c>
      <c r="D843" s="12">
        <f>Load!D844</f>
        <v>42039</v>
      </c>
      <c r="E843" s="8">
        <f t="shared" si="41"/>
        <v>2</v>
      </c>
      <c r="F843" s="7">
        <f>Load!E844</f>
        <v>19</v>
      </c>
      <c r="G843" s="18">
        <f>SUM(Load!F844:AU844)</f>
        <v>7912.9648400000024</v>
      </c>
      <c r="R843" s="17">
        <f t="shared" si="42"/>
        <v>8161.0757599999997</v>
      </c>
      <c r="S843" s="6">
        <f t="shared" si="43"/>
        <v>0</v>
      </c>
    </row>
    <row r="844" spans="3:19" x14ac:dyDescent="0.25">
      <c r="C844" s="7">
        <f>Load!C845</f>
        <v>2015</v>
      </c>
      <c r="D844" s="12">
        <f>Load!D845</f>
        <v>42039</v>
      </c>
      <c r="E844" s="8">
        <f t="shared" si="41"/>
        <v>2</v>
      </c>
      <c r="F844" s="7">
        <f>Load!E845</f>
        <v>20</v>
      </c>
      <c r="G844" s="18">
        <f>SUM(Load!F845:AU845)</f>
        <v>7817.5111899999993</v>
      </c>
      <c r="R844" s="17">
        <f t="shared" si="42"/>
        <v>8161.0757599999997</v>
      </c>
      <c r="S844" s="6">
        <f t="shared" si="43"/>
        <v>0</v>
      </c>
    </row>
    <row r="845" spans="3:19" x14ac:dyDescent="0.25">
      <c r="C845" s="7">
        <f>Load!C846</f>
        <v>2015</v>
      </c>
      <c r="D845" s="12">
        <f>Load!D846</f>
        <v>42039</v>
      </c>
      <c r="E845" s="8">
        <f t="shared" si="41"/>
        <v>2</v>
      </c>
      <c r="F845" s="7">
        <f>Load!E846</f>
        <v>21</v>
      </c>
      <c r="G845" s="18">
        <f>SUM(Load!F846:AU846)</f>
        <v>7737.0152399999979</v>
      </c>
      <c r="R845" s="17">
        <f t="shared" si="42"/>
        <v>8161.0757599999997</v>
      </c>
      <c r="S845" s="6">
        <f t="shared" si="43"/>
        <v>0</v>
      </c>
    </row>
    <row r="846" spans="3:19" x14ac:dyDescent="0.25">
      <c r="C846" s="7">
        <f>Load!C847</f>
        <v>2015</v>
      </c>
      <c r="D846" s="12">
        <f>Load!D847</f>
        <v>42039</v>
      </c>
      <c r="E846" s="8">
        <f t="shared" si="41"/>
        <v>2</v>
      </c>
      <c r="F846" s="7">
        <f>Load!E847</f>
        <v>22</v>
      </c>
      <c r="G846" s="18">
        <f>SUM(Load!F847:AU847)</f>
        <v>7479.1462899999997</v>
      </c>
      <c r="R846" s="17">
        <f t="shared" si="42"/>
        <v>8161.0757599999997</v>
      </c>
      <c r="S846" s="6">
        <f t="shared" si="43"/>
        <v>0</v>
      </c>
    </row>
    <row r="847" spans="3:19" x14ac:dyDescent="0.25">
      <c r="C847" s="7">
        <f>Load!C848</f>
        <v>2015</v>
      </c>
      <c r="D847" s="12">
        <f>Load!D848</f>
        <v>42039</v>
      </c>
      <c r="E847" s="8">
        <f t="shared" si="41"/>
        <v>2</v>
      </c>
      <c r="F847" s="7">
        <f>Load!E848</f>
        <v>23</v>
      </c>
      <c r="G847" s="18">
        <f>SUM(Load!F848:AU848)</f>
        <v>7137.7599100000007</v>
      </c>
      <c r="R847" s="17">
        <f t="shared" si="42"/>
        <v>8161.0757599999997</v>
      </c>
      <c r="S847" s="6">
        <f t="shared" si="43"/>
        <v>0</v>
      </c>
    </row>
    <row r="848" spans="3:19" x14ac:dyDescent="0.25">
      <c r="C848" s="7">
        <f>Load!C849</f>
        <v>2015</v>
      </c>
      <c r="D848" s="12">
        <f>Load!D849</f>
        <v>42039</v>
      </c>
      <c r="E848" s="8">
        <f t="shared" si="41"/>
        <v>2</v>
      </c>
      <c r="F848" s="7">
        <f>Load!E849</f>
        <v>24</v>
      </c>
      <c r="G848" s="18">
        <f>SUM(Load!F849:AU849)</f>
        <v>6810.3674699999983</v>
      </c>
      <c r="R848" s="17">
        <f t="shared" si="42"/>
        <v>8161.0757599999997</v>
      </c>
      <c r="S848" s="6">
        <f t="shared" si="43"/>
        <v>0</v>
      </c>
    </row>
    <row r="849" spans="3:19" x14ac:dyDescent="0.25">
      <c r="C849" s="7">
        <f>Load!C850</f>
        <v>2015</v>
      </c>
      <c r="D849" s="12">
        <f>Load!D850</f>
        <v>42040</v>
      </c>
      <c r="E849" s="8">
        <f t="shared" si="41"/>
        <v>2</v>
      </c>
      <c r="F849" s="7">
        <f>Load!E850</f>
        <v>1</v>
      </c>
      <c r="G849" s="18">
        <f>SUM(Load!F850:AU850)</f>
        <v>6565.845299999999</v>
      </c>
      <c r="R849" s="17">
        <f t="shared" si="42"/>
        <v>8161.0757599999997</v>
      </c>
      <c r="S849" s="6">
        <f t="shared" si="43"/>
        <v>0</v>
      </c>
    </row>
    <row r="850" spans="3:19" x14ac:dyDescent="0.25">
      <c r="C850" s="7">
        <f>Load!C851</f>
        <v>2015</v>
      </c>
      <c r="D850" s="12">
        <f>Load!D851</f>
        <v>42040</v>
      </c>
      <c r="E850" s="8">
        <f t="shared" si="41"/>
        <v>2</v>
      </c>
      <c r="F850" s="7">
        <f>Load!E851</f>
        <v>2</v>
      </c>
      <c r="G850" s="18">
        <f>SUM(Load!F851:AU851)</f>
        <v>6412.0222300000005</v>
      </c>
      <c r="R850" s="17">
        <f t="shared" si="42"/>
        <v>8161.0757599999997</v>
      </c>
      <c r="S850" s="6">
        <f t="shared" si="43"/>
        <v>0</v>
      </c>
    </row>
    <row r="851" spans="3:19" x14ac:dyDescent="0.25">
      <c r="C851" s="7">
        <f>Load!C852</f>
        <v>2015</v>
      </c>
      <c r="D851" s="12">
        <f>Load!D852</f>
        <v>42040</v>
      </c>
      <c r="E851" s="8">
        <f t="shared" si="41"/>
        <v>2</v>
      </c>
      <c r="F851" s="7">
        <f>Load!E852</f>
        <v>3</v>
      </c>
      <c r="G851" s="18">
        <f>SUM(Load!F852:AU852)</f>
        <v>6339.0677100000003</v>
      </c>
      <c r="R851" s="17">
        <f t="shared" si="42"/>
        <v>8161.0757599999997</v>
      </c>
      <c r="S851" s="6">
        <f t="shared" si="43"/>
        <v>0</v>
      </c>
    </row>
    <row r="852" spans="3:19" x14ac:dyDescent="0.25">
      <c r="C852" s="7">
        <f>Load!C853</f>
        <v>2015</v>
      </c>
      <c r="D852" s="12">
        <f>Load!D853</f>
        <v>42040</v>
      </c>
      <c r="E852" s="8">
        <f t="shared" si="41"/>
        <v>2</v>
      </c>
      <c r="F852" s="7">
        <f>Load!E853</f>
        <v>4</v>
      </c>
      <c r="G852" s="18">
        <f>SUM(Load!F853:AU853)</f>
        <v>6318.6407499999987</v>
      </c>
      <c r="R852" s="17">
        <f t="shared" si="42"/>
        <v>8161.0757599999997</v>
      </c>
      <c r="S852" s="6">
        <f t="shared" si="43"/>
        <v>0</v>
      </c>
    </row>
    <row r="853" spans="3:19" x14ac:dyDescent="0.25">
      <c r="C853" s="7">
        <f>Load!C854</f>
        <v>2015</v>
      </c>
      <c r="D853" s="12">
        <f>Load!D854</f>
        <v>42040</v>
      </c>
      <c r="E853" s="8">
        <f t="shared" si="41"/>
        <v>2</v>
      </c>
      <c r="F853" s="7">
        <f>Load!E854</f>
        <v>5</v>
      </c>
      <c r="G853" s="18">
        <f>SUM(Load!F854:AU854)</f>
        <v>6377.6268999999993</v>
      </c>
      <c r="R853" s="17">
        <f t="shared" si="42"/>
        <v>8161.0757599999997</v>
      </c>
      <c r="S853" s="6">
        <f t="shared" si="43"/>
        <v>0</v>
      </c>
    </row>
    <row r="854" spans="3:19" x14ac:dyDescent="0.25">
      <c r="C854" s="7">
        <f>Load!C855</f>
        <v>2015</v>
      </c>
      <c r="D854" s="12">
        <f>Load!D855</f>
        <v>42040</v>
      </c>
      <c r="E854" s="8">
        <f t="shared" si="41"/>
        <v>2</v>
      </c>
      <c r="F854" s="7">
        <f>Load!E855</f>
        <v>6</v>
      </c>
      <c r="G854" s="18">
        <f>SUM(Load!F855:AU855)</f>
        <v>6588.8303600000008</v>
      </c>
      <c r="R854" s="17">
        <f t="shared" si="42"/>
        <v>8161.0757599999997</v>
      </c>
      <c r="S854" s="6">
        <f t="shared" si="43"/>
        <v>0</v>
      </c>
    </row>
    <row r="855" spans="3:19" x14ac:dyDescent="0.25">
      <c r="C855" s="7">
        <f>Load!C856</f>
        <v>2015</v>
      </c>
      <c r="D855" s="12">
        <f>Load!D856</f>
        <v>42040</v>
      </c>
      <c r="E855" s="8">
        <f t="shared" si="41"/>
        <v>2</v>
      </c>
      <c r="F855" s="7">
        <f>Load!E856</f>
        <v>7</v>
      </c>
      <c r="G855" s="18">
        <f>SUM(Load!F856:AU856)</f>
        <v>7072.9946200000004</v>
      </c>
      <c r="R855" s="17">
        <f t="shared" si="42"/>
        <v>8161.0757599999997</v>
      </c>
      <c r="S855" s="6">
        <f t="shared" si="43"/>
        <v>0</v>
      </c>
    </row>
    <row r="856" spans="3:19" x14ac:dyDescent="0.25">
      <c r="C856" s="7">
        <f>Load!C857</f>
        <v>2015</v>
      </c>
      <c r="D856" s="12">
        <f>Load!D857</f>
        <v>42040</v>
      </c>
      <c r="E856" s="8">
        <f t="shared" si="41"/>
        <v>2</v>
      </c>
      <c r="F856" s="7">
        <f>Load!E857</f>
        <v>8</v>
      </c>
      <c r="G856" s="18">
        <f>SUM(Load!F857:AU857)</f>
        <v>7601.2019699999992</v>
      </c>
      <c r="R856" s="17">
        <f t="shared" si="42"/>
        <v>8161.0757599999997</v>
      </c>
      <c r="S856" s="6">
        <f t="shared" si="43"/>
        <v>0</v>
      </c>
    </row>
    <row r="857" spans="3:19" x14ac:dyDescent="0.25">
      <c r="C857" s="7">
        <f>Load!C858</f>
        <v>2015</v>
      </c>
      <c r="D857" s="12">
        <f>Load!D858</f>
        <v>42040</v>
      </c>
      <c r="E857" s="8">
        <f t="shared" si="41"/>
        <v>2</v>
      </c>
      <c r="F857" s="7">
        <f>Load!E858</f>
        <v>9</v>
      </c>
      <c r="G857" s="18">
        <f>SUM(Load!F858:AU858)</f>
        <v>7735.5199100000018</v>
      </c>
      <c r="R857" s="17">
        <f t="shared" si="42"/>
        <v>8161.0757599999997</v>
      </c>
      <c r="S857" s="6">
        <f t="shared" si="43"/>
        <v>0</v>
      </c>
    </row>
    <row r="858" spans="3:19" x14ac:dyDescent="0.25">
      <c r="C858" s="7">
        <f>Load!C859</f>
        <v>2015</v>
      </c>
      <c r="D858" s="12">
        <f>Load!D859</f>
        <v>42040</v>
      </c>
      <c r="E858" s="8">
        <f t="shared" si="41"/>
        <v>2</v>
      </c>
      <c r="F858" s="7">
        <f>Load!E859</f>
        <v>10</v>
      </c>
      <c r="G858" s="18">
        <f>SUM(Load!F859:AU859)</f>
        <v>7744.968899999998</v>
      </c>
      <c r="R858" s="17">
        <f t="shared" si="42"/>
        <v>8161.0757599999997</v>
      </c>
      <c r="S858" s="6">
        <f t="shared" si="43"/>
        <v>0</v>
      </c>
    </row>
    <row r="859" spans="3:19" x14ac:dyDescent="0.25">
      <c r="C859" s="7">
        <f>Load!C860</f>
        <v>2015</v>
      </c>
      <c r="D859" s="12">
        <f>Load!D860</f>
        <v>42040</v>
      </c>
      <c r="E859" s="8">
        <f t="shared" si="41"/>
        <v>2</v>
      </c>
      <c r="F859" s="7">
        <f>Load!E860</f>
        <v>11</v>
      </c>
      <c r="G859" s="18">
        <f>SUM(Load!F860:AU860)</f>
        <v>7807.4940300000017</v>
      </c>
      <c r="R859" s="17">
        <f t="shared" si="42"/>
        <v>8161.0757599999997</v>
      </c>
      <c r="S859" s="6">
        <f t="shared" si="43"/>
        <v>0</v>
      </c>
    </row>
    <row r="860" spans="3:19" x14ac:dyDescent="0.25">
      <c r="C860" s="7">
        <f>Load!C861</f>
        <v>2015</v>
      </c>
      <c r="D860" s="12">
        <f>Load!D861</f>
        <v>42040</v>
      </c>
      <c r="E860" s="8">
        <f t="shared" si="41"/>
        <v>2</v>
      </c>
      <c r="F860" s="7">
        <f>Load!E861</f>
        <v>12</v>
      </c>
      <c r="G860" s="18">
        <f>SUM(Load!F861:AU861)</f>
        <v>7819.6802800000005</v>
      </c>
      <c r="R860" s="17">
        <f t="shared" si="42"/>
        <v>8161.0757599999997</v>
      </c>
      <c r="S860" s="6">
        <f t="shared" si="43"/>
        <v>0</v>
      </c>
    </row>
    <row r="861" spans="3:19" x14ac:dyDescent="0.25">
      <c r="C861" s="7">
        <f>Load!C862</f>
        <v>2015</v>
      </c>
      <c r="D861" s="12">
        <f>Load!D862</f>
        <v>42040</v>
      </c>
      <c r="E861" s="8">
        <f t="shared" si="41"/>
        <v>2</v>
      </c>
      <c r="F861" s="7">
        <f>Load!E862</f>
        <v>13</v>
      </c>
      <c r="G861" s="18">
        <f>SUM(Load!F862:AU862)</f>
        <v>7796.9168800000016</v>
      </c>
      <c r="R861" s="17">
        <f t="shared" si="42"/>
        <v>8161.0757599999997</v>
      </c>
      <c r="S861" s="6">
        <f t="shared" si="43"/>
        <v>0</v>
      </c>
    </row>
    <row r="862" spans="3:19" x14ac:dyDescent="0.25">
      <c r="C862" s="7">
        <f>Load!C863</f>
        <v>2015</v>
      </c>
      <c r="D862" s="12">
        <f>Load!D863</f>
        <v>42040</v>
      </c>
      <c r="E862" s="8">
        <f t="shared" si="41"/>
        <v>2</v>
      </c>
      <c r="F862" s="7">
        <f>Load!E863</f>
        <v>14</v>
      </c>
      <c r="G862" s="18">
        <f>SUM(Load!F863:AU863)</f>
        <v>7815.9841500000011</v>
      </c>
      <c r="R862" s="17">
        <f t="shared" si="42"/>
        <v>8161.0757599999997</v>
      </c>
      <c r="S862" s="6">
        <f t="shared" si="43"/>
        <v>0</v>
      </c>
    </row>
    <row r="863" spans="3:19" x14ac:dyDescent="0.25">
      <c r="C863" s="7">
        <f>Load!C864</f>
        <v>2015</v>
      </c>
      <c r="D863" s="12">
        <f>Load!D864</f>
        <v>42040</v>
      </c>
      <c r="E863" s="8">
        <f t="shared" si="41"/>
        <v>2</v>
      </c>
      <c r="F863" s="7">
        <f>Load!E864</f>
        <v>15</v>
      </c>
      <c r="G863" s="18">
        <f>SUM(Load!F864:AU864)</f>
        <v>7793.3854900000015</v>
      </c>
      <c r="R863" s="17">
        <f t="shared" si="42"/>
        <v>8161.0757599999997</v>
      </c>
      <c r="S863" s="6">
        <f t="shared" si="43"/>
        <v>0</v>
      </c>
    </row>
    <row r="864" spans="3:19" x14ac:dyDescent="0.25">
      <c r="C864" s="7">
        <f>Load!C865</f>
        <v>2015</v>
      </c>
      <c r="D864" s="12">
        <f>Load!D865</f>
        <v>42040</v>
      </c>
      <c r="E864" s="8">
        <f t="shared" si="41"/>
        <v>2</v>
      </c>
      <c r="F864" s="7">
        <f>Load!E865</f>
        <v>16</v>
      </c>
      <c r="G864" s="18">
        <f>SUM(Load!F865:AU865)</f>
        <v>7774.7824000000001</v>
      </c>
      <c r="R864" s="17">
        <f t="shared" si="42"/>
        <v>8161.0757599999997</v>
      </c>
      <c r="S864" s="6">
        <f t="shared" si="43"/>
        <v>0</v>
      </c>
    </row>
    <row r="865" spans="3:19" x14ac:dyDescent="0.25">
      <c r="C865" s="7">
        <f>Load!C866</f>
        <v>2015</v>
      </c>
      <c r="D865" s="12">
        <f>Load!D866</f>
        <v>42040</v>
      </c>
      <c r="E865" s="8">
        <f t="shared" si="41"/>
        <v>2</v>
      </c>
      <c r="F865" s="7">
        <f>Load!E866</f>
        <v>17</v>
      </c>
      <c r="G865" s="18">
        <f>SUM(Load!F866:AU866)</f>
        <v>7872.8269500000024</v>
      </c>
      <c r="R865" s="17">
        <f t="shared" si="42"/>
        <v>8161.0757599999997</v>
      </c>
      <c r="S865" s="6">
        <f t="shared" si="43"/>
        <v>0</v>
      </c>
    </row>
    <row r="866" spans="3:19" x14ac:dyDescent="0.25">
      <c r="C866" s="7">
        <f>Load!C867</f>
        <v>2015</v>
      </c>
      <c r="D866" s="12">
        <f>Load!D867</f>
        <v>42040</v>
      </c>
      <c r="E866" s="8">
        <f t="shared" si="41"/>
        <v>2</v>
      </c>
      <c r="F866" s="7">
        <f>Load!E867</f>
        <v>18</v>
      </c>
      <c r="G866" s="18">
        <f>SUM(Load!F867:AU867)</f>
        <v>8018.9748900000022</v>
      </c>
      <c r="R866" s="17">
        <f t="shared" si="42"/>
        <v>8161.0757599999997</v>
      </c>
      <c r="S866" s="6">
        <f t="shared" si="43"/>
        <v>0</v>
      </c>
    </row>
    <row r="867" spans="3:19" x14ac:dyDescent="0.25">
      <c r="C867" s="7">
        <f>Load!C868</f>
        <v>2015</v>
      </c>
      <c r="D867" s="12">
        <f>Load!D868</f>
        <v>42040</v>
      </c>
      <c r="E867" s="8">
        <f t="shared" si="41"/>
        <v>2</v>
      </c>
      <c r="F867" s="7">
        <f>Load!E868</f>
        <v>19</v>
      </c>
      <c r="G867" s="18">
        <f>SUM(Load!F868:AU868)</f>
        <v>8061.3357699999997</v>
      </c>
      <c r="R867" s="17">
        <f t="shared" si="42"/>
        <v>8161.0757599999997</v>
      </c>
      <c r="S867" s="6">
        <f t="shared" si="43"/>
        <v>0</v>
      </c>
    </row>
    <row r="868" spans="3:19" x14ac:dyDescent="0.25">
      <c r="C868" s="7">
        <f>Load!C869</f>
        <v>2015</v>
      </c>
      <c r="D868" s="12">
        <f>Load!D869</f>
        <v>42040</v>
      </c>
      <c r="E868" s="8">
        <f t="shared" si="41"/>
        <v>2</v>
      </c>
      <c r="F868" s="7">
        <f>Load!E869</f>
        <v>20</v>
      </c>
      <c r="G868" s="18">
        <f>SUM(Load!F869:AU869)</f>
        <v>7925.8889199999994</v>
      </c>
      <c r="R868" s="17">
        <f t="shared" si="42"/>
        <v>8161.0757599999997</v>
      </c>
      <c r="S868" s="6">
        <f t="shared" si="43"/>
        <v>0</v>
      </c>
    </row>
    <row r="869" spans="3:19" x14ac:dyDescent="0.25">
      <c r="C869" s="7">
        <f>Load!C870</f>
        <v>2015</v>
      </c>
      <c r="D869" s="12">
        <f>Load!D870</f>
        <v>42040</v>
      </c>
      <c r="E869" s="8">
        <f t="shared" si="41"/>
        <v>2</v>
      </c>
      <c r="F869" s="7">
        <f>Load!E870</f>
        <v>21</v>
      </c>
      <c r="G869" s="18">
        <f>SUM(Load!F870:AU870)</f>
        <v>7921.3756299999995</v>
      </c>
      <c r="R869" s="17">
        <f t="shared" si="42"/>
        <v>8161.0757599999997</v>
      </c>
      <c r="S869" s="6">
        <f t="shared" si="43"/>
        <v>0</v>
      </c>
    </row>
    <row r="870" spans="3:19" x14ac:dyDescent="0.25">
      <c r="C870" s="7">
        <f>Load!C871</f>
        <v>2015</v>
      </c>
      <c r="D870" s="12">
        <f>Load!D871</f>
        <v>42040</v>
      </c>
      <c r="E870" s="8">
        <f t="shared" si="41"/>
        <v>2</v>
      </c>
      <c r="F870" s="7">
        <f>Load!E871</f>
        <v>22</v>
      </c>
      <c r="G870" s="18">
        <f>SUM(Load!F871:AU871)</f>
        <v>7659.2891800000016</v>
      </c>
      <c r="R870" s="17">
        <f t="shared" si="42"/>
        <v>8161.0757599999997</v>
      </c>
      <c r="S870" s="6">
        <f t="shared" si="43"/>
        <v>0</v>
      </c>
    </row>
    <row r="871" spans="3:19" x14ac:dyDescent="0.25">
      <c r="C871" s="7">
        <f>Load!C872</f>
        <v>2015</v>
      </c>
      <c r="D871" s="12">
        <f>Load!D872</f>
        <v>42040</v>
      </c>
      <c r="E871" s="8">
        <f t="shared" si="41"/>
        <v>2</v>
      </c>
      <c r="F871" s="7">
        <f>Load!E872</f>
        <v>23</v>
      </c>
      <c r="G871" s="18">
        <f>SUM(Load!F872:AU872)</f>
        <v>7306.3162100000009</v>
      </c>
      <c r="R871" s="17">
        <f t="shared" si="42"/>
        <v>8161.0757599999997</v>
      </c>
      <c r="S871" s="6">
        <f t="shared" si="43"/>
        <v>0</v>
      </c>
    </row>
    <row r="872" spans="3:19" x14ac:dyDescent="0.25">
      <c r="C872" s="7">
        <f>Load!C873</f>
        <v>2015</v>
      </c>
      <c r="D872" s="12">
        <f>Load!D873</f>
        <v>42040</v>
      </c>
      <c r="E872" s="8">
        <f t="shared" si="41"/>
        <v>2</v>
      </c>
      <c r="F872" s="7">
        <f>Load!E873</f>
        <v>24</v>
      </c>
      <c r="G872" s="18">
        <f>SUM(Load!F873:AU873)</f>
        <v>6932.1117099999974</v>
      </c>
      <c r="R872" s="17">
        <f t="shared" si="42"/>
        <v>8161.0757599999997</v>
      </c>
      <c r="S872" s="6">
        <f t="shared" si="43"/>
        <v>0</v>
      </c>
    </row>
    <row r="873" spans="3:19" x14ac:dyDescent="0.25">
      <c r="C873" s="7">
        <f>Load!C874</f>
        <v>2015</v>
      </c>
      <c r="D873" s="12">
        <f>Load!D874</f>
        <v>42041</v>
      </c>
      <c r="E873" s="8">
        <f t="shared" si="41"/>
        <v>2</v>
      </c>
      <c r="F873" s="7">
        <f>Load!E874</f>
        <v>1</v>
      </c>
      <c r="G873" s="18">
        <f>SUM(Load!F874:AU874)</f>
        <v>6727.2632099999992</v>
      </c>
      <c r="R873" s="17">
        <f t="shared" si="42"/>
        <v>8161.0757599999997</v>
      </c>
      <c r="S873" s="6">
        <f t="shared" si="43"/>
        <v>0</v>
      </c>
    </row>
    <row r="874" spans="3:19" x14ac:dyDescent="0.25">
      <c r="C874" s="7">
        <f>Load!C875</f>
        <v>2015</v>
      </c>
      <c r="D874" s="12">
        <f>Load!D875</f>
        <v>42041</v>
      </c>
      <c r="E874" s="8">
        <f t="shared" si="41"/>
        <v>2</v>
      </c>
      <c r="F874" s="7">
        <f>Load!E875</f>
        <v>2</v>
      </c>
      <c r="G874" s="18">
        <f>SUM(Load!F875:AU875)</f>
        <v>6634.6034100000006</v>
      </c>
      <c r="R874" s="17">
        <f t="shared" si="42"/>
        <v>8161.0757599999997</v>
      </c>
      <c r="S874" s="6">
        <f t="shared" si="43"/>
        <v>0</v>
      </c>
    </row>
    <row r="875" spans="3:19" x14ac:dyDescent="0.25">
      <c r="C875" s="7">
        <f>Load!C876</f>
        <v>2015</v>
      </c>
      <c r="D875" s="12">
        <f>Load!D876</f>
        <v>42041</v>
      </c>
      <c r="E875" s="8">
        <f t="shared" si="41"/>
        <v>2</v>
      </c>
      <c r="F875" s="7">
        <f>Load!E876</f>
        <v>3</v>
      </c>
      <c r="G875" s="18">
        <f>SUM(Load!F876:AU876)</f>
        <v>6586.8197999999993</v>
      </c>
      <c r="R875" s="17">
        <f t="shared" si="42"/>
        <v>8161.0757599999997</v>
      </c>
      <c r="S875" s="6">
        <f t="shared" si="43"/>
        <v>0</v>
      </c>
    </row>
    <row r="876" spans="3:19" x14ac:dyDescent="0.25">
      <c r="C876" s="7">
        <f>Load!C877</f>
        <v>2015</v>
      </c>
      <c r="D876" s="12">
        <f>Load!D877</f>
        <v>42041</v>
      </c>
      <c r="E876" s="8">
        <f t="shared" si="41"/>
        <v>2</v>
      </c>
      <c r="F876" s="7">
        <f>Load!E877</f>
        <v>4</v>
      </c>
      <c r="G876" s="18">
        <f>SUM(Load!F877:AU877)</f>
        <v>6577.8442199999981</v>
      </c>
      <c r="R876" s="17">
        <f t="shared" si="42"/>
        <v>8161.0757599999997</v>
      </c>
      <c r="S876" s="6">
        <f t="shared" si="43"/>
        <v>0</v>
      </c>
    </row>
    <row r="877" spans="3:19" x14ac:dyDescent="0.25">
      <c r="C877" s="7">
        <f>Load!C878</f>
        <v>2015</v>
      </c>
      <c r="D877" s="12">
        <f>Load!D878</f>
        <v>42041</v>
      </c>
      <c r="E877" s="8">
        <f t="shared" si="41"/>
        <v>2</v>
      </c>
      <c r="F877" s="7">
        <f>Load!E878</f>
        <v>5</v>
      </c>
      <c r="G877" s="18">
        <f>SUM(Load!F878:AU878)</f>
        <v>6614.8122500000009</v>
      </c>
      <c r="R877" s="17">
        <f t="shared" si="42"/>
        <v>8161.0757599999997</v>
      </c>
      <c r="S877" s="6">
        <f t="shared" si="43"/>
        <v>0</v>
      </c>
    </row>
    <row r="878" spans="3:19" x14ac:dyDescent="0.25">
      <c r="C878" s="7">
        <f>Load!C879</f>
        <v>2015</v>
      </c>
      <c r="D878" s="12">
        <f>Load!D879</f>
        <v>42041</v>
      </c>
      <c r="E878" s="8">
        <f t="shared" si="41"/>
        <v>2</v>
      </c>
      <c r="F878" s="7">
        <f>Load!E879</f>
        <v>6</v>
      </c>
      <c r="G878" s="18">
        <f>SUM(Load!F879:AU879)</f>
        <v>6768.3704499999994</v>
      </c>
      <c r="R878" s="17">
        <f t="shared" si="42"/>
        <v>8161.0757599999997</v>
      </c>
      <c r="S878" s="6">
        <f t="shared" si="43"/>
        <v>0</v>
      </c>
    </row>
    <row r="879" spans="3:19" x14ac:dyDescent="0.25">
      <c r="C879" s="7">
        <f>Load!C880</f>
        <v>2015</v>
      </c>
      <c r="D879" s="12">
        <f>Load!D880</f>
        <v>42041</v>
      </c>
      <c r="E879" s="8">
        <f t="shared" si="41"/>
        <v>2</v>
      </c>
      <c r="F879" s="7">
        <f>Load!E880</f>
        <v>7</v>
      </c>
      <c r="G879" s="18">
        <f>SUM(Load!F880:AU880)</f>
        <v>7181.3327700000009</v>
      </c>
      <c r="R879" s="17">
        <f t="shared" si="42"/>
        <v>8161.0757599999997</v>
      </c>
      <c r="S879" s="6">
        <f t="shared" si="43"/>
        <v>0</v>
      </c>
    </row>
    <row r="880" spans="3:19" x14ac:dyDescent="0.25">
      <c r="C880" s="7">
        <f>Load!C881</f>
        <v>2015</v>
      </c>
      <c r="D880" s="12">
        <f>Load!D881</f>
        <v>42041</v>
      </c>
      <c r="E880" s="8">
        <f t="shared" si="41"/>
        <v>2</v>
      </c>
      <c r="F880" s="7">
        <f>Load!E881</f>
        <v>8</v>
      </c>
      <c r="G880" s="18">
        <f>SUM(Load!F881:AU881)</f>
        <v>7649.0620000000008</v>
      </c>
      <c r="R880" s="17">
        <f t="shared" si="42"/>
        <v>8161.0757599999997</v>
      </c>
      <c r="S880" s="6">
        <f t="shared" si="43"/>
        <v>0</v>
      </c>
    </row>
    <row r="881" spans="3:19" x14ac:dyDescent="0.25">
      <c r="C881" s="7">
        <f>Load!C882</f>
        <v>2015</v>
      </c>
      <c r="D881" s="12">
        <f>Load!D882</f>
        <v>42041</v>
      </c>
      <c r="E881" s="8">
        <f t="shared" si="41"/>
        <v>2</v>
      </c>
      <c r="F881" s="7">
        <f>Load!E882</f>
        <v>9</v>
      </c>
      <c r="G881" s="18">
        <f>SUM(Load!F882:AU882)</f>
        <v>7699.3806399999994</v>
      </c>
      <c r="R881" s="17">
        <f t="shared" si="42"/>
        <v>8161.0757599999997</v>
      </c>
      <c r="S881" s="6">
        <f t="shared" si="43"/>
        <v>0</v>
      </c>
    </row>
    <row r="882" spans="3:19" x14ac:dyDescent="0.25">
      <c r="C882" s="7">
        <f>Load!C883</f>
        <v>2015</v>
      </c>
      <c r="D882" s="12">
        <f>Load!D883</f>
        <v>42041</v>
      </c>
      <c r="E882" s="8">
        <f t="shared" si="41"/>
        <v>2</v>
      </c>
      <c r="F882" s="7">
        <f>Load!E883</f>
        <v>10</v>
      </c>
      <c r="G882" s="18">
        <f>SUM(Load!F883:AU883)</f>
        <v>7725.9354800000001</v>
      </c>
      <c r="R882" s="17">
        <f t="shared" si="42"/>
        <v>8161.0757599999997</v>
      </c>
      <c r="S882" s="6">
        <f t="shared" si="43"/>
        <v>0</v>
      </c>
    </row>
    <row r="883" spans="3:19" x14ac:dyDescent="0.25">
      <c r="C883" s="7">
        <f>Load!C884</f>
        <v>2015</v>
      </c>
      <c r="D883" s="12">
        <f>Load!D884</f>
        <v>42041</v>
      </c>
      <c r="E883" s="8">
        <f t="shared" si="41"/>
        <v>2</v>
      </c>
      <c r="F883" s="7">
        <f>Load!E884</f>
        <v>11</v>
      </c>
      <c r="G883" s="18">
        <f>SUM(Load!F884:AU884)</f>
        <v>7767.6583599999985</v>
      </c>
      <c r="R883" s="17">
        <f t="shared" si="42"/>
        <v>8161.0757599999997</v>
      </c>
      <c r="S883" s="6">
        <f t="shared" si="43"/>
        <v>0</v>
      </c>
    </row>
    <row r="884" spans="3:19" x14ac:dyDescent="0.25">
      <c r="C884" s="7">
        <f>Load!C885</f>
        <v>2015</v>
      </c>
      <c r="D884" s="12">
        <f>Load!D885</f>
        <v>42041</v>
      </c>
      <c r="E884" s="8">
        <f t="shared" si="41"/>
        <v>2</v>
      </c>
      <c r="F884" s="7">
        <f>Load!E885</f>
        <v>12</v>
      </c>
      <c r="G884" s="18">
        <f>SUM(Load!F885:AU885)</f>
        <v>7801.9031099999984</v>
      </c>
      <c r="R884" s="17">
        <f t="shared" si="42"/>
        <v>8161.0757599999997</v>
      </c>
      <c r="S884" s="6">
        <f t="shared" si="43"/>
        <v>0</v>
      </c>
    </row>
    <row r="885" spans="3:19" x14ac:dyDescent="0.25">
      <c r="C885" s="7">
        <f>Load!C886</f>
        <v>2015</v>
      </c>
      <c r="D885" s="12">
        <f>Load!D886</f>
        <v>42041</v>
      </c>
      <c r="E885" s="8">
        <f t="shared" si="41"/>
        <v>2</v>
      </c>
      <c r="F885" s="7">
        <f>Load!E886</f>
        <v>13</v>
      </c>
      <c r="G885" s="18">
        <f>SUM(Load!F886:AU886)</f>
        <v>7773.5773300000001</v>
      </c>
      <c r="R885" s="17">
        <f t="shared" si="42"/>
        <v>8161.0757599999997</v>
      </c>
      <c r="S885" s="6">
        <f t="shared" si="43"/>
        <v>0</v>
      </c>
    </row>
    <row r="886" spans="3:19" x14ac:dyDescent="0.25">
      <c r="C886" s="7">
        <f>Load!C887</f>
        <v>2015</v>
      </c>
      <c r="D886" s="12">
        <f>Load!D887</f>
        <v>42041</v>
      </c>
      <c r="E886" s="8">
        <f t="shared" si="41"/>
        <v>2</v>
      </c>
      <c r="F886" s="7">
        <f>Load!E887</f>
        <v>14</v>
      </c>
      <c r="G886" s="18">
        <f>SUM(Load!F887:AU887)</f>
        <v>7780.3595999999998</v>
      </c>
      <c r="R886" s="17">
        <f t="shared" si="42"/>
        <v>8161.0757599999997</v>
      </c>
      <c r="S886" s="6">
        <f t="shared" si="43"/>
        <v>0</v>
      </c>
    </row>
    <row r="887" spans="3:19" x14ac:dyDescent="0.25">
      <c r="C887" s="7">
        <f>Load!C888</f>
        <v>2015</v>
      </c>
      <c r="D887" s="12">
        <f>Load!D888</f>
        <v>42041</v>
      </c>
      <c r="E887" s="8">
        <f t="shared" si="41"/>
        <v>2</v>
      </c>
      <c r="F887" s="7">
        <f>Load!E888</f>
        <v>15</v>
      </c>
      <c r="G887" s="18">
        <f>SUM(Load!F888:AU888)</f>
        <v>7776.74514</v>
      </c>
      <c r="R887" s="17">
        <f t="shared" si="42"/>
        <v>8161.0757599999997</v>
      </c>
      <c r="S887" s="6">
        <f t="shared" si="43"/>
        <v>0</v>
      </c>
    </row>
    <row r="888" spans="3:19" x14ac:dyDescent="0.25">
      <c r="C888" s="7">
        <f>Load!C889</f>
        <v>2015</v>
      </c>
      <c r="D888" s="12">
        <f>Load!D889</f>
        <v>42041</v>
      </c>
      <c r="E888" s="8">
        <f t="shared" si="41"/>
        <v>2</v>
      </c>
      <c r="F888" s="7">
        <f>Load!E889</f>
        <v>16</v>
      </c>
      <c r="G888" s="18">
        <f>SUM(Load!F889:AU889)</f>
        <v>7745.3014400000011</v>
      </c>
      <c r="R888" s="17">
        <f t="shared" si="42"/>
        <v>8161.0757599999997</v>
      </c>
      <c r="S888" s="6">
        <f t="shared" si="43"/>
        <v>0</v>
      </c>
    </row>
    <row r="889" spans="3:19" x14ac:dyDescent="0.25">
      <c r="C889" s="7">
        <f>Load!C890</f>
        <v>2015</v>
      </c>
      <c r="D889" s="12">
        <f>Load!D890</f>
        <v>42041</v>
      </c>
      <c r="E889" s="8">
        <f t="shared" si="41"/>
        <v>2</v>
      </c>
      <c r="F889" s="7">
        <f>Load!E890</f>
        <v>17</v>
      </c>
      <c r="G889" s="18">
        <f>SUM(Load!F890:AU890)</f>
        <v>7750.7580500000013</v>
      </c>
      <c r="R889" s="17">
        <f t="shared" si="42"/>
        <v>8161.0757599999997</v>
      </c>
      <c r="S889" s="6">
        <f t="shared" si="43"/>
        <v>0</v>
      </c>
    </row>
    <row r="890" spans="3:19" x14ac:dyDescent="0.25">
      <c r="C890" s="7">
        <f>Load!C891</f>
        <v>2015</v>
      </c>
      <c r="D890" s="12">
        <f>Load!D891</f>
        <v>42041</v>
      </c>
      <c r="E890" s="8">
        <f t="shared" si="41"/>
        <v>2</v>
      </c>
      <c r="F890" s="7">
        <f>Load!E891</f>
        <v>18</v>
      </c>
      <c r="G890" s="18">
        <f>SUM(Load!F891:AU891)</f>
        <v>7904.2935700000016</v>
      </c>
      <c r="R890" s="17">
        <f t="shared" si="42"/>
        <v>8161.0757599999997</v>
      </c>
      <c r="S890" s="6">
        <f t="shared" si="43"/>
        <v>0</v>
      </c>
    </row>
    <row r="891" spans="3:19" x14ac:dyDescent="0.25">
      <c r="C891" s="7">
        <f>Load!C892</f>
        <v>2015</v>
      </c>
      <c r="D891" s="12">
        <f>Load!D892</f>
        <v>42041</v>
      </c>
      <c r="E891" s="8">
        <f t="shared" si="41"/>
        <v>2</v>
      </c>
      <c r="F891" s="7">
        <f>Load!E892</f>
        <v>19</v>
      </c>
      <c r="G891" s="18">
        <f>SUM(Load!F892:AU892)</f>
        <v>8021.6432900000027</v>
      </c>
      <c r="R891" s="17">
        <f t="shared" si="42"/>
        <v>8161.0757599999997</v>
      </c>
      <c r="S891" s="6">
        <f t="shared" si="43"/>
        <v>0</v>
      </c>
    </row>
    <row r="892" spans="3:19" x14ac:dyDescent="0.25">
      <c r="C892" s="7">
        <f>Load!C893</f>
        <v>2015</v>
      </c>
      <c r="D892" s="12">
        <f>Load!D893</f>
        <v>42041</v>
      </c>
      <c r="E892" s="8">
        <f t="shared" si="41"/>
        <v>2</v>
      </c>
      <c r="F892" s="7">
        <f>Load!E893</f>
        <v>20</v>
      </c>
      <c r="G892" s="18">
        <f>SUM(Load!F893:AU893)</f>
        <v>7873.9739900000004</v>
      </c>
      <c r="R892" s="17">
        <f t="shared" si="42"/>
        <v>8161.0757599999997</v>
      </c>
      <c r="S892" s="6">
        <f t="shared" si="43"/>
        <v>0</v>
      </c>
    </row>
    <row r="893" spans="3:19" x14ac:dyDescent="0.25">
      <c r="C893" s="7">
        <f>Load!C894</f>
        <v>2015</v>
      </c>
      <c r="D893" s="12">
        <f>Load!D894</f>
        <v>42041</v>
      </c>
      <c r="E893" s="8">
        <f t="shared" si="41"/>
        <v>2</v>
      </c>
      <c r="F893" s="7">
        <f>Load!E894</f>
        <v>21</v>
      </c>
      <c r="G893" s="18">
        <f>SUM(Load!F894:AU894)</f>
        <v>7806.0237899999993</v>
      </c>
      <c r="R893" s="17">
        <f t="shared" si="42"/>
        <v>8161.0757599999997</v>
      </c>
      <c r="S893" s="6">
        <f t="shared" si="43"/>
        <v>0</v>
      </c>
    </row>
    <row r="894" spans="3:19" x14ac:dyDescent="0.25">
      <c r="C894" s="7">
        <f>Load!C895</f>
        <v>2015</v>
      </c>
      <c r="D894" s="12">
        <f>Load!D895</f>
        <v>42041</v>
      </c>
      <c r="E894" s="8">
        <f t="shared" si="41"/>
        <v>2</v>
      </c>
      <c r="F894" s="7">
        <f>Load!E895</f>
        <v>22</v>
      </c>
      <c r="G894" s="18">
        <f>SUM(Load!F895:AU895)</f>
        <v>7600.1947100000007</v>
      </c>
      <c r="R894" s="17">
        <f t="shared" si="42"/>
        <v>8161.0757599999997</v>
      </c>
      <c r="S894" s="6">
        <f t="shared" si="43"/>
        <v>0</v>
      </c>
    </row>
    <row r="895" spans="3:19" x14ac:dyDescent="0.25">
      <c r="C895" s="7">
        <f>Load!C896</f>
        <v>2015</v>
      </c>
      <c r="D895" s="12">
        <f>Load!D896</f>
        <v>42041</v>
      </c>
      <c r="E895" s="8">
        <f t="shared" si="41"/>
        <v>2</v>
      </c>
      <c r="F895" s="7">
        <f>Load!E896</f>
        <v>23</v>
      </c>
      <c r="G895" s="18">
        <f>SUM(Load!F896:AU896)</f>
        <v>7277.1611300000004</v>
      </c>
      <c r="R895" s="17">
        <f t="shared" si="42"/>
        <v>8161.0757599999997</v>
      </c>
      <c r="S895" s="6">
        <f t="shared" si="43"/>
        <v>0</v>
      </c>
    </row>
    <row r="896" spans="3:19" x14ac:dyDescent="0.25">
      <c r="C896" s="7">
        <f>Load!C897</f>
        <v>2015</v>
      </c>
      <c r="D896" s="12">
        <f>Load!D897</f>
        <v>42041</v>
      </c>
      <c r="E896" s="8">
        <f t="shared" si="41"/>
        <v>2</v>
      </c>
      <c r="F896" s="7">
        <f>Load!E897</f>
        <v>24</v>
      </c>
      <c r="G896" s="18">
        <f>SUM(Load!F897:AU897)</f>
        <v>6953.0311899999988</v>
      </c>
      <c r="R896" s="17">
        <f t="shared" si="42"/>
        <v>8161.0757599999997</v>
      </c>
      <c r="S896" s="6">
        <f t="shared" si="43"/>
        <v>0</v>
      </c>
    </row>
    <row r="897" spans="3:19" x14ac:dyDescent="0.25">
      <c r="C897" s="7">
        <f>Load!C898</f>
        <v>2015</v>
      </c>
      <c r="D897" s="12">
        <f>Load!D898</f>
        <v>42042</v>
      </c>
      <c r="E897" s="8">
        <f t="shared" si="41"/>
        <v>2</v>
      </c>
      <c r="F897" s="7">
        <f>Load!E898</f>
        <v>1</v>
      </c>
      <c r="G897" s="18">
        <f>SUM(Load!F898:AU898)</f>
        <v>6718.6197099999999</v>
      </c>
      <c r="R897" s="17">
        <f t="shared" si="42"/>
        <v>8161.0757599999997</v>
      </c>
      <c r="S897" s="6">
        <f t="shared" si="43"/>
        <v>0</v>
      </c>
    </row>
    <row r="898" spans="3:19" x14ac:dyDescent="0.25">
      <c r="C898" s="7">
        <f>Load!C899</f>
        <v>2015</v>
      </c>
      <c r="D898" s="12">
        <f>Load!D899</f>
        <v>42042</v>
      </c>
      <c r="E898" s="8">
        <f t="shared" si="41"/>
        <v>2</v>
      </c>
      <c r="F898" s="7">
        <f>Load!E899</f>
        <v>2</v>
      </c>
      <c r="G898" s="18">
        <f>SUM(Load!F899:AU899)</f>
        <v>6593.3753900000011</v>
      </c>
      <c r="R898" s="17">
        <f t="shared" si="42"/>
        <v>8161.0757599999997</v>
      </c>
      <c r="S898" s="6">
        <f t="shared" si="43"/>
        <v>0</v>
      </c>
    </row>
    <row r="899" spans="3:19" x14ac:dyDescent="0.25">
      <c r="C899" s="7">
        <f>Load!C900</f>
        <v>2015</v>
      </c>
      <c r="D899" s="12">
        <f>Load!D900</f>
        <v>42042</v>
      </c>
      <c r="E899" s="8">
        <f t="shared" si="41"/>
        <v>2</v>
      </c>
      <c r="F899" s="7">
        <f>Load!E900</f>
        <v>3</v>
      </c>
      <c r="G899" s="18">
        <f>SUM(Load!F900:AU900)</f>
        <v>6494.3134100000016</v>
      </c>
      <c r="R899" s="17">
        <f t="shared" si="42"/>
        <v>8161.0757599999997</v>
      </c>
      <c r="S899" s="6">
        <f t="shared" si="43"/>
        <v>0</v>
      </c>
    </row>
    <row r="900" spans="3:19" x14ac:dyDescent="0.25">
      <c r="C900" s="7">
        <f>Load!C901</f>
        <v>2015</v>
      </c>
      <c r="D900" s="12">
        <f>Load!D901</f>
        <v>42042</v>
      </c>
      <c r="E900" s="8">
        <f t="shared" si="41"/>
        <v>2</v>
      </c>
      <c r="F900" s="7">
        <f>Load!E901</f>
        <v>4</v>
      </c>
      <c r="G900" s="18">
        <f>SUM(Load!F901:AU901)</f>
        <v>6490.1064999999999</v>
      </c>
      <c r="R900" s="17">
        <f t="shared" si="42"/>
        <v>8161.0757599999997</v>
      </c>
      <c r="S900" s="6">
        <f t="shared" si="43"/>
        <v>0</v>
      </c>
    </row>
    <row r="901" spans="3:19" x14ac:dyDescent="0.25">
      <c r="C901" s="7">
        <f>Load!C902</f>
        <v>2015</v>
      </c>
      <c r="D901" s="12">
        <f>Load!D902</f>
        <v>42042</v>
      </c>
      <c r="E901" s="8">
        <f t="shared" si="41"/>
        <v>2</v>
      </c>
      <c r="F901" s="7">
        <f>Load!E902</f>
        <v>5</v>
      </c>
      <c r="G901" s="18">
        <f>SUM(Load!F902:AU902)</f>
        <v>6503.8719200000005</v>
      </c>
      <c r="R901" s="17">
        <f t="shared" si="42"/>
        <v>8161.0757599999997</v>
      </c>
      <c r="S901" s="6">
        <f t="shared" si="43"/>
        <v>0</v>
      </c>
    </row>
    <row r="902" spans="3:19" x14ac:dyDescent="0.25">
      <c r="C902" s="7">
        <f>Load!C903</f>
        <v>2015</v>
      </c>
      <c r="D902" s="12">
        <f>Load!D903</f>
        <v>42042</v>
      </c>
      <c r="E902" s="8">
        <f t="shared" si="41"/>
        <v>2</v>
      </c>
      <c r="F902" s="7">
        <f>Load!E903</f>
        <v>6</v>
      </c>
      <c r="G902" s="18">
        <f>SUM(Load!F903:AU903)</f>
        <v>6556.0697400000008</v>
      </c>
      <c r="R902" s="17">
        <f t="shared" si="42"/>
        <v>8161.0757599999997</v>
      </c>
      <c r="S902" s="6">
        <f t="shared" si="43"/>
        <v>0</v>
      </c>
    </row>
    <row r="903" spans="3:19" x14ac:dyDescent="0.25">
      <c r="C903" s="7">
        <f>Load!C904</f>
        <v>2015</v>
      </c>
      <c r="D903" s="12">
        <f>Load!D904</f>
        <v>42042</v>
      </c>
      <c r="E903" s="8">
        <f t="shared" si="41"/>
        <v>2</v>
      </c>
      <c r="F903" s="7">
        <f>Load!E904</f>
        <v>7</v>
      </c>
      <c r="G903" s="18">
        <f>SUM(Load!F904:AU904)</f>
        <v>6703.1779900000001</v>
      </c>
      <c r="R903" s="17">
        <f t="shared" si="42"/>
        <v>8161.0757599999997</v>
      </c>
      <c r="S903" s="6">
        <f t="shared" si="43"/>
        <v>0</v>
      </c>
    </row>
    <row r="904" spans="3:19" x14ac:dyDescent="0.25">
      <c r="C904" s="7">
        <f>Load!C905</f>
        <v>2015</v>
      </c>
      <c r="D904" s="12">
        <f>Load!D905</f>
        <v>42042</v>
      </c>
      <c r="E904" s="8">
        <f t="shared" si="41"/>
        <v>2</v>
      </c>
      <c r="F904" s="7">
        <f>Load!E905</f>
        <v>8</v>
      </c>
      <c r="G904" s="18">
        <f>SUM(Load!F905:AU905)</f>
        <v>6923.6742400000003</v>
      </c>
      <c r="R904" s="17">
        <f t="shared" si="42"/>
        <v>8161.0757599999997</v>
      </c>
      <c r="S904" s="6">
        <f t="shared" si="43"/>
        <v>0</v>
      </c>
    </row>
    <row r="905" spans="3:19" x14ac:dyDescent="0.25">
      <c r="C905" s="7">
        <f>Load!C906</f>
        <v>2015</v>
      </c>
      <c r="D905" s="12">
        <f>Load!D906</f>
        <v>42042</v>
      </c>
      <c r="E905" s="8">
        <f t="shared" si="41"/>
        <v>2</v>
      </c>
      <c r="F905" s="7">
        <f>Load!E906</f>
        <v>9</v>
      </c>
      <c r="G905" s="18">
        <f>SUM(Load!F906:AU906)</f>
        <v>7085.8384400000032</v>
      </c>
      <c r="R905" s="17">
        <f t="shared" si="42"/>
        <v>8161.0757599999997</v>
      </c>
      <c r="S905" s="6">
        <f t="shared" si="43"/>
        <v>0</v>
      </c>
    </row>
    <row r="906" spans="3:19" x14ac:dyDescent="0.25">
      <c r="C906" s="7">
        <f>Load!C907</f>
        <v>2015</v>
      </c>
      <c r="D906" s="12">
        <f>Load!D907</f>
        <v>42042</v>
      </c>
      <c r="E906" s="8">
        <f t="shared" ref="E906:E969" si="44">MONTH(D906)</f>
        <v>2</v>
      </c>
      <c r="F906" s="7">
        <f>Load!E907</f>
        <v>10</v>
      </c>
      <c r="G906" s="18">
        <f>SUM(Load!F907:AU907)</f>
        <v>7194.4551899999988</v>
      </c>
      <c r="R906" s="17">
        <f t="shared" ref="R906:R969" si="45">INDEX($K$9:$P$20,MATCH(E906,$J$9:$J$20,0),MATCH(C906,$K$8:$P$8,0))</f>
        <v>8161.0757599999997</v>
      </c>
      <c r="S906" s="6">
        <f t="shared" ref="S906:S969" si="46">IF(G906&gt;=R906,1,0)</f>
        <v>0</v>
      </c>
    </row>
    <row r="907" spans="3:19" x14ac:dyDescent="0.25">
      <c r="C907" s="7">
        <f>Load!C908</f>
        <v>2015</v>
      </c>
      <c r="D907" s="12">
        <f>Load!D908</f>
        <v>42042</v>
      </c>
      <c r="E907" s="8">
        <f t="shared" si="44"/>
        <v>2</v>
      </c>
      <c r="F907" s="7">
        <f>Load!E908</f>
        <v>11</v>
      </c>
      <c r="G907" s="18">
        <f>SUM(Load!F908:AU908)</f>
        <v>7277.4680900000003</v>
      </c>
      <c r="R907" s="17">
        <f t="shared" si="45"/>
        <v>8161.0757599999997</v>
      </c>
      <c r="S907" s="6">
        <f t="shared" si="46"/>
        <v>0</v>
      </c>
    </row>
    <row r="908" spans="3:19" x14ac:dyDescent="0.25">
      <c r="C908" s="7">
        <f>Load!C909</f>
        <v>2015</v>
      </c>
      <c r="D908" s="12">
        <f>Load!D909</f>
        <v>42042</v>
      </c>
      <c r="E908" s="8">
        <f t="shared" si="44"/>
        <v>2</v>
      </c>
      <c r="F908" s="7">
        <f>Load!E909</f>
        <v>12</v>
      </c>
      <c r="G908" s="18">
        <f>SUM(Load!F909:AU909)</f>
        <v>7255.0474199999999</v>
      </c>
      <c r="R908" s="17">
        <f t="shared" si="45"/>
        <v>8161.0757599999997</v>
      </c>
      <c r="S908" s="6">
        <f t="shared" si="46"/>
        <v>0</v>
      </c>
    </row>
    <row r="909" spans="3:19" x14ac:dyDescent="0.25">
      <c r="C909" s="7">
        <f>Load!C910</f>
        <v>2015</v>
      </c>
      <c r="D909" s="12">
        <f>Load!D910</f>
        <v>42042</v>
      </c>
      <c r="E909" s="8">
        <f t="shared" si="44"/>
        <v>2</v>
      </c>
      <c r="F909" s="7">
        <f>Load!E910</f>
        <v>13</v>
      </c>
      <c r="G909" s="18">
        <f>SUM(Load!F910:AU910)</f>
        <v>7236.5783299999994</v>
      </c>
      <c r="R909" s="17">
        <f t="shared" si="45"/>
        <v>8161.0757599999997</v>
      </c>
      <c r="S909" s="6">
        <f t="shared" si="46"/>
        <v>0</v>
      </c>
    </row>
    <row r="910" spans="3:19" x14ac:dyDescent="0.25">
      <c r="C910" s="7">
        <f>Load!C911</f>
        <v>2015</v>
      </c>
      <c r="D910" s="12">
        <f>Load!D911</f>
        <v>42042</v>
      </c>
      <c r="E910" s="8">
        <f t="shared" si="44"/>
        <v>2</v>
      </c>
      <c r="F910" s="7">
        <f>Load!E911</f>
        <v>14</v>
      </c>
      <c r="G910" s="18">
        <f>SUM(Load!F911:AU911)</f>
        <v>7175.2846</v>
      </c>
      <c r="R910" s="17">
        <f t="shared" si="45"/>
        <v>8161.0757599999997</v>
      </c>
      <c r="S910" s="6">
        <f t="shared" si="46"/>
        <v>0</v>
      </c>
    </row>
    <row r="911" spans="3:19" x14ac:dyDescent="0.25">
      <c r="C911" s="7">
        <f>Load!C912</f>
        <v>2015</v>
      </c>
      <c r="D911" s="12">
        <f>Load!D912</f>
        <v>42042</v>
      </c>
      <c r="E911" s="8">
        <f t="shared" si="44"/>
        <v>2</v>
      </c>
      <c r="F911" s="7">
        <f>Load!E912</f>
        <v>15</v>
      </c>
      <c r="G911" s="18">
        <f>SUM(Load!F912:AU912)</f>
        <v>7136.0378900000023</v>
      </c>
      <c r="R911" s="17">
        <f t="shared" si="45"/>
        <v>8161.0757599999997</v>
      </c>
      <c r="S911" s="6">
        <f t="shared" si="46"/>
        <v>0</v>
      </c>
    </row>
    <row r="912" spans="3:19" x14ac:dyDescent="0.25">
      <c r="C912" s="7">
        <f>Load!C913</f>
        <v>2015</v>
      </c>
      <c r="D912" s="12">
        <f>Load!D913</f>
        <v>42042</v>
      </c>
      <c r="E912" s="8">
        <f t="shared" si="44"/>
        <v>2</v>
      </c>
      <c r="F912" s="7">
        <f>Load!E913</f>
        <v>16</v>
      </c>
      <c r="G912" s="18">
        <f>SUM(Load!F913:AU913)</f>
        <v>7104.3006999999998</v>
      </c>
      <c r="R912" s="17">
        <f t="shared" si="45"/>
        <v>8161.0757599999997</v>
      </c>
      <c r="S912" s="6">
        <f t="shared" si="46"/>
        <v>0</v>
      </c>
    </row>
    <row r="913" spans="3:19" x14ac:dyDescent="0.25">
      <c r="C913" s="7">
        <f>Load!C914</f>
        <v>2015</v>
      </c>
      <c r="D913" s="12">
        <f>Load!D914</f>
        <v>42042</v>
      </c>
      <c r="E913" s="8">
        <f t="shared" si="44"/>
        <v>2</v>
      </c>
      <c r="F913" s="7">
        <f>Load!E914</f>
        <v>17</v>
      </c>
      <c r="G913" s="18">
        <f>SUM(Load!F914:AU914)</f>
        <v>7158.0936500000007</v>
      </c>
      <c r="R913" s="17">
        <f t="shared" si="45"/>
        <v>8161.0757599999997</v>
      </c>
      <c r="S913" s="6">
        <f t="shared" si="46"/>
        <v>0</v>
      </c>
    </row>
    <row r="914" spans="3:19" x14ac:dyDescent="0.25">
      <c r="C914" s="7">
        <f>Load!C915</f>
        <v>2015</v>
      </c>
      <c r="D914" s="12">
        <f>Load!D915</f>
        <v>42042</v>
      </c>
      <c r="E914" s="8">
        <f t="shared" si="44"/>
        <v>2</v>
      </c>
      <c r="F914" s="7">
        <f>Load!E915</f>
        <v>18</v>
      </c>
      <c r="G914" s="18">
        <f>SUM(Load!F915:AU915)</f>
        <v>7476.6293000000014</v>
      </c>
      <c r="R914" s="17">
        <f t="shared" si="45"/>
        <v>8161.0757599999997</v>
      </c>
      <c r="S914" s="6">
        <f t="shared" si="46"/>
        <v>0</v>
      </c>
    </row>
    <row r="915" spans="3:19" x14ac:dyDescent="0.25">
      <c r="C915" s="7">
        <f>Load!C916</f>
        <v>2015</v>
      </c>
      <c r="D915" s="12">
        <f>Load!D916</f>
        <v>42042</v>
      </c>
      <c r="E915" s="8">
        <f t="shared" si="44"/>
        <v>2</v>
      </c>
      <c r="F915" s="7">
        <f>Load!E916</f>
        <v>19</v>
      </c>
      <c r="G915" s="18">
        <f>SUM(Load!F916:AU916)</f>
        <v>7677.6079499999987</v>
      </c>
      <c r="R915" s="17">
        <f t="shared" si="45"/>
        <v>8161.0757599999997</v>
      </c>
      <c r="S915" s="6">
        <f t="shared" si="46"/>
        <v>0</v>
      </c>
    </row>
    <row r="916" spans="3:19" x14ac:dyDescent="0.25">
      <c r="C916" s="7">
        <f>Load!C917</f>
        <v>2015</v>
      </c>
      <c r="D916" s="12">
        <f>Load!D917</f>
        <v>42042</v>
      </c>
      <c r="E916" s="8">
        <f t="shared" si="44"/>
        <v>2</v>
      </c>
      <c r="F916" s="7">
        <f>Load!E917</f>
        <v>20</v>
      </c>
      <c r="G916" s="18">
        <f>SUM(Load!F917:AU917)</f>
        <v>7531.4652099999985</v>
      </c>
      <c r="R916" s="17">
        <f t="shared" si="45"/>
        <v>8161.0757599999997</v>
      </c>
      <c r="S916" s="6">
        <f t="shared" si="46"/>
        <v>0</v>
      </c>
    </row>
    <row r="917" spans="3:19" x14ac:dyDescent="0.25">
      <c r="C917" s="7">
        <f>Load!C918</f>
        <v>2015</v>
      </c>
      <c r="D917" s="12">
        <f>Load!D918</f>
        <v>42042</v>
      </c>
      <c r="E917" s="8">
        <f t="shared" si="44"/>
        <v>2</v>
      </c>
      <c r="F917" s="7">
        <f>Load!E918</f>
        <v>21</v>
      </c>
      <c r="G917" s="18">
        <f>SUM(Load!F918:AU918)</f>
        <v>7410.0473699999984</v>
      </c>
      <c r="R917" s="17">
        <f t="shared" si="45"/>
        <v>8161.0757599999997</v>
      </c>
      <c r="S917" s="6">
        <f t="shared" si="46"/>
        <v>0</v>
      </c>
    </row>
    <row r="918" spans="3:19" x14ac:dyDescent="0.25">
      <c r="C918" s="7">
        <f>Load!C919</f>
        <v>2015</v>
      </c>
      <c r="D918" s="12">
        <f>Load!D919</f>
        <v>42042</v>
      </c>
      <c r="E918" s="8">
        <f t="shared" si="44"/>
        <v>2</v>
      </c>
      <c r="F918" s="7">
        <f>Load!E919</f>
        <v>22</v>
      </c>
      <c r="G918" s="18">
        <f>SUM(Load!F919:AU919)</f>
        <v>7234.8472099999981</v>
      </c>
      <c r="R918" s="17">
        <f t="shared" si="45"/>
        <v>8161.0757599999997</v>
      </c>
      <c r="S918" s="6">
        <f t="shared" si="46"/>
        <v>0</v>
      </c>
    </row>
    <row r="919" spans="3:19" x14ac:dyDescent="0.25">
      <c r="C919" s="7">
        <f>Load!C920</f>
        <v>2015</v>
      </c>
      <c r="D919" s="12">
        <f>Load!D920</f>
        <v>42042</v>
      </c>
      <c r="E919" s="8">
        <f t="shared" si="44"/>
        <v>2</v>
      </c>
      <c r="F919" s="7">
        <f>Load!E920</f>
        <v>23</v>
      </c>
      <c r="G919" s="18">
        <f>SUM(Load!F920:AU920)</f>
        <v>6946.0009999999975</v>
      </c>
      <c r="R919" s="17">
        <f t="shared" si="45"/>
        <v>8161.0757599999997</v>
      </c>
      <c r="S919" s="6">
        <f t="shared" si="46"/>
        <v>0</v>
      </c>
    </row>
    <row r="920" spans="3:19" x14ac:dyDescent="0.25">
      <c r="C920" s="7">
        <f>Load!C921</f>
        <v>2015</v>
      </c>
      <c r="D920" s="12">
        <f>Load!D921</f>
        <v>42042</v>
      </c>
      <c r="E920" s="8">
        <f t="shared" si="44"/>
        <v>2</v>
      </c>
      <c r="F920" s="7">
        <f>Load!E921</f>
        <v>24</v>
      </c>
      <c r="G920" s="18">
        <f>SUM(Load!F921:AU921)</f>
        <v>6667.5194300000021</v>
      </c>
      <c r="R920" s="17">
        <f t="shared" si="45"/>
        <v>8161.0757599999997</v>
      </c>
      <c r="S920" s="6">
        <f t="shared" si="46"/>
        <v>0</v>
      </c>
    </row>
    <row r="921" spans="3:19" x14ac:dyDescent="0.25">
      <c r="C921" s="7">
        <f>Load!C922</f>
        <v>2015</v>
      </c>
      <c r="D921" s="12">
        <f>Load!D922</f>
        <v>42043</v>
      </c>
      <c r="E921" s="8">
        <f t="shared" si="44"/>
        <v>2</v>
      </c>
      <c r="F921" s="7">
        <f>Load!E922</f>
        <v>1</v>
      </c>
      <c r="G921" s="18">
        <f>SUM(Load!F922:AU922)</f>
        <v>6467.1047899999994</v>
      </c>
      <c r="R921" s="17">
        <f t="shared" si="45"/>
        <v>8161.0757599999997</v>
      </c>
      <c r="S921" s="6">
        <f t="shared" si="46"/>
        <v>0</v>
      </c>
    </row>
    <row r="922" spans="3:19" x14ac:dyDescent="0.25">
      <c r="C922" s="7">
        <f>Load!C923</f>
        <v>2015</v>
      </c>
      <c r="D922" s="12">
        <f>Load!D923</f>
        <v>42043</v>
      </c>
      <c r="E922" s="8">
        <f t="shared" si="44"/>
        <v>2</v>
      </c>
      <c r="F922" s="7">
        <f>Load!E923</f>
        <v>2</v>
      </c>
      <c r="G922" s="18">
        <f>SUM(Load!F923:AU923)</f>
        <v>6333.061639999999</v>
      </c>
      <c r="R922" s="17">
        <f t="shared" si="45"/>
        <v>8161.0757599999997</v>
      </c>
      <c r="S922" s="6">
        <f t="shared" si="46"/>
        <v>0</v>
      </c>
    </row>
    <row r="923" spans="3:19" x14ac:dyDescent="0.25">
      <c r="C923" s="7">
        <f>Load!C924</f>
        <v>2015</v>
      </c>
      <c r="D923" s="12">
        <f>Load!D924</f>
        <v>42043</v>
      </c>
      <c r="E923" s="8">
        <f t="shared" si="44"/>
        <v>2</v>
      </c>
      <c r="F923" s="7">
        <f>Load!E924</f>
        <v>3</v>
      </c>
      <c r="G923" s="18">
        <f>SUM(Load!F924:AU924)</f>
        <v>6276.2786700000006</v>
      </c>
      <c r="R923" s="17">
        <f t="shared" si="45"/>
        <v>8161.0757599999997</v>
      </c>
      <c r="S923" s="6">
        <f t="shared" si="46"/>
        <v>0</v>
      </c>
    </row>
    <row r="924" spans="3:19" x14ac:dyDescent="0.25">
      <c r="C924" s="7">
        <f>Load!C925</f>
        <v>2015</v>
      </c>
      <c r="D924" s="12">
        <f>Load!D925</f>
        <v>42043</v>
      </c>
      <c r="E924" s="8">
        <f t="shared" si="44"/>
        <v>2</v>
      </c>
      <c r="F924" s="7">
        <f>Load!E925</f>
        <v>4</v>
      </c>
      <c r="G924" s="18">
        <f>SUM(Load!F925:AU925)</f>
        <v>6238.3284300000014</v>
      </c>
      <c r="R924" s="17">
        <f t="shared" si="45"/>
        <v>8161.0757599999997</v>
      </c>
      <c r="S924" s="6">
        <f t="shared" si="46"/>
        <v>0</v>
      </c>
    </row>
    <row r="925" spans="3:19" x14ac:dyDescent="0.25">
      <c r="C925" s="7">
        <f>Load!C926</f>
        <v>2015</v>
      </c>
      <c r="D925" s="12">
        <f>Load!D926</f>
        <v>42043</v>
      </c>
      <c r="E925" s="8">
        <f t="shared" si="44"/>
        <v>2</v>
      </c>
      <c r="F925" s="7">
        <f>Load!E926</f>
        <v>5</v>
      </c>
      <c r="G925" s="18">
        <f>SUM(Load!F926:AU926)</f>
        <v>6305.1479400000026</v>
      </c>
      <c r="R925" s="17">
        <f t="shared" si="45"/>
        <v>8161.0757599999997</v>
      </c>
      <c r="S925" s="6">
        <f t="shared" si="46"/>
        <v>0</v>
      </c>
    </row>
    <row r="926" spans="3:19" x14ac:dyDescent="0.25">
      <c r="C926" s="7">
        <f>Load!C927</f>
        <v>2015</v>
      </c>
      <c r="D926" s="12">
        <f>Load!D927</f>
        <v>42043</v>
      </c>
      <c r="E926" s="8">
        <f t="shared" si="44"/>
        <v>2</v>
      </c>
      <c r="F926" s="7">
        <f>Load!E927</f>
        <v>6</v>
      </c>
      <c r="G926" s="18">
        <f>SUM(Load!F927:AU927)</f>
        <v>6362.4683800000003</v>
      </c>
      <c r="R926" s="17">
        <f t="shared" si="45"/>
        <v>8161.0757599999997</v>
      </c>
      <c r="S926" s="6">
        <f t="shared" si="46"/>
        <v>0</v>
      </c>
    </row>
    <row r="927" spans="3:19" x14ac:dyDescent="0.25">
      <c r="C927" s="7">
        <f>Load!C928</f>
        <v>2015</v>
      </c>
      <c r="D927" s="12">
        <f>Load!D928</f>
        <v>42043</v>
      </c>
      <c r="E927" s="8">
        <f t="shared" si="44"/>
        <v>2</v>
      </c>
      <c r="F927" s="7">
        <f>Load!E928</f>
        <v>7</v>
      </c>
      <c r="G927" s="18">
        <f>SUM(Load!F928:AU928)</f>
        <v>6456.4696700000004</v>
      </c>
      <c r="R927" s="17">
        <f t="shared" si="45"/>
        <v>8161.0757599999997</v>
      </c>
      <c r="S927" s="6">
        <f t="shared" si="46"/>
        <v>0</v>
      </c>
    </row>
    <row r="928" spans="3:19" x14ac:dyDescent="0.25">
      <c r="C928" s="7">
        <f>Load!C929</f>
        <v>2015</v>
      </c>
      <c r="D928" s="12">
        <f>Load!D929</f>
        <v>42043</v>
      </c>
      <c r="E928" s="8">
        <f t="shared" si="44"/>
        <v>2</v>
      </c>
      <c r="F928" s="7">
        <f>Load!E929</f>
        <v>8</v>
      </c>
      <c r="G928" s="18">
        <f>SUM(Load!F929:AU929)</f>
        <v>6628.7494999999981</v>
      </c>
      <c r="R928" s="17">
        <f t="shared" si="45"/>
        <v>8161.0757599999997</v>
      </c>
      <c r="S928" s="6">
        <f t="shared" si="46"/>
        <v>0</v>
      </c>
    </row>
    <row r="929" spans="3:19" x14ac:dyDescent="0.25">
      <c r="C929" s="7">
        <f>Load!C930</f>
        <v>2015</v>
      </c>
      <c r="D929" s="12">
        <f>Load!D930</f>
        <v>42043</v>
      </c>
      <c r="E929" s="8">
        <f t="shared" si="44"/>
        <v>2</v>
      </c>
      <c r="F929" s="7">
        <f>Load!E930</f>
        <v>9</v>
      </c>
      <c r="G929" s="18">
        <f>SUM(Load!F930:AU930)</f>
        <v>6758.4701700000005</v>
      </c>
      <c r="R929" s="17">
        <f t="shared" si="45"/>
        <v>8161.0757599999997</v>
      </c>
      <c r="S929" s="6">
        <f t="shared" si="46"/>
        <v>0</v>
      </c>
    </row>
    <row r="930" spans="3:19" x14ac:dyDescent="0.25">
      <c r="C930" s="7">
        <f>Load!C931</f>
        <v>2015</v>
      </c>
      <c r="D930" s="12">
        <f>Load!D931</f>
        <v>42043</v>
      </c>
      <c r="E930" s="8">
        <f t="shared" si="44"/>
        <v>2</v>
      </c>
      <c r="F930" s="7">
        <f>Load!E931</f>
        <v>10</v>
      </c>
      <c r="G930" s="18">
        <f>SUM(Load!F931:AU931)</f>
        <v>6908.3820300000007</v>
      </c>
      <c r="R930" s="17">
        <f t="shared" si="45"/>
        <v>8161.0757599999997</v>
      </c>
      <c r="S930" s="6">
        <f t="shared" si="46"/>
        <v>0</v>
      </c>
    </row>
    <row r="931" spans="3:19" x14ac:dyDescent="0.25">
      <c r="C931" s="7">
        <f>Load!C932</f>
        <v>2015</v>
      </c>
      <c r="D931" s="12">
        <f>Load!D932</f>
        <v>42043</v>
      </c>
      <c r="E931" s="8">
        <f t="shared" si="44"/>
        <v>2</v>
      </c>
      <c r="F931" s="7">
        <f>Load!E932</f>
        <v>11</v>
      </c>
      <c r="G931" s="18">
        <f>SUM(Load!F932:AU932)</f>
        <v>7040.5957100000005</v>
      </c>
      <c r="R931" s="17">
        <f t="shared" si="45"/>
        <v>8161.0757599999997</v>
      </c>
      <c r="S931" s="6">
        <f t="shared" si="46"/>
        <v>0</v>
      </c>
    </row>
    <row r="932" spans="3:19" x14ac:dyDescent="0.25">
      <c r="C932" s="7">
        <f>Load!C933</f>
        <v>2015</v>
      </c>
      <c r="D932" s="12">
        <f>Load!D933</f>
        <v>42043</v>
      </c>
      <c r="E932" s="8">
        <f t="shared" si="44"/>
        <v>2</v>
      </c>
      <c r="F932" s="7">
        <f>Load!E933</f>
        <v>12</v>
      </c>
      <c r="G932" s="18">
        <f>SUM(Load!F933:AU933)</f>
        <v>7087.9435599999997</v>
      </c>
      <c r="R932" s="17">
        <f t="shared" si="45"/>
        <v>8161.0757599999997</v>
      </c>
      <c r="S932" s="6">
        <f t="shared" si="46"/>
        <v>0</v>
      </c>
    </row>
    <row r="933" spans="3:19" x14ac:dyDescent="0.25">
      <c r="C933" s="7">
        <f>Load!C934</f>
        <v>2015</v>
      </c>
      <c r="D933" s="12">
        <f>Load!D934</f>
        <v>42043</v>
      </c>
      <c r="E933" s="8">
        <f t="shared" si="44"/>
        <v>2</v>
      </c>
      <c r="F933" s="7">
        <f>Load!E934</f>
        <v>13</v>
      </c>
      <c r="G933" s="18">
        <f>SUM(Load!F934:AU934)</f>
        <v>7098.9651199999998</v>
      </c>
      <c r="R933" s="17">
        <f t="shared" si="45"/>
        <v>8161.0757599999997</v>
      </c>
      <c r="S933" s="6">
        <f t="shared" si="46"/>
        <v>0</v>
      </c>
    </row>
    <row r="934" spans="3:19" x14ac:dyDescent="0.25">
      <c r="C934" s="7">
        <f>Load!C935</f>
        <v>2015</v>
      </c>
      <c r="D934" s="12">
        <f>Load!D935</f>
        <v>42043</v>
      </c>
      <c r="E934" s="8">
        <f t="shared" si="44"/>
        <v>2</v>
      </c>
      <c r="F934" s="7">
        <f>Load!E935</f>
        <v>14</v>
      </c>
      <c r="G934" s="18">
        <f>SUM(Load!F935:AU935)</f>
        <v>7076.1132500000003</v>
      </c>
      <c r="R934" s="17">
        <f t="shared" si="45"/>
        <v>8161.0757599999997</v>
      </c>
      <c r="S934" s="6">
        <f t="shared" si="46"/>
        <v>0</v>
      </c>
    </row>
    <row r="935" spans="3:19" x14ac:dyDescent="0.25">
      <c r="C935" s="7">
        <f>Load!C936</f>
        <v>2015</v>
      </c>
      <c r="D935" s="12">
        <f>Load!D936</f>
        <v>42043</v>
      </c>
      <c r="E935" s="8">
        <f t="shared" si="44"/>
        <v>2</v>
      </c>
      <c r="F935" s="7">
        <f>Load!E936</f>
        <v>15</v>
      </c>
      <c r="G935" s="18">
        <f>SUM(Load!F936:AU936)</f>
        <v>7091.7184300000017</v>
      </c>
      <c r="R935" s="17">
        <f t="shared" si="45"/>
        <v>8161.0757599999997</v>
      </c>
      <c r="S935" s="6">
        <f t="shared" si="46"/>
        <v>0</v>
      </c>
    </row>
    <row r="936" spans="3:19" x14ac:dyDescent="0.25">
      <c r="C936" s="7">
        <f>Load!C937</f>
        <v>2015</v>
      </c>
      <c r="D936" s="12">
        <f>Load!D937</f>
        <v>42043</v>
      </c>
      <c r="E936" s="8">
        <f t="shared" si="44"/>
        <v>2</v>
      </c>
      <c r="F936" s="7">
        <f>Load!E937</f>
        <v>16</v>
      </c>
      <c r="G936" s="18">
        <f>SUM(Load!F937:AU937)</f>
        <v>7136.7296200000001</v>
      </c>
      <c r="R936" s="17">
        <f t="shared" si="45"/>
        <v>8161.0757599999997</v>
      </c>
      <c r="S936" s="6">
        <f t="shared" si="46"/>
        <v>0</v>
      </c>
    </row>
    <row r="937" spans="3:19" x14ac:dyDescent="0.25">
      <c r="C937" s="7">
        <f>Load!C938</f>
        <v>2015</v>
      </c>
      <c r="D937" s="12">
        <f>Load!D938</f>
        <v>42043</v>
      </c>
      <c r="E937" s="8">
        <f t="shared" si="44"/>
        <v>2</v>
      </c>
      <c r="F937" s="7">
        <f>Load!E938</f>
        <v>17</v>
      </c>
      <c r="G937" s="18">
        <f>SUM(Load!F938:AU938)</f>
        <v>7245.5879100000002</v>
      </c>
      <c r="R937" s="17">
        <f t="shared" si="45"/>
        <v>8161.0757599999997</v>
      </c>
      <c r="S937" s="6">
        <f t="shared" si="46"/>
        <v>0</v>
      </c>
    </row>
    <row r="938" spans="3:19" x14ac:dyDescent="0.25">
      <c r="C938" s="7">
        <f>Load!C939</f>
        <v>2015</v>
      </c>
      <c r="D938" s="12">
        <f>Load!D939</f>
        <v>42043</v>
      </c>
      <c r="E938" s="8">
        <f t="shared" si="44"/>
        <v>2</v>
      </c>
      <c r="F938" s="7">
        <f>Load!E939</f>
        <v>18</v>
      </c>
      <c r="G938" s="18">
        <f>SUM(Load!F939:AU939)</f>
        <v>7570.9128399999991</v>
      </c>
      <c r="R938" s="17">
        <f t="shared" si="45"/>
        <v>8161.0757599999997</v>
      </c>
      <c r="S938" s="6">
        <f t="shared" si="46"/>
        <v>0</v>
      </c>
    </row>
    <row r="939" spans="3:19" x14ac:dyDescent="0.25">
      <c r="C939" s="7">
        <f>Load!C940</f>
        <v>2015</v>
      </c>
      <c r="D939" s="12">
        <f>Load!D940</f>
        <v>42043</v>
      </c>
      <c r="E939" s="8">
        <f t="shared" si="44"/>
        <v>2</v>
      </c>
      <c r="F939" s="7">
        <f>Load!E940</f>
        <v>19</v>
      </c>
      <c r="G939" s="18">
        <f>SUM(Load!F940:AU940)</f>
        <v>7831.0358100000003</v>
      </c>
      <c r="R939" s="17">
        <f t="shared" si="45"/>
        <v>8161.0757599999997</v>
      </c>
      <c r="S939" s="6">
        <f t="shared" si="46"/>
        <v>0</v>
      </c>
    </row>
    <row r="940" spans="3:19" x14ac:dyDescent="0.25">
      <c r="C940" s="7">
        <f>Load!C941</f>
        <v>2015</v>
      </c>
      <c r="D940" s="12">
        <f>Load!D941</f>
        <v>42043</v>
      </c>
      <c r="E940" s="8">
        <f t="shared" si="44"/>
        <v>2</v>
      </c>
      <c r="F940" s="7">
        <f>Load!E941</f>
        <v>20</v>
      </c>
      <c r="G940" s="18">
        <f>SUM(Load!F941:AU941)</f>
        <v>7702.1031000000012</v>
      </c>
      <c r="R940" s="17">
        <f t="shared" si="45"/>
        <v>8161.0757599999997</v>
      </c>
      <c r="S940" s="6">
        <f t="shared" si="46"/>
        <v>0</v>
      </c>
    </row>
    <row r="941" spans="3:19" x14ac:dyDescent="0.25">
      <c r="C941" s="7">
        <f>Load!C942</f>
        <v>2015</v>
      </c>
      <c r="D941" s="12">
        <f>Load!D942</f>
        <v>42043</v>
      </c>
      <c r="E941" s="8">
        <f t="shared" si="44"/>
        <v>2</v>
      </c>
      <c r="F941" s="7">
        <f>Load!E942</f>
        <v>21</v>
      </c>
      <c r="G941" s="18">
        <f>SUM(Load!F942:AU942)</f>
        <v>7561.845980000001</v>
      </c>
      <c r="R941" s="17">
        <f t="shared" si="45"/>
        <v>8161.0757599999997</v>
      </c>
      <c r="S941" s="6">
        <f t="shared" si="46"/>
        <v>0</v>
      </c>
    </row>
    <row r="942" spans="3:19" x14ac:dyDescent="0.25">
      <c r="C942" s="7">
        <f>Load!C943</f>
        <v>2015</v>
      </c>
      <c r="D942" s="12">
        <f>Load!D943</f>
        <v>42043</v>
      </c>
      <c r="E942" s="8">
        <f t="shared" si="44"/>
        <v>2</v>
      </c>
      <c r="F942" s="7">
        <f>Load!E943</f>
        <v>22</v>
      </c>
      <c r="G942" s="18">
        <f>SUM(Load!F943:AU943)</f>
        <v>7404.0447800000002</v>
      </c>
      <c r="R942" s="17">
        <f t="shared" si="45"/>
        <v>8161.0757599999997</v>
      </c>
      <c r="S942" s="6">
        <f t="shared" si="46"/>
        <v>0</v>
      </c>
    </row>
    <row r="943" spans="3:19" x14ac:dyDescent="0.25">
      <c r="C943" s="7">
        <f>Load!C944</f>
        <v>2015</v>
      </c>
      <c r="D943" s="12">
        <f>Load!D944</f>
        <v>42043</v>
      </c>
      <c r="E943" s="8">
        <f t="shared" si="44"/>
        <v>2</v>
      </c>
      <c r="F943" s="7">
        <f>Load!E944</f>
        <v>23</v>
      </c>
      <c r="G943" s="18">
        <f>SUM(Load!F944:AU944)</f>
        <v>7037.66165</v>
      </c>
      <c r="R943" s="17">
        <f t="shared" si="45"/>
        <v>8161.0757599999997</v>
      </c>
      <c r="S943" s="6">
        <f t="shared" si="46"/>
        <v>0</v>
      </c>
    </row>
    <row r="944" spans="3:19" x14ac:dyDescent="0.25">
      <c r="C944" s="7">
        <f>Load!C945</f>
        <v>2015</v>
      </c>
      <c r="D944" s="12">
        <f>Load!D945</f>
        <v>42043</v>
      </c>
      <c r="E944" s="8">
        <f t="shared" si="44"/>
        <v>2</v>
      </c>
      <c r="F944" s="7">
        <f>Load!E945</f>
        <v>24</v>
      </c>
      <c r="G944" s="18">
        <f>SUM(Load!F945:AU945)</f>
        <v>6719.001189999999</v>
      </c>
      <c r="R944" s="17">
        <f t="shared" si="45"/>
        <v>8161.0757599999997</v>
      </c>
      <c r="S944" s="6">
        <f t="shared" si="46"/>
        <v>0</v>
      </c>
    </row>
    <row r="945" spans="3:19" x14ac:dyDescent="0.25">
      <c r="C945" s="7">
        <f>Load!C946</f>
        <v>2015</v>
      </c>
      <c r="D945" s="12">
        <f>Load!D946</f>
        <v>42044</v>
      </c>
      <c r="E945" s="8">
        <f t="shared" si="44"/>
        <v>2</v>
      </c>
      <c r="F945" s="7">
        <f>Load!E946</f>
        <v>1</v>
      </c>
      <c r="G945" s="18">
        <f>SUM(Load!F946:AU946)</f>
        <v>6604.5313300000007</v>
      </c>
      <c r="R945" s="17">
        <f t="shared" si="45"/>
        <v>8161.0757599999997</v>
      </c>
      <c r="S945" s="6">
        <f t="shared" si="46"/>
        <v>0</v>
      </c>
    </row>
    <row r="946" spans="3:19" x14ac:dyDescent="0.25">
      <c r="C946" s="7">
        <f>Load!C947</f>
        <v>2015</v>
      </c>
      <c r="D946" s="12">
        <f>Load!D947</f>
        <v>42044</v>
      </c>
      <c r="E946" s="8">
        <f t="shared" si="44"/>
        <v>2</v>
      </c>
      <c r="F946" s="7">
        <f>Load!E947</f>
        <v>2</v>
      </c>
      <c r="G946" s="18">
        <f>SUM(Load!F947:AU947)</f>
        <v>6506.8850699999984</v>
      </c>
      <c r="R946" s="17">
        <f t="shared" si="45"/>
        <v>8161.0757599999997</v>
      </c>
      <c r="S946" s="6">
        <f t="shared" si="46"/>
        <v>0</v>
      </c>
    </row>
    <row r="947" spans="3:19" x14ac:dyDescent="0.25">
      <c r="C947" s="7">
        <f>Load!C948</f>
        <v>2015</v>
      </c>
      <c r="D947" s="12">
        <f>Load!D948</f>
        <v>42044</v>
      </c>
      <c r="E947" s="8">
        <f t="shared" si="44"/>
        <v>2</v>
      </c>
      <c r="F947" s="7">
        <f>Load!E948</f>
        <v>3</v>
      </c>
      <c r="G947" s="18">
        <f>SUM(Load!F948:AU948)</f>
        <v>6459.0595000000012</v>
      </c>
      <c r="R947" s="17">
        <f t="shared" si="45"/>
        <v>8161.0757599999997</v>
      </c>
      <c r="S947" s="6">
        <f t="shared" si="46"/>
        <v>0</v>
      </c>
    </row>
    <row r="948" spans="3:19" x14ac:dyDescent="0.25">
      <c r="C948" s="7">
        <f>Load!C949</f>
        <v>2015</v>
      </c>
      <c r="D948" s="12">
        <f>Load!D949</f>
        <v>42044</v>
      </c>
      <c r="E948" s="8">
        <f t="shared" si="44"/>
        <v>2</v>
      </c>
      <c r="F948" s="7">
        <f>Load!E949</f>
        <v>4</v>
      </c>
      <c r="G948" s="18">
        <f>SUM(Load!F949:AU949)</f>
        <v>6461.42875</v>
      </c>
      <c r="R948" s="17">
        <f t="shared" si="45"/>
        <v>8161.0757599999997</v>
      </c>
      <c r="S948" s="6">
        <f t="shared" si="46"/>
        <v>0</v>
      </c>
    </row>
    <row r="949" spans="3:19" x14ac:dyDescent="0.25">
      <c r="C949" s="7">
        <f>Load!C950</f>
        <v>2015</v>
      </c>
      <c r="D949" s="12">
        <f>Load!D950</f>
        <v>42044</v>
      </c>
      <c r="E949" s="8">
        <f t="shared" si="44"/>
        <v>2</v>
      </c>
      <c r="F949" s="7">
        <f>Load!E950</f>
        <v>5</v>
      </c>
      <c r="G949" s="18">
        <f>SUM(Load!F950:AU950)</f>
        <v>6522.2414799999997</v>
      </c>
      <c r="R949" s="17">
        <f t="shared" si="45"/>
        <v>8161.0757599999997</v>
      </c>
      <c r="S949" s="6">
        <f t="shared" si="46"/>
        <v>0</v>
      </c>
    </row>
    <row r="950" spans="3:19" x14ac:dyDescent="0.25">
      <c r="C950" s="7">
        <f>Load!C951</f>
        <v>2015</v>
      </c>
      <c r="D950" s="12">
        <f>Load!D951</f>
        <v>42044</v>
      </c>
      <c r="E950" s="8">
        <f t="shared" si="44"/>
        <v>2</v>
      </c>
      <c r="F950" s="7">
        <f>Load!E951</f>
        <v>6</v>
      </c>
      <c r="G950" s="18">
        <f>SUM(Load!F951:AU951)</f>
        <v>6746.8145199999981</v>
      </c>
      <c r="R950" s="17">
        <f t="shared" si="45"/>
        <v>8161.0757599999997</v>
      </c>
      <c r="S950" s="6">
        <f t="shared" si="46"/>
        <v>0</v>
      </c>
    </row>
    <row r="951" spans="3:19" x14ac:dyDescent="0.25">
      <c r="C951" s="7">
        <f>Load!C952</f>
        <v>2015</v>
      </c>
      <c r="D951" s="12">
        <f>Load!D952</f>
        <v>42044</v>
      </c>
      <c r="E951" s="8">
        <f t="shared" si="44"/>
        <v>2</v>
      </c>
      <c r="F951" s="7">
        <f>Load!E952</f>
        <v>7</v>
      </c>
      <c r="G951" s="18">
        <f>SUM(Load!F952:AU952)</f>
        <v>7178.5630699999992</v>
      </c>
      <c r="R951" s="17">
        <f t="shared" si="45"/>
        <v>8161.0757599999997</v>
      </c>
      <c r="S951" s="6">
        <f t="shared" si="46"/>
        <v>0</v>
      </c>
    </row>
    <row r="952" spans="3:19" x14ac:dyDescent="0.25">
      <c r="C952" s="7">
        <f>Load!C953</f>
        <v>2015</v>
      </c>
      <c r="D952" s="12">
        <f>Load!D953</f>
        <v>42044</v>
      </c>
      <c r="E952" s="8">
        <f t="shared" si="44"/>
        <v>2</v>
      </c>
      <c r="F952" s="7">
        <f>Load!E953</f>
        <v>8</v>
      </c>
      <c r="G952" s="18">
        <f>SUM(Load!F953:AU953)</f>
        <v>7601.0328599999984</v>
      </c>
      <c r="R952" s="17">
        <f t="shared" si="45"/>
        <v>8161.0757599999997</v>
      </c>
      <c r="S952" s="6">
        <f t="shared" si="46"/>
        <v>0</v>
      </c>
    </row>
    <row r="953" spans="3:19" x14ac:dyDescent="0.25">
      <c r="C953" s="7">
        <f>Load!C954</f>
        <v>2015</v>
      </c>
      <c r="D953" s="12">
        <f>Load!D954</f>
        <v>42044</v>
      </c>
      <c r="E953" s="8">
        <f t="shared" si="44"/>
        <v>2</v>
      </c>
      <c r="F953" s="7">
        <f>Load!E954</f>
        <v>9</v>
      </c>
      <c r="G953" s="18">
        <f>SUM(Load!F954:AU954)</f>
        <v>7627.3440800000008</v>
      </c>
      <c r="R953" s="17">
        <f t="shared" si="45"/>
        <v>8161.0757599999997</v>
      </c>
      <c r="S953" s="6">
        <f t="shared" si="46"/>
        <v>0</v>
      </c>
    </row>
    <row r="954" spans="3:19" x14ac:dyDescent="0.25">
      <c r="C954" s="7">
        <f>Load!C955</f>
        <v>2015</v>
      </c>
      <c r="D954" s="12">
        <f>Load!D955</f>
        <v>42044</v>
      </c>
      <c r="E954" s="8">
        <f t="shared" si="44"/>
        <v>2</v>
      </c>
      <c r="F954" s="7">
        <f>Load!E955</f>
        <v>10</v>
      </c>
      <c r="G954" s="18">
        <f>SUM(Load!F955:AU955)</f>
        <v>7583.2056600000014</v>
      </c>
      <c r="R954" s="17">
        <f t="shared" si="45"/>
        <v>8161.0757599999997</v>
      </c>
      <c r="S954" s="6">
        <f t="shared" si="46"/>
        <v>0</v>
      </c>
    </row>
    <row r="955" spans="3:19" x14ac:dyDescent="0.25">
      <c r="C955" s="7">
        <f>Load!C956</f>
        <v>2015</v>
      </c>
      <c r="D955" s="12">
        <f>Load!D956</f>
        <v>42044</v>
      </c>
      <c r="E955" s="8">
        <f t="shared" si="44"/>
        <v>2</v>
      </c>
      <c r="F955" s="7">
        <f>Load!E956</f>
        <v>11</v>
      </c>
      <c r="G955" s="18">
        <f>SUM(Load!F956:AU956)</f>
        <v>7682.116860000001</v>
      </c>
      <c r="R955" s="17">
        <f t="shared" si="45"/>
        <v>8161.0757599999997</v>
      </c>
      <c r="S955" s="6">
        <f t="shared" si="46"/>
        <v>0</v>
      </c>
    </row>
    <row r="956" spans="3:19" x14ac:dyDescent="0.25">
      <c r="C956" s="7">
        <f>Load!C957</f>
        <v>2015</v>
      </c>
      <c r="D956" s="12">
        <f>Load!D957</f>
        <v>42044</v>
      </c>
      <c r="E956" s="8">
        <f t="shared" si="44"/>
        <v>2</v>
      </c>
      <c r="F956" s="7">
        <f>Load!E957</f>
        <v>12</v>
      </c>
      <c r="G956" s="18">
        <f>SUM(Load!F957:AU957)</f>
        <v>7748.3654399999969</v>
      </c>
      <c r="R956" s="17">
        <f t="shared" si="45"/>
        <v>8161.0757599999997</v>
      </c>
      <c r="S956" s="6">
        <f t="shared" si="46"/>
        <v>0</v>
      </c>
    </row>
    <row r="957" spans="3:19" x14ac:dyDescent="0.25">
      <c r="C957" s="7">
        <f>Load!C958</f>
        <v>2015</v>
      </c>
      <c r="D957" s="12">
        <f>Load!D958</f>
        <v>42044</v>
      </c>
      <c r="E957" s="8">
        <f t="shared" si="44"/>
        <v>2</v>
      </c>
      <c r="F957" s="7">
        <f>Load!E958</f>
        <v>13</v>
      </c>
      <c r="G957" s="18">
        <f>SUM(Load!F958:AU958)</f>
        <v>7724.9581100000005</v>
      </c>
      <c r="R957" s="17">
        <f t="shared" si="45"/>
        <v>8161.0757599999997</v>
      </c>
      <c r="S957" s="6">
        <f t="shared" si="46"/>
        <v>0</v>
      </c>
    </row>
    <row r="958" spans="3:19" x14ac:dyDescent="0.25">
      <c r="C958" s="7">
        <f>Load!C959</f>
        <v>2015</v>
      </c>
      <c r="D958" s="12">
        <f>Load!D959</f>
        <v>42044</v>
      </c>
      <c r="E958" s="8">
        <f t="shared" si="44"/>
        <v>2</v>
      </c>
      <c r="F958" s="7">
        <f>Load!E959</f>
        <v>14</v>
      </c>
      <c r="G958" s="18">
        <f>SUM(Load!F959:AU959)</f>
        <v>7738.7487700000011</v>
      </c>
      <c r="R958" s="17">
        <f t="shared" si="45"/>
        <v>8161.0757599999997</v>
      </c>
      <c r="S958" s="6">
        <f t="shared" si="46"/>
        <v>0</v>
      </c>
    </row>
    <row r="959" spans="3:19" x14ac:dyDescent="0.25">
      <c r="C959" s="7">
        <f>Load!C960</f>
        <v>2015</v>
      </c>
      <c r="D959" s="12">
        <f>Load!D960</f>
        <v>42044</v>
      </c>
      <c r="E959" s="8">
        <f t="shared" si="44"/>
        <v>2</v>
      </c>
      <c r="F959" s="7">
        <f>Load!E960</f>
        <v>15</v>
      </c>
      <c r="G959" s="18">
        <f>SUM(Load!F960:AU960)</f>
        <v>7701.7054700000026</v>
      </c>
      <c r="R959" s="17">
        <f t="shared" si="45"/>
        <v>8161.0757599999997</v>
      </c>
      <c r="S959" s="6">
        <f t="shared" si="46"/>
        <v>0</v>
      </c>
    </row>
    <row r="960" spans="3:19" x14ac:dyDescent="0.25">
      <c r="C960" s="7">
        <f>Load!C961</f>
        <v>2015</v>
      </c>
      <c r="D960" s="12">
        <f>Load!D961</f>
        <v>42044</v>
      </c>
      <c r="E960" s="8">
        <f t="shared" si="44"/>
        <v>2</v>
      </c>
      <c r="F960" s="7">
        <f>Load!E961</f>
        <v>16</v>
      </c>
      <c r="G960" s="18">
        <f>SUM(Load!F961:AU961)</f>
        <v>7675.2752800000007</v>
      </c>
      <c r="R960" s="17">
        <f t="shared" si="45"/>
        <v>8161.0757599999997</v>
      </c>
      <c r="S960" s="6">
        <f t="shared" si="46"/>
        <v>0</v>
      </c>
    </row>
    <row r="961" spans="3:19" x14ac:dyDescent="0.25">
      <c r="C961" s="7">
        <f>Load!C962</f>
        <v>2015</v>
      </c>
      <c r="D961" s="12">
        <f>Load!D962</f>
        <v>42044</v>
      </c>
      <c r="E961" s="8">
        <f t="shared" si="44"/>
        <v>2</v>
      </c>
      <c r="F961" s="7">
        <f>Load!E962</f>
        <v>17</v>
      </c>
      <c r="G961" s="18">
        <f>SUM(Load!F962:AU962)</f>
        <v>7769.7550699999993</v>
      </c>
      <c r="R961" s="17">
        <f t="shared" si="45"/>
        <v>8161.0757599999997</v>
      </c>
      <c r="S961" s="6">
        <f t="shared" si="46"/>
        <v>0</v>
      </c>
    </row>
    <row r="962" spans="3:19" x14ac:dyDescent="0.25">
      <c r="C962" s="7">
        <f>Load!C963</f>
        <v>2015</v>
      </c>
      <c r="D962" s="12">
        <f>Load!D963</f>
        <v>42044</v>
      </c>
      <c r="E962" s="8">
        <f t="shared" si="44"/>
        <v>2</v>
      </c>
      <c r="F962" s="7">
        <f>Load!E963</f>
        <v>18</v>
      </c>
      <c r="G962" s="18">
        <f>SUM(Load!F963:AU963)</f>
        <v>7994.2321500000007</v>
      </c>
      <c r="R962" s="17">
        <f t="shared" si="45"/>
        <v>8161.0757599999997</v>
      </c>
      <c r="S962" s="6">
        <f t="shared" si="46"/>
        <v>0</v>
      </c>
    </row>
    <row r="963" spans="3:19" x14ac:dyDescent="0.25">
      <c r="C963" s="7">
        <f>Load!C964</f>
        <v>2015</v>
      </c>
      <c r="D963" s="12">
        <f>Load!D964</f>
        <v>42044</v>
      </c>
      <c r="E963" s="8">
        <f t="shared" si="44"/>
        <v>2</v>
      </c>
      <c r="F963" s="7">
        <f>Load!E964</f>
        <v>19</v>
      </c>
      <c r="G963" s="18">
        <f>SUM(Load!F964:AU964)</f>
        <v>8098.9706299999998</v>
      </c>
      <c r="R963" s="17">
        <f t="shared" si="45"/>
        <v>8161.0757599999997</v>
      </c>
      <c r="S963" s="6">
        <f t="shared" si="46"/>
        <v>0</v>
      </c>
    </row>
    <row r="964" spans="3:19" x14ac:dyDescent="0.25">
      <c r="C964" s="7">
        <f>Load!C965</f>
        <v>2015</v>
      </c>
      <c r="D964" s="12">
        <f>Load!D965</f>
        <v>42044</v>
      </c>
      <c r="E964" s="8">
        <f t="shared" si="44"/>
        <v>2</v>
      </c>
      <c r="F964" s="7">
        <f>Load!E965</f>
        <v>20</v>
      </c>
      <c r="G964" s="18">
        <f>SUM(Load!F965:AU965)</f>
        <v>8032.4809999999989</v>
      </c>
      <c r="R964" s="17">
        <f t="shared" si="45"/>
        <v>8161.0757599999997</v>
      </c>
      <c r="S964" s="6">
        <f t="shared" si="46"/>
        <v>0</v>
      </c>
    </row>
    <row r="965" spans="3:19" x14ac:dyDescent="0.25">
      <c r="C965" s="7">
        <f>Load!C966</f>
        <v>2015</v>
      </c>
      <c r="D965" s="12">
        <f>Load!D966</f>
        <v>42044</v>
      </c>
      <c r="E965" s="8">
        <f t="shared" si="44"/>
        <v>2</v>
      </c>
      <c r="F965" s="7">
        <f>Load!E966</f>
        <v>21</v>
      </c>
      <c r="G965" s="18">
        <f>SUM(Load!F966:AU966)</f>
        <v>7995.9138900000025</v>
      </c>
      <c r="R965" s="17">
        <f t="shared" si="45"/>
        <v>8161.0757599999997</v>
      </c>
      <c r="S965" s="6">
        <f t="shared" si="46"/>
        <v>0</v>
      </c>
    </row>
    <row r="966" spans="3:19" x14ac:dyDescent="0.25">
      <c r="C966" s="7">
        <f>Load!C967</f>
        <v>2015</v>
      </c>
      <c r="D966" s="12">
        <f>Load!D967</f>
        <v>42044</v>
      </c>
      <c r="E966" s="8">
        <f t="shared" si="44"/>
        <v>2</v>
      </c>
      <c r="F966" s="7">
        <f>Load!E967</f>
        <v>22</v>
      </c>
      <c r="G966" s="18">
        <f>SUM(Load!F967:AU967)</f>
        <v>7706.9869100000024</v>
      </c>
      <c r="R966" s="17">
        <f t="shared" si="45"/>
        <v>8161.0757599999997</v>
      </c>
      <c r="S966" s="6">
        <f t="shared" si="46"/>
        <v>0</v>
      </c>
    </row>
    <row r="967" spans="3:19" x14ac:dyDescent="0.25">
      <c r="C967" s="7">
        <f>Load!C968</f>
        <v>2015</v>
      </c>
      <c r="D967" s="12">
        <f>Load!D968</f>
        <v>42044</v>
      </c>
      <c r="E967" s="8">
        <f t="shared" si="44"/>
        <v>2</v>
      </c>
      <c r="F967" s="7">
        <f>Load!E968</f>
        <v>23</v>
      </c>
      <c r="G967" s="18">
        <f>SUM(Load!F968:AU968)</f>
        <v>7288.6648699999996</v>
      </c>
      <c r="R967" s="17">
        <f t="shared" si="45"/>
        <v>8161.0757599999997</v>
      </c>
      <c r="S967" s="6">
        <f t="shared" si="46"/>
        <v>0</v>
      </c>
    </row>
    <row r="968" spans="3:19" x14ac:dyDescent="0.25">
      <c r="C968" s="7">
        <f>Load!C969</f>
        <v>2015</v>
      </c>
      <c r="D968" s="12">
        <f>Load!D969</f>
        <v>42044</v>
      </c>
      <c r="E968" s="8">
        <f t="shared" si="44"/>
        <v>2</v>
      </c>
      <c r="F968" s="7">
        <f>Load!E969</f>
        <v>24</v>
      </c>
      <c r="G968" s="18">
        <f>SUM(Load!F969:AU969)</f>
        <v>6931.4408699999985</v>
      </c>
      <c r="R968" s="17">
        <f t="shared" si="45"/>
        <v>8161.0757599999997</v>
      </c>
      <c r="S968" s="6">
        <f t="shared" si="46"/>
        <v>0</v>
      </c>
    </row>
    <row r="969" spans="3:19" x14ac:dyDescent="0.25">
      <c r="C969" s="7">
        <f>Load!C970</f>
        <v>2015</v>
      </c>
      <c r="D969" s="12">
        <f>Load!D970</f>
        <v>42045</v>
      </c>
      <c r="E969" s="8">
        <f t="shared" si="44"/>
        <v>2</v>
      </c>
      <c r="F969" s="7">
        <f>Load!E970</f>
        <v>1</v>
      </c>
      <c r="G969" s="18">
        <f>SUM(Load!F970:AU970)</f>
        <v>6730.8982299999998</v>
      </c>
      <c r="R969" s="17">
        <f t="shared" si="45"/>
        <v>8161.0757599999997</v>
      </c>
      <c r="S969" s="6">
        <f t="shared" si="46"/>
        <v>0</v>
      </c>
    </row>
    <row r="970" spans="3:19" x14ac:dyDescent="0.25">
      <c r="C970" s="7">
        <f>Load!C971</f>
        <v>2015</v>
      </c>
      <c r="D970" s="12">
        <f>Load!D971</f>
        <v>42045</v>
      </c>
      <c r="E970" s="8">
        <f t="shared" ref="E970:E1033" si="47">MONTH(D970)</f>
        <v>2</v>
      </c>
      <c r="F970" s="7">
        <f>Load!E971</f>
        <v>2</v>
      </c>
      <c r="G970" s="18">
        <f>SUM(Load!F971:AU971)</f>
        <v>6649.5992100000021</v>
      </c>
      <c r="R970" s="17">
        <f t="shared" ref="R970:R1033" si="48">INDEX($K$9:$P$20,MATCH(E970,$J$9:$J$20,0),MATCH(C970,$K$8:$P$8,0))</f>
        <v>8161.0757599999997</v>
      </c>
      <c r="S970" s="6">
        <f t="shared" ref="S970:S1033" si="49">IF(G970&gt;=R970,1,0)</f>
        <v>0</v>
      </c>
    </row>
    <row r="971" spans="3:19" x14ac:dyDescent="0.25">
      <c r="C971" s="7">
        <f>Load!C972</f>
        <v>2015</v>
      </c>
      <c r="D971" s="12">
        <f>Load!D972</f>
        <v>42045</v>
      </c>
      <c r="E971" s="8">
        <f t="shared" si="47"/>
        <v>2</v>
      </c>
      <c r="F971" s="7">
        <f>Load!E972</f>
        <v>3</v>
      </c>
      <c r="G971" s="18">
        <f>SUM(Load!F972:AU972)</f>
        <v>6603.3713400000015</v>
      </c>
      <c r="R971" s="17">
        <f t="shared" si="48"/>
        <v>8161.0757599999997</v>
      </c>
      <c r="S971" s="6">
        <f t="shared" si="49"/>
        <v>0</v>
      </c>
    </row>
    <row r="972" spans="3:19" x14ac:dyDescent="0.25">
      <c r="C972" s="7">
        <f>Load!C973</f>
        <v>2015</v>
      </c>
      <c r="D972" s="12">
        <f>Load!D973</f>
        <v>42045</v>
      </c>
      <c r="E972" s="8">
        <f t="shared" si="47"/>
        <v>2</v>
      </c>
      <c r="F972" s="7">
        <f>Load!E973</f>
        <v>4</v>
      </c>
      <c r="G972" s="18">
        <f>SUM(Load!F973:AU973)</f>
        <v>6589.5024099999991</v>
      </c>
      <c r="R972" s="17">
        <f t="shared" si="48"/>
        <v>8161.0757599999997</v>
      </c>
      <c r="S972" s="6">
        <f t="shared" si="49"/>
        <v>0</v>
      </c>
    </row>
    <row r="973" spans="3:19" x14ac:dyDescent="0.25">
      <c r="C973" s="7">
        <f>Load!C974</f>
        <v>2015</v>
      </c>
      <c r="D973" s="12">
        <f>Load!D974</f>
        <v>42045</v>
      </c>
      <c r="E973" s="8">
        <f t="shared" si="47"/>
        <v>2</v>
      </c>
      <c r="F973" s="7">
        <f>Load!E974</f>
        <v>5</v>
      </c>
      <c r="G973" s="18">
        <f>SUM(Load!F974:AU974)</f>
        <v>6616.9048799999991</v>
      </c>
      <c r="R973" s="17">
        <f t="shared" si="48"/>
        <v>8161.0757599999997</v>
      </c>
      <c r="S973" s="6">
        <f t="shared" si="49"/>
        <v>0</v>
      </c>
    </row>
    <row r="974" spans="3:19" x14ac:dyDescent="0.25">
      <c r="C974" s="7">
        <f>Load!C975</f>
        <v>2015</v>
      </c>
      <c r="D974" s="12">
        <f>Load!D975</f>
        <v>42045</v>
      </c>
      <c r="E974" s="8">
        <f t="shared" si="47"/>
        <v>2</v>
      </c>
      <c r="F974" s="7">
        <f>Load!E975</f>
        <v>6</v>
      </c>
      <c r="G974" s="18">
        <f>SUM(Load!F975:AU975)</f>
        <v>6819.5766600000006</v>
      </c>
      <c r="R974" s="17">
        <f t="shared" si="48"/>
        <v>8161.0757599999997</v>
      </c>
      <c r="S974" s="6">
        <f t="shared" si="49"/>
        <v>0</v>
      </c>
    </row>
    <row r="975" spans="3:19" x14ac:dyDescent="0.25">
      <c r="C975" s="7">
        <f>Load!C976</f>
        <v>2015</v>
      </c>
      <c r="D975" s="12">
        <f>Load!D976</f>
        <v>42045</v>
      </c>
      <c r="E975" s="8">
        <f t="shared" si="47"/>
        <v>2</v>
      </c>
      <c r="F975" s="7">
        <f>Load!E976</f>
        <v>7</v>
      </c>
      <c r="G975" s="18">
        <f>SUM(Load!F976:AU976)</f>
        <v>7258.9056499999979</v>
      </c>
      <c r="R975" s="17">
        <f t="shared" si="48"/>
        <v>8161.0757599999997</v>
      </c>
      <c r="S975" s="6">
        <f t="shared" si="49"/>
        <v>0</v>
      </c>
    </row>
    <row r="976" spans="3:19" x14ac:dyDescent="0.25">
      <c r="C976" s="7">
        <f>Load!C977</f>
        <v>2015</v>
      </c>
      <c r="D976" s="12">
        <f>Load!D977</f>
        <v>42045</v>
      </c>
      <c r="E976" s="8">
        <f t="shared" si="47"/>
        <v>2</v>
      </c>
      <c r="F976" s="7">
        <f>Load!E977</f>
        <v>8</v>
      </c>
      <c r="G976" s="18">
        <f>SUM(Load!F977:AU977)</f>
        <v>7703.4405700000034</v>
      </c>
      <c r="R976" s="17">
        <f t="shared" si="48"/>
        <v>8161.0757599999997</v>
      </c>
      <c r="S976" s="6">
        <f t="shared" si="49"/>
        <v>0</v>
      </c>
    </row>
    <row r="977" spans="3:19" x14ac:dyDescent="0.25">
      <c r="C977" s="7">
        <f>Load!C978</f>
        <v>2015</v>
      </c>
      <c r="D977" s="12">
        <f>Load!D978</f>
        <v>42045</v>
      </c>
      <c r="E977" s="8">
        <f t="shared" si="47"/>
        <v>2</v>
      </c>
      <c r="F977" s="7">
        <f>Load!E978</f>
        <v>9</v>
      </c>
      <c r="G977" s="18">
        <f>SUM(Load!F978:AU978)</f>
        <v>7734.8432000000012</v>
      </c>
      <c r="R977" s="17">
        <f t="shared" si="48"/>
        <v>8161.0757599999997</v>
      </c>
      <c r="S977" s="6">
        <f t="shared" si="49"/>
        <v>0</v>
      </c>
    </row>
    <row r="978" spans="3:19" x14ac:dyDescent="0.25">
      <c r="C978" s="7">
        <f>Load!C979</f>
        <v>2015</v>
      </c>
      <c r="D978" s="12">
        <f>Load!D979</f>
        <v>42045</v>
      </c>
      <c r="E978" s="8">
        <f t="shared" si="47"/>
        <v>2</v>
      </c>
      <c r="F978" s="7">
        <f>Load!E979</f>
        <v>10</v>
      </c>
      <c r="G978" s="18">
        <f>SUM(Load!F979:AU979)</f>
        <v>7753.2592300000006</v>
      </c>
      <c r="R978" s="17">
        <f t="shared" si="48"/>
        <v>8161.0757599999997</v>
      </c>
      <c r="S978" s="6">
        <f t="shared" si="49"/>
        <v>0</v>
      </c>
    </row>
    <row r="979" spans="3:19" x14ac:dyDescent="0.25">
      <c r="C979" s="7">
        <f>Load!C980</f>
        <v>2015</v>
      </c>
      <c r="D979" s="12">
        <f>Load!D980</f>
        <v>42045</v>
      </c>
      <c r="E979" s="8">
        <f t="shared" si="47"/>
        <v>2</v>
      </c>
      <c r="F979" s="7">
        <f>Load!E980</f>
        <v>11</v>
      </c>
      <c r="G979" s="18">
        <f>SUM(Load!F980:AU980)</f>
        <v>7735.2070200000007</v>
      </c>
      <c r="R979" s="17">
        <f t="shared" si="48"/>
        <v>8161.0757599999997</v>
      </c>
      <c r="S979" s="6">
        <f t="shared" si="49"/>
        <v>0</v>
      </c>
    </row>
    <row r="980" spans="3:19" x14ac:dyDescent="0.25">
      <c r="C980" s="7">
        <f>Load!C981</f>
        <v>2015</v>
      </c>
      <c r="D980" s="12">
        <f>Load!D981</f>
        <v>42045</v>
      </c>
      <c r="E980" s="8">
        <f t="shared" si="47"/>
        <v>2</v>
      </c>
      <c r="F980" s="7">
        <f>Load!E981</f>
        <v>12</v>
      </c>
      <c r="G980" s="18">
        <f>SUM(Load!F981:AU981)</f>
        <v>7761.4160799999991</v>
      </c>
      <c r="R980" s="17">
        <f t="shared" si="48"/>
        <v>8161.0757599999997</v>
      </c>
      <c r="S980" s="6">
        <f t="shared" si="49"/>
        <v>0</v>
      </c>
    </row>
    <row r="981" spans="3:19" x14ac:dyDescent="0.25">
      <c r="C981" s="7">
        <f>Load!C982</f>
        <v>2015</v>
      </c>
      <c r="D981" s="12">
        <f>Load!D982</f>
        <v>42045</v>
      </c>
      <c r="E981" s="8">
        <f t="shared" si="47"/>
        <v>2</v>
      </c>
      <c r="F981" s="7">
        <f>Load!E982</f>
        <v>13</v>
      </c>
      <c r="G981" s="18">
        <f>SUM(Load!F982:AU982)</f>
        <v>7727.4064400000007</v>
      </c>
      <c r="R981" s="17">
        <f t="shared" si="48"/>
        <v>8161.0757599999997</v>
      </c>
      <c r="S981" s="6">
        <f t="shared" si="49"/>
        <v>0</v>
      </c>
    </row>
    <row r="982" spans="3:19" x14ac:dyDescent="0.25">
      <c r="C982" s="7">
        <f>Load!C983</f>
        <v>2015</v>
      </c>
      <c r="D982" s="12">
        <f>Load!D983</f>
        <v>42045</v>
      </c>
      <c r="E982" s="8">
        <f t="shared" si="47"/>
        <v>2</v>
      </c>
      <c r="F982" s="7">
        <f>Load!E983</f>
        <v>14</v>
      </c>
      <c r="G982" s="18">
        <f>SUM(Load!F983:AU983)</f>
        <v>7737.9709099999982</v>
      </c>
      <c r="R982" s="17">
        <f t="shared" si="48"/>
        <v>8161.0757599999997</v>
      </c>
      <c r="S982" s="6">
        <f t="shared" si="49"/>
        <v>0</v>
      </c>
    </row>
    <row r="983" spans="3:19" x14ac:dyDescent="0.25">
      <c r="C983" s="7">
        <f>Load!C984</f>
        <v>2015</v>
      </c>
      <c r="D983" s="12">
        <f>Load!D984</f>
        <v>42045</v>
      </c>
      <c r="E983" s="8">
        <f t="shared" si="47"/>
        <v>2</v>
      </c>
      <c r="F983" s="7">
        <f>Load!E984</f>
        <v>15</v>
      </c>
      <c r="G983" s="18">
        <f>SUM(Load!F984:AU984)</f>
        <v>7754.109989999999</v>
      </c>
      <c r="R983" s="17">
        <f t="shared" si="48"/>
        <v>8161.0757599999997</v>
      </c>
      <c r="S983" s="6">
        <f t="shared" si="49"/>
        <v>0</v>
      </c>
    </row>
    <row r="984" spans="3:19" x14ac:dyDescent="0.25">
      <c r="C984" s="7">
        <f>Load!C985</f>
        <v>2015</v>
      </c>
      <c r="D984" s="12">
        <f>Load!D985</f>
        <v>42045</v>
      </c>
      <c r="E984" s="8">
        <f t="shared" si="47"/>
        <v>2</v>
      </c>
      <c r="F984" s="7">
        <f>Load!E985</f>
        <v>16</v>
      </c>
      <c r="G984" s="18">
        <f>SUM(Load!F985:AU985)</f>
        <v>7779.6047800000006</v>
      </c>
      <c r="R984" s="17">
        <f t="shared" si="48"/>
        <v>8161.0757599999997</v>
      </c>
      <c r="S984" s="6">
        <f t="shared" si="49"/>
        <v>0</v>
      </c>
    </row>
    <row r="985" spans="3:19" x14ac:dyDescent="0.25">
      <c r="C985" s="7">
        <f>Load!C986</f>
        <v>2015</v>
      </c>
      <c r="D985" s="12">
        <f>Load!D986</f>
        <v>42045</v>
      </c>
      <c r="E985" s="8">
        <f t="shared" si="47"/>
        <v>2</v>
      </c>
      <c r="F985" s="7">
        <f>Load!E986</f>
        <v>17</v>
      </c>
      <c r="G985" s="18">
        <f>SUM(Load!F986:AU986)</f>
        <v>7823.2025899999971</v>
      </c>
      <c r="R985" s="17">
        <f t="shared" si="48"/>
        <v>8161.0757599999997</v>
      </c>
      <c r="S985" s="6">
        <f t="shared" si="49"/>
        <v>0</v>
      </c>
    </row>
    <row r="986" spans="3:19" x14ac:dyDescent="0.25">
      <c r="C986" s="7">
        <f>Load!C987</f>
        <v>2015</v>
      </c>
      <c r="D986" s="12">
        <f>Load!D987</f>
        <v>42045</v>
      </c>
      <c r="E986" s="8">
        <f t="shared" si="47"/>
        <v>2</v>
      </c>
      <c r="F986" s="7">
        <f>Load!E987</f>
        <v>18</v>
      </c>
      <c r="G986" s="18">
        <f>SUM(Load!F987:AU987)</f>
        <v>7940.2177499999998</v>
      </c>
      <c r="R986" s="17">
        <f t="shared" si="48"/>
        <v>8161.0757599999997</v>
      </c>
      <c r="S986" s="6">
        <f t="shared" si="49"/>
        <v>0</v>
      </c>
    </row>
    <row r="987" spans="3:19" x14ac:dyDescent="0.25">
      <c r="C987" s="7">
        <f>Load!C988</f>
        <v>2015</v>
      </c>
      <c r="D987" s="12">
        <f>Load!D988</f>
        <v>42045</v>
      </c>
      <c r="E987" s="8">
        <f t="shared" si="47"/>
        <v>2</v>
      </c>
      <c r="F987" s="7">
        <f>Load!E988</f>
        <v>19</v>
      </c>
      <c r="G987" s="18">
        <f>SUM(Load!F988:AU988)</f>
        <v>8094.9393600000003</v>
      </c>
      <c r="R987" s="17">
        <f t="shared" si="48"/>
        <v>8161.0757599999997</v>
      </c>
      <c r="S987" s="6">
        <f t="shared" si="49"/>
        <v>0</v>
      </c>
    </row>
    <row r="988" spans="3:19" x14ac:dyDescent="0.25">
      <c r="C988" s="7">
        <f>Load!C989</f>
        <v>2015</v>
      </c>
      <c r="D988" s="12">
        <f>Load!D989</f>
        <v>42045</v>
      </c>
      <c r="E988" s="8">
        <f t="shared" si="47"/>
        <v>2</v>
      </c>
      <c r="F988" s="7">
        <f>Load!E989</f>
        <v>20</v>
      </c>
      <c r="G988" s="18">
        <f>SUM(Load!F989:AU989)</f>
        <v>7951.7418700000007</v>
      </c>
      <c r="R988" s="17">
        <f t="shared" si="48"/>
        <v>8161.0757599999997</v>
      </c>
      <c r="S988" s="6">
        <f t="shared" si="49"/>
        <v>0</v>
      </c>
    </row>
    <row r="989" spans="3:19" x14ac:dyDescent="0.25">
      <c r="C989" s="7">
        <f>Load!C990</f>
        <v>2015</v>
      </c>
      <c r="D989" s="12">
        <f>Load!D990</f>
        <v>42045</v>
      </c>
      <c r="E989" s="8">
        <f t="shared" si="47"/>
        <v>2</v>
      </c>
      <c r="F989" s="7">
        <f>Load!E990</f>
        <v>21</v>
      </c>
      <c r="G989" s="18">
        <f>SUM(Load!F990:AU990)</f>
        <v>7828.1998499999972</v>
      </c>
      <c r="R989" s="17">
        <f t="shared" si="48"/>
        <v>8161.0757599999997</v>
      </c>
      <c r="S989" s="6">
        <f t="shared" si="49"/>
        <v>0</v>
      </c>
    </row>
    <row r="990" spans="3:19" x14ac:dyDescent="0.25">
      <c r="C990" s="7">
        <f>Load!C991</f>
        <v>2015</v>
      </c>
      <c r="D990" s="12">
        <f>Load!D991</f>
        <v>42045</v>
      </c>
      <c r="E990" s="8">
        <f t="shared" si="47"/>
        <v>2</v>
      </c>
      <c r="F990" s="7">
        <f>Load!E991</f>
        <v>22</v>
      </c>
      <c r="G990" s="18">
        <f>SUM(Load!F991:AU991)</f>
        <v>7610.7261699999999</v>
      </c>
      <c r="R990" s="17">
        <f t="shared" si="48"/>
        <v>8161.0757599999997</v>
      </c>
      <c r="S990" s="6">
        <f t="shared" si="49"/>
        <v>0</v>
      </c>
    </row>
    <row r="991" spans="3:19" x14ac:dyDescent="0.25">
      <c r="C991" s="7">
        <f>Load!C992</f>
        <v>2015</v>
      </c>
      <c r="D991" s="12">
        <f>Load!D992</f>
        <v>42045</v>
      </c>
      <c r="E991" s="8">
        <f t="shared" si="47"/>
        <v>2</v>
      </c>
      <c r="F991" s="7">
        <f>Load!E992</f>
        <v>23</v>
      </c>
      <c r="G991" s="18">
        <f>SUM(Load!F992:AU992)</f>
        <v>7213.7275700000009</v>
      </c>
      <c r="R991" s="17">
        <f t="shared" si="48"/>
        <v>8161.0757599999997</v>
      </c>
      <c r="S991" s="6">
        <f t="shared" si="49"/>
        <v>0</v>
      </c>
    </row>
    <row r="992" spans="3:19" x14ac:dyDescent="0.25">
      <c r="C992" s="7">
        <f>Load!C993</f>
        <v>2015</v>
      </c>
      <c r="D992" s="12">
        <f>Load!D993</f>
        <v>42045</v>
      </c>
      <c r="E992" s="8">
        <f t="shared" si="47"/>
        <v>2</v>
      </c>
      <c r="F992" s="7">
        <f>Load!E993</f>
        <v>24</v>
      </c>
      <c r="G992" s="18">
        <f>SUM(Load!F993:AU993)</f>
        <v>6918.6733699999995</v>
      </c>
      <c r="R992" s="17">
        <f t="shared" si="48"/>
        <v>8161.0757599999997</v>
      </c>
      <c r="S992" s="6">
        <f t="shared" si="49"/>
        <v>0</v>
      </c>
    </row>
    <row r="993" spans="3:19" x14ac:dyDescent="0.25">
      <c r="C993" s="7">
        <f>Load!C994</f>
        <v>2015</v>
      </c>
      <c r="D993" s="12">
        <f>Load!D994</f>
        <v>42046</v>
      </c>
      <c r="E993" s="8">
        <f t="shared" si="47"/>
        <v>2</v>
      </c>
      <c r="F993" s="7">
        <f>Load!E994</f>
        <v>1</v>
      </c>
      <c r="G993" s="18">
        <f>SUM(Load!F994:AU994)</f>
        <v>6733.2611700000016</v>
      </c>
      <c r="R993" s="17">
        <f t="shared" si="48"/>
        <v>8161.0757599999997</v>
      </c>
      <c r="S993" s="6">
        <f t="shared" si="49"/>
        <v>0</v>
      </c>
    </row>
    <row r="994" spans="3:19" x14ac:dyDescent="0.25">
      <c r="C994" s="7">
        <f>Load!C995</f>
        <v>2015</v>
      </c>
      <c r="D994" s="12">
        <f>Load!D995</f>
        <v>42046</v>
      </c>
      <c r="E994" s="8">
        <f t="shared" si="47"/>
        <v>2</v>
      </c>
      <c r="F994" s="7">
        <f>Load!E995</f>
        <v>2</v>
      </c>
      <c r="G994" s="18">
        <f>SUM(Load!F995:AU995)</f>
        <v>6608.2740800000001</v>
      </c>
      <c r="R994" s="17">
        <f t="shared" si="48"/>
        <v>8161.0757599999997</v>
      </c>
      <c r="S994" s="6">
        <f t="shared" si="49"/>
        <v>0</v>
      </c>
    </row>
    <row r="995" spans="3:19" x14ac:dyDescent="0.25">
      <c r="C995" s="7">
        <f>Load!C996</f>
        <v>2015</v>
      </c>
      <c r="D995" s="12">
        <f>Load!D996</f>
        <v>42046</v>
      </c>
      <c r="E995" s="8">
        <f t="shared" si="47"/>
        <v>2</v>
      </c>
      <c r="F995" s="7">
        <f>Load!E996</f>
        <v>3</v>
      </c>
      <c r="G995" s="18">
        <f>SUM(Load!F996:AU996)</f>
        <v>6576.8416099999986</v>
      </c>
      <c r="R995" s="17">
        <f t="shared" si="48"/>
        <v>8161.0757599999997</v>
      </c>
      <c r="S995" s="6">
        <f t="shared" si="49"/>
        <v>0</v>
      </c>
    </row>
    <row r="996" spans="3:19" x14ac:dyDescent="0.25">
      <c r="C996" s="7">
        <f>Load!C997</f>
        <v>2015</v>
      </c>
      <c r="D996" s="12">
        <f>Load!D997</f>
        <v>42046</v>
      </c>
      <c r="E996" s="8">
        <f t="shared" si="47"/>
        <v>2</v>
      </c>
      <c r="F996" s="7">
        <f>Load!E997</f>
        <v>4</v>
      </c>
      <c r="G996" s="18">
        <f>SUM(Load!F997:AU997)</f>
        <v>6514.4980799999994</v>
      </c>
      <c r="R996" s="17">
        <f t="shared" si="48"/>
        <v>8161.0757599999997</v>
      </c>
      <c r="S996" s="6">
        <f t="shared" si="49"/>
        <v>0</v>
      </c>
    </row>
    <row r="997" spans="3:19" x14ac:dyDescent="0.25">
      <c r="C997" s="7">
        <f>Load!C998</f>
        <v>2015</v>
      </c>
      <c r="D997" s="12">
        <f>Load!D998</f>
        <v>42046</v>
      </c>
      <c r="E997" s="8">
        <f t="shared" si="47"/>
        <v>2</v>
      </c>
      <c r="F997" s="7">
        <f>Load!E998</f>
        <v>5</v>
      </c>
      <c r="G997" s="18">
        <f>SUM(Load!F998:AU998)</f>
        <v>6591.3041700000003</v>
      </c>
      <c r="R997" s="17">
        <f t="shared" si="48"/>
        <v>8161.0757599999997</v>
      </c>
      <c r="S997" s="6">
        <f t="shared" si="49"/>
        <v>0</v>
      </c>
    </row>
    <row r="998" spans="3:19" x14ac:dyDescent="0.25">
      <c r="C998" s="7">
        <f>Load!C999</f>
        <v>2015</v>
      </c>
      <c r="D998" s="12">
        <f>Load!D999</f>
        <v>42046</v>
      </c>
      <c r="E998" s="8">
        <f t="shared" si="47"/>
        <v>2</v>
      </c>
      <c r="F998" s="7">
        <f>Load!E999</f>
        <v>6</v>
      </c>
      <c r="G998" s="18">
        <f>SUM(Load!F999:AU999)</f>
        <v>6835.9560099999999</v>
      </c>
      <c r="R998" s="17">
        <f t="shared" si="48"/>
        <v>8161.0757599999997</v>
      </c>
      <c r="S998" s="6">
        <f t="shared" si="49"/>
        <v>0</v>
      </c>
    </row>
    <row r="999" spans="3:19" x14ac:dyDescent="0.25">
      <c r="C999" s="7">
        <f>Load!C1000</f>
        <v>2015</v>
      </c>
      <c r="D999" s="12">
        <f>Load!D1000</f>
        <v>42046</v>
      </c>
      <c r="E999" s="8">
        <f t="shared" si="47"/>
        <v>2</v>
      </c>
      <c r="F999" s="7">
        <f>Load!E1000</f>
        <v>7</v>
      </c>
      <c r="G999" s="18">
        <f>SUM(Load!F1000:AU1000)</f>
        <v>7340.6123099999986</v>
      </c>
      <c r="R999" s="17">
        <f t="shared" si="48"/>
        <v>8161.0757599999997</v>
      </c>
      <c r="S999" s="6">
        <f t="shared" si="49"/>
        <v>0</v>
      </c>
    </row>
    <row r="1000" spans="3:19" x14ac:dyDescent="0.25">
      <c r="C1000" s="7">
        <f>Load!C1001</f>
        <v>2015</v>
      </c>
      <c r="D1000" s="12">
        <f>Load!D1001</f>
        <v>42046</v>
      </c>
      <c r="E1000" s="8">
        <f t="shared" si="47"/>
        <v>2</v>
      </c>
      <c r="F1000" s="7">
        <f>Load!E1001</f>
        <v>8</v>
      </c>
      <c r="G1000" s="18">
        <f>SUM(Load!F1001:AU1001)</f>
        <v>7782.1633599999996</v>
      </c>
      <c r="R1000" s="17">
        <f t="shared" si="48"/>
        <v>8161.0757599999997</v>
      </c>
      <c r="S1000" s="6">
        <f t="shared" si="49"/>
        <v>0</v>
      </c>
    </row>
    <row r="1001" spans="3:19" x14ac:dyDescent="0.25">
      <c r="C1001" s="7">
        <f>Load!C1002</f>
        <v>2015</v>
      </c>
      <c r="D1001" s="12">
        <f>Load!D1002</f>
        <v>42046</v>
      </c>
      <c r="E1001" s="8">
        <f t="shared" si="47"/>
        <v>2</v>
      </c>
      <c r="F1001" s="7">
        <f>Load!E1002</f>
        <v>9</v>
      </c>
      <c r="G1001" s="18">
        <f>SUM(Load!F1002:AU1002)</f>
        <v>7790.3477400000011</v>
      </c>
      <c r="R1001" s="17">
        <f t="shared" si="48"/>
        <v>8161.0757599999997</v>
      </c>
      <c r="S1001" s="6">
        <f t="shared" si="49"/>
        <v>0</v>
      </c>
    </row>
    <row r="1002" spans="3:19" x14ac:dyDescent="0.25">
      <c r="C1002" s="7">
        <f>Load!C1003</f>
        <v>2015</v>
      </c>
      <c r="D1002" s="12">
        <f>Load!D1003</f>
        <v>42046</v>
      </c>
      <c r="E1002" s="8">
        <f t="shared" si="47"/>
        <v>2</v>
      </c>
      <c r="F1002" s="7">
        <f>Load!E1003</f>
        <v>10</v>
      </c>
      <c r="G1002" s="18">
        <f>SUM(Load!F1003:AU1003)</f>
        <v>7836.06819</v>
      </c>
      <c r="R1002" s="17">
        <f t="shared" si="48"/>
        <v>8161.0757599999997</v>
      </c>
      <c r="S1002" s="6">
        <f t="shared" si="49"/>
        <v>0</v>
      </c>
    </row>
    <row r="1003" spans="3:19" x14ac:dyDescent="0.25">
      <c r="C1003" s="7">
        <f>Load!C1004</f>
        <v>2015</v>
      </c>
      <c r="D1003" s="12">
        <f>Load!D1004</f>
        <v>42046</v>
      </c>
      <c r="E1003" s="8">
        <f t="shared" si="47"/>
        <v>2</v>
      </c>
      <c r="F1003" s="7">
        <f>Load!E1004</f>
        <v>11</v>
      </c>
      <c r="G1003" s="18">
        <f>SUM(Load!F1004:AU1004)</f>
        <v>7848.3768299999992</v>
      </c>
      <c r="R1003" s="17">
        <f t="shared" si="48"/>
        <v>8161.0757599999997</v>
      </c>
      <c r="S1003" s="6">
        <f t="shared" si="49"/>
        <v>0</v>
      </c>
    </row>
    <row r="1004" spans="3:19" x14ac:dyDescent="0.25">
      <c r="C1004" s="7">
        <f>Load!C1005</f>
        <v>2015</v>
      </c>
      <c r="D1004" s="12">
        <f>Load!D1005</f>
        <v>42046</v>
      </c>
      <c r="E1004" s="8">
        <f t="shared" si="47"/>
        <v>2</v>
      </c>
      <c r="F1004" s="7">
        <f>Load!E1005</f>
        <v>12</v>
      </c>
      <c r="G1004" s="18">
        <f>SUM(Load!F1005:AU1005)</f>
        <v>7918.4671300000009</v>
      </c>
      <c r="R1004" s="17">
        <f t="shared" si="48"/>
        <v>8161.0757599999997</v>
      </c>
      <c r="S1004" s="6">
        <f t="shared" si="49"/>
        <v>0</v>
      </c>
    </row>
    <row r="1005" spans="3:19" x14ac:dyDescent="0.25">
      <c r="C1005" s="7">
        <f>Load!C1006</f>
        <v>2015</v>
      </c>
      <c r="D1005" s="12">
        <f>Load!D1006</f>
        <v>42046</v>
      </c>
      <c r="E1005" s="8">
        <f t="shared" si="47"/>
        <v>2</v>
      </c>
      <c r="F1005" s="7">
        <f>Load!E1006</f>
        <v>13</v>
      </c>
      <c r="G1005" s="18">
        <f>SUM(Load!F1006:AU1006)</f>
        <v>7894.9678600000016</v>
      </c>
      <c r="R1005" s="17">
        <f t="shared" si="48"/>
        <v>8161.0757599999997</v>
      </c>
      <c r="S1005" s="6">
        <f t="shared" si="49"/>
        <v>0</v>
      </c>
    </row>
    <row r="1006" spans="3:19" x14ac:dyDescent="0.25">
      <c r="C1006" s="7">
        <f>Load!C1007</f>
        <v>2015</v>
      </c>
      <c r="D1006" s="12">
        <f>Load!D1007</f>
        <v>42046</v>
      </c>
      <c r="E1006" s="8">
        <f t="shared" si="47"/>
        <v>2</v>
      </c>
      <c r="F1006" s="7">
        <f>Load!E1007</f>
        <v>14</v>
      </c>
      <c r="G1006" s="18">
        <f>SUM(Load!F1007:AU1007)</f>
        <v>7890.0001300000004</v>
      </c>
      <c r="R1006" s="17">
        <f t="shared" si="48"/>
        <v>8161.0757599999997</v>
      </c>
      <c r="S1006" s="6">
        <f t="shared" si="49"/>
        <v>0</v>
      </c>
    </row>
    <row r="1007" spans="3:19" x14ac:dyDescent="0.25">
      <c r="C1007" s="7">
        <f>Load!C1008</f>
        <v>2015</v>
      </c>
      <c r="D1007" s="12">
        <f>Load!D1008</f>
        <v>42046</v>
      </c>
      <c r="E1007" s="8">
        <f t="shared" si="47"/>
        <v>2</v>
      </c>
      <c r="F1007" s="7">
        <f>Load!E1008</f>
        <v>15</v>
      </c>
      <c r="G1007" s="18">
        <f>SUM(Load!F1008:AU1008)</f>
        <v>7873.4559799999988</v>
      </c>
      <c r="R1007" s="17">
        <f t="shared" si="48"/>
        <v>8161.0757599999997</v>
      </c>
      <c r="S1007" s="6">
        <f t="shared" si="49"/>
        <v>0</v>
      </c>
    </row>
    <row r="1008" spans="3:19" x14ac:dyDescent="0.25">
      <c r="C1008" s="7">
        <f>Load!C1009</f>
        <v>2015</v>
      </c>
      <c r="D1008" s="12">
        <f>Load!D1009</f>
        <v>42046</v>
      </c>
      <c r="E1008" s="8">
        <f t="shared" si="47"/>
        <v>2</v>
      </c>
      <c r="F1008" s="7">
        <f>Load!E1009</f>
        <v>16</v>
      </c>
      <c r="G1008" s="18">
        <f>SUM(Load!F1009:AU1009)</f>
        <v>7887.5300799999995</v>
      </c>
      <c r="R1008" s="17">
        <f t="shared" si="48"/>
        <v>8161.0757599999997</v>
      </c>
      <c r="S1008" s="6">
        <f t="shared" si="49"/>
        <v>0</v>
      </c>
    </row>
    <row r="1009" spans="3:19" x14ac:dyDescent="0.25">
      <c r="C1009" s="7">
        <f>Load!C1010</f>
        <v>2015</v>
      </c>
      <c r="D1009" s="12">
        <f>Load!D1010</f>
        <v>42046</v>
      </c>
      <c r="E1009" s="8">
        <f t="shared" si="47"/>
        <v>2</v>
      </c>
      <c r="F1009" s="7">
        <f>Load!E1010</f>
        <v>17</v>
      </c>
      <c r="G1009" s="18">
        <f>SUM(Load!F1010:AU1010)</f>
        <v>7996.7904600000002</v>
      </c>
      <c r="R1009" s="17">
        <f t="shared" si="48"/>
        <v>8161.0757599999997</v>
      </c>
      <c r="S1009" s="6">
        <f t="shared" si="49"/>
        <v>0</v>
      </c>
    </row>
    <row r="1010" spans="3:19" x14ac:dyDescent="0.25">
      <c r="C1010" s="7">
        <f>Load!C1011</f>
        <v>2015</v>
      </c>
      <c r="D1010" s="12">
        <f>Load!D1011</f>
        <v>42046</v>
      </c>
      <c r="E1010" s="8">
        <f t="shared" si="47"/>
        <v>2</v>
      </c>
      <c r="F1010" s="7">
        <f>Load!E1011</f>
        <v>18</v>
      </c>
      <c r="G1010" s="18">
        <f>SUM(Load!F1011:AU1011)</f>
        <v>8093.5192100000004</v>
      </c>
      <c r="R1010" s="17">
        <f t="shared" si="48"/>
        <v>8161.0757599999997</v>
      </c>
      <c r="S1010" s="6">
        <f t="shared" si="49"/>
        <v>0</v>
      </c>
    </row>
    <row r="1011" spans="3:19" x14ac:dyDescent="0.25">
      <c r="C1011" s="7">
        <f>Load!C1012</f>
        <v>2015</v>
      </c>
      <c r="D1011" s="12">
        <f>Load!D1012</f>
        <v>42046</v>
      </c>
      <c r="E1011" s="8">
        <f t="shared" si="47"/>
        <v>2</v>
      </c>
      <c r="F1011" s="7">
        <f>Load!E1012</f>
        <v>19</v>
      </c>
      <c r="G1011" s="18">
        <f>SUM(Load!F1012:AU1012)</f>
        <v>8161.0757599999997</v>
      </c>
      <c r="R1011" s="17">
        <f t="shared" si="48"/>
        <v>8161.0757599999997</v>
      </c>
      <c r="S1011" s="6">
        <f t="shared" si="49"/>
        <v>1</v>
      </c>
    </row>
    <row r="1012" spans="3:19" x14ac:dyDescent="0.25">
      <c r="C1012" s="7">
        <f>Load!C1013</f>
        <v>2015</v>
      </c>
      <c r="D1012" s="12">
        <f>Load!D1013</f>
        <v>42046</v>
      </c>
      <c r="E1012" s="8">
        <f t="shared" si="47"/>
        <v>2</v>
      </c>
      <c r="F1012" s="7">
        <f>Load!E1013</f>
        <v>20</v>
      </c>
      <c r="G1012" s="18">
        <f>SUM(Load!F1013:AU1013)</f>
        <v>8020.4777699999995</v>
      </c>
      <c r="R1012" s="17">
        <f t="shared" si="48"/>
        <v>8161.0757599999997</v>
      </c>
      <c r="S1012" s="6">
        <f t="shared" si="49"/>
        <v>0</v>
      </c>
    </row>
    <row r="1013" spans="3:19" x14ac:dyDescent="0.25">
      <c r="C1013" s="7">
        <f>Load!C1014</f>
        <v>2015</v>
      </c>
      <c r="D1013" s="12">
        <f>Load!D1014</f>
        <v>42046</v>
      </c>
      <c r="E1013" s="8">
        <f t="shared" si="47"/>
        <v>2</v>
      </c>
      <c r="F1013" s="7">
        <f>Load!E1014</f>
        <v>21</v>
      </c>
      <c r="G1013" s="18">
        <f>SUM(Load!F1014:AU1014)</f>
        <v>7902.7155300000013</v>
      </c>
      <c r="R1013" s="17">
        <f t="shared" si="48"/>
        <v>8161.0757599999997</v>
      </c>
      <c r="S1013" s="6">
        <f t="shared" si="49"/>
        <v>0</v>
      </c>
    </row>
    <row r="1014" spans="3:19" x14ac:dyDescent="0.25">
      <c r="C1014" s="7">
        <f>Load!C1015</f>
        <v>2015</v>
      </c>
      <c r="D1014" s="12">
        <f>Load!D1015</f>
        <v>42046</v>
      </c>
      <c r="E1014" s="8">
        <f t="shared" si="47"/>
        <v>2</v>
      </c>
      <c r="F1014" s="7">
        <f>Load!E1015</f>
        <v>22</v>
      </c>
      <c r="G1014" s="18">
        <f>SUM(Load!F1015:AU1015)</f>
        <v>7641.5328199999985</v>
      </c>
      <c r="R1014" s="17">
        <f t="shared" si="48"/>
        <v>8161.0757599999997</v>
      </c>
      <c r="S1014" s="6">
        <f t="shared" si="49"/>
        <v>0</v>
      </c>
    </row>
    <row r="1015" spans="3:19" x14ac:dyDescent="0.25">
      <c r="C1015" s="7">
        <f>Load!C1016</f>
        <v>2015</v>
      </c>
      <c r="D1015" s="12">
        <f>Load!D1016</f>
        <v>42046</v>
      </c>
      <c r="E1015" s="8">
        <f t="shared" si="47"/>
        <v>2</v>
      </c>
      <c r="F1015" s="7">
        <f>Load!E1016</f>
        <v>23</v>
      </c>
      <c r="G1015" s="18">
        <f>SUM(Load!F1016:AU1016)</f>
        <v>7237.1373200000007</v>
      </c>
      <c r="R1015" s="17">
        <f t="shared" si="48"/>
        <v>8161.0757599999997</v>
      </c>
      <c r="S1015" s="6">
        <f t="shared" si="49"/>
        <v>0</v>
      </c>
    </row>
    <row r="1016" spans="3:19" x14ac:dyDescent="0.25">
      <c r="C1016" s="7">
        <f>Load!C1017</f>
        <v>2015</v>
      </c>
      <c r="D1016" s="12">
        <f>Load!D1017</f>
        <v>42046</v>
      </c>
      <c r="E1016" s="8">
        <f t="shared" si="47"/>
        <v>2</v>
      </c>
      <c r="F1016" s="7">
        <f>Load!E1017</f>
        <v>24</v>
      </c>
      <c r="G1016" s="18">
        <f>SUM(Load!F1017:AU1017)</f>
        <v>6875.953779999998</v>
      </c>
      <c r="R1016" s="17">
        <f t="shared" si="48"/>
        <v>8161.0757599999997</v>
      </c>
      <c r="S1016" s="6">
        <f t="shared" si="49"/>
        <v>0</v>
      </c>
    </row>
    <row r="1017" spans="3:19" x14ac:dyDescent="0.25">
      <c r="C1017" s="7">
        <f>Load!C1018</f>
        <v>2015</v>
      </c>
      <c r="D1017" s="12">
        <f>Load!D1018</f>
        <v>42047</v>
      </c>
      <c r="E1017" s="8">
        <f t="shared" si="47"/>
        <v>2</v>
      </c>
      <c r="F1017" s="7">
        <f>Load!E1018</f>
        <v>1</v>
      </c>
      <c r="G1017" s="18">
        <f>SUM(Load!F1018:AU1018)</f>
        <v>6658.9954099999995</v>
      </c>
      <c r="R1017" s="17">
        <f t="shared" si="48"/>
        <v>8161.0757599999997</v>
      </c>
      <c r="S1017" s="6">
        <f t="shared" si="49"/>
        <v>0</v>
      </c>
    </row>
    <row r="1018" spans="3:19" x14ac:dyDescent="0.25">
      <c r="C1018" s="7">
        <f>Load!C1019</f>
        <v>2015</v>
      </c>
      <c r="D1018" s="12">
        <f>Load!D1019</f>
        <v>42047</v>
      </c>
      <c r="E1018" s="8">
        <f t="shared" si="47"/>
        <v>2</v>
      </c>
      <c r="F1018" s="7">
        <f>Load!E1019</f>
        <v>2</v>
      </c>
      <c r="G1018" s="18">
        <f>SUM(Load!F1019:AU1019)</f>
        <v>6527.4773600000008</v>
      </c>
      <c r="R1018" s="17">
        <f t="shared" si="48"/>
        <v>8161.0757599999997</v>
      </c>
      <c r="S1018" s="6">
        <f t="shared" si="49"/>
        <v>0</v>
      </c>
    </row>
    <row r="1019" spans="3:19" x14ac:dyDescent="0.25">
      <c r="C1019" s="7">
        <f>Load!C1020</f>
        <v>2015</v>
      </c>
      <c r="D1019" s="12">
        <f>Load!D1020</f>
        <v>42047</v>
      </c>
      <c r="E1019" s="8">
        <f t="shared" si="47"/>
        <v>2</v>
      </c>
      <c r="F1019" s="7">
        <f>Load!E1020</f>
        <v>3</v>
      </c>
      <c r="G1019" s="18">
        <f>SUM(Load!F1020:AU1020)</f>
        <v>6435.944660000001</v>
      </c>
      <c r="R1019" s="17">
        <f t="shared" si="48"/>
        <v>8161.0757599999997</v>
      </c>
      <c r="S1019" s="6">
        <f t="shared" si="49"/>
        <v>0</v>
      </c>
    </row>
    <row r="1020" spans="3:19" x14ac:dyDescent="0.25">
      <c r="C1020" s="7">
        <f>Load!C1021</f>
        <v>2015</v>
      </c>
      <c r="D1020" s="12">
        <f>Load!D1021</f>
        <v>42047</v>
      </c>
      <c r="E1020" s="8">
        <f t="shared" si="47"/>
        <v>2</v>
      </c>
      <c r="F1020" s="7">
        <f>Load!E1021</f>
        <v>4</v>
      </c>
      <c r="G1020" s="18">
        <f>SUM(Load!F1021:AU1021)</f>
        <v>6393.6542500000023</v>
      </c>
      <c r="R1020" s="17">
        <f t="shared" si="48"/>
        <v>8161.0757599999997</v>
      </c>
      <c r="S1020" s="6">
        <f t="shared" si="49"/>
        <v>0</v>
      </c>
    </row>
    <row r="1021" spans="3:19" x14ac:dyDescent="0.25">
      <c r="C1021" s="7">
        <f>Load!C1022</f>
        <v>2015</v>
      </c>
      <c r="D1021" s="12">
        <f>Load!D1022</f>
        <v>42047</v>
      </c>
      <c r="E1021" s="8">
        <f t="shared" si="47"/>
        <v>2</v>
      </c>
      <c r="F1021" s="7">
        <f>Load!E1022</f>
        <v>5</v>
      </c>
      <c r="G1021" s="18">
        <f>SUM(Load!F1022:AU1022)</f>
        <v>6441.6063399999985</v>
      </c>
      <c r="R1021" s="17">
        <f t="shared" si="48"/>
        <v>8161.0757599999997</v>
      </c>
      <c r="S1021" s="6">
        <f t="shared" si="49"/>
        <v>0</v>
      </c>
    </row>
    <row r="1022" spans="3:19" x14ac:dyDescent="0.25">
      <c r="C1022" s="7">
        <f>Load!C1023</f>
        <v>2015</v>
      </c>
      <c r="D1022" s="12">
        <f>Load!D1023</f>
        <v>42047</v>
      </c>
      <c r="E1022" s="8">
        <f t="shared" si="47"/>
        <v>2</v>
      </c>
      <c r="F1022" s="7">
        <f>Load!E1023</f>
        <v>6</v>
      </c>
      <c r="G1022" s="18">
        <f>SUM(Load!F1023:AU1023)</f>
        <v>6655.2428599999985</v>
      </c>
      <c r="R1022" s="17">
        <f t="shared" si="48"/>
        <v>8161.0757599999997</v>
      </c>
      <c r="S1022" s="6">
        <f t="shared" si="49"/>
        <v>0</v>
      </c>
    </row>
    <row r="1023" spans="3:19" x14ac:dyDescent="0.25">
      <c r="C1023" s="7">
        <f>Load!C1024</f>
        <v>2015</v>
      </c>
      <c r="D1023" s="12">
        <f>Load!D1024</f>
        <v>42047</v>
      </c>
      <c r="E1023" s="8">
        <f t="shared" si="47"/>
        <v>2</v>
      </c>
      <c r="F1023" s="7">
        <f>Load!E1024</f>
        <v>7</v>
      </c>
      <c r="G1023" s="18">
        <f>SUM(Load!F1024:AU1024)</f>
        <v>7046.7494199999992</v>
      </c>
      <c r="R1023" s="17">
        <f t="shared" si="48"/>
        <v>8161.0757599999997</v>
      </c>
      <c r="S1023" s="6">
        <f t="shared" si="49"/>
        <v>0</v>
      </c>
    </row>
    <row r="1024" spans="3:19" x14ac:dyDescent="0.25">
      <c r="C1024" s="7">
        <f>Load!C1025</f>
        <v>2015</v>
      </c>
      <c r="D1024" s="12">
        <f>Load!D1025</f>
        <v>42047</v>
      </c>
      <c r="E1024" s="8">
        <f t="shared" si="47"/>
        <v>2</v>
      </c>
      <c r="F1024" s="7">
        <f>Load!E1025</f>
        <v>8</v>
      </c>
      <c r="G1024" s="18">
        <f>SUM(Load!F1025:AU1025)</f>
        <v>7521.8106500000004</v>
      </c>
      <c r="R1024" s="17">
        <f t="shared" si="48"/>
        <v>8161.0757599999997</v>
      </c>
      <c r="S1024" s="6">
        <f t="shared" si="49"/>
        <v>0</v>
      </c>
    </row>
    <row r="1025" spans="3:19" x14ac:dyDescent="0.25">
      <c r="C1025" s="7">
        <f>Load!C1026</f>
        <v>2015</v>
      </c>
      <c r="D1025" s="12">
        <f>Load!D1026</f>
        <v>42047</v>
      </c>
      <c r="E1025" s="8">
        <f t="shared" si="47"/>
        <v>2</v>
      </c>
      <c r="F1025" s="7">
        <f>Load!E1026</f>
        <v>9</v>
      </c>
      <c r="G1025" s="18">
        <f>SUM(Load!F1026:AU1026)</f>
        <v>7532.8812399999988</v>
      </c>
      <c r="R1025" s="17">
        <f t="shared" si="48"/>
        <v>8161.0757599999997</v>
      </c>
      <c r="S1025" s="6">
        <f t="shared" si="49"/>
        <v>0</v>
      </c>
    </row>
    <row r="1026" spans="3:19" x14ac:dyDescent="0.25">
      <c r="C1026" s="7">
        <f>Load!C1027</f>
        <v>2015</v>
      </c>
      <c r="D1026" s="12">
        <f>Load!D1027</f>
        <v>42047</v>
      </c>
      <c r="E1026" s="8">
        <f t="shared" si="47"/>
        <v>2</v>
      </c>
      <c r="F1026" s="7">
        <f>Load!E1027</f>
        <v>10</v>
      </c>
      <c r="G1026" s="18">
        <f>SUM(Load!F1027:AU1027)</f>
        <v>7504.5802000000003</v>
      </c>
      <c r="R1026" s="17">
        <f t="shared" si="48"/>
        <v>8161.0757599999997</v>
      </c>
      <c r="S1026" s="6">
        <f t="shared" si="49"/>
        <v>0</v>
      </c>
    </row>
    <row r="1027" spans="3:19" x14ac:dyDescent="0.25">
      <c r="C1027" s="7">
        <f>Load!C1028</f>
        <v>2015</v>
      </c>
      <c r="D1027" s="12">
        <f>Load!D1028</f>
        <v>42047</v>
      </c>
      <c r="E1027" s="8">
        <f t="shared" si="47"/>
        <v>2</v>
      </c>
      <c r="F1027" s="7">
        <f>Load!E1028</f>
        <v>11</v>
      </c>
      <c r="G1027" s="18">
        <f>SUM(Load!F1028:AU1028)</f>
        <v>7503.460790000001</v>
      </c>
      <c r="R1027" s="17">
        <f t="shared" si="48"/>
        <v>8161.0757599999997</v>
      </c>
      <c r="S1027" s="6">
        <f t="shared" si="49"/>
        <v>0</v>
      </c>
    </row>
    <row r="1028" spans="3:19" x14ac:dyDescent="0.25">
      <c r="C1028" s="7">
        <f>Load!C1029</f>
        <v>2015</v>
      </c>
      <c r="D1028" s="12">
        <f>Load!D1029</f>
        <v>42047</v>
      </c>
      <c r="E1028" s="8">
        <f t="shared" si="47"/>
        <v>2</v>
      </c>
      <c r="F1028" s="7">
        <f>Load!E1029</f>
        <v>12</v>
      </c>
      <c r="G1028" s="18">
        <f>SUM(Load!F1029:AU1029)</f>
        <v>7480.8405399999992</v>
      </c>
      <c r="R1028" s="17">
        <f t="shared" si="48"/>
        <v>8161.0757599999997</v>
      </c>
      <c r="S1028" s="6">
        <f t="shared" si="49"/>
        <v>0</v>
      </c>
    </row>
    <row r="1029" spans="3:19" x14ac:dyDescent="0.25">
      <c r="C1029" s="7">
        <f>Load!C1030</f>
        <v>2015</v>
      </c>
      <c r="D1029" s="12">
        <f>Load!D1030</f>
        <v>42047</v>
      </c>
      <c r="E1029" s="8">
        <f t="shared" si="47"/>
        <v>2</v>
      </c>
      <c r="F1029" s="7">
        <f>Load!E1030</f>
        <v>13</v>
      </c>
      <c r="G1029" s="18">
        <f>SUM(Load!F1030:AU1030)</f>
        <v>7401.2591800000018</v>
      </c>
      <c r="R1029" s="17">
        <f t="shared" si="48"/>
        <v>8161.0757599999997</v>
      </c>
      <c r="S1029" s="6">
        <f t="shared" si="49"/>
        <v>0</v>
      </c>
    </row>
    <row r="1030" spans="3:19" x14ac:dyDescent="0.25">
      <c r="C1030" s="7">
        <f>Load!C1031</f>
        <v>2015</v>
      </c>
      <c r="D1030" s="12">
        <f>Load!D1031</f>
        <v>42047</v>
      </c>
      <c r="E1030" s="8">
        <f t="shared" si="47"/>
        <v>2</v>
      </c>
      <c r="F1030" s="7">
        <f>Load!E1031</f>
        <v>14</v>
      </c>
      <c r="G1030" s="18">
        <f>SUM(Load!F1031:AU1031)</f>
        <v>7323.8345400000017</v>
      </c>
      <c r="R1030" s="17">
        <f t="shared" si="48"/>
        <v>8161.0757599999997</v>
      </c>
      <c r="S1030" s="6">
        <f t="shared" si="49"/>
        <v>0</v>
      </c>
    </row>
    <row r="1031" spans="3:19" x14ac:dyDescent="0.25">
      <c r="C1031" s="7">
        <f>Load!C1032</f>
        <v>2015</v>
      </c>
      <c r="D1031" s="12">
        <f>Load!D1032</f>
        <v>42047</v>
      </c>
      <c r="E1031" s="8">
        <f t="shared" si="47"/>
        <v>2</v>
      </c>
      <c r="F1031" s="7">
        <f>Load!E1032</f>
        <v>15</v>
      </c>
      <c r="G1031" s="18">
        <f>SUM(Load!F1032:AU1032)</f>
        <v>7309.753450000002</v>
      </c>
      <c r="R1031" s="17">
        <f t="shared" si="48"/>
        <v>8161.0757599999997</v>
      </c>
      <c r="S1031" s="6">
        <f t="shared" si="49"/>
        <v>0</v>
      </c>
    </row>
    <row r="1032" spans="3:19" x14ac:dyDescent="0.25">
      <c r="C1032" s="7">
        <f>Load!C1033</f>
        <v>2015</v>
      </c>
      <c r="D1032" s="12">
        <f>Load!D1033</f>
        <v>42047</v>
      </c>
      <c r="E1032" s="8">
        <f t="shared" si="47"/>
        <v>2</v>
      </c>
      <c r="F1032" s="7">
        <f>Load!E1033</f>
        <v>16</v>
      </c>
      <c r="G1032" s="18">
        <f>SUM(Load!F1033:AU1033)</f>
        <v>7337.1117199999981</v>
      </c>
      <c r="R1032" s="17">
        <f t="shared" si="48"/>
        <v>8161.0757599999997</v>
      </c>
      <c r="S1032" s="6">
        <f t="shared" si="49"/>
        <v>0</v>
      </c>
    </row>
    <row r="1033" spans="3:19" x14ac:dyDescent="0.25">
      <c r="C1033" s="7">
        <f>Load!C1034</f>
        <v>2015</v>
      </c>
      <c r="D1033" s="12">
        <f>Load!D1034</f>
        <v>42047</v>
      </c>
      <c r="E1033" s="8">
        <f t="shared" si="47"/>
        <v>2</v>
      </c>
      <c r="F1033" s="7">
        <f>Load!E1034</f>
        <v>17</v>
      </c>
      <c r="G1033" s="18">
        <f>SUM(Load!F1034:AU1034)</f>
        <v>7444.4830099999999</v>
      </c>
      <c r="R1033" s="17">
        <f t="shared" si="48"/>
        <v>8161.0757599999997</v>
      </c>
      <c r="S1033" s="6">
        <f t="shared" si="49"/>
        <v>0</v>
      </c>
    </row>
    <row r="1034" spans="3:19" x14ac:dyDescent="0.25">
      <c r="C1034" s="7">
        <f>Load!C1035</f>
        <v>2015</v>
      </c>
      <c r="D1034" s="12">
        <f>Load!D1035</f>
        <v>42047</v>
      </c>
      <c r="E1034" s="8">
        <f t="shared" ref="E1034:E1097" si="50">MONTH(D1034)</f>
        <v>2</v>
      </c>
      <c r="F1034" s="7">
        <f>Load!E1035</f>
        <v>18</v>
      </c>
      <c r="G1034" s="18">
        <f>SUM(Load!F1035:AU1035)</f>
        <v>7574.6615900000006</v>
      </c>
      <c r="R1034" s="17">
        <f t="shared" ref="R1034:R1097" si="51">INDEX($K$9:$P$20,MATCH(E1034,$J$9:$J$20,0),MATCH(C1034,$K$8:$P$8,0))</f>
        <v>8161.0757599999997</v>
      </c>
      <c r="S1034" s="6">
        <f t="shared" ref="S1034:S1097" si="52">IF(G1034&gt;=R1034,1,0)</f>
        <v>0</v>
      </c>
    </row>
    <row r="1035" spans="3:19" x14ac:dyDescent="0.25">
      <c r="C1035" s="7">
        <f>Load!C1036</f>
        <v>2015</v>
      </c>
      <c r="D1035" s="12">
        <f>Load!D1036</f>
        <v>42047</v>
      </c>
      <c r="E1035" s="8">
        <f t="shared" si="50"/>
        <v>2</v>
      </c>
      <c r="F1035" s="7">
        <f>Load!E1036</f>
        <v>19</v>
      </c>
      <c r="G1035" s="18">
        <f>SUM(Load!F1036:AU1036)</f>
        <v>7721.710930000002</v>
      </c>
      <c r="R1035" s="17">
        <f t="shared" si="51"/>
        <v>8161.0757599999997</v>
      </c>
      <c r="S1035" s="6">
        <f t="shared" si="52"/>
        <v>0</v>
      </c>
    </row>
    <row r="1036" spans="3:19" x14ac:dyDescent="0.25">
      <c r="C1036" s="7">
        <f>Load!C1037</f>
        <v>2015</v>
      </c>
      <c r="D1036" s="12">
        <f>Load!D1037</f>
        <v>42047</v>
      </c>
      <c r="E1036" s="8">
        <f t="shared" si="50"/>
        <v>2</v>
      </c>
      <c r="F1036" s="7">
        <f>Load!E1037</f>
        <v>20</v>
      </c>
      <c r="G1036" s="18">
        <f>SUM(Load!F1037:AU1037)</f>
        <v>7632.3035099999997</v>
      </c>
      <c r="R1036" s="17">
        <f t="shared" si="51"/>
        <v>8161.0757599999997</v>
      </c>
      <c r="S1036" s="6">
        <f t="shared" si="52"/>
        <v>0</v>
      </c>
    </row>
    <row r="1037" spans="3:19" x14ac:dyDescent="0.25">
      <c r="C1037" s="7">
        <f>Load!C1038</f>
        <v>2015</v>
      </c>
      <c r="D1037" s="12">
        <f>Load!D1038</f>
        <v>42047</v>
      </c>
      <c r="E1037" s="8">
        <f t="shared" si="50"/>
        <v>2</v>
      </c>
      <c r="F1037" s="7">
        <f>Load!E1038</f>
        <v>21</v>
      </c>
      <c r="G1037" s="18">
        <f>SUM(Load!F1038:AU1038)</f>
        <v>7566.8945400000002</v>
      </c>
      <c r="R1037" s="17">
        <f t="shared" si="51"/>
        <v>8161.0757599999997</v>
      </c>
      <c r="S1037" s="6">
        <f t="shared" si="52"/>
        <v>0</v>
      </c>
    </row>
    <row r="1038" spans="3:19" x14ac:dyDescent="0.25">
      <c r="C1038" s="7">
        <f>Load!C1039</f>
        <v>2015</v>
      </c>
      <c r="D1038" s="12">
        <f>Load!D1039</f>
        <v>42047</v>
      </c>
      <c r="E1038" s="8">
        <f t="shared" si="50"/>
        <v>2</v>
      </c>
      <c r="F1038" s="7">
        <f>Load!E1039</f>
        <v>22</v>
      </c>
      <c r="G1038" s="18">
        <f>SUM(Load!F1039:AU1039)</f>
        <v>7312.5821100000021</v>
      </c>
      <c r="R1038" s="17">
        <f t="shared" si="51"/>
        <v>8161.0757599999997</v>
      </c>
      <c r="S1038" s="6">
        <f t="shared" si="52"/>
        <v>0</v>
      </c>
    </row>
    <row r="1039" spans="3:19" x14ac:dyDescent="0.25">
      <c r="C1039" s="7">
        <f>Load!C1040</f>
        <v>2015</v>
      </c>
      <c r="D1039" s="12">
        <f>Load!D1040</f>
        <v>42047</v>
      </c>
      <c r="E1039" s="8">
        <f t="shared" si="50"/>
        <v>2</v>
      </c>
      <c r="F1039" s="7">
        <f>Load!E1040</f>
        <v>23</v>
      </c>
      <c r="G1039" s="18">
        <f>SUM(Load!F1040:AU1040)</f>
        <v>6987.0792099999999</v>
      </c>
      <c r="R1039" s="17">
        <f t="shared" si="51"/>
        <v>8161.0757599999997</v>
      </c>
      <c r="S1039" s="6">
        <f t="shared" si="52"/>
        <v>0</v>
      </c>
    </row>
    <row r="1040" spans="3:19" x14ac:dyDescent="0.25">
      <c r="C1040" s="7">
        <f>Load!C1041</f>
        <v>2015</v>
      </c>
      <c r="D1040" s="12">
        <f>Load!D1041</f>
        <v>42047</v>
      </c>
      <c r="E1040" s="8">
        <f t="shared" si="50"/>
        <v>2</v>
      </c>
      <c r="F1040" s="7">
        <f>Load!E1041</f>
        <v>24</v>
      </c>
      <c r="G1040" s="18">
        <f>SUM(Load!F1041:AU1041)</f>
        <v>6665.1094799999992</v>
      </c>
      <c r="R1040" s="17">
        <f t="shared" si="51"/>
        <v>8161.0757599999997</v>
      </c>
      <c r="S1040" s="6">
        <f t="shared" si="52"/>
        <v>0</v>
      </c>
    </row>
    <row r="1041" spans="3:19" x14ac:dyDescent="0.25">
      <c r="C1041" s="7">
        <f>Load!C1042</f>
        <v>2015</v>
      </c>
      <c r="D1041" s="12">
        <f>Load!D1042</f>
        <v>42048</v>
      </c>
      <c r="E1041" s="8">
        <f t="shared" si="50"/>
        <v>2</v>
      </c>
      <c r="F1041" s="7">
        <f>Load!E1042</f>
        <v>1</v>
      </c>
      <c r="G1041" s="18">
        <f>SUM(Load!F1042:AU1042)</f>
        <v>6403.6889499999997</v>
      </c>
      <c r="R1041" s="17">
        <f t="shared" si="51"/>
        <v>8161.0757599999997</v>
      </c>
      <c r="S1041" s="6">
        <f t="shared" si="52"/>
        <v>0</v>
      </c>
    </row>
    <row r="1042" spans="3:19" x14ac:dyDescent="0.25">
      <c r="C1042" s="7">
        <f>Load!C1043</f>
        <v>2015</v>
      </c>
      <c r="D1042" s="12">
        <f>Load!D1043</f>
        <v>42048</v>
      </c>
      <c r="E1042" s="8">
        <f t="shared" si="50"/>
        <v>2</v>
      </c>
      <c r="F1042" s="7">
        <f>Load!E1043</f>
        <v>2</v>
      </c>
      <c r="G1042" s="18">
        <f>SUM(Load!F1043:AU1043)</f>
        <v>6256.5230899999979</v>
      </c>
      <c r="R1042" s="17">
        <f t="shared" si="51"/>
        <v>8161.0757599999997</v>
      </c>
      <c r="S1042" s="6">
        <f t="shared" si="52"/>
        <v>0</v>
      </c>
    </row>
    <row r="1043" spans="3:19" x14ac:dyDescent="0.25">
      <c r="C1043" s="7">
        <f>Load!C1044</f>
        <v>2015</v>
      </c>
      <c r="D1043" s="12">
        <f>Load!D1044</f>
        <v>42048</v>
      </c>
      <c r="E1043" s="8">
        <f t="shared" si="50"/>
        <v>2</v>
      </c>
      <c r="F1043" s="7">
        <f>Load!E1044</f>
        <v>3</v>
      </c>
      <c r="G1043" s="18">
        <f>SUM(Load!F1044:AU1044)</f>
        <v>6179.318220000001</v>
      </c>
      <c r="R1043" s="17">
        <f t="shared" si="51"/>
        <v>8161.0757599999997</v>
      </c>
      <c r="S1043" s="6">
        <f t="shared" si="52"/>
        <v>0</v>
      </c>
    </row>
    <row r="1044" spans="3:19" x14ac:dyDescent="0.25">
      <c r="C1044" s="7">
        <f>Load!C1045</f>
        <v>2015</v>
      </c>
      <c r="D1044" s="12">
        <f>Load!D1045</f>
        <v>42048</v>
      </c>
      <c r="E1044" s="8">
        <f t="shared" si="50"/>
        <v>2</v>
      </c>
      <c r="F1044" s="7">
        <f>Load!E1045</f>
        <v>4</v>
      </c>
      <c r="G1044" s="18">
        <f>SUM(Load!F1045:AU1045)</f>
        <v>6160.9461700000011</v>
      </c>
      <c r="R1044" s="17">
        <f t="shared" si="51"/>
        <v>8161.0757599999997</v>
      </c>
      <c r="S1044" s="6">
        <f t="shared" si="52"/>
        <v>0</v>
      </c>
    </row>
    <row r="1045" spans="3:19" x14ac:dyDescent="0.25">
      <c r="C1045" s="7">
        <f>Load!C1046</f>
        <v>2015</v>
      </c>
      <c r="D1045" s="12">
        <f>Load!D1046</f>
        <v>42048</v>
      </c>
      <c r="E1045" s="8">
        <f t="shared" si="50"/>
        <v>2</v>
      </c>
      <c r="F1045" s="7">
        <f>Load!E1046</f>
        <v>5</v>
      </c>
      <c r="G1045" s="18">
        <f>SUM(Load!F1046:AU1046)</f>
        <v>6215.7102299999988</v>
      </c>
      <c r="R1045" s="17">
        <f t="shared" si="51"/>
        <v>8161.0757599999997</v>
      </c>
      <c r="S1045" s="6">
        <f t="shared" si="52"/>
        <v>0</v>
      </c>
    </row>
    <row r="1046" spans="3:19" x14ac:dyDescent="0.25">
      <c r="C1046" s="7">
        <f>Load!C1047</f>
        <v>2015</v>
      </c>
      <c r="D1046" s="12">
        <f>Load!D1047</f>
        <v>42048</v>
      </c>
      <c r="E1046" s="8">
        <f t="shared" si="50"/>
        <v>2</v>
      </c>
      <c r="F1046" s="7">
        <f>Load!E1047</f>
        <v>6</v>
      </c>
      <c r="G1046" s="18">
        <f>SUM(Load!F1047:AU1047)</f>
        <v>6383.9430900000025</v>
      </c>
      <c r="R1046" s="17">
        <f t="shared" si="51"/>
        <v>8161.0757599999997</v>
      </c>
      <c r="S1046" s="6">
        <f t="shared" si="52"/>
        <v>0</v>
      </c>
    </row>
    <row r="1047" spans="3:19" x14ac:dyDescent="0.25">
      <c r="C1047" s="7">
        <f>Load!C1048</f>
        <v>2015</v>
      </c>
      <c r="D1047" s="12">
        <f>Load!D1048</f>
        <v>42048</v>
      </c>
      <c r="E1047" s="8">
        <f t="shared" si="50"/>
        <v>2</v>
      </c>
      <c r="F1047" s="7">
        <f>Load!E1048</f>
        <v>7</v>
      </c>
      <c r="G1047" s="18">
        <f>SUM(Load!F1048:AU1048)</f>
        <v>6818.3224099999989</v>
      </c>
      <c r="R1047" s="17">
        <f t="shared" si="51"/>
        <v>8161.0757599999997</v>
      </c>
      <c r="S1047" s="6">
        <f t="shared" si="52"/>
        <v>0</v>
      </c>
    </row>
    <row r="1048" spans="3:19" x14ac:dyDescent="0.25">
      <c r="C1048" s="7">
        <f>Load!C1049</f>
        <v>2015</v>
      </c>
      <c r="D1048" s="12">
        <f>Load!D1049</f>
        <v>42048</v>
      </c>
      <c r="E1048" s="8">
        <f t="shared" si="50"/>
        <v>2</v>
      </c>
      <c r="F1048" s="7">
        <f>Load!E1049</f>
        <v>8</v>
      </c>
      <c r="G1048" s="18">
        <f>SUM(Load!F1049:AU1049)</f>
        <v>7284.5141000000003</v>
      </c>
      <c r="R1048" s="17">
        <f t="shared" si="51"/>
        <v>8161.0757599999997</v>
      </c>
      <c r="S1048" s="6">
        <f t="shared" si="52"/>
        <v>0</v>
      </c>
    </row>
    <row r="1049" spans="3:19" x14ac:dyDescent="0.25">
      <c r="C1049" s="7">
        <f>Load!C1050</f>
        <v>2015</v>
      </c>
      <c r="D1049" s="12">
        <f>Load!D1050</f>
        <v>42048</v>
      </c>
      <c r="E1049" s="8">
        <f t="shared" si="50"/>
        <v>2</v>
      </c>
      <c r="F1049" s="7">
        <f>Load!E1050</f>
        <v>9</v>
      </c>
      <c r="G1049" s="18">
        <f>SUM(Load!F1050:AU1050)</f>
        <v>7355.9929800000018</v>
      </c>
      <c r="R1049" s="17">
        <f t="shared" si="51"/>
        <v>8161.0757599999997</v>
      </c>
      <c r="S1049" s="6">
        <f t="shared" si="52"/>
        <v>0</v>
      </c>
    </row>
    <row r="1050" spans="3:19" x14ac:dyDescent="0.25">
      <c r="C1050" s="7">
        <f>Load!C1051</f>
        <v>2015</v>
      </c>
      <c r="D1050" s="12">
        <f>Load!D1051</f>
        <v>42048</v>
      </c>
      <c r="E1050" s="8">
        <f t="shared" si="50"/>
        <v>2</v>
      </c>
      <c r="F1050" s="7">
        <f>Load!E1051</f>
        <v>10</v>
      </c>
      <c r="G1050" s="18">
        <f>SUM(Load!F1051:AU1051)</f>
        <v>7420.0510299999978</v>
      </c>
      <c r="R1050" s="17">
        <f t="shared" si="51"/>
        <v>8161.0757599999997</v>
      </c>
      <c r="S1050" s="6">
        <f t="shared" si="52"/>
        <v>0</v>
      </c>
    </row>
    <row r="1051" spans="3:19" x14ac:dyDescent="0.25">
      <c r="C1051" s="7">
        <f>Load!C1052</f>
        <v>2015</v>
      </c>
      <c r="D1051" s="12">
        <f>Load!D1052</f>
        <v>42048</v>
      </c>
      <c r="E1051" s="8">
        <f t="shared" si="50"/>
        <v>2</v>
      </c>
      <c r="F1051" s="7">
        <f>Load!E1052</f>
        <v>11</v>
      </c>
      <c r="G1051" s="18">
        <f>SUM(Load!F1052:AU1052)</f>
        <v>7448.6483900000012</v>
      </c>
      <c r="R1051" s="17">
        <f t="shared" si="51"/>
        <v>8161.0757599999997</v>
      </c>
      <c r="S1051" s="6">
        <f t="shared" si="52"/>
        <v>0</v>
      </c>
    </row>
    <row r="1052" spans="3:19" x14ac:dyDescent="0.25">
      <c r="C1052" s="7">
        <f>Load!C1053</f>
        <v>2015</v>
      </c>
      <c r="D1052" s="12">
        <f>Load!D1053</f>
        <v>42048</v>
      </c>
      <c r="E1052" s="8">
        <f t="shared" si="50"/>
        <v>2</v>
      </c>
      <c r="F1052" s="7">
        <f>Load!E1053</f>
        <v>12</v>
      </c>
      <c r="G1052" s="18">
        <f>SUM(Load!F1053:AU1053)</f>
        <v>7464.3727199999994</v>
      </c>
      <c r="R1052" s="17">
        <f t="shared" si="51"/>
        <v>8161.0757599999997</v>
      </c>
      <c r="S1052" s="6">
        <f t="shared" si="52"/>
        <v>0</v>
      </c>
    </row>
    <row r="1053" spans="3:19" x14ac:dyDescent="0.25">
      <c r="C1053" s="7">
        <f>Load!C1054</f>
        <v>2015</v>
      </c>
      <c r="D1053" s="12">
        <f>Load!D1054</f>
        <v>42048</v>
      </c>
      <c r="E1053" s="8">
        <f t="shared" si="50"/>
        <v>2</v>
      </c>
      <c r="F1053" s="7">
        <f>Load!E1054</f>
        <v>13</v>
      </c>
      <c r="G1053" s="18">
        <f>SUM(Load!F1054:AU1054)</f>
        <v>7417.1933700000009</v>
      </c>
      <c r="R1053" s="17">
        <f t="shared" si="51"/>
        <v>8161.0757599999997</v>
      </c>
      <c r="S1053" s="6">
        <f t="shared" si="52"/>
        <v>0</v>
      </c>
    </row>
    <row r="1054" spans="3:19" x14ac:dyDescent="0.25">
      <c r="C1054" s="7">
        <f>Load!C1055</f>
        <v>2015</v>
      </c>
      <c r="D1054" s="12">
        <f>Load!D1055</f>
        <v>42048</v>
      </c>
      <c r="E1054" s="8">
        <f t="shared" si="50"/>
        <v>2</v>
      </c>
      <c r="F1054" s="7">
        <f>Load!E1055</f>
        <v>14</v>
      </c>
      <c r="G1054" s="18">
        <f>SUM(Load!F1055:AU1055)</f>
        <v>7394.8143600000012</v>
      </c>
      <c r="R1054" s="17">
        <f t="shared" si="51"/>
        <v>8161.0757599999997</v>
      </c>
      <c r="S1054" s="6">
        <f t="shared" si="52"/>
        <v>0</v>
      </c>
    </row>
    <row r="1055" spans="3:19" x14ac:dyDescent="0.25">
      <c r="C1055" s="7">
        <f>Load!C1056</f>
        <v>2015</v>
      </c>
      <c r="D1055" s="12">
        <f>Load!D1056</f>
        <v>42048</v>
      </c>
      <c r="E1055" s="8">
        <f t="shared" si="50"/>
        <v>2</v>
      </c>
      <c r="F1055" s="7">
        <f>Load!E1056</f>
        <v>15</v>
      </c>
      <c r="G1055" s="18">
        <f>SUM(Load!F1056:AU1056)</f>
        <v>7382.0257399999982</v>
      </c>
      <c r="R1055" s="17">
        <f t="shared" si="51"/>
        <v>8161.0757599999997</v>
      </c>
      <c r="S1055" s="6">
        <f t="shared" si="52"/>
        <v>0</v>
      </c>
    </row>
    <row r="1056" spans="3:19" x14ac:dyDescent="0.25">
      <c r="C1056" s="7">
        <f>Load!C1057</f>
        <v>2015</v>
      </c>
      <c r="D1056" s="12">
        <f>Load!D1057</f>
        <v>42048</v>
      </c>
      <c r="E1056" s="8">
        <f t="shared" si="50"/>
        <v>2</v>
      </c>
      <c r="F1056" s="7">
        <f>Load!E1057</f>
        <v>16</v>
      </c>
      <c r="G1056" s="18">
        <f>SUM(Load!F1057:AU1057)</f>
        <v>7344.4711400000015</v>
      </c>
      <c r="R1056" s="17">
        <f t="shared" si="51"/>
        <v>8161.0757599999997</v>
      </c>
      <c r="S1056" s="6">
        <f t="shared" si="52"/>
        <v>0</v>
      </c>
    </row>
    <row r="1057" spans="3:19" x14ac:dyDescent="0.25">
      <c r="C1057" s="7">
        <f>Load!C1058</f>
        <v>2015</v>
      </c>
      <c r="D1057" s="12">
        <f>Load!D1058</f>
        <v>42048</v>
      </c>
      <c r="E1057" s="8">
        <f t="shared" si="50"/>
        <v>2</v>
      </c>
      <c r="F1057" s="7">
        <f>Load!E1058</f>
        <v>17</v>
      </c>
      <c r="G1057" s="18">
        <f>SUM(Load!F1058:AU1058)</f>
        <v>7356.8325700000023</v>
      </c>
      <c r="R1057" s="17">
        <f t="shared" si="51"/>
        <v>8161.0757599999997</v>
      </c>
      <c r="S1057" s="6">
        <f t="shared" si="52"/>
        <v>0</v>
      </c>
    </row>
    <row r="1058" spans="3:19" x14ac:dyDescent="0.25">
      <c r="C1058" s="7">
        <f>Load!C1059</f>
        <v>2015</v>
      </c>
      <c r="D1058" s="12">
        <f>Load!D1059</f>
        <v>42048</v>
      </c>
      <c r="E1058" s="8">
        <f t="shared" si="50"/>
        <v>2</v>
      </c>
      <c r="F1058" s="7">
        <f>Load!E1059</f>
        <v>18</v>
      </c>
      <c r="G1058" s="18">
        <f>SUM(Load!F1059:AU1059)</f>
        <v>7514.0077700000002</v>
      </c>
      <c r="R1058" s="17">
        <f t="shared" si="51"/>
        <v>8161.0757599999997</v>
      </c>
      <c r="S1058" s="6">
        <f t="shared" si="52"/>
        <v>0</v>
      </c>
    </row>
    <row r="1059" spans="3:19" x14ac:dyDescent="0.25">
      <c r="C1059" s="7">
        <f>Load!C1060</f>
        <v>2015</v>
      </c>
      <c r="D1059" s="12">
        <f>Load!D1060</f>
        <v>42048</v>
      </c>
      <c r="E1059" s="8">
        <f t="shared" si="50"/>
        <v>2</v>
      </c>
      <c r="F1059" s="7">
        <f>Load!E1060</f>
        <v>19</v>
      </c>
      <c r="G1059" s="18">
        <f>SUM(Load!F1060:AU1060)</f>
        <v>7670.2619700000014</v>
      </c>
      <c r="R1059" s="17">
        <f t="shared" si="51"/>
        <v>8161.0757599999997</v>
      </c>
      <c r="S1059" s="6">
        <f t="shared" si="52"/>
        <v>0</v>
      </c>
    </row>
    <row r="1060" spans="3:19" x14ac:dyDescent="0.25">
      <c r="C1060" s="7">
        <f>Load!C1061</f>
        <v>2015</v>
      </c>
      <c r="D1060" s="12">
        <f>Load!D1061</f>
        <v>42048</v>
      </c>
      <c r="E1060" s="8">
        <f t="shared" si="50"/>
        <v>2</v>
      </c>
      <c r="F1060" s="7">
        <f>Load!E1061</f>
        <v>20</v>
      </c>
      <c r="G1060" s="18">
        <f>SUM(Load!F1061:AU1061)</f>
        <v>7547.6056499999995</v>
      </c>
      <c r="R1060" s="17">
        <f t="shared" si="51"/>
        <v>8161.0757599999997</v>
      </c>
      <c r="S1060" s="6">
        <f t="shared" si="52"/>
        <v>0</v>
      </c>
    </row>
    <row r="1061" spans="3:19" x14ac:dyDescent="0.25">
      <c r="C1061" s="7">
        <f>Load!C1062</f>
        <v>2015</v>
      </c>
      <c r="D1061" s="12">
        <f>Load!D1062</f>
        <v>42048</v>
      </c>
      <c r="E1061" s="8">
        <f t="shared" si="50"/>
        <v>2</v>
      </c>
      <c r="F1061" s="7">
        <f>Load!E1062</f>
        <v>21</v>
      </c>
      <c r="G1061" s="18">
        <f>SUM(Load!F1062:AU1062)</f>
        <v>7376.9016500000016</v>
      </c>
      <c r="R1061" s="17">
        <f t="shared" si="51"/>
        <v>8161.0757599999997</v>
      </c>
      <c r="S1061" s="6">
        <f t="shared" si="52"/>
        <v>0</v>
      </c>
    </row>
    <row r="1062" spans="3:19" x14ac:dyDescent="0.25">
      <c r="C1062" s="7">
        <f>Load!C1063</f>
        <v>2015</v>
      </c>
      <c r="D1062" s="12">
        <f>Load!D1063</f>
        <v>42048</v>
      </c>
      <c r="E1062" s="8">
        <f t="shared" si="50"/>
        <v>2</v>
      </c>
      <c r="F1062" s="7">
        <f>Load!E1063</f>
        <v>22</v>
      </c>
      <c r="G1062" s="18">
        <f>SUM(Load!F1063:AU1063)</f>
        <v>7162.803719999999</v>
      </c>
      <c r="R1062" s="17">
        <f t="shared" si="51"/>
        <v>8161.0757599999997</v>
      </c>
      <c r="S1062" s="6">
        <f t="shared" si="52"/>
        <v>0</v>
      </c>
    </row>
    <row r="1063" spans="3:19" x14ac:dyDescent="0.25">
      <c r="C1063" s="7">
        <f>Load!C1064</f>
        <v>2015</v>
      </c>
      <c r="D1063" s="12">
        <f>Load!D1064</f>
        <v>42048</v>
      </c>
      <c r="E1063" s="8">
        <f t="shared" si="50"/>
        <v>2</v>
      </c>
      <c r="F1063" s="7">
        <f>Load!E1064</f>
        <v>23</v>
      </c>
      <c r="G1063" s="18">
        <f>SUM(Load!F1064:AU1064)</f>
        <v>6859.3881999999985</v>
      </c>
      <c r="R1063" s="17">
        <f t="shared" si="51"/>
        <v>8161.0757599999997</v>
      </c>
      <c r="S1063" s="6">
        <f t="shared" si="52"/>
        <v>0</v>
      </c>
    </row>
    <row r="1064" spans="3:19" x14ac:dyDescent="0.25">
      <c r="C1064" s="7">
        <f>Load!C1065</f>
        <v>2015</v>
      </c>
      <c r="D1064" s="12">
        <f>Load!D1065</f>
        <v>42048</v>
      </c>
      <c r="E1064" s="8">
        <f t="shared" si="50"/>
        <v>2</v>
      </c>
      <c r="F1064" s="7">
        <f>Load!E1065</f>
        <v>24</v>
      </c>
      <c r="G1064" s="18">
        <f>SUM(Load!F1065:AU1065)</f>
        <v>6617.8958299999977</v>
      </c>
      <c r="R1064" s="17">
        <f t="shared" si="51"/>
        <v>8161.0757599999997</v>
      </c>
      <c r="S1064" s="6">
        <f t="shared" si="52"/>
        <v>0</v>
      </c>
    </row>
    <row r="1065" spans="3:19" x14ac:dyDescent="0.25">
      <c r="C1065" s="7">
        <f>Load!C1066</f>
        <v>2015</v>
      </c>
      <c r="D1065" s="12">
        <f>Load!D1066</f>
        <v>42049</v>
      </c>
      <c r="E1065" s="8">
        <f t="shared" si="50"/>
        <v>2</v>
      </c>
      <c r="F1065" s="7">
        <f>Load!E1066</f>
        <v>1</v>
      </c>
      <c r="G1065" s="18">
        <f>SUM(Load!F1066:AU1066)</f>
        <v>6423.262200000001</v>
      </c>
      <c r="R1065" s="17">
        <f t="shared" si="51"/>
        <v>8161.0757599999997</v>
      </c>
      <c r="S1065" s="6">
        <f t="shared" si="52"/>
        <v>0</v>
      </c>
    </row>
    <row r="1066" spans="3:19" x14ac:dyDescent="0.25">
      <c r="C1066" s="7">
        <f>Load!C1067</f>
        <v>2015</v>
      </c>
      <c r="D1066" s="12">
        <f>Load!D1067</f>
        <v>42049</v>
      </c>
      <c r="E1066" s="8">
        <f t="shared" si="50"/>
        <v>2</v>
      </c>
      <c r="F1066" s="7">
        <f>Load!E1067</f>
        <v>2</v>
      </c>
      <c r="G1066" s="18">
        <f>SUM(Load!F1067:AU1067)</f>
        <v>6275.10574</v>
      </c>
      <c r="R1066" s="17">
        <f t="shared" si="51"/>
        <v>8161.0757599999997</v>
      </c>
      <c r="S1066" s="6">
        <f t="shared" si="52"/>
        <v>0</v>
      </c>
    </row>
    <row r="1067" spans="3:19" x14ac:dyDescent="0.25">
      <c r="C1067" s="7">
        <f>Load!C1068</f>
        <v>2015</v>
      </c>
      <c r="D1067" s="12">
        <f>Load!D1068</f>
        <v>42049</v>
      </c>
      <c r="E1067" s="8">
        <f t="shared" si="50"/>
        <v>2</v>
      </c>
      <c r="F1067" s="7">
        <f>Load!E1068</f>
        <v>3</v>
      </c>
      <c r="G1067" s="18">
        <f>SUM(Load!F1068:AU1068)</f>
        <v>6217.00828</v>
      </c>
      <c r="R1067" s="17">
        <f t="shared" si="51"/>
        <v>8161.0757599999997</v>
      </c>
      <c r="S1067" s="6">
        <f t="shared" si="52"/>
        <v>0</v>
      </c>
    </row>
    <row r="1068" spans="3:19" x14ac:dyDescent="0.25">
      <c r="C1068" s="7">
        <f>Load!C1069</f>
        <v>2015</v>
      </c>
      <c r="D1068" s="12">
        <f>Load!D1069</f>
        <v>42049</v>
      </c>
      <c r="E1068" s="8">
        <f t="shared" si="50"/>
        <v>2</v>
      </c>
      <c r="F1068" s="7">
        <f>Load!E1069</f>
        <v>4</v>
      </c>
      <c r="G1068" s="18">
        <f>SUM(Load!F1069:AU1069)</f>
        <v>6161.6050299999988</v>
      </c>
      <c r="R1068" s="17">
        <f t="shared" si="51"/>
        <v>8161.0757599999997</v>
      </c>
      <c r="S1068" s="6">
        <f t="shared" si="52"/>
        <v>0</v>
      </c>
    </row>
    <row r="1069" spans="3:19" x14ac:dyDescent="0.25">
      <c r="C1069" s="7">
        <f>Load!C1070</f>
        <v>2015</v>
      </c>
      <c r="D1069" s="12">
        <f>Load!D1070</f>
        <v>42049</v>
      </c>
      <c r="E1069" s="8">
        <f t="shared" si="50"/>
        <v>2</v>
      </c>
      <c r="F1069" s="7">
        <f>Load!E1070</f>
        <v>5</v>
      </c>
      <c r="G1069" s="18">
        <f>SUM(Load!F1070:AU1070)</f>
        <v>6157.5699299999987</v>
      </c>
      <c r="R1069" s="17">
        <f t="shared" si="51"/>
        <v>8161.0757599999997</v>
      </c>
      <c r="S1069" s="6">
        <f t="shared" si="52"/>
        <v>0</v>
      </c>
    </row>
    <row r="1070" spans="3:19" x14ac:dyDescent="0.25">
      <c r="C1070" s="7">
        <f>Load!C1071</f>
        <v>2015</v>
      </c>
      <c r="D1070" s="12">
        <f>Load!D1071</f>
        <v>42049</v>
      </c>
      <c r="E1070" s="8">
        <f t="shared" si="50"/>
        <v>2</v>
      </c>
      <c r="F1070" s="7">
        <f>Load!E1071</f>
        <v>6</v>
      </c>
      <c r="G1070" s="18">
        <f>SUM(Load!F1071:AU1071)</f>
        <v>6224.4539199999999</v>
      </c>
      <c r="R1070" s="17">
        <f t="shared" si="51"/>
        <v>8161.0757599999997</v>
      </c>
      <c r="S1070" s="6">
        <f t="shared" si="52"/>
        <v>0</v>
      </c>
    </row>
    <row r="1071" spans="3:19" x14ac:dyDescent="0.25">
      <c r="C1071" s="7">
        <f>Load!C1072</f>
        <v>2015</v>
      </c>
      <c r="D1071" s="12">
        <f>Load!D1072</f>
        <v>42049</v>
      </c>
      <c r="E1071" s="8">
        <f t="shared" si="50"/>
        <v>2</v>
      </c>
      <c r="F1071" s="7">
        <f>Load!E1072</f>
        <v>7</v>
      </c>
      <c r="G1071" s="18">
        <f>SUM(Load!F1072:AU1072)</f>
        <v>6351.3566099999989</v>
      </c>
      <c r="R1071" s="17">
        <f t="shared" si="51"/>
        <v>8161.0757599999997</v>
      </c>
      <c r="S1071" s="6">
        <f t="shared" si="52"/>
        <v>0</v>
      </c>
    </row>
    <row r="1072" spans="3:19" x14ac:dyDescent="0.25">
      <c r="C1072" s="7">
        <f>Load!C1073</f>
        <v>2015</v>
      </c>
      <c r="D1072" s="12">
        <f>Load!D1073</f>
        <v>42049</v>
      </c>
      <c r="E1072" s="8">
        <f t="shared" si="50"/>
        <v>2</v>
      </c>
      <c r="F1072" s="7">
        <f>Load!E1073</f>
        <v>8</v>
      </c>
      <c r="G1072" s="18">
        <f>SUM(Load!F1073:AU1073)</f>
        <v>6584.8952800000006</v>
      </c>
      <c r="R1072" s="17">
        <f t="shared" si="51"/>
        <v>8161.0757599999997</v>
      </c>
      <c r="S1072" s="6">
        <f t="shared" si="52"/>
        <v>0</v>
      </c>
    </row>
    <row r="1073" spans="3:19" x14ac:dyDescent="0.25">
      <c r="C1073" s="7">
        <f>Load!C1074</f>
        <v>2015</v>
      </c>
      <c r="D1073" s="12">
        <f>Load!D1074</f>
        <v>42049</v>
      </c>
      <c r="E1073" s="8">
        <f t="shared" si="50"/>
        <v>2</v>
      </c>
      <c r="F1073" s="7">
        <f>Load!E1074</f>
        <v>9</v>
      </c>
      <c r="G1073" s="18">
        <f>SUM(Load!F1074:AU1074)</f>
        <v>6743.0389900000009</v>
      </c>
      <c r="R1073" s="17">
        <f t="shared" si="51"/>
        <v>8161.0757599999997</v>
      </c>
      <c r="S1073" s="6">
        <f t="shared" si="52"/>
        <v>0</v>
      </c>
    </row>
    <row r="1074" spans="3:19" x14ac:dyDescent="0.25">
      <c r="C1074" s="7">
        <f>Load!C1075</f>
        <v>2015</v>
      </c>
      <c r="D1074" s="12">
        <f>Load!D1075</f>
        <v>42049</v>
      </c>
      <c r="E1074" s="8">
        <f t="shared" si="50"/>
        <v>2</v>
      </c>
      <c r="F1074" s="7">
        <f>Load!E1075</f>
        <v>10</v>
      </c>
      <c r="G1074" s="18">
        <f>SUM(Load!F1075:AU1075)</f>
        <v>6909.46515</v>
      </c>
      <c r="R1074" s="17">
        <f t="shared" si="51"/>
        <v>8161.0757599999997</v>
      </c>
      <c r="S1074" s="6">
        <f t="shared" si="52"/>
        <v>0</v>
      </c>
    </row>
    <row r="1075" spans="3:19" x14ac:dyDescent="0.25">
      <c r="C1075" s="7">
        <f>Load!C1076</f>
        <v>2015</v>
      </c>
      <c r="D1075" s="12">
        <f>Load!D1076</f>
        <v>42049</v>
      </c>
      <c r="E1075" s="8">
        <f t="shared" si="50"/>
        <v>2</v>
      </c>
      <c r="F1075" s="7">
        <f>Load!E1076</f>
        <v>11</v>
      </c>
      <c r="G1075" s="18">
        <f>SUM(Load!F1076:AU1076)</f>
        <v>6971.1009300000005</v>
      </c>
      <c r="R1075" s="17">
        <f t="shared" si="51"/>
        <v>8161.0757599999997</v>
      </c>
      <c r="S1075" s="6">
        <f t="shared" si="52"/>
        <v>0</v>
      </c>
    </row>
    <row r="1076" spans="3:19" x14ac:dyDescent="0.25">
      <c r="C1076" s="7">
        <f>Load!C1077</f>
        <v>2015</v>
      </c>
      <c r="D1076" s="12">
        <f>Load!D1077</f>
        <v>42049</v>
      </c>
      <c r="E1076" s="8">
        <f t="shared" si="50"/>
        <v>2</v>
      </c>
      <c r="F1076" s="7">
        <f>Load!E1077</f>
        <v>12</v>
      </c>
      <c r="G1076" s="18">
        <f>SUM(Load!F1077:AU1077)</f>
        <v>7003.1690600000011</v>
      </c>
      <c r="R1076" s="17">
        <f t="shared" si="51"/>
        <v>8161.0757599999997</v>
      </c>
      <c r="S1076" s="6">
        <f t="shared" si="52"/>
        <v>0</v>
      </c>
    </row>
    <row r="1077" spans="3:19" x14ac:dyDescent="0.25">
      <c r="C1077" s="7">
        <f>Load!C1078</f>
        <v>2015</v>
      </c>
      <c r="D1077" s="12">
        <f>Load!D1078</f>
        <v>42049</v>
      </c>
      <c r="E1077" s="8">
        <f t="shared" si="50"/>
        <v>2</v>
      </c>
      <c r="F1077" s="7">
        <f>Load!E1078</f>
        <v>13</v>
      </c>
      <c r="G1077" s="18">
        <f>SUM(Load!F1078:AU1078)</f>
        <v>6967.3503099999989</v>
      </c>
      <c r="R1077" s="17">
        <f t="shared" si="51"/>
        <v>8161.0757599999997</v>
      </c>
      <c r="S1077" s="6">
        <f t="shared" si="52"/>
        <v>0</v>
      </c>
    </row>
    <row r="1078" spans="3:19" x14ac:dyDescent="0.25">
      <c r="C1078" s="7">
        <f>Load!C1079</f>
        <v>2015</v>
      </c>
      <c r="D1078" s="12">
        <f>Load!D1079</f>
        <v>42049</v>
      </c>
      <c r="E1078" s="8">
        <f t="shared" si="50"/>
        <v>2</v>
      </c>
      <c r="F1078" s="7">
        <f>Load!E1079</f>
        <v>14</v>
      </c>
      <c r="G1078" s="18">
        <f>SUM(Load!F1079:AU1079)</f>
        <v>6911.6592000000028</v>
      </c>
      <c r="R1078" s="17">
        <f t="shared" si="51"/>
        <v>8161.0757599999997</v>
      </c>
      <c r="S1078" s="6">
        <f t="shared" si="52"/>
        <v>0</v>
      </c>
    </row>
    <row r="1079" spans="3:19" x14ac:dyDescent="0.25">
      <c r="C1079" s="7">
        <f>Load!C1080</f>
        <v>2015</v>
      </c>
      <c r="D1079" s="12">
        <f>Load!D1080</f>
        <v>42049</v>
      </c>
      <c r="E1079" s="8">
        <f t="shared" si="50"/>
        <v>2</v>
      </c>
      <c r="F1079" s="7">
        <f>Load!E1080</f>
        <v>15</v>
      </c>
      <c r="G1079" s="18">
        <f>SUM(Load!F1080:AU1080)</f>
        <v>6832.532079999999</v>
      </c>
      <c r="R1079" s="17">
        <f t="shared" si="51"/>
        <v>8161.0757599999997</v>
      </c>
      <c r="S1079" s="6">
        <f t="shared" si="52"/>
        <v>0</v>
      </c>
    </row>
    <row r="1080" spans="3:19" x14ac:dyDescent="0.25">
      <c r="C1080" s="7">
        <f>Load!C1081</f>
        <v>2015</v>
      </c>
      <c r="D1080" s="12">
        <f>Load!D1081</f>
        <v>42049</v>
      </c>
      <c r="E1080" s="8">
        <f t="shared" si="50"/>
        <v>2</v>
      </c>
      <c r="F1080" s="7">
        <f>Load!E1081</f>
        <v>16</v>
      </c>
      <c r="G1080" s="18">
        <f>SUM(Load!F1081:AU1081)</f>
        <v>6791.1329500000002</v>
      </c>
      <c r="R1080" s="17">
        <f t="shared" si="51"/>
        <v>8161.0757599999997</v>
      </c>
      <c r="S1080" s="6">
        <f t="shared" si="52"/>
        <v>0</v>
      </c>
    </row>
    <row r="1081" spans="3:19" x14ac:dyDescent="0.25">
      <c r="C1081" s="7">
        <f>Load!C1082</f>
        <v>2015</v>
      </c>
      <c r="D1081" s="12">
        <f>Load!D1082</f>
        <v>42049</v>
      </c>
      <c r="E1081" s="8">
        <f t="shared" si="50"/>
        <v>2</v>
      </c>
      <c r="F1081" s="7">
        <f>Load!E1082</f>
        <v>17</v>
      </c>
      <c r="G1081" s="18">
        <f>SUM(Load!F1082:AU1082)</f>
        <v>6834.8904900000007</v>
      </c>
      <c r="R1081" s="17">
        <f t="shared" si="51"/>
        <v>8161.0757599999997</v>
      </c>
      <c r="S1081" s="6">
        <f t="shared" si="52"/>
        <v>0</v>
      </c>
    </row>
    <row r="1082" spans="3:19" x14ac:dyDescent="0.25">
      <c r="C1082" s="7">
        <f>Load!C1083</f>
        <v>2015</v>
      </c>
      <c r="D1082" s="12">
        <f>Load!D1083</f>
        <v>42049</v>
      </c>
      <c r="E1082" s="8">
        <f t="shared" si="50"/>
        <v>2</v>
      </c>
      <c r="F1082" s="7">
        <f>Load!E1083</f>
        <v>18</v>
      </c>
      <c r="G1082" s="18">
        <f>SUM(Load!F1083:AU1083)</f>
        <v>7044.6432299999997</v>
      </c>
      <c r="R1082" s="17">
        <f t="shared" si="51"/>
        <v>8161.0757599999997</v>
      </c>
      <c r="S1082" s="6">
        <f t="shared" si="52"/>
        <v>0</v>
      </c>
    </row>
    <row r="1083" spans="3:19" x14ac:dyDescent="0.25">
      <c r="C1083" s="7">
        <f>Load!C1084</f>
        <v>2015</v>
      </c>
      <c r="D1083" s="12">
        <f>Load!D1084</f>
        <v>42049</v>
      </c>
      <c r="E1083" s="8">
        <f t="shared" si="50"/>
        <v>2</v>
      </c>
      <c r="F1083" s="7">
        <f>Load!E1084</f>
        <v>19</v>
      </c>
      <c r="G1083" s="18">
        <f>SUM(Load!F1084:AU1084)</f>
        <v>7317.8426299999992</v>
      </c>
      <c r="R1083" s="17">
        <f t="shared" si="51"/>
        <v>8161.0757599999997</v>
      </c>
      <c r="S1083" s="6">
        <f t="shared" si="52"/>
        <v>0</v>
      </c>
    </row>
    <row r="1084" spans="3:19" x14ac:dyDescent="0.25">
      <c r="C1084" s="7">
        <f>Load!C1085</f>
        <v>2015</v>
      </c>
      <c r="D1084" s="12">
        <f>Load!D1085</f>
        <v>42049</v>
      </c>
      <c r="E1084" s="8">
        <f t="shared" si="50"/>
        <v>2</v>
      </c>
      <c r="F1084" s="7">
        <f>Load!E1085</f>
        <v>20</v>
      </c>
      <c r="G1084" s="18">
        <f>SUM(Load!F1085:AU1085)</f>
        <v>7206.3960099999986</v>
      </c>
      <c r="R1084" s="17">
        <f t="shared" si="51"/>
        <v>8161.0757599999997</v>
      </c>
      <c r="S1084" s="6">
        <f t="shared" si="52"/>
        <v>0</v>
      </c>
    </row>
    <row r="1085" spans="3:19" x14ac:dyDescent="0.25">
      <c r="C1085" s="7">
        <f>Load!C1086</f>
        <v>2015</v>
      </c>
      <c r="D1085" s="12">
        <f>Load!D1086</f>
        <v>42049</v>
      </c>
      <c r="E1085" s="8">
        <f t="shared" si="50"/>
        <v>2</v>
      </c>
      <c r="F1085" s="7">
        <f>Load!E1086</f>
        <v>21</v>
      </c>
      <c r="G1085" s="18">
        <f>SUM(Load!F1086:AU1086)</f>
        <v>7060.9832699999988</v>
      </c>
      <c r="R1085" s="17">
        <f t="shared" si="51"/>
        <v>8161.0757599999997</v>
      </c>
      <c r="S1085" s="6">
        <f t="shared" si="52"/>
        <v>0</v>
      </c>
    </row>
    <row r="1086" spans="3:19" x14ac:dyDescent="0.25">
      <c r="C1086" s="7">
        <f>Load!C1087</f>
        <v>2015</v>
      </c>
      <c r="D1086" s="12">
        <f>Load!D1087</f>
        <v>42049</v>
      </c>
      <c r="E1086" s="8">
        <f t="shared" si="50"/>
        <v>2</v>
      </c>
      <c r="F1086" s="7">
        <f>Load!E1087</f>
        <v>22</v>
      </c>
      <c r="G1086" s="18">
        <f>SUM(Load!F1087:AU1087)</f>
        <v>6853.8027700000011</v>
      </c>
      <c r="R1086" s="17">
        <f t="shared" si="51"/>
        <v>8161.0757599999997</v>
      </c>
      <c r="S1086" s="6">
        <f t="shared" si="52"/>
        <v>0</v>
      </c>
    </row>
    <row r="1087" spans="3:19" x14ac:dyDescent="0.25">
      <c r="C1087" s="7">
        <f>Load!C1088</f>
        <v>2015</v>
      </c>
      <c r="D1087" s="12">
        <f>Load!D1088</f>
        <v>42049</v>
      </c>
      <c r="E1087" s="8">
        <f t="shared" si="50"/>
        <v>2</v>
      </c>
      <c r="F1087" s="7">
        <f>Load!E1088</f>
        <v>23</v>
      </c>
      <c r="G1087" s="18">
        <f>SUM(Load!F1088:AU1088)</f>
        <v>6635.9375000000009</v>
      </c>
      <c r="R1087" s="17">
        <f t="shared" si="51"/>
        <v>8161.0757599999997</v>
      </c>
      <c r="S1087" s="6">
        <f t="shared" si="52"/>
        <v>0</v>
      </c>
    </row>
    <row r="1088" spans="3:19" x14ac:dyDescent="0.25">
      <c r="C1088" s="7">
        <f>Load!C1089</f>
        <v>2015</v>
      </c>
      <c r="D1088" s="12">
        <f>Load!D1089</f>
        <v>42049</v>
      </c>
      <c r="E1088" s="8">
        <f t="shared" si="50"/>
        <v>2</v>
      </c>
      <c r="F1088" s="7">
        <f>Load!E1089</f>
        <v>24</v>
      </c>
      <c r="G1088" s="18">
        <f>SUM(Load!F1089:AU1089)</f>
        <v>6436.2498299999988</v>
      </c>
      <c r="R1088" s="17">
        <f t="shared" si="51"/>
        <v>8161.0757599999997</v>
      </c>
      <c r="S1088" s="6">
        <f t="shared" si="52"/>
        <v>0</v>
      </c>
    </row>
    <row r="1089" spans="3:19" x14ac:dyDescent="0.25">
      <c r="C1089" s="7">
        <f>Load!C1090</f>
        <v>2015</v>
      </c>
      <c r="D1089" s="12">
        <f>Load!D1090</f>
        <v>42050</v>
      </c>
      <c r="E1089" s="8">
        <f t="shared" si="50"/>
        <v>2</v>
      </c>
      <c r="F1089" s="7">
        <f>Load!E1090</f>
        <v>1</v>
      </c>
      <c r="G1089" s="18">
        <f>SUM(Load!F1090:AU1090)</f>
        <v>6235.8702300000004</v>
      </c>
      <c r="R1089" s="17">
        <f t="shared" si="51"/>
        <v>8161.0757599999997</v>
      </c>
      <c r="S1089" s="6">
        <f t="shared" si="52"/>
        <v>0</v>
      </c>
    </row>
    <row r="1090" spans="3:19" x14ac:dyDescent="0.25">
      <c r="C1090" s="7">
        <f>Load!C1091</f>
        <v>2015</v>
      </c>
      <c r="D1090" s="12">
        <f>Load!D1091</f>
        <v>42050</v>
      </c>
      <c r="E1090" s="8">
        <f t="shared" si="50"/>
        <v>2</v>
      </c>
      <c r="F1090" s="7">
        <f>Load!E1091</f>
        <v>2</v>
      </c>
      <c r="G1090" s="18">
        <f>SUM(Load!F1091:AU1091)</f>
        <v>6081.9186100000006</v>
      </c>
      <c r="R1090" s="17">
        <f t="shared" si="51"/>
        <v>8161.0757599999997</v>
      </c>
      <c r="S1090" s="6">
        <f t="shared" si="52"/>
        <v>0</v>
      </c>
    </row>
    <row r="1091" spans="3:19" x14ac:dyDescent="0.25">
      <c r="C1091" s="7">
        <f>Load!C1092</f>
        <v>2015</v>
      </c>
      <c r="D1091" s="12">
        <f>Load!D1092</f>
        <v>42050</v>
      </c>
      <c r="E1091" s="8">
        <f t="shared" si="50"/>
        <v>2</v>
      </c>
      <c r="F1091" s="7">
        <f>Load!E1092</f>
        <v>3</v>
      </c>
      <c r="G1091" s="18">
        <f>SUM(Load!F1092:AU1092)</f>
        <v>6004.4755599999999</v>
      </c>
      <c r="R1091" s="17">
        <f t="shared" si="51"/>
        <v>8161.0757599999997</v>
      </c>
      <c r="S1091" s="6">
        <f t="shared" si="52"/>
        <v>0</v>
      </c>
    </row>
    <row r="1092" spans="3:19" x14ac:dyDescent="0.25">
      <c r="C1092" s="7">
        <f>Load!C1093</f>
        <v>2015</v>
      </c>
      <c r="D1092" s="12">
        <f>Load!D1093</f>
        <v>42050</v>
      </c>
      <c r="E1092" s="8">
        <f t="shared" si="50"/>
        <v>2</v>
      </c>
      <c r="F1092" s="7">
        <f>Load!E1093</f>
        <v>4</v>
      </c>
      <c r="G1092" s="18">
        <f>SUM(Load!F1093:AU1093)</f>
        <v>5948.0250100000003</v>
      </c>
      <c r="R1092" s="17">
        <f t="shared" si="51"/>
        <v>8161.0757599999997</v>
      </c>
      <c r="S1092" s="6">
        <f t="shared" si="52"/>
        <v>0</v>
      </c>
    </row>
    <row r="1093" spans="3:19" x14ac:dyDescent="0.25">
      <c r="C1093" s="7">
        <f>Load!C1094</f>
        <v>2015</v>
      </c>
      <c r="D1093" s="12">
        <f>Load!D1094</f>
        <v>42050</v>
      </c>
      <c r="E1093" s="8">
        <f t="shared" si="50"/>
        <v>2</v>
      </c>
      <c r="F1093" s="7">
        <f>Load!E1094</f>
        <v>5</v>
      </c>
      <c r="G1093" s="18">
        <f>SUM(Load!F1094:AU1094)</f>
        <v>5935.0474699999995</v>
      </c>
      <c r="R1093" s="17">
        <f t="shared" si="51"/>
        <v>8161.0757599999997</v>
      </c>
      <c r="S1093" s="6">
        <f t="shared" si="52"/>
        <v>0</v>
      </c>
    </row>
    <row r="1094" spans="3:19" x14ac:dyDescent="0.25">
      <c r="C1094" s="7">
        <f>Load!C1095</f>
        <v>2015</v>
      </c>
      <c r="D1094" s="12">
        <f>Load!D1095</f>
        <v>42050</v>
      </c>
      <c r="E1094" s="8">
        <f t="shared" si="50"/>
        <v>2</v>
      </c>
      <c r="F1094" s="7">
        <f>Load!E1095</f>
        <v>6</v>
      </c>
      <c r="G1094" s="18">
        <f>SUM(Load!F1095:AU1095)</f>
        <v>6016.1471900000006</v>
      </c>
      <c r="R1094" s="17">
        <f t="shared" si="51"/>
        <v>8161.0757599999997</v>
      </c>
      <c r="S1094" s="6">
        <f t="shared" si="52"/>
        <v>0</v>
      </c>
    </row>
    <row r="1095" spans="3:19" x14ac:dyDescent="0.25">
      <c r="C1095" s="7">
        <f>Load!C1096</f>
        <v>2015</v>
      </c>
      <c r="D1095" s="12">
        <f>Load!D1096</f>
        <v>42050</v>
      </c>
      <c r="E1095" s="8">
        <f t="shared" si="50"/>
        <v>2</v>
      </c>
      <c r="F1095" s="7">
        <f>Load!E1096</f>
        <v>7</v>
      </c>
      <c r="G1095" s="18">
        <f>SUM(Load!F1096:AU1096)</f>
        <v>6106.0453399999997</v>
      </c>
      <c r="R1095" s="17">
        <f t="shared" si="51"/>
        <v>8161.0757599999997</v>
      </c>
      <c r="S1095" s="6">
        <f t="shared" si="52"/>
        <v>0</v>
      </c>
    </row>
    <row r="1096" spans="3:19" x14ac:dyDescent="0.25">
      <c r="C1096" s="7">
        <f>Load!C1097</f>
        <v>2015</v>
      </c>
      <c r="D1096" s="12">
        <f>Load!D1097</f>
        <v>42050</v>
      </c>
      <c r="E1096" s="8">
        <f t="shared" si="50"/>
        <v>2</v>
      </c>
      <c r="F1096" s="7">
        <f>Load!E1097</f>
        <v>8</v>
      </c>
      <c r="G1096" s="18">
        <f>SUM(Load!F1097:AU1097)</f>
        <v>6298.5356299999994</v>
      </c>
      <c r="R1096" s="17">
        <f t="shared" si="51"/>
        <v>8161.0757599999997</v>
      </c>
      <c r="S1096" s="6">
        <f t="shared" si="52"/>
        <v>0</v>
      </c>
    </row>
    <row r="1097" spans="3:19" x14ac:dyDescent="0.25">
      <c r="C1097" s="7">
        <f>Load!C1098</f>
        <v>2015</v>
      </c>
      <c r="D1097" s="12">
        <f>Load!D1098</f>
        <v>42050</v>
      </c>
      <c r="E1097" s="8">
        <f t="shared" si="50"/>
        <v>2</v>
      </c>
      <c r="F1097" s="7">
        <f>Load!E1098</f>
        <v>9</v>
      </c>
      <c r="G1097" s="18">
        <f>SUM(Load!F1098:AU1098)</f>
        <v>6410.8090900000016</v>
      </c>
      <c r="R1097" s="17">
        <f t="shared" si="51"/>
        <v>8161.0757599999997</v>
      </c>
      <c r="S1097" s="6">
        <f t="shared" si="52"/>
        <v>0</v>
      </c>
    </row>
    <row r="1098" spans="3:19" x14ac:dyDescent="0.25">
      <c r="C1098" s="7">
        <f>Load!C1099</f>
        <v>2015</v>
      </c>
      <c r="D1098" s="12">
        <f>Load!D1099</f>
        <v>42050</v>
      </c>
      <c r="E1098" s="8">
        <f t="shared" ref="E1098:E1161" si="53">MONTH(D1098)</f>
        <v>2</v>
      </c>
      <c r="F1098" s="7">
        <f>Load!E1099</f>
        <v>10</v>
      </c>
      <c r="G1098" s="18">
        <f>SUM(Load!F1099:AU1099)</f>
        <v>6507.289240000001</v>
      </c>
      <c r="R1098" s="17">
        <f t="shared" ref="R1098:R1161" si="54">INDEX($K$9:$P$20,MATCH(E1098,$J$9:$J$20,0),MATCH(C1098,$K$8:$P$8,0))</f>
        <v>8161.0757599999997</v>
      </c>
      <c r="S1098" s="6">
        <f t="shared" ref="S1098:S1161" si="55">IF(G1098&gt;=R1098,1,0)</f>
        <v>0</v>
      </c>
    </row>
    <row r="1099" spans="3:19" x14ac:dyDescent="0.25">
      <c r="C1099" s="7">
        <f>Load!C1100</f>
        <v>2015</v>
      </c>
      <c r="D1099" s="12">
        <f>Load!D1100</f>
        <v>42050</v>
      </c>
      <c r="E1099" s="8">
        <f t="shared" si="53"/>
        <v>2</v>
      </c>
      <c r="F1099" s="7">
        <f>Load!E1100</f>
        <v>11</v>
      </c>
      <c r="G1099" s="18">
        <f>SUM(Load!F1100:AU1100)</f>
        <v>6604.8094999999994</v>
      </c>
      <c r="R1099" s="17">
        <f t="shared" si="54"/>
        <v>8161.0757599999997</v>
      </c>
      <c r="S1099" s="6">
        <f t="shared" si="55"/>
        <v>0</v>
      </c>
    </row>
    <row r="1100" spans="3:19" x14ac:dyDescent="0.25">
      <c r="C1100" s="7">
        <f>Load!C1101</f>
        <v>2015</v>
      </c>
      <c r="D1100" s="12">
        <f>Load!D1101</f>
        <v>42050</v>
      </c>
      <c r="E1100" s="8">
        <f t="shared" si="53"/>
        <v>2</v>
      </c>
      <c r="F1100" s="7">
        <f>Load!E1101</f>
        <v>12</v>
      </c>
      <c r="G1100" s="18">
        <f>SUM(Load!F1101:AU1101)</f>
        <v>6667.296760000002</v>
      </c>
      <c r="R1100" s="17">
        <f t="shared" si="54"/>
        <v>8161.0757599999997</v>
      </c>
      <c r="S1100" s="6">
        <f t="shared" si="55"/>
        <v>0</v>
      </c>
    </row>
    <row r="1101" spans="3:19" x14ac:dyDescent="0.25">
      <c r="C1101" s="7">
        <f>Load!C1102</f>
        <v>2015</v>
      </c>
      <c r="D1101" s="12">
        <f>Load!D1102</f>
        <v>42050</v>
      </c>
      <c r="E1101" s="8">
        <f t="shared" si="53"/>
        <v>2</v>
      </c>
      <c r="F1101" s="7">
        <f>Load!E1102</f>
        <v>13</v>
      </c>
      <c r="G1101" s="18">
        <f>SUM(Load!F1102:AU1102)</f>
        <v>6665.2748699999984</v>
      </c>
      <c r="R1101" s="17">
        <f t="shared" si="54"/>
        <v>8161.0757599999997</v>
      </c>
      <c r="S1101" s="6">
        <f t="shared" si="55"/>
        <v>0</v>
      </c>
    </row>
    <row r="1102" spans="3:19" x14ac:dyDescent="0.25">
      <c r="C1102" s="7">
        <f>Load!C1103</f>
        <v>2015</v>
      </c>
      <c r="D1102" s="12">
        <f>Load!D1103</f>
        <v>42050</v>
      </c>
      <c r="E1102" s="8">
        <f t="shared" si="53"/>
        <v>2</v>
      </c>
      <c r="F1102" s="7">
        <f>Load!E1103</f>
        <v>14</v>
      </c>
      <c r="G1102" s="18">
        <f>SUM(Load!F1103:AU1103)</f>
        <v>6605.026890000001</v>
      </c>
      <c r="R1102" s="17">
        <f t="shared" si="54"/>
        <v>8161.0757599999997</v>
      </c>
      <c r="S1102" s="6">
        <f t="shared" si="55"/>
        <v>0</v>
      </c>
    </row>
    <row r="1103" spans="3:19" x14ac:dyDescent="0.25">
      <c r="C1103" s="7">
        <f>Load!C1104</f>
        <v>2015</v>
      </c>
      <c r="D1103" s="12">
        <f>Load!D1104</f>
        <v>42050</v>
      </c>
      <c r="E1103" s="8">
        <f t="shared" si="53"/>
        <v>2</v>
      </c>
      <c r="F1103" s="7">
        <f>Load!E1104</f>
        <v>15</v>
      </c>
      <c r="G1103" s="18">
        <f>SUM(Load!F1104:AU1104)</f>
        <v>6595.8582599999991</v>
      </c>
      <c r="R1103" s="17">
        <f t="shared" si="54"/>
        <v>8161.0757599999997</v>
      </c>
      <c r="S1103" s="6">
        <f t="shared" si="55"/>
        <v>0</v>
      </c>
    </row>
    <row r="1104" spans="3:19" x14ac:dyDescent="0.25">
      <c r="C1104" s="7">
        <f>Load!C1105</f>
        <v>2015</v>
      </c>
      <c r="D1104" s="12">
        <f>Load!D1105</f>
        <v>42050</v>
      </c>
      <c r="E1104" s="8">
        <f t="shared" si="53"/>
        <v>2</v>
      </c>
      <c r="F1104" s="7">
        <f>Load!E1105</f>
        <v>16</v>
      </c>
      <c r="G1104" s="18">
        <f>SUM(Load!F1105:AU1105)</f>
        <v>6624.6759299999985</v>
      </c>
      <c r="R1104" s="17">
        <f t="shared" si="54"/>
        <v>8161.0757599999997</v>
      </c>
      <c r="S1104" s="6">
        <f t="shared" si="55"/>
        <v>0</v>
      </c>
    </row>
    <row r="1105" spans="3:19" x14ac:dyDescent="0.25">
      <c r="C1105" s="7">
        <f>Load!C1106</f>
        <v>2015</v>
      </c>
      <c r="D1105" s="12">
        <f>Load!D1106</f>
        <v>42050</v>
      </c>
      <c r="E1105" s="8">
        <f t="shared" si="53"/>
        <v>2</v>
      </c>
      <c r="F1105" s="7">
        <f>Load!E1106</f>
        <v>17</v>
      </c>
      <c r="G1105" s="18">
        <f>SUM(Load!F1106:AU1106)</f>
        <v>6735.8985200000016</v>
      </c>
      <c r="R1105" s="17">
        <f t="shared" si="54"/>
        <v>8161.0757599999997</v>
      </c>
      <c r="S1105" s="6">
        <f t="shared" si="55"/>
        <v>0</v>
      </c>
    </row>
    <row r="1106" spans="3:19" x14ac:dyDescent="0.25">
      <c r="C1106" s="7">
        <f>Load!C1107</f>
        <v>2015</v>
      </c>
      <c r="D1106" s="12">
        <f>Load!D1107</f>
        <v>42050</v>
      </c>
      <c r="E1106" s="8">
        <f t="shared" si="53"/>
        <v>2</v>
      </c>
      <c r="F1106" s="7">
        <f>Load!E1107</f>
        <v>18</v>
      </c>
      <c r="G1106" s="18">
        <f>SUM(Load!F1107:AU1107)</f>
        <v>6971.4660100000019</v>
      </c>
      <c r="R1106" s="17">
        <f t="shared" si="54"/>
        <v>8161.0757599999997</v>
      </c>
      <c r="S1106" s="6">
        <f t="shared" si="55"/>
        <v>0</v>
      </c>
    </row>
    <row r="1107" spans="3:19" x14ac:dyDescent="0.25">
      <c r="C1107" s="7">
        <f>Load!C1108</f>
        <v>2015</v>
      </c>
      <c r="D1107" s="12">
        <f>Load!D1108</f>
        <v>42050</v>
      </c>
      <c r="E1107" s="8">
        <f t="shared" si="53"/>
        <v>2</v>
      </c>
      <c r="F1107" s="7">
        <f>Load!E1108</f>
        <v>19</v>
      </c>
      <c r="G1107" s="18">
        <f>SUM(Load!F1108:AU1108)</f>
        <v>7239.2592499999992</v>
      </c>
      <c r="R1107" s="17">
        <f t="shared" si="54"/>
        <v>8161.0757599999997</v>
      </c>
      <c r="S1107" s="6">
        <f t="shared" si="55"/>
        <v>0</v>
      </c>
    </row>
    <row r="1108" spans="3:19" x14ac:dyDescent="0.25">
      <c r="C1108" s="7">
        <f>Load!C1109</f>
        <v>2015</v>
      </c>
      <c r="D1108" s="12">
        <f>Load!D1109</f>
        <v>42050</v>
      </c>
      <c r="E1108" s="8">
        <f t="shared" si="53"/>
        <v>2</v>
      </c>
      <c r="F1108" s="7">
        <f>Load!E1109</f>
        <v>20</v>
      </c>
      <c r="G1108" s="18">
        <f>SUM(Load!F1109:AU1109)</f>
        <v>7164.5335799999984</v>
      </c>
      <c r="R1108" s="17">
        <f t="shared" si="54"/>
        <v>8161.0757599999997</v>
      </c>
      <c r="S1108" s="6">
        <f t="shared" si="55"/>
        <v>0</v>
      </c>
    </row>
    <row r="1109" spans="3:19" x14ac:dyDescent="0.25">
      <c r="C1109" s="7">
        <f>Load!C1110</f>
        <v>2015</v>
      </c>
      <c r="D1109" s="12">
        <f>Load!D1110</f>
        <v>42050</v>
      </c>
      <c r="E1109" s="8">
        <f t="shared" si="53"/>
        <v>2</v>
      </c>
      <c r="F1109" s="7">
        <f>Load!E1110</f>
        <v>21</v>
      </c>
      <c r="G1109" s="18">
        <f>SUM(Load!F1110:AU1110)</f>
        <v>7004.228790000001</v>
      </c>
      <c r="R1109" s="17">
        <f t="shared" si="54"/>
        <v>8161.0757599999997</v>
      </c>
      <c r="S1109" s="6">
        <f t="shared" si="55"/>
        <v>0</v>
      </c>
    </row>
    <row r="1110" spans="3:19" x14ac:dyDescent="0.25">
      <c r="C1110" s="7">
        <f>Load!C1111</f>
        <v>2015</v>
      </c>
      <c r="D1110" s="12">
        <f>Load!D1111</f>
        <v>42050</v>
      </c>
      <c r="E1110" s="8">
        <f t="shared" si="53"/>
        <v>2</v>
      </c>
      <c r="F1110" s="7">
        <f>Load!E1111</f>
        <v>22</v>
      </c>
      <c r="G1110" s="18">
        <f>SUM(Load!F1111:AU1111)</f>
        <v>6851.8168900000019</v>
      </c>
      <c r="R1110" s="17">
        <f t="shared" si="54"/>
        <v>8161.0757599999997</v>
      </c>
      <c r="S1110" s="6">
        <f t="shared" si="55"/>
        <v>0</v>
      </c>
    </row>
    <row r="1111" spans="3:19" x14ac:dyDescent="0.25">
      <c r="C1111" s="7">
        <f>Load!C1112</f>
        <v>2015</v>
      </c>
      <c r="D1111" s="12">
        <f>Load!D1112</f>
        <v>42050</v>
      </c>
      <c r="E1111" s="8">
        <f t="shared" si="53"/>
        <v>2</v>
      </c>
      <c r="F1111" s="7">
        <f>Load!E1112</f>
        <v>23</v>
      </c>
      <c r="G1111" s="18">
        <f>SUM(Load!F1112:AU1112)</f>
        <v>6616.2448600000007</v>
      </c>
      <c r="R1111" s="17">
        <f t="shared" si="54"/>
        <v>8161.0757599999997</v>
      </c>
      <c r="S1111" s="6">
        <f t="shared" si="55"/>
        <v>0</v>
      </c>
    </row>
    <row r="1112" spans="3:19" x14ac:dyDescent="0.25">
      <c r="C1112" s="7">
        <f>Load!C1113</f>
        <v>2015</v>
      </c>
      <c r="D1112" s="12">
        <f>Load!D1113</f>
        <v>42050</v>
      </c>
      <c r="E1112" s="8">
        <f t="shared" si="53"/>
        <v>2</v>
      </c>
      <c r="F1112" s="7">
        <f>Load!E1113</f>
        <v>24</v>
      </c>
      <c r="G1112" s="18">
        <f>SUM(Load!F1113:AU1113)</f>
        <v>6376.4527299999991</v>
      </c>
      <c r="R1112" s="17">
        <f t="shared" si="54"/>
        <v>8161.0757599999997</v>
      </c>
      <c r="S1112" s="6">
        <f t="shared" si="55"/>
        <v>0</v>
      </c>
    </row>
    <row r="1113" spans="3:19" x14ac:dyDescent="0.25">
      <c r="C1113" s="7">
        <f>Load!C1114</f>
        <v>2015</v>
      </c>
      <c r="D1113" s="12">
        <f>Load!D1114</f>
        <v>42051</v>
      </c>
      <c r="E1113" s="8">
        <f t="shared" si="53"/>
        <v>2</v>
      </c>
      <c r="F1113" s="7">
        <f>Load!E1114</f>
        <v>1</v>
      </c>
      <c r="G1113" s="18">
        <f>SUM(Load!F1114:AU1114)</f>
        <v>6202.9542399999973</v>
      </c>
      <c r="R1113" s="17">
        <f t="shared" si="54"/>
        <v>8161.0757599999997</v>
      </c>
      <c r="S1113" s="6">
        <f t="shared" si="55"/>
        <v>0</v>
      </c>
    </row>
    <row r="1114" spans="3:19" x14ac:dyDescent="0.25">
      <c r="C1114" s="7">
        <f>Load!C1115</f>
        <v>2015</v>
      </c>
      <c r="D1114" s="12">
        <f>Load!D1115</f>
        <v>42051</v>
      </c>
      <c r="E1114" s="8">
        <f t="shared" si="53"/>
        <v>2</v>
      </c>
      <c r="F1114" s="7">
        <f>Load!E1115</f>
        <v>2</v>
      </c>
      <c r="G1114" s="18">
        <f>SUM(Load!F1115:AU1115)</f>
        <v>6071.1274299999977</v>
      </c>
      <c r="R1114" s="17">
        <f t="shared" si="54"/>
        <v>8161.0757599999997</v>
      </c>
      <c r="S1114" s="6">
        <f t="shared" si="55"/>
        <v>0</v>
      </c>
    </row>
    <row r="1115" spans="3:19" x14ac:dyDescent="0.25">
      <c r="C1115" s="7">
        <f>Load!C1116</f>
        <v>2015</v>
      </c>
      <c r="D1115" s="12">
        <f>Load!D1116</f>
        <v>42051</v>
      </c>
      <c r="E1115" s="8">
        <f t="shared" si="53"/>
        <v>2</v>
      </c>
      <c r="F1115" s="7">
        <f>Load!E1116</f>
        <v>3</v>
      </c>
      <c r="G1115" s="18">
        <f>SUM(Load!F1116:AU1116)</f>
        <v>6021.091660000001</v>
      </c>
      <c r="R1115" s="17">
        <f t="shared" si="54"/>
        <v>8161.0757599999997</v>
      </c>
      <c r="S1115" s="6">
        <f t="shared" si="55"/>
        <v>0</v>
      </c>
    </row>
    <row r="1116" spans="3:19" x14ac:dyDescent="0.25">
      <c r="C1116" s="7">
        <f>Load!C1117</f>
        <v>2015</v>
      </c>
      <c r="D1116" s="12">
        <f>Load!D1117</f>
        <v>42051</v>
      </c>
      <c r="E1116" s="8">
        <f t="shared" si="53"/>
        <v>2</v>
      </c>
      <c r="F1116" s="7">
        <f>Load!E1117</f>
        <v>4</v>
      </c>
      <c r="G1116" s="18">
        <f>SUM(Load!F1117:AU1117)</f>
        <v>5973.8564500000002</v>
      </c>
      <c r="R1116" s="17">
        <f t="shared" si="54"/>
        <v>8161.0757599999997</v>
      </c>
      <c r="S1116" s="6">
        <f t="shared" si="55"/>
        <v>0</v>
      </c>
    </row>
    <row r="1117" spans="3:19" x14ac:dyDescent="0.25">
      <c r="C1117" s="7">
        <f>Load!C1118</f>
        <v>2015</v>
      </c>
      <c r="D1117" s="12">
        <f>Load!D1118</f>
        <v>42051</v>
      </c>
      <c r="E1117" s="8">
        <f t="shared" si="53"/>
        <v>2</v>
      </c>
      <c r="F1117" s="7">
        <f>Load!E1118</f>
        <v>5</v>
      </c>
      <c r="G1117" s="18">
        <f>SUM(Load!F1118:AU1118)</f>
        <v>5983.7232999999997</v>
      </c>
      <c r="R1117" s="17">
        <f t="shared" si="54"/>
        <v>8161.0757599999997</v>
      </c>
      <c r="S1117" s="6">
        <f t="shared" si="55"/>
        <v>0</v>
      </c>
    </row>
    <row r="1118" spans="3:19" x14ac:dyDescent="0.25">
      <c r="C1118" s="7">
        <f>Load!C1119</f>
        <v>2015</v>
      </c>
      <c r="D1118" s="12">
        <f>Load!D1119</f>
        <v>42051</v>
      </c>
      <c r="E1118" s="8">
        <f t="shared" si="53"/>
        <v>2</v>
      </c>
      <c r="F1118" s="7">
        <f>Load!E1119</f>
        <v>6</v>
      </c>
      <c r="G1118" s="18">
        <f>SUM(Load!F1119:AU1119)</f>
        <v>6105.8186500000002</v>
      </c>
      <c r="R1118" s="17">
        <f t="shared" si="54"/>
        <v>8161.0757599999997</v>
      </c>
      <c r="S1118" s="6">
        <f t="shared" si="55"/>
        <v>0</v>
      </c>
    </row>
    <row r="1119" spans="3:19" x14ac:dyDescent="0.25">
      <c r="C1119" s="7">
        <f>Load!C1120</f>
        <v>2015</v>
      </c>
      <c r="D1119" s="12">
        <f>Load!D1120</f>
        <v>42051</v>
      </c>
      <c r="E1119" s="8">
        <f t="shared" si="53"/>
        <v>2</v>
      </c>
      <c r="F1119" s="7">
        <f>Load!E1120</f>
        <v>7</v>
      </c>
      <c r="G1119" s="18">
        <f>SUM(Load!F1120:AU1120)</f>
        <v>6270.5112399999998</v>
      </c>
      <c r="R1119" s="17">
        <f t="shared" si="54"/>
        <v>8161.0757599999997</v>
      </c>
      <c r="S1119" s="6">
        <f t="shared" si="55"/>
        <v>0</v>
      </c>
    </row>
    <row r="1120" spans="3:19" x14ac:dyDescent="0.25">
      <c r="C1120" s="7">
        <f>Load!C1121</f>
        <v>2015</v>
      </c>
      <c r="D1120" s="12">
        <f>Load!D1121</f>
        <v>42051</v>
      </c>
      <c r="E1120" s="8">
        <f t="shared" si="53"/>
        <v>2</v>
      </c>
      <c r="F1120" s="7">
        <f>Load!E1121</f>
        <v>8</v>
      </c>
      <c r="G1120" s="18">
        <f>SUM(Load!F1121:AU1121)</f>
        <v>6466.927270000002</v>
      </c>
      <c r="R1120" s="17">
        <f t="shared" si="54"/>
        <v>8161.0757599999997</v>
      </c>
      <c r="S1120" s="6">
        <f t="shared" si="55"/>
        <v>0</v>
      </c>
    </row>
    <row r="1121" spans="3:19" x14ac:dyDescent="0.25">
      <c r="C1121" s="7">
        <f>Load!C1122</f>
        <v>2015</v>
      </c>
      <c r="D1121" s="12">
        <f>Load!D1122</f>
        <v>42051</v>
      </c>
      <c r="E1121" s="8">
        <f t="shared" si="53"/>
        <v>2</v>
      </c>
      <c r="F1121" s="7">
        <f>Load!E1122</f>
        <v>9</v>
      </c>
      <c r="G1121" s="18">
        <f>SUM(Load!F1122:AU1122)</f>
        <v>6589.1886100000011</v>
      </c>
      <c r="R1121" s="17">
        <f t="shared" si="54"/>
        <v>8161.0757599999997</v>
      </c>
      <c r="S1121" s="6">
        <f t="shared" si="55"/>
        <v>0</v>
      </c>
    </row>
    <row r="1122" spans="3:19" x14ac:dyDescent="0.25">
      <c r="C1122" s="7">
        <f>Load!C1123</f>
        <v>2015</v>
      </c>
      <c r="D1122" s="12">
        <f>Load!D1123</f>
        <v>42051</v>
      </c>
      <c r="E1122" s="8">
        <f t="shared" si="53"/>
        <v>2</v>
      </c>
      <c r="F1122" s="7">
        <f>Load!E1123</f>
        <v>10</v>
      </c>
      <c r="G1122" s="18">
        <f>SUM(Load!F1123:AU1123)</f>
        <v>6777.1638700000003</v>
      </c>
      <c r="R1122" s="17">
        <f t="shared" si="54"/>
        <v>8161.0757599999997</v>
      </c>
      <c r="S1122" s="6">
        <f t="shared" si="55"/>
        <v>0</v>
      </c>
    </row>
    <row r="1123" spans="3:19" x14ac:dyDescent="0.25">
      <c r="C1123" s="7">
        <f>Load!C1124</f>
        <v>2015</v>
      </c>
      <c r="D1123" s="12">
        <f>Load!D1124</f>
        <v>42051</v>
      </c>
      <c r="E1123" s="8">
        <f t="shared" si="53"/>
        <v>2</v>
      </c>
      <c r="F1123" s="7">
        <f>Load!E1124</f>
        <v>11</v>
      </c>
      <c r="G1123" s="18">
        <f>SUM(Load!F1124:AU1124)</f>
        <v>6975.6785800000016</v>
      </c>
      <c r="R1123" s="17">
        <f t="shared" si="54"/>
        <v>8161.0757599999997</v>
      </c>
      <c r="S1123" s="6">
        <f t="shared" si="55"/>
        <v>0</v>
      </c>
    </row>
    <row r="1124" spans="3:19" x14ac:dyDescent="0.25">
      <c r="C1124" s="7">
        <f>Load!C1125</f>
        <v>2015</v>
      </c>
      <c r="D1124" s="12">
        <f>Load!D1125</f>
        <v>42051</v>
      </c>
      <c r="E1124" s="8">
        <f t="shared" si="53"/>
        <v>2</v>
      </c>
      <c r="F1124" s="7">
        <f>Load!E1125</f>
        <v>12</v>
      </c>
      <c r="G1124" s="18">
        <f>SUM(Load!F1125:AU1125)</f>
        <v>7069.7121800000004</v>
      </c>
      <c r="R1124" s="17">
        <f t="shared" si="54"/>
        <v>8161.0757599999997</v>
      </c>
      <c r="S1124" s="6">
        <f t="shared" si="55"/>
        <v>0</v>
      </c>
    </row>
    <row r="1125" spans="3:19" x14ac:dyDescent="0.25">
      <c r="C1125" s="7">
        <f>Load!C1126</f>
        <v>2015</v>
      </c>
      <c r="D1125" s="12">
        <f>Load!D1126</f>
        <v>42051</v>
      </c>
      <c r="E1125" s="8">
        <f t="shared" si="53"/>
        <v>2</v>
      </c>
      <c r="F1125" s="7">
        <f>Load!E1126</f>
        <v>13</v>
      </c>
      <c r="G1125" s="18">
        <f>SUM(Load!F1126:AU1126)</f>
        <v>7051.7027800000005</v>
      </c>
      <c r="R1125" s="17">
        <f t="shared" si="54"/>
        <v>8161.0757599999997</v>
      </c>
      <c r="S1125" s="6">
        <f t="shared" si="55"/>
        <v>0</v>
      </c>
    </row>
    <row r="1126" spans="3:19" x14ac:dyDescent="0.25">
      <c r="C1126" s="7">
        <f>Load!C1127</f>
        <v>2015</v>
      </c>
      <c r="D1126" s="12">
        <f>Load!D1127</f>
        <v>42051</v>
      </c>
      <c r="E1126" s="8">
        <f t="shared" si="53"/>
        <v>2</v>
      </c>
      <c r="F1126" s="7">
        <f>Load!E1127</f>
        <v>14</v>
      </c>
      <c r="G1126" s="18">
        <f>SUM(Load!F1127:AU1127)</f>
        <v>7002.366930000002</v>
      </c>
      <c r="R1126" s="17">
        <f t="shared" si="54"/>
        <v>8161.0757599999997</v>
      </c>
      <c r="S1126" s="6">
        <f t="shared" si="55"/>
        <v>0</v>
      </c>
    </row>
    <row r="1127" spans="3:19" x14ac:dyDescent="0.25">
      <c r="C1127" s="7">
        <f>Load!C1128</f>
        <v>2015</v>
      </c>
      <c r="D1127" s="12">
        <f>Load!D1128</f>
        <v>42051</v>
      </c>
      <c r="E1127" s="8">
        <f t="shared" si="53"/>
        <v>2</v>
      </c>
      <c r="F1127" s="7">
        <f>Load!E1128</f>
        <v>15</v>
      </c>
      <c r="G1127" s="18">
        <f>SUM(Load!F1128:AU1128)</f>
        <v>6953.1848099999997</v>
      </c>
      <c r="R1127" s="17">
        <f t="shared" si="54"/>
        <v>8161.0757599999997</v>
      </c>
      <c r="S1127" s="6">
        <f t="shared" si="55"/>
        <v>0</v>
      </c>
    </row>
    <row r="1128" spans="3:19" x14ac:dyDescent="0.25">
      <c r="C1128" s="7">
        <f>Load!C1129</f>
        <v>2015</v>
      </c>
      <c r="D1128" s="12">
        <f>Load!D1129</f>
        <v>42051</v>
      </c>
      <c r="E1128" s="8">
        <f t="shared" si="53"/>
        <v>2</v>
      </c>
      <c r="F1128" s="7">
        <f>Load!E1129</f>
        <v>16</v>
      </c>
      <c r="G1128" s="18">
        <f>SUM(Load!F1129:AU1129)</f>
        <v>6960.9203899999984</v>
      </c>
      <c r="R1128" s="17">
        <f t="shared" si="54"/>
        <v>8161.0757599999997</v>
      </c>
      <c r="S1128" s="6">
        <f t="shared" si="55"/>
        <v>0</v>
      </c>
    </row>
    <row r="1129" spans="3:19" x14ac:dyDescent="0.25">
      <c r="C1129" s="7">
        <f>Load!C1130</f>
        <v>2015</v>
      </c>
      <c r="D1129" s="12">
        <f>Load!D1130</f>
        <v>42051</v>
      </c>
      <c r="E1129" s="8">
        <f t="shared" si="53"/>
        <v>2</v>
      </c>
      <c r="F1129" s="7">
        <f>Load!E1130</f>
        <v>17</v>
      </c>
      <c r="G1129" s="18">
        <f>SUM(Load!F1130:AU1130)</f>
        <v>7042.0896799999982</v>
      </c>
      <c r="R1129" s="17">
        <f t="shared" si="54"/>
        <v>8161.0757599999997</v>
      </c>
      <c r="S1129" s="6">
        <f t="shared" si="55"/>
        <v>0</v>
      </c>
    </row>
    <row r="1130" spans="3:19" x14ac:dyDescent="0.25">
      <c r="C1130" s="7">
        <f>Load!C1131</f>
        <v>2015</v>
      </c>
      <c r="D1130" s="12">
        <f>Load!D1131</f>
        <v>42051</v>
      </c>
      <c r="E1130" s="8">
        <f t="shared" si="53"/>
        <v>2</v>
      </c>
      <c r="F1130" s="7">
        <f>Load!E1131</f>
        <v>18</v>
      </c>
      <c r="G1130" s="18">
        <f>SUM(Load!F1131:AU1131)</f>
        <v>7252.4258899999986</v>
      </c>
      <c r="R1130" s="17">
        <f t="shared" si="54"/>
        <v>8161.0757599999997</v>
      </c>
      <c r="S1130" s="6">
        <f t="shared" si="55"/>
        <v>0</v>
      </c>
    </row>
    <row r="1131" spans="3:19" x14ac:dyDescent="0.25">
      <c r="C1131" s="7">
        <f>Load!C1132</f>
        <v>2015</v>
      </c>
      <c r="D1131" s="12">
        <f>Load!D1132</f>
        <v>42051</v>
      </c>
      <c r="E1131" s="8">
        <f t="shared" si="53"/>
        <v>2</v>
      </c>
      <c r="F1131" s="7">
        <f>Load!E1132</f>
        <v>19</v>
      </c>
      <c r="G1131" s="18">
        <f>SUM(Load!F1132:AU1132)</f>
        <v>7500.8459699999994</v>
      </c>
      <c r="R1131" s="17">
        <f t="shared" si="54"/>
        <v>8161.0757599999997</v>
      </c>
      <c r="S1131" s="6">
        <f t="shared" si="55"/>
        <v>0</v>
      </c>
    </row>
    <row r="1132" spans="3:19" x14ac:dyDescent="0.25">
      <c r="C1132" s="7">
        <f>Load!C1133</f>
        <v>2015</v>
      </c>
      <c r="D1132" s="12">
        <f>Load!D1133</f>
        <v>42051</v>
      </c>
      <c r="E1132" s="8">
        <f t="shared" si="53"/>
        <v>2</v>
      </c>
      <c r="F1132" s="7">
        <f>Load!E1133</f>
        <v>20</v>
      </c>
      <c r="G1132" s="18">
        <f>SUM(Load!F1133:AU1133)</f>
        <v>7447.5454299999992</v>
      </c>
      <c r="R1132" s="17">
        <f t="shared" si="54"/>
        <v>8161.0757599999997</v>
      </c>
      <c r="S1132" s="6">
        <f t="shared" si="55"/>
        <v>0</v>
      </c>
    </row>
    <row r="1133" spans="3:19" x14ac:dyDescent="0.25">
      <c r="C1133" s="7">
        <f>Load!C1134</f>
        <v>2015</v>
      </c>
      <c r="D1133" s="12">
        <f>Load!D1134</f>
        <v>42051</v>
      </c>
      <c r="E1133" s="8">
        <f t="shared" si="53"/>
        <v>2</v>
      </c>
      <c r="F1133" s="7">
        <f>Load!E1134</f>
        <v>21</v>
      </c>
      <c r="G1133" s="18">
        <f>SUM(Load!F1134:AU1134)</f>
        <v>7368.4091800000006</v>
      </c>
      <c r="R1133" s="17">
        <f t="shared" si="54"/>
        <v>8161.0757599999997</v>
      </c>
      <c r="S1133" s="6">
        <f t="shared" si="55"/>
        <v>0</v>
      </c>
    </row>
    <row r="1134" spans="3:19" x14ac:dyDescent="0.25">
      <c r="C1134" s="7">
        <f>Load!C1135</f>
        <v>2015</v>
      </c>
      <c r="D1134" s="12">
        <f>Load!D1135</f>
        <v>42051</v>
      </c>
      <c r="E1134" s="8">
        <f t="shared" si="53"/>
        <v>2</v>
      </c>
      <c r="F1134" s="7">
        <f>Load!E1135</f>
        <v>22</v>
      </c>
      <c r="G1134" s="18">
        <f>SUM(Load!F1135:AU1135)</f>
        <v>7186.14336</v>
      </c>
      <c r="R1134" s="17">
        <f t="shared" si="54"/>
        <v>8161.0757599999997</v>
      </c>
      <c r="S1134" s="6">
        <f t="shared" si="55"/>
        <v>0</v>
      </c>
    </row>
    <row r="1135" spans="3:19" x14ac:dyDescent="0.25">
      <c r="C1135" s="7">
        <f>Load!C1136</f>
        <v>2015</v>
      </c>
      <c r="D1135" s="12">
        <f>Load!D1136</f>
        <v>42051</v>
      </c>
      <c r="E1135" s="8">
        <f t="shared" si="53"/>
        <v>2</v>
      </c>
      <c r="F1135" s="7">
        <f>Load!E1136</f>
        <v>23</v>
      </c>
      <c r="G1135" s="18">
        <f>SUM(Load!F1136:AU1136)</f>
        <v>6815.750579999999</v>
      </c>
      <c r="R1135" s="17">
        <f t="shared" si="54"/>
        <v>8161.0757599999997</v>
      </c>
      <c r="S1135" s="6">
        <f t="shared" si="55"/>
        <v>0</v>
      </c>
    </row>
    <row r="1136" spans="3:19" x14ac:dyDescent="0.25">
      <c r="C1136" s="7">
        <f>Load!C1137</f>
        <v>2015</v>
      </c>
      <c r="D1136" s="12">
        <f>Load!D1137</f>
        <v>42051</v>
      </c>
      <c r="E1136" s="8">
        <f t="shared" si="53"/>
        <v>2</v>
      </c>
      <c r="F1136" s="7">
        <f>Load!E1137</f>
        <v>24</v>
      </c>
      <c r="G1136" s="18">
        <f>SUM(Load!F1137:AU1137)</f>
        <v>6506.6678000000002</v>
      </c>
      <c r="R1136" s="17">
        <f t="shared" si="54"/>
        <v>8161.0757599999997</v>
      </c>
      <c r="S1136" s="6">
        <f t="shared" si="55"/>
        <v>0</v>
      </c>
    </row>
    <row r="1137" spans="3:19" x14ac:dyDescent="0.25">
      <c r="C1137" s="7">
        <f>Load!C1138</f>
        <v>2015</v>
      </c>
      <c r="D1137" s="12">
        <f>Load!D1138</f>
        <v>42052</v>
      </c>
      <c r="E1137" s="8">
        <f t="shared" si="53"/>
        <v>2</v>
      </c>
      <c r="F1137" s="7">
        <f>Load!E1138</f>
        <v>1</v>
      </c>
      <c r="G1137" s="18">
        <f>SUM(Load!F1138:AU1138)</f>
        <v>6312.0002600000007</v>
      </c>
      <c r="R1137" s="17">
        <f t="shared" si="54"/>
        <v>8161.0757599999997</v>
      </c>
      <c r="S1137" s="6">
        <f t="shared" si="55"/>
        <v>0</v>
      </c>
    </row>
    <row r="1138" spans="3:19" x14ac:dyDescent="0.25">
      <c r="C1138" s="7">
        <f>Load!C1139</f>
        <v>2015</v>
      </c>
      <c r="D1138" s="12">
        <f>Load!D1139</f>
        <v>42052</v>
      </c>
      <c r="E1138" s="8">
        <f t="shared" si="53"/>
        <v>2</v>
      </c>
      <c r="F1138" s="7">
        <f>Load!E1139</f>
        <v>2</v>
      </c>
      <c r="G1138" s="18">
        <f>SUM(Load!F1139:AU1139)</f>
        <v>6211.50929</v>
      </c>
      <c r="R1138" s="17">
        <f t="shared" si="54"/>
        <v>8161.0757599999997</v>
      </c>
      <c r="S1138" s="6">
        <f t="shared" si="55"/>
        <v>0</v>
      </c>
    </row>
    <row r="1139" spans="3:19" x14ac:dyDescent="0.25">
      <c r="C1139" s="7">
        <f>Load!C1140</f>
        <v>2015</v>
      </c>
      <c r="D1139" s="12">
        <f>Load!D1140</f>
        <v>42052</v>
      </c>
      <c r="E1139" s="8">
        <f t="shared" si="53"/>
        <v>2</v>
      </c>
      <c r="F1139" s="7">
        <f>Load!E1140</f>
        <v>3</v>
      </c>
      <c r="G1139" s="18">
        <f>SUM(Load!F1140:AU1140)</f>
        <v>6188.0511399999996</v>
      </c>
      <c r="R1139" s="17">
        <f t="shared" si="54"/>
        <v>8161.0757599999997</v>
      </c>
      <c r="S1139" s="6">
        <f t="shared" si="55"/>
        <v>0</v>
      </c>
    </row>
    <row r="1140" spans="3:19" x14ac:dyDescent="0.25">
      <c r="C1140" s="7">
        <f>Load!C1141</f>
        <v>2015</v>
      </c>
      <c r="D1140" s="12">
        <f>Load!D1141</f>
        <v>42052</v>
      </c>
      <c r="E1140" s="8">
        <f t="shared" si="53"/>
        <v>2</v>
      </c>
      <c r="F1140" s="7">
        <f>Load!E1141</f>
        <v>4</v>
      </c>
      <c r="G1140" s="18">
        <f>SUM(Load!F1141:AU1141)</f>
        <v>6184.9744299999993</v>
      </c>
      <c r="R1140" s="17">
        <f t="shared" si="54"/>
        <v>8161.0757599999997</v>
      </c>
      <c r="S1140" s="6">
        <f t="shared" si="55"/>
        <v>0</v>
      </c>
    </row>
    <row r="1141" spans="3:19" x14ac:dyDescent="0.25">
      <c r="C1141" s="7">
        <f>Load!C1142</f>
        <v>2015</v>
      </c>
      <c r="D1141" s="12">
        <f>Load!D1142</f>
        <v>42052</v>
      </c>
      <c r="E1141" s="8">
        <f t="shared" si="53"/>
        <v>2</v>
      </c>
      <c r="F1141" s="7">
        <f>Load!E1142</f>
        <v>5</v>
      </c>
      <c r="G1141" s="18">
        <f>SUM(Load!F1142:AU1142)</f>
        <v>6236.8886599999996</v>
      </c>
      <c r="R1141" s="17">
        <f t="shared" si="54"/>
        <v>8161.0757599999997</v>
      </c>
      <c r="S1141" s="6">
        <f t="shared" si="55"/>
        <v>0</v>
      </c>
    </row>
    <row r="1142" spans="3:19" x14ac:dyDescent="0.25">
      <c r="C1142" s="7">
        <f>Load!C1143</f>
        <v>2015</v>
      </c>
      <c r="D1142" s="12">
        <f>Load!D1143</f>
        <v>42052</v>
      </c>
      <c r="E1142" s="8">
        <f t="shared" si="53"/>
        <v>2</v>
      </c>
      <c r="F1142" s="7">
        <f>Load!E1143</f>
        <v>6</v>
      </c>
      <c r="G1142" s="18">
        <f>SUM(Load!F1143:AU1143)</f>
        <v>6479.91338</v>
      </c>
      <c r="R1142" s="17">
        <f t="shared" si="54"/>
        <v>8161.0757599999997</v>
      </c>
      <c r="S1142" s="6">
        <f t="shared" si="55"/>
        <v>0</v>
      </c>
    </row>
    <row r="1143" spans="3:19" x14ac:dyDescent="0.25">
      <c r="C1143" s="7">
        <f>Load!C1144</f>
        <v>2015</v>
      </c>
      <c r="D1143" s="12">
        <f>Load!D1144</f>
        <v>42052</v>
      </c>
      <c r="E1143" s="8">
        <f t="shared" si="53"/>
        <v>2</v>
      </c>
      <c r="F1143" s="7">
        <f>Load!E1144</f>
        <v>7</v>
      </c>
      <c r="G1143" s="18">
        <f>SUM(Load!F1144:AU1144)</f>
        <v>6957.4292899999982</v>
      </c>
      <c r="R1143" s="17">
        <f t="shared" si="54"/>
        <v>8161.0757599999997</v>
      </c>
      <c r="S1143" s="6">
        <f t="shared" si="55"/>
        <v>0</v>
      </c>
    </row>
    <row r="1144" spans="3:19" x14ac:dyDescent="0.25">
      <c r="C1144" s="7">
        <f>Load!C1145</f>
        <v>2015</v>
      </c>
      <c r="D1144" s="12">
        <f>Load!D1145</f>
        <v>42052</v>
      </c>
      <c r="E1144" s="8">
        <f t="shared" si="53"/>
        <v>2</v>
      </c>
      <c r="F1144" s="7">
        <f>Load!E1145</f>
        <v>8</v>
      </c>
      <c r="G1144" s="18">
        <f>SUM(Load!F1145:AU1145)</f>
        <v>7407.1188000000011</v>
      </c>
      <c r="R1144" s="17">
        <f t="shared" si="54"/>
        <v>8161.0757599999997</v>
      </c>
      <c r="S1144" s="6">
        <f t="shared" si="55"/>
        <v>0</v>
      </c>
    </row>
    <row r="1145" spans="3:19" x14ac:dyDescent="0.25">
      <c r="C1145" s="7">
        <f>Load!C1146</f>
        <v>2015</v>
      </c>
      <c r="D1145" s="12">
        <f>Load!D1146</f>
        <v>42052</v>
      </c>
      <c r="E1145" s="8">
        <f t="shared" si="53"/>
        <v>2</v>
      </c>
      <c r="F1145" s="7">
        <f>Load!E1146</f>
        <v>9</v>
      </c>
      <c r="G1145" s="18">
        <f>SUM(Load!F1146:AU1146)</f>
        <v>7463.409050000002</v>
      </c>
      <c r="R1145" s="17">
        <f t="shared" si="54"/>
        <v>8161.0757599999997</v>
      </c>
      <c r="S1145" s="6">
        <f t="shared" si="55"/>
        <v>0</v>
      </c>
    </row>
    <row r="1146" spans="3:19" x14ac:dyDescent="0.25">
      <c r="C1146" s="7">
        <f>Load!C1147</f>
        <v>2015</v>
      </c>
      <c r="D1146" s="12">
        <f>Load!D1147</f>
        <v>42052</v>
      </c>
      <c r="E1146" s="8">
        <f t="shared" si="53"/>
        <v>2</v>
      </c>
      <c r="F1146" s="7">
        <f>Load!E1147</f>
        <v>10</v>
      </c>
      <c r="G1146" s="18">
        <f>SUM(Load!F1147:AU1147)</f>
        <v>7491.6973699999999</v>
      </c>
      <c r="R1146" s="17">
        <f t="shared" si="54"/>
        <v>8161.0757599999997</v>
      </c>
      <c r="S1146" s="6">
        <f t="shared" si="55"/>
        <v>0</v>
      </c>
    </row>
    <row r="1147" spans="3:19" x14ac:dyDescent="0.25">
      <c r="C1147" s="7">
        <f>Load!C1148</f>
        <v>2015</v>
      </c>
      <c r="D1147" s="12">
        <f>Load!D1148</f>
        <v>42052</v>
      </c>
      <c r="E1147" s="8">
        <f t="shared" si="53"/>
        <v>2</v>
      </c>
      <c r="F1147" s="7">
        <f>Load!E1148</f>
        <v>11</v>
      </c>
      <c r="G1147" s="18">
        <f>SUM(Load!F1148:AU1148)</f>
        <v>7505.6839400000017</v>
      </c>
      <c r="R1147" s="17">
        <f t="shared" si="54"/>
        <v>8161.0757599999997</v>
      </c>
      <c r="S1147" s="6">
        <f t="shared" si="55"/>
        <v>0</v>
      </c>
    </row>
    <row r="1148" spans="3:19" x14ac:dyDescent="0.25">
      <c r="C1148" s="7">
        <f>Load!C1149</f>
        <v>2015</v>
      </c>
      <c r="D1148" s="12">
        <f>Load!D1149</f>
        <v>42052</v>
      </c>
      <c r="E1148" s="8">
        <f t="shared" si="53"/>
        <v>2</v>
      </c>
      <c r="F1148" s="7">
        <f>Load!E1149</f>
        <v>12</v>
      </c>
      <c r="G1148" s="18">
        <f>SUM(Load!F1149:AU1149)</f>
        <v>7477.6765699999996</v>
      </c>
      <c r="R1148" s="17">
        <f t="shared" si="54"/>
        <v>8161.0757599999997</v>
      </c>
      <c r="S1148" s="6">
        <f t="shared" si="55"/>
        <v>0</v>
      </c>
    </row>
    <row r="1149" spans="3:19" x14ac:dyDescent="0.25">
      <c r="C1149" s="7">
        <f>Load!C1150</f>
        <v>2015</v>
      </c>
      <c r="D1149" s="12">
        <f>Load!D1150</f>
        <v>42052</v>
      </c>
      <c r="E1149" s="8">
        <f t="shared" si="53"/>
        <v>2</v>
      </c>
      <c r="F1149" s="7">
        <f>Load!E1150</f>
        <v>13</v>
      </c>
      <c r="G1149" s="18">
        <f>SUM(Load!F1150:AU1150)</f>
        <v>7434.2039299999997</v>
      </c>
      <c r="R1149" s="17">
        <f t="shared" si="54"/>
        <v>8161.0757599999997</v>
      </c>
      <c r="S1149" s="6">
        <f t="shared" si="55"/>
        <v>0</v>
      </c>
    </row>
    <row r="1150" spans="3:19" x14ac:dyDescent="0.25">
      <c r="C1150" s="7">
        <f>Load!C1151</f>
        <v>2015</v>
      </c>
      <c r="D1150" s="12">
        <f>Load!D1151</f>
        <v>42052</v>
      </c>
      <c r="E1150" s="8">
        <f t="shared" si="53"/>
        <v>2</v>
      </c>
      <c r="F1150" s="7">
        <f>Load!E1151</f>
        <v>14</v>
      </c>
      <c r="G1150" s="18">
        <f>SUM(Load!F1151:AU1151)</f>
        <v>7394.5489799999996</v>
      </c>
      <c r="R1150" s="17">
        <f t="shared" si="54"/>
        <v>8161.0757599999997</v>
      </c>
      <c r="S1150" s="6">
        <f t="shared" si="55"/>
        <v>0</v>
      </c>
    </row>
    <row r="1151" spans="3:19" x14ac:dyDescent="0.25">
      <c r="C1151" s="7">
        <f>Load!C1152</f>
        <v>2015</v>
      </c>
      <c r="D1151" s="12">
        <f>Load!D1152</f>
        <v>42052</v>
      </c>
      <c r="E1151" s="8">
        <f t="shared" si="53"/>
        <v>2</v>
      </c>
      <c r="F1151" s="7">
        <f>Load!E1152</f>
        <v>15</v>
      </c>
      <c r="G1151" s="18">
        <f>SUM(Load!F1152:AU1152)</f>
        <v>7438.4894899999972</v>
      </c>
      <c r="R1151" s="17">
        <f t="shared" si="54"/>
        <v>8161.0757599999997</v>
      </c>
      <c r="S1151" s="6">
        <f t="shared" si="55"/>
        <v>0</v>
      </c>
    </row>
    <row r="1152" spans="3:19" x14ac:dyDescent="0.25">
      <c r="C1152" s="7">
        <f>Load!C1153</f>
        <v>2015</v>
      </c>
      <c r="D1152" s="12">
        <f>Load!D1153</f>
        <v>42052</v>
      </c>
      <c r="E1152" s="8">
        <f t="shared" si="53"/>
        <v>2</v>
      </c>
      <c r="F1152" s="7">
        <f>Load!E1153</f>
        <v>16</v>
      </c>
      <c r="G1152" s="18">
        <f>SUM(Load!F1153:AU1153)</f>
        <v>7468.0039399999987</v>
      </c>
      <c r="R1152" s="17">
        <f t="shared" si="54"/>
        <v>8161.0757599999997</v>
      </c>
      <c r="S1152" s="6">
        <f t="shared" si="55"/>
        <v>0</v>
      </c>
    </row>
    <row r="1153" spans="3:19" x14ac:dyDescent="0.25">
      <c r="C1153" s="7">
        <f>Load!C1154</f>
        <v>2015</v>
      </c>
      <c r="D1153" s="12">
        <f>Load!D1154</f>
        <v>42052</v>
      </c>
      <c r="E1153" s="8">
        <f t="shared" si="53"/>
        <v>2</v>
      </c>
      <c r="F1153" s="7">
        <f>Load!E1154</f>
        <v>17</v>
      </c>
      <c r="G1153" s="18">
        <f>SUM(Load!F1154:AU1154)</f>
        <v>7579.2555400000028</v>
      </c>
      <c r="R1153" s="17">
        <f t="shared" si="54"/>
        <v>8161.0757599999997</v>
      </c>
      <c r="S1153" s="6">
        <f t="shared" si="55"/>
        <v>0</v>
      </c>
    </row>
    <row r="1154" spans="3:19" x14ac:dyDescent="0.25">
      <c r="C1154" s="7">
        <f>Load!C1155</f>
        <v>2015</v>
      </c>
      <c r="D1154" s="12">
        <f>Load!D1155</f>
        <v>42052</v>
      </c>
      <c r="E1154" s="8">
        <f t="shared" si="53"/>
        <v>2</v>
      </c>
      <c r="F1154" s="7">
        <f>Load!E1155</f>
        <v>18</v>
      </c>
      <c r="G1154" s="18">
        <f>SUM(Load!F1155:AU1155)</f>
        <v>7679.8019400000003</v>
      </c>
      <c r="R1154" s="17">
        <f t="shared" si="54"/>
        <v>8161.0757599999997</v>
      </c>
      <c r="S1154" s="6">
        <f t="shared" si="55"/>
        <v>0</v>
      </c>
    </row>
    <row r="1155" spans="3:19" x14ac:dyDescent="0.25">
      <c r="C1155" s="7">
        <f>Load!C1156</f>
        <v>2015</v>
      </c>
      <c r="D1155" s="12">
        <f>Load!D1156</f>
        <v>42052</v>
      </c>
      <c r="E1155" s="8">
        <f t="shared" si="53"/>
        <v>2</v>
      </c>
      <c r="F1155" s="7">
        <f>Load!E1156</f>
        <v>19</v>
      </c>
      <c r="G1155" s="18">
        <f>SUM(Load!F1156:AU1156)</f>
        <v>7787.8988799999988</v>
      </c>
      <c r="R1155" s="17">
        <f t="shared" si="54"/>
        <v>8161.0757599999997</v>
      </c>
      <c r="S1155" s="6">
        <f t="shared" si="55"/>
        <v>0</v>
      </c>
    </row>
    <row r="1156" spans="3:19" x14ac:dyDescent="0.25">
      <c r="C1156" s="7">
        <f>Load!C1157</f>
        <v>2015</v>
      </c>
      <c r="D1156" s="12">
        <f>Load!D1157</f>
        <v>42052</v>
      </c>
      <c r="E1156" s="8">
        <f t="shared" si="53"/>
        <v>2</v>
      </c>
      <c r="F1156" s="7">
        <f>Load!E1157</f>
        <v>20</v>
      </c>
      <c r="G1156" s="18">
        <f>SUM(Load!F1157:AU1157)</f>
        <v>7693.4118400000007</v>
      </c>
      <c r="R1156" s="17">
        <f t="shared" si="54"/>
        <v>8161.0757599999997</v>
      </c>
      <c r="S1156" s="6">
        <f t="shared" si="55"/>
        <v>0</v>
      </c>
    </row>
    <row r="1157" spans="3:19" x14ac:dyDescent="0.25">
      <c r="C1157" s="7">
        <f>Load!C1158</f>
        <v>2015</v>
      </c>
      <c r="D1157" s="12">
        <f>Load!D1158</f>
        <v>42052</v>
      </c>
      <c r="E1157" s="8">
        <f t="shared" si="53"/>
        <v>2</v>
      </c>
      <c r="F1157" s="7">
        <f>Load!E1158</f>
        <v>21</v>
      </c>
      <c r="G1157" s="18">
        <f>SUM(Load!F1158:AU1158)</f>
        <v>7645.1362100000006</v>
      </c>
      <c r="R1157" s="17">
        <f t="shared" si="54"/>
        <v>8161.0757599999997</v>
      </c>
      <c r="S1157" s="6">
        <f t="shared" si="55"/>
        <v>0</v>
      </c>
    </row>
    <row r="1158" spans="3:19" x14ac:dyDescent="0.25">
      <c r="C1158" s="7">
        <f>Load!C1159</f>
        <v>2015</v>
      </c>
      <c r="D1158" s="12">
        <f>Load!D1159</f>
        <v>42052</v>
      </c>
      <c r="E1158" s="8">
        <f t="shared" si="53"/>
        <v>2</v>
      </c>
      <c r="F1158" s="7">
        <f>Load!E1159</f>
        <v>22</v>
      </c>
      <c r="G1158" s="18">
        <f>SUM(Load!F1159:AU1159)</f>
        <v>7360.1265100000019</v>
      </c>
      <c r="R1158" s="17">
        <f t="shared" si="54"/>
        <v>8161.0757599999997</v>
      </c>
      <c r="S1158" s="6">
        <f t="shared" si="55"/>
        <v>0</v>
      </c>
    </row>
    <row r="1159" spans="3:19" x14ac:dyDescent="0.25">
      <c r="C1159" s="7">
        <f>Load!C1160</f>
        <v>2015</v>
      </c>
      <c r="D1159" s="12">
        <f>Load!D1160</f>
        <v>42052</v>
      </c>
      <c r="E1159" s="8">
        <f t="shared" si="53"/>
        <v>2</v>
      </c>
      <c r="F1159" s="7">
        <f>Load!E1160</f>
        <v>23</v>
      </c>
      <c r="G1159" s="18">
        <f>SUM(Load!F1160:AU1160)</f>
        <v>6984.7634699999999</v>
      </c>
      <c r="R1159" s="17">
        <f t="shared" si="54"/>
        <v>8161.0757599999997</v>
      </c>
      <c r="S1159" s="6">
        <f t="shared" si="55"/>
        <v>0</v>
      </c>
    </row>
    <row r="1160" spans="3:19" x14ac:dyDescent="0.25">
      <c r="C1160" s="7">
        <f>Load!C1161</f>
        <v>2015</v>
      </c>
      <c r="D1160" s="12">
        <f>Load!D1161</f>
        <v>42052</v>
      </c>
      <c r="E1160" s="8">
        <f t="shared" si="53"/>
        <v>2</v>
      </c>
      <c r="F1160" s="7">
        <f>Load!E1161</f>
        <v>24</v>
      </c>
      <c r="G1160" s="18">
        <f>SUM(Load!F1161:AU1161)</f>
        <v>6662.6575300000013</v>
      </c>
      <c r="R1160" s="17">
        <f t="shared" si="54"/>
        <v>8161.0757599999997</v>
      </c>
      <c r="S1160" s="6">
        <f t="shared" si="55"/>
        <v>0</v>
      </c>
    </row>
    <row r="1161" spans="3:19" x14ac:dyDescent="0.25">
      <c r="C1161" s="7">
        <f>Load!C1162</f>
        <v>2015</v>
      </c>
      <c r="D1161" s="12">
        <f>Load!D1162</f>
        <v>42053</v>
      </c>
      <c r="E1161" s="8">
        <f t="shared" si="53"/>
        <v>2</v>
      </c>
      <c r="F1161" s="7">
        <f>Load!E1162</f>
        <v>1</v>
      </c>
      <c r="G1161" s="18">
        <f>SUM(Load!F1162:AU1162)</f>
        <v>6439.2569700000022</v>
      </c>
      <c r="R1161" s="17">
        <f t="shared" si="54"/>
        <v>8161.0757599999997</v>
      </c>
      <c r="S1161" s="6">
        <f t="shared" si="55"/>
        <v>0</v>
      </c>
    </row>
    <row r="1162" spans="3:19" x14ac:dyDescent="0.25">
      <c r="C1162" s="7">
        <f>Load!C1163</f>
        <v>2015</v>
      </c>
      <c r="D1162" s="12">
        <f>Load!D1163</f>
        <v>42053</v>
      </c>
      <c r="E1162" s="8">
        <f t="shared" ref="E1162:E1225" si="56">MONTH(D1162)</f>
        <v>2</v>
      </c>
      <c r="F1162" s="7">
        <f>Load!E1163</f>
        <v>2</v>
      </c>
      <c r="G1162" s="18">
        <f>SUM(Load!F1163:AU1163)</f>
        <v>6286.5780699999987</v>
      </c>
      <c r="R1162" s="17">
        <f t="shared" ref="R1162:R1225" si="57">INDEX($K$9:$P$20,MATCH(E1162,$J$9:$J$20,0),MATCH(C1162,$K$8:$P$8,0))</f>
        <v>8161.0757599999997</v>
      </c>
      <c r="S1162" s="6">
        <f t="shared" ref="S1162:S1225" si="58">IF(G1162&gt;=R1162,1,0)</f>
        <v>0</v>
      </c>
    </row>
    <row r="1163" spans="3:19" x14ac:dyDescent="0.25">
      <c r="C1163" s="7">
        <f>Load!C1164</f>
        <v>2015</v>
      </c>
      <c r="D1163" s="12">
        <f>Load!D1164</f>
        <v>42053</v>
      </c>
      <c r="E1163" s="8">
        <f t="shared" si="56"/>
        <v>2</v>
      </c>
      <c r="F1163" s="7">
        <f>Load!E1164</f>
        <v>3</v>
      </c>
      <c r="G1163" s="18">
        <f>SUM(Load!F1164:AU1164)</f>
        <v>6207.6561500000007</v>
      </c>
      <c r="R1163" s="17">
        <f t="shared" si="57"/>
        <v>8161.0757599999997</v>
      </c>
      <c r="S1163" s="6">
        <f t="shared" si="58"/>
        <v>0</v>
      </c>
    </row>
    <row r="1164" spans="3:19" x14ac:dyDescent="0.25">
      <c r="C1164" s="7">
        <f>Load!C1165</f>
        <v>2015</v>
      </c>
      <c r="D1164" s="12">
        <f>Load!D1165</f>
        <v>42053</v>
      </c>
      <c r="E1164" s="8">
        <f t="shared" si="56"/>
        <v>2</v>
      </c>
      <c r="F1164" s="7">
        <f>Load!E1165</f>
        <v>4</v>
      </c>
      <c r="G1164" s="18">
        <f>SUM(Load!F1165:AU1165)</f>
        <v>6157.5041400000009</v>
      </c>
      <c r="R1164" s="17">
        <f t="shared" si="57"/>
        <v>8161.0757599999997</v>
      </c>
      <c r="S1164" s="6">
        <f t="shared" si="58"/>
        <v>0</v>
      </c>
    </row>
    <row r="1165" spans="3:19" x14ac:dyDescent="0.25">
      <c r="C1165" s="7">
        <f>Load!C1166</f>
        <v>2015</v>
      </c>
      <c r="D1165" s="12">
        <f>Load!D1166</f>
        <v>42053</v>
      </c>
      <c r="E1165" s="8">
        <f t="shared" si="56"/>
        <v>2</v>
      </c>
      <c r="F1165" s="7">
        <f>Load!E1166</f>
        <v>5</v>
      </c>
      <c r="G1165" s="18">
        <f>SUM(Load!F1166:AU1166)</f>
        <v>6181.7913299999991</v>
      </c>
      <c r="R1165" s="17">
        <f t="shared" si="57"/>
        <v>8161.0757599999997</v>
      </c>
      <c r="S1165" s="6">
        <f t="shared" si="58"/>
        <v>0</v>
      </c>
    </row>
    <row r="1166" spans="3:19" x14ac:dyDescent="0.25">
      <c r="C1166" s="7">
        <f>Load!C1167</f>
        <v>2015</v>
      </c>
      <c r="D1166" s="12">
        <f>Load!D1167</f>
        <v>42053</v>
      </c>
      <c r="E1166" s="8">
        <f t="shared" si="56"/>
        <v>2</v>
      </c>
      <c r="F1166" s="7">
        <f>Load!E1167</f>
        <v>6</v>
      </c>
      <c r="G1166" s="18">
        <f>SUM(Load!F1167:AU1167)</f>
        <v>6393.1225999999988</v>
      </c>
      <c r="R1166" s="17">
        <f t="shared" si="57"/>
        <v>8161.0757599999997</v>
      </c>
      <c r="S1166" s="6">
        <f t="shared" si="58"/>
        <v>0</v>
      </c>
    </row>
    <row r="1167" spans="3:19" x14ac:dyDescent="0.25">
      <c r="C1167" s="7">
        <f>Load!C1168</f>
        <v>2015</v>
      </c>
      <c r="D1167" s="12">
        <f>Load!D1168</f>
        <v>42053</v>
      </c>
      <c r="E1167" s="8">
        <f t="shared" si="56"/>
        <v>2</v>
      </c>
      <c r="F1167" s="7">
        <f>Load!E1168</f>
        <v>7</v>
      </c>
      <c r="G1167" s="18">
        <f>SUM(Load!F1168:AU1168)</f>
        <v>6830.9215399999994</v>
      </c>
      <c r="R1167" s="17">
        <f t="shared" si="57"/>
        <v>8161.0757599999997</v>
      </c>
      <c r="S1167" s="6">
        <f t="shared" si="58"/>
        <v>0</v>
      </c>
    </row>
    <row r="1168" spans="3:19" x14ac:dyDescent="0.25">
      <c r="C1168" s="7">
        <f>Load!C1169</f>
        <v>2015</v>
      </c>
      <c r="D1168" s="12">
        <f>Load!D1169</f>
        <v>42053</v>
      </c>
      <c r="E1168" s="8">
        <f t="shared" si="56"/>
        <v>2</v>
      </c>
      <c r="F1168" s="7">
        <f>Load!E1169</f>
        <v>8</v>
      </c>
      <c r="G1168" s="18">
        <f>SUM(Load!F1169:AU1169)</f>
        <v>7232.6277799999989</v>
      </c>
      <c r="R1168" s="17">
        <f t="shared" si="57"/>
        <v>8161.0757599999997</v>
      </c>
      <c r="S1168" s="6">
        <f t="shared" si="58"/>
        <v>0</v>
      </c>
    </row>
    <row r="1169" spans="3:19" x14ac:dyDescent="0.25">
      <c r="C1169" s="7">
        <f>Load!C1170</f>
        <v>2015</v>
      </c>
      <c r="D1169" s="12">
        <f>Load!D1170</f>
        <v>42053</v>
      </c>
      <c r="E1169" s="8">
        <f t="shared" si="56"/>
        <v>2</v>
      </c>
      <c r="F1169" s="7">
        <f>Load!E1170</f>
        <v>9</v>
      </c>
      <c r="G1169" s="18">
        <f>SUM(Load!F1170:AU1170)</f>
        <v>7261.9751999999999</v>
      </c>
      <c r="R1169" s="17">
        <f t="shared" si="57"/>
        <v>8161.0757599999997</v>
      </c>
      <c r="S1169" s="6">
        <f t="shared" si="58"/>
        <v>0</v>
      </c>
    </row>
    <row r="1170" spans="3:19" x14ac:dyDescent="0.25">
      <c r="C1170" s="7">
        <f>Load!C1171</f>
        <v>2015</v>
      </c>
      <c r="D1170" s="12">
        <f>Load!D1171</f>
        <v>42053</v>
      </c>
      <c r="E1170" s="8">
        <f t="shared" si="56"/>
        <v>2</v>
      </c>
      <c r="F1170" s="7">
        <f>Load!E1171</f>
        <v>10</v>
      </c>
      <c r="G1170" s="18">
        <f>SUM(Load!F1171:AU1171)</f>
        <v>7270.0489999999991</v>
      </c>
      <c r="R1170" s="17">
        <f t="shared" si="57"/>
        <v>8161.0757599999997</v>
      </c>
      <c r="S1170" s="6">
        <f t="shared" si="58"/>
        <v>0</v>
      </c>
    </row>
    <row r="1171" spans="3:19" x14ac:dyDescent="0.25">
      <c r="C1171" s="7">
        <f>Load!C1172</f>
        <v>2015</v>
      </c>
      <c r="D1171" s="12">
        <f>Load!D1172</f>
        <v>42053</v>
      </c>
      <c r="E1171" s="8">
        <f t="shared" si="56"/>
        <v>2</v>
      </c>
      <c r="F1171" s="7">
        <f>Load!E1172</f>
        <v>11</v>
      </c>
      <c r="G1171" s="18">
        <f>SUM(Load!F1172:AU1172)</f>
        <v>7254.8567199999998</v>
      </c>
      <c r="R1171" s="17">
        <f t="shared" si="57"/>
        <v>8161.0757599999997</v>
      </c>
      <c r="S1171" s="6">
        <f t="shared" si="58"/>
        <v>0</v>
      </c>
    </row>
    <row r="1172" spans="3:19" x14ac:dyDescent="0.25">
      <c r="C1172" s="7">
        <f>Load!C1173</f>
        <v>2015</v>
      </c>
      <c r="D1172" s="12">
        <f>Load!D1173</f>
        <v>42053</v>
      </c>
      <c r="E1172" s="8">
        <f t="shared" si="56"/>
        <v>2</v>
      </c>
      <c r="F1172" s="7">
        <f>Load!E1173</f>
        <v>12</v>
      </c>
      <c r="G1172" s="18">
        <f>SUM(Load!F1173:AU1173)</f>
        <v>7248.1561899999979</v>
      </c>
      <c r="R1172" s="17">
        <f t="shared" si="57"/>
        <v>8161.0757599999997</v>
      </c>
      <c r="S1172" s="6">
        <f t="shared" si="58"/>
        <v>0</v>
      </c>
    </row>
    <row r="1173" spans="3:19" x14ac:dyDescent="0.25">
      <c r="C1173" s="7">
        <f>Load!C1174</f>
        <v>2015</v>
      </c>
      <c r="D1173" s="12">
        <f>Load!D1174</f>
        <v>42053</v>
      </c>
      <c r="E1173" s="8">
        <f t="shared" si="56"/>
        <v>2</v>
      </c>
      <c r="F1173" s="7">
        <f>Load!E1174</f>
        <v>13</v>
      </c>
      <c r="G1173" s="18">
        <f>SUM(Load!F1174:AU1174)</f>
        <v>7187.9982799999998</v>
      </c>
      <c r="R1173" s="17">
        <f t="shared" si="57"/>
        <v>8161.0757599999997</v>
      </c>
      <c r="S1173" s="6">
        <f t="shared" si="58"/>
        <v>0</v>
      </c>
    </row>
    <row r="1174" spans="3:19" x14ac:dyDescent="0.25">
      <c r="C1174" s="7">
        <f>Load!C1175</f>
        <v>2015</v>
      </c>
      <c r="D1174" s="12">
        <f>Load!D1175</f>
        <v>42053</v>
      </c>
      <c r="E1174" s="8">
        <f t="shared" si="56"/>
        <v>2</v>
      </c>
      <c r="F1174" s="7">
        <f>Load!E1175</f>
        <v>14</v>
      </c>
      <c r="G1174" s="18">
        <f>SUM(Load!F1175:AU1175)</f>
        <v>7191.8934200000003</v>
      </c>
      <c r="R1174" s="17">
        <f t="shared" si="57"/>
        <v>8161.0757599999997</v>
      </c>
      <c r="S1174" s="6">
        <f t="shared" si="58"/>
        <v>0</v>
      </c>
    </row>
    <row r="1175" spans="3:19" x14ac:dyDescent="0.25">
      <c r="C1175" s="7">
        <f>Load!C1176</f>
        <v>2015</v>
      </c>
      <c r="D1175" s="12">
        <f>Load!D1176</f>
        <v>42053</v>
      </c>
      <c r="E1175" s="8">
        <f t="shared" si="56"/>
        <v>2</v>
      </c>
      <c r="F1175" s="7">
        <f>Load!E1176</f>
        <v>15</v>
      </c>
      <c r="G1175" s="18">
        <f>SUM(Load!F1176:AU1176)</f>
        <v>7184.6802399999997</v>
      </c>
      <c r="R1175" s="17">
        <f t="shared" si="57"/>
        <v>8161.0757599999997</v>
      </c>
      <c r="S1175" s="6">
        <f t="shared" si="58"/>
        <v>0</v>
      </c>
    </row>
    <row r="1176" spans="3:19" x14ac:dyDescent="0.25">
      <c r="C1176" s="7">
        <f>Load!C1177</f>
        <v>2015</v>
      </c>
      <c r="D1176" s="12">
        <f>Load!D1177</f>
        <v>42053</v>
      </c>
      <c r="E1176" s="8">
        <f t="shared" si="56"/>
        <v>2</v>
      </c>
      <c r="F1176" s="7">
        <f>Load!E1177</f>
        <v>16</v>
      </c>
      <c r="G1176" s="18">
        <f>SUM(Load!F1177:AU1177)</f>
        <v>7217.94301</v>
      </c>
      <c r="R1176" s="17">
        <f t="shared" si="57"/>
        <v>8161.0757599999997</v>
      </c>
      <c r="S1176" s="6">
        <f t="shared" si="58"/>
        <v>0</v>
      </c>
    </row>
    <row r="1177" spans="3:19" x14ac:dyDescent="0.25">
      <c r="C1177" s="7">
        <f>Load!C1178</f>
        <v>2015</v>
      </c>
      <c r="D1177" s="12">
        <f>Load!D1178</f>
        <v>42053</v>
      </c>
      <c r="E1177" s="8">
        <f t="shared" si="56"/>
        <v>2</v>
      </c>
      <c r="F1177" s="7">
        <f>Load!E1178</f>
        <v>17</v>
      </c>
      <c r="G1177" s="18">
        <f>SUM(Load!F1178:AU1178)</f>
        <v>7284.7091799999989</v>
      </c>
      <c r="R1177" s="17">
        <f t="shared" si="57"/>
        <v>8161.0757599999997</v>
      </c>
      <c r="S1177" s="6">
        <f t="shared" si="58"/>
        <v>0</v>
      </c>
    </row>
    <row r="1178" spans="3:19" x14ac:dyDescent="0.25">
      <c r="C1178" s="7">
        <f>Load!C1179</f>
        <v>2015</v>
      </c>
      <c r="D1178" s="12">
        <f>Load!D1179</f>
        <v>42053</v>
      </c>
      <c r="E1178" s="8">
        <f t="shared" si="56"/>
        <v>2</v>
      </c>
      <c r="F1178" s="7">
        <f>Load!E1179</f>
        <v>18</v>
      </c>
      <c r="G1178" s="18">
        <f>SUM(Load!F1179:AU1179)</f>
        <v>7392.465189999999</v>
      </c>
      <c r="R1178" s="17">
        <f t="shared" si="57"/>
        <v>8161.0757599999997</v>
      </c>
      <c r="S1178" s="6">
        <f t="shared" si="58"/>
        <v>0</v>
      </c>
    </row>
    <row r="1179" spans="3:19" x14ac:dyDescent="0.25">
      <c r="C1179" s="7">
        <f>Load!C1180</f>
        <v>2015</v>
      </c>
      <c r="D1179" s="12">
        <f>Load!D1180</f>
        <v>42053</v>
      </c>
      <c r="E1179" s="8">
        <f t="shared" si="56"/>
        <v>2</v>
      </c>
      <c r="F1179" s="7">
        <f>Load!E1180</f>
        <v>19</v>
      </c>
      <c r="G1179" s="18">
        <f>SUM(Load!F1180:AU1180)</f>
        <v>7551.9652299999998</v>
      </c>
      <c r="R1179" s="17">
        <f t="shared" si="57"/>
        <v>8161.0757599999997</v>
      </c>
      <c r="S1179" s="6">
        <f t="shared" si="58"/>
        <v>0</v>
      </c>
    </row>
    <row r="1180" spans="3:19" x14ac:dyDescent="0.25">
      <c r="C1180" s="7">
        <f>Load!C1181</f>
        <v>2015</v>
      </c>
      <c r="D1180" s="12">
        <f>Load!D1181</f>
        <v>42053</v>
      </c>
      <c r="E1180" s="8">
        <f t="shared" si="56"/>
        <v>2</v>
      </c>
      <c r="F1180" s="7">
        <f>Load!E1181</f>
        <v>20</v>
      </c>
      <c r="G1180" s="18">
        <f>SUM(Load!F1181:AU1181)</f>
        <v>7483.9755600000026</v>
      </c>
      <c r="R1180" s="17">
        <f t="shared" si="57"/>
        <v>8161.0757599999997</v>
      </c>
      <c r="S1180" s="6">
        <f t="shared" si="58"/>
        <v>0</v>
      </c>
    </row>
    <row r="1181" spans="3:19" x14ac:dyDescent="0.25">
      <c r="C1181" s="7">
        <f>Load!C1182</f>
        <v>2015</v>
      </c>
      <c r="D1181" s="12">
        <f>Load!D1182</f>
        <v>42053</v>
      </c>
      <c r="E1181" s="8">
        <f t="shared" si="56"/>
        <v>2</v>
      </c>
      <c r="F1181" s="7">
        <f>Load!E1182</f>
        <v>21</v>
      </c>
      <c r="G1181" s="18">
        <f>SUM(Load!F1182:AU1182)</f>
        <v>7444.9362399999982</v>
      </c>
      <c r="R1181" s="17">
        <f t="shared" si="57"/>
        <v>8161.0757599999997</v>
      </c>
      <c r="S1181" s="6">
        <f t="shared" si="58"/>
        <v>0</v>
      </c>
    </row>
    <row r="1182" spans="3:19" x14ac:dyDescent="0.25">
      <c r="C1182" s="7">
        <f>Load!C1183</f>
        <v>2015</v>
      </c>
      <c r="D1182" s="12">
        <f>Load!D1183</f>
        <v>42053</v>
      </c>
      <c r="E1182" s="8">
        <f t="shared" si="56"/>
        <v>2</v>
      </c>
      <c r="F1182" s="7">
        <f>Load!E1183</f>
        <v>22</v>
      </c>
      <c r="G1182" s="18">
        <f>SUM(Load!F1183:AU1183)</f>
        <v>7209.3331000000035</v>
      </c>
      <c r="R1182" s="17">
        <f t="shared" si="57"/>
        <v>8161.0757599999997</v>
      </c>
      <c r="S1182" s="6">
        <f t="shared" si="58"/>
        <v>0</v>
      </c>
    </row>
    <row r="1183" spans="3:19" x14ac:dyDescent="0.25">
      <c r="C1183" s="7">
        <f>Load!C1184</f>
        <v>2015</v>
      </c>
      <c r="D1183" s="12">
        <f>Load!D1184</f>
        <v>42053</v>
      </c>
      <c r="E1183" s="8">
        <f t="shared" si="56"/>
        <v>2</v>
      </c>
      <c r="F1183" s="7">
        <f>Load!E1184</f>
        <v>23</v>
      </c>
      <c r="G1183" s="18">
        <f>SUM(Load!F1184:AU1184)</f>
        <v>6843.78971</v>
      </c>
      <c r="R1183" s="17">
        <f t="shared" si="57"/>
        <v>8161.0757599999997</v>
      </c>
      <c r="S1183" s="6">
        <f t="shared" si="58"/>
        <v>0</v>
      </c>
    </row>
    <row r="1184" spans="3:19" x14ac:dyDescent="0.25">
      <c r="C1184" s="7">
        <f>Load!C1185</f>
        <v>2015</v>
      </c>
      <c r="D1184" s="12">
        <f>Load!D1185</f>
        <v>42053</v>
      </c>
      <c r="E1184" s="8">
        <f t="shared" si="56"/>
        <v>2</v>
      </c>
      <c r="F1184" s="7">
        <f>Load!E1185</f>
        <v>24</v>
      </c>
      <c r="G1184" s="18">
        <f>SUM(Load!F1185:AU1185)</f>
        <v>6504.5272699999987</v>
      </c>
      <c r="R1184" s="17">
        <f t="shared" si="57"/>
        <v>8161.0757599999997</v>
      </c>
      <c r="S1184" s="6">
        <f t="shared" si="58"/>
        <v>0</v>
      </c>
    </row>
    <row r="1185" spans="3:19" x14ac:dyDescent="0.25">
      <c r="C1185" s="7">
        <f>Load!C1186</f>
        <v>2015</v>
      </c>
      <c r="D1185" s="12">
        <f>Load!D1186</f>
        <v>42054</v>
      </c>
      <c r="E1185" s="8">
        <f t="shared" si="56"/>
        <v>2</v>
      </c>
      <c r="F1185" s="7">
        <f>Load!E1186</f>
        <v>1</v>
      </c>
      <c r="G1185" s="18">
        <f>SUM(Load!F1186:AU1186)</f>
        <v>6249.4168100000006</v>
      </c>
      <c r="R1185" s="17">
        <f t="shared" si="57"/>
        <v>8161.0757599999997</v>
      </c>
      <c r="S1185" s="6">
        <f t="shared" si="58"/>
        <v>0</v>
      </c>
    </row>
    <row r="1186" spans="3:19" x14ac:dyDescent="0.25">
      <c r="C1186" s="7">
        <f>Load!C1187</f>
        <v>2015</v>
      </c>
      <c r="D1186" s="12">
        <f>Load!D1187</f>
        <v>42054</v>
      </c>
      <c r="E1186" s="8">
        <f t="shared" si="56"/>
        <v>2</v>
      </c>
      <c r="F1186" s="7">
        <f>Load!E1187</f>
        <v>2</v>
      </c>
      <c r="G1186" s="18">
        <f>SUM(Load!F1187:AU1187)</f>
        <v>6133.5768999999991</v>
      </c>
      <c r="R1186" s="17">
        <f t="shared" si="57"/>
        <v>8161.0757599999997</v>
      </c>
      <c r="S1186" s="6">
        <f t="shared" si="58"/>
        <v>0</v>
      </c>
    </row>
    <row r="1187" spans="3:19" x14ac:dyDescent="0.25">
      <c r="C1187" s="7">
        <f>Load!C1188</f>
        <v>2015</v>
      </c>
      <c r="D1187" s="12">
        <f>Load!D1188</f>
        <v>42054</v>
      </c>
      <c r="E1187" s="8">
        <f t="shared" si="56"/>
        <v>2</v>
      </c>
      <c r="F1187" s="7">
        <f>Load!E1188</f>
        <v>3</v>
      </c>
      <c r="G1187" s="18">
        <f>SUM(Load!F1188:AU1188)</f>
        <v>6077.2089399999995</v>
      </c>
      <c r="R1187" s="17">
        <f t="shared" si="57"/>
        <v>8161.0757599999997</v>
      </c>
      <c r="S1187" s="6">
        <f t="shared" si="58"/>
        <v>0</v>
      </c>
    </row>
    <row r="1188" spans="3:19" x14ac:dyDescent="0.25">
      <c r="C1188" s="7">
        <f>Load!C1189</f>
        <v>2015</v>
      </c>
      <c r="D1188" s="12">
        <f>Load!D1189</f>
        <v>42054</v>
      </c>
      <c r="E1188" s="8">
        <f t="shared" si="56"/>
        <v>2</v>
      </c>
      <c r="F1188" s="7">
        <f>Load!E1189</f>
        <v>4</v>
      </c>
      <c r="G1188" s="18">
        <f>SUM(Load!F1189:AU1189)</f>
        <v>6075.3275500000018</v>
      </c>
      <c r="R1188" s="17">
        <f t="shared" si="57"/>
        <v>8161.0757599999997</v>
      </c>
      <c r="S1188" s="6">
        <f t="shared" si="58"/>
        <v>0</v>
      </c>
    </row>
    <row r="1189" spans="3:19" x14ac:dyDescent="0.25">
      <c r="C1189" s="7">
        <f>Load!C1190</f>
        <v>2015</v>
      </c>
      <c r="D1189" s="12">
        <f>Load!D1190</f>
        <v>42054</v>
      </c>
      <c r="E1189" s="8">
        <f t="shared" si="56"/>
        <v>2</v>
      </c>
      <c r="F1189" s="7">
        <f>Load!E1190</f>
        <v>5</v>
      </c>
      <c r="G1189" s="18">
        <f>SUM(Load!F1190:AU1190)</f>
        <v>6084.2572700000001</v>
      </c>
      <c r="R1189" s="17">
        <f t="shared" si="57"/>
        <v>8161.0757599999997</v>
      </c>
      <c r="S1189" s="6">
        <f t="shared" si="58"/>
        <v>0</v>
      </c>
    </row>
    <row r="1190" spans="3:19" x14ac:dyDescent="0.25">
      <c r="C1190" s="7">
        <f>Load!C1191</f>
        <v>2015</v>
      </c>
      <c r="D1190" s="12">
        <f>Load!D1191</f>
        <v>42054</v>
      </c>
      <c r="E1190" s="8">
        <f t="shared" si="56"/>
        <v>2</v>
      </c>
      <c r="F1190" s="7">
        <f>Load!E1191</f>
        <v>6</v>
      </c>
      <c r="G1190" s="18">
        <f>SUM(Load!F1191:AU1191)</f>
        <v>6301.870429999999</v>
      </c>
      <c r="R1190" s="17">
        <f t="shared" si="57"/>
        <v>8161.0757599999997</v>
      </c>
      <c r="S1190" s="6">
        <f t="shared" si="58"/>
        <v>0</v>
      </c>
    </row>
    <row r="1191" spans="3:19" x14ac:dyDescent="0.25">
      <c r="C1191" s="7">
        <f>Load!C1192</f>
        <v>2015</v>
      </c>
      <c r="D1191" s="12">
        <f>Load!D1192</f>
        <v>42054</v>
      </c>
      <c r="E1191" s="8">
        <f t="shared" si="56"/>
        <v>2</v>
      </c>
      <c r="F1191" s="7">
        <f>Load!E1192</f>
        <v>7</v>
      </c>
      <c r="G1191" s="18">
        <f>SUM(Load!F1192:AU1192)</f>
        <v>6725.9072000000015</v>
      </c>
      <c r="R1191" s="17">
        <f t="shared" si="57"/>
        <v>8161.0757599999997</v>
      </c>
      <c r="S1191" s="6">
        <f t="shared" si="58"/>
        <v>0</v>
      </c>
    </row>
    <row r="1192" spans="3:19" x14ac:dyDescent="0.25">
      <c r="C1192" s="7">
        <f>Load!C1193</f>
        <v>2015</v>
      </c>
      <c r="D1192" s="12">
        <f>Load!D1193</f>
        <v>42054</v>
      </c>
      <c r="E1192" s="8">
        <f t="shared" si="56"/>
        <v>2</v>
      </c>
      <c r="F1192" s="7">
        <f>Load!E1193</f>
        <v>8</v>
      </c>
      <c r="G1192" s="18">
        <f>SUM(Load!F1193:AU1193)</f>
        <v>7185.0109700000021</v>
      </c>
      <c r="R1192" s="17">
        <f t="shared" si="57"/>
        <v>8161.0757599999997</v>
      </c>
      <c r="S1192" s="6">
        <f t="shared" si="58"/>
        <v>0</v>
      </c>
    </row>
    <row r="1193" spans="3:19" x14ac:dyDescent="0.25">
      <c r="C1193" s="7">
        <f>Load!C1194</f>
        <v>2015</v>
      </c>
      <c r="D1193" s="12">
        <f>Load!D1194</f>
        <v>42054</v>
      </c>
      <c r="E1193" s="8">
        <f t="shared" si="56"/>
        <v>2</v>
      </c>
      <c r="F1193" s="7">
        <f>Load!E1194</f>
        <v>9</v>
      </c>
      <c r="G1193" s="18">
        <f>SUM(Load!F1194:AU1194)</f>
        <v>7231.2945299999992</v>
      </c>
      <c r="R1193" s="17">
        <f t="shared" si="57"/>
        <v>8161.0757599999997</v>
      </c>
      <c r="S1193" s="6">
        <f t="shared" si="58"/>
        <v>0</v>
      </c>
    </row>
    <row r="1194" spans="3:19" x14ac:dyDescent="0.25">
      <c r="C1194" s="7">
        <f>Load!C1195</f>
        <v>2015</v>
      </c>
      <c r="D1194" s="12">
        <f>Load!D1195</f>
        <v>42054</v>
      </c>
      <c r="E1194" s="8">
        <f t="shared" si="56"/>
        <v>2</v>
      </c>
      <c r="F1194" s="7">
        <f>Load!E1195</f>
        <v>10</v>
      </c>
      <c r="G1194" s="18">
        <f>SUM(Load!F1195:AU1195)</f>
        <v>7231.7294500000007</v>
      </c>
      <c r="R1194" s="17">
        <f t="shared" si="57"/>
        <v>8161.0757599999997</v>
      </c>
      <c r="S1194" s="6">
        <f t="shared" si="58"/>
        <v>0</v>
      </c>
    </row>
    <row r="1195" spans="3:19" x14ac:dyDescent="0.25">
      <c r="C1195" s="7">
        <f>Load!C1196</f>
        <v>2015</v>
      </c>
      <c r="D1195" s="12">
        <f>Load!D1196</f>
        <v>42054</v>
      </c>
      <c r="E1195" s="8">
        <f t="shared" si="56"/>
        <v>2</v>
      </c>
      <c r="F1195" s="7">
        <f>Load!E1196</f>
        <v>11</v>
      </c>
      <c r="G1195" s="18">
        <f>SUM(Load!F1196:AU1196)</f>
        <v>7166.3142499999985</v>
      </c>
      <c r="R1195" s="17">
        <f t="shared" si="57"/>
        <v>8161.0757599999997</v>
      </c>
      <c r="S1195" s="6">
        <f t="shared" si="58"/>
        <v>0</v>
      </c>
    </row>
    <row r="1196" spans="3:19" x14ac:dyDescent="0.25">
      <c r="C1196" s="7">
        <f>Load!C1197</f>
        <v>2015</v>
      </c>
      <c r="D1196" s="12">
        <f>Load!D1197</f>
        <v>42054</v>
      </c>
      <c r="E1196" s="8">
        <f t="shared" si="56"/>
        <v>2</v>
      </c>
      <c r="F1196" s="7">
        <f>Load!E1197</f>
        <v>12</v>
      </c>
      <c r="G1196" s="18">
        <f>SUM(Load!F1197:AU1197)</f>
        <v>7158.7384000000011</v>
      </c>
      <c r="R1196" s="17">
        <f t="shared" si="57"/>
        <v>8161.0757599999997</v>
      </c>
      <c r="S1196" s="6">
        <f t="shared" si="58"/>
        <v>0</v>
      </c>
    </row>
    <row r="1197" spans="3:19" x14ac:dyDescent="0.25">
      <c r="C1197" s="7">
        <f>Load!C1198</f>
        <v>2015</v>
      </c>
      <c r="D1197" s="12">
        <f>Load!D1198</f>
        <v>42054</v>
      </c>
      <c r="E1197" s="8">
        <f t="shared" si="56"/>
        <v>2</v>
      </c>
      <c r="F1197" s="7">
        <f>Load!E1198</f>
        <v>13</v>
      </c>
      <c r="G1197" s="18">
        <f>SUM(Load!F1198:AU1198)</f>
        <v>7121.0726899999991</v>
      </c>
      <c r="R1197" s="17">
        <f t="shared" si="57"/>
        <v>8161.0757599999997</v>
      </c>
      <c r="S1197" s="6">
        <f t="shared" si="58"/>
        <v>0</v>
      </c>
    </row>
    <row r="1198" spans="3:19" x14ac:dyDescent="0.25">
      <c r="C1198" s="7">
        <f>Load!C1199</f>
        <v>2015</v>
      </c>
      <c r="D1198" s="12">
        <f>Load!D1199</f>
        <v>42054</v>
      </c>
      <c r="E1198" s="8">
        <f t="shared" si="56"/>
        <v>2</v>
      </c>
      <c r="F1198" s="7">
        <f>Load!E1199</f>
        <v>14</v>
      </c>
      <c r="G1198" s="18">
        <f>SUM(Load!F1199:AU1199)</f>
        <v>7159.0832099999989</v>
      </c>
      <c r="R1198" s="17">
        <f t="shared" si="57"/>
        <v>8161.0757599999997</v>
      </c>
      <c r="S1198" s="6">
        <f t="shared" si="58"/>
        <v>0</v>
      </c>
    </row>
    <row r="1199" spans="3:19" x14ac:dyDescent="0.25">
      <c r="C1199" s="7">
        <f>Load!C1200</f>
        <v>2015</v>
      </c>
      <c r="D1199" s="12">
        <f>Load!D1200</f>
        <v>42054</v>
      </c>
      <c r="E1199" s="8">
        <f t="shared" si="56"/>
        <v>2</v>
      </c>
      <c r="F1199" s="7">
        <f>Load!E1200</f>
        <v>15</v>
      </c>
      <c r="G1199" s="18">
        <f>SUM(Load!F1200:AU1200)</f>
        <v>7178.5184900000004</v>
      </c>
      <c r="R1199" s="17">
        <f t="shared" si="57"/>
        <v>8161.0757599999997</v>
      </c>
      <c r="S1199" s="6">
        <f t="shared" si="58"/>
        <v>0</v>
      </c>
    </row>
    <row r="1200" spans="3:19" x14ac:dyDescent="0.25">
      <c r="C1200" s="7">
        <f>Load!C1201</f>
        <v>2015</v>
      </c>
      <c r="D1200" s="12">
        <f>Load!D1201</f>
        <v>42054</v>
      </c>
      <c r="E1200" s="8">
        <f t="shared" si="56"/>
        <v>2</v>
      </c>
      <c r="F1200" s="7">
        <f>Load!E1201</f>
        <v>16</v>
      </c>
      <c r="G1200" s="18">
        <f>SUM(Load!F1201:AU1201)</f>
        <v>7125.8265500000025</v>
      </c>
      <c r="R1200" s="17">
        <f t="shared" si="57"/>
        <v>8161.0757599999997</v>
      </c>
      <c r="S1200" s="6">
        <f t="shared" si="58"/>
        <v>0</v>
      </c>
    </row>
    <row r="1201" spans="3:19" x14ac:dyDescent="0.25">
      <c r="C1201" s="7">
        <f>Load!C1202</f>
        <v>2015</v>
      </c>
      <c r="D1201" s="12">
        <f>Load!D1202</f>
        <v>42054</v>
      </c>
      <c r="E1201" s="8">
        <f t="shared" si="56"/>
        <v>2</v>
      </c>
      <c r="F1201" s="7">
        <f>Load!E1202</f>
        <v>17</v>
      </c>
      <c r="G1201" s="18">
        <f>SUM(Load!F1202:AU1202)</f>
        <v>7216.7164699999994</v>
      </c>
      <c r="R1201" s="17">
        <f t="shared" si="57"/>
        <v>8161.0757599999997</v>
      </c>
      <c r="S1201" s="6">
        <f t="shared" si="58"/>
        <v>0</v>
      </c>
    </row>
    <row r="1202" spans="3:19" x14ac:dyDescent="0.25">
      <c r="C1202" s="7">
        <f>Load!C1203</f>
        <v>2015</v>
      </c>
      <c r="D1202" s="12">
        <f>Load!D1203</f>
        <v>42054</v>
      </c>
      <c r="E1202" s="8">
        <f t="shared" si="56"/>
        <v>2</v>
      </c>
      <c r="F1202" s="7">
        <f>Load!E1203</f>
        <v>18</v>
      </c>
      <c r="G1202" s="18">
        <f>SUM(Load!F1203:AU1203)</f>
        <v>7329.136849999999</v>
      </c>
      <c r="R1202" s="17">
        <f t="shared" si="57"/>
        <v>8161.0757599999997</v>
      </c>
      <c r="S1202" s="6">
        <f t="shared" si="58"/>
        <v>0</v>
      </c>
    </row>
    <row r="1203" spans="3:19" x14ac:dyDescent="0.25">
      <c r="C1203" s="7">
        <f>Load!C1204</f>
        <v>2015</v>
      </c>
      <c r="D1203" s="12">
        <f>Load!D1204</f>
        <v>42054</v>
      </c>
      <c r="E1203" s="8">
        <f t="shared" si="56"/>
        <v>2</v>
      </c>
      <c r="F1203" s="7">
        <f>Load!E1204</f>
        <v>19</v>
      </c>
      <c r="G1203" s="18">
        <f>SUM(Load!F1204:AU1204)</f>
        <v>7520.182350000001</v>
      </c>
      <c r="R1203" s="17">
        <f t="shared" si="57"/>
        <v>8161.0757599999997</v>
      </c>
      <c r="S1203" s="6">
        <f t="shared" si="58"/>
        <v>0</v>
      </c>
    </row>
    <row r="1204" spans="3:19" x14ac:dyDescent="0.25">
      <c r="C1204" s="7">
        <f>Load!C1205</f>
        <v>2015</v>
      </c>
      <c r="D1204" s="12">
        <f>Load!D1205</f>
        <v>42054</v>
      </c>
      <c r="E1204" s="8">
        <f t="shared" si="56"/>
        <v>2</v>
      </c>
      <c r="F1204" s="7">
        <f>Load!E1205</f>
        <v>20</v>
      </c>
      <c r="G1204" s="18">
        <f>SUM(Load!F1205:AU1205)</f>
        <v>7478.9870700000001</v>
      </c>
      <c r="R1204" s="17">
        <f t="shared" si="57"/>
        <v>8161.0757599999997</v>
      </c>
      <c r="S1204" s="6">
        <f t="shared" si="58"/>
        <v>0</v>
      </c>
    </row>
    <row r="1205" spans="3:19" x14ac:dyDescent="0.25">
      <c r="C1205" s="7">
        <f>Load!C1206</f>
        <v>2015</v>
      </c>
      <c r="D1205" s="12">
        <f>Load!D1206</f>
        <v>42054</v>
      </c>
      <c r="E1205" s="8">
        <f t="shared" si="56"/>
        <v>2</v>
      </c>
      <c r="F1205" s="7">
        <f>Load!E1206</f>
        <v>21</v>
      </c>
      <c r="G1205" s="18">
        <f>SUM(Load!F1206:AU1206)</f>
        <v>7343.4507299999987</v>
      </c>
      <c r="R1205" s="17">
        <f t="shared" si="57"/>
        <v>8161.0757599999997</v>
      </c>
      <c r="S1205" s="6">
        <f t="shared" si="58"/>
        <v>0</v>
      </c>
    </row>
    <row r="1206" spans="3:19" x14ac:dyDescent="0.25">
      <c r="C1206" s="7">
        <f>Load!C1207</f>
        <v>2015</v>
      </c>
      <c r="D1206" s="12">
        <f>Load!D1207</f>
        <v>42054</v>
      </c>
      <c r="E1206" s="8">
        <f t="shared" si="56"/>
        <v>2</v>
      </c>
      <c r="F1206" s="7">
        <f>Load!E1207</f>
        <v>22</v>
      </c>
      <c r="G1206" s="18">
        <f>SUM(Load!F1207:AU1207)</f>
        <v>7108.7959900000014</v>
      </c>
      <c r="R1206" s="17">
        <f t="shared" si="57"/>
        <v>8161.0757599999997</v>
      </c>
      <c r="S1206" s="6">
        <f t="shared" si="58"/>
        <v>0</v>
      </c>
    </row>
    <row r="1207" spans="3:19" x14ac:dyDescent="0.25">
      <c r="C1207" s="7">
        <f>Load!C1208</f>
        <v>2015</v>
      </c>
      <c r="D1207" s="12">
        <f>Load!D1208</f>
        <v>42054</v>
      </c>
      <c r="E1207" s="8">
        <f t="shared" si="56"/>
        <v>2</v>
      </c>
      <c r="F1207" s="7">
        <f>Load!E1208</f>
        <v>23</v>
      </c>
      <c r="G1207" s="18">
        <f>SUM(Load!F1208:AU1208)</f>
        <v>6754.7553500000013</v>
      </c>
      <c r="R1207" s="17">
        <f t="shared" si="57"/>
        <v>8161.0757599999997</v>
      </c>
      <c r="S1207" s="6">
        <f t="shared" si="58"/>
        <v>0</v>
      </c>
    </row>
    <row r="1208" spans="3:19" x14ac:dyDescent="0.25">
      <c r="C1208" s="7">
        <f>Load!C1209</f>
        <v>2015</v>
      </c>
      <c r="D1208" s="12">
        <f>Load!D1209</f>
        <v>42054</v>
      </c>
      <c r="E1208" s="8">
        <f t="shared" si="56"/>
        <v>2</v>
      </c>
      <c r="F1208" s="7">
        <f>Load!E1209</f>
        <v>24</v>
      </c>
      <c r="G1208" s="18">
        <f>SUM(Load!F1209:AU1209)</f>
        <v>6418.9749899999997</v>
      </c>
      <c r="R1208" s="17">
        <f t="shared" si="57"/>
        <v>8161.0757599999997</v>
      </c>
      <c r="S1208" s="6">
        <f t="shared" si="58"/>
        <v>0</v>
      </c>
    </row>
    <row r="1209" spans="3:19" x14ac:dyDescent="0.25">
      <c r="C1209" s="7">
        <f>Load!C1210</f>
        <v>2015</v>
      </c>
      <c r="D1209" s="12">
        <f>Load!D1210</f>
        <v>42055</v>
      </c>
      <c r="E1209" s="8">
        <f t="shared" si="56"/>
        <v>2</v>
      </c>
      <c r="F1209" s="7">
        <f>Load!E1210</f>
        <v>1</v>
      </c>
      <c r="G1209" s="18">
        <f>SUM(Load!F1210:AU1210)</f>
        <v>6244.7829500000025</v>
      </c>
      <c r="R1209" s="17">
        <f t="shared" si="57"/>
        <v>8161.0757599999997</v>
      </c>
      <c r="S1209" s="6">
        <f t="shared" si="58"/>
        <v>0</v>
      </c>
    </row>
    <row r="1210" spans="3:19" x14ac:dyDescent="0.25">
      <c r="C1210" s="7">
        <f>Load!C1211</f>
        <v>2015</v>
      </c>
      <c r="D1210" s="12">
        <f>Load!D1211</f>
        <v>42055</v>
      </c>
      <c r="E1210" s="8">
        <f t="shared" si="56"/>
        <v>2</v>
      </c>
      <c r="F1210" s="7">
        <f>Load!E1211</f>
        <v>2</v>
      </c>
      <c r="G1210" s="18">
        <f>SUM(Load!F1211:AU1211)</f>
        <v>6122.8704700000008</v>
      </c>
      <c r="R1210" s="17">
        <f t="shared" si="57"/>
        <v>8161.0757599999997</v>
      </c>
      <c r="S1210" s="6">
        <f t="shared" si="58"/>
        <v>0</v>
      </c>
    </row>
    <row r="1211" spans="3:19" x14ac:dyDescent="0.25">
      <c r="C1211" s="7">
        <f>Load!C1212</f>
        <v>2015</v>
      </c>
      <c r="D1211" s="12">
        <f>Load!D1212</f>
        <v>42055</v>
      </c>
      <c r="E1211" s="8">
        <f t="shared" si="56"/>
        <v>2</v>
      </c>
      <c r="F1211" s="7">
        <f>Load!E1212</f>
        <v>3</v>
      </c>
      <c r="G1211" s="18">
        <f>SUM(Load!F1212:AU1212)</f>
        <v>6067.8473800000011</v>
      </c>
      <c r="R1211" s="17">
        <f t="shared" si="57"/>
        <v>8161.0757599999997</v>
      </c>
      <c r="S1211" s="6">
        <f t="shared" si="58"/>
        <v>0</v>
      </c>
    </row>
    <row r="1212" spans="3:19" x14ac:dyDescent="0.25">
      <c r="C1212" s="7">
        <f>Load!C1213</f>
        <v>2015</v>
      </c>
      <c r="D1212" s="12">
        <f>Load!D1213</f>
        <v>42055</v>
      </c>
      <c r="E1212" s="8">
        <f t="shared" si="56"/>
        <v>2</v>
      </c>
      <c r="F1212" s="7">
        <f>Load!E1213</f>
        <v>4</v>
      </c>
      <c r="G1212" s="18">
        <f>SUM(Load!F1213:AU1213)</f>
        <v>6033.5786299999982</v>
      </c>
      <c r="R1212" s="17">
        <f t="shared" si="57"/>
        <v>8161.0757599999997</v>
      </c>
      <c r="S1212" s="6">
        <f t="shared" si="58"/>
        <v>0</v>
      </c>
    </row>
    <row r="1213" spans="3:19" x14ac:dyDescent="0.25">
      <c r="C1213" s="7">
        <f>Load!C1214</f>
        <v>2015</v>
      </c>
      <c r="D1213" s="12">
        <f>Load!D1214</f>
        <v>42055</v>
      </c>
      <c r="E1213" s="8">
        <f t="shared" si="56"/>
        <v>2</v>
      </c>
      <c r="F1213" s="7">
        <f>Load!E1214</f>
        <v>5</v>
      </c>
      <c r="G1213" s="18">
        <f>SUM(Load!F1214:AU1214)</f>
        <v>6084.7222200000006</v>
      </c>
      <c r="R1213" s="17">
        <f t="shared" si="57"/>
        <v>8161.0757599999997</v>
      </c>
      <c r="S1213" s="6">
        <f t="shared" si="58"/>
        <v>0</v>
      </c>
    </row>
    <row r="1214" spans="3:19" x14ac:dyDescent="0.25">
      <c r="C1214" s="7">
        <f>Load!C1215</f>
        <v>2015</v>
      </c>
      <c r="D1214" s="12">
        <f>Load!D1215</f>
        <v>42055</v>
      </c>
      <c r="E1214" s="8">
        <f t="shared" si="56"/>
        <v>2</v>
      </c>
      <c r="F1214" s="7">
        <f>Load!E1215</f>
        <v>6</v>
      </c>
      <c r="G1214" s="18">
        <f>SUM(Load!F1215:AU1215)</f>
        <v>6301.1954300000007</v>
      </c>
      <c r="R1214" s="17">
        <f t="shared" si="57"/>
        <v>8161.0757599999997</v>
      </c>
      <c r="S1214" s="6">
        <f t="shared" si="58"/>
        <v>0</v>
      </c>
    </row>
    <row r="1215" spans="3:19" x14ac:dyDescent="0.25">
      <c r="C1215" s="7">
        <f>Load!C1216</f>
        <v>2015</v>
      </c>
      <c r="D1215" s="12">
        <f>Load!D1216</f>
        <v>42055</v>
      </c>
      <c r="E1215" s="8">
        <f t="shared" si="56"/>
        <v>2</v>
      </c>
      <c r="F1215" s="7">
        <f>Load!E1216</f>
        <v>7</v>
      </c>
      <c r="G1215" s="18">
        <f>SUM(Load!F1216:AU1216)</f>
        <v>6717.9980799999976</v>
      </c>
      <c r="R1215" s="17">
        <f t="shared" si="57"/>
        <v>8161.0757599999997</v>
      </c>
      <c r="S1215" s="6">
        <f t="shared" si="58"/>
        <v>0</v>
      </c>
    </row>
    <row r="1216" spans="3:19" x14ac:dyDescent="0.25">
      <c r="C1216" s="7">
        <f>Load!C1217</f>
        <v>2015</v>
      </c>
      <c r="D1216" s="12">
        <f>Load!D1217</f>
        <v>42055</v>
      </c>
      <c r="E1216" s="8">
        <f t="shared" si="56"/>
        <v>2</v>
      </c>
      <c r="F1216" s="7">
        <f>Load!E1217</f>
        <v>8</v>
      </c>
      <c r="G1216" s="18">
        <f>SUM(Load!F1217:AU1217)</f>
        <v>7154.9280300000019</v>
      </c>
      <c r="R1216" s="17">
        <f t="shared" si="57"/>
        <v>8161.0757599999997</v>
      </c>
      <c r="S1216" s="6">
        <f t="shared" si="58"/>
        <v>0</v>
      </c>
    </row>
    <row r="1217" spans="3:19" x14ac:dyDescent="0.25">
      <c r="C1217" s="7">
        <f>Load!C1218</f>
        <v>2015</v>
      </c>
      <c r="D1217" s="12">
        <f>Load!D1218</f>
        <v>42055</v>
      </c>
      <c r="E1217" s="8">
        <f t="shared" si="56"/>
        <v>2</v>
      </c>
      <c r="F1217" s="7">
        <f>Load!E1218</f>
        <v>9</v>
      </c>
      <c r="G1217" s="18">
        <f>SUM(Load!F1218:AU1218)</f>
        <v>7270.1472199999989</v>
      </c>
      <c r="R1217" s="17">
        <f t="shared" si="57"/>
        <v>8161.0757599999997</v>
      </c>
      <c r="S1217" s="6">
        <f t="shared" si="58"/>
        <v>0</v>
      </c>
    </row>
    <row r="1218" spans="3:19" x14ac:dyDescent="0.25">
      <c r="C1218" s="7">
        <f>Load!C1219</f>
        <v>2015</v>
      </c>
      <c r="D1218" s="12">
        <f>Load!D1219</f>
        <v>42055</v>
      </c>
      <c r="E1218" s="8">
        <f t="shared" si="56"/>
        <v>2</v>
      </c>
      <c r="F1218" s="7">
        <f>Load!E1219</f>
        <v>10</v>
      </c>
      <c r="G1218" s="18">
        <f>SUM(Load!F1219:AU1219)</f>
        <v>7307.2738799999997</v>
      </c>
      <c r="R1218" s="17">
        <f t="shared" si="57"/>
        <v>8161.0757599999997</v>
      </c>
      <c r="S1218" s="6">
        <f t="shared" si="58"/>
        <v>0</v>
      </c>
    </row>
    <row r="1219" spans="3:19" x14ac:dyDescent="0.25">
      <c r="C1219" s="7">
        <f>Load!C1220</f>
        <v>2015</v>
      </c>
      <c r="D1219" s="12">
        <f>Load!D1220</f>
        <v>42055</v>
      </c>
      <c r="E1219" s="8">
        <f t="shared" si="56"/>
        <v>2</v>
      </c>
      <c r="F1219" s="7">
        <f>Load!E1220</f>
        <v>11</v>
      </c>
      <c r="G1219" s="18">
        <f>SUM(Load!F1220:AU1220)</f>
        <v>7368.9168400000017</v>
      </c>
      <c r="R1219" s="17">
        <f t="shared" si="57"/>
        <v>8161.0757599999997</v>
      </c>
      <c r="S1219" s="6">
        <f t="shared" si="58"/>
        <v>0</v>
      </c>
    </row>
    <row r="1220" spans="3:19" x14ac:dyDescent="0.25">
      <c r="C1220" s="7">
        <f>Load!C1221</f>
        <v>2015</v>
      </c>
      <c r="D1220" s="12">
        <f>Load!D1221</f>
        <v>42055</v>
      </c>
      <c r="E1220" s="8">
        <f t="shared" si="56"/>
        <v>2</v>
      </c>
      <c r="F1220" s="7">
        <f>Load!E1221</f>
        <v>12</v>
      </c>
      <c r="G1220" s="18">
        <f>SUM(Load!F1221:AU1221)</f>
        <v>7396.7019499999997</v>
      </c>
      <c r="R1220" s="17">
        <f t="shared" si="57"/>
        <v>8161.0757599999997</v>
      </c>
      <c r="S1220" s="6">
        <f t="shared" si="58"/>
        <v>0</v>
      </c>
    </row>
    <row r="1221" spans="3:19" x14ac:dyDescent="0.25">
      <c r="C1221" s="7">
        <f>Load!C1222</f>
        <v>2015</v>
      </c>
      <c r="D1221" s="12">
        <f>Load!D1222</f>
        <v>42055</v>
      </c>
      <c r="E1221" s="8">
        <f t="shared" si="56"/>
        <v>2</v>
      </c>
      <c r="F1221" s="7">
        <f>Load!E1222</f>
        <v>13</v>
      </c>
      <c r="G1221" s="18">
        <f>SUM(Load!F1222:AU1222)</f>
        <v>7364.7999000000009</v>
      </c>
      <c r="R1221" s="17">
        <f t="shared" si="57"/>
        <v>8161.0757599999997</v>
      </c>
      <c r="S1221" s="6">
        <f t="shared" si="58"/>
        <v>0</v>
      </c>
    </row>
    <row r="1222" spans="3:19" x14ac:dyDescent="0.25">
      <c r="C1222" s="7">
        <f>Load!C1223</f>
        <v>2015</v>
      </c>
      <c r="D1222" s="12">
        <f>Load!D1223</f>
        <v>42055</v>
      </c>
      <c r="E1222" s="8">
        <f t="shared" si="56"/>
        <v>2</v>
      </c>
      <c r="F1222" s="7">
        <f>Load!E1223</f>
        <v>14</v>
      </c>
      <c r="G1222" s="18">
        <f>SUM(Load!F1223:AU1223)</f>
        <v>7369.8709699999972</v>
      </c>
      <c r="R1222" s="17">
        <f t="shared" si="57"/>
        <v>8161.0757599999997</v>
      </c>
      <c r="S1222" s="6">
        <f t="shared" si="58"/>
        <v>0</v>
      </c>
    </row>
    <row r="1223" spans="3:19" x14ac:dyDescent="0.25">
      <c r="C1223" s="7">
        <f>Load!C1224</f>
        <v>2015</v>
      </c>
      <c r="D1223" s="12">
        <f>Load!D1224</f>
        <v>42055</v>
      </c>
      <c r="E1223" s="8">
        <f t="shared" si="56"/>
        <v>2</v>
      </c>
      <c r="F1223" s="7">
        <f>Load!E1224</f>
        <v>15</v>
      </c>
      <c r="G1223" s="18">
        <f>SUM(Load!F1224:AU1224)</f>
        <v>7386.2412499999991</v>
      </c>
      <c r="R1223" s="17">
        <f t="shared" si="57"/>
        <v>8161.0757599999997</v>
      </c>
      <c r="S1223" s="6">
        <f t="shared" si="58"/>
        <v>0</v>
      </c>
    </row>
    <row r="1224" spans="3:19" x14ac:dyDescent="0.25">
      <c r="C1224" s="7">
        <f>Load!C1225</f>
        <v>2015</v>
      </c>
      <c r="D1224" s="12">
        <f>Load!D1225</f>
        <v>42055</v>
      </c>
      <c r="E1224" s="8">
        <f t="shared" si="56"/>
        <v>2</v>
      </c>
      <c r="F1224" s="7">
        <f>Load!E1225</f>
        <v>16</v>
      </c>
      <c r="G1224" s="18">
        <f>SUM(Load!F1225:AU1225)</f>
        <v>7370.6873100000012</v>
      </c>
      <c r="R1224" s="17">
        <f t="shared" si="57"/>
        <v>8161.0757599999997</v>
      </c>
      <c r="S1224" s="6">
        <f t="shared" si="58"/>
        <v>0</v>
      </c>
    </row>
    <row r="1225" spans="3:19" x14ac:dyDescent="0.25">
      <c r="C1225" s="7">
        <f>Load!C1226</f>
        <v>2015</v>
      </c>
      <c r="D1225" s="12">
        <f>Load!D1226</f>
        <v>42055</v>
      </c>
      <c r="E1225" s="8">
        <f t="shared" si="56"/>
        <v>2</v>
      </c>
      <c r="F1225" s="7">
        <f>Load!E1226</f>
        <v>17</v>
      </c>
      <c r="G1225" s="18">
        <f>SUM(Load!F1226:AU1226)</f>
        <v>7418.413959999999</v>
      </c>
      <c r="R1225" s="17">
        <f t="shared" si="57"/>
        <v>8161.0757599999997</v>
      </c>
      <c r="S1225" s="6">
        <f t="shared" si="58"/>
        <v>0</v>
      </c>
    </row>
    <row r="1226" spans="3:19" x14ac:dyDescent="0.25">
      <c r="C1226" s="7">
        <f>Load!C1227</f>
        <v>2015</v>
      </c>
      <c r="D1226" s="12">
        <f>Load!D1227</f>
        <v>42055</v>
      </c>
      <c r="E1226" s="8">
        <f t="shared" ref="E1226:E1289" si="59">MONTH(D1226)</f>
        <v>2</v>
      </c>
      <c r="F1226" s="7">
        <f>Load!E1227</f>
        <v>18</v>
      </c>
      <c r="G1226" s="18">
        <f>SUM(Load!F1227:AU1227)</f>
        <v>7509.2199099999998</v>
      </c>
      <c r="R1226" s="17">
        <f t="shared" ref="R1226:R1289" si="60">INDEX($K$9:$P$20,MATCH(E1226,$J$9:$J$20,0),MATCH(C1226,$K$8:$P$8,0))</f>
        <v>8161.0757599999997</v>
      </c>
      <c r="S1226" s="6">
        <f t="shared" ref="S1226:S1289" si="61">IF(G1226&gt;=R1226,1,0)</f>
        <v>0</v>
      </c>
    </row>
    <row r="1227" spans="3:19" x14ac:dyDescent="0.25">
      <c r="C1227" s="7">
        <f>Load!C1228</f>
        <v>2015</v>
      </c>
      <c r="D1227" s="12">
        <f>Load!D1228</f>
        <v>42055</v>
      </c>
      <c r="E1227" s="8">
        <f t="shared" si="59"/>
        <v>2</v>
      </c>
      <c r="F1227" s="7">
        <f>Load!E1228</f>
        <v>19</v>
      </c>
      <c r="G1227" s="18">
        <f>SUM(Load!F1228:AU1228)</f>
        <v>7605.4771099999998</v>
      </c>
      <c r="R1227" s="17">
        <f t="shared" si="60"/>
        <v>8161.0757599999997</v>
      </c>
      <c r="S1227" s="6">
        <f t="shared" si="61"/>
        <v>0</v>
      </c>
    </row>
    <row r="1228" spans="3:19" x14ac:dyDescent="0.25">
      <c r="C1228" s="7">
        <f>Load!C1229</f>
        <v>2015</v>
      </c>
      <c r="D1228" s="12">
        <f>Load!D1229</f>
        <v>42055</v>
      </c>
      <c r="E1228" s="8">
        <f t="shared" si="59"/>
        <v>2</v>
      </c>
      <c r="F1228" s="7">
        <f>Load!E1229</f>
        <v>20</v>
      </c>
      <c r="G1228" s="18">
        <f>SUM(Load!F1229:AU1229)</f>
        <v>7554.3129399999998</v>
      </c>
      <c r="R1228" s="17">
        <f t="shared" si="60"/>
        <v>8161.0757599999997</v>
      </c>
      <c r="S1228" s="6">
        <f t="shared" si="61"/>
        <v>0</v>
      </c>
    </row>
    <row r="1229" spans="3:19" x14ac:dyDescent="0.25">
      <c r="C1229" s="7">
        <f>Load!C1230</f>
        <v>2015</v>
      </c>
      <c r="D1229" s="12">
        <f>Load!D1230</f>
        <v>42055</v>
      </c>
      <c r="E1229" s="8">
        <f t="shared" si="59"/>
        <v>2</v>
      </c>
      <c r="F1229" s="7">
        <f>Load!E1230</f>
        <v>21</v>
      </c>
      <c r="G1229" s="18">
        <f>SUM(Load!F1230:AU1230)</f>
        <v>7447.3434399999969</v>
      </c>
      <c r="R1229" s="17">
        <f t="shared" si="60"/>
        <v>8161.0757599999997</v>
      </c>
      <c r="S1229" s="6">
        <f t="shared" si="61"/>
        <v>0</v>
      </c>
    </row>
    <row r="1230" spans="3:19" x14ac:dyDescent="0.25">
      <c r="C1230" s="7">
        <f>Load!C1231</f>
        <v>2015</v>
      </c>
      <c r="D1230" s="12">
        <f>Load!D1231</f>
        <v>42055</v>
      </c>
      <c r="E1230" s="8">
        <f t="shared" si="59"/>
        <v>2</v>
      </c>
      <c r="F1230" s="7">
        <f>Load!E1231</f>
        <v>22</v>
      </c>
      <c r="G1230" s="18">
        <f>SUM(Load!F1231:AU1231)</f>
        <v>7223.9971600000008</v>
      </c>
      <c r="R1230" s="17">
        <f t="shared" si="60"/>
        <v>8161.0757599999997</v>
      </c>
      <c r="S1230" s="6">
        <f t="shared" si="61"/>
        <v>0</v>
      </c>
    </row>
    <row r="1231" spans="3:19" x14ac:dyDescent="0.25">
      <c r="C1231" s="7">
        <f>Load!C1232</f>
        <v>2015</v>
      </c>
      <c r="D1231" s="12">
        <f>Load!D1232</f>
        <v>42055</v>
      </c>
      <c r="E1231" s="8">
        <f t="shared" si="59"/>
        <v>2</v>
      </c>
      <c r="F1231" s="7">
        <f>Load!E1232</f>
        <v>23</v>
      </c>
      <c r="G1231" s="18">
        <f>SUM(Load!F1232:AU1232)</f>
        <v>6930.5605800000012</v>
      </c>
      <c r="R1231" s="17">
        <f t="shared" si="60"/>
        <v>8161.0757599999997</v>
      </c>
      <c r="S1231" s="6">
        <f t="shared" si="61"/>
        <v>0</v>
      </c>
    </row>
    <row r="1232" spans="3:19" x14ac:dyDescent="0.25">
      <c r="C1232" s="7">
        <f>Load!C1233</f>
        <v>2015</v>
      </c>
      <c r="D1232" s="12">
        <f>Load!D1233</f>
        <v>42055</v>
      </c>
      <c r="E1232" s="8">
        <f t="shared" si="59"/>
        <v>2</v>
      </c>
      <c r="F1232" s="7">
        <f>Load!E1233</f>
        <v>24</v>
      </c>
      <c r="G1232" s="18">
        <f>SUM(Load!F1233:AU1233)</f>
        <v>6653.149080000001</v>
      </c>
      <c r="R1232" s="17">
        <f t="shared" si="60"/>
        <v>8161.0757599999997</v>
      </c>
      <c r="S1232" s="6">
        <f t="shared" si="61"/>
        <v>0</v>
      </c>
    </row>
    <row r="1233" spans="3:19" x14ac:dyDescent="0.25">
      <c r="C1233" s="7">
        <f>Load!C1234</f>
        <v>2015</v>
      </c>
      <c r="D1233" s="12">
        <f>Load!D1234</f>
        <v>42056</v>
      </c>
      <c r="E1233" s="8">
        <f t="shared" si="59"/>
        <v>2</v>
      </c>
      <c r="F1233" s="7">
        <f>Load!E1234</f>
        <v>1</v>
      </c>
      <c r="G1233" s="18">
        <f>SUM(Load!F1234:AU1234)</f>
        <v>6427.2715999999982</v>
      </c>
      <c r="R1233" s="17">
        <f t="shared" si="60"/>
        <v>8161.0757599999997</v>
      </c>
      <c r="S1233" s="6">
        <f t="shared" si="61"/>
        <v>0</v>
      </c>
    </row>
    <row r="1234" spans="3:19" x14ac:dyDescent="0.25">
      <c r="C1234" s="7">
        <f>Load!C1235</f>
        <v>2015</v>
      </c>
      <c r="D1234" s="12">
        <f>Load!D1235</f>
        <v>42056</v>
      </c>
      <c r="E1234" s="8">
        <f t="shared" si="59"/>
        <v>2</v>
      </c>
      <c r="F1234" s="7">
        <f>Load!E1235</f>
        <v>2</v>
      </c>
      <c r="G1234" s="18">
        <f>SUM(Load!F1235:AU1235)</f>
        <v>6288.6671300000016</v>
      </c>
      <c r="R1234" s="17">
        <f t="shared" si="60"/>
        <v>8161.0757599999997</v>
      </c>
      <c r="S1234" s="6">
        <f t="shared" si="61"/>
        <v>0</v>
      </c>
    </row>
    <row r="1235" spans="3:19" x14ac:dyDescent="0.25">
      <c r="C1235" s="7">
        <f>Load!C1236</f>
        <v>2015</v>
      </c>
      <c r="D1235" s="12">
        <f>Load!D1236</f>
        <v>42056</v>
      </c>
      <c r="E1235" s="8">
        <f t="shared" si="59"/>
        <v>2</v>
      </c>
      <c r="F1235" s="7">
        <f>Load!E1236</f>
        <v>3</v>
      </c>
      <c r="G1235" s="18">
        <f>SUM(Load!F1236:AU1236)</f>
        <v>6228.0054799999998</v>
      </c>
      <c r="R1235" s="17">
        <f t="shared" si="60"/>
        <v>8161.0757599999997</v>
      </c>
      <c r="S1235" s="6">
        <f t="shared" si="61"/>
        <v>0</v>
      </c>
    </row>
    <row r="1236" spans="3:19" x14ac:dyDescent="0.25">
      <c r="C1236" s="7">
        <f>Load!C1237</f>
        <v>2015</v>
      </c>
      <c r="D1236" s="12">
        <f>Load!D1237</f>
        <v>42056</v>
      </c>
      <c r="E1236" s="8">
        <f t="shared" si="59"/>
        <v>2</v>
      </c>
      <c r="F1236" s="7">
        <f>Load!E1237</f>
        <v>4</v>
      </c>
      <c r="G1236" s="18">
        <f>SUM(Load!F1237:AU1237)</f>
        <v>6208.9180600000018</v>
      </c>
      <c r="R1236" s="17">
        <f t="shared" si="60"/>
        <v>8161.0757599999997</v>
      </c>
      <c r="S1236" s="6">
        <f t="shared" si="61"/>
        <v>0</v>
      </c>
    </row>
    <row r="1237" spans="3:19" x14ac:dyDescent="0.25">
      <c r="C1237" s="7">
        <f>Load!C1238</f>
        <v>2015</v>
      </c>
      <c r="D1237" s="12">
        <f>Load!D1238</f>
        <v>42056</v>
      </c>
      <c r="E1237" s="8">
        <f t="shared" si="59"/>
        <v>2</v>
      </c>
      <c r="F1237" s="7">
        <f>Load!E1238</f>
        <v>5</v>
      </c>
      <c r="G1237" s="18">
        <f>SUM(Load!F1238:AU1238)</f>
        <v>6211.5228099999986</v>
      </c>
      <c r="R1237" s="17">
        <f t="shared" si="60"/>
        <v>8161.0757599999997</v>
      </c>
      <c r="S1237" s="6">
        <f t="shared" si="61"/>
        <v>0</v>
      </c>
    </row>
    <row r="1238" spans="3:19" x14ac:dyDescent="0.25">
      <c r="C1238" s="7">
        <f>Load!C1239</f>
        <v>2015</v>
      </c>
      <c r="D1238" s="12">
        <f>Load!D1239</f>
        <v>42056</v>
      </c>
      <c r="E1238" s="8">
        <f t="shared" si="59"/>
        <v>2</v>
      </c>
      <c r="F1238" s="7">
        <f>Load!E1239</f>
        <v>6</v>
      </c>
      <c r="G1238" s="18">
        <f>SUM(Load!F1239:AU1239)</f>
        <v>6291.1781899999996</v>
      </c>
      <c r="R1238" s="17">
        <f t="shared" si="60"/>
        <v>8161.0757599999997</v>
      </c>
      <c r="S1238" s="6">
        <f t="shared" si="61"/>
        <v>0</v>
      </c>
    </row>
    <row r="1239" spans="3:19" x14ac:dyDescent="0.25">
      <c r="C1239" s="7">
        <f>Load!C1240</f>
        <v>2015</v>
      </c>
      <c r="D1239" s="12">
        <f>Load!D1240</f>
        <v>42056</v>
      </c>
      <c r="E1239" s="8">
        <f t="shared" si="59"/>
        <v>2</v>
      </c>
      <c r="F1239" s="7">
        <f>Load!E1240</f>
        <v>7</v>
      </c>
      <c r="G1239" s="18">
        <f>SUM(Load!F1240:AU1240)</f>
        <v>6485.6303399999979</v>
      </c>
      <c r="R1239" s="17">
        <f t="shared" si="60"/>
        <v>8161.0757599999997</v>
      </c>
      <c r="S1239" s="6">
        <f t="shared" si="61"/>
        <v>0</v>
      </c>
    </row>
    <row r="1240" spans="3:19" x14ac:dyDescent="0.25">
      <c r="C1240" s="7">
        <f>Load!C1241</f>
        <v>2015</v>
      </c>
      <c r="D1240" s="12">
        <f>Load!D1241</f>
        <v>42056</v>
      </c>
      <c r="E1240" s="8">
        <f t="shared" si="59"/>
        <v>2</v>
      </c>
      <c r="F1240" s="7">
        <f>Load!E1241</f>
        <v>8</v>
      </c>
      <c r="G1240" s="18">
        <f>SUM(Load!F1241:AU1241)</f>
        <v>6694.1952400000009</v>
      </c>
      <c r="R1240" s="17">
        <f t="shared" si="60"/>
        <v>8161.0757599999997</v>
      </c>
      <c r="S1240" s="6">
        <f t="shared" si="61"/>
        <v>0</v>
      </c>
    </row>
    <row r="1241" spans="3:19" x14ac:dyDescent="0.25">
      <c r="C1241" s="7">
        <f>Load!C1242</f>
        <v>2015</v>
      </c>
      <c r="D1241" s="12">
        <f>Load!D1242</f>
        <v>42056</v>
      </c>
      <c r="E1241" s="8">
        <f t="shared" si="59"/>
        <v>2</v>
      </c>
      <c r="F1241" s="7">
        <f>Load!E1242</f>
        <v>9</v>
      </c>
      <c r="G1241" s="18">
        <f>SUM(Load!F1242:AU1242)</f>
        <v>6863.037510000001</v>
      </c>
      <c r="R1241" s="17">
        <f t="shared" si="60"/>
        <v>8161.0757599999997</v>
      </c>
      <c r="S1241" s="6">
        <f t="shared" si="61"/>
        <v>0</v>
      </c>
    </row>
    <row r="1242" spans="3:19" x14ac:dyDescent="0.25">
      <c r="C1242" s="7">
        <f>Load!C1243</f>
        <v>2015</v>
      </c>
      <c r="D1242" s="12">
        <f>Load!D1243</f>
        <v>42056</v>
      </c>
      <c r="E1242" s="8">
        <f t="shared" si="59"/>
        <v>2</v>
      </c>
      <c r="F1242" s="7">
        <f>Load!E1243</f>
        <v>10</v>
      </c>
      <c r="G1242" s="18">
        <f>SUM(Load!F1243:AU1243)</f>
        <v>7052.8082299999987</v>
      </c>
      <c r="R1242" s="17">
        <f t="shared" si="60"/>
        <v>8161.0757599999997</v>
      </c>
      <c r="S1242" s="6">
        <f t="shared" si="61"/>
        <v>0</v>
      </c>
    </row>
    <row r="1243" spans="3:19" x14ac:dyDescent="0.25">
      <c r="C1243" s="7">
        <f>Load!C1244</f>
        <v>2015</v>
      </c>
      <c r="D1243" s="12">
        <f>Load!D1244</f>
        <v>42056</v>
      </c>
      <c r="E1243" s="8">
        <f t="shared" si="59"/>
        <v>2</v>
      </c>
      <c r="F1243" s="7">
        <f>Load!E1244</f>
        <v>11</v>
      </c>
      <c r="G1243" s="18">
        <f>SUM(Load!F1244:AU1244)</f>
        <v>7121.4352100000015</v>
      </c>
      <c r="R1243" s="17">
        <f t="shared" si="60"/>
        <v>8161.0757599999997</v>
      </c>
      <c r="S1243" s="6">
        <f t="shared" si="61"/>
        <v>0</v>
      </c>
    </row>
    <row r="1244" spans="3:19" x14ac:dyDescent="0.25">
      <c r="C1244" s="7">
        <f>Load!C1245</f>
        <v>2015</v>
      </c>
      <c r="D1244" s="12">
        <f>Load!D1245</f>
        <v>42056</v>
      </c>
      <c r="E1244" s="8">
        <f t="shared" si="59"/>
        <v>2</v>
      </c>
      <c r="F1244" s="7">
        <f>Load!E1245</f>
        <v>12</v>
      </c>
      <c r="G1244" s="18">
        <f>SUM(Load!F1245:AU1245)</f>
        <v>7131.7557300000008</v>
      </c>
      <c r="R1244" s="17">
        <f t="shared" si="60"/>
        <v>8161.0757599999997</v>
      </c>
      <c r="S1244" s="6">
        <f t="shared" si="61"/>
        <v>0</v>
      </c>
    </row>
    <row r="1245" spans="3:19" x14ac:dyDescent="0.25">
      <c r="C1245" s="7">
        <f>Load!C1246</f>
        <v>2015</v>
      </c>
      <c r="D1245" s="12">
        <f>Load!D1246</f>
        <v>42056</v>
      </c>
      <c r="E1245" s="8">
        <f t="shared" si="59"/>
        <v>2</v>
      </c>
      <c r="F1245" s="7">
        <f>Load!E1246</f>
        <v>13</v>
      </c>
      <c r="G1245" s="18">
        <f>SUM(Load!F1246:AU1246)</f>
        <v>7065.5815299999995</v>
      </c>
      <c r="R1245" s="17">
        <f t="shared" si="60"/>
        <v>8161.0757599999997</v>
      </c>
      <c r="S1245" s="6">
        <f t="shared" si="61"/>
        <v>0</v>
      </c>
    </row>
    <row r="1246" spans="3:19" x14ac:dyDescent="0.25">
      <c r="C1246" s="7">
        <f>Load!C1247</f>
        <v>2015</v>
      </c>
      <c r="D1246" s="12">
        <f>Load!D1247</f>
        <v>42056</v>
      </c>
      <c r="E1246" s="8">
        <f t="shared" si="59"/>
        <v>2</v>
      </c>
      <c r="F1246" s="7">
        <f>Load!E1247</f>
        <v>14</v>
      </c>
      <c r="G1246" s="18">
        <f>SUM(Load!F1247:AU1247)</f>
        <v>7021.1827099999973</v>
      </c>
      <c r="R1246" s="17">
        <f t="shared" si="60"/>
        <v>8161.0757599999997</v>
      </c>
      <c r="S1246" s="6">
        <f t="shared" si="61"/>
        <v>0</v>
      </c>
    </row>
    <row r="1247" spans="3:19" x14ac:dyDescent="0.25">
      <c r="C1247" s="7">
        <f>Load!C1248</f>
        <v>2015</v>
      </c>
      <c r="D1247" s="12">
        <f>Load!D1248</f>
        <v>42056</v>
      </c>
      <c r="E1247" s="8">
        <f t="shared" si="59"/>
        <v>2</v>
      </c>
      <c r="F1247" s="7">
        <f>Load!E1248</f>
        <v>15</v>
      </c>
      <c r="G1247" s="18">
        <f>SUM(Load!F1248:AU1248)</f>
        <v>6973.9055200000021</v>
      </c>
      <c r="R1247" s="17">
        <f t="shared" si="60"/>
        <v>8161.0757599999997</v>
      </c>
      <c r="S1247" s="6">
        <f t="shared" si="61"/>
        <v>0</v>
      </c>
    </row>
    <row r="1248" spans="3:19" x14ac:dyDescent="0.25">
      <c r="C1248" s="7">
        <f>Load!C1249</f>
        <v>2015</v>
      </c>
      <c r="D1248" s="12">
        <f>Load!D1249</f>
        <v>42056</v>
      </c>
      <c r="E1248" s="8">
        <f t="shared" si="59"/>
        <v>2</v>
      </c>
      <c r="F1248" s="7">
        <f>Load!E1249</f>
        <v>16</v>
      </c>
      <c r="G1248" s="18">
        <f>SUM(Load!F1249:AU1249)</f>
        <v>6956.9033799999997</v>
      </c>
      <c r="R1248" s="17">
        <f t="shared" si="60"/>
        <v>8161.0757599999997</v>
      </c>
      <c r="S1248" s="6">
        <f t="shared" si="61"/>
        <v>0</v>
      </c>
    </row>
    <row r="1249" spans="3:19" x14ac:dyDescent="0.25">
      <c r="C1249" s="7">
        <f>Load!C1250</f>
        <v>2015</v>
      </c>
      <c r="D1249" s="12">
        <f>Load!D1250</f>
        <v>42056</v>
      </c>
      <c r="E1249" s="8">
        <f t="shared" si="59"/>
        <v>2</v>
      </c>
      <c r="F1249" s="7">
        <f>Load!E1250</f>
        <v>17</v>
      </c>
      <c r="G1249" s="18">
        <f>SUM(Load!F1250:AU1250)</f>
        <v>7023.1840800000036</v>
      </c>
      <c r="R1249" s="17">
        <f t="shared" si="60"/>
        <v>8161.0757599999997</v>
      </c>
      <c r="S1249" s="6">
        <f t="shared" si="61"/>
        <v>0</v>
      </c>
    </row>
    <row r="1250" spans="3:19" x14ac:dyDescent="0.25">
      <c r="C1250" s="7">
        <f>Load!C1251</f>
        <v>2015</v>
      </c>
      <c r="D1250" s="12">
        <f>Load!D1251</f>
        <v>42056</v>
      </c>
      <c r="E1250" s="8">
        <f t="shared" si="59"/>
        <v>2</v>
      </c>
      <c r="F1250" s="7">
        <f>Load!E1251</f>
        <v>18</v>
      </c>
      <c r="G1250" s="18">
        <f>SUM(Load!F1251:AU1251)</f>
        <v>7237.71155</v>
      </c>
      <c r="R1250" s="17">
        <f t="shared" si="60"/>
        <v>8161.0757599999997</v>
      </c>
      <c r="S1250" s="6">
        <f t="shared" si="61"/>
        <v>0</v>
      </c>
    </row>
    <row r="1251" spans="3:19" x14ac:dyDescent="0.25">
      <c r="C1251" s="7">
        <f>Load!C1252</f>
        <v>2015</v>
      </c>
      <c r="D1251" s="12">
        <f>Load!D1252</f>
        <v>42056</v>
      </c>
      <c r="E1251" s="8">
        <f t="shared" si="59"/>
        <v>2</v>
      </c>
      <c r="F1251" s="7">
        <f>Load!E1252</f>
        <v>19</v>
      </c>
      <c r="G1251" s="18">
        <f>SUM(Load!F1252:AU1252)</f>
        <v>7522.2137500000008</v>
      </c>
      <c r="R1251" s="17">
        <f t="shared" si="60"/>
        <v>8161.0757599999997</v>
      </c>
      <c r="S1251" s="6">
        <f t="shared" si="61"/>
        <v>0</v>
      </c>
    </row>
    <row r="1252" spans="3:19" x14ac:dyDescent="0.25">
      <c r="C1252" s="7">
        <f>Load!C1253</f>
        <v>2015</v>
      </c>
      <c r="D1252" s="12">
        <f>Load!D1253</f>
        <v>42056</v>
      </c>
      <c r="E1252" s="8">
        <f t="shared" si="59"/>
        <v>2</v>
      </c>
      <c r="F1252" s="7">
        <f>Load!E1253</f>
        <v>20</v>
      </c>
      <c r="G1252" s="18">
        <f>SUM(Load!F1253:AU1253)</f>
        <v>7498.5156800000004</v>
      </c>
      <c r="R1252" s="17">
        <f t="shared" si="60"/>
        <v>8161.0757599999997</v>
      </c>
      <c r="S1252" s="6">
        <f t="shared" si="61"/>
        <v>0</v>
      </c>
    </row>
    <row r="1253" spans="3:19" x14ac:dyDescent="0.25">
      <c r="C1253" s="7">
        <f>Load!C1254</f>
        <v>2015</v>
      </c>
      <c r="D1253" s="12">
        <f>Load!D1254</f>
        <v>42056</v>
      </c>
      <c r="E1253" s="8">
        <f t="shared" si="59"/>
        <v>2</v>
      </c>
      <c r="F1253" s="7">
        <f>Load!E1254</f>
        <v>21</v>
      </c>
      <c r="G1253" s="18">
        <f>SUM(Load!F1254:AU1254)</f>
        <v>7378.9971799999985</v>
      </c>
      <c r="R1253" s="17">
        <f t="shared" si="60"/>
        <v>8161.0757599999997</v>
      </c>
      <c r="S1253" s="6">
        <f t="shared" si="61"/>
        <v>0</v>
      </c>
    </row>
    <row r="1254" spans="3:19" x14ac:dyDescent="0.25">
      <c r="C1254" s="7">
        <f>Load!C1255</f>
        <v>2015</v>
      </c>
      <c r="D1254" s="12">
        <f>Load!D1255</f>
        <v>42056</v>
      </c>
      <c r="E1254" s="8">
        <f t="shared" si="59"/>
        <v>2</v>
      </c>
      <c r="F1254" s="7">
        <f>Load!E1255</f>
        <v>22</v>
      </c>
      <c r="G1254" s="18">
        <f>SUM(Load!F1255:AU1255)</f>
        <v>7199.9901599999994</v>
      </c>
      <c r="R1254" s="17">
        <f t="shared" si="60"/>
        <v>8161.0757599999997</v>
      </c>
      <c r="S1254" s="6">
        <f t="shared" si="61"/>
        <v>0</v>
      </c>
    </row>
    <row r="1255" spans="3:19" x14ac:dyDescent="0.25">
      <c r="C1255" s="7">
        <f>Load!C1256</f>
        <v>2015</v>
      </c>
      <c r="D1255" s="12">
        <f>Load!D1256</f>
        <v>42056</v>
      </c>
      <c r="E1255" s="8">
        <f t="shared" si="59"/>
        <v>2</v>
      </c>
      <c r="F1255" s="7">
        <f>Load!E1256</f>
        <v>23</v>
      </c>
      <c r="G1255" s="18">
        <f>SUM(Load!F1256:AU1256)</f>
        <v>6981.1872300000005</v>
      </c>
      <c r="R1255" s="17">
        <f t="shared" si="60"/>
        <v>8161.0757599999997</v>
      </c>
      <c r="S1255" s="6">
        <f t="shared" si="61"/>
        <v>0</v>
      </c>
    </row>
    <row r="1256" spans="3:19" x14ac:dyDescent="0.25">
      <c r="C1256" s="7">
        <f>Load!C1257</f>
        <v>2015</v>
      </c>
      <c r="D1256" s="12">
        <f>Load!D1257</f>
        <v>42056</v>
      </c>
      <c r="E1256" s="8">
        <f t="shared" si="59"/>
        <v>2</v>
      </c>
      <c r="F1256" s="7">
        <f>Load!E1257</f>
        <v>24</v>
      </c>
      <c r="G1256" s="18">
        <f>SUM(Load!F1257:AU1257)</f>
        <v>6749.6186000000016</v>
      </c>
      <c r="R1256" s="17">
        <f t="shared" si="60"/>
        <v>8161.0757599999997</v>
      </c>
      <c r="S1256" s="6">
        <f t="shared" si="61"/>
        <v>0</v>
      </c>
    </row>
    <row r="1257" spans="3:19" x14ac:dyDescent="0.25">
      <c r="C1257" s="7">
        <f>Load!C1258</f>
        <v>2015</v>
      </c>
      <c r="D1257" s="12">
        <f>Load!D1258</f>
        <v>42057</v>
      </c>
      <c r="E1257" s="8">
        <f t="shared" si="59"/>
        <v>2</v>
      </c>
      <c r="F1257" s="7">
        <f>Load!E1258</f>
        <v>1</v>
      </c>
      <c r="G1257" s="18">
        <f>SUM(Load!F1258:AU1258)</f>
        <v>6529.2136399999999</v>
      </c>
      <c r="R1257" s="17">
        <f t="shared" si="60"/>
        <v>8161.0757599999997</v>
      </c>
      <c r="S1257" s="6">
        <f t="shared" si="61"/>
        <v>0</v>
      </c>
    </row>
    <row r="1258" spans="3:19" x14ac:dyDescent="0.25">
      <c r="C1258" s="7">
        <f>Load!C1259</f>
        <v>2015</v>
      </c>
      <c r="D1258" s="12">
        <f>Load!D1259</f>
        <v>42057</v>
      </c>
      <c r="E1258" s="8">
        <f t="shared" si="59"/>
        <v>2</v>
      </c>
      <c r="F1258" s="7">
        <f>Load!E1259</f>
        <v>2</v>
      </c>
      <c r="G1258" s="18">
        <f>SUM(Load!F1259:AU1259)</f>
        <v>6392.5833800000019</v>
      </c>
      <c r="R1258" s="17">
        <f t="shared" si="60"/>
        <v>8161.0757599999997</v>
      </c>
      <c r="S1258" s="6">
        <f t="shared" si="61"/>
        <v>0</v>
      </c>
    </row>
    <row r="1259" spans="3:19" x14ac:dyDescent="0.25">
      <c r="C1259" s="7">
        <f>Load!C1260</f>
        <v>2015</v>
      </c>
      <c r="D1259" s="12">
        <f>Load!D1260</f>
        <v>42057</v>
      </c>
      <c r="E1259" s="8">
        <f t="shared" si="59"/>
        <v>2</v>
      </c>
      <c r="F1259" s="7">
        <f>Load!E1260</f>
        <v>3</v>
      </c>
      <c r="G1259" s="18">
        <f>SUM(Load!F1260:AU1260)</f>
        <v>6315.2879500000017</v>
      </c>
      <c r="R1259" s="17">
        <f t="shared" si="60"/>
        <v>8161.0757599999997</v>
      </c>
      <c r="S1259" s="6">
        <f t="shared" si="61"/>
        <v>0</v>
      </c>
    </row>
    <row r="1260" spans="3:19" x14ac:dyDescent="0.25">
      <c r="C1260" s="7">
        <f>Load!C1261</f>
        <v>2015</v>
      </c>
      <c r="D1260" s="12">
        <f>Load!D1261</f>
        <v>42057</v>
      </c>
      <c r="E1260" s="8">
        <f t="shared" si="59"/>
        <v>2</v>
      </c>
      <c r="F1260" s="7">
        <f>Load!E1261</f>
        <v>4</v>
      </c>
      <c r="G1260" s="18">
        <f>SUM(Load!F1261:AU1261)</f>
        <v>6264.8756999999987</v>
      </c>
      <c r="R1260" s="17">
        <f t="shared" si="60"/>
        <v>8161.0757599999997</v>
      </c>
      <c r="S1260" s="6">
        <f t="shared" si="61"/>
        <v>0</v>
      </c>
    </row>
    <row r="1261" spans="3:19" x14ac:dyDescent="0.25">
      <c r="C1261" s="7">
        <f>Load!C1262</f>
        <v>2015</v>
      </c>
      <c r="D1261" s="12">
        <f>Load!D1262</f>
        <v>42057</v>
      </c>
      <c r="E1261" s="8">
        <f t="shared" si="59"/>
        <v>2</v>
      </c>
      <c r="F1261" s="7">
        <f>Load!E1262</f>
        <v>5</v>
      </c>
      <c r="G1261" s="18">
        <f>SUM(Load!F1262:AU1262)</f>
        <v>6259.6076599999997</v>
      </c>
      <c r="R1261" s="17">
        <f t="shared" si="60"/>
        <v>8161.0757599999997</v>
      </c>
      <c r="S1261" s="6">
        <f t="shared" si="61"/>
        <v>0</v>
      </c>
    </row>
    <row r="1262" spans="3:19" x14ac:dyDescent="0.25">
      <c r="C1262" s="7">
        <f>Load!C1263</f>
        <v>2015</v>
      </c>
      <c r="D1262" s="12">
        <f>Load!D1263</f>
        <v>42057</v>
      </c>
      <c r="E1262" s="8">
        <f t="shared" si="59"/>
        <v>2</v>
      </c>
      <c r="F1262" s="7">
        <f>Load!E1263</f>
        <v>6</v>
      </c>
      <c r="G1262" s="18">
        <f>SUM(Load!F1263:AU1263)</f>
        <v>6325.344039999999</v>
      </c>
      <c r="R1262" s="17">
        <f t="shared" si="60"/>
        <v>8161.0757599999997</v>
      </c>
      <c r="S1262" s="6">
        <f t="shared" si="61"/>
        <v>0</v>
      </c>
    </row>
    <row r="1263" spans="3:19" x14ac:dyDescent="0.25">
      <c r="C1263" s="7">
        <f>Load!C1264</f>
        <v>2015</v>
      </c>
      <c r="D1263" s="12">
        <f>Load!D1264</f>
        <v>42057</v>
      </c>
      <c r="E1263" s="8">
        <f t="shared" si="59"/>
        <v>2</v>
      </c>
      <c r="F1263" s="7">
        <f>Load!E1264</f>
        <v>7</v>
      </c>
      <c r="G1263" s="18">
        <f>SUM(Load!F1264:AU1264)</f>
        <v>6433.700530000001</v>
      </c>
      <c r="R1263" s="17">
        <f t="shared" si="60"/>
        <v>8161.0757599999997</v>
      </c>
      <c r="S1263" s="6">
        <f t="shared" si="61"/>
        <v>0</v>
      </c>
    </row>
    <row r="1264" spans="3:19" x14ac:dyDescent="0.25">
      <c r="C1264" s="7">
        <f>Load!C1265</f>
        <v>2015</v>
      </c>
      <c r="D1264" s="12">
        <f>Load!D1265</f>
        <v>42057</v>
      </c>
      <c r="E1264" s="8">
        <f t="shared" si="59"/>
        <v>2</v>
      </c>
      <c r="F1264" s="7">
        <f>Load!E1265</f>
        <v>8</v>
      </c>
      <c r="G1264" s="18">
        <f>SUM(Load!F1265:AU1265)</f>
        <v>6567.2413199999992</v>
      </c>
      <c r="R1264" s="17">
        <f t="shared" si="60"/>
        <v>8161.0757599999997</v>
      </c>
      <c r="S1264" s="6">
        <f t="shared" si="61"/>
        <v>0</v>
      </c>
    </row>
    <row r="1265" spans="3:19" x14ac:dyDescent="0.25">
      <c r="C1265" s="7">
        <f>Load!C1266</f>
        <v>2015</v>
      </c>
      <c r="D1265" s="12">
        <f>Load!D1266</f>
        <v>42057</v>
      </c>
      <c r="E1265" s="8">
        <f t="shared" si="59"/>
        <v>2</v>
      </c>
      <c r="F1265" s="7">
        <f>Load!E1266</f>
        <v>9</v>
      </c>
      <c r="G1265" s="18">
        <f>SUM(Load!F1266:AU1266)</f>
        <v>6642.4747500000021</v>
      </c>
      <c r="R1265" s="17">
        <f t="shared" si="60"/>
        <v>8161.0757599999997</v>
      </c>
      <c r="S1265" s="6">
        <f t="shared" si="61"/>
        <v>0</v>
      </c>
    </row>
    <row r="1266" spans="3:19" x14ac:dyDescent="0.25">
      <c r="C1266" s="7">
        <f>Load!C1267</f>
        <v>2015</v>
      </c>
      <c r="D1266" s="12">
        <f>Load!D1267</f>
        <v>42057</v>
      </c>
      <c r="E1266" s="8">
        <f t="shared" si="59"/>
        <v>2</v>
      </c>
      <c r="F1266" s="7">
        <f>Load!E1267</f>
        <v>10</v>
      </c>
      <c r="G1266" s="18">
        <f>SUM(Load!F1267:AU1267)</f>
        <v>6767.1922699999986</v>
      </c>
      <c r="R1266" s="17">
        <f t="shared" si="60"/>
        <v>8161.0757599999997</v>
      </c>
      <c r="S1266" s="6">
        <f t="shared" si="61"/>
        <v>0</v>
      </c>
    </row>
    <row r="1267" spans="3:19" x14ac:dyDescent="0.25">
      <c r="C1267" s="7">
        <f>Load!C1268</f>
        <v>2015</v>
      </c>
      <c r="D1267" s="12">
        <f>Load!D1268</f>
        <v>42057</v>
      </c>
      <c r="E1267" s="8">
        <f t="shared" si="59"/>
        <v>2</v>
      </c>
      <c r="F1267" s="7">
        <f>Load!E1268</f>
        <v>11</v>
      </c>
      <c r="G1267" s="18">
        <f>SUM(Load!F1268:AU1268)</f>
        <v>6859.4932099999996</v>
      </c>
      <c r="R1267" s="17">
        <f t="shared" si="60"/>
        <v>8161.0757599999997</v>
      </c>
      <c r="S1267" s="6">
        <f t="shared" si="61"/>
        <v>0</v>
      </c>
    </row>
    <row r="1268" spans="3:19" x14ac:dyDescent="0.25">
      <c r="C1268" s="7">
        <f>Load!C1269</f>
        <v>2015</v>
      </c>
      <c r="D1268" s="12">
        <f>Load!D1269</f>
        <v>42057</v>
      </c>
      <c r="E1268" s="8">
        <f t="shared" si="59"/>
        <v>2</v>
      </c>
      <c r="F1268" s="7">
        <f>Load!E1269</f>
        <v>12</v>
      </c>
      <c r="G1268" s="18">
        <f>SUM(Load!F1269:AU1269)</f>
        <v>6891.703080000002</v>
      </c>
      <c r="R1268" s="17">
        <f t="shared" si="60"/>
        <v>8161.0757599999997</v>
      </c>
      <c r="S1268" s="6">
        <f t="shared" si="61"/>
        <v>0</v>
      </c>
    </row>
    <row r="1269" spans="3:19" x14ac:dyDescent="0.25">
      <c r="C1269" s="7">
        <f>Load!C1270</f>
        <v>2015</v>
      </c>
      <c r="D1269" s="12">
        <f>Load!D1270</f>
        <v>42057</v>
      </c>
      <c r="E1269" s="8">
        <f t="shared" si="59"/>
        <v>2</v>
      </c>
      <c r="F1269" s="7">
        <f>Load!E1270</f>
        <v>13</v>
      </c>
      <c r="G1269" s="18">
        <f>SUM(Load!F1270:AU1270)</f>
        <v>6894.9371899999987</v>
      </c>
      <c r="R1269" s="17">
        <f t="shared" si="60"/>
        <v>8161.0757599999997</v>
      </c>
      <c r="S1269" s="6">
        <f t="shared" si="61"/>
        <v>0</v>
      </c>
    </row>
    <row r="1270" spans="3:19" x14ac:dyDescent="0.25">
      <c r="C1270" s="7">
        <f>Load!C1271</f>
        <v>2015</v>
      </c>
      <c r="D1270" s="12">
        <f>Load!D1271</f>
        <v>42057</v>
      </c>
      <c r="E1270" s="8">
        <f t="shared" si="59"/>
        <v>2</v>
      </c>
      <c r="F1270" s="7">
        <f>Load!E1271</f>
        <v>14</v>
      </c>
      <c r="G1270" s="18">
        <f>SUM(Load!F1271:AU1271)</f>
        <v>6869.3484100000005</v>
      </c>
      <c r="R1270" s="17">
        <f t="shared" si="60"/>
        <v>8161.0757599999997</v>
      </c>
      <c r="S1270" s="6">
        <f t="shared" si="61"/>
        <v>0</v>
      </c>
    </row>
    <row r="1271" spans="3:19" x14ac:dyDescent="0.25">
      <c r="C1271" s="7">
        <f>Load!C1272</f>
        <v>2015</v>
      </c>
      <c r="D1271" s="12">
        <f>Load!D1272</f>
        <v>42057</v>
      </c>
      <c r="E1271" s="8">
        <f t="shared" si="59"/>
        <v>2</v>
      </c>
      <c r="F1271" s="7">
        <f>Load!E1272</f>
        <v>15</v>
      </c>
      <c r="G1271" s="18">
        <f>SUM(Load!F1272:AU1272)</f>
        <v>6757.6361699999998</v>
      </c>
      <c r="R1271" s="17">
        <f t="shared" si="60"/>
        <v>8161.0757599999997</v>
      </c>
      <c r="S1271" s="6">
        <f t="shared" si="61"/>
        <v>0</v>
      </c>
    </row>
    <row r="1272" spans="3:19" x14ac:dyDescent="0.25">
      <c r="C1272" s="7">
        <f>Load!C1273</f>
        <v>2015</v>
      </c>
      <c r="D1272" s="12">
        <f>Load!D1273</f>
        <v>42057</v>
      </c>
      <c r="E1272" s="8">
        <f t="shared" si="59"/>
        <v>2</v>
      </c>
      <c r="F1272" s="7">
        <f>Load!E1273</f>
        <v>16</v>
      </c>
      <c r="G1272" s="18">
        <f>SUM(Load!F1273:AU1273)</f>
        <v>6785.7004199999992</v>
      </c>
      <c r="R1272" s="17">
        <f t="shared" si="60"/>
        <v>8161.0757599999997</v>
      </c>
      <c r="S1272" s="6">
        <f t="shared" si="61"/>
        <v>0</v>
      </c>
    </row>
    <row r="1273" spans="3:19" x14ac:dyDescent="0.25">
      <c r="C1273" s="7">
        <f>Load!C1274</f>
        <v>2015</v>
      </c>
      <c r="D1273" s="12">
        <f>Load!D1274</f>
        <v>42057</v>
      </c>
      <c r="E1273" s="8">
        <f t="shared" si="59"/>
        <v>2</v>
      </c>
      <c r="F1273" s="7">
        <f>Load!E1274</f>
        <v>17</v>
      </c>
      <c r="G1273" s="18">
        <f>SUM(Load!F1274:AU1274)</f>
        <v>6932.4801800000005</v>
      </c>
      <c r="R1273" s="17">
        <f t="shared" si="60"/>
        <v>8161.0757599999997</v>
      </c>
      <c r="S1273" s="6">
        <f t="shared" si="61"/>
        <v>0</v>
      </c>
    </row>
    <row r="1274" spans="3:19" x14ac:dyDescent="0.25">
      <c r="C1274" s="7">
        <f>Load!C1275</f>
        <v>2015</v>
      </c>
      <c r="D1274" s="12">
        <f>Load!D1275</f>
        <v>42057</v>
      </c>
      <c r="E1274" s="8">
        <f t="shared" si="59"/>
        <v>2</v>
      </c>
      <c r="F1274" s="7">
        <f>Load!E1275</f>
        <v>18</v>
      </c>
      <c r="G1274" s="18">
        <f>SUM(Load!F1275:AU1275)</f>
        <v>7138.4861099999998</v>
      </c>
      <c r="R1274" s="17">
        <f t="shared" si="60"/>
        <v>8161.0757599999997</v>
      </c>
      <c r="S1274" s="6">
        <f t="shared" si="61"/>
        <v>0</v>
      </c>
    </row>
    <row r="1275" spans="3:19" x14ac:dyDescent="0.25">
      <c r="C1275" s="7">
        <f>Load!C1276</f>
        <v>2015</v>
      </c>
      <c r="D1275" s="12">
        <f>Load!D1276</f>
        <v>42057</v>
      </c>
      <c r="E1275" s="8">
        <f t="shared" si="59"/>
        <v>2</v>
      </c>
      <c r="F1275" s="7">
        <f>Load!E1276</f>
        <v>19</v>
      </c>
      <c r="G1275" s="18">
        <f>SUM(Load!F1276:AU1276)</f>
        <v>7451.2165299999988</v>
      </c>
      <c r="R1275" s="17">
        <f t="shared" si="60"/>
        <v>8161.0757599999997</v>
      </c>
      <c r="S1275" s="6">
        <f t="shared" si="61"/>
        <v>0</v>
      </c>
    </row>
    <row r="1276" spans="3:19" x14ac:dyDescent="0.25">
      <c r="C1276" s="7">
        <f>Load!C1277</f>
        <v>2015</v>
      </c>
      <c r="D1276" s="12">
        <f>Load!D1277</f>
        <v>42057</v>
      </c>
      <c r="E1276" s="8">
        <f t="shared" si="59"/>
        <v>2</v>
      </c>
      <c r="F1276" s="7">
        <f>Load!E1277</f>
        <v>20</v>
      </c>
      <c r="G1276" s="18">
        <f>SUM(Load!F1277:AU1277)</f>
        <v>7463.4790199999998</v>
      </c>
      <c r="R1276" s="17">
        <f t="shared" si="60"/>
        <v>8161.0757599999997</v>
      </c>
      <c r="S1276" s="6">
        <f t="shared" si="61"/>
        <v>0</v>
      </c>
    </row>
    <row r="1277" spans="3:19" x14ac:dyDescent="0.25">
      <c r="C1277" s="7">
        <f>Load!C1278</f>
        <v>2015</v>
      </c>
      <c r="D1277" s="12">
        <f>Load!D1278</f>
        <v>42057</v>
      </c>
      <c r="E1277" s="8">
        <f t="shared" si="59"/>
        <v>2</v>
      </c>
      <c r="F1277" s="7">
        <f>Load!E1278</f>
        <v>21</v>
      </c>
      <c r="G1277" s="18">
        <f>SUM(Load!F1278:AU1278)</f>
        <v>7343.5937400000021</v>
      </c>
      <c r="R1277" s="17">
        <f t="shared" si="60"/>
        <v>8161.0757599999997</v>
      </c>
      <c r="S1277" s="6">
        <f t="shared" si="61"/>
        <v>0</v>
      </c>
    </row>
    <row r="1278" spans="3:19" x14ac:dyDescent="0.25">
      <c r="C1278" s="7">
        <f>Load!C1279</f>
        <v>2015</v>
      </c>
      <c r="D1278" s="12">
        <f>Load!D1279</f>
        <v>42057</v>
      </c>
      <c r="E1278" s="8">
        <f t="shared" si="59"/>
        <v>2</v>
      </c>
      <c r="F1278" s="7">
        <f>Load!E1279</f>
        <v>22</v>
      </c>
      <c r="G1278" s="18">
        <f>SUM(Load!F1279:AU1279)</f>
        <v>7147.8641600000001</v>
      </c>
      <c r="R1278" s="17">
        <f t="shared" si="60"/>
        <v>8161.0757599999997</v>
      </c>
      <c r="S1278" s="6">
        <f t="shared" si="61"/>
        <v>0</v>
      </c>
    </row>
    <row r="1279" spans="3:19" x14ac:dyDescent="0.25">
      <c r="C1279" s="7">
        <f>Load!C1280</f>
        <v>2015</v>
      </c>
      <c r="D1279" s="12">
        <f>Load!D1280</f>
        <v>42057</v>
      </c>
      <c r="E1279" s="8">
        <f t="shared" si="59"/>
        <v>2</v>
      </c>
      <c r="F1279" s="7">
        <f>Load!E1280</f>
        <v>23</v>
      </c>
      <c r="G1279" s="18">
        <f>SUM(Load!F1280:AU1280)</f>
        <v>6816.4883900000004</v>
      </c>
      <c r="R1279" s="17">
        <f t="shared" si="60"/>
        <v>8161.0757599999997</v>
      </c>
      <c r="S1279" s="6">
        <f t="shared" si="61"/>
        <v>0</v>
      </c>
    </row>
    <row r="1280" spans="3:19" x14ac:dyDescent="0.25">
      <c r="C1280" s="7">
        <f>Load!C1281</f>
        <v>2015</v>
      </c>
      <c r="D1280" s="12">
        <f>Load!D1281</f>
        <v>42057</v>
      </c>
      <c r="E1280" s="8">
        <f t="shared" si="59"/>
        <v>2</v>
      </c>
      <c r="F1280" s="7">
        <f>Load!E1281</f>
        <v>24</v>
      </c>
      <c r="G1280" s="18">
        <f>SUM(Load!F1281:AU1281)</f>
        <v>6461.518390000002</v>
      </c>
      <c r="R1280" s="17">
        <f t="shared" si="60"/>
        <v>8161.0757599999997</v>
      </c>
      <c r="S1280" s="6">
        <f t="shared" si="61"/>
        <v>0</v>
      </c>
    </row>
    <row r="1281" spans="3:19" x14ac:dyDescent="0.25">
      <c r="C1281" s="7">
        <f>Load!C1282</f>
        <v>2015</v>
      </c>
      <c r="D1281" s="12">
        <f>Load!D1282</f>
        <v>42058</v>
      </c>
      <c r="E1281" s="8">
        <f t="shared" si="59"/>
        <v>2</v>
      </c>
      <c r="F1281" s="7">
        <f>Load!E1282</f>
        <v>1</v>
      </c>
      <c r="G1281" s="18">
        <f>SUM(Load!F1282:AU1282)</f>
        <v>6272.0578399999995</v>
      </c>
      <c r="R1281" s="17">
        <f t="shared" si="60"/>
        <v>8161.0757599999997</v>
      </c>
      <c r="S1281" s="6">
        <f t="shared" si="61"/>
        <v>0</v>
      </c>
    </row>
    <row r="1282" spans="3:19" x14ac:dyDescent="0.25">
      <c r="C1282" s="7">
        <f>Load!C1283</f>
        <v>2015</v>
      </c>
      <c r="D1282" s="12">
        <f>Load!D1283</f>
        <v>42058</v>
      </c>
      <c r="E1282" s="8">
        <f t="shared" si="59"/>
        <v>2</v>
      </c>
      <c r="F1282" s="7">
        <f>Load!E1283</f>
        <v>2</v>
      </c>
      <c r="G1282" s="18">
        <f>SUM(Load!F1283:AU1283)</f>
        <v>6180.7596700000004</v>
      </c>
      <c r="R1282" s="17">
        <f t="shared" si="60"/>
        <v>8161.0757599999997</v>
      </c>
      <c r="S1282" s="6">
        <f t="shared" si="61"/>
        <v>0</v>
      </c>
    </row>
    <row r="1283" spans="3:19" x14ac:dyDescent="0.25">
      <c r="C1283" s="7">
        <f>Load!C1284</f>
        <v>2015</v>
      </c>
      <c r="D1283" s="12">
        <f>Load!D1284</f>
        <v>42058</v>
      </c>
      <c r="E1283" s="8">
        <f t="shared" si="59"/>
        <v>2</v>
      </c>
      <c r="F1283" s="7">
        <f>Load!E1284</f>
        <v>3</v>
      </c>
      <c r="G1283" s="18">
        <f>SUM(Load!F1284:AU1284)</f>
        <v>6113.4691999999995</v>
      </c>
      <c r="R1283" s="17">
        <f t="shared" si="60"/>
        <v>8161.0757599999997</v>
      </c>
      <c r="S1283" s="6">
        <f t="shared" si="61"/>
        <v>0</v>
      </c>
    </row>
    <row r="1284" spans="3:19" x14ac:dyDescent="0.25">
      <c r="C1284" s="7">
        <f>Load!C1285</f>
        <v>2015</v>
      </c>
      <c r="D1284" s="12">
        <f>Load!D1285</f>
        <v>42058</v>
      </c>
      <c r="E1284" s="8">
        <f t="shared" si="59"/>
        <v>2</v>
      </c>
      <c r="F1284" s="7">
        <f>Load!E1285</f>
        <v>4</v>
      </c>
      <c r="G1284" s="18">
        <f>SUM(Load!F1285:AU1285)</f>
        <v>6095.1823099999974</v>
      </c>
      <c r="R1284" s="17">
        <f t="shared" si="60"/>
        <v>8161.0757599999997</v>
      </c>
      <c r="S1284" s="6">
        <f t="shared" si="61"/>
        <v>0</v>
      </c>
    </row>
    <row r="1285" spans="3:19" x14ac:dyDescent="0.25">
      <c r="C1285" s="7">
        <f>Load!C1286</f>
        <v>2015</v>
      </c>
      <c r="D1285" s="12">
        <f>Load!D1286</f>
        <v>42058</v>
      </c>
      <c r="E1285" s="8">
        <f t="shared" si="59"/>
        <v>2</v>
      </c>
      <c r="F1285" s="7">
        <f>Load!E1286</f>
        <v>5</v>
      </c>
      <c r="G1285" s="18">
        <f>SUM(Load!F1286:AU1286)</f>
        <v>6174.5685100000001</v>
      </c>
      <c r="R1285" s="17">
        <f t="shared" si="60"/>
        <v>8161.0757599999997</v>
      </c>
      <c r="S1285" s="6">
        <f t="shared" si="61"/>
        <v>0</v>
      </c>
    </row>
    <row r="1286" spans="3:19" x14ac:dyDescent="0.25">
      <c r="C1286" s="7">
        <f>Load!C1287</f>
        <v>2015</v>
      </c>
      <c r="D1286" s="12">
        <f>Load!D1287</f>
        <v>42058</v>
      </c>
      <c r="E1286" s="8">
        <f t="shared" si="59"/>
        <v>2</v>
      </c>
      <c r="F1286" s="7">
        <f>Load!E1287</f>
        <v>6</v>
      </c>
      <c r="G1286" s="18">
        <f>SUM(Load!F1287:AU1287)</f>
        <v>6391.3646499999977</v>
      </c>
      <c r="R1286" s="17">
        <f t="shared" si="60"/>
        <v>8161.0757599999997</v>
      </c>
      <c r="S1286" s="6">
        <f t="shared" si="61"/>
        <v>0</v>
      </c>
    </row>
    <row r="1287" spans="3:19" x14ac:dyDescent="0.25">
      <c r="C1287" s="7">
        <f>Load!C1288</f>
        <v>2015</v>
      </c>
      <c r="D1287" s="12">
        <f>Load!D1288</f>
        <v>42058</v>
      </c>
      <c r="E1287" s="8">
        <f t="shared" si="59"/>
        <v>2</v>
      </c>
      <c r="F1287" s="7">
        <f>Load!E1288</f>
        <v>7</v>
      </c>
      <c r="G1287" s="18">
        <f>SUM(Load!F1288:AU1288)</f>
        <v>6836.51098</v>
      </c>
      <c r="R1287" s="17">
        <f t="shared" si="60"/>
        <v>8161.0757599999997</v>
      </c>
      <c r="S1287" s="6">
        <f t="shared" si="61"/>
        <v>0</v>
      </c>
    </row>
    <row r="1288" spans="3:19" x14ac:dyDescent="0.25">
      <c r="C1288" s="7">
        <f>Load!C1289</f>
        <v>2015</v>
      </c>
      <c r="D1288" s="12">
        <f>Load!D1289</f>
        <v>42058</v>
      </c>
      <c r="E1288" s="8">
        <f t="shared" si="59"/>
        <v>2</v>
      </c>
      <c r="F1288" s="7">
        <f>Load!E1289</f>
        <v>8</v>
      </c>
      <c r="G1288" s="18">
        <f>SUM(Load!F1289:AU1289)</f>
        <v>7204.4397000000008</v>
      </c>
      <c r="R1288" s="17">
        <f t="shared" si="60"/>
        <v>8161.0757599999997</v>
      </c>
      <c r="S1288" s="6">
        <f t="shared" si="61"/>
        <v>0</v>
      </c>
    </row>
    <row r="1289" spans="3:19" x14ac:dyDescent="0.25">
      <c r="C1289" s="7">
        <f>Load!C1290</f>
        <v>2015</v>
      </c>
      <c r="D1289" s="12">
        <f>Load!D1290</f>
        <v>42058</v>
      </c>
      <c r="E1289" s="8">
        <f t="shared" si="59"/>
        <v>2</v>
      </c>
      <c r="F1289" s="7">
        <f>Load!E1290</f>
        <v>9</v>
      </c>
      <c r="G1289" s="18">
        <f>SUM(Load!F1290:AU1290)</f>
        <v>7217.4155900000005</v>
      </c>
      <c r="R1289" s="17">
        <f t="shared" si="60"/>
        <v>8161.0757599999997</v>
      </c>
      <c r="S1289" s="6">
        <f t="shared" si="61"/>
        <v>0</v>
      </c>
    </row>
    <row r="1290" spans="3:19" x14ac:dyDescent="0.25">
      <c r="C1290" s="7">
        <f>Load!C1291</f>
        <v>2015</v>
      </c>
      <c r="D1290" s="12">
        <f>Load!D1291</f>
        <v>42058</v>
      </c>
      <c r="E1290" s="8">
        <f t="shared" ref="E1290:E1353" si="62">MONTH(D1290)</f>
        <v>2</v>
      </c>
      <c r="F1290" s="7">
        <f>Load!E1291</f>
        <v>10</v>
      </c>
      <c r="G1290" s="18">
        <f>SUM(Load!F1291:AU1291)</f>
        <v>7240.1555900000012</v>
      </c>
      <c r="R1290" s="17">
        <f t="shared" ref="R1290:R1353" si="63">INDEX($K$9:$P$20,MATCH(E1290,$J$9:$J$20,0),MATCH(C1290,$K$8:$P$8,0))</f>
        <v>8161.0757599999997</v>
      </c>
      <c r="S1290" s="6">
        <f t="shared" ref="S1290:S1353" si="64">IF(G1290&gt;=R1290,1,0)</f>
        <v>0</v>
      </c>
    </row>
    <row r="1291" spans="3:19" x14ac:dyDescent="0.25">
      <c r="C1291" s="7">
        <f>Load!C1292</f>
        <v>2015</v>
      </c>
      <c r="D1291" s="12">
        <f>Load!D1292</f>
        <v>42058</v>
      </c>
      <c r="E1291" s="8">
        <f t="shared" si="62"/>
        <v>2</v>
      </c>
      <c r="F1291" s="7">
        <f>Load!E1292</f>
        <v>11</v>
      </c>
      <c r="G1291" s="18">
        <f>SUM(Load!F1292:AU1292)</f>
        <v>7270.6409499999982</v>
      </c>
      <c r="R1291" s="17">
        <f t="shared" si="63"/>
        <v>8161.0757599999997</v>
      </c>
      <c r="S1291" s="6">
        <f t="shared" si="64"/>
        <v>0</v>
      </c>
    </row>
    <row r="1292" spans="3:19" x14ac:dyDescent="0.25">
      <c r="C1292" s="7">
        <f>Load!C1293</f>
        <v>2015</v>
      </c>
      <c r="D1292" s="12">
        <f>Load!D1293</f>
        <v>42058</v>
      </c>
      <c r="E1292" s="8">
        <f t="shared" si="62"/>
        <v>2</v>
      </c>
      <c r="F1292" s="7">
        <f>Load!E1293</f>
        <v>12</v>
      </c>
      <c r="G1292" s="18">
        <f>SUM(Load!F1293:AU1293)</f>
        <v>7267.1068300000006</v>
      </c>
      <c r="R1292" s="17">
        <f t="shared" si="63"/>
        <v>8161.0757599999997</v>
      </c>
      <c r="S1292" s="6">
        <f t="shared" si="64"/>
        <v>0</v>
      </c>
    </row>
    <row r="1293" spans="3:19" x14ac:dyDescent="0.25">
      <c r="C1293" s="7">
        <f>Load!C1294</f>
        <v>2015</v>
      </c>
      <c r="D1293" s="12">
        <f>Load!D1294</f>
        <v>42058</v>
      </c>
      <c r="E1293" s="8">
        <f t="shared" si="62"/>
        <v>2</v>
      </c>
      <c r="F1293" s="7">
        <f>Load!E1294</f>
        <v>13</v>
      </c>
      <c r="G1293" s="18">
        <f>SUM(Load!F1294:AU1294)</f>
        <v>7197.8649700000005</v>
      </c>
      <c r="R1293" s="17">
        <f t="shared" si="63"/>
        <v>8161.0757599999997</v>
      </c>
      <c r="S1293" s="6">
        <f t="shared" si="64"/>
        <v>0</v>
      </c>
    </row>
    <row r="1294" spans="3:19" x14ac:dyDescent="0.25">
      <c r="C1294" s="7">
        <f>Load!C1295</f>
        <v>2015</v>
      </c>
      <c r="D1294" s="12">
        <f>Load!D1295</f>
        <v>42058</v>
      </c>
      <c r="E1294" s="8">
        <f t="shared" si="62"/>
        <v>2</v>
      </c>
      <c r="F1294" s="7">
        <f>Load!E1295</f>
        <v>14</v>
      </c>
      <c r="G1294" s="18">
        <f>SUM(Load!F1295:AU1295)</f>
        <v>7197.2842099999998</v>
      </c>
      <c r="R1294" s="17">
        <f t="shared" si="63"/>
        <v>8161.0757599999997</v>
      </c>
      <c r="S1294" s="6">
        <f t="shared" si="64"/>
        <v>0</v>
      </c>
    </row>
    <row r="1295" spans="3:19" x14ac:dyDescent="0.25">
      <c r="C1295" s="7">
        <f>Load!C1296</f>
        <v>2015</v>
      </c>
      <c r="D1295" s="12">
        <f>Load!D1296</f>
        <v>42058</v>
      </c>
      <c r="E1295" s="8">
        <f t="shared" si="62"/>
        <v>2</v>
      </c>
      <c r="F1295" s="7">
        <f>Load!E1296</f>
        <v>15</v>
      </c>
      <c r="G1295" s="18">
        <f>SUM(Load!F1296:AU1296)</f>
        <v>7221.0034799999994</v>
      </c>
      <c r="R1295" s="17">
        <f t="shared" si="63"/>
        <v>8161.0757599999997</v>
      </c>
      <c r="S1295" s="6">
        <f t="shared" si="64"/>
        <v>0</v>
      </c>
    </row>
    <row r="1296" spans="3:19" x14ac:dyDescent="0.25">
      <c r="C1296" s="7">
        <f>Load!C1297</f>
        <v>2015</v>
      </c>
      <c r="D1296" s="12">
        <f>Load!D1297</f>
        <v>42058</v>
      </c>
      <c r="E1296" s="8">
        <f t="shared" si="62"/>
        <v>2</v>
      </c>
      <c r="F1296" s="7">
        <f>Load!E1297</f>
        <v>16</v>
      </c>
      <c r="G1296" s="18">
        <f>SUM(Load!F1297:AU1297)</f>
        <v>7166.0173199999999</v>
      </c>
      <c r="R1296" s="17">
        <f t="shared" si="63"/>
        <v>8161.0757599999997</v>
      </c>
      <c r="S1296" s="6">
        <f t="shared" si="64"/>
        <v>0</v>
      </c>
    </row>
    <row r="1297" spans="3:19" x14ac:dyDescent="0.25">
      <c r="C1297" s="7">
        <f>Load!C1298</f>
        <v>2015</v>
      </c>
      <c r="D1297" s="12">
        <f>Load!D1298</f>
        <v>42058</v>
      </c>
      <c r="E1297" s="8">
        <f t="shared" si="62"/>
        <v>2</v>
      </c>
      <c r="F1297" s="7">
        <f>Load!E1298</f>
        <v>17</v>
      </c>
      <c r="G1297" s="18">
        <f>SUM(Load!F1298:AU1298)</f>
        <v>7252.6042400000006</v>
      </c>
      <c r="R1297" s="17">
        <f t="shared" si="63"/>
        <v>8161.0757599999997</v>
      </c>
      <c r="S1297" s="6">
        <f t="shared" si="64"/>
        <v>0</v>
      </c>
    </row>
    <row r="1298" spans="3:19" x14ac:dyDescent="0.25">
      <c r="C1298" s="7">
        <f>Load!C1299</f>
        <v>2015</v>
      </c>
      <c r="D1298" s="12">
        <f>Load!D1299</f>
        <v>42058</v>
      </c>
      <c r="E1298" s="8">
        <f t="shared" si="62"/>
        <v>2</v>
      </c>
      <c r="F1298" s="7">
        <f>Load!E1299</f>
        <v>18</v>
      </c>
      <c r="G1298" s="18">
        <f>SUM(Load!F1299:AU1299)</f>
        <v>7328.3411199999973</v>
      </c>
      <c r="R1298" s="17">
        <f t="shared" si="63"/>
        <v>8161.0757599999997</v>
      </c>
      <c r="S1298" s="6">
        <f t="shared" si="64"/>
        <v>0</v>
      </c>
    </row>
    <row r="1299" spans="3:19" x14ac:dyDescent="0.25">
      <c r="C1299" s="7">
        <f>Load!C1300</f>
        <v>2015</v>
      </c>
      <c r="D1299" s="12">
        <f>Load!D1300</f>
        <v>42058</v>
      </c>
      <c r="E1299" s="8">
        <f t="shared" si="62"/>
        <v>2</v>
      </c>
      <c r="F1299" s="7">
        <f>Load!E1300</f>
        <v>19</v>
      </c>
      <c r="G1299" s="18">
        <f>SUM(Load!F1300:AU1300)</f>
        <v>7513.6048200000005</v>
      </c>
      <c r="R1299" s="17">
        <f t="shared" si="63"/>
        <v>8161.0757599999997</v>
      </c>
      <c r="S1299" s="6">
        <f t="shared" si="64"/>
        <v>0</v>
      </c>
    </row>
    <row r="1300" spans="3:19" x14ac:dyDescent="0.25">
      <c r="C1300" s="7">
        <f>Load!C1301</f>
        <v>2015</v>
      </c>
      <c r="D1300" s="12">
        <f>Load!D1301</f>
        <v>42058</v>
      </c>
      <c r="E1300" s="8">
        <f t="shared" si="62"/>
        <v>2</v>
      </c>
      <c r="F1300" s="7">
        <f>Load!E1301</f>
        <v>20</v>
      </c>
      <c r="G1300" s="18">
        <f>SUM(Load!F1301:AU1301)</f>
        <v>7544.1474499999958</v>
      </c>
      <c r="R1300" s="17">
        <f t="shared" si="63"/>
        <v>8161.0757599999997</v>
      </c>
      <c r="S1300" s="6">
        <f t="shared" si="64"/>
        <v>0</v>
      </c>
    </row>
    <row r="1301" spans="3:19" x14ac:dyDescent="0.25">
      <c r="C1301" s="7">
        <f>Load!C1302</f>
        <v>2015</v>
      </c>
      <c r="D1301" s="12">
        <f>Load!D1302</f>
        <v>42058</v>
      </c>
      <c r="E1301" s="8">
        <f t="shared" si="62"/>
        <v>2</v>
      </c>
      <c r="F1301" s="7">
        <f>Load!E1302</f>
        <v>21</v>
      </c>
      <c r="G1301" s="18">
        <f>SUM(Load!F1302:AU1302)</f>
        <v>7446.7165700000023</v>
      </c>
      <c r="R1301" s="17">
        <f t="shared" si="63"/>
        <v>8161.0757599999997</v>
      </c>
      <c r="S1301" s="6">
        <f t="shared" si="64"/>
        <v>0</v>
      </c>
    </row>
    <row r="1302" spans="3:19" x14ac:dyDescent="0.25">
      <c r="C1302" s="7">
        <f>Load!C1303</f>
        <v>2015</v>
      </c>
      <c r="D1302" s="12">
        <f>Load!D1303</f>
        <v>42058</v>
      </c>
      <c r="E1302" s="8">
        <f t="shared" si="62"/>
        <v>2</v>
      </c>
      <c r="F1302" s="7">
        <f>Load!E1303</f>
        <v>22</v>
      </c>
      <c r="G1302" s="18">
        <f>SUM(Load!F1303:AU1303)</f>
        <v>7164.2840800000004</v>
      </c>
      <c r="R1302" s="17">
        <f t="shared" si="63"/>
        <v>8161.0757599999997</v>
      </c>
      <c r="S1302" s="6">
        <f t="shared" si="64"/>
        <v>0</v>
      </c>
    </row>
    <row r="1303" spans="3:19" x14ac:dyDescent="0.25">
      <c r="C1303" s="7">
        <f>Load!C1304</f>
        <v>2015</v>
      </c>
      <c r="D1303" s="12">
        <f>Load!D1304</f>
        <v>42058</v>
      </c>
      <c r="E1303" s="8">
        <f t="shared" si="62"/>
        <v>2</v>
      </c>
      <c r="F1303" s="7">
        <f>Load!E1304</f>
        <v>23</v>
      </c>
      <c r="G1303" s="18">
        <f>SUM(Load!F1304:AU1304)</f>
        <v>6753.5034099999993</v>
      </c>
      <c r="R1303" s="17">
        <f t="shared" si="63"/>
        <v>8161.0757599999997</v>
      </c>
      <c r="S1303" s="6">
        <f t="shared" si="64"/>
        <v>0</v>
      </c>
    </row>
    <row r="1304" spans="3:19" x14ac:dyDescent="0.25">
      <c r="C1304" s="7">
        <f>Load!C1305</f>
        <v>2015</v>
      </c>
      <c r="D1304" s="12">
        <f>Load!D1305</f>
        <v>42058</v>
      </c>
      <c r="E1304" s="8">
        <f t="shared" si="62"/>
        <v>2</v>
      </c>
      <c r="F1304" s="7">
        <f>Load!E1305</f>
        <v>24</v>
      </c>
      <c r="G1304" s="18">
        <f>SUM(Load!F1305:AU1305)</f>
        <v>6356.8235399999994</v>
      </c>
      <c r="R1304" s="17">
        <f t="shared" si="63"/>
        <v>8161.0757599999997</v>
      </c>
      <c r="S1304" s="6">
        <f t="shared" si="64"/>
        <v>0</v>
      </c>
    </row>
    <row r="1305" spans="3:19" x14ac:dyDescent="0.25">
      <c r="C1305" s="7">
        <f>Load!C1306</f>
        <v>2015</v>
      </c>
      <c r="D1305" s="12">
        <f>Load!D1306</f>
        <v>42059</v>
      </c>
      <c r="E1305" s="8">
        <f t="shared" si="62"/>
        <v>2</v>
      </c>
      <c r="F1305" s="7">
        <f>Load!E1306</f>
        <v>1</v>
      </c>
      <c r="G1305" s="18">
        <f>SUM(Load!F1306:AU1306)</f>
        <v>6165.1110899999994</v>
      </c>
      <c r="R1305" s="17">
        <f t="shared" si="63"/>
        <v>8161.0757599999997</v>
      </c>
      <c r="S1305" s="6">
        <f t="shared" si="64"/>
        <v>0</v>
      </c>
    </row>
    <row r="1306" spans="3:19" x14ac:dyDescent="0.25">
      <c r="C1306" s="7">
        <f>Load!C1307</f>
        <v>2015</v>
      </c>
      <c r="D1306" s="12">
        <f>Load!D1307</f>
        <v>42059</v>
      </c>
      <c r="E1306" s="8">
        <f t="shared" si="62"/>
        <v>2</v>
      </c>
      <c r="F1306" s="7">
        <f>Load!E1307</f>
        <v>2</v>
      </c>
      <c r="G1306" s="18">
        <f>SUM(Load!F1307:AU1307)</f>
        <v>6048.9624700000004</v>
      </c>
      <c r="R1306" s="17">
        <f t="shared" si="63"/>
        <v>8161.0757599999997</v>
      </c>
      <c r="S1306" s="6">
        <f t="shared" si="64"/>
        <v>0</v>
      </c>
    </row>
    <row r="1307" spans="3:19" x14ac:dyDescent="0.25">
      <c r="C1307" s="7">
        <f>Load!C1308</f>
        <v>2015</v>
      </c>
      <c r="D1307" s="12">
        <f>Load!D1308</f>
        <v>42059</v>
      </c>
      <c r="E1307" s="8">
        <f t="shared" si="62"/>
        <v>2</v>
      </c>
      <c r="F1307" s="7">
        <f>Load!E1308</f>
        <v>3</v>
      </c>
      <c r="G1307" s="18">
        <f>SUM(Load!F1308:AU1308)</f>
        <v>5999.9292399999995</v>
      </c>
      <c r="R1307" s="17">
        <f t="shared" si="63"/>
        <v>8161.0757599999997</v>
      </c>
      <c r="S1307" s="6">
        <f t="shared" si="64"/>
        <v>0</v>
      </c>
    </row>
    <row r="1308" spans="3:19" x14ac:dyDescent="0.25">
      <c r="C1308" s="7">
        <f>Load!C1309</f>
        <v>2015</v>
      </c>
      <c r="D1308" s="12">
        <f>Load!D1309</f>
        <v>42059</v>
      </c>
      <c r="E1308" s="8">
        <f t="shared" si="62"/>
        <v>2</v>
      </c>
      <c r="F1308" s="7">
        <f>Load!E1309</f>
        <v>4</v>
      </c>
      <c r="G1308" s="18">
        <f>SUM(Load!F1309:AU1309)</f>
        <v>5994.6625000000022</v>
      </c>
      <c r="R1308" s="17">
        <f t="shared" si="63"/>
        <v>8161.0757599999997</v>
      </c>
      <c r="S1308" s="6">
        <f t="shared" si="64"/>
        <v>0</v>
      </c>
    </row>
    <row r="1309" spans="3:19" x14ac:dyDescent="0.25">
      <c r="C1309" s="7">
        <f>Load!C1310</f>
        <v>2015</v>
      </c>
      <c r="D1309" s="12">
        <f>Load!D1310</f>
        <v>42059</v>
      </c>
      <c r="E1309" s="8">
        <f t="shared" si="62"/>
        <v>2</v>
      </c>
      <c r="F1309" s="7">
        <f>Load!E1310</f>
        <v>5</v>
      </c>
      <c r="G1309" s="18">
        <f>SUM(Load!F1310:AU1310)</f>
        <v>6033.8939900000023</v>
      </c>
      <c r="R1309" s="17">
        <f t="shared" si="63"/>
        <v>8161.0757599999997</v>
      </c>
      <c r="S1309" s="6">
        <f t="shared" si="64"/>
        <v>0</v>
      </c>
    </row>
    <row r="1310" spans="3:19" x14ac:dyDescent="0.25">
      <c r="C1310" s="7">
        <f>Load!C1311</f>
        <v>2015</v>
      </c>
      <c r="D1310" s="12">
        <f>Load!D1311</f>
        <v>42059</v>
      </c>
      <c r="E1310" s="8">
        <f t="shared" si="62"/>
        <v>2</v>
      </c>
      <c r="F1310" s="7">
        <f>Load!E1311</f>
        <v>6</v>
      </c>
      <c r="G1310" s="18">
        <f>SUM(Load!F1311:AU1311)</f>
        <v>6254.8206400000008</v>
      </c>
      <c r="R1310" s="17">
        <f t="shared" si="63"/>
        <v>8161.0757599999997</v>
      </c>
      <c r="S1310" s="6">
        <f t="shared" si="64"/>
        <v>0</v>
      </c>
    </row>
    <row r="1311" spans="3:19" x14ac:dyDescent="0.25">
      <c r="C1311" s="7">
        <f>Load!C1312</f>
        <v>2015</v>
      </c>
      <c r="D1311" s="12">
        <f>Load!D1312</f>
        <v>42059</v>
      </c>
      <c r="E1311" s="8">
        <f t="shared" si="62"/>
        <v>2</v>
      </c>
      <c r="F1311" s="7">
        <f>Load!E1312</f>
        <v>7</v>
      </c>
      <c r="G1311" s="18">
        <f>SUM(Load!F1312:AU1312)</f>
        <v>6709.7651400000013</v>
      </c>
      <c r="R1311" s="17">
        <f t="shared" si="63"/>
        <v>8161.0757599999997</v>
      </c>
      <c r="S1311" s="6">
        <f t="shared" si="64"/>
        <v>0</v>
      </c>
    </row>
    <row r="1312" spans="3:19" x14ac:dyDescent="0.25">
      <c r="C1312" s="7">
        <f>Load!C1313</f>
        <v>2015</v>
      </c>
      <c r="D1312" s="12">
        <f>Load!D1313</f>
        <v>42059</v>
      </c>
      <c r="E1312" s="8">
        <f t="shared" si="62"/>
        <v>2</v>
      </c>
      <c r="F1312" s="7">
        <f>Load!E1313</f>
        <v>8</v>
      </c>
      <c r="G1312" s="18">
        <f>SUM(Load!F1313:AU1313)</f>
        <v>7162.8357899999983</v>
      </c>
      <c r="R1312" s="17">
        <f t="shared" si="63"/>
        <v>8161.0757599999997</v>
      </c>
      <c r="S1312" s="6">
        <f t="shared" si="64"/>
        <v>0</v>
      </c>
    </row>
    <row r="1313" spans="3:19" x14ac:dyDescent="0.25">
      <c r="C1313" s="7">
        <f>Load!C1314</f>
        <v>2015</v>
      </c>
      <c r="D1313" s="12">
        <f>Load!D1314</f>
        <v>42059</v>
      </c>
      <c r="E1313" s="8">
        <f t="shared" si="62"/>
        <v>2</v>
      </c>
      <c r="F1313" s="7">
        <f>Load!E1314</f>
        <v>9</v>
      </c>
      <c r="G1313" s="18">
        <f>SUM(Load!F1314:AU1314)</f>
        <v>7204.0614499999983</v>
      </c>
      <c r="R1313" s="17">
        <f t="shared" si="63"/>
        <v>8161.0757599999997</v>
      </c>
      <c r="S1313" s="6">
        <f t="shared" si="64"/>
        <v>0</v>
      </c>
    </row>
    <row r="1314" spans="3:19" x14ac:dyDescent="0.25">
      <c r="C1314" s="7">
        <f>Load!C1315</f>
        <v>2015</v>
      </c>
      <c r="D1314" s="12">
        <f>Load!D1315</f>
        <v>42059</v>
      </c>
      <c r="E1314" s="8">
        <f t="shared" si="62"/>
        <v>2</v>
      </c>
      <c r="F1314" s="7">
        <f>Load!E1315</f>
        <v>10</v>
      </c>
      <c r="G1314" s="18">
        <f>SUM(Load!F1315:AU1315)</f>
        <v>7222.8440899999987</v>
      </c>
      <c r="R1314" s="17">
        <f t="shared" si="63"/>
        <v>8161.0757599999997</v>
      </c>
      <c r="S1314" s="6">
        <f t="shared" si="64"/>
        <v>0</v>
      </c>
    </row>
    <row r="1315" spans="3:19" x14ac:dyDescent="0.25">
      <c r="C1315" s="7">
        <f>Load!C1316</f>
        <v>2015</v>
      </c>
      <c r="D1315" s="12">
        <f>Load!D1316</f>
        <v>42059</v>
      </c>
      <c r="E1315" s="8">
        <f t="shared" si="62"/>
        <v>2</v>
      </c>
      <c r="F1315" s="7">
        <f>Load!E1316</f>
        <v>11</v>
      </c>
      <c r="G1315" s="18">
        <f>SUM(Load!F1316:AU1316)</f>
        <v>7237.5003500000003</v>
      </c>
      <c r="R1315" s="17">
        <f t="shared" si="63"/>
        <v>8161.0757599999997</v>
      </c>
      <c r="S1315" s="6">
        <f t="shared" si="64"/>
        <v>0</v>
      </c>
    </row>
    <row r="1316" spans="3:19" x14ac:dyDescent="0.25">
      <c r="C1316" s="7">
        <f>Load!C1317</f>
        <v>2015</v>
      </c>
      <c r="D1316" s="12">
        <f>Load!D1317</f>
        <v>42059</v>
      </c>
      <c r="E1316" s="8">
        <f t="shared" si="62"/>
        <v>2</v>
      </c>
      <c r="F1316" s="7">
        <f>Load!E1317</f>
        <v>12</v>
      </c>
      <c r="G1316" s="18">
        <f>SUM(Load!F1317:AU1317)</f>
        <v>7235.6001400000005</v>
      </c>
      <c r="R1316" s="17">
        <f t="shared" si="63"/>
        <v>8161.0757599999997</v>
      </c>
      <c r="S1316" s="6">
        <f t="shared" si="64"/>
        <v>0</v>
      </c>
    </row>
    <row r="1317" spans="3:19" x14ac:dyDescent="0.25">
      <c r="C1317" s="7">
        <f>Load!C1318</f>
        <v>2015</v>
      </c>
      <c r="D1317" s="12">
        <f>Load!D1318</f>
        <v>42059</v>
      </c>
      <c r="E1317" s="8">
        <f t="shared" si="62"/>
        <v>2</v>
      </c>
      <c r="F1317" s="7">
        <f>Load!E1318</f>
        <v>13</v>
      </c>
      <c r="G1317" s="18">
        <f>SUM(Load!F1318:AU1318)</f>
        <v>7220.3766399999995</v>
      </c>
      <c r="R1317" s="17">
        <f t="shared" si="63"/>
        <v>8161.0757599999997</v>
      </c>
      <c r="S1317" s="6">
        <f t="shared" si="64"/>
        <v>0</v>
      </c>
    </row>
    <row r="1318" spans="3:19" x14ac:dyDescent="0.25">
      <c r="C1318" s="7">
        <f>Load!C1319</f>
        <v>2015</v>
      </c>
      <c r="D1318" s="12">
        <f>Load!D1319</f>
        <v>42059</v>
      </c>
      <c r="E1318" s="8">
        <f t="shared" si="62"/>
        <v>2</v>
      </c>
      <c r="F1318" s="7">
        <f>Load!E1319</f>
        <v>14</v>
      </c>
      <c r="G1318" s="18">
        <f>SUM(Load!F1319:AU1319)</f>
        <v>7225.3437900000008</v>
      </c>
      <c r="R1318" s="17">
        <f t="shared" si="63"/>
        <v>8161.0757599999997</v>
      </c>
      <c r="S1318" s="6">
        <f t="shared" si="64"/>
        <v>0</v>
      </c>
    </row>
    <row r="1319" spans="3:19" x14ac:dyDescent="0.25">
      <c r="C1319" s="7">
        <f>Load!C1320</f>
        <v>2015</v>
      </c>
      <c r="D1319" s="12">
        <f>Load!D1320</f>
        <v>42059</v>
      </c>
      <c r="E1319" s="8">
        <f t="shared" si="62"/>
        <v>2</v>
      </c>
      <c r="F1319" s="7">
        <f>Load!E1320</f>
        <v>15</v>
      </c>
      <c r="G1319" s="18">
        <f>SUM(Load!F1320:AU1320)</f>
        <v>7269.8956700000008</v>
      </c>
      <c r="R1319" s="17">
        <f t="shared" si="63"/>
        <v>8161.0757599999997</v>
      </c>
      <c r="S1319" s="6">
        <f t="shared" si="64"/>
        <v>0</v>
      </c>
    </row>
    <row r="1320" spans="3:19" x14ac:dyDescent="0.25">
      <c r="C1320" s="7">
        <f>Load!C1321</f>
        <v>2015</v>
      </c>
      <c r="D1320" s="12">
        <f>Load!D1321</f>
        <v>42059</v>
      </c>
      <c r="E1320" s="8">
        <f t="shared" si="62"/>
        <v>2</v>
      </c>
      <c r="F1320" s="7">
        <f>Load!E1321</f>
        <v>16</v>
      </c>
      <c r="G1320" s="18">
        <f>SUM(Load!F1321:AU1321)</f>
        <v>7324.393500000001</v>
      </c>
      <c r="R1320" s="17">
        <f t="shared" si="63"/>
        <v>8161.0757599999997</v>
      </c>
      <c r="S1320" s="6">
        <f t="shared" si="64"/>
        <v>0</v>
      </c>
    </row>
    <row r="1321" spans="3:19" x14ac:dyDescent="0.25">
      <c r="C1321" s="7">
        <f>Load!C1322</f>
        <v>2015</v>
      </c>
      <c r="D1321" s="12">
        <f>Load!D1322</f>
        <v>42059</v>
      </c>
      <c r="E1321" s="8">
        <f t="shared" si="62"/>
        <v>2</v>
      </c>
      <c r="F1321" s="7">
        <f>Load!E1322</f>
        <v>17</v>
      </c>
      <c r="G1321" s="18">
        <f>SUM(Load!F1322:AU1322)</f>
        <v>7462.9805300000007</v>
      </c>
      <c r="R1321" s="17">
        <f t="shared" si="63"/>
        <v>8161.0757599999997</v>
      </c>
      <c r="S1321" s="6">
        <f t="shared" si="64"/>
        <v>0</v>
      </c>
    </row>
    <row r="1322" spans="3:19" x14ac:dyDescent="0.25">
      <c r="C1322" s="7">
        <f>Load!C1323</f>
        <v>2015</v>
      </c>
      <c r="D1322" s="12">
        <f>Load!D1323</f>
        <v>42059</v>
      </c>
      <c r="E1322" s="8">
        <f t="shared" si="62"/>
        <v>2</v>
      </c>
      <c r="F1322" s="7">
        <f>Load!E1323</f>
        <v>18</v>
      </c>
      <c r="G1322" s="18">
        <f>SUM(Load!F1323:AU1323)</f>
        <v>7612.3355299999994</v>
      </c>
      <c r="R1322" s="17">
        <f t="shared" si="63"/>
        <v>8161.0757599999997</v>
      </c>
      <c r="S1322" s="6">
        <f t="shared" si="64"/>
        <v>0</v>
      </c>
    </row>
    <row r="1323" spans="3:19" x14ac:dyDescent="0.25">
      <c r="C1323" s="7">
        <f>Load!C1324</f>
        <v>2015</v>
      </c>
      <c r="D1323" s="12">
        <f>Load!D1324</f>
        <v>42059</v>
      </c>
      <c r="E1323" s="8">
        <f t="shared" si="62"/>
        <v>2</v>
      </c>
      <c r="F1323" s="7">
        <f>Load!E1324</f>
        <v>19</v>
      </c>
      <c r="G1323" s="18">
        <f>SUM(Load!F1324:AU1324)</f>
        <v>7733.7986599999986</v>
      </c>
      <c r="R1323" s="17">
        <f t="shared" si="63"/>
        <v>8161.0757599999997</v>
      </c>
      <c r="S1323" s="6">
        <f t="shared" si="64"/>
        <v>0</v>
      </c>
    </row>
    <row r="1324" spans="3:19" x14ac:dyDescent="0.25">
      <c r="C1324" s="7">
        <f>Load!C1325</f>
        <v>2015</v>
      </c>
      <c r="D1324" s="12">
        <f>Load!D1325</f>
        <v>42059</v>
      </c>
      <c r="E1324" s="8">
        <f t="shared" si="62"/>
        <v>2</v>
      </c>
      <c r="F1324" s="7">
        <f>Load!E1325</f>
        <v>20</v>
      </c>
      <c r="G1324" s="18">
        <f>SUM(Load!F1325:AU1325)</f>
        <v>7660.4927900000002</v>
      </c>
      <c r="R1324" s="17">
        <f t="shared" si="63"/>
        <v>8161.0757599999997</v>
      </c>
      <c r="S1324" s="6">
        <f t="shared" si="64"/>
        <v>0</v>
      </c>
    </row>
    <row r="1325" spans="3:19" x14ac:dyDescent="0.25">
      <c r="C1325" s="7">
        <f>Load!C1326</f>
        <v>2015</v>
      </c>
      <c r="D1325" s="12">
        <f>Load!D1326</f>
        <v>42059</v>
      </c>
      <c r="E1325" s="8">
        <f t="shared" si="62"/>
        <v>2</v>
      </c>
      <c r="F1325" s="7">
        <f>Load!E1326</f>
        <v>21</v>
      </c>
      <c r="G1325" s="18">
        <f>SUM(Load!F1326:AU1326)</f>
        <v>7495.8781400000025</v>
      </c>
      <c r="R1325" s="17">
        <f t="shared" si="63"/>
        <v>8161.0757599999997</v>
      </c>
      <c r="S1325" s="6">
        <f t="shared" si="64"/>
        <v>0</v>
      </c>
    </row>
    <row r="1326" spans="3:19" x14ac:dyDescent="0.25">
      <c r="C1326" s="7">
        <f>Load!C1327</f>
        <v>2015</v>
      </c>
      <c r="D1326" s="12">
        <f>Load!D1327</f>
        <v>42059</v>
      </c>
      <c r="E1326" s="8">
        <f t="shared" si="62"/>
        <v>2</v>
      </c>
      <c r="F1326" s="7">
        <f>Load!E1327</f>
        <v>22</v>
      </c>
      <c r="G1326" s="18">
        <f>SUM(Load!F1327:AU1327)</f>
        <v>7236.037690000001</v>
      </c>
      <c r="R1326" s="17">
        <f t="shared" si="63"/>
        <v>8161.0757599999997</v>
      </c>
      <c r="S1326" s="6">
        <f t="shared" si="64"/>
        <v>0</v>
      </c>
    </row>
    <row r="1327" spans="3:19" x14ac:dyDescent="0.25">
      <c r="C1327" s="7">
        <f>Load!C1328</f>
        <v>2015</v>
      </c>
      <c r="D1327" s="12">
        <f>Load!D1328</f>
        <v>42059</v>
      </c>
      <c r="E1327" s="8">
        <f t="shared" si="62"/>
        <v>2</v>
      </c>
      <c r="F1327" s="7">
        <f>Load!E1328</f>
        <v>23</v>
      </c>
      <c r="G1327" s="18">
        <f>SUM(Load!F1328:AU1328)</f>
        <v>6863.032089999997</v>
      </c>
      <c r="R1327" s="17">
        <f t="shared" si="63"/>
        <v>8161.0757599999997</v>
      </c>
      <c r="S1327" s="6">
        <f t="shared" si="64"/>
        <v>0</v>
      </c>
    </row>
    <row r="1328" spans="3:19" x14ac:dyDescent="0.25">
      <c r="C1328" s="7">
        <f>Load!C1329</f>
        <v>2015</v>
      </c>
      <c r="D1328" s="12">
        <f>Load!D1329</f>
        <v>42059</v>
      </c>
      <c r="E1328" s="8">
        <f t="shared" si="62"/>
        <v>2</v>
      </c>
      <c r="F1328" s="7">
        <f>Load!E1329</f>
        <v>24</v>
      </c>
      <c r="G1328" s="18">
        <f>SUM(Load!F1329:AU1329)</f>
        <v>6538.5298400000001</v>
      </c>
      <c r="R1328" s="17">
        <f t="shared" si="63"/>
        <v>8161.0757599999997</v>
      </c>
      <c r="S1328" s="6">
        <f t="shared" si="64"/>
        <v>0</v>
      </c>
    </row>
    <row r="1329" spans="3:19" x14ac:dyDescent="0.25">
      <c r="C1329" s="7">
        <f>Load!C1330</f>
        <v>2015</v>
      </c>
      <c r="D1329" s="12">
        <f>Load!D1330</f>
        <v>42060</v>
      </c>
      <c r="E1329" s="8">
        <f t="shared" si="62"/>
        <v>2</v>
      </c>
      <c r="F1329" s="7">
        <f>Load!E1330</f>
        <v>1</v>
      </c>
      <c r="G1329" s="18">
        <f>SUM(Load!F1330:AU1330)</f>
        <v>6360.0761000000011</v>
      </c>
      <c r="R1329" s="17">
        <f t="shared" si="63"/>
        <v>8161.0757599999997</v>
      </c>
      <c r="S1329" s="6">
        <f t="shared" si="64"/>
        <v>0</v>
      </c>
    </row>
    <row r="1330" spans="3:19" x14ac:dyDescent="0.25">
      <c r="C1330" s="7">
        <f>Load!C1331</f>
        <v>2015</v>
      </c>
      <c r="D1330" s="12">
        <f>Load!D1331</f>
        <v>42060</v>
      </c>
      <c r="E1330" s="8">
        <f t="shared" si="62"/>
        <v>2</v>
      </c>
      <c r="F1330" s="7">
        <f>Load!E1331</f>
        <v>2</v>
      </c>
      <c r="G1330" s="18">
        <f>SUM(Load!F1331:AU1331)</f>
        <v>6260.5522500000006</v>
      </c>
      <c r="R1330" s="17">
        <f t="shared" si="63"/>
        <v>8161.0757599999997</v>
      </c>
      <c r="S1330" s="6">
        <f t="shared" si="64"/>
        <v>0</v>
      </c>
    </row>
    <row r="1331" spans="3:19" x14ac:dyDescent="0.25">
      <c r="C1331" s="7">
        <f>Load!C1332</f>
        <v>2015</v>
      </c>
      <c r="D1331" s="12">
        <f>Load!D1332</f>
        <v>42060</v>
      </c>
      <c r="E1331" s="8">
        <f t="shared" si="62"/>
        <v>2</v>
      </c>
      <c r="F1331" s="7">
        <f>Load!E1332</f>
        <v>3</v>
      </c>
      <c r="G1331" s="18">
        <f>SUM(Load!F1332:AU1332)</f>
        <v>6177.3853500000005</v>
      </c>
      <c r="R1331" s="17">
        <f t="shared" si="63"/>
        <v>8161.0757599999997</v>
      </c>
      <c r="S1331" s="6">
        <f t="shared" si="64"/>
        <v>0</v>
      </c>
    </row>
    <row r="1332" spans="3:19" x14ac:dyDescent="0.25">
      <c r="C1332" s="7">
        <f>Load!C1333</f>
        <v>2015</v>
      </c>
      <c r="D1332" s="12">
        <f>Load!D1333</f>
        <v>42060</v>
      </c>
      <c r="E1332" s="8">
        <f t="shared" si="62"/>
        <v>2</v>
      </c>
      <c r="F1332" s="7">
        <f>Load!E1333</f>
        <v>4</v>
      </c>
      <c r="G1332" s="18">
        <f>SUM(Load!F1333:AU1333)</f>
        <v>6190.7133099999992</v>
      </c>
      <c r="R1332" s="17">
        <f t="shared" si="63"/>
        <v>8161.0757599999997</v>
      </c>
      <c r="S1332" s="6">
        <f t="shared" si="64"/>
        <v>0</v>
      </c>
    </row>
    <row r="1333" spans="3:19" x14ac:dyDescent="0.25">
      <c r="C1333" s="7">
        <f>Load!C1334</f>
        <v>2015</v>
      </c>
      <c r="D1333" s="12">
        <f>Load!D1334</f>
        <v>42060</v>
      </c>
      <c r="E1333" s="8">
        <f t="shared" si="62"/>
        <v>2</v>
      </c>
      <c r="F1333" s="7">
        <f>Load!E1334</f>
        <v>5</v>
      </c>
      <c r="G1333" s="18">
        <f>SUM(Load!F1334:AU1334)</f>
        <v>6295.1321900000003</v>
      </c>
      <c r="R1333" s="17">
        <f t="shared" si="63"/>
        <v>8161.0757599999997</v>
      </c>
      <c r="S1333" s="6">
        <f t="shared" si="64"/>
        <v>0</v>
      </c>
    </row>
    <row r="1334" spans="3:19" x14ac:dyDescent="0.25">
      <c r="C1334" s="7">
        <f>Load!C1335</f>
        <v>2015</v>
      </c>
      <c r="D1334" s="12">
        <f>Load!D1335</f>
        <v>42060</v>
      </c>
      <c r="E1334" s="8">
        <f t="shared" si="62"/>
        <v>2</v>
      </c>
      <c r="F1334" s="7">
        <f>Load!E1335</f>
        <v>6</v>
      </c>
      <c r="G1334" s="18">
        <f>SUM(Load!F1335:AU1335)</f>
        <v>6523.1821300000001</v>
      </c>
      <c r="R1334" s="17">
        <f t="shared" si="63"/>
        <v>8161.0757599999997</v>
      </c>
      <c r="S1334" s="6">
        <f t="shared" si="64"/>
        <v>0</v>
      </c>
    </row>
    <row r="1335" spans="3:19" x14ac:dyDescent="0.25">
      <c r="C1335" s="7">
        <f>Load!C1336</f>
        <v>2015</v>
      </c>
      <c r="D1335" s="12">
        <f>Load!D1336</f>
        <v>42060</v>
      </c>
      <c r="E1335" s="8">
        <f t="shared" si="62"/>
        <v>2</v>
      </c>
      <c r="F1335" s="7">
        <f>Load!E1336</f>
        <v>7</v>
      </c>
      <c r="G1335" s="18">
        <f>SUM(Load!F1336:AU1336)</f>
        <v>6981.2122999999992</v>
      </c>
      <c r="R1335" s="17">
        <f t="shared" si="63"/>
        <v>8161.0757599999997</v>
      </c>
      <c r="S1335" s="6">
        <f t="shared" si="64"/>
        <v>0</v>
      </c>
    </row>
    <row r="1336" spans="3:19" x14ac:dyDescent="0.25">
      <c r="C1336" s="7">
        <f>Load!C1337</f>
        <v>2015</v>
      </c>
      <c r="D1336" s="12">
        <f>Load!D1337</f>
        <v>42060</v>
      </c>
      <c r="E1336" s="8">
        <f t="shared" si="62"/>
        <v>2</v>
      </c>
      <c r="F1336" s="7">
        <f>Load!E1337</f>
        <v>8</v>
      </c>
      <c r="G1336" s="18">
        <f>SUM(Load!F1337:AU1337)</f>
        <v>7402.6725300000007</v>
      </c>
      <c r="R1336" s="17">
        <f t="shared" si="63"/>
        <v>8161.0757599999997</v>
      </c>
      <c r="S1336" s="6">
        <f t="shared" si="64"/>
        <v>0</v>
      </c>
    </row>
    <row r="1337" spans="3:19" x14ac:dyDescent="0.25">
      <c r="C1337" s="7">
        <f>Load!C1338</f>
        <v>2015</v>
      </c>
      <c r="D1337" s="12">
        <f>Load!D1338</f>
        <v>42060</v>
      </c>
      <c r="E1337" s="8">
        <f t="shared" si="62"/>
        <v>2</v>
      </c>
      <c r="F1337" s="7">
        <f>Load!E1338</f>
        <v>9</v>
      </c>
      <c r="G1337" s="18">
        <f>SUM(Load!F1338:AU1338)</f>
        <v>7471.5336099999995</v>
      </c>
      <c r="R1337" s="17">
        <f t="shared" si="63"/>
        <v>8161.0757599999997</v>
      </c>
      <c r="S1337" s="6">
        <f t="shared" si="64"/>
        <v>0</v>
      </c>
    </row>
    <row r="1338" spans="3:19" x14ac:dyDescent="0.25">
      <c r="C1338" s="7">
        <f>Load!C1339</f>
        <v>2015</v>
      </c>
      <c r="D1338" s="12">
        <f>Load!D1339</f>
        <v>42060</v>
      </c>
      <c r="E1338" s="8">
        <f t="shared" si="62"/>
        <v>2</v>
      </c>
      <c r="F1338" s="7">
        <f>Load!E1339</f>
        <v>10</v>
      </c>
      <c r="G1338" s="18">
        <f>SUM(Load!F1339:AU1339)</f>
        <v>7528.3505000000014</v>
      </c>
      <c r="R1338" s="17">
        <f t="shared" si="63"/>
        <v>8161.0757599999997</v>
      </c>
      <c r="S1338" s="6">
        <f t="shared" si="64"/>
        <v>0</v>
      </c>
    </row>
    <row r="1339" spans="3:19" x14ac:dyDescent="0.25">
      <c r="C1339" s="7">
        <f>Load!C1340</f>
        <v>2015</v>
      </c>
      <c r="D1339" s="12">
        <f>Load!D1340</f>
        <v>42060</v>
      </c>
      <c r="E1339" s="8">
        <f t="shared" si="62"/>
        <v>2</v>
      </c>
      <c r="F1339" s="7">
        <f>Load!E1340</f>
        <v>11</v>
      </c>
      <c r="G1339" s="18">
        <f>SUM(Load!F1340:AU1340)</f>
        <v>7511.1960699999981</v>
      </c>
      <c r="R1339" s="17">
        <f t="shared" si="63"/>
        <v>8161.0757599999997</v>
      </c>
      <c r="S1339" s="6">
        <f t="shared" si="64"/>
        <v>0</v>
      </c>
    </row>
    <row r="1340" spans="3:19" x14ac:dyDescent="0.25">
      <c r="C1340" s="7">
        <f>Load!C1341</f>
        <v>2015</v>
      </c>
      <c r="D1340" s="12">
        <f>Load!D1341</f>
        <v>42060</v>
      </c>
      <c r="E1340" s="8">
        <f t="shared" si="62"/>
        <v>2</v>
      </c>
      <c r="F1340" s="7">
        <f>Load!E1341</f>
        <v>12</v>
      </c>
      <c r="G1340" s="18">
        <f>SUM(Load!F1341:AU1341)</f>
        <v>7509.6095900000018</v>
      </c>
      <c r="R1340" s="17">
        <f t="shared" si="63"/>
        <v>8161.0757599999997</v>
      </c>
      <c r="S1340" s="6">
        <f t="shared" si="64"/>
        <v>0</v>
      </c>
    </row>
    <row r="1341" spans="3:19" x14ac:dyDescent="0.25">
      <c r="C1341" s="7">
        <f>Load!C1342</f>
        <v>2015</v>
      </c>
      <c r="D1341" s="12">
        <f>Load!D1342</f>
        <v>42060</v>
      </c>
      <c r="E1341" s="8">
        <f t="shared" si="62"/>
        <v>2</v>
      </c>
      <c r="F1341" s="7">
        <f>Load!E1342</f>
        <v>13</v>
      </c>
      <c r="G1341" s="18">
        <f>SUM(Load!F1342:AU1342)</f>
        <v>7442.7973599999987</v>
      </c>
      <c r="R1341" s="17">
        <f t="shared" si="63"/>
        <v>8161.0757599999997</v>
      </c>
      <c r="S1341" s="6">
        <f t="shared" si="64"/>
        <v>0</v>
      </c>
    </row>
    <row r="1342" spans="3:19" x14ac:dyDescent="0.25">
      <c r="C1342" s="7">
        <f>Load!C1343</f>
        <v>2015</v>
      </c>
      <c r="D1342" s="12">
        <f>Load!D1343</f>
        <v>42060</v>
      </c>
      <c r="E1342" s="8">
        <f t="shared" si="62"/>
        <v>2</v>
      </c>
      <c r="F1342" s="7">
        <f>Load!E1343</f>
        <v>14</v>
      </c>
      <c r="G1342" s="18">
        <f>SUM(Load!F1343:AU1343)</f>
        <v>7393.7942700000003</v>
      </c>
      <c r="R1342" s="17">
        <f t="shared" si="63"/>
        <v>8161.0757599999997</v>
      </c>
      <c r="S1342" s="6">
        <f t="shared" si="64"/>
        <v>0</v>
      </c>
    </row>
    <row r="1343" spans="3:19" x14ac:dyDescent="0.25">
      <c r="C1343" s="7">
        <f>Load!C1344</f>
        <v>2015</v>
      </c>
      <c r="D1343" s="12">
        <f>Load!D1344</f>
        <v>42060</v>
      </c>
      <c r="E1343" s="8">
        <f t="shared" si="62"/>
        <v>2</v>
      </c>
      <c r="F1343" s="7">
        <f>Load!E1344</f>
        <v>15</v>
      </c>
      <c r="G1343" s="18">
        <f>SUM(Load!F1344:AU1344)</f>
        <v>7412.9530700000023</v>
      </c>
      <c r="R1343" s="17">
        <f t="shared" si="63"/>
        <v>8161.0757599999997</v>
      </c>
      <c r="S1343" s="6">
        <f t="shared" si="64"/>
        <v>0</v>
      </c>
    </row>
    <row r="1344" spans="3:19" x14ac:dyDescent="0.25">
      <c r="C1344" s="7">
        <f>Load!C1345</f>
        <v>2015</v>
      </c>
      <c r="D1344" s="12">
        <f>Load!D1345</f>
        <v>42060</v>
      </c>
      <c r="E1344" s="8">
        <f t="shared" si="62"/>
        <v>2</v>
      </c>
      <c r="F1344" s="7">
        <f>Load!E1345</f>
        <v>16</v>
      </c>
      <c r="G1344" s="18">
        <f>SUM(Load!F1345:AU1345)</f>
        <v>7438.9959700000018</v>
      </c>
      <c r="R1344" s="17">
        <f t="shared" si="63"/>
        <v>8161.0757599999997</v>
      </c>
      <c r="S1344" s="6">
        <f t="shared" si="64"/>
        <v>0</v>
      </c>
    </row>
    <row r="1345" spans="3:19" x14ac:dyDescent="0.25">
      <c r="C1345" s="7">
        <f>Load!C1346</f>
        <v>2015</v>
      </c>
      <c r="D1345" s="12">
        <f>Load!D1346</f>
        <v>42060</v>
      </c>
      <c r="E1345" s="8">
        <f t="shared" si="62"/>
        <v>2</v>
      </c>
      <c r="F1345" s="7">
        <f>Load!E1346</f>
        <v>17</v>
      </c>
      <c r="G1345" s="18">
        <f>SUM(Load!F1346:AU1346)</f>
        <v>7547.6821099999988</v>
      </c>
      <c r="R1345" s="17">
        <f t="shared" si="63"/>
        <v>8161.0757599999997</v>
      </c>
      <c r="S1345" s="6">
        <f t="shared" si="64"/>
        <v>0</v>
      </c>
    </row>
    <row r="1346" spans="3:19" x14ac:dyDescent="0.25">
      <c r="C1346" s="7">
        <f>Load!C1347</f>
        <v>2015</v>
      </c>
      <c r="D1346" s="12">
        <f>Load!D1347</f>
        <v>42060</v>
      </c>
      <c r="E1346" s="8">
        <f t="shared" si="62"/>
        <v>2</v>
      </c>
      <c r="F1346" s="7">
        <f>Load!E1347</f>
        <v>18</v>
      </c>
      <c r="G1346" s="18">
        <f>SUM(Load!F1347:AU1347)</f>
        <v>7551.5703400000002</v>
      </c>
      <c r="R1346" s="17">
        <f t="shared" si="63"/>
        <v>8161.0757599999997</v>
      </c>
      <c r="S1346" s="6">
        <f t="shared" si="64"/>
        <v>0</v>
      </c>
    </row>
    <row r="1347" spans="3:19" x14ac:dyDescent="0.25">
      <c r="C1347" s="7">
        <f>Load!C1348</f>
        <v>2015</v>
      </c>
      <c r="D1347" s="12">
        <f>Load!D1348</f>
        <v>42060</v>
      </c>
      <c r="E1347" s="8">
        <f t="shared" si="62"/>
        <v>2</v>
      </c>
      <c r="F1347" s="7">
        <f>Load!E1348</f>
        <v>19</v>
      </c>
      <c r="G1347" s="18">
        <f>SUM(Load!F1348:AU1348)</f>
        <v>7686.1609299999991</v>
      </c>
      <c r="R1347" s="17">
        <f t="shared" si="63"/>
        <v>8161.0757599999997</v>
      </c>
      <c r="S1347" s="6">
        <f t="shared" si="64"/>
        <v>0</v>
      </c>
    </row>
    <row r="1348" spans="3:19" x14ac:dyDescent="0.25">
      <c r="C1348" s="7">
        <f>Load!C1349</f>
        <v>2015</v>
      </c>
      <c r="D1348" s="12">
        <f>Load!D1349</f>
        <v>42060</v>
      </c>
      <c r="E1348" s="8">
        <f t="shared" si="62"/>
        <v>2</v>
      </c>
      <c r="F1348" s="7">
        <f>Load!E1349</f>
        <v>20</v>
      </c>
      <c r="G1348" s="18">
        <f>SUM(Load!F1349:AU1349)</f>
        <v>7739.1964200000011</v>
      </c>
      <c r="R1348" s="17">
        <f t="shared" si="63"/>
        <v>8161.0757599999997</v>
      </c>
      <c r="S1348" s="6">
        <f t="shared" si="64"/>
        <v>0</v>
      </c>
    </row>
    <row r="1349" spans="3:19" x14ac:dyDescent="0.25">
      <c r="C1349" s="7">
        <f>Load!C1350</f>
        <v>2015</v>
      </c>
      <c r="D1349" s="12">
        <f>Load!D1350</f>
        <v>42060</v>
      </c>
      <c r="E1349" s="8">
        <f t="shared" si="62"/>
        <v>2</v>
      </c>
      <c r="F1349" s="7">
        <f>Load!E1350</f>
        <v>21</v>
      </c>
      <c r="G1349" s="18">
        <f>SUM(Load!F1350:AU1350)</f>
        <v>7693.833590000002</v>
      </c>
      <c r="R1349" s="17">
        <f t="shared" si="63"/>
        <v>8161.0757599999997</v>
      </c>
      <c r="S1349" s="6">
        <f t="shared" si="64"/>
        <v>0</v>
      </c>
    </row>
    <row r="1350" spans="3:19" x14ac:dyDescent="0.25">
      <c r="C1350" s="7">
        <f>Load!C1351</f>
        <v>2015</v>
      </c>
      <c r="D1350" s="12">
        <f>Load!D1351</f>
        <v>42060</v>
      </c>
      <c r="E1350" s="8">
        <f t="shared" si="62"/>
        <v>2</v>
      </c>
      <c r="F1350" s="7">
        <f>Load!E1351</f>
        <v>22</v>
      </c>
      <c r="G1350" s="18">
        <f>SUM(Load!F1351:AU1351)</f>
        <v>7437.4744300000002</v>
      </c>
      <c r="R1350" s="17">
        <f t="shared" si="63"/>
        <v>8161.0757599999997</v>
      </c>
      <c r="S1350" s="6">
        <f t="shared" si="64"/>
        <v>0</v>
      </c>
    </row>
    <row r="1351" spans="3:19" x14ac:dyDescent="0.25">
      <c r="C1351" s="7">
        <f>Load!C1352</f>
        <v>2015</v>
      </c>
      <c r="D1351" s="12">
        <f>Load!D1352</f>
        <v>42060</v>
      </c>
      <c r="E1351" s="8">
        <f t="shared" si="62"/>
        <v>2</v>
      </c>
      <c r="F1351" s="7">
        <f>Load!E1352</f>
        <v>23</v>
      </c>
      <c r="G1351" s="18">
        <f>SUM(Load!F1352:AU1352)</f>
        <v>7095.3952499999996</v>
      </c>
      <c r="R1351" s="17">
        <f t="shared" si="63"/>
        <v>8161.0757599999997</v>
      </c>
      <c r="S1351" s="6">
        <f t="shared" si="64"/>
        <v>0</v>
      </c>
    </row>
    <row r="1352" spans="3:19" x14ac:dyDescent="0.25">
      <c r="C1352" s="7">
        <f>Load!C1353</f>
        <v>2015</v>
      </c>
      <c r="D1352" s="12">
        <f>Load!D1353</f>
        <v>42060</v>
      </c>
      <c r="E1352" s="8">
        <f t="shared" si="62"/>
        <v>2</v>
      </c>
      <c r="F1352" s="7">
        <f>Load!E1353</f>
        <v>24</v>
      </c>
      <c r="G1352" s="18">
        <f>SUM(Load!F1353:AU1353)</f>
        <v>6751.9530200000008</v>
      </c>
      <c r="R1352" s="17">
        <f t="shared" si="63"/>
        <v>8161.0757599999997</v>
      </c>
      <c r="S1352" s="6">
        <f t="shared" si="64"/>
        <v>0</v>
      </c>
    </row>
    <row r="1353" spans="3:19" x14ac:dyDescent="0.25">
      <c r="C1353" s="7">
        <f>Load!C1354</f>
        <v>2015</v>
      </c>
      <c r="D1353" s="12">
        <f>Load!D1354</f>
        <v>42061</v>
      </c>
      <c r="E1353" s="8">
        <f t="shared" si="62"/>
        <v>2</v>
      </c>
      <c r="F1353" s="7">
        <f>Load!E1354</f>
        <v>1</v>
      </c>
      <c r="G1353" s="18">
        <f>SUM(Load!F1354:AU1354)</f>
        <v>6539.952659999999</v>
      </c>
      <c r="R1353" s="17">
        <f t="shared" si="63"/>
        <v>8161.0757599999997</v>
      </c>
      <c r="S1353" s="6">
        <f t="shared" si="64"/>
        <v>0</v>
      </c>
    </row>
    <row r="1354" spans="3:19" x14ac:dyDescent="0.25">
      <c r="C1354" s="7">
        <f>Load!C1355</f>
        <v>2015</v>
      </c>
      <c r="D1354" s="12">
        <f>Load!D1355</f>
        <v>42061</v>
      </c>
      <c r="E1354" s="8">
        <f t="shared" ref="E1354:E1417" si="65">MONTH(D1354)</f>
        <v>2</v>
      </c>
      <c r="F1354" s="7">
        <f>Load!E1355</f>
        <v>2</v>
      </c>
      <c r="G1354" s="18">
        <f>SUM(Load!F1355:AU1355)</f>
        <v>6430.9369700000007</v>
      </c>
      <c r="R1354" s="17">
        <f t="shared" ref="R1354:R1417" si="66">INDEX($K$9:$P$20,MATCH(E1354,$J$9:$J$20,0),MATCH(C1354,$K$8:$P$8,0))</f>
        <v>8161.0757599999997</v>
      </c>
      <c r="S1354" s="6">
        <f t="shared" ref="S1354:S1417" si="67">IF(G1354&gt;=R1354,1,0)</f>
        <v>0</v>
      </c>
    </row>
    <row r="1355" spans="3:19" x14ac:dyDescent="0.25">
      <c r="C1355" s="7">
        <f>Load!C1356</f>
        <v>2015</v>
      </c>
      <c r="D1355" s="12">
        <f>Load!D1356</f>
        <v>42061</v>
      </c>
      <c r="E1355" s="8">
        <f t="shared" si="65"/>
        <v>2</v>
      </c>
      <c r="F1355" s="7">
        <f>Load!E1356</f>
        <v>3</v>
      </c>
      <c r="G1355" s="18">
        <f>SUM(Load!F1356:AU1356)</f>
        <v>6417.8764700000011</v>
      </c>
      <c r="R1355" s="17">
        <f t="shared" si="66"/>
        <v>8161.0757599999997</v>
      </c>
      <c r="S1355" s="6">
        <f t="shared" si="67"/>
        <v>0</v>
      </c>
    </row>
    <row r="1356" spans="3:19" x14ac:dyDescent="0.25">
      <c r="C1356" s="7">
        <f>Load!C1357</f>
        <v>2015</v>
      </c>
      <c r="D1356" s="12">
        <f>Load!D1357</f>
        <v>42061</v>
      </c>
      <c r="E1356" s="8">
        <f t="shared" si="65"/>
        <v>2</v>
      </c>
      <c r="F1356" s="7">
        <f>Load!E1357</f>
        <v>4</v>
      </c>
      <c r="G1356" s="18">
        <f>SUM(Load!F1357:AU1357)</f>
        <v>6410.5581200000015</v>
      </c>
      <c r="R1356" s="17">
        <f t="shared" si="66"/>
        <v>8161.0757599999997</v>
      </c>
      <c r="S1356" s="6">
        <f t="shared" si="67"/>
        <v>0</v>
      </c>
    </row>
    <row r="1357" spans="3:19" x14ac:dyDescent="0.25">
      <c r="C1357" s="7">
        <f>Load!C1358</f>
        <v>2015</v>
      </c>
      <c r="D1357" s="12">
        <f>Load!D1358</f>
        <v>42061</v>
      </c>
      <c r="E1357" s="8">
        <f t="shared" si="65"/>
        <v>2</v>
      </c>
      <c r="F1357" s="7">
        <f>Load!E1358</f>
        <v>5</v>
      </c>
      <c r="G1357" s="18">
        <f>SUM(Load!F1358:AU1358)</f>
        <v>6453.0662899999988</v>
      </c>
      <c r="R1357" s="17">
        <f t="shared" si="66"/>
        <v>8161.0757599999997</v>
      </c>
      <c r="S1357" s="6">
        <f t="shared" si="67"/>
        <v>0</v>
      </c>
    </row>
    <row r="1358" spans="3:19" x14ac:dyDescent="0.25">
      <c r="C1358" s="7">
        <f>Load!C1359</f>
        <v>2015</v>
      </c>
      <c r="D1358" s="12">
        <f>Load!D1359</f>
        <v>42061</v>
      </c>
      <c r="E1358" s="8">
        <f t="shared" si="65"/>
        <v>2</v>
      </c>
      <c r="F1358" s="7">
        <f>Load!E1359</f>
        <v>6</v>
      </c>
      <c r="G1358" s="18">
        <f>SUM(Load!F1359:AU1359)</f>
        <v>6654.77873</v>
      </c>
      <c r="R1358" s="17">
        <f t="shared" si="66"/>
        <v>8161.0757599999997</v>
      </c>
      <c r="S1358" s="6">
        <f t="shared" si="67"/>
        <v>0</v>
      </c>
    </row>
    <row r="1359" spans="3:19" x14ac:dyDescent="0.25">
      <c r="C1359" s="7">
        <f>Load!C1360</f>
        <v>2015</v>
      </c>
      <c r="D1359" s="12">
        <f>Load!D1360</f>
        <v>42061</v>
      </c>
      <c r="E1359" s="8">
        <f t="shared" si="65"/>
        <v>2</v>
      </c>
      <c r="F1359" s="7">
        <f>Load!E1360</f>
        <v>7</v>
      </c>
      <c r="G1359" s="18">
        <f>SUM(Load!F1360:AU1360)</f>
        <v>7110.0660200000002</v>
      </c>
      <c r="R1359" s="17">
        <f t="shared" si="66"/>
        <v>8161.0757599999997</v>
      </c>
      <c r="S1359" s="6">
        <f t="shared" si="67"/>
        <v>0</v>
      </c>
    </row>
    <row r="1360" spans="3:19" x14ac:dyDescent="0.25">
      <c r="C1360" s="7">
        <f>Load!C1361</f>
        <v>2015</v>
      </c>
      <c r="D1360" s="12">
        <f>Load!D1361</f>
        <v>42061</v>
      </c>
      <c r="E1360" s="8">
        <f t="shared" si="65"/>
        <v>2</v>
      </c>
      <c r="F1360" s="7">
        <f>Load!E1361</f>
        <v>8</v>
      </c>
      <c r="G1360" s="18">
        <f>SUM(Load!F1361:AU1361)</f>
        <v>7464.6634599999988</v>
      </c>
      <c r="R1360" s="17">
        <f t="shared" si="66"/>
        <v>8161.0757599999997</v>
      </c>
      <c r="S1360" s="6">
        <f t="shared" si="67"/>
        <v>0</v>
      </c>
    </row>
    <row r="1361" spans="3:19" x14ac:dyDescent="0.25">
      <c r="C1361" s="7">
        <f>Load!C1362</f>
        <v>2015</v>
      </c>
      <c r="D1361" s="12">
        <f>Load!D1362</f>
        <v>42061</v>
      </c>
      <c r="E1361" s="8">
        <f t="shared" si="65"/>
        <v>2</v>
      </c>
      <c r="F1361" s="7">
        <f>Load!E1362</f>
        <v>9</v>
      </c>
      <c r="G1361" s="18">
        <f>SUM(Load!F1362:AU1362)</f>
        <v>7542.624929999999</v>
      </c>
      <c r="R1361" s="17">
        <f t="shared" si="66"/>
        <v>8161.0757599999997</v>
      </c>
      <c r="S1361" s="6">
        <f t="shared" si="67"/>
        <v>0</v>
      </c>
    </row>
    <row r="1362" spans="3:19" x14ac:dyDescent="0.25">
      <c r="C1362" s="7">
        <f>Load!C1363</f>
        <v>2015</v>
      </c>
      <c r="D1362" s="12">
        <f>Load!D1363</f>
        <v>42061</v>
      </c>
      <c r="E1362" s="8">
        <f t="shared" si="65"/>
        <v>2</v>
      </c>
      <c r="F1362" s="7">
        <f>Load!E1363</f>
        <v>10</v>
      </c>
      <c r="G1362" s="18">
        <f>SUM(Load!F1363:AU1363)</f>
        <v>7592.4800999999989</v>
      </c>
      <c r="R1362" s="17">
        <f t="shared" si="66"/>
        <v>8161.0757599999997</v>
      </c>
      <c r="S1362" s="6">
        <f t="shared" si="67"/>
        <v>0</v>
      </c>
    </row>
    <row r="1363" spans="3:19" x14ac:dyDescent="0.25">
      <c r="C1363" s="7">
        <f>Load!C1364</f>
        <v>2015</v>
      </c>
      <c r="D1363" s="12">
        <f>Load!D1364</f>
        <v>42061</v>
      </c>
      <c r="E1363" s="8">
        <f t="shared" si="65"/>
        <v>2</v>
      </c>
      <c r="F1363" s="7">
        <f>Load!E1364</f>
        <v>11</v>
      </c>
      <c r="G1363" s="18">
        <f>SUM(Load!F1364:AU1364)</f>
        <v>7601.0371100000002</v>
      </c>
      <c r="R1363" s="17">
        <f t="shared" si="66"/>
        <v>8161.0757599999997</v>
      </c>
      <c r="S1363" s="6">
        <f t="shared" si="67"/>
        <v>0</v>
      </c>
    </row>
    <row r="1364" spans="3:19" x14ac:dyDescent="0.25">
      <c r="C1364" s="7">
        <f>Load!C1365</f>
        <v>2015</v>
      </c>
      <c r="D1364" s="12">
        <f>Load!D1365</f>
        <v>42061</v>
      </c>
      <c r="E1364" s="8">
        <f t="shared" si="65"/>
        <v>2</v>
      </c>
      <c r="F1364" s="7">
        <f>Load!E1365</f>
        <v>12</v>
      </c>
      <c r="G1364" s="18">
        <f>SUM(Load!F1365:AU1365)</f>
        <v>7574.2019499999997</v>
      </c>
      <c r="R1364" s="17">
        <f t="shared" si="66"/>
        <v>8161.0757599999997</v>
      </c>
      <c r="S1364" s="6">
        <f t="shared" si="67"/>
        <v>0</v>
      </c>
    </row>
    <row r="1365" spans="3:19" x14ac:dyDescent="0.25">
      <c r="C1365" s="7">
        <f>Load!C1366</f>
        <v>2015</v>
      </c>
      <c r="D1365" s="12">
        <f>Load!D1366</f>
        <v>42061</v>
      </c>
      <c r="E1365" s="8">
        <f t="shared" si="65"/>
        <v>2</v>
      </c>
      <c r="F1365" s="7">
        <f>Load!E1366</f>
        <v>13</v>
      </c>
      <c r="G1365" s="18">
        <f>SUM(Load!F1366:AU1366)</f>
        <v>7546.963130000001</v>
      </c>
      <c r="R1365" s="17">
        <f t="shared" si="66"/>
        <v>8161.0757599999997</v>
      </c>
      <c r="S1365" s="6">
        <f t="shared" si="67"/>
        <v>0</v>
      </c>
    </row>
    <row r="1366" spans="3:19" x14ac:dyDescent="0.25">
      <c r="C1366" s="7">
        <f>Load!C1367</f>
        <v>2015</v>
      </c>
      <c r="D1366" s="12">
        <f>Load!D1367</f>
        <v>42061</v>
      </c>
      <c r="E1366" s="8">
        <f t="shared" si="65"/>
        <v>2</v>
      </c>
      <c r="F1366" s="7">
        <f>Load!E1367</f>
        <v>14</v>
      </c>
      <c r="G1366" s="18">
        <f>SUM(Load!F1367:AU1367)</f>
        <v>7565.8148100000008</v>
      </c>
      <c r="R1366" s="17">
        <f t="shared" si="66"/>
        <v>8161.0757599999997</v>
      </c>
      <c r="S1366" s="6">
        <f t="shared" si="67"/>
        <v>0</v>
      </c>
    </row>
    <row r="1367" spans="3:19" x14ac:dyDescent="0.25">
      <c r="C1367" s="7">
        <f>Load!C1368</f>
        <v>2015</v>
      </c>
      <c r="D1367" s="12">
        <f>Load!D1368</f>
        <v>42061</v>
      </c>
      <c r="E1367" s="8">
        <f t="shared" si="65"/>
        <v>2</v>
      </c>
      <c r="F1367" s="7">
        <f>Load!E1368</f>
        <v>15</v>
      </c>
      <c r="G1367" s="18">
        <f>SUM(Load!F1368:AU1368)</f>
        <v>7517.0302899999988</v>
      </c>
      <c r="R1367" s="17">
        <f t="shared" si="66"/>
        <v>8161.0757599999997</v>
      </c>
      <c r="S1367" s="6">
        <f t="shared" si="67"/>
        <v>0</v>
      </c>
    </row>
    <row r="1368" spans="3:19" x14ac:dyDescent="0.25">
      <c r="C1368" s="7">
        <f>Load!C1369</f>
        <v>2015</v>
      </c>
      <c r="D1368" s="12">
        <f>Load!D1369</f>
        <v>42061</v>
      </c>
      <c r="E1368" s="8">
        <f t="shared" si="65"/>
        <v>2</v>
      </c>
      <c r="F1368" s="7">
        <f>Load!E1369</f>
        <v>16</v>
      </c>
      <c r="G1368" s="18">
        <f>SUM(Load!F1369:AU1369)</f>
        <v>7519.1820799999996</v>
      </c>
      <c r="R1368" s="17">
        <f t="shared" si="66"/>
        <v>8161.0757599999997</v>
      </c>
      <c r="S1368" s="6">
        <f t="shared" si="67"/>
        <v>0</v>
      </c>
    </row>
    <row r="1369" spans="3:19" x14ac:dyDescent="0.25">
      <c r="C1369" s="7">
        <f>Load!C1370</f>
        <v>2015</v>
      </c>
      <c r="D1369" s="12">
        <f>Load!D1370</f>
        <v>42061</v>
      </c>
      <c r="E1369" s="8">
        <f t="shared" si="65"/>
        <v>2</v>
      </c>
      <c r="F1369" s="7">
        <f>Load!E1370</f>
        <v>17</v>
      </c>
      <c r="G1369" s="18">
        <f>SUM(Load!F1370:AU1370)</f>
        <v>7611.9614800000008</v>
      </c>
      <c r="R1369" s="17">
        <f t="shared" si="66"/>
        <v>8161.0757599999997</v>
      </c>
      <c r="S1369" s="6">
        <f t="shared" si="67"/>
        <v>0</v>
      </c>
    </row>
    <row r="1370" spans="3:19" x14ac:dyDescent="0.25">
      <c r="C1370" s="7">
        <f>Load!C1371</f>
        <v>2015</v>
      </c>
      <c r="D1370" s="12">
        <f>Load!D1371</f>
        <v>42061</v>
      </c>
      <c r="E1370" s="8">
        <f t="shared" si="65"/>
        <v>2</v>
      </c>
      <c r="F1370" s="7">
        <f>Load!E1371</f>
        <v>18</v>
      </c>
      <c r="G1370" s="18">
        <f>SUM(Load!F1371:AU1371)</f>
        <v>7666.7348000000029</v>
      </c>
      <c r="R1370" s="17">
        <f t="shared" si="66"/>
        <v>8161.0757599999997</v>
      </c>
      <c r="S1370" s="6">
        <f t="shared" si="67"/>
        <v>0</v>
      </c>
    </row>
    <row r="1371" spans="3:19" x14ac:dyDescent="0.25">
      <c r="C1371" s="7">
        <f>Load!C1372</f>
        <v>2015</v>
      </c>
      <c r="D1371" s="12">
        <f>Load!D1372</f>
        <v>42061</v>
      </c>
      <c r="E1371" s="8">
        <f t="shared" si="65"/>
        <v>2</v>
      </c>
      <c r="F1371" s="7">
        <f>Load!E1372</f>
        <v>19</v>
      </c>
      <c r="G1371" s="18">
        <f>SUM(Load!F1372:AU1372)</f>
        <v>7811.526249999999</v>
      </c>
      <c r="R1371" s="17">
        <f t="shared" si="66"/>
        <v>8161.0757599999997</v>
      </c>
      <c r="S1371" s="6">
        <f t="shared" si="67"/>
        <v>0</v>
      </c>
    </row>
    <row r="1372" spans="3:19" x14ac:dyDescent="0.25">
      <c r="C1372" s="7">
        <f>Load!C1373</f>
        <v>2015</v>
      </c>
      <c r="D1372" s="12">
        <f>Load!D1373</f>
        <v>42061</v>
      </c>
      <c r="E1372" s="8">
        <f t="shared" si="65"/>
        <v>2</v>
      </c>
      <c r="F1372" s="7">
        <f>Load!E1373</f>
        <v>20</v>
      </c>
      <c r="G1372" s="18">
        <f>SUM(Load!F1373:AU1373)</f>
        <v>7795.1291999999994</v>
      </c>
      <c r="R1372" s="17">
        <f t="shared" si="66"/>
        <v>8161.0757599999997</v>
      </c>
      <c r="S1372" s="6">
        <f t="shared" si="67"/>
        <v>0</v>
      </c>
    </row>
    <row r="1373" spans="3:19" x14ac:dyDescent="0.25">
      <c r="C1373" s="7">
        <f>Load!C1374</f>
        <v>2015</v>
      </c>
      <c r="D1373" s="12">
        <f>Load!D1374</f>
        <v>42061</v>
      </c>
      <c r="E1373" s="8">
        <f t="shared" si="65"/>
        <v>2</v>
      </c>
      <c r="F1373" s="7">
        <f>Load!E1374</f>
        <v>21</v>
      </c>
      <c r="G1373" s="18">
        <f>SUM(Load!F1374:AU1374)</f>
        <v>7760.9920399999974</v>
      </c>
      <c r="R1373" s="17">
        <f t="shared" si="66"/>
        <v>8161.0757599999997</v>
      </c>
      <c r="S1373" s="6">
        <f t="shared" si="67"/>
        <v>0</v>
      </c>
    </row>
    <row r="1374" spans="3:19" x14ac:dyDescent="0.25">
      <c r="C1374" s="7">
        <f>Load!C1375</f>
        <v>2015</v>
      </c>
      <c r="D1374" s="12">
        <f>Load!D1375</f>
        <v>42061</v>
      </c>
      <c r="E1374" s="8">
        <f t="shared" si="65"/>
        <v>2</v>
      </c>
      <c r="F1374" s="7">
        <f>Load!E1375</f>
        <v>22</v>
      </c>
      <c r="G1374" s="18">
        <f>SUM(Load!F1375:AU1375)</f>
        <v>7494.1039899999996</v>
      </c>
      <c r="R1374" s="17">
        <f t="shared" si="66"/>
        <v>8161.0757599999997</v>
      </c>
      <c r="S1374" s="6">
        <f t="shared" si="67"/>
        <v>0</v>
      </c>
    </row>
    <row r="1375" spans="3:19" x14ac:dyDescent="0.25">
      <c r="C1375" s="7">
        <f>Load!C1376</f>
        <v>2015</v>
      </c>
      <c r="D1375" s="12">
        <f>Load!D1376</f>
        <v>42061</v>
      </c>
      <c r="E1375" s="8">
        <f t="shared" si="65"/>
        <v>2</v>
      </c>
      <c r="F1375" s="7">
        <f>Load!E1376</f>
        <v>23</v>
      </c>
      <c r="G1375" s="18">
        <f>SUM(Load!F1376:AU1376)</f>
        <v>7101.6480200000005</v>
      </c>
      <c r="R1375" s="17">
        <f t="shared" si="66"/>
        <v>8161.0757599999997</v>
      </c>
      <c r="S1375" s="6">
        <f t="shared" si="67"/>
        <v>0</v>
      </c>
    </row>
    <row r="1376" spans="3:19" x14ac:dyDescent="0.25">
      <c r="C1376" s="7">
        <f>Load!C1377</f>
        <v>2015</v>
      </c>
      <c r="D1376" s="12">
        <f>Load!D1377</f>
        <v>42061</v>
      </c>
      <c r="E1376" s="8">
        <f t="shared" si="65"/>
        <v>2</v>
      </c>
      <c r="F1376" s="7">
        <f>Load!E1377</f>
        <v>24</v>
      </c>
      <c r="G1376" s="18">
        <f>SUM(Load!F1377:AU1377)</f>
        <v>6737.1702099999993</v>
      </c>
      <c r="R1376" s="17">
        <f t="shared" si="66"/>
        <v>8161.0757599999997</v>
      </c>
      <c r="S1376" s="6">
        <f t="shared" si="67"/>
        <v>0</v>
      </c>
    </row>
    <row r="1377" spans="3:19" x14ac:dyDescent="0.25">
      <c r="C1377" s="7">
        <f>Load!C1378</f>
        <v>2015</v>
      </c>
      <c r="D1377" s="12">
        <f>Load!D1378</f>
        <v>42062</v>
      </c>
      <c r="E1377" s="8">
        <f t="shared" si="65"/>
        <v>2</v>
      </c>
      <c r="F1377" s="7">
        <f>Load!E1378</f>
        <v>1</v>
      </c>
      <c r="G1377" s="18">
        <f>SUM(Load!F1378:AU1378)</f>
        <v>6528.7558800000006</v>
      </c>
      <c r="R1377" s="17">
        <f t="shared" si="66"/>
        <v>8161.0757599999997</v>
      </c>
      <c r="S1377" s="6">
        <f t="shared" si="67"/>
        <v>0</v>
      </c>
    </row>
    <row r="1378" spans="3:19" x14ac:dyDescent="0.25">
      <c r="C1378" s="7">
        <f>Load!C1379</f>
        <v>2015</v>
      </c>
      <c r="D1378" s="12">
        <f>Load!D1379</f>
        <v>42062</v>
      </c>
      <c r="E1378" s="8">
        <f t="shared" si="65"/>
        <v>2</v>
      </c>
      <c r="F1378" s="7">
        <f>Load!E1379</f>
        <v>2</v>
      </c>
      <c r="G1378" s="18">
        <f>SUM(Load!F1379:AU1379)</f>
        <v>6435.8557899999996</v>
      </c>
      <c r="R1378" s="17">
        <f t="shared" si="66"/>
        <v>8161.0757599999997</v>
      </c>
      <c r="S1378" s="6">
        <f t="shared" si="67"/>
        <v>0</v>
      </c>
    </row>
    <row r="1379" spans="3:19" x14ac:dyDescent="0.25">
      <c r="C1379" s="7">
        <f>Load!C1380</f>
        <v>2015</v>
      </c>
      <c r="D1379" s="12">
        <f>Load!D1380</f>
        <v>42062</v>
      </c>
      <c r="E1379" s="8">
        <f t="shared" si="65"/>
        <v>2</v>
      </c>
      <c r="F1379" s="7">
        <f>Load!E1380</f>
        <v>3</v>
      </c>
      <c r="G1379" s="18">
        <f>SUM(Load!F1380:AU1380)</f>
        <v>6397.4514500000005</v>
      </c>
      <c r="R1379" s="17">
        <f t="shared" si="66"/>
        <v>8161.0757599999997</v>
      </c>
      <c r="S1379" s="6">
        <f t="shared" si="67"/>
        <v>0</v>
      </c>
    </row>
    <row r="1380" spans="3:19" x14ac:dyDescent="0.25">
      <c r="C1380" s="7">
        <f>Load!C1381</f>
        <v>2015</v>
      </c>
      <c r="D1380" s="12">
        <f>Load!D1381</f>
        <v>42062</v>
      </c>
      <c r="E1380" s="8">
        <f t="shared" si="65"/>
        <v>2</v>
      </c>
      <c r="F1380" s="7">
        <f>Load!E1381</f>
        <v>4</v>
      </c>
      <c r="G1380" s="18">
        <f>SUM(Load!F1381:AU1381)</f>
        <v>6353.9760900000019</v>
      </c>
      <c r="R1380" s="17">
        <f t="shared" si="66"/>
        <v>8161.0757599999997</v>
      </c>
      <c r="S1380" s="6">
        <f t="shared" si="67"/>
        <v>0</v>
      </c>
    </row>
    <row r="1381" spans="3:19" x14ac:dyDescent="0.25">
      <c r="C1381" s="7">
        <f>Load!C1382</f>
        <v>2015</v>
      </c>
      <c r="D1381" s="12">
        <f>Load!D1382</f>
        <v>42062</v>
      </c>
      <c r="E1381" s="8">
        <f t="shared" si="65"/>
        <v>2</v>
      </c>
      <c r="F1381" s="7">
        <f>Load!E1382</f>
        <v>5</v>
      </c>
      <c r="G1381" s="18">
        <f>SUM(Load!F1382:AU1382)</f>
        <v>6429.0865499999991</v>
      </c>
      <c r="R1381" s="17">
        <f t="shared" si="66"/>
        <v>8161.0757599999997</v>
      </c>
      <c r="S1381" s="6">
        <f t="shared" si="67"/>
        <v>0</v>
      </c>
    </row>
    <row r="1382" spans="3:19" x14ac:dyDescent="0.25">
      <c r="C1382" s="7">
        <f>Load!C1383</f>
        <v>2015</v>
      </c>
      <c r="D1382" s="12">
        <f>Load!D1383</f>
        <v>42062</v>
      </c>
      <c r="E1382" s="8">
        <f t="shared" si="65"/>
        <v>2</v>
      </c>
      <c r="F1382" s="7">
        <f>Load!E1383</f>
        <v>6</v>
      </c>
      <c r="G1382" s="18">
        <f>SUM(Load!F1383:AU1383)</f>
        <v>6630.1059700000023</v>
      </c>
      <c r="R1382" s="17">
        <f t="shared" si="66"/>
        <v>8161.0757599999997</v>
      </c>
      <c r="S1382" s="6">
        <f t="shared" si="67"/>
        <v>0</v>
      </c>
    </row>
    <row r="1383" spans="3:19" x14ac:dyDescent="0.25">
      <c r="C1383" s="7">
        <f>Load!C1384</f>
        <v>2015</v>
      </c>
      <c r="D1383" s="12">
        <f>Load!D1384</f>
        <v>42062</v>
      </c>
      <c r="E1383" s="8">
        <f t="shared" si="65"/>
        <v>2</v>
      </c>
      <c r="F1383" s="7">
        <f>Load!E1384</f>
        <v>7</v>
      </c>
      <c r="G1383" s="18">
        <f>SUM(Load!F1384:AU1384)</f>
        <v>7048.5414600000004</v>
      </c>
      <c r="R1383" s="17">
        <f t="shared" si="66"/>
        <v>8161.0757599999997</v>
      </c>
      <c r="S1383" s="6">
        <f t="shared" si="67"/>
        <v>0</v>
      </c>
    </row>
    <row r="1384" spans="3:19" x14ac:dyDescent="0.25">
      <c r="C1384" s="7">
        <f>Load!C1385</f>
        <v>2015</v>
      </c>
      <c r="D1384" s="12">
        <f>Load!D1385</f>
        <v>42062</v>
      </c>
      <c r="E1384" s="8">
        <f t="shared" si="65"/>
        <v>2</v>
      </c>
      <c r="F1384" s="7">
        <f>Load!E1385</f>
        <v>8</v>
      </c>
      <c r="G1384" s="18">
        <f>SUM(Load!F1385:AU1385)</f>
        <v>7405.6902899999995</v>
      </c>
      <c r="R1384" s="17">
        <f t="shared" si="66"/>
        <v>8161.0757599999997</v>
      </c>
      <c r="S1384" s="6">
        <f t="shared" si="67"/>
        <v>0</v>
      </c>
    </row>
    <row r="1385" spans="3:19" x14ac:dyDescent="0.25">
      <c r="C1385" s="7">
        <f>Load!C1386</f>
        <v>2015</v>
      </c>
      <c r="D1385" s="12">
        <f>Load!D1386</f>
        <v>42062</v>
      </c>
      <c r="E1385" s="8">
        <f t="shared" si="65"/>
        <v>2</v>
      </c>
      <c r="F1385" s="7">
        <f>Load!E1386</f>
        <v>9</v>
      </c>
      <c r="G1385" s="18">
        <f>SUM(Load!F1386:AU1386)</f>
        <v>7463.1164700000008</v>
      </c>
      <c r="R1385" s="17">
        <f t="shared" si="66"/>
        <v>8161.0757599999997</v>
      </c>
      <c r="S1385" s="6">
        <f t="shared" si="67"/>
        <v>0</v>
      </c>
    </row>
    <row r="1386" spans="3:19" x14ac:dyDescent="0.25">
      <c r="C1386" s="7">
        <f>Load!C1387</f>
        <v>2015</v>
      </c>
      <c r="D1386" s="12">
        <f>Load!D1387</f>
        <v>42062</v>
      </c>
      <c r="E1386" s="8">
        <f t="shared" si="65"/>
        <v>2</v>
      </c>
      <c r="F1386" s="7">
        <f>Load!E1387</f>
        <v>10</v>
      </c>
      <c r="G1386" s="18">
        <f>SUM(Load!F1387:AU1387)</f>
        <v>7461.7936200000013</v>
      </c>
      <c r="R1386" s="17">
        <f t="shared" si="66"/>
        <v>8161.0757599999997</v>
      </c>
      <c r="S1386" s="6">
        <f t="shared" si="67"/>
        <v>0</v>
      </c>
    </row>
    <row r="1387" spans="3:19" x14ac:dyDescent="0.25">
      <c r="C1387" s="7">
        <f>Load!C1388</f>
        <v>2015</v>
      </c>
      <c r="D1387" s="12">
        <f>Load!D1388</f>
        <v>42062</v>
      </c>
      <c r="E1387" s="8">
        <f t="shared" si="65"/>
        <v>2</v>
      </c>
      <c r="F1387" s="7">
        <f>Load!E1388</f>
        <v>11</v>
      </c>
      <c r="G1387" s="18">
        <f>SUM(Load!F1388:AU1388)</f>
        <v>7412.4648099999995</v>
      </c>
      <c r="R1387" s="17">
        <f t="shared" si="66"/>
        <v>8161.0757599999997</v>
      </c>
      <c r="S1387" s="6">
        <f t="shared" si="67"/>
        <v>0</v>
      </c>
    </row>
    <row r="1388" spans="3:19" x14ac:dyDescent="0.25">
      <c r="C1388" s="7">
        <f>Load!C1389</f>
        <v>2015</v>
      </c>
      <c r="D1388" s="12">
        <f>Load!D1389</f>
        <v>42062</v>
      </c>
      <c r="E1388" s="8">
        <f t="shared" si="65"/>
        <v>2</v>
      </c>
      <c r="F1388" s="7">
        <f>Load!E1389</f>
        <v>12</v>
      </c>
      <c r="G1388" s="18">
        <f>SUM(Load!F1389:AU1389)</f>
        <v>7524.5958700000001</v>
      </c>
      <c r="R1388" s="17">
        <f t="shared" si="66"/>
        <v>8161.0757599999997</v>
      </c>
      <c r="S1388" s="6">
        <f t="shared" si="67"/>
        <v>0</v>
      </c>
    </row>
    <row r="1389" spans="3:19" x14ac:dyDescent="0.25">
      <c r="C1389" s="7">
        <f>Load!C1390</f>
        <v>2015</v>
      </c>
      <c r="D1389" s="12">
        <f>Load!D1390</f>
        <v>42062</v>
      </c>
      <c r="E1389" s="8">
        <f t="shared" si="65"/>
        <v>2</v>
      </c>
      <c r="F1389" s="7">
        <f>Load!E1390</f>
        <v>13</v>
      </c>
      <c r="G1389" s="18">
        <f>SUM(Load!F1390:AU1390)</f>
        <v>7532.2592900000009</v>
      </c>
      <c r="R1389" s="17">
        <f t="shared" si="66"/>
        <v>8161.0757599999997</v>
      </c>
      <c r="S1389" s="6">
        <f t="shared" si="67"/>
        <v>0</v>
      </c>
    </row>
    <row r="1390" spans="3:19" x14ac:dyDescent="0.25">
      <c r="C1390" s="7">
        <f>Load!C1391</f>
        <v>2015</v>
      </c>
      <c r="D1390" s="12">
        <f>Load!D1391</f>
        <v>42062</v>
      </c>
      <c r="E1390" s="8">
        <f t="shared" si="65"/>
        <v>2</v>
      </c>
      <c r="F1390" s="7">
        <f>Load!E1391</f>
        <v>14</v>
      </c>
      <c r="G1390" s="18">
        <f>SUM(Load!F1391:AU1391)</f>
        <v>7469.9546599999994</v>
      </c>
      <c r="R1390" s="17">
        <f t="shared" si="66"/>
        <v>8161.0757599999997</v>
      </c>
      <c r="S1390" s="6">
        <f t="shared" si="67"/>
        <v>0</v>
      </c>
    </row>
    <row r="1391" spans="3:19" x14ac:dyDescent="0.25">
      <c r="C1391" s="7">
        <f>Load!C1392</f>
        <v>2015</v>
      </c>
      <c r="D1391" s="12">
        <f>Load!D1392</f>
        <v>42062</v>
      </c>
      <c r="E1391" s="8">
        <f t="shared" si="65"/>
        <v>2</v>
      </c>
      <c r="F1391" s="7">
        <f>Load!E1392</f>
        <v>15</v>
      </c>
      <c r="G1391" s="18">
        <f>SUM(Load!F1392:AU1392)</f>
        <v>7464.1152200000015</v>
      </c>
      <c r="R1391" s="17">
        <f t="shared" si="66"/>
        <v>8161.0757599999997</v>
      </c>
      <c r="S1391" s="6">
        <f t="shared" si="67"/>
        <v>0</v>
      </c>
    </row>
    <row r="1392" spans="3:19" x14ac:dyDescent="0.25">
      <c r="C1392" s="7">
        <f>Load!C1393</f>
        <v>2015</v>
      </c>
      <c r="D1392" s="12">
        <f>Load!D1393</f>
        <v>42062</v>
      </c>
      <c r="E1392" s="8">
        <f t="shared" si="65"/>
        <v>2</v>
      </c>
      <c r="F1392" s="7">
        <f>Load!E1393</f>
        <v>16</v>
      </c>
      <c r="G1392" s="18">
        <f>SUM(Load!F1393:AU1393)</f>
        <v>7396.40726</v>
      </c>
      <c r="R1392" s="17">
        <f t="shared" si="66"/>
        <v>8161.0757599999997</v>
      </c>
      <c r="S1392" s="6">
        <f t="shared" si="67"/>
        <v>0</v>
      </c>
    </row>
    <row r="1393" spans="3:19" x14ac:dyDescent="0.25">
      <c r="C1393" s="7">
        <f>Load!C1394</f>
        <v>2015</v>
      </c>
      <c r="D1393" s="12">
        <f>Load!D1394</f>
        <v>42062</v>
      </c>
      <c r="E1393" s="8">
        <f t="shared" si="65"/>
        <v>2</v>
      </c>
      <c r="F1393" s="7">
        <f>Load!E1394</f>
        <v>17</v>
      </c>
      <c r="G1393" s="18">
        <f>SUM(Load!F1394:AU1394)</f>
        <v>7373.5883100000001</v>
      </c>
      <c r="R1393" s="17">
        <f t="shared" si="66"/>
        <v>8161.0757599999997</v>
      </c>
      <c r="S1393" s="6">
        <f t="shared" si="67"/>
        <v>0</v>
      </c>
    </row>
    <row r="1394" spans="3:19" x14ac:dyDescent="0.25">
      <c r="C1394" s="7">
        <f>Load!C1395</f>
        <v>2015</v>
      </c>
      <c r="D1394" s="12">
        <f>Load!D1395</f>
        <v>42062</v>
      </c>
      <c r="E1394" s="8">
        <f t="shared" si="65"/>
        <v>2</v>
      </c>
      <c r="F1394" s="7">
        <f>Load!E1395</f>
        <v>18</v>
      </c>
      <c r="G1394" s="18">
        <f>SUM(Load!F1395:AU1395)</f>
        <v>7328.1878799999977</v>
      </c>
      <c r="R1394" s="17">
        <f t="shared" si="66"/>
        <v>8161.0757599999997</v>
      </c>
      <c r="S1394" s="6">
        <f t="shared" si="67"/>
        <v>0</v>
      </c>
    </row>
    <row r="1395" spans="3:19" x14ac:dyDescent="0.25">
      <c r="C1395" s="7">
        <f>Load!C1396</f>
        <v>2015</v>
      </c>
      <c r="D1395" s="12">
        <f>Load!D1396</f>
        <v>42062</v>
      </c>
      <c r="E1395" s="8">
        <f t="shared" si="65"/>
        <v>2</v>
      </c>
      <c r="F1395" s="7">
        <f>Load!E1396</f>
        <v>19</v>
      </c>
      <c r="G1395" s="18">
        <f>SUM(Load!F1396:AU1396)</f>
        <v>7445.8808999999992</v>
      </c>
      <c r="R1395" s="17">
        <f t="shared" si="66"/>
        <v>8161.0757599999997</v>
      </c>
      <c r="S1395" s="6">
        <f t="shared" si="67"/>
        <v>0</v>
      </c>
    </row>
    <row r="1396" spans="3:19" x14ac:dyDescent="0.25">
      <c r="C1396" s="7">
        <f>Load!C1397</f>
        <v>2015</v>
      </c>
      <c r="D1396" s="12">
        <f>Load!D1397</f>
        <v>42062</v>
      </c>
      <c r="E1396" s="8">
        <f t="shared" si="65"/>
        <v>2</v>
      </c>
      <c r="F1396" s="7">
        <f>Load!E1397</f>
        <v>20</v>
      </c>
      <c r="G1396" s="18">
        <f>SUM(Load!F1397:AU1397)</f>
        <v>7469.6226399999978</v>
      </c>
      <c r="R1396" s="17">
        <f t="shared" si="66"/>
        <v>8161.0757599999997</v>
      </c>
      <c r="S1396" s="6">
        <f t="shared" si="67"/>
        <v>0</v>
      </c>
    </row>
    <row r="1397" spans="3:19" x14ac:dyDescent="0.25">
      <c r="C1397" s="7">
        <f>Load!C1398</f>
        <v>2015</v>
      </c>
      <c r="D1397" s="12">
        <f>Load!D1398</f>
        <v>42062</v>
      </c>
      <c r="E1397" s="8">
        <f t="shared" si="65"/>
        <v>2</v>
      </c>
      <c r="F1397" s="7">
        <f>Load!E1398</f>
        <v>21</v>
      </c>
      <c r="G1397" s="18">
        <f>SUM(Load!F1398:AU1398)</f>
        <v>7438.7117299999991</v>
      </c>
      <c r="R1397" s="17">
        <f t="shared" si="66"/>
        <v>8161.0757599999997</v>
      </c>
      <c r="S1397" s="6">
        <f t="shared" si="67"/>
        <v>0</v>
      </c>
    </row>
    <row r="1398" spans="3:19" x14ac:dyDescent="0.25">
      <c r="C1398" s="7">
        <f>Load!C1399</f>
        <v>2015</v>
      </c>
      <c r="D1398" s="12">
        <f>Load!D1399</f>
        <v>42062</v>
      </c>
      <c r="E1398" s="8">
        <f t="shared" si="65"/>
        <v>2</v>
      </c>
      <c r="F1398" s="7">
        <f>Load!E1399</f>
        <v>22</v>
      </c>
      <c r="G1398" s="18">
        <f>SUM(Load!F1399:AU1399)</f>
        <v>7201.5569300000006</v>
      </c>
      <c r="R1398" s="17">
        <f t="shared" si="66"/>
        <v>8161.0757599999997</v>
      </c>
      <c r="S1398" s="6">
        <f t="shared" si="67"/>
        <v>0</v>
      </c>
    </row>
    <row r="1399" spans="3:19" x14ac:dyDescent="0.25">
      <c r="C1399" s="7">
        <f>Load!C1400</f>
        <v>2015</v>
      </c>
      <c r="D1399" s="12">
        <f>Load!D1400</f>
        <v>42062</v>
      </c>
      <c r="E1399" s="8">
        <f t="shared" si="65"/>
        <v>2</v>
      </c>
      <c r="F1399" s="7">
        <f>Load!E1400</f>
        <v>23</v>
      </c>
      <c r="G1399" s="18">
        <f>SUM(Load!F1400:AU1400)</f>
        <v>6919.9333100000003</v>
      </c>
      <c r="R1399" s="17">
        <f t="shared" si="66"/>
        <v>8161.0757599999997</v>
      </c>
      <c r="S1399" s="6">
        <f t="shared" si="67"/>
        <v>0</v>
      </c>
    </row>
    <row r="1400" spans="3:19" x14ac:dyDescent="0.25">
      <c r="C1400" s="7">
        <f>Load!C1401</f>
        <v>2015</v>
      </c>
      <c r="D1400" s="12">
        <f>Load!D1401</f>
        <v>42062</v>
      </c>
      <c r="E1400" s="8">
        <f t="shared" si="65"/>
        <v>2</v>
      </c>
      <c r="F1400" s="7">
        <f>Load!E1401</f>
        <v>24</v>
      </c>
      <c r="G1400" s="18">
        <f>SUM(Load!F1401:AU1401)</f>
        <v>6646.5402300000005</v>
      </c>
      <c r="R1400" s="17">
        <f t="shared" si="66"/>
        <v>8161.0757599999997</v>
      </c>
      <c r="S1400" s="6">
        <f t="shared" si="67"/>
        <v>0</v>
      </c>
    </row>
    <row r="1401" spans="3:19" x14ac:dyDescent="0.25">
      <c r="C1401" s="7">
        <f>Load!C1402</f>
        <v>2015</v>
      </c>
      <c r="D1401" s="12">
        <f>Load!D1402</f>
        <v>42063</v>
      </c>
      <c r="E1401" s="8">
        <f t="shared" si="65"/>
        <v>2</v>
      </c>
      <c r="F1401" s="7">
        <f>Load!E1402</f>
        <v>1</v>
      </c>
      <c r="G1401" s="18">
        <f>SUM(Load!F1402:AU1402)</f>
        <v>6432.0341700000008</v>
      </c>
      <c r="R1401" s="17">
        <f t="shared" si="66"/>
        <v>8161.0757599999997</v>
      </c>
      <c r="S1401" s="6">
        <f t="shared" si="67"/>
        <v>0</v>
      </c>
    </row>
    <row r="1402" spans="3:19" x14ac:dyDescent="0.25">
      <c r="C1402" s="7">
        <f>Load!C1403</f>
        <v>2015</v>
      </c>
      <c r="D1402" s="12">
        <f>Load!D1403</f>
        <v>42063</v>
      </c>
      <c r="E1402" s="8">
        <f t="shared" si="65"/>
        <v>2</v>
      </c>
      <c r="F1402" s="7">
        <f>Load!E1403</f>
        <v>2</v>
      </c>
      <c r="G1402" s="18">
        <f>SUM(Load!F1403:AU1403)</f>
        <v>6284.3389999999999</v>
      </c>
      <c r="R1402" s="17">
        <f t="shared" si="66"/>
        <v>8161.0757599999997</v>
      </c>
      <c r="S1402" s="6">
        <f t="shared" si="67"/>
        <v>0</v>
      </c>
    </row>
    <row r="1403" spans="3:19" x14ac:dyDescent="0.25">
      <c r="C1403" s="7">
        <f>Load!C1404</f>
        <v>2015</v>
      </c>
      <c r="D1403" s="12">
        <f>Load!D1404</f>
        <v>42063</v>
      </c>
      <c r="E1403" s="8">
        <f t="shared" si="65"/>
        <v>2</v>
      </c>
      <c r="F1403" s="7">
        <f>Load!E1404</f>
        <v>3</v>
      </c>
      <c r="G1403" s="18">
        <f>SUM(Load!F1404:AU1404)</f>
        <v>6206.3737199999987</v>
      </c>
      <c r="R1403" s="17">
        <f t="shared" si="66"/>
        <v>8161.0757599999997</v>
      </c>
      <c r="S1403" s="6">
        <f t="shared" si="67"/>
        <v>0</v>
      </c>
    </row>
    <row r="1404" spans="3:19" x14ac:dyDescent="0.25">
      <c r="C1404" s="7">
        <f>Load!C1405</f>
        <v>2015</v>
      </c>
      <c r="D1404" s="12">
        <f>Load!D1405</f>
        <v>42063</v>
      </c>
      <c r="E1404" s="8">
        <f t="shared" si="65"/>
        <v>2</v>
      </c>
      <c r="F1404" s="7">
        <f>Load!E1405</f>
        <v>4</v>
      </c>
      <c r="G1404" s="18">
        <f>SUM(Load!F1405:AU1405)</f>
        <v>6192.8420399999995</v>
      </c>
      <c r="R1404" s="17">
        <f t="shared" si="66"/>
        <v>8161.0757599999997</v>
      </c>
      <c r="S1404" s="6">
        <f t="shared" si="67"/>
        <v>0</v>
      </c>
    </row>
    <row r="1405" spans="3:19" x14ac:dyDescent="0.25">
      <c r="C1405" s="7">
        <f>Load!C1406</f>
        <v>2015</v>
      </c>
      <c r="D1405" s="12">
        <f>Load!D1406</f>
        <v>42063</v>
      </c>
      <c r="E1405" s="8">
        <f t="shared" si="65"/>
        <v>2</v>
      </c>
      <c r="F1405" s="7">
        <f>Load!E1406</f>
        <v>5</v>
      </c>
      <c r="G1405" s="18">
        <f>SUM(Load!F1406:AU1406)</f>
        <v>6244.8909300000023</v>
      </c>
      <c r="R1405" s="17">
        <f t="shared" si="66"/>
        <v>8161.0757599999997</v>
      </c>
      <c r="S1405" s="6">
        <f t="shared" si="67"/>
        <v>0</v>
      </c>
    </row>
    <row r="1406" spans="3:19" x14ac:dyDescent="0.25">
      <c r="C1406" s="7">
        <f>Load!C1407</f>
        <v>2015</v>
      </c>
      <c r="D1406" s="12">
        <f>Load!D1407</f>
        <v>42063</v>
      </c>
      <c r="E1406" s="8">
        <f t="shared" si="65"/>
        <v>2</v>
      </c>
      <c r="F1406" s="7">
        <f>Load!E1407</f>
        <v>6</v>
      </c>
      <c r="G1406" s="18">
        <f>SUM(Load!F1407:AU1407)</f>
        <v>6327.3370499999992</v>
      </c>
      <c r="R1406" s="17">
        <f t="shared" si="66"/>
        <v>8161.0757599999997</v>
      </c>
      <c r="S1406" s="6">
        <f t="shared" si="67"/>
        <v>0</v>
      </c>
    </row>
    <row r="1407" spans="3:19" x14ac:dyDescent="0.25">
      <c r="C1407" s="7">
        <f>Load!C1408</f>
        <v>2015</v>
      </c>
      <c r="D1407" s="12">
        <f>Load!D1408</f>
        <v>42063</v>
      </c>
      <c r="E1407" s="8">
        <f t="shared" si="65"/>
        <v>2</v>
      </c>
      <c r="F1407" s="7">
        <f>Load!E1408</f>
        <v>7</v>
      </c>
      <c r="G1407" s="18">
        <f>SUM(Load!F1408:AU1408)</f>
        <v>6501.9734600000002</v>
      </c>
      <c r="R1407" s="17">
        <f t="shared" si="66"/>
        <v>8161.0757599999997</v>
      </c>
      <c r="S1407" s="6">
        <f t="shared" si="67"/>
        <v>0</v>
      </c>
    </row>
    <row r="1408" spans="3:19" x14ac:dyDescent="0.25">
      <c r="C1408" s="7">
        <f>Load!C1409</f>
        <v>2015</v>
      </c>
      <c r="D1408" s="12">
        <f>Load!D1409</f>
        <v>42063</v>
      </c>
      <c r="E1408" s="8">
        <f t="shared" si="65"/>
        <v>2</v>
      </c>
      <c r="F1408" s="7">
        <f>Load!E1409</f>
        <v>8</v>
      </c>
      <c r="G1408" s="18">
        <f>SUM(Load!F1409:AU1409)</f>
        <v>6688.1456099999996</v>
      </c>
      <c r="R1408" s="17">
        <f t="shared" si="66"/>
        <v>8161.0757599999997</v>
      </c>
      <c r="S1408" s="6">
        <f t="shared" si="67"/>
        <v>0</v>
      </c>
    </row>
    <row r="1409" spans="3:19" x14ac:dyDescent="0.25">
      <c r="C1409" s="7">
        <f>Load!C1410</f>
        <v>2015</v>
      </c>
      <c r="D1409" s="12">
        <f>Load!D1410</f>
        <v>42063</v>
      </c>
      <c r="E1409" s="8">
        <f t="shared" si="65"/>
        <v>2</v>
      </c>
      <c r="F1409" s="7">
        <f>Load!E1410</f>
        <v>9</v>
      </c>
      <c r="G1409" s="18">
        <f>SUM(Load!F1410:AU1410)</f>
        <v>6870.3598899999988</v>
      </c>
      <c r="R1409" s="17">
        <f t="shared" si="66"/>
        <v>8161.0757599999997</v>
      </c>
      <c r="S1409" s="6">
        <f t="shared" si="67"/>
        <v>0</v>
      </c>
    </row>
    <row r="1410" spans="3:19" x14ac:dyDescent="0.25">
      <c r="C1410" s="7">
        <f>Load!C1411</f>
        <v>2015</v>
      </c>
      <c r="D1410" s="12">
        <f>Load!D1411</f>
        <v>42063</v>
      </c>
      <c r="E1410" s="8">
        <f t="shared" si="65"/>
        <v>2</v>
      </c>
      <c r="F1410" s="7">
        <f>Load!E1411</f>
        <v>10</v>
      </c>
      <c r="G1410" s="18">
        <f>SUM(Load!F1411:AU1411)</f>
        <v>6994.6164400000016</v>
      </c>
      <c r="R1410" s="17">
        <f t="shared" si="66"/>
        <v>8161.0757599999997</v>
      </c>
      <c r="S1410" s="6">
        <f t="shared" si="67"/>
        <v>0</v>
      </c>
    </row>
    <row r="1411" spans="3:19" x14ac:dyDescent="0.25">
      <c r="C1411" s="7">
        <f>Load!C1412</f>
        <v>2015</v>
      </c>
      <c r="D1411" s="12">
        <f>Load!D1412</f>
        <v>42063</v>
      </c>
      <c r="E1411" s="8">
        <f t="shared" si="65"/>
        <v>2</v>
      </c>
      <c r="F1411" s="7">
        <f>Load!E1412</f>
        <v>11</v>
      </c>
      <c r="G1411" s="18">
        <f>SUM(Load!F1412:AU1412)</f>
        <v>7004.2956999999997</v>
      </c>
      <c r="R1411" s="17">
        <f t="shared" si="66"/>
        <v>8161.0757599999997</v>
      </c>
      <c r="S1411" s="6">
        <f t="shared" si="67"/>
        <v>0</v>
      </c>
    </row>
    <row r="1412" spans="3:19" x14ac:dyDescent="0.25">
      <c r="C1412" s="7">
        <f>Load!C1413</f>
        <v>2015</v>
      </c>
      <c r="D1412" s="12">
        <f>Load!D1413</f>
        <v>42063</v>
      </c>
      <c r="E1412" s="8">
        <f t="shared" si="65"/>
        <v>2</v>
      </c>
      <c r="F1412" s="7">
        <f>Load!E1413</f>
        <v>12</v>
      </c>
      <c r="G1412" s="18">
        <f>SUM(Load!F1413:AU1413)</f>
        <v>7002.9614600000004</v>
      </c>
      <c r="R1412" s="17">
        <f t="shared" si="66"/>
        <v>8161.0757599999997</v>
      </c>
      <c r="S1412" s="6">
        <f t="shared" si="67"/>
        <v>0</v>
      </c>
    </row>
    <row r="1413" spans="3:19" x14ac:dyDescent="0.25">
      <c r="C1413" s="7">
        <f>Load!C1414</f>
        <v>2015</v>
      </c>
      <c r="D1413" s="12">
        <f>Load!D1414</f>
        <v>42063</v>
      </c>
      <c r="E1413" s="8">
        <f t="shared" si="65"/>
        <v>2</v>
      </c>
      <c r="F1413" s="7">
        <f>Load!E1414</f>
        <v>13</v>
      </c>
      <c r="G1413" s="18">
        <f>SUM(Load!F1414:AU1414)</f>
        <v>7001.6027499999991</v>
      </c>
      <c r="R1413" s="17">
        <f t="shared" si="66"/>
        <v>8161.0757599999997</v>
      </c>
      <c r="S1413" s="6">
        <f t="shared" si="67"/>
        <v>0</v>
      </c>
    </row>
    <row r="1414" spans="3:19" x14ac:dyDescent="0.25">
      <c r="C1414" s="7">
        <f>Load!C1415</f>
        <v>2015</v>
      </c>
      <c r="D1414" s="12">
        <f>Load!D1415</f>
        <v>42063</v>
      </c>
      <c r="E1414" s="8">
        <f t="shared" si="65"/>
        <v>2</v>
      </c>
      <c r="F1414" s="7">
        <f>Load!E1415</f>
        <v>14</v>
      </c>
      <c r="G1414" s="18">
        <f>SUM(Load!F1415:AU1415)</f>
        <v>6891.5385100000012</v>
      </c>
      <c r="R1414" s="17">
        <f t="shared" si="66"/>
        <v>8161.0757599999997</v>
      </c>
      <c r="S1414" s="6">
        <f t="shared" si="67"/>
        <v>0</v>
      </c>
    </row>
    <row r="1415" spans="3:19" x14ac:dyDescent="0.25">
      <c r="C1415" s="7">
        <f>Load!C1416</f>
        <v>2015</v>
      </c>
      <c r="D1415" s="12">
        <f>Load!D1416</f>
        <v>42063</v>
      </c>
      <c r="E1415" s="8">
        <f t="shared" si="65"/>
        <v>2</v>
      </c>
      <c r="F1415" s="7">
        <f>Load!E1416</f>
        <v>15</v>
      </c>
      <c r="G1415" s="18">
        <f>SUM(Load!F1416:AU1416)</f>
        <v>6786.4379800000015</v>
      </c>
      <c r="R1415" s="17">
        <f t="shared" si="66"/>
        <v>8161.0757599999997</v>
      </c>
      <c r="S1415" s="6">
        <f t="shared" si="67"/>
        <v>0</v>
      </c>
    </row>
    <row r="1416" spans="3:19" x14ac:dyDescent="0.25">
      <c r="C1416" s="7">
        <f>Load!C1417</f>
        <v>2015</v>
      </c>
      <c r="D1416" s="12">
        <f>Load!D1417</f>
        <v>42063</v>
      </c>
      <c r="E1416" s="8">
        <f t="shared" si="65"/>
        <v>2</v>
      </c>
      <c r="F1416" s="7">
        <f>Load!E1417</f>
        <v>16</v>
      </c>
      <c r="G1416" s="18">
        <f>SUM(Load!F1417:AU1417)</f>
        <v>6817.8453599999993</v>
      </c>
      <c r="R1416" s="17">
        <f t="shared" si="66"/>
        <v>8161.0757599999997</v>
      </c>
      <c r="S1416" s="6">
        <f t="shared" si="67"/>
        <v>0</v>
      </c>
    </row>
    <row r="1417" spans="3:19" x14ac:dyDescent="0.25">
      <c r="C1417" s="7">
        <f>Load!C1418</f>
        <v>2015</v>
      </c>
      <c r="D1417" s="12">
        <f>Load!D1418</f>
        <v>42063</v>
      </c>
      <c r="E1417" s="8">
        <f t="shared" si="65"/>
        <v>2</v>
      </c>
      <c r="F1417" s="7">
        <f>Load!E1418</f>
        <v>17</v>
      </c>
      <c r="G1417" s="18">
        <f>SUM(Load!F1418:AU1418)</f>
        <v>6892.7584199999992</v>
      </c>
      <c r="R1417" s="17">
        <f t="shared" si="66"/>
        <v>8161.0757599999997</v>
      </c>
      <c r="S1417" s="6">
        <f t="shared" si="67"/>
        <v>0</v>
      </c>
    </row>
    <row r="1418" spans="3:19" x14ac:dyDescent="0.25">
      <c r="C1418" s="7">
        <f>Load!C1419</f>
        <v>2015</v>
      </c>
      <c r="D1418" s="12">
        <f>Load!D1419</f>
        <v>42063</v>
      </c>
      <c r="E1418" s="8">
        <f t="shared" ref="E1418:E1481" si="68">MONTH(D1418)</f>
        <v>2</v>
      </c>
      <c r="F1418" s="7">
        <f>Load!E1419</f>
        <v>18</v>
      </c>
      <c r="G1418" s="18">
        <f>SUM(Load!F1419:AU1419)</f>
        <v>6987.7716899999978</v>
      </c>
      <c r="R1418" s="17">
        <f t="shared" ref="R1418:R1481" si="69">INDEX($K$9:$P$20,MATCH(E1418,$J$9:$J$20,0),MATCH(C1418,$K$8:$P$8,0))</f>
        <v>8161.0757599999997</v>
      </c>
      <c r="S1418" s="6">
        <f t="shared" ref="S1418:S1481" si="70">IF(G1418&gt;=R1418,1,0)</f>
        <v>0</v>
      </c>
    </row>
    <row r="1419" spans="3:19" x14ac:dyDescent="0.25">
      <c r="C1419" s="7">
        <f>Load!C1420</f>
        <v>2015</v>
      </c>
      <c r="D1419" s="12">
        <f>Load!D1420</f>
        <v>42063</v>
      </c>
      <c r="E1419" s="8">
        <f t="shared" si="68"/>
        <v>2</v>
      </c>
      <c r="F1419" s="7">
        <f>Load!E1420</f>
        <v>19</v>
      </c>
      <c r="G1419" s="18">
        <f>SUM(Load!F1420:AU1420)</f>
        <v>7084.6117900000027</v>
      </c>
      <c r="R1419" s="17">
        <f t="shared" si="69"/>
        <v>8161.0757599999997</v>
      </c>
      <c r="S1419" s="6">
        <f t="shared" si="70"/>
        <v>0</v>
      </c>
    </row>
    <row r="1420" spans="3:19" x14ac:dyDescent="0.25">
      <c r="C1420" s="7">
        <f>Load!C1421</f>
        <v>2015</v>
      </c>
      <c r="D1420" s="12">
        <f>Load!D1421</f>
        <v>42063</v>
      </c>
      <c r="E1420" s="8">
        <f t="shared" si="68"/>
        <v>2</v>
      </c>
      <c r="F1420" s="7">
        <f>Load!E1421</f>
        <v>20</v>
      </c>
      <c r="G1420" s="18">
        <f>SUM(Load!F1421:AU1421)</f>
        <v>7207.9168399999999</v>
      </c>
      <c r="R1420" s="17">
        <f t="shared" si="69"/>
        <v>8161.0757599999997</v>
      </c>
      <c r="S1420" s="6">
        <f t="shared" si="70"/>
        <v>0</v>
      </c>
    </row>
    <row r="1421" spans="3:19" x14ac:dyDescent="0.25">
      <c r="C1421" s="7">
        <f>Load!C1422</f>
        <v>2015</v>
      </c>
      <c r="D1421" s="12">
        <f>Load!D1422</f>
        <v>42063</v>
      </c>
      <c r="E1421" s="8">
        <f t="shared" si="68"/>
        <v>2</v>
      </c>
      <c r="F1421" s="7">
        <f>Load!E1422</f>
        <v>21</v>
      </c>
      <c r="G1421" s="18">
        <f>SUM(Load!F1422:AU1422)</f>
        <v>7213.9772900000025</v>
      </c>
      <c r="R1421" s="17">
        <f t="shared" si="69"/>
        <v>8161.0757599999997</v>
      </c>
      <c r="S1421" s="6">
        <f t="shared" si="70"/>
        <v>0</v>
      </c>
    </row>
    <row r="1422" spans="3:19" x14ac:dyDescent="0.25">
      <c r="C1422" s="7">
        <f>Load!C1423</f>
        <v>2015</v>
      </c>
      <c r="D1422" s="12">
        <f>Load!D1423</f>
        <v>42063</v>
      </c>
      <c r="E1422" s="8">
        <f t="shared" si="68"/>
        <v>2</v>
      </c>
      <c r="F1422" s="7">
        <f>Load!E1423</f>
        <v>22</v>
      </c>
      <c r="G1422" s="18">
        <f>SUM(Load!F1423:AU1423)</f>
        <v>7088.6292000000012</v>
      </c>
      <c r="R1422" s="17">
        <f t="shared" si="69"/>
        <v>8161.0757599999997</v>
      </c>
      <c r="S1422" s="6">
        <f t="shared" si="70"/>
        <v>0</v>
      </c>
    </row>
    <row r="1423" spans="3:19" x14ac:dyDescent="0.25">
      <c r="C1423" s="7">
        <f>Load!C1424</f>
        <v>2015</v>
      </c>
      <c r="D1423" s="12">
        <f>Load!D1424</f>
        <v>42063</v>
      </c>
      <c r="E1423" s="8">
        <f t="shared" si="68"/>
        <v>2</v>
      </c>
      <c r="F1423" s="7">
        <f>Load!E1424</f>
        <v>23</v>
      </c>
      <c r="G1423" s="18">
        <f>SUM(Load!F1424:AU1424)</f>
        <v>6833.6094200000007</v>
      </c>
      <c r="R1423" s="17">
        <f t="shared" si="69"/>
        <v>8161.0757599999997</v>
      </c>
      <c r="S1423" s="6">
        <f t="shared" si="70"/>
        <v>0</v>
      </c>
    </row>
    <row r="1424" spans="3:19" x14ac:dyDescent="0.25">
      <c r="C1424" s="7">
        <f>Load!C1425</f>
        <v>2015</v>
      </c>
      <c r="D1424" s="12">
        <f>Load!D1425</f>
        <v>42063</v>
      </c>
      <c r="E1424" s="8">
        <f t="shared" si="68"/>
        <v>2</v>
      </c>
      <c r="F1424" s="7">
        <f>Load!E1425</f>
        <v>24</v>
      </c>
      <c r="G1424" s="18">
        <f>SUM(Load!F1425:AU1425)</f>
        <v>6585.623099999998</v>
      </c>
      <c r="R1424" s="17">
        <f t="shared" si="69"/>
        <v>8161.0757599999997</v>
      </c>
      <c r="S1424" s="6">
        <f t="shared" si="70"/>
        <v>0</v>
      </c>
    </row>
    <row r="1425" spans="3:19" x14ac:dyDescent="0.25">
      <c r="C1425" s="7">
        <f>Load!C1426</f>
        <v>2015</v>
      </c>
      <c r="D1425" s="12">
        <f>Load!D1426</f>
        <v>42064</v>
      </c>
      <c r="E1425" s="8">
        <f t="shared" si="68"/>
        <v>3</v>
      </c>
      <c r="F1425" s="7">
        <f>Load!E1426</f>
        <v>1</v>
      </c>
      <c r="G1425" s="18">
        <f>SUM(Load!F1426:AU1426)</f>
        <v>6387.1264100000008</v>
      </c>
      <c r="R1425" s="17">
        <f t="shared" si="69"/>
        <v>7873.8315299999995</v>
      </c>
      <c r="S1425" s="6">
        <f t="shared" si="70"/>
        <v>0</v>
      </c>
    </row>
    <row r="1426" spans="3:19" x14ac:dyDescent="0.25">
      <c r="C1426" s="7">
        <f>Load!C1427</f>
        <v>2015</v>
      </c>
      <c r="D1426" s="12">
        <f>Load!D1427</f>
        <v>42064</v>
      </c>
      <c r="E1426" s="8">
        <f t="shared" si="68"/>
        <v>3</v>
      </c>
      <c r="F1426" s="7">
        <f>Load!E1427</f>
        <v>2</v>
      </c>
      <c r="G1426" s="18">
        <f>SUM(Load!F1427:AU1427)</f>
        <v>6260.1983800000007</v>
      </c>
      <c r="R1426" s="17">
        <f t="shared" si="69"/>
        <v>7873.8315299999995</v>
      </c>
      <c r="S1426" s="6">
        <f t="shared" si="70"/>
        <v>0</v>
      </c>
    </row>
    <row r="1427" spans="3:19" x14ac:dyDescent="0.25">
      <c r="C1427" s="7">
        <f>Load!C1428</f>
        <v>2015</v>
      </c>
      <c r="D1427" s="12">
        <f>Load!D1428</f>
        <v>42064</v>
      </c>
      <c r="E1427" s="8">
        <f t="shared" si="68"/>
        <v>3</v>
      </c>
      <c r="F1427" s="7">
        <f>Load!E1428</f>
        <v>3</v>
      </c>
      <c r="G1427" s="18">
        <f>SUM(Load!F1428:AU1428)</f>
        <v>6208.1622299999981</v>
      </c>
      <c r="R1427" s="17">
        <f t="shared" si="69"/>
        <v>7873.8315299999995</v>
      </c>
      <c r="S1427" s="6">
        <f t="shared" si="70"/>
        <v>0</v>
      </c>
    </row>
    <row r="1428" spans="3:19" x14ac:dyDescent="0.25">
      <c r="C1428" s="7">
        <f>Load!C1429</f>
        <v>2015</v>
      </c>
      <c r="D1428" s="12">
        <f>Load!D1429</f>
        <v>42064</v>
      </c>
      <c r="E1428" s="8">
        <f t="shared" si="68"/>
        <v>3</v>
      </c>
      <c r="F1428" s="7">
        <f>Load!E1429</f>
        <v>4</v>
      </c>
      <c r="G1428" s="18">
        <f>SUM(Load!F1429:AU1429)</f>
        <v>6191.3155800000013</v>
      </c>
      <c r="R1428" s="17">
        <f t="shared" si="69"/>
        <v>7873.8315299999995</v>
      </c>
      <c r="S1428" s="6">
        <f t="shared" si="70"/>
        <v>0</v>
      </c>
    </row>
    <row r="1429" spans="3:19" x14ac:dyDescent="0.25">
      <c r="C1429" s="7">
        <f>Load!C1430</f>
        <v>2015</v>
      </c>
      <c r="D1429" s="12">
        <f>Load!D1430</f>
        <v>42064</v>
      </c>
      <c r="E1429" s="8">
        <f t="shared" si="68"/>
        <v>3</v>
      </c>
      <c r="F1429" s="7">
        <f>Load!E1430</f>
        <v>5</v>
      </c>
      <c r="G1429" s="18">
        <f>SUM(Load!F1430:AU1430)</f>
        <v>6166.4457300000013</v>
      </c>
      <c r="R1429" s="17">
        <f t="shared" si="69"/>
        <v>7873.8315299999995</v>
      </c>
      <c r="S1429" s="6">
        <f t="shared" si="70"/>
        <v>0</v>
      </c>
    </row>
    <row r="1430" spans="3:19" x14ac:dyDescent="0.25">
      <c r="C1430" s="7">
        <f>Load!C1431</f>
        <v>2015</v>
      </c>
      <c r="D1430" s="12">
        <f>Load!D1431</f>
        <v>42064</v>
      </c>
      <c r="E1430" s="8">
        <f t="shared" si="68"/>
        <v>3</v>
      </c>
      <c r="F1430" s="7">
        <f>Load!E1431</f>
        <v>6</v>
      </c>
      <c r="G1430" s="18">
        <f>SUM(Load!F1431:AU1431)</f>
        <v>6243.8485199999996</v>
      </c>
      <c r="R1430" s="17">
        <f t="shared" si="69"/>
        <v>7873.8315299999995</v>
      </c>
      <c r="S1430" s="6">
        <f t="shared" si="70"/>
        <v>0</v>
      </c>
    </row>
    <row r="1431" spans="3:19" x14ac:dyDescent="0.25">
      <c r="C1431" s="7">
        <f>Load!C1432</f>
        <v>2015</v>
      </c>
      <c r="D1431" s="12">
        <f>Load!D1432</f>
        <v>42064</v>
      </c>
      <c r="E1431" s="8">
        <f t="shared" si="68"/>
        <v>3</v>
      </c>
      <c r="F1431" s="7">
        <f>Load!E1432</f>
        <v>7</v>
      </c>
      <c r="G1431" s="18">
        <f>SUM(Load!F1432:AU1432)</f>
        <v>6377.6905200000001</v>
      </c>
      <c r="R1431" s="17">
        <f t="shared" si="69"/>
        <v>7873.8315299999995</v>
      </c>
      <c r="S1431" s="6">
        <f t="shared" si="70"/>
        <v>0</v>
      </c>
    </row>
    <row r="1432" spans="3:19" x14ac:dyDescent="0.25">
      <c r="C1432" s="7">
        <f>Load!C1433</f>
        <v>2015</v>
      </c>
      <c r="D1432" s="12">
        <f>Load!D1433</f>
        <v>42064</v>
      </c>
      <c r="E1432" s="8">
        <f t="shared" si="68"/>
        <v>3</v>
      </c>
      <c r="F1432" s="7">
        <f>Load!E1433</f>
        <v>8</v>
      </c>
      <c r="G1432" s="18">
        <f>SUM(Load!F1433:AU1433)</f>
        <v>6466.7425899999998</v>
      </c>
      <c r="R1432" s="17">
        <f t="shared" si="69"/>
        <v>7873.8315299999995</v>
      </c>
      <c r="S1432" s="6">
        <f t="shared" si="70"/>
        <v>0</v>
      </c>
    </row>
    <row r="1433" spans="3:19" x14ac:dyDescent="0.25">
      <c r="C1433" s="7">
        <f>Load!C1434</f>
        <v>2015</v>
      </c>
      <c r="D1433" s="12">
        <f>Load!D1434</f>
        <v>42064</v>
      </c>
      <c r="E1433" s="8">
        <f t="shared" si="68"/>
        <v>3</v>
      </c>
      <c r="F1433" s="7">
        <f>Load!E1434</f>
        <v>9</v>
      </c>
      <c r="G1433" s="18">
        <f>SUM(Load!F1434:AU1434)</f>
        <v>6594.8234300000004</v>
      </c>
      <c r="R1433" s="17">
        <f t="shared" si="69"/>
        <v>7873.8315299999995</v>
      </c>
      <c r="S1433" s="6">
        <f t="shared" si="70"/>
        <v>0</v>
      </c>
    </row>
    <row r="1434" spans="3:19" x14ac:dyDescent="0.25">
      <c r="C1434" s="7">
        <f>Load!C1435</f>
        <v>2015</v>
      </c>
      <c r="D1434" s="12">
        <f>Load!D1435</f>
        <v>42064</v>
      </c>
      <c r="E1434" s="8">
        <f t="shared" si="68"/>
        <v>3</v>
      </c>
      <c r="F1434" s="7">
        <f>Load!E1435</f>
        <v>10</v>
      </c>
      <c r="G1434" s="18">
        <f>SUM(Load!F1435:AU1435)</f>
        <v>6692.8525099999997</v>
      </c>
      <c r="R1434" s="17">
        <f t="shared" si="69"/>
        <v>7873.8315299999995</v>
      </c>
      <c r="S1434" s="6">
        <f t="shared" si="70"/>
        <v>0</v>
      </c>
    </row>
    <row r="1435" spans="3:19" x14ac:dyDescent="0.25">
      <c r="C1435" s="7">
        <f>Load!C1436</f>
        <v>2015</v>
      </c>
      <c r="D1435" s="12">
        <f>Load!D1436</f>
        <v>42064</v>
      </c>
      <c r="E1435" s="8">
        <f t="shared" si="68"/>
        <v>3</v>
      </c>
      <c r="F1435" s="7">
        <f>Load!E1436</f>
        <v>11</v>
      </c>
      <c r="G1435" s="18">
        <f>SUM(Load!F1436:AU1436)</f>
        <v>6759.052529999999</v>
      </c>
      <c r="R1435" s="17">
        <f t="shared" si="69"/>
        <v>7873.8315299999995</v>
      </c>
      <c r="S1435" s="6">
        <f t="shared" si="70"/>
        <v>0</v>
      </c>
    </row>
    <row r="1436" spans="3:19" x14ac:dyDescent="0.25">
      <c r="C1436" s="7">
        <f>Load!C1437</f>
        <v>2015</v>
      </c>
      <c r="D1436" s="12">
        <f>Load!D1437</f>
        <v>42064</v>
      </c>
      <c r="E1436" s="8">
        <f t="shared" si="68"/>
        <v>3</v>
      </c>
      <c r="F1436" s="7">
        <f>Load!E1437</f>
        <v>12</v>
      </c>
      <c r="G1436" s="18">
        <f>SUM(Load!F1437:AU1437)</f>
        <v>6830.6489899999988</v>
      </c>
      <c r="R1436" s="17">
        <f t="shared" si="69"/>
        <v>7873.8315299999995</v>
      </c>
      <c r="S1436" s="6">
        <f t="shared" si="70"/>
        <v>0</v>
      </c>
    </row>
    <row r="1437" spans="3:19" x14ac:dyDescent="0.25">
      <c r="C1437" s="7">
        <f>Load!C1438</f>
        <v>2015</v>
      </c>
      <c r="D1437" s="12">
        <f>Load!D1438</f>
        <v>42064</v>
      </c>
      <c r="E1437" s="8">
        <f t="shared" si="68"/>
        <v>3</v>
      </c>
      <c r="F1437" s="7">
        <f>Load!E1438</f>
        <v>13</v>
      </c>
      <c r="G1437" s="18">
        <f>SUM(Load!F1438:AU1438)</f>
        <v>6817.3495199999998</v>
      </c>
      <c r="R1437" s="17">
        <f t="shared" si="69"/>
        <v>7873.8315299999995</v>
      </c>
      <c r="S1437" s="6">
        <f t="shared" si="70"/>
        <v>0</v>
      </c>
    </row>
    <row r="1438" spans="3:19" x14ac:dyDescent="0.25">
      <c r="C1438" s="7">
        <f>Load!C1439</f>
        <v>2015</v>
      </c>
      <c r="D1438" s="12">
        <f>Load!D1439</f>
        <v>42064</v>
      </c>
      <c r="E1438" s="8">
        <f t="shared" si="68"/>
        <v>3</v>
      </c>
      <c r="F1438" s="7">
        <f>Load!E1439</f>
        <v>14</v>
      </c>
      <c r="G1438" s="18">
        <f>SUM(Load!F1439:AU1439)</f>
        <v>6799.9653600000001</v>
      </c>
      <c r="R1438" s="17">
        <f t="shared" si="69"/>
        <v>7873.8315299999995</v>
      </c>
      <c r="S1438" s="6">
        <f t="shared" si="70"/>
        <v>0</v>
      </c>
    </row>
    <row r="1439" spans="3:19" x14ac:dyDescent="0.25">
      <c r="C1439" s="7">
        <f>Load!C1440</f>
        <v>2015</v>
      </c>
      <c r="D1439" s="12">
        <f>Load!D1440</f>
        <v>42064</v>
      </c>
      <c r="E1439" s="8">
        <f t="shared" si="68"/>
        <v>3</v>
      </c>
      <c r="F1439" s="7">
        <f>Load!E1440</f>
        <v>15</v>
      </c>
      <c r="G1439" s="18">
        <f>SUM(Load!F1440:AU1440)</f>
        <v>6797.03514</v>
      </c>
      <c r="R1439" s="17">
        <f t="shared" si="69"/>
        <v>7873.8315299999995</v>
      </c>
      <c r="S1439" s="6">
        <f t="shared" si="70"/>
        <v>0</v>
      </c>
    </row>
    <row r="1440" spans="3:19" x14ac:dyDescent="0.25">
      <c r="C1440" s="7">
        <f>Load!C1441</f>
        <v>2015</v>
      </c>
      <c r="D1440" s="12">
        <f>Load!D1441</f>
        <v>42064</v>
      </c>
      <c r="E1440" s="8">
        <f t="shared" si="68"/>
        <v>3</v>
      </c>
      <c r="F1440" s="7">
        <f>Load!E1441</f>
        <v>16</v>
      </c>
      <c r="G1440" s="18">
        <f>SUM(Load!F1441:AU1441)</f>
        <v>6794.0546499999982</v>
      </c>
      <c r="R1440" s="17">
        <f t="shared" si="69"/>
        <v>7873.8315299999995</v>
      </c>
      <c r="S1440" s="6">
        <f t="shared" si="70"/>
        <v>0</v>
      </c>
    </row>
    <row r="1441" spans="3:19" x14ac:dyDescent="0.25">
      <c r="C1441" s="7">
        <f>Load!C1442</f>
        <v>2015</v>
      </c>
      <c r="D1441" s="12">
        <f>Load!D1442</f>
        <v>42064</v>
      </c>
      <c r="E1441" s="8">
        <f t="shared" si="68"/>
        <v>3</v>
      </c>
      <c r="F1441" s="7">
        <f>Load!E1442</f>
        <v>17</v>
      </c>
      <c r="G1441" s="18">
        <f>SUM(Load!F1442:AU1442)</f>
        <v>6938.2897599999997</v>
      </c>
      <c r="R1441" s="17">
        <f t="shared" si="69"/>
        <v>7873.8315299999995</v>
      </c>
      <c r="S1441" s="6">
        <f t="shared" si="70"/>
        <v>0</v>
      </c>
    </row>
    <row r="1442" spans="3:19" x14ac:dyDescent="0.25">
      <c r="C1442" s="7">
        <f>Load!C1443</f>
        <v>2015</v>
      </c>
      <c r="D1442" s="12">
        <f>Load!D1443</f>
        <v>42064</v>
      </c>
      <c r="E1442" s="8">
        <f t="shared" si="68"/>
        <v>3</v>
      </c>
      <c r="F1442" s="7">
        <f>Load!E1443</f>
        <v>18</v>
      </c>
      <c r="G1442" s="18">
        <f>SUM(Load!F1443:AU1443)</f>
        <v>7140.3322800000005</v>
      </c>
      <c r="R1442" s="17">
        <f t="shared" si="69"/>
        <v>7873.8315299999995</v>
      </c>
      <c r="S1442" s="6">
        <f t="shared" si="70"/>
        <v>0</v>
      </c>
    </row>
    <row r="1443" spans="3:19" x14ac:dyDescent="0.25">
      <c r="C1443" s="7">
        <f>Load!C1444</f>
        <v>2015</v>
      </c>
      <c r="D1443" s="12">
        <f>Load!D1444</f>
        <v>42064</v>
      </c>
      <c r="E1443" s="8">
        <f t="shared" si="68"/>
        <v>3</v>
      </c>
      <c r="F1443" s="7">
        <f>Load!E1444</f>
        <v>19</v>
      </c>
      <c r="G1443" s="18">
        <f>SUM(Load!F1444:AU1444)</f>
        <v>7318.1911599999967</v>
      </c>
      <c r="R1443" s="17">
        <f t="shared" si="69"/>
        <v>7873.8315299999995</v>
      </c>
      <c r="S1443" s="6">
        <f t="shared" si="70"/>
        <v>0</v>
      </c>
    </row>
    <row r="1444" spans="3:19" x14ac:dyDescent="0.25">
      <c r="C1444" s="7">
        <f>Load!C1445</f>
        <v>2015</v>
      </c>
      <c r="D1444" s="12">
        <f>Load!D1445</f>
        <v>42064</v>
      </c>
      <c r="E1444" s="8">
        <f t="shared" si="68"/>
        <v>3</v>
      </c>
      <c r="F1444" s="7">
        <f>Load!E1445</f>
        <v>20</v>
      </c>
      <c r="G1444" s="18">
        <f>SUM(Load!F1445:AU1445)</f>
        <v>7356.9245500000015</v>
      </c>
      <c r="R1444" s="17">
        <f t="shared" si="69"/>
        <v>7873.8315299999995</v>
      </c>
      <c r="S1444" s="6">
        <f t="shared" si="70"/>
        <v>0</v>
      </c>
    </row>
    <row r="1445" spans="3:19" x14ac:dyDescent="0.25">
      <c r="C1445" s="7">
        <f>Load!C1446</f>
        <v>2015</v>
      </c>
      <c r="D1445" s="12">
        <f>Load!D1446</f>
        <v>42064</v>
      </c>
      <c r="E1445" s="8">
        <f t="shared" si="68"/>
        <v>3</v>
      </c>
      <c r="F1445" s="7">
        <f>Load!E1446</f>
        <v>21</v>
      </c>
      <c r="G1445" s="18">
        <f>SUM(Load!F1446:AU1446)</f>
        <v>7313.0444000000025</v>
      </c>
      <c r="R1445" s="17">
        <f t="shared" si="69"/>
        <v>7873.8315299999995</v>
      </c>
      <c r="S1445" s="6">
        <f t="shared" si="70"/>
        <v>0</v>
      </c>
    </row>
    <row r="1446" spans="3:19" x14ac:dyDescent="0.25">
      <c r="C1446" s="7">
        <f>Load!C1447</f>
        <v>2015</v>
      </c>
      <c r="D1446" s="12">
        <f>Load!D1447</f>
        <v>42064</v>
      </c>
      <c r="E1446" s="8">
        <f t="shared" si="68"/>
        <v>3</v>
      </c>
      <c r="F1446" s="7">
        <f>Load!E1447</f>
        <v>22</v>
      </c>
      <c r="G1446" s="18">
        <f>SUM(Load!F1447:AU1447)</f>
        <v>7138.9750399999994</v>
      </c>
      <c r="R1446" s="17">
        <f t="shared" si="69"/>
        <v>7873.8315299999995</v>
      </c>
      <c r="S1446" s="6">
        <f t="shared" si="70"/>
        <v>0</v>
      </c>
    </row>
    <row r="1447" spans="3:19" x14ac:dyDescent="0.25">
      <c r="C1447" s="7">
        <f>Load!C1448</f>
        <v>2015</v>
      </c>
      <c r="D1447" s="12">
        <f>Load!D1448</f>
        <v>42064</v>
      </c>
      <c r="E1447" s="8">
        <f t="shared" si="68"/>
        <v>3</v>
      </c>
      <c r="F1447" s="7">
        <f>Load!E1448</f>
        <v>23</v>
      </c>
      <c r="G1447" s="18">
        <f>SUM(Load!F1448:AU1448)</f>
        <v>6809.8496700000014</v>
      </c>
      <c r="R1447" s="17">
        <f t="shared" si="69"/>
        <v>7873.8315299999995</v>
      </c>
      <c r="S1447" s="6">
        <f t="shared" si="70"/>
        <v>0</v>
      </c>
    </row>
    <row r="1448" spans="3:19" x14ac:dyDescent="0.25">
      <c r="C1448" s="7">
        <f>Load!C1449</f>
        <v>2015</v>
      </c>
      <c r="D1448" s="12">
        <f>Load!D1449</f>
        <v>42064</v>
      </c>
      <c r="E1448" s="8">
        <f t="shared" si="68"/>
        <v>3</v>
      </c>
      <c r="F1448" s="7">
        <f>Load!E1449</f>
        <v>24</v>
      </c>
      <c r="G1448" s="18">
        <f>SUM(Load!F1449:AU1449)</f>
        <v>6473.7292399999988</v>
      </c>
      <c r="R1448" s="17">
        <f t="shared" si="69"/>
        <v>7873.8315299999995</v>
      </c>
      <c r="S1448" s="6">
        <f t="shared" si="70"/>
        <v>0</v>
      </c>
    </row>
    <row r="1449" spans="3:19" x14ac:dyDescent="0.25">
      <c r="C1449" s="7">
        <f>Load!C1450</f>
        <v>2015</v>
      </c>
      <c r="D1449" s="12">
        <f>Load!D1450</f>
        <v>42065</v>
      </c>
      <c r="E1449" s="8">
        <f t="shared" si="68"/>
        <v>3</v>
      </c>
      <c r="F1449" s="7">
        <f>Load!E1450</f>
        <v>1</v>
      </c>
      <c r="G1449" s="18">
        <f>SUM(Load!F1450:AU1450)</f>
        <v>6282.7500300000002</v>
      </c>
      <c r="R1449" s="17">
        <f t="shared" si="69"/>
        <v>7873.8315299999995</v>
      </c>
      <c r="S1449" s="6">
        <f t="shared" si="70"/>
        <v>0</v>
      </c>
    </row>
    <row r="1450" spans="3:19" x14ac:dyDescent="0.25">
      <c r="C1450" s="7">
        <f>Load!C1451</f>
        <v>2015</v>
      </c>
      <c r="D1450" s="12">
        <f>Load!D1451</f>
        <v>42065</v>
      </c>
      <c r="E1450" s="8">
        <f t="shared" si="68"/>
        <v>3</v>
      </c>
      <c r="F1450" s="7">
        <f>Load!E1451</f>
        <v>2</v>
      </c>
      <c r="G1450" s="18">
        <f>SUM(Load!F1451:AU1451)</f>
        <v>6211.2873</v>
      </c>
      <c r="R1450" s="17">
        <f t="shared" si="69"/>
        <v>7873.8315299999995</v>
      </c>
      <c r="S1450" s="6">
        <f t="shared" si="70"/>
        <v>0</v>
      </c>
    </row>
    <row r="1451" spans="3:19" x14ac:dyDescent="0.25">
      <c r="C1451" s="7">
        <f>Load!C1452</f>
        <v>2015</v>
      </c>
      <c r="D1451" s="12">
        <f>Load!D1452</f>
        <v>42065</v>
      </c>
      <c r="E1451" s="8">
        <f t="shared" si="68"/>
        <v>3</v>
      </c>
      <c r="F1451" s="7">
        <f>Load!E1452</f>
        <v>3</v>
      </c>
      <c r="G1451" s="18">
        <f>SUM(Load!F1452:AU1452)</f>
        <v>6169.2487200000014</v>
      </c>
      <c r="R1451" s="17">
        <f t="shared" si="69"/>
        <v>7873.8315299999995</v>
      </c>
      <c r="S1451" s="6">
        <f t="shared" si="70"/>
        <v>0</v>
      </c>
    </row>
    <row r="1452" spans="3:19" x14ac:dyDescent="0.25">
      <c r="C1452" s="7">
        <f>Load!C1453</f>
        <v>2015</v>
      </c>
      <c r="D1452" s="12">
        <f>Load!D1453</f>
        <v>42065</v>
      </c>
      <c r="E1452" s="8">
        <f t="shared" si="68"/>
        <v>3</v>
      </c>
      <c r="F1452" s="7">
        <f>Load!E1453</f>
        <v>4</v>
      </c>
      <c r="G1452" s="18">
        <f>SUM(Load!F1453:AU1453)</f>
        <v>6177.5281900000009</v>
      </c>
      <c r="R1452" s="17">
        <f t="shared" si="69"/>
        <v>7873.8315299999995</v>
      </c>
      <c r="S1452" s="6">
        <f t="shared" si="70"/>
        <v>0</v>
      </c>
    </row>
    <row r="1453" spans="3:19" x14ac:dyDescent="0.25">
      <c r="C1453" s="7">
        <f>Load!C1454</f>
        <v>2015</v>
      </c>
      <c r="D1453" s="12">
        <f>Load!D1454</f>
        <v>42065</v>
      </c>
      <c r="E1453" s="8">
        <f t="shared" si="68"/>
        <v>3</v>
      </c>
      <c r="F1453" s="7">
        <f>Load!E1454</f>
        <v>5</v>
      </c>
      <c r="G1453" s="18">
        <f>SUM(Load!F1454:AU1454)</f>
        <v>6236.1736800000008</v>
      </c>
      <c r="R1453" s="17">
        <f t="shared" si="69"/>
        <v>7873.8315299999995</v>
      </c>
      <c r="S1453" s="6">
        <f t="shared" si="70"/>
        <v>0</v>
      </c>
    </row>
    <row r="1454" spans="3:19" x14ac:dyDescent="0.25">
      <c r="C1454" s="7">
        <f>Load!C1455</f>
        <v>2015</v>
      </c>
      <c r="D1454" s="12">
        <f>Load!D1455</f>
        <v>42065</v>
      </c>
      <c r="E1454" s="8">
        <f t="shared" si="68"/>
        <v>3</v>
      </c>
      <c r="F1454" s="7">
        <f>Load!E1455</f>
        <v>6</v>
      </c>
      <c r="G1454" s="18">
        <f>SUM(Load!F1455:AU1455)</f>
        <v>6489.5895400000009</v>
      </c>
      <c r="R1454" s="17">
        <f t="shared" si="69"/>
        <v>7873.8315299999995</v>
      </c>
      <c r="S1454" s="6">
        <f t="shared" si="70"/>
        <v>0</v>
      </c>
    </row>
    <row r="1455" spans="3:19" x14ac:dyDescent="0.25">
      <c r="C1455" s="7">
        <f>Load!C1456</f>
        <v>2015</v>
      </c>
      <c r="D1455" s="12">
        <f>Load!D1456</f>
        <v>42065</v>
      </c>
      <c r="E1455" s="8">
        <f t="shared" si="68"/>
        <v>3</v>
      </c>
      <c r="F1455" s="7">
        <f>Load!E1456</f>
        <v>7</v>
      </c>
      <c r="G1455" s="18">
        <f>SUM(Load!F1456:AU1456)</f>
        <v>6966.3914599999989</v>
      </c>
      <c r="R1455" s="17">
        <f t="shared" si="69"/>
        <v>7873.8315299999995</v>
      </c>
      <c r="S1455" s="6">
        <f t="shared" si="70"/>
        <v>0</v>
      </c>
    </row>
    <row r="1456" spans="3:19" x14ac:dyDescent="0.25">
      <c r="C1456" s="7">
        <f>Load!C1457</f>
        <v>2015</v>
      </c>
      <c r="D1456" s="12">
        <f>Load!D1457</f>
        <v>42065</v>
      </c>
      <c r="E1456" s="8">
        <f t="shared" si="68"/>
        <v>3</v>
      </c>
      <c r="F1456" s="7">
        <f>Load!E1457</f>
        <v>8</v>
      </c>
      <c r="G1456" s="18">
        <f>SUM(Load!F1457:AU1457)</f>
        <v>7422.6858900000007</v>
      </c>
      <c r="R1456" s="17">
        <f t="shared" si="69"/>
        <v>7873.8315299999995</v>
      </c>
      <c r="S1456" s="6">
        <f t="shared" si="70"/>
        <v>0</v>
      </c>
    </row>
    <row r="1457" spans="3:19" x14ac:dyDescent="0.25">
      <c r="C1457" s="7">
        <f>Load!C1458</f>
        <v>2015</v>
      </c>
      <c r="D1457" s="12">
        <f>Load!D1458</f>
        <v>42065</v>
      </c>
      <c r="E1457" s="8">
        <f t="shared" si="68"/>
        <v>3</v>
      </c>
      <c r="F1457" s="7">
        <f>Load!E1458</f>
        <v>9</v>
      </c>
      <c r="G1457" s="18">
        <f>SUM(Load!F1458:AU1458)</f>
        <v>7527.03467</v>
      </c>
      <c r="R1457" s="17">
        <f t="shared" si="69"/>
        <v>7873.8315299999995</v>
      </c>
      <c r="S1457" s="6">
        <f t="shared" si="70"/>
        <v>0</v>
      </c>
    </row>
    <row r="1458" spans="3:19" x14ac:dyDescent="0.25">
      <c r="C1458" s="7">
        <f>Load!C1459</f>
        <v>2015</v>
      </c>
      <c r="D1458" s="12">
        <f>Load!D1459</f>
        <v>42065</v>
      </c>
      <c r="E1458" s="8">
        <f t="shared" si="68"/>
        <v>3</v>
      </c>
      <c r="F1458" s="7">
        <f>Load!E1459</f>
        <v>10</v>
      </c>
      <c r="G1458" s="18">
        <f>SUM(Load!F1459:AU1459)</f>
        <v>7622.778260000001</v>
      </c>
      <c r="R1458" s="17">
        <f t="shared" si="69"/>
        <v>7873.8315299999995</v>
      </c>
      <c r="S1458" s="6">
        <f t="shared" si="70"/>
        <v>0</v>
      </c>
    </row>
    <row r="1459" spans="3:19" x14ac:dyDescent="0.25">
      <c r="C1459" s="7">
        <f>Load!C1460</f>
        <v>2015</v>
      </c>
      <c r="D1459" s="12">
        <f>Load!D1460</f>
        <v>42065</v>
      </c>
      <c r="E1459" s="8">
        <f t="shared" si="68"/>
        <v>3</v>
      </c>
      <c r="F1459" s="7">
        <f>Load!E1460</f>
        <v>11</v>
      </c>
      <c r="G1459" s="18">
        <f>SUM(Load!F1460:AU1460)</f>
        <v>7685.3309399999998</v>
      </c>
      <c r="R1459" s="17">
        <f t="shared" si="69"/>
        <v>7873.8315299999995</v>
      </c>
      <c r="S1459" s="6">
        <f t="shared" si="70"/>
        <v>0</v>
      </c>
    </row>
    <row r="1460" spans="3:19" x14ac:dyDescent="0.25">
      <c r="C1460" s="7">
        <f>Load!C1461</f>
        <v>2015</v>
      </c>
      <c r="D1460" s="12">
        <f>Load!D1461</f>
        <v>42065</v>
      </c>
      <c r="E1460" s="8">
        <f t="shared" si="68"/>
        <v>3</v>
      </c>
      <c r="F1460" s="7">
        <f>Load!E1461</f>
        <v>12</v>
      </c>
      <c r="G1460" s="18">
        <f>SUM(Load!F1461:AU1461)</f>
        <v>7694.9831000000013</v>
      </c>
      <c r="R1460" s="17">
        <f t="shared" si="69"/>
        <v>7873.8315299999995</v>
      </c>
      <c r="S1460" s="6">
        <f t="shared" si="70"/>
        <v>0</v>
      </c>
    </row>
    <row r="1461" spans="3:19" x14ac:dyDescent="0.25">
      <c r="C1461" s="7">
        <f>Load!C1462</f>
        <v>2015</v>
      </c>
      <c r="D1461" s="12">
        <f>Load!D1462</f>
        <v>42065</v>
      </c>
      <c r="E1461" s="8">
        <f t="shared" si="68"/>
        <v>3</v>
      </c>
      <c r="F1461" s="7">
        <f>Load!E1462</f>
        <v>13</v>
      </c>
      <c r="G1461" s="18">
        <f>SUM(Load!F1462:AU1462)</f>
        <v>7672.4182599999986</v>
      </c>
      <c r="R1461" s="17">
        <f t="shared" si="69"/>
        <v>7873.8315299999995</v>
      </c>
      <c r="S1461" s="6">
        <f t="shared" si="70"/>
        <v>0</v>
      </c>
    </row>
    <row r="1462" spans="3:19" x14ac:dyDescent="0.25">
      <c r="C1462" s="7">
        <f>Load!C1463</f>
        <v>2015</v>
      </c>
      <c r="D1462" s="12">
        <f>Load!D1463</f>
        <v>42065</v>
      </c>
      <c r="E1462" s="8">
        <f t="shared" si="68"/>
        <v>3</v>
      </c>
      <c r="F1462" s="7">
        <f>Load!E1463</f>
        <v>14</v>
      </c>
      <c r="G1462" s="18">
        <f>SUM(Load!F1463:AU1463)</f>
        <v>7691.4474200000013</v>
      </c>
      <c r="R1462" s="17">
        <f t="shared" si="69"/>
        <v>7873.8315299999995</v>
      </c>
      <c r="S1462" s="6">
        <f t="shared" si="70"/>
        <v>0</v>
      </c>
    </row>
    <row r="1463" spans="3:19" x14ac:dyDescent="0.25">
      <c r="C1463" s="7">
        <f>Load!C1464</f>
        <v>2015</v>
      </c>
      <c r="D1463" s="12">
        <f>Load!D1464</f>
        <v>42065</v>
      </c>
      <c r="E1463" s="8">
        <f t="shared" si="68"/>
        <v>3</v>
      </c>
      <c r="F1463" s="7">
        <f>Load!E1464</f>
        <v>15</v>
      </c>
      <c r="G1463" s="18">
        <f>SUM(Load!F1464:AU1464)</f>
        <v>7676.0839199999973</v>
      </c>
      <c r="R1463" s="17">
        <f t="shared" si="69"/>
        <v>7873.8315299999995</v>
      </c>
      <c r="S1463" s="6">
        <f t="shared" si="70"/>
        <v>0</v>
      </c>
    </row>
    <row r="1464" spans="3:19" x14ac:dyDescent="0.25">
      <c r="C1464" s="7">
        <f>Load!C1465</f>
        <v>2015</v>
      </c>
      <c r="D1464" s="12">
        <f>Load!D1465</f>
        <v>42065</v>
      </c>
      <c r="E1464" s="8">
        <f t="shared" si="68"/>
        <v>3</v>
      </c>
      <c r="F1464" s="7">
        <f>Load!E1465</f>
        <v>16</v>
      </c>
      <c r="G1464" s="18">
        <f>SUM(Load!F1465:AU1465)</f>
        <v>7706.6666499999992</v>
      </c>
      <c r="R1464" s="17">
        <f t="shared" si="69"/>
        <v>7873.8315299999995</v>
      </c>
      <c r="S1464" s="6">
        <f t="shared" si="70"/>
        <v>0</v>
      </c>
    </row>
    <row r="1465" spans="3:19" x14ac:dyDescent="0.25">
      <c r="C1465" s="7">
        <f>Load!C1466</f>
        <v>2015</v>
      </c>
      <c r="D1465" s="12">
        <f>Load!D1466</f>
        <v>42065</v>
      </c>
      <c r="E1465" s="8">
        <f t="shared" si="68"/>
        <v>3</v>
      </c>
      <c r="F1465" s="7">
        <f>Load!E1466</f>
        <v>17</v>
      </c>
      <c r="G1465" s="18">
        <f>SUM(Load!F1466:AU1466)</f>
        <v>7782.8918100000028</v>
      </c>
      <c r="R1465" s="17">
        <f t="shared" si="69"/>
        <v>7873.8315299999995</v>
      </c>
      <c r="S1465" s="6">
        <f t="shared" si="70"/>
        <v>0</v>
      </c>
    </row>
    <row r="1466" spans="3:19" x14ac:dyDescent="0.25">
      <c r="C1466" s="7">
        <f>Load!C1467</f>
        <v>2015</v>
      </c>
      <c r="D1466" s="12">
        <f>Load!D1467</f>
        <v>42065</v>
      </c>
      <c r="E1466" s="8">
        <f t="shared" si="68"/>
        <v>3</v>
      </c>
      <c r="F1466" s="7">
        <f>Load!E1467</f>
        <v>18</v>
      </c>
      <c r="G1466" s="18">
        <f>SUM(Load!F1467:AU1467)</f>
        <v>7818.5364900000013</v>
      </c>
      <c r="R1466" s="17">
        <f t="shared" si="69"/>
        <v>7873.8315299999995</v>
      </c>
      <c r="S1466" s="6">
        <f t="shared" si="70"/>
        <v>0</v>
      </c>
    </row>
    <row r="1467" spans="3:19" x14ac:dyDescent="0.25">
      <c r="C1467" s="7">
        <f>Load!C1468</f>
        <v>2015</v>
      </c>
      <c r="D1467" s="12">
        <f>Load!D1468</f>
        <v>42065</v>
      </c>
      <c r="E1467" s="8">
        <f t="shared" si="68"/>
        <v>3</v>
      </c>
      <c r="F1467" s="7">
        <f>Load!E1468</f>
        <v>19</v>
      </c>
      <c r="G1467" s="18">
        <f>SUM(Load!F1468:AU1468)</f>
        <v>7853.439489999997</v>
      </c>
      <c r="R1467" s="17">
        <f t="shared" si="69"/>
        <v>7873.8315299999995</v>
      </c>
      <c r="S1467" s="6">
        <f t="shared" si="70"/>
        <v>0</v>
      </c>
    </row>
    <row r="1468" spans="3:19" x14ac:dyDescent="0.25">
      <c r="C1468" s="7">
        <f>Load!C1469</f>
        <v>2015</v>
      </c>
      <c r="D1468" s="12">
        <f>Load!D1469</f>
        <v>42065</v>
      </c>
      <c r="E1468" s="8">
        <f t="shared" si="68"/>
        <v>3</v>
      </c>
      <c r="F1468" s="7">
        <f>Load!E1469</f>
        <v>20</v>
      </c>
      <c r="G1468" s="18">
        <f>SUM(Load!F1469:AU1469)</f>
        <v>7873.8315299999995</v>
      </c>
      <c r="R1468" s="17">
        <f t="shared" si="69"/>
        <v>7873.8315299999995</v>
      </c>
      <c r="S1468" s="6">
        <f t="shared" si="70"/>
        <v>1</v>
      </c>
    </row>
    <row r="1469" spans="3:19" x14ac:dyDescent="0.25">
      <c r="C1469" s="7">
        <f>Load!C1470</f>
        <v>2015</v>
      </c>
      <c r="D1469" s="12">
        <f>Load!D1470</f>
        <v>42065</v>
      </c>
      <c r="E1469" s="8">
        <f t="shared" si="68"/>
        <v>3</v>
      </c>
      <c r="F1469" s="7">
        <f>Load!E1470</f>
        <v>21</v>
      </c>
      <c r="G1469" s="18">
        <f>SUM(Load!F1470:AU1470)</f>
        <v>7778.5499300000001</v>
      </c>
      <c r="R1469" s="17">
        <f t="shared" si="69"/>
        <v>7873.8315299999995</v>
      </c>
      <c r="S1469" s="6">
        <f t="shared" si="70"/>
        <v>0</v>
      </c>
    </row>
    <row r="1470" spans="3:19" x14ac:dyDescent="0.25">
      <c r="C1470" s="7">
        <f>Load!C1471</f>
        <v>2015</v>
      </c>
      <c r="D1470" s="12">
        <f>Load!D1471</f>
        <v>42065</v>
      </c>
      <c r="E1470" s="8">
        <f t="shared" si="68"/>
        <v>3</v>
      </c>
      <c r="F1470" s="7">
        <f>Load!E1471</f>
        <v>22</v>
      </c>
      <c r="G1470" s="18">
        <f>SUM(Load!F1471:AU1471)</f>
        <v>7598.2253199999996</v>
      </c>
      <c r="R1470" s="17">
        <f t="shared" si="69"/>
        <v>7873.8315299999995</v>
      </c>
      <c r="S1470" s="6">
        <f t="shared" si="70"/>
        <v>0</v>
      </c>
    </row>
    <row r="1471" spans="3:19" x14ac:dyDescent="0.25">
      <c r="C1471" s="7">
        <f>Load!C1472</f>
        <v>2015</v>
      </c>
      <c r="D1471" s="12">
        <f>Load!D1472</f>
        <v>42065</v>
      </c>
      <c r="E1471" s="8">
        <f t="shared" si="68"/>
        <v>3</v>
      </c>
      <c r="F1471" s="7">
        <f>Load!E1472</f>
        <v>23</v>
      </c>
      <c r="G1471" s="18">
        <f>SUM(Load!F1472:AU1472)</f>
        <v>7239.5547500000002</v>
      </c>
      <c r="R1471" s="17">
        <f t="shared" si="69"/>
        <v>7873.8315299999995</v>
      </c>
      <c r="S1471" s="6">
        <f t="shared" si="70"/>
        <v>0</v>
      </c>
    </row>
    <row r="1472" spans="3:19" x14ac:dyDescent="0.25">
      <c r="C1472" s="7">
        <f>Load!C1473</f>
        <v>2015</v>
      </c>
      <c r="D1472" s="12">
        <f>Load!D1473</f>
        <v>42065</v>
      </c>
      <c r="E1472" s="8">
        <f t="shared" si="68"/>
        <v>3</v>
      </c>
      <c r="F1472" s="7">
        <f>Load!E1473</f>
        <v>24</v>
      </c>
      <c r="G1472" s="18">
        <f>SUM(Load!F1473:AU1473)</f>
        <v>6896.3985299999977</v>
      </c>
      <c r="R1472" s="17">
        <f t="shared" si="69"/>
        <v>7873.8315299999995</v>
      </c>
      <c r="S1472" s="6">
        <f t="shared" si="70"/>
        <v>0</v>
      </c>
    </row>
    <row r="1473" spans="3:19" x14ac:dyDescent="0.25">
      <c r="C1473" s="7">
        <f>Load!C1474</f>
        <v>2015</v>
      </c>
      <c r="D1473" s="12">
        <f>Load!D1474</f>
        <v>42066</v>
      </c>
      <c r="E1473" s="8">
        <f t="shared" si="68"/>
        <v>3</v>
      </c>
      <c r="F1473" s="7">
        <f>Load!E1474</f>
        <v>1</v>
      </c>
      <c r="G1473" s="18">
        <f>SUM(Load!F1474:AU1474)</f>
        <v>6675.3851600000007</v>
      </c>
      <c r="R1473" s="17">
        <f t="shared" si="69"/>
        <v>7873.8315299999995</v>
      </c>
      <c r="S1473" s="6">
        <f t="shared" si="70"/>
        <v>0</v>
      </c>
    </row>
    <row r="1474" spans="3:19" x14ac:dyDescent="0.25">
      <c r="C1474" s="7">
        <f>Load!C1475</f>
        <v>2015</v>
      </c>
      <c r="D1474" s="12">
        <f>Load!D1475</f>
        <v>42066</v>
      </c>
      <c r="E1474" s="8">
        <f t="shared" si="68"/>
        <v>3</v>
      </c>
      <c r="F1474" s="7">
        <f>Load!E1475</f>
        <v>2</v>
      </c>
      <c r="G1474" s="18">
        <f>SUM(Load!F1475:AU1475)</f>
        <v>6589.4211200000009</v>
      </c>
      <c r="R1474" s="17">
        <f t="shared" si="69"/>
        <v>7873.8315299999995</v>
      </c>
      <c r="S1474" s="6">
        <f t="shared" si="70"/>
        <v>0</v>
      </c>
    </row>
    <row r="1475" spans="3:19" x14ac:dyDescent="0.25">
      <c r="C1475" s="7">
        <f>Load!C1476</f>
        <v>2015</v>
      </c>
      <c r="D1475" s="12">
        <f>Load!D1476</f>
        <v>42066</v>
      </c>
      <c r="E1475" s="8">
        <f t="shared" si="68"/>
        <v>3</v>
      </c>
      <c r="F1475" s="7">
        <f>Load!E1476</f>
        <v>3</v>
      </c>
      <c r="G1475" s="18">
        <f>SUM(Load!F1476:AU1476)</f>
        <v>6492.3902200000011</v>
      </c>
      <c r="R1475" s="17">
        <f t="shared" si="69"/>
        <v>7873.8315299999995</v>
      </c>
      <c r="S1475" s="6">
        <f t="shared" si="70"/>
        <v>0</v>
      </c>
    </row>
    <row r="1476" spans="3:19" x14ac:dyDescent="0.25">
      <c r="C1476" s="7">
        <f>Load!C1477</f>
        <v>2015</v>
      </c>
      <c r="D1476" s="12">
        <f>Load!D1477</f>
        <v>42066</v>
      </c>
      <c r="E1476" s="8">
        <f t="shared" si="68"/>
        <v>3</v>
      </c>
      <c r="F1476" s="7">
        <f>Load!E1477</f>
        <v>4</v>
      </c>
      <c r="G1476" s="18">
        <f>SUM(Load!F1477:AU1477)</f>
        <v>6469.8693700000003</v>
      </c>
      <c r="R1476" s="17">
        <f t="shared" si="69"/>
        <v>7873.8315299999995</v>
      </c>
      <c r="S1476" s="6">
        <f t="shared" si="70"/>
        <v>0</v>
      </c>
    </row>
    <row r="1477" spans="3:19" x14ac:dyDescent="0.25">
      <c r="C1477" s="7">
        <f>Load!C1478</f>
        <v>2015</v>
      </c>
      <c r="D1477" s="12">
        <f>Load!D1478</f>
        <v>42066</v>
      </c>
      <c r="E1477" s="8">
        <f t="shared" si="68"/>
        <v>3</v>
      </c>
      <c r="F1477" s="7">
        <f>Load!E1478</f>
        <v>5</v>
      </c>
      <c r="G1477" s="18">
        <f>SUM(Load!F1478:AU1478)</f>
        <v>6526.5242900000003</v>
      </c>
      <c r="R1477" s="17">
        <f t="shared" si="69"/>
        <v>7873.8315299999995</v>
      </c>
      <c r="S1477" s="6">
        <f t="shared" si="70"/>
        <v>0</v>
      </c>
    </row>
    <row r="1478" spans="3:19" x14ac:dyDescent="0.25">
      <c r="C1478" s="7">
        <f>Load!C1479</f>
        <v>2015</v>
      </c>
      <c r="D1478" s="12">
        <f>Load!D1479</f>
        <v>42066</v>
      </c>
      <c r="E1478" s="8">
        <f t="shared" si="68"/>
        <v>3</v>
      </c>
      <c r="F1478" s="7">
        <f>Load!E1479</f>
        <v>6</v>
      </c>
      <c r="G1478" s="18">
        <f>SUM(Load!F1479:AU1479)</f>
        <v>6738.9113599999991</v>
      </c>
      <c r="R1478" s="17">
        <f t="shared" si="69"/>
        <v>7873.8315299999995</v>
      </c>
      <c r="S1478" s="6">
        <f t="shared" si="70"/>
        <v>0</v>
      </c>
    </row>
    <row r="1479" spans="3:19" x14ac:dyDescent="0.25">
      <c r="C1479" s="7">
        <f>Load!C1480</f>
        <v>2015</v>
      </c>
      <c r="D1479" s="12">
        <f>Load!D1480</f>
        <v>42066</v>
      </c>
      <c r="E1479" s="8">
        <f t="shared" si="68"/>
        <v>3</v>
      </c>
      <c r="F1479" s="7">
        <f>Load!E1480</f>
        <v>7</v>
      </c>
      <c r="G1479" s="18">
        <f>SUM(Load!F1480:AU1480)</f>
        <v>7183.8123300000016</v>
      </c>
      <c r="R1479" s="17">
        <f t="shared" si="69"/>
        <v>7873.8315299999995</v>
      </c>
      <c r="S1479" s="6">
        <f t="shared" si="70"/>
        <v>0</v>
      </c>
    </row>
    <row r="1480" spans="3:19" x14ac:dyDescent="0.25">
      <c r="C1480" s="7">
        <f>Load!C1481</f>
        <v>2015</v>
      </c>
      <c r="D1480" s="12">
        <f>Load!D1481</f>
        <v>42066</v>
      </c>
      <c r="E1480" s="8">
        <f t="shared" si="68"/>
        <v>3</v>
      </c>
      <c r="F1480" s="7">
        <f>Load!E1481</f>
        <v>8</v>
      </c>
      <c r="G1480" s="18">
        <f>SUM(Load!F1481:AU1481)</f>
        <v>7509.1920000000009</v>
      </c>
      <c r="R1480" s="17">
        <f t="shared" si="69"/>
        <v>7873.8315299999995</v>
      </c>
      <c r="S1480" s="6">
        <f t="shared" si="70"/>
        <v>0</v>
      </c>
    </row>
    <row r="1481" spans="3:19" x14ac:dyDescent="0.25">
      <c r="C1481" s="7">
        <f>Load!C1482</f>
        <v>2015</v>
      </c>
      <c r="D1481" s="12">
        <f>Load!D1482</f>
        <v>42066</v>
      </c>
      <c r="E1481" s="8">
        <f t="shared" si="68"/>
        <v>3</v>
      </c>
      <c r="F1481" s="7">
        <f>Load!E1482</f>
        <v>9</v>
      </c>
      <c r="G1481" s="18">
        <f>SUM(Load!F1482:AU1482)</f>
        <v>7567.926449999999</v>
      </c>
      <c r="R1481" s="17">
        <f t="shared" si="69"/>
        <v>7873.8315299999995</v>
      </c>
      <c r="S1481" s="6">
        <f t="shared" si="70"/>
        <v>0</v>
      </c>
    </row>
    <row r="1482" spans="3:19" x14ac:dyDescent="0.25">
      <c r="C1482" s="7">
        <f>Load!C1483</f>
        <v>2015</v>
      </c>
      <c r="D1482" s="12">
        <f>Load!D1483</f>
        <v>42066</v>
      </c>
      <c r="E1482" s="8">
        <f t="shared" ref="E1482:E1545" si="71">MONTH(D1482)</f>
        <v>3</v>
      </c>
      <c r="F1482" s="7">
        <f>Load!E1483</f>
        <v>10</v>
      </c>
      <c r="G1482" s="18">
        <f>SUM(Load!F1483:AU1483)</f>
        <v>7550.7032899999995</v>
      </c>
      <c r="R1482" s="17">
        <f t="shared" ref="R1482:R1545" si="72">INDEX($K$9:$P$20,MATCH(E1482,$J$9:$J$20,0),MATCH(C1482,$K$8:$P$8,0))</f>
        <v>7873.8315299999995</v>
      </c>
      <c r="S1482" s="6">
        <f t="shared" ref="S1482:S1545" si="73">IF(G1482&gt;=R1482,1,0)</f>
        <v>0</v>
      </c>
    </row>
    <row r="1483" spans="3:19" x14ac:dyDescent="0.25">
      <c r="C1483" s="7">
        <f>Load!C1484</f>
        <v>2015</v>
      </c>
      <c r="D1483" s="12">
        <f>Load!D1484</f>
        <v>42066</v>
      </c>
      <c r="E1483" s="8">
        <f t="shared" si="71"/>
        <v>3</v>
      </c>
      <c r="F1483" s="7">
        <f>Load!E1484</f>
        <v>11</v>
      </c>
      <c r="G1483" s="18">
        <f>SUM(Load!F1484:AU1484)</f>
        <v>7582.5894699999999</v>
      </c>
      <c r="R1483" s="17">
        <f t="shared" si="72"/>
        <v>7873.8315299999995</v>
      </c>
      <c r="S1483" s="6">
        <f t="shared" si="73"/>
        <v>0</v>
      </c>
    </row>
    <row r="1484" spans="3:19" x14ac:dyDescent="0.25">
      <c r="C1484" s="7">
        <f>Load!C1485</f>
        <v>2015</v>
      </c>
      <c r="D1484" s="12">
        <f>Load!D1485</f>
        <v>42066</v>
      </c>
      <c r="E1484" s="8">
        <f t="shared" si="71"/>
        <v>3</v>
      </c>
      <c r="F1484" s="7">
        <f>Load!E1485</f>
        <v>12</v>
      </c>
      <c r="G1484" s="18">
        <f>SUM(Load!F1485:AU1485)</f>
        <v>7598.4802</v>
      </c>
      <c r="R1484" s="17">
        <f t="shared" si="72"/>
        <v>7873.8315299999995</v>
      </c>
      <c r="S1484" s="6">
        <f t="shared" si="73"/>
        <v>0</v>
      </c>
    </row>
    <row r="1485" spans="3:19" x14ac:dyDescent="0.25">
      <c r="C1485" s="7">
        <f>Load!C1486</f>
        <v>2015</v>
      </c>
      <c r="D1485" s="12">
        <f>Load!D1486</f>
        <v>42066</v>
      </c>
      <c r="E1485" s="8">
        <f t="shared" si="71"/>
        <v>3</v>
      </c>
      <c r="F1485" s="7">
        <f>Load!E1486</f>
        <v>13</v>
      </c>
      <c r="G1485" s="18">
        <f>SUM(Load!F1486:AU1486)</f>
        <v>7567.7725199999986</v>
      </c>
      <c r="R1485" s="17">
        <f t="shared" si="72"/>
        <v>7873.8315299999995</v>
      </c>
      <c r="S1485" s="6">
        <f t="shared" si="73"/>
        <v>0</v>
      </c>
    </row>
    <row r="1486" spans="3:19" x14ac:dyDescent="0.25">
      <c r="C1486" s="7">
        <f>Load!C1487</f>
        <v>2015</v>
      </c>
      <c r="D1486" s="12">
        <f>Load!D1487</f>
        <v>42066</v>
      </c>
      <c r="E1486" s="8">
        <f t="shared" si="71"/>
        <v>3</v>
      </c>
      <c r="F1486" s="7">
        <f>Load!E1487</f>
        <v>14</v>
      </c>
      <c r="G1486" s="18">
        <f>SUM(Load!F1487:AU1487)</f>
        <v>7557.2465300000003</v>
      </c>
      <c r="R1486" s="17">
        <f t="shared" si="72"/>
        <v>7873.8315299999995</v>
      </c>
      <c r="S1486" s="6">
        <f t="shared" si="73"/>
        <v>0</v>
      </c>
    </row>
    <row r="1487" spans="3:19" x14ac:dyDescent="0.25">
      <c r="C1487" s="7">
        <f>Load!C1488</f>
        <v>2015</v>
      </c>
      <c r="D1487" s="12">
        <f>Load!D1488</f>
        <v>42066</v>
      </c>
      <c r="E1487" s="8">
        <f t="shared" si="71"/>
        <v>3</v>
      </c>
      <c r="F1487" s="7">
        <f>Load!E1488</f>
        <v>15</v>
      </c>
      <c r="G1487" s="18">
        <f>SUM(Load!F1488:AU1488)</f>
        <v>7525.8874999999989</v>
      </c>
      <c r="R1487" s="17">
        <f t="shared" si="72"/>
        <v>7873.8315299999995</v>
      </c>
      <c r="S1487" s="6">
        <f t="shared" si="73"/>
        <v>0</v>
      </c>
    </row>
    <row r="1488" spans="3:19" x14ac:dyDescent="0.25">
      <c r="C1488" s="7">
        <f>Load!C1489</f>
        <v>2015</v>
      </c>
      <c r="D1488" s="12">
        <f>Load!D1489</f>
        <v>42066</v>
      </c>
      <c r="E1488" s="8">
        <f t="shared" si="71"/>
        <v>3</v>
      </c>
      <c r="F1488" s="7">
        <f>Load!E1489</f>
        <v>16</v>
      </c>
      <c r="G1488" s="18">
        <f>SUM(Load!F1489:AU1489)</f>
        <v>7510.4029499999988</v>
      </c>
      <c r="R1488" s="17">
        <f t="shared" si="72"/>
        <v>7873.8315299999995</v>
      </c>
      <c r="S1488" s="6">
        <f t="shared" si="73"/>
        <v>0</v>
      </c>
    </row>
    <row r="1489" spans="3:19" x14ac:dyDescent="0.25">
      <c r="C1489" s="7">
        <f>Load!C1490</f>
        <v>2015</v>
      </c>
      <c r="D1489" s="12">
        <f>Load!D1490</f>
        <v>42066</v>
      </c>
      <c r="E1489" s="8">
        <f t="shared" si="71"/>
        <v>3</v>
      </c>
      <c r="F1489" s="7">
        <f>Load!E1490</f>
        <v>17</v>
      </c>
      <c r="G1489" s="18">
        <f>SUM(Load!F1490:AU1490)</f>
        <v>7612.2443499999981</v>
      </c>
      <c r="R1489" s="17">
        <f t="shared" si="72"/>
        <v>7873.8315299999995</v>
      </c>
      <c r="S1489" s="6">
        <f t="shared" si="73"/>
        <v>0</v>
      </c>
    </row>
    <row r="1490" spans="3:19" x14ac:dyDescent="0.25">
      <c r="C1490" s="7">
        <f>Load!C1491</f>
        <v>2015</v>
      </c>
      <c r="D1490" s="12">
        <f>Load!D1491</f>
        <v>42066</v>
      </c>
      <c r="E1490" s="8">
        <f t="shared" si="71"/>
        <v>3</v>
      </c>
      <c r="F1490" s="7">
        <f>Load!E1491</f>
        <v>18</v>
      </c>
      <c r="G1490" s="18">
        <f>SUM(Load!F1491:AU1491)</f>
        <v>7667.2336999999998</v>
      </c>
      <c r="R1490" s="17">
        <f t="shared" si="72"/>
        <v>7873.8315299999995</v>
      </c>
      <c r="S1490" s="6">
        <f t="shared" si="73"/>
        <v>0</v>
      </c>
    </row>
    <row r="1491" spans="3:19" x14ac:dyDescent="0.25">
      <c r="C1491" s="7">
        <f>Load!C1492</f>
        <v>2015</v>
      </c>
      <c r="D1491" s="12">
        <f>Load!D1492</f>
        <v>42066</v>
      </c>
      <c r="E1491" s="8">
        <f t="shared" si="71"/>
        <v>3</v>
      </c>
      <c r="F1491" s="7">
        <f>Load!E1492</f>
        <v>19</v>
      </c>
      <c r="G1491" s="18">
        <f>SUM(Load!F1492:AU1492)</f>
        <v>7783.6218600000011</v>
      </c>
      <c r="R1491" s="17">
        <f t="shared" si="72"/>
        <v>7873.8315299999995</v>
      </c>
      <c r="S1491" s="6">
        <f t="shared" si="73"/>
        <v>0</v>
      </c>
    </row>
    <row r="1492" spans="3:19" x14ac:dyDescent="0.25">
      <c r="C1492" s="7">
        <f>Load!C1493</f>
        <v>2015</v>
      </c>
      <c r="D1492" s="12">
        <f>Load!D1493</f>
        <v>42066</v>
      </c>
      <c r="E1492" s="8">
        <f t="shared" si="71"/>
        <v>3</v>
      </c>
      <c r="F1492" s="7">
        <f>Load!E1493</f>
        <v>20</v>
      </c>
      <c r="G1492" s="18">
        <f>SUM(Load!F1493:AU1493)</f>
        <v>7860.7972099999988</v>
      </c>
      <c r="R1492" s="17">
        <f t="shared" si="72"/>
        <v>7873.8315299999995</v>
      </c>
      <c r="S1492" s="6">
        <f t="shared" si="73"/>
        <v>0</v>
      </c>
    </row>
    <row r="1493" spans="3:19" x14ac:dyDescent="0.25">
      <c r="C1493" s="7">
        <f>Load!C1494</f>
        <v>2015</v>
      </c>
      <c r="D1493" s="12">
        <f>Load!D1494</f>
        <v>42066</v>
      </c>
      <c r="E1493" s="8">
        <f t="shared" si="71"/>
        <v>3</v>
      </c>
      <c r="F1493" s="7">
        <f>Load!E1494</f>
        <v>21</v>
      </c>
      <c r="G1493" s="18">
        <f>SUM(Load!F1494:AU1494)</f>
        <v>7761.7476800000022</v>
      </c>
      <c r="R1493" s="17">
        <f t="shared" si="72"/>
        <v>7873.8315299999995</v>
      </c>
      <c r="S1493" s="6">
        <f t="shared" si="73"/>
        <v>0</v>
      </c>
    </row>
    <row r="1494" spans="3:19" x14ac:dyDescent="0.25">
      <c r="C1494" s="7">
        <f>Load!C1495</f>
        <v>2015</v>
      </c>
      <c r="D1494" s="12">
        <f>Load!D1495</f>
        <v>42066</v>
      </c>
      <c r="E1494" s="8">
        <f t="shared" si="71"/>
        <v>3</v>
      </c>
      <c r="F1494" s="7">
        <f>Load!E1495</f>
        <v>22</v>
      </c>
      <c r="G1494" s="18">
        <f>SUM(Load!F1495:AU1495)</f>
        <v>7594.6189299999987</v>
      </c>
      <c r="R1494" s="17">
        <f t="shared" si="72"/>
        <v>7873.8315299999995</v>
      </c>
      <c r="S1494" s="6">
        <f t="shared" si="73"/>
        <v>0</v>
      </c>
    </row>
    <row r="1495" spans="3:19" x14ac:dyDescent="0.25">
      <c r="C1495" s="7">
        <f>Load!C1496</f>
        <v>2015</v>
      </c>
      <c r="D1495" s="12">
        <f>Load!D1496</f>
        <v>42066</v>
      </c>
      <c r="E1495" s="8">
        <f t="shared" si="71"/>
        <v>3</v>
      </c>
      <c r="F1495" s="7">
        <f>Load!E1496</f>
        <v>23</v>
      </c>
      <c r="G1495" s="18">
        <f>SUM(Load!F1496:AU1496)</f>
        <v>7204.9246699999976</v>
      </c>
      <c r="R1495" s="17">
        <f t="shared" si="72"/>
        <v>7873.8315299999995</v>
      </c>
      <c r="S1495" s="6">
        <f t="shared" si="73"/>
        <v>0</v>
      </c>
    </row>
    <row r="1496" spans="3:19" x14ac:dyDescent="0.25">
      <c r="C1496" s="7">
        <f>Load!C1497</f>
        <v>2015</v>
      </c>
      <c r="D1496" s="12">
        <f>Load!D1497</f>
        <v>42066</v>
      </c>
      <c r="E1496" s="8">
        <f t="shared" si="71"/>
        <v>3</v>
      </c>
      <c r="F1496" s="7">
        <f>Load!E1497</f>
        <v>24</v>
      </c>
      <c r="G1496" s="18">
        <f>SUM(Load!F1497:AU1497)</f>
        <v>6863.2610499999992</v>
      </c>
      <c r="R1496" s="17">
        <f t="shared" si="72"/>
        <v>7873.8315299999995</v>
      </c>
      <c r="S1496" s="6">
        <f t="shared" si="73"/>
        <v>0</v>
      </c>
    </row>
    <row r="1497" spans="3:19" x14ac:dyDescent="0.25">
      <c r="C1497" s="7">
        <f>Load!C1498</f>
        <v>2015</v>
      </c>
      <c r="D1497" s="12">
        <f>Load!D1498</f>
        <v>42067</v>
      </c>
      <c r="E1497" s="8">
        <f t="shared" si="71"/>
        <v>3</v>
      </c>
      <c r="F1497" s="7">
        <f>Load!E1498</f>
        <v>1</v>
      </c>
      <c r="G1497" s="18">
        <f>SUM(Load!F1498:AU1498)</f>
        <v>6667.4178300000003</v>
      </c>
      <c r="R1497" s="17">
        <f t="shared" si="72"/>
        <v>7873.8315299999995</v>
      </c>
      <c r="S1497" s="6">
        <f t="shared" si="73"/>
        <v>0</v>
      </c>
    </row>
    <row r="1498" spans="3:19" x14ac:dyDescent="0.25">
      <c r="C1498" s="7">
        <f>Load!C1499</f>
        <v>2015</v>
      </c>
      <c r="D1498" s="12">
        <f>Load!D1499</f>
        <v>42067</v>
      </c>
      <c r="E1498" s="8">
        <f t="shared" si="71"/>
        <v>3</v>
      </c>
      <c r="F1498" s="7">
        <f>Load!E1499</f>
        <v>2</v>
      </c>
      <c r="G1498" s="18">
        <f>SUM(Load!F1499:AU1499)</f>
        <v>6571.7929800000002</v>
      </c>
      <c r="R1498" s="17">
        <f t="shared" si="72"/>
        <v>7873.8315299999995</v>
      </c>
      <c r="S1498" s="6">
        <f t="shared" si="73"/>
        <v>0</v>
      </c>
    </row>
    <row r="1499" spans="3:19" x14ac:dyDescent="0.25">
      <c r="C1499" s="7">
        <f>Load!C1500</f>
        <v>2015</v>
      </c>
      <c r="D1499" s="12">
        <f>Load!D1500</f>
        <v>42067</v>
      </c>
      <c r="E1499" s="8">
        <f t="shared" si="71"/>
        <v>3</v>
      </c>
      <c r="F1499" s="7">
        <f>Load!E1500</f>
        <v>3</v>
      </c>
      <c r="G1499" s="18">
        <f>SUM(Load!F1500:AU1500)</f>
        <v>6538.1100600000018</v>
      </c>
      <c r="R1499" s="17">
        <f t="shared" si="72"/>
        <v>7873.8315299999995</v>
      </c>
      <c r="S1499" s="6">
        <f t="shared" si="73"/>
        <v>0</v>
      </c>
    </row>
    <row r="1500" spans="3:19" x14ac:dyDescent="0.25">
      <c r="C1500" s="7">
        <f>Load!C1501</f>
        <v>2015</v>
      </c>
      <c r="D1500" s="12">
        <f>Load!D1501</f>
        <v>42067</v>
      </c>
      <c r="E1500" s="8">
        <f t="shared" si="71"/>
        <v>3</v>
      </c>
      <c r="F1500" s="7">
        <f>Load!E1501</f>
        <v>4</v>
      </c>
      <c r="G1500" s="18">
        <f>SUM(Load!F1501:AU1501)</f>
        <v>6519.0400700000009</v>
      </c>
      <c r="R1500" s="17">
        <f t="shared" si="72"/>
        <v>7873.8315299999995</v>
      </c>
      <c r="S1500" s="6">
        <f t="shared" si="73"/>
        <v>0</v>
      </c>
    </row>
    <row r="1501" spans="3:19" x14ac:dyDescent="0.25">
      <c r="C1501" s="7">
        <f>Load!C1502</f>
        <v>2015</v>
      </c>
      <c r="D1501" s="12">
        <f>Load!D1502</f>
        <v>42067</v>
      </c>
      <c r="E1501" s="8">
        <f t="shared" si="71"/>
        <v>3</v>
      </c>
      <c r="F1501" s="7">
        <f>Load!E1502</f>
        <v>5</v>
      </c>
      <c r="G1501" s="18">
        <f>SUM(Load!F1502:AU1502)</f>
        <v>6551.4096599999984</v>
      </c>
      <c r="R1501" s="17">
        <f t="shared" si="72"/>
        <v>7873.8315299999995</v>
      </c>
      <c r="S1501" s="6">
        <f t="shared" si="73"/>
        <v>0</v>
      </c>
    </row>
    <row r="1502" spans="3:19" x14ac:dyDescent="0.25">
      <c r="C1502" s="7">
        <f>Load!C1503</f>
        <v>2015</v>
      </c>
      <c r="D1502" s="12">
        <f>Load!D1503</f>
        <v>42067</v>
      </c>
      <c r="E1502" s="8">
        <f t="shared" si="71"/>
        <v>3</v>
      </c>
      <c r="F1502" s="7">
        <f>Load!E1503</f>
        <v>6</v>
      </c>
      <c r="G1502" s="18">
        <f>SUM(Load!F1503:AU1503)</f>
        <v>6781.4031799999993</v>
      </c>
      <c r="R1502" s="17">
        <f t="shared" si="72"/>
        <v>7873.8315299999995</v>
      </c>
      <c r="S1502" s="6">
        <f t="shared" si="73"/>
        <v>0</v>
      </c>
    </row>
    <row r="1503" spans="3:19" x14ac:dyDescent="0.25">
      <c r="C1503" s="7">
        <f>Load!C1504</f>
        <v>2015</v>
      </c>
      <c r="D1503" s="12">
        <f>Load!D1504</f>
        <v>42067</v>
      </c>
      <c r="E1503" s="8">
        <f t="shared" si="71"/>
        <v>3</v>
      </c>
      <c r="F1503" s="7">
        <f>Load!E1504</f>
        <v>7</v>
      </c>
      <c r="G1503" s="18">
        <f>SUM(Load!F1504:AU1504)</f>
        <v>7199.0878000000002</v>
      </c>
      <c r="R1503" s="17">
        <f t="shared" si="72"/>
        <v>7873.8315299999995</v>
      </c>
      <c r="S1503" s="6">
        <f t="shared" si="73"/>
        <v>0</v>
      </c>
    </row>
    <row r="1504" spans="3:19" x14ac:dyDescent="0.25">
      <c r="C1504" s="7">
        <f>Load!C1505</f>
        <v>2015</v>
      </c>
      <c r="D1504" s="12">
        <f>Load!D1505</f>
        <v>42067</v>
      </c>
      <c r="E1504" s="8">
        <f t="shared" si="71"/>
        <v>3</v>
      </c>
      <c r="F1504" s="7">
        <f>Load!E1505</f>
        <v>8</v>
      </c>
      <c r="G1504" s="18">
        <f>SUM(Load!F1505:AU1505)</f>
        <v>7525.6088599999994</v>
      </c>
      <c r="R1504" s="17">
        <f t="shared" si="72"/>
        <v>7873.8315299999995</v>
      </c>
      <c r="S1504" s="6">
        <f t="shared" si="73"/>
        <v>0</v>
      </c>
    </row>
    <row r="1505" spans="3:19" x14ac:dyDescent="0.25">
      <c r="C1505" s="7">
        <f>Load!C1506</f>
        <v>2015</v>
      </c>
      <c r="D1505" s="12">
        <f>Load!D1506</f>
        <v>42067</v>
      </c>
      <c r="E1505" s="8">
        <f t="shared" si="71"/>
        <v>3</v>
      </c>
      <c r="F1505" s="7">
        <f>Load!E1506</f>
        <v>9</v>
      </c>
      <c r="G1505" s="18">
        <f>SUM(Load!F1506:AU1506)</f>
        <v>7612.7182100000009</v>
      </c>
      <c r="R1505" s="17">
        <f t="shared" si="72"/>
        <v>7873.8315299999995</v>
      </c>
      <c r="S1505" s="6">
        <f t="shared" si="73"/>
        <v>0</v>
      </c>
    </row>
    <row r="1506" spans="3:19" x14ac:dyDescent="0.25">
      <c r="C1506" s="7">
        <f>Load!C1507</f>
        <v>2015</v>
      </c>
      <c r="D1506" s="12">
        <f>Load!D1507</f>
        <v>42067</v>
      </c>
      <c r="E1506" s="8">
        <f t="shared" si="71"/>
        <v>3</v>
      </c>
      <c r="F1506" s="7">
        <f>Load!E1507</f>
        <v>10</v>
      </c>
      <c r="G1506" s="18">
        <f>SUM(Load!F1507:AU1507)</f>
        <v>7633.0275600000004</v>
      </c>
      <c r="R1506" s="17">
        <f t="shared" si="72"/>
        <v>7873.8315299999995</v>
      </c>
      <c r="S1506" s="6">
        <f t="shared" si="73"/>
        <v>0</v>
      </c>
    </row>
    <row r="1507" spans="3:19" x14ac:dyDescent="0.25">
      <c r="C1507" s="7">
        <f>Load!C1508</f>
        <v>2015</v>
      </c>
      <c r="D1507" s="12">
        <f>Load!D1508</f>
        <v>42067</v>
      </c>
      <c r="E1507" s="8">
        <f t="shared" si="71"/>
        <v>3</v>
      </c>
      <c r="F1507" s="7">
        <f>Load!E1508</f>
        <v>11</v>
      </c>
      <c r="G1507" s="18">
        <f>SUM(Load!F1508:AU1508)</f>
        <v>7629.4011200000004</v>
      </c>
      <c r="R1507" s="17">
        <f t="shared" si="72"/>
        <v>7873.8315299999995</v>
      </c>
      <c r="S1507" s="6">
        <f t="shared" si="73"/>
        <v>0</v>
      </c>
    </row>
    <row r="1508" spans="3:19" x14ac:dyDescent="0.25">
      <c r="C1508" s="7">
        <f>Load!C1509</f>
        <v>2015</v>
      </c>
      <c r="D1508" s="12">
        <f>Load!D1509</f>
        <v>42067</v>
      </c>
      <c r="E1508" s="8">
        <f t="shared" si="71"/>
        <v>3</v>
      </c>
      <c r="F1508" s="7">
        <f>Load!E1509</f>
        <v>12</v>
      </c>
      <c r="G1508" s="18">
        <f>SUM(Load!F1509:AU1509)</f>
        <v>7607.3759900000023</v>
      </c>
      <c r="R1508" s="17">
        <f t="shared" si="72"/>
        <v>7873.8315299999995</v>
      </c>
      <c r="S1508" s="6">
        <f t="shared" si="73"/>
        <v>0</v>
      </c>
    </row>
    <row r="1509" spans="3:19" x14ac:dyDescent="0.25">
      <c r="C1509" s="7">
        <f>Load!C1510</f>
        <v>2015</v>
      </c>
      <c r="D1509" s="12">
        <f>Load!D1510</f>
        <v>42067</v>
      </c>
      <c r="E1509" s="8">
        <f t="shared" si="71"/>
        <v>3</v>
      </c>
      <c r="F1509" s="7">
        <f>Load!E1510</f>
        <v>13</v>
      </c>
      <c r="G1509" s="18">
        <f>SUM(Load!F1510:AU1510)</f>
        <v>7479.9955199999995</v>
      </c>
      <c r="R1509" s="17">
        <f t="shared" si="72"/>
        <v>7873.8315299999995</v>
      </c>
      <c r="S1509" s="6">
        <f t="shared" si="73"/>
        <v>0</v>
      </c>
    </row>
    <row r="1510" spans="3:19" x14ac:dyDescent="0.25">
      <c r="C1510" s="7">
        <f>Load!C1511</f>
        <v>2015</v>
      </c>
      <c r="D1510" s="12">
        <f>Load!D1511</f>
        <v>42067</v>
      </c>
      <c r="E1510" s="8">
        <f t="shared" si="71"/>
        <v>3</v>
      </c>
      <c r="F1510" s="7">
        <f>Load!E1511</f>
        <v>14</v>
      </c>
      <c r="G1510" s="18">
        <f>SUM(Load!F1511:AU1511)</f>
        <v>7438.3346100000017</v>
      </c>
      <c r="R1510" s="17">
        <f t="shared" si="72"/>
        <v>7873.8315299999995</v>
      </c>
      <c r="S1510" s="6">
        <f t="shared" si="73"/>
        <v>0</v>
      </c>
    </row>
    <row r="1511" spans="3:19" x14ac:dyDescent="0.25">
      <c r="C1511" s="7">
        <f>Load!C1512</f>
        <v>2015</v>
      </c>
      <c r="D1511" s="12">
        <f>Load!D1512</f>
        <v>42067</v>
      </c>
      <c r="E1511" s="8">
        <f t="shared" si="71"/>
        <v>3</v>
      </c>
      <c r="F1511" s="7">
        <f>Load!E1512</f>
        <v>15</v>
      </c>
      <c r="G1511" s="18">
        <f>SUM(Load!F1512:AU1512)</f>
        <v>7446.1995400000005</v>
      </c>
      <c r="R1511" s="17">
        <f t="shared" si="72"/>
        <v>7873.8315299999995</v>
      </c>
      <c r="S1511" s="6">
        <f t="shared" si="73"/>
        <v>0</v>
      </c>
    </row>
    <row r="1512" spans="3:19" x14ac:dyDescent="0.25">
      <c r="C1512" s="7">
        <f>Load!C1513</f>
        <v>2015</v>
      </c>
      <c r="D1512" s="12">
        <f>Load!D1513</f>
        <v>42067</v>
      </c>
      <c r="E1512" s="8">
        <f t="shared" si="71"/>
        <v>3</v>
      </c>
      <c r="F1512" s="7">
        <f>Load!E1513</f>
        <v>16</v>
      </c>
      <c r="G1512" s="18">
        <f>SUM(Load!F1513:AU1513)</f>
        <v>7433.2553300000018</v>
      </c>
      <c r="R1512" s="17">
        <f t="shared" si="72"/>
        <v>7873.8315299999995</v>
      </c>
      <c r="S1512" s="6">
        <f t="shared" si="73"/>
        <v>0</v>
      </c>
    </row>
    <row r="1513" spans="3:19" x14ac:dyDescent="0.25">
      <c r="C1513" s="7">
        <f>Load!C1514</f>
        <v>2015</v>
      </c>
      <c r="D1513" s="12">
        <f>Load!D1514</f>
        <v>42067</v>
      </c>
      <c r="E1513" s="8">
        <f t="shared" si="71"/>
        <v>3</v>
      </c>
      <c r="F1513" s="7">
        <f>Load!E1514</f>
        <v>17</v>
      </c>
      <c r="G1513" s="18">
        <f>SUM(Load!F1514:AU1514)</f>
        <v>7434.7409500000012</v>
      </c>
      <c r="R1513" s="17">
        <f t="shared" si="72"/>
        <v>7873.8315299999995</v>
      </c>
      <c r="S1513" s="6">
        <f t="shared" si="73"/>
        <v>0</v>
      </c>
    </row>
    <row r="1514" spans="3:19" x14ac:dyDescent="0.25">
      <c r="C1514" s="7">
        <f>Load!C1515</f>
        <v>2015</v>
      </c>
      <c r="D1514" s="12">
        <f>Load!D1515</f>
        <v>42067</v>
      </c>
      <c r="E1514" s="8">
        <f t="shared" si="71"/>
        <v>3</v>
      </c>
      <c r="F1514" s="7">
        <f>Load!E1515</f>
        <v>18</v>
      </c>
      <c r="G1514" s="18">
        <f>SUM(Load!F1515:AU1515)</f>
        <v>7558.7474999999995</v>
      </c>
      <c r="R1514" s="17">
        <f t="shared" si="72"/>
        <v>7873.8315299999995</v>
      </c>
      <c r="S1514" s="6">
        <f t="shared" si="73"/>
        <v>0</v>
      </c>
    </row>
    <row r="1515" spans="3:19" x14ac:dyDescent="0.25">
      <c r="C1515" s="7">
        <f>Load!C1516</f>
        <v>2015</v>
      </c>
      <c r="D1515" s="12">
        <f>Load!D1516</f>
        <v>42067</v>
      </c>
      <c r="E1515" s="8">
        <f t="shared" si="71"/>
        <v>3</v>
      </c>
      <c r="F1515" s="7">
        <f>Load!E1516</f>
        <v>19</v>
      </c>
      <c r="G1515" s="18">
        <f>SUM(Load!F1516:AU1516)</f>
        <v>7666.9269299999996</v>
      </c>
      <c r="R1515" s="17">
        <f t="shared" si="72"/>
        <v>7873.8315299999995</v>
      </c>
      <c r="S1515" s="6">
        <f t="shared" si="73"/>
        <v>0</v>
      </c>
    </row>
    <row r="1516" spans="3:19" x14ac:dyDescent="0.25">
      <c r="C1516" s="7">
        <f>Load!C1517</f>
        <v>2015</v>
      </c>
      <c r="D1516" s="12">
        <f>Load!D1517</f>
        <v>42067</v>
      </c>
      <c r="E1516" s="8">
        <f t="shared" si="71"/>
        <v>3</v>
      </c>
      <c r="F1516" s="7">
        <f>Load!E1517</f>
        <v>20</v>
      </c>
      <c r="G1516" s="18">
        <f>SUM(Load!F1517:AU1517)</f>
        <v>7762.690880000001</v>
      </c>
      <c r="R1516" s="17">
        <f t="shared" si="72"/>
        <v>7873.8315299999995</v>
      </c>
      <c r="S1516" s="6">
        <f t="shared" si="73"/>
        <v>0</v>
      </c>
    </row>
    <row r="1517" spans="3:19" x14ac:dyDescent="0.25">
      <c r="C1517" s="7">
        <f>Load!C1518</f>
        <v>2015</v>
      </c>
      <c r="D1517" s="12">
        <f>Load!D1518</f>
        <v>42067</v>
      </c>
      <c r="E1517" s="8">
        <f t="shared" si="71"/>
        <v>3</v>
      </c>
      <c r="F1517" s="7">
        <f>Load!E1518</f>
        <v>21</v>
      </c>
      <c r="G1517" s="18">
        <f>SUM(Load!F1518:AU1518)</f>
        <v>7637.9204700000009</v>
      </c>
      <c r="R1517" s="17">
        <f t="shared" si="72"/>
        <v>7873.8315299999995</v>
      </c>
      <c r="S1517" s="6">
        <f t="shared" si="73"/>
        <v>0</v>
      </c>
    </row>
    <row r="1518" spans="3:19" x14ac:dyDescent="0.25">
      <c r="C1518" s="7">
        <f>Load!C1519</f>
        <v>2015</v>
      </c>
      <c r="D1518" s="12">
        <f>Load!D1519</f>
        <v>42067</v>
      </c>
      <c r="E1518" s="8">
        <f t="shared" si="71"/>
        <v>3</v>
      </c>
      <c r="F1518" s="7">
        <f>Load!E1519</f>
        <v>22</v>
      </c>
      <c r="G1518" s="18">
        <f>SUM(Load!F1519:AU1519)</f>
        <v>7486.5579600000001</v>
      </c>
      <c r="R1518" s="17">
        <f t="shared" si="72"/>
        <v>7873.8315299999995</v>
      </c>
      <c r="S1518" s="6">
        <f t="shared" si="73"/>
        <v>0</v>
      </c>
    </row>
    <row r="1519" spans="3:19" x14ac:dyDescent="0.25">
      <c r="C1519" s="7">
        <f>Load!C1520</f>
        <v>2015</v>
      </c>
      <c r="D1519" s="12">
        <f>Load!D1520</f>
        <v>42067</v>
      </c>
      <c r="E1519" s="8">
        <f t="shared" si="71"/>
        <v>3</v>
      </c>
      <c r="F1519" s="7">
        <f>Load!E1520</f>
        <v>23</v>
      </c>
      <c r="G1519" s="18">
        <f>SUM(Load!F1520:AU1520)</f>
        <v>7104.1854300000005</v>
      </c>
      <c r="R1519" s="17">
        <f t="shared" si="72"/>
        <v>7873.8315299999995</v>
      </c>
      <c r="S1519" s="6">
        <f t="shared" si="73"/>
        <v>0</v>
      </c>
    </row>
    <row r="1520" spans="3:19" x14ac:dyDescent="0.25">
      <c r="C1520" s="7">
        <f>Load!C1521</f>
        <v>2015</v>
      </c>
      <c r="D1520" s="12">
        <f>Load!D1521</f>
        <v>42067</v>
      </c>
      <c r="E1520" s="8">
        <f t="shared" si="71"/>
        <v>3</v>
      </c>
      <c r="F1520" s="7">
        <f>Load!E1521</f>
        <v>24</v>
      </c>
      <c r="G1520" s="18">
        <f>SUM(Load!F1521:AU1521)</f>
        <v>6746.8808699999981</v>
      </c>
      <c r="R1520" s="17">
        <f t="shared" si="72"/>
        <v>7873.8315299999995</v>
      </c>
      <c r="S1520" s="6">
        <f t="shared" si="73"/>
        <v>0</v>
      </c>
    </row>
    <row r="1521" spans="3:19" x14ac:dyDescent="0.25">
      <c r="C1521" s="7">
        <f>Load!C1522</f>
        <v>2015</v>
      </c>
      <c r="D1521" s="12">
        <f>Load!D1522</f>
        <v>42068</v>
      </c>
      <c r="E1521" s="8">
        <f t="shared" si="71"/>
        <v>3</v>
      </c>
      <c r="F1521" s="7">
        <f>Load!E1522</f>
        <v>1</v>
      </c>
      <c r="G1521" s="18">
        <f>SUM(Load!F1522:AU1522)</f>
        <v>6498.1745099999998</v>
      </c>
      <c r="R1521" s="17">
        <f t="shared" si="72"/>
        <v>7873.8315299999995</v>
      </c>
      <c r="S1521" s="6">
        <f t="shared" si="73"/>
        <v>0</v>
      </c>
    </row>
    <row r="1522" spans="3:19" x14ac:dyDescent="0.25">
      <c r="C1522" s="7">
        <f>Load!C1523</f>
        <v>2015</v>
      </c>
      <c r="D1522" s="12">
        <f>Load!D1523</f>
        <v>42068</v>
      </c>
      <c r="E1522" s="8">
        <f t="shared" si="71"/>
        <v>3</v>
      </c>
      <c r="F1522" s="7">
        <f>Load!E1523</f>
        <v>2</v>
      </c>
      <c r="G1522" s="18">
        <f>SUM(Load!F1523:AU1523)</f>
        <v>6371.12673</v>
      </c>
      <c r="R1522" s="17">
        <f t="shared" si="72"/>
        <v>7873.8315299999995</v>
      </c>
      <c r="S1522" s="6">
        <f t="shared" si="73"/>
        <v>0</v>
      </c>
    </row>
    <row r="1523" spans="3:19" x14ac:dyDescent="0.25">
      <c r="C1523" s="7">
        <f>Load!C1524</f>
        <v>2015</v>
      </c>
      <c r="D1523" s="12">
        <f>Load!D1524</f>
        <v>42068</v>
      </c>
      <c r="E1523" s="8">
        <f t="shared" si="71"/>
        <v>3</v>
      </c>
      <c r="F1523" s="7">
        <f>Load!E1524</f>
        <v>3</v>
      </c>
      <c r="G1523" s="18">
        <f>SUM(Load!F1524:AU1524)</f>
        <v>6332.378889999999</v>
      </c>
      <c r="R1523" s="17">
        <f t="shared" si="72"/>
        <v>7873.8315299999995</v>
      </c>
      <c r="S1523" s="6">
        <f t="shared" si="73"/>
        <v>0</v>
      </c>
    </row>
    <row r="1524" spans="3:19" x14ac:dyDescent="0.25">
      <c r="C1524" s="7">
        <f>Load!C1525</f>
        <v>2015</v>
      </c>
      <c r="D1524" s="12">
        <f>Load!D1525</f>
        <v>42068</v>
      </c>
      <c r="E1524" s="8">
        <f t="shared" si="71"/>
        <v>3</v>
      </c>
      <c r="F1524" s="7">
        <f>Load!E1525</f>
        <v>4</v>
      </c>
      <c r="G1524" s="18">
        <f>SUM(Load!F1525:AU1525)</f>
        <v>6311.5027</v>
      </c>
      <c r="R1524" s="17">
        <f t="shared" si="72"/>
        <v>7873.8315299999995</v>
      </c>
      <c r="S1524" s="6">
        <f t="shared" si="73"/>
        <v>0</v>
      </c>
    </row>
    <row r="1525" spans="3:19" x14ac:dyDescent="0.25">
      <c r="C1525" s="7">
        <f>Load!C1526</f>
        <v>2015</v>
      </c>
      <c r="D1525" s="12">
        <f>Load!D1526</f>
        <v>42068</v>
      </c>
      <c r="E1525" s="8">
        <f t="shared" si="71"/>
        <v>3</v>
      </c>
      <c r="F1525" s="7">
        <f>Load!E1526</f>
        <v>5</v>
      </c>
      <c r="G1525" s="18">
        <f>SUM(Load!F1526:AU1526)</f>
        <v>6374.3220099999999</v>
      </c>
      <c r="R1525" s="17">
        <f t="shared" si="72"/>
        <v>7873.8315299999995</v>
      </c>
      <c r="S1525" s="6">
        <f t="shared" si="73"/>
        <v>0</v>
      </c>
    </row>
    <row r="1526" spans="3:19" x14ac:dyDescent="0.25">
      <c r="C1526" s="7">
        <f>Load!C1527</f>
        <v>2015</v>
      </c>
      <c r="D1526" s="12">
        <f>Load!D1527</f>
        <v>42068</v>
      </c>
      <c r="E1526" s="8">
        <f t="shared" si="71"/>
        <v>3</v>
      </c>
      <c r="F1526" s="7">
        <f>Load!E1527</f>
        <v>6</v>
      </c>
      <c r="G1526" s="18">
        <f>SUM(Load!F1527:AU1527)</f>
        <v>6570.3827299999994</v>
      </c>
      <c r="R1526" s="17">
        <f t="shared" si="72"/>
        <v>7873.8315299999995</v>
      </c>
      <c r="S1526" s="6">
        <f t="shared" si="73"/>
        <v>0</v>
      </c>
    </row>
    <row r="1527" spans="3:19" x14ac:dyDescent="0.25">
      <c r="C1527" s="7">
        <f>Load!C1528</f>
        <v>2015</v>
      </c>
      <c r="D1527" s="12">
        <f>Load!D1528</f>
        <v>42068</v>
      </c>
      <c r="E1527" s="8">
        <f t="shared" si="71"/>
        <v>3</v>
      </c>
      <c r="F1527" s="7">
        <f>Load!E1528</f>
        <v>7</v>
      </c>
      <c r="G1527" s="18">
        <f>SUM(Load!F1528:AU1528)</f>
        <v>6946.4235200000012</v>
      </c>
      <c r="R1527" s="17">
        <f t="shared" si="72"/>
        <v>7873.8315299999995</v>
      </c>
      <c r="S1527" s="6">
        <f t="shared" si="73"/>
        <v>0</v>
      </c>
    </row>
    <row r="1528" spans="3:19" x14ac:dyDescent="0.25">
      <c r="C1528" s="7">
        <f>Load!C1529</f>
        <v>2015</v>
      </c>
      <c r="D1528" s="12">
        <f>Load!D1529</f>
        <v>42068</v>
      </c>
      <c r="E1528" s="8">
        <f t="shared" si="71"/>
        <v>3</v>
      </c>
      <c r="F1528" s="7">
        <f>Load!E1529</f>
        <v>8</v>
      </c>
      <c r="G1528" s="18">
        <f>SUM(Load!F1529:AU1529)</f>
        <v>7269.0536000000011</v>
      </c>
      <c r="R1528" s="17">
        <f t="shared" si="72"/>
        <v>7873.8315299999995</v>
      </c>
      <c r="S1528" s="6">
        <f t="shared" si="73"/>
        <v>0</v>
      </c>
    </row>
    <row r="1529" spans="3:19" x14ac:dyDescent="0.25">
      <c r="C1529" s="7">
        <f>Load!C1530</f>
        <v>2015</v>
      </c>
      <c r="D1529" s="12">
        <f>Load!D1530</f>
        <v>42068</v>
      </c>
      <c r="E1529" s="8">
        <f t="shared" si="71"/>
        <v>3</v>
      </c>
      <c r="F1529" s="7">
        <f>Load!E1530</f>
        <v>9</v>
      </c>
      <c r="G1529" s="18">
        <f>SUM(Load!F1530:AU1530)</f>
        <v>7332.4820900000013</v>
      </c>
      <c r="R1529" s="17">
        <f t="shared" si="72"/>
        <v>7873.8315299999995</v>
      </c>
      <c r="S1529" s="6">
        <f t="shared" si="73"/>
        <v>0</v>
      </c>
    </row>
    <row r="1530" spans="3:19" x14ac:dyDescent="0.25">
      <c r="C1530" s="7">
        <f>Load!C1531</f>
        <v>2015</v>
      </c>
      <c r="D1530" s="12">
        <f>Load!D1531</f>
        <v>42068</v>
      </c>
      <c r="E1530" s="8">
        <f t="shared" si="71"/>
        <v>3</v>
      </c>
      <c r="F1530" s="7">
        <f>Load!E1531</f>
        <v>10</v>
      </c>
      <c r="G1530" s="18">
        <f>SUM(Load!F1531:AU1531)</f>
        <v>7345.5227000000014</v>
      </c>
      <c r="R1530" s="17">
        <f t="shared" si="72"/>
        <v>7873.8315299999995</v>
      </c>
      <c r="S1530" s="6">
        <f t="shared" si="73"/>
        <v>0</v>
      </c>
    </row>
    <row r="1531" spans="3:19" x14ac:dyDescent="0.25">
      <c r="C1531" s="7">
        <f>Load!C1532</f>
        <v>2015</v>
      </c>
      <c r="D1531" s="12">
        <f>Load!D1532</f>
        <v>42068</v>
      </c>
      <c r="E1531" s="8">
        <f t="shared" si="71"/>
        <v>3</v>
      </c>
      <c r="F1531" s="7">
        <f>Load!E1532</f>
        <v>11</v>
      </c>
      <c r="G1531" s="18">
        <f>SUM(Load!F1532:AU1532)</f>
        <v>7360.9776099999981</v>
      </c>
      <c r="R1531" s="17">
        <f t="shared" si="72"/>
        <v>7873.8315299999995</v>
      </c>
      <c r="S1531" s="6">
        <f t="shared" si="73"/>
        <v>0</v>
      </c>
    </row>
    <row r="1532" spans="3:19" x14ac:dyDescent="0.25">
      <c r="C1532" s="7">
        <f>Load!C1533</f>
        <v>2015</v>
      </c>
      <c r="D1532" s="12">
        <f>Load!D1533</f>
        <v>42068</v>
      </c>
      <c r="E1532" s="8">
        <f t="shared" si="71"/>
        <v>3</v>
      </c>
      <c r="F1532" s="7">
        <f>Load!E1533</f>
        <v>12</v>
      </c>
      <c r="G1532" s="18">
        <f>SUM(Load!F1533:AU1533)</f>
        <v>7342.7771099999982</v>
      </c>
      <c r="R1532" s="17">
        <f t="shared" si="72"/>
        <v>7873.8315299999995</v>
      </c>
      <c r="S1532" s="6">
        <f t="shared" si="73"/>
        <v>0</v>
      </c>
    </row>
    <row r="1533" spans="3:19" x14ac:dyDescent="0.25">
      <c r="C1533" s="7">
        <f>Load!C1534</f>
        <v>2015</v>
      </c>
      <c r="D1533" s="12">
        <f>Load!D1534</f>
        <v>42068</v>
      </c>
      <c r="E1533" s="8">
        <f t="shared" si="71"/>
        <v>3</v>
      </c>
      <c r="F1533" s="7">
        <f>Load!E1534</f>
        <v>13</v>
      </c>
      <c r="G1533" s="18">
        <f>SUM(Load!F1534:AU1534)</f>
        <v>7273.215629999997</v>
      </c>
      <c r="R1533" s="17">
        <f t="shared" si="72"/>
        <v>7873.8315299999995</v>
      </c>
      <c r="S1533" s="6">
        <f t="shared" si="73"/>
        <v>0</v>
      </c>
    </row>
    <row r="1534" spans="3:19" x14ac:dyDescent="0.25">
      <c r="C1534" s="7">
        <f>Load!C1535</f>
        <v>2015</v>
      </c>
      <c r="D1534" s="12">
        <f>Load!D1535</f>
        <v>42068</v>
      </c>
      <c r="E1534" s="8">
        <f t="shared" si="71"/>
        <v>3</v>
      </c>
      <c r="F1534" s="7">
        <f>Load!E1535</f>
        <v>14</v>
      </c>
      <c r="G1534" s="18">
        <f>SUM(Load!F1535:AU1535)</f>
        <v>7252.552169999999</v>
      </c>
      <c r="R1534" s="17">
        <f t="shared" si="72"/>
        <v>7873.8315299999995</v>
      </c>
      <c r="S1534" s="6">
        <f t="shared" si="73"/>
        <v>0</v>
      </c>
    </row>
    <row r="1535" spans="3:19" x14ac:dyDescent="0.25">
      <c r="C1535" s="7">
        <f>Load!C1536</f>
        <v>2015</v>
      </c>
      <c r="D1535" s="12">
        <f>Load!D1536</f>
        <v>42068</v>
      </c>
      <c r="E1535" s="8">
        <f t="shared" si="71"/>
        <v>3</v>
      </c>
      <c r="F1535" s="7">
        <f>Load!E1536</f>
        <v>15</v>
      </c>
      <c r="G1535" s="18">
        <f>SUM(Load!F1536:AU1536)</f>
        <v>7252.0448100000012</v>
      </c>
      <c r="R1535" s="17">
        <f t="shared" si="72"/>
        <v>7873.8315299999995</v>
      </c>
      <c r="S1535" s="6">
        <f t="shared" si="73"/>
        <v>0</v>
      </c>
    </row>
    <row r="1536" spans="3:19" x14ac:dyDescent="0.25">
      <c r="C1536" s="7">
        <f>Load!C1537</f>
        <v>2015</v>
      </c>
      <c r="D1536" s="12">
        <f>Load!D1537</f>
        <v>42068</v>
      </c>
      <c r="E1536" s="8">
        <f t="shared" si="71"/>
        <v>3</v>
      </c>
      <c r="F1536" s="7">
        <f>Load!E1537</f>
        <v>16</v>
      </c>
      <c r="G1536" s="18">
        <f>SUM(Load!F1537:AU1537)</f>
        <v>7182.7633200000018</v>
      </c>
      <c r="R1536" s="17">
        <f t="shared" si="72"/>
        <v>7873.8315299999995</v>
      </c>
      <c r="S1536" s="6">
        <f t="shared" si="73"/>
        <v>0</v>
      </c>
    </row>
    <row r="1537" spans="3:19" x14ac:dyDescent="0.25">
      <c r="C1537" s="7">
        <f>Load!C1538</f>
        <v>2015</v>
      </c>
      <c r="D1537" s="12">
        <f>Load!D1538</f>
        <v>42068</v>
      </c>
      <c r="E1537" s="8">
        <f t="shared" si="71"/>
        <v>3</v>
      </c>
      <c r="F1537" s="7">
        <f>Load!E1538</f>
        <v>17</v>
      </c>
      <c r="G1537" s="18">
        <f>SUM(Load!F1538:AU1538)</f>
        <v>7252.7742899999985</v>
      </c>
      <c r="R1537" s="17">
        <f t="shared" si="72"/>
        <v>7873.8315299999995</v>
      </c>
      <c r="S1537" s="6">
        <f t="shared" si="73"/>
        <v>0</v>
      </c>
    </row>
    <row r="1538" spans="3:19" x14ac:dyDescent="0.25">
      <c r="C1538" s="7">
        <f>Load!C1539</f>
        <v>2015</v>
      </c>
      <c r="D1538" s="12">
        <f>Load!D1539</f>
        <v>42068</v>
      </c>
      <c r="E1538" s="8">
        <f t="shared" si="71"/>
        <v>3</v>
      </c>
      <c r="F1538" s="7">
        <f>Load!E1539</f>
        <v>18</v>
      </c>
      <c r="G1538" s="18">
        <f>SUM(Load!F1539:AU1539)</f>
        <v>7344.8353399999996</v>
      </c>
      <c r="R1538" s="17">
        <f t="shared" si="72"/>
        <v>7873.8315299999995</v>
      </c>
      <c r="S1538" s="6">
        <f t="shared" si="73"/>
        <v>0</v>
      </c>
    </row>
    <row r="1539" spans="3:19" x14ac:dyDescent="0.25">
      <c r="C1539" s="7">
        <f>Load!C1540</f>
        <v>2015</v>
      </c>
      <c r="D1539" s="12">
        <f>Load!D1540</f>
        <v>42068</v>
      </c>
      <c r="E1539" s="8">
        <f t="shared" si="71"/>
        <v>3</v>
      </c>
      <c r="F1539" s="7">
        <f>Load!E1540</f>
        <v>19</v>
      </c>
      <c r="G1539" s="18">
        <f>SUM(Load!F1540:AU1540)</f>
        <v>7484.2320200000004</v>
      </c>
      <c r="R1539" s="17">
        <f t="shared" si="72"/>
        <v>7873.8315299999995</v>
      </c>
      <c r="S1539" s="6">
        <f t="shared" si="73"/>
        <v>0</v>
      </c>
    </row>
    <row r="1540" spans="3:19" x14ac:dyDescent="0.25">
      <c r="C1540" s="7">
        <f>Load!C1541</f>
        <v>2015</v>
      </c>
      <c r="D1540" s="12">
        <f>Load!D1541</f>
        <v>42068</v>
      </c>
      <c r="E1540" s="8">
        <f t="shared" si="71"/>
        <v>3</v>
      </c>
      <c r="F1540" s="7">
        <f>Load!E1541</f>
        <v>20</v>
      </c>
      <c r="G1540" s="18">
        <f>SUM(Load!F1541:AU1541)</f>
        <v>7545.8669300000001</v>
      </c>
      <c r="R1540" s="17">
        <f t="shared" si="72"/>
        <v>7873.8315299999995</v>
      </c>
      <c r="S1540" s="6">
        <f t="shared" si="73"/>
        <v>0</v>
      </c>
    </row>
    <row r="1541" spans="3:19" x14ac:dyDescent="0.25">
      <c r="C1541" s="7">
        <f>Load!C1542</f>
        <v>2015</v>
      </c>
      <c r="D1541" s="12">
        <f>Load!D1542</f>
        <v>42068</v>
      </c>
      <c r="E1541" s="8">
        <f t="shared" si="71"/>
        <v>3</v>
      </c>
      <c r="F1541" s="7">
        <f>Load!E1542</f>
        <v>21</v>
      </c>
      <c r="G1541" s="18">
        <f>SUM(Load!F1542:AU1542)</f>
        <v>7430.5403200000001</v>
      </c>
      <c r="R1541" s="17">
        <f t="shared" si="72"/>
        <v>7873.8315299999995</v>
      </c>
      <c r="S1541" s="6">
        <f t="shared" si="73"/>
        <v>0</v>
      </c>
    </row>
    <row r="1542" spans="3:19" x14ac:dyDescent="0.25">
      <c r="C1542" s="7">
        <f>Load!C1543</f>
        <v>2015</v>
      </c>
      <c r="D1542" s="12">
        <f>Load!D1543</f>
        <v>42068</v>
      </c>
      <c r="E1542" s="8">
        <f t="shared" si="71"/>
        <v>3</v>
      </c>
      <c r="F1542" s="7">
        <f>Load!E1543</f>
        <v>22</v>
      </c>
      <c r="G1542" s="18">
        <f>SUM(Load!F1543:AU1543)</f>
        <v>7215.508139999999</v>
      </c>
      <c r="R1542" s="17">
        <f t="shared" si="72"/>
        <v>7873.8315299999995</v>
      </c>
      <c r="S1542" s="6">
        <f t="shared" si="73"/>
        <v>0</v>
      </c>
    </row>
    <row r="1543" spans="3:19" x14ac:dyDescent="0.25">
      <c r="C1543" s="7">
        <f>Load!C1544</f>
        <v>2015</v>
      </c>
      <c r="D1543" s="12">
        <f>Load!D1544</f>
        <v>42068</v>
      </c>
      <c r="E1543" s="8">
        <f t="shared" si="71"/>
        <v>3</v>
      </c>
      <c r="F1543" s="7">
        <f>Load!E1544</f>
        <v>23</v>
      </c>
      <c r="G1543" s="18">
        <f>SUM(Load!F1544:AU1544)</f>
        <v>6806.6220000000003</v>
      </c>
      <c r="R1543" s="17">
        <f t="shared" si="72"/>
        <v>7873.8315299999995</v>
      </c>
      <c r="S1543" s="6">
        <f t="shared" si="73"/>
        <v>0</v>
      </c>
    </row>
    <row r="1544" spans="3:19" x14ac:dyDescent="0.25">
      <c r="C1544" s="7">
        <f>Load!C1545</f>
        <v>2015</v>
      </c>
      <c r="D1544" s="12">
        <f>Load!D1545</f>
        <v>42068</v>
      </c>
      <c r="E1544" s="8">
        <f t="shared" si="71"/>
        <v>3</v>
      </c>
      <c r="F1544" s="7">
        <f>Load!E1545</f>
        <v>24</v>
      </c>
      <c r="G1544" s="18">
        <f>SUM(Load!F1545:AU1545)</f>
        <v>6425.9702200000002</v>
      </c>
      <c r="R1544" s="17">
        <f t="shared" si="72"/>
        <v>7873.8315299999995</v>
      </c>
      <c r="S1544" s="6">
        <f t="shared" si="73"/>
        <v>0</v>
      </c>
    </row>
    <row r="1545" spans="3:19" x14ac:dyDescent="0.25">
      <c r="C1545" s="7">
        <f>Load!C1546</f>
        <v>2015</v>
      </c>
      <c r="D1545" s="12">
        <f>Load!D1546</f>
        <v>42069</v>
      </c>
      <c r="E1545" s="8">
        <f t="shared" si="71"/>
        <v>3</v>
      </c>
      <c r="F1545" s="7">
        <f>Load!E1546</f>
        <v>1</v>
      </c>
      <c r="G1545" s="18">
        <f>SUM(Load!F1546:AU1546)</f>
        <v>6192.1037199999992</v>
      </c>
      <c r="R1545" s="17">
        <f t="shared" si="72"/>
        <v>7873.8315299999995</v>
      </c>
      <c r="S1545" s="6">
        <f t="shared" si="73"/>
        <v>0</v>
      </c>
    </row>
    <row r="1546" spans="3:19" x14ac:dyDescent="0.25">
      <c r="C1546" s="7">
        <f>Load!C1547</f>
        <v>2015</v>
      </c>
      <c r="D1546" s="12">
        <f>Load!D1547</f>
        <v>42069</v>
      </c>
      <c r="E1546" s="8">
        <f t="shared" ref="E1546:E1609" si="74">MONTH(D1546)</f>
        <v>3</v>
      </c>
      <c r="F1546" s="7">
        <f>Load!E1547</f>
        <v>2</v>
      </c>
      <c r="G1546" s="18">
        <f>SUM(Load!F1547:AU1547)</f>
        <v>6084.9423000000006</v>
      </c>
      <c r="R1546" s="17">
        <f t="shared" ref="R1546:R1609" si="75">INDEX($K$9:$P$20,MATCH(E1546,$J$9:$J$20,0),MATCH(C1546,$K$8:$P$8,0))</f>
        <v>7873.8315299999995</v>
      </c>
      <c r="S1546" s="6">
        <f t="shared" ref="S1546:S1609" si="76">IF(G1546&gt;=R1546,1,0)</f>
        <v>0</v>
      </c>
    </row>
    <row r="1547" spans="3:19" x14ac:dyDescent="0.25">
      <c r="C1547" s="7">
        <f>Load!C1548</f>
        <v>2015</v>
      </c>
      <c r="D1547" s="12">
        <f>Load!D1548</f>
        <v>42069</v>
      </c>
      <c r="E1547" s="8">
        <f t="shared" si="74"/>
        <v>3</v>
      </c>
      <c r="F1547" s="7">
        <f>Load!E1548</f>
        <v>3</v>
      </c>
      <c r="G1547" s="18">
        <f>SUM(Load!F1548:AU1548)</f>
        <v>6030.6219899999996</v>
      </c>
      <c r="R1547" s="17">
        <f t="shared" si="75"/>
        <v>7873.8315299999995</v>
      </c>
      <c r="S1547" s="6">
        <f t="shared" si="76"/>
        <v>0</v>
      </c>
    </row>
    <row r="1548" spans="3:19" x14ac:dyDescent="0.25">
      <c r="C1548" s="7">
        <f>Load!C1549</f>
        <v>2015</v>
      </c>
      <c r="D1548" s="12">
        <f>Load!D1549</f>
        <v>42069</v>
      </c>
      <c r="E1548" s="8">
        <f t="shared" si="74"/>
        <v>3</v>
      </c>
      <c r="F1548" s="7">
        <f>Load!E1549</f>
        <v>4</v>
      </c>
      <c r="G1548" s="18">
        <f>SUM(Load!F1549:AU1549)</f>
        <v>6037.1226799999986</v>
      </c>
      <c r="R1548" s="17">
        <f t="shared" si="75"/>
        <v>7873.8315299999995</v>
      </c>
      <c r="S1548" s="6">
        <f t="shared" si="76"/>
        <v>0</v>
      </c>
    </row>
    <row r="1549" spans="3:19" x14ac:dyDescent="0.25">
      <c r="C1549" s="7">
        <f>Load!C1550</f>
        <v>2015</v>
      </c>
      <c r="D1549" s="12">
        <f>Load!D1550</f>
        <v>42069</v>
      </c>
      <c r="E1549" s="8">
        <f t="shared" si="74"/>
        <v>3</v>
      </c>
      <c r="F1549" s="7">
        <f>Load!E1550</f>
        <v>5</v>
      </c>
      <c r="G1549" s="18">
        <f>SUM(Load!F1550:AU1550)</f>
        <v>6082.0871499999985</v>
      </c>
      <c r="R1549" s="17">
        <f t="shared" si="75"/>
        <v>7873.8315299999995</v>
      </c>
      <c r="S1549" s="6">
        <f t="shared" si="76"/>
        <v>0</v>
      </c>
    </row>
    <row r="1550" spans="3:19" x14ac:dyDescent="0.25">
      <c r="C1550" s="7">
        <f>Load!C1551</f>
        <v>2015</v>
      </c>
      <c r="D1550" s="12">
        <f>Load!D1551</f>
        <v>42069</v>
      </c>
      <c r="E1550" s="8">
        <f t="shared" si="74"/>
        <v>3</v>
      </c>
      <c r="F1550" s="7">
        <f>Load!E1551</f>
        <v>6</v>
      </c>
      <c r="G1550" s="18">
        <f>SUM(Load!F1551:AU1551)</f>
        <v>6273.3949800000009</v>
      </c>
      <c r="R1550" s="17">
        <f t="shared" si="75"/>
        <v>7873.8315299999995</v>
      </c>
      <c r="S1550" s="6">
        <f t="shared" si="76"/>
        <v>0</v>
      </c>
    </row>
    <row r="1551" spans="3:19" x14ac:dyDescent="0.25">
      <c r="C1551" s="7">
        <f>Load!C1552</f>
        <v>2015</v>
      </c>
      <c r="D1551" s="12">
        <f>Load!D1552</f>
        <v>42069</v>
      </c>
      <c r="E1551" s="8">
        <f t="shared" si="74"/>
        <v>3</v>
      </c>
      <c r="F1551" s="7">
        <f>Load!E1552</f>
        <v>7</v>
      </c>
      <c r="G1551" s="18">
        <f>SUM(Load!F1552:AU1552)</f>
        <v>6682.6180499999982</v>
      </c>
      <c r="R1551" s="17">
        <f t="shared" si="75"/>
        <v>7873.8315299999995</v>
      </c>
      <c r="S1551" s="6">
        <f t="shared" si="76"/>
        <v>0</v>
      </c>
    </row>
    <row r="1552" spans="3:19" x14ac:dyDescent="0.25">
      <c r="C1552" s="7">
        <f>Load!C1553</f>
        <v>2015</v>
      </c>
      <c r="D1552" s="12">
        <f>Load!D1553</f>
        <v>42069</v>
      </c>
      <c r="E1552" s="8">
        <f t="shared" si="74"/>
        <v>3</v>
      </c>
      <c r="F1552" s="7">
        <f>Load!E1553</f>
        <v>8</v>
      </c>
      <c r="G1552" s="18">
        <f>SUM(Load!F1553:AU1553)</f>
        <v>6997.881910000001</v>
      </c>
      <c r="R1552" s="17">
        <f t="shared" si="75"/>
        <v>7873.8315299999995</v>
      </c>
      <c r="S1552" s="6">
        <f t="shared" si="76"/>
        <v>0</v>
      </c>
    </row>
    <row r="1553" spans="3:19" x14ac:dyDescent="0.25">
      <c r="C1553" s="7">
        <f>Load!C1554</f>
        <v>2015</v>
      </c>
      <c r="D1553" s="12">
        <f>Load!D1554</f>
        <v>42069</v>
      </c>
      <c r="E1553" s="8">
        <f t="shared" si="74"/>
        <v>3</v>
      </c>
      <c r="F1553" s="7">
        <f>Load!E1554</f>
        <v>9</v>
      </c>
      <c r="G1553" s="18">
        <f>SUM(Load!F1554:AU1554)</f>
        <v>7092.4857499999989</v>
      </c>
      <c r="R1553" s="17">
        <f t="shared" si="75"/>
        <v>7873.8315299999995</v>
      </c>
      <c r="S1553" s="6">
        <f t="shared" si="76"/>
        <v>0</v>
      </c>
    </row>
    <row r="1554" spans="3:19" x14ac:dyDescent="0.25">
      <c r="C1554" s="7">
        <f>Load!C1555</f>
        <v>2015</v>
      </c>
      <c r="D1554" s="12">
        <f>Load!D1555</f>
        <v>42069</v>
      </c>
      <c r="E1554" s="8">
        <f t="shared" si="74"/>
        <v>3</v>
      </c>
      <c r="F1554" s="7">
        <f>Load!E1555</f>
        <v>10</v>
      </c>
      <c r="G1554" s="18">
        <f>SUM(Load!F1555:AU1555)</f>
        <v>7219.9737399999995</v>
      </c>
      <c r="R1554" s="17">
        <f t="shared" si="75"/>
        <v>7873.8315299999995</v>
      </c>
      <c r="S1554" s="6">
        <f t="shared" si="76"/>
        <v>0</v>
      </c>
    </row>
    <row r="1555" spans="3:19" x14ac:dyDescent="0.25">
      <c r="C1555" s="7">
        <f>Load!C1556</f>
        <v>2015</v>
      </c>
      <c r="D1555" s="12">
        <f>Load!D1556</f>
        <v>42069</v>
      </c>
      <c r="E1555" s="8">
        <f t="shared" si="74"/>
        <v>3</v>
      </c>
      <c r="F1555" s="7">
        <f>Load!E1556</f>
        <v>11</v>
      </c>
      <c r="G1555" s="18">
        <f>SUM(Load!F1556:AU1556)</f>
        <v>7287.0343699999994</v>
      </c>
      <c r="R1555" s="17">
        <f t="shared" si="75"/>
        <v>7873.8315299999995</v>
      </c>
      <c r="S1555" s="6">
        <f t="shared" si="76"/>
        <v>0</v>
      </c>
    </row>
    <row r="1556" spans="3:19" x14ac:dyDescent="0.25">
      <c r="C1556" s="7">
        <f>Load!C1557</f>
        <v>2015</v>
      </c>
      <c r="D1556" s="12">
        <f>Load!D1557</f>
        <v>42069</v>
      </c>
      <c r="E1556" s="8">
        <f t="shared" si="74"/>
        <v>3</v>
      </c>
      <c r="F1556" s="7">
        <f>Load!E1557</f>
        <v>12</v>
      </c>
      <c r="G1556" s="18">
        <f>SUM(Load!F1557:AU1557)</f>
        <v>7332.4259699999993</v>
      </c>
      <c r="R1556" s="17">
        <f t="shared" si="75"/>
        <v>7873.8315299999995</v>
      </c>
      <c r="S1556" s="6">
        <f t="shared" si="76"/>
        <v>0</v>
      </c>
    </row>
    <row r="1557" spans="3:19" x14ac:dyDescent="0.25">
      <c r="C1557" s="7">
        <f>Load!C1558</f>
        <v>2015</v>
      </c>
      <c r="D1557" s="12">
        <f>Load!D1558</f>
        <v>42069</v>
      </c>
      <c r="E1557" s="8">
        <f t="shared" si="74"/>
        <v>3</v>
      </c>
      <c r="F1557" s="7">
        <f>Load!E1558</f>
        <v>13</v>
      </c>
      <c r="G1557" s="18">
        <f>SUM(Load!F1558:AU1558)</f>
        <v>7305.5110399999985</v>
      </c>
      <c r="R1557" s="17">
        <f t="shared" si="75"/>
        <v>7873.8315299999995</v>
      </c>
      <c r="S1557" s="6">
        <f t="shared" si="76"/>
        <v>0</v>
      </c>
    </row>
    <row r="1558" spans="3:19" x14ac:dyDescent="0.25">
      <c r="C1558" s="7">
        <f>Load!C1559</f>
        <v>2015</v>
      </c>
      <c r="D1558" s="12">
        <f>Load!D1559</f>
        <v>42069</v>
      </c>
      <c r="E1558" s="8">
        <f t="shared" si="74"/>
        <v>3</v>
      </c>
      <c r="F1558" s="7">
        <f>Load!E1559</f>
        <v>14</v>
      </c>
      <c r="G1558" s="18">
        <f>SUM(Load!F1559:AU1559)</f>
        <v>7289.6951100000033</v>
      </c>
      <c r="R1558" s="17">
        <f t="shared" si="75"/>
        <v>7873.8315299999995</v>
      </c>
      <c r="S1558" s="6">
        <f t="shared" si="76"/>
        <v>0</v>
      </c>
    </row>
    <row r="1559" spans="3:19" x14ac:dyDescent="0.25">
      <c r="C1559" s="7">
        <f>Load!C1560</f>
        <v>2015</v>
      </c>
      <c r="D1559" s="12">
        <f>Load!D1560</f>
        <v>42069</v>
      </c>
      <c r="E1559" s="8">
        <f t="shared" si="74"/>
        <v>3</v>
      </c>
      <c r="F1559" s="7">
        <f>Load!E1560</f>
        <v>15</v>
      </c>
      <c r="G1559" s="18">
        <f>SUM(Load!F1560:AU1560)</f>
        <v>7242.7666400000016</v>
      </c>
      <c r="R1559" s="17">
        <f t="shared" si="75"/>
        <v>7873.8315299999995</v>
      </c>
      <c r="S1559" s="6">
        <f t="shared" si="76"/>
        <v>0</v>
      </c>
    </row>
    <row r="1560" spans="3:19" x14ac:dyDescent="0.25">
      <c r="C1560" s="7">
        <f>Load!C1561</f>
        <v>2015</v>
      </c>
      <c r="D1560" s="12">
        <f>Load!D1561</f>
        <v>42069</v>
      </c>
      <c r="E1560" s="8">
        <f t="shared" si="74"/>
        <v>3</v>
      </c>
      <c r="F1560" s="7">
        <f>Load!E1561</f>
        <v>16</v>
      </c>
      <c r="G1560" s="18">
        <f>SUM(Load!F1561:AU1561)</f>
        <v>7204.8373900000006</v>
      </c>
      <c r="R1560" s="17">
        <f t="shared" si="75"/>
        <v>7873.8315299999995</v>
      </c>
      <c r="S1560" s="6">
        <f t="shared" si="76"/>
        <v>0</v>
      </c>
    </row>
    <row r="1561" spans="3:19" x14ac:dyDescent="0.25">
      <c r="C1561" s="7">
        <f>Load!C1562</f>
        <v>2015</v>
      </c>
      <c r="D1561" s="12">
        <f>Load!D1562</f>
        <v>42069</v>
      </c>
      <c r="E1561" s="8">
        <f t="shared" si="74"/>
        <v>3</v>
      </c>
      <c r="F1561" s="7">
        <f>Load!E1562</f>
        <v>17</v>
      </c>
      <c r="G1561" s="18">
        <f>SUM(Load!F1562:AU1562)</f>
        <v>7149.3117200000006</v>
      </c>
      <c r="R1561" s="17">
        <f t="shared" si="75"/>
        <v>7873.8315299999995</v>
      </c>
      <c r="S1561" s="6">
        <f t="shared" si="76"/>
        <v>0</v>
      </c>
    </row>
    <row r="1562" spans="3:19" x14ac:dyDescent="0.25">
      <c r="C1562" s="7">
        <f>Load!C1563</f>
        <v>2015</v>
      </c>
      <c r="D1562" s="12">
        <f>Load!D1563</f>
        <v>42069</v>
      </c>
      <c r="E1562" s="8">
        <f t="shared" si="74"/>
        <v>3</v>
      </c>
      <c r="F1562" s="7">
        <f>Load!E1563</f>
        <v>18</v>
      </c>
      <c r="G1562" s="18">
        <f>SUM(Load!F1563:AU1563)</f>
        <v>7174.6390400000009</v>
      </c>
      <c r="R1562" s="17">
        <f t="shared" si="75"/>
        <v>7873.8315299999995</v>
      </c>
      <c r="S1562" s="6">
        <f t="shared" si="76"/>
        <v>0</v>
      </c>
    </row>
    <row r="1563" spans="3:19" x14ac:dyDescent="0.25">
      <c r="C1563" s="7">
        <f>Load!C1564</f>
        <v>2015</v>
      </c>
      <c r="D1563" s="12">
        <f>Load!D1564</f>
        <v>42069</v>
      </c>
      <c r="E1563" s="8">
        <f t="shared" si="74"/>
        <v>3</v>
      </c>
      <c r="F1563" s="7">
        <f>Load!E1564</f>
        <v>19</v>
      </c>
      <c r="G1563" s="18">
        <f>SUM(Load!F1564:AU1564)</f>
        <v>7324.5824200000006</v>
      </c>
      <c r="R1563" s="17">
        <f t="shared" si="75"/>
        <v>7873.8315299999995</v>
      </c>
      <c r="S1563" s="6">
        <f t="shared" si="76"/>
        <v>0</v>
      </c>
    </row>
    <row r="1564" spans="3:19" x14ac:dyDescent="0.25">
      <c r="C1564" s="7">
        <f>Load!C1565</f>
        <v>2015</v>
      </c>
      <c r="D1564" s="12">
        <f>Load!D1565</f>
        <v>42069</v>
      </c>
      <c r="E1564" s="8">
        <f t="shared" si="74"/>
        <v>3</v>
      </c>
      <c r="F1564" s="7">
        <f>Load!E1565</f>
        <v>20</v>
      </c>
      <c r="G1564" s="18">
        <f>SUM(Load!F1565:AU1565)</f>
        <v>7420.16021</v>
      </c>
      <c r="R1564" s="17">
        <f t="shared" si="75"/>
        <v>7873.8315299999995</v>
      </c>
      <c r="S1564" s="6">
        <f t="shared" si="76"/>
        <v>0</v>
      </c>
    </row>
    <row r="1565" spans="3:19" x14ac:dyDescent="0.25">
      <c r="C1565" s="7">
        <f>Load!C1566</f>
        <v>2015</v>
      </c>
      <c r="D1565" s="12">
        <f>Load!D1566</f>
        <v>42069</v>
      </c>
      <c r="E1565" s="8">
        <f t="shared" si="74"/>
        <v>3</v>
      </c>
      <c r="F1565" s="7">
        <f>Load!E1566</f>
        <v>21</v>
      </c>
      <c r="G1565" s="18">
        <f>SUM(Load!F1566:AU1566)</f>
        <v>7306.8607300000003</v>
      </c>
      <c r="R1565" s="17">
        <f t="shared" si="75"/>
        <v>7873.8315299999995</v>
      </c>
      <c r="S1565" s="6">
        <f t="shared" si="76"/>
        <v>0</v>
      </c>
    </row>
    <row r="1566" spans="3:19" x14ac:dyDescent="0.25">
      <c r="C1566" s="7">
        <f>Load!C1567</f>
        <v>2015</v>
      </c>
      <c r="D1566" s="12">
        <f>Load!D1567</f>
        <v>42069</v>
      </c>
      <c r="E1566" s="8">
        <f t="shared" si="74"/>
        <v>3</v>
      </c>
      <c r="F1566" s="7">
        <f>Load!E1567</f>
        <v>22</v>
      </c>
      <c r="G1566" s="18">
        <f>SUM(Load!F1567:AU1567)</f>
        <v>7093.8683300000002</v>
      </c>
      <c r="R1566" s="17">
        <f t="shared" si="75"/>
        <v>7873.8315299999995</v>
      </c>
      <c r="S1566" s="6">
        <f t="shared" si="76"/>
        <v>0</v>
      </c>
    </row>
    <row r="1567" spans="3:19" x14ac:dyDescent="0.25">
      <c r="C1567" s="7">
        <f>Load!C1568</f>
        <v>2015</v>
      </c>
      <c r="D1567" s="12">
        <f>Load!D1568</f>
        <v>42069</v>
      </c>
      <c r="E1567" s="8">
        <f t="shared" si="74"/>
        <v>3</v>
      </c>
      <c r="F1567" s="7">
        <f>Load!E1568</f>
        <v>23</v>
      </c>
      <c r="G1567" s="18">
        <f>SUM(Load!F1568:AU1568)</f>
        <v>6800.4759400000003</v>
      </c>
      <c r="R1567" s="17">
        <f t="shared" si="75"/>
        <v>7873.8315299999995</v>
      </c>
      <c r="S1567" s="6">
        <f t="shared" si="76"/>
        <v>0</v>
      </c>
    </row>
    <row r="1568" spans="3:19" x14ac:dyDescent="0.25">
      <c r="C1568" s="7">
        <f>Load!C1569</f>
        <v>2015</v>
      </c>
      <c r="D1568" s="12">
        <f>Load!D1569</f>
        <v>42069</v>
      </c>
      <c r="E1568" s="8">
        <f t="shared" si="74"/>
        <v>3</v>
      </c>
      <c r="F1568" s="7">
        <f>Load!E1569</f>
        <v>24</v>
      </c>
      <c r="G1568" s="18">
        <f>SUM(Load!F1569:AU1569)</f>
        <v>6520.5180100000016</v>
      </c>
      <c r="R1568" s="17">
        <f t="shared" si="75"/>
        <v>7873.8315299999995</v>
      </c>
      <c r="S1568" s="6">
        <f t="shared" si="76"/>
        <v>0</v>
      </c>
    </row>
    <row r="1569" spans="3:19" x14ac:dyDescent="0.25">
      <c r="C1569" s="7">
        <f>Load!C1570</f>
        <v>2015</v>
      </c>
      <c r="D1569" s="12">
        <f>Load!D1570</f>
        <v>42070</v>
      </c>
      <c r="E1569" s="8">
        <f t="shared" si="74"/>
        <v>3</v>
      </c>
      <c r="F1569" s="7">
        <f>Load!E1570</f>
        <v>1</v>
      </c>
      <c r="G1569" s="18">
        <f>SUM(Load!F1570:AU1570)</f>
        <v>6285.7883199999969</v>
      </c>
      <c r="R1569" s="17">
        <f t="shared" si="75"/>
        <v>7873.8315299999995</v>
      </c>
      <c r="S1569" s="6">
        <f t="shared" si="76"/>
        <v>0</v>
      </c>
    </row>
    <row r="1570" spans="3:19" x14ac:dyDescent="0.25">
      <c r="C1570" s="7">
        <f>Load!C1571</f>
        <v>2015</v>
      </c>
      <c r="D1570" s="12">
        <f>Load!D1571</f>
        <v>42070</v>
      </c>
      <c r="E1570" s="8">
        <f t="shared" si="74"/>
        <v>3</v>
      </c>
      <c r="F1570" s="7">
        <f>Load!E1571</f>
        <v>2</v>
      </c>
      <c r="G1570" s="18">
        <f>SUM(Load!F1571:AU1571)</f>
        <v>6180.5135599999994</v>
      </c>
      <c r="R1570" s="17">
        <f t="shared" si="75"/>
        <v>7873.8315299999995</v>
      </c>
      <c r="S1570" s="6">
        <f t="shared" si="76"/>
        <v>0</v>
      </c>
    </row>
    <row r="1571" spans="3:19" x14ac:dyDescent="0.25">
      <c r="C1571" s="7">
        <f>Load!C1572</f>
        <v>2015</v>
      </c>
      <c r="D1571" s="12">
        <f>Load!D1572</f>
        <v>42070</v>
      </c>
      <c r="E1571" s="8">
        <f t="shared" si="74"/>
        <v>3</v>
      </c>
      <c r="F1571" s="7">
        <f>Load!E1572</f>
        <v>3</v>
      </c>
      <c r="G1571" s="18">
        <f>SUM(Load!F1572:AU1572)</f>
        <v>6108.4368700000005</v>
      </c>
      <c r="R1571" s="17">
        <f t="shared" si="75"/>
        <v>7873.8315299999995</v>
      </c>
      <c r="S1571" s="6">
        <f t="shared" si="76"/>
        <v>0</v>
      </c>
    </row>
    <row r="1572" spans="3:19" x14ac:dyDescent="0.25">
      <c r="C1572" s="7">
        <f>Load!C1573</f>
        <v>2015</v>
      </c>
      <c r="D1572" s="12">
        <f>Load!D1573</f>
        <v>42070</v>
      </c>
      <c r="E1572" s="8">
        <f t="shared" si="74"/>
        <v>3</v>
      </c>
      <c r="F1572" s="7">
        <f>Load!E1573</f>
        <v>4</v>
      </c>
      <c r="G1572" s="18">
        <f>SUM(Load!F1573:AU1573)</f>
        <v>6066.6979699999993</v>
      </c>
      <c r="R1572" s="17">
        <f t="shared" si="75"/>
        <v>7873.8315299999995</v>
      </c>
      <c r="S1572" s="6">
        <f t="shared" si="76"/>
        <v>0</v>
      </c>
    </row>
    <row r="1573" spans="3:19" x14ac:dyDescent="0.25">
      <c r="C1573" s="7">
        <f>Load!C1574</f>
        <v>2015</v>
      </c>
      <c r="D1573" s="12">
        <f>Load!D1574</f>
        <v>42070</v>
      </c>
      <c r="E1573" s="8">
        <f t="shared" si="74"/>
        <v>3</v>
      </c>
      <c r="F1573" s="7">
        <f>Load!E1574</f>
        <v>5</v>
      </c>
      <c r="G1573" s="18">
        <f>SUM(Load!F1574:AU1574)</f>
        <v>6095.6664000000001</v>
      </c>
      <c r="R1573" s="17">
        <f t="shared" si="75"/>
        <v>7873.8315299999995</v>
      </c>
      <c r="S1573" s="6">
        <f t="shared" si="76"/>
        <v>0</v>
      </c>
    </row>
    <row r="1574" spans="3:19" x14ac:dyDescent="0.25">
      <c r="C1574" s="7">
        <f>Load!C1575</f>
        <v>2015</v>
      </c>
      <c r="D1574" s="12">
        <f>Load!D1575</f>
        <v>42070</v>
      </c>
      <c r="E1574" s="8">
        <f t="shared" si="74"/>
        <v>3</v>
      </c>
      <c r="F1574" s="7">
        <f>Load!E1575</f>
        <v>6</v>
      </c>
      <c r="G1574" s="18">
        <f>SUM(Load!F1575:AU1575)</f>
        <v>6166.5809900000004</v>
      </c>
      <c r="R1574" s="17">
        <f t="shared" si="75"/>
        <v>7873.8315299999995</v>
      </c>
      <c r="S1574" s="6">
        <f t="shared" si="76"/>
        <v>0</v>
      </c>
    </row>
    <row r="1575" spans="3:19" x14ac:dyDescent="0.25">
      <c r="C1575" s="7">
        <f>Load!C1576</f>
        <v>2015</v>
      </c>
      <c r="D1575" s="12">
        <f>Load!D1576</f>
        <v>42070</v>
      </c>
      <c r="E1575" s="8">
        <f t="shared" si="74"/>
        <v>3</v>
      </c>
      <c r="F1575" s="7">
        <f>Load!E1576</f>
        <v>7</v>
      </c>
      <c r="G1575" s="18">
        <f>SUM(Load!F1576:AU1576)</f>
        <v>6295.9338799999987</v>
      </c>
      <c r="R1575" s="17">
        <f t="shared" si="75"/>
        <v>7873.8315299999995</v>
      </c>
      <c r="S1575" s="6">
        <f t="shared" si="76"/>
        <v>0</v>
      </c>
    </row>
    <row r="1576" spans="3:19" x14ac:dyDescent="0.25">
      <c r="C1576" s="7">
        <f>Load!C1577</f>
        <v>2015</v>
      </c>
      <c r="D1576" s="12">
        <f>Load!D1577</f>
        <v>42070</v>
      </c>
      <c r="E1576" s="8">
        <f t="shared" si="74"/>
        <v>3</v>
      </c>
      <c r="F1576" s="7">
        <f>Load!E1577</f>
        <v>8</v>
      </c>
      <c r="G1576" s="18">
        <f>SUM(Load!F1577:AU1577)</f>
        <v>6418.5591400000003</v>
      </c>
      <c r="R1576" s="17">
        <f t="shared" si="75"/>
        <v>7873.8315299999995</v>
      </c>
      <c r="S1576" s="6">
        <f t="shared" si="76"/>
        <v>0</v>
      </c>
    </row>
    <row r="1577" spans="3:19" x14ac:dyDescent="0.25">
      <c r="C1577" s="7">
        <f>Load!C1578</f>
        <v>2015</v>
      </c>
      <c r="D1577" s="12">
        <f>Load!D1578</f>
        <v>42070</v>
      </c>
      <c r="E1577" s="8">
        <f t="shared" si="74"/>
        <v>3</v>
      </c>
      <c r="F1577" s="7">
        <f>Load!E1578</f>
        <v>9</v>
      </c>
      <c r="G1577" s="18">
        <f>SUM(Load!F1578:AU1578)</f>
        <v>6631.129930000001</v>
      </c>
      <c r="R1577" s="17">
        <f t="shared" si="75"/>
        <v>7873.8315299999995</v>
      </c>
      <c r="S1577" s="6">
        <f t="shared" si="76"/>
        <v>0</v>
      </c>
    </row>
    <row r="1578" spans="3:19" x14ac:dyDescent="0.25">
      <c r="C1578" s="7">
        <f>Load!C1579</f>
        <v>2015</v>
      </c>
      <c r="D1578" s="12">
        <f>Load!D1579</f>
        <v>42070</v>
      </c>
      <c r="E1578" s="8">
        <f t="shared" si="74"/>
        <v>3</v>
      </c>
      <c r="F1578" s="7">
        <f>Load!E1579</f>
        <v>10</v>
      </c>
      <c r="G1578" s="18">
        <f>SUM(Load!F1579:AU1579)</f>
        <v>6796.5331199999982</v>
      </c>
      <c r="R1578" s="17">
        <f t="shared" si="75"/>
        <v>7873.8315299999995</v>
      </c>
      <c r="S1578" s="6">
        <f t="shared" si="76"/>
        <v>0</v>
      </c>
    </row>
    <row r="1579" spans="3:19" x14ac:dyDescent="0.25">
      <c r="C1579" s="7">
        <f>Load!C1580</f>
        <v>2015</v>
      </c>
      <c r="D1579" s="12">
        <f>Load!D1580</f>
        <v>42070</v>
      </c>
      <c r="E1579" s="8">
        <f t="shared" si="74"/>
        <v>3</v>
      </c>
      <c r="F1579" s="7">
        <f>Load!E1580</f>
        <v>11</v>
      </c>
      <c r="G1579" s="18">
        <f>SUM(Load!F1580:AU1580)</f>
        <v>6883.8378799999973</v>
      </c>
      <c r="R1579" s="17">
        <f t="shared" si="75"/>
        <v>7873.8315299999995</v>
      </c>
      <c r="S1579" s="6">
        <f t="shared" si="76"/>
        <v>0</v>
      </c>
    </row>
    <row r="1580" spans="3:19" x14ac:dyDescent="0.25">
      <c r="C1580" s="7">
        <f>Load!C1581</f>
        <v>2015</v>
      </c>
      <c r="D1580" s="12">
        <f>Load!D1581</f>
        <v>42070</v>
      </c>
      <c r="E1580" s="8">
        <f t="shared" si="74"/>
        <v>3</v>
      </c>
      <c r="F1580" s="7">
        <f>Load!E1581</f>
        <v>12</v>
      </c>
      <c r="G1580" s="18">
        <f>SUM(Load!F1581:AU1581)</f>
        <v>6902.6557100000027</v>
      </c>
      <c r="R1580" s="17">
        <f t="shared" si="75"/>
        <v>7873.8315299999995</v>
      </c>
      <c r="S1580" s="6">
        <f t="shared" si="76"/>
        <v>0</v>
      </c>
    </row>
    <row r="1581" spans="3:19" x14ac:dyDescent="0.25">
      <c r="C1581" s="7">
        <f>Load!C1582</f>
        <v>2015</v>
      </c>
      <c r="D1581" s="12">
        <f>Load!D1582</f>
        <v>42070</v>
      </c>
      <c r="E1581" s="8">
        <f t="shared" si="74"/>
        <v>3</v>
      </c>
      <c r="F1581" s="7">
        <f>Load!E1582</f>
        <v>13</v>
      </c>
      <c r="G1581" s="18">
        <f>SUM(Load!F1582:AU1582)</f>
        <v>6882.0403199999992</v>
      </c>
      <c r="R1581" s="17">
        <f t="shared" si="75"/>
        <v>7873.8315299999995</v>
      </c>
      <c r="S1581" s="6">
        <f t="shared" si="76"/>
        <v>0</v>
      </c>
    </row>
    <row r="1582" spans="3:19" x14ac:dyDescent="0.25">
      <c r="C1582" s="7">
        <f>Load!C1583</f>
        <v>2015</v>
      </c>
      <c r="D1582" s="12">
        <f>Load!D1583</f>
        <v>42070</v>
      </c>
      <c r="E1582" s="8">
        <f t="shared" si="74"/>
        <v>3</v>
      </c>
      <c r="F1582" s="7">
        <f>Load!E1583</f>
        <v>14</v>
      </c>
      <c r="G1582" s="18">
        <f>SUM(Load!F1583:AU1583)</f>
        <v>6818.7504900000031</v>
      </c>
      <c r="R1582" s="17">
        <f t="shared" si="75"/>
        <v>7873.8315299999995</v>
      </c>
      <c r="S1582" s="6">
        <f t="shared" si="76"/>
        <v>0</v>
      </c>
    </row>
    <row r="1583" spans="3:19" x14ac:dyDescent="0.25">
      <c r="C1583" s="7">
        <f>Load!C1584</f>
        <v>2015</v>
      </c>
      <c r="D1583" s="12">
        <f>Load!D1584</f>
        <v>42070</v>
      </c>
      <c r="E1583" s="8">
        <f t="shared" si="74"/>
        <v>3</v>
      </c>
      <c r="F1583" s="7">
        <f>Load!E1584</f>
        <v>15</v>
      </c>
      <c r="G1583" s="18">
        <f>SUM(Load!F1584:AU1584)</f>
        <v>6766.6700299999993</v>
      </c>
      <c r="R1583" s="17">
        <f t="shared" si="75"/>
        <v>7873.8315299999995</v>
      </c>
      <c r="S1583" s="6">
        <f t="shared" si="76"/>
        <v>0</v>
      </c>
    </row>
    <row r="1584" spans="3:19" x14ac:dyDescent="0.25">
      <c r="C1584" s="7">
        <f>Load!C1585</f>
        <v>2015</v>
      </c>
      <c r="D1584" s="12">
        <f>Load!D1585</f>
        <v>42070</v>
      </c>
      <c r="E1584" s="8">
        <f t="shared" si="74"/>
        <v>3</v>
      </c>
      <c r="F1584" s="7">
        <f>Load!E1585</f>
        <v>16</v>
      </c>
      <c r="G1584" s="18">
        <f>SUM(Load!F1585:AU1585)</f>
        <v>6718.2603399999989</v>
      </c>
      <c r="R1584" s="17">
        <f t="shared" si="75"/>
        <v>7873.8315299999995</v>
      </c>
      <c r="S1584" s="6">
        <f t="shared" si="76"/>
        <v>0</v>
      </c>
    </row>
    <row r="1585" spans="3:19" x14ac:dyDescent="0.25">
      <c r="C1585" s="7">
        <f>Load!C1586</f>
        <v>2015</v>
      </c>
      <c r="D1585" s="12">
        <f>Load!D1586</f>
        <v>42070</v>
      </c>
      <c r="E1585" s="8">
        <f t="shared" si="74"/>
        <v>3</v>
      </c>
      <c r="F1585" s="7">
        <f>Load!E1586</f>
        <v>17</v>
      </c>
      <c r="G1585" s="18">
        <f>SUM(Load!F1586:AU1586)</f>
        <v>6746.1026599999987</v>
      </c>
      <c r="R1585" s="17">
        <f t="shared" si="75"/>
        <v>7873.8315299999995</v>
      </c>
      <c r="S1585" s="6">
        <f t="shared" si="76"/>
        <v>0</v>
      </c>
    </row>
    <row r="1586" spans="3:19" x14ac:dyDescent="0.25">
      <c r="C1586" s="7">
        <f>Load!C1587</f>
        <v>2015</v>
      </c>
      <c r="D1586" s="12">
        <f>Load!D1587</f>
        <v>42070</v>
      </c>
      <c r="E1586" s="8">
        <f t="shared" si="74"/>
        <v>3</v>
      </c>
      <c r="F1586" s="7">
        <f>Load!E1587</f>
        <v>18</v>
      </c>
      <c r="G1586" s="18">
        <f>SUM(Load!F1587:AU1587)</f>
        <v>6832.874240000001</v>
      </c>
      <c r="R1586" s="17">
        <f t="shared" si="75"/>
        <v>7873.8315299999995</v>
      </c>
      <c r="S1586" s="6">
        <f t="shared" si="76"/>
        <v>0</v>
      </c>
    </row>
    <row r="1587" spans="3:19" x14ac:dyDescent="0.25">
      <c r="C1587" s="7">
        <f>Load!C1588</f>
        <v>2015</v>
      </c>
      <c r="D1587" s="12">
        <f>Load!D1588</f>
        <v>42070</v>
      </c>
      <c r="E1587" s="8">
        <f t="shared" si="74"/>
        <v>3</v>
      </c>
      <c r="F1587" s="7">
        <f>Load!E1588</f>
        <v>19</v>
      </c>
      <c r="G1587" s="18">
        <f>SUM(Load!F1588:AU1588)</f>
        <v>5193.0625699999982</v>
      </c>
      <c r="R1587" s="17">
        <f t="shared" si="75"/>
        <v>7873.8315299999995</v>
      </c>
      <c r="S1587" s="6">
        <f t="shared" si="76"/>
        <v>0</v>
      </c>
    </row>
    <row r="1588" spans="3:19" x14ac:dyDescent="0.25">
      <c r="C1588" s="7">
        <f>Load!C1589</f>
        <v>2015</v>
      </c>
      <c r="D1588" s="12">
        <f>Load!D1589</f>
        <v>42070</v>
      </c>
      <c r="E1588" s="8">
        <f t="shared" si="74"/>
        <v>3</v>
      </c>
      <c r="F1588" s="7">
        <f>Load!E1589</f>
        <v>20</v>
      </c>
      <c r="G1588" s="18">
        <f>SUM(Load!F1589:AU1589)</f>
        <v>0</v>
      </c>
      <c r="R1588" s="17">
        <f t="shared" si="75"/>
        <v>7873.8315299999995</v>
      </c>
      <c r="S1588" s="6">
        <f t="shared" si="76"/>
        <v>0</v>
      </c>
    </row>
    <row r="1589" spans="3:19" x14ac:dyDescent="0.25">
      <c r="C1589" s="7">
        <f>Load!C1590</f>
        <v>2015</v>
      </c>
      <c r="D1589" s="12">
        <f>Load!D1590</f>
        <v>42070</v>
      </c>
      <c r="E1589" s="8">
        <f t="shared" si="74"/>
        <v>3</v>
      </c>
      <c r="F1589" s="7">
        <f>Load!E1590</f>
        <v>21</v>
      </c>
      <c r="G1589" s="18">
        <f>SUM(Load!F1590:AU1590)</f>
        <v>7092.3654599999991</v>
      </c>
      <c r="R1589" s="17">
        <f t="shared" si="75"/>
        <v>7873.8315299999995</v>
      </c>
      <c r="S1589" s="6">
        <f t="shared" si="76"/>
        <v>0</v>
      </c>
    </row>
    <row r="1590" spans="3:19" x14ac:dyDescent="0.25">
      <c r="C1590" s="7">
        <f>Load!C1591</f>
        <v>2015</v>
      </c>
      <c r="D1590" s="12">
        <f>Load!D1591</f>
        <v>42070</v>
      </c>
      <c r="E1590" s="8">
        <f t="shared" si="74"/>
        <v>3</v>
      </c>
      <c r="F1590" s="7">
        <f>Load!E1591</f>
        <v>22</v>
      </c>
      <c r="G1590" s="18">
        <f>SUM(Load!F1591:AU1591)</f>
        <v>6845.7372399999995</v>
      </c>
      <c r="R1590" s="17">
        <f t="shared" si="75"/>
        <v>7873.8315299999995</v>
      </c>
      <c r="S1590" s="6">
        <f t="shared" si="76"/>
        <v>0</v>
      </c>
    </row>
    <row r="1591" spans="3:19" x14ac:dyDescent="0.25">
      <c r="C1591" s="7">
        <f>Load!C1592</f>
        <v>2015</v>
      </c>
      <c r="D1591" s="12">
        <f>Load!D1592</f>
        <v>42070</v>
      </c>
      <c r="E1591" s="8">
        <f t="shared" si="74"/>
        <v>3</v>
      </c>
      <c r="F1591" s="7">
        <f>Load!E1592</f>
        <v>23</v>
      </c>
      <c r="G1591" s="18">
        <f>SUM(Load!F1592:AU1592)</f>
        <v>6623.8717599999982</v>
      </c>
      <c r="R1591" s="17">
        <f t="shared" si="75"/>
        <v>7873.8315299999995</v>
      </c>
      <c r="S1591" s="6">
        <f t="shared" si="76"/>
        <v>0</v>
      </c>
    </row>
    <row r="1592" spans="3:19" x14ac:dyDescent="0.25">
      <c r="C1592" s="7">
        <f>Load!C1593</f>
        <v>2015</v>
      </c>
      <c r="D1592" s="12">
        <f>Load!D1593</f>
        <v>42070</v>
      </c>
      <c r="E1592" s="8">
        <f t="shared" si="74"/>
        <v>3</v>
      </c>
      <c r="F1592" s="7">
        <f>Load!E1593</f>
        <v>24</v>
      </c>
      <c r="G1592" s="18">
        <f>SUM(Load!F1593:AU1593)</f>
        <v>6374.22865</v>
      </c>
      <c r="R1592" s="17">
        <f t="shared" si="75"/>
        <v>7873.8315299999995</v>
      </c>
      <c r="S1592" s="6">
        <f t="shared" si="76"/>
        <v>0</v>
      </c>
    </row>
    <row r="1593" spans="3:19" x14ac:dyDescent="0.25">
      <c r="C1593" s="7">
        <f>Load!C1594</f>
        <v>2015</v>
      </c>
      <c r="D1593" s="12">
        <f>Load!D1594</f>
        <v>42071</v>
      </c>
      <c r="E1593" s="8">
        <f t="shared" si="74"/>
        <v>3</v>
      </c>
      <c r="F1593" s="7">
        <f>Load!E1594</f>
        <v>1</v>
      </c>
      <c r="G1593" s="18">
        <f>SUM(Load!F1594:AU1594)</f>
        <v>0</v>
      </c>
      <c r="R1593" s="17">
        <f t="shared" si="75"/>
        <v>7873.8315299999995</v>
      </c>
      <c r="S1593" s="6">
        <f t="shared" si="76"/>
        <v>0</v>
      </c>
    </row>
    <row r="1594" spans="3:19" x14ac:dyDescent="0.25">
      <c r="C1594" s="7">
        <f>Load!C1595</f>
        <v>2015</v>
      </c>
      <c r="D1594" s="12">
        <f>Load!D1595</f>
        <v>42071</v>
      </c>
      <c r="E1594" s="8">
        <f t="shared" si="74"/>
        <v>3</v>
      </c>
      <c r="F1594" s="7">
        <f>Load!E1595</f>
        <v>3</v>
      </c>
      <c r="G1594" s="18">
        <f>SUM(Load!F1595:AU1595)</f>
        <v>6044.0923000000003</v>
      </c>
      <c r="R1594" s="17">
        <f t="shared" si="75"/>
        <v>7873.8315299999995</v>
      </c>
      <c r="S1594" s="6">
        <f t="shared" si="76"/>
        <v>0</v>
      </c>
    </row>
    <row r="1595" spans="3:19" x14ac:dyDescent="0.25">
      <c r="C1595" s="7">
        <f>Load!C1596</f>
        <v>2015</v>
      </c>
      <c r="D1595" s="12">
        <f>Load!D1596</f>
        <v>42071</v>
      </c>
      <c r="E1595" s="8">
        <f t="shared" si="74"/>
        <v>3</v>
      </c>
      <c r="F1595" s="7">
        <f>Load!E1596</f>
        <v>4</v>
      </c>
      <c r="G1595" s="18">
        <f>SUM(Load!F1596:AU1596)</f>
        <v>6001.3899999999994</v>
      </c>
      <c r="R1595" s="17">
        <f t="shared" si="75"/>
        <v>7873.8315299999995</v>
      </c>
      <c r="S1595" s="6">
        <f t="shared" si="76"/>
        <v>0</v>
      </c>
    </row>
    <row r="1596" spans="3:19" x14ac:dyDescent="0.25">
      <c r="C1596" s="7">
        <f>Load!C1597</f>
        <v>2015</v>
      </c>
      <c r="D1596" s="12">
        <f>Load!D1597</f>
        <v>42071</v>
      </c>
      <c r="E1596" s="8">
        <f t="shared" si="74"/>
        <v>3</v>
      </c>
      <c r="F1596" s="7">
        <f>Load!E1597</f>
        <v>5</v>
      </c>
      <c r="G1596" s="18">
        <f>SUM(Load!F1597:AU1597)</f>
        <v>5977.8133100000014</v>
      </c>
      <c r="R1596" s="17">
        <f t="shared" si="75"/>
        <v>7873.8315299999995</v>
      </c>
      <c r="S1596" s="6">
        <f t="shared" si="76"/>
        <v>0</v>
      </c>
    </row>
    <row r="1597" spans="3:19" x14ac:dyDescent="0.25">
      <c r="C1597" s="7">
        <f>Load!C1598</f>
        <v>2015</v>
      </c>
      <c r="D1597" s="12">
        <f>Load!D1598</f>
        <v>42071</v>
      </c>
      <c r="E1597" s="8">
        <f t="shared" si="74"/>
        <v>3</v>
      </c>
      <c r="F1597" s="7">
        <f>Load!E1598</f>
        <v>6</v>
      </c>
      <c r="G1597" s="18">
        <f>SUM(Load!F1598:AU1598)</f>
        <v>5999.4060500000014</v>
      </c>
      <c r="R1597" s="17">
        <f t="shared" si="75"/>
        <v>7873.8315299999995</v>
      </c>
      <c r="S1597" s="6">
        <f t="shared" si="76"/>
        <v>0</v>
      </c>
    </row>
    <row r="1598" spans="3:19" x14ac:dyDescent="0.25">
      <c r="C1598" s="7">
        <f>Load!C1599</f>
        <v>2015</v>
      </c>
      <c r="D1598" s="12">
        <f>Load!D1599</f>
        <v>42071</v>
      </c>
      <c r="E1598" s="8">
        <f t="shared" si="74"/>
        <v>3</v>
      </c>
      <c r="F1598" s="7">
        <f>Load!E1599</f>
        <v>7</v>
      </c>
      <c r="G1598" s="18">
        <f>SUM(Load!F1599:AU1599)</f>
        <v>6084.8862099999997</v>
      </c>
      <c r="R1598" s="17">
        <f t="shared" si="75"/>
        <v>7873.8315299999995</v>
      </c>
      <c r="S1598" s="6">
        <f t="shared" si="76"/>
        <v>0</v>
      </c>
    </row>
    <row r="1599" spans="3:19" x14ac:dyDescent="0.25">
      <c r="C1599" s="7">
        <f>Load!C1600</f>
        <v>2015</v>
      </c>
      <c r="D1599" s="12">
        <f>Load!D1600</f>
        <v>42071</v>
      </c>
      <c r="E1599" s="8">
        <f t="shared" si="74"/>
        <v>3</v>
      </c>
      <c r="F1599" s="7">
        <f>Load!E1600</f>
        <v>8</v>
      </c>
      <c r="G1599" s="18">
        <f>SUM(Load!F1600:AU1600)</f>
        <v>6240.6236499999995</v>
      </c>
      <c r="R1599" s="17">
        <f t="shared" si="75"/>
        <v>7873.8315299999995</v>
      </c>
      <c r="S1599" s="6">
        <f t="shared" si="76"/>
        <v>0</v>
      </c>
    </row>
    <row r="1600" spans="3:19" x14ac:dyDescent="0.25">
      <c r="C1600" s="7">
        <f>Load!C1601</f>
        <v>2015</v>
      </c>
      <c r="D1600" s="12">
        <f>Load!D1601</f>
        <v>42071</v>
      </c>
      <c r="E1600" s="8">
        <f t="shared" si="74"/>
        <v>3</v>
      </c>
      <c r="F1600" s="7">
        <f>Load!E1601</f>
        <v>9</v>
      </c>
      <c r="G1600" s="18">
        <f>SUM(Load!F1601:AU1601)</f>
        <v>6299.0853000000006</v>
      </c>
      <c r="R1600" s="17">
        <f t="shared" si="75"/>
        <v>7873.8315299999995</v>
      </c>
      <c r="S1600" s="6">
        <f t="shared" si="76"/>
        <v>0</v>
      </c>
    </row>
    <row r="1601" spans="3:19" x14ac:dyDescent="0.25">
      <c r="C1601" s="7">
        <f>Load!C1602</f>
        <v>2015</v>
      </c>
      <c r="D1601" s="12">
        <f>Load!D1602</f>
        <v>42071</v>
      </c>
      <c r="E1601" s="8">
        <f t="shared" si="74"/>
        <v>3</v>
      </c>
      <c r="F1601" s="7">
        <f>Load!E1602</f>
        <v>10</v>
      </c>
      <c r="G1601" s="18">
        <f>SUM(Load!F1602:AU1602)</f>
        <v>6449.1255699999983</v>
      </c>
      <c r="R1601" s="17">
        <f t="shared" si="75"/>
        <v>7873.8315299999995</v>
      </c>
      <c r="S1601" s="6">
        <f t="shared" si="76"/>
        <v>0</v>
      </c>
    </row>
    <row r="1602" spans="3:19" x14ac:dyDescent="0.25">
      <c r="C1602" s="7">
        <f>Load!C1603</f>
        <v>2015</v>
      </c>
      <c r="D1602" s="12">
        <f>Load!D1603</f>
        <v>42071</v>
      </c>
      <c r="E1602" s="8">
        <f t="shared" si="74"/>
        <v>3</v>
      </c>
      <c r="F1602" s="7">
        <f>Load!E1603</f>
        <v>11</v>
      </c>
      <c r="G1602" s="18">
        <f>SUM(Load!F1603:AU1603)</f>
        <v>6542.2344600000006</v>
      </c>
      <c r="R1602" s="17">
        <f t="shared" si="75"/>
        <v>7873.8315299999995</v>
      </c>
      <c r="S1602" s="6">
        <f t="shared" si="76"/>
        <v>0</v>
      </c>
    </row>
    <row r="1603" spans="3:19" x14ac:dyDescent="0.25">
      <c r="C1603" s="7">
        <f>Load!C1604</f>
        <v>2015</v>
      </c>
      <c r="D1603" s="12">
        <f>Load!D1604</f>
        <v>42071</v>
      </c>
      <c r="E1603" s="8">
        <f t="shared" si="74"/>
        <v>3</v>
      </c>
      <c r="F1603" s="7">
        <f>Load!E1604</f>
        <v>12</v>
      </c>
      <c r="G1603" s="18">
        <f>SUM(Load!F1604:AU1604)</f>
        <v>6626.3355200000005</v>
      </c>
      <c r="R1603" s="17">
        <f t="shared" si="75"/>
        <v>7873.8315299999995</v>
      </c>
      <c r="S1603" s="6">
        <f t="shared" si="76"/>
        <v>0</v>
      </c>
    </row>
    <row r="1604" spans="3:19" x14ac:dyDescent="0.25">
      <c r="C1604" s="7">
        <f>Load!C1605</f>
        <v>2015</v>
      </c>
      <c r="D1604" s="12">
        <f>Load!D1605</f>
        <v>42071</v>
      </c>
      <c r="E1604" s="8">
        <f t="shared" si="74"/>
        <v>3</v>
      </c>
      <c r="F1604" s="7">
        <f>Load!E1605</f>
        <v>13</v>
      </c>
      <c r="G1604" s="18">
        <f>SUM(Load!F1605:AU1605)</f>
        <v>6665.6878500000021</v>
      </c>
      <c r="R1604" s="17">
        <f t="shared" si="75"/>
        <v>7873.8315299999995</v>
      </c>
      <c r="S1604" s="6">
        <f t="shared" si="76"/>
        <v>0</v>
      </c>
    </row>
    <row r="1605" spans="3:19" x14ac:dyDescent="0.25">
      <c r="C1605" s="7">
        <f>Load!C1606</f>
        <v>2015</v>
      </c>
      <c r="D1605" s="12">
        <f>Load!D1606</f>
        <v>42071</v>
      </c>
      <c r="E1605" s="8">
        <f t="shared" si="74"/>
        <v>3</v>
      </c>
      <c r="F1605" s="7">
        <f>Load!E1606</f>
        <v>14</v>
      </c>
      <c r="G1605" s="18">
        <f>SUM(Load!F1606:AU1606)</f>
        <v>6627.9817699999985</v>
      </c>
      <c r="R1605" s="17">
        <f t="shared" si="75"/>
        <v>7873.8315299999995</v>
      </c>
      <c r="S1605" s="6">
        <f t="shared" si="76"/>
        <v>0</v>
      </c>
    </row>
    <row r="1606" spans="3:19" x14ac:dyDescent="0.25">
      <c r="C1606" s="7">
        <f>Load!C1607</f>
        <v>2015</v>
      </c>
      <c r="D1606" s="12">
        <f>Load!D1607</f>
        <v>42071</v>
      </c>
      <c r="E1606" s="8">
        <f t="shared" si="74"/>
        <v>3</v>
      </c>
      <c r="F1606" s="7">
        <f>Load!E1607</f>
        <v>15</v>
      </c>
      <c r="G1606" s="18">
        <f>SUM(Load!F1607:AU1607)</f>
        <v>6606.2306199999985</v>
      </c>
      <c r="R1606" s="17">
        <f t="shared" si="75"/>
        <v>7873.8315299999995</v>
      </c>
      <c r="S1606" s="6">
        <f t="shared" si="76"/>
        <v>0</v>
      </c>
    </row>
    <row r="1607" spans="3:19" x14ac:dyDescent="0.25">
      <c r="C1607" s="7">
        <f>Load!C1608</f>
        <v>2015</v>
      </c>
      <c r="D1607" s="12">
        <f>Load!D1608</f>
        <v>42071</v>
      </c>
      <c r="E1607" s="8">
        <f t="shared" si="74"/>
        <v>3</v>
      </c>
      <c r="F1607" s="7">
        <f>Load!E1608</f>
        <v>16</v>
      </c>
      <c r="G1607" s="18">
        <f>SUM(Load!F1608:AU1608)</f>
        <v>6572.0720500000007</v>
      </c>
      <c r="R1607" s="17">
        <f t="shared" si="75"/>
        <v>7873.8315299999995</v>
      </c>
      <c r="S1607" s="6">
        <f t="shared" si="76"/>
        <v>0</v>
      </c>
    </row>
    <row r="1608" spans="3:19" x14ac:dyDescent="0.25">
      <c r="C1608" s="7">
        <f>Load!C1609</f>
        <v>2015</v>
      </c>
      <c r="D1608" s="12">
        <f>Load!D1609</f>
        <v>42071</v>
      </c>
      <c r="E1608" s="8">
        <f t="shared" si="74"/>
        <v>3</v>
      </c>
      <c r="F1608" s="7">
        <f>Load!E1609</f>
        <v>17</v>
      </c>
      <c r="G1608" s="18">
        <f>SUM(Load!F1609:AU1609)</f>
        <v>6620.4570000000003</v>
      </c>
      <c r="R1608" s="17">
        <f t="shared" si="75"/>
        <v>7873.8315299999995</v>
      </c>
      <c r="S1608" s="6">
        <f t="shared" si="76"/>
        <v>0</v>
      </c>
    </row>
    <row r="1609" spans="3:19" x14ac:dyDescent="0.25">
      <c r="C1609" s="7">
        <f>Load!C1610</f>
        <v>2015</v>
      </c>
      <c r="D1609" s="12">
        <f>Load!D1610</f>
        <v>42071</v>
      </c>
      <c r="E1609" s="8">
        <f t="shared" si="74"/>
        <v>3</v>
      </c>
      <c r="F1609" s="7">
        <f>Load!E1610</f>
        <v>18</v>
      </c>
      <c r="G1609" s="18">
        <f>SUM(Load!F1610:AU1610)</f>
        <v>6699.3757800000003</v>
      </c>
      <c r="R1609" s="17">
        <f t="shared" si="75"/>
        <v>7873.8315299999995</v>
      </c>
      <c r="S1609" s="6">
        <f t="shared" si="76"/>
        <v>0</v>
      </c>
    </row>
    <row r="1610" spans="3:19" x14ac:dyDescent="0.25">
      <c r="C1610" s="7">
        <f>Load!C1611</f>
        <v>2015</v>
      </c>
      <c r="D1610" s="12">
        <f>Load!D1611</f>
        <v>42071</v>
      </c>
      <c r="E1610" s="8">
        <f t="shared" ref="E1610:E1673" si="77">MONTH(D1610)</f>
        <v>3</v>
      </c>
      <c r="F1610" s="7">
        <f>Load!E1611</f>
        <v>19</v>
      </c>
      <c r="G1610" s="18">
        <f>SUM(Load!F1611:AU1611)</f>
        <v>6746.9640299999992</v>
      </c>
      <c r="R1610" s="17">
        <f t="shared" ref="R1610:R1673" si="78">INDEX($K$9:$P$20,MATCH(E1610,$J$9:$J$20,0),MATCH(C1610,$K$8:$P$8,0))</f>
        <v>7873.8315299999995</v>
      </c>
      <c r="S1610" s="6">
        <f t="shared" ref="S1610:S1673" si="79">IF(G1610&gt;=R1610,1,0)</f>
        <v>0</v>
      </c>
    </row>
    <row r="1611" spans="3:19" x14ac:dyDescent="0.25">
      <c r="C1611" s="7">
        <f>Load!C1612</f>
        <v>2015</v>
      </c>
      <c r="D1611" s="12">
        <f>Load!D1612</f>
        <v>42071</v>
      </c>
      <c r="E1611" s="8">
        <f t="shared" si="77"/>
        <v>3</v>
      </c>
      <c r="F1611" s="7">
        <f>Load!E1612</f>
        <v>20</v>
      </c>
      <c r="G1611" s="18">
        <f>SUM(Load!F1612:AU1612)</f>
        <v>6976.62727</v>
      </c>
      <c r="R1611" s="17">
        <f t="shared" si="78"/>
        <v>7873.8315299999995</v>
      </c>
      <c r="S1611" s="6">
        <f t="shared" si="79"/>
        <v>0</v>
      </c>
    </row>
    <row r="1612" spans="3:19" x14ac:dyDescent="0.25">
      <c r="C1612" s="7">
        <f>Load!C1613</f>
        <v>2015</v>
      </c>
      <c r="D1612" s="12">
        <f>Load!D1613</f>
        <v>42071</v>
      </c>
      <c r="E1612" s="8">
        <f t="shared" si="77"/>
        <v>3</v>
      </c>
      <c r="F1612" s="7">
        <f>Load!E1613</f>
        <v>21</v>
      </c>
      <c r="G1612" s="18">
        <f>SUM(Load!F1613:AU1613)</f>
        <v>7159.6581100000012</v>
      </c>
      <c r="R1612" s="17">
        <f t="shared" si="78"/>
        <v>7873.8315299999995</v>
      </c>
      <c r="S1612" s="6">
        <f t="shared" si="79"/>
        <v>0</v>
      </c>
    </row>
    <row r="1613" spans="3:19" x14ac:dyDescent="0.25">
      <c r="C1613" s="7">
        <f>Load!C1614</f>
        <v>2015</v>
      </c>
      <c r="D1613" s="12">
        <f>Load!D1614</f>
        <v>42071</v>
      </c>
      <c r="E1613" s="8">
        <f t="shared" si="77"/>
        <v>3</v>
      </c>
      <c r="F1613" s="7">
        <f>Load!E1614</f>
        <v>22</v>
      </c>
      <c r="G1613" s="18">
        <f>SUM(Load!F1614:AU1614)</f>
        <v>7000.8913999999995</v>
      </c>
      <c r="R1613" s="17">
        <f t="shared" si="78"/>
        <v>7873.8315299999995</v>
      </c>
      <c r="S1613" s="6">
        <f t="shared" si="79"/>
        <v>0</v>
      </c>
    </row>
    <row r="1614" spans="3:19" x14ac:dyDescent="0.25">
      <c r="C1614" s="7">
        <f>Load!C1615</f>
        <v>2015</v>
      </c>
      <c r="D1614" s="12">
        <f>Load!D1615</f>
        <v>42071</v>
      </c>
      <c r="E1614" s="8">
        <f t="shared" si="77"/>
        <v>3</v>
      </c>
      <c r="F1614" s="7">
        <f>Load!E1615</f>
        <v>23</v>
      </c>
      <c r="G1614" s="18">
        <f>SUM(Load!F1615:AU1615)</f>
        <v>6684.2741399999986</v>
      </c>
      <c r="R1614" s="17">
        <f t="shared" si="78"/>
        <v>7873.8315299999995</v>
      </c>
      <c r="S1614" s="6">
        <f t="shared" si="79"/>
        <v>0</v>
      </c>
    </row>
    <row r="1615" spans="3:19" x14ac:dyDescent="0.25">
      <c r="C1615" s="7">
        <f>Load!C1616</f>
        <v>2015</v>
      </c>
      <c r="D1615" s="12">
        <f>Load!D1616</f>
        <v>42071</v>
      </c>
      <c r="E1615" s="8">
        <f t="shared" si="77"/>
        <v>3</v>
      </c>
      <c r="F1615" s="7">
        <f>Load!E1616</f>
        <v>24</v>
      </c>
      <c r="G1615" s="18">
        <f>SUM(Load!F1616:AU1616)</f>
        <v>6333.9619300000013</v>
      </c>
      <c r="R1615" s="17">
        <f t="shared" si="78"/>
        <v>7873.8315299999995</v>
      </c>
      <c r="S1615" s="6">
        <f t="shared" si="79"/>
        <v>0</v>
      </c>
    </row>
    <row r="1616" spans="3:19" x14ac:dyDescent="0.25">
      <c r="C1616" s="7">
        <f>Load!C1617</f>
        <v>2015</v>
      </c>
      <c r="D1616" s="12">
        <f>Load!D1617</f>
        <v>42072</v>
      </c>
      <c r="E1616" s="8">
        <f t="shared" si="77"/>
        <v>3</v>
      </c>
      <c r="F1616" s="7">
        <f>Load!E1617</f>
        <v>1</v>
      </c>
      <c r="G1616" s="18">
        <f>SUM(Load!F1617:AU1617)</f>
        <v>6147.1624399999992</v>
      </c>
      <c r="R1616" s="17">
        <f t="shared" si="78"/>
        <v>7873.8315299999995</v>
      </c>
      <c r="S1616" s="6">
        <f t="shared" si="79"/>
        <v>0</v>
      </c>
    </row>
    <row r="1617" spans="3:19" x14ac:dyDescent="0.25">
      <c r="C1617" s="7">
        <f>Load!C1618</f>
        <v>2015</v>
      </c>
      <c r="D1617" s="12">
        <f>Load!D1618</f>
        <v>42072</v>
      </c>
      <c r="E1617" s="8">
        <f t="shared" si="77"/>
        <v>3</v>
      </c>
      <c r="F1617" s="7">
        <f>Load!E1618</f>
        <v>2</v>
      </c>
      <c r="G1617" s="18">
        <f>SUM(Load!F1618:AU1618)</f>
        <v>6015.1367399999999</v>
      </c>
      <c r="R1617" s="17">
        <f t="shared" si="78"/>
        <v>7873.8315299999995</v>
      </c>
      <c r="S1617" s="6">
        <f t="shared" si="79"/>
        <v>0</v>
      </c>
    </row>
    <row r="1618" spans="3:19" x14ac:dyDescent="0.25">
      <c r="C1618" s="7">
        <f>Load!C1619</f>
        <v>2015</v>
      </c>
      <c r="D1618" s="12">
        <f>Load!D1619</f>
        <v>42072</v>
      </c>
      <c r="E1618" s="8">
        <f t="shared" si="77"/>
        <v>3</v>
      </c>
      <c r="F1618" s="7">
        <f>Load!E1619</f>
        <v>3</v>
      </c>
      <c r="G1618" s="18">
        <f>SUM(Load!F1619:AU1619)</f>
        <v>5934.5129199999983</v>
      </c>
      <c r="R1618" s="17">
        <f t="shared" si="78"/>
        <v>7873.8315299999995</v>
      </c>
      <c r="S1618" s="6">
        <f t="shared" si="79"/>
        <v>0</v>
      </c>
    </row>
    <row r="1619" spans="3:19" x14ac:dyDescent="0.25">
      <c r="C1619" s="7">
        <f>Load!C1620</f>
        <v>2015</v>
      </c>
      <c r="D1619" s="12">
        <f>Load!D1620</f>
        <v>42072</v>
      </c>
      <c r="E1619" s="8">
        <f t="shared" si="77"/>
        <v>3</v>
      </c>
      <c r="F1619" s="7">
        <f>Load!E1620</f>
        <v>4</v>
      </c>
      <c r="G1619" s="18">
        <f>SUM(Load!F1620:AU1620)</f>
        <v>5907.9213199999995</v>
      </c>
      <c r="R1619" s="17">
        <f t="shared" si="78"/>
        <v>7873.8315299999995</v>
      </c>
      <c r="S1619" s="6">
        <f t="shared" si="79"/>
        <v>0</v>
      </c>
    </row>
    <row r="1620" spans="3:19" x14ac:dyDescent="0.25">
      <c r="C1620" s="7">
        <f>Load!C1621</f>
        <v>2015</v>
      </c>
      <c r="D1620" s="12">
        <f>Load!D1621</f>
        <v>42072</v>
      </c>
      <c r="E1620" s="8">
        <f t="shared" si="77"/>
        <v>3</v>
      </c>
      <c r="F1620" s="7">
        <f>Load!E1621</f>
        <v>5</v>
      </c>
      <c r="G1620" s="18">
        <f>SUM(Load!F1621:AU1621)</f>
        <v>5931.8799299999991</v>
      </c>
      <c r="R1620" s="17">
        <f t="shared" si="78"/>
        <v>7873.8315299999995</v>
      </c>
      <c r="S1620" s="6">
        <f t="shared" si="79"/>
        <v>0</v>
      </c>
    </row>
    <row r="1621" spans="3:19" x14ac:dyDescent="0.25">
      <c r="C1621" s="7">
        <f>Load!C1622</f>
        <v>2015</v>
      </c>
      <c r="D1621" s="12">
        <f>Load!D1622</f>
        <v>42072</v>
      </c>
      <c r="E1621" s="8">
        <f t="shared" si="77"/>
        <v>3</v>
      </c>
      <c r="F1621" s="7">
        <f>Load!E1622</f>
        <v>6</v>
      </c>
      <c r="G1621" s="18">
        <f>SUM(Load!F1622:AU1622)</f>
        <v>6145.6315199999981</v>
      </c>
      <c r="R1621" s="17">
        <f t="shared" si="78"/>
        <v>7873.8315299999995</v>
      </c>
      <c r="S1621" s="6">
        <f t="shared" si="79"/>
        <v>0</v>
      </c>
    </row>
    <row r="1622" spans="3:19" x14ac:dyDescent="0.25">
      <c r="C1622" s="7">
        <f>Load!C1623</f>
        <v>2015</v>
      </c>
      <c r="D1622" s="12">
        <f>Load!D1623</f>
        <v>42072</v>
      </c>
      <c r="E1622" s="8">
        <f t="shared" si="77"/>
        <v>3</v>
      </c>
      <c r="F1622" s="7">
        <f>Load!E1623</f>
        <v>7</v>
      </c>
      <c r="G1622" s="18">
        <f>SUM(Load!F1623:AU1623)</f>
        <v>6606.3694300000006</v>
      </c>
      <c r="R1622" s="17">
        <f t="shared" si="78"/>
        <v>7873.8315299999995</v>
      </c>
      <c r="S1622" s="6">
        <f t="shared" si="79"/>
        <v>0</v>
      </c>
    </row>
    <row r="1623" spans="3:19" x14ac:dyDescent="0.25">
      <c r="C1623" s="7">
        <f>Load!C1624</f>
        <v>2015</v>
      </c>
      <c r="D1623" s="12">
        <f>Load!D1624</f>
        <v>42072</v>
      </c>
      <c r="E1623" s="8">
        <f t="shared" si="77"/>
        <v>3</v>
      </c>
      <c r="F1623" s="7">
        <f>Load!E1624</f>
        <v>8</v>
      </c>
      <c r="G1623" s="18">
        <f>SUM(Load!F1624:AU1624)</f>
        <v>7175.5572599999996</v>
      </c>
      <c r="R1623" s="17">
        <f t="shared" si="78"/>
        <v>7873.8315299999995</v>
      </c>
      <c r="S1623" s="6">
        <f t="shared" si="79"/>
        <v>0</v>
      </c>
    </row>
    <row r="1624" spans="3:19" x14ac:dyDescent="0.25">
      <c r="C1624" s="7">
        <f>Load!C1625</f>
        <v>2015</v>
      </c>
      <c r="D1624" s="12">
        <f>Load!D1625</f>
        <v>42072</v>
      </c>
      <c r="E1624" s="8">
        <f t="shared" si="77"/>
        <v>3</v>
      </c>
      <c r="F1624" s="7">
        <f>Load!E1625</f>
        <v>9</v>
      </c>
      <c r="G1624" s="18">
        <f>SUM(Load!F1625:AU1625)</f>
        <v>7252.347670000001</v>
      </c>
      <c r="R1624" s="17">
        <f t="shared" si="78"/>
        <v>7873.8315299999995</v>
      </c>
      <c r="S1624" s="6">
        <f t="shared" si="79"/>
        <v>0</v>
      </c>
    </row>
    <row r="1625" spans="3:19" x14ac:dyDescent="0.25">
      <c r="C1625" s="7">
        <f>Load!C1626</f>
        <v>2015</v>
      </c>
      <c r="D1625" s="12">
        <f>Load!D1626</f>
        <v>42072</v>
      </c>
      <c r="E1625" s="8">
        <f t="shared" si="77"/>
        <v>3</v>
      </c>
      <c r="F1625" s="7">
        <f>Load!E1626</f>
        <v>10</v>
      </c>
      <c r="G1625" s="18">
        <f>SUM(Load!F1626:AU1626)</f>
        <v>7220.6531899999991</v>
      </c>
      <c r="R1625" s="17">
        <f t="shared" si="78"/>
        <v>7873.8315299999995</v>
      </c>
      <c r="S1625" s="6">
        <f t="shared" si="79"/>
        <v>0</v>
      </c>
    </row>
    <row r="1626" spans="3:19" x14ac:dyDescent="0.25">
      <c r="C1626" s="7">
        <f>Load!C1627</f>
        <v>2015</v>
      </c>
      <c r="D1626" s="12">
        <f>Load!D1627</f>
        <v>42072</v>
      </c>
      <c r="E1626" s="8">
        <f t="shared" si="77"/>
        <v>3</v>
      </c>
      <c r="F1626" s="7">
        <f>Load!E1627</f>
        <v>11</v>
      </c>
      <c r="G1626" s="18">
        <f>SUM(Load!F1627:AU1627)</f>
        <v>7253.8060400000013</v>
      </c>
      <c r="R1626" s="17">
        <f t="shared" si="78"/>
        <v>7873.8315299999995</v>
      </c>
      <c r="S1626" s="6">
        <f t="shared" si="79"/>
        <v>0</v>
      </c>
    </row>
    <row r="1627" spans="3:19" x14ac:dyDescent="0.25">
      <c r="C1627" s="7">
        <f>Load!C1628</f>
        <v>2015</v>
      </c>
      <c r="D1627" s="12">
        <f>Load!D1628</f>
        <v>42072</v>
      </c>
      <c r="E1627" s="8">
        <f t="shared" si="77"/>
        <v>3</v>
      </c>
      <c r="F1627" s="7">
        <f>Load!E1628</f>
        <v>12</v>
      </c>
      <c r="G1627" s="18">
        <f>SUM(Load!F1628:AU1628)</f>
        <v>7310.8833400000003</v>
      </c>
      <c r="R1627" s="17">
        <f t="shared" si="78"/>
        <v>7873.8315299999995</v>
      </c>
      <c r="S1627" s="6">
        <f t="shared" si="79"/>
        <v>0</v>
      </c>
    </row>
    <row r="1628" spans="3:19" x14ac:dyDescent="0.25">
      <c r="C1628" s="7">
        <f>Load!C1629</f>
        <v>2015</v>
      </c>
      <c r="D1628" s="12">
        <f>Load!D1629</f>
        <v>42072</v>
      </c>
      <c r="E1628" s="8">
        <f t="shared" si="77"/>
        <v>3</v>
      </c>
      <c r="F1628" s="7">
        <f>Load!E1629</f>
        <v>13</v>
      </c>
      <c r="G1628" s="18">
        <f>SUM(Load!F1629:AU1629)</f>
        <v>7360.7855000000018</v>
      </c>
      <c r="R1628" s="17">
        <f t="shared" si="78"/>
        <v>7873.8315299999995</v>
      </c>
      <c r="S1628" s="6">
        <f t="shared" si="79"/>
        <v>0</v>
      </c>
    </row>
    <row r="1629" spans="3:19" x14ac:dyDescent="0.25">
      <c r="C1629" s="7">
        <f>Load!C1630</f>
        <v>2015</v>
      </c>
      <c r="D1629" s="12">
        <f>Load!D1630</f>
        <v>42072</v>
      </c>
      <c r="E1629" s="8">
        <f t="shared" si="77"/>
        <v>3</v>
      </c>
      <c r="F1629" s="7">
        <f>Load!E1630</f>
        <v>14</v>
      </c>
      <c r="G1629" s="18">
        <f>SUM(Load!F1630:AU1630)</f>
        <v>7347.9607499999993</v>
      </c>
      <c r="R1629" s="17">
        <f t="shared" si="78"/>
        <v>7873.8315299999995</v>
      </c>
      <c r="S1629" s="6">
        <f t="shared" si="79"/>
        <v>0</v>
      </c>
    </row>
    <row r="1630" spans="3:19" x14ac:dyDescent="0.25">
      <c r="C1630" s="7">
        <f>Load!C1631</f>
        <v>2015</v>
      </c>
      <c r="D1630" s="12">
        <f>Load!D1631</f>
        <v>42072</v>
      </c>
      <c r="E1630" s="8">
        <f t="shared" si="77"/>
        <v>3</v>
      </c>
      <c r="F1630" s="7">
        <f>Load!E1631</f>
        <v>15</v>
      </c>
      <c r="G1630" s="18">
        <f>SUM(Load!F1631:AU1631)</f>
        <v>7328.2586500000007</v>
      </c>
      <c r="R1630" s="17">
        <f t="shared" si="78"/>
        <v>7873.8315299999995</v>
      </c>
      <c r="S1630" s="6">
        <f t="shared" si="79"/>
        <v>0</v>
      </c>
    </row>
    <row r="1631" spans="3:19" x14ac:dyDescent="0.25">
      <c r="C1631" s="7">
        <f>Load!C1632</f>
        <v>2015</v>
      </c>
      <c r="D1631" s="12">
        <f>Load!D1632</f>
        <v>42072</v>
      </c>
      <c r="E1631" s="8">
        <f t="shared" si="77"/>
        <v>3</v>
      </c>
      <c r="F1631" s="7">
        <f>Load!E1632</f>
        <v>16</v>
      </c>
      <c r="G1631" s="18">
        <f>SUM(Load!F1632:AU1632)</f>
        <v>7313.0757199999962</v>
      </c>
      <c r="R1631" s="17">
        <f t="shared" si="78"/>
        <v>7873.8315299999995</v>
      </c>
      <c r="S1631" s="6">
        <f t="shared" si="79"/>
        <v>0</v>
      </c>
    </row>
    <row r="1632" spans="3:19" x14ac:dyDescent="0.25">
      <c r="C1632" s="7">
        <f>Load!C1633</f>
        <v>2015</v>
      </c>
      <c r="D1632" s="12">
        <f>Load!D1633</f>
        <v>42072</v>
      </c>
      <c r="E1632" s="8">
        <f t="shared" si="77"/>
        <v>3</v>
      </c>
      <c r="F1632" s="7">
        <f>Load!E1633</f>
        <v>17</v>
      </c>
      <c r="G1632" s="18">
        <f>SUM(Load!F1633:AU1633)</f>
        <v>7311.964570000001</v>
      </c>
      <c r="R1632" s="17">
        <f t="shared" si="78"/>
        <v>7873.8315299999995</v>
      </c>
      <c r="S1632" s="6">
        <f t="shared" si="79"/>
        <v>0</v>
      </c>
    </row>
    <row r="1633" spans="3:19" x14ac:dyDescent="0.25">
      <c r="C1633" s="7">
        <f>Load!C1634</f>
        <v>2015</v>
      </c>
      <c r="D1633" s="12">
        <f>Load!D1634</f>
        <v>42072</v>
      </c>
      <c r="E1633" s="8">
        <f t="shared" si="77"/>
        <v>3</v>
      </c>
      <c r="F1633" s="7">
        <f>Load!E1634</f>
        <v>18</v>
      </c>
      <c r="G1633" s="18">
        <f>SUM(Load!F1634:AU1634)</f>
        <v>7279.6499000000003</v>
      </c>
      <c r="R1633" s="17">
        <f t="shared" si="78"/>
        <v>7873.8315299999995</v>
      </c>
      <c r="S1633" s="6">
        <f t="shared" si="79"/>
        <v>0</v>
      </c>
    </row>
    <row r="1634" spans="3:19" x14ac:dyDescent="0.25">
      <c r="C1634" s="7">
        <f>Load!C1635</f>
        <v>2015</v>
      </c>
      <c r="D1634" s="12">
        <f>Load!D1635</f>
        <v>42072</v>
      </c>
      <c r="E1634" s="8">
        <f t="shared" si="77"/>
        <v>3</v>
      </c>
      <c r="F1634" s="7">
        <f>Load!E1635</f>
        <v>19</v>
      </c>
      <c r="G1634" s="18">
        <f>SUM(Load!F1635:AU1635)</f>
        <v>7092.8466000000008</v>
      </c>
      <c r="R1634" s="17">
        <f t="shared" si="78"/>
        <v>7873.8315299999995</v>
      </c>
      <c r="S1634" s="6">
        <f t="shared" si="79"/>
        <v>0</v>
      </c>
    </row>
    <row r="1635" spans="3:19" x14ac:dyDescent="0.25">
      <c r="C1635" s="7">
        <f>Load!C1636</f>
        <v>2015</v>
      </c>
      <c r="D1635" s="12">
        <f>Load!D1636</f>
        <v>42072</v>
      </c>
      <c r="E1635" s="8">
        <f t="shared" si="77"/>
        <v>3</v>
      </c>
      <c r="F1635" s="7">
        <f>Load!E1636</f>
        <v>20</v>
      </c>
      <c r="G1635" s="18">
        <f>SUM(Load!F1636:AU1636)</f>
        <v>7134.6952600000004</v>
      </c>
      <c r="R1635" s="17">
        <f t="shared" si="78"/>
        <v>7873.8315299999995</v>
      </c>
      <c r="S1635" s="6">
        <f t="shared" si="79"/>
        <v>0</v>
      </c>
    </row>
    <row r="1636" spans="3:19" x14ac:dyDescent="0.25">
      <c r="C1636" s="7">
        <f>Load!C1637</f>
        <v>2015</v>
      </c>
      <c r="D1636" s="12">
        <f>Load!D1637</f>
        <v>42072</v>
      </c>
      <c r="E1636" s="8">
        <f t="shared" si="77"/>
        <v>3</v>
      </c>
      <c r="F1636" s="7">
        <f>Load!E1637</f>
        <v>21</v>
      </c>
      <c r="G1636" s="18">
        <f>SUM(Load!F1637:AU1637)</f>
        <v>7267.9789200000005</v>
      </c>
      <c r="R1636" s="17">
        <f t="shared" si="78"/>
        <v>7873.8315299999995</v>
      </c>
      <c r="S1636" s="6">
        <f t="shared" si="79"/>
        <v>0</v>
      </c>
    </row>
    <row r="1637" spans="3:19" x14ac:dyDescent="0.25">
      <c r="C1637" s="7">
        <f>Load!C1638</f>
        <v>2015</v>
      </c>
      <c r="D1637" s="12">
        <f>Load!D1638</f>
        <v>42072</v>
      </c>
      <c r="E1637" s="8">
        <f t="shared" si="77"/>
        <v>3</v>
      </c>
      <c r="F1637" s="7">
        <f>Load!E1638</f>
        <v>22</v>
      </c>
      <c r="G1637" s="18">
        <f>SUM(Load!F1638:AU1638)</f>
        <v>7105.1105899999984</v>
      </c>
      <c r="R1637" s="17">
        <f t="shared" si="78"/>
        <v>7873.8315299999995</v>
      </c>
      <c r="S1637" s="6">
        <f t="shared" si="79"/>
        <v>0</v>
      </c>
    </row>
    <row r="1638" spans="3:19" x14ac:dyDescent="0.25">
      <c r="C1638" s="7">
        <f>Load!C1639</f>
        <v>2015</v>
      </c>
      <c r="D1638" s="12">
        <f>Load!D1639</f>
        <v>42072</v>
      </c>
      <c r="E1638" s="8">
        <f t="shared" si="77"/>
        <v>3</v>
      </c>
      <c r="F1638" s="7">
        <f>Load!E1639</f>
        <v>23</v>
      </c>
      <c r="G1638" s="18">
        <f>SUM(Load!F1639:AU1639)</f>
        <v>6742.1171799999993</v>
      </c>
      <c r="R1638" s="17">
        <f t="shared" si="78"/>
        <v>7873.8315299999995</v>
      </c>
      <c r="S1638" s="6">
        <f t="shared" si="79"/>
        <v>0</v>
      </c>
    </row>
    <row r="1639" spans="3:19" x14ac:dyDescent="0.25">
      <c r="C1639" s="7">
        <f>Load!C1640</f>
        <v>2015</v>
      </c>
      <c r="D1639" s="12">
        <f>Load!D1640</f>
        <v>42072</v>
      </c>
      <c r="E1639" s="8">
        <f t="shared" si="77"/>
        <v>3</v>
      </c>
      <c r="F1639" s="7">
        <f>Load!E1640</f>
        <v>24</v>
      </c>
      <c r="G1639" s="18">
        <f>SUM(Load!F1640:AU1640)</f>
        <v>6395.3754399999998</v>
      </c>
      <c r="R1639" s="17">
        <f t="shared" si="78"/>
        <v>7873.8315299999995</v>
      </c>
      <c r="S1639" s="6">
        <f t="shared" si="79"/>
        <v>0</v>
      </c>
    </row>
    <row r="1640" spans="3:19" x14ac:dyDescent="0.25">
      <c r="C1640" s="7">
        <f>Load!C1641</f>
        <v>2015</v>
      </c>
      <c r="D1640" s="12">
        <f>Load!D1641</f>
        <v>42073</v>
      </c>
      <c r="E1640" s="8">
        <f t="shared" si="77"/>
        <v>3</v>
      </c>
      <c r="F1640" s="7">
        <f>Load!E1641</f>
        <v>1</v>
      </c>
      <c r="G1640" s="18">
        <f>SUM(Load!F1641:AU1641)</f>
        <v>6187.5694900000008</v>
      </c>
      <c r="R1640" s="17">
        <f t="shared" si="78"/>
        <v>7873.8315299999995</v>
      </c>
      <c r="S1640" s="6">
        <f t="shared" si="79"/>
        <v>0</v>
      </c>
    </row>
    <row r="1641" spans="3:19" x14ac:dyDescent="0.25">
      <c r="C1641" s="7">
        <f>Load!C1642</f>
        <v>2015</v>
      </c>
      <c r="D1641" s="12">
        <f>Load!D1642</f>
        <v>42073</v>
      </c>
      <c r="E1641" s="8">
        <f t="shared" si="77"/>
        <v>3</v>
      </c>
      <c r="F1641" s="7">
        <f>Load!E1642</f>
        <v>2</v>
      </c>
      <c r="G1641" s="18">
        <f>SUM(Load!F1642:AU1642)</f>
        <v>6079.2170500000011</v>
      </c>
      <c r="R1641" s="17">
        <f t="shared" si="78"/>
        <v>7873.8315299999995</v>
      </c>
      <c r="S1641" s="6">
        <f t="shared" si="79"/>
        <v>0</v>
      </c>
    </row>
    <row r="1642" spans="3:19" x14ac:dyDescent="0.25">
      <c r="C1642" s="7">
        <f>Load!C1643</f>
        <v>2015</v>
      </c>
      <c r="D1642" s="12">
        <f>Load!D1643</f>
        <v>42073</v>
      </c>
      <c r="E1642" s="8">
        <f t="shared" si="77"/>
        <v>3</v>
      </c>
      <c r="F1642" s="7">
        <f>Load!E1643</f>
        <v>3</v>
      </c>
      <c r="G1642" s="18">
        <f>SUM(Load!F1643:AU1643)</f>
        <v>6019.4381299999986</v>
      </c>
      <c r="R1642" s="17">
        <f t="shared" si="78"/>
        <v>7873.8315299999995</v>
      </c>
      <c r="S1642" s="6">
        <f t="shared" si="79"/>
        <v>0</v>
      </c>
    </row>
    <row r="1643" spans="3:19" x14ac:dyDescent="0.25">
      <c r="C1643" s="7">
        <f>Load!C1644</f>
        <v>2015</v>
      </c>
      <c r="D1643" s="12">
        <f>Load!D1644</f>
        <v>42073</v>
      </c>
      <c r="E1643" s="8">
        <f t="shared" si="77"/>
        <v>3</v>
      </c>
      <c r="F1643" s="7">
        <f>Load!E1644</f>
        <v>4</v>
      </c>
      <c r="G1643" s="18">
        <f>SUM(Load!F1644:AU1644)</f>
        <v>5988.7250299999987</v>
      </c>
      <c r="R1643" s="17">
        <f t="shared" si="78"/>
        <v>7873.8315299999995</v>
      </c>
      <c r="S1643" s="6">
        <f t="shared" si="79"/>
        <v>0</v>
      </c>
    </row>
    <row r="1644" spans="3:19" x14ac:dyDescent="0.25">
      <c r="C1644" s="7">
        <f>Load!C1645</f>
        <v>2015</v>
      </c>
      <c r="D1644" s="12">
        <f>Load!D1645</f>
        <v>42073</v>
      </c>
      <c r="E1644" s="8">
        <f t="shared" si="77"/>
        <v>3</v>
      </c>
      <c r="F1644" s="7">
        <f>Load!E1645</f>
        <v>5</v>
      </c>
      <c r="G1644" s="18">
        <f>SUM(Load!F1645:AU1645)</f>
        <v>6043.8518199999999</v>
      </c>
      <c r="R1644" s="17">
        <f t="shared" si="78"/>
        <v>7873.8315299999995</v>
      </c>
      <c r="S1644" s="6">
        <f t="shared" si="79"/>
        <v>0</v>
      </c>
    </row>
    <row r="1645" spans="3:19" x14ac:dyDescent="0.25">
      <c r="C1645" s="7">
        <f>Load!C1646</f>
        <v>2015</v>
      </c>
      <c r="D1645" s="12">
        <f>Load!D1646</f>
        <v>42073</v>
      </c>
      <c r="E1645" s="8">
        <f t="shared" si="77"/>
        <v>3</v>
      </c>
      <c r="F1645" s="7">
        <f>Load!E1646</f>
        <v>6</v>
      </c>
      <c r="G1645" s="18">
        <f>SUM(Load!F1646:AU1646)</f>
        <v>6245.0215599999992</v>
      </c>
      <c r="R1645" s="17">
        <f t="shared" si="78"/>
        <v>7873.8315299999995</v>
      </c>
      <c r="S1645" s="6">
        <f t="shared" si="79"/>
        <v>0</v>
      </c>
    </row>
    <row r="1646" spans="3:19" x14ac:dyDescent="0.25">
      <c r="C1646" s="7">
        <f>Load!C1647</f>
        <v>2015</v>
      </c>
      <c r="D1646" s="12">
        <f>Load!D1647</f>
        <v>42073</v>
      </c>
      <c r="E1646" s="8">
        <f t="shared" si="77"/>
        <v>3</v>
      </c>
      <c r="F1646" s="7">
        <f>Load!E1647</f>
        <v>7</v>
      </c>
      <c r="G1646" s="18">
        <f>SUM(Load!F1647:AU1647)</f>
        <v>6702.9082500000004</v>
      </c>
      <c r="R1646" s="17">
        <f t="shared" si="78"/>
        <v>7873.8315299999995</v>
      </c>
      <c r="S1646" s="6">
        <f t="shared" si="79"/>
        <v>0</v>
      </c>
    </row>
    <row r="1647" spans="3:19" x14ac:dyDescent="0.25">
      <c r="C1647" s="7">
        <f>Load!C1648</f>
        <v>2015</v>
      </c>
      <c r="D1647" s="12">
        <f>Load!D1648</f>
        <v>42073</v>
      </c>
      <c r="E1647" s="8">
        <f t="shared" si="77"/>
        <v>3</v>
      </c>
      <c r="F1647" s="7">
        <f>Load!E1648</f>
        <v>8</v>
      </c>
      <c r="G1647" s="18">
        <f>SUM(Load!F1648:AU1648)</f>
        <v>7241.2661100000005</v>
      </c>
      <c r="R1647" s="17">
        <f t="shared" si="78"/>
        <v>7873.8315299999995</v>
      </c>
      <c r="S1647" s="6">
        <f t="shared" si="79"/>
        <v>0</v>
      </c>
    </row>
    <row r="1648" spans="3:19" x14ac:dyDescent="0.25">
      <c r="C1648" s="7">
        <f>Load!C1649</f>
        <v>2015</v>
      </c>
      <c r="D1648" s="12">
        <f>Load!D1649</f>
        <v>42073</v>
      </c>
      <c r="E1648" s="8">
        <f t="shared" si="77"/>
        <v>3</v>
      </c>
      <c r="F1648" s="7">
        <f>Load!E1649</f>
        <v>9</v>
      </c>
      <c r="G1648" s="18">
        <f>SUM(Load!F1649:AU1649)</f>
        <v>7278.6025599999994</v>
      </c>
      <c r="R1648" s="17">
        <f t="shared" si="78"/>
        <v>7873.8315299999995</v>
      </c>
      <c r="S1648" s="6">
        <f t="shared" si="79"/>
        <v>0</v>
      </c>
    </row>
    <row r="1649" spans="3:19" x14ac:dyDescent="0.25">
      <c r="C1649" s="7">
        <f>Load!C1650</f>
        <v>2015</v>
      </c>
      <c r="D1649" s="12">
        <f>Load!D1650</f>
        <v>42073</v>
      </c>
      <c r="E1649" s="8">
        <f t="shared" si="77"/>
        <v>3</v>
      </c>
      <c r="F1649" s="7">
        <f>Load!E1650</f>
        <v>10</v>
      </c>
      <c r="G1649" s="18">
        <f>SUM(Load!F1650:AU1650)</f>
        <v>7295.3886399999992</v>
      </c>
      <c r="R1649" s="17">
        <f t="shared" si="78"/>
        <v>7873.8315299999995</v>
      </c>
      <c r="S1649" s="6">
        <f t="shared" si="79"/>
        <v>0</v>
      </c>
    </row>
    <row r="1650" spans="3:19" x14ac:dyDescent="0.25">
      <c r="C1650" s="7">
        <f>Load!C1651</f>
        <v>2015</v>
      </c>
      <c r="D1650" s="12">
        <f>Load!D1651</f>
        <v>42073</v>
      </c>
      <c r="E1650" s="8">
        <f t="shared" si="77"/>
        <v>3</v>
      </c>
      <c r="F1650" s="7">
        <f>Load!E1651</f>
        <v>11</v>
      </c>
      <c r="G1650" s="18">
        <f>SUM(Load!F1651:AU1651)</f>
        <v>7246.5459700000001</v>
      </c>
      <c r="R1650" s="17">
        <f t="shared" si="78"/>
        <v>7873.8315299999995</v>
      </c>
      <c r="S1650" s="6">
        <f t="shared" si="79"/>
        <v>0</v>
      </c>
    </row>
    <row r="1651" spans="3:19" x14ac:dyDescent="0.25">
      <c r="C1651" s="7">
        <f>Load!C1652</f>
        <v>2015</v>
      </c>
      <c r="D1651" s="12">
        <f>Load!D1652</f>
        <v>42073</v>
      </c>
      <c r="E1651" s="8">
        <f t="shared" si="77"/>
        <v>3</v>
      </c>
      <c r="F1651" s="7">
        <f>Load!E1652</f>
        <v>12</v>
      </c>
      <c r="G1651" s="18">
        <f>SUM(Load!F1652:AU1652)</f>
        <v>7280.7441399999998</v>
      </c>
      <c r="R1651" s="17">
        <f t="shared" si="78"/>
        <v>7873.8315299999995</v>
      </c>
      <c r="S1651" s="6">
        <f t="shared" si="79"/>
        <v>0</v>
      </c>
    </row>
    <row r="1652" spans="3:19" x14ac:dyDescent="0.25">
      <c r="C1652" s="7">
        <f>Load!C1653</f>
        <v>2015</v>
      </c>
      <c r="D1652" s="12">
        <f>Load!D1653</f>
        <v>42073</v>
      </c>
      <c r="E1652" s="8">
        <f t="shared" si="77"/>
        <v>3</v>
      </c>
      <c r="F1652" s="7">
        <f>Load!E1653</f>
        <v>13</v>
      </c>
      <c r="G1652" s="18">
        <f>SUM(Load!F1653:AU1653)</f>
        <v>7250.2481600000028</v>
      </c>
      <c r="R1652" s="17">
        <f t="shared" si="78"/>
        <v>7873.8315299999995</v>
      </c>
      <c r="S1652" s="6">
        <f t="shared" si="79"/>
        <v>0</v>
      </c>
    </row>
    <row r="1653" spans="3:19" x14ac:dyDescent="0.25">
      <c r="C1653" s="7">
        <f>Load!C1654</f>
        <v>2015</v>
      </c>
      <c r="D1653" s="12">
        <f>Load!D1654</f>
        <v>42073</v>
      </c>
      <c r="E1653" s="8">
        <f t="shared" si="77"/>
        <v>3</v>
      </c>
      <c r="F1653" s="7">
        <f>Load!E1654</f>
        <v>14</v>
      </c>
      <c r="G1653" s="18">
        <f>SUM(Load!F1654:AU1654)</f>
        <v>7238.6704099999988</v>
      </c>
      <c r="R1653" s="17">
        <f t="shared" si="78"/>
        <v>7873.8315299999995</v>
      </c>
      <c r="S1653" s="6">
        <f t="shared" si="79"/>
        <v>0</v>
      </c>
    </row>
    <row r="1654" spans="3:19" x14ac:dyDescent="0.25">
      <c r="C1654" s="7">
        <f>Load!C1655</f>
        <v>2015</v>
      </c>
      <c r="D1654" s="12">
        <f>Load!D1655</f>
        <v>42073</v>
      </c>
      <c r="E1654" s="8">
        <f t="shared" si="77"/>
        <v>3</v>
      </c>
      <c r="F1654" s="7">
        <f>Load!E1655</f>
        <v>15</v>
      </c>
      <c r="G1654" s="18">
        <f>SUM(Load!F1655:AU1655)</f>
        <v>7213.7165199999981</v>
      </c>
      <c r="R1654" s="17">
        <f t="shared" si="78"/>
        <v>7873.8315299999995</v>
      </c>
      <c r="S1654" s="6">
        <f t="shared" si="79"/>
        <v>0</v>
      </c>
    </row>
    <row r="1655" spans="3:19" x14ac:dyDescent="0.25">
      <c r="C1655" s="7">
        <f>Load!C1656</f>
        <v>2015</v>
      </c>
      <c r="D1655" s="12">
        <f>Load!D1656</f>
        <v>42073</v>
      </c>
      <c r="E1655" s="8">
        <f t="shared" si="77"/>
        <v>3</v>
      </c>
      <c r="F1655" s="7">
        <f>Load!E1656</f>
        <v>16</v>
      </c>
      <c r="G1655" s="18">
        <f>SUM(Load!F1656:AU1656)</f>
        <v>7147.5680700000003</v>
      </c>
      <c r="R1655" s="17">
        <f t="shared" si="78"/>
        <v>7873.8315299999995</v>
      </c>
      <c r="S1655" s="6">
        <f t="shared" si="79"/>
        <v>0</v>
      </c>
    </row>
    <row r="1656" spans="3:19" x14ac:dyDescent="0.25">
      <c r="C1656" s="7">
        <f>Load!C1657</f>
        <v>2015</v>
      </c>
      <c r="D1656" s="12">
        <f>Load!D1657</f>
        <v>42073</v>
      </c>
      <c r="E1656" s="8">
        <f t="shared" si="77"/>
        <v>3</v>
      </c>
      <c r="F1656" s="7">
        <f>Load!E1657</f>
        <v>17</v>
      </c>
      <c r="G1656" s="18">
        <f>SUM(Load!F1657:AU1657)</f>
        <v>7168.0037000000002</v>
      </c>
      <c r="R1656" s="17">
        <f t="shared" si="78"/>
        <v>7873.8315299999995</v>
      </c>
      <c r="S1656" s="6">
        <f t="shared" si="79"/>
        <v>0</v>
      </c>
    </row>
    <row r="1657" spans="3:19" x14ac:dyDescent="0.25">
      <c r="C1657" s="7">
        <f>Load!C1658</f>
        <v>2015</v>
      </c>
      <c r="D1657" s="12">
        <f>Load!D1658</f>
        <v>42073</v>
      </c>
      <c r="E1657" s="8">
        <f t="shared" si="77"/>
        <v>3</v>
      </c>
      <c r="F1657" s="7">
        <f>Load!E1658</f>
        <v>18</v>
      </c>
      <c r="G1657" s="18">
        <f>SUM(Load!F1658:AU1658)</f>
        <v>7157.9288699999997</v>
      </c>
      <c r="R1657" s="17">
        <f t="shared" si="78"/>
        <v>7873.8315299999995</v>
      </c>
      <c r="S1657" s="6">
        <f t="shared" si="79"/>
        <v>0</v>
      </c>
    </row>
    <row r="1658" spans="3:19" x14ac:dyDescent="0.25">
      <c r="C1658" s="7">
        <f>Load!C1659</f>
        <v>2015</v>
      </c>
      <c r="D1658" s="12">
        <f>Load!D1659</f>
        <v>42073</v>
      </c>
      <c r="E1658" s="8">
        <f t="shared" si="77"/>
        <v>3</v>
      </c>
      <c r="F1658" s="7">
        <f>Load!E1659</f>
        <v>19</v>
      </c>
      <c r="G1658" s="18">
        <f>SUM(Load!F1659:AU1659)</f>
        <v>6996.6479299999992</v>
      </c>
      <c r="R1658" s="17">
        <f t="shared" si="78"/>
        <v>7873.8315299999995</v>
      </c>
      <c r="S1658" s="6">
        <f t="shared" si="79"/>
        <v>0</v>
      </c>
    </row>
    <row r="1659" spans="3:19" x14ac:dyDescent="0.25">
      <c r="C1659" s="7">
        <f>Load!C1660</f>
        <v>2015</v>
      </c>
      <c r="D1659" s="12">
        <f>Load!D1660</f>
        <v>42073</v>
      </c>
      <c r="E1659" s="8">
        <f t="shared" si="77"/>
        <v>3</v>
      </c>
      <c r="F1659" s="7">
        <f>Load!E1660</f>
        <v>20</v>
      </c>
      <c r="G1659" s="18">
        <f>SUM(Load!F1660:AU1660)</f>
        <v>7155.6324199999999</v>
      </c>
      <c r="R1659" s="17">
        <f t="shared" si="78"/>
        <v>7873.8315299999995</v>
      </c>
      <c r="S1659" s="6">
        <f t="shared" si="79"/>
        <v>0</v>
      </c>
    </row>
    <row r="1660" spans="3:19" x14ac:dyDescent="0.25">
      <c r="C1660" s="7">
        <f>Load!C1661</f>
        <v>2015</v>
      </c>
      <c r="D1660" s="12">
        <f>Load!D1661</f>
        <v>42073</v>
      </c>
      <c r="E1660" s="8">
        <f t="shared" si="77"/>
        <v>3</v>
      </c>
      <c r="F1660" s="7">
        <f>Load!E1661</f>
        <v>21</v>
      </c>
      <c r="G1660" s="18">
        <f>SUM(Load!F1661:AU1661)</f>
        <v>7321.2750199999991</v>
      </c>
      <c r="R1660" s="17">
        <f t="shared" si="78"/>
        <v>7873.8315299999995</v>
      </c>
      <c r="S1660" s="6">
        <f t="shared" si="79"/>
        <v>0</v>
      </c>
    </row>
    <row r="1661" spans="3:19" x14ac:dyDescent="0.25">
      <c r="C1661" s="7">
        <f>Load!C1662</f>
        <v>2015</v>
      </c>
      <c r="D1661" s="12">
        <f>Load!D1662</f>
        <v>42073</v>
      </c>
      <c r="E1661" s="8">
        <f t="shared" si="77"/>
        <v>3</v>
      </c>
      <c r="F1661" s="7">
        <f>Load!E1662</f>
        <v>22</v>
      </c>
      <c r="G1661" s="18">
        <f>SUM(Load!F1662:AU1662)</f>
        <v>7122.9032299999981</v>
      </c>
      <c r="R1661" s="17">
        <f t="shared" si="78"/>
        <v>7873.8315299999995</v>
      </c>
      <c r="S1661" s="6">
        <f t="shared" si="79"/>
        <v>0</v>
      </c>
    </row>
    <row r="1662" spans="3:19" x14ac:dyDescent="0.25">
      <c r="C1662" s="7">
        <f>Load!C1663</f>
        <v>2015</v>
      </c>
      <c r="D1662" s="12">
        <f>Load!D1663</f>
        <v>42073</v>
      </c>
      <c r="E1662" s="8">
        <f t="shared" si="77"/>
        <v>3</v>
      </c>
      <c r="F1662" s="7">
        <f>Load!E1663</f>
        <v>23</v>
      </c>
      <c r="G1662" s="18">
        <f>SUM(Load!F1663:AU1663)</f>
        <v>6805.6262400000005</v>
      </c>
      <c r="R1662" s="17">
        <f t="shared" si="78"/>
        <v>7873.8315299999995</v>
      </c>
      <c r="S1662" s="6">
        <f t="shared" si="79"/>
        <v>0</v>
      </c>
    </row>
    <row r="1663" spans="3:19" x14ac:dyDescent="0.25">
      <c r="C1663" s="7">
        <f>Load!C1664</f>
        <v>2015</v>
      </c>
      <c r="D1663" s="12">
        <f>Load!D1664</f>
        <v>42073</v>
      </c>
      <c r="E1663" s="8">
        <f t="shared" si="77"/>
        <v>3</v>
      </c>
      <c r="F1663" s="7">
        <f>Load!E1664</f>
        <v>24</v>
      </c>
      <c r="G1663" s="18">
        <f>SUM(Load!F1664:AU1664)</f>
        <v>6442.7559899999987</v>
      </c>
      <c r="R1663" s="17">
        <f t="shared" si="78"/>
        <v>7873.8315299999995</v>
      </c>
      <c r="S1663" s="6">
        <f t="shared" si="79"/>
        <v>0</v>
      </c>
    </row>
    <row r="1664" spans="3:19" x14ac:dyDescent="0.25">
      <c r="C1664" s="7">
        <f>Load!C1665</f>
        <v>2015</v>
      </c>
      <c r="D1664" s="12">
        <f>Load!D1665</f>
        <v>42074</v>
      </c>
      <c r="E1664" s="8">
        <f t="shared" si="77"/>
        <v>3</v>
      </c>
      <c r="F1664" s="7">
        <f>Load!E1665</f>
        <v>1</v>
      </c>
      <c r="G1664" s="18">
        <f>SUM(Load!F1665:AU1665)</f>
        <v>6160.7099199999993</v>
      </c>
      <c r="R1664" s="17">
        <f t="shared" si="78"/>
        <v>7873.8315299999995</v>
      </c>
      <c r="S1664" s="6">
        <f t="shared" si="79"/>
        <v>0</v>
      </c>
    </row>
    <row r="1665" spans="3:19" x14ac:dyDescent="0.25">
      <c r="C1665" s="7">
        <f>Load!C1666</f>
        <v>2015</v>
      </c>
      <c r="D1665" s="12">
        <f>Load!D1666</f>
        <v>42074</v>
      </c>
      <c r="E1665" s="8">
        <f t="shared" si="77"/>
        <v>3</v>
      </c>
      <c r="F1665" s="7">
        <f>Load!E1666</f>
        <v>2</v>
      </c>
      <c r="G1665" s="18">
        <f>SUM(Load!F1666:AU1666)</f>
        <v>6082.4647400000003</v>
      </c>
      <c r="R1665" s="17">
        <f t="shared" si="78"/>
        <v>7873.8315299999995</v>
      </c>
      <c r="S1665" s="6">
        <f t="shared" si="79"/>
        <v>0</v>
      </c>
    </row>
    <row r="1666" spans="3:19" x14ac:dyDescent="0.25">
      <c r="C1666" s="7">
        <f>Load!C1667</f>
        <v>2015</v>
      </c>
      <c r="D1666" s="12">
        <f>Load!D1667</f>
        <v>42074</v>
      </c>
      <c r="E1666" s="8">
        <f t="shared" si="77"/>
        <v>3</v>
      </c>
      <c r="F1666" s="7">
        <f>Load!E1667</f>
        <v>3</v>
      </c>
      <c r="G1666" s="18">
        <f>SUM(Load!F1667:AU1667)</f>
        <v>6018.4678800000002</v>
      </c>
      <c r="R1666" s="17">
        <f t="shared" si="78"/>
        <v>7873.8315299999995</v>
      </c>
      <c r="S1666" s="6">
        <f t="shared" si="79"/>
        <v>0</v>
      </c>
    </row>
    <row r="1667" spans="3:19" x14ac:dyDescent="0.25">
      <c r="C1667" s="7">
        <f>Load!C1668</f>
        <v>2015</v>
      </c>
      <c r="D1667" s="12">
        <f>Load!D1668</f>
        <v>42074</v>
      </c>
      <c r="E1667" s="8">
        <f t="shared" si="77"/>
        <v>3</v>
      </c>
      <c r="F1667" s="7">
        <f>Load!E1668</f>
        <v>4</v>
      </c>
      <c r="G1667" s="18">
        <f>SUM(Load!F1668:AU1668)</f>
        <v>6006.6045399999985</v>
      </c>
      <c r="R1667" s="17">
        <f t="shared" si="78"/>
        <v>7873.8315299999995</v>
      </c>
      <c r="S1667" s="6">
        <f t="shared" si="79"/>
        <v>0</v>
      </c>
    </row>
    <row r="1668" spans="3:19" x14ac:dyDescent="0.25">
      <c r="C1668" s="7">
        <f>Load!C1669</f>
        <v>2015</v>
      </c>
      <c r="D1668" s="12">
        <f>Load!D1669</f>
        <v>42074</v>
      </c>
      <c r="E1668" s="8">
        <f t="shared" si="77"/>
        <v>3</v>
      </c>
      <c r="F1668" s="7">
        <f>Load!E1669</f>
        <v>5</v>
      </c>
      <c r="G1668" s="18">
        <f>SUM(Load!F1669:AU1669)</f>
        <v>6056.2046</v>
      </c>
      <c r="R1668" s="17">
        <f t="shared" si="78"/>
        <v>7873.8315299999995</v>
      </c>
      <c r="S1668" s="6">
        <f t="shared" si="79"/>
        <v>0</v>
      </c>
    </row>
    <row r="1669" spans="3:19" x14ac:dyDescent="0.25">
      <c r="C1669" s="7">
        <f>Load!C1670</f>
        <v>2015</v>
      </c>
      <c r="D1669" s="12">
        <f>Load!D1670</f>
        <v>42074</v>
      </c>
      <c r="E1669" s="8">
        <f t="shared" si="77"/>
        <v>3</v>
      </c>
      <c r="F1669" s="7">
        <f>Load!E1670</f>
        <v>6</v>
      </c>
      <c r="G1669" s="18">
        <f>SUM(Load!F1670:AU1670)</f>
        <v>6251.7408199999991</v>
      </c>
      <c r="R1669" s="17">
        <f t="shared" si="78"/>
        <v>7873.8315299999995</v>
      </c>
      <c r="S1669" s="6">
        <f t="shared" si="79"/>
        <v>0</v>
      </c>
    </row>
    <row r="1670" spans="3:19" x14ac:dyDescent="0.25">
      <c r="C1670" s="7">
        <f>Load!C1671</f>
        <v>2015</v>
      </c>
      <c r="D1670" s="12">
        <f>Load!D1671</f>
        <v>42074</v>
      </c>
      <c r="E1670" s="8">
        <f t="shared" si="77"/>
        <v>3</v>
      </c>
      <c r="F1670" s="7">
        <f>Load!E1671</f>
        <v>7</v>
      </c>
      <c r="G1670" s="18">
        <f>SUM(Load!F1671:AU1671)</f>
        <v>6721.4008199999998</v>
      </c>
      <c r="R1670" s="17">
        <f t="shared" si="78"/>
        <v>7873.8315299999995</v>
      </c>
      <c r="S1670" s="6">
        <f t="shared" si="79"/>
        <v>0</v>
      </c>
    </row>
    <row r="1671" spans="3:19" x14ac:dyDescent="0.25">
      <c r="C1671" s="7">
        <f>Load!C1672</f>
        <v>2015</v>
      </c>
      <c r="D1671" s="12">
        <f>Load!D1672</f>
        <v>42074</v>
      </c>
      <c r="E1671" s="8">
        <f t="shared" si="77"/>
        <v>3</v>
      </c>
      <c r="F1671" s="7">
        <f>Load!E1672</f>
        <v>8</v>
      </c>
      <c r="G1671" s="18">
        <f>SUM(Load!F1672:AU1672)</f>
        <v>7254.8633499999978</v>
      </c>
      <c r="R1671" s="17">
        <f t="shared" si="78"/>
        <v>7873.8315299999995</v>
      </c>
      <c r="S1671" s="6">
        <f t="shared" si="79"/>
        <v>0</v>
      </c>
    </row>
    <row r="1672" spans="3:19" x14ac:dyDescent="0.25">
      <c r="C1672" s="7">
        <f>Load!C1673</f>
        <v>2015</v>
      </c>
      <c r="D1672" s="12">
        <f>Load!D1673</f>
        <v>42074</v>
      </c>
      <c r="E1672" s="8">
        <f t="shared" si="77"/>
        <v>3</v>
      </c>
      <c r="F1672" s="7">
        <f>Load!E1673</f>
        <v>9</v>
      </c>
      <c r="G1672" s="18">
        <f>SUM(Load!F1673:AU1673)</f>
        <v>7351.3388800000002</v>
      </c>
      <c r="R1672" s="17">
        <f t="shared" si="78"/>
        <v>7873.8315299999995</v>
      </c>
      <c r="S1672" s="6">
        <f t="shared" si="79"/>
        <v>0</v>
      </c>
    </row>
    <row r="1673" spans="3:19" x14ac:dyDescent="0.25">
      <c r="C1673" s="7">
        <f>Load!C1674</f>
        <v>2015</v>
      </c>
      <c r="D1673" s="12">
        <f>Load!D1674</f>
        <v>42074</v>
      </c>
      <c r="E1673" s="8">
        <f t="shared" si="77"/>
        <v>3</v>
      </c>
      <c r="F1673" s="7">
        <f>Load!E1674</f>
        <v>10</v>
      </c>
      <c r="G1673" s="18">
        <f>SUM(Load!F1674:AU1674)</f>
        <v>7324.7079599999979</v>
      </c>
      <c r="R1673" s="17">
        <f t="shared" si="78"/>
        <v>7873.8315299999995</v>
      </c>
      <c r="S1673" s="6">
        <f t="shared" si="79"/>
        <v>0</v>
      </c>
    </row>
    <row r="1674" spans="3:19" x14ac:dyDescent="0.25">
      <c r="C1674" s="7">
        <f>Load!C1675</f>
        <v>2015</v>
      </c>
      <c r="D1674" s="12">
        <f>Load!D1675</f>
        <v>42074</v>
      </c>
      <c r="E1674" s="8">
        <f t="shared" ref="E1674:E1737" si="80">MONTH(D1674)</f>
        <v>3</v>
      </c>
      <c r="F1674" s="7">
        <f>Load!E1675</f>
        <v>11</v>
      </c>
      <c r="G1674" s="18">
        <f>SUM(Load!F1675:AU1675)</f>
        <v>7372.2993799999995</v>
      </c>
      <c r="R1674" s="17">
        <f t="shared" ref="R1674:R1737" si="81">INDEX($K$9:$P$20,MATCH(E1674,$J$9:$J$20,0),MATCH(C1674,$K$8:$P$8,0))</f>
        <v>7873.8315299999995</v>
      </c>
      <c r="S1674" s="6">
        <f t="shared" ref="S1674:S1737" si="82">IF(G1674&gt;=R1674,1,0)</f>
        <v>0</v>
      </c>
    </row>
    <row r="1675" spans="3:19" x14ac:dyDescent="0.25">
      <c r="C1675" s="7">
        <f>Load!C1676</f>
        <v>2015</v>
      </c>
      <c r="D1675" s="12">
        <f>Load!D1676</f>
        <v>42074</v>
      </c>
      <c r="E1675" s="8">
        <f t="shared" si="80"/>
        <v>3</v>
      </c>
      <c r="F1675" s="7">
        <f>Load!E1676</f>
        <v>12</v>
      </c>
      <c r="G1675" s="18">
        <f>SUM(Load!F1676:AU1676)</f>
        <v>7360.0708399999994</v>
      </c>
      <c r="R1675" s="17">
        <f t="shared" si="81"/>
        <v>7873.8315299999995</v>
      </c>
      <c r="S1675" s="6">
        <f t="shared" si="82"/>
        <v>0</v>
      </c>
    </row>
    <row r="1676" spans="3:19" x14ac:dyDescent="0.25">
      <c r="C1676" s="7">
        <f>Load!C1677</f>
        <v>2015</v>
      </c>
      <c r="D1676" s="12">
        <f>Load!D1677</f>
        <v>42074</v>
      </c>
      <c r="E1676" s="8">
        <f t="shared" si="80"/>
        <v>3</v>
      </c>
      <c r="F1676" s="7">
        <f>Load!E1677</f>
        <v>13</v>
      </c>
      <c r="G1676" s="18">
        <f>SUM(Load!F1677:AU1677)</f>
        <v>7301.9341699999986</v>
      </c>
      <c r="R1676" s="17">
        <f t="shared" si="81"/>
        <v>7873.8315299999995</v>
      </c>
      <c r="S1676" s="6">
        <f t="shared" si="82"/>
        <v>0</v>
      </c>
    </row>
    <row r="1677" spans="3:19" x14ac:dyDescent="0.25">
      <c r="C1677" s="7">
        <f>Load!C1678</f>
        <v>2015</v>
      </c>
      <c r="D1677" s="12">
        <f>Load!D1678</f>
        <v>42074</v>
      </c>
      <c r="E1677" s="8">
        <f t="shared" si="80"/>
        <v>3</v>
      </c>
      <c r="F1677" s="7">
        <f>Load!E1678</f>
        <v>14</v>
      </c>
      <c r="G1677" s="18">
        <f>SUM(Load!F1678:AU1678)</f>
        <v>7293.9516200000016</v>
      </c>
      <c r="R1677" s="17">
        <f t="shared" si="81"/>
        <v>7873.8315299999995</v>
      </c>
      <c r="S1677" s="6">
        <f t="shared" si="82"/>
        <v>0</v>
      </c>
    </row>
    <row r="1678" spans="3:19" x14ac:dyDescent="0.25">
      <c r="C1678" s="7">
        <f>Load!C1679</f>
        <v>2015</v>
      </c>
      <c r="D1678" s="12">
        <f>Load!D1679</f>
        <v>42074</v>
      </c>
      <c r="E1678" s="8">
        <f t="shared" si="80"/>
        <v>3</v>
      </c>
      <c r="F1678" s="7">
        <f>Load!E1679</f>
        <v>15</v>
      </c>
      <c r="G1678" s="18">
        <f>SUM(Load!F1679:AU1679)</f>
        <v>7242.1080399999992</v>
      </c>
      <c r="R1678" s="17">
        <f t="shared" si="81"/>
        <v>7873.8315299999995</v>
      </c>
      <c r="S1678" s="6">
        <f t="shared" si="82"/>
        <v>0</v>
      </c>
    </row>
    <row r="1679" spans="3:19" x14ac:dyDescent="0.25">
      <c r="C1679" s="7">
        <f>Load!C1680</f>
        <v>2015</v>
      </c>
      <c r="D1679" s="12">
        <f>Load!D1680</f>
        <v>42074</v>
      </c>
      <c r="E1679" s="8">
        <f t="shared" si="80"/>
        <v>3</v>
      </c>
      <c r="F1679" s="7">
        <f>Load!E1680</f>
        <v>16</v>
      </c>
      <c r="G1679" s="18">
        <f>SUM(Load!F1680:AU1680)</f>
        <v>7222.3574999999992</v>
      </c>
      <c r="R1679" s="17">
        <f t="shared" si="81"/>
        <v>7873.8315299999995</v>
      </c>
      <c r="S1679" s="6">
        <f t="shared" si="82"/>
        <v>0</v>
      </c>
    </row>
    <row r="1680" spans="3:19" x14ac:dyDescent="0.25">
      <c r="C1680" s="7">
        <f>Load!C1681</f>
        <v>2015</v>
      </c>
      <c r="D1680" s="12">
        <f>Load!D1681</f>
        <v>42074</v>
      </c>
      <c r="E1680" s="8">
        <f t="shared" si="80"/>
        <v>3</v>
      </c>
      <c r="F1680" s="7">
        <f>Load!E1681</f>
        <v>17</v>
      </c>
      <c r="G1680" s="18">
        <f>SUM(Load!F1681:AU1681)</f>
        <v>7249.3487799999994</v>
      </c>
      <c r="R1680" s="17">
        <f t="shared" si="81"/>
        <v>7873.8315299999995</v>
      </c>
      <c r="S1680" s="6">
        <f t="shared" si="82"/>
        <v>0</v>
      </c>
    </row>
    <row r="1681" spans="3:19" x14ac:dyDescent="0.25">
      <c r="C1681" s="7">
        <f>Load!C1682</f>
        <v>2015</v>
      </c>
      <c r="D1681" s="12">
        <f>Load!D1682</f>
        <v>42074</v>
      </c>
      <c r="E1681" s="8">
        <f t="shared" si="80"/>
        <v>3</v>
      </c>
      <c r="F1681" s="7">
        <f>Load!E1682</f>
        <v>18</v>
      </c>
      <c r="G1681" s="18">
        <f>SUM(Load!F1682:AU1682)</f>
        <v>7223.3291500000005</v>
      </c>
      <c r="R1681" s="17">
        <f t="shared" si="81"/>
        <v>7873.8315299999995</v>
      </c>
      <c r="S1681" s="6">
        <f t="shared" si="82"/>
        <v>0</v>
      </c>
    </row>
    <row r="1682" spans="3:19" x14ac:dyDescent="0.25">
      <c r="C1682" s="7">
        <f>Load!C1683</f>
        <v>2015</v>
      </c>
      <c r="D1682" s="12">
        <f>Load!D1683</f>
        <v>42074</v>
      </c>
      <c r="E1682" s="8">
        <f t="shared" si="80"/>
        <v>3</v>
      </c>
      <c r="F1682" s="7">
        <f>Load!E1683</f>
        <v>19</v>
      </c>
      <c r="G1682" s="18">
        <f>SUM(Load!F1683:AU1683)</f>
        <v>7074.9711200000002</v>
      </c>
      <c r="R1682" s="17">
        <f t="shared" si="81"/>
        <v>7873.8315299999995</v>
      </c>
      <c r="S1682" s="6">
        <f t="shared" si="82"/>
        <v>0</v>
      </c>
    </row>
    <row r="1683" spans="3:19" x14ac:dyDescent="0.25">
      <c r="C1683" s="7">
        <f>Load!C1684</f>
        <v>2015</v>
      </c>
      <c r="D1683" s="12">
        <f>Load!D1684</f>
        <v>42074</v>
      </c>
      <c r="E1683" s="8">
        <f t="shared" si="80"/>
        <v>3</v>
      </c>
      <c r="F1683" s="7">
        <f>Load!E1684</f>
        <v>20</v>
      </c>
      <c r="G1683" s="18">
        <f>SUM(Load!F1684:AU1684)</f>
        <v>7160.2590599999985</v>
      </c>
      <c r="R1683" s="17">
        <f t="shared" si="81"/>
        <v>7873.8315299999995</v>
      </c>
      <c r="S1683" s="6">
        <f t="shared" si="82"/>
        <v>0</v>
      </c>
    </row>
    <row r="1684" spans="3:19" x14ac:dyDescent="0.25">
      <c r="C1684" s="7">
        <f>Load!C1685</f>
        <v>2015</v>
      </c>
      <c r="D1684" s="12">
        <f>Load!D1685</f>
        <v>42074</v>
      </c>
      <c r="E1684" s="8">
        <f t="shared" si="80"/>
        <v>3</v>
      </c>
      <c r="F1684" s="7">
        <f>Load!E1685</f>
        <v>21</v>
      </c>
      <c r="G1684" s="18">
        <f>SUM(Load!F1685:AU1685)</f>
        <v>7344.8728700000011</v>
      </c>
      <c r="R1684" s="17">
        <f t="shared" si="81"/>
        <v>7873.8315299999995</v>
      </c>
      <c r="S1684" s="6">
        <f t="shared" si="82"/>
        <v>0</v>
      </c>
    </row>
    <row r="1685" spans="3:19" x14ac:dyDescent="0.25">
      <c r="C1685" s="7">
        <f>Load!C1686</f>
        <v>2015</v>
      </c>
      <c r="D1685" s="12">
        <f>Load!D1686</f>
        <v>42074</v>
      </c>
      <c r="E1685" s="8">
        <f t="shared" si="80"/>
        <v>3</v>
      </c>
      <c r="F1685" s="7">
        <f>Load!E1686</f>
        <v>22</v>
      </c>
      <c r="G1685" s="18">
        <f>SUM(Load!F1686:AU1686)</f>
        <v>7158.1700799999999</v>
      </c>
      <c r="R1685" s="17">
        <f t="shared" si="81"/>
        <v>7873.8315299999995</v>
      </c>
      <c r="S1685" s="6">
        <f t="shared" si="82"/>
        <v>0</v>
      </c>
    </row>
    <row r="1686" spans="3:19" x14ac:dyDescent="0.25">
      <c r="C1686" s="7">
        <f>Load!C1687</f>
        <v>2015</v>
      </c>
      <c r="D1686" s="12">
        <f>Load!D1687</f>
        <v>42074</v>
      </c>
      <c r="E1686" s="8">
        <f t="shared" si="80"/>
        <v>3</v>
      </c>
      <c r="F1686" s="7">
        <f>Load!E1687</f>
        <v>23</v>
      </c>
      <c r="G1686" s="18">
        <f>SUM(Load!F1687:AU1687)</f>
        <v>6776.0744800000002</v>
      </c>
      <c r="R1686" s="17">
        <f t="shared" si="81"/>
        <v>7873.8315299999995</v>
      </c>
      <c r="S1686" s="6">
        <f t="shared" si="82"/>
        <v>0</v>
      </c>
    </row>
    <row r="1687" spans="3:19" x14ac:dyDescent="0.25">
      <c r="C1687" s="7">
        <f>Load!C1688</f>
        <v>2015</v>
      </c>
      <c r="D1687" s="12">
        <f>Load!D1688</f>
        <v>42074</v>
      </c>
      <c r="E1687" s="8">
        <f t="shared" si="80"/>
        <v>3</v>
      </c>
      <c r="F1687" s="7">
        <f>Load!E1688</f>
        <v>24</v>
      </c>
      <c r="G1687" s="18">
        <f>SUM(Load!F1688:AU1688)</f>
        <v>6420.2222900000015</v>
      </c>
      <c r="R1687" s="17">
        <f t="shared" si="81"/>
        <v>7873.8315299999995</v>
      </c>
      <c r="S1687" s="6">
        <f t="shared" si="82"/>
        <v>0</v>
      </c>
    </row>
    <row r="1688" spans="3:19" x14ac:dyDescent="0.25">
      <c r="C1688" s="7">
        <f>Load!C1689</f>
        <v>2015</v>
      </c>
      <c r="D1688" s="12">
        <f>Load!D1689</f>
        <v>42075</v>
      </c>
      <c r="E1688" s="8">
        <f t="shared" si="80"/>
        <v>3</v>
      </c>
      <c r="F1688" s="7">
        <f>Load!E1689</f>
        <v>1</v>
      </c>
      <c r="G1688" s="18">
        <f>SUM(Load!F1689:AU1689)</f>
        <v>6039.4622600000002</v>
      </c>
      <c r="R1688" s="17">
        <f t="shared" si="81"/>
        <v>7873.8315299999995</v>
      </c>
      <c r="S1688" s="6">
        <f t="shared" si="82"/>
        <v>0</v>
      </c>
    </row>
    <row r="1689" spans="3:19" x14ac:dyDescent="0.25">
      <c r="C1689" s="7">
        <f>Load!C1690</f>
        <v>2015</v>
      </c>
      <c r="D1689" s="12">
        <f>Load!D1690</f>
        <v>42075</v>
      </c>
      <c r="E1689" s="8">
        <f t="shared" si="80"/>
        <v>3</v>
      </c>
      <c r="F1689" s="7">
        <f>Load!E1690</f>
        <v>2</v>
      </c>
      <c r="G1689" s="18">
        <f>SUM(Load!F1690:AU1690)</f>
        <v>6023.0987599999989</v>
      </c>
      <c r="R1689" s="17">
        <f t="shared" si="81"/>
        <v>7873.8315299999995</v>
      </c>
      <c r="S1689" s="6">
        <f t="shared" si="82"/>
        <v>0</v>
      </c>
    </row>
    <row r="1690" spans="3:19" x14ac:dyDescent="0.25">
      <c r="C1690" s="7">
        <f>Load!C1691</f>
        <v>2015</v>
      </c>
      <c r="D1690" s="12">
        <f>Load!D1691</f>
        <v>42075</v>
      </c>
      <c r="E1690" s="8">
        <f t="shared" si="80"/>
        <v>3</v>
      </c>
      <c r="F1690" s="7">
        <f>Load!E1691</f>
        <v>3</v>
      </c>
      <c r="G1690" s="18">
        <f>SUM(Load!F1691:AU1691)</f>
        <v>5956.4898999999987</v>
      </c>
      <c r="R1690" s="17">
        <f t="shared" si="81"/>
        <v>7873.8315299999995</v>
      </c>
      <c r="S1690" s="6">
        <f t="shared" si="82"/>
        <v>0</v>
      </c>
    </row>
    <row r="1691" spans="3:19" x14ac:dyDescent="0.25">
      <c r="C1691" s="7">
        <f>Load!C1692</f>
        <v>2015</v>
      </c>
      <c r="D1691" s="12">
        <f>Load!D1692</f>
        <v>42075</v>
      </c>
      <c r="E1691" s="8">
        <f t="shared" si="80"/>
        <v>3</v>
      </c>
      <c r="F1691" s="7">
        <f>Load!E1692</f>
        <v>4</v>
      </c>
      <c r="G1691" s="18">
        <f>SUM(Load!F1692:AU1692)</f>
        <v>5928.9882300000027</v>
      </c>
      <c r="R1691" s="17">
        <f t="shared" si="81"/>
        <v>7873.8315299999995</v>
      </c>
      <c r="S1691" s="6">
        <f t="shared" si="82"/>
        <v>0</v>
      </c>
    </row>
    <row r="1692" spans="3:19" x14ac:dyDescent="0.25">
      <c r="C1692" s="7">
        <f>Load!C1693</f>
        <v>2015</v>
      </c>
      <c r="D1692" s="12">
        <f>Load!D1693</f>
        <v>42075</v>
      </c>
      <c r="E1692" s="8">
        <f t="shared" si="80"/>
        <v>3</v>
      </c>
      <c r="F1692" s="7">
        <f>Load!E1693</f>
        <v>5</v>
      </c>
      <c r="G1692" s="18">
        <f>SUM(Load!F1693:AU1693)</f>
        <v>5980.9014800000004</v>
      </c>
      <c r="R1692" s="17">
        <f t="shared" si="81"/>
        <v>7873.8315299999995</v>
      </c>
      <c r="S1692" s="6">
        <f t="shared" si="82"/>
        <v>0</v>
      </c>
    </row>
    <row r="1693" spans="3:19" x14ac:dyDescent="0.25">
      <c r="C1693" s="7">
        <f>Load!C1694</f>
        <v>2015</v>
      </c>
      <c r="D1693" s="12">
        <f>Load!D1694</f>
        <v>42075</v>
      </c>
      <c r="E1693" s="8">
        <f t="shared" si="80"/>
        <v>3</v>
      </c>
      <c r="F1693" s="7">
        <f>Load!E1694</f>
        <v>6</v>
      </c>
      <c r="G1693" s="18">
        <f>SUM(Load!F1694:AU1694)</f>
        <v>6174.2839400000012</v>
      </c>
      <c r="R1693" s="17">
        <f t="shared" si="81"/>
        <v>7873.8315299999995</v>
      </c>
      <c r="S1693" s="6">
        <f t="shared" si="82"/>
        <v>0</v>
      </c>
    </row>
    <row r="1694" spans="3:19" x14ac:dyDescent="0.25">
      <c r="C1694" s="7">
        <f>Load!C1695</f>
        <v>2015</v>
      </c>
      <c r="D1694" s="12">
        <f>Load!D1695</f>
        <v>42075</v>
      </c>
      <c r="E1694" s="8">
        <f t="shared" si="80"/>
        <v>3</v>
      </c>
      <c r="F1694" s="7">
        <f>Load!E1695</f>
        <v>7</v>
      </c>
      <c r="G1694" s="18">
        <f>SUM(Load!F1695:AU1695)</f>
        <v>6633.1754000000001</v>
      </c>
      <c r="R1694" s="17">
        <f t="shared" si="81"/>
        <v>7873.8315299999995</v>
      </c>
      <c r="S1694" s="6">
        <f t="shared" si="82"/>
        <v>0</v>
      </c>
    </row>
    <row r="1695" spans="3:19" x14ac:dyDescent="0.25">
      <c r="C1695" s="7">
        <f>Load!C1696</f>
        <v>2015</v>
      </c>
      <c r="D1695" s="12">
        <f>Load!D1696</f>
        <v>42075</v>
      </c>
      <c r="E1695" s="8">
        <f t="shared" si="80"/>
        <v>3</v>
      </c>
      <c r="F1695" s="7">
        <f>Load!E1696</f>
        <v>8</v>
      </c>
      <c r="G1695" s="18">
        <f>SUM(Load!F1696:AU1696)</f>
        <v>7083.8939100000007</v>
      </c>
      <c r="R1695" s="17">
        <f t="shared" si="81"/>
        <v>7873.8315299999995</v>
      </c>
      <c r="S1695" s="6">
        <f t="shared" si="82"/>
        <v>0</v>
      </c>
    </row>
    <row r="1696" spans="3:19" x14ac:dyDescent="0.25">
      <c r="C1696" s="7">
        <f>Load!C1697</f>
        <v>2015</v>
      </c>
      <c r="D1696" s="12">
        <f>Load!D1697</f>
        <v>42075</v>
      </c>
      <c r="E1696" s="8">
        <f t="shared" si="80"/>
        <v>3</v>
      </c>
      <c r="F1696" s="7">
        <f>Load!E1697</f>
        <v>9</v>
      </c>
      <c r="G1696" s="18">
        <f>SUM(Load!F1697:AU1697)</f>
        <v>7125.1241599999994</v>
      </c>
      <c r="R1696" s="17">
        <f t="shared" si="81"/>
        <v>7873.8315299999995</v>
      </c>
      <c r="S1696" s="6">
        <f t="shared" si="82"/>
        <v>0</v>
      </c>
    </row>
    <row r="1697" spans="3:19" x14ac:dyDescent="0.25">
      <c r="C1697" s="7">
        <f>Load!C1698</f>
        <v>2015</v>
      </c>
      <c r="D1697" s="12">
        <f>Load!D1698</f>
        <v>42075</v>
      </c>
      <c r="E1697" s="8">
        <f t="shared" si="80"/>
        <v>3</v>
      </c>
      <c r="F1697" s="7">
        <f>Load!E1698</f>
        <v>10</v>
      </c>
      <c r="G1697" s="18">
        <f>SUM(Load!F1698:AU1698)</f>
        <v>7198.5409399999999</v>
      </c>
      <c r="R1697" s="17">
        <f t="shared" si="81"/>
        <v>7873.8315299999995</v>
      </c>
      <c r="S1697" s="6">
        <f t="shared" si="82"/>
        <v>0</v>
      </c>
    </row>
    <row r="1698" spans="3:19" x14ac:dyDescent="0.25">
      <c r="C1698" s="7">
        <f>Load!C1699</f>
        <v>2015</v>
      </c>
      <c r="D1698" s="12">
        <f>Load!D1699</f>
        <v>42075</v>
      </c>
      <c r="E1698" s="8">
        <f t="shared" si="80"/>
        <v>3</v>
      </c>
      <c r="F1698" s="7">
        <f>Load!E1699</f>
        <v>11</v>
      </c>
      <c r="G1698" s="18">
        <f>SUM(Load!F1699:AU1699)</f>
        <v>7266.1590400000014</v>
      </c>
      <c r="R1698" s="17">
        <f t="shared" si="81"/>
        <v>7873.8315299999995</v>
      </c>
      <c r="S1698" s="6">
        <f t="shared" si="82"/>
        <v>0</v>
      </c>
    </row>
    <row r="1699" spans="3:19" x14ac:dyDescent="0.25">
      <c r="C1699" s="7">
        <f>Load!C1700</f>
        <v>2015</v>
      </c>
      <c r="D1699" s="12">
        <f>Load!D1700</f>
        <v>42075</v>
      </c>
      <c r="E1699" s="8">
        <f t="shared" si="80"/>
        <v>3</v>
      </c>
      <c r="F1699" s="7">
        <f>Load!E1700</f>
        <v>12</v>
      </c>
      <c r="G1699" s="18">
        <f>SUM(Load!F1700:AU1700)</f>
        <v>7270.0134599999992</v>
      </c>
      <c r="R1699" s="17">
        <f t="shared" si="81"/>
        <v>7873.8315299999995</v>
      </c>
      <c r="S1699" s="6">
        <f t="shared" si="82"/>
        <v>0</v>
      </c>
    </row>
    <row r="1700" spans="3:19" x14ac:dyDescent="0.25">
      <c r="C1700" s="7">
        <f>Load!C1701</f>
        <v>2015</v>
      </c>
      <c r="D1700" s="12">
        <f>Load!D1701</f>
        <v>42075</v>
      </c>
      <c r="E1700" s="8">
        <f t="shared" si="80"/>
        <v>3</v>
      </c>
      <c r="F1700" s="7">
        <f>Load!E1701</f>
        <v>13</v>
      </c>
      <c r="G1700" s="18">
        <f>SUM(Load!F1701:AU1701)</f>
        <v>7204.3771700000016</v>
      </c>
      <c r="R1700" s="17">
        <f t="shared" si="81"/>
        <v>7873.8315299999995</v>
      </c>
      <c r="S1700" s="6">
        <f t="shared" si="82"/>
        <v>0</v>
      </c>
    </row>
    <row r="1701" spans="3:19" x14ac:dyDescent="0.25">
      <c r="C1701" s="7">
        <f>Load!C1702</f>
        <v>2015</v>
      </c>
      <c r="D1701" s="12">
        <f>Load!D1702</f>
        <v>42075</v>
      </c>
      <c r="E1701" s="8">
        <f t="shared" si="80"/>
        <v>3</v>
      </c>
      <c r="F1701" s="7">
        <f>Load!E1702</f>
        <v>14</v>
      </c>
      <c r="G1701" s="18">
        <f>SUM(Load!F1702:AU1702)</f>
        <v>7165.6464599999999</v>
      </c>
      <c r="R1701" s="17">
        <f t="shared" si="81"/>
        <v>7873.8315299999995</v>
      </c>
      <c r="S1701" s="6">
        <f t="shared" si="82"/>
        <v>0</v>
      </c>
    </row>
    <row r="1702" spans="3:19" x14ac:dyDescent="0.25">
      <c r="C1702" s="7">
        <f>Load!C1703</f>
        <v>2015</v>
      </c>
      <c r="D1702" s="12">
        <f>Load!D1703</f>
        <v>42075</v>
      </c>
      <c r="E1702" s="8">
        <f t="shared" si="80"/>
        <v>3</v>
      </c>
      <c r="F1702" s="7">
        <f>Load!E1703</f>
        <v>15</v>
      </c>
      <c r="G1702" s="18">
        <f>SUM(Load!F1703:AU1703)</f>
        <v>7131.59602</v>
      </c>
      <c r="R1702" s="17">
        <f t="shared" si="81"/>
        <v>7873.8315299999995</v>
      </c>
      <c r="S1702" s="6">
        <f t="shared" si="82"/>
        <v>0</v>
      </c>
    </row>
    <row r="1703" spans="3:19" x14ac:dyDescent="0.25">
      <c r="C1703" s="7">
        <f>Load!C1704</f>
        <v>2015</v>
      </c>
      <c r="D1703" s="12">
        <f>Load!D1704</f>
        <v>42075</v>
      </c>
      <c r="E1703" s="8">
        <f t="shared" si="80"/>
        <v>3</v>
      </c>
      <c r="F1703" s="7">
        <f>Load!E1704</f>
        <v>16</v>
      </c>
      <c r="G1703" s="18">
        <f>SUM(Load!F1704:AU1704)</f>
        <v>7094.7984700000015</v>
      </c>
      <c r="R1703" s="17">
        <f t="shared" si="81"/>
        <v>7873.8315299999995</v>
      </c>
      <c r="S1703" s="6">
        <f t="shared" si="82"/>
        <v>0</v>
      </c>
    </row>
    <row r="1704" spans="3:19" x14ac:dyDescent="0.25">
      <c r="C1704" s="7">
        <f>Load!C1705</f>
        <v>2015</v>
      </c>
      <c r="D1704" s="12">
        <f>Load!D1705</f>
        <v>42075</v>
      </c>
      <c r="E1704" s="8">
        <f t="shared" si="80"/>
        <v>3</v>
      </c>
      <c r="F1704" s="7">
        <f>Load!E1705</f>
        <v>17</v>
      </c>
      <c r="G1704" s="18">
        <f>SUM(Load!F1705:AU1705)</f>
        <v>7108.1289300000008</v>
      </c>
      <c r="R1704" s="17">
        <f t="shared" si="81"/>
        <v>7873.8315299999995</v>
      </c>
      <c r="S1704" s="6">
        <f t="shared" si="82"/>
        <v>0</v>
      </c>
    </row>
    <row r="1705" spans="3:19" x14ac:dyDescent="0.25">
      <c r="C1705" s="7">
        <f>Load!C1706</f>
        <v>2015</v>
      </c>
      <c r="D1705" s="12">
        <f>Load!D1706</f>
        <v>42075</v>
      </c>
      <c r="E1705" s="8">
        <f t="shared" si="80"/>
        <v>3</v>
      </c>
      <c r="F1705" s="7">
        <f>Load!E1706</f>
        <v>18</v>
      </c>
      <c r="G1705" s="18">
        <f>SUM(Load!F1706:AU1706)</f>
        <v>7022.5189999999984</v>
      </c>
      <c r="R1705" s="17">
        <f t="shared" si="81"/>
        <v>7873.8315299999995</v>
      </c>
      <c r="S1705" s="6">
        <f t="shared" si="82"/>
        <v>0</v>
      </c>
    </row>
    <row r="1706" spans="3:19" x14ac:dyDescent="0.25">
      <c r="C1706" s="7">
        <f>Load!C1707</f>
        <v>2015</v>
      </c>
      <c r="D1706" s="12">
        <f>Load!D1707</f>
        <v>42075</v>
      </c>
      <c r="E1706" s="8">
        <f t="shared" si="80"/>
        <v>3</v>
      </c>
      <c r="F1706" s="7">
        <f>Load!E1707</f>
        <v>19</v>
      </c>
      <c r="G1706" s="18">
        <f>SUM(Load!F1707:AU1707)</f>
        <v>6878.5876899999994</v>
      </c>
      <c r="R1706" s="17">
        <f t="shared" si="81"/>
        <v>7873.8315299999995</v>
      </c>
      <c r="S1706" s="6">
        <f t="shared" si="82"/>
        <v>0</v>
      </c>
    </row>
    <row r="1707" spans="3:19" x14ac:dyDescent="0.25">
      <c r="C1707" s="7">
        <f>Load!C1708</f>
        <v>2015</v>
      </c>
      <c r="D1707" s="12">
        <f>Load!D1708</f>
        <v>42075</v>
      </c>
      <c r="E1707" s="8">
        <f t="shared" si="80"/>
        <v>3</v>
      </c>
      <c r="F1707" s="7">
        <f>Load!E1708</f>
        <v>20</v>
      </c>
      <c r="G1707" s="18">
        <f>SUM(Load!F1708:AU1708)</f>
        <v>6959.2109500000006</v>
      </c>
      <c r="R1707" s="17">
        <f t="shared" si="81"/>
        <v>7873.8315299999995</v>
      </c>
      <c r="S1707" s="6">
        <f t="shared" si="82"/>
        <v>0</v>
      </c>
    </row>
    <row r="1708" spans="3:19" x14ac:dyDescent="0.25">
      <c r="C1708" s="7">
        <f>Load!C1709</f>
        <v>2015</v>
      </c>
      <c r="D1708" s="12">
        <f>Load!D1709</f>
        <v>42075</v>
      </c>
      <c r="E1708" s="8">
        <f t="shared" si="80"/>
        <v>3</v>
      </c>
      <c r="F1708" s="7">
        <f>Load!E1709</f>
        <v>21</v>
      </c>
      <c r="G1708" s="18">
        <f>SUM(Load!F1709:AU1709)</f>
        <v>7125.9519400000008</v>
      </c>
      <c r="R1708" s="17">
        <f t="shared" si="81"/>
        <v>7873.8315299999995</v>
      </c>
      <c r="S1708" s="6">
        <f t="shared" si="82"/>
        <v>0</v>
      </c>
    </row>
    <row r="1709" spans="3:19" x14ac:dyDescent="0.25">
      <c r="C1709" s="7">
        <f>Load!C1710</f>
        <v>2015</v>
      </c>
      <c r="D1709" s="12">
        <f>Load!D1710</f>
        <v>42075</v>
      </c>
      <c r="E1709" s="8">
        <f t="shared" si="80"/>
        <v>3</v>
      </c>
      <c r="F1709" s="7">
        <f>Load!E1710</f>
        <v>22</v>
      </c>
      <c r="G1709" s="18">
        <f>SUM(Load!F1710:AU1710)</f>
        <v>6939.9569700000002</v>
      </c>
      <c r="R1709" s="17">
        <f t="shared" si="81"/>
        <v>7873.8315299999995</v>
      </c>
      <c r="S1709" s="6">
        <f t="shared" si="82"/>
        <v>0</v>
      </c>
    </row>
    <row r="1710" spans="3:19" x14ac:dyDescent="0.25">
      <c r="C1710" s="7">
        <f>Load!C1711</f>
        <v>2015</v>
      </c>
      <c r="D1710" s="12">
        <f>Load!D1711</f>
        <v>42075</v>
      </c>
      <c r="E1710" s="8">
        <f t="shared" si="80"/>
        <v>3</v>
      </c>
      <c r="F1710" s="7">
        <f>Load!E1711</f>
        <v>23</v>
      </c>
      <c r="G1710" s="18">
        <f>SUM(Load!F1711:AU1711)</f>
        <v>6587.2617099999979</v>
      </c>
      <c r="R1710" s="17">
        <f t="shared" si="81"/>
        <v>7873.8315299999995</v>
      </c>
      <c r="S1710" s="6">
        <f t="shared" si="82"/>
        <v>0</v>
      </c>
    </row>
    <row r="1711" spans="3:19" x14ac:dyDescent="0.25">
      <c r="C1711" s="7">
        <f>Load!C1712</f>
        <v>2015</v>
      </c>
      <c r="D1711" s="12">
        <f>Load!D1712</f>
        <v>42075</v>
      </c>
      <c r="E1711" s="8">
        <f t="shared" si="80"/>
        <v>3</v>
      </c>
      <c r="F1711" s="7">
        <f>Load!E1712</f>
        <v>24</v>
      </c>
      <c r="G1711" s="18">
        <f>SUM(Load!F1712:AU1712)</f>
        <v>6257.1470400000007</v>
      </c>
      <c r="R1711" s="17">
        <f t="shared" si="81"/>
        <v>7873.8315299999995</v>
      </c>
      <c r="S1711" s="6">
        <f t="shared" si="82"/>
        <v>0</v>
      </c>
    </row>
    <row r="1712" spans="3:19" x14ac:dyDescent="0.25">
      <c r="C1712" s="7">
        <f>Load!C1713</f>
        <v>2015</v>
      </c>
      <c r="D1712" s="12">
        <f>Load!D1713</f>
        <v>42076</v>
      </c>
      <c r="E1712" s="8">
        <f t="shared" si="80"/>
        <v>3</v>
      </c>
      <c r="F1712" s="7">
        <f>Load!E1713</f>
        <v>1</v>
      </c>
      <c r="G1712" s="18">
        <f>SUM(Load!F1713:AU1713)</f>
        <v>5967.6314900000016</v>
      </c>
      <c r="R1712" s="17">
        <f t="shared" si="81"/>
        <v>7873.8315299999995</v>
      </c>
      <c r="S1712" s="6">
        <f t="shared" si="82"/>
        <v>0</v>
      </c>
    </row>
    <row r="1713" spans="3:19" x14ac:dyDescent="0.25">
      <c r="C1713" s="7">
        <f>Load!C1714</f>
        <v>2015</v>
      </c>
      <c r="D1713" s="12">
        <f>Load!D1714</f>
        <v>42076</v>
      </c>
      <c r="E1713" s="8">
        <f t="shared" si="80"/>
        <v>3</v>
      </c>
      <c r="F1713" s="7">
        <f>Load!E1714</f>
        <v>2</v>
      </c>
      <c r="G1713" s="18">
        <f>SUM(Load!F1714:AU1714)</f>
        <v>5908.0952699999998</v>
      </c>
      <c r="R1713" s="17">
        <f t="shared" si="81"/>
        <v>7873.8315299999995</v>
      </c>
      <c r="S1713" s="6">
        <f t="shared" si="82"/>
        <v>0</v>
      </c>
    </row>
    <row r="1714" spans="3:19" x14ac:dyDescent="0.25">
      <c r="C1714" s="7">
        <f>Load!C1715</f>
        <v>2015</v>
      </c>
      <c r="D1714" s="12">
        <f>Load!D1715</f>
        <v>42076</v>
      </c>
      <c r="E1714" s="8">
        <f t="shared" si="80"/>
        <v>3</v>
      </c>
      <c r="F1714" s="7">
        <f>Load!E1715</f>
        <v>3</v>
      </c>
      <c r="G1714" s="18">
        <f>SUM(Load!F1715:AU1715)</f>
        <v>5845.5271699999994</v>
      </c>
      <c r="R1714" s="17">
        <f t="shared" si="81"/>
        <v>7873.8315299999995</v>
      </c>
      <c r="S1714" s="6">
        <f t="shared" si="82"/>
        <v>0</v>
      </c>
    </row>
    <row r="1715" spans="3:19" x14ac:dyDescent="0.25">
      <c r="C1715" s="7">
        <f>Load!C1716</f>
        <v>2015</v>
      </c>
      <c r="D1715" s="12">
        <f>Load!D1716</f>
        <v>42076</v>
      </c>
      <c r="E1715" s="8">
        <f t="shared" si="80"/>
        <v>3</v>
      </c>
      <c r="F1715" s="7">
        <f>Load!E1716</f>
        <v>4</v>
      </c>
      <c r="G1715" s="18">
        <f>SUM(Load!F1716:AU1716)</f>
        <v>5816.0637500000012</v>
      </c>
      <c r="R1715" s="17">
        <f t="shared" si="81"/>
        <v>7873.8315299999995</v>
      </c>
      <c r="S1715" s="6">
        <f t="shared" si="82"/>
        <v>0</v>
      </c>
    </row>
    <row r="1716" spans="3:19" x14ac:dyDescent="0.25">
      <c r="C1716" s="7">
        <f>Load!C1717</f>
        <v>2015</v>
      </c>
      <c r="D1716" s="12">
        <f>Load!D1717</f>
        <v>42076</v>
      </c>
      <c r="E1716" s="8">
        <f t="shared" si="80"/>
        <v>3</v>
      </c>
      <c r="F1716" s="7">
        <f>Load!E1717</f>
        <v>5</v>
      </c>
      <c r="G1716" s="18">
        <f>SUM(Load!F1717:AU1717)</f>
        <v>5841.1490400000012</v>
      </c>
      <c r="R1716" s="17">
        <f t="shared" si="81"/>
        <v>7873.8315299999995</v>
      </c>
      <c r="S1716" s="6">
        <f t="shared" si="82"/>
        <v>0</v>
      </c>
    </row>
    <row r="1717" spans="3:19" x14ac:dyDescent="0.25">
      <c r="C1717" s="7">
        <f>Load!C1718</f>
        <v>2015</v>
      </c>
      <c r="D1717" s="12">
        <f>Load!D1718</f>
        <v>42076</v>
      </c>
      <c r="E1717" s="8">
        <f t="shared" si="80"/>
        <v>3</v>
      </c>
      <c r="F1717" s="7">
        <f>Load!E1718</f>
        <v>6</v>
      </c>
      <c r="G1717" s="18">
        <f>SUM(Load!F1718:AU1718)</f>
        <v>6001.1338200000009</v>
      </c>
      <c r="R1717" s="17">
        <f t="shared" si="81"/>
        <v>7873.8315299999995</v>
      </c>
      <c r="S1717" s="6">
        <f t="shared" si="82"/>
        <v>0</v>
      </c>
    </row>
    <row r="1718" spans="3:19" x14ac:dyDescent="0.25">
      <c r="C1718" s="7">
        <f>Load!C1719</f>
        <v>2015</v>
      </c>
      <c r="D1718" s="12">
        <f>Load!D1719</f>
        <v>42076</v>
      </c>
      <c r="E1718" s="8">
        <f t="shared" si="80"/>
        <v>3</v>
      </c>
      <c r="F1718" s="7">
        <f>Load!E1719</f>
        <v>7</v>
      </c>
      <c r="G1718" s="18">
        <f>SUM(Load!F1719:AU1719)</f>
        <v>6420.4064900000012</v>
      </c>
      <c r="R1718" s="17">
        <f t="shared" si="81"/>
        <v>7873.8315299999995</v>
      </c>
      <c r="S1718" s="6">
        <f t="shared" si="82"/>
        <v>0</v>
      </c>
    </row>
    <row r="1719" spans="3:19" x14ac:dyDescent="0.25">
      <c r="C1719" s="7">
        <f>Load!C1720</f>
        <v>2015</v>
      </c>
      <c r="D1719" s="12">
        <f>Load!D1720</f>
        <v>42076</v>
      </c>
      <c r="E1719" s="8">
        <f t="shared" si="80"/>
        <v>3</v>
      </c>
      <c r="F1719" s="7">
        <f>Load!E1720</f>
        <v>8</v>
      </c>
      <c r="G1719" s="18">
        <f>SUM(Load!F1720:AU1720)</f>
        <v>6885.5882199999996</v>
      </c>
      <c r="R1719" s="17">
        <f t="shared" si="81"/>
        <v>7873.8315299999995</v>
      </c>
      <c r="S1719" s="6">
        <f t="shared" si="82"/>
        <v>0</v>
      </c>
    </row>
    <row r="1720" spans="3:19" x14ac:dyDescent="0.25">
      <c r="C1720" s="7">
        <f>Load!C1721</f>
        <v>2015</v>
      </c>
      <c r="D1720" s="12">
        <f>Load!D1721</f>
        <v>42076</v>
      </c>
      <c r="E1720" s="8">
        <f t="shared" si="80"/>
        <v>3</v>
      </c>
      <c r="F1720" s="7">
        <f>Load!E1721</f>
        <v>9</v>
      </c>
      <c r="G1720" s="18">
        <f>SUM(Load!F1721:AU1721)</f>
        <v>6999.7315000000008</v>
      </c>
      <c r="R1720" s="17">
        <f t="shared" si="81"/>
        <v>7873.8315299999995</v>
      </c>
      <c r="S1720" s="6">
        <f t="shared" si="82"/>
        <v>0</v>
      </c>
    </row>
    <row r="1721" spans="3:19" x14ac:dyDescent="0.25">
      <c r="C1721" s="7">
        <f>Load!C1722</f>
        <v>2015</v>
      </c>
      <c r="D1721" s="12">
        <f>Load!D1722</f>
        <v>42076</v>
      </c>
      <c r="E1721" s="8">
        <f t="shared" si="80"/>
        <v>3</v>
      </c>
      <c r="F1721" s="7">
        <f>Load!E1722</f>
        <v>10</v>
      </c>
      <c r="G1721" s="18">
        <f>SUM(Load!F1722:AU1722)</f>
        <v>7007.9253099999987</v>
      </c>
      <c r="R1721" s="17">
        <f t="shared" si="81"/>
        <v>7873.8315299999995</v>
      </c>
      <c r="S1721" s="6">
        <f t="shared" si="82"/>
        <v>0</v>
      </c>
    </row>
    <row r="1722" spans="3:19" x14ac:dyDescent="0.25">
      <c r="C1722" s="7">
        <f>Load!C1723</f>
        <v>2015</v>
      </c>
      <c r="D1722" s="12">
        <f>Load!D1723</f>
        <v>42076</v>
      </c>
      <c r="E1722" s="8">
        <f t="shared" si="80"/>
        <v>3</v>
      </c>
      <c r="F1722" s="7">
        <f>Load!E1723</f>
        <v>11</v>
      </c>
      <c r="G1722" s="18">
        <f>SUM(Load!F1723:AU1723)</f>
        <v>7059.3429899999992</v>
      </c>
      <c r="R1722" s="17">
        <f t="shared" si="81"/>
        <v>7873.8315299999995</v>
      </c>
      <c r="S1722" s="6">
        <f t="shared" si="82"/>
        <v>0</v>
      </c>
    </row>
    <row r="1723" spans="3:19" x14ac:dyDescent="0.25">
      <c r="C1723" s="7">
        <f>Load!C1724</f>
        <v>2015</v>
      </c>
      <c r="D1723" s="12">
        <f>Load!D1724</f>
        <v>42076</v>
      </c>
      <c r="E1723" s="8">
        <f t="shared" si="80"/>
        <v>3</v>
      </c>
      <c r="F1723" s="7">
        <f>Load!E1724</f>
        <v>12</v>
      </c>
      <c r="G1723" s="18">
        <f>SUM(Load!F1724:AU1724)</f>
        <v>7087.0935199999976</v>
      </c>
      <c r="R1723" s="17">
        <f t="shared" si="81"/>
        <v>7873.8315299999995</v>
      </c>
      <c r="S1723" s="6">
        <f t="shared" si="82"/>
        <v>0</v>
      </c>
    </row>
    <row r="1724" spans="3:19" x14ac:dyDescent="0.25">
      <c r="C1724" s="7">
        <f>Load!C1725</f>
        <v>2015</v>
      </c>
      <c r="D1724" s="12">
        <f>Load!D1725</f>
        <v>42076</v>
      </c>
      <c r="E1724" s="8">
        <f t="shared" si="80"/>
        <v>3</v>
      </c>
      <c r="F1724" s="7">
        <f>Load!E1725</f>
        <v>13</v>
      </c>
      <c r="G1724" s="18">
        <f>SUM(Load!F1725:AU1725)</f>
        <v>7001.2708399999992</v>
      </c>
      <c r="R1724" s="17">
        <f t="shared" si="81"/>
        <v>7873.8315299999995</v>
      </c>
      <c r="S1724" s="6">
        <f t="shared" si="82"/>
        <v>0</v>
      </c>
    </row>
    <row r="1725" spans="3:19" x14ac:dyDescent="0.25">
      <c r="C1725" s="7">
        <f>Load!C1726</f>
        <v>2015</v>
      </c>
      <c r="D1725" s="12">
        <f>Load!D1726</f>
        <v>42076</v>
      </c>
      <c r="E1725" s="8">
        <f t="shared" si="80"/>
        <v>3</v>
      </c>
      <c r="F1725" s="7">
        <f>Load!E1726</f>
        <v>14</v>
      </c>
      <c r="G1725" s="18">
        <f>SUM(Load!F1726:AU1726)</f>
        <v>6985.0067999999974</v>
      </c>
      <c r="R1725" s="17">
        <f t="shared" si="81"/>
        <v>7873.8315299999995</v>
      </c>
      <c r="S1725" s="6">
        <f t="shared" si="82"/>
        <v>0</v>
      </c>
    </row>
    <row r="1726" spans="3:19" x14ac:dyDescent="0.25">
      <c r="C1726" s="7">
        <f>Load!C1727</f>
        <v>2015</v>
      </c>
      <c r="D1726" s="12">
        <f>Load!D1727</f>
        <v>42076</v>
      </c>
      <c r="E1726" s="8">
        <f t="shared" si="80"/>
        <v>3</v>
      </c>
      <c r="F1726" s="7">
        <f>Load!E1727</f>
        <v>15</v>
      </c>
      <c r="G1726" s="18">
        <f>SUM(Load!F1727:AU1727)</f>
        <v>6990.8479400000006</v>
      </c>
      <c r="R1726" s="17">
        <f t="shared" si="81"/>
        <v>7873.8315299999995</v>
      </c>
      <c r="S1726" s="6">
        <f t="shared" si="82"/>
        <v>0</v>
      </c>
    </row>
    <row r="1727" spans="3:19" x14ac:dyDescent="0.25">
      <c r="C1727" s="7">
        <f>Load!C1728</f>
        <v>2015</v>
      </c>
      <c r="D1727" s="12">
        <f>Load!D1728</f>
        <v>42076</v>
      </c>
      <c r="E1727" s="8">
        <f t="shared" si="80"/>
        <v>3</v>
      </c>
      <c r="F1727" s="7">
        <f>Load!E1728</f>
        <v>16</v>
      </c>
      <c r="G1727" s="18">
        <f>SUM(Load!F1728:AU1728)</f>
        <v>6948.0194300000012</v>
      </c>
      <c r="R1727" s="17">
        <f t="shared" si="81"/>
        <v>7873.8315299999995</v>
      </c>
      <c r="S1727" s="6">
        <f t="shared" si="82"/>
        <v>0</v>
      </c>
    </row>
    <row r="1728" spans="3:19" x14ac:dyDescent="0.25">
      <c r="C1728" s="7">
        <f>Load!C1729</f>
        <v>2015</v>
      </c>
      <c r="D1728" s="12">
        <f>Load!D1729</f>
        <v>42076</v>
      </c>
      <c r="E1728" s="8">
        <f t="shared" si="80"/>
        <v>3</v>
      </c>
      <c r="F1728" s="7">
        <f>Load!E1729</f>
        <v>17</v>
      </c>
      <c r="G1728" s="18">
        <f>SUM(Load!F1729:AU1729)</f>
        <v>6922.0207599999994</v>
      </c>
      <c r="R1728" s="17">
        <f t="shared" si="81"/>
        <v>7873.8315299999995</v>
      </c>
      <c r="S1728" s="6">
        <f t="shared" si="82"/>
        <v>0</v>
      </c>
    </row>
    <row r="1729" spans="3:19" x14ac:dyDescent="0.25">
      <c r="C1729" s="7">
        <f>Load!C1730</f>
        <v>2015</v>
      </c>
      <c r="D1729" s="12">
        <f>Load!D1730</f>
        <v>42076</v>
      </c>
      <c r="E1729" s="8">
        <f t="shared" si="80"/>
        <v>3</v>
      </c>
      <c r="F1729" s="7">
        <f>Load!E1730</f>
        <v>18</v>
      </c>
      <c r="G1729" s="18">
        <f>SUM(Load!F1730:AU1730)</f>
        <v>6833.8699399999996</v>
      </c>
      <c r="R1729" s="17">
        <f t="shared" si="81"/>
        <v>7873.8315299999995</v>
      </c>
      <c r="S1729" s="6">
        <f t="shared" si="82"/>
        <v>0</v>
      </c>
    </row>
    <row r="1730" spans="3:19" x14ac:dyDescent="0.25">
      <c r="C1730" s="7">
        <f>Load!C1731</f>
        <v>2015</v>
      </c>
      <c r="D1730" s="12">
        <f>Load!D1731</f>
        <v>42076</v>
      </c>
      <c r="E1730" s="8">
        <f t="shared" si="80"/>
        <v>3</v>
      </c>
      <c r="F1730" s="7">
        <f>Load!E1731</f>
        <v>19</v>
      </c>
      <c r="G1730" s="18">
        <f>SUM(Load!F1731:AU1731)</f>
        <v>6692.010510000001</v>
      </c>
      <c r="R1730" s="17">
        <f t="shared" si="81"/>
        <v>7873.8315299999995</v>
      </c>
      <c r="S1730" s="6">
        <f t="shared" si="82"/>
        <v>0</v>
      </c>
    </row>
    <row r="1731" spans="3:19" x14ac:dyDescent="0.25">
      <c r="C1731" s="7">
        <f>Load!C1732</f>
        <v>2015</v>
      </c>
      <c r="D1731" s="12">
        <f>Load!D1732</f>
        <v>42076</v>
      </c>
      <c r="E1731" s="8">
        <f t="shared" si="80"/>
        <v>3</v>
      </c>
      <c r="F1731" s="7">
        <f>Load!E1732</f>
        <v>20</v>
      </c>
      <c r="G1731" s="18">
        <f>SUM(Load!F1732:AU1732)</f>
        <v>6760.4409300000007</v>
      </c>
      <c r="R1731" s="17">
        <f t="shared" si="81"/>
        <v>7873.8315299999995</v>
      </c>
      <c r="S1731" s="6">
        <f t="shared" si="82"/>
        <v>0</v>
      </c>
    </row>
    <row r="1732" spans="3:19" x14ac:dyDescent="0.25">
      <c r="C1732" s="7">
        <f>Load!C1733</f>
        <v>2015</v>
      </c>
      <c r="D1732" s="12">
        <f>Load!D1733</f>
        <v>42076</v>
      </c>
      <c r="E1732" s="8">
        <f t="shared" si="80"/>
        <v>3</v>
      </c>
      <c r="F1732" s="7">
        <f>Load!E1733</f>
        <v>21</v>
      </c>
      <c r="G1732" s="18">
        <f>SUM(Load!F1733:AU1733)</f>
        <v>6936.6911899999986</v>
      </c>
      <c r="R1732" s="17">
        <f t="shared" si="81"/>
        <v>7873.8315299999995</v>
      </c>
      <c r="S1732" s="6">
        <f t="shared" si="82"/>
        <v>0</v>
      </c>
    </row>
    <row r="1733" spans="3:19" x14ac:dyDescent="0.25">
      <c r="C1733" s="7">
        <f>Load!C1734</f>
        <v>2015</v>
      </c>
      <c r="D1733" s="12">
        <f>Load!D1734</f>
        <v>42076</v>
      </c>
      <c r="E1733" s="8">
        <f t="shared" si="80"/>
        <v>3</v>
      </c>
      <c r="F1733" s="7">
        <f>Load!E1734</f>
        <v>22</v>
      </c>
      <c r="G1733" s="18">
        <f>SUM(Load!F1734:AU1734)</f>
        <v>6795.2896400000018</v>
      </c>
      <c r="R1733" s="17">
        <f t="shared" si="81"/>
        <v>7873.8315299999995</v>
      </c>
      <c r="S1733" s="6">
        <f t="shared" si="82"/>
        <v>0</v>
      </c>
    </row>
    <row r="1734" spans="3:19" x14ac:dyDescent="0.25">
      <c r="C1734" s="7">
        <f>Load!C1735</f>
        <v>2015</v>
      </c>
      <c r="D1734" s="12">
        <f>Load!D1735</f>
        <v>42076</v>
      </c>
      <c r="E1734" s="8">
        <f t="shared" si="80"/>
        <v>3</v>
      </c>
      <c r="F1734" s="7">
        <f>Load!E1735</f>
        <v>23</v>
      </c>
      <c r="G1734" s="18">
        <f>SUM(Load!F1735:AU1735)</f>
        <v>6528.515199999998</v>
      </c>
      <c r="R1734" s="17">
        <f t="shared" si="81"/>
        <v>7873.8315299999995</v>
      </c>
      <c r="S1734" s="6">
        <f t="shared" si="82"/>
        <v>0</v>
      </c>
    </row>
    <row r="1735" spans="3:19" x14ac:dyDescent="0.25">
      <c r="C1735" s="7">
        <f>Load!C1736</f>
        <v>2015</v>
      </c>
      <c r="D1735" s="12">
        <f>Load!D1736</f>
        <v>42076</v>
      </c>
      <c r="E1735" s="8">
        <f t="shared" si="80"/>
        <v>3</v>
      </c>
      <c r="F1735" s="7">
        <f>Load!E1736</f>
        <v>24</v>
      </c>
      <c r="G1735" s="18">
        <f>SUM(Load!F1736:AU1736)</f>
        <v>6210.15499</v>
      </c>
      <c r="R1735" s="17">
        <f t="shared" si="81"/>
        <v>7873.8315299999995</v>
      </c>
      <c r="S1735" s="6">
        <f t="shared" si="82"/>
        <v>0</v>
      </c>
    </row>
    <row r="1736" spans="3:19" x14ac:dyDescent="0.25">
      <c r="C1736" s="7">
        <f>Load!C1737</f>
        <v>2015</v>
      </c>
      <c r="D1736" s="12">
        <f>Load!D1737</f>
        <v>42077</v>
      </c>
      <c r="E1736" s="8">
        <f t="shared" si="80"/>
        <v>3</v>
      </c>
      <c r="F1736" s="7">
        <f>Load!E1737</f>
        <v>1</v>
      </c>
      <c r="G1736" s="18">
        <f>SUM(Load!F1737:AU1737)</f>
        <v>5945.3535499999998</v>
      </c>
      <c r="R1736" s="17">
        <f t="shared" si="81"/>
        <v>7873.8315299999995</v>
      </c>
      <c r="S1736" s="6">
        <f t="shared" si="82"/>
        <v>0</v>
      </c>
    </row>
    <row r="1737" spans="3:19" x14ac:dyDescent="0.25">
      <c r="C1737" s="7">
        <f>Load!C1738</f>
        <v>2015</v>
      </c>
      <c r="D1737" s="12">
        <f>Load!D1738</f>
        <v>42077</v>
      </c>
      <c r="E1737" s="8">
        <f t="shared" si="80"/>
        <v>3</v>
      </c>
      <c r="F1737" s="7">
        <f>Load!E1738</f>
        <v>2</v>
      </c>
      <c r="G1737" s="18">
        <f>SUM(Load!F1738:AU1738)</f>
        <v>5854.931700000001</v>
      </c>
      <c r="R1737" s="17">
        <f t="shared" si="81"/>
        <v>7873.8315299999995</v>
      </c>
      <c r="S1737" s="6">
        <f t="shared" si="82"/>
        <v>0</v>
      </c>
    </row>
    <row r="1738" spans="3:19" x14ac:dyDescent="0.25">
      <c r="C1738" s="7">
        <f>Load!C1739</f>
        <v>2015</v>
      </c>
      <c r="D1738" s="12">
        <f>Load!D1739</f>
        <v>42077</v>
      </c>
      <c r="E1738" s="8">
        <f t="shared" ref="E1738:E1801" si="83">MONTH(D1738)</f>
        <v>3</v>
      </c>
      <c r="F1738" s="7">
        <f>Load!E1739</f>
        <v>3</v>
      </c>
      <c r="G1738" s="18">
        <f>SUM(Load!F1739:AU1739)</f>
        <v>5741.2281099999982</v>
      </c>
      <c r="R1738" s="17">
        <f t="shared" ref="R1738:R1801" si="84">INDEX($K$9:$P$20,MATCH(E1738,$J$9:$J$20,0),MATCH(C1738,$K$8:$P$8,0))</f>
        <v>7873.8315299999995</v>
      </c>
      <c r="S1738" s="6">
        <f t="shared" ref="S1738:S1801" si="85">IF(G1738&gt;=R1738,1,0)</f>
        <v>0</v>
      </c>
    </row>
    <row r="1739" spans="3:19" x14ac:dyDescent="0.25">
      <c r="C1739" s="7">
        <f>Load!C1740</f>
        <v>2015</v>
      </c>
      <c r="D1739" s="12">
        <f>Load!D1740</f>
        <v>42077</v>
      </c>
      <c r="E1739" s="8">
        <f t="shared" si="83"/>
        <v>3</v>
      </c>
      <c r="F1739" s="7">
        <f>Load!E1740</f>
        <v>4</v>
      </c>
      <c r="G1739" s="18">
        <f>SUM(Load!F1740:AU1740)</f>
        <v>5690.3091899999999</v>
      </c>
      <c r="R1739" s="17">
        <f t="shared" si="84"/>
        <v>7873.8315299999995</v>
      </c>
      <c r="S1739" s="6">
        <f t="shared" si="85"/>
        <v>0</v>
      </c>
    </row>
    <row r="1740" spans="3:19" x14ac:dyDescent="0.25">
      <c r="C1740" s="7">
        <f>Load!C1741</f>
        <v>2015</v>
      </c>
      <c r="D1740" s="12">
        <f>Load!D1741</f>
        <v>42077</v>
      </c>
      <c r="E1740" s="8">
        <f t="shared" si="83"/>
        <v>3</v>
      </c>
      <c r="F1740" s="7">
        <f>Load!E1741</f>
        <v>5</v>
      </c>
      <c r="G1740" s="18">
        <f>SUM(Load!F1741:AU1741)</f>
        <v>5717.19373</v>
      </c>
      <c r="R1740" s="17">
        <f t="shared" si="84"/>
        <v>7873.8315299999995</v>
      </c>
      <c r="S1740" s="6">
        <f t="shared" si="85"/>
        <v>0</v>
      </c>
    </row>
    <row r="1741" spans="3:19" x14ac:dyDescent="0.25">
      <c r="C1741" s="7">
        <f>Load!C1742</f>
        <v>2015</v>
      </c>
      <c r="D1741" s="12">
        <f>Load!D1742</f>
        <v>42077</v>
      </c>
      <c r="E1741" s="8">
        <f t="shared" si="83"/>
        <v>3</v>
      </c>
      <c r="F1741" s="7">
        <f>Load!E1742</f>
        <v>6</v>
      </c>
      <c r="G1741" s="18">
        <f>SUM(Load!F1742:AU1742)</f>
        <v>5746.7796600000001</v>
      </c>
      <c r="R1741" s="17">
        <f t="shared" si="84"/>
        <v>7873.8315299999995</v>
      </c>
      <c r="S1741" s="6">
        <f t="shared" si="85"/>
        <v>0</v>
      </c>
    </row>
    <row r="1742" spans="3:19" x14ac:dyDescent="0.25">
      <c r="C1742" s="7">
        <f>Load!C1743</f>
        <v>2015</v>
      </c>
      <c r="D1742" s="12">
        <f>Load!D1743</f>
        <v>42077</v>
      </c>
      <c r="E1742" s="8">
        <f t="shared" si="83"/>
        <v>3</v>
      </c>
      <c r="F1742" s="7">
        <f>Load!E1743</f>
        <v>7</v>
      </c>
      <c r="G1742" s="18">
        <f>SUM(Load!F1743:AU1743)</f>
        <v>5915.8015300000006</v>
      </c>
      <c r="R1742" s="17">
        <f t="shared" si="84"/>
        <v>7873.8315299999995</v>
      </c>
      <c r="S1742" s="6">
        <f t="shared" si="85"/>
        <v>0</v>
      </c>
    </row>
    <row r="1743" spans="3:19" x14ac:dyDescent="0.25">
      <c r="C1743" s="7">
        <f>Load!C1744</f>
        <v>2015</v>
      </c>
      <c r="D1743" s="12">
        <f>Load!D1744</f>
        <v>42077</v>
      </c>
      <c r="E1743" s="8">
        <f t="shared" si="83"/>
        <v>3</v>
      </c>
      <c r="F1743" s="7">
        <f>Load!E1744</f>
        <v>8</v>
      </c>
      <c r="G1743" s="18">
        <f>SUM(Load!F1744:AU1744)</f>
        <v>6146.4230699999989</v>
      </c>
      <c r="R1743" s="17">
        <f t="shared" si="84"/>
        <v>7873.8315299999995</v>
      </c>
      <c r="S1743" s="6">
        <f t="shared" si="85"/>
        <v>0</v>
      </c>
    </row>
    <row r="1744" spans="3:19" x14ac:dyDescent="0.25">
      <c r="C1744" s="7">
        <f>Load!C1745</f>
        <v>2015</v>
      </c>
      <c r="D1744" s="12">
        <f>Load!D1745</f>
        <v>42077</v>
      </c>
      <c r="E1744" s="8">
        <f t="shared" si="83"/>
        <v>3</v>
      </c>
      <c r="F1744" s="7">
        <f>Load!E1745</f>
        <v>9</v>
      </c>
      <c r="G1744" s="18">
        <f>SUM(Load!F1745:AU1745)</f>
        <v>6313.1004900000016</v>
      </c>
      <c r="R1744" s="17">
        <f t="shared" si="84"/>
        <v>7873.8315299999995</v>
      </c>
      <c r="S1744" s="6">
        <f t="shared" si="85"/>
        <v>0</v>
      </c>
    </row>
    <row r="1745" spans="3:19" x14ac:dyDescent="0.25">
      <c r="C1745" s="7">
        <f>Load!C1746</f>
        <v>2015</v>
      </c>
      <c r="D1745" s="12">
        <f>Load!D1746</f>
        <v>42077</v>
      </c>
      <c r="E1745" s="8">
        <f t="shared" si="83"/>
        <v>3</v>
      </c>
      <c r="F1745" s="7">
        <f>Load!E1746</f>
        <v>10</v>
      </c>
      <c r="G1745" s="18">
        <f>SUM(Load!F1746:AU1746)</f>
        <v>6511.4740800000009</v>
      </c>
      <c r="R1745" s="17">
        <f t="shared" si="84"/>
        <v>7873.8315299999995</v>
      </c>
      <c r="S1745" s="6">
        <f t="shared" si="85"/>
        <v>0</v>
      </c>
    </row>
    <row r="1746" spans="3:19" x14ac:dyDescent="0.25">
      <c r="C1746" s="7">
        <f>Load!C1747</f>
        <v>2015</v>
      </c>
      <c r="D1746" s="12">
        <f>Load!D1747</f>
        <v>42077</v>
      </c>
      <c r="E1746" s="8">
        <f t="shared" si="83"/>
        <v>3</v>
      </c>
      <c r="F1746" s="7">
        <f>Load!E1747</f>
        <v>11</v>
      </c>
      <c r="G1746" s="18">
        <f>SUM(Load!F1747:AU1747)</f>
        <v>6652.6844099999989</v>
      </c>
      <c r="R1746" s="17">
        <f t="shared" si="84"/>
        <v>7873.8315299999995</v>
      </c>
      <c r="S1746" s="6">
        <f t="shared" si="85"/>
        <v>0</v>
      </c>
    </row>
    <row r="1747" spans="3:19" x14ac:dyDescent="0.25">
      <c r="C1747" s="7">
        <f>Load!C1748</f>
        <v>2015</v>
      </c>
      <c r="D1747" s="12">
        <f>Load!D1748</f>
        <v>42077</v>
      </c>
      <c r="E1747" s="8">
        <f t="shared" si="83"/>
        <v>3</v>
      </c>
      <c r="F1747" s="7">
        <f>Load!E1748</f>
        <v>12</v>
      </c>
      <c r="G1747" s="18">
        <f>SUM(Load!F1748:AU1748)</f>
        <v>6697.4696599999979</v>
      </c>
      <c r="R1747" s="17">
        <f t="shared" si="84"/>
        <v>7873.8315299999995</v>
      </c>
      <c r="S1747" s="6">
        <f t="shared" si="85"/>
        <v>0</v>
      </c>
    </row>
    <row r="1748" spans="3:19" x14ac:dyDescent="0.25">
      <c r="C1748" s="7">
        <f>Load!C1749</f>
        <v>2015</v>
      </c>
      <c r="D1748" s="12">
        <f>Load!D1749</f>
        <v>42077</v>
      </c>
      <c r="E1748" s="8">
        <f t="shared" si="83"/>
        <v>3</v>
      </c>
      <c r="F1748" s="7">
        <f>Load!E1749</f>
        <v>13</v>
      </c>
      <c r="G1748" s="18">
        <f>SUM(Load!F1749:AU1749)</f>
        <v>6706.7698999999993</v>
      </c>
      <c r="R1748" s="17">
        <f t="shared" si="84"/>
        <v>7873.8315299999995</v>
      </c>
      <c r="S1748" s="6">
        <f t="shared" si="85"/>
        <v>0</v>
      </c>
    </row>
    <row r="1749" spans="3:19" x14ac:dyDescent="0.25">
      <c r="C1749" s="7">
        <f>Load!C1750</f>
        <v>2015</v>
      </c>
      <c r="D1749" s="12">
        <f>Load!D1750</f>
        <v>42077</v>
      </c>
      <c r="E1749" s="8">
        <f t="shared" si="83"/>
        <v>3</v>
      </c>
      <c r="F1749" s="7">
        <f>Load!E1750</f>
        <v>14</v>
      </c>
      <c r="G1749" s="18">
        <f>SUM(Load!F1750:AU1750)</f>
        <v>6645.2408999999998</v>
      </c>
      <c r="R1749" s="17">
        <f t="shared" si="84"/>
        <v>7873.8315299999995</v>
      </c>
      <c r="S1749" s="6">
        <f t="shared" si="85"/>
        <v>0</v>
      </c>
    </row>
    <row r="1750" spans="3:19" x14ac:dyDescent="0.25">
      <c r="C1750" s="7">
        <f>Load!C1751</f>
        <v>2015</v>
      </c>
      <c r="D1750" s="12">
        <f>Load!D1751</f>
        <v>42077</v>
      </c>
      <c r="E1750" s="8">
        <f t="shared" si="83"/>
        <v>3</v>
      </c>
      <c r="F1750" s="7">
        <f>Load!E1751</f>
        <v>15</v>
      </c>
      <c r="G1750" s="18">
        <f>SUM(Load!F1751:AU1751)</f>
        <v>6554.6718300000011</v>
      </c>
      <c r="R1750" s="17">
        <f t="shared" si="84"/>
        <v>7873.8315299999995</v>
      </c>
      <c r="S1750" s="6">
        <f t="shared" si="85"/>
        <v>0</v>
      </c>
    </row>
    <row r="1751" spans="3:19" x14ac:dyDescent="0.25">
      <c r="C1751" s="7">
        <f>Load!C1752</f>
        <v>2015</v>
      </c>
      <c r="D1751" s="12">
        <f>Load!D1752</f>
        <v>42077</v>
      </c>
      <c r="E1751" s="8">
        <f t="shared" si="83"/>
        <v>3</v>
      </c>
      <c r="F1751" s="7">
        <f>Load!E1752</f>
        <v>16</v>
      </c>
      <c r="G1751" s="18">
        <f>SUM(Load!F1752:AU1752)</f>
        <v>6512.0112899999967</v>
      </c>
      <c r="R1751" s="17">
        <f t="shared" si="84"/>
        <v>7873.8315299999995</v>
      </c>
      <c r="S1751" s="6">
        <f t="shared" si="85"/>
        <v>0</v>
      </c>
    </row>
    <row r="1752" spans="3:19" x14ac:dyDescent="0.25">
      <c r="C1752" s="7">
        <f>Load!C1753</f>
        <v>2015</v>
      </c>
      <c r="D1752" s="12">
        <f>Load!D1753</f>
        <v>42077</v>
      </c>
      <c r="E1752" s="8">
        <f t="shared" si="83"/>
        <v>3</v>
      </c>
      <c r="F1752" s="7">
        <f>Load!E1753</f>
        <v>17</v>
      </c>
      <c r="G1752" s="18">
        <f>SUM(Load!F1753:AU1753)</f>
        <v>6540.7568400000018</v>
      </c>
      <c r="R1752" s="17">
        <f t="shared" si="84"/>
        <v>7873.8315299999995</v>
      </c>
      <c r="S1752" s="6">
        <f t="shared" si="85"/>
        <v>0</v>
      </c>
    </row>
    <row r="1753" spans="3:19" x14ac:dyDescent="0.25">
      <c r="C1753" s="7">
        <f>Load!C1754</f>
        <v>2015</v>
      </c>
      <c r="D1753" s="12">
        <f>Load!D1754</f>
        <v>42077</v>
      </c>
      <c r="E1753" s="8">
        <f t="shared" si="83"/>
        <v>3</v>
      </c>
      <c r="F1753" s="7">
        <f>Load!E1754</f>
        <v>18</v>
      </c>
      <c r="G1753" s="18">
        <f>SUM(Load!F1754:AU1754)</f>
        <v>6556.7819199999994</v>
      </c>
      <c r="R1753" s="17">
        <f t="shared" si="84"/>
        <v>7873.8315299999995</v>
      </c>
      <c r="S1753" s="6">
        <f t="shared" si="85"/>
        <v>0</v>
      </c>
    </row>
    <row r="1754" spans="3:19" x14ac:dyDescent="0.25">
      <c r="C1754" s="7">
        <f>Load!C1755</f>
        <v>2015</v>
      </c>
      <c r="D1754" s="12">
        <f>Load!D1755</f>
        <v>42077</v>
      </c>
      <c r="E1754" s="8">
        <f t="shared" si="83"/>
        <v>3</v>
      </c>
      <c r="F1754" s="7">
        <f>Load!E1755</f>
        <v>19</v>
      </c>
      <c r="G1754" s="18">
        <f>SUM(Load!F1755:AU1755)</f>
        <v>6506.8414499999981</v>
      </c>
      <c r="R1754" s="17">
        <f t="shared" si="84"/>
        <v>7873.8315299999995</v>
      </c>
      <c r="S1754" s="6">
        <f t="shared" si="85"/>
        <v>0</v>
      </c>
    </row>
    <row r="1755" spans="3:19" x14ac:dyDescent="0.25">
      <c r="C1755" s="7">
        <f>Load!C1756</f>
        <v>2015</v>
      </c>
      <c r="D1755" s="12">
        <f>Load!D1756</f>
        <v>42077</v>
      </c>
      <c r="E1755" s="8">
        <f t="shared" si="83"/>
        <v>3</v>
      </c>
      <c r="F1755" s="7">
        <f>Load!E1756</f>
        <v>20</v>
      </c>
      <c r="G1755" s="18">
        <f>SUM(Load!F1756:AU1756)</f>
        <v>6536.9548599999998</v>
      </c>
      <c r="R1755" s="17">
        <f t="shared" si="84"/>
        <v>7873.8315299999995</v>
      </c>
      <c r="S1755" s="6">
        <f t="shared" si="85"/>
        <v>0</v>
      </c>
    </row>
    <row r="1756" spans="3:19" x14ac:dyDescent="0.25">
      <c r="C1756" s="7">
        <f>Load!C1757</f>
        <v>2015</v>
      </c>
      <c r="D1756" s="12">
        <f>Load!D1757</f>
        <v>42077</v>
      </c>
      <c r="E1756" s="8">
        <f t="shared" si="83"/>
        <v>3</v>
      </c>
      <c r="F1756" s="7">
        <f>Load!E1757</f>
        <v>21</v>
      </c>
      <c r="G1756" s="18">
        <f>SUM(Load!F1757:AU1757)</f>
        <v>6713.9777399999984</v>
      </c>
      <c r="R1756" s="17">
        <f t="shared" si="84"/>
        <v>7873.8315299999995</v>
      </c>
      <c r="S1756" s="6">
        <f t="shared" si="85"/>
        <v>0</v>
      </c>
    </row>
    <row r="1757" spans="3:19" x14ac:dyDescent="0.25">
      <c r="C1757" s="7">
        <f>Load!C1758</f>
        <v>2015</v>
      </c>
      <c r="D1757" s="12">
        <f>Load!D1758</f>
        <v>42077</v>
      </c>
      <c r="E1757" s="8">
        <f t="shared" si="83"/>
        <v>3</v>
      </c>
      <c r="F1757" s="7">
        <f>Load!E1758</f>
        <v>22</v>
      </c>
      <c r="G1757" s="18">
        <f>SUM(Load!F1758:AU1758)</f>
        <v>6608.2371000000003</v>
      </c>
      <c r="R1757" s="17">
        <f t="shared" si="84"/>
        <v>7873.8315299999995</v>
      </c>
      <c r="S1757" s="6">
        <f t="shared" si="85"/>
        <v>0</v>
      </c>
    </row>
    <row r="1758" spans="3:19" x14ac:dyDescent="0.25">
      <c r="C1758" s="7">
        <f>Load!C1759</f>
        <v>2015</v>
      </c>
      <c r="D1758" s="12">
        <f>Load!D1759</f>
        <v>42077</v>
      </c>
      <c r="E1758" s="8">
        <f t="shared" si="83"/>
        <v>3</v>
      </c>
      <c r="F1758" s="7">
        <f>Load!E1759</f>
        <v>23</v>
      </c>
      <c r="G1758" s="18">
        <f>SUM(Load!F1759:AU1759)</f>
        <v>6395.5101899999981</v>
      </c>
      <c r="R1758" s="17">
        <f t="shared" si="84"/>
        <v>7873.8315299999995</v>
      </c>
      <c r="S1758" s="6">
        <f t="shared" si="85"/>
        <v>0</v>
      </c>
    </row>
    <row r="1759" spans="3:19" x14ac:dyDescent="0.25">
      <c r="C1759" s="7">
        <f>Load!C1760</f>
        <v>2015</v>
      </c>
      <c r="D1759" s="12">
        <f>Load!D1760</f>
        <v>42077</v>
      </c>
      <c r="E1759" s="8">
        <f t="shared" si="83"/>
        <v>3</v>
      </c>
      <c r="F1759" s="7">
        <f>Load!E1760</f>
        <v>24</v>
      </c>
      <c r="G1759" s="18">
        <f>SUM(Load!F1760:AU1760)</f>
        <v>6150.0511199999983</v>
      </c>
      <c r="R1759" s="17">
        <f t="shared" si="84"/>
        <v>7873.8315299999995</v>
      </c>
      <c r="S1759" s="6">
        <f t="shared" si="85"/>
        <v>0</v>
      </c>
    </row>
    <row r="1760" spans="3:19" x14ac:dyDescent="0.25">
      <c r="C1760" s="7">
        <f>Load!C1761</f>
        <v>2015</v>
      </c>
      <c r="D1760" s="12">
        <f>Load!D1761</f>
        <v>42078</v>
      </c>
      <c r="E1760" s="8">
        <f t="shared" si="83"/>
        <v>3</v>
      </c>
      <c r="F1760" s="7">
        <f>Load!E1761</f>
        <v>1</v>
      </c>
      <c r="G1760" s="18">
        <f>SUM(Load!F1761:AU1761)</f>
        <v>5983.9637599999996</v>
      </c>
      <c r="R1760" s="17">
        <f t="shared" si="84"/>
        <v>7873.8315299999995</v>
      </c>
      <c r="S1760" s="6">
        <f t="shared" si="85"/>
        <v>0</v>
      </c>
    </row>
    <row r="1761" spans="3:19" x14ac:dyDescent="0.25">
      <c r="C1761" s="7">
        <f>Load!C1762</f>
        <v>2015</v>
      </c>
      <c r="D1761" s="12">
        <f>Load!D1762</f>
        <v>42078</v>
      </c>
      <c r="E1761" s="8">
        <f t="shared" si="83"/>
        <v>3</v>
      </c>
      <c r="F1761" s="7">
        <f>Load!E1762</f>
        <v>2</v>
      </c>
      <c r="G1761" s="18">
        <f>SUM(Load!F1762:AU1762)</f>
        <v>5795.9445899999982</v>
      </c>
      <c r="R1761" s="17">
        <f t="shared" si="84"/>
        <v>7873.8315299999995</v>
      </c>
      <c r="S1761" s="6">
        <f t="shared" si="85"/>
        <v>0</v>
      </c>
    </row>
    <row r="1762" spans="3:19" x14ac:dyDescent="0.25">
      <c r="C1762" s="7">
        <f>Load!C1763</f>
        <v>2015</v>
      </c>
      <c r="D1762" s="12">
        <f>Load!D1763</f>
        <v>42078</v>
      </c>
      <c r="E1762" s="8">
        <f t="shared" si="83"/>
        <v>3</v>
      </c>
      <c r="F1762" s="7">
        <f>Load!E1763</f>
        <v>3</v>
      </c>
      <c r="G1762" s="18">
        <f>SUM(Load!F1763:AU1763)</f>
        <v>5721.27502</v>
      </c>
      <c r="R1762" s="17">
        <f t="shared" si="84"/>
        <v>7873.8315299999995</v>
      </c>
      <c r="S1762" s="6">
        <f t="shared" si="85"/>
        <v>0</v>
      </c>
    </row>
    <row r="1763" spans="3:19" x14ac:dyDescent="0.25">
      <c r="C1763" s="7">
        <f>Load!C1764</f>
        <v>2015</v>
      </c>
      <c r="D1763" s="12">
        <f>Load!D1764</f>
        <v>42078</v>
      </c>
      <c r="E1763" s="8">
        <f t="shared" si="83"/>
        <v>3</v>
      </c>
      <c r="F1763" s="7">
        <f>Load!E1764</f>
        <v>4</v>
      </c>
      <c r="G1763" s="18">
        <f>SUM(Load!F1764:AU1764)</f>
        <v>5720.3697900000016</v>
      </c>
      <c r="R1763" s="17">
        <f t="shared" si="84"/>
        <v>7873.8315299999995</v>
      </c>
      <c r="S1763" s="6">
        <f t="shared" si="85"/>
        <v>0</v>
      </c>
    </row>
    <row r="1764" spans="3:19" x14ac:dyDescent="0.25">
      <c r="C1764" s="7">
        <f>Load!C1765</f>
        <v>2015</v>
      </c>
      <c r="D1764" s="12">
        <f>Load!D1765</f>
        <v>42078</v>
      </c>
      <c r="E1764" s="8">
        <f t="shared" si="83"/>
        <v>3</v>
      </c>
      <c r="F1764" s="7">
        <f>Load!E1765</f>
        <v>5</v>
      </c>
      <c r="G1764" s="18">
        <f>SUM(Load!F1765:AU1765)</f>
        <v>5717.8078199999982</v>
      </c>
      <c r="R1764" s="17">
        <f t="shared" si="84"/>
        <v>7873.8315299999995</v>
      </c>
      <c r="S1764" s="6">
        <f t="shared" si="85"/>
        <v>0</v>
      </c>
    </row>
    <row r="1765" spans="3:19" x14ac:dyDescent="0.25">
      <c r="C1765" s="7">
        <f>Load!C1766</f>
        <v>2015</v>
      </c>
      <c r="D1765" s="12">
        <f>Load!D1766</f>
        <v>42078</v>
      </c>
      <c r="E1765" s="8">
        <f t="shared" si="83"/>
        <v>3</v>
      </c>
      <c r="F1765" s="7">
        <f>Load!E1766</f>
        <v>6</v>
      </c>
      <c r="G1765" s="18">
        <f>SUM(Load!F1766:AU1766)</f>
        <v>5757.404340000001</v>
      </c>
      <c r="R1765" s="17">
        <f t="shared" si="84"/>
        <v>7873.8315299999995</v>
      </c>
      <c r="S1765" s="6">
        <f t="shared" si="85"/>
        <v>0</v>
      </c>
    </row>
    <row r="1766" spans="3:19" x14ac:dyDescent="0.25">
      <c r="C1766" s="7">
        <f>Load!C1767</f>
        <v>2015</v>
      </c>
      <c r="D1766" s="12">
        <f>Load!D1767</f>
        <v>42078</v>
      </c>
      <c r="E1766" s="8">
        <f t="shared" si="83"/>
        <v>3</v>
      </c>
      <c r="F1766" s="7">
        <f>Load!E1767</f>
        <v>7</v>
      </c>
      <c r="G1766" s="18">
        <f>SUM(Load!F1767:AU1767)</f>
        <v>5899.0840200000002</v>
      </c>
      <c r="R1766" s="17">
        <f t="shared" si="84"/>
        <v>7873.8315299999995</v>
      </c>
      <c r="S1766" s="6">
        <f t="shared" si="85"/>
        <v>0</v>
      </c>
    </row>
    <row r="1767" spans="3:19" x14ac:dyDescent="0.25">
      <c r="C1767" s="7">
        <f>Load!C1768</f>
        <v>2015</v>
      </c>
      <c r="D1767" s="12">
        <f>Load!D1768</f>
        <v>42078</v>
      </c>
      <c r="E1767" s="8">
        <f t="shared" si="83"/>
        <v>3</v>
      </c>
      <c r="F1767" s="7">
        <f>Load!E1768</f>
        <v>8</v>
      </c>
      <c r="G1767" s="18">
        <f>SUM(Load!F1768:AU1768)</f>
        <v>6072.1830500000015</v>
      </c>
      <c r="R1767" s="17">
        <f t="shared" si="84"/>
        <v>7873.8315299999995</v>
      </c>
      <c r="S1767" s="6">
        <f t="shared" si="85"/>
        <v>0</v>
      </c>
    </row>
    <row r="1768" spans="3:19" x14ac:dyDescent="0.25">
      <c r="C1768" s="7">
        <f>Load!C1769</f>
        <v>2015</v>
      </c>
      <c r="D1768" s="12">
        <f>Load!D1769</f>
        <v>42078</v>
      </c>
      <c r="E1768" s="8">
        <f t="shared" si="83"/>
        <v>3</v>
      </c>
      <c r="F1768" s="7">
        <f>Load!E1769</f>
        <v>9</v>
      </c>
      <c r="G1768" s="18">
        <f>SUM(Load!F1769:AU1769)</f>
        <v>6196.4507499999982</v>
      </c>
      <c r="R1768" s="17">
        <f t="shared" si="84"/>
        <v>7873.8315299999995</v>
      </c>
      <c r="S1768" s="6">
        <f t="shared" si="85"/>
        <v>0</v>
      </c>
    </row>
    <row r="1769" spans="3:19" x14ac:dyDescent="0.25">
      <c r="C1769" s="7">
        <f>Load!C1770</f>
        <v>2015</v>
      </c>
      <c r="D1769" s="12">
        <f>Load!D1770</f>
        <v>42078</v>
      </c>
      <c r="E1769" s="8">
        <f t="shared" si="83"/>
        <v>3</v>
      </c>
      <c r="F1769" s="7">
        <f>Load!E1770</f>
        <v>10</v>
      </c>
      <c r="G1769" s="18">
        <f>SUM(Load!F1770:AU1770)</f>
        <v>6380.7637800000002</v>
      </c>
      <c r="R1769" s="17">
        <f t="shared" si="84"/>
        <v>7873.8315299999995</v>
      </c>
      <c r="S1769" s="6">
        <f t="shared" si="85"/>
        <v>0</v>
      </c>
    </row>
    <row r="1770" spans="3:19" x14ac:dyDescent="0.25">
      <c r="C1770" s="7">
        <f>Load!C1771</f>
        <v>2015</v>
      </c>
      <c r="D1770" s="12">
        <f>Load!D1771</f>
        <v>42078</v>
      </c>
      <c r="E1770" s="8">
        <f t="shared" si="83"/>
        <v>3</v>
      </c>
      <c r="F1770" s="7">
        <f>Load!E1771</f>
        <v>11</v>
      </c>
      <c r="G1770" s="18">
        <f>SUM(Load!F1771:AU1771)</f>
        <v>6538.7843800000001</v>
      </c>
      <c r="R1770" s="17">
        <f t="shared" si="84"/>
        <v>7873.8315299999995</v>
      </c>
      <c r="S1770" s="6">
        <f t="shared" si="85"/>
        <v>0</v>
      </c>
    </row>
    <row r="1771" spans="3:19" x14ac:dyDescent="0.25">
      <c r="C1771" s="7">
        <f>Load!C1772</f>
        <v>2015</v>
      </c>
      <c r="D1771" s="12">
        <f>Load!D1772</f>
        <v>42078</v>
      </c>
      <c r="E1771" s="8">
        <f t="shared" si="83"/>
        <v>3</v>
      </c>
      <c r="F1771" s="7">
        <f>Load!E1772</f>
        <v>12</v>
      </c>
      <c r="G1771" s="18">
        <f>SUM(Load!F1772:AU1772)</f>
        <v>6602.4404100000002</v>
      </c>
      <c r="R1771" s="17">
        <f t="shared" si="84"/>
        <v>7873.8315299999995</v>
      </c>
      <c r="S1771" s="6">
        <f t="shared" si="85"/>
        <v>0</v>
      </c>
    </row>
    <row r="1772" spans="3:19" x14ac:dyDescent="0.25">
      <c r="C1772" s="7">
        <f>Load!C1773</f>
        <v>2015</v>
      </c>
      <c r="D1772" s="12">
        <f>Load!D1773</f>
        <v>42078</v>
      </c>
      <c r="E1772" s="8">
        <f t="shared" si="83"/>
        <v>3</v>
      </c>
      <c r="F1772" s="7">
        <f>Load!E1773</f>
        <v>13</v>
      </c>
      <c r="G1772" s="18">
        <f>SUM(Load!F1773:AU1773)</f>
        <v>6607.4975399999994</v>
      </c>
      <c r="R1772" s="17">
        <f t="shared" si="84"/>
        <v>7873.8315299999995</v>
      </c>
      <c r="S1772" s="6">
        <f t="shared" si="85"/>
        <v>0</v>
      </c>
    </row>
    <row r="1773" spans="3:19" x14ac:dyDescent="0.25">
      <c r="C1773" s="7">
        <f>Load!C1774</f>
        <v>2015</v>
      </c>
      <c r="D1773" s="12">
        <f>Load!D1774</f>
        <v>42078</v>
      </c>
      <c r="E1773" s="8">
        <f t="shared" si="83"/>
        <v>3</v>
      </c>
      <c r="F1773" s="7">
        <f>Load!E1774</f>
        <v>14</v>
      </c>
      <c r="G1773" s="18">
        <f>SUM(Load!F1774:AU1774)</f>
        <v>6611.5488400000013</v>
      </c>
      <c r="R1773" s="17">
        <f t="shared" si="84"/>
        <v>7873.8315299999995</v>
      </c>
      <c r="S1773" s="6">
        <f t="shared" si="85"/>
        <v>0</v>
      </c>
    </row>
    <row r="1774" spans="3:19" x14ac:dyDescent="0.25">
      <c r="C1774" s="7">
        <f>Load!C1775</f>
        <v>2015</v>
      </c>
      <c r="D1774" s="12">
        <f>Load!D1775</f>
        <v>42078</v>
      </c>
      <c r="E1774" s="8">
        <f t="shared" si="83"/>
        <v>3</v>
      </c>
      <c r="F1774" s="7">
        <f>Load!E1775</f>
        <v>15</v>
      </c>
      <c r="G1774" s="18">
        <f>SUM(Load!F1775:AU1775)</f>
        <v>6604.2284300000001</v>
      </c>
      <c r="R1774" s="17">
        <f t="shared" si="84"/>
        <v>7873.8315299999995</v>
      </c>
      <c r="S1774" s="6">
        <f t="shared" si="85"/>
        <v>0</v>
      </c>
    </row>
    <row r="1775" spans="3:19" x14ac:dyDescent="0.25">
      <c r="C1775" s="7">
        <f>Load!C1776</f>
        <v>2015</v>
      </c>
      <c r="D1775" s="12">
        <f>Load!D1776</f>
        <v>42078</v>
      </c>
      <c r="E1775" s="8">
        <f t="shared" si="83"/>
        <v>3</v>
      </c>
      <c r="F1775" s="7">
        <f>Load!E1776</f>
        <v>16</v>
      </c>
      <c r="G1775" s="18">
        <f>SUM(Load!F1776:AU1776)</f>
        <v>6632.4221900000011</v>
      </c>
      <c r="R1775" s="17">
        <f t="shared" si="84"/>
        <v>7873.8315299999995</v>
      </c>
      <c r="S1775" s="6">
        <f t="shared" si="85"/>
        <v>0</v>
      </c>
    </row>
    <row r="1776" spans="3:19" x14ac:dyDescent="0.25">
      <c r="C1776" s="7">
        <f>Load!C1777</f>
        <v>2015</v>
      </c>
      <c r="D1776" s="12">
        <f>Load!D1777</f>
        <v>42078</v>
      </c>
      <c r="E1776" s="8">
        <f t="shared" si="83"/>
        <v>3</v>
      </c>
      <c r="F1776" s="7">
        <f>Load!E1777</f>
        <v>17</v>
      </c>
      <c r="G1776" s="18">
        <f>SUM(Load!F1777:AU1777)</f>
        <v>6734.7793500000007</v>
      </c>
      <c r="R1776" s="17">
        <f t="shared" si="84"/>
        <v>7873.8315299999995</v>
      </c>
      <c r="S1776" s="6">
        <f t="shared" si="85"/>
        <v>0</v>
      </c>
    </row>
    <row r="1777" spans="3:19" x14ac:dyDescent="0.25">
      <c r="C1777" s="7">
        <f>Load!C1778</f>
        <v>2015</v>
      </c>
      <c r="D1777" s="12">
        <f>Load!D1778</f>
        <v>42078</v>
      </c>
      <c r="E1777" s="8">
        <f t="shared" si="83"/>
        <v>3</v>
      </c>
      <c r="F1777" s="7">
        <f>Load!E1778</f>
        <v>18</v>
      </c>
      <c r="G1777" s="18">
        <f>SUM(Load!F1778:AU1778)</f>
        <v>6817.2740099999992</v>
      </c>
      <c r="R1777" s="17">
        <f t="shared" si="84"/>
        <v>7873.8315299999995</v>
      </c>
      <c r="S1777" s="6">
        <f t="shared" si="85"/>
        <v>0</v>
      </c>
    </row>
    <row r="1778" spans="3:19" x14ac:dyDescent="0.25">
      <c r="C1778" s="7">
        <f>Load!C1779</f>
        <v>2015</v>
      </c>
      <c r="D1778" s="12">
        <f>Load!D1779</f>
        <v>42078</v>
      </c>
      <c r="E1778" s="8">
        <f t="shared" si="83"/>
        <v>3</v>
      </c>
      <c r="F1778" s="7">
        <f>Load!E1779</f>
        <v>19</v>
      </c>
      <c r="G1778" s="18">
        <f>SUM(Load!F1779:AU1779)</f>
        <v>6803.78953</v>
      </c>
      <c r="R1778" s="17">
        <f t="shared" si="84"/>
        <v>7873.8315299999995</v>
      </c>
      <c r="S1778" s="6">
        <f t="shared" si="85"/>
        <v>0</v>
      </c>
    </row>
    <row r="1779" spans="3:19" x14ac:dyDescent="0.25">
      <c r="C1779" s="7">
        <f>Load!C1780</f>
        <v>2015</v>
      </c>
      <c r="D1779" s="12">
        <f>Load!D1780</f>
        <v>42078</v>
      </c>
      <c r="E1779" s="8">
        <f t="shared" si="83"/>
        <v>3</v>
      </c>
      <c r="F1779" s="7">
        <f>Load!E1780</f>
        <v>20</v>
      </c>
      <c r="G1779" s="18">
        <f>SUM(Load!F1780:AU1780)</f>
        <v>6923.8524799999996</v>
      </c>
      <c r="R1779" s="17">
        <f t="shared" si="84"/>
        <v>7873.8315299999995</v>
      </c>
      <c r="S1779" s="6">
        <f t="shared" si="85"/>
        <v>0</v>
      </c>
    </row>
    <row r="1780" spans="3:19" x14ac:dyDescent="0.25">
      <c r="C1780" s="7">
        <f>Load!C1781</f>
        <v>2015</v>
      </c>
      <c r="D1780" s="12">
        <f>Load!D1781</f>
        <v>42078</v>
      </c>
      <c r="E1780" s="8">
        <f t="shared" si="83"/>
        <v>3</v>
      </c>
      <c r="F1780" s="7">
        <f>Load!E1781</f>
        <v>21</v>
      </c>
      <c r="G1780" s="18">
        <f>SUM(Load!F1781:AU1781)</f>
        <v>7002.4363700000004</v>
      </c>
      <c r="R1780" s="17">
        <f t="shared" si="84"/>
        <v>7873.8315299999995</v>
      </c>
      <c r="S1780" s="6">
        <f t="shared" si="85"/>
        <v>0</v>
      </c>
    </row>
    <row r="1781" spans="3:19" x14ac:dyDescent="0.25">
      <c r="C1781" s="7">
        <f>Load!C1782</f>
        <v>2015</v>
      </c>
      <c r="D1781" s="12">
        <f>Load!D1782</f>
        <v>42078</v>
      </c>
      <c r="E1781" s="8">
        <f t="shared" si="83"/>
        <v>3</v>
      </c>
      <c r="F1781" s="7">
        <f>Load!E1782</f>
        <v>22</v>
      </c>
      <c r="G1781" s="18">
        <f>SUM(Load!F1782:AU1782)</f>
        <v>6811.8126299999985</v>
      </c>
      <c r="R1781" s="17">
        <f t="shared" si="84"/>
        <v>7873.8315299999995</v>
      </c>
      <c r="S1781" s="6">
        <f t="shared" si="85"/>
        <v>0</v>
      </c>
    </row>
    <row r="1782" spans="3:19" x14ac:dyDescent="0.25">
      <c r="C1782" s="7">
        <f>Load!C1783</f>
        <v>2015</v>
      </c>
      <c r="D1782" s="12">
        <f>Load!D1783</f>
        <v>42078</v>
      </c>
      <c r="E1782" s="8">
        <f t="shared" si="83"/>
        <v>3</v>
      </c>
      <c r="F1782" s="7">
        <f>Load!E1783</f>
        <v>23</v>
      </c>
      <c r="G1782" s="18">
        <f>SUM(Load!F1783:AU1783)</f>
        <v>6528.5897699999978</v>
      </c>
      <c r="R1782" s="17">
        <f t="shared" si="84"/>
        <v>7873.8315299999995</v>
      </c>
      <c r="S1782" s="6">
        <f t="shared" si="85"/>
        <v>0</v>
      </c>
    </row>
    <row r="1783" spans="3:19" x14ac:dyDescent="0.25">
      <c r="C1783" s="7">
        <f>Load!C1784</f>
        <v>2015</v>
      </c>
      <c r="D1783" s="12">
        <f>Load!D1784</f>
        <v>42078</v>
      </c>
      <c r="E1783" s="8">
        <f t="shared" si="83"/>
        <v>3</v>
      </c>
      <c r="F1783" s="7">
        <f>Load!E1784</f>
        <v>24</v>
      </c>
      <c r="G1783" s="18">
        <f>SUM(Load!F1784:AU1784)</f>
        <v>6193.2336300000024</v>
      </c>
      <c r="R1783" s="17">
        <f t="shared" si="84"/>
        <v>7873.8315299999995</v>
      </c>
      <c r="S1783" s="6">
        <f t="shared" si="85"/>
        <v>0</v>
      </c>
    </row>
    <row r="1784" spans="3:19" x14ac:dyDescent="0.25">
      <c r="C1784" s="7">
        <f>Load!C1785</f>
        <v>2015</v>
      </c>
      <c r="D1784" s="12">
        <f>Load!D1785</f>
        <v>42079</v>
      </c>
      <c r="E1784" s="8">
        <f t="shared" si="83"/>
        <v>3</v>
      </c>
      <c r="F1784" s="7">
        <f>Load!E1785</f>
        <v>1</v>
      </c>
      <c r="G1784" s="18">
        <f>SUM(Load!F1785:AU1785)</f>
        <v>6066.6447599999992</v>
      </c>
      <c r="R1784" s="17">
        <f t="shared" si="84"/>
        <v>7873.8315299999995</v>
      </c>
      <c r="S1784" s="6">
        <f t="shared" si="85"/>
        <v>0</v>
      </c>
    </row>
    <row r="1785" spans="3:19" x14ac:dyDescent="0.25">
      <c r="C1785" s="7">
        <f>Load!C1786</f>
        <v>2015</v>
      </c>
      <c r="D1785" s="12">
        <f>Load!D1786</f>
        <v>42079</v>
      </c>
      <c r="E1785" s="8">
        <f t="shared" si="83"/>
        <v>3</v>
      </c>
      <c r="F1785" s="7">
        <f>Load!E1786</f>
        <v>2</v>
      </c>
      <c r="G1785" s="18">
        <f>SUM(Load!F1786:AU1786)</f>
        <v>5856.9308300000012</v>
      </c>
      <c r="R1785" s="17">
        <f t="shared" si="84"/>
        <v>7873.8315299999995</v>
      </c>
      <c r="S1785" s="6">
        <f t="shared" si="85"/>
        <v>0</v>
      </c>
    </row>
    <row r="1786" spans="3:19" x14ac:dyDescent="0.25">
      <c r="C1786" s="7">
        <f>Load!C1787</f>
        <v>2015</v>
      </c>
      <c r="D1786" s="12">
        <f>Load!D1787</f>
        <v>42079</v>
      </c>
      <c r="E1786" s="8">
        <f t="shared" si="83"/>
        <v>3</v>
      </c>
      <c r="F1786" s="7">
        <f>Load!E1787</f>
        <v>3</v>
      </c>
      <c r="G1786" s="18">
        <f>SUM(Load!F1787:AU1787)</f>
        <v>5815.0630100000008</v>
      </c>
      <c r="R1786" s="17">
        <f t="shared" si="84"/>
        <v>7873.8315299999995</v>
      </c>
      <c r="S1786" s="6">
        <f t="shared" si="85"/>
        <v>0</v>
      </c>
    </row>
    <row r="1787" spans="3:19" x14ac:dyDescent="0.25">
      <c r="C1787" s="7">
        <f>Load!C1788</f>
        <v>2015</v>
      </c>
      <c r="D1787" s="12">
        <f>Load!D1788</f>
        <v>42079</v>
      </c>
      <c r="E1787" s="8">
        <f t="shared" si="83"/>
        <v>3</v>
      </c>
      <c r="F1787" s="7">
        <f>Load!E1788</f>
        <v>4</v>
      </c>
      <c r="G1787" s="18">
        <f>SUM(Load!F1788:AU1788)</f>
        <v>5797.02664</v>
      </c>
      <c r="R1787" s="17">
        <f t="shared" si="84"/>
        <v>7873.8315299999995</v>
      </c>
      <c r="S1787" s="6">
        <f t="shared" si="85"/>
        <v>0</v>
      </c>
    </row>
    <row r="1788" spans="3:19" x14ac:dyDescent="0.25">
      <c r="C1788" s="7">
        <f>Load!C1789</f>
        <v>2015</v>
      </c>
      <c r="D1788" s="12">
        <f>Load!D1789</f>
        <v>42079</v>
      </c>
      <c r="E1788" s="8">
        <f t="shared" si="83"/>
        <v>3</v>
      </c>
      <c r="F1788" s="7">
        <f>Load!E1789</f>
        <v>5</v>
      </c>
      <c r="G1788" s="18">
        <f>SUM(Load!F1789:AU1789)</f>
        <v>5854.4869900000012</v>
      </c>
      <c r="R1788" s="17">
        <f t="shared" si="84"/>
        <v>7873.8315299999995</v>
      </c>
      <c r="S1788" s="6">
        <f t="shared" si="85"/>
        <v>0</v>
      </c>
    </row>
    <row r="1789" spans="3:19" x14ac:dyDescent="0.25">
      <c r="C1789" s="7">
        <f>Load!C1790</f>
        <v>2015</v>
      </c>
      <c r="D1789" s="12">
        <f>Load!D1790</f>
        <v>42079</v>
      </c>
      <c r="E1789" s="8">
        <f t="shared" si="83"/>
        <v>3</v>
      </c>
      <c r="F1789" s="7">
        <f>Load!E1790</f>
        <v>6</v>
      </c>
      <c r="G1789" s="18">
        <f>SUM(Load!F1790:AU1790)</f>
        <v>6107.1150399999979</v>
      </c>
      <c r="R1789" s="17">
        <f t="shared" si="84"/>
        <v>7873.8315299999995</v>
      </c>
      <c r="S1789" s="6">
        <f t="shared" si="85"/>
        <v>0</v>
      </c>
    </row>
    <row r="1790" spans="3:19" x14ac:dyDescent="0.25">
      <c r="C1790" s="7">
        <f>Load!C1791</f>
        <v>2015</v>
      </c>
      <c r="D1790" s="12">
        <f>Load!D1791</f>
        <v>42079</v>
      </c>
      <c r="E1790" s="8">
        <f t="shared" si="83"/>
        <v>3</v>
      </c>
      <c r="F1790" s="7">
        <f>Load!E1791</f>
        <v>7</v>
      </c>
      <c r="G1790" s="18">
        <f>SUM(Load!F1791:AU1791)</f>
        <v>6546.1424700000007</v>
      </c>
      <c r="R1790" s="17">
        <f t="shared" si="84"/>
        <v>7873.8315299999995</v>
      </c>
      <c r="S1790" s="6">
        <f t="shared" si="85"/>
        <v>0</v>
      </c>
    </row>
    <row r="1791" spans="3:19" x14ac:dyDescent="0.25">
      <c r="C1791" s="7">
        <f>Load!C1792</f>
        <v>2015</v>
      </c>
      <c r="D1791" s="12">
        <f>Load!D1792</f>
        <v>42079</v>
      </c>
      <c r="E1791" s="8">
        <f t="shared" si="83"/>
        <v>3</v>
      </c>
      <c r="F1791" s="7">
        <f>Load!E1792</f>
        <v>8</v>
      </c>
      <c r="G1791" s="18">
        <f>SUM(Load!F1792:AU1792)</f>
        <v>7059.5937199999989</v>
      </c>
      <c r="R1791" s="17">
        <f t="shared" si="84"/>
        <v>7873.8315299999995</v>
      </c>
      <c r="S1791" s="6">
        <f t="shared" si="85"/>
        <v>0</v>
      </c>
    </row>
    <row r="1792" spans="3:19" x14ac:dyDescent="0.25">
      <c r="C1792" s="7">
        <f>Load!C1793</f>
        <v>2015</v>
      </c>
      <c r="D1792" s="12">
        <f>Load!D1793</f>
        <v>42079</v>
      </c>
      <c r="E1792" s="8">
        <f t="shared" si="83"/>
        <v>3</v>
      </c>
      <c r="F1792" s="7">
        <f>Load!E1793</f>
        <v>9</v>
      </c>
      <c r="G1792" s="18">
        <f>SUM(Load!F1793:AU1793)</f>
        <v>7138.7454099999995</v>
      </c>
      <c r="R1792" s="17">
        <f t="shared" si="84"/>
        <v>7873.8315299999995</v>
      </c>
      <c r="S1792" s="6">
        <f t="shared" si="85"/>
        <v>0</v>
      </c>
    </row>
    <row r="1793" spans="3:19" x14ac:dyDescent="0.25">
      <c r="C1793" s="7">
        <f>Load!C1794</f>
        <v>2015</v>
      </c>
      <c r="D1793" s="12">
        <f>Load!D1794</f>
        <v>42079</v>
      </c>
      <c r="E1793" s="8">
        <f t="shared" si="83"/>
        <v>3</v>
      </c>
      <c r="F1793" s="7">
        <f>Load!E1794</f>
        <v>10</v>
      </c>
      <c r="G1793" s="18">
        <f>SUM(Load!F1794:AU1794)</f>
        <v>7183.0355299999992</v>
      </c>
      <c r="R1793" s="17">
        <f t="shared" si="84"/>
        <v>7873.8315299999995</v>
      </c>
      <c r="S1793" s="6">
        <f t="shared" si="85"/>
        <v>0</v>
      </c>
    </row>
    <row r="1794" spans="3:19" x14ac:dyDescent="0.25">
      <c r="C1794" s="7">
        <f>Load!C1795</f>
        <v>2015</v>
      </c>
      <c r="D1794" s="12">
        <f>Load!D1795</f>
        <v>42079</v>
      </c>
      <c r="E1794" s="8">
        <f t="shared" si="83"/>
        <v>3</v>
      </c>
      <c r="F1794" s="7">
        <f>Load!E1795</f>
        <v>11</v>
      </c>
      <c r="G1794" s="18">
        <f>SUM(Load!F1795:AU1795)</f>
        <v>7226.1521900000007</v>
      </c>
      <c r="R1794" s="17">
        <f t="shared" si="84"/>
        <v>7873.8315299999995</v>
      </c>
      <c r="S1794" s="6">
        <f t="shared" si="85"/>
        <v>0</v>
      </c>
    </row>
    <row r="1795" spans="3:19" x14ac:dyDescent="0.25">
      <c r="C1795" s="7">
        <f>Load!C1796</f>
        <v>2015</v>
      </c>
      <c r="D1795" s="12">
        <f>Load!D1796</f>
        <v>42079</v>
      </c>
      <c r="E1795" s="8">
        <f t="shared" si="83"/>
        <v>3</v>
      </c>
      <c r="F1795" s="7">
        <f>Load!E1796</f>
        <v>12</v>
      </c>
      <c r="G1795" s="18">
        <f>SUM(Load!F1796:AU1796)</f>
        <v>7240.1934399999991</v>
      </c>
      <c r="R1795" s="17">
        <f t="shared" si="84"/>
        <v>7873.8315299999995</v>
      </c>
      <c r="S1795" s="6">
        <f t="shared" si="85"/>
        <v>0</v>
      </c>
    </row>
    <row r="1796" spans="3:19" x14ac:dyDescent="0.25">
      <c r="C1796" s="7">
        <f>Load!C1797</f>
        <v>2015</v>
      </c>
      <c r="D1796" s="12">
        <f>Load!D1797</f>
        <v>42079</v>
      </c>
      <c r="E1796" s="8">
        <f t="shared" si="83"/>
        <v>3</v>
      </c>
      <c r="F1796" s="7">
        <f>Load!E1797</f>
        <v>13</v>
      </c>
      <c r="G1796" s="18">
        <f>SUM(Load!F1797:AU1797)</f>
        <v>7193.749170000001</v>
      </c>
      <c r="R1796" s="17">
        <f t="shared" si="84"/>
        <v>7873.8315299999995</v>
      </c>
      <c r="S1796" s="6">
        <f t="shared" si="85"/>
        <v>0</v>
      </c>
    </row>
    <row r="1797" spans="3:19" x14ac:dyDescent="0.25">
      <c r="C1797" s="7">
        <f>Load!C1798</f>
        <v>2015</v>
      </c>
      <c r="D1797" s="12">
        <f>Load!D1798</f>
        <v>42079</v>
      </c>
      <c r="E1797" s="8">
        <f t="shared" si="83"/>
        <v>3</v>
      </c>
      <c r="F1797" s="7">
        <f>Load!E1798</f>
        <v>14</v>
      </c>
      <c r="G1797" s="18">
        <f>SUM(Load!F1798:AU1798)</f>
        <v>7167.72253</v>
      </c>
      <c r="R1797" s="17">
        <f t="shared" si="84"/>
        <v>7873.8315299999995</v>
      </c>
      <c r="S1797" s="6">
        <f t="shared" si="85"/>
        <v>0</v>
      </c>
    </row>
    <row r="1798" spans="3:19" x14ac:dyDescent="0.25">
      <c r="C1798" s="7">
        <f>Load!C1799</f>
        <v>2015</v>
      </c>
      <c r="D1798" s="12">
        <f>Load!D1799</f>
        <v>42079</v>
      </c>
      <c r="E1798" s="8">
        <f t="shared" si="83"/>
        <v>3</v>
      </c>
      <c r="F1798" s="7">
        <f>Load!E1799</f>
        <v>15</v>
      </c>
      <c r="G1798" s="18">
        <f>SUM(Load!F1799:AU1799)</f>
        <v>7131.5942900000009</v>
      </c>
      <c r="R1798" s="17">
        <f t="shared" si="84"/>
        <v>7873.8315299999995</v>
      </c>
      <c r="S1798" s="6">
        <f t="shared" si="85"/>
        <v>0</v>
      </c>
    </row>
    <row r="1799" spans="3:19" x14ac:dyDescent="0.25">
      <c r="C1799" s="7">
        <f>Load!C1800</f>
        <v>2015</v>
      </c>
      <c r="D1799" s="12">
        <f>Load!D1800</f>
        <v>42079</v>
      </c>
      <c r="E1799" s="8">
        <f t="shared" si="83"/>
        <v>3</v>
      </c>
      <c r="F1799" s="7">
        <f>Load!E1800</f>
        <v>16</v>
      </c>
      <c r="G1799" s="18">
        <f>SUM(Load!F1800:AU1800)</f>
        <v>7118.6675800000021</v>
      </c>
      <c r="R1799" s="17">
        <f t="shared" si="84"/>
        <v>7873.8315299999995</v>
      </c>
      <c r="S1799" s="6">
        <f t="shared" si="85"/>
        <v>0</v>
      </c>
    </row>
    <row r="1800" spans="3:19" x14ac:dyDescent="0.25">
      <c r="C1800" s="7">
        <f>Load!C1801</f>
        <v>2015</v>
      </c>
      <c r="D1800" s="12">
        <f>Load!D1801</f>
        <v>42079</v>
      </c>
      <c r="E1800" s="8">
        <f t="shared" si="83"/>
        <v>3</v>
      </c>
      <c r="F1800" s="7">
        <f>Load!E1801</f>
        <v>17</v>
      </c>
      <c r="G1800" s="18">
        <f>SUM(Load!F1801:AU1801)</f>
        <v>7150.8796800000009</v>
      </c>
      <c r="R1800" s="17">
        <f t="shared" si="84"/>
        <v>7873.8315299999995</v>
      </c>
      <c r="S1800" s="6">
        <f t="shared" si="85"/>
        <v>0</v>
      </c>
    </row>
    <row r="1801" spans="3:19" x14ac:dyDescent="0.25">
      <c r="C1801" s="7">
        <f>Load!C1802</f>
        <v>2015</v>
      </c>
      <c r="D1801" s="12">
        <f>Load!D1802</f>
        <v>42079</v>
      </c>
      <c r="E1801" s="8">
        <f t="shared" si="83"/>
        <v>3</v>
      </c>
      <c r="F1801" s="7">
        <f>Load!E1802</f>
        <v>18</v>
      </c>
      <c r="G1801" s="18">
        <f>SUM(Load!F1802:AU1802)</f>
        <v>7149.4265399999986</v>
      </c>
      <c r="R1801" s="17">
        <f t="shared" si="84"/>
        <v>7873.8315299999995</v>
      </c>
      <c r="S1801" s="6">
        <f t="shared" si="85"/>
        <v>0</v>
      </c>
    </row>
    <row r="1802" spans="3:19" x14ac:dyDescent="0.25">
      <c r="C1802" s="7">
        <f>Load!C1803</f>
        <v>2015</v>
      </c>
      <c r="D1802" s="12">
        <f>Load!D1803</f>
        <v>42079</v>
      </c>
      <c r="E1802" s="8">
        <f t="shared" ref="E1802:E1865" si="86">MONTH(D1802)</f>
        <v>3</v>
      </c>
      <c r="F1802" s="7">
        <f>Load!E1803</f>
        <v>19</v>
      </c>
      <c r="G1802" s="18">
        <f>SUM(Load!F1803:AU1803)</f>
        <v>6968.6181999999972</v>
      </c>
      <c r="R1802" s="17">
        <f t="shared" ref="R1802:R1865" si="87">INDEX($K$9:$P$20,MATCH(E1802,$J$9:$J$20,0),MATCH(C1802,$K$8:$P$8,0))</f>
        <v>7873.8315299999995</v>
      </c>
      <c r="S1802" s="6">
        <f t="shared" ref="S1802:S1865" si="88">IF(G1802&gt;=R1802,1,0)</f>
        <v>0</v>
      </c>
    </row>
    <row r="1803" spans="3:19" x14ac:dyDescent="0.25">
      <c r="C1803" s="7">
        <f>Load!C1804</f>
        <v>2015</v>
      </c>
      <c r="D1803" s="12">
        <f>Load!D1804</f>
        <v>42079</v>
      </c>
      <c r="E1803" s="8">
        <f t="shared" si="86"/>
        <v>3</v>
      </c>
      <c r="F1803" s="7">
        <f>Load!E1804</f>
        <v>20</v>
      </c>
      <c r="G1803" s="18">
        <f>SUM(Load!F1804:AU1804)</f>
        <v>7030.8218500000021</v>
      </c>
      <c r="R1803" s="17">
        <f t="shared" si="87"/>
        <v>7873.8315299999995</v>
      </c>
      <c r="S1803" s="6">
        <f t="shared" si="88"/>
        <v>0</v>
      </c>
    </row>
    <row r="1804" spans="3:19" x14ac:dyDescent="0.25">
      <c r="C1804" s="7">
        <f>Load!C1805</f>
        <v>2015</v>
      </c>
      <c r="D1804" s="12">
        <f>Load!D1805</f>
        <v>42079</v>
      </c>
      <c r="E1804" s="8">
        <f t="shared" si="86"/>
        <v>3</v>
      </c>
      <c r="F1804" s="7">
        <f>Load!E1805</f>
        <v>21</v>
      </c>
      <c r="G1804" s="18">
        <f>SUM(Load!F1805:AU1805)</f>
        <v>7302.3534299999983</v>
      </c>
      <c r="R1804" s="17">
        <f t="shared" si="87"/>
        <v>7873.8315299999995</v>
      </c>
      <c r="S1804" s="6">
        <f t="shared" si="88"/>
        <v>0</v>
      </c>
    </row>
    <row r="1805" spans="3:19" x14ac:dyDescent="0.25">
      <c r="C1805" s="7">
        <f>Load!C1806</f>
        <v>2015</v>
      </c>
      <c r="D1805" s="12">
        <f>Load!D1806</f>
        <v>42079</v>
      </c>
      <c r="E1805" s="8">
        <f t="shared" si="86"/>
        <v>3</v>
      </c>
      <c r="F1805" s="7">
        <f>Load!E1806</f>
        <v>22</v>
      </c>
      <c r="G1805" s="18">
        <f>SUM(Load!F1806:AU1806)</f>
        <v>7086.1225499999991</v>
      </c>
      <c r="R1805" s="17">
        <f t="shared" si="87"/>
        <v>7873.8315299999995</v>
      </c>
      <c r="S1805" s="6">
        <f t="shared" si="88"/>
        <v>0</v>
      </c>
    </row>
    <row r="1806" spans="3:19" x14ac:dyDescent="0.25">
      <c r="C1806" s="7">
        <f>Load!C1807</f>
        <v>2015</v>
      </c>
      <c r="D1806" s="12">
        <f>Load!D1807</f>
        <v>42079</v>
      </c>
      <c r="E1806" s="8">
        <f t="shared" si="86"/>
        <v>3</v>
      </c>
      <c r="F1806" s="7">
        <f>Load!E1807</f>
        <v>23</v>
      </c>
      <c r="G1806" s="18">
        <f>SUM(Load!F1807:AU1807)</f>
        <v>6708.7097800000001</v>
      </c>
      <c r="R1806" s="17">
        <f t="shared" si="87"/>
        <v>7873.8315299999995</v>
      </c>
      <c r="S1806" s="6">
        <f t="shared" si="88"/>
        <v>0</v>
      </c>
    </row>
    <row r="1807" spans="3:19" x14ac:dyDescent="0.25">
      <c r="C1807" s="7">
        <f>Load!C1808</f>
        <v>2015</v>
      </c>
      <c r="D1807" s="12">
        <f>Load!D1808</f>
        <v>42079</v>
      </c>
      <c r="E1807" s="8">
        <f t="shared" si="86"/>
        <v>3</v>
      </c>
      <c r="F1807" s="7">
        <f>Load!E1808</f>
        <v>24</v>
      </c>
      <c r="G1807" s="18">
        <f>SUM(Load!F1808:AU1808)</f>
        <v>6318.9385699999984</v>
      </c>
      <c r="R1807" s="17">
        <f t="shared" si="87"/>
        <v>7873.8315299999995</v>
      </c>
      <c r="S1807" s="6">
        <f t="shared" si="88"/>
        <v>0</v>
      </c>
    </row>
    <row r="1808" spans="3:19" x14ac:dyDescent="0.25">
      <c r="C1808" s="7">
        <f>Load!C1809</f>
        <v>2015</v>
      </c>
      <c r="D1808" s="12">
        <f>Load!D1809</f>
        <v>42080</v>
      </c>
      <c r="E1808" s="8">
        <f t="shared" si="86"/>
        <v>3</v>
      </c>
      <c r="F1808" s="7">
        <f>Load!E1809</f>
        <v>1</v>
      </c>
      <c r="G1808" s="18">
        <f>SUM(Load!F1809:AU1809)</f>
        <v>6016.1252500000001</v>
      </c>
      <c r="R1808" s="17">
        <f t="shared" si="87"/>
        <v>7873.8315299999995</v>
      </c>
      <c r="S1808" s="6">
        <f t="shared" si="88"/>
        <v>0</v>
      </c>
    </row>
    <row r="1809" spans="3:19" x14ac:dyDescent="0.25">
      <c r="C1809" s="7">
        <f>Load!C1810</f>
        <v>2015</v>
      </c>
      <c r="D1809" s="12">
        <f>Load!D1810</f>
        <v>42080</v>
      </c>
      <c r="E1809" s="8">
        <f t="shared" si="86"/>
        <v>3</v>
      </c>
      <c r="F1809" s="7">
        <f>Load!E1810</f>
        <v>2</v>
      </c>
      <c r="G1809" s="18">
        <f>SUM(Load!F1810:AU1810)</f>
        <v>5940.8278999999993</v>
      </c>
      <c r="R1809" s="17">
        <f t="shared" si="87"/>
        <v>7873.8315299999995</v>
      </c>
      <c r="S1809" s="6">
        <f t="shared" si="88"/>
        <v>0</v>
      </c>
    </row>
    <row r="1810" spans="3:19" x14ac:dyDescent="0.25">
      <c r="C1810" s="7">
        <f>Load!C1811</f>
        <v>2015</v>
      </c>
      <c r="D1810" s="12">
        <f>Load!D1811</f>
        <v>42080</v>
      </c>
      <c r="E1810" s="8">
        <f t="shared" si="86"/>
        <v>3</v>
      </c>
      <c r="F1810" s="7">
        <f>Load!E1811</f>
        <v>3</v>
      </c>
      <c r="G1810" s="18">
        <f>SUM(Load!F1811:AU1811)</f>
        <v>5924.9472800000003</v>
      </c>
      <c r="R1810" s="17">
        <f t="shared" si="87"/>
        <v>7873.8315299999995</v>
      </c>
      <c r="S1810" s="6">
        <f t="shared" si="88"/>
        <v>0</v>
      </c>
    </row>
    <row r="1811" spans="3:19" x14ac:dyDescent="0.25">
      <c r="C1811" s="7">
        <f>Load!C1812</f>
        <v>2015</v>
      </c>
      <c r="D1811" s="12">
        <f>Load!D1812</f>
        <v>42080</v>
      </c>
      <c r="E1811" s="8">
        <f t="shared" si="86"/>
        <v>3</v>
      </c>
      <c r="F1811" s="7">
        <f>Load!E1812</f>
        <v>4</v>
      </c>
      <c r="G1811" s="18">
        <f>SUM(Load!F1812:AU1812)</f>
        <v>5946.4707899999994</v>
      </c>
      <c r="R1811" s="17">
        <f t="shared" si="87"/>
        <v>7873.8315299999995</v>
      </c>
      <c r="S1811" s="6">
        <f t="shared" si="88"/>
        <v>0</v>
      </c>
    </row>
    <row r="1812" spans="3:19" x14ac:dyDescent="0.25">
      <c r="C1812" s="7">
        <f>Load!C1813</f>
        <v>2015</v>
      </c>
      <c r="D1812" s="12">
        <f>Load!D1813</f>
        <v>42080</v>
      </c>
      <c r="E1812" s="8">
        <f t="shared" si="86"/>
        <v>3</v>
      </c>
      <c r="F1812" s="7">
        <f>Load!E1813</f>
        <v>5</v>
      </c>
      <c r="G1812" s="18">
        <f>SUM(Load!F1813:AU1813)</f>
        <v>5988.2562399999988</v>
      </c>
      <c r="R1812" s="17">
        <f t="shared" si="87"/>
        <v>7873.8315299999995</v>
      </c>
      <c r="S1812" s="6">
        <f t="shared" si="88"/>
        <v>0</v>
      </c>
    </row>
    <row r="1813" spans="3:19" x14ac:dyDescent="0.25">
      <c r="C1813" s="7">
        <f>Load!C1814</f>
        <v>2015</v>
      </c>
      <c r="D1813" s="12">
        <f>Load!D1814</f>
        <v>42080</v>
      </c>
      <c r="E1813" s="8">
        <f t="shared" si="86"/>
        <v>3</v>
      </c>
      <c r="F1813" s="7">
        <f>Load!E1814</f>
        <v>6</v>
      </c>
      <c r="G1813" s="18">
        <f>SUM(Load!F1814:AU1814)</f>
        <v>6175.9068099999995</v>
      </c>
      <c r="R1813" s="17">
        <f t="shared" si="87"/>
        <v>7873.8315299999995</v>
      </c>
      <c r="S1813" s="6">
        <f t="shared" si="88"/>
        <v>0</v>
      </c>
    </row>
    <row r="1814" spans="3:19" x14ac:dyDescent="0.25">
      <c r="C1814" s="7">
        <f>Load!C1815</f>
        <v>2015</v>
      </c>
      <c r="D1814" s="12">
        <f>Load!D1815</f>
        <v>42080</v>
      </c>
      <c r="E1814" s="8">
        <f t="shared" si="86"/>
        <v>3</v>
      </c>
      <c r="F1814" s="7">
        <f>Load!E1815</f>
        <v>7</v>
      </c>
      <c r="G1814" s="18">
        <f>SUM(Load!F1815:AU1815)</f>
        <v>6573.3492800000004</v>
      </c>
      <c r="R1814" s="17">
        <f t="shared" si="87"/>
        <v>7873.8315299999995</v>
      </c>
      <c r="S1814" s="6">
        <f t="shared" si="88"/>
        <v>0</v>
      </c>
    </row>
    <row r="1815" spans="3:19" x14ac:dyDescent="0.25">
      <c r="C1815" s="7">
        <f>Load!C1816</f>
        <v>2015</v>
      </c>
      <c r="D1815" s="12">
        <f>Load!D1816</f>
        <v>42080</v>
      </c>
      <c r="E1815" s="8">
        <f t="shared" si="86"/>
        <v>3</v>
      </c>
      <c r="F1815" s="7">
        <f>Load!E1816</f>
        <v>8</v>
      </c>
      <c r="G1815" s="18">
        <f>SUM(Load!F1816:AU1816)</f>
        <v>7045.243989999999</v>
      </c>
      <c r="R1815" s="17">
        <f t="shared" si="87"/>
        <v>7873.8315299999995</v>
      </c>
      <c r="S1815" s="6">
        <f t="shared" si="88"/>
        <v>0</v>
      </c>
    </row>
    <row r="1816" spans="3:19" x14ac:dyDescent="0.25">
      <c r="C1816" s="7">
        <f>Load!C1817</f>
        <v>2015</v>
      </c>
      <c r="D1816" s="12">
        <f>Load!D1817</f>
        <v>42080</v>
      </c>
      <c r="E1816" s="8">
        <f t="shared" si="86"/>
        <v>3</v>
      </c>
      <c r="F1816" s="7">
        <f>Load!E1817</f>
        <v>9</v>
      </c>
      <c r="G1816" s="18">
        <f>SUM(Load!F1817:AU1817)</f>
        <v>7056.0906999999988</v>
      </c>
      <c r="R1816" s="17">
        <f t="shared" si="87"/>
        <v>7873.8315299999995</v>
      </c>
      <c r="S1816" s="6">
        <f t="shared" si="88"/>
        <v>0</v>
      </c>
    </row>
    <row r="1817" spans="3:19" x14ac:dyDescent="0.25">
      <c r="C1817" s="7">
        <f>Load!C1818</f>
        <v>2015</v>
      </c>
      <c r="D1817" s="12">
        <f>Load!D1818</f>
        <v>42080</v>
      </c>
      <c r="E1817" s="8">
        <f t="shared" si="86"/>
        <v>3</v>
      </c>
      <c r="F1817" s="7">
        <f>Load!E1818</f>
        <v>10</v>
      </c>
      <c r="G1817" s="18">
        <f>SUM(Load!F1818:AU1818)</f>
        <v>7013.6728399999984</v>
      </c>
      <c r="R1817" s="17">
        <f t="shared" si="87"/>
        <v>7873.8315299999995</v>
      </c>
      <c r="S1817" s="6">
        <f t="shared" si="88"/>
        <v>0</v>
      </c>
    </row>
    <row r="1818" spans="3:19" x14ac:dyDescent="0.25">
      <c r="C1818" s="7">
        <f>Load!C1819</f>
        <v>2015</v>
      </c>
      <c r="D1818" s="12">
        <f>Load!D1819</f>
        <v>42080</v>
      </c>
      <c r="E1818" s="8">
        <f t="shared" si="86"/>
        <v>3</v>
      </c>
      <c r="F1818" s="7">
        <f>Load!E1819</f>
        <v>11</v>
      </c>
      <c r="G1818" s="18">
        <f>SUM(Load!F1819:AU1819)</f>
        <v>7013.2316800000008</v>
      </c>
      <c r="R1818" s="17">
        <f t="shared" si="87"/>
        <v>7873.8315299999995</v>
      </c>
      <c r="S1818" s="6">
        <f t="shared" si="88"/>
        <v>0</v>
      </c>
    </row>
    <row r="1819" spans="3:19" x14ac:dyDescent="0.25">
      <c r="C1819" s="7">
        <f>Load!C1820</f>
        <v>2015</v>
      </c>
      <c r="D1819" s="12">
        <f>Load!D1820</f>
        <v>42080</v>
      </c>
      <c r="E1819" s="8">
        <f t="shared" si="86"/>
        <v>3</v>
      </c>
      <c r="F1819" s="7">
        <f>Load!E1820</f>
        <v>12</v>
      </c>
      <c r="G1819" s="18">
        <f>SUM(Load!F1820:AU1820)</f>
        <v>6987.4884999999986</v>
      </c>
      <c r="R1819" s="17">
        <f t="shared" si="87"/>
        <v>7873.8315299999995</v>
      </c>
      <c r="S1819" s="6">
        <f t="shared" si="88"/>
        <v>0</v>
      </c>
    </row>
    <row r="1820" spans="3:19" x14ac:dyDescent="0.25">
      <c r="C1820" s="7">
        <f>Load!C1821</f>
        <v>2015</v>
      </c>
      <c r="D1820" s="12">
        <f>Load!D1821</f>
        <v>42080</v>
      </c>
      <c r="E1820" s="8">
        <f t="shared" si="86"/>
        <v>3</v>
      </c>
      <c r="F1820" s="7">
        <f>Load!E1821</f>
        <v>13</v>
      </c>
      <c r="G1820" s="18">
        <f>SUM(Load!F1821:AU1821)</f>
        <v>6965.7012100000002</v>
      </c>
      <c r="R1820" s="17">
        <f t="shared" si="87"/>
        <v>7873.8315299999995</v>
      </c>
      <c r="S1820" s="6">
        <f t="shared" si="88"/>
        <v>0</v>
      </c>
    </row>
    <row r="1821" spans="3:19" x14ac:dyDescent="0.25">
      <c r="C1821" s="7">
        <f>Load!C1822</f>
        <v>2015</v>
      </c>
      <c r="D1821" s="12">
        <f>Load!D1822</f>
        <v>42080</v>
      </c>
      <c r="E1821" s="8">
        <f t="shared" si="86"/>
        <v>3</v>
      </c>
      <c r="F1821" s="7">
        <f>Load!E1822</f>
        <v>14</v>
      </c>
      <c r="G1821" s="18">
        <f>SUM(Load!F1822:AU1822)</f>
        <v>6968.9041599999991</v>
      </c>
      <c r="R1821" s="17">
        <f t="shared" si="87"/>
        <v>7873.8315299999995</v>
      </c>
      <c r="S1821" s="6">
        <f t="shared" si="88"/>
        <v>0</v>
      </c>
    </row>
    <row r="1822" spans="3:19" x14ac:dyDescent="0.25">
      <c r="C1822" s="7">
        <f>Load!C1823</f>
        <v>2015</v>
      </c>
      <c r="D1822" s="12">
        <f>Load!D1823</f>
        <v>42080</v>
      </c>
      <c r="E1822" s="8">
        <f t="shared" si="86"/>
        <v>3</v>
      </c>
      <c r="F1822" s="7">
        <f>Load!E1823</f>
        <v>15</v>
      </c>
      <c r="G1822" s="18">
        <f>SUM(Load!F1823:AU1823)</f>
        <v>6933.1038999999992</v>
      </c>
      <c r="R1822" s="17">
        <f t="shared" si="87"/>
        <v>7873.8315299999995</v>
      </c>
      <c r="S1822" s="6">
        <f t="shared" si="88"/>
        <v>0</v>
      </c>
    </row>
    <row r="1823" spans="3:19" x14ac:dyDescent="0.25">
      <c r="C1823" s="7">
        <f>Load!C1824</f>
        <v>2015</v>
      </c>
      <c r="D1823" s="12">
        <f>Load!D1824</f>
        <v>42080</v>
      </c>
      <c r="E1823" s="8">
        <f t="shared" si="86"/>
        <v>3</v>
      </c>
      <c r="F1823" s="7">
        <f>Load!E1824</f>
        <v>16</v>
      </c>
      <c r="G1823" s="18">
        <f>SUM(Load!F1824:AU1824)</f>
        <v>6923.2641700000004</v>
      </c>
      <c r="R1823" s="17">
        <f t="shared" si="87"/>
        <v>7873.8315299999995</v>
      </c>
      <c r="S1823" s="6">
        <f t="shared" si="88"/>
        <v>0</v>
      </c>
    </row>
    <row r="1824" spans="3:19" x14ac:dyDescent="0.25">
      <c r="C1824" s="7">
        <f>Load!C1825</f>
        <v>2015</v>
      </c>
      <c r="D1824" s="12">
        <f>Load!D1825</f>
        <v>42080</v>
      </c>
      <c r="E1824" s="8">
        <f t="shared" si="86"/>
        <v>3</v>
      </c>
      <c r="F1824" s="7">
        <f>Load!E1825</f>
        <v>17</v>
      </c>
      <c r="G1824" s="18">
        <f>SUM(Load!F1825:AU1825)</f>
        <v>6974.5012400000005</v>
      </c>
      <c r="R1824" s="17">
        <f t="shared" si="87"/>
        <v>7873.8315299999995</v>
      </c>
      <c r="S1824" s="6">
        <f t="shared" si="88"/>
        <v>0</v>
      </c>
    </row>
    <row r="1825" spans="3:19" x14ac:dyDescent="0.25">
      <c r="C1825" s="7">
        <f>Load!C1826</f>
        <v>2015</v>
      </c>
      <c r="D1825" s="12">
        <f>Load!D1826</f>
        <v>42080</v>
      </c>
      <c r="E1825" s="8">
        <f t="shared" si="86"/>
        <v>3</v>
      </c>
      <c r="F1825" s="7">
        <f>Load!E1826</f>
        <v>18</v>
      </c>
      <c r="G1825" s="18">
        <f>SUM(Load!F1826:AU1826)</f>
        <v>6926.4730699999982</v>
      </c>
      <c r="R1825" s="17">
        <f t="shared" si="87"/>
        <v>7873.8315299999995</v>
      </c>
      <c r="S1825" s="6">
        <f t="shared" si="88"/>
        <v>0</v>
      </c>
    </row>
    <row r="1826" spans="3:19" x14ac:dyDescent="0.25">
      <c r="C1826" s="7">
        <f>Load!C1827</f>
        <v>2015</v>
      </c>
      <c r="D1826" s="12">
        <f>Load!D1827</f>
        <v>42080</v>
      </c>
      <c r="E1826" s="8">
        <f t="shared" si="86"/>
        <v>3</v>
      </c>
      <c r="F1826" s="7">
        <f>Load!E1827</f>
        <v>19</v>
      </c>
      <c r="G1826" s="18">
        <f>SUM(Load!F1827:AU1827)</f>
        <v>6798.01001</v>
      </c>
      <c r="R1826" s="17">
        <f t="shared" si="87"/>
        <v>7873.8315299999995</v>
      </c>
      <c r="S1826" s="6">
        <f t="shared" si="88"/>
        <v>0</v>
      </c>
    </row>
    <row r="1827" spans="3:19" x14ac:dyDescent="0.25">
      <c r="C1827" s="7">
        <f>Load!C1828</f>
        <v>2015</v>
      </c>
      <c r="D1827" s="12">
        <f>Load!D1828</f>
        <v>42080</v>
      </c>
      <c r="E1827" s="8">
        <f t="shared" si="86"/>
        <v>3</v>
      </c>
      <c r="F1827" s="7">
        <f>Load!E1828</f>
        <v>20</v>
      </c>
      <c r="G1827" s="18">
        <f>SUM(Load!F1828:AU1828)</f>
        <v>6877.2915900000016</v>
      </c>
      <c r="R1827" s="17">
        <f t="shared" si="87"/>
        <v>7873.8315299999995</v>
      </c>
      <c r="S1827" s="6">
        <f t="shared" si="88"/>
        <v>0</v>
      </c>
    </row>
    <row r="1828" spans="3:19" x14ac:dyDescent="0.25">
      <c r="C1828" s="7">
        <f>Load!C1829</f>
        <v>2015</v>
      </c>
      <c r="D1828" s="12">
        <f>Load!D1829</f>
        <v>42080</v>
      </c>
      <c r="E1828" s="8">
        <f t="shared" si="86"/>
        <v>3</v>
      </c>
      <c r="F1828" s="7">
        <f>Load!E1829</f>
        <v>21</v>
      </c>
      <c r="G1828" s="18">
        <f>SUM(Load!F1829:AU1829)</f>
        <v>7125.5649800000001</v>
      </c>
      <c r="R1828" s="17">
        <f t="shared" si="87"/>
        <v>7873.8315299999995</v>
      </c>
      <c r="S1828" s="6">
        <f t="shared" si="88"/>
        <v>0</v>
      </c>
    </row>
    <row r="1829" spans="3:19" x14ac:dyDescent="0.25">
      <c r="C1829" s="7">
        <f>Load!C1830</f>
        <v>2015</v>
      </c>
      <c r="D1829" s="12">
        <f>Load!D1830</f>
        <v>42080</v>
      </c>
      <c r="E1829" s="8">
        <f t="shared" si="86"/>
        <v>3</v>
      </c>
      <c r="F1829" s="7">
        <f>Load!E1830</f>
        <v>22</v>
      </c>
      <c r="G1829" s="18">
        <f>SUM(Load!F1830:AU1830)</f>
        <v>6947.1742000000031</v>
      </c>
      <c r="R1829" s="17">
        <f t="shared" si="87"/>
        <v>7873.8315299999995</v>
      </c>
      <c r="S1829" s="6">
        <f t="shared" si="88"/>
        <v>0</v>
      </c>
    </row>
    <row r="1830" spans="3:19" x14ac:dyDescent="0.25">
      <c r="C1830" s="7">
        <f>Load!C1831</f>
        <v>2015</v>
      </c>
      <c r="D1830" s="12">
        <f>Load!D1831</f>
        <v>42080</v>
      </c>
      <c r="E1830" s="8">
        <f t="shared" si="86"/>
        <v>3</v>
      </c>
      <c r="F1830" s="7">
        <f>Load!E1831</f>
        <v>23</v>
      </c>
      <c r="G1830" s="18">
        <f>SUM(Load!F1831:AU1831)</f>
        <v>6533.9127000000008</v>
      </c>
      <c r="R1830" s="17">
        <f t="shared" si="87"/>
        <v>7873.8315299999995</v>
      </c>
      <c r="S1830" s="6">
        <f t="shared" si="88"/>
        <v>0</v>
      </c>
    </row>
    <row r="1831" spans="3:19" x14ac:dyDescent="0.25">
      <c r="C1831" s="7">
        <f>Load!C1832</f>
        <v>2015</v>
      </c>
      <c r="D1831" s="12">
        <f>Load!D1832</f>
        <v>42080</v>
      </c>
      <c r="E1831" s="8">
        <f t="shared" si="86"/>
        <v>3</v>
      </c>
      <c r="F1831" s="7">
        <f>Load!E1832</f>
        <v>24</v>
      </c>
      <c r="G1831" s="18">
        <f>SUM(Load!F1832:AU1832)</f>
        <v>6217.0857499999993</v>
      </c>
      <c r="R1831" s="17">
        <f t="shared" si="87"/>
        <v>7873.8315299999995</v>
      </c>
      <c r="S1831" s="6">
        <f t="shared" si="88"/>
        <v>0</v>
      </c>
    </row>
    <row r="1832" spans="3:19" x14ac:dyDescent="0.25">
      <c r="C1832" s="7">
        <f>Load!C1833</f>
        <v>2015</v>
      </c>
      <c r="D1832" s="12">
        <f>Load!D1833</f>
        <v>42081</v>
      </c>
      <c r="E1832" s="8">
        <f t="shared" si="86"/>
        <v>3</v>
      </c>
      <c r="F1832" s="7">
        <f>Load!E1833</f>
        <v>1</v>
      </c>
      <c r="G1832" s="18">
        <f>SUM(Load!F1833:AU1833)</f>
        <v>6096.47894</v>
      </c>
      <c r="R1832" s="17">
        <f t="shared" si="87"/>
        <v>7873.8315299999995</v>
      </c>
      <c r="S1832" s="6">
        <f t="shared" si="88"/>
        <v>0</v>
      </c>
    </row>
    <row r="1833" spans="3:19" x14ac:dyDescent="0.25">
      <c r="C1833" s="7">
        <f>Load!C1834</f>
        <v>2015</v>
      </c>
      <c r="D1833" s="12">
        <f>Load!D1834</f>
        <v>42081</v>
      </c>
      <c r="E1833" s="8">
        <f t="shared" si="86"/>
        <v>3</v>
      </c>
      <c r="F1833" s="7">
        <f>Load!E1834</f>
        <v>2</v>
      </c>
      <c r="G1833" s="18">
        <f>SUM(Load!F1834:AU1834)</f>
        <v>5895.4073700000008</v>
      </c>
      <c r="R1833" s="17">
        <f t="shared" si="87"/>
        <v>7873.8315299999995</v>
      </c>
      <c r="S1833" s="6">
        <f t="shared" si="88"/>
        <v>0</v>
      </c>
    </row>
    <row r="1834" spans="3:19" x14ac:dyDescent="0.25">
      <c r="C1834" s="7">
        <f>Load!C1835</f>
        <v>2015</v>
      </c>
      <c r="D1834" s="12">
        <f>Load!D1835</f>
        <v>42081</v>
      </c>
      <c r="E1834" s="8">
        <f t="shared" si="86"/>
        <v>3</v>
      </c>
      <c r="F1834" s="7">
        <f>Load!E1835</f>
        <v>3</v>
      </c>
      <c r="G1834" s="18">
        <f>SUM(Load!F1835:AU1835)</f>
        <v>5823.1953699999976</v>
      </c>
      <c r="R1834" s="17">
        <f t="shared" si="87"/>
        <v>7873.8315299999995</v>
      </c>
      <c r="S1834" s="6">
        <f t="shared" si="88"/>
        <v>0</v>
      </c>
    </row>
    <row r="1835" spans="3:19" x14ac:dyDescent="0.25">
      <c r="C1835" s="7">
        <f>Load!C1836</f>
        <v>2015</v>
      </c>
      <c r="D1835" s="12">
        <f>Load!D1836</f>
        <v>42081</v>
      </c>
      <c r="E1835" s="8">
        <f t="shared" si="86"/>
        <v>3</v>
      </c>
      <c r="F1835" s="7">
        <f>Load!E1836</f>
        <v>4</v>
      </c>
      <c r="G1835" s="18">
        <f>SUM(Load!F1836:AU1836)</f>
        <v>5804.3848499999995</v>
      </c>
      <c r="R1835" s="17">
        <f t="shared" si="87"/>
        <v>7873.8315299999995</v>
      </c>
      <c r="S1835" s="6">
        <f t="shared" si="88"/>
        <v>0</v>
      </c>
    </row>
    <row r="1836" spans="3:19" x14ac:dyDescent="0.25">
      <c r="C1836" s="7">
        <f>Load!C1837</f>
        <v>2015</v>
      </c>
      <c r="D1836" s="12">
        <f>Load!D1837</f>
        <v>42081</v>
      </c>
      <c r="E1836" s="8">
        <f t="shared" si="86"/>
        <v>3</v>
      </c>
      <c r="F1836" s="7">
        <f>Load!E1837</f>
        <v>5</v>
      </c>
      <c r="G1836" s="18">
        <f>SUM(Load!F1837:AU1837)</f>
        <v>5847.7812899999981</v>
      </c>
      <c r="R1836" s="17">
        <f t="shared" si="87"/>
        <v>7873.8315299999995</v>
      </c>
      <c r="S1836" s="6">
        <f t="shared" si="88"/>
        <v>0</v>
      </c>
    </row>
    <row r="1837" spans="3:19" x14ac:dyDescent="0.25">
      <c r="C1837" s="7">
        <f>Load!C1838</f>
        <v>2015</v>
      </c>
      <c r="D1837" s="12">
        <f>Load!D1838</f>
        <v>42081</v>
      </c>
      <c r="E1837" s="8">
        <f t="shared" si="86"/>
        <v>3</v>
      </c>
      <c r="F1837" s="7">
        <f>Load!E1838</f>
        <v>6</v>
      </c>
      <c r="G1837" s="18">
        <f>SUM(Load!F1838:AU1838)</f>
        <v>6063.3922600000005</v>
      </c>
      <c r="R1837" s="17">
        <f t="shared" si="87"/>
        <v>7873.8315299999995</v>
      </c>
      <c r="S1837" s="6">
        <f t="shared" si="88"/>
        <v>0</v>
      </c>
    </row>
    <row r="1838" spans="3:19" x14ac:dyDescent="0.25">
      <c r="C1838" s="7">
        <f>Load!C1839</f>
        <v>2015</v>
      </c>
      <c r="D1838" s="12">
        <f>Load!D1839</f>
        <v>42081</v>
      </c>
      <c r="E1838" s="8">
        <f t="shared" si="86"/>
        <v>3</v>
      </c>
      <c r="F1838" s="7">
        <f>Load!E1839</f>
        <v>7</v>
      </c>
      <c r="G1838" s="18">
        <f>SUM(Load!F1839:AU1839)</f>
        <v>6547.4435999999978</v>
      </c>
      <c r="R1838" s="17">
        <f t="shared" si="87"/>
        <v>7873.8315299999995</v>
      </c>
      <c r="S1838" s="6">
        <f t="shared" si="88"/>
        <v>0</v>
      </c>
    </row>
    <row r="1839" spans="3:19" x14ac:dyDescent="0.25">
      <c r="C1839" s="7">
        <f>Load!C1840</f>
        <v>2015</v>
      </c>
      <c r="D1839" s="12">
        <f>Load!D1840</f>
        <v>42081</v>
      </c>
      <c r="E1839" s="8">
        <f t="shared" si="86"/>
        <v>3</v>
      </c>
      <c r="F1839" s="7">
        <f>Load!E1840</f>
        <v>8</v>
      </c>
      <c r="G1839" s="18">
        <f>SUM(Load!F1840:AU1840)</f>
        <v>6996.5985799999999</v>
      </c>
      <c r="R1839" s="17">
        <f t="shared" si="87"/>
        <v>7873.8315299999995</v>
      </c>
      <c r="S1839" s="6">
        <f t="shared" si="88"/>
        <v>0</v>
      </c>
    </row>
    <row r="1840" spans="3:19" x14ac:dyDescent="0.25">
      <c r="C1840" s="7">
        <f>Load!C1841</f>
        <v>2015</v>
      </c>
      <c r="D1840" s="12">
        <f>Load!D1841</f>
        <v>42081</v>
      </c>
      <c r="E1840" s="8">
        <f t="shared" si="86"/>
        <v>3</v>
      </c>
      <c r="F1840" s="7">
        <f>Load!E1841</f>
        <v>9</v>
      </c>
      <c r="G1840" s="18">
        <f>SUM(Load!F1841:AU1841)</f>
        <v>6995.85833</v>
      </c>
      <c r="R1840" s="17">
        <f t="shared" si="87"/>
        <v>7873.8315299999995</v>
      </c>
      <c r="S1840" s="6">
        <f t="shared" si="88"/>
        <v>0</v>
      </c>
    </row>
    <row r="1841" spans="3:19" x14ac:dyDescent="0.25">
      <c r="C1841" s="7">
        <f>Load!C1842</f>
        <v>2015</v>
      </c>
      <c r="D1841" s="12">
        <f>Load!D1842</f>
        <v>42081</v>
      </c>
      <c r="E1841" s="8">
        <f t="shared" si="86"/>
        <v>3</v>
      </c>
      <c r="F1841" s="7">
        <f>Load!E1842</f>
        <v>10</v>
      </c>
      <c r="G1841" s="18">
        <f>SUM(Load!F1842:AU1842)</f>
        <v>6989.2466100000001</v>
      </c>
      <c r="R1841" s="17">
        <f t="shared" si="87"/>
        <v>7873.8315299999995</v>
      </c>
      <c r="S1841" s="6">
        <f t="shared" si="88"/>
        <v>0</v>
      </c>
    </row>
    <row r="1842" spans="3:19" x14ac:dyDescent="0.25">
      <c r="C1842" s="7">
        <f>Load!C1843</f>
        <v>2015</v>
      </c>
      <c r="D1842" s="12">
        <f>Load!D1843</f>
        <v>42081</v>
      </c>
      <c r="E1842" s="8">
        <f t="shared" si="86"/>
        <v>3</v>
      </c>
      <c r="F1842" s="7">
        <f>Load!E1843</f>
        <v>11</v>
      </c>
      <c r="G1842" s="18">
        <f>SUM(Load!F1843:AU1843)</f>
        <v>6981.1553399999993</v>
      </c>
      <c r="R1842" s="17">
        <f t="shared" si="87"/>
        <v>7873.8315299999995</v>
      </c>
      <c r="S1842" s="6">
        <f t="shared" si="88"/>
        <v>0</v>
      </c>
    </row>
    <row r="1843" spans="3:19" x14ac:dyDescent="0.25">
      <c r="C1843" s="7">
        <f>Load!C1844</f>
        <v>2015</v>
      </c>
      <c r="D1843" s="12">
        <f>Load!D1844</f>
        <v>42081</v>
      </c>
      <c r="E1843" s="8">
        <f t="shared" si="86"/>
        <v>3</v>
      </c>
      <c r="F1843" s="7">
        <f>Load!E1844</f>
        <v>12</v>
      </c>
      <c r="G1843" s="18">
        <f>SUM(Load!F1844:AU1844)</f>
        <v>7002.5247600000012</v>
      </c>
      <c r="R1843" s="17">
        <f t="shared" si="87"/>
        <v>7873.8315299999995</v>
      </c>
      <c r="S1843" s="6">
        <f t="shared" si="88"/>
        <v>0</v>
      </c>
    </row>
    <row r="1844" spans="3:19" x14ac:dyDescent="0.25">
      <c r="C1844" s="7">
        <f>Load!C1845</f>
        <v>2015</v>
      </c>
      <c r="D1844" s="12">
        <f>Load!D1845</f>
        <v>42081</v>
      </c>
      <c r="E1844" s="8">
        <f t="shared" si="86"/>
        <v>3</v>
      </c>
      <c r="F1844" s="7">
        <f>Load!E1845</f>
        <v>13</v>
      </c>
      <c r="G1844" s="18">
        <f>SUM(Load!F1845:AU1845)</f>
        <v>6974.9518500000004</v>
      </c>
      <c r="R1844" s="17">
        <f t="shared" si="87"/>
        <v>7873.8315299999995</v>
      </c>
      <c r="S1844" s="6">
        <f t="shared" si="88"/>
        <v>0</v>
      </c>
    </row>
    <row r="1845" spans="3:19" x14ac:dyDescent="0.25">
      <c r="C1845" s="7">
        <f>Load!C1846</f>
        <v>2015</v>
      </c>
      <c r="D1845" s="12">
        <f>Load!D1846</f>
        <v>42081</v>
      </c>
      <c r="E1845" s="8">
        <f t="shared" si="86"/>
        <v>3</v>
      </c>
      <c r="F1845" s="7">
        <f>Load!E1846</f>
        <v>14</v>
      </c>
      <c r="G1845" s="18">
        <f>SUM(Load!F1846:AU1846)</f>
        <v>6968.8769800000009</v>
      </c>
      <c r="R1845" s="17">
        <f t="shared" si="87"/>
        <v>7873.8315299999995</v>
      </c>
      <c r="S1845" s="6">
        <f t="shared" si="88"/>
        <v>0</v>
      </c>
    </row>
    <row r="1846" spans="3:19" x14ac:dyDescent="0.25">
      <c r="C1846" s="7">
        <f>Load!C1847</f>
        <v>2015</v>
      </c>
      <c r="D1846" s="12">
        <f>Load!D1847</f>
        <v>42081</v>
      </c>
      <c r="E1846" s="8">
        <f t="shared" si="86"/>
        <v>3</v>
      </c>
      <c r="F1846" s="7">
        <f>Load!E1847</f>
        <v>15</v>
      </c>
      <c r="G1846" s="18">
        <f>SUM(Load!F1847:AU1847)</f>
        <v>6947.0289000000002</v>
      </c>
      <c r="R1846" s="17">
        <f t="shared" si="87"/>
        <v>7873.8315299999995</v>
      </c>
      <c r="S1846" s="6">
        <f t="shared" si="88"/>
        <v>0</v>
      </c>
    </row>
    <row r="1847" spans="3:19" x14ac:dyDescent="0.25">
      <c r="C1847" s="7">
        <f>Load!C1848</f>
        <v>2015</v>
      </c>
      <c r="D1847" s="12">
        <f>Load!D1848</f>
        <v>42081</v>
      </c>
      <c r="E1847" s="8">
        <f t="shared" si="86"/>
        <v>3</v>
      </c>
      <c r="F1847" s="7">
        <f>Load!E1848</f>
        <v>16</v>
      </c>
      <c r="G1847" s="18">
        <f>SUM(Load!F1848:AU1848)</f>
        <v>6922.3845200000005</v>
      </c>
      <c r="R1847" s="17">
        <f t="shared" si="87"/>
        <v>7873.8315299999995</v>
      </c>
      <c r="S1847" s="6">
        <f t="shared" si="88"/>
        <v>0</v>
      </c>
    </row>
    <row r="1848" spans="3:19" x14ac:dyDescent="0.25">
      <c r="C1848" s="7">
        <f>Load!C1849</f>
        <v>2015</v>
      </c>
      <c r="D1848" s="12">
        <f>Load!D1849</f>
        <v>42081</v>
      </c>
      <c r="E1848" s="8">
        <f t="shared" si="86"/>
        <v>3</v>
      </c>
      <c r="F1848" s="7">
        <f>Load!E1849</f>
        <v>17</v>
      </c>
      <c r="G1848" s="18">
        <f>SUM(Load!F1849:AU1849)</f>
        <v>6941.0727599999991</v>
      </c>
      <c r="R1848" s="17">
        <f t="shared" si="87"/>
        <v>7873.8315299999995</v>
      </c>
      <c r="S1848" s="6">
        <f t="shared" si="88"/>
        <v>0</v>
      </c>
    </row>
    <row r="1849" spans="3:19" x14ac:dyDescent="0.25">
      <c r="C1849" s="7">
        <f>Load!C1850</f>
        <v>2015</v>
      </c>
      <c r="D1849" s="12">
        <f>Load!D1850</f>
        <v>42081</v>
      </c>
      <c r="E1849" s="8">
        <f t="shared" si="86"/>
        <v>3</v>
      </c>
      <c r="F1849" s="7">
        <f>Load!E1850</f>
        <v>18</v>
      </c>
      <c r="G1849" s="18">
        <f>SUM(Load!F1850:AU1850)</f>
        <v>6894.323629999998</v>
      </c>
      <c r="R1849" s="17">
        <f t="shared" si="87"/>
        <v>7873.8315299999995</v>
      </c>
      <c r="S1849" s="6">
        <f t="shared" si="88"/>
        <v>0</v>
      </c>
    </row>
    <row r="1850" spans="3:19" x14ac:dyDescent="0.25">
      <c r="C1850" s="7">
        <f>Load!C1851</f>
        <v>2015</v>
      </c>
      <c r="D1850" s="12">
        <f>Load!D1851</f>
        <v>42081</v>
      </c>
      <c r="E1850" s="8">
        <f t="shared" si="86"/>
        <v>3</v>
      </c>
      <c r="F1850" s="7">
        <f>Load!E1851</f>
        <v>19</v>
      </c>
      <c r="G1850" s="18">
        <f>SUM(Load!F1851:AU1851)</f>
        <v>6762.8750699999982</v>
      </c>
      <c r="R1850" s="17">
        <f t="shared" si="87"/>
        <v>7873.8315299999995</v>
      </c>
      <c r="S1850" s="6">
        <f t="shared" si="88"/>
        <v>0</v>
      </c>
    </row>
    <row r="1851" spans="3:19" x14ac:dyDescent="0.25">
      <c r="C1851" s="7">
        <f>Load!C1852</f>
        <v>2015</v>
      </c>
      <c r="D1851" s="12">
        <f>Load!D1852</f>
        <v>42081</v>
      </c>
      <c r="E1851" s="8">
        <f t="shared" si="86"/>
        <v>3</v>
      </c>
      <c r="F1851" s="7">
        <f>Load!E1852</f>
        <v>20</v>
      </c>
      <c r="G1851" s="18">
        <f>SUM(Load!F1852:AU1852)</f>
        <v>6765.1346000000003</v>
      </c>
      <c r="R1851" s="17">
        <f t="shared" si="87"/>
        <v>7873.8315299999995</v>
      </c>
      <c r="S1851" s="6">
        <f t="shared" si="88"/>
        <v>0</v>
      </c>
    </row>
    <row r="1852" spans="3:19" x14ac:dyDescent="0.25">
      <c r="C1852" s="7">
        <f>Load!C1853</f>
        <v>2015</v>
      </c>
      <c r="D1852" s="12">
        <f>Load!D1853</f>
        <v>42081</v>
      </c>
      <c r="E1852" s="8">
        <f t="shared" si="86"/>
        <v>3</v>
      </c>
      <c r="F1852" s="7">
        <f>Load!E1853</f>
        <v>21</v>
      </c>
      <c r="G1852" s="18">
        <f>SUM(Load!F1853:AU1853)</f>
        <v>7006.1743100000012</v>
      </c>
      <c r="R1852" s="17">
        <f t="shared" si="87"/>
        <v>7873.8315299999995</v>
      </c>
      <c r="S1852" s="6">
        <f t="shared" si="88"/>
        <v>0</v>
      </c>
    </row>
    <row r="1853" spans="3:19" x14ac:dyDescent="0.25">
      <c r="C1853" s="7">
        <f>Load!C1854</f>
        <v>2015</v>
      </c>
      <c r="D1853" s="12">
        <f>Load!D1854</f>
        <v>42081</v>
      </c>
      <c r="E1853" s="8">
        <f t="shared" si="86"/>
        <v>3</v>
      </c>
      <c r="F1853" s="7">
        <f>Load!E1854</f>
        <v>22</v>
      </c>
      <c r="G1853" s="18">
        <f>SUM(Load!F1854:AU1854)</f>
        <v>6895.354339999999</v>
      </c>
      <c r="R1853" s="17">
        <f t="shared" si="87"/>
        <v>7873.8315299999995</v>
      </c>
      <c r="S1853" s="6">
        <f t="shared" si="88"/>
        <v>0</v>
      </c>
    </row>
    <row r="1854" spans="3:19" x14ac:dyDescent="0.25">
      <c r="C1854" s="7">
        <f>Load!C1855</f>
        <v>2015</v>
      </c>
      <c r="D1854" s="12">
        <f>Load!D1855</f>
        <v>42081</v>
      </c>
      <c r="E1854" s="8">
        <f t="shared" si="86"/>
        <v>3</v>
      </c>
      <c r="F1854" s="7">
        <f>Load!E1855</f>
        <v>23</v>
      </c>
      <c r="G1854" s="18">
        <f>SUM(Load!F1855:AU1855)</f>
        <v>6563.4579200000007</v>
      </c>
      <c r="R1854" s="17">
        <f t="shared" si="87"/>
        <v>7873.8315299999995</v>
      </c>
      <c r="S1854" s="6">
        <f t="shared" si="88"/>
        <v>0</v>
      </c>
    </row>
    <row r="1855" spans="3:19" x14ac:dyDescent="0.25">
      <c r="C1855" s="7">
        <f>Load!C1856</f>
        <v>2015</v>
      </c>
      <c r="D1855" s="12">
        <f>Load!D1856</f>
        <v>42081</v>
      </c>
      <c r="E1855" s="8">
        <f t="shared" si="86"/>
        <v>3</v>
      </c>
      <c r="F1855" s="7">
        <f>Load!E1856</f>
        <v>24</v>
      </c>
      <c r="G1855" s="18">
        <f>SUM(Load!F1856:AU1856)</f>
        <v>6247.9923799999997</v>
      </c>
      <c r="R1855" s="17">
        <f t="shared" si="87"/>
        <v>7873.8315299999995</v>
      </c>
      <c r="S1855" s="6">
        <f t="shared" si="88"/>
        <v>0</v>
      </c>
    </row>
    <row r="1856" spans="3:19" x14ac:dyDescent="0.25">
      <c r="C1856" s="7">
        <f>Load!C1857</f>
        <v>2015</v>
      </c>
      <c r="D1856" s="12">
        <f>Load!D1857</f>
        <v>42082</v>
      </c>
      <c r="E1856" s="8">
        <f t="shared" si="86"/>
        <v>3</v>
      </c>
      <c r="F1856" s="7">
        <f>Load!E1857</f>
        <v>1</v>
      </c>
      <c r="G1856" s="18">
        <f>SUM(Load!F1857:AU1857)</f>
        <v>6171.649190000001</v>
      </c>
      <c r="R1856" s="17">
        <f t="shared" si="87"/>
        <v>7873.8315299999995</v>
      </c>
      <c r="S1856" s="6">
        <f t="shared" si="88"/>
        <v>0</v>
      </c>
    </row>
    <row r="1857" spans="3:19" x14ac:dyDescent="0.25">
      <c r="C1857" s="7">
        <f>Load!C1858</f>
        <v>2015</v>
      </c>
      <c r="D1857" s="12">
        <f>Load!D1858</f>
        <v>42082</v>
      </c>
      <c r="E1857" s="8">
        <f t="shared" si="86"/>
        <v>3</v>
      </c>
      <c r="F1857" s="7">
        <f>Load!E1858</f>
        <v>2</v>
      </c>
      <c r="G1857" s="18">
        <f>SUM(Load!F1858:AU1858)</f>
        <v>5988.2617899999987</v>
      </c>
      <c r="R1857" s="17">
        <f t="shared" si="87"/>
        <v>7873.8315299999995</v>
      </c>
      <c r="S1857" s="6">
        <f t="shared" si="88"/>
        <v>0</v>
      </c>
    </row>
    <row r="1858" spans="3:19" x14ac:dyDescent="0.25">
      <c r="C1858" s="7">
        <f>Load!C1859</f>
        <v>2015</v>
      </c>
      <c r="D1858" s="12">
        <f>Load!D1859</f>
        <v>42082</v>
      </c>
      <c r="E1858" s="8">
        <f t="shared" si="86"/>
        <v>3</v>
      </c>
      <c r="F1858" s="7">
        <f>Load!E1859</f>
        <v>3</v>
      </c>
      <c r="G1858" s="18">
        <f>SUM(Load!F1859:AU1859)</f>
        <v>5935.150959999999</v>
      </c>
      <c r="R1858" s="17">
        <f t="shared" si="87"/>
        <v>7873.8315299999995</v>
      </c>
      <c r="S1858" s="6">
        <f t="shared" si="88"/>
        <v>0</v>
      </c>
    </row>
    <row r="1859" spans="3:19" x14ac:dyDescent="0.25">
      <c r="C1859" s="7">
        <f>Load!C1860</f>
        <v>2015</v>
      </c>
      <c r="D1859" s="12">
        <f>Load!D1860</f>
        <v>42082</v>
      </c>
      <c r="E1859" s="8">
        <f t="shared" si="86"/>
        <v>3</v>
      </c>
      <c r="F1859" s="7">
        <f>Load!E1860</f>
        <v>4</v>
      </c>
      <c r="G1859" s="18">
        <f>SUM(Load!F1860:AU1860)</f>
        <v>5939.4437399999988</v>
      </c>
      <c r="R1859" s="17">
        <f t="shared" si="87"/>
        <v>7873.8315299999995</v>
      </c>
      <c r="S1859" s="6">
        <f t="shared" si="88"/>
        <v>0</v>
      </c>
    </row>
    <row r="1860" spans="3:19" x14ac:dyDescent="0.25">
      <c r="C1860" s="7">
        <f>Load!C1861</f>
        <v>2015</v>
      </c>
      <c r="D1860" s="12">
        <f>Load!D1861</f>
        <v>42082</v>
      </c>
      <c r="E1860" s="8">
        <f t="shared" si="86"/>
        <v>3</v>
      </c>
      <c r="F1860" s="7">
        <f>Load!E1861</f>
        <v>5</v>
      </c>
      <c r="G1860" s="18">
        <f>SUM(Load!F1861:AU1861)</f>
        <v>5979.2937899999997</v>
      </c>
      <c r="R1860" s="17">
        <f t="shared" si="87"/>
        <v>7873.8315299999995</v>
      </c>
      <c r="S1860" s="6">
        <f t="shared" si="88"/>
        <v>0</v>
      </c>
    </row>
    <row r="1861" spans="3:19" x14ac:dyDescent="0.25">
      <c r="C1861" s="7">
        <f>Load!C1862</f>
        <v>2015</v>
      </c>
      <c r="D1861" s="12">
        <f>Load!D1862</f>
        <v>42082</v>
      </c>
      <c r="E1861" s="8">
        <f t="shared" si="86"/>
        <v>3</v>
      </c>
      <c r="F1861" s="7">
        <f>Load!E1862</f>
        <v>6</v>
      </c>
      <c r="G1861" s="18">
        <f>SUM(Load!F1862:AU1862)</f>
        <v>6196.729519999999</v>
      </c>
      <c r="R1861" s="17">
        <f t="shared" si="87"/>
        <v>7873.8315299999995</v>
      </c>
      <c r="S1861" s="6">
        <f t="shared" si="88"/>
        <v>0</v>
      </c>
    </row>
    <row r="1862" spans="3:19" x14ac:dyDescent="0.25">
      <c r="C1862" s="7">
        <f>Load!C1863</f>
        <v>2015</v>
      </c>
      <c r="D1862" s="12">
        <f>Load!D1863</f>
        <v>42082</v>
      </c>
      <c r="E1862" s="8">
        <f t="shared" si="86"/>
        <v>3</v>
      </c>
      <c r="F1862" s="7">
        <f>Load!E1863</f>
        <v>7</v>
      </c>
      <c r="G1862" s="18">
        <f>SUM(Load!F1863:AU1863)</f>
        <v>6662.8871799999997</v>
      </c>
      <c r="R1862" s="17">
        <f t="shared" si="87"/>
        <v>7873.8315299999995</v>
      </c>
      <c r="S1862" s="6">
        <f t="shared" si="88"/>
        <v>0</v>
      </c>
    </row>
    <row r="1863" spans="3:19" x14ac:dyDescent="0.25">
      <c r="C1863" s="7">
        <f>Load!C1864</f>
        <v>2015</v>
      </c>
      <c r="D1863" s="12">
        <f>Load!D1864</f>
        <v>42082</v>
      </c>
      <c r="E1863" s="8">
        <f t="shared" si="86"/>
        <v>3</v>
      </c>
      <c r="F1863" s="7">
        <f>Load!E1864</f>
        <v>8</v>
      </c>
      <c r="G1863" s="18">
        <f>SUM(Load!F1864:AU1864)</f>
        <v>7118.5168499999991</v>
      </c>
      <c r="R1863" s="17">
        <f t="shared" si="87"/>
        <v>7873.8315299999995</v>
      </c>
      <c r="S1863" s="6">
        <f t="shared" si="88"/>
        <v>0</v>
      </c>
    </row>
    <row r="1864" spans="3:19" x14ac:dyDescent="0.25">
      <c r="C1864" s="7">
        <f>Load!C1865</f>
        <v>2015</v>
      </c>
      <c r="D1864" s="12">
        <f>Load!D1865</f>
        <v>42082</v>
      </c>
      <c r="E1864" s="8">
        <f t="shared" si="86"/>
        <v>3</v>
      </c>
      <c r="F1864" s="7">
        <f>Load!E1865</f>
        <v>9</v>
      </c>
      <c r="G1864" s="18">
        <f>SUM(Load!F1865:AU1865)</f>
        <v>7206.8679699999984</v>
      </c>
      <c r="R1864" s="17">
        <f t="shared" si="87"/>
        <v>7873.8315299999995</v>
      </c>
      <c r="S1864" s="6">
        <f t="shared" si="88"/>
        <v>0</v>
      </c>
    </row>
    <row r="1865" spans="3:19" x14ac:dyDescent="0.25">
      <c r="C1865" s="7">
        <f>Load!C1866</f>
        <v>2015</v>
      </c>
      <c r="D1865" s="12">
        <f>Load!D1866</f>
        <v>42082</v>
      </c>
      <c r="E1865" s="8">
        <f t="shared" si="86"/>
        <v>3</v>
      </c>
      <c r="F1865" s="7">
        <f>Load!E1866</f>
        <v>10</v>
      </c>
      <c r="G1865" s="18">
        <f>SUM(Load!F1866:AU1866)</f>
        <v>7212.8027799999991</v>
      </c>
      <c r="R1865" s="17">
        <f t="shared" si="87"/>
        <v>7873.8315299999995</v>
      </c>
      <c r="S1865" s="6">
        <f t="shared" si="88"/>
        <v>0</v>
      </c>
    </row>
    <row r="1866" spans="3:19" x14ac:dyDescent="0.25">
      <c r="C1866" s="7">
        <f>Load!C1867</f>
        <v>2015</v>
      </c>
      <c r="D1866" s="12">
        <f>Load!D1867</f>
        <v>42082</v>
      </c>
      <c r="E1866" s="8">
        <f t="shared" ref="E1866:E1929" si="89">MONTH(D1866)</f>
        <v>3</v>
      </c>
      <c r="F1866" s="7">
        <f>Load!E1867</f>
        <v>11</v>
      </c>
      <c r="G1866" s="18">
        <f>SUM(Load!F1867:AU1867)</f>
        <v>7174.4484299999995</v>
      </c>
      <c r="R1866" s="17">
        <f t="shared" ref="R1866:R1929" si="90">INDEX($K$9:$P$20,MATCH(E1866,$J$9:$J$20,0),MATCH(C1866,$K$8:$P$8,0))</f>
        <v>7873.8315299999995</v>
      </c>
      <c r="S1866" s="6">
        <f t="shared" ref="S1866:S1929" si="91">IF(G1866&gt;=R1866,1,0)</f>
        <v>0</v>
      </c>
    </row>
    <row r="1867" spans="3:19" x14ac:dyDescent="0.25">
      <c r="C1867" s="7">
        <f>Load!C1868</f>
        <v>2015</v>
      </c>
      <c r="D1867" s="12">
        <f>Load!D1868</f>
        <v>42082</v>
      </c>
      <c r="E1867" s="8">
        <f t="shared" si="89"/>
        <v>3</v>
      </c>
      <c r="F1867" s="7">
        <f>Load!E1868</f>
        <v>12</v>
      </c>
      <c r="G1867" s="18">
        <f>SUM(Load!F1868:AU1868)</f>
        <v>7144.9161199999999</v>
      </c>
      <c r="R1867" s="17">
        <f t="shared" si="90"/>
        <v>7873.8315299999995</v>
      </c>
      <c r="S1867" s="6">
        <f t="shared" si="91"/>
        <v>0</v>
      </c>
    </row>
    <row r="1868" spans="3:19" x14ac:dyDescent="0.25">
      <c r="C1868" s="7">
        <f>Load!C1869</f>
        <v>2015</v>
      </c>
      <c r="D1868" s="12">
        <f>Load!D1869</f>
        <v>42082</v>
      </c>
      <c r="E1868" s="8">
        <f t="shared" si="89"/>
        <v>3</v>
      </c>
      <c r="F1868" s="7">
        <f>Load!E1869</f>
        <v>13</v>
      </c>
      <c r="G1868" s="18">
        <f>SUM(Load!F1869:AU1869)</f>
        <v>7103.0704900000001</v>
      </c>
      <c r="R1868" s="17">
        <f t="shared" si="90"/>
        <v>7873.8315299999995</v>
      </c>
      <c r="S1868" s="6">
        <f t="shared" si="91"/>
        <v>0</v>
      </c>
    </row>
    <row r="1869" spans="3:19" x14ac:dyDescent="0.25">
      <c r="C1869" s="7">
        <f>Load!C1870</f>
        <v>2015</v>
      </c>
      <c r="D1869" s="12">
        <f>Load!D1870</f>
        <v>42082</v>
      </c>
      <c r="E1869" s="8">
        <f t="shared" si="89"/>
        <v>3</v>
      </c>
      <c r="F1869" s="7">
        <f>Load!E1870</f>
        <v>14</v>
      </c>
      <c r="G1869" s="18">
        <f>SUM(Load!F1870:AU1870)</f>
        <v>7120.1872300000014</v>
      </c>
      <c r="R1869" s="17">
        <f t="shared" si="90"/>
        <v>7873.8315299999995</v>
      </c>
      <c r="S1869" s="6">
        <f t="shared" si="91"/>
        <v>0</v>
      </c>
    </row>
    <row r="1870" spans="3:19" x14ac:dyDescent="0.25">
      <c r="C1870" s="7">
        <f>Load!C1871</f>
        <v>2015</v>
      </c>
      <c r="D1870" s="12">
        <f>Load!D1871</f>
        <v>42082</v>
      </c>
      <c r="E1870" s="8">
        <f t="shared" si="89"/>
        <v>3</v>
      </c>
      <c r="F1870" s="7">
        <f>Load!E1871</f>
        <v>15</v>
      </c>
      <c r="G1870" s="18">
        <f>SUM(Load!F1871:AU1871)</f>
        <v>7090.8920999999991</v>
      </c>
      <c r="R1870" s="17">
        <f t="shared" si="90"/>
        <v>7873.8315299999995</v>
      </c>
      <c r="S1870" s="6">
        <f t="shared" si="91"/>
        <v>0</v>
      </c>
    </row>
    <row r="1871" spans="3:19" x14ac:dyDescent="0.25">
      <c r="C1871" s="7">
        <f>Load!C1872</f>
        <v>2015</v>
      </c>
      <c r="D1871" s="12">
        <f>Load!D1872</f>
        <v>42082</v>
      </c>
      <c r="E1871" s="8">
        <f t="shared" si="89"/>
        <v>3</v>
      </c>
      <c r="F1871" s="7">
        <f>Load!E1872</f>
        <v>16</v>
      </c>
      <c r="G1871" s="18">
        <f>SUM(Load!F1872:AU1872)</f>
        <v>7099.7492100000018</v>
      </c>
      <c r="R1871" s="17">
        <f t="shared" si="90"/>
        <v>7873.8315299999995</v>
      </c>
      <c r="S1871" s="6">
        <f t="shared" si="91"/>
        <v>0</v>
      </c>
    </row>
    <row r="1872" spans="3:19" x14ac:dyDescent="0.25">
      <c r="C1872" s="7">
        <f>Load!C1873</f>
        <v>2015</v>
      </c>
      <c r="D1872" s="12">
        <f>Load!D1873</f>
        <v>42082</v>
      </c>
      <c r="E1872" s="8">
        <f t="shared" si="89"/>
        <v>3</v>
      </c>
      <c r="F1872" s="7">
        <f>Load!E1873</f>
        <v>17</v>
      </c>
      <c r="G1872" s="18">
        <f>SUM(Load!F1873:AU1873)</f>
        <v>7143.7891799999961</v>
      </c>
      <c r="R1872" s="17">
        <f t="shared" si="90"/>
        <v>7873.8315299999995</v>
      </c>
      <c r="S1872" s="6">
        <f t="shared" si="91"/>
        <v>0</v>
      </c>
    </row>
    <row r="1873" spans="3:19" x14ac:dyDescent="0.25">
      <c r="C1873" s="7">
        <f>Load!C1874</f>
        <v>2015</v>
      </c>
      <c r="D1873" s="12">
        <f>Load!D1874</f>
        <v>42082</v>
      </c>
      <c r="E1873" s="8">
        <f t="shared" si="89"/>
        <v>3</v>
      </c>
      <c r="F1873" s="7">
        <f>Load!E1874</f>
        <v>18</v>
      </c>
      <c r="G1873" s="18">
        <f>SUM(Load!F1874:AU1874)</f>
        <v>7149.6530399999992</v>
      </c>
      <c r="R1873" s="17">
        <f t="shared" si="90"/>
        <v>7873.8315299999995</v>
      </c>
      <c r="S1873" s="6">
        <f t="shared" si="91"/>
        <v>0</v>
      </c>
    </row>
    <row r="1874" spans="3:19" x14ac:dyDescent="0.25">
      <c r="C1874" s="7">
        <f>Load!C1875</f>
        <v>2015</v>
      </c>
      <c r="D1874" s="12">
        <f>Load!D1875</f>
        <v>42082</v>
      </c>
      <c r="E1874" s="8">
        <f t="shared" si="89"/>
        <v>3</v>
      </c>
      <c r="F1874" s="7">
        <f>Load!E1875</f>
        <v>19</v>
      </c>
      <c r="G1874" s="18">
        <f>SUM(Load!F1875:AU1875)</f>
        <v>7047.3645900000001</v>
      </c>
      <c r="R1874" s="17">
        <f t="shared" si="90"/>
        <v>7873.8315299999995</v>
      </c>
      <c r="S1874" s="6">
        <f t="shared" si="91"/>
        <v>0</v>
      </c>
    </row>
    <row r="1875" spans="3:19" x14ac:dyDescent="0.25">
      <c r="C1875" s="7">
        <f>Load!C1876</f>
        <v>2015</v>
      </c>
      <c r="D1875" s="12">
        <f>Load!D1876</f>
        <v>42082</v>
      </c>
      <c r="E1875" s="8">
        <f t="shared" si="89"/>
        <v>3</v>
      </c>
      <c r="F1875" s="7">
        <f>Load!E1876</f>
        <v>20</v>
      </c>
      <c r="G1875" s="18">
        <f>SUM(Load!F1876:AU1876)</f>
        <v>7090.3218599999982</v>
      </c>
      <c r="R1875" s="17">
        <f t="shared" si="90"/>
        <v>7873.8315299999995</v>
      </c>
      <c r="S1875" s="6">
        <f t="shared" si="91"/>
        <v>0</v>
      </c>
    </row>
    <row r="1876" spans="3:19" x14ac:dyDescent="0.25">
      <c r="C1876" s="7">
        <f>Load!C1877</f>
        <v>2015</v>
      </c>
      <c r="D1876" s="12">
        <f>Load!D1877</f>
        <v>42082</v>
      </c>
      <c r="E1876" s="8">
        <f t="shared" si="89"/>
        <v>3</v>
      </c>
      <c r="F1876" s="7">
        <f>Load!E1877</f>
        <v>21</v>
      </c>
      <c r="G1876" s="18">
        <f>SUM(Load!F1877:AU1877)</f>
        <v>7216.8501700000033</v>
      </c>
      <c r="R1876" s="17">
        <f t="shared" si="90"/>
        <v>7873.8315299999995</v>
      </c>
      <c r="S1876" s="6">
        <f t="shared" si="91"/>
        <v>0</v>
      </c>
    </row>
    <row r="1877" spans="3:19" x14ac:dyDescent="0.25">
      <c r="C1877" s="7">
        <f>Load!C1878</f>
        <v>2015</v>
      </c>
      <c r="D1877" s="12">
        <f>Load!D1878</f>
        <v>42082</v>
      </c>
      <c r="E1877" s="8">
        <f t="shared" si="89"/>
        <v>3</v>
      </c>
      <c r="F1877" s="7">
        <f>Load!E1878</f>
        <v>22</v>
      </c>
      <c r="G1877" s="18">
        <f>SUM(Load!F1878:AU1878)</f>
        <v>7054.3508299999994</v>
      </c>
      <c r="R1877" s="17">
        <f t="shared" si="90"/>
        <v>7873.8315299999995</v>
      </c>
      <c r="S1877" s="6">
        <f t="shared" si="91"/>
        <v>0</v>
      </c>
    </row>
    <row r="1878" spans="3:19" x14ac:dyDescent="0.25">
      <c r="C1878" s="7">
        <f>Load!C1879</f>
        <v>2015</v>
      </c>
      <c r="D1878" s="12">
        <f>Load!D1879</f>
        <v>42082</v>
      </c>
      <c r="E1878" s="8">
        <f t="shared" si="89"/>
        <v>3</v>
      </c>
      <c r="F1878" s="7">
        <f>Load!E1879</f>
        <v>23</v>
      </c>
      <c r="G1878" s="18">
        <f>SUM(Load!F1879:AU1879)</f>
        <v>6712.9617499999995</v>
      </c>
      <c r="R1878" s="17">
        <f t="shared" si="90"/>
        <v>7873.8315299999995</v>
      </c>
      <c r="S1878" s="6">
        <f t="shared" si="91"/>
        <v>0</v>
      </c>
    </row>
    <row r="1879" spans="3:19" x14ac:dyDescent="0.25">
      <c r="C1879" s="7">
        <f>Load!C1880</f>
        <v>2015</v>
      </c>
      <c r="D1879" s="12">
        <f>Load!D1880</f>
        <v>42082</v>
      </c>
      <c r="E1879" s="8">
        <f t="shared" si="89"/>
        <v>3</v>
      </c>
      <c r="F1879" s="7">
        <f>Load!E1880</f>
        <v>24</v>
      </c>
      <c r="G1879" s="18">
        <f>SUM(Load!F1880:AU1880)</f>
        <v>6374.9826099999991</v>
      </c>
      <c r="R1879" s="17">
        <f t="shared" si="90"/>
        <v>7873.8315299999995</v>
      </c>
      <c r="S1879" s="6">
        <f t="shared" si="91"/>
        <v>0</v>
      </c>
    </row>
    <row r="1880" spans="3:19" x14ac:dyDescent="0.25">
      <c r="C1880" s="7">
        <f>Load!C1881</f>
        <v>2015</v>
      </c>
      <c r="D1880" s="12">
        <f>Load!D1881</f>
        <v>42083</v>
      </c>
      <c r="E1880" s="8">
        <f t="shared" si="89"/>
        <v>3</v>
      </c>
      <c r="F1880" s="7">
        <f>Load!E1881</f>
        <v>1</v>
      </c>
      <c r="G1880" s="18">
        <f>SUM(Load!F1881:AU1881)</f>
        <v>6193.6764299999995</v>
      </c>
      <c r="R1880" s="17">
        <f t="shared" si="90"/>
        <v>7873.8315299999995</v>
      </c>
      <c r="S1880" s="6">
        <f t="shared" si="91"/>
        <v>0</v>
      </c>
    </row>
    <row r="1881" spans="3:19" x14ac:dyDescent="0.25">
      <c r="C1881" s="7">
        <f>Load!C1882</f>
        <v>2015</v>
      </c>
      <c r="D1881" s="12">
        <f>Load!D1882</f>
        <v>42083</v>
      </c>
      <c r="E1881" s="8">
        <f t="shared" si="89"/>
        <v>3</v>
      </c>
      <c r="F1881" s="7">
        <f>Load!E1882</f>
        <v>2</v>
      </c>
      <c r="G1881" s="18">
        <f>SUM(Load!F1882:AU1882)</f>
        <v>6054.7330299999994</v>
      </c>
      <c r="R1881" s="17">
        <f t="shared" si="90"/>
        <v>7873.8315299999995</v>
      </c>
      <c r="S1881" s="6">
        <f t="shared" si="91"/>
        <v>0</v>
      </c>
    </row>
    <row r="1882" spans="3:19" x14ac:dyDescent="0.25">
      <c r="C1882" s="7">
        <f>Load!C1883</f>
        <v>2015</v>
      </c>
      <c r="D1882" s="12">
        <f>Load!D1883</f>
        <v>42083</v>
      </c>
      <c r="E1882" s="8">
        <f t="shared" si="89"/>
        <v>3</v>
      </c>
      <c r="F1882" s="7">
        <f>Load!E1883</f>
        <v>3</v>
      </c>
      <c r="G1882" s="18">
        <f>SUM(Load!F1883:AU1883)</f>
        <v>5998.1948699999984</v>
      </c>
      <c r="R1882" s="17">
        <f t="shared" si="90"/>
        <v>7873.8315299999995</v>
      </c>
      <c r="S1882" s="6">
        <f t="shared" si="91"/>
        <v>0</v>
      </c>
    </row>
    <row r="1883" spans="3:19" x14ac:dyDescent="0.25">
      <c r="C1883" s="7">
        <f>Load!C1884</f>
        <v>2015</v>
      </c>
      <c r="D1883" s="12">
        <f>Load!D1884</f>
        <v>42083</v>
      </c>
      <c r="E1883" s="8">
        <f t="shared" si="89"/>
        <v>3</v>
      </c>
      <c r="F1883" s="7">
        <f>Load!E1884</f>
        <v>4</v>
      </c>
      <c r="G1883" s="18">
        <f>SUM(Load!F1884:AU1884)</f>
        <v>5985.7079099999992</v>
      </c>
      <c r="R1883" s="17">
        <f t="shared" si="90"/>
        <v>7873.8315299999995</v>
      </c>
      <c r="S1883" s="6">
        <f t="shared" si="91"/>
        <v>0</v>
      </c>
    </row>
    <row r="1884" spans="3:19" x14ac:dyDescent="0.25">
      <c r="C1884" s="7">
        <f>Load!C1885</f>
        <v>2015</v>
      </c>
      <c r="D1884" s="12">
        <f>Load!D1885</f>
        <v>42083</v>
      </c>
      <c r="E1884" s="8">
        <f t="shared" si="89"/>
        <v>3</v>
      </c>
      <c r="F1884" s="7">
        <f>Load!E1885</f>
        <v>5</v>
      </c>
      <c r="G1884" s="18">
        <f>SUM(Load!F1885:AU1885)</f>
        <v>6033.2782999999999</v>
      </c>
      <c r="R1884" s="17">
        <f t="shared" si="90"/>
        <v>7873.8315299999995</v>
      </c>
      <c r="S1884" s="6">
        <f t="shared" si="91"/>
        <v>0</v>
      </c>
    </row>
    <row r="1885" spans="3:19" x14ac:dyDescent="0.25">
      <c r="C1885" s="7">
        <f>Load!C1886</f>
        <v>2015</v>
      </c>
      <c r="D1885" s="12">
        <f>Load!D1886</f>
        <v>42083</v>
      </c>
      <c r="E1885" s="8">
        <f t="shared" si="89"/>
        <v>3</v>
      </c>
      <c r="F1885" s="7">
        <f>Load!E1886</f>
        <v>6</v>
      </c>
      <c r="G1885" s="18">
        <f>SUM(Load!F1886:AU1886)</f>
        <v>6248.8267500000002</v>
      </c>
      <c r="R1885" s="17">
        <f t="shared" si="90"/>
        <v>7873.8315299999995</v>
      </c>
      <c r="S1885" s="6">
        <f t="shared" si="91"/>
        <v>0</v>
      </c>
    </row>
    <row r="1886" spans="3:19" x14ac:dyDescent="0.25">
      <c r="C1886" s="7">
        <f>Load!C1887</f>
        <v>2015</v>
      </c>
      <c r="D1886" s="12">
        <f>Load!D1887</f>
        <v>42083</v>
      </c>
      <c r="E1886" s="8">
        <f t="shared" si="89"/>
        <v>3</v>
      </c>
      <c r="F1886" s="7">
        <f>Load!E1887</f>
        <v>7</v>
      </c>
      <c r="G1886" s="18">
        <f>SUM(Load!F1887:AU1887)</f>
        <v>6660.4371299999984</v>
      </c>
      <c r="R1886" s="17">
        <f t="shared" si="90"/>
        <v>7873.8315299999995</v>
      </c>
      <c r="S1886" s="6">
        <f t="shared" si="91"/>
        <v>0</v>
      </c>
    </row>
    <row r="1887" spans="3:19" x14ac:dyDescent="0.25">
      <c r="C1887" s="7">
        <f>Load!C1888</f>
        <v>2015</v>
      </c>
      <c r="D1887" s="12">
        <f>Load!D1888</f>
        <v>42083</v>
      </c>
      <c r="E1887" s="8">
        <f t="shared" si="89"/>
        <v>3</v>
      </c>
      <c r="F1887" s="7">
        <f>Load!E1888</f>
        <v>8</v>
      </c>
      <c r="G1887" s="18">
        <f>SUM(Load!F1888:AU1888)</f>
        <v>7081.3313600000001</v>
      </c>
      <c r="R1887" s="17">
        <f t="shared" si="90"/>
        <v>7873.8315299999995</v>
      </c>
      <c r="S1887" s="6">
        <f t="shared" si="91"/>
        <v>0</v>
      </c>
    </row>
    <row r="1888" spans="3:19" x14ac:dyDescent="0.25">
      <c r="C1888" s="7">
        <f>Load!C1889</f>
        <v>2015</v>
      </c>
      <c r="D1888" s="12">
        <f>Load!D1889</f>
        <v>42083</v>
      </c>
      <c r="E1888" s="8">
        <f t="shared" si="89"/>
        <v>3</v>
      </c>
      <c r="F1888" s="7">
        <f>Load!E1889</f>
        <v>9</v>
      </c>
      <c r="G1888" s="18">
        <f>SUM(Load!F1889:AU1889)</f>
        <v>7175.5451300000004</v>
      </c>
      <c r="R1888" s="17">
        <f t="shared" si="90"/>
        <v>7873.8315299999995</v>
      </c>
      <c r="S1888" s="6">
        <f t="shared" si="91"/>
        <v>0</v>
      </c>
    </row>
    <row r="1889" spans="3:19" x14ac:dyDescent="0.25">
      <c r="C1889" s="7">
        <f>Load!C1890</f>
        <v>2015</v>
      </c>
      <c r="D1889" s="12">
        <f>Load!D1890</f>
        <v>42083</v>
      </c>
      <c r="E1889" s="8">
        <f t="shared" si="89"/>
        <v>3</v>
      </c>
      <c r="F1889" s="7">
        <f>Load!E1890</f>
        <v>10</v>
      </c>
      <c r="G1889" s="18">
        <f>SUM(Load!F1890:AU1890)</f>
        <v>7236.6557300000004</v>
      </c>
      <c r="R1889" s="17">
        <f t="shared" si="90"/>
        <v>7873.8315299999995</v>
      </c>
      <c r="S1889" s="6">
        <f t="shared" si="91"/>
        <v>0</v>
      </c>
    </row>
    <row r="1890" spans="3:19" x14ac:dyDescent="0.25">
      <c r="C1890" s="7">
        <f>Load!C1891</f>
        <v>2015</v>
      </c>
      <c r="D1890" s="12">
        <f>Load!D1891</f>
        <v>42083</v>
      </c>
      <c r="E1890" s="8">
        <f t="shared" si="89"/>
        <v>3</v>
      </c>
      <c r="F1890" s="7">
        <f>Load!E1891</f>
        <v>11</v>
      </c>
      <c r="G1890" s="18">
        <f>SUM(Load!F1891:AU1891)</f>
        <v>7314.8150899999991</v>
      </c>
      <c r="R1890" s="17">
        <f t="shared" si="90"/>
        <v>7873.8315299999995</v>
      </c>
      <c r="S1890" s="6">
        <f t="shared" si="91"/>
        <v>0</v>
      </c>
    </row>
    <row r="1891" spans="3:19" x14ac:dyDescent="0.25">
      <c r="C1891" s="7">
        <f>Load!C1892</f>
        <v>2015</v>
      </c>
      <c r="D1891" s="12">
        <f>Load!D1892</f>
        <v>42083</v>
      </c>
      <c r="E1891" s="8">
        <f t="shared" si="89"/>
        <v>3</v>
      </c>
      <c r="F1891" s="7">
        <f>Load!E1892</f>
        <v>12</v>
      </c>
      <c r="G1891" s="18">
        <f>SUM(Load!F1892:AU1892)</f>
        <v>7320.317610000001</v>
      </c>
      <c r="R1891" s="17">
        <f t="shared" si="90"/>
        <v>7873.8315299999995</v>
      </c>
      <c r="S1891" s="6">
        <f t="shared" si="91"/>
        <v>0</v>
      </c>
    </row>
    <row r="1892" spans="3:19" x14ac:dyDescent="0.25">
      <c r="C1892" s="7">
        <f>Load!C1893</f>
        <v>2015</v>
      </c>
      <c r="D1892" s="12">
        <f>Load!D1893</f>
        <v>42083</v>
      </c>
      <c r="E1892" s="8">
        <f t="shared" si="89"/>
        <v>3</v>
      </c>
      <c r="F1892" s="7">
        <f>Load!E1893</f>
        <v>13</v>
      </c>
      <c r="G1892" s="18">
        <f>SUM(Load!F1893:AU1893)</f>
        <v>7278.9353699999992</v>
      </c>
      <c r="R1892" s="17">
        <f t="shared" si="90"/>
        <v>7873.8315299999995</v>
      </c>
      <c r="S1892" s="6">
        <f t="shared" si="91"/>
        <v>0</v>
      </c>
    </row>
    <row r="1893" spans="3:19" x14ac:dyDescent="0.25">
      <c r="C1893" s="7">
        <f>Load!C1894</f>
        <v>2015</v>
      </c>
      <c r="D1893" s="12">
        <f>Load!D1894</f>
        <v>42083</v>
      </c>
      <c r="E1893" s="8">
        <f t="shared" si="89"/>
        <v>3</v>
      </c>
      <c r="F1893" s="7">
        <f>Load!E1894</f>
        <v>14</v>
      </c>
      <c r="G1893" s="18">
        <f>SUM(Load!F1894:AU1894)</f>
        <v>7265.2842099999998</v>
      </c>
      <c r="R1893" s="17">
        <f t="shared" si="90"/>
        <v>7873.8315299999995</v>
      </c>
      <c r="S1893" s="6">
        <f t="shared" si="91"/>
        <v>0</v>
      </c>
    </row>
    <row r="1894" spans="3:19" x14ac:dyDescent="0.25">
      <c r="C1894" s="7">
        <f>Load!C1895</f>
        <v>2015</v>
      </c>
      <c r="D1894" s="12">
        <f>Load!D1895</f>
        <v>42083</v>
      </c>
      <c r="E1894" s="8">
        <f t="shared" si="89"/>
        <v>3</v>
      </c>
      <c r="F1894" s="7">
        <f>Load!E1895</f>
        <v>15</v>
      </c>
      <c r="G1894" s="18">
        <f>SUM(Load!F1895:AU1895)</f>
        <v>7229.1519099999996</v>
      </c>
      <c r="R1894" s="17">
        <f t="shared" si="90"/>
        <v>7873.8315299999995</v>
      </c>
      <c r="S1894" s="6">
        <f t="shared" si="91"/>
        <v>0</v>
      </c>
    </row>
    <row r="1895" spans="3:19" x14ac:dyDescent="0.25">
      <c r="C1895" s="7">
        <f>Load!C1896</f>
        <v>2015</v>
      </c>
      <c r="D1895" s="12">
        <f>Load!D1896</f>
        <v>42083</v>
      </c>
      <c r="E1895" s="8">
        <f t="shared" si="89"/>
        <v>3</v>
      </c>
      <c r="F1895" s="7">
        <f>Load!E1896</f>
        <v>16</v>
      </c>
      <c r="G1895" s="18">
        <f>SUM(Load!F1896:AU1896)</f>
        <v>7171.0696699999999</v>
      </c>
      <c r="R1895" s="17">
        <f t="shared" si="90"/>
        <v>7873.8315299999995</v>
      </c>
      <c r="S1895" s="6">
        <f t="shared" si="91"/>
        <v>0</v>
      </c>
    </row>
    <row r="1896" spans="3:19" x14ac:dyDescent="0.25">
      <c r="C1896" s="7">
        <f>Load!C1897</f>
        <v>2015</v>
      </c>
      <c r="D1896" s="12">
        <f>Load!D1897</f>
        <v>42083</v>
      </c>
      <c r="E1896" s="8">
        <f t="shared" si="89"/>
        <v>3</v>
      </c>
      <c r="F1896" s="7">
        <f>Load!E1897</f>
        <v>17</v>
      </c>
      <c r="G1896" s="18">
        <f>SUM(Load!F1897:AU1897)</f>
        <v>7109.0043999999998</v>
      </c>
      <c r="R1896" s="17">
        <f t="shared" si="90"/>
        <v>7873.8315299999995</v>
      </c>
      <c r="S1896" s="6">
        <f t="shared" si="91"/>
        <v>0</v>
      </c>
    </row>
    <row r="1897" spans="3:19" x14ac:dyDescent="0.25">
      <c r="C1897" s="7">
        <f>Load!C1898</f>
        <v>2015</v>
      </c>
      <c r="D1897" s="12">
        <f>Load!D1898</f>
        <v>42083</v>
      </c>
      <c r="E1897" s="8">
        <f t="shared" si="89"/>
        <v>3</v>
      </c>
      <c r="F1897" s="7">
        <f>Load!E1898</f>
        <v>18</v>
      </c>
      <c r="G1897" s="18">
        <f>SUM(Load!F1898:AU1898)</f>
        <v>7067.9751400000005</v>
      </c>
      <c r="R1897" s="17">
        <f t="shared" si="90"/>
        <v>7873.8315299999995</v>
      </c>
      <c r="S1897" s="6">
        <f t="shared" si="91"/>
        <v>0</v>
      </c>
    </row>
    <row r="1898" spans="3:19" x14ac:dyDescent="0.25">
      <c r="C1898" s="7">
        <f>Load!C1899</f>
        <v>2015</v>
      </c>
      <c r="D1898" s="12">
        <f>Load!D1899</f>
        <v>42083</v>
      </c>
      <c r="E1898" s="8">
        <f t="shared" si="89"/>
        <v>3</v>
      </c>
      <c r="F1898" s="7">
        <f>Load!E1899</f>
        <v>19</v>
      </c>
      <c r="G1898" s="18">
        <f>SUM(Load!F1899:AU1899)</f>
        <v>6978.5537200000017</v>
      </c>
      <c r="R1898" s="17">
        <f t="shared" si="90"/>
        <v>7873.8315299999995</v>
      </c>
      <c r="S1898" s="6">
        <f t="shared" si="91"/>
        <v>0</v>
      </c>
    </row>
    <row r="1899" spans="3:19" x14ac:dyDescent="0.25">
      <c r="C1899" s="7">
        <f>Load!C1900</f>
        <v>2015</v>
      </c>
      <c r="D1899" s="12">
        <f>Load!D1900</f>
        <v>42083</v>
      </c>
      <c r="E1899" s="8">
        <f t="shared" si="89"/>
        <v>3</v>
      </c>
      <c r="F1899" s="7">
        <f>Load!E1900</f>
        <v>20</v>
      </c>
      <c r="G1899" s="18">
        <f>SUM(Load!F1900:AU1900)</f>
        <v>7038.1205999999984</v>
      </c>
      <c r="R1899" s="17">
        <f t="shared" si="90"/>
        <v>7873.8315299999995</v>
      </c>
      <c r="S1899" s="6">
        <f t="shared" si="91"/>
        <v>0</v>
      </c>
    </row>
    <row r="1900" spans="3:19" x14ac:dyDescent="0.25">
      <c r="C1900" s="7">
        <f>Load!C1901</f>
        <v>2015</v>
      </c>
      <c r="D1900" s="12">
        <f>Load!D1901</f>
        <v>42083</v>
      </c>
      <c r="E1900" s="8">
        <f t="shared" si="89"/>
        <v>3</v>
      </c>
      <c r="F1900" s="7">
        <f>Load!E1901</f>
        <v>21</v>
      </c>
      <c r="G1900" s="18">
        <f>SUM(Load!F1901:AU1901)</f>
        <v>7152.5905000000002</v>
      </c>
      <c r="R1900" s="17">
        <f t="shared" si="90"/>
        <v>7873.8315299999995</v>
      </c>
      <c r="S1900" s="6">
        <f t="shared" si="91"/>
        <v>0</v>
      </c>
    </row>
    <row r="1901" spans="3:19" x14ac:dyDescent="0.25">
      <c r="C1901" s="7">
        <f>Load!C1902</f>
        <v>2015</v>
      </c>
      <c r="D1901" s="12">
        <f>Load!D1902</f>
        <v>42083</v>
      </c>
      <c r="E1901" s="8">
        <f t="shared" si="89"/>
        <v>3</v>
      </c>
      <c r="F1901" s="7">
        <f>Load!E1902</f>
        <v>22</v>
      </c>
      <c r="G1901" s="18">
        <f>SUM(Load!F1902:AU1902)</f>
        <v>6987.1804899999979</v>
      </c>
      <c r="R1901" s="17">
        <f t="shared" si="90"/>
        <v>7873.8315299999995</v>
      </c>
      <c r="S1901" s="6">
        <f t="shared" si="91"/>
        <v>0</v>
      </c>
    </row>
    <row r="1902" spans="3:19" x14ac:dyDescent="0.25">
      <c r="C1902" s="7">
        <f>Load!C1903</f>
        <v>2015</v>
      </c>
      <c r="D1902" s="12">
        <f>Load!D1903</f>
        <v>42083</v>
      </c>
      <c r="E1902" s="8">
        <f t="shared" si="89"/>
        <v>3</v>
      </c>
      <c r="F1902" s="7">
        <f>Load!E1903</f>
        <v>23</v>
      </c>
      <c r="G1902" s="18">
        <f>SUM(Load!F1903:AU1903)</f>
        <v>6698.89894</v>
      </c>
      <c r="R1902" s="17">
        <f t="shared" si="90"/>
        <v>7873.8315299999995</v>
      </c>
      <c r="S1902" s="6">
        <f t="shared" si="91"/>
        <v>0</v>
      </c>
    </row>
    <row r="1903" spans="3:19" x14ac:dyDescent="0.25">
      <c r="C1903" s="7">
        <f>Load!C1904</f>
        <v>2015</v>
      </c>
      <c r="D1903" s="12">
        <f>Load!D1904</f>
        <v>42083</v>
      </c>
      <c r="E1903" s="8">
        <f t="shared" si="89"/>
        <v>3</v>
      </c>
      <c r="F1903" s="7">
        <f>Load!E1904</f>
        <v>24</v>
      </c>
      <c r="G1903" s="18">
        <f>SUM(Load!F1904:AU1904)</f>
        <v>6432.2567600000002</v>
      </c>
      <c r="R1903" s="17">
        <f t="shared" si="90"/>
        <v>7873.8315299999995</v>
      </c>
      <c r="S1903" s="6">
        <f t="shared" si="91"/>
        <v>0</v>
      </c>
    </row>
    <row r="1904" spans="3:19" x14ac:dyDescent="0.25">
      <c r="C1904" s="7">
        <f>Load!C1905</f>
        <v>2015</v>
      </c>
      <c r="D1904" s="12">
        <f>Load!D1905</f>
        <v>42084</v>
      </c>
      <c r="E1904" s="8">
        <f t="shared" si="89"/>
        <v>3</v>
      </c>
      <c r="F1904" s="7">
        <f>Load!E1905</f>
        <v>1</v>
      </c>
      <c r="G1904" s="18">
        <f>SUM(Load!F1905:AU1905)</f>
        <v>6159.6264100000026</v>
      </c>
      <c r="R1904" s="17">
        <f t="shared" si="90"/>
        <v>7873.8315299999995</v>
      </c>
      <c r="S1904" s="6">
        <f t="shared" si="91"/>
        <v>0</v>
      </c>
    </row>
    <row r="1905" spans="3:19" x14ac:dyDescent="0.25">
      <c r="C1905" s="7">
        <f>Load!C1906</f>
        <v>2015</v>
      </c>
      <c r="D1905" s="12">
        <f>Load!D1906</f>
        <v>42084</v>
      </c>
      <c r="E1905" s="8">
        <f t="shared" si="89"/>
        <v>3</v>
      </c>
      <c r="F1905" s="7">
        <f>Load!E1906</f>
        <v>2</v>
      </c>
      <c r="G1905" s="18">
        <f>SUM(Load!F1906:AU1906)</f>
        <v>6044.8945999999987</v>
      </c>
      <c r="R1905" s="17">
        <f t="shared" si="90"/>
        <v>7873.8315299999995</v>
      </c>
      <c r="S1905" s="6">
        <f t="shared" si="91"/>
        <v>0</v>
      </c>
    </row>
    <row r="1906" spans="3:19" x14ac:dyDescent="0.25">
      <c r="C1906" s="7">
        <f>Load!C1907</f>
        <v>2015</v>
      </c>
      <c r="D1906" s="12">
        <f>Load!D1907</f>
        <v>42084</v>
      </c>
      <c r="E1906" s="8">
        <f t="shared" si="89"/>
        <v>3</v>
      </c>
      <c r="F1906" s="7">
        <f>Load!E1907</f>
        <v>3</v>
      </c>
      <c r="G1906" s="18">
        <f>SUM(Load!F1907:AU1907)</f>
        <v>5993.2055499999997</v>
      </c>
      <c r="R1906" s="17">
        <f t="shared" si="90"/>
        <v>7873.8315299999995</v>
      </c>
      <c r="S1906" s="6">
        <f t="shared" si="91"/>
        <v>0</v>
      </c>
    </row>
    <row r="1907" spans="3:19" x14ac:dyDescent="0.25">
      <c r="C1907" s="7">
        <f>Load!C1908</f>
        <v>2015</v>
      </c>
      <c r="D1907" s="12">
        <f>Load!D1908</f>
        <v>42084</v>
      </c>
      <c r="E1907" s="8">
        <f t="shared" si="89"/>
        <v>3</v>
      </c>
      <c r="F1907" s="7">
        <f>Load!E1908</f>
        <v>4</v>
      </c>
      <c r="G1907" s="18">
        <f>SUM(Load!F1908:AU1908)</f>
        <v>5960.9143200000017</v>
      </c>
      <c r="R1907" s="17">
        <f t="shared" si="90"/>
        <v>7873.8315299999995</v>
      </c>
      <c r="S1907" s="6">
        <f t="shared" si="91"/>
        <v>0</v>
      </c>
    </row>
    <row r="1908" spans="3:19" x14ac:dyDescent="0.25">
      <c r="C1908" s="7">
        <f>Load!C1909</f>
        <v>2015</v>
      </c>
      <c r="D1908" s="12">
        <f>Load!D1909</f>
        <v>42084</v>
      </c>
      <c r="E1908" s="8">
        <f t="shared" si="89"/>
        <v>3</v>
      </c>
      <c r="F1908" s="7">
        <f>Load!E1909</f>
        <v>5</v>
      </c>
      <c r="G1908" s="18">
        <f>SUM(Load!F1909:AU1909)</f>
        <v>5949.8739299999997</v>
      </c>
      <c r="R1908" s="17">
        <f t="shared" si="90"/>
        <v>7873.8315299999995</v>
      </c>
      <c r="S1908" s="6">
        <f t="shared" si="91"/>
        <v>0</v>
      </c>
    </row>
    <row r="1909" spans="3:19" x14ac:dyDescent="0.25">
      <c r="C1909" s="7">
        <f>Load!C1910</f>
        <v>2015</v>
      </c>
      <c r="D1909" s="12">
        <f>Load!D1910</f>
        <v>42084</v>
      </c>
      <c r="E1909" s="8">
        <f t="shared" si="89"/>
        <v>3</v>
      </c>
      <c r="F1909" s="7">
        <f>Load!E1910</f>
        <v>6</v>
      </c>
      <c r="G1909" s="18">
        <f>SUM(Load!F1910:AU1910)</f>
        <v>6040.1649800000005</v>
      </c>
      <c r="R1909" s="17">
        <f t="shared" si="90"/>
        <v>7873.8315299999995</v>
      </c>
      <c r="S1909" s="6">
        <f t="shared" si="91"/>
        <v>0</v>
      </c>
    </row>
    <row r="1910" spans="3:19" x14ac:dyDescent="0.25">
      <c r="C1910" s="7">
        <f>Load!C1911</f>
        <v>2015</v>
      </c>
      <c r="D1910" s="12">
        <f>Load!D1911</f>
        <v>42084</v>
      </c>
      <c r="E1910" s="8">
        <f t="shared" si="89"/>
        <v>3</v>
      </c>
      <c r="F1910" s="7">
        <f>Load!E1911</f>
        <v>7</v>
      </c>
      <c r="G1910" s="18">
        <f>SUM(Load!F1911:AU1911)</f>
        <v>6178.7375300000012</v>
      </c>
      <c r="R1910" s="17">
        <f t="shared" si="90"/>
        <v>7873.8315299999995</v>
      </c>
      <c r="S1910" s="6">
        <f t="shared" si="91"/>
        <v>0</v>
      </c>
    </row>
    <row r="1911" spans="3:19" x14ac:dyDescent="0.25">
      <c r="C1911" s="7">
        <f>Load!C1912</f>
        <v>2015</v>
      </c>
      <c r="D1911" s="12">
        <f>Load!D1912</f>
        <v>42084</v>
      </c>
      <c r="E1911" s="8">
        <f t="shared" si="89"/>
        <v>3</v>
      </c>
      <c r="F1911" s="7">
        <f>Load!E1912</f>
        <v>8</v>
      </c>
      <c r="G1911" s="18">
        <f>SUM(Load!F1912:AU1912)</f>
        <v>6433.5898899999984</v>
      </c>
      <c r="R1911" s="17">
        <f t="shared" si="90"/>
        <v>7873.8315299999995</v>
      </c>
      <c r="S1911" s="6">
        <f t="shared" si="91"/>
        <v>0</v>
      </c>
    </row>
    <row r="1912" spans="3:19" x14ac:dyDescent="0.25">
      <c r="C1912" s="7">
        <f>Load!C1913</f>
        <v>2015</v>
      </c>
      <c r="D1912" s="12">
        <f>Load!D1913</f>
        <v>42084</v>
      </c>
      <c r="E1912" s="8">
        <f t="shared" si="89"/>
        <v>3</v>
      </c>
      <c r="F1912" s="7">
        <f>Load!E1913</f>
        <v>9</v>
      </c>
      <c r="G1912" s="18">
        <f>SUM(Load!F1913:AU1913)</f>
        <v>6630.4495799999995</v>
      </c>
      <c r="R1912" s="17">
        <f t="shared" si="90"/>
        <v>7873.8315299999995</v>
      </c>
      <c r="S1912" s="6">
        <f t="shared" si="91"/>
        <v>0</v>
      </c>
    </row>
    <row r="1913" spans="3:19" x14ac:dyDescent="0.25">
      <c r="C1913" s="7">
        <f>Load!C1914</f>
        <v>2015</v>
      </c>
      <c r="D1913" s="12">
        <f>Load!D1914</f>
        <v>42084</v>
      </c>
      <c r="E1913" s="8">
        <f t="shared" si="89"/>
        <v>3</v>
      </c>
      <c r="F1913" s="7">
        <f>Load!E1914</f>
        <v>10</v>
      </c>
      <c r="G1913" s="18">
        <f>SUM(Load!F1914:AU1914)</f>
        <v>6786.6171500000019</v>
      </c>
      <c r="R1913" s="17">
        <f t="shared" si="90"/>
        <v>7873.8315299999995</v>
      </c>
      <c r="S1913" s="6">
        <f t="shared" si="91"/>
        <v>0</v>
      </c>
    </row>
    <row r="1914" spans="3:19" x14ac:dyDescent="0.25">
      <c r="C1914" s="7">
        <f>Load!C1915</f>
        <v>2015</v>
      </c>
      <c r="D1914" s="12">
        <f>Load!D1915</f>
        <v>42084</v>
      </c>
      <c r="E1914" s="8">
        <f t="shared" si="89"/>
        <v>3</v>
      </c>
      <c r="F1914" s="7">
        <f>Load!E1915</f>
        <v>11</v>
      </c>
      <c r="G1914" s="18">
        <f>SUM(Load!F1915:AU1915)</f>
        <v>6912.0203599999986</v>
      </c>
      <c r="R1914" s="17">
        <f t="shared" si="90"/>
        <v>7873.8315299999995</v>
      </c>
      <c r="S1914" s="6">
        <f t="shared" si="91"/>
        <v>0</v>
      </c>
    </row>
    <row r="1915" spans="3:19" x14ac:dyDescent="0.25">
      <c r="C1915" s="7">
        <f>Load!C1916</f>
        <v>2015</v>
      </c>
      <c r="D1915" s="12">
        <f>Load!D1916</f>
        <v>42084</v>
      </c>
      <c r="E1915" s="8">
        <f t="shared" si="89"/>
        <v>3</v>
      </c>
      <c r="F1915" s="7">
        <f>Load!E1916</f>
        <v>12</v>
      </c>
      <c r="G1915" s="18">
        <f>SUM(Load!F1916:AU1916)</f>
        <v>6945.0394900000001</v>
      </c>
      <c r="R1915" s="17">
        <f t="shared" si="90"/>
        <v>7873.8315299999995</v>
      </c>
      <c r="S1915" s="6">
        <f t="shared" si="91"/>
        <v>0</v>
      </c>
    </row>
    <row r="1916" spans="3:19" x14ac:dyDescent="0.25">
      <c r="C1916" s="7">
        <f>Load!C1917</f>
        <v>2015</v>
      </c>
      <c r="D1916" s="12">
        <f>Load!D1917</f>
        <v>42084</v>
      </c>
      <c r="E1916" s="8">
        <f t="shared" si="89"/>
        <v>3</v>
      </c>
      <c r="F1916" s="7">
        <f>Load!E1917</f>
        <v>13</v>
      </c>
      <c r="G1916" s="18">
        <f>SUM(Load!F1917:AU1917)</f>
        <v>6895.2187200000026</v>
      </c>
      <c r="R1916" s="17">
        <f t="shared" si="90"/>
        <v>7873.8315299999995</v>
      </c>
      <c r="S1916" s="6">
        <f t="shared" si="91"/>
        <v>0</v>
      </c>
    </row>
    <row r="1917" spans="3:19" x14ac:dyDescent="0.25">
      <c r="C1917" s="7">
        <f>Load!C1918</f>
        <v>2015</v>
      </c>
      <c r="D1917" s="12">
        <f>Load!D1918</f>
        <v>42084</v>
      </c>
      <c r="E1917" s="8">
        <f t="shared" si="89"/>
        <v>3</v>
      </c>
      <c r="F1917" s="7">
        <f>Load!E1918</f>
        <v>14</v>
      </c>
      <c r="G1917" s="18">
        <f>SUM(Load!F1918:AU1918)</f>
        <v>6859.4125999999987</v>
      </c>
      <c r="R1917" s="17">
        <f t="shared" si="90"/>
        <v>7873.8315299999995</v>
      </c>
      <c r="S1917" s="6">
        <f t="shared" si="91"/>
        <v>0</v>
      </c>
    </row>
    <row r="1918" spans="3:19" x14ac:dyDescent="0.25">
      <c r="C1918" s="7">
        <f>Load!C1919</f>
        <v>2015</v>
      </c>
      <c r="D1918" s="12">
        <f>Load!D1919</f>
        <v>42084</v>
      </c>
      <c r="E1918" s="8">
        <f t="shared" si="89"/>
        <v>3</v>
      </c>
      <c r="F1918" s="7">
        <f>Load!E1919</f>
        <v>15</v>
      </c>
      <c r="G1918" s="18">
        <f>SUM(Load!F1919:AU1919)</f>
        <v>6852.00137</v>
      </c>
      <c r="R1918" s="17">
        <f t="shared" si="90"/>
        <v>7873.8315299999995</v>
      </c>
      <c r="S1918" s="6">
        <f t="shared" si="91"/>
        <v>0</v>
      </c>
    </row>
    <row r="1919" spans="3:19" x14ac:dyDescent="0.25">
      <c r="C1919" s="7">
        <f>Load!C1920</f>
        <v>2015</v>
      </c>
      <c r="D1919" s="12">
        <f>Load!D1920</f>
        <v>42084</v>
      </c>
      <c r="E1919" s="8">
        <f t="shared" si="89"/>
        <v>3</v>
      </c>
      <c r="F1919" s="7">
        <f>Load!E1920</f>
        <v>16</v>
      </c>
      <c r="G1919" s="18">
        <f>SUM(Load!F1920:AU1920)</f>
        <v>6881.8860200000008</v>
      </c>
      <c r="R1919" s="17">
        <f t="shared" si="90"/>
        <v>7873.8315299999995</v>
      </c>
      <c r="S1919" s="6">
        <f t="shared" si="91"/>
        <v>0</v>
      </c>
    </row>
    <row r="1920" spans="3:19" x14ac:dyDescent="0.25">
      <c r="C1920" s="7">
        <f>Load!C1921</f>
        <v>2015</v>
      </c>
      <c r="D1920" s="12">
        <f>Load!D1921</f>
        <v>42084</v>
      </c>
      <c r="E1920" s="8">
        <f t="shared" si="89"/>
        <v>3</v>
      </c>
      <c r="F1920" s="7">
        <f>Load!E1921</f>
        <v>17</v>
      </c>
      <c r="G1920" s="18">
        <f>SUM(Load!F1921:AU1921)</f>
        <v>6927.2158500000005</v>
      </c>
      <c r="R1920" s="17">
        <f t="shared" si="90"/>
        <v>7873.8315299999995</v>
      </c>
      <c r="S1920" s="6">
        <f t="shared" si="91"/>
        <v>0</v>
      </c>
    </row>
    <row r="1921" spans="3:19" x14ac:dyDescent="0.25">
      <c r="C1921" s="7">
        <f>Load!C1922</f>
        <v>2015</v>
      </c>
      <c r="D1921" s="12">
        <f>Load!D1922</f>
        <v>42084</v>
      </c>
      <c r="E1921" s="8">
        <f t="shared" si="89"/>
        <v>3</v>
      </c>
      <c r="F1921" s="7">
        <f>Load!E1922</f>
        <v>18</v>
      </c>
      <c r="G1921" s="18">
        <f>SUM(Load!F1922:AU1922)</f>
        <v>6973.8791100000008</v>
      </c>
      <c r="R1921" s="17">
        <f t="shared" si="90"/>
        <v>7873.8315299999995</v>
      </c>
      <c r="S1921" s="6">
        <f t="shared" si="91"/>
        <v>0</v>
      </c>
    </row>
    <row r="1922" spans="3:19" x14ac:dyDescent="0.25">
      <c r="C1922" s="7">
        <f>Load!C1923</f>
        <v>2015</v>
      </c>
      <c r="D1922" s="12">
        <f>Load!D1923</f>
        <v>42084</v>
      </c>
      <c r="E1922" s="8">
        <f t="shared" si="89"/>
        <v>3</v>
      </c>
      <c r="F1922" s="7">
        <f>Load!E1923</f>
        <v>19</v>
      </c>
      <c r="G1922" s="18">
        <f>SUM(Load!F1923:AU1923)</f>
        <v>6910.4061099999999</v>
      </c>
      <c r="R1922" s="17">
        <f t="shared" si="90"/>
        <v>7873.8315299999995</v>
      </c>
      <c r="S1922" s="6">
        <f t="shared" si="91"/>
        <v>0</v>
      </c>
    </row>
    <row r="1923" spans="3:19" x14ac:dyDescent="0.25">
      <c r="C1923" s="7">
        <f>Load!C1924</f>
        <v>2015</v>
      </c>
      <c r="D1923" s="12">
        <f>Load!D1924</f>
        <v>42084</v>
      </c>
      <c r="E1923" s="8">
        <f t="shared" si="89"/>
        <v>3</v>
      </c>
      <c r="F1923" s="7">
        <f>Load!E1924</f>
        <v>20</v>
      </c>
      <c r="G1923" s="18">
        <f>SUM(Load!F1924:AU1924)</f>
        <v>6910.5936100000008</v>
      </c>
      <c r="R1923" s="17">
        <f t="shared" si="90"/>
        <v>7873.8315299999995</v>
      </c>
      <c r="S1923" s="6">
        <f t="shared" si="91"/>
        <v>0</v>
      </c>
    </row>
    <row r="1924" spans="3:19" x14ac:dyDescent="0.25">
      <c r="C1924" s="7">
        <f>Load!C1925</f>
        <v>2015</v>
      </c>
      <c r="D1924" s="12">
        <f>Load!D1925</f>
        <v>42084</v>
      </c>
      <c r="E1924" s="8">
        <f t="shared" si="89"/>
        <v>3</v>
      </c>
      <c r="F1924" s="7">
        <f>Load!E1925</f>
        <v>21</v>
      </c>
      <c r="G1924" s="18">
        <f>SUM(Load!F1925:AU1925)</f>
        <v>7022.3489199999967</v>
      </c>
      <c r="R1924" s="17">
        <f t="shared" si="90"/>
        <v>7873.8315299999995</v>
      </c>
      <c r="S1924" s="6">
        <f t="shared" si="91"/>
        <v>0</v>
      </c>
    </row>
    <row r="1925" spans="3:19" x14ac:dyDescent="0.25">
      <c r="C1925" s="7">
        <f>Load!C1926</f>
        <v>2015</v>
      </c>
      <c r="D1925" s="12">
        <f>Load!D1926</f>
        <v>42084</v>
      </c>
      <c r="E1925" s="8">
        <f t="shared" si="89"/>
        <v>3</v>
      </c>
      <c r="F1925" s="7">
        <f>Load!E1926</f>
        <v>22</v>
      </c>
      <c r="G1925" s="18">
        <f>SUM(Load!F1926:AU1926)</f>
        <v>6905.8526500000007</v>
      </c>
      <c r="R1925" s="17">
        <f t="shared" si="90"/>
        <v>7873.8315299999995</v>
      </c>
      <c r="S1925" s="6">
        <f t="shared" si="91"/>
        <v>0</v>
      </c>
    </row>
    <row r="1926" spans="3:19" x14ac:dyDescent="0.25">
      <c r="C1926" s="7">
        <f>Load!C1927</f>
        <v>2015</v>
      </c>
      <c r="D1926" s="12">
        <f>Load!D1927</f>
        <v>42084</v>
      </c>
      <c r="E1926" s="8">
        <f t="shared" si="89"/>
        <v>3</v>
      </c>
      <c r="F1926" s="7">
        <f>Load!E1927</f>
        <v>23</v>
      </c>
      <c r="G1926" s="18">
        <f>SUM(Load!F1927:AU1927)</f>
        <v>6666.6504299999997</v>
      </c>
      <c r="R1926" s="17">
        <f t="shared" si="90"/>
        <v>7873.8315299999995</v>
      </c>
      <c r="S1926" s="6">
        <f t="shared" si="91"/>
        <v>0</v>
      </c>
    </row>
    <row r="1927" spans="3:19" x14ac:dyDescent="0.25">
      <c r="C1927" s="7">
        <f>Load!C1928</f>
        <v>2015</v>
      </c>
      <c r="D1927" s="12">
        <f>Load!D1928</f>
        <v>42084</v>
      </c>
      <c r="E1927" s="8">
        <f t="shared" si="89"/>
        <v>3</v>
      </c>
      <c r="F1927" s="7">
        <f>Load!E1928</f>
        <v>24</v>
      </c>
      <c r="G1927" s="18">
        <f>SUM(Load!F1928:AU1928)</f>
        <v>6373.7070700000004</v>
      </c>
      <c r="R1927" s="17">
        <f t="shared" si="90"/>
        <v>7873.8315299999995</v>
      </c>
      <c r="S1927" s="6">
        <f t="shared" si="91"/>
        <v>0</v>
      </c>
    </row>
    <row r="1928" spans="3:19" x14ac:dyDescent="0.25">
      <c r="C1928" s="7">
        <f>Load!C1929</f>
        <v>2015</v>
      </c>
      <c r="D1928" s="12">
        <f>Load!D1929</f>
        <v>42085</v>
      </c>
      <c r="E1928" s="8">
        <f t="shared" si="89"/>
        <v>3</v>
      </c>
      <c r="F1928" s="7">
        <f>Load!E1929</f>
        <v>1</v>
      </c>
      <c r="G1928" s="18">
        <f>SUM(Load!F1929:AU1929)</f>
        <v>6110.8311299999996</v>
      </c>
      <c r="R1928" s="17">
        <f t="shared" si="90"/>
        <v>7873.8315299999995</v>
      </c>
      <c r="S1928" s="6">
        <f t="shared" si="91"/>
        <v>0</v>
      </c>
    </row>
    <row r="1929" spans="3:19" x14ac:dyDescent="0.25">
      <c r="C1929" s="7">
        <f>Load!C1930</f>
        <v>2015</v>
      </c>
      <c r="D1929" s="12">
        <f>Load!D1930</f>
        <v>42085</v>
      </c>
      <c r="E1929" s="8">
        <f t="shared" si="89"/>
        <v>3</v>
      </c>
      <c r="F1929" s="7">
        <f>Load!E1930</f>
        <v>2</v>
      </c>
      <c r="G1929" s="18">
        <f>SUM(Load!F1930:AU1930)</f>
        <v>6065.6473899999992</v>
      </c>
      <c r="R1929" s="17">
        <f t="shared" si="90"/>
        <v>7873.8315299999995</v>
      </c>
      <c r="S1929" s="6">
        <f t="shared" si="91"/>
        <v>0</v>
      </c>
    </row>
    <row r="1930" spans="3:19" x14ac:dyDescent="0.25">
      <c r="C1930" s="7">
        <f>Load!C1931</f>
        <v>2015</v>
      </c>
      <c r="D1930" s="12">
        <f>Load!D1931</f>
        <v>42085</v>
      </c>
      <c r="E1930" s="8">
        <f t="shared" ref="E1930:E1993" si="92">MONTH(D1930)</f>
        <v>3</v>
      </c>
      <c r="F1930" s="7">
        <f>Load!E1931</f>
        <v>3</v>
      </c>
      <c r="G1930" s="18">
        <f>SUM(Load!F1931:AU1931)</f>
        <v>5986.0201299999999</v>
      </c>
      <c r="R1930" s="17">
        <f t="shared" ref="R1930:R1993" si="93">INDEX($K$9:$P$20,MATCH(E1930,$J$9:$J$20,0),MATCH(C1930,$K$8:$P$8,0))</f>
        <v>7873.8315299999995</v>
      </c>
      <c r="S1930" s="6">
        <f t="shared" ref="S1930:S1993" si="94">IF(G1930&gt;=R1930,1,0)</f>
        <v>0</v>
      </c>
    </row>
    <row r="1931" spans="3:19" x14ac:dyDescent="0.25">
      <c r="C1931" s="7">
        <f>Load!C1932</f>
        <v>2015</v>
      </c>
      <c r="D1931" s="12">
        <f>Load!D1932</f>
        <v>42085</v>
      </c>
      <c r="E1931" s="8">
        <f t="shared" si="92"/>
        <v>3</v>
      </c>
      <c r="F1931" s="7">
        <f>Load!E1932</f>
        <v>4</v>
      </c>
      <c r="G1931" s="18">
        <f>SUM(Load!F1932:AU1932)</f>
        <v>5919.4706699999988</v>
      </c>
      <c r="R1931" s="17">
        <f t="shared" si="93"/>
        <v>7873.8315299999995</v>
      </c>
      <c r="S1931" s="6">
        <f t="shared" si="94"/>
        <v>0</v>
      </c>
    </row>
    <row r="1932" spans="3:19" x14ac:dyDescent="0.25">
      <c r="C1932" s="7">
        <f>Load!C1933</f>
        <v>2015</v>
      </c>
      <c r="D1932" s="12">
        <f>Load!D1933</f>
        <v>42085</v>
      </c>
      <c r="E1932" s="8">
        <f t="shared" si="92"/>
        <v>3</v>
      </c>
      <c r="F1932" s="7">
        <f>Load!E1933</f>
        <v>5</v>
      </c>
      <c r="G1932" s="18">
        <f>SUM(Load!F1933:AU1933)</f>
        <v>5910.8773900000015</v>
      </c>
      <c r="R1932" s="17">
        <f t="shared" si="93"/>
        <v>7873.8315299999995</v>
      </c>
      <c r="S1932" s="6">
        <f t="shared" si="94"/>
        <v>0</v>
      </c>
    </row>
    <row r="1933" spans="3:19" x14ac:dyDescent="0.25">
      <c r="C1933" s="7">
        <f>Load!C1934</f>
        <v>2015</v>
      </c>
      <c r="D1933" s="12">
        <f>Load!D1934</f>
        <v>42085</v>
      </c>
      <c r="E1933" s="8">
        <f t="shared" si="92"/>
        <v>3</v>
      </c>
      <c r="F1933" s="7">
        <f>Load!E1934</f>
        <v>6</v>
      </c>
      <c r="G1933" s="18">
        <f>SUM(Load!F1934:AU1934)</f>
        <v>5966.7268699999986</v>
      </c>
      <c r="R1933" s="17">
        <f t="shared" si="93"/>
        <v>7873.8315299999995</v>
      </c>
      <c r="S1933" s="6">
        <f t="shared" si="94"/>
        <v>0</v>
      </c>
    </row>
    <row r="1934" spans="3:19" x14ac:dyDescent="0.25">
      <c r="C1934" s="7">
        <f>Load!C1935</f>
        <v>2015</v>
      </c>
      <c r="D1934" s="12">
        <f>Load!D1935</f>
        <v>42085</v>
      </c>
      <c r="E1934" s="8">
        <f t="shared" si="92"/>
        <v>3</v>
      </c>
      <c r="F1934" s="7">
        <f>Load!E1935</f>
        <v>7</v>
      </c>
      <c r="G1934" s="18">
        <f>SUM(Load!F1935:AU1935)</f>
        <v>6094.0220599999975</v>
      </c>
      <c r="R1934" s="17">
        <f t="shared" si="93"/>
        <v>7873.8315299999995</v>
      </c>
      <c r="S1934" s="6">
        <f t="shared" si="94"/>
        <v>0</v>
      </c>
    </row>
    <row r="1935" spans="3:19" x14ac:dyDescent="0.25">
      <c r="C1935" s="7">
        <f>Load!C1936</f>
        <v>2015</v>
      </c>
      <c r="D1935" s="12">
        <f>Load!D1936</f>
        <v>42085</v>
      </c>
      <c r="E1935" s="8">
        <f t="shared" si="92"/>
        <v>3</v>
      </c>
      <c r="F1935" s="7">
        <f>Load!E1936</f>
        <v>8</v>
      </c>
      <c r="G1935" s="18">
        <f>SUM(Load!F1936:AU1936)</f>
        <v>6235.2518400000008</v>
      </c>
      <c r="R1935" s="17">
        <f t="shared" si="93"/>
        <v>7873.8315299999995</v>
      </c>
      <c r="S1935" s="6">
        <f t="shared" si="94"/>
        <v>0</v>
      </c>
    </row>
    <row r="1936" spans="3:19" x14ac:dyDescent="0.25">
      <c r="C1936" s="7">
        <f>Load!C1937</f>
        <v>2015</v>
      </c>
      <c r="D1936" s="12">
        <f>Load!D1937</f>
        <v>42085</v>
      </c>
      <c r="E1936" s="8">
        <f t="shared" si="92"/>
        <v>3</v>
      </c>
      <c r="F1936" s="7">
        <f>Load!E1937</f>
        <v>9</v>
      </c>
      <c r="G1936" s="18">
        <f>SUM(Load!F1937:AU1937)</f>
        <v>6373.2685999999994</v>
      </c>
      <c r="R1936" s="17">
        <f t="shared" si="93"/>
        <v>7873.8315299999995</v>
      </c>
      <c r="S1936" s="6">
        <f t="shared" si="94"/>
        <v>0</v>
      </c>
    </row>
    <row r="1937" spans="3:19" x14ac:dyDescent="0.25">
      <c r="C1937" s="7">
        <f>Load!C1938</f>
        <v>2015</v>
      </c>
      <c r="D1937" s="12">
        <f>Load!D1938</f>
        <v>42085</v>
      </c>
      <c r="E1937" s="8">
        <f t="shared" si="92"/>
        <v>3</v>
      </c>
      <c r="F1937" s="7">
        <f>Load!E1938</f>
        <v>10</v>
      </c>
      <c r="G1937" s="18">
        <f>SUM(Load!F1938:AU1938)</f>
        <v>6561.1657300000006</v>
      </c>
      <c r="R1937" s="17">
        <f t="shared" si="93"/>
        <v>7873.8315299999995</v>
      </c>
      <c r="S1937" s="6">
        <f t="shared" si="94"/>
        <v>0</v>
      </c>
    </row>
    <row r="1938" spans="3:19" x14ac:dyDescent="0.25">
      <c r="C1938" s="7">
        <f>Load!C1939</f>
        <v>2015</v>
      </c>
      <c r="D1938" s="12">
        <f>Load!D1939</f>
        <v>42085</v>
      </c>
      <c r="E1938" s="8">
        <f t="shared" si="92"/>
        <v>3</v>
      </c>
      <c r="F1938" s="7">
        <f>Load!E1939</f>
        <v>11</v>
      </c>
      <c r="G1938" s="18">
        <f>SUM(Load!F1939:AU1939)</f>
        <v>6670.4109399999998</v>
      </c>
      <c r="R1938" s="17">
        <f t="shared" si="93"/>
        <v>7873.8315299999995</v>
      </c>
      <c r="S1938" s="6">
        <f t="shared" si="94"/>
        <v>0</v>
      </c>
    </row>
    <row r="1939" spans="3:19" x14ac:dyDescent="0.25">
      <c r="C1939" s="7">
        <f>Load!C1940</f>
        <v>2015</v>
      </c>
      <c r="D1939" s="12">
        <f>Load!D1940</f>
        <v>42085</v>
      </c>
      <c r="E1939" s="8">
        <f t="shared" si="92"/>
        <v>3</v>
      </c>
      <c r="F1939" s="7">
        <f>Load!E1940</f>
        <v>12</v>
      </c>
      <c r="G1939" s="18">
        <f>SUM(Load!F1940:AU1940)</f>
        <v>6677.0270600000003</v>
      </c>
      <c r="R1939" s="17">
        <f t="shared" si="93"/>
        <v>7873.8315299999995</v>
      </c>
      <c r="S1939" s="6">
        <f t="shared" si="94"/>
        <v>0</v>
      </c>
    </row>
    <row r="1940" spans="3:19" x14ac:dyDescent="0.25">
      <c r="C1940" s="7">
        <f>Load!C1941</f>
        <v>2015</v>
      </c>
      <c r="D1940" s="12">
        <f>Load!D1941</f>
        <v>42085</v>
      </c>
      <c r="E1940" s="8">
        <f t="shared" si="92"/>
        <v>3</v>
      </c>
      <c r="F1940" s="7">
        <f>Load!E1941</f>
        <v>13</v>
      </c>
      <c r="G1940" s="18">
        <f>SUM(Load!F1941:AU1941)</f>
        <v>6672.0661</v>
      </c>
      <c r="R1940" s="17">
        <f t="shared" si="93"/>
        <v>7873.8315299999995</v>
      </c>
      <c r="S1940" s="6">
        <f t="shared" si="94"/>
        <v>0</v>
      </c>
    </row>
    <row r="1941" spans="3:19" x14ac:dyDescent="0.25">
      <c r="C1941" s="7">
        <f>Load!C1942</f>
        <v>2015</v>
      </c>
      <c r="D1941" s="12">
        <f>Load!D1942</f>
        <v>42085</v>
      </c>
      <c r="E1941" s="8">
        <f t="shared" si="92"/>
        <v>3</v>
      </c>
      <c r="F1941" s="7">
        <f>Load!E1942</f>
        <v>14</v>
      </c>
      <c r="G1941" s="18">
        <f>SUM(Load!F1942:AU1942)</f>
        <v>6631.5259900000001</v>
      </c>
      <c r="R1941" s="17">
        <f t="shared" si="93"/>
        <v>7873.8315299999995</v>
      </c>
      <c r="S1941" s="6">
        <f t="shared" si="94"/>
        <v>0</v>
      </c>
    </row>
    <row r="1942" spans="3:19" x14ac:dyDescent="0.25">
      <c r="C1942" s="7">
        <f>Load!C1943</f>
        <v>2015</v>
      </c>
      <c r="D1942" s="12">
        <f>Load!D1943</f>
        <v>42085</v>
      </c>
      <c r="E1942" s="8">
        <f t="shared" si="92"/>
        <v>3</v>
      </c>
      <c r="F1942" s="7">
        <f>Load!E1943</f>
        <v>15</v>
      </c>
      <c r="G1942" s="18">
        <f>SUM(Load!F1943:AU1943)</f>
        <v>6556.7101100000018</v>
      </c>
      <c r="R1942" s="17">
        <f t="shared" si="93"/>
        <v>7873.8315299999995</v>
      </c>
      <c r="S1942" s="6">
        <f t="shared" si="94"/>
        <v>0</v>
      </c>
    </row>
    <row r="1943" spans="3:19" x14ac:dyDescent="0.25">
      <c r="C1943" s="7">
        <f>Load!C1944</f>
        <v>2015</v>
      </c>
      <c r="D1943" s="12">
        <f>Load!D1944</f>
        <v>42085</v>
      </c>
      <c r="E1943" s="8">
        <f t="shared" si="92"/>
        <v>3</v>
      </c>
      <c r="F1943" s="7">
        <f>Load!E1944</f>
        <v>16</v>
      </c>
      <c r="G1943" s="18">
        <f>SUM(Load!F1944:AU1944)</f>
        <v>6516.9883599999994</v>
      </c>
      <c r="R1943" s="17">
        <f t="shared" si="93"/>
        <v>7873.8315299999995</v>
      </c>
      <c r="S1943" s="6">
        <f t="shared" si="94"/>
        <v>0</v>
      </c>
    </row>
    <row r="1944" spans="3:19" x14ac:dyDescent="0.25">
      <c r="C1944" s="7">
        <f>Load!C1945</f>
        <v>2015</v>
      </c>
      <c r="D1944" s="12">
        <f>Load!D1945</f>
        <v>42085</v>
      </c>
      <c r="E1944" s="8">
        <f t="shared" si="92"/>
        <v>3</v>
      </c>
      <c r="F1944" s="7">
        <f>Load!E1945</f>
        <v>17</v>
      </c>
      <c r="G1944" s="18">
        <f>SUM(Load!F1945:AU1945)</f>
        <v>6550.2334899999996</v>
      </c>
      <c r="R1944" s="17">
        <f t="shared" si="93"/>
        <v>7873.8315299999995</v>
      </c>
      <c r="S1944" s="6">
        <f t="shared" si="94"/>
        <v>0</v>
      </c>
    </row>
    <row r="1945" spans="3:19" x14ac:dyDescent="0.25">
      <c r="C1945" s="7">
        <f>Load!C1946</f>
        <v>2015</v>
      </c>
      <c r="D1945" s="12">
        <f>Load!D1946</f>
        <v>42085</v>
      </c>
      <c r="E1945" s="8">
        <f t="shared" si="92"/>
        <v>3</v>
      </c>
      <c r="F1945" s="7">
        <f>Load!E1946</f>
        <v>18</v>
      </c>
      <c r="G1945" s="18">
        <f>SUM(Load!F1946:AU1946)</f>
        <v>6596.8620499999997</v>
      </c>
      <c r="R1945" s="17">
        <f t="shared" si="93"/>
        <v>7873.8315299999995</v>
      </c>
      <c r="S1945" s="6">
        <f t="shared" si="94"/>
        <v>0</v>
      </c>
    </row>
    <row r="1946" spans="3:19" x14ac:dyDescent="0.25">
      <c r="C1946" s="7">
        <f>Load!C1947</f>
        <v>2015</v>
      </c>
      <c r="D1946" s="12">
        <f>Load!D1947</f>
        <v>42085</v>
      </c>
      <c r="E1946" s="8">
        <f t="shared" si="92"/>
        <v>3</v>
      </c>
      <c r="F1946" s="7">
        <f>Load!E1947</f>
        <v>19</v>
      </c>
      <c r="G1946" s="18">
        <f>SUM(Load!F1947:AU1947)</f>
        <v>6543.4415900000004</v>
      </c>
      <c r="R1946" s="17">
        <f t="shared" si="93"/>
        <v>7873.8315299999995</v>
      </c>
      <c r="S1946" s="6">
        <f t="shared" si="94"/>
        <v>0</v>
      </c>
    </row>
    <row r="1947" spans="3:19" x14ac:dyDescent="0.25">
      <c r="C1947" s="7">
        <f>Load!C1948</f>
        <v>2015</v>
      </c>
      <c r="D1947" s="12">
        <f>Load!D1948</f>
        <v>42085</v>
      </c>
      <c r="E1947" s="8">
        <f t="shared" si="92"/>
        <v>3</v>
      </c>
      <c r="F1947" s="7">
        <f>Load!E1948</f>
        <v>20</v>
      </c>
      <c r="G1947" s="18">
        <f>SUM(Load!F1948:AU1948)</f>
        <v>6623.5454199999986</v>
      </c>
      <c r="R1947" s="17">
        <f t="shared" si="93"/>
        <v>7873.8315299999995</v>
      </c>
      <c r="S1947" s="6">
        <f t="shared" si="94"/>
        <v>0</v>
      </c>
    </row>
    <row r="1948" spans="3:19" x14ac:dyDescent="0.25">
      <c r="C1948" s="7">
        <f>Load!C1949</f>
        <v>2015</v>
      </c>
      <c r="D1948" s="12">
        <f>Load!D1949</f>
        <v>42085</v>
      </c>
      <c r="E1948" s="8">
        <f t="shared" si="92"/>
        <v>3</v>
      </c>
      <c r="F1948" s="7">
        <f>Load!E1949</f>
        <v>21</v>
      </c>
      <c r="G1948" s="18">
        <f>SUM(Load!F1949:AU1949)</f>
        <v>6960.4272600000004</v>
      </c>
      <c r="R1948" s="17">
        <f t="shared" si="93"/>
        <v>7873.8315299999995</v>
      </c>
      <c r="S1948" s="6">
        <f t="shared" si="94"/>
        <v>0</v>
      </c>
    </row>
    <row r="1949" spans="3:19" x14ac:dyDescent="0.25">
      <c r="C1949" s="7">
        <f>Load!C1950</f>
        <v>2015</v>
      </c>
      <c r="D1949" s="12">
        <f>Load!D1950</f>
        <v>42085</v>
      </c>
      <c r="E1949" s="8">
        <f t="shared" si="92"/>
        <v>3</v>
      </c>
      <c r="F1949" s="7">
        <f>Load!E1950</f>
        <v>22</v>
      </c>
      <c r="G1949" s="18">
        <f>SUM(Load!F1950:AU1950)</f>
        <v>6874.8471200000022</v>
      </c>
      <c r="R1949" s="17">
        <f t="shared" si="93"/>
        <v>7873.8315299999995</v>
      </c>
      <c r="S1949" s="6">
        <f t="shared" si="94"/>
        <v>0</v>
      </c>
    </row>
    <row r="1950" spans="3:19" x14ac:dyDescent="0.25">
      <c r="C1950" s="7">
        <f>Load!C1951</f>
        <v>2015</v>
      </c>
      <c r="D1950" s="12">
        <f>Load!D1951</f>
        <v>42085</v>
      </c>
      <c r="E1950" s="8">
        <f t="shared" si="92"/>
        <v>3</v>
      </c>
      <c r="F1950" s="7">
        <f>Load!E1951</f>
        <v>23</v>
      </c>
      <c r="G1950" s="18">
        <f>SUM(Load!F1951:AU1951)</f>
        <v>6584.3738900000008</v>
      </c>
      <c r="R1950" s="17">
        <f t="shared" si="93"/>
        <v>7873.8315299999995</v>
      </c>
      <c r="S1950" s="6">
        <f t="shared" si="94"/>
        <v>0</v>
      </c>
    </row>
    <row r="1951" spans="3:19" x14ac:dyDescent="0.25">
      <c r="C1951" s="7">
        <f>Load!C1952</f>
        <v>2015</v>
      </c>
      <c r="D1951" s="12">
        <f>Load!D1952</f>
        <v>42085</v>
      </c>
      <c r="E1951" s="8">
        <f t="shared" si="92"/>
        <v>3</v>
      </c>
      <c r="F1951" s="7">
        <f>Load!E1952</f>
        <v>24</v>
      </c>
      <c r="G1951" s="18">
        <f>SUM(Load!F1952:AU1952)</f>
        <v>6288.8585800000001</v>
      </c>
      <c r="R1951" s="17">
        <f t="shared" si="93"/>
        <v>7873.8315299999995</v>
      </c>
      <c r="S1951" s="6">
        <f t="shared" si="94"/>
        <v>0</v>
      </c>
    </row>
    <row r="1952" spans="3:19" x14ac:dyDescent="0.25">
      <c r="C1952" s="7">
        <f>Load!C1953</f>
        <v>2015</v>
      </c>
      <c r="D1952" s="12">
        <f>Load!D1953</f>
        <v>42086</v>
      </c>
      <c r="E1952" s="8">
        <f t="shared" si="92"/>
        <v>3</v>
      </c>
      <c r="F1952" s="7">
        <f>Load!E1953</f>
        <v>1</v>
      </c>
      <c r="G1952" s="18">
        <f>SUM(Load!F1953:AU1953)</f>
        <v>6191.4793000000009</v>
      </c>
      <c r="R1952" s="17">
        <f t="shared" si="93"/>
        <v>7873.8315299999995</v>
      </c>
      <c r="S1952" s="6">
        <f t="shared" si="94"/>
        <v>0</v>
      </c>
    </row>
    <row r="1953" spans="3:19" x14ac:dyDescent="0.25">
      <c r="C1953" s="7">
        <f>Load!C1954</f>
        <v>2015</v>
      </c>
      <c r="D1953" s="12">
        <f>Load!D1954</f>
        <v>42086</v>
      </c>
      <c r="E1953" s="8">
        <f t="shared" si="92"/>
        <v>3</v>
      </c>
      <c r="F1953" s="7">
        <f>Load!E1954</f>
        <v>2</v>
      </c>
      <c r="G1953" s="18">
        <f>SUM(Load!F1954:AU1954)</f>
        <v>6013.6817299999984</v>
      </c>
      <c r="R1953" s="17">
        <f t="shared" si="93"/>
        <v>7873.8315299999995</v>
      </c>
      <c r="S1953" s="6">
        <f t="shared" si="94"/>
        <v>0</v>
      </c>
    </row>
    <row r="1954" spans="3:19" x14ac:dyDescent="0.25">
      <c r="C1954" s="7">
        <f>Load!C1955</f>
        <v>2015</v>
      </c>
      <c r="D1954" s="12">
        <f>Load!D1955</f>
        <v>42086</v>
      </c>
      <c r="E1954" s="8">
        <f t="shared" si="92"/>
        <v>3</v>
      </c>
      <c r="F1954" s="7">
        <f>Load!E1955</f>
        <v>3</v>
      </c>
      <c r="G1954" s="18">
        <f>SUM(Load!F1955:AU1955)</f>
        <v>5964.798319999999</v>
      </c>
      <c r="R1954" s="17">
        <f t="shared" si="93"/>
        <v>7873.8315299999995</v>
      </c>
      <c r="S1954" s="6">
        <f t="shared" si="94"/>
        <v>0</v>
      </c>
    </row>
    <row r="1955" spans="3:19" x14ac:dyDescent="0.25">
      <c r="C1955" s="7">
        <f>Load!C1956</f>
        <v>2015</v>
      </c>
      <c r="D1955" s="12">
        <f>Load!D1956</f>
        <v>42086</v>
      </c>
      <c r="E1955" s="8">
        <f t="shared" si="92"/>
        <v>3</v>
      </c>
      <c r="F1955" s="7">
        <f>Load!E1956</f>
        <v>4</v>
      </c>
      <c r="G1955" s="18">
        <f>SUM(Load!F1956:AU1956)</f>
        <v>5958.8716700000014</v>
      </c>
      <c r="R1955" s="17">
        <f t="shared" si="93"/>
        <v>7873.8315299999995</v>
      </c>
      <c r="S1955" s="6">
        <f t="shared" si="94"/>
        <v>0</v>
      </c>
    </row>
    <row r="1956" spans="3:19" x14ac:dyDescent="0.25">
      <c r="C1956" s="7">
        <f>Load!C1957</f>
        <v>2015</v>
      </c>
      <c r="D1956" s="12">
        <f>Load!D1957</f>
        <v>42086</v>
      </c>
      <c r="E1956" s="8">
        <f t="shared" si="92"/>
        <v>3</v>
      </c>
      <c r="F1956" s="7">
        <f>Load!E1957</f>
        <v>5</v>
      </c>
      <c r="G1956" s="18">
        <f>SUM(Load!F1957:AU1957)</f>
        <v>6009.3835700000018</v>
      </c>
      <c r="R1956" s="17">
        <f t="shared" si="93"/>
        <v>7873.8315299999995</v>
      </c>
      <c r="S1956" s="6">
        <f t="shared" si="94"/>
        <v>0</v>
      </c>
    </row>
    <row r="1957" spans="3:19" x14ac:dyDescent="0.25">
      <c r="C1957" s="7">
        <f>Load!C1958</f>
        <v>2015</v>
      </c>
      <c r="D1957" s="12">
        <f>Load!D1958</f>
        <v>42086</v>
      </c>
      <c r="E1957" s="8">
        <f t="shared" si="92"/>
        <v>3</v>
      </c>
      <c r="F1957" s="7">
        <f>Load!E1958</f>
        <v>6</v>
      </c>
      <c r="G1957" s="18">
        <f>SUM(Load!F1958:AU1958)</f>
        <v>6179.1591400000016</v>
      </c>
      <c r="R1957" s="17">
        <f t="shared" si="93"/>
        <v>7873.8315299999995</v>
      </c>
      <c r="S1957" s="6">
        <f t="shared" si="94"/>
        <v>0</v>
      </c>
    </row>
    <row r="1958" spans="3:19" x14ac:dyDescent="0.25">
      <c r="C1958" s="7">
        <f>Load!C1959</f>
        <v>2015</v>
      </c>
      <c r="D1958" s="12">
        <f>Load!D1959</f>
        <v>42086</v>
      </c>
      <c r="E1958" s="8">
        <f t="shared" si="92"/>
        <v>3</v>
      </c>
      <c r="F1958" s="7">
        <f>Load!E1959</f>
        <v>7</v>
      </c>
      <c r="G1958" s="18">
        <f>SUM(Load!F1959:AU1959)</f>
        <v>6544.5517099999979</v>
      </c>
      <c r="R1958" s="17">
        <f t="shared" si="93"/>
        <v>7873.8315299999995</v>
      </c>
      <c r="S1958" s="6">
        <f t="shared" si="94"/>
        <v>0</v>
      </c>
    </row>
    <row r="1959" spans="3:19" x14ac:dyDescent="0.25">
      <c r="C1959" s="7">
        <f>Load!C1960</f>
        <v>2015</v>
      </c>
      <c r="D1959" s="12">
        <f>Load!D1960</f>
        <v>42086</v>
      </c>
      <c r="E1959" s="8">
        <f t="shared" si="92"/>
        <v>3</v>
      </c>
      <c r="F1959" s="7">
        <f>Load!E1960</f>
        <v>8</v>
      </c>
      <c r="G1959" s="18">
        <f>SUM(Load!F1960:AU1960)</f>
        <v>7021.6621700000014</v>
      </c>
      <c r="R1959" s="17">
        <f t="shared" si="93"/>
        <v>7873.8315299999995</v>
      </c>
      <c r="S1959" s="6">
        <f t="shared" si="94"/>
        <v>0</v>
      </c>
    </row>
    <row r="1960" spans="3:19" x14ac:dyDescent="0.25">
      <c r="C1960" s="7">
        <f>Load!C1961</f>
        <v>2015</v>
      </c>
      <c r="D1960" s="12">
        <f>Load!D1961</f>
        <v>42086</v>
      </c>
      <c r="E1960" s="8">
        <f t="shared" si="92"/>
        <v>3</v>
      </c>
      <c r="F1960" s="7">
        <f>Load!E1961</f>
        <v>9</v>
      </c>
      <c r="G1960" s="18">
        <f>SUM(Load!F1961:AU1961)</f>
        <v>7145.4330299999992</v>
      </c>
      <c r="R1960" s="17">
        <f t="shared" si="93"/>
        <v>7873.8315299999995</v>
      </c>
      <c r="S1960" s="6">
        <f t="shared" si="94"/>
        <v>0</v>
      </c>
    </row>
    <row r="1961" spans="3:19" x14ac:dyDescent="0.25">
      <c r="C1961" s="7">
        <f>Load!C1962</f>
        <v>2015</v>
      </c>
      <c r="D1961" s="12">
        <f>Load!D1962</f>
        <v>42086</v>
      </c>
      <c r="E1961" s="8">
        <f t="shared" si="92"/>
        <v>3</v>
      </c>
      <c r="F1961" s="7">
        <f>Load!E1962</f>
        <v>10</v>
      </c>
      <c r="G1961" s="18">
        <f>SUM(Load!F1962:AU1962)</f>
        <v>7203.6126700000004</v>
      </c>
      <c r="R1961" s="17">
        <f t="shared" si="93"/>
        <v>7873.8315299999995</v>
      </c>
      <c r="S1961" s="6">
        <f t="shared" si="94"/>
        <v>0</v>
      </c>
    </row>
    <row r="1962" spans="3:19" x14ac:dyDescent="0.25">
      <c r="C1962" s="7">
        <f>Load!C1963</f>
        <v>2015</v>
      </c>
      <c r="D1962" s="12">
        <f>Load!D1963</f>
        <v>42086</v>
      </c>
      <c r="E1962" s="8">
        <f t="shared" si="92"/>
        <v>3</v>
      </c>
      <c r="F1962" s="7">
        <f>Load!E1963</f>
        <v>11</v>
      </c>
      <c r="G1962" s="18">
        <f>SUM(Load!F1963:AU1963)</f>
        <v>7268.2217600000004</v>
      </c>
      <c r="R1962" s="17">
        <f t="shared" si="93"/>
        <v>7873.8315299999995</v>
      </c>
      <c r="S1962" s="6">
        <f t="shared" si="94"/>
        <v>0</v>
      </c>
    </row>
    <row r="1963" spans="3:19" x14ac:dyDescent="0.25">
      <c r="C1963" s="7">
        <f>Load!C1964</f>
        <v>2015</v>
      </c>
      <c r="D1963" s="12">
        <f>Load!D1964</f>
        <v>42086</v>
      </c>
      <c r="E1963" s="8">
        <f t="shared" si="92"/>
        <v>3</v>
      </c>
      <c r="F1963" s="7">
        <f>Load!E1964</f>
        <v>12</v>
      </c>
      <c r="G1963" s="18">
        <f>SUM(Load!F1964:AU1964)</f>
        <v>7295.7813300000016</v>
      </c>
      <c r="R1963" s="17">
        <f t="shared" si="93"/>
        <v>7873.8315299999995</v>
      </c>
      <c r="S1963" s="6">
        <f t="shared" si="94"/>
        <v>0</v>
      </c>
    </row>
    <row r="1964" spans="3:19" x14ac:dyDescent="0.25">
      <c r="C1964" s="7">
        <f>Load!C1965</f>
        <v>2015</v>
      </c>
      <c r="D1964" s="12">
        <f>Load!D1965</f>
        <v>42086</v>
      </c>
      <c r="E1964" s="8">
        <f t="shared" si="92"/>
        <v>3</v>
      </c>
      <c r="F1964" s="7">
        <f>Load!E1965</f>
        <v>13</v>
      </c>
      <c r="G1964" s="18">
        <f>SUM(Load!F1965:AU1965)</f>
        <v>7208.285460000001</v>
      </c>
      <c r="R1964" s="17">
        <f t="shared" si="93"/>
        <v>7873.8315299999995</v>
      </c>
      <c r="S1964" s="6">
        <f t="shared" si="94"/>
        <v>0</v>
      </c>
    </row>
    <row r="1965" spans="3:19" x14ac:dyDescent="0.25">
      <c r="C1965" s="7">
        <f>Load!C1966</f>
        <v>2015</v>
      </c>
      <c r="D1965" s="12">
        <f>Load!D1966</f>
        <v>42086</v>
      </c>
      <c r="E1965" s="8">
        <f t="shared" si="92"/>
        <v>3</v>
      </c>
      <c r="F1965" s="7">
        <f>Load!E1966</f>
        <v>14</v>
      </c>
      <c r="G1965" s="18">
        <f>SUM(Load!F1966:AU1966)</f>
        <v>7152.1882700000006</v>
      </c>
      <c r="R1965" s="17">
        <f t="shared" si="93"/>
        <v>7873.8315299999995</v>
      </c>
      <c r="S1965" s="6">
        <f t="shared" si="94"/>
        <v>0</v>
      </c>
    </row>
    <row r="1966" spans="3:19" x14ac:dyDescent="0.25">
      <c r="C1966" s="7">
        <f>Load!C1967</f>
        <v>2015</v>
      </c>
      <c r="D1966" s="12">
        <f>Load!D1967</f>
        <v>42086</v>
      </c>
      <c r="E1966" s="8">
        <f t="shared" si="92"/>
        <v>3</v>
      </c>
      <c r="F1966" s="7">
        <f>Load!E1967</f>
        <v>15</v>
      </c>
      <c r="G1966" s="18">
        <f>SUM(Load!F1967:AU1967)</f>
        <v>7105.0713299999989</v>
      </c>
      <c r="R1966" s="17">
        <f t="shared" si="93"/>
        <v>7873.8315299999995</v>
      </c>
      <c r="S1966" s="6">
        <f t="shared" si="94"/>
        <v>0</v>
      </c>
    </row>
    <row r="1967" spans="3:19" x14ac:dyDescent="0.25">
      <c r="C1967" s="7">
        <f>Load!C1968</f>
        <v>2015</v>
      </c>
      <c r="D1967" s="12">
        <f>Load!D1968</f>
        <v>42086</v>
      </c>
      <c r="E1967" s="8">
        <f t="shared" si="92"/>
        <v>3</v>
      </c>
      <c r="F1967" s="7">
        <f>Load!E1968</f>
        <v>16</v>
      </c>
      <c r="G1967" s="18">
        <f>SUM(Load!F1968:AU1968)</f>
        <v>7098.6463500000009</v>
      </c>
      <c r="R1967" s="17">
        <f t="shared" si="93"/>
        <v>7873.8315299999995</v>
      </c>
      <c r="S1967" s="6">
        <f t="shared" si="94"/>
        <v>0</v>
      </c>
    </row>
    <row r="1968" spans="3:19" x14ac:dyDescent="0.25">
      <c r="C1968" s="7">
        <f>Load!C1969</f>
        <v>2015</v>
      </c>
      <c r="D1968" s="12">
        <f>Load!D1969</f>
        <v>42086</v>
      </c>
      <c r="E1968" s="8">
        <f t="shared" si="92"/>
        <v>3</v>
      </c>
      <c r="F1968" s="7">
        <f>Load!E1969</f>
        <v>17</v>
      </c>
      <c r="G1968" s="18">
        <f>SUM(Load!F1969:AU1969)</f>
        <v>7178.0205000000014</v>
      </c>
      <c r="R1968" s="17">
        <f t="shared" si="93"/>
        <v>7873.8315299999995</v>
      </c>
      <c r="S1968" s="6">
        <f t="shared" si="94"/>
        <v>0</v>
      </c>
    </row>
    <row r="1969" spans="3:19" x14ac:dyDescent="0.25">
      <c r="C1969" s="7">
        <f>Load!C1970</f>
        <v>2015</v>
      </c>
      <c r="D1969" s="12">
        <f>Load!D1970</f>
        <v>42086</v>
      </c>
      <c r="E1969" s="8">
        <f t="shared" si="92"/>
        <v>3</v>
      </c>
      <c r="F1969" s="7">
        <f>Load!E1970</f>
        <v>18</v>
      </c>
      <c r="G1969" s="18">
        <f>SUM(Load!F1970:AU1970)</f>
        <v>7158.3487100000002</v>
      </c>
      <c r="R1969" s="17">
        <f t="shared" si="93"/>
        <v>7873.8315299999995</v>
      </c>
      <c r="S1969" s="6">
        <f t="shared" si="94"/>
        <v>0</v>
      </c>
    </row>
    <row r="1970" spans="3:19" x14ac:dyDescent="0.25">
      <c r="C1970" s="7">
        <f>Load!C1971</f>
        <v>2015</v>
      </c>
      <c r="D1970" s="12">
        <f>Load!D1971</f>
        <v>42086</v>
      </c>
      <c r="E1970" s="8">
        <f t="shared" si="92"/>
        <v>3</v>
      </c>
      <c r="F1970" s="7">
        <f>Load!E1971</f>
        <v>19</v>
      </c>
      <c r="G1970" s="18">
        <f>SUM(Load!F1971:AU1971)</f>
        <v>7022.4386500000001</v>
      </c>
      <c r="R1970" s="17">
        <f t="shared" si="93"/>
        <v>7873.8315299999995</v>
      </c>
      <c r="S1970" s="6">
        <f t="shared" si="94"/>
        <v>0</v>
      </c>
    </row>
    <row r="1971" spans="3:19" x14ac:dyDescent="0.25">
      <c r="C1971" s="7">
        <f>Load!C1972</f>
        <v>2015</v>
      </c>
      <c r="D1971" s="12">
        <f>Load!D1972</f>
        <v>42086</v>
      </c>
      <c r="E1971" s="8">
        <f t="shared" si="92"/>
        <v>3</v>
      </c>
      <c r="F1971" s="7">
        <f>Load!E1972</f>
        <v>20</v>
      </c>
      <c r="G1971" s="18">
        <f>SUM(Load!F1972:AU1972)</f>
        <v>7045.3485300000002</v>
      </c>
      <c r="R1971" s="17">
        <f t="shared" si="93"/>
        <v>7873.8315299999995</v>
      </c>
      <c r="S1971" s="6">
        <f t="shared" si="94"/>
        <v>0</v>
      </c>
    </row>
    <row r="1972" spans="3:19" x14ac:dyDescent="0.25">
      <c r="C1972" s="7">
        <f>Load!C1973</f>
        <v>2015</v>
      </c>
      <c r="D1972" s="12">
        <f>Load!D1973</f>
        <v>42086</v>
      </c>
      <c r="E1972" s="8">
        <f t="shared" si="92"/>
        <v>3</v>
      </c>
      <c r="F1972" s="7">
        <f>Load!E1973</f>
        <v>21</v>
      </c>
      <c r="G1972" s="18">
        <f>SUM(Load!F1973:AU1973)</f>
        <v>7181.2933400000011</v>
      </c>
      <c r="R1972" s="17">
        <f t="shared" si="93"/>
        <v>7873.8315299999995</v>
      </c>
      <c r="S1972" s="6">
        <f t="shared" si="94"/>
        <v>0</v>
      </c>
    </row>
    <row r="1973" spans="3:19" x14ac:dyDescent="0.25">
      <c r="C1973" s="7">
        <f>Load!C1974</f>
        <v>2015</v>
      </c>
      <c r="D1973" s="12">
        <f>Load!D1974</f>
        <v>42086</v>
      </c>
      <c r="E1973" s="8">
        <f t="shared" si="92"/>
        <v>3</v>
      </c>
      <c r="F1973" s="7">
        <f>Load!E1974</f>
        <v>22</v>
      </c>
      <c r="G1973" s="18">
        <f>SUM(Load!F1974:AU1974)</f>
        <v>7121.357390000001</v>
      </c>
      <c r="R1973" s="17">
        <f t="shared" si="93"/>
        <v>7873.8315299999995</v>
      </c>
      <c r="S1973" s="6">
        <f t="shared" si="94"/>
        <v>0</v>
      </c>
    </row>
    <row r="1974" spans="3:19" x14ac:dyDescent="0.25">
      <c r="C1974" s="7">
        <f>Load!C1975</f>
        <v>2015</v>
      </c>
      <c r="D1974" s="12">
        <f>Load!D1975</f>
        <v>42086</v>
      </c>
      <c r="E1974" s="8">
        <f t="shared" si="92"/>
        <v>3</v>
      </c>
      <c r="F1974" s="7">
        <f>Load!E1975</f>
        <v>23</v>
      </c>
      <c r="G1974" s="18">
        <f>SUM(Load!F1975:AU1975)</f>
        <v>6736.6495300000006</v>
      </c>
      <c r="R1974" s="17">
        <f t="shared" si="93"/>
        <v>7873.8315299999995</v>
      </c>
      <c r="S1974" s="6">
        <f t="shared" si="94"/>
        <v>0</v>
      </c>
    </row>
    <row r="1975" spans="3:19" x14ac:dyDescent="0.25">
      <c r="C1975" s="7">
        <f>Load!C1976</f>
        <v>2015</v>
      </c>
      <c r="D1975" s="12">
        <f>Load!D1976</f>
        <v>42086</v>
      </c>
      <c r="E1975" s="8">
        <f t="shared" si="92"/>
        <v>3</v>
      </c>
      <c r="F1975" s="7">
        <f>Load!E1976</f>
        <v>24</v>
      </c>
      <c r="G1975" s="18">
        <f>SUM(Load!F1976:AU1976)</f>
        <v>6400.7323399999987</v>
      </c>
      <c r="R1975" s="17">
        <f t="shared" si="93"/>
        <v>7873.8315299999995</v>
      </c>
      <c r="S1975" s="6">
        <f t="shared" si="94"/>
        <v>0</v>
      </c>
    </row>
    <row r="1976" spans="3:19" x14ac:dyDescent="0.25">
      <c r="C1976" s="7">
        <f>Load!C1977</f>
        <v>2015</v>
      </c>
      <c r="D1976" s="12">
        <f>Load!D1977</f>
        <v>42087</v>
      </c>
      <c r="E1976" s="8">
        <f t="shared" si="92"/>
        <v>3</v>
      </c>
      <c r="F1976" s="7">
        <f>Load!E1977</f>
        <v>1</v>
      </c>
      <c r="G1976" s="18">
        <f>SUM(Load!F1977:AU1977)</f>
        <v>6110.6212799999994</v>
      </c>
      <c r="R1976" s="17">
        <f t="shared" si="93"/>
        <v>7873.8315299999995</v>
      </c>
      <c r="S1976" s="6">
        <f t="shared" si="94"/>
        <v>0</v>
      </c>
    </row>
    <row r="1977" spans="3:19" x14ac:dyDescent="0.25">
      <c r="C1977" s="7">
        <f>Load!C1978</f>
        <v>2015</v>
      </c>
      <c r="D1977" s="12">
        <f>Load!D1978</f>
        <v>42087</v>
      </c>
      <c r="E1977" s="8">
        <f t="shared" si="92"/>
        <v>3</v>
      </c>
      <c r="F1977" s="7">
        <f>Load!E1978</f>
        <v>2</v>
      </c>
      <c r="G1977" s="18">
        <f>SUM(Load!F1978:AU1978)</f>
        <v>6059.3019200000017</v>
      </c>
      <c r="R1977" s="17">
        <f t="shared" si="93"/>
        <v>7873.8315299999995</v>
      </c>
      <c r="S1977" s="6">
        <f t="shared" si="94"/>
        <v>0</v>
      </c>
    </row>
    <row r="1978" spans="3:19" x14ac:dyDescent="0.25">
      <c r="C1978" s="7">
        <f>Load!C1979</f>
        <v>2015</v>
      </c>
      <c r="D1978" s="12">
        <f>Load!D1979</f>
        <v>42087</v>
      </c>
      <c r="E1978" s="8">
        <f t="shared" si="92"/>
        <v>3</v>
      </c>
      <c r="F1978" s="7">
        <f>Load!E1979</f>
        <v>3</v>
      </c>
      <c r="G1978" s="18">
        <f>SUM(Load!F1979:AU1979)</f>
        <v>5998.7731499999991</v>
      </c>
      <c r="R1978" s="17">
        <f t="shared" si="93"/>
        <v>7873.8315299999995</v>
      </c>
      <c r="S1978" s="6">
        <f t="shared" si="94"/>
        <v>0</v>
      </c>
    </row>
    <row r="1979" spans="3:19" x14ac:dyDescent="0.25">
      <c r="C1979" s="7">
        <f>Load!C1980</f>
        <v>2015</v>
      </c>
      <c r="D1979" s="12">
        <f>Load!D1980</f>
        <v>42087</v>
      </c>
      <c r="E1979" s="8">
        <f t="shared" si="92"/>
        <v>3</v>
      </c>
      <c r="F1979" s="7">
        <f>Load!E1980</f>
        <v>4</v>
      </c>
      <c r="G1979" s="18">
        <f>SUM(Load!F1980:AU1980)</f>
        <v>5985.8777100000007</v>
      </c>
      <c r="R1979" s="17">
        <f t="shared" si="93"/>
        <v>7873.8315299999995</v>
      </c>
      <c r="S1979" s="6">
        <f t="shared" si="94"/>
        <v>0</v>
      </c>
    </row>
    <row r="1980" spans="3:19" x14ac:dyDescent="0.25">
      <c r="C1980" s="7">
        <f>Load!C1981</f>
        <v>2015</v>
      </c>
      <c r="D1980" s="12">
        <f>Load!D1981</f>
        <v>42087</v>
      </c>
      <c r="E1980" s="8">
        <f t="shared" si="92"/>
        <v>3</v>
      </c>
      <c r="F1980" s="7">
        <f>Load!E1981</f>
        <v>5</v>
      </c>
      <c r="G1980" s="18">
        <f>SUM(Load!F1981:AU1981)</f>
        <v>6013.920540000001</v>
      </c>
      <c r="R1980" s="17">
        <f t="shared" si="93"/>
        <v>7873.8315299999995</v>
      </c>
      <c r="S1980" s="6">
        <f t="shared" si="94"/>
        <v>0</v>
      </c>
    </row>
    <row r="1981" spans="3:19" x14ac:dyDescent="0.25">
      <c r="C1981" s="7">
        <f>Load!C1982</f>
        <v>2015</v>
      </c>
      <c r="D1981" s="12">
        <f>Load!D1982</f>
        <v>42087</v>
      </c>
      <c r="E1981" s="8">
        <f t="shared" si="92"/>
        <v>3</v>
      </c>
      <c r="F1981" s="7">
        <f>Load!E1982</f>
        <v>6</v>
      </c>
      <c r="G1981" s="18">
        <f>SUM(Load!F1982:AU1982)</f>
        <v>6206.1243199999999</v>
      </c>
      <c r="R1981" s="17">
        <f t="shared" si="93"/>
        <v>7873.8315299999995</v>
      </c>
      <c r="S1981" s="6">
        <f t="shared" si="94"/>
        <v>0</v>
      </c>
    </row>
    <row r="1982" spans="3:19" x14ac:dyDescent="0.25">
      <c r="C1982" s="7">
        <f>Load!C1983</f>
        <v>2015</v>
      </c>
      <c r="D1982" s="12">
        <f>Load!D1983</f>
        <v>42087</v>
      </c>
      <c r="E1982" s="8">
        <f t="shared" si="92"/>
        <v>3</v>
      </c>
      <c r="F1982" s="7">
        <f>Load!E1983</f>
        <v>7</v>
      </c>
      <c r="G1982" s="18">
        <f>SUM(Load!F1983:AU1983)</f>
        <v>6653.7223999999969</v>
      </c>
      <c r="R1982" s="17">
        <f t="shared" si="93"/>
        <v>7873.8315299999995</v>
      </c>
      <c r="S1982" s="6">
        <f t="shared" si="94"/>
        <v>0</v>
      </c>
    </row>
    <row r="1983" spans="3:19" x14ac:dyDescent="0.25">
      <c r="C1983" s="7">
        <f>Load!C1984</f>
        <v>2015</v>
      </c>
      <c r="D1983" s="12">
        <f>Load!D1984</f>
        <v>42087</v>
      </c>
      <c r="E1983" s="8">
        <f t="shared" si="92"/>
        <v>3</v>
      </c>
      <c r="F1983" s="7">
        <f>Load!E1984</f>
        <v>8</v>
      </c>
      <c r="G1983" s="18">
        <f>SUM(Load!F1984:AU1984)</f>
        <v>7077.3945100000019</v>
      </c>
      <c r="R1983" s="17">
        <f t="shared" si="93"/>
        <v>7873.8315299999995</v>
      </c>
      <c r="S1983" s="6">
        <f t="shared" si="94"/>
        <v>0</v>
      </c>
    </row>
    <row r="1984" spans="3:19" x14ac:dyDescent="0.25">
      <c r="C1984" s="7">
        <f>Load!C1985</f>
        <v>2015</v>
      </c>
      <c r="D1984" s="12">
        <f>Load!D1985</f>
        <v>42087</v>
      </c>
      <c r="E1984" s="8">
        <f t="shared" si="92"/>
        <v>3</v>
      </c>
      <c r="F1984" s="7">
        <f>Load!E1985</f>
        <v>9</v>
      </c>
      <c r="G1984" s="18">
        <f>SUM(Load!F1985:AU1985)</f>
        <v>7103.0489699999998</v>
      </c>
      <c r="R1984" s="17">
        <f t="shared" si="93"/>
        <v>7873.8315299999995</v>
      </c>
      <c r="S1984" s="6">
        <f t="shared" si="94"/>
        <v>0</v>
      </c>
    </row>
    <row r="1985" spans="3:19" x14ac:dyDescent="0.25">
      <c r="C1985" s="7">
        <f>Load!C1986</f>
        <v>2015</v>
      </c>
      <c r="D1985" s="12">
        <f>Load!D1986</f>
        <v>42087</v>
      </c>
      <c r="E1985" s="8">
        <f t="shared" si="92"/>
        <v>3</v>
      </c>
      <c r="F1985" s="7">
        <f>Load!E1986</f>
        <v>10</v>
      </c>
      <c r="G1985" s="18">
        <f>SUM(Load!F1986:AU1986)</f>
        <v>7101.9199199999966</v>
      </c>
      <c r="R1985" s="17">
        <f t="shared" si="93"/>
        <v>7873.8315299999995</v>
      </c>
      <c r="S1985" s="6">
        <f t="shared" si="94"/>
        <v>0</v>
      </c>
    </row>
    <row r="1986" spans="3:19" x14ac:dyDescent="0.25">
      <c r="C1986" s="7">
        <f>Load!C1987</f>
        <v>2015</v>
      </c>
      <c r="D1986" s="12">
        <f>Load!D1987</f>
        <v>42087</v>
      </c>
      <c r="E1986" s="8">
        <f t="shared" si="92"/>
        <v>3</v>
      </c>
      <c r="F1986" s="7">
        <f>Load!E1987</f>
        <v>11</v>
      </c>
      <c r="G1986" s="18">
        <f>SUM(Load!F1987:AU1987)</f>
        <v>7104.4937099999988</v>
      </c>
      <c r="R1986" s="17">
        <f t="shared" si="93"/>
        <v>7873.8315299999995</v>
      </c>
      <c r="S1986" s="6">
        <f t="shared" si="94"/>
        <v>0</v>
      </c>
    </row>
    <row r="1987" spans="3:19" x14ac:dyDescent="0.25">
      <c r="C1987" s="7">
        <f>Load!C1988</f>
        <v>2015</v>
      </c>
      <c r="D1987" s="12">
        <f>Load!D1988</f>
        <v>42087</v>
      </c>
      <c r="E1987" s="8">
        <f t="shared" si="92"/>
        <v>3</v>
      </c>
      <c r="F1987" s="7">
        <f>Load!E1988</f>
        <v>12</v>
      </c>
      <c r="G1987" s="18">
        <f>SUM(Load!F1988:AU1988)</f>
        <v>7131.9426300000005</v>
      </c>
      <c r="R1987" s="17">
        <f t="shared" si="93"/>
        <v>7873.8315299999995</v>
      </c>
      <c r="S1987" s="6">
        <f t="shared" si="94"/>
        <v>0</v>
      </c>
    </row>
    <row r="1988" spans="3:19" x14ac:dyDescent="0.25">
      <c r="C1988" s="7">
        <f>Load!C1989</f>
        <v>2015</v>
      </c>
      <c r="D1988" s="12">
        <f>Load!D1989</f>
        <v>42087</v>
      </c>
      <c r="E1988" s="8">
        <f t="shared" si="92"/>
        <v>3</v>
      </c>
      <c r="F1988" s="7">
        <f>Load!E1989</f>
        <v>13</v>
      </c>
      <c r="G1988" s="18">
        <f>SUM(Load!F1989:AU1989)</f>
        <v>7155.49935</v>
      </c>
      <c r="R1988" s="17">
        <f t="shared" si="93"/>
        <v>7873.8315299999995</v>
      </c>
      <c r="S1988" s="6">
        <f t="shared" si="94"/>
        <v>0</v>
      </c>
    </row>
    <row r="1989" spans="3:19" x14ac:dyDescent="0.25">
      <c r="C1989" s="7">
        <f>Load!C1990</f>
        <v>2015</v>
      </c>
      <c r="D1989" s="12">
        <f>Load!D1990</f>
        <v>42087</v>
      </c>
      <c r="E1989" s="8">
        <f t="shared" si="92"/>
        <v>3</v>
      </c>
      <c r="F1989" s="7">
        <f>Load!E1990</f>
        <v>14</v>
      </c>
      <c r="G1989" s="18">
        <f>SUM(Load!F1990:AU1990)</f>
        <v>7164.9004600000007</v>
      </c>
      <c r="R1989" s="17">
        <f t="shared" si="93"/>
        <v>7873.8315299999995</v>
      </c>
      <c r="S1989" s="6">
        <f t="shared" si="94"/>
        <v>0</v>
      </c>
    </row>
    <row r="1990" spans="3:19" x14ac:dyDescent="0.25">
      <c r="C1990" s="7">
        <f>Load!C1991</f>
        <v>2015</v>
      </c>
      <c r="D1990" s="12">
        <f>Load!D1991</f>
        <v>42087</v>
      </c>
      <c r="E1990" s="8">
        <f t="shared" si="92"/>
        <v>3</v>
      </c>
      <c r="F1990" s="7">
        <f>Load!E1991</f>
        <v>15</v>
      </c>
      <c r="G1990" s="18">
        <f>SUM(Load!F1991:AU1991)</f>
        <v>7105.7253199999986</v>
      </c>
      <c r="R1990" s="17">
        <f t="shared" si="93"/>
        <v>7873.8315299999995</v>
      </c>
      <c r="S1990" s="6">
        <f t="shared" si="94"/>
        <v>0</v>
      </c>
    </row>
    <row r="1991" spans="3:19" x14ac:dyDescent="0.25">
      <c r="C1991" s="7">
        <f>Load!C1992</f>
        <v>2015</v>
      </c>
      <c r="D1991" s="12">
        <f>Load!D1992</f>
        <v>42087</v>
      </c>
      <c r="E1991" s="8">
        <f t="shared" si="92"/>
        <v>3</v>
      </c>
      <c r="F1991" s="7">
        <f>Load!E1992</f>
        <v>16</v>
      </c>
      <c r="G1991" s="18">
        <f>SUM(Load!F1992:AU1992)</f>
        <v>7050.5974500000011</v>
      </c>
      <c r="R1991" s="17">
        <f t="shared" si="93"/>
        <v>7873.8315299999995</v>
      </c>
      <c r="S1991" s="6">
        <f t="shared" si="94"/>
        <v>0</v>
      </c>
    </row>
    <row r="1992" spans="3:19" x14ac:dyDescent="0.25">
      <c r="C1992" s="7">
        <f>Load!C1993</f>
        <v>2015</v>
      </c>
      <c r="D1992" s="12">
        <f>Load!D1993</f>
        <v>42087</v>
      </c>
      <c r="E1992" s="8">
        <f t="shared" si="92"/>
        <v>3</v>
      </c>
      <c r="F1992" s="7">
        <f>Load!E1993</f>
        <v>17</v>
      </c>
      <c r="G1992" s="18">
        <f>SUM(Load!F1993:AU1993)</f>
        <v>7124.4518300000009</v>
      </c>
      <c r="R1992" s="17">
        <f t="shared" si="93"/>
        <v>7873.8315299999995</v>
      </c>
      <c r="S1992" s="6">
        <f t="shared" si="94"/>
        <v>0</v>
      </c>
    </row>
    <row r="1993" spans="3:19" x14ac:dyDescent="0.25">
      <c r="C1993" s="7">
        <f>Load!C1994</f>
        <v>2015</v>
      </c>
      <c r="D1993" s="12">
        <f>Load!D1994</f>
        <v>42087</v>
      </c>
      <c r="E1993" s="8">
        <f t="shared" si="92"/>
        <v>3</v>
      </c>
      <c r="F1993" s="7">
        <f>Load!E1994</f>
        <v>18</v>
      </c>
      <c r="G1993" s="18">
        <f>SUM(Load!F1994:AU1994)</f>
        <v>7115.8573900000019</v>
      </c>
      <c r="R1993" s="17">
        <f t="shared" si="93"/>
        <v>7873.8315299999995</v>
      </c>
      <c r="S1993" s="6">
        <f t="shared" si="94"/>
        <v>0</v>
      </c>
    </row>
    <row r="1994" spans="3:19" x14ac:dyDescent="0.25">
      <c r="C1994" s="7">
        <f>Load!C1995</f>
        <v>2015</v>
      </c>
      <c r="D1994" s="12">
        <f>Load!D1995</f>
        <v>42087</v>
      </c>
      <c r="E1994" s="8">
        <f t="shared" ref="E1994:E2057" si="95">MONTH(D1994)</f>
        <v>3</v>
      </c>
      <c r="F1994" s="7">
        <f>Load!E1995</f>
        <v>19</v>
      </c>
      <c r="G1994" s="18">
        <f>SUM(Load!F1995:AU1995)</f>
        <v>6978.3426799999997</v>
      </c>
      <c r="R1994" s="17">
        <f t="shared" ref="R1994:R2057" si="96">INDEX($K$9:$P$20,MATCH(E1994,$J$9:$J$20,0),MATCH(C1994,$K$8:$P$8,0))</f>
        <v>7873.8315299999995</v>
      </c>
      <c r="S1994" s="6">
        <f t="shared" ref="S1994:S2057" si="97">IF(G1994&gt;=R1994,1,0)</f>
        <v>0</v>
      </c>
    </row>
    <row r="1995" spans="3:19" x14ac:dyDescent="0.25">
      <c r="C1995" s="7">
        <f>Load!C1996</f>
        <v>2015</v>
      </c>
      <c r="D1995" s="12">
        <f>Load!D1996</f>
        <v>42087</v>
      </c>
      <c r="E1995" s="8">
        <f t="shared" si="95"/>
        <v>3</v>
      </c>
      <c r="F1995" s="7">
        <f>Load!E1996</f>
        <v>20</v>
      </c>
      <c r="G1995" s="18">
        <f>SUM(Load!F1996:AU1996)</f>
        <v>6950.2596199999998</v>
      </c>
      <c r="R1995" s="17">
        <f t="shared" si="96"/>
        <v>7873.8315299999995</v>
      </c>
      <c r="S1995" s="6">
        <f t="shared" si="97"/>
        <v>0</v>
      </c>
    </row>
    <row r="1996" spans="3:19" x14ac:dyDescent="0.25">
      <c r="C1996" s="7">
        <f>Load!C1997</f>
        <v>2015</v>
      </c>
      <c r="D1996" s="12">
        <f>Load!D1997</f>
        <v>42087</v>
      </c>
      <c r="E1996" s="8">
        <f t="shared" si="95"/>
        <v>3</v>
      </c>
      <c r="F1996" s="7">
        <f>Load!E1997</f>
        <v>21</v>
      </c>
      <c r="G1996" s="18">
        <f>SUM(Load!F1997:AU1997)</f>
        <v>7179.840989999997</v>
      </c>
      <c r="R1996" s="17">
        <f t="shared" si="96"/>
        <v>7873.8315299999995</v>
      </c>
      <c r="S1996" s="6">
        <f t="shared" si="97"/>
        <v>0</v>
      </c>
    </row>
    <row r="1997" spans="3:19" x14ac:dyDescent="0.25">
      <c r="C1997" s="7">
        <f>Load!C1998</f>
        <v>2015</v>
      </c>
      <c r="D1997" s="12">
        <f>Load!D1998</f>
        <v>42087</v>
      </c>
      <c r="E1997" s="8">
        <f t="shared" si="95"/>
        <v>3</v>
      </c>
      <c r="F1997" s="7">
        <f>Load!E1998</f>
        <v>22</v>
      </c>
      <c r="G1997" s="18">
        <f>SUM(Load!F1998:AU1998)</f>
        <v>7070.811609999997</v>
      </c>
      <c r="R1997" s="17">
        <f t="shared" si="96"/>
        <v>7873.8315299999995</v>
      </c>
      <c r="S1997" s="6">
        <f t="shared" si="97"/>
        <v>0</v>
      </c>
    </row>
    <row r="1998" spans="3:19" x14ac:dyDescent="0.25">
      <c r="C1998" s="7">
        <f>Load!C1999</f>
        <v>2015</v>
      </c>
      <c r="D1998" s="12">
        <f>Load!D1999</f>
        <v>42087</v>
      </c>
      <c r="E1998" s="8">
        <f t="shared" si="95"/>
        <v>3</v>
      </c>
      <c r="F1998" s="7">
        <f>Load!E1999</f>
        <v>23</v>
      </c>
      <c r="G1998" s="18">
        <f>SUM(Load!F1999:AU1999)</f>
        <v>6685.3377599999994</v>
      </c>
      <c r="R1998" s="17">
        <f t="shared" si="96"/>
        <v>7873.8315299999995</v>
      </c>
      <c r="S1998" s="6">
        <f t="shared" si="97"/>
        <v>0</v>
      </c>
    </row>
    <row r="1999" spans="3:19" x14ac:dyDescent="0.25">
      <c r="C1999" s="7">
        <f>Load!C2000</f>
        <v>2015</v>
      </c>
      <c r="D1999" s="12">
        <f>Load!D2000</f>
        <v>42087</v>
      </c>
      <c r="E1999" s="8">
        <f t="shared" si="95"/>
        <v>3</v>
      </c>
      <c r="F1999" s="7">
        <f>Load!E2000</f>
        <v>24</v>
      </c>
      <c r="G1999" s="18">
        <f>SUM(Load!F2000:AU2000)</f>
        <v>6350.67461</v>
      </c>
      <c r="R1999" s="17">
        <f t="shared" si="96"/>
        <v>7873.8315299999995</v>
      </c>
      <c r="S1999" s="6">
        <f t="shared" si="97"/>
        <v>0</v>
      </c>
    </row>
    <row r="2000" spans="3:19" x14ac:dyDescent="0.25">
      <c r="C2000" s="7">
        <f>Load!C2001</f>
        <v>2015</v>
      </c>
      <c r="D2000" s="12">
        <f>Load!D2001</f>
        <v>42088</v>
      </c>
      <c r="E2000" s="8">
        <f t="shared" si="95"/>
        <v>3</v>
      </c>
      <c r="F2000" s="7">
        <f>Load!E2001</f>
        <v>1</v>
      </c>
      <c r="G2000" s="18">
        <f>SUM(Load!F2001:AU2001)</f>
        <v>5996.4324000000015</v>
      </c>
      <c r="R2000" s="17">
        <f t="shared" si="96"/>
        <v>7873.8315299999995</v>
      </c>
      <c r="S2000" s="6">
        <f t="shared" si="97"/>
        <v>0</v>
      </c>
    </row>
    <row r="2001" spans="3:19" x14ac:dyDescent="0.25">
      <c r="C2001" s="7">
        <f>Load!C2002</f>
        <v>2015</v>
      </c>
      <c r="D2001" s="12">
        <f>Load!D2002</f>
        <v>42088</v>
      </c>
      <c r="E2001" s="8">
        <f t="shared" si="95"/>
        <v>3</v>
      </c>
      <c r="F2001" s="7">
        <f>Load!E2002</f>
        <v>2</v>
      </c>
      <c r="G2001" s="18">
        <f>SUM(Load!F2002:AU2002)</f>
        <v>6005.0992900000001</v>
      </c>
      <c r="R2001" s="17">
        <f t="shared" si="96"/>
        <v>7873.8315299999995</v>
      </c>
      <c r="S2001" s="6">
        <f t="shared" si="97"/>
        <v>0</v>
      </c>
    </row>
    <row r="2002" spans="3:19" x14ac:dyDescent="0.25">
      <c r="C2002" s="7">
        <f>Load!C2003</f>
        <v>2015</v>
      </c>
      <c r="D2002" s="12">
        <f>Load!D2003</f>
        <v>42088</v>
      </c>
      <c r="E2002" s="8">
        <f t="shared" si="95"/>
        <v>3</v>
      </c>
      <c r="F2002" s="7">
        <f>Load!E2003</f>
        <v>3</v>
      </c>
      <c r="G2002" s="18">
        <f>SUM(Load!F2003:AU2003)</f>
        <v>5929.6427099999992</v>
      </c>
      <c r="R2002" s="17">
        <f t="shared" si="96"/>
        <v>7873.8315299999995</v>
      </c>
      <c r="S2002" s="6">
        <f t="shared" si="97"/>
        <v>0</v>
      </c>
    </row>
    <row r="2003" spans="3:19" x14ac:dyDescent="0.25">
      <c r="C2003" s="7">
        <f>Load!C2004</f>
        <v>2015</v>
      </c>
      <c r="D2003" s="12">
        <f>Load!D2004</f>
        <v>42088</v>
      </c>
      <c r="E2003" s="8">
        <f t="shared" si="95"/>
        <v>3</v>
      </c>
      <c r="F2003" s="7">
        <f>Load!E2004</f>
        <v>4</v>
      </c>
      <c r="G2003" s="18">
        <f>SUM(Load!F2004:AU2004)</f>
        <v>5915.2027200000002</v>
      </c>
      <c r="R2003" s="17">
        <f t="shared" si="96"/>
        <v>7873.8315299999995</v>
      </c>
      <c r="S2003" s="6">
        <f t="shared" si="97"/>
        <v>0</v>
      </c>
    </row>
    <row r="2004" spans="3:19" x14ac:dyDescent="0.25">
      <c r="C2004" s="7">
        <f>Load!C2005</f>
        <v>2015</v>
      </c>
      <c r="D2004" s="12">
        <f>Load!D2005</f>
        <v>42088</v>
      </c>
      <c r="E2004" s="8">
        <f t="shared" si="95"/>
        <v>3</v>
      </c>
      <c r="F2004" s="7">
        <f>Load!E2005</f>
        <v>5</v>
      </c>
      <c r="G2004" s="18">
        <f>SUM(Load!F2005:AU2005)</f>
        <v>5960.3662800000002</v>
      </c>
      <c r="R2004" s="17">
        <f t="shared" si="96"/>
        <v>7873.8315299999995</v>
      </c>
      <c r="S2004" s="6">
        <f t="shared" si="97"/>
        <v>0</v>
      </c>
    </row>
    <row r="2005" spans="3:19" x14ac:dyDescent="0.25">
      <c r="C2005" s="7">
        <f>Load!C2006</f>
        <v>2015</v>
      </c>
      <c r="D2005" s="12">
        <f>Load!D2006</f>
        <v>42088</v>
      </c>
      <c r="E2005" s="8">
        <f t="shared" si="95"/>
        <v>3</v>
      </c>
      <c r="F2005" s="7">
        <f>Load!E2006</f>
        <v>6</v>
      </c>
      <c r="G2005" s="18">
        <f>SUM(Load!F2006:AU2006)</f>
        <v>6182.9881099999984</v>
      </c>
      <c r="R2005" s="17">
        <f t="shared" si="96"/>
        <v>7873.8315299999995</v>
      </c>
      <c r="S2005" s="6">
        <f t="shared" si="97"/>
        <v>0</v>
      </c>
    </row>
    <row r="2006" spans="3:19" x14ac:dyDescent="0.25">
      <c r="C2006" s="7">
        <f>Load!C2007</f>
        <v>2015</v>
      </c>
      <c r="D2006" s="12">
        <f>Load!D2007</f>
        <v>42088</v>
      </c>
      <c r="E2006" s="8">
        <f t="shared" si="95"/>
        <v>3</v>
      </c>
      <c r="F2006" s="7">
        <f>Load!E2007</f>
        <v>7</v>
      </c>
      <c r="G2006" s="18">
        <f>SUM(Load!F2007:AU2007)</f>
        <v>6638.6590700000006</v>
      </c>
      <c r="R2006" s="17">
        <f t="shared" si="96"/>
        <v>7873.8315299999995</v>
      </c>
      <c r="S2006" s="6">
        <f t="shared" si="97"/>
        <v>0</v>
      </c>
    </row>
    <row r="2007" spans="3:19" x14ac:dyDescent="0.25">
      <c r="C2007" s="7">
        <f>Load!C2008</f>
        <v>2015</v>
      </c>
      <c r="D2007" s="12">
        <f>Load!D2008</f>
        <v>42088</v>
      </c>
      <c r="E2007" s="8">
        <f t="shared" si="95"/>
        <v>3</v>
      </c>
      <c r="F2007" s="7">
        <f>Load!E2008</f>
        <v>8</v>
      </c>
      <c r="G2007" s="18">
        <f>SUM(Load!F2008:AU2008)</f>
        <v>6975.1635200000019</v>
      </c>
      <c r="R2007" s="17">
        <f t="shared" si="96"/>
        <v>7873.8315299999995</v>
      </c>
      <c r="S2007" s="6">
        <f t="shared" si="97"/>
        <v>0</v>
      </c>
    </row>
    <row r="2008" spans="3:19" x14ac:dyDescent="0.25">
      <c r="C2008" s="7">
        <f>Load!C2009</f>
        <v>2015</v>
      </c>
      <c r="D2008" s="12">
        <f>Load!D2009</f>
        <v>42088</v>
      </c>
      <c r="E2008" s="8">
        <f t="shared" si="95"/>
        <v>3</v>
      </c>
      <c r="F2008" s="7">
        <f>Load!E2009</f>
        <v>9</v>
      </c>
      <c r="G2008" s="18">
        <f>SUM(Load!F2009:AU2009)</f>
        <v>7007.3142599999992</v>
      </c>
      <c r="R2008" s="17">
        <f t="shared" si="96"/>
        <v>7873.8315299999995</v>
      </c>
      <c r="S2008" s="6">
        <f t="shared" si="97"/>
        <v>0</v>
      </c>
    </row>
    <row r="2009" spans="3:19" x14ac:dyDescent="0.25">
      <c r="C2009" s="7">
        <f>Load!C2010</f>
        <v>2015</v>
      </c>
      <c r="D2009" s="12">
        <f>Load!D2010</f>
        <v>42088</v>
      </c>
      <c r="E2009" s="8">
        <f t="shared" si="95"/>
        <v>3</v>
      </c>
      <c r="F2009" s="7">
        <f>Load!E2010</f>
        <v>10</v>
      </c>
      <c r="G2009" s="18">
        <f>SUM(Load!F2010:AU2010)</f>
        <v>7108.9438299999993</v>
      </c>
      <c r="R2009" s="17">
        <f t="shared" si="96"/>
        <v>7873.8315299999995</v>
      </c>
      <c r="S2009" s="6">
        <f t="shared" si="97"/>
        <v>0</v>
      </c>
    </row>
    <row r="2010" spans="3:19" x14ac:dyDescent="0.25">
      <c r="C2010" s="7">
        <f>Load!C2011</f>
        <v>2015</v>
      </c>
      <c r="D2010" s="12">
        <f>Load!D2011</f>
        <v>42088</v>
      </c>
      <c r="E2010" s="8">
        <f t="shared" si="95"/>
        <v>3</v>
      </c>
      <c r="F2010" s="7">
        <f>Load!E2011</f>
        <v>11</v>
      </c>
      <c r="G2010" s="18">
        <f>SUM(Load!F2011:AU2011)</f>
        <v>7142.0107499999995</v>
      </c>
      <c r="R2010" s="17">
        <f t="shared" si="96"/>
        <v>7873.8315299999995</v>
      </c>
      <c r="S2010" s="6">
        <f t="shared" si="97"/>
        <v>0</v>
      </c>
    </row>
    <row r="2011" spans="3:19" x14ac:dyDescent="0.25">
      <c r="C2011" s="7">
        <f>Load!C2012</f>
        <v>2015</v>
      </c>
      <c r="D2011" s="12">
        <f>Load!D2012</f>
        <v>42088</v>
      </c>
      <c r="E2011" s="8">
        <f t="shared" si="95"/>
        <v>3</v>
      </c>
      <c r="F2011" s="7">
        <f>Load!E2012</f>
        <v>12</v>
      </c>
      <c r="G2011" s="18">
        <f>SUM(Load!F2012:AU2012)</f>
        <v>7144.9696400000012</v>
      </c>
      <c r="R2011" s="17">
        <f t="shared" si="96"/>
        <v>7873.8315299999995</v>
      </c>
      <c r="S2011" s="6">
        <f t="shared" si="97"/>
        <v>0</v>
      </c>
    </row>
    <row r="2012" spans="3:19" x14ac:dyDescent="0.25">
      <c r="C2012" s="7">
        <f>Load!C2013</f>
        <v>2015</v>
      </c>
      <c r="D2012" s="12">
        <f>Load!D2013</f>
        <v>42088</v>
      </c>
      <c r="E2012" s="8">
        <f t="shared" si="95"/>
        <v>3</v>
      </c>
      <c r="F2012" s="7">
        <f>Load!E2013</f>
        <v>13</v>
      </c>
      <c r="G2012" s="18">
        <f>SUM(Load!F2013:AU2013)</f>
        <v>7090.4612699999998</v>
      </c>
      <c r="R2012" s="17">
        <f t="shared" si="96"/>
        <v>7873.8315299999995</v>
      </c>
      <c r="S2012" s="6">
        <f t="shared" si="97"/>
        <v>0</v>
      </c>
    </row>
    <row r="2013" spans="3:19" x14ac:dyDescent="0.25">
      <c r="C2013" s="7">
        <f>Load!C2014</f>
        <v>2015</v>
      </c>
      <c r="D2013" s="12">
        <f>Load!D2014</f>
        <v>42088</v>
      </c>
      <c r="E2013" s="8">
        <f t="shared" si="95"/>
        <v>3</v>
      </c>
      <c r="F2013" s="7">
        <f>Load!E2014</f>
        <v>14</v>
      </c>
      <c r="G2013" s="18">
        <f>SUM(Load!F2014:AU2014)</f>
        <v>7076.0053200000002</v>
      </c>
      <c r="R2013" s="17">
        <f t="shared" si="96"/>
        <v>7873.8315299999995</v>
      </c>
      <c r="S2013" s="6">
        <f t="shared" si="97"/>
        <v>0</v>
      </c>
    </row>
    <row r="2014" spans="3:19" x14ac:dyDescent="0.25">
      <c r="C2014" s="7">
        <f>Load!C2015</f>
        <v>2015</v>
      </c>
      <c r="D2014" s="12">
        <f>Load!D2015</f>
        <v>42088</v>
      </c>
      <c r="E2014" s="8">
        <f t="shared" si="95"/>
        <v>3</v>
      </c>
      <c r="F2014" s="7">
        <f>Load!E2015</f>
        <v>15</v>
      </c>
      <c r="G2014" s="18">
        <f>SUM(Load!F2015:AU2015)</f>
        <v>7055.068540000002</v>
      </c>
      <c r="R2014" s="17">
        <f t="shared" si="96"/>
        <v>7873.8315299999995</v>
      </c>
      <c r="S2014" s="6">
        <f t="shared" si="97"/>
        <v>0</v>
      </c>
    </row>
    <row r="2015" spans="3:19" x14ac:dyDescent="0.25">
      <c r="C2015" s="7">
        <f>Load!C2016</f>
        <v>2015</v>
      </c>
      <c r="D2015" s="12">
        <f>Load!D2016</f>
        <v>42088</v>
      </c>
      <c r="E2015" s="8">
        <f t="shared" si="95"/>
        <v>3</v>
      </c>
      <c r="F2015" s="7">
        <f>Load!E2016</f>
        <v>16</v>
      </c>
      <c r="G2015" s="18">
        <f>SUM(Load!F2016:AU2016)</f>
        <v>7069.8361799999993</v>
      </c>
      <c r="R2015" s="17">
        <f t="shared" si="96"/>
        <v>7873.8315299999995</v>
      </c>
      <c r="S2015" s="6">
        <f t="shared" si="97"/>
        <v>0</v>
      </c>
    </row>
    <row r="2016" spans="3:19" x14ac:dyDescent="0.25">
      <c r="C2016" s="7">
        <f>Load!C2017</f>
        <v>2015</v>
      </c>
      <c r="D2016" s="12">
        <f>Load!D2017</f>
        <v>42088</v>
      </c>
      <c r="E2016" s="8">
        <f t="shared" si="95"/>
        <v>3</v>
      </c>
      <c r="F2016" s="7">
        <f>Load!E2017</f>
        <v>17</v>
      </c>
      <c r="G2016" s="18">
        <f>SUM(Load!F2017:AU2017)</f>
        <v>7069.2434799999992</v>
      </c>
      <c r="R2016" s="17">
        <f t="shared" si="96"/>
        <v>7873.8315299999995</v>
      </c>
      <c r="S2016" s="6">
        <f t="shared" si="97"/>
        <v>0</v>
      </c>
    </row>
    <row r="2017" spans="3:19" x14ac:dyDescent="0.25">
      <c r="C2017" s="7">
        <f>Load!C2018</f>
        <v>2015</v>
      </c>
      <c r="D2017" s="12">
        <f>Load!D2018</f>
        <v>42088</v>
      </c>
      <c r="E2017" s="8">
        <f t="shared" si="95"/>
        <v>3</v>
      </c>
      <c r="F2017" s="7">
        <f>Load!E2018</f>
        <v>18</v>
      </c>
      <c r="G2017" s="18">
        <f>SUM(Load!F2018:AU2018)</f>
        <v>7011.5697999999993</v>
      </c>
      <c r="R2017" s="17">
        <f t="shared" si="96"/>
        <v>7873.8315299999995</v>
      </c>
      <c r="S2017" s="6">
        <f t="shared" si="97"/>
        <v>0</v>
      </c>
    </row>
    <row r="2018" spans="3:19" x14ac:dyDescent="0.25">
      <c r="C2018" s="7">
        <f>Load!C2019</f>
        <v>2015</v>
      </c>
      <c r="D2018" s="12">
        <f>Load!D2019</f>
        <v>42088</v>
      </c>
      <c r="E2018" s="8">
        <f t="shared" si="95"/>
        <v>3</v>
      </c>
      <c r="F2018" s="7">
        <f>Load!E2019</f>
        <v>19</v>
      </c>
      <c r="G2018" s="18">
        <f>SUM(Load!F2019:AU2019)</f>
        <v>6838.2158400000017</v>
      </c>
      <c r="R2018" s="17">
        <f t="shared" si="96"/>
        <v>7873.8315299999995</v>
      </c>
      <c r="S2018" s="6">
        <f t="shared" si="97"/>
        <v>0</v>
      </c>
    </row>
    <row r="2019" spans="3:19" x14ac:dyDescent="0.25">
      <c r="C2019" s="7">
        <f>Load!C2020</f>
        <v>2015</v>
      </c>
      <c r="D2019" s="12">
        <f>Load!D2020</f>
        <v>42088</v>
      </c>
      <c r="E2019" s="8">
        <f t="shared" si="95"/>
        <v>3</v>
      </c>
      <c r="F2019" s="7">
        <f>Load!E2020</f>
        <v>20</v>
      </c>
      <c r="G2019" s="18">
        <f>SUM(Load!F2020:AU2020)</f>
        <v>6851.7241299999987</v>
      </c>
      <c r="R2019" s="17">
        <f t="shared" si="96"/>
        <v>7873.8315299999995</v>
      </c>
      <c r="S2019" s="6">
        <f t="shared" si="97"/>
        <v>0</v>
      </c>
    </row>
    <row r="2020" spans="3:19" x14ac:dyDescent="0.25">
      <c r="C2020" s="7">
        <f>Load!C2021</f>
        <v>2015</v>
      </c>
      <c r="D2020" s="12">
        <f>Load!D2021</f>
        <v>42088</v>
      </c>
      <c r="E2020" s="8">
        <f t="shared" si="95"/>
        <v>3</v>
      </c>
      <c r="F2020" s="7">
        <f>Load!E2021</f>
        <v>21</v>
      </c>
      <c r="G2020" s="18">
        <f>SUM(Load!F2021:AU2021)</f>
        <v>7068.448629999999</v>
      </c>
      <c r="R2020" s="17">
        <f t="shared" si="96"/>
        <v>7873.8315299999995</v>
      </c>
      <c r="S2020" s="6">
        <f t="shared" si="97"/>
        <v>0</v>
      </c>
    </row>
    <row r="2021" spans="3:19" x14ac:dyDescent="0.25">
      <c r="C2021" s="7">
        <f>Load!C2022</f>
        <v>2015</v>
      </c>
      <c r="D2021" s="12">
        <f>Load!D2022</f>
        <v>42088</v>
      </c>
      <c r="E2021" s="8">
        <f t="shared" si="95"/>
        <v>3</v>
      </c>
      <c r="F2021" s="7">
        <f>Load!E2022</f>
        <v>22</v>
      </c>
      <c r="G2021" s="18">
        <f>SUM(Load!F2022:AU2022)</f>
        <v>6925.2420300000013</v>
      </c>
      <c r="R2021" s="17">
        <f t="shared" si="96"/>
        <v>7873.8315299999995</v>
      </c>
      <c r="S2021" s="6">
        <f t="shared" si="97"/>
        <v>0</v>
      </c>
    </row>
    <row r="2022" spans="3:19" x14ac:dyDescent="0.25">
      <c r="C2022" s="7">
        <f>Load!C2023</f>
        <v>2015</v>
      </c>
      <c r="D2022" s="12">
        <f>Load!D2023</f>
        <v>42088</v>
      </c>
      <c r="E2022" s="8">
        <f t="shared" si="95"/>
        <v>3</v>
      </c>
      <c r="F2022" s="7">
        <f>Load!E2023</f>
        <v>23</v>
      </c>
      <c r="G2022" s="18">
        <f>SUM(Load!F2023:AU2023)</f>
        <v>6556.8625800000009</v>
      </c>
      <c r="R2022" s="17">
        <f t="shared" si="96"/>
        <v>7873.8315299999995</v>
      </c>
      <c r="S2022" s="6">
        <f t="shared" si="97"/>
        <v>0</v>
      </c>
    </row>
    <row r="2023" spans="3:19" x14ac:dyDescent="0.25">
      <c r="C2023" s="7">
        <f>Load!C2024</f>
        <v>2015</v>
      </c>
      <c r="D2023" s="12">
        <f>Load!D2024</f>
        <v>42088</v>
      </c>
      <c r="E2023" s="8">
        <f t="shared" si="95"/>
        <v>3</v>
      </c>
      <c r="F2023" s="7">
        <f>Load!E2024</f>
        <v>24</v>
      </c>
      <c r="G2023" s="18">
        <f>SUM(Load!F2024:AU2024)</f>
        <v>6234.7213400000019</v>
      </c>
      <c r="R2023" s="17">
        <f t="shared" si="96"/>
        <v>7873.8315299999995</v>
      </c>
      <c r="S2023" s="6">
        <f t="shared" si="97"/>
        <v>0</v>
      </c>
    </row>
    <row r="2024" spans="3:19" x14ac:dyDescent="0.25">
      <c r="C2024" s="7">
        <f>Load!C2025</f>
        <v>2015</v>
      </c>
      <c r="D2024" s="12">
        <f>Load!D2025</f>
        <v>42089</v>
      </c>
      <c r="E2024" s="8">
        <f t="shared" si="95"/>
        <v>3</v>
      </c>
      <c r="F2024" s="7">
        <f>Load!E2025</f>
        <v>1</v>
      </c>
      <c r="G2024" s="18">
        <f>SUM(Load!F2025:AU2025)</f>
        <v>5965.9804699999995</v>
      </c>
      <c r="R2024" s="17">
        <f t="shared" si="96"/>
        <v>7873.8315299999995</v>
      </c>
      <c r="S2024" s="6">
        <f t="shared" si="97"/>
        <v>0</v>
      </c>
    </row>
    <row r="2025" spans="3:19" x14ac:dyDescent="0.25">
      <c r="C2025" s="7">
        <f>Load!C2026</f>
        <v>2015</v>
      </c>
      <c r="D2025" s="12">
        <f>Load!D2026</f>
        <v>42089</v>
      </c>
      <c r="E2025" s="8">
        <f t="shared" si="95"/>
        <v>3</v>
      </c>
      <c r="F2025" s="7">
        <f>Load!E2026</f>
        <v>2</v>
      </c>
      <c r="G2025" s="18">
        <f>SUM(Load!F2026:AU2026)</f>
        <v>5884.4185100000013</v>
      </c>
      <c r="R2025" s="17">
        <f t="shared" si="96"/>
        <v>7873.8315299999995</v>
      </c>
      <c r="S2025" s="6">
        <f t="shared" si="97"/>
        <v>0</v>
      </c>
    </row>
    <row r="2026" spans="3:19" x14ac:dyDescent="0.25">
      <c r="C2026" s="7">
        <f>Load!C2027</f>
        <v>2015</v>
      </c>
      <c r="D2026" s="12">
        <f>Load!D2027</f>
        <v>42089</v>
      </c>
      <c r="E2026" s="8">
        <f t="shared" si="95"/>
        <v>3</v>
      </c>
      <c r="F2026" s="7">
        <f>Load!E2027</f>
        <v>3</v>
      </c>
      <c r="G2026" s="18">
        <f>SUM(Load!F2027:AU2027)</f>
        <v>5822.8145900000018</v>
      </c>
      <c r="R2026" s="17">
        <f t="shared" si="96"/>
        <v>7873.8315299999995</v>
      </c>
      <c r="S2026" s="6">
        <f t="shared" si="97"/>
        <v>0</v>
      </c>
    </row>
    <row r="2027" spans="3:19" x14ac:dyDescent="0.25">
      <c r="C2027" s="7">
        <f>Load!C2028</f>
        <v>2015</v>
      </c>
      <c r="D2027" s="12">
        <f>Load!D2028</f>
        <v>42089</v>
      </c>
      <c r="E2027" s="8">
        <f t="shared" si="95"/>
        <v>3</v>
      </c>
      <c r="F2027" s="7">
        <f>Load!E2028</f>
        <v>4</v>
      </c>
      <c r="G2027" s="18">
        <f>SUM(Load!F2028:AU2028)</f>
        <v>5784.602899999999</v>
      </c>
      <c r="R2027" s="17">
        <f t="shared" si="96"/>
        <v>7873.8315299999995</v>
      </c>
      <c r="S2027" s="6">
        <f t="shared" si="97"/>
        <v>0</v>
      </c>
    </row>
    <row r="2028" spans="3:19" x14ac:dyDescent="0.25">
      <c r="C2028" s="7">
        <f>Load!C2029</f>
        <v>2015</v>
      </c>
      <c r="D2028" s="12">
        <f>Load!D2029</f>
        <v>42089</v>
      </c>
      <c r="E2028" s="8">
        <f t="shared" si="95"/>
        <v>3</v>
      </c>
      <c r="F2028" s="7">
        <f>Load!E2029</f>
        <v>5</v>
      </c>
      <c r="G2028" s="18">
        <f>SUM(Load!F2029:AU2029)</f>
        <v>5787.4965500000008</v>
      </c>
      <c r="R2028" s="17">
        <f t="shared" si="96"/>
        <v>7873.8315299999995</v>
      </c>
      <c r="S2028" s="6">
        <f t="shared" si="97"/>
        <v>0</v>
      </c>
    </row>
    <row r="2029" spans="3:19" x14ac:dyDescent="0.25">
      <c r="C2029" s="7">
        <f>Load!C2030</f>
        <v>2015</v>
      </c>
      <c r="D2029" s="12">
        <f>Load!D2030</f>
        <v>42089</v>
      </c>
      <c r="E2029" s="8">
        <f t="shared" si="95"/>
        <v>3</v>
      </c>
      <c r="F2029" s="7">
        <f>Load!E2030</f>
        <v>6</v>
      </c>
      <c r="G2029" s="18">
        <f>SUM(Load!F2030:AU2030)</f>
        <v>5998.0563499999989</v>
      </c>
      <c r="R2029" s="17">
        <f t="shared" si="96"/>
        <v>7873.8315299999995</v>
      </c>
      <c r="S2029" s="6">
        <f t="shared" si="97"/>
        <v>0</v>
      </c>
    </row>
    <row r="2030" spans="3:19" x14ac:dyDescent="0.25">
      <c r="C2030" s="7">
        <f>Load!C2031</f>
        <v>2015</v>
      </c>
      <c r="D2030" s="12">
        <f>Load!D2031</f>
        <v>42089</v>
      </c>
      <c r="E2030" s="8">
        <f t="shared" si="95"/>
        <v>3</v>
      </c>
      <c r="F2030" s="7">
        <f>Load!E2031</f>
        <v>7</v>
      </c>
      <c r="G2030" s="18">
        <f>SUM(Load!F2031:AU2031)</f>
        <v>6470.5082599999969</v>
      </c>
      <c r="R2030" s="17">
        <f t="shared" si="96"/>
        <v>7873.8315299999995</v>
      </c>
      <c r="S2030" s="6">
        <f t="shared" si="97"/>
        <v>0</v>
      </c>
    </row>
    <row r="2031" spans="3:19" x14ac:dyDescent="0.25">
      <c r="C2031" s="7">
        <f>Load!C2032</f>
        <v>2015</v>
      </c>
      <c r="D2031" s="12">
        <f>Load!D2032</f>
        <v>42089</v>
      </c>
      <c r="E2031" s="8">
        <f t="shared" si="95"/>
        <v>3</v>
      </c>
      <c r="F2031" s="7">
        <f>Load!E2032</f>
        <v>8</v>
      </c>
      <c r="G2031" s="18">
        <f>SUM(Load!F2032:AU2032)</f>
        <v>6873.2220600000001</v>
      </c>
      <c r="R2031" s="17">
        <f t="shared" si="96"/>
        <v>7873.8315299999995</v>
      </c>
      <c r="S2031" s="6">
        <f t="shared" si="97"/>
        <v>0</v>
      </c>
    </row>
    <row r="2032" spans="3:19" x14ac:dyDescent="0.25">
      <c r="C2032" s="7">
        <f>Load!C2033</f>
        <v>2015</v>
      </c>
      <c r="D2032" s="12">
        <f>Load!D2033</f>
        <v>42089</v>
      </c>
      <c r="E2032" s="8">
        <f t="shared" si="95"/>
        <v>3</v>
      </c>
      <c r="F2032" s="7">
        <f>Load!E2033</f>
        <v>9</v>
      </c>
      <c r="G2032" s="18">
        <f>SUM(Load!F2033:AU2033)</f>
        <v>6966.0485600000011</v>
      </c>
      <c r="R2032" s="17">
        <f t="shared" si="96"/>
        <v>7873.8315299999995</v>
      </c>
      <c r="S2032" s="6">
        <f t="shared" si="97"/>
        <v>0</v>
      </c>
    </row>
    <row r="2033" spans="3:19" x14ac:dyDescent="0.25">
      <c r="C2033" s="7">
        <f>Load!C2034</f>
        <v>2015</v>
      </c>
      <c r="D2033" s="12">
        <f>Load!D2034</f>
        <v>42089</v>
      </c>
      <c r="E2033" s="8">
        <f t="shared" si="95"/>
        <v>3</v>
      </c>
      <c r="F2033" s="7">
        <f>Load!E2034</f>
        <v>10</v>
      </c>
      <c r="G2033" s="18">
        <f>SUM(Load!F2034:AU2034)</f>
        <v>7034.14822</v>
      </c>
      <c r="R2033" s="17">
        <f t="shared" si="96"/>
        <v>7873.8315299999995</v>
      </c>
      <c r="S2033" s="6">
        <f t="shared" si="97"/>
        <v>0</v>
      </c>
    </row>
    <row r="2034" spans="3:19" x14ac:dyDescent="0.25">
      <c r="C2034" s="7">
        <f>Load!C2035</f>
        <v>2015</v>
      </c>
      <c r="D2034" s="12">
        <f>Load!D2035</f>
        <v>42089</v>
      </c>
      <c r="E2034" s="8">
        <f t="shared" si="95"/>
        <v>3</v>
      </c>
      <c r="F2034" s="7">
        <f>Load!E2035</f>
        <v>11</v>
      </c>
      <c r="G2034" s="18">
        <f>SUM(Load!F2035:AU2035)</f>
        <v>7070.0282200000001</v>
      </c>
      <c r="R2034" s="17">
        <f t="shared" si="96"/>
        <v>7873.8315299999995</v>
      </c>
      <c r="S2034" s="6">
        <f t="shared" si="97"/>
        <v>0</v>
      </c>
    </row>
    <row r="2035" spans="3:19" x14ac:dyDescent="0.25">
      <c r="C2035" s="7">
        <f>Load!C2036</f>
        <v>2015</v>
      </c>
      <c r="D2035" s="12">
        <f>Load!D2036</f>
        <v>42089</v>
      </c>
      <c r="E2035" s="8">
        <f t="shared" si="95"/>
        <v>3</v>
      </c>
      <c r="F2035" s="7">
        <f>Load!E2036</f>
        <v>12</v>
      </c>
      <c r="G2035" s="18">
        <f>SUM(Load!F2036:AU2036)</f>
        <v>7086.6123000000007</v>
      </c>
      <c r="R2035" s="17">
        <f t="shared" si="96"/>
        <v>7873.8315299999995</v>
      </c>
      <c r="S2035" s="6">
        <f t="shared" si="97"/>
        <v>0</v>
      </c>
    </row>
    <row r="2036" spans="3:19" x14ac:dyDescent="0.25">
      <c r="C2036" s="7">
        <f>Load!C2037</f>
        <v>2015</v>
      </c>
      <c r="D2036" s="12">
        <f>Load!D2037</f>
        <v>42089</v>
      </c>
      <c r="E2036" s="8">
        <f t="shared" si="95"/>
        <v>3</v>
      </c>
      <c r="F2036" s="7">
        <f>Load!E2037</f>
        <v>13</v>
      </c>
      <c r="G2036" s="18">
        <f>SUM(Load!F2037:AU2037)</f>
        <v>7026.4767699999975</v>
      </c>
      <c r="R2036" s="17">
        <f t="shared" si="96"/>
        <v>7873.8315299999995</v>
      </c>
      <c r="S2036" s="6">
        <f t="shared" si="97"/>
        <v>0</v>
      </c>
    </row>
    <row r="2037" spans="3:19" x14ac:dyDescent="0.25">
      <c r="C2037" s="7">
        <f>Load!C2038</f>
        <v>2015</v>
      </c>
      <c r="D2037" s="12">
        <f>Load!D2038</f>
        <v>42089</v>
      </c>
      <c r="E2037" s="8">
        <f t="shared" si="95"/>
        <v>3</v>
      </c>
      <c r="F2037" s="7">
        <f>Load!E2038</f>
        <v>14</v>
      </c>
      <c r="G2037" s="18">
        <f>SUM(Load!F2038:AU2038)</f>
        <v>7045.7999000000009</v>
      </c>
      <c r="R2037" s="17">
        <f t="shared" si="96"/>
        <v>7873.8315299999995</v>
      </c>
      <c r="S2037" s="6">
        <f t="shared" si="97"/>
        <v>0</v>
      </c>
    </row>
    <row r="2038" spans="3:19" x14ac:dyDescent="0.25">
      <c r="C2038" s="7">
        <f>Load!C2039</f>
        <v>2015</v>
      </c>
      <c r="D2038" s="12">
        <f>Load!D2039</f>
        <v>42089</v>
      </c>
      <c r="E2038" s="8">
        <f t="shared" si="95"/>
        <v>3</v>
      </c>
      <c r="F2038" s="7">
        <f>Load!E2039</f>
        <v>15</v>
      </c>
      <c r="G2038" s="18">
        <f>SUM(Load!F2039:AU2039)</f>
        <v>7028.8992600000001</v>
      </c>
      <c r="R2038" s="17">
        <f t="shared" si="96"/>
        <v>7873.8315299999995</v>
      </c>
      <c r="S2038" s="6">
        <f t="shared" si="97"/>
        <v>0</v>
      </c>
    </row>
    <row r="2039" spans="3:19" x14ac:dyDescent="0.25">
      <c r="C2039" s="7">
        <f>Load!C2040</f>
        <v>2015</v>
      </c>
      <c r="D2039" s="12">
        <f>Load!D2040</f>
        <v>42089</v>
      </c>
      <c r="E2039" s="8">
        <f t="shared" si="95"/>
        <v>3</v>
      </c>
      <c r="F2039" s="7">
        <f>Load!E2040</f>
        <v>16</v>
      </c>
      <c r="G2039" s="18">
        <f>SUM(Load!F2040:AU2040)</f>
        <v>7006.2518500000006</v>
      </c>
      <c r="R2039" s="17">
        <f t="shared" si="96"/>
        <v>7873.8315299999995</v>
      </c>
      <c r="S2039" s="6">
        <f t="shared" si="97"/>
        <v>0</v>
      </c>
    </row>
    <row r="2040" spans="3:19" x14ac:dyDescent="0.25">
      <c r="C2040" s="7">
        <f>Load!C2041</f>
        <v>2015</v>
      </c>
      <c r="D2040" s="12">
        <f>Load!D2041</f>
        <v>42089</v>
      </c>
      <c r="E2040" s="8">
        <f t="shared" si="95"/>
        <v>3</v>
      </c>
      <c r="F2040" s="7">
        <f>Load!E2041</f>
        <v>17</v>
      </c>
      <c r="G2040" s="18">
        <f>SUM(Load!F2041:AU2041)</f>
        <v>7029.0708299999988</v>
      </c>
      <c r="R2040" s="17">
        <f t="shared" si="96"/>
        <v>7873.8315299999995</v>
      </c>
      <c r="S2040" s="6">
        <f t="shared" si="97"/>
        <v>0</v>
      </c>
    </row>
    <row r="2041" spans="3:19" x14ac:dyDescent="0.25">
      <c r="C2041" s="7">
        <f>Load!C2042</f>
        <v>2015</v>
      </c>
      <c r="D2041" s="12">
        <f>Load!D2042</f>
        <v>42089</v>
      </c>
      <c r="E2041" s="8">
        <f t="shared" si="95"/>
        <v>3</v>
      </c>
      <c r="F2041" s="7">
        <f>Load!E2042</f>
        <v>18</v>
      </c>
      <c r="G2041" s="18">
        <f>SUM(Load!F2042:AU2042)</f>
        <v>7012.1990899999983</v>
      </c>
      <c r="R2041" s="17">
        <f t="shared" si="96"/>
        <v>7873.8315299999995</v>
      </c>
      <c r="S2041" s="6">
        <f t="shared" si="97"/>
        <v>0</v>
      </c>
    </row>
    <row r="2042" spans="3:19" x14ac:dyDescent="0.25">
      <c r="C2042" s="7">
        <f>Load!C2043</f>
        <v>2015</v>
      </c>
      <c r="D2042" s="12">
        <f>Load!D2043</f>
        <v>42089</v>
      </c>
      <c r="E2042" s="8">
        <f t="shared" si="95"/>
        <v>3</v>
      </c>
      <c r="F2042" s="7">
        <f>Load!E2043</f>
        <v>19</v>
      </c>
      <c r="G2042" s="18">
        <f>SUM(Load!F2043:AU2043)</f>
        <v>6898.3376800000005</v>
      </c>
      <c r="R2042" s="17">
        <f t="shared" si="96"/>
        <v>7873.8315299999995</v>
      </c>
      <c r="S2042" s="6">
        <f t="shared" si="97"/>
        <v>0</v>
      </c>
    </row>
    <row r="2043" spans="3:19" x14ac:dyDescent="0.25">
      <c r="C2043" s="7">
        <f>Load!C2044</f>
        <v>2015</v>
      </c>
      <c r="D2043" s="12">
        <f>Load!D2044</f>
        <v>42089</v>
      </c>
      <c r="E2043" s="8">
        <f t="shared" si="95"/>
        <v>3</v>
      </c>
      <c r="F2043" s="7">
        <f>Load!E2044</f>
        <v>20</v>
      </c>
      <c r="G2043" s="18">
        <f>SUM(Load!F2044:AU2044)</f>
        <v>6836.3109999999997</v>
      </c>
      <c r="R2043" s="17">
        <f t="shared" si="96"/>
        <v>7873.8315299999995</v>
      </c>
      <c r="S2043" s="6">
        <f t="shared" si="97"/>
        <v>0</v>
      </c>
    </row>
    <row r="2044" spans="3:19" x14ac:dyDescent="0.25">
      <c r="C2044" s="7">
        <f>Load!C2045</f>
        <v>2015</v>
      </c>
      <c r="D2044" s="12">
        <f>Load!D2045</f>
        <v>42089</v>
      </c>
      <c r="E2044" s="8">
        <f t="shared" si="95"/>
        <v>3</v>
      </c>
      <c r="F2044" s="7">
        <f>Load!E2045</f>
        <v>21</v>
      </c>
      <c r="G2044" s="18">
        <f>SUM(Load!F2045:AU2045)</f>
        <v>6967.7552500000011</v>
      </c>
      <c r="R2044" s="17">
        <f t="shared" si="96"/>
        <v>7873.8315299999995</v>
      </c>
      <c r="S2044" s="6">
        <f t="shared" si="97"/>
        <v>0</v>
      </c>
    </row>
    <row r="2045" spans="3:19" x14ac:dyDescent="0.25">
      <c r="C2045" s="7">
        <f>Load!C2046</f>
        <v>2015</v>
      </c>
      <c r="D2045" s="12">
        <f>Load!D2046</f>
        <v>42089</v>
      </c>
      <c r="E2045" s="8">
        <f t="shared" si="95"/>
        <v>3</v>
      </c>
      <c r="F2045" s="7">
        <f>Load!E2046</f>
        <v>22</v>
      </c>
      <c r="G2045" s="18">
        <f>SUM(Load!F2046:AU2046)</f>
        <v>6808.6135999999997</v>
      </c>
      <c r="R2045" s="17">
        <f t="shared" si="96"/>
        <v>7873.8315299999995</v>
      </c>
      <c r="S2045" s="6">
        <f t="shared" si="97"/>
        <v>0</v>
      </c>
    </row>
    <row r="2046" spans="3:19" x14ac:dyDescent="0.25">
      <c r="C2046" s="7">
        <f>Load!C2047</f>
        <v>2015</v>
      </c>
      <c r="D2046" s="12">
        <f>Load!D2047</f>
        <v>42089</v>
      </c>
      <c r="E2046" s="8">
        <f t="shared" si="95"/>
        <v>3</v>
      </c>
      <c r="F2046" s="7">
        <f>Load!E2047</f>
        <v>23</v>
      </c>
      <c r="G2046" s="18">
        <f>SUM(Load!F2047:AU2047)</f>
        <v>6542.4811899999995</v>
      </c>
      <c r="R2046" s="17">
        <f t="shared" si="96"/>
        <v>7873.8315299999995</v>
      </c>
      <c r="S2046" s="6">
        <f t="shared" si="97"/>
        <v>0</v>
      </c>
    </row>
    <row r="2047" spans="3:19" x14ac:dyDescent="0.25">
      <c r="C2047" s="7">
        <f>Load!C2048</f>
        <v>2015</v>
      </c>
      <c r="D2047" s="12">
        <f>Load!D2048</f>
        <v>42089</v>
      </c>
      <c r="E2047" s="8">
        <f t="shared" si="95"/>
        <v>3</v>
      </c>
      <c r="F2047" s="7">
        <f>Load!E2048</f>
        <v>24</v>
      </c>
      <c r="G2047" s="18">
        <f>SUM(Load!F2048:AU2048)</f>
        <v>6214.0344500000001</v>
      </c>
      <c r="R2047" s="17">
        <f t="shared" si="96"/>
        <v>7873.8315299999995</v>
      </c>
      <c r="S2047" s="6">
        <f t="shared" si="97"/>
        <v>0</v>
      </c>
    </row>
    <row r="2048" spans="3:19" x14ac:dyDescent="0.25">
      <c r="C2048" s="7">
        <f>Load!C2049</f>
        <v>2015</v>
      </c>
      <c r="D2048" s="12">
        <f>Load!D2049</f>
        <v>42090</v>
      </c>
      <c r="E2048" s="8">
        <f t="shared" si="95"/>
        <v>3</v>
      </c>
      <c r="F2048" s="7">
        <f>Load!E2049</f>
        <v>1</v>
      </c>
      <c r="G2048" s="18">
        <f>SUM(Load!F2049:AU2049)</f>
        <v>5873.9398900000015</v>
      </c>
      <c r="R2048" s="17">
        <f t="shared" si="96"/>
        <v>7873.8315299999995</v>
      </c>
      <c r="S2048" s="6">
        <f t="shared" si="97"/>
        <v>0</v>
      </c>
    </row>
    <row r="2049" spans="3:19" x14ac:dyDescent="0.25">
      <c r="C2049" s="7">
        <f>Load!C2050</f>
        <v>2015</v>
      </c>
      <c r="D2049" s="12">
        <f>Load!D2050</f>
        <v>42090</v>
      </c>
      <c r="E2049" s="8">
        <f t="shared" si="95"/>
        <v>3</v>
      </c>
      <c r="F2049" s="7">
        <f>Load!E2050</f>
        <v>2</v>
      </c>
      <c r="G2049" s="18">
        <f>SUM(Load!F2050:AU2050)</f>
        <v>5855.5575299999982</v>
      </c>
      <c r="R2049" s="17">
        <f t="shared" si="96"/>
        <v>7873.8315299999995</v>
      </c>
      <c r="S2049" s="6">
        <f t="shared" si="97"/>
        <v>0</v>
      </c>
    </row>
    <row r="2050" spans="3:19" x14ac:dyDescent="0.25">
      <c r="C2050" s="7">
        <f>Load!C2051</f>
        <v>2015</v>
      </c>
      <c r="D2050" s="12">
        <f>Load!D2051</f>
        <v>42090</v>
      </c>
      <c r="E2050" s="8">
        <f t="shared" si="95"/>
        <v>3</v>
      </c>
      <c r="F2050" s="7">
        <f>Load!E2051</f>
        <v>3</v>
      </c>
      <c r="G2050" s="18">
        <f>SUM(Load!F2051:AU2051)</f>
        <v>5803.31603</v>
      </c>
      <c r="R2050" s="17">
        <f t="shared" si="96"/>
        <v>7873.8315299999995</v>
      </c>
      <c r="S2050" s="6">
        <f t="shared" si="97"/>
        <v>0</v>
      </c>
    </row>
    <row r="2051" spans="3:19" x14ac:dyDescent="0.25">
      <c r="C2051" s="7">
        <f>Load!C2052</f>
        <v>2015</v>
      </c>
      <c r="D2051" s="12">
        <f>Load!D2052</f>
        <v>42090</v>
      </c>
      <c r="E2051" s="8">
        <f t="shared" si="95"/>
        <v>3</v>
      </c>
      <c r="F2051" s="7">
        <f>Load!E2052</f>
        <v>4</v>
      </c>
      <c r="G2051" s="18">
        <f>SUM(Load!F2052:AU2052)</f>
        <v>5777.2404200000001</v>
      </c>
      <c r="R2051" s="17">
        <f t="shared" si="96"/>
        <v>7873.8315299999995</v>
      </c>
      <c r="S2051" s="6">
        <f t="shared" si="97"/>
        <v>0</v>
      </c>
    </row>
    <row r="2052" spans="3:19" x14ac:dyDescent="0.25">
      <c r="C2052" s="7">
        <f>Load!C2053</f>
        <v>2015</v>
      </c>
      <c r="D2052" s="12">
        <f>Load!D2053</f>
        <v>42090</v>
      </c>
      <c r="E2052" s="8">
        <f t="shared" si="95"/>
        <v>3</v>
      </c>
      <c r="F2052" s="7">
        <f>Load!E2053</f>
        <v>5</v>
      </c>
      <c r="G2052" s="18">
        <f>SUM(Load!F2053:AU2053)</f>
        <v>5823.7191399999992</v>
      </c>
      <c r="R2052" s="17">
        <f t="shared" si="96"/>
        <v>7873.8315299999995</v>
      </c>
      <c r="S2052" s="6">
        <f t="shared" si="97"/>
        <v>0</v>
      </c>
    </row>
    <row r="2053" spans="3:19" x14ac:dyDescent="0.25">
      <c r="C2053" s="7">
        <f>Load!C2054</f>
        <v>2015</v>
      </c>
      <c r="D2053" s="12">
        <f>Load!D2054</f>
        <v>42090</v>
      </c>
      <c r="E2053" s="8">
        <f t="shared" si="95"/>
        <v>3</v>
      </c>
      <c r="F2053" s="7">
        <f>Load!E2054</f>
        <v>6</v>
      </c>
      <c r="G2053" s="18">
        <f>SUM(Load!F2054:AU2054)</f>
        <v>6010.6560200000004</v>
      </c>
      <c r="R2053" s="17">
        <f t="shared" si="96"/>
        <v>7873.8315299999995</v>
      </c>
      <c r="S2053" s="6">
        <f t="shared" si="97"/>
        <v>0</v>
      </c>
    </row>
    <row r="2054" spans="3:19" x14ac:dyDescent="0.25">
      <c r="C2054" s="7">
        <f>Load!C2055</f>
        <v>2015</v>
      </c>
      <c r="D2054" s="12">
        <f>Load!D2055</f>
        <v>42090</v>
      </c>
      <c r="E2054" s="8">
        <f t="shared" si="95"/>
        <v>3</v>
      </c>
      <c r="F2054" s="7">
        <f>Load!E2055</f>
        <v>7</v>
      </c>
      <c r="G2054" s="18">
        <f>SUM(Load!F2055:AU2055)</f>
        <v>6421.2394400000012</v>
      </c>
      <c r="R2054" s="17">
        <f t="shared" si="96"/>
        <v>7873.8315299999995</v>
      </c>
      <c r="S2054" s="6">
        <f t="shared" si="97"/>
        <v>0</v>
      </c>
    </row>
    <row r="2055" spans="3:19" x14ac:dyDescent="0.25">
      <c r="C2055" s="7">
        <f>Load!C2056</f>
        <v>2015</v>
      </c>
      <c r="D2055" s="12">
        <f>Load!D2056</f>
        <v>42090</v>
      </c>
      <c r="E2055" s="8">
        <f t="shared" si="95"/>
        <v>3</v>
      </c>
      <c r="F2055" s="7">
        <f>Load!E2056</f>
        <v>8</v>
      </c>
      <c r="G2055" s="18">
        <f>SUM(Load!F2056:AU2056)</f>
        <v>6774.8777900000005</v>
      </c>
      <c r="R2055" s="17">
        <f t="shared" si="96"/>
        <v>7873.8315299999995</v>
      </c>
      <c r="S2055" s="6">
        <f t="shared" si="97"/>
        <v>0</v>
      </c>
    </row>
    <row r="2056" spans="3:19" x14ac:dyDescent="0.25">
      <c r="C2056" s="7">
        <f>Load!C2057</f>
        <v>2015</v>
      </c>
      <c r="D2056" s="12">
        <f>Load!D2057</f>
        <v>42090</v>
      </c>
      <c r="E2056" s="8">
        <f t="shared" si="95"/>
        <v>3</v>
      </c>
      <c r="F2056" s="7">
        <f>Load!E2057</f>
        <v>9</v>
      </c>
      <c r="G2056" s="18">
        <f>SUM(Load!F2057:AU2057)</f>
        <v>6927.3555500000011</v>
      </c>
      <c r="R2056" s="17">
        <f t="shared" si="96"/>
        <v>7873.8315299999995</v>
      </c>
      <c r="S2056" s="6">
        <f t="shared" si="97"/>
        <v>0</v>
      </c>
    </row>
    <row r="2057" spans="3:19" x14ac:dyDescent="0.25">
      <c r="C2057" s="7">
        <f>Load!C2058</f>
        <v>2015</v>
      </c>
      <c r="D2057" s="12">
        <f>Load!D2058</f>
        <v>42090</v>
      </c>
      <c r="E2057" s="8">
        <f t="shared" si="95"/>
        <v>3</v>
      </c>
      <c r="F2057" s="7">
        <f>Load!E2058</f>
        <v>10</v>
      </c>
      <c r="G2057" s="18">
        <f>SUM(Load!F2058:AU2058)</f>
        <v>7009.5483099999992</v>
      </c>
      <c r="R2057" s="17">
        <f t="shared" si="96"/>
        <v>7873.8315299999995</v>
      </c>
      <c r="S2057" s="6">
        <f t="shared" si="97"/>
        <v>0</v>
      </c>
    </row>
    <row r="2058" spans="3:19" x14ac:dyDescent="0.25">
      <c r="C2058" s="7">
        <f>Load!C2059</f>
        <v>2015</v>
      </c>
      <c r="D2058" s="12">
        <f>Load!D2059</f>
        <v>42090</v>
      </c>
      <c r="E2058" s="8">
        <f t="shared" ref="E2058:E2121" si="98">MONTH(D2058)</f>
        <v>3</v>
      </c>
      <c r="F2058" s="7">
        <f>Load!E2059</f>
        <v>11</v>
      </c>
      <c r="G2058" s="18">
        <f>SUM(Load!F2059:AU2059)</f>
        <v>7036.4271499999986</v>
      </c>
      <c r="R2058" s="17">
        <f t="shared" ref="R2058:R2121" si="99">INDEX($K$9:$P$20,MATCH(E2058,$J$9:$J$20,0),MATCH(C2058,$K$8:$P$8,0))</f>
        <v>7873.8315299999995</v>
      </c>
      <c r="S2058" s="6">
        <f t="shared" ref="S2058:S2121" si="100">IF(G2058&gt;=R2058,1,0)</f>
        <v>0</v>
      </c>
    </row>
    <row r="2059" spans="3:19" x14ac:dyDescent="0.25">
      <c r="C2059" s="7">
        <f>Load!C2060</f>
        <v>2015</v>
      </c>
      <c r="D2059" s="12">
        <f>Load!D2060</f>
        <v>42090</v>
      </c>
      <c r="E2059" s="8">
        <f t="shared" si="98"/>
        <v>3</v>
      </c>
      <c r="F2059" s="7">
        <f>Load!E2060</f>
        <v>12</v>
      </c>
      <c r="G2059" s="18">
        <f>SUM(Load!F2060:AU2060)</f>
        <v>7025.4245200000014</v>
      </c>
      <c r="R2059" s="17">
        <f t="shared" si="99"/>
        <v>7873.8315299999995</v>
      </c>
      <c r="S2059" s="6">
        <f t="shared" si="100"/>
        <v>0</v>
      </c>
    </row>
    <row r="2060" spans="3:19" x14ac:dyDescent="0.25">
      <c r="C2060" s="7">
        <f>Load!C2061</f>
        <v>2015</v>
      </c>
      <c r="D2060" s="12">
        <f>Load!D2061</f>
        <v>42090</v>
      </c>
      <c r="E2060" s="8">
        <f t="shared" si="98"/>
        <v>3</v>
      </c>
      <c r="F2060" s="7">
        <f>Load!E2061</f>
        <v>13</v>
      </c>
      <c r="G2060" s="18">
        <f>SUM(Load!F2061:AU2061)</f>
        <v>6959.8976099999991</v>
      </c>
      <c r="R2060" s="17">
        <f t="shared" si="99"/>
        <v>7873.8315299999995</v>
      </c>
      <c r="S2060" s="6">
        <f t="shared" si="100"/>
        <v>0</v>
      </c>
    </row>
    <row r="2061" spans="3:19" x14ac:dyDescent="0.25">
      <c r="C2061" s="7">
        <f>Load!C2062</f>
        <v>2015</v>
      </c>
      <c r="D2061" s="12">
        <f>Load!D2062</f>
        <v>42090</v>
      </c>
      <c r="E2061" s="8">
        <f t="shared" si="98"/>
        <v>3</v>
      </c>
      <c r="F2061" s="7">
        <f>Load!E2062</f>
        <v>14</v>
      </c>
      <c r="G2061" s="18">
        <f>SUM(Load!F2062:AU2062)</f>
        <v>6922.5773599999984</v>
      </c>
      <c r="R2061" s="17">
        <f t="shared" si="99"/>
        <v>7873.8315299999995</v>
      </c>
      <c r="S2061" s="6">
        <f t="shared" si="100"/>
        <v>0</v>
      </c>
    </row>
    <row r="2062" spans="3:19" x14ac:dyDescent="0.25">
      <c r="C2062" s="7">
        <f>Load!C2063</f>
        <v>2015</v>
      </c>
      <c r="D2062" s="12">
        <f>Load!D2063</f>
        <v>42090</v>
      </c>
      <c r="E2062" s="8">
        <f t="shared" si="98"/>
        <v>3</v>
      </c>
      <c r="F2062" s="7">
        <f>Load!E2063</f>
        <v>15</v>
      </c>
      <c r="G2062" s="18">
        <f>SUM(Load!F2063:AU2063)</f>
        <v>6903.7067099999977</v>
      </c>
      <c r="R2062" s="17">
        <f t="shared" si="99"/>
        <v>7873.8315299999995</v>
      </c>
      <c r="S2062" s="6">
        <f t="shared" si="100"/>
        <v>0</v>
      </c>
    </row>
    <row r="2063" spans="3:19" x14ac:dyDescent="0.25">
      <c r="C2063" s="7">
        <f>Load!C2064</f>
        <v>2015</v>
      </c>
      <c r="D2063" s="12">
        <f>Load!D2064</f>
        <v>42090</v>
      </c>
      <c r="E2063" s="8">
        <f t="shared" si="98"/>
        <v>3</v>
      </c>
      <c r="F2063" s="7">
        <f>Load!E2064</f>
        <v>16</v>
      </c>
      <c r="G2063" s="18">
        <f>SUM(Load!F2064:AU2064)</f>
        <v>6850.4869299999991</v>
      </c>
      <c r="R2063" s="17">
        <f t="shared" si="99"/>
        <v>7873.8315299999995</v>
      </c>
      <c r="S2063" s="6">
        <f t="shared" si="100"/>
        <v>0</v>
      </c>
    </row>
    <row r="2064" spans="3:19" x14ac:dyDescent="0.25">
      <c r="C2064" s="7">
        <f>Load!C2065</f>
        <v>2015</v>
      </c>
      <c r="D2064" s="12">
        <f>Load!D2065</f>
        <v>42090</v>
      </c>
      <c r="E2064" s="8">
        <f t="shared" si="98"/>
        <v>3</v>
      </c>
      <c r="F2064" s="7">
        <f>Load!E2065</f>
        <v>17</v>
      </c>
      <c r="G2064" s="18">
        <f>SUM(Load!F2065:AU2065)</f>
        <v>6812.2003500000019</v>
      </c>
      <c r="R2064" s="17">
        <f t="shared" si="99"/>
        <v>7873.8315299999995</v>
      </c>
      <c r="S2064" s="6">
        <f t="shared" si="100"/>
        <v>0</v>
      </c>
    </row>
    <row r="2065" spans="3:19" x14ac:dyDescent="0.25">
      <c r="C2065" s="7">
        <f>Load!C2066</f>
        <v>2015</v>
      </c>
      <c r="D2065" s="12">
        <f>Load!D2066</f>
        <v>42090</v>
      </c>
      <c r="E2065" s="8">
        <f t="shared" si="98"/>
        <v>3</v>
      </c>
      <c r="F2065" s="7">
        <f>Load!E2066</f>
        <v>18</v>
      </c>
      <c r="G2065" s="18">
        <f>SUM(Load!F2066:AU2066)</f>
        <v>6734.1546500000004</v>
      </c>
      <c r="R2065" s="17">
        <f t="shared" si="99"/>
        <v>7873.8315299999995</v>
      </c>
      <c r="S2065" s="6">
        <f t="shared" si="100"/>
        <v>0</v>
      </c>
    </row>
    <row r="2066" spans="3:19" x14ac:dyDescent="0.25">
      <c r="C2066" s="7">
        <f>Load!C2067</f>
        <v>2015</v>
      </c>
      <c r="D2066" s="12">
        <f>Load!D2067</f>
        <v>42090</v>
      </c>
      <c r="E2066" s="8">
        <f t="shared" si="98"/>
        <v>3</v>
      </c>
      <c r="F2066" s="7">
        <f>Load!E2067</f>
        <v>19</v>
      </c>
      <c r="G2066" s="18">
        <f>SUM(Load!F2067:AU2067)</f>
        <v>6564.1795100000018</v>
      </c>
      <c r="R2066" s="17">
        <f t="shared" si="99"/>
        <v>7873.8315299999995</v>
      </c>
      <c r="S2066" s="6">
        <f t="shared" si="100"/>
        <v>0</v>
      </c>
    </row>
    <row r="2067" spans="3:19" x14ac:dyDescent="0.25">
      <c r="C2067" s="7">
        <f>Load!C2068</f>
        <v>2015</v>
      </c>
      <c r="D2067" s="12">
        <f>Load!D2068</f>
        <v>42090</v>
      </c>
      <c r="E2067" s="8">
        <f t="shared" si="98"/>
        <v>3</v>
      </c>
      <c r="F2067" s="7">
        <f>Load!E2068</f>
        <v>20</v>
      </c>
      <c r="G2067" s="18">
        <f>SUM(Load!F2068:AU2068)</f>
        <v>6505.3113099999991</v>
      </c>
      <c r="R2067" s="17">
        <f t="shared" si="99"/>
        <v>7873.8315299999995</v>
      </c>
      <c r="S2067" s="6">
        <f t="shared" si="100"/>
        <v>0</v>
      </c>
    </row>
    <row r="2068" spans="3:19" x14ac:dyDescent="0.25">
      <c r="C2068" s="7">
        <f>Load!C2069</f>
        <v>2015</v>
      </c>
      <c r="D2068" s="12">
        <f>Load!D2069</f>
        <v>42090</v>
      </c>
      <c r="E2068" s="8">
        <f t="shared" si="98"/>
        <v>3</v>
      </c>
      <c r="F2068" s="7">
        <f>Load!E2069</f>
        <v>21</v>
      </c>
      <c r="G2068" s="18">
        <f>SUM(Load!F2069:AU2069)</f>
        <v>6749.1479499999987</v>
      </c>
      <c r="R2068" s="17">
        <f t="shared" si="99"/>
        <v>7873.8315299999995</v>
      </c>
      <c r="S2068" s="6">
        <f t="shared" si="100"/>
        <v>0</v>
      </c>
    </row>
    <row r="2069" spans="3:19" x14ac:dyDescent="0.25">
      <c r="C2069" s="7">
        <f>Load!C2070</f>
        <v>2015</v>
      </c>
      <c r="D2069" s="12">
        <f>Load!D2070</f>
        <v>42090</v>
      </c>
      <c r="E2069" s="8">
        <f t="shared" si="98"/>
        <v>3</v>
      </c>
      <c r="F2069" s="7">
        <f>Load!E2070</f>
        <v>22</v>
      </c>
      <c r="G2069" s="18">
        <f>SUM(Load!F2070:AU2070)</f>
        <v>6647.2038299999986</v>
      </c>
      <c r="R2069" s="17">
        <f t="shared" si="99"/>
        <v>7873.8315299999995</v>
      </c>
      <c r="S2069" s="6">
        <f t="shared" si="100"/>
        <v>0</v>
      </c>
    </row>
    <row r="2070" spans="3:19" x14ac:dyDescent="0.25">
      <c r="C2070" s="7">
        <f>Load!C2071</f>
        <v>2015</v>
      </c>
      <c r="D2070" s="12">
        <f>Load!D2071</f>
        <v>42090</v>
      </c>
      <c r="E2070" s="8">
        <f t="shared" si="98"/>
        <v>3</v>
      </c>
      <c r="F2070" s="7">
        <f>Load!E2071</f>
        <v>23</v>
      </c>
      <c r="G2070" s="18">
        <f>SUM(Load!F2071:AU2071)</f>
        <v>6349.1018999999997</v>
      </c>
      <c r="R2070" s="17">
        <f t="shared" si="99"/>
        <v>7873.8315299999995</v>
      </c>
      <c r="S2070" s="6">
        <f t="shared" si="100"/>
        <v>0</v>
      </c>
    </row>
    <row r="2071" spans="3:19" x14ac:dyDescent="0.25">
      <c r="C2071" s="7">
        <f>Load!C2072</f>
        <v>2015</v>
      </c>
      <c r="D2071" s="12">
        <f>Load!D2072</f>
        <v>42090</v>
      </c>
      <c r="E2071" s="8">
        <f t="shared" si="98"/>
        <v>3</v>
      </c>
      <c r="F2071" s="7">
        <f>Load!E2072</f>
        <v>24</v>
      </c>
      <c r="G2071" s="18">
        <f>SUM(Load!F2072:AU2072)</f>
        <v>6102.166299999999</v>
      </c>
      <c r="R2071" s="17">
        <f t="shared" si="99"/>
        <v>7873.8315299999995</v>
      </c>
      <c r="S2071" s="6">
        <f t="shared" si="100"/>
        <v>0</v>
      </c>
    </row>
    <row r="2072" spans="3:19" x14ac:dyDescent="0.25">
      <c r="C2072" s="7">
        <f>Load!C2073</f>
        <v>2015</v>
      </c>
      <c r="D2072" s="12">
        <f>Load!D2073</f>
        <v>42091</v>
      </c>
      <c r="E2072" s="8">
        <f t="shared" si="98"/>
        <v>3</v>
      </c>
      <c r="F2072" s="7">
        <f>Load!E2073</f>
        <v>1</v>
      </c>
      <c r="G2072" s="18">
        <f>SUM(Load!F2073:AU2073)</f>
        <v>5969.0751899999996</v>
      </c>
      <c r="R2072" s="17">
        <f t="shared" si="99"/>
        <v>7873.8315299999995</v>
      </c>
      <c r="S2072" s="6">
        <f t="shared" si="100"/>
        <v>0</v>
      </c>
    </row>
    <row r="2073" spans="3:19" x14ac:dyDescent="0.25">
      <c r="C2073" s="7">
        <f>Load!C2074</f>
        <v>2015</v>
      </c>
      <c r="D2073" s="12">
        <f>Load!D2074</f>
        <v>42091</v>
      </c>
      <c r="E2073" s="8">
        <f t="shared" si="98"/>
        <v>3</v>
      </c>
      <c r="F2073" s="7">
        <f>Load!E2074</f>
        <v>2</v>
      </c>
      <c r="G2073" s="18">
        <f>SUM(Load!F2074:AU2074)</f>
        <v>5712.5419300000003</v>
      </c>
      <c r="R2073" s="17">
        <f t="shared" si="99"/>
        <v>7873.8315299999995</v>
      </c>
      <c r="S2073" s="6">
        <f t="shared" si="100"/>
        <v>0</v>
      </c>
    </row>
    <row r="2074" spans="3:19" x14ac:dyDescent="0.25">
      <c r="C2074" s="7">
        <f>Load!C2075</f>
        <v>2015</v>
      </c>
      <c r="D2074" s="12">
        <f>Load!D2075</f>
        <v>42091</v>
      </c>
      <c r="E2074" s="8">
        <f t="shared" si="98"/>
        <v>3</v>
      </c>
      <c r="F2074" s="7">
        <f>Load!E2075</f>
        <v>3</v>
      </c>
      <c r="G2074" s="18">
        <f>SUM(Load!F2075:AU2075)</f>
        <v>5651.616930000001</v>
      </c>
      <c r="R2074" s="17">
        <f t="shared" si="99"/>
        <v>7873.8315299999995</v>
      </c>
      <c r="S2074" s="6">
        <f t="shared" si="100"/>
        <v>0</v>
      </c>
    </row>
    <row r="2075" spans="3:19" x14ac:dyDescent="0.25">
      <c r="C2075" s="7">
        <f>Load!C2076</f>
        <v>2015</v>
      </c>
      <c r="D2075" s="12">
        <f>Load!D2076</f>
        <v>42091</v>
      </c>
      <c r="E2075" s="8">
        <f t="shared" si="98"/>
        <v>3</v>
      </c>
      <c r="F2075" s="7">
        <f>Load!E2076</f>
        <v>4</v>
      </c>
      <c r="G2075" s="18">
        <f>SUM(Load!F2076:AU2076)</f>
        <v>5600.6442100000004</v>
      </c>
      <c r="R2075" s="17">
        <f t="shared" si="99"/>
        <v>7873.8315299999995</v>
      </c>
      <c r="S2075" s="6">
        <f t="shared" si="100"/>
        <v>0</v>
      </c>
    </row>
    <row r="2076" spans="3:19" x14ac:dyDescent="0.25">
      <c r="C2076" s="7">
        <f>Load!C2077</f>
        <v>2015</v>
      </c>
      <c r="D2076" s="12">
        <f>Load!D2077</f>
        <v>42091</v>
      </c>
      <c r="E2076" s="8">
        <f t="shared" si="98"/>
        <v>3</v>
      </c>
      <c r="F2076" s="7">
        <f>Load!E2077</f>
        <v>5</v>
      </c>
      <c r="G2076" s="18">
        <f>SUM(Load!F2077:AU2077)</f>
        <v>5648.2816400000011</v>
      </c>
      <c r="R2076" s="17">
        <f t="shared" si="99"/>
        <v>7873.8315299999995</v>
      </c>
      <c r="S2076" s="6">
        <f t="shared" si="100"/>
        <v>0</v>
      </c>
    </row>
    <row r="2077" spans="3:19" x14ac:dyDescent="0.25">
      <c r="C2077" s="7">
        <f>Load!C2078</f>
        <v>2015</v>
      </c>
      <c r="D2077" s="12">
        <f>Load!D2078</f>
        <v>42091</v>
      </c>
      <c r="E2077" s="8">
        <f t="shared" si="98"/>
        <v>3</v>
      </c>
      <c r="F2077" s="7">
        <f>Load!E2078</f>
        <v>6</v>
      </c>
      <c r="G2077" s="18">
        <f>SUM(Load!F2078:AU2078)</f>
        <v>5677.1596299999992</v>
      </c>
      <c r="R2077" s="17">
        <f t="shared" si="99"/>
        <v>7873.8315299999995</v>
      </c>
      <c r="S2077" s="6">
        <f t="shared" si="100"/>
        <v>0</v>
      </c>
    </row>
    <row r="2078" spans="3:19" x14ac:dyDescent="0.25">
      <c r="C2078" s="7">
        <f>Load!C2079</f>
        <v>2015</v>
      </c>
      <c r="D2078" s="12">
        <f>Load!D2079</f>
        <v>42091</v>
      </c>
      <c r="E2078" s="8">
        <f t="shared" si="98"/>
        <v>3</v>
      </c>
      <c r="F2078" s="7">
        <f>Load!E2079</f>
        <v>7</v>
      </c>
      <c r="G2078" s="18">
        <f>SUM(Load!F2079:AU2079)</f>
        <v>5860.8201100000006</v>
      </c>
      <c r="R2078" s="17">
        <f t="shared" si="99"/>
        <v>7873.8315299999995</v>
      </c>
      <c r="S2078" s="6">
        <f t="shared" si="100"/>
        <v>0</v>
      </c>
    </row>
    <row r="2079" spans="3:19" x14ac:dyDescent="0.25">
      <c r="C2079" s="7">
        <f>Load!C2080</f>
        <v>2015</v>
      </c>
      <c r="D2079" s="12">
        <f>Load!D2080</f>
        <v>42091</v>
      </c>
      <c r="E2079" s="8">
        <f t="shared" si="98"/>
        <v>3</v>
      </c>
      <c r="F2079" s="7">
        <f>Load!E2080</f>
        <v>8</v>
      </c>
      <c r="G2079" s="18">
        <f>SUM(Load!F2080:AU2080)</f>
        <v>6100.5805300000002</v>
      </c>
      <c r="R2079" s="17">
        <f t="shared" si="99"/>
        <v>7873.8315299999995</v>
      </c>
      <c r="S2079" s="6">
        <f t="shared" si="100"/>
        <v>0</v>
      </c>
    </row>
    <row r="2080" spans="3:19" x14ac:dyDescent="0.25">
      <c r="C2080" s="7">
        <f>Load!C2081</f>
        <v>2015</v>
      </c>
      <c r="D2080" s="12">
        <f>Load!D2081</f>
        <v>42091</v>
      </c>
      <c r="E2080" s="8">
        <f t="shared" si="98"/>
        <v>3</v>
      </c>
      <c r="F2080" s="7">
        <f>Load!E2081</f>
        <v>9</v>
      </c>
      <c r="G2080" s="18">
        <f>SUM(Load!F2081:AU2081)</f>
        <v>6251.6103699999994</v>
      </c>
      <c r="R2080" s="17">
        <f t="shared" si="99"/>
        <v>7873.8315299999995</v>
      </c>
      <c r="S2080" s="6">
        <f t="shared" si="100"/>
        <v>0</v>
      </c>
    </row>
    <row r="2081" spans="3:19" x14ac:dyDescent="0.25">
      <c r="C2081" s="7">
        <f>Load!C2082</f>
        <v>2015</v>
      </c>
      <c r="D2081" s="12">
        <f>Load!D2082</f>
        <v>42091</v>
      </c>
      <c r="E2081" s="8">
        <f t="shared" si="98"/>
        <v>3</v>
      </c>
      <c r="F2081" s="7">
        <f>Load!E2082</f>
        <v>10</v>
      </c>
      <c r="G2081" s="18">
        <f>SUM(Load!F2082:AU2082)</f>
        <v>6447.5022199999985</v>
      </c>
      <c r="R2081" s="17">
        <f t="shared" si="99"/>
        <v>7873.8315299999995</v>
      </c>
      <c r="S2081" s="6">
        <f t="shared" si="100"/>
        <v>0</v>
      </c>
    </row>
    <row r="2082" spans="3:19" x14ac:dyDescent="0.25">
      <c r="C2082" s="7">
        <f>Load!C2083</f>
        <v>2015</v>
      </c>
      <c r="D2082" s="12">
        <f>Load!D2083</f>
        <v>42091</v>
      </c>
      <c r="E2082" s="8">
        <f t="shared" si="98"/>
        <v>3</v>
      </c>
      <c r="F2082" s="7">
        <f>Load!E2083</f>
        <v>11</v>
      </c>
      <c r="G2082" s="18">
        <f>SUM(Load!F2083:AU2083)</f>
        <v>6566.096199999999</v>
      </c>
      <c r="R2082" s="17">
        <f t="shared" si="99"/>
        <v>7873.8315299999995</v>
      </c>
      <c r="S2082" s="6">
        <f t="shared" si="100"/>
        <v>0</v>
      </c>
    </row>
    <row r="2083" spans="3:19" x14ac:dyDescent="0.25">
      <c r="C2083" s="7">
        <f>Load!C2084</f>
        <v>2015</v>
      </c>
      <c r="D2083" s="12">
        <f>Load!D2084</f>
        <v>42091</v>
      </c>
      <c r="E2083" s="8">
        <f t="shared" si="98"/>
        <v>3</v>
      </c>
      <c r="F2083" s="7">
        <f>Load!E2084</f>
        <v>12</v>
      </c>
      <c r="G2083" s="18">
        <f>SUM(Load!F2084:AU2084)</f>
        <v>6660.9578600000004</v>
      </c>
      <c r="R2083" s="17">
        <f t="shared" si="99"/>
        <v>7873.8315299999995</v>
      </c>
      <c r="S2083" s="6">
        <f t="shared" si="100"/>
        <v>0</v>
      </c>
    </row>
    <row r="2084" spans="3:19" x14ac:dyDescent="0.25">
      <c r="C2084" s="7">
        <f>Load!C2085</f>
        <v>2015</v>
      </c>
      <c r="D2084" s="12">
        <f>Load!D2085</f>
        <v>42091</v>
      </c>
      <c r="E2084" s="8">
        <f t="shared" si="98"/>
        <v>3</v>
      </c>
      <c r="F2084" s="7">
        <f>Load!E2085</f>
        <v>13</v>
      </c>
      <c r="G2084" s="18">
        <f>SUM(Load!F2085:AU2085)</f>
        <v>6714.2001600000021</v>
      </c>
      <c r="R2084" s="17">
        <f t="shared" si="99"/>
        <v>7873.8315299999995</v>
      </c>
      <c r="S2084" s="6">
        <f t="shared" si="100"/>
        <v>0</v>
      </c>
    </row>
    <row r="2085" spans="3:19" x14ac:dyDescent="0.25">
      <c r="C2085" s="7">
        <f>Load!C2086</f>
        <v>2015</v>
      </c>
      <c r="D2085" s="12">
        <f>Load!D2086</f>
        <v>42091</v>
      </c>
      <c r="E2085" s="8">
        <f t="shared" si="98"/>
        <v>3</v>
      </c>
      <c r="F2085" s="7">
        <f>Load!E2086</f>
        <v>14</v>
      </c>
      <c r="G2085" s="18">
        <f>SUM(Load!F2086:AU2086)</f>
        <v>6722.2377200000001</v>
      </c>
      <c r="R2085" s="17">
        <f t="shared" si="99"/>
        <v>7873.8315299999995</v>
      </c>
      <c r="S2085" s="6">
        <f t="shared" si="100"/>
        <v>0</v>
      </c>
    </row>
    <row r="2086" spans="3:19" x14ac:dyDescent="0.25">
      <c r="C2086" s="7">
        <f>Load!C2087</f>
        <v>2015</v>
      </c>
      <c r="D2086" s="12">
        <f>Load!D2087</f>
        <v>42091</v>
      </c>
      <c r="E2086" s="8">
        <f t="shared" si="98"/>
        <v>3</v>
      </c>
      <c r="F2086" s="7">
        <f>Load!E2087</f>
        <v>15</v>
      </c>
      <c r="G2086" s="18">
        <f>SUM(Load!F2087:AU2087)</f>
        <v>6588.7376600000007</v>
      </c>
      <c r="R2086" s="17">
        <f t="shared" si="99"/>
        <v>7873.8315299999995</v>
      </c>
      <c r="S2086" s="6">
        <f t="shared" si="100"/>
        <v>0</v>
      </c>
    </row>
    <row r="2087" spans="3:19" x14ac:dyDescent="0.25">
      <c r="C2087" s="7">
        <f>Load!C2088</f>
        <v>2015</v>
      </c>
      <c r="D2087" s="12">
        <f>Load!D2088</f>
        <v>42091</v>
      </c>
      <c r="E2087" s="8">
        <f t="shared" si="98"/>
        <v>3</v>
      </c>
      <c r="F2087" s="7">
        <f>Load!E2088</f>
        <v>16</v>
      </c>
      <c r="G2087" s="18">
        <f>SUM(Load!F2088:AU2088)</f>
        <v>6574.3490699999984</v>
      </c>
      <c r="R2087" s="17">
        <f t="shared" si="99"/>
        <v>7873.8315299999995</v>
      </c>
      <c r="S2087" s="6">
        <f t="shared" si="100"/>
        <v>0</v>
      </c>
    </row>
    <row r="2088" spans="3:19" x14ac:dyDescent="0.25">
      <c r="C2088" s="7">
        <f>Load!C2089</f>
        <v>2015</v>
      </c>
      <c r="D2088" s="12">
        <f>Load!D2089</f>
        <v>42091</v>
      </c>
      <c r="E2088" s="8">
        <f t="shared" si="98"/>
        <v>3</v>
      </c>
      <c r="F2088" s="7">
        <f>Load!E2089</f>
        <v>17</v>
      </c>
      <c r="G2088" s="18">
        <f>SUM(Load!F2089:AU2089)</f>
        <v>6540.828050000001</v>
      </c>
      <c r="R2088" s="17">
        <f t="shared" si="99"/>
        <v>7873.8315299999995</v>
      </c>
      <c r="S2088" s="6">
        <f t="shared" si="100"/>
        <v>0</v>
      </c>
    </row>
    <row r="2089" spans="3:19" x14ac:dyDescent="0.25">
      <c r="C2089" s="7">
        <f>Load!C2090</f>
        <v>2015</v>
      </c>
      <c r="D2089" s="12">
        <f>Load!D2090</f>
        <v>42091</v>
      </c>
      <c r="E2089" s="8">
        <f t="shared" si="98"/>
        <v>3</v>
      </c>
      <c r="F2089" s="7">
        <f>Load!E2090</f>
        <v>18</v>
      </c>
      <c r="G2089" s="18">
        <f>SUM(Load!F2090:AU2090)</f>
        <v>6502.4556099999973</v>
      </c>
      <c r="R2089" s="17">
        <f t="shared" si="99"/>
        <v>7873.8315299999995</v>
      </c>
      <c r="S2089" s="6">
        <f t="shared" si="100"/>
        <v>0</v>
      </c>
    </row>
    <row r="2090" spans="3:19" x14ac:dyDescent="0.25">
      <c r="C2090" s="7">
        <f>Load!C2091</f>
        <v>2015</v>
      </c>
      <c r="D2090" s="12">
        <f>Load!D2091</f>
        <v>42091</v>
      </c>
      <c r="E2090" s="8">
        <f t="shared" si="98"/>
        <v>3</v>
      </c>
      <c r="F2090" s="7">
        <f>Load!E2091</f>
        <v>19</v>
      </c>
      <c r="G2090" s="18">
        <f>SUM(Load!F2091:AU2091)</f>
        <v>6429.8112700000001</v>
      </c>
      <c r="R2090" s="17">
        <f t="shared" si="99"/>
        <v>7873.8315299999995</v>
      </c>
      <c r="S2090" s="6">
        <f t="shared" si="100"/>
        <v>0</v>
      </c>
    </row>
    <row r="2091" spans="3:19" x14ac:dyDescent="0.25">
      <c r="C2091" s="7">
        <f>Load!C2092</f>
        <v>2015</v>
      </c>
      <c r="D2091" s="12">
        <f>Load!D2092</f>
        <v>42091</v>
      </c>
      <c r="E2091" s="8">
        <f t="shared" si="98"/>
        <v>3</v>
      </c>
      <c r="F2091" s="7">
        <f>Load!E2092</f>
        <v>20</v>
      </c>
      <c r="G2091" s="18">
        <f>SUM(Load!F2092:AU2092)</f>
        <v>6417.0534899999993</v>
      </c>
      <c r="R2091" s="17">
        <f t="shared" si="99"/>
        <v>7873.8315299999995</v>
      </c>
      <c r="S2091" s="6">
        <f t="shared" si="100"/>
        <v>0</v>
      </c>
    </row>
    <row r="2092" spans="3:19" x14ac:dyDescent="0.25">
      <c r="C2092" s="7">
        <f>Load!C2093</f>
        <v>2015</v>
      </c>
      <c r="D2092" s="12">
        <f>Load!D2093</f>
        <v>42091</v>
      </c>
      <c r="E2092" s="8">
        <f t="shared" si="98"/>
        <v>3</v>
      </c>
      <c r="F2092" s="7">
        <f>Load!E2093</f>
        <v>21</v>
      </c>
      <c r="G2092" s="18">
        <f>SUM(Load!F2093:AU2093)</f>
        <v>6634.6475900000005</v>
      </c>
      <c r="R2092" s="17">
        <f t="shared" si="99"/>
        <v>7873.8315299999995</v>
      </c>
      <c r="S2092" s="6">
        <f t="shared" si="100"/>
        <v>0</v>
      </c>
    </row>
    <row r="2093" spans="3:19" x14ac:dyDescent="0.25">
      <c r="C2093" s="7">
        <f>Load!C2094</f>
        <v>2015</v>
      </c>
      <c r="D2093" s="12">
        <f>Load!D2094</f>
        <v>42091</v>
      </c>
      <c r="E2093" s="8">
        <f t="shared" si="98"/>
        <v>3</v>
      </c>
      <c r="F2093" s="7">
        <f>Load!E2094</f>
        <v>22</v>
      </c>
      <c r="G2093" s="18">
        <f>SUM(Load!F2094:AU2094)</f>
        <v>6627.099299999998</v>
      </c>
      <c r="R2093" s="17">
        <f t="shared" si="99"/>
        <v>7873.8315299999995</v>
      </c>
      <c r="S2093" s="6">
        <f t="shared" si="100"/>
        <v>0</v>
      </c>
    </row>
    <row r="2094" spans="3:19" x14ac:dyDescent="0.25">
      <c r="C2094" s="7">
        <f>Load!C2095</f>
        <v>2015</v>
      </c>
      <c r="D2094" s="12">
        <f>Load!D2095</f>
        <v>42091</v>
      </c>
      <c r="E2094" s="8">
        <f t="shared" si="98"/>
        <v>3</v>
      </c>
      <c r="F2094" s="7">
        <f>Load!E2095</f>
        <v>23</v>
      </c>
      <c r="G2094" s="18">
        <f>SUM(Load!F2095:AU2095)</f>
        <v>6419.7281100000009</v>
      </c>
      <c r="R2094" s="17">
        <f t="shared" si="99"/>
        <v>7873.8315299999995</v>
      </c>
      <c r="S2094" s="6">
        <f t="shared" si="100"/>
        <v>0</v>
      </c>
    </row>
    <row r="2095" spans="3:19" x14ac:dyDescent="0.25">
      <c r="C2095" s="7">
        <f>Load!C2096</f>
        <v>2015</v>
      </c>
      <c r="D2095" s="12">
        <f>Load!D2096</f>
        <v>42091</v>
      </c>
      <c r="E2095" s="8">
        <f t="shared" si="98"/>
        <v>3</v>
      </c>
      <c r="F2095" s="7">
        <f>Load!E2096</f>
        <v>24</v>
      </c>
      <c r="G2095" s="18">
        <f>SUM(Load!F2096:AU2096)</f>
        <v>6192.9170699999995</v>
      </c>
      <c r="R2095" s="17">
        <f t="shared" si="99"/>
        <v>7873.8315299999995</v>
      </c>
      <c r="S2095" s="6">
        <f t="shared" si="100"/>
        <v>0</v>
      </c>
    </row>
    <row r="2096" spans="3:19" x14ac:dyDescent="0.25">
      <c r="C2096" s="7">
        <f>Load!C2097</f>
        <v>2015</v>
      </c>
      <c r="D2096" s="12">
        <f>Load!D2097</f>
        <v>42092</v>
      </c>
      <c r="E2096" s="8">
        <f t="shared" si="98"/>
        <v>3</v>
      </c>
      <c r="F2096" s="7">
        <f>Load!E2097</f>
        <v>1</v>
      </c>
      <c r="G2096" s="18">
        <f>SUM(Load!F2097:AU2097)</f>
        <v>5808.5945400000001</v>
      </c>
      <c r="R2096" s="17">
        <f t="shared" si="99"/>
        <v>7873.8315299999995</v>
      </c>
      <c r="S2096" s="6">
        <f t="shared" si="100"/>
        <v>0</v>
      </c>
    </row>
    <row r="2097" spans="3:19" x14ac:dyDescent="0.25">
      <c r="C2097" s="7">
        <f>Load!C2098</f>
        <v>2015</v>
      </c>
      <c r="D2097" s="12">
        <f>Load!D2098</f>
        <v>42092</v>
      </c>
      <c r="E2097" s="8">
        <f t="shared" si="98"/>
        <v>3</v>
      </c>
      <c r="F2097" s="7">
        <f>Load!E2098</f>
        <v>2</v>
      </c>
      <c r="G2097" s="18">
        <f>SUM(Load!F2098:AU2098)</f>
        <v>5821.8440799999971</v>
      </c>
      <c r="R2097" s="17">
        <f t="shared" si="99"/>
        <v>7873.8315299999995</v>
      </c>
      <c r="S2097" s="6">
        <f t="shared" si="100"/>
        <v>0</v>
      </c>
    </row>
    <row r="2098" spans="3:19" x14ac:dyDescent="0.25">
      <c r="C2098" s="7">
        <f>Load!C2099</f>
        <v>2015</v>
      </c>
      <c r="D2098" s="12">
        <f>Load!D2099</f>
        <v>42092</v>
      </c>
      <c r="E2098" s="8">
        <f t="shared" si="98"/>
        <v>3</v>
      </c>
      <c r="F2098" s="7">
        <f>Load!E2099</f>
        <v>3</v>
      </c>
      <c r="G2098" s="18">
        <f>SUM(Load!F2099:AU2099)</f>
        <v>5766.2818900000011</v>
      </c>
      <c r="R2098" s="17">
        <f t="shared" si="99"/>
        <v>7873.8315299999995</v>
      </c>
      <c r="S2098" s="6">
        <f t="shared" si="100"/>
        <v>0</v>
      </c>
    </row>
    <row r="2099" spans="3:19" x14ac:dyDescent="0.25">
      <c r="C2099" s="7">
        <f>Load!C2100</f>
        <v>2015</v>
      </c>
      <c r="D2099" s="12">
        <f>Load!D2100</f>
        <v>42092</v>
      </c>
      <c r="E2099" s="8">
        <f t="shared" si="98"/>
        <v>3</v>
      </c>
      <c r="F2099" s="7">
        <f>Load!E2100</f>
        <v>4</v>
      </c>
      <c r="G2099" s="18">
        <f>SUM(Load!F2100:AU2100)</f>
        <v>5719.7718299999988</v>
      </c>
      <c r="R2099" s="17">
        <f t="shared" si="99"/>
        <v>7873.8315299999995</v>
      </c>
      <c r="S2099" s="6">
        <f t="shared" si="100"/>
        <v>0</v>
      </c>
    </row>
    <row r="2100" spans="3:19" x14ac:dyDescent="0.25">
      <c r="C2100" s="7">
        <f>Load!C2101</f>
        <v>2015</v>
      </c>
      <c r="D2100" s="12">
        <f>Load!D2101</f>
        <v>42092</v>
      </c>
      <c r="E2100" s="8">
        <f t="shared" si="98"/>
        <v>3</v>
      </c>
      <c r="F2100" s="7">
        <f>Load!E2101</f>
        <v>5</v>
      </c>
      <c r="G2100" s="18">
        <f>SUM(Load!F2101:AU2101)</f>
        <v>5729.1068800000003</v>
      </c>
      <c r="R2100" s="17">
        <f t="shared" si="99"/>
        <v>7873.8315299999995</v>
      </c>
      <c r="S2100" s="6">
        <f t="shared" si="100"/>
        <v>0</v>
      </c>
    </row>
    <row r="2101" spans="3:19" x14ac:dyDescent="0.25">
      <c r="C2101" s="7">
        <f>Load!C2102</f>
        <v>2015</v>
      </c>
      <c r="D2101" s="12">
        <f>Load!D2102</f>
        <v>42092</v>
      </c>
      <c r="E2101" s="8">
        <f t="shared" si="98"/>
        <v>3</v>
      </c>
      <c r="F2101" s="7">
        <f>Load!E2102</f>
        <v>6</v>
      </c>
      <c r="G2101" s="18">
        <f>SUM(Load!F2102:AU2102)</f>
        <v>5801.2843700000003</v>
      </c>
      <c r="R2101" s="17">
        <f t="shared" si="99"/>
        <v>7873.8315299999995</v>
      </c>
      <c r="S2101" s="6">
        <f t="shared" si="100"/>
        <v>0</v>
      </c>
    </row>
    <row r="2102" spans="3:19" x14ac:dyDescent="0.25">
      <c r="C2102" s="7">
        <f>Load!C2103</f>
        <v>2015</v>
      </c>
      <c r="D2102" s="12">
        <f>Load!D2103</f>
        <v>42092</v>
      </c>
      <c r="E2102" s="8">
        <f t="shared" si="98"/>
        <v>3</v>
      </c>
      <c r="F2102" s="7">
        <f>Load!E2103</f>
        <v>7</v>
      </c>
      <c r="G2102" s="18">
        <f>SUM(Load!F2103:AU2103)</f>
        <v>5887.8456200000019</v>
      </c>
      <c r="R2102" s="17">
        <f t="shared" si="99"/>
        <v>7873.8315299999995</v>
      </c>
      <c r="S2102" s="6">
        <f t="shared" si="100"/>
        <v>0</v>
      </c>
    </row>
    <row r="2103" spans="3:19" x14ac:dyDescent="0.25">
      <c r="C2103" s="7">
        <f>Load!C2104</f>
        <v>2015</v>
      </c>
      <c r="D2103" s="12">
        <f>Load!D2104</f>
        <v>42092</v>
      </c>
      <c r="E2103" s="8">
        <f t="shared" si="98"/>
        <v>3</v>
      </c>
      <c r="F2103" s="7">
        <f>Load!E2104</f>
        <v>8</v>
      </c>
      <c r="G2103" s="18">
        <f>SUM(Load!F2104:AU2104)</f>
        <v>5964.7196899999999</v>
      </c>
      <c r="R2103" s="17">
        <f t="shared" si="99"/>
        <v>7873.8315299999995</v>
      </c>
      <c r="S2103" s="6">
        <f t="shared" si="100"/>
        <v>0</v>
      </c>
    </row>
    <row r="2104" spans="3:19" x14ac:dyDescent="0.25">
      <c r="C2104" s="7">
        <f>Load!C2105</f>
        <v>2015</v>
      </c>
      <c r="D2104" s="12">
        <f>Load!D2105</f>
        <v>42092</v>
      </c>
      <c r="E2104" s="8">
        <f t="shared" si="98"/>
        <v>3</v>
      </c>
      <c r="F2104" s="7">
        <f>Load!E2105</f>
        <v>9</v>
      </c>
      <c r="G2104" s="18">
        <f>SUM(Load!F2105:AU2105)</f>
        <v>6139.7110000000002</v>
      </c>
      <c r="R2104" s="17">
        <f t="shared" si="99"/>
        <v>7873.8315299999995</v>
      </c>
      <c r="S2104" s="6">
        <f t="shared" si="100"/>
        <v>0</v>
      </c>
    </row>
    <row r="2105" spans="3:19" x14ac:dyDescent="0.25">
      <c r="C2105" s="7">
        <f>Load!C2106</f>
        <v>2015</v>
      </c>
      <c r="D2105" s="12">
        <f>Load!D2106</f>
        <v>42092</v>
      </c>
      <c r="E2105" s="8">
        <f t="shared" si="98"/>
        <v>3</v>
      </c>
      <c r="F2105" s="7">
        <f>Load!E2106</f>
        <v>10</v>
      </c>
      <c r="G2105" s="18">
        <f>SUM(Load!F2106:AU2106)</f>
        <v>6293.1550899999984</v>
      </c>
      <c r="R2105" s="17">
        <f t="shared" si="99"/>
        <v>7873.8315299999995</v>
      </c>
      <c r="S2105" s="6">
        <f t="shared" si="100"/>
        <v>0</v>
      </c>
    </row>
    <row r="2106" spans="3:19" x14ac:dyDescent="0.25">
      <c r="C2106" s="7">
        <f>Load!C2107</f>
        <v>2015</v>
      </c>
      <c r="D2106" s="12">
        <f>Load!D2107</f>
        <v>42092</v>
      </c>
      <c r="E2106" s="8">
        <f t="shared" si="98"/>
        <v>3</v>
      </c>
      <c r="F2106" s="7">
        <f>Load!E2107</f>
        <v>11</v>
      </c>
      <c r="G2106" s="18">
        <f>SUM(Load!F2107:AU2107)</f>
        <v>6418.6168299999981</v>
      </c>
      <c r="R2106" s="17">
        <f t="shared" si="99"/>
        <v>7873.8315299999995</v>
      </c>
      <c r="S2106" s="6">
        <f t="shared" si="100"/>
        <v>0</v>
      </c>
    </row>
    <row r="2107" spans="3:19" x14ac:dyDescent="0.25">
      <c r="C2107" s="7">
        <f>Load!C2108</f>
        <v>2015</v>
      </c>
      <c r="D2107" s="12">
        <f>Load!D2108</f>
        <v>42092</v>
      </c>
      <c r="E2107" s="8">
        <f t="shared" si="98"/>
        <v>3</v>
      </c>
      <c r="F2107" s="7">
        <f>Load!E2108</f>
        <v>12</v>
      </c>
      <c r="G2107" s="18">
        <f>SUM(Load!F2108:AU2108)</f>
        <v>6478.7157799999995</v>
      </c>
      <c r="R2107" s="17">
        <f t="shared" si="99"/>
        <v>7873.8315299999995</v>
      </c>
      <c r="S2107" s="6">
        <f t="shared" si="100"/>
        <v>0</v>
      </c>
    </row>
    <row r="2108" spans="3:19" x14ac:dyDescent="0.25">
      <c r="C2108" s="7">
        <f>Load!C2109</f>
        <v>2015</v>
      </c>
      <c r="D2108" s="12">
        <f>Load!D2109</f>
        <v>42092</v>
      </c>
      <c r="E2108" s="8">
        <f t="shared" si="98"/>
        <v>3</v>
      </c>
      <c r="F2108" s="7">
        <f>Load!E2109</f>
        <v>13</v>
      </c>
      <c r="G2108" s="18">
        <f>SUM(Load!F2109:AU2109)</f>
        <v>6471.879210000001</v>
      </c>
      <c r="R2108" s="17">
        <f t="shared" si="99"/>
        <v>7873.8315299999995</v>
      </c>
      <c r="S2108" s="6">
        <f t="shared" si="100"/>
        <v>0</v>
      </c>
    </row>
    <row r="2109" spans="3:19" x14ac:dyDescent="0.25">
      <c r="C2109" s="7">
        <f>Load!C2110</f>
        <v>2015</v>
      </c>
      <c r="D2109" s="12">
        <f>Load!D2110</f>
        <v>42092</v>
      </c>
      <c r="E2109" s="8">
        <f t="shared" si="98"/>
        <v>3</v>
      </c>
      <c r="F2109" s="7">
        <f>Load!E2110</f>
        <v>14</v>
      </c>
      <c r="G2109" s="18">
        <f>SUM(Load!F2110:AU2110)</f>
        <v>6445.9178899999997</v>
      </c>
      <c r="R2109" s="17">
        <f t="shared" si="99"/>
        <v>7873.8315299999995</v>
      </c>
      <c r="S2109" s="6">
        <f t="shared" si="100"/>
        <v>0</v>
      </c>
    </row>
    <row r="2110" spans="3:19" x14ac:dyDescent="0.25">
      <c r="C2110" s="7">
        <f>Load!C2111</f>
        <v>2015</v>
      </c>
      <c r="D2110" s="12">
        <f>Load!D2111</f>
        <v>42092</v>
      </c>
      <c r="E2110" s="8">
        <f t="shared" si="98"/>
        <v>3</v>
      </c>
      <c r="F2110" s="7">
        <f>Load!E2111</f>
        <v>15</v>
      </c>
      <c r="G2110" s="18">
        <f>SUM(Load!F2111:AU2111)</f>
        <v>6457.0597200000011</v>
      </c>
      <c r="R2110" s="17">
        <f t="shared" si="99"/>
        <v>7873.8315299999995</v>
      </c>
      <c r="S2110" s="6">
        <f t="shared" si="100"/>
        <v>0</v>
      </c>
    </row>
    <row r="2111" spans="3:19" x14ac:dyDescent="0.25">
      <c r="C2111" s="7">
        <f>Load!C2112</f>
        <v>2015</v>
      </c>
      <c r="D2111" s="12">
        <f>Load!D2112</f>
        <v>42092</v>
      </c>
      <c r="E2111" s="8">
        <f t="shared" si="98"/>
        <v>3</v>
      </c>
      <c r="F2111" s="7">
        <f>Load!E2112</f>
        <v>16</v>
      </c>
      <c r="G2111" s="18">
        <f>SUM(Load!F2112:AU2112)</f>
        <v>6466.7043599999997</v>
      </c>
      <c r="R2111" s="17">
        <f t="shared" si="99"/>
        <v>7873.8315299999995</v>
      </c>
      <c r="S2111" s="6">
        <f t="shared" si="100"/>
        <v>0</v>
      </c>
    </row>
    <row r="2112" spans="3:19" x14ac:dyDescent="0.25">
      <c r="C2112" s="7">
        <f>Load!C2113</f>
        <v>2015</v>
      </c>
      <c r="D2112" s="12">
        <f>Load!D2113</f>
        <v>42092</v>
      </c>
      <c r="E2112" s="8">
        <f t="shared" si="98"/>
        <v>3</v>
      </c>
      <c r="F2112" s="7">
        <f>Load!E2113</f>
        <v>17</v>
      </c>
      <c r="G2112" s="18">
        <f>SUM(Load!F2113:AU2113)</f>
        <v>6522.7066400000012</v>
      </c>
      <c r="R2112" s="17">
        <f t="shared" si="99"/>
        <v>7873.8315299999995</v>
      </c>
      <c r="S2112" s="6">
        <f t="shared" si="100"/>
        <v>0</v>
      </c>
    </row>
    <row r="2113" spans="3:19" x14ac:dyDescent="0.25">
      <c r="C2113" s="7">
        <f>Load!C2114</f>
        <v>2015</v>
      </c>
      <c r="D2113" s="12">
        <f>Load!D2114</f>
        <v>42092</v>
      </c>
      <c r="E2113" s="8">
        <f t="shared" si="98"/>
        <v>3</v>
      </c>
      <c r="F2113" s="7">
        <f>Load!E2114</f>
        <v>18</v>
      </c>
      <c r="G2113" s="18">
        <f>SUM(Load!F2114:AU2114)</f>
        <v>6529.9724199999991</v>
      </c>
      <c r="R2113" s="17">
        <f t="shared" si="99"/>
        <v>7873.8315299999995</v>
      </c>
      <c r="S2113" s="6">
        <f t="shared" si="100"/>
        <v>0</v>
      </c>
    </row>
    <row r="2114" spans="3:19" x14ac:dyDescent="0.25">
      <c r="C2114" s="7">
        <f>Load!C2115</f>
        <v>2015</v>
      </c>
      <c r="D2114" s="12">
        <f>Load!D2115</f>
        <v>42092</v>
      </c>
      <c r="E2114" s="8">
        <f t="shared" si="98"/>
        <v>3</v>
      </c>
      <c r="F2114" s="7">
        <f>Load!E2115</f>
        <v>19</v>
      </c>
      <c r="G2114" s="18">
        <f>SUM(Load!F2115:AU2115)</f>
        <v>6488.7408899999991</v>
      </c>
      <c r="R2114" s="17">
        <f t="shared" si="99"/>
        <v>7873.8315299999995</v>
      </c>
      <c r="S2114" s="6">
        <f t="shared" si="100"/>
        <v>0</v>
      </c>
    </row>
    <row r="2115" spans="3:19" x14ac:dyDescent="0.25">
      <c r="C2115" s="7">
        <f>Load!C2116</f>
        <v>2015</v>
      </c>
      <c r="D2115" s="12">
        <f>Load!D2116</f>
        <v>42092</v>
      </c>
      <c r="E2115" s="8">
        <f t="shared" si="98"/>
        <v>3</v>
      </c>
      <c r="F2115" s="7">
        <f>Load!E2116</f>
        <v>20</v>
      </c>
      <c r="G2115" s="18">
        <f>SUM(Load!F2116:AU2116)</f>
        <v>6468.3853799999997</v>
      </c>
      <c r="R2115" s="17">
        <f t="shared" si="99"/>
        <v>7873.8315299999995</v>
      </c>
      <c r="S2115" s="6">
        <f t="shared" si="100"/>
        <v>0</v>
      </c>
    </row>
    <row r="2116" spans="3:19" x14ac:dyDescent="0.25">
      <c r="C2116" s="7">
        <f>Load!C2117</f>
        <v>2015</v>
      </c>
      <c r="D2116" s="12">
        <f>Load!D2117</f>
        <v>42092</v>
      </c>
      <c r="E2116" s="8">
        <f t="shared" si="98"/>
        <v>3</v>
      </c>
      <c r="F2116" s="7">
        <f>Load!E2117</f>
        <v>21</v>
      </c>
      <c r="G2116" s="18">
        <f>SUM(Load!F2117:AU2117)</f>
        <v>6661.6180699999995</v>
      </c>
      <c r="R2116" s="17">
        <f t="shared" si="99"/>
        <v>7873.8315299999995</v>
      </c>
      <c r="S2116" s="6">
        <f t="shared" si="100"/>
        <v>0</v>
      </c>
    </row>
    <row r="2117" spans="3:19" x14ac:dyDescent="0.25">
      <c r="C2117" s="7">
        <f>Load!C2118</f>
        <v>2015</v>
      </c>
      <c r="D2117" s="12">
        <f>Load!D2118</f>
        <v>42092</v>
      </c>
      <c r="E2117" s="8">
        <f t="shared" si="98"/>
        <v>3</v>
      </c>
      <c r="F2117" s="7">
        <f>Load!E2118</f>
        <v>22</v>
      </c>
      <c r="G2117" s="18">
        <f>SUM(Load!F2118:AU2118)</f>
        <v>6633.8427300000003</v>
      </c>
      <c r="R2117" s="17">
        <f t="shared" si="99"/>
        <v>7873.8315299999995</v>
      </c>
      <c r="S2117" s="6">
        <f t="shared" si="100"/>
        <v>0</v>
      </c>
    </row>
    <row r="2118" spans="3:19" x14ac:dyDescent="0.25">
      <c r="C2118" s="7">
        <f>Load!C2119</f>
        <v>2015</v>
      </c>
      <c r="D2118" s="12">
        <f>Load!D2119</f>
        <v>42092</v>
      </c>
      <c r="E2118" s="8">
        <f t="shared" si="98"/>
        <v>3</v>
      </c>
      <c r="F2118" s="7">
        <f>Load!E2119</f>
        <v>23</v>
      </c>
      <c r="G2118" s="18">
        <f>SUM(Load!F2119:AU2119)</f>
        <v>6338.082159999999</v>
      </c>
      <c r="R2118" s="17">
        <f t="shared" si="99"/>
        <v>7873.8315299999995</v>
      </c>
      <c r="S2118" s="6">
        <f t="shared" si="100"/>
        <v>0</v>
      </c>
    </row>
    <row r="2119" spans="3:19" x14ac:dyDescent="0.25">
      <c r="C2119" s="7">
        <f>Load!C2120</f>
        <v>2015</v>
      </c>
      <c r="D2119" s="12">
        <f>Load!D2120</f>
        <v>42092</v>
      </c>
      <c r="E2119" s="8">
        <f t="shared" si="98"/>
        <v>3</v>
      </c>
      <c r="F2119" s="7">
        <f>Load!E2120</f>
        <v>24</v>
      </c>
      <c r="G2119" s="18">
        <f>SUM(Load!F2120:AU2120)</f>
        <v>6020.6241899999995</v>
      </c>
      <c r="R2119" s="17">
        <f t="shared" si="99"/>
        <v>7873.8315299999995</v>
      </c>
      <c r="S2119" s="6">
        <f t="shared" si="100"/>
        <v>0</v>
      </c>
    </row>
    <row r="2120" spans="3:19" x14ac:dyDescent="0.25">
      <c r="C2120" s="7">
        <f>Load!C2121</f>
        <v>2015</v>
      </c>
      <c r="D2120" s="12">
        <f>Load!D2121</f>
        <v>42093</v>
      </c>
      <c r="E2120" s="8">
        <f t="shared" si="98"/>
        <v>3</v>
      </c>
      <c r="F2120" s="7">
        <f>Load!E2121</f>
        <v>1</v>
      </c>
      <c r="G2120" s="18">
        <f>SUM(Load!F2121:AU2121)</f>
        <v>5927.1134500000007</v>
      </c>
      <c r="R2120" s="17">
        <f t="shared" si="99"/>
        <v>7873.8315299999995</v>
      </c>
      <c r="S2120" s="6">
        <f t="shared" si="100"/>
        <v>0</v>
      </c>
    </row>
    <row r="2121" spans="3:19" x14ac:dyDescent="0.25">
      <c r="C2121" s="7">
        <f>Load!C2122</f>
        <v>2015</v>
      </c>
      <c r="D2121" s="12">
        <f>Load!D2122</f>
        <v>42093</v>
      </c>
      <c r="E2121" s="8">
        <f t="shared" si="98"/>
        <v>3</v>
      </c>
      <c r="F2121" s="7">
        <f>Load!E2122</f>
        <v>2</v>
      </c>
      <c r="G2121" s="18">
        <f>SUM(Load!F2122:AU2122)</f>
        <v>5700.3290200000019</v>
      </c>
      <c r="R2121" s="17">
        <f t="shared" si="99"/>
        <v>7873.8315299999995</v>
      </c>
      <c r="S2121" s="6">
        <f t="shared" si="100"/>
        <v>0</v>
      </c>
    </row>
    <row r="2122" spans="3:19" x14ac:dyDescent="0.25">
      <c r="C2122" s="7">
        <f>Load!C2123</f>
        <v>2015</v>
      </c>
      <c r="D2122" s="12">
        <f>Load!D2123</f>
        <v>42093</v>
      </c>
      <c r="E2122" s="8">
        <f t="shared" ref="E2122:E2185" si="101">MONTH(D2122)</f>
        <v>3</v>
      </c>
      <c r="F2122" s="7">
        <f>Load!E2123</f>
        <v>3</v>
      </c>
      <c r="G2122" s="18">
        <f>SUM(Load!F2123:AU2123)</f>
        <v>5642.9118100000005</v>
      </c>
      <c r="R2122" s="17">
        <f t="shared" ref="R2122:R2185" si="102">INDEX($K$9:$P$20,MATCH(E2122,$J$9:$J$20,0),MATCH(C2122,$K$8:$P$8,0))</f>
        <v>7873.8315299999995</v>
      </c>
      <c r="S2122" s="6">
        <f t="shared" ref="S2122:S2185" si="103">IF(G2122&gt;=R2122,1,0)</f>
        <v>0</v>
      </c>
    </row>
    <row r="2123" spans="3:19" x14ac:dyDescent="0.25">
      <c r="C2123" s="7">
        <f>Load!C2124</f>
        <v>2015</v>
      </c>
      <c r="D2123" s="12">
        <f>Load!D2124</f>
        <v>42093</v>
      </c>
      <c r="E2123" s="8">
        <f t="shared" si="101"/>
        <v>3</v>
      </c>
      <c r="F2123" s="7">
        <f>Load!E2124</f>
        <v>4</v>
      </c>
      <c r="G2123" s="18">
        <f>SUM(Load!F2124:AU2124)</f>
        <v>5630.3407599999991</v>
      </c>
      <c r="R2123" s="17">
        <f t="shared" si="102"/>
        <v>7873.8315299999995</v>
      </c>
      <c r="S2123" s="6">
        <f t="shared" si="103"/>
        <v>0</v>
      </c>
    </row>
    <row r="2124" spans="3:19" x14ac:dyDescent="0.25">
      <c r="C2124" s="7">
        <f>Load!C2125</f>
        <v>2015</v>
      </c>
      <c r="D2124" s="12">
        <f>Load!D2125</f>
        <v>42093</v>
      </c>
      <c r="E2124" s="8">
        <f t="shared" si="101"/>
        <v>3</v>
      </c>
      <c r="F2124" s="7">
        <f>Load!E2125</f>
        <v>5</v>
      </c>
      <c r="G2124" s="18">
        <f>SUM(Load!F2125:AU2125)</f>
        <v>5732.7322799999984</v>
      </c>
      <c r="R2124" s="17">
        <f t="shared" si="102"/>
        <v>7873.8315299999995</v>
      </c>
      <c r="S2124" s="6">
        <f t="shared" si="103"/>
        <v>0</v>
      </c>
    </row>
    <row r="2125" spans="3:19" x14ac:dyDescent="0.25">
      <c r="C2125" s="7">
        <f>Load!C2126</f>
        <v>2015</v>
      </c>
      <c r="D2125" s="12">
        <f>Load!D2126</f>
        <v>42093</v>
      </c>
      <c r="E2125" s="8">
        <f t="shared" si="101"/>
        <v>3</v>
      </c>
      <c r="F2125" s="7">
        <f>Load!E2126</f>
        <v>6</v>
      </c>
      <c r="G2125" s="18">
        <f>SUM(Load!F2126:AU2126)</f>
        <v>5953.853439999998</v>
      </c>
      <c r="R2125" s="17">
        <f t="shared" si="102"/>
        <v>7873.8315299999995</v>
      </c>
      <c r="S2125" s="6">
        <f t="shared" si="103"/>
        <v>0</v>
      </c>
    </row>
    <row r="2126" spans="3:19" x14ac:dyDescent="0.25">
      <c r="C2126" s="7">
        <f>Load!C2127</f>
        <v>2015</v>
      </c>
      <c r="D2126" s="12">
        <f>Load!D2127</f>
        <v>42093</v>
      </c>
      <c r="E2126" s="8">
        <f t="shared" si="101"/>
        <v>3</v>
      </c>
      <c r="F2126" s="7">
        <f>Load!E2127</f>
        <v>7</v>
      </c>
      <c r="G2126" s="18">
        <f>SUM(Load!F2127:AU2127)</f>
        <v>6394.9272499999997</v>
      </c>
      <c r="R2126" s="17">
        <f t="shared" si="102"/>
        <v>7873.8315299999995</v>
      </c>
      <c r="S2126" s="6">
        <f t="shared" si="103"/>
        <v>0</v>
      </c>
    </row>
    <row r="2127" spans="3:19" x14ac:dyDescent="0.25">
      <c r="C2127" s="7">
        <f>Load!C2128</f>
        <v>2015</v>
      </c>
      <c r="D2127" s="12">
        <f>Load!D2128</f>
        <v>42093</v>
      </c>
      <c r="E2127" s="8">
        <f t="shared" si="101"/>
        <v>3</v>
      </c>
      <c r="F2127" s="7">
        <f>Load!E2128</f>
        <v>8</v>
      </c>
      <c r="G2127" s="18">
        <f>SUM(Load!F2128:AU2128)</f>
        <v>6741.5069499999972</v>
      </c>
      <c r="R2127" s="17">
        <f t="shared" si="102"/>
        <v>7873.8315299999995</v>
      </c>
      <c r="S2127" s="6">
        <f t="shared" si="103"/>
        <v>0</v>
      </c>
    </row>
    <row r="2128" spans="3:19" x14ac:dyDescent="0.25">
      <c r="C2128" s="7">
        <f>Load!C2129</f>
        <v>2015</v>
      </c>
      <c r="D2128" s="12">
        <f>Load!D2129</f>
        <v>42093</v>
      </c>
      <c r="E2128" s="8">
        <f t="shared" si="101"/>
        <v>3</v>
      </c>
      <c r="F2128" s="7">
        <f>Load!E2129</f>
        <v>9</v>
      </c>
      <c r="G2128" s="18">
        <f>SUM(Load!F2129:AU2129)</f>
        <v>6860.3345100000006</v>
      </c>
      <c r="R2128" s="17">
        <f t="shared" si="102"/>
        <v>7873.8315299999995</v>
      </c>
      <c r="S2128" s="6">
        <f t="shared" si="103"/>
        <v>0</v>
      </c>
    </row>
    <row r="2129" spans="3:19" x14ac:dyDescent="0.25">
      <c r="C2129" s="7">
        <f>Load!C2130</f>
        <v>2015</v>
      </c>
      <c r="D2129" s="12">
        <f>Load!D2130</f>
        <v>42093</v>
      </c>
      <c r="E2129" s="8">
        <f t="shared" si="101"/>
        <v>3</v>
      </c>
      <c r="F2129" s="7">
        <f>Load!E2130</f>
        <v>10</v>
      </c>
      <c r="G2129" s="18">
        <f>SUM(Load!F2130:AU2130)</f>
        <v>6972.0636299999987</v>
      </c>
      <c r="R2129" s="17">
        <f t="shared" si="102"/>
        <v>7873.8315299999995</v>
      </c>
      <c r="S2129" s="6">
        <f t="shared" si="103"/>
        <v>0</v>
      </c>
    </row>
    <row r="2130" spans="3:19" x14ac:dyDescent="0.25">
      <c r="C2130" s="7">
        <f>Load!C2131</f>
        <v>2015</v>
      </c>
      <c r="D2130" s="12">
        <f>Load!D2131</f>
        <v>42093</v>
      </c>
      <c r="E2130" s="8">
        <f t="shared" si="101"/>
        <v>3</v>
      </c>
      <c r="F2130" s="7">
        <f>Load!E2131</f>
        <v>11</v>
      </c>
      <c r="G2130" s="18">
        <f>SUM(Load!F2131:AU2131)</f>
        <v>7020.7729399999989</v>
      </c>
      <c r="R2130" s="17">
        <f t="shared" si="102"/>
        <v>7873.8315299999995</v>
      </c>
      <c r="S2130" s="6">
        <f t="shared" si="103"/>
        <v>0</v>
      </c>
    </row>
    <row r="2131" spans="3:19" x14ac:dyDescent="0.25">
      <c r="C2131" s="7">
        <f>Load!C2132</f>
        <v>2015</v>
      </c>
      <c r="D2131" s="12">
        <f>Load!D2132</f>
        <v>42093</v>
      </c>
      <c r="E2131" s="8">
        <f t="shared" si="101"/>
        <v>3</v>
      </c>
      <c r="F2131" s="7">
        <f>Load!E2132</f>
        <v>12</v>
      </c>
      <c r="G2131" s="18">
        <f>SUM(Load!F2132:AU2132)</f>
        <v>7005.6063099999983</v>
      </c>
      <c r="R2131" s="17">
        <f t="shared" si="102"/>
        <v>7873.8315299999995</v>
      </c>
      <c r="S2131" s="6">
        <f t="shared" si="103"/>
        <v>0</v>
      </c>
    </row>
    <row r="2132" spans="3:19" x14ac:dyDescent="0.25">
      <c r="C2132" s="7">
        <f>Load!C2133</f>
        <v>2015</v>
      </c>
      <c r="D2132" s="12">
        <f>Load!D2133</f>
        <v>42093</v>
      </c>
      <c r="E2132" s="8">
        <f t="shared" si="101"/>
        <v>3</v>
      </c>
      <c r="F2132" s="7">
        <f>Load!E2133</f>
        <v>13</v>
      </c>
      <c r="G2132" s="18">
        <f>SUM(Load!F2133:AU2133)</f>
        <v>6962.1876199999988</v>
      </c>
      <c r="R2132" s="17">
        <f t="shared" si="102"/>
        <v>7873.8315299999995</v>
      </c>
      <c r="S2132" s="6">
        <f t="shared" si="103"/>
        <v>0</v>
      </c>
    </row>
    <row r="2133" spans="3:19" x14ac:dyDescent="0.25">
      <c r="C2133" s="7">
        <f>Load!C2134</f>
        <v>2015</v>
      </c>
      <c r="D2133" s="12">
        <f>Load!D2134</f>
        <v>42093</v>
      </c>
      <c r="E2133" s="8">
        <f t="shared" si="101"/>
        <v>3</v>
      </c>
      <c r="F2133" s="7">
        <f>Load!E2134</f>
        <v>14</v>
      </c>
      <c r="G2133" s="18">
        <f>SUM(Load!F2134:AU2134)</f>
        <v>6977.3509299999987</v>
      </c>
      <c r="R2133" s="17">
        <f t="shared" si="102"/>
        <v>7873.8315299999995</v>
      </c>
      <c r="S2133" s="6">
        <f t="shared" si="103"/>
        <v>0</v>
      </c>
    </row>
    <row r="2134" spans="3:19" x14ac:dyDescent="0.25">
      <c r="C2134" s="7">
        <f>Load!C2135</f>
        <v>2015</v>
      </c>
      <c r="D2134" s="12">
        <f>Load!D2135</f>
        <v>42093</v>
      </c>
      <c r="E2134" s="8">
        <f t="shared" si="101"/>
        <v>3</v>
      </c>
      <c r="F2134" s="7">
        <f>Load!E2135</f>
        <v>15</v>
      </c>
      <c r="G2134" s="18">
        <f>SUM(Load!F2135:AU2135)</f>
        <v>6990.8221499999981</v>
      </c>
      <c r="R2134" s="17">
        <f t="shared" si="102"/>
        <v>7873.8315299999995</v>
      </c>
      <c r="S2134" s="6">
        <f t="shared" si="103"/>
        <v>0</v>
      </c>
    </row>
    <row r="2135" spans="3:19" x14ac:dyDescent="0.25">
      <c r="C2135" s="7">
        <f>Load!C2136</f>
        <v>2015</v>
      </c>
      <c r="D2135" s="12">
        <f>Load!D2136</f>
        <v>42093</v>
      </c>
      <c r="E2135" s="8">
        <f t="shared" si="101"/>
        <v>3</v>
      </c>
      <c r="F2135" s="7">
        <f>Load!E2136</f>
        <v>16</v>
      </c>
      <c r="G2135" s="18">
        <f>SUM(Load!F2136:AU2136)</f>
        <v>6973.9789900000014</v>
      </c>
      <c r="R2135" s="17">
        <f t="shared" si="102"/>
        <v>7873.8315299999995</v>
      </c>
      <c r="S2135" s="6">
        <f t="shared" si="103"/>
        <v>0</v>
      </c>
    </row>
    <row r="2136" spans="3:19" x14ac:dyDescent="0.25">
      <c r="C2136" s="7">
        <f>Load!C2137</f>
        <v>2015</v>
      </c>
      <c r="D2136" s="12">
        <f>Load!D2137</f>
        <v>42093</v>
      </c>
      <c r="E2136" s="8">
        <f t="shared" si="101"/>
        <v>3</v>
      </c>
      <c r="F2136" s="7">
        <f>Load!E2137</f>
        <v>17</v>
      </c>
      <c r="G2136" s="18">
        <f>SUM(Load!F2137:AU2137)</f>
        <v>7010.479150000001</v>
      </c>
      <c r="R2136" s="17">
        <f t="shared" si="102"/>
        <v>7873.8315299999995</v>
      </c>
      <c r="S2136" s="6">
        <f t="shared" si="103"/>
        <v>0</v>
      </c>
    </row>
    <row r="2137" spans="3:19" x14ac:dyDescent="0.25">
      <c r="C2137" s="7">
        <f>Load!C2138</f>
        <v>2015</v>
      </c>
      <c r="D2137" s="12">
        <f>Load!D2138</f>
        <v>42093</v>
      </c>
      <c r="E2137" s="8">
        <f t="shared" si="101"/>
        <v>3</v>
      </c>
      <c r="F2137" s="7">
        <f>Load!E2138</f>
        <v>18</v>
      </c>
      <c r="G2137" s="18">
        <f>SUM(Load!F2138:AU2138)</f>
        <v>6984.9135999999999</v>
      </c>
      <c r="R2137" s="17">
        <f t="shared" si="102"/>
        <v>7873.8315299999995</v>
      </c>
      <c r="S2137" s="6">
        <f t="shared" si="103"/>
        <v>0</v>
      </c>
    </row>
    <row r="2138" spans="3:19" x14ac:dyDescent="0.25">
      <c r="C2138" s="7">
        <f>Load!C2139</f>
        <v>2015</v>
      </c>
      <c r="D2138" s="12">
        <f>Load!D2139</f>
        <v>42093</v>
      </c>
      <c r="E2138" s="8">
        <f t="shared" si="101"/>
        <v>3</v>
      </c>
      <c r="F2138" s="7">
        <f>Load!E2139</f>
        <v>19</v>
      </c>
      <c r="G2138" s="18">
        <f>SUM(Load!F2139:AU2139)</f>
        <v>6790.9417200000007</v>
      </c>
      <c r="R2138" s="17">
        <f t="shared" si="102"/>
        <v>7873.8315299999995</v>
      </c>
      <c r="S2138" s="6">
        <f t="shared" si="103"/>
        <v>0</v>
      </c>
    </row>
    <row r="2139" spans="3:19" x14ac:dyDescent="0.25">
      <c r="C2139" s="7">
        <f>Load!C2140</f>
        <v>2015</v>
      </c>
      <c r="D2139" s="12">
        <f>Load!D2140</f>
        <v>42093</v>
      </c>
      <c r="E2139" s="8">
        <f t="shared" si="101"/>
        <v>3</v>
      </c>
      <c r="F2139" s="7">
        <f>Load!E2140</f>
        <v>20</v>
      </c>
      <c r="G2139" s="18">
        <f>SUM(Load!F2140:AU2140)</f>
        <v>6761.0321299999987</v>
      </c>
      <c r="R2139" s="17">
        <f t="shared" si="102"/>
        <v>7873.8315299999995</v>
      </c>
      <c r="S2139" s="6">
        <f t="shared" si="103"/>
        <v>0</v>
      </c>
    </row>
    <row r="2140" spans="3:19" x14ac:dyDescent="0.25">
      <c r="C2140" s="7">
        <f>Load!C2141</f>
        <v>2015</v>
      </c>
      <c r="D2140" s="12">
        <f>Load!D2141</f>
        <v>42093</v>
      </c>
      <c r="E2140" s="8">
        <f t="shared" si="101"/>
        <v>3</v>
      </c>
      <c r="F2140" s="7">
        <f>Load!E2141</f>
        <v>21</v>
      </c>
      <c r="G2140" s="18">
        <f>SUM(Load!F2141:AU2141)</f>
        <v>6986.962800000003</v>
      </c>
      <c r="R2140" s="17">
        <f t="shared" si="102"/>
        <v>7873.8315299999995</v>
      </c>
      <c r="S2140" s="6">
        <f t="shared" si="103"/>
        <v>0</v>
      </c>
    </row>
    <row r="2141" spans="3:19" x14ac:dyDescent="0.25">
      <c r="C2141" s="7">
        <f>Load!C2142</f>
        <v>2015</v>
      </c>
      <c r="D2141" s="12">
        <f>Load!D2142</f>
        <v>42093</v>
      </c>
      <c r="E2141" s="8">
        <f t="shared" si="101"/>
        <v>3</v>
      </c>
      <c r="F2141" s="7">
        <f>Load!E2142</f>
        <v>22</v>
      </c>
      <c r="G2141" s="18">
        <f>SUM(Load!F2142:AU2142)</f>
        <v>6890.9348300000001</v>
      </c>
      <c r="R2141" s="17">
        <f t="shared" si="102"/>
        <v>7873.8315299999995</v>
      </c>
      <c r="S2141" s="6">
        <f t="shared" si="103"/>
        <v>0</v>
      </c>
    </row>
    <row r="2142" spans="3:19" x14ac:dyDescent="0.25">
      <c r="C2142" s="7">
        <f>Load!C2143</f>
        <v>2015</v>
      </c>
      <c r="D2142" s="12">
        <f>Load!D2143</f>
        <v>42093</v>
      </c>
      <c r="E2142" s="8">
        <f t="shared" si="101"/>
        <v>3</v>
      </c>
      <c r="F2142" s="7">
        <f>Load!E2143</f>
        <v>23</v>
      </c>
      <c r="G2142" s="18">
        <f>SUM(Load!F2143:AU2143)</f>
        <v>6540.4803999999986</v>
      </c>
      <c r="R2142" s="17">
        <f t="shared" si="102"/>
        <v>7873.8315299999995</v>
      </c>
      <c r="S2142" s="6">
        <f t="shared" si="103"/>
        <v>0</v>
      </c>
    </row>
    <row r="2143" spans="3:19" x14ac:dyDescent="0.25">
      <c r="C2143" s="7">
        <f>Load!C2144</f>
        <v>2015</v>
      </c>
      <c r="D2143" s="12">
        <f>Load!D2144</f>
        <v>42093</v>
      </c>
      <c r="E2143" s="8">
        <f t="shared" si="101"/>
        <v>3</v>
      </c>
      <c r="F2143" s="7">
        <f>Load!E2144</f>
        <v>24</v>
      </c>
      <c r="G2143" s="18">
        <f>SUM(Load!F2144:AU2144)</f>
        <v>6163.6033900000011</v>
      </c>
      <c r="R2143" s="17">
        <f t="shared" si="102"/>
        <v>7873.8315299999995</v>
      </c>
      <c r="S2143" s="6">
        <f t="shared" si="103"/>
        <v>0</v>
      </c>
    </row>
    <row r="2144" spans="3:19" x14ac:dyDescent="0.25">
      <c r="C2144" s="7">
        <f>Load!C2145</f>
        <v>2015</v>
      </c>
      <c r="D2144" s="12">
        <f>Load!D2145</f>
        <v>42094</v>
      </c>
      <c r="E2144" s="8">
        <f t="shared" si="101"/>
        <v>3</v>
      </c>
      <c r="F2144" s="7">
        <f>Load!E2145</f>
        <v>1</v>
      </c>
      <c r="G2144" s="18">
        <f>SUM(Load!F2145:AU2145)</f>
        <v>6071.927459999999</v>
      </c>
      <c r="R2144" s="17">
        <f t="shared" si="102"/>
        <v>7873.8315299999995</v>
      </c>
      <c r="S2144" s="6">
        <f t="shared" si="103"/>
        <v>0</v>
      </c>
    </row>
    <row r="2145" spans="3:19" x14ac:dyDescent="0.25">
      <c r="C2145" s="7">
        <f>Load!C2146</f>
        <v>2015</v>
      </c>
      <c r="D2145" s="12">
        <f>Load!D2146</f>
        <v>42094</v>
      </c>
      <c r="E2145" s="8">
        <f t="shared" si="101"/>
        <v>3</v>
      </c>
      <c r="F2145" s="7">
        <f>Load!E2146</f>
        <v>2</v>
      </c>
      <c r="G2145" s="18">
        <f>SUM(Load!F2146:AU2146)</f>
        <v>5814.0084400000014</v>
      </c>
      <c r="R2145" s="17">
        <f t="shared" si="102"/>
        <v>7873.8315299999995</v>
      </c>
      <c r="S2145" s="6">
        <f t="shared" si="103"/>
        <v>0</v>
      </c>
    </row>
    <row r="2146" spans="3:19" x14ac:dyDescent="0.25">
      <c r="C2146" s="7">
        <f>Load!C2147</f>
        <v>2015</v>
      </c>
      <c r="D2146" s="12">
        <f>Load!D2147</f>
        <v>42094</v>
      </c>
      <c r="E2146" s="8">
        <f t="shared" si="101"/>
        <v>3</v>
      </c>
      <c r="F2146" s="7">
        <f>Load!E2147</f>
        <v>3</v>
      </c>
      <c r="G2146" s="18">
        <f>SUM(Load!F2147:AU2147)</f>
        <v>5769.4227499999988</v>
      </c>
      <c r="R2146" s="17">
        <f t="shared" si="102"/>
        <v>7873.8315299999995</v>
      </c>
      <c r="S2146" s="6">
        <f t="shared" si="103"/>
        <v>0</v>
      </c>
    </row>
    <row r="2147" spans="3:19" x14ac:dyDescent="0.25">
      <c r="C2147" s="7">
        <f>Load!C2148</f>
        <v>2015</v>
      </c>
      <c r="D2147" s="12">
        <f>Load!D2148</f>
        <v>42094</v>
      </c>
      <c r="E2147" s="8">
        <f t="shared" si="101"/>
        <v>3</v>
      </c>
      <c r="F2147" s="7">
        <f>Load!E2148</f>
        <v>4</v>
      </c>
      <c r="G2147" s="18">
        <f>SUM(Load!F2148:AU2148)</f>
        <v>5731.3720000000003</v>
      </c>
      <c r="R2147" s="17">
        <f t="shared" si="102"/>
        <v>7873.8315299999995</v>
      </c>
      <c r="S2147" s="6">
        <f t="shared" si="103"/>
        <v>0</v>
      </c>
    </row>
    <row r="2148" spans="3:19" x14ac:dyDescent="0.25">
      <c r="C2148" s="7">
        <f>Load!C2149</f>
        <v>2015</v>
      </c>
      <c r="D2148" s="12">
        <f>Load!D2149</f>
        <v>42094</v>
      </c>
      <c r="E2148" s="8">
        <f t="shared" si="101"/>
        <v>3</v>
      </c>
      <c r="F2148" s="7">
        <f>Load!E2149</f>
        <v>5</v>
      </c>
      <c r="G2148" s="18">
        <f>SUM(Load!F2149:AU2149)</f>
        <v>5757.1267799999978</v>
      </c>
      <c r="R2148" s="17">
        <f t="shared" si="102"/>
        <v>7873.8315299999995</v>
      </c>
      <c r="S2148" s="6">
        <f t="shared" si="103"/>
        <v>0</v>
      </c>
    </row>
    <row r="2149" spans="3:19" x14ac:dyDescent="0.25">
      <c r="C2149" s="7">
        <f>Load!C2150</f>
        <v>2015</v>
      </c>
      <c r="D2149" s="12">
        <f>Load!D2150</f>
        <v>42094</v>
      </c>
      <c r="E2149" s="8">
        <f t="shared" si="101"/>
        <v>3</v>
      </c>
      <c r="F2149" s="7">
        <f>Load!E2150</f>
        <v>6</v>
      </c>
      <c r="G2149" s="18">
        <f>SUM(Load!F2150:AU2150)</f>
        <v>6000.9712099999997</v>
      </c>
      <c r="R2149" s="17">
        <f t="shared" si="102"/>
        <v>7873.8315299999995</v>
      </c>
      <c r="S2149" s="6">
        <f t="shared" si="103"/>
        <v>0</v>
      </c>
    </row>
    <row r="2150" spans="3:19" x14ac:dyDescent="0.25">
      <c r="C2150" s="7">
        <f>Load!C2151</f>
        <v>2015</v>
      </c>
      <c r="D2150" s="12">
        <f>Load!D2151</f>
        <v>42094</v>
      </c>
      <c r="E2150" s="8">
        <f t="shared" si="101"/>
        <v>3</v>
      </c>
      <c r="F2150" s="7">
        <f>Load!E2151</f>
        <v>7</v>
      </c>
      <c r="G2150" s="18">
        <f>SUM(Load!F2151:AU2151)</f>
        <v>6398.7235799999999</v>
      </c>
      <c r="R2150" s="17">
        <f t="shared" si="102"/>
        <v>7873.8315299999995</v>
      </c>
      <c r="S2150" s="6">
        <f t="shared" si="103"/>
        <v>0</v>
      </c>
    </row>
    <row r="2151" spans="3:19" x14ac:dyDescent="0.25">
      <c r="C2151" s="7">
        <f>Load!C2152</f>
        <v>2015</v>
      </c>
      <c r="D2151" s="12">
        <f>Load!D2152</f>
        <v>42094</v>
      </c>
      <c r="E2151" s="8">
        <f t="shared" si="101"/>
        <v>3</v>
      </c>
      <c r="F2151" s="7">
        <f>Load!E2152</f>
        <v>8</v>
      </c>
      <c r="G2151" s="18">
        <f>SUM(Load!F2152:AU2152)</f>
        <v>6689.6206199999997</v>
      </c>
      <c r="R2151" s="17">
        <f t="shared" si="102"/>
        <v>7873.8315299999995</v>
      </c>
      <c r="S2151" s="6">
        <f t="shared" si="103"/>
        <v>0</v>
      </c>
    </row>
    <row r="2152" spans="3:19" x14ac:dyDescent="0.25">
      <c r="C2152" s="7">
        <f>Load!C2153</f>
        <v>2015</v>
      </c>
      <c r="D2152" s="12">
        <f>Load!D2153</f>
        <v>42094</v>
      </c>
      <c r="E2152" s="8">
        <f t="shared" si="101"/>
        <v>3</v>
      </c>
      <c r="F2152" s="7">
        <f>Load!E2153</f>
        <v>9</v>
      </c>
      <c r="G2152" s="18">
        <f>SUM(Load!F2153:AU2153)</f>
        <v>6840.5266900000033</v>
      </c>
      <c r="R2152" s="17">
        <f t="shared" si="102"/>
        <v>7873.8315299999995</v>
      </c>
      <c r="S2152" s="6">
        <f t="shared" si="103"/>
        <v>0</v>
      </c>
    </row>
    <row r="2153" spans="3:19" x14ac:dyDescent="0.25">
      <c r="C2153" s="7">
        <f>Load!C2154</f>
        <v>2015</v>
      </c>
      <c r="D2153" s="12">
        <f>Load!D2154</f>
        <v>42094</v>
      </c>
      <c r="E2153" s="8">
        <f t="shared" si="101"/>
        <v>3</v>
      </c>
      <c r="F2153" s="7">
        <f>Load!E2154</f>
        <v>10</v>
      </c>
      <c r="G2153" s="18">
        <f>SUM(Load!F2154:AU2154)</f>
        <v>6935.6837700000015</v>
      </c>
      <c r="R2153" s="17">
        <f t="shared" si="102"/>
        <v>7873.8315299999995</v>
      </c>
      <c r="S2153" s="6">
        <f t="shared" si="103"/>
        <v>0</v>
      </c>
    </row>
    <row r="2154" spans="3:19" x14ac:dyDescent="0.25">
      <c r="C2154" s="7">
        <f>Load!C2155</f>
        <v>2015</v>
      </c>
      <c r="D2154" s="12">
        <f>Load!D2155</f>
        <v>42094</v>
      </c>
      <c r="E2154" s="8">
        <f t="shared" si="101"/>
        <v>3</v>
      </c>
      <c r="F2154" s="7">
        <f>Load!E2155</f>
        <v>11</v>
      </c>
      <c r="G2154" s="18">
        <f>SUM(Load!F2155:AU2155)</f>
        <v>6946.0065699999996</v>
      </c>
      <c r="R2154" s="17">
        <f t="shared" si="102"/>
        <v>7873.8315299999995</v>
      </c>
      <c r="S2154" s="6">
        <f t="shared" si="103"/>
        <v>0</v>
      </c>
    </row>
    <row r="2155" spans="3:19" x14ac:dyDescent="0.25">
      <c r="C2155" s="7">
        <f>Load!C2156</f>
        <v>2015</v>
      </c>
      <c r="D2155" s="12">
        <f>Load!D2156</f>
        <v>42094</v>
      </c>
      <c r="E2155" s="8">
        <f t="shared" si="101"/>
        <v>3</v>
      </c>
      <c r="F2155" s="7">
        <f>Load!E2156</f>
        <v>12</v>
      </c>
      <c r="G2155" s="18">
        <f>SUM(Load!F2156:AU2156)</f>
        <v>6983.1044300000012</v>
      </c>
      <c r="R2155" s="17">
        <f t="shared" si="102"/>
        <v>7873.8315299999995</v>
      </c>
      <c r="S2155" s="6">
        <f t="shared" si="103"/>
        <v>0</v>
      </c>
    </row>
    <row r="2156" spans="3:19" x14ac:dyDescent="0.25">
      <c r="C2156" s="7">
        <f>Load!C2157</f>
        <v>2015</v>
      </c>
      <c r="D2156" s="12">
        <f>Load!D2157</f>
        <v>42094</v>
      </c>
      <c r="E2156" s="8">
        <f t="shared" si="101"/>
        <v>3</v>
      </c>
      <c r="F2156" s="7">
        <f>Load!E2157</f>
        <v>13</v>
      </c>
      <c r="G2156" s="18">
        <f>SUM(Load!F2157:AU2157)</f>
        <v>7007.1675900000009</v>
      </c>
      <c r="R2156" s="17">
        <f t="shared" si="102"/>
        <v>7873.8315299999995</v>
      </c>
      <c r="S2156" s="6">
        <f t="shared" si="103"/>
        <v>0</v>
      </c>
    </row>
    <row r="2157" spans="3:19" x14ac:dyDescent="0.25">
      <c r="C2157" s="7">
        <f>Load!C2158</f>
        <v>2015</v>
      </c>
      <c r="D2157" s="12">
        <f>Load!D2158</f>
        <v>42094</v>
      </c>
      <c r="E2157" s="8">
        <f t="shared" si="101"/>
        <v>3</v>
      </c>
      <c r="F2157" s="7">
        <f>Load!E2158</f>
        <v>14</v>
      </c>
      <c r="G2157" s="18">
        <f>SUM(Load!F2158:AU2158)</f>
        <v>7028.7606200000009</v>
      </c>
      <c r="R2157" s="17">
        <f t="shared" si="102"/>
        <v>7873.8315299999995</v>
      </c>
      <c r="S2157" s="6">
        <f t="shared" si="103"/>
        <v>0</v>
      </c>
    </row>
    <row r="2158" spans="3:19" x14ac:dyDescent="0.25">
      <c r="C2158" s="7">
        <f>Load!C2159</f>
        <v>2015</v>
      </c>
      <c r="D2158" s="12">
        <f>Load!D2159</f>
        <v>42094</v>
      </c>
      <c r="E2158" s="8">
        <f t="shared" si="101"/>
        <v>3</v>
      </c>
      <c r="F2158" s="7">
        <f>Load!E2159</f>
        <v>15</v>
      </c>
      <c r="G2158" s="18">
        <f>SUM(Load!F2159:AU2159)</f>
        <v>7011.5766400000002</v>
      </c>
      <c r="R2158" s="17">
        <f t="shared" si="102"/>
        <v>7873.8315299999995</v>
      </c>
      <c r="S2158" s="6">
        <f t="shared" si="103"/>
        <v>0</v>
      </c>
    </row>
    <row r="2159" spans="3:19" x14ac:dyDescent="0.25">
      <c r="C2159" s="7">
        <f>Load!C2160</f>
        <v>2015</v>
      </c>
      <c r="D2159" s="12">
        <f>Load!D2160</f>
        <v>42094</v>
      </c>
      <c r="E2159" s="8">
        <f t="shared" si="101"/>
        <v>3</v>
      </c>
      <c r="F2159" s="7">
        <f>Load!E2160</f>
        <v>16</v>
      </c>
      <c r="G2159" s="18">
        <f>SUM(Load!F2160:AU2160)</f>
        <v>7061.7891700000009</v>
      </c>
      <c r="R2159" s="17">
        <f t="shared" si="102"/>
        <v>7873.8315299999995</v>
      </c>
      <c r="S2159" s="6">
        <f t="shared" si="103"/>
        <v>0</v>
      </c>
    </row>
    <row r="2160" spans="3:19" x14ac:dyDescent="0.25">
      <c r="C2160" s="7">
        <f>Load!C2161</f>
        <v>2015</v>
      </c>
      <c r="D2160" s="12">
        <f>Load!D2161</f>
        <v>42094</v>
      </c>
      <c r="E2160" s="8">
        <f t="shared" si="101"/>
        <v>3</v>
      </c>
      <c r="F2160" s="7">
        <f>Load!E2161</f>
        <v>17</v>
      </c>
      <c r="G2160" s="18">
        <f>SUM(Load!F2161:AU2161)</f>
        <v>7054.0969999999998</v>
      </c>
      <c r="R2160" s="17">
        <f t="shared" si="102"/>
        <v>7873.8315299999995</v>
      </c>
      <c r="S2160" s="6">
        <f t="shared" si="103"/>
        <v>0</v>
      </c>
    </row>
    <row r="2161" spans="3:19" x14ac:dyDescent="0.25">
      <c r="C2161" s="7">
        <f>Load!C2162</f>
        <v>2015</v>
      </c>
      <c r="D2161" s="12">
        <f>Load!D2162</f>
        <v>42094</v>
      </c>
      <c r="E2161" s="8">
        <f t="shared" si="101"/>
        <v>3</v>
      </c>
      <c r="F2161" s="7">
        <f>Load!E2162</f>
        <v>18</v>
      </c>
      <c r="G2161" s="18">
        <f>SUM(Load!F2162:AU2162)</f>
        <v>7050.2664300000006</v>
      </c>
      <c r="R2161" s="17">
        <f t="shared" si="102"/>
        <v>7873.8315299999995</v>
      </c>
      <c r="S2161" s="6">
        <f t="shared" si="103"/>
        <v>0</v>
      </c>
    </row>
    <row r="2162" spans="3:19" x14ac:dyDescent="0.25">
      <c r="C2162" s="7">
        <f>Load!C2163</f>
        <v>2015</v>
      </c>
      <c r="D2162" s="12">
        <f>Load!D2163</f>
        <v>42094</v>
      </c>
      <c r="E2162" s="8">
        <f t="shared" si="101"/>
        <v>3</v>
      </c>
      <c r="F2162" s="7">
        <f>Load!E2163</f>
        <v>19</v>
      </c>
      <c r="G2162" s="18">
        <f>SUM(Load!F2163:AU2163)</f>
        <v>6957.1430000000009</v>
      </c>
      <c r="R2162" s="17">
        <f t="shared" si="102"/>
        <v>7873.8315299999995</v>
      </c>
      <c r="S2162" s="6">
        <f t="shared" si="103"/>
        <v>0</v>
      </c>
    </row>
    <row r="2163" spans="3:19" x14ac:dyDescent="0.25">
      <c r="C2163" s="7">
        <f>Load!C2164</f>
        <v>2015</v>
      </c>
      <c r="D2163" s="12">
        <f>Load!D2164</f>
        <v>42094</v>
      </c>
      <c r="E2163" s="8">
        <f t="shared" si="101"/>
        <v>3</v>
      </c>
      <c r="F2163" s="7">
        <f>Load!E2164</f>
        <v>20</v>
      </c>
      <c r="G2163" s="18">
        <f>SUM(Load!F2164:AU2164)</f>
        <v>6909.0360899999996</v>
      </c>
      <c r="R2163" s="17">
        <f t="shared" si="102"/>
        <v>7873.8315299999995</v>
      </c>
      <c r="S2163" s="6">
        <f t="shared" si="103"/>
        <v>0</v>
      </c>
    </row>
    <row r="2164" spans="3:19" x14ac:dyDescent="0.25">
      <c r="C2164" s="7">
        <f>Load!C2165</f>
        <v>2015</v>
      </c>
      <c r="D2164" s="12">
        <f>Load!D2165</f>
        <v>42094</v>
      </c>
      <c r="E2164" s="8">
        <f t="shared" si="101"/>
        <v>3</v>
      </c>
      <c r="F2164" s="7">
        <f>Load!E2165</f>
        <v>21</v>
      </c>
      <c r="G2164" s="18">
        <f>SUM(Load!F2165:AU2165)</f>
        <v>7045.7608400000008</v>
      </c>
      <c r="R2164" s="17">
        <f t="shared" si="102"/>
        <v>7873.8315299999995</v>
      </c>
      <c r="S2164" s="6">
        <f t="shared" si="103"/>
        <v>0</v>
      </c>
    </row>
    <row r="2165" spans="3:19" x14ac:dyDescent="0.25">
      <c r="C2165" s="7">
        <f>Load!C2166</f>
        <v>2015</v>
      </c>
      <c r="D2165" s="12">
        <f>Load!D2166</f>
        <v>42094</v>
      </c>
      <c r="E2165" s="8">
        <f t="shared" si="101"/>
        <v>3</v>
      </c>
      <c r="F2165" s="7">
        <f>Load!E2166</f>
        <v>22</v>
      </c>
      <c r="G2165" s="18">
        <f>SUM(Load!F2166:AU2166)</f>
        <v>6951.1577999999972</v>
      </c>
      <c r="R2165" s="17">
        <f t="shared" si="102"/>
        <v>7873.8315299999995</v>
      </c>
      <c r="S2165" s="6">
        <f t="shared" si="103"/>
        <v>0</v>
      </c>
    </row>
    <row r="2166" spans="3:19" x14ac:dyDescent="0.25">
      <c r="C2166" s="7">
        <f>Load!C2167</f>
        <v>2015</v>
      </c>
      <c r="D2166" s="12">
        <f>Load!D2167</f>
        <v>42094</v>
      </c>
      <c r="E2166" s="8">
        <f t="shared" si="101"/>
        <v>3</v>
      </c>
      <c r="F2166" s="7">
        <f>Load!E2167</f>
        <v>23</v>
      </c>
      <c r="G2166" s="18">
        <f>SUM(Load!F2167:AU2167)</f>
        <v>6590.0081800000007</v>
      </c>
      <c r="R2166" s="17">
        <f t="shared" si="102"/>
        <v>7873.8315299999995</v>
      </c>
      <c r="S2166" s="6">
        <f t="shared" si="103"/>
        <v>0</v>
      </c>
    </row>
    <row r="2167" spans="3:19" x14ac:dyDescent="0.25">
      <c r="C2167" s="7">
        <f>Load!C2168</f>
        <v>2015</v>
      </c>
      <c r="D2167" s="12">
        <f>Load!D2168</f>
        <v>42094</v>
      </c>
      <c r="E2167" s="8">
        <f t="shared" si="101"/>
        <v>3</v>
      </c>
      <c r="F2167" s="7">
        <f>Load!E2168</f>
        <v>24</v>
      </c>
      <c r="G2167" s="18">
        <f>SUM(Load!F2168:AU2168)</f>
        <v>6259.2803800000002</v>
      </c>
      <c r="R2167" s="17">
        <f t="shared" si="102"/>
        <v>7873.8315299999995</v>
      </c>
      <c r="S2167" s="6">
        <f t="shared" si="103"/>
        <v>0</v>
      </c>
    </row>
    <row r="2168" spans="3:19" x14ac:dyDescent="0.25">
      <c r="C2168" s="7">
        <f>Load!C2169</f>
        <v>2015</v>
      </c>
      <c r="D2168" s="12">
        <f>Load!D2169</f>
        <v>42095</v>
      </c>
      <c r="E2168" s="8">
        <f t="shared" si="101"/>
        <v>4</v>
      </c>
      <c r="F2168" s="7">
        <f>Load!E2169</f>
        <v>1</v>
      </c>
      <c r="G2168" s="18">
        <f>SUM(Load!F2169:AU2169)</f>
        <v>6208.6391299999977</v>
      </c>
      <c r="R2168" s="17">
        <f t="shared" si="102"/>
        <v>7221.264079999999</v>
      </c>
      <c r="S2168" s="6">
        <f t="shared" si="103"/>
        <v>0</v>
      </c>
    </row>
    <row r="2169" spans="3:19" x14ac:dyDescent="0.25">
      <c r="C2169" s="7">
        <f>Load!C2170</f>
        <v>2015</v>
      </c>
      <c r="D2169" s="12">
        <f>Load!D2170</f>
        <v>42095</v>
      </c>
      <c r="E2169" s="8">
        <f t="shared" si="101"/>
        <v>4</v>
      </c>
      <c r="F2169" s="7">
        <f>Load!E2170</f>
        <v>2</v>
      </c>
      <c r="G2169" s="18">
        <f>SUM(Load!F2170:AU2170)</f>
        <v>5955.5709399999996</v>
      </c>
      <c r="R2169" s="17">
        <f t="shared" si="102"/>
        <v>7221.264079999999</v>
      </c>
      <c r="S2169" s="6">
        <f t="shared" si="103"/>
        <v>0</v>
      </c>
    </row>
    <row r="2170" spans="3:19" x14ac:dyDescent="0.25">
      <c r="C2170" s="7">
        <f>Load!C2171</f>
        <v>2015</v>
      </c>
      <c r="D2170" s="12">
        <f>Load!D2171</f>
        <v>42095</v>
      </c>
      <c r="E2170" s="8">
        <f t="shared" si="101"/>
        <v>4</v>
      </c>
      <c r="F2170" s="7">
        <f>Load!E2171</f>
        <v>3</v>
      </c>
      <c r="G2170" s="18">
        <f>SUM(Load!F2171:AU2171)</f>
        <v>5904.0524599999972</v>
      </c>
      <c r="R2170" s="17">
        <f t="shared" si="102"/>
        <v>7221.264079999999</v>
      </c>
      <c r="S2170" s="6">
        <f t="shared" si="103"/>
        <v>0</v>
      </c>
    </row>
    <row r="2171" spans="3:19" x14ac:dyDescent="0.25">
      <c r="C2171" s="7">
        <f>Load!C2172</f>
        <v>2015</v>
      </c>
      <c r="D2171" s="12">
        <f>Load!D2172</f>
        <v>42095</v>
      </c>
      <c r="E2171" s="8">
        <f t="shared" si="101"/>
        <v>4</v>
      </c>
      <c r="F2171" s="7">
        <f>Load!E2172</f>
        <v>4</v>
      </c>
      <c r="G2171" s="18">
        <f>SUM(Load!F2172:AU2172)</f>
        <v>5896.5589299999992</v>
      </c>
      <c r="R2171" s="17">
        <f t="shared" si="102"/>
        <v>7221.264079999999</v>
      </c>
      <c r="S2171" s="6">
        <f t="shared" si="103"/>
        <v>0</v>
      </c>
    </row>
    <row r="2172" spans="3:19" x14ac:dyDescent="0.25">
      <c r="C2172" s="7">
        <f>Load!C2173</f>
        <v>2015</v>
      </c>
      <c r="D2172" s="12">
        <f>Load!D2173</f>
        <v>42095</v>
      </c>
      <c r="E2172" s="8">
        <f t="shared" si="101"/>
        <v>4</v>
      </c>
      <c r="F2172" s="7">
        <f>Load!E2173</f>
        <v>5</v>
      </c>
      <c r="G2172" s="18">
        <f>SUM(Load!F2173:AU2173)</f>
        <v>5955.6753200000003</v>
      </c>
      <c r="R2172" s="17">
        <f t="shared" si="102"/>
        <v>7221.264079999999</v>
      </c>
      <c r="S2172" s="6">
        <f t="shared" si="103"/>
        <v>0</v>
      </c>
    </row>
    <row r="2173" spans="3:19" x14ac:dyDescent="0.25">
      <c r="C2173" s="7">
        <f>Load!C2174</f>
        <v>2015</v>
      </c>
      <c r="D2173" s="12">
        <f>Load!D2174</f>
        <v>42095</v>
      </c>
      <c r="E2173" s="8">
        <f t="shared" si="101"/>
        <v>4</v>
      </c>
      <c r="F2173" s="7">
        <f>Load!E2174</f>
        <v>6</v>
      </c>
      <c r="G2173" s="18">
        <f>SUM(Load!F2174:AU2174)</f>
        <v>6170.4841400000005</v>
      </c>
      <c r="R2173" s="17">
        <f t="shared" si="102"/>
        <v>7221.264079999999</v>
      </c>
      <c r="S2173" s="6">
        <f t="shared" si="103"/>
        <v>0</v>
      </c>
    </row>
    <row r="2174" spans="3:19" x14ac:dyDescent="0.25">
      <c r="C2174" s="7">
        <f>Load!C2175</f>
        <v>2015</v>
      </c>
      <c r="D2174" s="12">
        <f>Load!D2175</f>
        <v>42095</v>
      </c>
      <c r="E2174" s="8">
        <f t="shared" si="101"/>
        <v>4</v>
      </c>
      <c r="F2174" s="7">
        <f>Load!E2175</f>
        <v>7</v>
      </c>
      <c r="G2174" s="18">
        <f>SUM(Load!F2175:AU2175)</f>
        <v>6586.3084699999999</v>
      </c>
      <c r="R2174" s="17">
        <f t="shared" si="102"/>
        <v>7221.264079999999</v>
      </c>
      <c r="S2174" s="6">
        <f t="shared" si="103"/>
        <v>0</v>
      </c>
    </row>
    <row r="2175" spans="3:19" x14ac:dyDescent="0.25">
      <c r="C2175" s="7">
        <f>Load!C2176</f>
        <v>2015</v>
      </c>
      <c r="D2175" s="12">
        <f>Load!D2176</f>
        <v>42095</v>
      </c>
      <c r="E2175" s="8">
        <f t="shared" si="101"/>
        <v>4</v>
      </c>
      <c r="F2175" s="7">
        <f>Load!E2176</f>
        <v>8</v>
      </c>
      <c r="G2175" s="18">
        <f>SUM(Load!F2176:AU2176)</f>
        <v>6936.6375700000017</v>
      </c>
      <c r="R2175" s="17">
        <f t="shared" si="102"/>
        <v>7221.264079999999</v>
      </c>
      <c r="S2175" s="6">
        <f t="shared" si="103"/>
        <v>0</v>
      </c>
    </row>
    <row r="2176" spans="3:19" x14ac:dyDescent="0.25">
      <c r="C2176" s="7">
        <f>Load!C2177</f>
        <v>2015</v>
      </c>
      <c r="D2176" s="12">
        <f>Load!D2177</f>
        <v>42095</v>
      </c>
      <c r="E2176" s="8">
        <f t="shared" si="101"/>
        <v>4</v>
      </c>
      <c r="F2176" s="7">
        <f>Load!E2177</f>
        <v>9</v>
      </c>
      <c r="G2176" s="18">
        <f>SUM(Load!F2177:AU2177)</f>
        <v>7046.3321999999998</v>
      </c>
      <c r="R2176" s="17">
        <f t="shared" si="102"/>
        <v>7221.264079999999</v>
      </c>
      <c r="S2176" s="6">
        <f t="shared" si="103"/>
        <v>0</v>
      </c>
    </row>
    <row r="2177" spans="3:19" x14ac:dyDescent="0.25">
      <c r="C2177" s="7">
        <f>Load!C2178</f>
        <v>2015</v>
      </c>
      <c r="D2177" s="12">
        <f>Load!D2178</f>
        <v>42095</v>
      </c>
      <c r="E2177" s="8">
        <f t="shared" si="101"/>
        <v>4</v>
      </c>
      <c r="F2177" s="7">
        <f>Load!E2178</f>
        <v>10</v>
      </c>
      <c r="G2177" s="18">
        <f>SUM(Load!F2178:AU2178)</f>
        <v>7108.5396400000009</v>
      </c>
      <c r="R2177" s="17">
        <f t="shared" si="102"/>
        <v>7221.264079999999</v>
      </c>
      <c r="S2177" s="6">
        <f t="shared" si="103"/>
        <v>0</v>
      </c>
    </row>
    <row r="2178" spans="3:19" x14ac:dyDescent="0.25">
      <c r="C2178" s="7">
        <f>Load!C2179</f>
        <v>2015</v>
      </c>
      <c r="D2178" s="12">
        <f>Load!D2179</f>
        <v>42095</v>
      </c>
      <c r="E2178" s="8">
        <f t="shared" si="101"/>
        <v>4</v>
      </c>
      <c r="F2178" s="7">
        <f>Load!E2179</f>
        <v>11</v>
      </c>
      <c r="G2178" s="18">
        <f>SUM(Load!F2179:AU2179)</f>
        <v>7118.519510000001</v>
      </c>
      <c r="R2178" s="17">
        <f t="shared" si="102"/>
        <v>7221.264079999999</v>
      </c>
      <c r="S2178" s="6">
        <f t="shared" si="103"/>
        <v>0</v>
      </c>
    </row>
    <row r="2179" spans="3:19" x14ac:dyDescent="0.25">
      <c r="C2179" s="7">
        <f>Load!C2180</f>
        <v>2015</v>
      </c>
      <c r="D2179" s="12">
        <f>Load!D2180</f>
        <v>42095</v>
      </c>
      <c r="E2179" s="8">
        <f t="shared" si="101"/>
        <v>4</v>
      </c>
      <c r="F2179" s="7">
        <f>Load!E2180</f>
        <v>12</v>
      </c>
      <c r="G2179" s="18">
        <f>SUM(Load!F2180:AU2180)</f>
        <v>7139.4201499999981</v>
      </c>
      <c r="R2179" s="17">
        <f t="shared" si="102"/>
        <v>7221.264079999999</v>
      </c>
      <c r="S2179" s="6">
        <f t="shared" si="103"/>
        <v>0</v>
      </c>
    </row>
    <row r="2180" spans="3:19" x14ac:dyDescent="0.25">
      <c r="C2180" s="7">
        <f>Load!C2181</f>
        <v>2015</v>
      </c>
      <c r="D2180" s="12">
        <f>Load!D2181</f>
        <v>42095</v>
      </c>
      <c r="E2180" s="8">
        <f t="shared" si="101"/>
        <v>4</v>
      </c>
      <c r="F2180" s="7">
        <f>Load!E2181</f>
        <v>13</v>
      </c>
      <c r="G2180" s="18">
        <f>SUM(Load!F2181:AU2181)</f>
        <v>7075.75083</v>
      </c>
      <c r="R2180" s="17">
        <f t="shared" si="102"/>
        <v>7221.264079999999</v>
      </c>
      <c r="S2180" s="6">
        <f t="shared" si="103"/>
        <v>0</v>
      </c>
    </row>
    <row r="2181" spans="3:19" x14ac:dyDescent="0.25">
      <c r="C2181" s="7">
        <f>Load!C2182</f>
        <v>2015</v>
      </c>
      <c r="D2181" s="12">
        <f>Load!D2182</f>
        <v>42095</v>
      </c>
      <c r="E2181" s="8">
        <f t="shared" si="101"/>
        <v>4</v>
      </c>
      <c r="F2181" s="7">
        <f>Load!E2182</f>
        <v>14</v>
      </c>
      <c r="G2181" s="18">
        <f>SUM(Load!F2182:AU2182)</f>
        <v>7057.8046599999998</v>
      </c>
      <c r="R2181" s="17">
        <f t="shared" si="102"/>
        <v>7221.264079999999</v>
      </c>
      <c r="S2181" s="6">
        <f t="shared" si="103"/>
        <v>0</v>
      </c>
    </row>
    <row r="2182" spans="3:19" x14ac:dyDescent="0.25">
      <c r="C2182" s="7">
        <f>Load!C2183</f>
        <v>2015</v>
      </c>
      <c r="D2182" s="12">
        <f>Load!D2183</f>
        <v>42095</v>
      </c>
      <c r="E2182" s="8">
        <f t="shared" si="101"/>
        <v>4</v>
      </c>
      <c r="F2182" s="7">
        <f>Load!E2183</f>
        <v>15</v>
      </c>
      <c r="G2182" s="18">
        <f>SUM(Load!F2183:AU2183)</f>
        <v>7095.4697799999994</v>
      </c>
      <c r="R2182" s="17">
        <f t="shared" si="102"/>
        <v>7221.264079999999</v>
      </c>
      <c r="S2182" s="6">
        <f t="shared" si="103"/>
        <v>0</v>
      </c>
    </row>
    <row r="2183" spans="3:19" x14ac:dyDescent="0.25">
      <c r="C2183" s="7">
        <f>Load!C2184</f>
        <v>2015</v>
      </c>
      <c r="D2183" s="12">
        <f>Load!D2184</f>
        <v>42095</v>
      </c>
      <c r="E2183" s="8">
        <f t="shared" si="101"/>
        <v>4</v>
      </c>
      <c r="F2183" s="7">
        <f>Load!E2184</f>
        <v>16</v>
      </c>
      <c r="G2183" s="18">
        <f>SUM(Load!F2184:AU2184)</f>
        <v>7105.3149700000013</v>
      </c>
      <c r="R2183" s="17">
        <f t="shared" si="102"/>
        <v>7221.264079999999</v>
      </c>
      <c r="S2183" s="6">
        <f t="shared" si="103"/>
        <v>0</v>
      </c>
    </row>
    <row r="2184" spans="3:19" x14ac:dyDescent="0.25">
      <c r="C2184" s="7">
        <f>Load!C2185</f>
        <v>2015</v>
      </c>
      <c r="D2184" s="12">
        <f>Load!D2185</f>
        <v>42095</v>
      </c>
      <c r="E2184" s="8">
        <f t="shared" si="101"/>
        <v>4</v>
      </c>
      <c r="F2184" s="7">
        <f>Load!E2185</f>
        <v>17</v>
      </c>
      <c r="G2184" s="18">
        <f>SUM(Load!F2185:AU2185)</f>
        <v>7143.7023900000022</v>
      </c>
      <c r="R2184" s="17">
        <f t="shared" si="102"/>
        <v>7221.264079999999</v>
      </c>
      <c r="S2184" s="6">
        <f t="shared" si="103"/>
        <v>0</v>
      </c>
    </row>
    <row r="2185" spans="3:19" x14ac:dyDescent="0.25">
      <c r="C2185" s="7">
        <f>Load!C2186</f>
        <v>2015</v>
      </c>
      <c r="D2185" s="12">
        <f>Load!D2186</f>
        <v>42095</v>
      </c>
      <c r="E2185" s="8">
        <f t="shared" si="101"/>
        <v>4</v>
      </c>
      <c r="F2185" s="7">
        <f>Load!E2186</f>
        <v>18</v>
      </c>
      <c r="G2185" s="18">
        <f>SUM(Load!F2186:AU2186)</f>
        <v>7136.6266999999989</v>
      </c>
      <c r="R2185" s="17">
        <f t="shared" si="102"/>
        <v>7221.264079999999</v>
      </c>
      <c r="S2185" s="6">
        <f t="shared" si="103"/>
        <v>0</v>
      </c>
    </row>
    <row r="2186" spans="3:19" x14ac:dyDescent="0.25">
      <c r="C2186" s="7">
        <f>Load!C2187</f>
        <v>2015</v>
      </c>
      <c r="D2186" s="12">
        <f>Load!D2187</f>
        <v>42095</v>
      </c>
      <c r="E2186" s="8">
        <f t="shared" ref="E2186:E2249" si="104">MONTH(D2186)</f>
        <v>4</v>
      </c>
      <c r="F2186" s="7">
        <f>Load!E2187</f>
        <v>19</v>
      </c>
      <c r="G2186" s="18">
        <f>SUM(Load!F2187:AU2187)</f>
        <v>7012.6518000000015</v>
      </c>
      <c r="R2186" s="17">
        <f t="shared" ref="R2186:R2249" si="105">INDEX($K$9:$P$20,MATCH(E2186,$J$9:$J$20,0),MATCH(C2186,$K$8:$P$8,0))</f>
        <v>7221.264079999999</v>
      </c>
      <c r="S2186" s="6">
        <f t="shared" ref="S2186:S2249" si="106">IF(G2186&gt;=R2186,1,0)</f>
        <v>0</v>
      </c>
    </row>
    <row r="2187" spans="3:19" x14ac:dyDescent="0.25">
      <c r="C2187" s="7">
        <f>Load!C2188</f>
        <v>2015</v>
      </c>
      <c r="D2187" s="12">
        <f>Load!D2188</f>
        <v>42095</v>
      </c>
      <c r="E2187" s="8">
        <f t="shared" si="104"/>
        <v>4</v>
      </c>
      <c r="F2187" s="7">
        <f>Load!E2188</f>
        <v>20</v>
      </c>
      <c r="G2187" s="18">
        <f>SUM(Load!F2188:AU2188)</f>
        <v>6987.7403800000011</v>
      </c>
      <c r="R2187" s="17">
        <f t="shared" si="105"/>
        <v>7221.264079999999</v>
      </c>
      <c r="S2187" s="6">
        <f t="shared" si="106"/>
        <v>0</v>
      </c>
    </row>
    <row r="2188" spans="3:19" x14ac:dyDescent="0.25">
      <c r="C2188" s="7">
        <f>Load!C2189</f>
        <v>2015</v>
      </c>
      <c r="D2188" s="12">
        <f>Load!D2189</f>
        <v>42095</v>
      </c>
      <c r="E2188" s="8">
        <f t="shared" si="104"/>
        <v>4</v>
      </c>
      <c r="F2188" s="7">
        <f>Load!E2189</f>
        <v>21</v>
      </c>
      <c r="G2188" s="18">
        <f>SUM(Load!F2189:AU2189)</f>
        <v>7124.16777</v>
      </c>
      <c r="R2188" s="17">
        <f t="shared" si="105"/>
        <v>7221.264079999999</v>
      </c>
      <c r="S2188" s="6">
        <f t="shared" si="106"/>
        <v>0</v>
      </c>
    </row>
    <row r="2189" spans="3:19" x14ac:dyDescent="0.25">
      <c r="C2189" s="7">
        <f>Load!C2190</f>
        <v>2015</v>
      </c>
      <c r="D2189" s="12">
        <f>Load!D2190</f>
        <v>42095</v>
      </c>
      <c r="E2189" s="8">
        <f t="shared" si="104"/>
        <v>4</v>
      </c>
      <c r="F2189" s="7">
        <f>Load!E2190</f>
        <v>22</v>
      </c>
      <c r="G2189" s="18">
        <f>SUM(Load!F2190:AU2190)</f>
        <v>7059.2790800000021</v>
      </c>
      <c r="R2189" s="17">
        <f t="shared" si="105"/>
        <v>7221.264079999999</v>
      </c>
      <c r="S2189" s="6">
        <f t="shared" si="106"/>
        <v>0</v>
      </c>
    </row>
    <row r="2190" spans="3:19" x14ac:dyDescent="0.25">
      <c r="C2190" s="7">
        <f>Load!C2191</f>
        <v>2015</v>
      </c>
      <c r="D2190" s="12">
        <f>Load!D2191</f>
        <v>42095</v>
      </c>
      <c r="E2190" s="8">
        <f t="shared" si="104"/>
        <v>4</v>
      </c>
      <c r="F2190" s="7">
        <f>Load!E2191</f>
        <v>23</v>
      </c>
      <c r="G2190" s="18">
        <f>SUM(Load!F2191:AU2191)</f>
        <v>6784.5834000000023</v>
      </c>
      <c r="R2190" s="17">
        <f t="shared" si="105"/>
        <v>7221.264079999999</v>
      </c>
      <c r="S2190" s="6">
        <f t="shared" si="106"/>
        <v>0</v>
      </c>
    </row>
    <row r="2191" spans="3:19" x14ac:dyDescent="0.25">
      <c r="C2191" s="7">
        <f>Load!C2192</f>
        <v>2015</v>
      </c>
      <c r="D2191" s="12">
        <f>Load!D2192</f>
        <v>42095</v>
      </c>
      <c r="E2191" s="8">
        <f t="shared" si="104"/>
        <v>4</v>
      </c>
      <c r="F2191" s="7">
        <f>Load!E2192</f>
        <v>24</v>
      </c>
      <c r="G2191" s="18">
        <f>SUM(Load!F2192:AU2192)</f>
        <v>6447.0486899999996</v>
      </c>
      <c r="R2191" s="17">
        <f t="shared" si="105"/>
        <v>7221.264079999999</v>
      </c>
      <c r="S2191" s="6">
        <f t="shared" si="106"/>
        <v>0</v>
      </c>
    </row>
    <row r="2192" spans="3:19" x14ac:dyDescent="0.25">
      <c r="C2192" s="7">
        <f>Load!C2193</f>
        <v>2015</v>
      </c>
      <c r="D2192" s="12">
        <f>Load!D2193</f>
        <v>42096</v>
      </c>
      <c r="E2192" s="8">
        <f t="shared" si="104"/>
        <v>4</v>
      </c>
      <c r="F2192" s="7">
        <f>Load!E2193</f>
        <v>1</v>
      </c>
      <c r="G2192" s="18">
        <f>SUM(Load!F2193:AU2193)</f>
        <v>6119.0083899999991</v>
      </c>
      <c r="R2192" s="17">
        <f t="shared" si="105"/>
        <v>7221.264079999999</v>
      </c>
      <c r="S2192" s="6">
        <f t="shared" si="106"/>
        <v>0</v>
      </c>
    </row>
    <row r="2193" spans="3:19" x14ac:dyDescent="0.25">
      <c r="C2193" s="7">
        <f>Load!C2194</f>
        <v>2015</v>
      </c>
      <c r="D2193" s="12">
        <f>Load!D2194</f>
        <v>42096</v>
      </c>
      <c r="E2193" s="8">
        <f t="shared" si="104"/>
        <v>4</v>
      </c>
      <c r="F2193" s="7">
        <f>Load!E2194</f>
        <v>2</v>
      </c>
      <c r="G2193" s="18">
        <f>SUM(Load!F2194:AU2194)</f>
        <v>6071.2171200000003</v>
      </c>
      <c r="R2193" s="17">
        <f t="shared" si="105"/>
        <v>7221.264079999999</v>
      </c>
      <c r="S2193" s="6">
        <f t="shared" si="106"/>
        <v>0</v>
      </c>
    </row>
    <row r="2194" spans="3:19" x14ac:dyDescent="0.25">
      <c r="C2194" s="7">
        <f>Load!C2195</f>
        <v>2015</v>
      </c>
      <c r="D2194" s="12">
        <f>Load!D2195</f>
        <v>42096</v>
      </c>
      <c r="E2194" s="8">
        <f t="shared" si="104"/>
        <v>4</v>
      </c>
      <c r="F2194" s="7">
        <f>Load!E2195</f>
        <v>3</v>
      </c>
      <c r="G2194" s="18">
        <f>SUM(Load!F2195:AU2195)</f>
        <v>5991.5137299999988</v>
      </c>
      <c r="R2194" s="17">
        <f t="shared" si="105"/>
        <v>7221.264079999999</v>
      </c>
      <c r="S2194" s="6">
        <f t="shared" si="106"/>
        <v>0</v>
      </c>
    </row>
    <row r="2195" spans="3:19" x14ac:dyDescent="0.25">
      <c r="C2195" s="7">
        <f>Load!C2196</f>
        <v>2015</v>
      </c>
      <c r="D2195" s="12">
        <f>Load!D2196</f>
        <v>42096</v>
      </c>
      <c r="E2195" s="8">
        <f t="shared" si="104"/>
        <v>4</v>
      </c>
      <c r="F2195" s="7">
        <f>Load!E2196</f>
        <v>4</v>
      </c>
      <c r="G2195" s="18">
        <f>SUM(Load!F2196:AU2196)</f>
        <v>5959.5604299999995</v>
      </c>
      <c r="R2195" s="17">
        <f t="shared" si="105"/>
        <v>7221.264079999999</v>
      </c>
      <c r="S2195" s="6">
        <f t="shared" si="106"/>
        <v>0</v>
      </c>
    </row>
    <row r="2196" spans="3:19" x14ac:dyDescent="0.25">
      <c r="C2196" s="7">
        <f>Load!C2197</f>
        <v>2015</v>
      </c>
      <c r="D2196" s="12">
        <f>Load!D2197</f>
        <v>42096</v>
      </c>
      <c r="E2196" s="8">
        <f t="shared" si="104"/>
        <v>4</v>
      </c>
      <c r="F2196" s="7">
        <f>Load!E2197</f>
        <v>5</v>
      </c>
      <c r="G2196" s="18">
        <f>SUM(Load!F2197:AU2197)</f>
        <v>5985.198809999999</v>
      </c>
      <c r="R2196" s="17">
        <f t="shared" si="105"/>
        <v>7221.264079999999</v>
      </c>
      <c r="S2196" s="6">
        <f t="shared" si="106"/>
        <v>0</v>
      </c>
    </row>
    <row r="2197" spans="3:19" x14ac:dyDescent="0.25">
      <c r="C2197" s="7">
        <f>Load!C2198</f>
        <v>2015</v>
      </c>
      <c r="D2197" s="12">
        <f>Load!D2198</f>
        <v>42096</v>
      </c>
      <c r="E2197" s="8">
        <f t="shared" si="104"/>
        <v>4</v>
      </c>
      <c r="F2197" s="7">
        <f>Load!E2198</f>
        <v>6</v>
      </c>
      <c r="G2197" s="18">
        <f>SUM(Load!F2198:AU2198)</f>
        <v>6155.9455399999997</v>
      </c>
      <c r="R2197" s="17">
        <f t="shared" si="105"/>
        <v>7221.264079999999</v>
      </c>
      <c r="S2197" s="6">
        <f t="shared" si="106"/>
        <v>0</v>
      </c>
    </row>
    <row r="2198" spans="3:19" x14ac:dyDescent="0.25">
      <c r="C2198" s="7">
        <f>Load!C2199</f>
        <v>2015</v>
      </c>
      <c r="D2198" s="12">
        <f>Load!D2199</f>
        <v>42096</v>
      </c>
      <c r="E2198" s="8">
        <f t="shared" si="104"/>
        <v>4</v>
      </c>
      <c r="F2198" s="7">
        <f>Load!E2199</f>
        <v>7</v>
      </c>
      <c r="G2198" s="18">
        <f>SUM(Load!F2199:AU2199)</f>
        <v>6547.1360900000009</v>
      </c>
      <c r="R2198" s="17">
        <f t="shared" si="105"/>
        <v>7221.264079999999</v>
      </c>
      <c r="S2198" s="6">
        <f t="shared" si="106"/>
        <v>0</v>
      </c>
    </row>
    <row r="2199" spans="3:19" x14ac:dyDescent="0.25">
      <c r="C2199" s="7">
        <f>Load!C2200</f>
        <v>2015</v>
      </c>
      <c r="D2199" s="12">
        <f>Load!D2200</f>
        <v>42096</v>
      </c>
      <c r="E2199" s="8">
        <f t="shared" si="104"/>
        <v>4</v>
      </c>
      <c r="F2199" s="7">
        <f>Load!E2200</f>
        <v>8</v>
      </c>
      <c r="G2199" s="18">
        <f>SUM(Load!F2200:AU2200)</f>
        <v>6848.6575099999991</v>
      </c>
      <c r="R2199" s="17">
        <f t="shared" si="105"/>
        <v>7221.264079999999</v>
      </c>
      <c r="S2199" s="6">
        <f t="shared" si="106"/>
        <v>0</v>
      </c>
    </row>
    <row r="2200" spans="3:19" x14ac:dyDescent="0.25">
      <c r="C2200" s="7">
        <f>Load!C2201</f>
        <v>2015</v>
      </c>
      <c r="D2200" s="12">
        <f>Load!D2201</f>
        <v>42096</v>
      </c>
      <c r="E2200" s="8">
        <f t="shared" si="104"/>
        <v>4</v>
      </c>
      <c r="F2200" s="7">
        <f>Load!E2201</f>
        <v>9</v>
      </c>
      <c r="G2200" s="18">
        <f>SUM(Load!F2201:AU2201)</f>
        <v>7003.0936700000011</v>
      </c>
      <c r="R2200" s="17">
        <f t="shared" si="105"/>
        <v>7221.264079999999</v>
      </c>
      <c r="S2200" s="6">
        <f t="shared" si="106"/>
        <v>0</v>
      </c>
    </row>
    <row r="2201" spans="3:19" x14ac:dyDescent="0.25">
      <c r="C2201" s="7">
        <f>Load!C2202</f>
        <v>2015</v>
      </c>
      <c r="D2201" s="12">
        <f>Load!D2202</f>
        <v>42096</v>
      </c>
      <c r="E2201" s="8">
        <f t="shared" si="104"/>
        <v>4</v>
      </c>
      <c r="F2201" s="7">
        <f>Load!E2202</f>
        <v>10</v>
      </c>
      <c r="G2201" s="18">
        <f>SUM(Load!F2202:AU2202)</f>
        <v>7062.8891999999987</v>
      </c>
      <c r="R2201" s="17">
        <f t="shared" si="105"/>
        <v>7221.264079999999</v>
      </c>
      <c r="S2201" s="6">
        <f t="shared" si="106"/>
        <v>0</v>
      </c>
    </row>
    <row r="2202" spans="3:19" x14ac:dyDescent="0.25">
      <c r="C2202" s="7">
        <f>Load!C2203</f>
        <v>2015</v>
      </c>
      <c r="D2202" s="12">
        <f>Load!D2203</f>
        <v>42096</v>
      </c>
      <c r="E2202" s="8">
        <f t="shared" si="104"/>
        <v>4</v>
      </c>
      <c r="F2202" s="7">
        <f>Load!E2203</f>
        <v>11</v>
      </c>
      <c r="G2202" s="18">
        <f>SUM(Load!F2203:AU2203)</f>
        <v>7075.1563400000005</v>
      </c>
      <c r="R2202" s="17">
        <f t="shared" si="105"/>
        <v>7221.264079999999</v>
      </c>
      <c r="S2202" s="6">
        <f t="shared" si="106"/>
        <v>0</v>
      </c>
    </row>
    <row r="2203" spans="3:19" x14ac:dyDescent="0.25">
      <c r="C2203" s="7">
        <f>Load!C2204</f>
        <v>2015</v>
      </c>
      <c r="D2203" s="12">
        <f>Load!D2204</f>
        <v>42096</v>
      </c>
      <c r="E2203" s="8">
        <f t="shared" si="104"/>
        <v>4</v>
      </c>
      <c r="F2203" s="7">
        <f>Load!E2204</f>
        <v>12</v>
      </c>
      <c r="G2203" s="18">
        <f>SUM(Load!F2204:AU2204)</f>
        <v>7036.6768900000015</v>
      </c>
      <c r="R2203" s="17">
        <f t="shared" si="105"/>
        <v>7221.264079999999</v>
      </c>
      <c r="S2203" s="6">
        <f t="shared" si="106"/>
        <v>0</v>
      </c>
    </row>
    <row r="2204" spans="3:19" x14ac:dyDescent="0.25">
      <c r="C2204" s="7">
        <f>Load!C2205</f>
        <v>2015</v>
      </c>
      <c r="D2204" s="12">
        <f>Load!D2205</f>
        <v>42096</v>
      </c>
      <c r="E2204" s="8">
        <f t="shared" si="104"/>
        <v>4</v>
      </c>
      <c r="F2204" s="7">
        <f>Load!E2205</f>
        <v>13</v>
      </c>
      <c r="G2204" s="18">
        <f>SUM(Load!F2205:AU2205)</f>
        <v>7026.0133899999992</v>
      </c>
      <c r="R2204" s="17">
        <f t="shared" si="105"/>
        <v>7221.264079999999</v>
      </c>
      <c r="S2204" s="6">
        <f t="shared" si="106"/>
        <v>0</v>
      </c>
    </row>
    <row r="2205" spans="3:19" x14ac:dyDescent="0.25">
      <c r="C2205" s="7">
        <f>Load!C2206</f>
        <v>2015</v>
      </c>
      <c r="D2205" s="12">
        <f>Load!D2206</f>
        <v>42096</v>
      </c>
      <c r="E2205" s="8">
        <f t="shared" si="104"/>
        <v>4</v>
      </c>
      <c r="F2205" s="7">
        <f>Load!E2206</f>
        <v>14</v>
      </c>
      <c r="G2205" s="18">
        <f>SUM(Load!F2206:AU2206)</f>
        <v>7018.7721800000008</v>
      </c>
      <c r="R2205" s="17">
        <f t="shared" si="105"/>
        <v>7221.264079999999</v>
      </c>
      <c r="S2205" s="6">
        <f t="shared" si="106"/>
        <v>0</v>
      </c>
    </row>
    <row r="2206" spans="3:19" x14ac:dyDescent="0.25">
      <c r="C2206" s="7">
        <f>Load!C2207</f>
        <v>2015</v>
      </c>
      <c r="D2206" s="12">
        <f>Load!D2207</f>
        <v>42096</v>
      </c>
      <c r="E2206" s="8">
        <f t="shared" si="104"/>
        <v>4</v>
      </c>
      <c r="F2206" s="7">
        <f>Load!E2207</f>
        <v>15</v>
      </c>
      <c r="G2206" s="18">
        <f>SUM(Load!F2207:AU2207)</f>
        <v>6969.4115800000009</v>
      </c>
      <c r="R2206" s="17">
        <f t="shared" si="105"/>
        <v>7221.264079999999</v>
      </c>
      <c r="S2206" s="6">
        <f t="shared" si="106"/>
        <v>0</v>
      </c>
    </row>
    <row r="2207" spans="3:19" x14ac:dyDescent="0.25">
      <c r="C2207" s="7">
        <f>Load!C2208</f>
        <v>2015</v>
      </c>
      <c r="D2207" s="12">
        <f>Load!D2208</f>
        <v>42096</v>
      </c>
      <c r="E2207" s="8">
        <f t="shared" si="104"/>
        <v>4</v>
      </c>
      <c r="F2207" s="7">
        <f>Load!E2208</f>
        <v>16</v>
      </c>
      <c r="G2207" s="18">
        <f>SUM(Load!F2208:AU2208)</f>
        <v>6916.0747899999969</v>
      </c>
      <c r="R2207" s="17">
        <f t="shared" si="105"/>
        <v>7221.264079999999</v>
      </c>
      <c r="S2207" s="6">
        <f t="shared" si="106"/>
        <v>0</v>
      </c>
    </row>
    <row r="2208" spans="3:19" x14ac:dyDescent="0.25">
      <c r="C2208" s="7">
        <f>Load!C2209</f>
        <v>2015</v>
      </c>
      <c r="D2208" s="12">
        <f>Load!D2209</f>
        <v>42096</v>
      </c>
      <c r="E2208" s="8">
        <f t="shared" si="104"/>
        <v>4</v>
      </c>
      <c r="F2208" s="7">
        <f>Load!E2209</f>
        <v>17</v>
      </c>
      <c r="G2208" s="18">
        <f>SUM(Load!F2209:AU2209)</f>
        <v>6913.582989999999</v>
      </c>
      <c r="R2208" s="17">
        <f t="shared" si="105"/>
        <v>7221.264079999999</v>
      </c>
      <c r="S2208" s="6">
        <f t="shared" si="106"/>
        <v>0</v>
      </c>
    </row>
    <row r="2209" spans="3:19" x14ac:dyDescent="0.25">
      <c r="C2209" s="7">
        <f>Load!C2210</f>
        <v>2015</v>
      </c>
      <c r="D2209" s="12">
        <f>Load!D2210</f>
        <v>42096</v>
      </c>
      <c r="E2209" s="8">
        <f t="shared" si="104"/>
        <v>4</v>
      </c>
      <c r="F2209" s="7">
        <f>Load!E2210</f>
        <v>18</v>
      </c>
      <c r="G2209" s="18">
        <f>SUM(Load!F2210:AU2210)</f>
        <v>6889.2563100000007</v>
      </c>
      <c r="R2209" s="17">
        <f t="shared" si="105"/>
        <v>7221.264079999999</v>
      </c>
      <c r="S2209" s="6">
        <f t="shared" si="106"/>
        <v>0</v>
      </c>
    </row>
    <row r="2210" spans="3:19" x14ac:dyDescent="0.25">
      <c r="C2210" s="7">
        <f>Load!C2211</f>
        <v>2015</v>
      </c>
      <c r="D2210" s="12">
        <f>Load!D2211</f>
        <v>42096</v>
      </c>
      <c r="E2210" s="8">
        <f t="shared" si="104"/>
        <v>4</v>
      </c>
      <c r="F2210" s="7">
        <f>Load!E2211</f>
        <v>19</v>
      </c>
      <c r="G2210" s="18">
        <f>SUM(Load!F2211:AU2211)</f>
        <v>6790.5129100000022</v>
      </c>
      <c r="R2210" s="17">
        <f t="shared" si="105"/>
        <v>7221.264079999999</v>
      </c>
      <c r="S2210" s="6">
        <f t="shared" si="106"/>
        <v>0</v>
      </c>
    </row>
    <row r="2211" spans="3:19" x14ac:dyDescent="0.25">
      <c r="C2211" s="7">
        <f>Load!C2212</f>
        <v>2015</v>
      </c>
      <c r="D2211" s="12">
        <f>Load!D2212</f>
        <v>42096</v>
      </c>
      <c r="E2211" s="8">
        <f t="shared" si="104"/>
        <v>4</v>
      </c>
      <c r="F2211" s="7">
        <f>Load!E2212</f>
        <v>20</v>
      </c>
      <c r="G2211" s="18">
        <f>SUM(Load!F2212:AU2212)</f>
        <v>6736.2587200000007</v>
      </c>
      <c r="R2211" s="17">
        <f t="shared" si="105"/>
        <v>7221.264079999999</v>
      </c>
      <c r="S2211" s="6">
        <f t="shared" si="106"/>
        <v>0</v>
      </c>
    </row>
    <row r="2212" spans="3:19" x14ac:dyDescent="0.25">
      <c r="C2212" s="7">
        <f>Load!C2213</f>
        <v>2015</v>
      </c>
      <c r="D2212" s="12">
        <f>Load!D2213</f>
        <v>42096</v>
      </c>
      <c r="E2212" s="8">
        <f t="shared" si="104"/>
        <v>4</v>
      </c>
      <c r="F2212" s="7">
        <f>Load!E2213</f>
        <v>21</v>
      </c>
      <c r="G2212" s="18">
        <f>SUM(Load!F2213:AU2213)</f>
        <v>6886.4966299999987</v>
      </c>
      <c r="R2212" s="17">
        <f t="shared" si="105"/>
        <v>7221.264079999999</v>
      </c>
      <c r="S2212" s="6">
        <f t="shared" si="106"/>
        <v>0</v>
      </c>
    </row>
    <row r="2213" spans="3:19" x14ac:dyDescent="0.25">
      <c r="C2213" s="7">
        <f>Load!C2214</f>
        <v>2015</v>
      </c>
      <c r="D2213" s="12">
        <f>Load!D2214</f>
        <v>42096</v>
      </c>
      <c r="E2213" s="8">
        <f t="shared" si="104"/>
        <v>4</v>
      </c>
      <c r="F2213" s="7">
        <f>Load!E2214</f>
        <v>22</v>
      </c>
      <c r="G2213" s="18">
        <f>SUM(Load!F2214:AU2214)</f>
        <v>6853.4721800000007</v>
      </c>
      <c r="R2213" s="17">
        <f t="shared" si="105"/>
        <v>7221.264079999999</v>
      </c>
      <c r="S2213" s="6">
        <f t="shared" si="106"/>
        <v>0</v>
      </c>
    </row>
    <row r="2214" spans="3:19" x14ac:dyDescent="0.25">
      <c r="C2214" s="7">
        <f>Load!C2215</f>
        <v>2015</v>
      </c>
      <c r="D2214" s="12">
        <f>Load!D2215</f>
        <v>42096</v>
      </c>
      <c r="E2214" s="8">
        <f t="shared" si="104"/>
        <v>4</v>
      </c>
      <c r="F2214" s="7">
        <f>Load!E2215</f>
        <v>23</v>
      </c>
      <c r="G2214" s="18">
        <f>SUM(Load!F2215:AU2215)</f>
        <v>6623.0245800000002</v>
      </c>
      <c r="R2214" s="17">
        <f t="shared" si="105"/>
        <v>7221.264079999999</v>
      </c>
      <c r="S2214" s="6">
        <f t="shared" si="106"/>
        <v>0</v>
      </c>
    </row>
    <row r="2215" spans="3:19" x14ac:dyDescent="0.25">
      <c r="C2215" s="7">
        <f>Load!C2216</f>
        <v>2015</v>
      </c>
      <c r="D2215" s="12">
        <f>Load!D2216</f>
        <v>42096</v>
      </c>
      <c r="E2215" s="8">
        <f t="shared" si="104"/>
        <v>4</v>
      </c>
      <c r="F2215" s="7">
        <f>Load!E2216</f>
        <v>24</v>
      </c>
      <c r="G2215" s="18">
        <f>SUM(Load!F2216:AU2216)</f>
        <v>6360.3394199999984</v>
      </c>
      <c r="R2215" s="17">
        <f t="shared" si="105"/>
        <v>7221.264079999999</v>
      </c>
      <c r="S2215" s="6">
        <f t="shared" si="106"/>
        <v>0</v>
      </c>
    </row>
    <row r="2216" spans="3:19" x14ac:dyDescent="0.25">
      <c r="C2216" s="7">
        <f>Load!C2217</f>
        <v>2015</v>
      </c>
      <c r="D2216" s="12">
        <f>Load!D2217</f>
        <v>42097</v>
      </c>
      <c r="E2216" s="8">
        <f t="shared" si="104"/>
        <v>4</v>
      </c>
      <c r="F2216" s="7">
        <f>Load!E2217</f>
        <v>1</v>
      </c>
      <c r="G2216" s="18">
        <f>SUM(Load!F2217:AU2217)</f>
        <v>5976.4314599999998</v>
      </c>
      <c r="R2216" s="17">
        <f t="shared" si="105"/>
        <v>7221.264079999999</v>
      </c>
      <c r="S2216" s="6">
        <f t="shared" si="106"/>
        <v>0</v>
      </c>
    </row>
    <row r="2217" spans="3:19" x14ac:dyDescent="0.25">
      <c r="C2217" s="7">
        <f>Load!C2218</f>
        <v>2015</v>
      </c>
      <c r="D2217" s="12">
        <f>Load!D2218</f>
        <v>42097</v>
      </c>
      <c r="E2217" s="8">
        <f t="shared" si="104"/>
        <v>4</v>
      </c>
      <c r="F2217" s="7">
        <f>Load!E2218</f>
        <v>2</v>
      </c>
      <c r="G2217" s="18">
        <f>SUM(Load!F2218:AU2218)</f>
        <v>5998.5738399999991</v>
      </c>
      <c r="R2217" s="17">
        <f t="shared" si="105"/>
        <v>7221.264079999999</v>
      </c>
      <c r="S2217" s="6">
        <f t="shared" si="106"/>
        <v>0</v>
      </c>
    </row>
    <row r="2218" spans="3:19" x14ac:dyDescent="0.25">
      <c r="C2218" s="7">
        <f>Load!C2219</f>
        <v>2015</v>
      </c>
      <c r="D2218" s="12">
        <f>Load!D2219</f>
        <v>42097</v>
      </c>
      <c r="E2218" s="8">
        <f t="shared" si="104"/>
        <v>4</v>
      </c>
      <c r="F2218" s="7">
        <f>Load!E2219</f>
        <v>3</v>
      </c>
      <c r="G2218" s="18">
        <f>SUM(Load!F2219:AU2219)</f>
        <v>5941.5109899999998</v>
      </c>
      <c r="R2218" s="17">
        <f t="shared" si="105"/>
        <v>7221.264079999999</v>
      </c>
      <c r="S2218" s="6">
        <f t="shared" si="106"/>
        <v>0</v>
      </c>
    </row>
    <row r="2219" spans="3:19" x14ac:dyDescent="0.25">
      <c r="C2219" s="7">
        <f>Load!C2220</f>
        <v>2015</v>
      </c>
      <c r="D2219" s="12">
        <f>Load!D2220</f>
        <v>42097</v>
      </c>
      <c r="E2219" s="8">
        <f t="shared" si="104"/>
        <v>4</v>
      </c>
      <c r="F2219" s="7">
        <f>Load!E2220</f>
        <v>4</v>
      </c>
      <c r="G2219" s="18">
        <f>SUM(Load!F2220:AU2220)</f>
        <v>5909.1936900000001</v>
      </c>
      <c r="R2219" s="17">
        <f t="shared" si="105"/>
        <v>7221.264079999999</v>
      </c>
      <c r="S2219" s="6">
        <f t="shared" si="106"/>
        <v>0</v>
      </c>
    </row>
    <row r="2220" spans="3:19" x14ac:dyDescent="0.25">
      <c r="C2220" s="7">
        <f>Load!C2221</f>
        <v>2015</v>
      </c>
      <c r="D2220" s="12">
        <f>Load!D2221</f>
        <v>42097</v>
      </c>
      <c r="E2220" s="8">
        <f t="shared" si="104"/>
        <v>4</v>
      </c>
      <c r="F2220" s="7">
        <f>Load!E2221</f>
        <v>5</v>
      </c>
      <c r="G2220" s="18">
        <f>SUM(Load!F2221:AU2221)</f>
        <v>5914.950429999999</v>
      </c>
      <c r="R2220" s="17">
        <f t="shared" si="105"/>
        <v>7221.264079999999</v>
      </c>
      <c r="S2220" s="6">
        <f t="shared" si="106"/>
        <v>0</v>
      </c>
    </row>
    <row r="2221" spans="3:19" x14ac:dyDescent="0.25">
      <c r="C2221" s="7">
        <f>Load!C2222</f>
        <v>2015</v>
      </c>
      <c r="D2221" s="12">
        <f>Load!D2222</f>
        <v>42097</v>
      </c>
      <c r="E2221" s="8">
        <f t="shared" si="104"/>
        <v>4</v>
      </c>
      <c r="F2221" s="7">
        <f>Load!E2222</f>
        <v>6</v>
      </c>
      <c r="G2221" s="18">
        <f>SUM(Load!F2222:AU2222)</f>
        <v>6003.3004999999985</v>
      </c>
      <c r="R2221" s="17">
        <f t="shared" si="105"/>
        <v>7221.264079999999</v>
      </c>
      <c r="S2221" s="6">
        <f t="shared" si="106"/>
        <v>0</v>
      </c>
    </row>
    <row r="2222" spans="3:19" x14ac:dyDescent="0.25">
      <c r="C2222" s="7">
        <f>Load!C2223</f>
        <v>2015</v>
      </c>
      <c r="D2222" s="12">
        <f>Load!D2223</f>
        <v>42097</v>
      </c>
      <c r="E2222" s="8">
        <f t="shared" si="104"/>
        <v>4</v>
      </c>
      <c r="F2222" s="7">
        <f>Load!E2223</f>
        <v>7</v>
      </c>
      <c r="G2222" s="18">
        <f>SUM(Load!F2223:AU2223)</f>
        <v>6064.0542100000002</v>
      </c>
      <c r="R2222" s="17">
        <f t="shared" si="105"/>
        <v>7221.264079999999</v>
      </c>
      <c r="S2222" s="6">
        <f t="shared" si="106"/>
        <v>0</v>
      </c>
    </row>
    <row r="2223" spans="3:19" x14ac:dyDescent="0.25">
      <c r="C2223" s="7">
        <f>Load!C2224</f>
        <v>2015</v>
      </c>
      <c r="D2223" s="12">
        <f>Load!D2224</f>
        <v>42097</v>
      </c>
      <c r="E2223" s="8">
        <f t="shared" si="104"/>
        <v>4</v>
      </c>
      <c r="F2223" s="7">
        <f>Load!E2224</f>
        <v>8</v>
      </c>
      <c r="G2223" s="18">
        <f>SUM(Load!F2224:AU2224)</f>
        <v>6032.1662199999992</v>
      </c>
      <c r="R2223" s="17">
        <f t="shared" si="105"/>
        <v>7221.264079999999</v>
      </c>
      <c r="S2223" s="6">
        <f t="shared" si="106"/>
        <v>0</v>
      </c>
    </row>
    <row r="2224" spans="3:19" x14ac:dyDescent="0.25">
      <c r="C2224" s="7">
        <f>Load!C2225</f>
        <v>2015</v>
      </c>
      <c r="D2224" s="12">
        <f>Load!D2225</f>
        <v>42097</v>
      </c>
      <c r="E2224" s="8">
        <f t="shared" si="104"/>
        <v>4</v>
      </c>
      <c r="F2224" s="7">
        <f>Load!E2225</f>
        <v>9</v>
      </c>
      <c r="G2224" s="18">
        <f>SUM(Load!F2225:AU2225)</f>
        <v>6128.2279400000016</v>
      </c>
      <c r="R2224" s="17">
        <f t="shared" si="105"/>
        <v>7221.264079999999</v>
      </c>
      <c r="S2224" s="6">
        <f t="shared" si="106"/>
        <v>0</v>
      </c>
    </row>
    <row r="2225" spans="3:19" x14ac:dyDescent="0.25">
      <c r="C2225" s="7">
        <f>Load!C2226</f>
        <v>2015</v>
      </c>
      <c r="D2225" s="12">
        <f>Load!D2226</f>
        <v>42097</v>
      </c>
      <c r="E2225" s="8">
        <f t="shared" si="104"/>
        <v>4</v>
      </c>
      <c r="F2225" s="7">
        <f>Load!E2226</f>
        <v>10</v>
      </c>
      <c r="G2225" s="18">
        <f>SUM(Load!F2226:AU2226)</f>
        <v>6228.8417300000001</v>
      </c>
      <c r="R2225" s="17">
        <f t="shared" si="105"/>
        <v>7221.264079999999</v>
      </c>
      <c r="S2225" s="6">
        <f t="shared" si="106"/>
        <v>0</v>
      </c>
    </row>
    <row r="2226" spans="3:19" x14ac:dyDescent="0.25">
      <c r="C2226" s="7">
        <f>Load!C2227</f>
        <v>2015</v>
      </c>
      <c r="D2226" s="12">
        <f>Load!D2227</f>
        <v>42097</v>
      </c>
      <c r="E2226" s="8">
        <f t="shared" si="104"/>
        <v>4</v>
      </c>
      <c r="F2226" s="7">
        <f>Load!E2227</f>
        <v>11</v>
      </c>
      <c r="G2226" s="18">
        <f>SUM(Load!F2227:AU2227)</f>
        <v>6367.2085799999986</v>
      </c>
      <c r="R2226" s="17">
        <f t="shared" si="105"/>
        <v>7221.264079999999</v>
      </c>
      <c r="S2226" s="6">
        <f t="shared" si="106"/>
        <v>0</v>
      </c>
    </row>
    <row r="2227" spans="3:19" x14ac:dyDescent="0.25">
      <c r="C2227" s="7">
        <f>Load!C2228</f>
        <v>2015</v>
      </c>
      <c r="D2227" s="12">
        <f>Load!D2228</f>
        <v>42097</v>
      </c>
      <c r="E2227" s="8">
        <f t="shared" si="104"/>
        <v>4</v>
      </c>
      <c r="F2227" s="7">
        <f>Load!E2228</f>
        <v>12</v>
      </c>
      <c r="G2227" s="18">
        <f>SUM(Load!F2228:AU2228)</f>
        <v>6392.2022700000007</v>
      </c>
      <c r="R2227" s="17">
        <f t="shared" si="105"/>
        <v>7221.264079999999</v>
      </c>
      <c r="S2227" s="6">
        <f t="shared" si="106"/>
        <v>0</v>
      </c>
    </row>
    <row r="2228" spans="3:19" x14ac:dyDescent="0.25">
      <c r="C2228" s="7">
        <f>Load!C2229</f>
        <v>2015</v>
      </c>
      <c r="D2228" s="12">
        <f>Load!D2229</f>
        <v>42097</v>
      </c>
      <c r="E2228" s="8">
        <f t="shared" si="104"/>
        <v>4</v>
      </c>
      <c r="F2228" s="7">
        <f>Load!E2229</f>
        <v>13</v>
      </c>
      <c r="G2228" s="18">
        <f>SUM(Load!F2229:AU2229)</f>
        <v>6384.2271699999992</v>
      </c>
      <c r="R2228" s="17">
        <f t="shared" si="105"/>
        <v>7221.264079999999</v>
      </c>
      <c r="S2228" s="6">
        <f t="shared" si="106"/>
        <v>0</v>
      </c>
    </row>
    <row r="2229" spans="3:19" x14ac:dyDescent="0.25">
      <c r="C2229" s="7">
        <f>Load!C2230</f>
        <v>2015</v>
      </c>
      <c r="D2229" s="12">
        <f>Load!D2230</f>
        <v>42097</v>
      </c>
      <c r="E2229" s="8">
        <f t="shared" si="104"/>
        <v>4</v>
      </c>
      <c r="F2229" s="7">
        <f>Load!E2230</f>
        <v>14</v>
      </c>
      <c r="G2229" s="18">
        <f>SUM(Load!F2230:AU2230)</f>
        <v>6353.3250099999987</v>
      </c>
      <c r="R2229" s="17">
        <f t="shared" si="105"/>
        <v>7221.264079999999</v>
      </c>
      <c r="S2229" s="6">
        <f t="shared" si="106"/>
        <v>0</v>
      </c>
    </row>
    <row r="2230" spans="3:19" x14ac:dyDescent="0.25">
      <c r="C2230" s="7">
        <f>Load!C2231</f>
        <v>2015</v>
      </c>
      <c r="D2230" s="12">
        <f>Load!D2231</f>
        <v>42097</v>
      </c>
      <c r="E2230" s="8">
        <f t="shared" si="104"/>
        <v>4</v>
      </c>
      <c r="F2230" s="7">
        <f>Load!E2231</f>
        <v>15</v>
      </c>
      <c r="G2230" s="18">
        <f>SUM(Load!F2231:AU2231)</f>
        <v>6319.8772199999985</v>
      </c>
      <c r="R2230" s="17">
        <f t="shared" si="105"/>
        <v>7221.264079999999</v>
      </c>
      <c r="S2230" s="6">
        <f t="shared" si="106"/>
        <v>0</v>
      </c>
    </row>
    <row r="2231" spans="3:19" x14ac:dyDescent="0.25">
      <c r="C2231" s="7">
        <f>Load!C2232</f>
        <v>2015</v>
      </c>
      <c r="D2231" s="12">
        <f>Load!D2232</f>
        <v>42097</v>
      </c>
      <c r="E2231" s="8">
        <f t="shared" si="104"/>
        <v>4</v>
      </c>
      <c r="F2231" s="7">
        <f>Load!E2232</f>
        <v>16</v>
      </c>
      <c r="G2231" s="18">
        <f>SUM(Load!F2232:AU2232)</f>
        <v>6324.0618500000019</v>
      </c>
      <c r="R2231" s="17">
        <f t="shared" si="105"/>
        <v>7221.264079999999</v>
      </c>
      <c r="S2231" s="6">
        <f t="shared" si="106"/>
        <v>0</v>
      </c>
    </row>
    <row r="2232" spans="3:19" x14ac:dyDescent="0.25">
      <c r="C2232" s="7">
        <f>Load!C2233</f>
        <v>2015</v>
      </c>
      <c r="D2232" s="12">
        <f>Load!D2233</f>
        <v>42097</v>
      </c>
      <c r="E2232" s="8">
        <f t="shared" si="104"/>
        <v>4</v>
      </c>
      <c r="F2232" s="7">
        <f>Load!E2233</f>
        <v>17</v>
      </c>
      <c r="G2232" s="18">
        <f>SUM(Load!F2233:AU2233)</f>
        <v>6373.0194500000007</v>
      </c>
      <c r="R2232" s="17">
        <f t="shared" si="105"/>
        <v>7221.264079999999</v>
      </c>
      <c r="S2232" s="6">
        <f t="shared" si="106"/>
        <v>0</v>
      </c>
    </row>
    <row r="2233" spans="3:19" x14ac:dyDescent="0.25">
      <c r="C2233" s="7">
        <f>Load!C2234</f>
        <v>2015</v>
      </c>
      <c r="D2233" s="12">
        <f>Load!D2234</f>
        <v>42097</v>
      </c>
      <c r="E2233" s="8">
        <f t="shared" si="104"/>
        <v>4</v>
      </c>
      <c r="F2233" s="7">
        <f>Load!E2234</f>
        <v>18</v>
      </c>
      <c r="G2233" s="18">
        <f>SUM(Load!F2234:AU2234)</f>
        <v>6429.9057799999991</v>
      </c>
      <c r="R2233" s="17">
        <f t="shared" si="105"/>
        <v>7221.264079999999</v>
      </c>
      <c r="S2233" s="6">
        <f t="shared" si="106"/>
        <v>0</v>
      </c>
    </row>
    <row r="2234" spans="3:19" x14ac:dyDescent="0.25">
      <c r="C2234" s="7">
        <f>Load!C2235</f>
        <v>2015</v>
      </c>
      <c r="D2234" s="12">
        <f>Load!D2235</f>
        <v>42097</v>
      </c>
      <c r="E2234" s="8">
        <f t="shared" si="104"/>
        <v>4</v>
      </c>
      <c r="F2234" s="7">
        <f>Load!E2235</f>
        <v>19</v>
      </c>
      <c r="G2234" s="18">
        <f>SUM(Load!F2235:AU2235)</f>
        <v>6364.1717100000014</v>
      </c>
      <c r="R2234" s="17">
        <f t="shared" si="105"/>
        <v>7221.264079999999</v>
      </c>
      <c r="S2234" s="6">
        <f t="shared" si="106"/>
        <v>0</v>
      </c>
    </row>
    <row r="2235" spans="3:19" x14ac:dyDescent="0.25">
      <c r="C2235" s="7">
        <f>Load!C2236</f>
        <v>2015</v>
      </c>
      <c r="D2235" s="12">
        <f>Load!D2236</f>
        <v>42097</v>
      </c>
      <c r="E2235" s="8">
        <f t="shared" si="104"/>
        <v>4</v>
      </c>
      <c r="F2235" s="7">
        <f>Load!E2236</f>
        <v>20</v>
      </c>
      <c r="G2235" s="18">
        <f>SUM(Load!F2236:AU2236)</f>
        <v>6336.0865500000036</v>
      </c>
      <c r="R2235" s="17">
        <f t="shared" si="105"/>
        <v>7221.264079999999</v>
      </c>
      <c r="S2235" s="6">
        <f t="shared" si="106"/>
        <v>0</v>
      </c>
    </row>
    <row r="2236" spans="3:19" x14ac:dyDescent="0.25">
      <c r="C2236" s="7">
        <f>Load!C2237</f>
        <v>2015</v>
      </c>
      <c r="D2236" s="12">
        <f>Load!D2237</f>
        <v>42097</v>
      </c>
      <c r="E2236" s="8">
        <f t="shared" si="104"/>
        <v>4</v>
      </c>
      <c r="F2236" s="7">
        <f>Load!E2237</f>
        <v>21</v>
      </c>
      <c r="G2236" s="18">
        <f>SUM(Load!F2237:AU2237)</f>
        <v>6553.7866299999996</v>
      </c>
      <c r="R2236" s="17">
        <f t="shared" si="105"/>
        <v>7221.264079999999</v>
      </c>
      <c r="S2236" s="6">
        <f t="shared" si="106"/>
        <v>0</v>
      </c>
    </row>
    <row r="2237" spans="3:19" x14ac:dyDescent="0.25">
      <c r="C2237" s="7">
        <f>Load!C2238</f>
        <v>2015</v>
      </c>
      <c r="D2237" s="12">
        <f>Load!D2238</f>
        <v>42097</v>
      </c>
      <c r="E2237" s="8">
        <f t="shared" si="104"/>
        <v>4</v>
      </c>
      <c r="F2237" s="7">
        <f>Load!E2238</f>
        <v>22</v>
      </c>
      <c r="G2237" s="18">
        <f>SUM(Load!F2238:AU2238)</f>
        <v>6551.1846599999981</v>
      </c>
      <c r="R2237" s="17">
        <f t="shared" si="105"/>
        <v>7221.264079999999</v>
      </c>
      <c r="S2237" s="6">
        <f t="shared" si="106"/>
        <v>0</v>
      </c>
    </row>
    <row r="2238" spans="3:19" x14ac:dyDescent="0.25">
      <c r="C2238" s="7">
        <f>Load!C2239</f>
        <v>2015</v>
      </c>
      <c r="D2238" s="12">
        <f>Load!D2239</f>
        <v>42097</v>
      </c>
      <c r="E2238" s="8">
        <f t="shared" si="104"/>
        <v>4</v>
      </c>
      <c r="F2238" s="7">
        <f>Load!E2239</f>
        <v>23</v>
      </c>
      <c r="G2238" s="18">
        <f>SUM(Load!F2239:AU2239)</f>
        <v>6363.2415700000001</v>
      </c>
      <c r="R2238" s="17">
        <f t="shared" si="105"/>
        <v>7221.264079999999</v>
      </c>
      <c r="S2238" s="6">
        <f t="shared" si="106"/>
        <v>0</v>
      </c>
    </row>
    <row r="2239" spans="3:19" x14ac:dyDescent="0.25">
      <c r="C2239" s="7">
        <f>Load!C2240</f>
        <v>2015</v>
      </c>
      <c r="D2239" s="12">
        <f>Load!D2240</f>
        <v>42097</v>
      </c>
      <c r="E2239" s="8">
        <f t="shared" si="104"/>
        <v>4</v>
      </c>
      <c r="F2239" s="7">
        <f>Load!E2240</f>
        <v>24</v>
      </c>
      <c r="G2239" s="18">
        <f>SUM(Load!F2240:AU2240)</f>
        <v>6152.1657700000005</v>
      </c>
      <c r="R2239" s="17">
        <f t="shared" si="105"/>
        <v>7221.264079999999</v>
      </c>
      <c r="S2239" s="6">
        <f t="shared" si="106"/>
        <v>0</v>
      </c>
    </row>
    <row r="2240" spans="3:19" x14ac:dyDescent="0.25">
      <c r="C2240" s="7">
        <f>Load!C2241</f>
        <v>2015</v>
      </c>
      <c r="D2240" s="12">
        <f>Load!D2241</f>
        <v>42098</v>
      </c>
      <c r="E2240" s="8">
        <f t="shared" si="104"/>
        <v>4</v>
      </c>
      <c r="F2240" s="7">
        <f>Load!E2241</f>
        <v>1</v>
      </c>
      <c r="G2240" s="18">
        <f>SUM(Load!F2241:AU2241)</f>
        <v>6033.952839999999</v>
      </c>
      <c r="R2240" s="17">
        <f t="shared" si="105"/>
        <v>7221.264079999999</v>
      </c>
      <c r="S2240" s="6">
        <f t="shared" si="106"/>
        <v>0</v>
      </c>
    </row>
    <row r="2241" spans="3:19" x14ac:dyDescent="0.25">
      <c r="C2241" s="7">
        <f>Load!C2242</f>
        <v>2015</v>
      </c>
      <c r="D2241" s="12">
        <f>Load!D2242</f>
        <v>42098</v>
      </c>
      <c r="E2241" s="8">
        <f t="shared" si="104"/>
        <v>4</v>
      </c>
      <c r="F2241" s="7">
        <f>Load!E2242</f>
        <v>2</v>
      </c>
      <c r="G2241" s="18">
        <f>SUM(Load!F2242:AU2242)</f>
        <v>5860.1564800000006</v>
      </c>
      <c r="R2241" s="17">
        <f t="shared" si="105"/>
        <v>7221.264079999999</v>
      </c>
      <c r="S2241" s="6">
        <f t="shared" si="106"/>
        <v>0</v>
      </c>
    </row>
    <row r="2242" spans="3:19" x14ac:dyDescent="0.25">
      <c r="C2242" s="7">
        <f>Load!C2243</f>
        <v>2015</v>
      </c>
      <c r="D2242" s="12">
        <f>Load!D2243</f>
        <v>42098</v>
      </c>
      <c r="E2242" s="8">
        <f t="shared" si="104"/>
        <v>4</v>
      </c>
      <c r="F2242" s="7">
        <f>Load!E2243</f>
        <v>3</v>
      </c>
      <c r="G2242" s="18">
        <f>SUM(Load!F2243:AU2243)</f>
        <v>5801.1959500000003</v>
      </c>
      <c r="R2242" s="17">
        <f t="shared" si="105"/>
        <v>7221.264079999999</v>
      </c>
      <c r="S2242" s="6">
        <f t="shared" si="106"/>
        <v>0</v>
      </c>
    </row>
    <row r="2243" spans="3:19" x14ac:dyDescent="0.25">
      <c r="C2243" s="7">
        <f>Load!C2244</f>
        <v>2015</v>
      </c>
      <c r="D2243" s="12">
        <f>Load!D2244</f>
        <v>42098</v>
      </c>
      <c r="E2243" s="8">
        <f t="shared" si="104"/>
        <v>4</v>
      </c>
      <c r="F2243" s="7">
        <f>Load!E2244</f>
        <v>4</v>
      </c>
      <c r="G2243" s="18">
        <f>SUM(Load!F2244:AU2244)</f>
        <v>5767.9375399999981</v>
      </c>
      <c r="R2243" s="17">
        <f t="shared" si="105"/>
        <v>7221.264079999999</v>
      </c>
      <c r="S2243" s="6">
        <f t="shared" si="106"/>
        <v>0</v>
      </c>
    </row>
    <row r="2244" spans="3:19" x14ac:dyDescent="0.25">
      <c r="C2244" s="7">
        <f>Load!C2245</f>
        <v>2015</v>
      </c>
      <c r="D2244" s="12">
        <f>Load!D2245</f>
        <v>42098</v>
      </c>
      <c r="E2244" s="8">
        <f t="shared" si="104"/>
        <v>4</v>
      </c>
      <c r="F2244" s="7">
        <f>Load!E2245</f>
        <v>5</v>
      </c>
      <c r="G2244" s="18">
        <f>SUM(Load!F2245:AU2245)</f>
        <v>5691.6595499999994</v>
      </c>
      <c r="R2244" s="17">
        <f t="shared" si="105"/>
        <v>7221.264079999999</v>
      </c>
      <c r="S2244" s="6">
        <f t="shared" si="106"/>
        <v>0</v>
      </c>
    </row>
    <row r="2245" spans="3:19" x14ac:dyDescent="0.25">
      <c r="C2245" s="7">
        <f>Load!C2246</f>
        <v>2015</v>
      </c>
      <c r="D2245" s="12">
        <f>Load!D2246</f>
        <v>42098</v>
      </c>
      <c r="E2245" s="8">
        <f t="shared" si="104"/>
        <v>4</v>
      </c>
      <c r="F2245" s="7">
        <f>Load!E2246</f>
        <v>6</v>
      </c>
      <c r="G2245" s="18">
        <f>SUM(Load!F2246:AU2246)</f>
        <v>5764.9323799999984</v>
      </c>
      <c r="R2245" s="17">
        <f t="shared" si="105"/>
        <v>7221.264079999999</v>
      </c>
      <c r="S2245" s="6">
        <f t="shared" si="106"/>
        <v>0</v>
      </c>
    </row>
    <row r="2246" spans="3:19" x14ac:dyDescent="0.25">
      <c r="C2246" s="7">
        <f>Load!C2247</f>
        <v>2015</v>
      </c>
      <c r="D2246" s="12">
        <f>Load!D2247</f>
        <v>42098</v>
      </c>
      <c r="E2246" s="8">
        <f t="shared" si="104"/>
        <v>4</v>
      </c>
      <c r="F2246" s="7">
        <f>Load!E2247</f>
        <v>7</v>
      </c>
      <c r="G2246" s="18">
        <f>SUM(Load!F2247:AU2247)</f>
        <v>5926.0566100000005</v>
      </c>
      <c r="R2246" s="17">
        <f t="shared" si="105"/>
        <v>7221.264079999999</v>
      </c>
      <c r="S2246" s="6">
        <f t="shared" si="106"/>
        <v>0</v>
      </c>
    </row>
    <row r="2247" spans="3:19" x14ac:dyDescent="0.25">
      <c r="C2247" s="7">
        <f>Load!C2248</f>
        <v>2015</v>
      </c>
      <c r="D2247" s="12">
        <f>Load!D2248</f>
        <v>42098</v>
      </c>
      <c r="E2247" s="8">
        <f t="shared" si="104"/>
        <v>4</v>
      </c>
      <c r="F2247" s="7">
        <f>Load!E2248</f>
        <v>8</v>
      </c>
      <c r="G2247" s="18">
        <f>SUM(Load!F2248:AU2248)</f>
        <v>6080.9477500000003</v>
      </c>
      <c r="R2247" s="17">
        <f t="shared" si="105"/>
        <v>7221.264079999999</v>
      </c>
      <c r="S2247" s="6">
        <f t="shared" si="106"/>
        <v>0</v>
      </c>
    </row>
    <row r="2248" spans="3:19" x14ac:dyDescent="0.25">
      <c r="C2248" s="7">
        <f>Load!C2249</f>
        <v>2015</v>
      </c>
      <c r="D2248" s="12">
        <f>Load!D2249</f>
        <v>42098</v>
      </c>
      <c r="E2248" s="8">
        <f t="shared" si="104"/>
        <v>4</v>
      </c>
      <c r="F2248" s="7">
        <f>Load!E2249</f>
        <v>9</v>
      </c>
      <c r="G2248" s="18">
        <f>SUM(Load!F2249:AU2249)</f>
        <v>6311.4909399999988</v>
      </c>
      <c r="R2248" s="17">
        <f t="shared" si="105"/>
        <v>7221.264079999999</v>
      </c>
      <c r="S2248" s="6">
        <f t="shared" si="106"/>
        <v>0</v>
      </c>
    </row>
    <row r="2249" spans="3:19" x14ac:dyDescent="0.25">
      <c r="C2249" s="7">
        <f>Load!C2250</f>
        <v>2015</v>
      </c>
      <c r="D2249" s="12">
        <f>Load!D2250</f>
        <v>42098</v>
      </c>
      <c r="E2249" s="8">
        <f t="shared" si="104"/>
        <v>4</v>
      </c>
      <c r="F2249" s="7">
        <f>Load!E2250</f>
        <v>10</v>
      </c>
      <c r="G2249" s="18">
        <f>SUM(Load!F2250:AU2250)</f>
        <v>6517.768189999998</v>
      </c>
      <c r="R2249" s="17">
        <f t="shared" si="105"/>
        <v>7221.264079999999</v>
      </c>
      <c r="S2249" s="6">
        <f t="shared" si="106"/>
        <v>0</v>
      </c>
    </row>
    <row r="2250" spans="3:19" x14ac:dyDescent="0.25">
      <c r="C2250" s="7">
        <f>Load!C2251</f>
        <v>2015</v>
      </c>
      <c r="D2250" s="12">
        <f>Load!D2251</f>
        <v>42098</v>
      </c>
      <c r="E2250" s="8">
        <f t="shared" ref="E2250:E2313" si="107">MONTH(D2250)</f>
        <v>4</v>
      </c>
      <c r="F2250" s="7">
        <f>Load!E2251</f>
        <v>11</v>
      </c>
      <c r="G2250" s="18">
        <f>SUM(Load!F2251:AU2251)</f>
        <v>6647.1546200000003</v>
      </c>
      <c r="R2250" s="17">
        <f t="shared" ref="R2250:R2313" si="108">INDEX($K$9:$P$20,MATCH(E2250,$J$9:$J$20,0),MATCH(C2250,$K$8:$P$8,0))</f>
        <v>7221.264079999999</v>
      </c>
      <c r="S2250" s="6">
        <f t="shared" ref="S2250:S2313" si="109">IF(G2250&gt;=R2250,1,0)</f>
        <v>0</v>
      </c>
    </row>
    <row r="2251" spans="3:19" x14ac:dyDescent="0.25">
      <c r="C2251" s="7">
        <f>Load!C2252</f>
        <v>2015</v>
      </c>
      <c r="D2251" s="12">
        <f>Load!D2252</f>
        <v>42098</v>
      </c>
      <c r="E2251" s="8">
        <f t="shared" si="107"/>
        <v>4</v>
      </c>
      <c r="F2251" s="7">
        <f>Load!E2252</f>
        <v>12</v>
      </c>
      <c r="G2251" s="18">
        <f>SUM(Load!F2252:AU2252)</f>
        <v>6706.1394899999977</v>
      </c>
      <c r="R2251" s="17">
        <f t="shared" si="108"/>
        <v>7221.264079999999</v>
      </c>
      <c r="S2251" s="6">
        <f t="shared" si="109"/>
        <v>0</v>
      </c>
    </row>
    <row r="2252" spans="3:19" x14ac:dyDescent="0.25">
      <c r="C2252" s="7">
        <f>Load!C2253</f>
        <v>2015</v>
      </c>
      <c r="D2252" s="12">
        <f>Load!D2253</f>
        <v>42098</v>
      </c>
      <c r="E2252" s="8">
        <f t="shared" si="107"/>
        <v>4</v>
      </c>
      <c r="F2252" s="7">
        <f>Load!E2253</f>
        <v>13</v>
      </c>
      <c r="G2252" s="18">
        <f>SUM(Load!F2253:AU2253)</f>
        <v>6727.7426299999988</v>
      </c>
      <c r="R2252" s="17">
        <f t="shared" si="108"/>
        <v>7221.264079999999</v>
      </c>
      <c r="S2252" s="6">
        <f t="shared" si="109"/>
        <v>0</v>
      </c>
    </row>
    <row r="2253" spans="3:19" x14ac:dyDescent="0.25">
      <c r="C2253" s="7">
        <f>Load!C2254</f>
        <v>2015</v>
      </c>
      <c r="D2253" s="12">
        <f>Load!D2254</f>
        <v>42098</v>
      </c>
      <c r="E2253" s="8">
        <f t="shared" si="107"/>
        <v>4</v>
      </c>
      <c r="F2253" s="7">
        <f>Load!E2254</f>
        <v>14</v>
      </c>
      <c r="G2253" s="18">
        <f>SUM(Load!F2254:AU2254)</f>
        <v>6686.4983600000014</v>
      </c>
      <c r="R2253" s="17">
        <f t="shared" si="108"/>
        <v>7221.264079999999</v>
      </c>
      <c r="S2253" s="6">
        <f t="shared" si="109"/>
        <v>0</v>
      </c>
    </row>
    <row r="2254" spans="3:19" x14ac:dyDescent="0.25">
      <c r="C2254" s="7">
        <f>Load!C2255</f>
        <v>2015</v>
      </c>
      <c r="D2254" s="12">
        <f>Load!D2255</f>
        <v>42098</v>
      </c>
      <c r="E2254" s="8">
        <f t="shared" si="107"/>
        <v>4</v>
      </c>
      <c r="F2254" s="7">
        <f>Load!E2255</f>
        <v>15</v>
      </c>
      <c r="G2254" s="18">
        <f>SUM(Load!F2255:AU2255)</f>
        <v>6654.8195699999978</v>
      </c>
      <c r="R2254" s="17">
        <f t="shared" si="108"/>
        <v>7221.264079999999</v>
      </c>
      <c r="S2254" s="6">
        <f t="shared" si="109"/>
        <v>0</v>
      </c>
    </row>
    <row r="2255" spans="3:19" x14ac:dyDescent="0.25">
      <c r="C2255" s="7">
        <f>Load!C2256</f>
        <v>2015</v>
      </c>
      <c r="D2255" s="12">
        <f>Load!D2256</f>
        <v>42098</v>
      </c>
      <c r="E2255" s="8">
        <f t="shared" si="107"/>
        <v>4</v>
      </c>
      <c r="F2255" s="7">
        <f>Load!E2256</f>
        <v>16</v>
      </c>
      <c r="G2255" s="18">
        <f>SUM(Load!F2256:AU2256)</f>
        <v>6639.0261200000032</v>
      </c>
      <c r="R2255" s="17">
        <f t="shared" si="108"/>
        <v>7221.264079999999</v>
      </c>
      <c r="S2255" s="6">
        <f t="shared" si="109"/>
        <v>0</v>
      </c>
    </row>
    <row r="2256" spans="3:19" x14ac:dyDescent="0.25">
      <c r="C2256" s="7">
        <f>Load!C2257</f>
        <v>2015</v>
      </c>
      <c r="D2256" s="12">
        <f>Load!D2257</f>
        <v>42098</v>
      </c>
      <c r="E2256" s="8">
        <f t="shared" si="107"/>
        <v>4</v>
      </c>
      <c r="F2256" s="7">
        <f>Load!E2257</f>
        <v>17</v>
      </c>
      <c r="G2256" s="18">
        <f>SUM(Load!F2257:AU2257)</f>
        <v>6633.3736299999991</v>
      </c>
      <c r="R2256" s="17">
        <f t="shared" si="108"/>
        <v>7221.264079999999</v>
      </c>
      <c r="S2256" s="6">
        <f t="shared" si="109"/>
        <v>0</v>
      </c>
    </row>
    <row r="2257" spans="3:19" x14ac:dyDescent="0.25">
      <c r="C2257" s="7">
        <f>Load!C2258</f>
        <v>2015</v>
      </c>
      <c r="D2257" s="12">
        <f>Load!D2258</f>
        <v>42098</v>
      </c>
      <c r="E2257" s="8">
        <f t="shared" si="107"/>
        <v>4</v>
      </c>
      <c r="F2257" s="7">
        <f>Load!E2258</f>
        <v>18</v>
      </c>
      <c r="G2257" s="18">
        <f>SUM(Load!F2258:AU2258)</f>
        <v>6621.8467999999993</v>
      </c>
      <c r="R2257" s="17">
        <f t="shared" si="108"/>
        <v>7221.264079999999</v>
      </c>
      <c r="S2257" s="6">
        <f t="shared" si="109"/>
        <v>0</v>
      </c>
    </row>
    <row r="2258" spans="3:19" x14ac:dyDescent="0.25">
      <c r="C2258" s="7">
        <f>Load!C2259</f>
        <v>2015</v>
      </c>
      <c r="D2258" s="12">
        <f>Load!D2259</f>
        <v>42098</v>
      </c>
      <c r="E2258" s="8">
        <f t="shared" si="107"/>
        <v>4</v>
      </c>
      <c r="F2258" s="7">
        <f>Load!E2259</f>
        <v>19</v>
      </c>
      <c r="G2258" s="18">
        <f>SUM(Load!F2259:AU2259)</f>
        <v>6569.9822999999988</v>
      </c>
      <c r="R2258" s="17">
        <f t="shared" si="108"/>
        <v>7221.264079999999</v>
      </c>
      <c r="S2258" s="6">
        <f t="shared" si="109"/>
        <v>0</v>
      </c>
    </row>
    <row r="2259" spans="3:19" x14ac:dyDescent="0.25">
      <c r="C2259" s="7">
        <f>Load!C2260</f>
        <v>2015</v>
      </c>
      <c r="D2259" s="12">
        <f>Load!D2260</f>
        <v>42098</v>
      </c>
      <c r="E2259" s="8">
        <f t="shared" si="107"/>
        <v>4</v>
      </c>
      <c r="F2259" s="7">
        <f>Load!E2260</f>
        <v>20</v>
      </c>
      <c r="G2259" s="18">
        <f>SUM(Load!F2260:AU2260)</f>
        <v>6535.5527000000002</v>
      </c>
      <c r="R2259" s="17">
        <f t="shared" si="108"/>
        <v>7221.264079999999</v>
      </c>
      <c r="S2259" s="6">
        <f t="shared" si="109"/>
        <v>0</v>
      </c>
    </row>
    <row r="2260" spans="3:19" x14ac:dyDescent="0.25">
      <c r="C2260" s="7">
        <f>Load!C2261</f>
        <v>2015</v>
      </c>
      <c r="D2260" s="12">
        <f>Load!D2261</f>
        <v>42098</v>
      </c>
      <c r="E2260" s="8">
        <f t="shared" si="107"/>
        <v>4</v>
      </c>
      <c r="F2260" s="7">
        <f>Load!E2261</f>
        <v>21</v>
      </c>
      <c r="G2260" s="18">
        <f>SUM(Load!F2261:AU2261)</f>
        <v>6723.3481099999999</v>
      </c>
      <c r="R2260" s="17">
        <f t="shared" si="108"/>
        <v>7221.264079999999</v>
      </c>
      <c r="S2260" s="6">
        <f t="shared" si="109"/>
        <v>0</v>
      </c>
    </row>
    <row r="2261" spans="3:19" x14ac:dyDescent="0.25">
      <c r="C2261" s="7">
        <f>Load!C2262</f>
        <v>2015</v>
      </c>
      <c r="D2261" s="12">
        <f>Load!D2262</f>
        <v>42098</v>
      </c>
      <c r="E2261" s="8">
        <f t="shared" si="107"/>
        <v>4</v>
      </c>
      <c r="F2261" s="7">
        <f>Load!E2262</f>
        <v>22</v>
      </c>
      <c r="G2261" s="18">
        <f>SUM(Load!F2262:AU2262)</f>
        <v>6704.1593199999988</v>
      </c>
      <c r="R2261" s="17">
        <f t="shared" si="108"/>
        <v>7221.264079999999</v>
      </c>
      <c r="S2261" s="6">
        <f t="shared" si="109"/>
        <v>0</v>
      </c>
    </row>
    <row r="2262" spans="3:19" x14ac:dyDescent="0.25">
      <c r="C2262" s="7">
        <f>Load!C2263</f>
        <v>2015</v>
      </c>
      <c r="D2262" s="12">
        <f>Load!D2263</f>
        <v>42098</v>
      </c>
      <c r="E2262" s="8">
        <f t="shared" si="107"/>
        <v>4</v>
      </c>
      <c r="F2262" s="7">
        <f>Load!E2263</f>
        <v>23</v>
      </c>
      <c r="G2262" s="18">
        <f>SUM(Load!F2263:AU2263)</f>
        <v>6489.0716199999988</v>
      </c>
      <c r="R2262" s="17">
        <f t="shared" si="108"/>
        <v>7221.264079999999</v>
      </c>
      <c r="S2262" s="6">
        <f t="shared" si="109"/>
        <v>0</v>
      </c>
    </row>
    <row r="2263" spans="3:19" x14ac:dyDescent="0.25">
      <c r="C2263" s="7">
        <f>Load!C2264</f>
        <v>2015</v>
      </c>
      <c r="D2263" s="12">
        <f>Load!D2264</f>
        <v>42098</v>
      </c>
      <c r="E2263" s="8">
        <f t="shared" si="107"/>
        <v>4</v>
      </c>
      <c r="F2263" s="7">
        <f>Load!E2264</f>
        <v>24</v>
      </c>
      <c r="G2263" s="18">
        <f>SUM(Load!F2264:AU2264)</f>
        <v>6245.2063900000012</v>
      </c>
      <c r="R2263" s="17">
        <f t="shared" si="108"/>
        <v>7221.264079999999</v>
      </c>
      <c r="S2263" s="6">
        <f t="shared" si="109"/>
        <v>0</v>
      </c>
    </row>
    <row r="2264" spans="3:19" x14ac:dyDescent="0.25">
      <c r="C2264" s="7">
        <f>Load!C2265</f>
        <v>2015</v>
      </c>
      <c r="D2264" s="12">
        <f>Load!D2265</f>
        <v>42099</v>
      </c>
      <c r="E2264" s="8">
        <f t="shared" si="107"/>
        <v>4</v>
      </c>
      <c r="F2264" s="7">
        <f>Load!E2265</f>
        <v>1</v>
      </c>
      <c r="G2264" s="18">
        <f>SUM(Load!F2265:AU2265)</f>
        <v>5952.8573699999997</v>
      </c>
      <c r="R2264" s="17">
        <f t="shared" si="108"/>
        <v>7221.264079999999</v>
      </c>
      <c r="S2264" s="6">
        <f t="shared" si="109"/>
        <v>0</v>
      </c>
    </row>
    <row r="2265" spans="3:19" x14ac:dyDescent="0.25">
      <c r="C2265" s="7">
        <f>Load!C2266</f>
        <v>2015</v>
      </c>
      <c r="D2265" s="12">
        <f>Load!D2266</f>
        <v>42099</v>
      </c>
      <c r="E2265" s="8">
        <f t="shared" si="107"/>
        <v>4</v>
      </c>
      <c r="F2265" s="7">
        <f>Load!E2266</f>
        <v>2</v>
      </c>
      <c r="G2265" s="18">
        <f>SUM(Load!F2266:AU2266)</f>
        <v>5918.9205999999995</v>
      </c>
      <c r="R2265" s="17">
        <f t="shared" si="108"/>
        <v>7221.264079999999</v>
      </c>
      <c r="S2265" s="6">
        <f t="shared" si="109"/>
        <v>0</v>
      </c>
    </row>
    <row r="2266" spans="3:19" x14ac:dyDescent="0.25">
      <c r="C2266" s="7">
        <f>Load!C2267</f>
        <v>2015</v>
      </c>
      <c r="D2266" s="12">
        <f>Load!D2267</f>
        <v>42099</v>
      </c>
      <c r="E2266" s="8">
        <f t="shared" si="107"/>
        <v>4</v>
      </c>
      <c r="F2266" s="7">
        <f>Load!E2267</f>
        <v>3</v>
      </c>
      <c r="G2266" s="18">
        <f>SUM(Load!F2267:AU2267)</f>
        <v>5841.2862799999994</v>
      </c>
      <c r="R2266" s="17">
        <f t="shared" si="108"/>
        <v>7221.264079999999</v>
      </c>
      <c r="S2266" s="6">
        <f t="shared" si="109"/>
        <v>0</v>
      </c>
    </row>
    <row r="2267" spans="3:19" x14ac:dyDescent="0.25">
      <c r="C2267" s="7">
        <f>Load!C2268</f>
        <v>2015</v>
      </c>
      <c r="D2267" s="12">
        <f>Load!D2268</f>
        <v>42099</v>
      </c>
      <c r="E2267" s="8">
        <f t="shared" si="107"/>
        <v>4</v>
      </c>
      <c r="F2267" s="7">
        <f>Load!E2268</f>
        <v>4</v>
      </c>
      <c r="G2267" s="18">
        <f>SUM(Load!F2268:AU2268)</f>
        <v>5818.9103999999998</v>
      </c>
      <c r="R2267" s="17">
        <f t="shared" si="108"/>
        <v>7221.264079999999</v>
      </c>
      <c r="S2267" s="6">
        <f t="shared" si="109"/>
        <v>0</v>
      </c>
    </row>
    <row r="2268" spans="3:19" x14ac:dyDescent="0.25">
      <c r="C2268" s="7">
        <f>Load!C2269</f>
        <v>2015</v>
      </c>
      <c r="D2268" s="12">
        <f>Load!D2269</f>
        <v>42099</v>
      </c>
      <c r="E2268" s="8">
        <f t="shared" si="107"/>
        <v>4</v>
      </c>
      <c r="F2268" s="7">
        <f>Load!E2269</f>
        <v>5</v>
      </c>
      <c r="G2268" s="18">
        <f>SUM(Load!F2269:AU2269)</f>
        <v>5793.6355000000003</v>
      </c>
      <c r="R2268" s="17">
        <f t="shared" si="108"/>
        <v>7221.264079999999</v>
      </c>
      <c r="S2268" s="6">
        <f t="shared" si="109"/>
        <v>0</v>
      </c>
    </row>
    <row r="2269" spans="3:19" x14ac:dyDescent="0.25">
      <c r="C2269" s="7">
        <f>Load!C2270</f>
        <v>2015</v>
      </c>
      <c r="D2269" s="12">
        <f>Load!D2270</f>
        <v>42099</v>
      </c>
      <c r="E2269" s="8">
        <f t="shared" si="107"/>
        <v>4</v>
      </c>
      <c r="F2269" s="7">
        <f>Load!E2270</f>
        <v>6</v>
      </c>
      <c r="G2269" s="18">
        <f>SUM(Load!F2270:AU2270)</f>
        <v>5862.9752399999998</v>
      </c>
      <c r="R2269" s="17">
        <f t="shared" si="108"/>
        <v>7221.264079999999</v>
      </c>
      <c r="S2269" s="6">
        <f t="shared" si="109"/>
        <v>0</v>
      </c>
    </row>
    <row r="2270" spans="3:19" x14ac:dyDescent="0.25">
      <c r="C2270" s="7">
        <f>Load!C2271</f>
        <v>2015</v>
      </c>
      <c r="D2270" s="12">
        <f>Load!D2271</f>
        <v>42099</v>
      </c>
      <c r="E2270" s="8">
        <f t="shared" si="107"/>
        <v>4</v>
      </c>
      <c r="F2270" s="7">
        <f>Load!E2271</f>
        <v>7</v>
      </c>
      <c r="G2270" s="18">
        <f>SUM(Load!F2271:AU2271)</f>
        <v>5920.6321299999991</v>
      </c>
      <c r="R2270" s="17">
        <f t="shared" si="108"/>
        <v>7221.264079999999</v>
      </c>
      <c r="S2270" s="6">
        <f t="shared" si="109"/>
        <v>0</v>
      </c>
    </row>
    <row r="2271" spans="3:19" x14ac:dyDescent="0.25">
      <c r="C2271" s="7">
        <f>Load!C2272</f>
        <v>2015</v>
      </c>
      <c r="D2271" s="12">
        <f>Load!D2272</f>
        <v>42099</v>
      </c>
      <c r="E2271" s="8">
        <f t="shared" si="107"/>
        <v>4</v>
      </c>
      <c r="F2271" s="7">
        <f>Load!E2272</f>
        <v>8</v>
      </c>
      <c r="G2271" s="18">
        <f>SUM(Load!F2272:AU2272)</f>
        <v>5939.8952800000006</v>
      </c>
      <c r="R2271" s="17">
        <f t="shared" si="108"/>
        <v>7221.264079999999</v>
      </c>
      <c r="S2271" s="6">
        <f t="shared" si="109"/>
        <v>0</v>
      </c>
    </row>
    <row r="2272" spans="3:19" x14ac:dyDescent="0.25">
      <c r="C2272" s="7">
        <f>Load!C2273</f>
        <v>2015</v>
      </c>
      <c r="D2272" s="12">
        <f>Load!D2273</f>
        <v>42099</v>
      </c>
      <c r="E2272" s="8">
        <f t="shared" si="107"/>
        <v>4</v>
      </c>
      <c r="F2272" s="7">
        <f>Load!E2273</f>
        <v>9</v>
      </c>
      <c r="G2272" s="18">
        <f>SUM(Load!F2273:AU2273)</f>
        <v>6143.0100299999995</v>
      </c>
      <c r="R2272" s="17">
        <f t="shared" si="108"/>
        <v>7221.264079999999</v>
      </c>
      <c r="S2272" s="6">
        <f t="shared" si="109"/>
        <v>0</v>
      </c>
    </row>
    <row r="2273" spans="3:19" x14ac:dyDescent="0.25">
      <c r="C2273" s="7">
        <f>Load!C2274</f>
        <v>2015</v>
      </c>
      <c r="D2273" s="12">
        <f>Load!D2274</f>
        <v>42099</v>
      </c>
      <c r="E2273" s="8">
        <f t="shared" si="107"/>
        <v>4</v>
      </c>
      <c r="F2273" s="7">
        <f>Load!E2274</f>
        <v>10</v>
      </c>
      <c r="G2273" s="18">
        <f>SUM(Load!F2274:AU2274)</f>
        <v>6273.2437699999991</v>
      </c>
      <c r="R2273" s="17">
        <f t="shared" si="108"/>
        <v>7221.264079999999</v>
      </c>
      <c r="S2273" s="6">
        <f t="shared" si="109"/>
        <v>0</v>
      </c>
    </row>
    <row r="2274" spans="3:19" x14ac:dyDescent="0.25">
      <c r="C2274" s="7">
        <f>Load!C2275</f>
        <v>2015</v>
      </c>
      <c r="D2274" s="12">
        <f>Load!D2275</f>
        <v>42099</v>
      </c>
      <c r="E2274" s="8">
        <f t="shared" si="107"/>
        <v>4</v>
      </c>
      <c r="F2274" s="7">
        <f>Load!E2275</f>
        <v>11</v>
      </c>
      <c r="G2274" s="18">
        <f>SUM(Load!F2275:AU2275)</f>
        <v>6369.8575700000001</v>
      </c>
      <c r="R2274" s="17">
        <f t="shared" si="108"/>
        <v>7221.264079999999</v>
      </c>
      <c r="S2274" s="6">
        <f t="shared" si="109"/>
        <v>0</v>
      </c>
    </row>
    <row r="2275" spans="3:19" x14ac:dyDescent="0.25">
      <c r="C2275" s="7">
        <f>Load!C2276</f>
        <v>2015</v>
      </c>
      <c r="D2275" s="12">
        <f>Load!D2276</f>
        <v>42099</v>
      </c>
      <c r="E2275" s="8">
        <f t="shared" si="107"/>
        <v>4</v>
      </c>
      <c r="F2275" s="7">
        <f>Load!E2276</f>
        <v>12</v>
      </c>
      <c r="G2275" s="18">
        <f>SUM(Load!F2276:AU2276)</f>
        <v>6428.2228700000023</v>
      </c>
      <c r="R2275" s="17">
        <f t="shared" si="108"/>
        <v>7221.264079999999</v>
      </c>
      <c r="S2275" s="6">
        <f t="shared" si="109"/>
        <v>0</v>
      </c>
    </row>
    <row r="2276" spans="3:19" x14ac:dyDescent="0.25">
      <c r="C2276" s="7">
        <f>Load!C2277</f>
        <v>2015</v>
      </c>
      <c r="D2276" s="12">
        <f>Load!D2277</f>
        <v>42099</v>
      </c>
      <c r="E2276" s="8">
        <f t="shared" si="107"/>
        <v>4</v>
      </c>
      <c r="F2276" s="7">
        <f>Load!E2277</f>
        <v>13</v>
      </c>
      <c r="G2276" s="18">
        <f>SUM(Load!F2277:AU2277)</f>
        <v>6463.9995600000011</v>
      </c>
      <c r="R2276" s="17">
        <f t="shared" si="108"/>
        <v>7221.264079999999</v>
      </c>
      <c r="S2276" s="6">
        <f t="shared" si="109"/>
        <v>0</v>
      </c>
    </row>
    <row r="2277" spans="3:19" x14ac:dyDescent="0.25">
      <c r="C2277" s="7">
        <f>Load!C2278</f>
        <v>2015</v>
      </c>
      <c r="D2277" s="12">
        <f>Load!D2278</f>
        <v>42099</v>
      </c>
      <c r="E2277" s="8">
        <f t="shared" si="107"/>
        <v>4</v>
      </c>
      <c r="F2277" s="7">
        <f>Load!E2278</f>
        <v>14</v>
      </c>
      <c r="G2277" s="18">
        <f>SUM(Load!F2278:AU2278)</f>
        <v>6452.6044299999976</v>
      </c>
      <c r="R2277" s="17">
        <f t="shared" si="108"/>
        <v>7221.264079999999</v>
      </c>
      <c r="S2277" s="6">
        <f t="shared" si="109"/>
        <v>0</v>
      </c>
    </row>
    <row r="2278" spans="3:19" x14ac:dyDescent="0.25">
      <c r="C2278" s="7">
        <f>Load!C2279</f>
        <v>2015</v>
      </c>
      <c r="D2278" s="12">
        <f>Load!D2279</f>
        <v>42099</v>
      </c>
      <c r="E2278" s="8">
        <f t="shared" si="107"/>
        <v>4</v>
      </c>
      <c r="F2278" s="7">
        <f>Load!E2279</f>
        <v>15</v>
      </c>
      <c r="G2278" s="18">
        <f>SUM(Load!F2279:AU2279)</f>
        <v>6460.2414499999995</v>
      </c>
      <c r="R2278" s="17">
        <f t="shared" si="108"/>
        <v>7221.264079999999</v>
      </c>
      <c r="S2278" s="6">
        <f t="shared" si="109"/>
        <v>0</v>
      </c>
    </row>
    <row r="2279" spans="3:19" x14ac:dyDescent="0.25">
      <c r="C2279" s="7">
        <f>Load!C2280</f>
        <v>2015</v>
      </c>
      <c r="D2279" s="12">
        <f>Load!D2280</f>
        <v>42099</v>
      </c>
      <c r="E2279" s="8">
        <f t="shared" si="107"/>
        <v>4</v>
      </c>
      <c r="F2279" s="7">
        <f>Load!E2280</f>
        <v>16</v>
      </c>
      <c r="G2279" s="18">
        <f>SUM(Load!F2280:AU2280)</f>
        <v>6477.8912899999996</v>
      </c>
      <c r="R2279" s="17">
        <f t="shared" si="108"/>
        <v>7221.264079999999</v>
      </c>
      <c r="S2279" s="6">
        <f t="shared" si="109"/>
        <v>0</v>
      </c>
    </row>
    <row r="2280" spans="3:19" x14ac:dyDescent="0.25">
      <c r="C2280" s="7">
        <f>Load!C2281</f>
        <v>2015</v>
      </c>
      <c r="D2280" s="12">
        <f>Load!D2281</f>
        <v>42099</v>
      </c>
      <c r="E2280" s="8">
        <f t="shared" si="107"/>
        <v>4</v>
      </c>
      <c r="F2280" s="7">
        <f>Load!E2281</f>
        <v>17</v>
      </c>
      <c r="G2280" s="18">
        <f>SUM(Load!F2281:AU2281)</f>
        <v>6508.9330899999995</v>
      </c>
      <c r="R2280" s="17">
        <f t="shared" si="108"/>
        <v>7221.264079999999</v>
      </c>
      <c r="S2280" s="6">
        <f t="shared" si="109"/>
        <v>0</v>
      </c>
    </row>
    <row r="2281" spans="3:19" x14ac:dyDescent="0.25">
      <c r="C2281" s="7">
        <f>Load!C2282</f>
        <v>2015</v>
      </c>
      <c r="D2281" s="12">
        <f>Load!D2282</f>
        <v>42099</v>
      </c>
      <c r="E2281" s="8">
        <f t="shared" si="107"/>
        <v>4</v>
      </c>
      <c r="F2281" s="7">
        <f>Load!E2282</f>
        <v>18</v>
      </c>
      <c r="G2281" s="18">
        <f>SUM(Load!F2282:AU2282)</f>
        <v>6441.3184999999994</v>
      </c>
      <c r="R2281" s="17">
        <f t="shared" si="108"/>
        <v>7221.264079999999</v>
      </c>
      <c r="S2281" s="6">
        <f t="shared" si="109"/>
        <v>0</v>
      </c>
    </row>
    <row r="2282" spans="3:19" x14ac:dyDescent="0.25">
      <c r="C2282" s="7">
        <f>Load!C2283</f>
        <v>2015</v>
      </c>
      <c r="D2282" s="12">
        <f>Load!D2283</f>
        <v>42099</v>
      </c>
      <c r="E2282" s="8">
        <f t="shared" si="107"/>
        <v>4</v>
      </c>
      <c r="F2282" s="7">
        <f>Load!E2283</f>
        <v>19</v>
      </c>
      <c r="G2282" s="18">
        <f>SUM(Load!F2283:AU2283)</f>
        <v>6305.1656400000029</v>
      </c>
      <c r="R2282" s="17">
        <f t="shared" si="108"/>
        <v>7221.264079999999</v>
      </c>
      <c r="S2282" s="6">
        <f t="shared" si="109"/>
        <v>0</v>
      </c>
    </row>
    <row r="2283" spans="3:19" x14ac:dyDescent="0.25">
      <c r="C2283" s="7">
        <f>Load!C2284</f>
        <v>2015</v>
      </c>
      <c r="D2283" s="12">
        <f>Load!D2284</f>
        <v>42099</v>
      </c>
      <c r="E2283" s="8">
        <f t="shared" si="107"/>
        <v>4</v>
      </c>
      <c r="F2283" s="7">
        <f>Load!E2284</f>
        <v>20</v>
      </c>
      <c r="G2283" s="18">
        <f>SUM(Load!F2284:AU2284)</f>
        <v>6332.4049800000012</v>
      </c>
      <c r="R2283" s="17">
        <f t="shared" si="108"/>
        <v>7221.264079999999</v>
      </c>
      <c r="S2283" s="6">
        <f t="shared" si="109"/>
        <v>0</v>
      </c>
    </row>
    <row r="2284" spans="3:19" x14ac:dyDescent="0.25">
      <c r="C2284" s="7">
        <f>Load!C2285</f>
        <v>2015</v>
      </c>
      <c r="D2284" s="12">
        <f>Load!D2285</f>
        <v>42099</v>
      </c>
      <c r="E2284" s="8">
        <f t="shared" si="107"/>
        <v>4</v>
      </c>
      <c r="F2284" s="7">
        <f>Load!E2285</f>
        <v>21</v>
      </c>
      <c r="G2284" s="18">
        <f>SUM(Load!F2285:AU2285)</f>
        <v>6570.4147200000007</v>
      </c>
      <c r="R2284" s="17">
        <f t="shared" si="108"/>
        <v>7221.264079999999</v>
      </c>
      <c r="S2284" s="6">
        <f t="shared" si="109"/>
        <v>0</v>
      </c>
    </row>
    <row r="2285" spans="3:19" x14ac:dyDescent="0.25">
      <c r="C2285" s="7">
        <f>Load!C2286</f>
        <v>2015</v>
      </c>
      <c r="D2285" s="12">
        <f>Load!D2286</f>
        <v>42099</v>
      </c>
      <c r="E2285" s="8">
        <f t="shared" si="107"/>
        <v>4</v>
      </c>
      <c r="F2285" s="7">
        <f>Load!E2286</f>
        <v>22</v>
      </c>
      <c r="G2285" s="18">
        <f>SUM(Load!F2286:AU2286)</f>
        <v>6651.473509999998</v>
      </c>
      <c r="R2285" s="17">
        <f t="shared" si="108"/>
        <v>7221.264079999999</v>
      </c>
      <c r="S2285" s="6">
        <f t="shared" si="109"/>
        <v>0</v>
      </c>
    </row>
    <row r="2286" spans="3:19" x14ac:dyDescent="0.25">
      <c r="C2286" s="7">
        <f>Load!C2287</f>
        <v>2015</v>
      </c>
      <c r="D2286" s="12">
        <f>Load!D2287</f>
        <v>42099</v>
      </c>
      <c r="E2286" s="8">
        <f t="shared" si="107"/>
        <v>4</v>
      </c>
      <c r="F2286" s="7">
        <f>Load!E2287</f>
        <v>23</v>
      </c>
      <c r="G2286" s="18">
        <f>SUM(Load!F2287:AU2287)</f>
        <v>6405.2739700000011</v>
      </c>
      <c r="R2286" s="17">
        <f t="shared" si="108"/>
        <v>7221.264079999999</v>
      </c>
      <c r="S2286" s="6">
        <f t="shared" si="109"/>
        <v>0</v>
      </c>
    </row>
    <row r="2287" spans="3:19" x14ac:dyDescent="0.25">
      <c r="C2287" s="7">
        <f>Load!C2288</f>
        <v>2015</v>
      </c>
      <c r="D2287" s="12">
        <f>Load!D2288</f>
        <v>42099</v>
      </c>
      <c r="E2287" s="8">
        <f t="shared" si="107"/>
        <v>4</v>
      </c>
      <c r="F2287" s="7">
        <f>Load!E2288</f>
        <v>24</v>
      </c>
      <c r="G2287" s="18">
        <f>SUM(Load!F2288:AU2288)</f>
        <v>6131.9092499999988</v>
      </c>
      <c r="R2287" s="17">
        <f t="shared" si="108"/>
        <v>7221.264079999999</v>
      </c>
      <c r="S2287" s="6">
        <f t="shared" si="109"/>
        <v>0</v>
      </c>
    </row>
    <row r="2288" spans="3:19" x14ac:dyDescent="0.25">
      <c r="C2288" s="7">
        <f>Load!C2289</f>
        <v>2015</v>
      </c>
      <c r="D2288" s="12">
        <f>Load!D2289</f>
        <v>42100</v>
      </c>
      <c r="E2288" s="8">
        <f t="shared" si="107"/>
        <v>4</v>
      </c>
      <c r="F2288" s="7">
        <f>Load!E2289</f>
        <v>1</v>
      </c>
      <c r="G2288" s="18">
        <f>SUM(Load!F2289:AU2289)</f>
        <v>6054.3770999999997</v>
      </c>
      <c r="R2288" s="17">
        <f t="shared" si="108"/>
        <v>7221.264079999999</v>
      </c>
      <c r="S2288" s="6">
        <f t="shared" si="109"/>
        <v>0</v>
      </c>
    </row>
    <row r="2289" spans="3:19" x14ac:dyDescent="0.25">
      <c r="C2289" s="7">
        <f>Load!C2290</f>
        <v>2015</v>
      </c>
      <c r="D2289" s="12">
        <f>Load!D2290</f>
        <v>42100</v>
      </c>
      <c r="E2289" s="8">
        <f t="shared" si="107"/>
        <v>4</v>
      </c>
      <c r="F2289" s="7">
        <f>Load!E2290</f>
        <v>2</v>
      </c>
      <c r="G2289" s="18">
        <f>SUM(Load!F2290:AU2290)</f>
        <v>5882.9239599999992</v>
      </c>
      <c r="R2289" s="17">
        <f t="shared" si="108"/>
        <v>7221.264079999999</v>
      </c>
      <c r="S2289" s="6">
        <f t="shared" si="109"/>
        <v>0</v>
      </c>
    </row>
    <row r="2290" spans="3:19" x14ac:dyDescent="0.25">
      <c r="C2290" s="7">
        <f>Load!C2291</f>
        <v>2015</v>
      </c>
      <c r="D2290" s="12">
        <f>Load!D2291</f>
        <v>42100</v>
      </c>
      <c r="E2290" s="8">
        <f t="shared" si="107"/>
        <v>4</v>
      </c>
      <c r="F2290" s="7">
        <f>Load!E2291</f>
        <v>3</v>
      </c>
      <c r="G2290" s="18">
        <f>SUM(Load!F2291:AU2291)</f>
        <v>5825.157220000001</v>
      </c>
      <c r="R2290" s="17">
        <f t="shared" si="108"/>
        <v>7221.264079999999</v>
      </c>
      <c r="S2290" s="6">
        <f t="shared" si="109"/>
        <v>0</v>
      </c>
    </row>
    <row r="2291" spans="3:19" x14ac:dyDescent="0.25">
      <c r="C2291" s="7">
        <f>Load!C2292</f>
        <v>2015</v>
      </c>
      <c r="D2291" s="12">
        <f>Load!D2292</f>
        <v>42100</v>
      </c>
      <c r="E2291" s="8">
        <f t="shared" si="107"/>
        <v>4</v>
      </c>
      <c r="F2291" s="7">
        <f>Load!E2292</f>
        <v>4</v>
      </c>
      <c r="G2291" s="18">
        <f>SUM(Load!F2292:AU2292)</f>
        <v>5831.6178</v>
      </c>
      <c r="R2291" s="17">
        <f t="shared" si="108"/>
        <v>7221.264079999999</v>
      </c>
      <c r="S2291" s="6">
        <f t="shared" si="109"/>
        <v>0</v>
      </c>
    </row>
    <row r="2292" spans="3:19" x14ac:dyDescent="0.25">
      <c r="C2292" s="7">
        <f>Load!C2293</f>
        <v>2015</v>
      </c>
      <c r="D2292" s="12">
        <f>Load!D2293</f>
        <v>42100</v>
      </c>
      <c r="E2292" s="8">
        <f t="shared" si="107"/>
        <v>4</v>
      </c>
      <c r="F2292" s="7">
        <f>Load!E2293</f>
        <v>5</v>
      </c>
      <c r="G2292" s="18">
        <f>SUM(Load!F2293:AU2293)</f>
        <v>5885.2534499999983</v>
      </c>
      <c r="R2292" s="17">
        <f t="shared" si="108"/>
        <v>7221.264079999999</v>
      </c>
      <c r="S2292" s="6">
        <f t="shared" si="109"/>
        <v>0</v>
      </c>
    </row>
    <row r="2293" spans="3:19" x14ac:dyDescent="0.25">
      <c r="C2293" s="7">
        <f>Load!C2294</f>
        <v>2015</v>
      </c>
      <c r="D2293" s="12">
        <f>Load!D2294</f>
        <v>42100</v>
      </c>
      <c r="E2293" s="8">
        <f t="shared" si="107"/>
        <v>4</v>
      </c>
      <c r="F2293" s="7">
        <f>Load!E2294</f>
        <v>6</v>
      </c>
      <c r="G2293" s="18">
        <f>SUM(Load!F2294:AU2294)</f>
        <v>6046.0846699999984</v>
      </c>
      <c r="R2293" s="17">
        <f t="shared" si="108"/>
        <v>7221.264079999999</v>
      </c>
      <c r="S2293" s="6">
        <f t="shared" si="109"/>
        <v>0</v>
      </c>
    </row>
    <row r="2294" spans="3:19" x14ac:dyDescent="0.25">
      <c r="C2294" s="7">
        <f>Load!C2295</f>
        <v>2015</v>
      </c>
      <c r="D2294" s="12">
        <f>Load!D2295</f>
        <v>42100</v>
      </c>
      <c r="E2294" s="8">
        <f t="shared" si="107"/>
        <v>4</v>
      </c>
      <c r="F2294" s="7">
        <f>Load!E2295</f>
        <v>7</v>
      </c>
      <c r="G2294" s="18">
        <f>SUM(Load!F2295:AU2295)</f>
        <v>6385.0604899999989</v>
      </c>
      <c r="R2294" s="17">
        <f t="shared" si="108"/>
        <v>7221.264079999999</v>
      </c>
      <c r="S2294" s="6">
        <f t="shared" si="109"/>
        <v>0</v>
      </c>
    </row>
    <row r="2295" spans="3:19" x14ac:dyDescent="0.25">
      <c r="C2295" s="7">
        <f>Load!C2296</f>
        <v>2015</v>
      </c>
      <c r="D2295" s="12">
        <f>Load!D2296</f>
        <v>42100</v>
      </c>
      <c r="E2295" s="8">
        <f t="shared" si="107"/>
        <v>4</v>
      </c>
      <c r="F2295" s="7">
        <f>Load!E2296</f>
        <v>8</v>
      </c>
      <c r="G2295" s="18">
        <f>SUM(Load!F2296:AU2296)</f>
        <v>6617.7333899999994</v>
      </c>
      <c r="R2295" s="17">
        <f t="shared" si="108"/>
        <v>7221.264079999999</v>
      </c>
      <c r="S2295" s="6">
        <f t="shared" si="109"/>
        <v>0</v>
      </c>
    </row>
    <row r="2296" spans="3:19" x14ac:dyDescent="0.25">
      <c r="C2296" s="7">
        <f>Load!C2297</f>
        <v>2015</v>
      </c>
      <c r="D2296" s="12">
        <f>Load!D2297</f>
        <v>42100</v>
      </c>
      <c r="E2296" s="8">
        <f t="shared" si="107"/>
        <v>4</v>
      </c>
      <c r="F2296" s="7">
        <f>Load!E2297</f>
        <v>9</v>
      </c>
      <c r="G2296" s="18">
        <f>SUM(Load!F2297:AU2297)</f>
        <v>6810.5263700000023</v>
      </c>
      <c r="R2296" s="17">
        <f t="shared" si="108"/>
        <v>7221.264079999999</v>
      </c>
      <c r="S2296" s="6">
        <f t="shared" si="109"/>
        <v>0</v>
      </c>
    </row>
    <row r="2297" spans="3:19" x14ac:dyDescent="0.25">
      <c r="C2297" s="7">
        <f>Load!C2298</f>
        <v>2015</v>
      </c>
      <c r="D2297" s="12">
        <f>Load!D2298</f>
        <v>42100</v>
      </c>
      <c r="E2297" s="8">
        <f t="shared" si="107"/>
        <v>4</v>
      </c>
      <c r="F2297" s="7">
        <f>Load!E2298</f>
        <v>10</v>
      </c>
      <c r="G2297" s="18">
        <f>SUM(Load!F2298:AU2298)</f>
        <v>6886.2757500000007</v>
      </c>
      <c r="R2297" s="17">
        <f t="shared" si="108"/>
        <v>7221.264079999999</v>
      </c>
      <c r="S2297" s="6">
        <f t="shared" si="109"/>
        <v>0</v>
      </c>
    </row>
    <row r="2298" spans="3:19" x14ac:dyDescent="0.25">
      <c r="C2298" s="7">
        <f>Load!C2299</f>
        <v>2015</v>
      </c>
      <c r="D2298" s="12">
        <f>Load!D2299</f>
        <v>42100</v>
      </c>
      <c r="E2298" s="8">
        <f t="shared" si="107"/>
        <v>4</v>
      </c>
      <c r="F2298" s="7">
        <f>Load!E2299</f>
        <v>11</v>
      </c>
      <c r="G2298" s="18">
        <f>SUM(Load!F2299:AU2299)</f>
        <v>6972.2381299999988</v>
      </c>
      <c r="R2298" s="17">
        <f t="shared" si="108"/>
        <v>7221.264079999999</v>
      </c>
      <c r="S2298" s="6">
        <f t="shared" si="109"/>
        <v>0</v>
      </c>
    </row>
    <row r="2299" spans="3:19" x14ac:dyDescent="0.25">
      <c r="C2299" s="7">
        <f>Load!C2300</f>
        <v>2015</v>
      </c>
      <c r="D2299" s="12">
        <f>Load!D2300</f>
        <v>42100</v>
      </c>
      <c r="E2299" s="8">
        <f t="shared" si="107"/>
        <v>4</v>
      </c>
      <c r="F2299" s="7">
        <f>Load!E2300</f>
        <v>12</v>
      </c>
      <c r="G2299" s="18">
        <f>SUM(Load!F2300:AU2300)</f>
        <v>7044.4889799999992</v>
      </c>
      <c r="R2299" s="17">
        <f t="shared" si="108"/>
        <v>7221.264079999999</v>
      </c>
      <c r="S2299" s="6">
        <f t="shared" si="109"/>
        <v>0</v>
      </c>
    </row>
    <row r="2300" spans="3:19" x14ac:dyDescent="0.25">
      <c r="C2300" s="7">
        <f>Load!C2301</f>
        <v>2015</v>
      </c>
      <c r="D2300" s="12">
        <f>Load!D2301</f>
        <v>42100</v>
      </c>
      <c r="E2300" s="8">
        <f t="shared" si="107"/>
        <v>4</v>
      </c>
      <c r="F2300" s="7">
        <f>Load!E2301</f>
        <v>13</v>
      </c>
      <c r="G2300" s="18">
        <f>SUM(Load!F2301:AU2301)</f>
        <v>7023.1351800000002</v>
      </c>
      <c r="R2300" s="17">
        <f t="shared" si="108"/>
        <v>7221.264079999999</v>
      </c>
      <c r="S2300" s="6">
        <f t="shared" si="109"/>
        <v>0</v>
      </c>
    </row>
    <row r="2301" spans="3:19" x14ac:dyDescent="0.25">
      <c r="C2301" s="7">
        <f>Load!C2302</f>
        <v>2015</v>
      </c>
      <c r="D2301" s="12">
        <f>Load!D2302</f>
        <v>42100</v>
      </c>
      <c r="E2301" s="8">
        <f t="shared" si="107"/>
        <v>4</v>
      </c>
      <c r="F2301" s="7">
        <f>Load!E2302</f>
        <v>14</v>
      </c>
      <c r="G2301" s="18">
        <f>SUM(Load!F2302:AU2302)</f>
        <v>6990.4714499999991</v>
      </c>
      <c r="R2301" s="17">
        <f t="shared" si="108"/>
        <v>7221.264079999999</v>
      </c>
      <c r="S2301" s="6">
        <f t="shared" si="109"/>
        <v>0</v>
      </c>
    </row>
    <row r="2302" spans="3:19" x14ac:dyDescent="0.25">
      <c r="C2302" s="7">
        <f>Load!C2303</f>
        <v>2015</v>
      </c>
      <c r="D2302" s="12">
        <f>Load!D2303</f>
        <v>42100</v>
      </c>
      <c r="E2302" s="8">
        <f t="shared" si="107"/>
        <v>4</v>
      </c>
      <c r="F2302" s="7">
        <f>Load!E2303</f>
        <v>15</v>
      </c>
      <c r="G2302" s="18">
        <f>SUM(Load!F2303:AU2303)</f>
        <v>6968.8771899999983</v>
      </c>
      <c r="R2302" s="17">
        <f t="shared" si="108"/>
        <v>7221.264079999999</v>
      </c>
      <c r="S2302" s="6">
        <f t="shared" si="109"/>
        <v>0</v>
      </c>
    </row>
    <row r="2303" spans="3:19" x14ac:dyDescent="0.25">
      <c r="C2303" s="7">
        <f>Load!C2304</f>
        <v>2015</v>
      </c>
      <c r="D2303" s="12">
        <f>Load!D2304</f>
        <v>42100</v>
      </c>
      <c r="E2303" s="8">
        <f t="shared" si="107"/>
        <v>4</v>
      </c>
      <c r="F2303" s="7">
        <f>Load!E2304</f>
        <v>16</v>
      </c>
      <c r="G2303" s="18">
        <f>SUM(Load!F2304:AU2304)</f>
        <v>6936.9607100000003</v>
      </c>
      <c r="R2303" s="17">
        <f t="shared" si="108"/>
        <v>7221.264079999999</v>
      </c>
      <c r="S2303" s="6">
        <f t="shared" si="109"/>
        <v>0</v>
      </c>
    </row>
    <row r="2304" spans="3:19" x14ac:dyDescent="0.25">
      <c r="C2304" s="7">
        <f>Load!C2305</f>
        <v>2015</v>
      </c>
      <c r="D2304" s="12">
        <f>Load!D2305</f>
        <v>42100</v>
      </c>
      <c r="E2304" s="8">
        <f t="shared" si="107"/>
        <v>4</v>
      </c>
      <c r="F2304" s="7">
        <f>Load!E2305</f>
        <v>17</v>
      </c>
      <c r="G2304" s="18">
        <f>SUM(Load!F2305:AU2305)</f>
        <v>6935.458880000002</v>
      </c>
      <c r="R2304" s="17">
        <f t="shared" si="108"/>
        <v>7221.264079999999</v>
      </c>
      <c r="S2304" s="6">
        <f t="shared" si="109"/>
        <v>0</v>
      </c>
    </row>
    <row r="2305" spans="3:19" x14ac:dyDescent="0.25">
      <c r="C2305" s="7">
        <f>Load!C2306</f>
        <v>2015</v>
      </c>
      <c r="D2305" s="12">
        <f>Load!D2306</f>
        <v>42100</v>
      </c>
      <c r="E2305" s="8">
        <f t="shared" si="107"/>
        <v>4</v>
      </c>
      <c r="F2305" s="7">
        <f>Load!E2306</f>
        <v>18</v>
      </c>
      <c r="G2305" s="18">
        <f>SUM(Load!F2306:AU2306)</f>
        <v>6904.4617799999996</v>
      </c>
      <c r="R2305" s="17">
        <f t="shared" si="108"/>
        <v>7221.264079999999</v>
      </c>
      <c r="S2305" s="6">
        <f t="shared" si="109"/>
        <v>0</v>
      </c>
    </row>
    <row r="2306" spans="3:19" x14ac:dyDescent="0.25">
      <c r="C2306" s="7">
        <f>Load!C2307</f>
        <v>2015</v>
      </c>
      <c r="D2306" s="12">
        <f>Load!D2307</f>
        <v>42100</v>
      </c>
      <c r="E2306" s="8">
        <f t="shared" si="107"/>
        <v>4</v>
      </c>
      <c r="F2306" s="7">
        <f>Load!E2307</f>
        <v>19</v>
      </c>
      <c r="G2306" s="18">
        <f>SUM(Load!F2307:AU2307)</f>
        <v>6745.1112899999998</v>
      </c>
      <c r="R2306" s="17">
        <f t="shared" si="108"/>
        <v>7221.264079999999</v>
      </c>
      <c r="S2306" s="6">
        <f t="shared" si="109"/>
        <v>0</v>
      </c>
    </row>
    <row r="2307" spans="3:19" x14ac:dyDescent="0.25">
      <c r="C2307" s="7">
        <f>Load!C2308</f>
        <v>2015</v>
      </c>
      <c r="D2307" s="12">
        <f>Load!D2308</f>
        <v>42100</v>
      </c>
      <c r="E2307" s="8">
        <f t="shared" si="107"/>
        <v>4</v>
      </c>
      <c r="F2307" s="7">
        <f>Load!E2308</f>
        <v>20</v>
      </c>
      <c r="G2307" s="18">
        <f>SUM(Load!F2308:AU2308)</f>
        <v>6743.6680300000016</v>
      </c>
      <c r="R2307" s="17">
        <f t="shared" si="108"/>
        <v>7221.264079999999</v>
      </c>
      <c r="S2307" s="6">
        <f t="shared" si="109"/>
        <v>0</v>
      </c>
    </row>
    <row r="2308" spans="3:19" x14ac:dyDescent="0.25">
      <c r="C2308" s="7">
        <f>Load!C2309</f>
        <v>2015</v>
      </c>
      <c r="D2308" s="12">
        <f>Load!D2309</f>
        <v>42100</v>
      </c>
      <c r="E2308" s="8">
        <f t="shared" si="107"/>
        <v>4</v>
      </c>
      <c r="F2308" s="7">
        <f>Load!E2309</f>
        <v>21</v>
      </c>
      <c r="G2308" s="18">
        <f>SUM(Load!F2309:AU2309)</f>
        <v>6967.4840799999993</v>
      </c>
      <c r="R2308" s="17">
        <f t="shared" si="108"/>
        <v>7221.264079999999</v>
      </c>
      <c r="S2308" s="6">
        <f t="shared" si="109"/>
        <v>0</v>
      </c>
    </row>
    <row r="2309" spans="3:19" x14ac:dyDescent="0.25">
      <c r="C2309" s="7">
        <f>Load!C2310</f>
        <v>2015</v>
      </c>
      <c r="D2309" s="12">
        <f>Load!D2310</f>
        <v>42100</v>
      </c>
      <c r="E2309" s="8">
        <f t="shared" si="107"/>
        <v>4</v>
      </c>
      <c r="F2309" s="7">
        <f>Load!E2310</f>
        <v>22</v>
      </c>
      <c r="G2309" s="18">
        <f>SUM(Load!F2310:AU2310)</f>
        <v>6918.3769600000014</v>
      </c>
      <c r="R2309" s="17">
        <f t="shared" si="108"/>
        <v>7221.264079999999</v>
      </c>
      <c r="S2309" s="6">
        <f t="shared" si="109"/>
        <v>0</v>
      </c>
    </row>
    <row r="2310" spans="3:19" x14ac:dyDescent="0.25">
      <c r="C2310" s="7">
        <f>Load!C2311</f>
        <v>2015</v>
      </c>
      <c r="D2310" s="12">
        <f>Load!D2311</f>
        <v>42100</v>
      </c>
      <c r="E2310" s="8">
        <f t="shared" si="107"/>
        <v>4</v>
      </c>
      <c r="F2310" s="7">
        <f>Load!E2311</f>
        <v>23</v>
      </c>
      <c r="G2310" s="18">
        <f>SUM(Load!F2311:AU2311)</f>
        <v>6592.9622700000009</v>
      </c>
      <c r="R2310" s="17">
        <f t="shared" si="108"/>
        <v>7221.264079999999</v>
      </c>
      <c r="S2310" s="6">
        <f t="shared" si="109"/>
        <v>0</v>
      </c>
    </row>
    <row r="2311" spans="3:19" x14ac:dyDescent="0.25">
      <c r="C2311" s="7">
        <f>Load!C2312</f>
        <v>2015</v>
      </c>
      <c r="D2311" s="12">
        <f>Load!D2312</f>
        <v>42100</v>
      </c>
      <c r="E2311" s="8">
        <f t="shared" si="107"/>
        <v>4</v>
      </c>
      <c r="F2311" s="7">
        <f>Load!E2312</f>
        <v>24</v>
      </c>
      <c r="G2311" s="18">
        <f>SUM(Load!F2312:AU2312)</f>
        <v>6277.7358800000011</v>
      </c>
      <c r="R2311" s="17">
        <f t="shared" si="108"/>
        <v>7221.264079999999</v>
      </c>
      <c r="S2311" s="6">
        <f t="shared" si="109"/>
        <v>0</v>
      </c>
    </row>
    <row r="2312" spans="3:19" x14ac:dyDescent="0.25">
      <c r="C2312" s="7">
        <f>Load!C2313</f>
        <v>2015</v>
      </c>
      <c r="D2312" s="12">
        <f>Load!D2313</f>
        <v>42101</v>
      </c>
      <c r="E2312" s="8">
        <f t="shared" si="107"/>
        <v>4</v>
      </c>
      <c r="F2312" s="7">
        <f>Load!E2313</f>
        <v>1</v>
      </c>
      <c r="G2312" s="18">
        <f>SUM(Load!F2313:AU2313)</f>
        <v>5972.1291100000008</v>
      </c>
      <c r="R2312" s="17">
        <f t="shared" si="108"/>
        <v>7221.264079999999</v>
      </c>
      <c r="S2312" s="6">
        <f t="shared" si="109"/>
        <v>0</v>
      </c>
    </row>
    <row r="2313" spans="3:19" x14ac:dyDescent="0.25">
      <c r="C2313" s="7">
        <f>Load!C2314</f>
        <v>2015</v>
      </c>
      <c r="D2313" s="12">
        <f>Load!D2314</f>
        <v>42101</v>
      </c>
      <c r="E2313" s="8">
        <f t="shared" si="107"/>
        <v>4</v>
      </c>
      <c r="F2313" s="7">
        <f>Load!E2314</f>
        <v>2</v>
      </c>
      <c r="G2313" s="18">
        <f>SUM(Load!F2314:AU2314)</f>
        <v>5913.8386999999993</v>
      </c>
      <c r="R2313" s="17">
        <f t="shared" si="108"/>
        <v>7221.264079999999</v>
      </c>
      <c r="S2313" s="6">
        <f t="shared" si="109"/>
        <v>0</v>
      </c>
    </row>
    <row r="2314" spans="3:19" x14ac:dyDescent="0.25">
      <c r="C2314" s="7">
        <f>Load!C2315</f>
        <v>2015</v>
      </c>
      <c r="D2314" s="12">
        <f>Load!D2315</f>
        <v>42101</v>
      </c>
      <c r="E2314" s="8">
        <f t="shared" ref="E2314:E2377" si="110">MONTH(D2314)</f>
        <v>4</v>
      </c>
      <c r="F2314" s="7">
        <f>Load!E2315</f>
        <v>3</v>
      </c>
      <c r="G2314" s="18">
        <f>SUM(Load!F2315:AU2315)</f>
        <v>5846.28802</v>
      </c>
      <c r="R2314" s="17">
        <f t="shared" ref="R2314:R2377" si="111">INDEX($K$9:$P$20,MATCH(E2314,$J$9:$J$20,0),MATCH(C2314,$K$8:$P$8,0))</f>
        <v>7221.264079999999</v>
      </c>
      <c r="S2314" s="6">
        <f t="shared" ref="S2314:S2377" si="112">IF(G2314&gt;=R2314,1,0)</f>
        <v>0</v>
      </c>
    </row>
    <row r="2315" spans="3:19" x14ac:dyDescent="0.25">
      <c r="C2315" s="7">
        <f>Load!C2316</f>
        <v>2015</v>
      </c>
      <c r="D2315" s="12">
        <f>Load!D2316</f>
        <v>42101</v>
      </c>
      <c r="E2315" s="8">
        <f t="shared" si="110"/>
        <v>4</v>
      </c>
      <c r="F2315" s="7">
        <f>Load!E2316</f>
        <v>4</v>
      </c>
      <c r="G2315" s="18">
        <f>SUM(Load!F2316:AU2316)</f>
        <v>5866.8379999999979</v>
      </c>
      <c r="R2315" s="17">
        <f t="shared" si="111"/>
        <v>7221.264079999999</v>
      </c>
      <c r="S2315" s="6">
        <f t="shared" si="112"/>
        <v>0</v>
      </c>
    </row>
    <row r="2316" spans="3:19" x14ac:dyDescent="0.25">
      <c r="C2316" s="7">
        <f>Load!C2317</f>
        <v>2015</v>
      </c>
      <c r="D2316" s="12">
        <f>Load!D2317</f>
        <v>42101</v>
      </c>
      <c r="E2316" s="8">
        <f t="shared" si="110"/>
        <v>4</v>
      </c>
      <c r="F2316" s="7">
        <f>Load!E2317</f>
        <v>5</v>
      </c>
      <c r="G2316" s="18">
        <f>SUM(Load!F2317:AU2317)</f>
        <v>5930.13267</v>
      </c>
      <c r="R2316" s="17">
        <f t="shared" si="111"/>
        <v>7221.264079999999</v>
      </c>
      <c r="S2316" s="6">
        <f t="shared" si="112"/>
        <v>0</v>
      </c>
    </row>
    <row r="2317" spans="3:19" x14ac:dyDescent="0.25">
      <c r="C2317" s="7">
        <f>Load!C2318</f>
        <v>2015</v>
      </c>
      <c r="D2317" s="12">
        <f>Load!D2318</f>
        <v>42101</v>
      </c>
      <c r="E2317" s="8">
        <f t="shared" si="110"/>
        <v>4</v>
      </c>
      <c r="F2317" s="7">
        <f>Load!E2318</f>
        <v>6</v>
      </c>
      <c r="G2317" s="18">
        <f>SUM(Load!F2318:AU2318)</f>
        <v>6148.1658800000005</v>
      </c>
      <c r="R2317" s="17">
        <f t="shared" si="111"/>
        <v>7221.264079999999</v>
      </c>
      <c r="S2317" s="6">
        <f t="shared" si="112"/>
        <v>0</v>
      </c>
    </row>
    <row r="2318" spans="3:19" x14ac:dyDescent="0.25">
      <c r="C2318" s="7">
        <f>Load!C2319</f>
        <v>2015</v>
      </c>
      <c r="D2318" s="12">
        <f>Load!D2319</f>
        <v>42101</v>
      </c>
      <c r="E2318" s="8">
        <f t="shared" si="110"/>
        <v>4</v>
      </c>
      <c r="F2318" s="7">
        <f>Load!E2319</f>
        <v>7</v>
      </c>
      <c r="G2318" s="18">
        <f>SUM(Load!F2319:AU2319)</f>
        <v>6546.7641299999987</v>
      </c>
      <c r="R2318" s="17">
        <f t="shared" si="111"/>
        <v>7221.264079999999</v>
      </c>
      <c r="S2318" s="6">
        <f t="shared" si="112"/>
        <v>0</v>
      </c>
    </row>
    <row r="2319" spans="3:19" x14ac:dyDescent="0.25">
      <c r="C2319" s="7">
        <f>Load!C2320</f>
        <v>2015</v>
      </c>
      <c r="D2319" s="12">
        <f>Load!D2320</f>
        <v>42101</v>
      </c>
      <c r="E2319" s="8">
        <f t="shared" si="110"/>
        <v>4</v>
      </c>
      <c r="F2319" s="7">
        <f>Load!E2320</f>
        <v>8</v>
      </c>
      <c r="G2319" s="18">
        <f>SUM(Load!F2320:AU2320)</f>
        <v>6769.6107700000011</v>
      </c>
      <c r="R2319" s="17">
        <f t="shared" si="111"/>
        <v>7221.264079999999</v>
      </c>
      <c r="S2319" s="6">
        <f t="shared" si="112"/>
        <v>0</v>
      </c>
    </row>
    <row r="2320" spans="3:19" x14ac:dyDescent="0.25">
      <c r="C2320" s="7">
        <f>Load!C2321</f>
        <v>2015</v>
      </c>
      <c r="D2320" s="12">
        <f>Load!D2321</f>
        <v>42101</v>
      </c>
      <c r="E2320" s="8">
        <f t="shared" si="110"/>
        <v>4</v>
      </c>
      <c r="F2320" s="7">
        <f>Load!E2321</f>
        <v>9</v>
      </c>
      <c r="G2320" s="18">
        <f>SUM(Load!F2321:AU2321)</f>
        <v>6865.0908199999994</v>
      </c>
      <c r="R2320" s="17">
        <f t="shared" si="111"/>
        <v>7221.264079999999</v>
      </c>
      <c r="S2320" s="6">
        <f t="shared" si="112"/>
        <v>0</v>
      </c>
    </row>
    <row r="2321" spans="3:19" x14ac:dyDescent="0.25">
      <c r="C2321" s="7">
        <f>Load!C2322</f>
        <v>2015</v>
      </c>
      <c r="D2321" s="12">
        <f>Load!D2322</f>
        <v>42101</v>
      </c>
      <c r="E2321" s="8">
        <f t="shared" si="110"/>
        <v>4</v>
      </c>
      <c r="F2321" s="7">
        <f>Load!E2322</f>
        <v>10</v>
      </c>
      <c r="G2321" s="18">
        <f>SUM(Load!F2322:AU2322)</f>
        <v>6946.2288499999995</v>
      </c>
      <c r="R2321" s="17">
        <f t="shared" si="111"/>
        <v>7221.264079999999</v>
      </c>
      <c r="S2321" s="6">
        <f t="shared" si="112"/>
        <v>0</v>
      </c>
    </row>
    <row r="2322" spans="3:19" x14ac:dyDescent="0.25">
      <c r="C2322" s="7">
        <f>Load!C2323</f>
        <v>2015</v>
      </c>
      <c r="D2322" s="12">
        <f>Load!D2323</f>
        <v>42101</v>
      </c>
      <c r="E2322" s="8">
        <f t="shared" si="110"/>
        <v>4</v>
      </c>
      <c r="F2322" s="7">
        <f>Load!E2323</f>
        <v>11</v>
      </c>
      <c r="G2322" s="18">
        <f>SUM(Load!F2323:AU2323)</f>
        <v>6932.5719899999986</v>
      </c>
      <c r="R2322" s="17">
        <f t="shared" si="111"/>
        <v>7221.264079999999</v>
      </c>
      <c r="S2322" s="6">
        <f t="shared" si="112"/>
        <v>0</v>
      </c>
    </row>
    <row r="2323" spans="3:19" x14ac:dyDescent="0.25">
      <c r="C2323" s="7">
        <f>Load!C2324</f>
        <v>2015</v>
      </c>
      <c r="D2323" s="12">
        <f>Load!D2324</f>
        <v>42101</v>
      </c>
      <c r="E2323" s="8">
        <f t="shared" si="110"/>
        <v>4</v>
      </c>
      <c r="F2323" s="7">
        <f>Load!E2324</f>
        <v>12</v>
      </c>
      <c r="G2323" s="18">
        <f>SUM(Load!F2324:AU2324)</f>
        <v>6954.4246599999988</v>
      </c>
      <c r="R2323" s="17">
        <f t="shared" si="111"/>
        <v>7221.264079999999</v>
      </c>
      <c r="S2323" s="6">
        <f t="shared" si="112"/>
        <v>0</v>
      </c>
    </row>
    <row r="2324" spans="3:19" x14ac:dyDescent="0.25">
      <c r="C2324" s="7">
        <f>Load!C2325</f>
        <v>2015</v>
      </c>
      <c r="D2324" s="12">
        <f>Load!D2325</f>
        <v>42101</v>
      </c>
      <c r="E2324" s="8">
        <f t="shared" si="110"/>
        <v>4</v>
      </c>
      <c r="F2324" s="7">
        <f>Load!E2325</f>
        <v>13</v>
      </c>
      <c r="G2324" s="18">
        <f>SUM(Load!F2325:AU2325)</f>
        <v>6930.64912</v>
      </c>
      <c r="R2324" s="17">
        <f t="shared" si="111"/>
        <v>7221.264079999999</v>
      </c>
      <c r="S2324" s="6">
        <f t="shared" si="112"/>
        <v>0</v>
      </c>
    </row>
    <row r="2325" spans="3:19" x14ac:dyDescent="0.25">
      <c r="C2325" s="7">
        <f>Load!C2326</f>
        <v>2015</v>
      </c>
      <c r="D2325" s="12">
        <f>Load!D2326</f>
        <v>42101</v>
      </c>
      <c r="E2325" s="8">
        <f t="shared" si="110"/>
        <v>4</v>
      </c>
      <c r="F2325" s="7">
        <f>Load!E2326</f>
        <v>14</v>
      </c>
      <c r="G2325" s="18">
        <f>SUM(Load!F2326:AU2326)</f>
        <v>6966.1283099999991</v>
      </c>
      <c r="R2325" s="17">
        <f t="shared" si="111"/>
        <v>7221.264079999999</v>
      </c>
      <c r="S2325" s="6">
        <f t="shared" si="112"/>
        <v>0</v>
      </c>
    </row>
    <row r="2326" spans="3:19" x14ac:dyDescent="0.25">
      <c r="C2326" s="7">
        <f>Load!C2327</f>
        <v>2015</v>
      </c>
      <c r="D2326" s="12">
        <f>Load!D2327</f>
        <v>42101</v>
      </c>
      <c r="E2326" s="8">
        <f t="shared" si="110"/>
        <v>4</v>
      </c>
      <c r="F2326" s="7">
        <f>Load!E2327</f>
        <v>15</v>
      </c>
      <c r="G2326" s="18">
        <f>SUM(Load!F2327:AU2327)</f>
        <v>6915.8796600000014</v>
      </c>
      <c r="R2326" s="17">
        <f t="shared" si="111"/>
        <v>7221.264079999999</v>
      </c>
      <c r="S2326" s="6">
        <f t="shared" si="112"/>
        <v>0</v>
      </c>
    </row>
    <row r="2327" spans="3:19" x14ac:dyDescent="0.25">
      <c r="C2327" s="7">
        <f>Load!C2328</f>
        <v>2015</v>
      </c>
      <c r="D2327" s="12">
        <f>Load!D2328</f>
        <v>42101</v>
      </c>
      <c r="E2327" s="8">
        <f t="shared" si="110"/>
        <v>4</v>
      </c>
      <c r="F2327" s="7">
        <f>Load!E2328</f>
        <v>16</v>
      </c>
      <c r="G2327" s="18">
        <f>SUM(Load!F2328:AU2328)</f>
        <v>6865.6836200000007</v>
      </c>
      <c r="R2327" s="17">
        <f t="shared" si="111"/>
        <v>7221.264079999999</v>
      </c>
      <c r="S2327" s="6">
        <f t="shared" si="112"/>
        <v>0</v>
      </c>
    </row>
    <row r="2328" spans="3:19" x14ac:dyDescent="0.25">
      <c r="C2328" s="7">
        <f>Load!C2329</f>
        <v>2015</v>
      </c>
      <c r="D2328" s="12">
        <f>Load!D2329</f>
        <v>42101</v>
      </c>
      <c r="E2328" s="8">
        <f t="shared" si="110"/>
        <v>4</v>
      </c>
      <c r="F2328" s="7">
        <f>Load!E2329</f>
        <v>17</v>
      </c>
      <c r="G2328" s="18">
        <f>SUM(Load!F2329:AU2329)</f>
        <v>6874.5879700000005</v>
      </c>
      <c r="R2328" s="17">
        <f t="shared" si="111"/>
        <v>7221.264079999999</v>
      </c>
      <c r="S2328" s="6">
        <f t="shared" si="112"/>
        <v>0</v>
      </c>
    </row>
    <row r="2329" spans="3:19" x14ac:dyDescent="0.25">
      <c r="C2329" s="7">
        <f>Load!C2330</f>
        <v>2015</v>
      </c>
      <c r="D2329" s="12">
        <f>Load!D2330</f>
        <v>42101</v>
      </c>
      <c r="E2329" s="8">
        <f t="shared" si="110"/>
        <v>4</v>
      </c>
      <c r="F2329" s="7">
        <f>Load!E2330</f>
        <v>18</v>
      </c>
      <c r="G2329" s="18">
        <f>SUM(Load!F2330:AU2330)</f>
        <v>6826.5550499999999</v>
      </c>
      <c r="R2329" s="17">
        <f t="shared" si="111"/>
        <v>7221.264079999999</v>
      </c>
      <c r="S2329" s="6">
        <f t="shared" si="112"/>
        <v>0</v>
      </c>
    </row>
    <row r="2330" spans="3:19" x14ac:dyDescent="0.25">
      <c r="C2330" s="7">
        <f>Load!C2331</f>
        <v>2015</v>
      </c>
      <c r="D2330" s="12">
        <f>Load!D2331</f>
        <v>42101</v>
      </c>
      <c r="E2330" s="8">
        <f t="shared" si="110"/>
        <v>4</v>
      </c>
      <c r="F2330" s="7">
        <f>Load!E2331</f>
        <v>19</v>
      </c>
      <c r="G2330" s="18">
        <f>SUM(Load!F2331:AU2331)</f>
        <v>6645.6543899999988</v>
      </c>
      <c r="R2330" s="17">
        <f t="shared" si="111"/>
        <v>7221.264079999999</v>
      </c>
      <c r="S2330" s="6">
        <f t="shared" si="112"/>
        <v>0</v>
      </c>
    </row>
    <row r="2331" spans="3:19" x14ac:dyDescent="0.25">
      <c r="C2331" s="7">
        <f>Load!C2332</f>
        <v>2015</v>
      </c>
      <c r="D2331" s="12">
        <f>Load!D2332</f>
        <v>42101</v>
      </c>
      <c r="E2331" s="8">
        <f t="shared" si="110"/>
        <v>4</v>
      </c>
      <c r="F2331" s="7">
        <f>Load!E2332</f>
        <v>20</v>
      </c>
      <c r="G2331" s="18">
        <f>SUM(Load!F2332:AU2332)</f>
        <v>6607.7289500000006</v>
      </c>
      <c r="R2331" s="17">
        <f t="shared" si="111"/>
        <v>7221.264079999999</v>
      </c>
      <c r="S2331" s="6">
        <f t="shared" si="112"/>
        <v>0</v>
      </c>
    </row>
    <row r="2332" spans="3:19" x14ac:dyDescent="0.25">
      <c r="C2332" s="7">
        <f>Load!C2333</f>
        <v>2015</v>
      </c>
      <c r="D2332" s="12">
        <f>Load!D2333</f>
        <v>42101</v>
      </c>
      <c r="E2332" s="8">
        <f t="shared" si="110"/>
        <v>4</v>
      </c>
      <c r="F2332" s="7">
        <f>Load!E2333</f>
        <v>21</v>
      </c>
      <c r="G2332" s="18">
        <f>SUM(Load!F2333:AU2333)</f>
        <v>6808.4654799999998</v>
      </c>
      <c r="R2332" s="17">
        <f t="shared" si="111"/>
        <v>7221.264079999999</v>
      </c>
      <c r="S2332" s="6">
        <f t="shared" si="112"/>
        <v>0</v>
      </c>
    </row>
    <row r="2333" spans="3:19" x14ac:dyDescent="0.25">
      <c r="C2333" s="7">
        <f>Load!C2334</f>
        <v>2015</v>
      </c>
      <c r="D2333" s="12">
        <f>Load!D2334</f>
        <v>42101</v>
      </c>
      <c r="E2333" s="8">
        <f t="shared" si="110"/>
        <v>4</v>
      </c>
      <c r="F2333" s="7">
        <f>Load!E2334</f>
        <v>22</v>
      </c>
      <c r="G2333" s="18">
        <f>SUM(Load!F2334:AU2334)</f>
        <v>6814.2021300000006</v>
      </c>
      <c r="R2333" s="17">
        <f t="shared" si="111"/>
        <v>7221.264079999999</v>
      </c>
      <c r="S2333" s="6">
        <f t="shared" si="112"/>
        <v>0</v>
      </c>
    </row>
    <row r="2334" spans="3:19" x14ac:dyDescent="0.25">
      <c r="C2334" s="7">
        <f>Load!C2335</f>
        <v>2015</v>
      </c>
      <c r="D2334" s="12">
        <f>Load!D2335</f>
        <v>42101</v>
      </c>
      <c r="E2334" s="8">
        <f t="shared" si="110"/>
        <v>4</v>
      </c>
      <c r="F2334" s="7">
        <f>Load!E2335</f>
        <v>23</v>
      </c>
      <c r="G2334" s="18">
        <f>SUM(Load!F2335:AU2335)</f>
        <v>6524.1883699999998</v>
      </c>
      <c r="R2334" s="17">
        <f t="shared" si="111"/>
        <v>7221.264079999999</v>
      </c>
      <c r="S2334" s="6">
        <f t="shared" si="112"/>
        <v>0</v>
      </c>
    </row>
    <row r="2335" spans="3:19" x14ac:dyDescent="0.25">
      <c r="C2335" s="7">
        <f>Load!C2336</f>
        <v>2015</v>
      </c>
      <c r="D2335" s="12">
        <f>Load!D2336</f>
        <v>42101</v>
      </c>
      <c r="E2335" s="8">
        <f t="shared" si="110"/>
        <v>4</v>
      </c>
      <c r="F2335" s="7">
        <f>Load!E2336</f>
        <v>24</v>
      </c>
      <c r="G2335" s="18">
        <f>SUM(Load!F2336:AU2336)</f>
        <v>6214.4973299999992</v>
      </c>
      <c r="R2335" s="17">
        <f t="shared" si="111"/>
        <v>7221.264079999999</v>
      </c>
      <c r="S2335" s="6">
        <f t="shared" si="112"/>
        <v>0</v>
      </c>
    </row>
    <row r="2336" spans="3:19" x14ac:dyDescent="0.25">
      <c r="C2336" s="7">
        <f>Load!C2337</f>
        <v>2015</v>
      </c>
      <c r="D2336" s="12">
        <f>Load!D2337</f>
        <v>42102</v>
      </c>
      <c r="E2336" s="8">
        <f t="shared" si="110"/>
        <v>4</v>
      </c>
      <c r="F2336" s="7">
        <f>Load!E2337</f>
        <v>1</v>
      </c>
      <c r="G2336" s="18">
        <f>SUM(Load!F2337:AU2337)</f>
        <v>6029.7455699999991</v>
      </c>
      <c r="R2336" s="17">
        <f t="shared" si="111"/>
        <v>7221.264079999999</v>
      </c>
      <c r="S2336" s="6">
        <f t="shared" si="112"/>
        <v>0</v>
      </c>
    </row>
    <row r="2337" spans="3:19" x14ac:dyDescent="0.25">
      <c r="C2337" s="7">
        <f>Load!C2338</f>
        <v>2015</v>
      </c>
      <c r="D2337" s="12">
        <f>Load!D2338</f>
        <v>42102</v>
      </c>
      <c r="E2337" s="8">
        <f t="shared" si="110"/>
        <v>4</v>
      </c>
      <c r="F2337" s="7">
        <f>Load!E2338</f>
        <v>2</v>
      </c>
      <c r="G2337" s="18">
        <f>SUM(Load!F2338:AU2338)</f>
        <v>5861.0598899999986</v>
      </c>
      <c r="R2337" s="17">
        <f t="shared" si="111"/>
        <v>7221.264079999999</v>
      </c>
      <c r="S2337" s="6">
        <f t="shared" si="112"/>
        <v>0</v>
      </c>
    </row>
    <row r="2338" spans="3:19" x14ac:dyDescent="0.25">
      <c r="C2338" s="7">
        <f>Load!C2339</f>
        <v>2015</v>
      </c>
      <c r="D2338" s="12">
        <f>Load!D2339</f>
        <v>42102</v>
      </c>
      <c r="E2338" s="8">
        <f t="shared" si="110"/>
        <v>4</v>
      </c>
      <c r="F2338" s="7">
        <f>Load!E2339</f>
        <v>3</v>
      </c>
      <c r="G2338" s="18">
        <f>SUM(Load!F2339:AU2339)</f>
        <v>5772.0268700000006</v>
      </c>
      <c r="R2338" s="17">
        <f t="shared" si="111"/>
        <v>7221.264079999999</v>
      </c>
      <c r="S2338" s="6">
        <f t="shared" si="112"/>
        <v>0</v>
      </c>
    </row>
    <row r="2339" spans="3:19" x14ac:dyDescent="0.25">
      <c r="C2339" s="7">
        <f>Load!C2340</f>
        <v>2015</v>
      </c>
      <c r="D2339" s="12">
        <f>Load!D2340</f>
        <v>42102</v>
      </c>
      <c r="E2339" s="8">
        <f t="shared" si="110"/>
        <v>4</v>
      </c>
      <c r="F2339" s="7">
        <f>Load!E2340</f>
        <v>4</v>
      </c>
      <c r="G2339" s="18">
        <f>SUM(Load!F2340:AU2340)</f>
        <v>5722.5335099999993</v>
      </c>
      <c r="R2339" s="17">
        <f t="shared" si="111"/>
        <v>7221.264079999999</v>
      </c>
      <c r="S2339" s="6">
        <f t="shared" si="112"/>
        <v>0</v>
      </c>
    </row>
    <row r="2340" spans="3:19" x14ac:dyDescent="0.25">
      <c r="C2340" s="7">
        <f>Load!C2341</f>
        <v>2015</v>
      </c>
      <c r="D2340" s="12">
        <f>Load!D2341</f>
        <v>42102</v>
      </c>
      <c r="E2340" s="8">
        <f t="shared" si="110"/>
        <v>4</v>
      </c>
      <c r="F2340" s="7">
        <f>Load!E2341</f>
        <v>5</v>
      </c>
      <c r="G2340" s="18">
        <f>SUM(Load!F2341:AU2341)</f>
        <v>5777.0936400000001</v>
      </c>
      <c r="R2340" s="17">
        <f t="shared" si="111"/>
        <v>7221.264079999999</v>
      </c>
      <c r="S2340" s="6">
        <f t="shared" si="112"/>
        <v>0</v>
      </c>
    </row>
    <row r="2341" spans="3:19" x14ac:dyDescent="0.25">
      <c r="C2341" s="7">
        <f>Load!C2342</f>
        <v>2015</v>
      </c>
      <c r="D2341" s="12">
        <f>Load!D2342</f>
        <v>42102</v>
      </c>
      <c r="E2341" s="8">
        <f t="shared" si="110"/>
        <v>4</v>
      </c>
      <c r="F2341" s="7">
        <f>Load!E2342</f>
        <v>6</v>
      </c>
      <c r="G2341" s="18">
        <f>SUM(Load!F2342:AU2342)</f>
        <v>5997.624530000001</v>
      </c>
      <c r="R2341" s="17">
        <f t="shared" si="111"/>
        <v>7221.264079999999</v>
      </c>
      <c r="S2341" s="6">
        <f t="shared" si="112"/>
        <v>0</v>
      </c>
    </row>
    <row r="2342" spans="3:19" x14ac:dyDescent="0.25">
      <c r="C2342" s="7">
        <f>Load!C2343</f>
        <v>2015</v>
      </c>
      <c r="D2342" s="12">
        <f>Load!D2343</f>
        <v>42102</v>
      </c>
      <c r="E2342" s="8">
        <f t="shared" si="110"/>
        <v>4</v>
      </c>
      <c r="F2342" s="7">
        <f>Load!E2343</f>
        <v>7</v>
      </c>
      <c r="G2342" s="18">
        <f>SUM(Load!F2343:AU2343)</f>
        <v>6388.3951899999975</v>
      </c>
      <c r="R2342" s="17">
        <f t="shared" si="111"/>
        <v>7221.264079999999</v>
      </c>
      <c r="S2342" s="6">
        <f t="shared" si="112"/>
        <v>0</v>
      </c>
    </row>
    <row r="2343" spans="3:19" x14ac:dyDescent="0.25">
      <c r="C2343" s="7">
        <f>Load!C2344</f>
        <v>2015</v>
      </c>
      <c r="D2343" s="12">
        <f>Load!D2344</f>
        <v>42102</v>
      </c>
      <c r="E2343" s="8">
        <f t="shared" si="110"/>
        <v>4</v>
      </c>
      <c r="F2343" s="7">
        <f>Load!E2344</f>
        <v>8</v>
      </c>
      <c r="G2343" s="18">
        <f>SUM(Load!F2344:AU2344)</f>
        <v>6703.5125400000015</v>
      </c>
      <c r="R2343" s="17">
        <f t="shared" si="111"/>
        <v>7221.264079999999</v>
      </c>
      <c r="S2343" s="6">
        <f t="shared" si="112"/>
        <v>0</v>
      </c>
    </row>
    <row r="2344" spans="3:19" x14ac:dyDescent="0.25">
      <c r="C2344" s="7">
        <f>Load!C2345</f>
        <v>2015</v>
      </c>
      <c r="D2344" s="12">
        <f>Load!D2345</f>
        <v>42102</v>
      </c>
      <c r="E2344" s="8">
        <f t="shared" si="110"/>
        <v>4</v>
      </c>
      <c r="F2344" s="7">
        <f>Load!E2345</f>
        <v>9</v>
      </c>
      <c r="G2344" s="18">
        <f>SUM(Load!F2345:AU2345)</f>
        <v>6895.3814799999991</v>
      </c>
      <c r="R2344" s="17">
        <f t="shared" si="111"/>
        <v>7221.264079999999</v>
      </c>
      <c r="S2344" s="6">
        <f t="shared" si="112"/>
        <v>0</v>
      </c>
    </row>
    <row r="2345" spans="3:19" x14ac:dyDescent="0.25">
      <c r="C2345" s="7">
        <f>Load!C2346</f>
        <v>2015</v>
      </c>
      <c r="D2345" s="12">
        <f>Load!D2346</f>
        <v>42102</v>
      </c>
      <c r="E2345" s="8">
        <f t="shared" si="110"/>
        <v>4</v>
      </c>
      <c r="F2345" s="7">
        <f>Load!E2346</f>
        <v>10</v>
      </c>
      <c r="G2345" s="18">
        <f>SUM(Load!F2346:AU2346)</f>
        <v>6931.3909900000017</v>
      </c>
      <c r="R2345" s="17">
        <f t="shared" si="111"/>
        <v>7221.264079999999</v>
      </c>
      <c r="S2345" s="6">
        <f t="shared" si="112"/>
        <v>0</v>
      </c>
    </row>
    <row r="2346" spans="3:19" x14ac:dyDescent="0.25">
      <c r="C2346" s="7">
        <f>Load!C2347</f>
        <v>2015</v>
      </c>
      <c r="D2346" s="12">
        <f>Load!D2347</f>
        <v>42102</v>
      </c>
      <c r="E2346" s="8">
        <f t="shared" si="110"/>
        <v>4</v>
      </c>
      <c r="F2346" s="7">
        <f>Load!E2347</f>
        <v>11</v>
      </c>
      <c r="G2346" s="18">
        <f>SUM(Load!F2347:AU2347)</f>
        <v>6927.4476299999969</v>
      </c>
      <c r="R2346" s="17">
        <f t="shared" si="111"/>
        <v>7221.264079999999</v>
      </c>
      <c r="S2346" s="6">
        <f t="shared" si="112"/>
        <v>0</v>
      </c>
    </row>
    <row r="2347" spans="3:19" x14ac:dyDescent="0.25">
      <c r="C2347" s="7">
        <f>Load!C2348</f>
        <v>2015</v>
      </c>
      <c r="D2347" s="12">
        <f>Load!D2348</f>
        <v>42102</v>
      </c>
      <c r="E2347" s="8">
        <f t="shared" si="110"/>
        <v>4</v>
      </c>
      <c r="F2347" s="7">
        <f>Load!E2348</f>
        <v>12</v>
      </c>
      <c r="G2347" s="18">
        <f>SUM(Load!F2348:AU2348)</f>
        <v>6932.3308599999982</v>
      </c>
      <c r="R2347" s="17">
        <f t="shared" si="111"/>
        <v>7221.264079999999</v>
      </c>
      <c r="S2347" s="6">
        <f t="shared" si="112"/>
        <v>0</v>
      </c>
    </row>
    <row r="2348" spans="3:19" x14ac:dyDescent="0.25">
      <c r="C2348" s="7">
        <f>Load!C2349</f>
        <v>2015</v>
      </c>
      <c r="D2348" s="12">
        <f>Load!D2349</f>
        <v>42102</v>
      </c>
      <c r="E2348" s="8">
        <f t="shared" si="110"/>
        <v>4</v>
      </c>
      <c r="F2348" s="7">
        <f>Load!E2349</f>
        <v>13</v>
      </c>
      <c r="G2348" s="18">
        <f>SUM(Load!F2349:AU2349)</f>
        <v>6916.818470000002</v>
      </c>
      <c r="R2348" s="17">
        <f t="shared" si="111"/>
        <v>7221.264079999999</v>
      </c>
      <c r="S2348" s="6">
        <f t="shared" si="112"/>
        <v>0</v>
      </c>
    </row>
    <row r="2349" spans="3:19" x14ac:dyDescent="0.25">
      <c r="C2349" s="7">
        <f>Load!C2350</f>
        <v>2015</v>
      </c>
      <c r="D2349" s="12">
        <f>Load!D2350</f>
        <v>42102</v>
      </c>
      <c r="E2349" s="8">
        <f t="shared" si="110"/>
        <v>4</v>
      </c>
      <c r="F2349" s="7">
        <f>Load!E2350</f>
        <v>14</v>
      </c>
      <c r="G2349" s="18">
        <f>SUM(Load!F2350:AU2350)</f>
        <v>6948.1246600000031</v>
      </c>
      <c r="R2349" s="17">
        <f t="shared" si="111"/>
        <v>7221.264079999999</v>
      </c>
      <c r="S2349" s="6">
        <f t="shared" si="112"/>
        <v>0</v>
      </c>
    </row>
    <row r="2350" spans="3:19" x14ac:dyDescent="0.25">
      <c r="C2350" s="7">
        <f>Load!C2351</f>
        <v>2015</v>
      </c>
      <c r="D2350" s="12">
        <f>Load!D2351</f>
        <v>42102</v>
      </c>
      <c r="E2350" s="8">
        <f t="shared" si="110"/>
        <v>4</v>
      </c>
      <c r="F2350" s="7">
        <f>Load!E2351</f>
        <v>15</v>
      </c>
      <c r="G2350" s="18">
        <f>SUM(Load!F2351:AU2351)</f>
        <v>6933.2618999999986</v>
      </c>
      <c r="R2350" s="17">
        <f t="shared" si="111"/>
        <v>7221.264079999999</v>
      </c>
      <c r="S2350" s="6">
        <f t="shared" si="112"/>
        <v>0</v>
      </c>
    </row>
    <row r="2351" spans="3:19" x14ac:dyDescent="0.25">
      <c r="C2351" s="7">
        <f>Load!C2352</f>
        <v>2015</v>
      </c>
      <c r="D2351" s="12">
        <f>Load!D2352</f>
        <v>42102</v>
      </c>
      <c r="E2351" s="8">
        <f t="shared" si="110"/>
        <v>4</v>
      </c>
      <c r="F2351" s="7">
        <f>Load!E2352</f>
        <v>16</v>
      </c>
      <c r="G2351" s="18">
        <f>SUM(Load!F2352:AU2352)</f>
        <v>6918.6398499999996</v>
      </c>
      <c r="R2351" s="17">
        <f t="shared" si="111"/>
        <v>7221.264079999999</v>
      </c>
      <c r="S2351" s="6">
        <f t="shared" si="112"/>
        <v>0</v>
      </c>
    </row>
    <row r="2352" spans="3:19" x14ac:dyDescent="0.25">
      <c r="C2352" s="7">
        <f>Load!C2353</f>
        <v>2015</v>
      </c>
      <c r="D2352" s="12">
        <f>Load!D2353</f>
        <v>42102</v>
      </c>
      <c r="E2352" s="8">
        <f t="shared" si="110"/>
        <v>4</v>
      </c>
      <c r="F2352" s="7">
        <f>Load!E2353</f>
        <v>17</v>
      </c>
      <c r="G2352" s="18">
        <f>SUM(Load!F2353:AU2353)</f>
        <v>6918.9010700000017</v>
      </c>
      <c r="R2352" s="17">
        <f t="shared" si="111"/>
        <v>7221.264079999999</v>
      </c>
      <c r="S2352" s="6">
        <f t="shared" si="112"/>
        <v>0</v>
      </c>
    </row>
    <row r="2353" spans="3:19" x14ac:dyDescent="0.25">
      <c r="C2353" s="7">
        <f>Load!C2354</f>
        <v>2015</v>
      </c>
      <c r="D2353" s="12">
        <f>Load!D2354</f>
        <v>42102</v>
      </c>
      <c r="E2353" s="8">
        <f t="shared" si="110"/>
        <v>4</v>
      </c>
      <c r="F2353" s="7">
        <f>Load!E2354</f>
        <v>18</v>
      </c>
      <c r="G2353" s="18">
        <f>SUM(Load!F2354:AU2354)</f>
        <v>6875.4928499999987</v>
      </c>
      <c r="R2353" s="17">
        <f t="shared" si="111"/>
        <v>7221.264079999999</v>
      </c>
      <c r="S2353" s="6">
        <f t="shared" si="112"/>
        <v>0</v>
      </c>
    </row>
    <row r="2354" spans="3:19" x14ac:dyDescent="0.25">
      <c r="C2354" s="7">
        <f>Load!C2355</f>
        <v>2015</v>
      </c>
      <c r="D2354" s="12">
        <f>Load!D2355</f>
        <v>42102</v>
      </c>
      <c r="E2354" s="8">
        <f t="shared" si="110"/>
        <v>4</v>
      </c>
      <c r="F2354" s="7">
        <f>Load!E2355</f>
        <v>19</v>
      </c>
      <c r="G2354" s="18">
        <f>SUM(Load!F2355:AU2355)</f>
        <v>6717.7526300000009</v>
      </c>
      <c r="R2354" s="17">
        <f t="shared" si="111"/>
        <v>7221.264079999999</v>
      </c>
      <c r="S2354" s="6">
        <f t="shared" si="112"/>
        <v>0</v>
      </c>
    </row>
    <row r="2355" spans="3:19" x14ac:dyDescent="0.25">
      <c r="C2355" s="7">
        <f>Load!C2356</f>
        <v>2015</v>
      </c>
      <c r="D2355" s="12">
        <f>Load!D2356</f>
        <v>42102</v>
      </c>
      <c r="E2355" s="8">
        <f t="shared" si="110"/>
        <v>4</v>
      </c>
      <c r="F2355" s="7">
        <f>Load!E2356</f>
        <v>20</v>
      </c>
      <c r="G2355" s="18">
        <f>SUM(Load!F2356:AU2356)</f>
        <v>6649.4235900000003</v>
      </c>
      <c r="R2355" s="17">
        <f t="shared" si="111"/>
        <v>7221.264079999999</v>
      </c>
      <c r="S2355" s="6">
        <f t="shared" si="112"/>
        <v>0</v>
      </c>
    </row>
    <row r="2356" spans="3:19" x14ac:dyDescent="0.25">
      <c r="C2356" s="7">
        <f>Load!C2357</f>
        <v>2015</v>
      </c>
      <c r="D2356" s="12">
        <f>Load!D2357</f>
        <v>42102</v>
      </c>
      <c r="E2356" s="8">
        <f t="shared" si="110"/>
        <v>4</v>
      </c>
      <c r="F2356" s="7">
        <f>Load!E2357</f>
        <v>21</v>
      </c>
      <c r="G2356" s="18">
        <f>SUM(Load!F2357:AU2357)</f>
        <v>6803.7337800000005</v>
      </c>
      <c r="R2356" s="17">
        <f t="shared" si="111"/>
        <v>7221.264079999999</v>
      </c>
      <c r="S2356" s="6">
        <f t="shared" si="112"/>
        <v>0</v>
      </c>
    </row>
    <row r="2357" spans="3:19" x14ac:dyDescent="0.25">
      <c r="C2357" s="7">
        <f>Load!C2358</f>
        <v>2015</v>
      </c>
      <c r="D2357" s="12">
        <f>Load!D2358</f>
        <v>42102</v>
      </c>
      <c r="E2357" s="8">
        <f t="shared" si="110"/>
        <v>4</v>
      </c>
      <c r="F2357" s="7">
        <f>Load!E2358</f>
        <v>22</v>
      </c>
      <c r="G2357" s="18">
        <f>SUM(Load!F2358:AU2358)</f>
        <v>6856.4291700000012</v>
      </c>
      <c r="R2357" s="17">
        <f t="shared" si="111"/>
        <v>7221.264079999999</v>
      </c>
      <c r="S2357" s="6">
        <f t="shared" si="112"/>
        <v>0</v>
      </c>
    </row>
    <row r="2358" spans="3:19" x14ac:dyDescent="0.25">
      <c r="C2358" s="7">
        <f>Load!C2359</f>
        <v>2015</v>
      </c>
      <c r="D2358" s="12">
        <f>Load!D2359</f>
        <v>42102</v>
      </c>
      <c r="E2358" s="8">
        <f t="shared" si="110"/>
        <v>4</v>
      </c>
      <c r="F2358" s="7">
        <f>Load!E2359</f>
        <v>23</v>
      </c>
      <c r="G2358" s="18">
        <f>SUM(Load!F2359:AU2359)</f>
        <v>6543.2397400000009</v>
      </c>
      <c r="R2358" s="17">
        <f t="shared" si="111"/>
        <v>7221.264079999999</v>
      </c>
      <c r="S2358" s="6">
        <f t="shared" si="112"/>
        <v>0</v>
      </c>
    </row>
    <row r="2359" spans="3:19" x14ac:dyDescent="0.25">
      <c r="C2359" s="7">
        <f>Load!C2360</f>
        <v>2015</v>
      </c>
      <c r="D2359" s="12">
        <f>Load!D2360</f>
        <v>42102</v>
      </c>
      <c r="E2359" s="8">
        <f t="shared" si="110"/>
        <v>4</v>
      </c>
      <c r="F2359" s="7">
        <f>Load!E2360</f>
        <v>24</v>
      </c>
      <c r="G2359" s="18">
        <f>SUM(Load!F2360:AU2360)</f>
        <v>6232.6616000000022</v>
      </c>
      <c r="R2359" s="17">
        <f t="shared" si="111"/>
        <v>7221.264079999999</v>
      </c>
      <c r="S2359" s="6">
        <f t="shared" si="112"/>
        <v>0</v>
      </c>
    </row>
    <row r="2360" spans="3:19" x14ac:dyDescent="0.25">
      <c r="C2360" s="7">
        <f>Load!C2361</f>
        <v>2015</v>
      </c>
      <c r="D2360" s="12">
        <f>Load!D2361</f>
        <v>42103</v>
      </c>
      <c r="E2360" s="8">
        <f t="shared" si="110"/>
        <v>4</v>
      </c>
      <c r="F2360" s="7">
        <f>Load!E2361</f>
        <v>1</v>
      </c>
      <c r="G2360" s="18">
        <f>SUM(Load!F2361:AU2361)</f>
        <v>5974.4201599999997</v>
      </c>
      <c r="R2360" s="17">
        <f t="shared" si="111"/>
        <v>7221.264079999999</v>
      </c>
      <c r="S2360" s="6">
        <f t="shared" si="112"/>
        <v>0</v>
      </c>
    </row>
    <row r="2361" spans="3:19" x14ac:dyDescent="0.25">
      <c r="C2361" s="7">
        <f>Load!C2362</f>
        <v>2015</v>
      </c>
      <c r="D2361" s="12">
        <f>Load!D2362</f>
        <v>42103</v>
      </c>
      <c r="E2361" s="8">
        <f t="shared" si="110"/>
        <v>4</v>
      </c>
      <c r="F2361" s="7">
        <f>Load!E2362</f>
        <v>2</v>
      </c>
      <c r="G2361" s="18">
        <f>SUM(Load!F2362:AU2362)</f>
        <v>5900.8897900000011</v>
      </c>
      <c r="R2361" s="17">
        <f t="shared" si="111"/>
        <v>7221.264079999999</v>
      </c>
      <c r="S2361" s="6">
        <f t="shared" si="112"/>
        <v>0</v>
      </c>
    </row>
    <row r="2362" spans="3:19" x14ac:dyDescent="0.25">
      <c r="C2362" s="7">
        <f>Load!C2363</f>
        <v>2015</v>
      </c>
      <c r="D2362" s="12">
        <f>Load!D2363</f>
        <v>42103</v>
      </c>
      <c r="E2362" s="8">
        <f t="shared" si="110"/>
        <v>4</v>
      </c>
      <c r="F2362" s="7">
        <f>Load!E2363</f>
        <v>3</v>
      </c>
      <c r="G2362" s="18">
        <f>SUM(Load!F2363:AU2363)</f>
        <v>5775.9596199999996</v>
      </c>
      <c r="R2362" s="17">
        <f t="shared" si="111"/>
        <v>7221.264079999999</v>
      </c>
      <c r="S2362" s="6">
        <f t="shared" si="112"/>
        <v>0</v>
      </c>
    </row>
    <row r="2363" spans="3:19" x14ac:dyDescent="0.25">
      <c r="C2363" s="7">
        <f>Load!C2364</f>
        <v>2015</v>
      </c>
      <c r="D2363" s="12">
        <f>Load!D2364</f>
        <v>42103</v>
      </c>
      <c r="E2363" s="8">
        <f t="shared" si="110"/>
        <v>4</v>
      </c>
      <c r="F2363" s="7">
        <f>Load!E2364</f>
        <v>4</v>
      </c>
      <c r="G2363" s="18">
        <f>SUM(Load!F2364:AU2364)</f>
        <v>5761.7358400000003</v>
      </c>
      <c r="R2363" s="17">
        <f t="shared" si="111"/>
        <v>7221.264079999999</v>
      </c>
      <c r="S2363" s="6">
        <f t="shared" si="112"/>
        <v>0</v>
      </c>
    </row>
    <row r="2364" spans="3:19" x14ac:dyDescent="0.25">
      <c r="C2364" s="7">
        <f>Load!C2365</f>
        <v>2015</v>
      </c>
      <c r="D2364" s="12">
        <f>Load!D2365</f>
        <v>42103</v>
      </c>
      <c r="E2364" s="8">
        <f t="shared" si="110"/>
        <v>4</v>
      </c>
      <c r="F2364" s="7">
        <f>Load!E2365</f>
        <v>5</v>
      </c>
      <c r="G2364" s="18">
        <f>SUM(Load!F2365:AU2365)</f>
        <v>5796.4115699999993</v>
      </c>
      <c r="R2364" s="17">
        <f t="shared" si="111"/>
        <v>7221.264079999999</v>
      </c>
      <c r="S2364" s="6">
        <f t="shared" si="112"/>
        <v>0</v>
      </c>
    </row>
    <row r="2365" spans="3:19" x14ac:dyDescent="0.25">
      <c r="C2365" s="7">
        <f>Load!C2366</f>
        <v>2015</v>
      </c>
      <c r="D2365" s="12">
        <f>Load!D2366</f>
        <v>42103</v>
      </c>
      <c r="E2365" s="8">
        <f t="shared" si="110"/>
        <v>4</v>
      </c>
      <c r="F2365" s="7">
        <f>Load!E2366</f>
        <v>6</v>
      </c>
      <c r="G2365" s="18">
        <f>SUM(Load!F2366:AU2366)</f>
        <v>6082.4421499999999</v>
      </c>
      <c r="R2365" s="17">
        <f t="shared" si="111"/>
        <v>7221.264079999999</v>
      </c>
      <c r="S2365" s="6">
        <f t="shared" si="112"/>
        <v>0</v>
      </c>
    </row>
    <row r="2366" spans="3:19" x14ac:dyDescent="0.25">
      <c r="C2366" s="7">
        <f>Load!C2367</f>
        <v>2015</v>
      </c>
      <c r="D2366" s="12">
        <f>Load!D2367</f>
        <v>42103</v>
      </c>
      <c r="E2366" s="8">
        <f t="shared" si="110"/>
        <v>4</v>
      </c>
      <c r="F2366" s="7">
        <f>Load!E2367</f>
        <v>7</v>
      </c>
      <c r="G2366" s="18">
        <f>SUM(Load!F2367:AU2367)</f>
        <v>6510.5011199999999</v>
      </c>
      <c r="R2366" s="17">
        <f t="shared" si="111"/>
        <v>7221.264079999999</v>
      </c>
      <c r="S2366" s="6">
        <f t="shared" si="112"/>
        <v>0</v>
      </c>
    </row>
    <row r="2367" spans="3:19" x14ac:dyDescent="0.25">
      <c r="C2367" s="7">
        <f>Load!C2368</f>
        <v>2015</v>
      </c>
      <c r="D2367" s="12">
        <f>Load!D2368</f>
        <v>42103</v>
      </c>
      <c r="E2367" s="8">
        <f t="shared" si="110"/>
        <v>4</v>
      </c>
      <c r="F2367" s="7">
        <f>Load!E2368</f>
        <v>8</v>
      </c>
      <c r="G2367" s="18">
        <f>SUM(Load!F2368:AU2368)</f>
        <v>6742.103189999998</v>
      </c>
      <c r="R2367" s="17">
        <f t="shared" si="111"/>
        <v>7221.264079999999</v>
      </c>
      <c r="S2367" s="6">
        <f t="shared" si="112"/>
        <v>0</v>
      </c>
    </row>
    <row r="2368" spans="3:19" x14ac:dyDescent="0.25">
      <c r="C2368" s="7">
        <f>Load!C2369</f>
        <v>2015</v>
      </c>
      <c r="D2368" s="12">
        <f>Load!D2369</f>
        <v>42103</v>
      </c>
      <c r="E2368" s="8">
        <f t="shared" si="110"/>
        <v>4</v>
      </c>
      <c r="F2368" s="7">
        <f>Load!E2369</f>
        <v>9</v>
      </c>
      <c r="G2368" s="18">
        <f>SUM(Load!F2369:AU2369)</f>
        <v>6965.7414800000006</v>
      </c>
      <c r="R2368" s="17">
        <f t="shared" si="111"/>
        <v>7221.264079999999</v>
      </c>
      <c r="S2368" s="6">
        <f t="shared" si="112"/>
        <v>0</v>
      </c>
    </row>
    <row r="2369" spans="3:19" x14ac:dyDescent="0.25">
      <c r="C2369" s="7">
        <f>Load!C2370</f>
        <v>2015</v>
      </c>
      <c r="D2369" s="12">
        <f>Load!D2370</f>
        <v>42103</v>
      </c>
      <c r="E2369" s="8">
        <f t="shared" si="110"/>
        <v>4</v>
      </c>
      <c r="F2369" s="7">
        <f>Load!E2370</f>
        <v>10</v>
      </c>
      <c r="G2369" s="18">
        <f>SUM(Load!F2370:AU2370)</f>
        <v>7021.9389800000008</v>
      </c>
      <c r="R2369" s="17">
        <f t="shared" si="111"/>
        <v>7221.264079999999</v>
      </c>
      <c r="S2369" s="6">
        <f t="shared" si="112"/>
        <v>0</v>
      </c>
    </row>
    <row r="2370" spans="3:19" x14ac:dyDescent="0.25">
      <c r="C2370" s="7">
        <f>Load!C2371</f>
        <v>2015</v>
      </c>
      <c r="D2370" s="12">
        <f>Load!D2371</f>
        <v>42103</v>
      </c>
      <c r="E2370" s="8">
        <f t="shared" si="110"/>
        <v>4</v>
      </c>
      <c r="F2370" s="7">
        <f>Load!E2371</f>
        <v>11</v>
      </c>
      <c r="G2370" s="18">
        <f>SUM(Load!F2371:AU2371)</f>
        <v>7040.6585999999988</v>
      </c>
      <c r="R2370" s="17">
        <f t="shared" si="111"/>
        <v>7221.264079999999</v>
      </c>
      <c r="S2370" s="6">
        <f t="shared" si="112"/>
        <v>0</v>
      </c>
    </row>
    <row r="2371" spans="3:19" x14ac:dyDescent="0.25">
      <c r="C2371" s="7">
        <f>Load!C2372</f>
        <v>2015</v>
      </c>
      <c r="D2371" s="12">
        <f>Load!D2372</f>
        <v>42103</v>
      </c>
      <c r="E2371" s="8">
        <f t="shared" si="110"/>
        <v>4</v>
      </c>
      <c r="F2371" s="7">
        <f>Load!E2372</f>
        <v>12</v>
      </c>
      <c r="G2371" s="18">
        <f>SUM(Load!F2372:AU2372)</f>
        <v>7078.2862999999998</v>
      </c>
      <c r="R2371" s="17">
        <f t="shared" si="111"/>
        <v>7221.264079999999</v>
      </c>
      <c r="S2371" s="6">
        <f t="shared" si="112"/>
        <v>0</v>
      </c>
    </row>
    <row r="2372" spans="3:19" x14ac:dyDescent="0.25">
      <c r="C2372" s="7">
        <f>Load!C2373</f>
        <v>2015</v>
      </c>
      <c r="D2372" s="12">
        <f>Load!D2373</f>
        <v>42103</v>
      </c>
      <c r="E2372" s="8">
        <f t="shared" si="110"/>
        <v>4</v>
      </c>
      <c r="F2372" s="7">
        <f>Load!E2373</f>
        <v>13</v>
      </c>
      <c r="G2372" s="18">
        <f>SUM(Load!F2373:AU2373)</f>
        <v>7048.6621700000005</v>
      </c>
      <c r="R2372" s="17">
        <f t="shared" si="111"/>
        <v>7221.264079999999</v>
      </c>
      <c r="S2372" s="6">
        <f t="shared" si="112"/>
        <v>0</v>
      </c>
    </row>
    <row r="2373" spans="3:19" x14ac:dyDescent="0.25">
      <c r="C2373" s="7">
        <f>Load!C2374</f>
        <v>2015</v>
      </c>
      <c r="D2373" s="12">
        <f>Load!D2374</f>
        <v>42103</v>
      </c>
      <c r="E2373" s="8">
        <f t="shared" si="110"/>
        <v>4</v>
      </c>
      <c r="F2373" s="7">
        <f>Load!E2374</f>
        <v>14</v>
      </c>
      <c r="G2373" s="18">
        <f>SUM(Load!F2374:AU2374)</f>
        <v>7011.6835499999997</v>
      </c>
      <c r="R2373" s="17">
        <f t="shared" si="111"/>
        <v>7221.264079999999</v>
      </c>
      <c r="S2373" s="6">
        <f t="shared" si="112"/>
        <v>0</v>
      </c>
    </row>
    <row r="2374" spans="3:19" x14ac:dyDescent="0.25">
      <c r="C2374" s="7">
        <f>Load!C2375</f>
        <v>2015</v>
      </c>
      <c r="D2374" s="12">
        <f>Load!D2375</f>
        <v>42103</v>
      </c>
      <c r="E2374" s="8">
        <f t="shared" si="110"/>
        <v>4</v>
      </c>
      <c r="F2374" s="7">
        <f>Load!E2375</f>
        <v>15</v>
      </c>
      <c r="G2374" s="18">
        <f>SUM(Load!F2375:AU2375)</f>
        <v>6952.4747099999968</v>
      </c>
      <c r="R2374" s="17">
        <f t="shared" si="111"/>
        <v>7221.264079999999</v>
      </c>
      <c r="S2374" s="6">
        <f t="shared" si="112"/>
        <v>0</v>
      </c>
    </row>
    <row r="2375" spans="3:19" x14ac:dyDescent="0.25">
      <c r="C2375" s="7">
        <f>Load!C2376</f>
        <v>2015</v>
      </c>
      <c r="D2375" s="12">
        <f>Load!D2376</f>
        <v>42103</v>
      </c>
      <c r="E2375" s="8">
        <f t="shared" si="110"/>
        <v>4</v>
      </c>
      <c r="F2375" s="7">
        <f>Load!E2376</f>
        <v>16</v>
      </c>
      <c r="G2375" s="18">
        <f>SUM(Load!F2376:AU2376)</f>
        <v>6956.11618</v>
      </c>
      <c r="R2375" s="17">
        <f t="shared" si="111"/>
        <v>7221.264079999999</v>
      </c>
      <c r="S2375" s="6">
        <f t="shared" si="112"/>
        <v>0</v>
      </c>
    </row>
    <row r="2376" spans="3:19" x14ac:dyDescent="0.25">
      <c r="C2376" s="7">
        <f>Load!C2377</f>
        <v>2015</v>
      </c>
      <c r="D2376" s="12">
        <f>Load!D2377</f>
        <v>42103</v>
      </c>
      <c r="E2376" s="8">
        <f t="shared" si="110"/>
        <v>4</v>
      </c>
      <c r="F2376" s="7">
        <f>Load!E2377</f>
        <v>17</v>
      </c>
      <c r="G2376" s="18">
        <f>SUM(Load!F2377:AU2377)</f>
        <v>6936.4068299999999</v>
      </c>
      <c r="R2376" s="17">
        <f t="shared" si="111"/>
        <v>7221.264079999999</v>
      </c>
      <c r="S2376" s="6">
        <f t="shared" si="112"/>
        <v>0</v>
      </c>
    </row>
    <row r="2377" spans="3:19" x14ac:dyDescent="0.25">
      <c r="C2377" s="7">
        <f>Load!C2378</f>
        <v>2015</v>
      </c>
      <c r="D2377" s="12">
        <f>Load!D2378</f>
        <v>42103</v>
      </c>
      <c r="E2377" s="8">
        <f t="shared" si="110"/>
        <v>4</v>
      </c>
      <c r="F2377" s="7">
        <f>Load!E2378</f>
        <v>18</v>
      </c>
      <c r="G2377" s="18">
        <f>SUM(Load!F2378:AU2378)</f>
        <v>6916.8524900000011</v>
      </c>
      <c r="R2377" s="17">
        <f t="shared" si="111"/>
        <v>7221.264079999999</v>
      </c>
      <c r="S2377" s="6">
        <f t="shared" si="112"/>
        <v>0</v>
      </c>
    </row>
    <row r="2378" spans="3:19" x14ac:dyDescent="0.25">
      <c r="C2378" s="7">
        <f>Load!C2379</f>
        <v>2015</v>
      </c>
      <c r="D2378" s="12">
        <f>Load!D2379</f>
        <v>42103</v>
      </c>
      <c r="E2378" s="8">
        <f t="shared" ref="E2378:E2441" si="113">MONTH(D2378)</f>
        <v>4</v>
      </c>
      <c r="F2378" s="7">
        <f>Load!E2379</f>
        <v>19</v>
      </c>
      <c r="G2378" s="18">
        <f>SUM(Load!F2379:AU2379)</f>
        <v>6785.3029299999998</v>
      </c>
      <c r="R2378" s="17">
        <f t="shared" ref="R2378:R2441" si="114">INDEX($K$9:$P$20,MATCH(E2378,$J$9:$J$20,0),MATCH(C2378,$K$8:$P$8,0))</f>
        <v>7221.264079999999</v>
      </c>
      <c r="S2378" s="6">
        <f t="shared" ref="S2378:S2441" si="115">IF(G2378&gt;=R2378,1,0)</f>
        <v>0</v>
      </c>
    </row>
    <row r="2379" spans="3:19" x14ac:dyDescent="0.25">
      <c r="C2379" s="7">
        <f>Load!C2380</f>
        <v>2015</v>
      </c>
      <c r="D2379" s="12">
        <f>Load!D2380</f>
        <v>42103</v>
      </c>
      <c r="E2379" s="8">
        <f t="shared" si="113"/>
        <v>4</v>
      </c>
      <c r="F2379" s="7">
        <f>Load!E2380</f>
        <v>20</v>
      </c>
      <c r="G2379" s="18">
        <f>SUM(Load!F2380:AU2380)</f>
        <v>6708.5872899999977</v>
      </c>
      <c r="R2379" s="17">
        <f t="shared" si="114"/>
        <v>7221.264079999999</v>
      </c>
      <c r="S2379" s="6">
        <f t="shared" si="115"/>
        <v>0</v>
      </c>
    </row>
    <row r="2380" spans="3:19" x14ac:dyDescent="0.25">
      <c r="C2380" s="7">
        <f>Load!C2381</f>
        <v>2015</v>
      </c>
      <c r="D2380" s="12">
        <f>Load!D2381</f>
        <v>42103</v>
      </c>
      <c r="E2380" s="8">
        <f t="shared" si="113"/>
        <v>4</v>
      </c>
      <c r="F2380" s="7">
        <f>Load!E2381</f>
        <v>21</v>
      </c>
      <c r="G2380" s="18">
        <f>SUM(Load!F2381:AU2381)</f>
        <v>6816.520489999999</v>
      </c>
      <c r="R2380" s="17">
        <f t="shared" si="114"/>
        <v>7221.264079999999</v>
      </c>
      <c r="S2380" s="6">
        <f t="shared" si="115"/>
        <v>0</v>
      </c>
    </row>
    <row r="2381" spans="3:19" x14ac:dyDescent="0.25">
      <c r="C2381" s="7">
        <f>Load!C2382</f>
        <v>2015</v>
      </c>
      <c r="D2381" s="12">
        <f>Load!D2382</f>
        <v>42103</v>
      </c>
      <c r="E2381" s="8">
        <f t="shared" si="113"/>
        <v>4</v>
      </c>
      <c r="F2381" s="7">
        <f>Load!E2382</f>
        <v>22</v>
      </c>
      <c r="G2381" s="18">
        <f>SUM(Load!F2382:AU2382)</f>
        <v>6869.8355800000018</v>
      </c>
      <c r="R2381" s="17">
        <f t="shared" si="114"/>
        <v>7221.264079999999</v>
      </c>
      <c r="S2381" s="6">
        <f t="shared" si="115"/>
        <v>0</v>
      </c>
    </row>
    <row r="2382" spans="3:19" x14ac:dyDescent="0.25">
      <c r="C2382" s="7">
        <f>Load!C2383</f>
        <v>2015</v>
      </c>
      <c r="D2382" s="12">
        <f>Load!D2383</f>
        <v>42103</v>
      </c>
      <c r="E2382" s="8">
        <f t="shared" si="113"/>
        <v>4</v>
      </c>
      <c r="F2382" s="7">
        <f>Load!E2383</f>
        <v>23</v>
      </c>
      <c r="G2382" s="18">
        <f>SUM(Load!F2383:AU2383)</f>
        <v>6510.5995400000011</v>
      </c>
      <c r="R2382" s="17">
        <f t="shared" si="114"/>
        <v>7221.264079999999</v>
      </c>
      <c r="S2382" s="6">
        <f t="shared" si="115"/>
        <v>0</v>
      </c>
    </row>
    <row r="2383" spans="3:19" x14ac:dyDescent="0.25">
      <c r="C2383" s="7">
        <f>Load!C2384</f>
        <v>2015</v>
      </c>
      <c r="D2383" s="12">
        <f>Load!D2384</f>
        <v>42103</v>
      </c>
      <c r="E2383" s="8">
        <f t="shared" si="113"/>
        <v>4</v>
      </c>
      <c r="F2383" s="7">
        <f>Load!E2384</f>
        <v>24</v>
      </c>
      <c r="G2383" s="18">
        <f>SUM(Load!F2384:AU2384)</f>
        <v>6197.4154199999994</v>
      </c>
      <c r="R2383" s="17">
        <f t="shared" si="114"/>
        <v>7221.264079999999</v>
      </c>
      <c r="S2383" s="6">
        <f t="shared" si="115"/>
        <v>0</v>
      </c>
    </row>
    <row r="2384" spans="3:19" x14ac:dyDescent="0.25">
      <c r="C2384" s="7">
        <f>Load!C2385</f>
        <v>2015</v>
      </c>
      <c r="D2384" s="12">
        <f>Load!D2385</f>
        <v>42104</v>
      </c>
      <c r="E2384" s="8">
        <f t="shared" si="113"/>
        <v>4</v>
      </c>
      <c r="F2384" s="7">
        <f>Load!E2385</f>
        <v>1</v>
      </c>
      <c r="G2384" s="18">
        <f>SUM(Load!F2385:AU2385)</f>
        <v>5917.3418999999994</v>
      </c>
      <c r="R2384" s="17">
        <f t="shared" si="114"/>
        <v>7221.264079999999</v>
      </c>
      <c r="S2384" s="6">
        <f t="shared" si="115"/>
        <v>0</v>
      </c>
    </row>
    <row r="2385" spans="3:19" x14ac:dyDescent="0.25">
      <c r="C2385" s="7">
        <f>Load!C2386</f>
        <v>2015</v>
      </c>
      <c r="D2385" s="12">
        <f>Load!D2386</f>
        <v>42104</v>
      </c>
      <c r="E2385" s="8">
        <f t="shared" si="113"/>
        <v>4</v>
      </c>
      <c r="F2385" s="7">
        <f>Load!E2386</f>
        <v>2</v>
      </c>
      <c r="G2385" s="18">
        <f>SUM(Load!F2386:AU2386)</f>
        <v>5849.0993399999979</v>
      </c>
      <c r="R2385" s="17">
        <f t="shared" si="114"/>
        <v>7221.264079999999</v>
      </c>
      <c r="S2385" s="6">
        <f t="shared" si="115"/>
        <v>0</v>
      </c>
    </row>
    <row r="2386" spans="3:19" x14ac:dyDescent="0.25">
      <c r="C2386" s="7">
        <f>Load!C2387</f>
        <v>2015</v>
      </c>
      <c r="D2386" s="12">
        <f>Load!D2387</f>
        <v>42104</v>
      </c>
      <c r="E2386" s="8">
        <f t="shared" si="113"/>
        <v>4</v>
      </c>
      <c r="F2386" s="7">
        <f>Load!E2387</f>
        <v>3</v>
      </c>
      <c r="G2386" s="18">
        <f>SUM(Load!F2387:AU2387)</f>
        <v>5797.5198600000012</v>
      </c>
      <c r="R2386" s="17">
        <f t="shared" si="114"/>
        <v>7221.264079999999</v>
      </c>
      <c r="S2386" s="6">
        <f t="shared" si="115"/>
        <v>0</v>
      </c>
    </row>
    <row r="2387" spans="3:19" x14ac:dyDescent="0.25">
      <c r="C2387" s="7">
        <f>Load!C2388</f>
        <v>2015</v>
      </c>
      <c r="D2387" s="12">
        <f>Load!D2388</f>
        <v>42104</v>
      </c>
      <c r="E2387" s="8">
        <f t="shared" si="113"/>
        <v>4</v>
      </c>
      <c r="F2387" s="7">
        <f>Load!E2388</f>
        <v>4</v>
      </c>
      <c r="G2387" s="18">
        <f>SUM(Load!F2388:AU2388)</f>
        <v>5795.0201799999995</v>
      </c>
      <c r="R2387" s="17">
        <f t="shared" si="114"/>
        <v>7221.264079999999</v>
      </c>
      <c r="S2387" s="6">
        <f t="shared" si="115"/>
        <v>0</v>
      </c>
    </row>
    <row r="2388" spans="3:19" x14ac:dyDescent="0.25">
      <c r="C2388" s="7">
        <f>Load!C2389</f>
        <v>2015</v>
      </c>
      <c r="D2388" s="12">
        <f>Load!D2389</f>
        <v>42104</v>
      </c>
      <c r="E2388" s="8">
        <f t="shared" si="113"/>
        <v>4</v>
      </c>
      <c r="F2388" s="7">
        <f>Load!E2389</f>
        <v>5</v>
      </c>
      <c r="G2388" s="18">
        <f>SUM(Load!F2389:AU2389)</f>
        <v>5854.6843500000004</v>
      </c>
      <c r="R2388" s="17">
        <f t="shared" si="114"/>
        <v>7221.264079999999</v>
      </c>
      <c r="S2388" s="6">
        <f t="shared" si="115"/>
        <v>0</v>
      </c>
    </row>
    <row r="2389" spans="3:19" x14ac:dyDescent="0.25">
      <c r="C2389" s="7">
        <f>Load!C2390</f>
        <v>2015</v>
      </c>
      <c r="D2389" s="12">
        <f>Load!D2390</f>
        <v>42104</v>
      </c>
      <c r="E2389" s="8">
        <f t="shared" si="113"/>
        <v>4</v>
      </c>
      <c r="F2389" s="7">
        <f>Load!E2390</f>
        <v>6</v>
      </c>
      <c r="G2389" s="18">
        <f>SUM(Load!F2390:AU2390)</f>
        <v>6061.2765099999979</v>
      </c>
      <c r="R2389" s="17">
        <f t="shared" si="114"/>
        <v>7221.264079999999</v>
      </c>
      <c r="S2389" s="6">
        <f t="shared" si="115"/>
        <v>0</v>
      </c>
    </row>
    <row r="2390" spans="3:19" x14ac:dyDescent="0.25">
      <c r="C2390" s="7">
        <f>Load!C2391</f>
        <v>2015</v>
      </c>
      <c r="D2390" s="12">
        <f>Load!D2391</f>
        <v>42104</v>
      </c>
      <c r="E2390" s="8">
        <f t="shared" si="113"/>
        <v>4</v>
      </c>
      <c r="F2390" s="7">
        <f>Load!E2391</f>
        <v>7</v>
      </c>
      <c r="G2390" s="18">
        <f>SUM(Load!F2391:AU2391)</f>
        <v>6445.6391100000019</v>
      </c>
      <c r="R2390" s="17">
        <f t="shared" si="114"/>
        <v>7221.264079999999</v>
      </c>
      <c r="S2390" s="6">
        <f t="shared" si="115"/>
        <v>0</v>
      </c>
    </row>
    <row r="2391" spans="3:19" x14ac:dyDescent="0.25">
      <c r="C2391" s="7">
        <f>Load!C2392</f>
        <v>2015</v>
      </c>
      <c r="D2391" s="12">
        <f>Load!D2392</f>
        <v>42104</v>
      </c>
      <c r="E2391" s="8">
        <f t="shared" si="113"/>
        <v>4</v>
      </c>
      <c r="F2391" s="7">
        <f>Load!E2392</f>
        <v>8</v>
      </c>
      <c r="G2391" s="18">
        <f>SUM(Load!F2392:AU2392)</f>
        <v>6714.4527100000014</v>
      </c>
      <c r="R2391" s="17">
        <f t="shared" si="114"/>
        <v>7221.264079999999</v>
      </c>
      <c r="S2391" s="6">
        <f t="shared" si="115"/>
        <v>0</v>
      </c>
    </row>
    <row r="2392" spans="3:19" x14ac:dyDescent="0.25">
      <c r="C2392" s="7">
        <f>Load!C2393</f>
        <v>2015</v>
      </c>
      <c r="D2392" s="12">
        <f>Load!D2393</f>
        <v>42104</v>
      </c>
      <c r="E2392" s="8">
        <f t="shared" si="113"/>
        <v>4</v>
      </c>
      <c r="F2392" s="7">
        <f>Load!E2393</f>
        <v>9</v>
      </c>
      <c r="G2392" s="18">
        <f>SUM(Load!F2393:AU2393)</f>
        <v>6911.3839899999984</v>
      </c>
      <c r="R2392" s="17">
        <f t="shared" si="114"/>
        <v>7221.264079999999</v>
      </c>
      <c r="S2392" s="6">
        <f t="shared" si="115"/>
        <v>0</v>
      </c>
    </row>
    <row r="2393" spans="3:19" x14ac:dyDescent="0.25">
      <c r="C2393" s="7">
        <f>Load!C2394</f>
        <v>2015</v>
      </c>
      <c r="D2393" s="12">
        <f>Load!D2394</f>
        <v>42104</v>
      </c>
      <c r="E2393" s="8">
        <f t="shared" si="113"/>
        <v>4</v>
      </c>
      <c r="F2393" s="7">
        <f>Load!E2394</f>
        <v>10</v>
      </c>
      <c r="G2393" s="18">
        <f>SUM(Load!F2394:AU2394)</f>
        <v>6992.0210299999999</v>
      </c>
      <c r="R2393" s="17">
        <f t="shared" si="114"/>
        <v>7221.264079999999</v>
      </c>
      <c r="S2393" s="6">
        <f t="shared" si="115"/>
        <v>0</v>
      </c>
    </row>
    <row r="2394" spans="3:19" x14ac:dyDescent="0.25">
      <c r="C2394" s="7">
        <f>Load!C2395</f>
        <v>2015</v>
      </c>
      <c r="D2394" s="12">
        <f>Load!D2395</f>
        <v>42104</v>
      </c>
      <c r="E2394" s="8">
        <f t="shared" si="113"/>
        <v>4</v>
      </c>
      <c r="F2394" s="7">
        <f>Load!E2395</f>
        <v>11</v>
      </c>
      <c r="G2394" s="18">
        <f>SUM(Load!F2395:AU2395)</f>
        <v>7005.9657100000022</v>
      </c>
      <c r="R2394" s="17">
        <f t="shared" si="114"/>
        <v>7221.264079999999</v>
      </c>
      <c r="S2394" s="6">
        <f t="shared" si="115"/>
        <v>0</v>
      </c>
    </row>
    <row r="2395" spans="3:19" x14ac:dyDescent="0.25">
      <c r="C2395" s="7">
        <f>Load!C2396</f>
        <v>2015</v>
      </c>
      <c r="D2395" s="12">
        <f>Load!D2396</f>
        <v>42104</v>
      </c>
      <c r="E2395" s="8">
        <f t="shared" si="113"/>
        <v>4</v>
      </c>
      <c r="F2395" s="7">
        <f>Load!E2396</f>
        <v>12</v>
      </c>
      <c r="G2395" s="18">
        <f>SUM(Load!F2396:AU2396)</f>
        <v>7003.3765500000009</v>
      </c>
      <c r="R2395" s="17">
        <f t="shared" si="114"/>
        <v>7221.264079999999</v>
      </c>
      <c r="S2395" s="6">
        <f t="shared" si="115"/>
        <v>0</v>
      </c>
    </row>
    <row r="2396" spans="3:19" x14ac:dyDescent="0.25">
      <c r="C2396" s="7">
        <f>Load!C2397</f>
        <v>2015</v>
      </c>
      <c r="D2396" s="12">
        <f>Load!D2397</f>
        <v>42104</v>
      </c>
      <c r="E2396" s="8">
        <f t="shared" si="113"/>
        <v>4</v>
      </c>
      <c r="F2396" s="7">
        <f>Load!E2397</f>
        <v>13</v>
      </c>
      <c r="G2396" s="18">
        <f>SUM(Load!F2397:AU2397)</f>
        <v>6990.0520800000013</v>
      </c>
      <c r="R2396" s="17">
        <f t="shared" si="114"/>
        <v>7221.264079999999</v>
      </c>
      <c r="S2396" s="6">
        <f t="shared" si="115"/>
        <v>0</v>
      </c>
    </row>
    <row r="2397" spans="3:19" x14ac:dyDescent="0.25">
      <c r="C2397" s="7">
        <f>Load!C2398</f>
        <v>2015</v>
      </c>
      <c r="D2397" s="12">
        <f>Load!D2398</f>
        <v>42104</v>
      </c>
      <c r="E2397" s="8">
        <f t="shared" si="113"/>
        <v>4</v>
      </c>
      <c r="F2397" s="7">
        <f>Load!E2398</f>
        <v>14</v>
      </c>
      <c r="G2397" s="18">
        <f>SUM(Load!F2398:AU2398)</f>
        <v>6984.4709799999991</v>
      </c>
      <c r="R2397" s="17">
        <f t="shared" si="114"/>
        <v>7221.264079999999</v>
      </c>
      <c r="S2397" s="6">
        <f t="shared" si="115"/>
        <v>0</v>
      </c>
    </row>
    <row r="2398" spans="3:19" x14ac:dyDescent="0.25">
      <c r="C2398" s="7">
        <f>Load!C2399</f>
        <v>2015</v>
      </c>
      <c r="D2398" s="12">
        <f>Load!D2399</f>
        <v>42104</v>
      </c>
      <c r="E2398" s="8">
        <f t="shared" si="113"/>
        <v>4</v>
      </c>
      <c r="F2398" s="7">
        <f>Load!E2399</f>
        <v>15</v>
      </c>
      <c r="G2398" s="18">
        <f>SUM(Load!F2399:AU2399)</f>
        <v>6950.3610899999985</v>
      </c>
      <c r="R2398" s="17">
        <f t="shared" si="114"/>
        <v>7221.264079999999</v>
      </c>
      <c r="S2398" s="6">
        <f t="shared" si="115"/>
        <v>0</v>
      </c>
    </row>
    <row r="2399" spans="3:19" x14ac:dyDescent="0.25">
      <c r="C2399" s="7">
        <f>Load!C2400</f>
        <v>2015</v>
      </c>
      <c r="D2399" s="12">
        <f>Load!D2400</f>
        <v>42104</v>
      </c>
      <c r="E2399" s="8">
        <f t="shared" si="113"/>
        <v>4</v>
      </c>
      <c r="F2399" s="7">
        <f>Load!E2400</f>
        <v>16</v>
      </c>
      <c r="G2399" s="18">
        <f>SUM(Load!F2400:AU2400)</f>
        <v>6949.2491600000012</v>
      </c>
      <c r="R2399" s="17">
        <f t="shared" si="114"/>
        <v>7221.264079999999</v>
      </c>
      <c r="S2399" s="6">
        <f t="shared" si="115"/>
        <v>0</v>
      </c>
    </row>
    <row r="2400" spans="3:19" x14ac:dyDescent="0.25">
      <c r="C2400" s="7">
        <f>Load!C2401</f>
        <v>2015</v>
      </c>
      <c r="D2400" s="12">
        <f>Load!D2401</f>
        <v>42104</v>
      </c>
      <c r="E2400" s="8">
        <f t="shared" si="113"/>
        <v>4</v>
      </c>
      <c r="F2400" s="7">
        <f>Load!E2401</f>
        <v>17</v>
      </c>
      <c r="G2400" s="18">
        <f>SUM(Load!F2401:AU2401)</f>
        <v>6914.7110600000015</v>
      </c>
      <c r="R2400" s="17">
        <f t="shared" si="114"/>
        <v>7221.264079999999</v>
      </c>
      <c r="S2400" s="6">
        <f t="shared" si="115"/>
        <v>0</v>
      </c>
    </row>
    <row r="2401" spans="3:19" x14ac:dyDescent="0.25">
      <c r="C2401" s="7">
        <f>Load!C2402</f>
        <v>2015</v>
      </c>
      <c r="D2401" s="12">
        <f>Load!D2402</f>
        <v>42104</v>
      </c>
      <c r="E2401" s="8">
        <f t="shared" si="113"/>
        <v>4</v>
      </c>
      <c r="F2401" s="7">
        <f>Load!E2402</f>
        <v>18</v>
      </c>
      <c r="G2401" s="18">
        <f>SUM(Load!F2402:AU2402)</f>
        <v>6878.4132900000004</v>
      </c>
      <c r="R2401" s="17">
        <f t="shared" si="114"/>
        <v>7221.264079999999</v>
      </c>
      <c r="S2401" s="6">
        <f t="shared" si="115"/>
        <v>0</v>
      </c>
    </row>
    <row r="2402" spans="3:19" x14ac:dyDescent="0.25">
      <c r="C2402" s="7">
        <f>Load!C2403</f>
        <v>2015</v>
      </c>
      <c r="D2402" s="12">
        <f>Load!D2403</f>
        <v>42104</v>
      </c>
      <c r="E2402" s="8">
        <f t="shared" si="113"/>
        <v>4</v>
      </c>
      <c r="F2402" s="7">
        <f>Load!E2403</f>
        <v>19</v>
      </c>
      <c r="G2402" s="18">
        <f>SUM(Load!F2403:AU2403)</f>
        <v>6666.8457200000003</v>
      </c>
      <c r="R2402" s="17">
        <f t="shared" si="114"/>
        <v>7221.264079999999</v>
      </c>
      <c r="S2402" s="6">
        <f t="shared" si="115"/>
        <v>0</v>
      </c>
    </row>
    <row r="2403" spans="3:19" x14ac:dyDescent="0.25">
      <c r="C2403" s="7">
        <f>Load!C2404</f>
        <v>2015</v>
      </c>
      <c r="D2403" s="12">
        <f>Load!D2404</f>
        <v>42104</v>
      </c>
      <c r="E2403" s="8">
        <f t="shared" si="113"/>
        <v>4</v>
      </c>
      <c r="F2403" s="7">
        <f>Load!E2404</f>
        <v>20</v>
      </c>
      <c r="G2403" s="18">
        <f>SUM(Load!F2404:AU2404)</f>
        <v>6515.4382500000011</v>
      </c>
      <c r="R2403" s="17">
        <f t="shared" si="114"/>
        <v>7221.264079999999</v>
      </c>
      <c r="S2403" s="6">
        <f t="shared" si="115"/>
        <v>0</v>
      </c>
    </row>
    <row r="2404" spans="3:19" x14ac:dyDescent="0.25">
      <c r="C2404" s="7">
        <f>Load!C2405</f>
        <v>2015</v>
      </c>
      <c r="D2404" s="12">
        <f>Load!D2405</f>
        <v>42104</v>
      </c>
      <c r="E2404" s="8">
        <f t="shared" si="113"/>
        <v>4</v>
      </c>
      <c r="F2404" s="7">
        <f>Load!E2405</f>
        <v>21</v>
      </c>
      <c r="G2404" s="18">
        <f>SUM(Load!F2405:AU2405)</f>
        <v>6644.6633000000002</v>
      </c>
      <c r="R2404" s="17">
        <f t="shared" si="114"/>
        <v>7221.264079999999</v>
      </c>
      <c r="S2404" s="6">
        <f t="shared" si="115"/>
        <v>0</v>
      </c>
    </row>
    <row r="2405" spans="3:19" x14ac:dyDescent="0.25">
      <c r="C2405" s="7">
        <f>Load!C2406</f>
        <v>2015</v>
      </c>
      <c r="D2405" s="12">
        <f>Load!D2406</f>
        <v>42104</v>
      </c>
      <c r="E2405" s="8">
        <f t="shared" si="113"/>
        <v>4</v>
      </c>
      <c r="F2405" s="7">
        <f>Load!E2406</f>
        <v>22</v>
      </c>
      <c r="G2405" s="18">
        <f>SUM(Load!F2406:AU2406)</f>
        <v>6636.27052</v>
      </c>
      <c r="R2405" s="17">
        <f t="shared" si="114"/>
        <v>7221.264079999999</v>
      </c>
      <c r="S2405" s="6">
        <f t="shared" si="115"/>
        <v>0</v>
      </c>
    </row>
    <row r="2406" spans="3:19" x14ac:dyDescent="0.25">
      <c r="C2406" s="7">
        <f>Load!C2407</f>
        <v>2015</v>
      </c>
      <c r="D2406" s="12">
        <f>Load!D2407</f>
        <v>42104</v>
      </c>
      <c r="E2406" s="8">
        <f t="shared" si="113"/>
        <v>4</v>
      </c>
      <c r="F2406" s="7">
        <f>Load!E2407</f>
        <v>23</v>
      </c>
      <c r="G2406" s="18">
        <f>SUM(Load!F2407:AU2407)</f>
        <v>6398.9283200000009</v>
      </c>
      <c r="R2406" s="17">
        <f t="shared" si="114"/>
        <v>7221.264079999999</v>
      </c>
      <c r="S2406" s="6">
        <f t="shared" si="115"/>
        <v>0</v>
      </c>
    </row>
    <row r="2407" spans="3:19" x14ac:dyDescent="0.25">
      <c r="C2407" s="7">
        <f>Load!C2408</f>
        <v>2015</v>
      </c>
      <c r="D2407" s="12">
        <f>Load!D2408</f>
        <v>42104</v>
      </c>
      <c r="E2407" s="8">
        <f t="shared" si="113"/>
        <v>4</v>
      </c>
      <c r="F2407" s="7">
        <f>Load!E2408</f>
        <v>24</v>
      </c>
      <c r="G2407" s="18">
        <f>SUM(Load!F2408:AU2408)</f>
        <v>6147.2821000000004</v>
      </c>
      <c r="R2407" s="17">
        <f t="shared" si="114"/>
        <v>7221.264079999999</v>
      </c>
      <c r="S2407" s="6">
        <f t="shared" si="115"/>
        <v>0</v>
      </c>
    </row>
    <row r="2408" spans="3:19" x14ac:dyDescent="0.25">
      <c r="C2408" s="7">
        <f>Load!C2409</f>
        <v>2015</v>
      </c>
      <c r="D2408" s="12">
        <f>Load!D2409</f>
        <v>42105</v>
      </c>
      <c r="E2408" s="8">
        <f t="shared" si="113"/>
        <v>4</v>
      </c>
      <c r="F2408" s="7">
        <f>Load!E2409</f>
        <v>1</v>
      </c>
      <c r="G2408" s="18">
        <f>SUM(Load!F2409:AU2409)</f>
        <v>5945.45478</v>
      </c>
      <c r="R2408" s="17">
        <f t="shared" si="114"/>
        <v>7221.264079999999</v>
      </c>
      <c r="S2408" s="6">
        <f t="shared" si="115"/>
        <v>0</v>
      </c>
    </row>
    <row r="2409" spans="3:19" x14ac:dyDescent="0.25">
      <c r="C2409" s="7">
        <f>Load!C2410</f>
        <v>2015</v>
      </c>
      <c r="D2409" s="12">
        <f>Load!D2410</f>
        <v>42105</v>
      </c>
      <c r="E2409" s="8">
        <f t="shared" si="113"/>
        <v>4</v>
      </c>
      <c r="F2409" s="7">
        <f>Load!E2410</f>
        <v>2</v>
      </c>
      <c r="G2409" s="18">
        <f>SUM(Load!F2410:AU2410)</f>
        <v>5800.1349400000008</v>
      </c>
      <c r="R2409" s="17">
        <f t="shared" si="114"/>
        <v>7221.264079999999</v>
      </c>
      <c r="S2409" s="6">
        <f t="shared" si="115"/>
        <v>0</v>
      </c>
    </row>
    <row r="2410" spans="3:19" x14ac:dyDescent="0.25">
      <c r="C2410" s="7">
        <f>Load!C2411</f>
        <v>2015</v>
      </c>
      <c r="D2410" s="12">
        <f>Load!D2411</f>
        <v>42105</v>
      </c>
      <c r="E2410" s="8">
        <f t="shared" si="113"/>
        <v>4</v>
      </c>
      <c r="F2410" s="7">
        <f>Load!E2411</f>
        <v>3</v>
      </c>
      <c r="G2410" s="18">
        <f>SUM(Load!F2411:AU2411)</f>
        <v>5711.9573700000028</v>
      </c>
      <c r="R2410" s="17">
        <f t="shared" si="114"/>
        <v>7221.264079999999</v>
      </c>
      <c r="S2410" s="6">
        <f t="shared" si="115"/>
        <v>0</v>
      </c>
    </row>
    <row r="2411" spans="3:19" x14ac:dyDescent="0.25">
      <c r="C2411" s="7">
        <f>Load!C2412</f>
        <v>2015</v>
      </c>
      <c r="D2411" s="12">
        <f>Load!D2412</f>
        <v>42105</v>
      </c>
      <c r="E2411" s="8">
        <f t="shared" si="113"/>
        <v>4</v>
      </c>
      <c r="F2411" s="7">
        <f>Load!E2412</f>
        <v>4</v>
      </c>
      <c r="G2411" s="18">
        <f>SUM(Load!F2412:AU2412)</f>
        <v>5642.1129500000006</v>
      </c>
      <c r="R2411" s="17">
        <f t="shared" si="114"/>
        <v>7221.264079999999</v>
      </c>
      <c r="S2411" s="6">
        <f t="shared" si="115"/>
        <v>0</v>
      </c>
    </row>
    <row r="2412" spans="3:19" x14ac:dyDescent="0.25">
      <c r="C2412" s="7">
        <f>Load!C2413</f>
        <v>2015</v>
      </c>
      <c r="D2412" s="12">
        <f>Load!D2413</f>
        <v>42105</v>
      </c>
      <c r="E2412" s="8">
        <f t="shared" si="113"/>
        <v>4</v>
      </c>
      <c r="F2412" s="7">
        <f>Load!E2413</f>
        <v>5</v>
      </c>
      <c r="G2412" s="18">
        <f>SUM(Load!F2413:AU2413)</f>
        <v>5667.5738800000008</v>
      </c>
      <c r="R2412" s="17">
        <f t="shared" si="114"/>
        <v>7221.264079999999</v>
      </c>
      <c r="S2412" s="6">
        <f t="shared" si="115"/>
        <v>0</v>
      </c>
    </row>
    <row r="2413" spans="3:19" x14ac:dyDescent="0.25">
      <c r="C2413" s="7">
        <f>Load!C2414</f>
        <v>2015</v>
      </c>
      <c r="D2413" s="12">
        <f>Load!D2414</f>
        <v>42105</v>
      </c>
      <c r="E2413" s="8">
        <f t="shared" si="113"/>
        <v>4</v>
      </c>
      <c r="F2413" s="7">
        <f>Load!E2414</f>
        <v>6</v>
      </c>
      <c r="G2413" s="18">
        <f>SUM(Load!F2414:AU2414)</f>
        <v>5736.9808199999998</v>
      </c>
      <c r="R2413" s="17">
        <f t="shared" si="114"/>
        <v>7221.264079999999</v>
      </c>
      <c r="S2413" s="6">
        <f t="shared" si="115"/>
        <v>0</v>
      </c>
    </row>
    <row r="2414" spans="3:19" x14ac:dyDescent="0.25">
      <c r="C2414" s="7">
        <f>Load!C2415</f>
        <v>2015</v>
      </c>
      <c r="D2414" s="12">
        <f>Load!D2415</f>
        <v>42105</v>
      </c>
      <c r="E2414" s="8">
        <f t="shared" si="113"/>
        <v>4</v>
      </c>
      <c r="F2414" s="7">
        <f>Load!E2415</f>
        <v>7</v>
      </c>
      <c r="G2414" s="18">
        <f>SUM(Load!F2415:AU2415)</f>
        <v>5873.4994800000022</v>
      </c>
      <c r="R2414" s="17">
        <f t="shared" si="114"/>
        <v>7221.264079999999</v>
      </c>
      <c r="S2414" s="6">
        <f t="shared" si="115"/>
        <v>0</v>
      </c>
    </row>
    <row r="2415" spans="3:19" x14ac:dyDescent="0.25">
      <c r="C2415" s="7">
        <f>Load!C2416</f>
        <v>2015</v>
      </c>
      <c r="D2415" s="12">
        <f>Load!D2416</f>
        <v>42105</v>
      </c>
      <c r="E2415" s="8">
        <f t="shared" si="113"/>
        <v>4</v>
      </c>
      <c r="F2415" s="7">
        <f>Load!E2416</f>
        <v>8</v>
      </c>
      <c r="G2415" s="18">
        <f>SUM(Load!F2416:AU2416)</f>
        <v>5959.7720199999994</v>
      </c>
      <c r="R2415" s="17">
        <f t="shared" si="114"/>
        <v>7221.264079999999</v>
      </c>
      <c r="S2415" s="6">
        <f t="shared" si="115"/>
        <v>0</v>
      </c>
    </row>
    <row r="2416" spans="3:19" x14ac:dyDescent="0.25">
      <c r="C2416" s="7">
        <f>Load!C2417</f>
        <v>2015</v>
      </c>
      <c r="D2416" s="12">
        <f>Load!D2417</f>
        <v>42105</v>
      </c>
      <c r="E2416" s="8">
        <f t="shared" si="113"/>
        <v>4</v>
      </c>
      <c r="F2416" s="7">
        <f>Load!E2417</f>
        <v>9</v>
      </c>
      <c r="G2416" s="18">
        <f>SUM(Load!F2417:AU2417)</f>
        <v>6187.0937399999993</v>
      </c>
      <c r="R2416" s="17">
        <f t="shared" si="114"/>
        <v>7221.264079999999</v>
      </c>
      <c r="S2416" s="6">
        <f t="shared" si="115"/>
        <v>0</v>
      </c>
    </row>
    <row r="2417" spans="3:19" x14ac:dyDescent="0.25">
      <c r="C2417" s="7">
        <f>Load!C2418</f>
        <v>2015</v>
      </c>
      <c r="D2417" s="12">
        <f>Load!D2418</f>
        <v>42105</v>
      </c>
      <c r="E2417" s="8">
        <f t="shared" si="113"/>
        <v>4</v>
      </c>
      <c r="F2417" s="7">
        <f>Load!E2418</f>
        <v>10</v>
      </c>
      <c r="G2417" s="18">
        <f>SUM(Load!F2418:AU2418)</f>
        <v>6405.6357699999999</v>
      </c>
      <c r="R2417" s="17">
        <f t="shared" si="114"/>
        <v>7221.264079999999</v>
      </c>
      <c r="S2417" s="6">
        <f t="shared" si="115"/>
        <v>0</v>
      </c>
    </row>
    <row r="2418" spans="3:19" x14ac:dyDescent="0.25">
      <c r="C2418" s="7">
        <f>Load!C2419</f>
        <v>2015</v>
      </c>
      <c r="D2418" s="12">
        <f>Load!D2419</f>
        <v>42105</v>
      </c>
      <c r="E2418" s="8">
        <f t="shared" si="113"/>
        <v>4</v>
      </c>
      <c r="F2418" s="7">
        <f>Load!E2419</f>
        <v>11</v>
      </c>
      <c r="G2418" s="18">
        <f>SUM(Load!F2419:AU2419)</f>
        <v>6496.9801100000004</v>
      </c>
      <c r="R2418" s="17">
        <f t="shared" si="114"/>
        <v>7221.264079999999</v>
      </c>
      <c r="S2418" s="6">
        <f t="shared" si="115"/>
        <v>0</v>
      </c>
    </row>
    <row r="2419" spans="3:19" x14ac:dyDescent="0.25">
      <c r="C2419" s="7">
        <f>Load!C2420</f>
        <v>2015</v>
      </c>
      <c r="D2419" s="12">
        <f>Load!D2420</f>
        <v>42105</v>
      </c>
      <c r="E2419" s="8">
        <f t="shared" si="113"/>
        <v>4</v>
      </c>
      <c r="F2419" s="7">
        <f>Load!E2420</f>
        <v>12</v>
      </c>
      <c r="G2419" s="18">
        <f>SUM(Load!F2420:AU2420)</f>
        <v>6533.5010600000023</v>
      </c>
      <c r="R2419" s="17">
        <f t="shared" si="114"/>
        <v>7221.264079999999</v>
      </c>
      <c r="S2419" s="6">
        <f t="shared" si="115"/>
        <v>0</v>
      </c>
    </row>
    <row r="2420" spans="3:19" x14ac:dyDescent="0.25">
      <c r="C2420" s="7">
        <f>Load!C2421</f>
        <v>2015</v>
      </c>
      <c r="D2420" s="12">
        <f>Load!D2421</f>
        <v>42105</v>
      </c>
      <c r="E2420" s="8">
        <f t="shared" si="113"/>
        <v>4</v>
      </c>
      <c r="F2420" s="7">
        <f>Load!E2421</f>
        <v>13</v>
      </c>
      <c r="G2420" s="18">
        <f>SUM(Load!F2421:AU2421)</f>
        <v>6514.6217199999983</v>
      </c>
      <c r="R2420" s="17">
        <f t="shared" si="114"/>
        <v>7221.264079999999</v>
      </c>
      <c r="S2420" s="6">
        <f t="shared" si="115"/>
        <v>0</v>
      </c>
    </row>
    <row r="2421" spans="3:19" x14ac:dyDescent="0.25">
      <c r="C2421" s="7">
        <f>Load!C2422</f>
        <v>2015</v>
      </c>
      <c r="D2421" s="12">
        <f>Load!D2422</f>
        <v>42105</v>
      </c>
      <c r="E2421" s="8">
        <f t="shared" si="113"/>
        <v>4</v>
      </c>
      <c r="F2421" s="7">
        <f>Load!E2422</f>
        <v>14</v>
      </c>
      <c r="G2421" s="18">
        <f>SUM(Load!F2422:AU2422)</f>
        <v>6494.4737399999995</v>
      </c>
      <c r="R2421" s="17">
        <f t="shared" si="114"/>
        <v>7221.264079999999</v>
      </c>
      <c r="S2421" s="6">
        <f t="shared" si="115"/>
        <v>0</v>
      </c>
    </row>
    <row r="2422" spans="3:19" x14ac:dyDescent="0.25">
      <c r="C2422" s="7">
        <f>Load!C2423</f>
        <v>2015</v>
      </c>
      <c r="D2422" s="12">
        <f>Load!D2423</f>
        <v>42105</v>
      </c>
      <c r="E2422" s="8">
        <f t="shared" si="113"/>
        <v>4</v>
      </c>
      <c r="F2422" s="7">
        <f>Load!E2423</f>
        <v>15</v>
      </c>
      <c r="G2422" s="18">
        <f>SUM(Load!F2423:AU2423)</f>
        <v>6452.0645100000002</v>
      </c>
      <c r="R2422" s="17">
        <f t="shared" si="114"/>
        <v>7221.264079999999</v>
      </c>
      <c r="S2422" s="6">
        <f t="shared" si="115"/>
        <v>0</v>
      </c>
    </row>
    <row r="2423" spans="3:19" x14ac:dyDescent="0.25">
      <c r="C2423" s="7">
        <f>Load!C2424</f>
        <v>2015</v>
      </c>
      <c r="D2423" s="12">
        <f>Load!D2424</f>
        <v>42105</v>
      </c>
      <c r="E2423" s="8">
        <f t="shared" si="113"/>
        <v>4</v>
      </c>
      <c r="F2423" s="7">
        <f>Load!E2424</f>
        <v>16</v>
      </c>
      <c r="G2423" s="18">
        <f>SUM(Load!F2424:AU2424)</f>
        <v>6443.5134600000001</v>
      </c>
      <c r="R2423" s="17">
        <f t="shared" si="114"/>
        <v>7221.264079999999</v>
      </c>
      <c r="S2423" s="6">
        <f t="shared" si="115"/>
        <v>0</v>
      </c>
    </row>
    <row r="2424" spans="3:19" x14ac:dyDescent="0.25">
      <c r="C2424" s="7">
        <f>Load!C2425</f>
        <v>2015</v>
      </c>
      <c r="D2424" s="12">
        <f>Load!D2425</f>
        <v>42105</v>
      </c>
      <c r="E2424" s="8">
        <f t="shared" si="113"/>
        <v>4</v>
      </c>
      <c r="F2424" s="7">
        <f>Load!E2425</f>
        <v>17</v>
      </c>
      <c r="G2424" s="18">
        <f>SUM(Load!F2425:AU2425)</f>
        <v>6482.0992800000004</v>
      </c>
      <c r="R2424" s="17">
        <f t="shared" si="114"/>
        <v>7221.264079999999</v>
      </c>
      <c r="S2424" s="6">
        <f t="shared" si="115"/>
        <v>0</v>
      </c>
    </row>
    <row r="2425" spans="3:19" x14ac:dyDescent="0.25">
      <c r="C2425" s="7">
        <f>Load!C2426</f>
        <v>2015</v>
      </c>
      <c r="D2425" s="12">
        <f>Load!D2426</f>
        <v>42105</v>
      </c>
      <c r="E2425" s="8">
        <f t="shared" si="113"/>
        <v>4</v>
      </c>
      <c r="F2425" s="7">
        <f>Load!E2426</f>
        <v>18</v>
      </c>
      <c r="G2425" s="18">
        <f>SUM(Load!F2426:AU2426)</f>
        <v>6486.2797899999987</v>
      </c>
      <c r="R2425" s="17">
        <f t="shared" si="114"/>
        <v>7221.264079999999</v>
      </c>
      <c r="S2425" s="6">
        <f t="shared" si="115"/>
        <v>0</v>
      </c>
    </row>
    <row r="2426" spans="3:19" x14ac:dyDescent="0.25">
      <c r="C2426" s="7">
        <f>Load!C2427</f>
        <v>2015</v>
      </c>
      <c r="D2426" s="12">
        <f>Load!D2427</f>
        <v>42105</v>
      </c>
      <c r="E2426" s="8">
        <f t="shared" si="113"/>
        <v>4</v>
      </c>
      <c r="F2426" s="7">
        <f>Load!E2427</f>
        <v>19</v>
      </c>
      <c r="G2426" s="18">
        <f>SUM(Load!F2427:AU2427)</f>
        <v>6392.0072099999998</v>
      </c>
      <c r="R2426" s="17">
        <f t="shared" si="114"/>
        <v>7221.264079999999</v>
      </c>
      <c r="S2426" s="6">
        <f t="shared" si="115"/>
        <v>0</v>
      </c>
    </row>
    <row r="2427" spans="3:19" x14ac:dyDescent="0.25">
      <c r="C2427" s="7">
        <f>Load!C2428</f>
        <v>2015</v>
      </c>
      <c r="D2427" s="12">
        <f>Load!D2428</f>
        <v>42105</v>
      </c>
      <c r="E2427" s="8">
        <f t="shared" si="113"/>
        <v>4</v>
      </c>
      <c r="F2427" s="7">
        <f>Load!E2428</f>
        <v>20</v>
      </c>
      <c r="G2427" s="18">
        <f>SUM(Load!F2428:AU2428)</f>
        <v>6354.2380000000012</v>
      </c>
      <c r="R2427" s="17">
        <f t="shared" si="114"/>
        <v>7221.264079999999</v>
      </c>
      <c r="S2427" s="6">
        <f t="shared" si="115"/>
        <v>0</v>
      </c>
    </row>
    <row r="2428" spans="3:19" x14ac:dyDescent="0.25">
      <c r="C2428" s="7">
        <f>Load!C2429</f>
        <v>2015</v>
      </c>
      <c r="D2428" s="12">
        <f>Load!D2429</f>
        <v>42105</v>
      </c>
      <c r="E2428" s="8">
        <f t="shared" si="113"/>
        <v>4</v>
      </c>
      <c r="F2428" s="7">
        <f>Load!E2429</f>
        <v>21</v>
      </c>
      <c r="G2428" s="18">
        <f>SUM(Load!F2429:AU2429)</f>
        <v>6483.3379599999998</v>
      </c>
      <c r="R2428" s="17">
        <f t="shared" si="114"/>
        <v>7221.264079999999</v>
      </c>
      <c r="S2428" s="6">
        <f t="shared" si="115"/>
        <v>0</v>
      </c>
    </row>
    <row r="2429" spans="3:19" x14ac:dyDescent="0.25">
      <c r="C2429" s="7">
        <f>Load!C2430</f>
        <v>2015</v>
      </c>
      <c r="D2429" s="12">
        <f>Load!D2430</f>
        <v>42105</v>
      </c>
      <c r="E2429" s="8">
        <f t="shared" si="113"/>
        <v>4</v>
      </c>
      <c r="F2429" s="7">
        <f>Load!E2430</f>
        <v>22</v>
      </c>
      <c r="G2429" s="18">
        <f>SUM(Load!F2430:AU2430)</f>
        <v>6578.4885000000004</v>
      </c>
      <c r="R2429" s="17">
        <f t="shared" si="114"/>
        <v>7221.264079999999</v>
      </c>
      <c r="S2429" s="6">
        <f t="shared" si="115"/>
        <v>0</v>
      </c>
    </row>
    <row r="2430" spans="3:19" x14ac:dyDescent="0.25">
      <c r="C2430" s="7">
        <f>Load!C2431</f>
        <v>2015</v>
      </c>
      <c r="D2430" s="12">
        <f>Load!D2431</f>
        <v>42105</v>
      </c>
      <c r="E2430" s="8">
        <f t="shared" si="113"/>
        <v>4</v>
      </c>
      <c r="F2430" s="7">
        <f>Load!E2431</f>
        <v>23</v>
      </c>
      <c r="G2430" s="18">
        <f>SUM(Load!F2431:AU2431)</f>
        <v>6392.0023499999998</v>
      </c>
      <c r="R2430" s="17">
        <f t="shared" si="114"/>
        <v>7221.264079999999</v>
      </c>
      <c r="S2430" s="6">
        <f t="shared" si="115"/>
        <v>0</v>
      </c>
    </row>
    <row r="2431" spans="3:19" x14ac:dyDescent="0.25">
      <c r="C2431" s="7">
        <f>Load!C2432</f>
        <v>2015</v>
      </c>
      <c r="D2431" s="12">
        <f>Load!D2432</f>
        <v>42105</v>
      </c>
      <c r="E2431" s="8">
        <f t="shared" si="113"/>
        <v>4</v>
      </c>
      <c r="F2431" s="7">
        <f>Load!E2432</f>
        <v>24</v>
      </c>
      <c r="G2431" s="18">
        <f>SUM(Load!F2432:AU2432)</f>
        <v>6163.0175999999992</v>
      </c>
      <c r="R2431" s="17">
        <f t="shared" si="114"/>
        <v>7221.264079999999</v>
      </c>
      <c r="S2431" s="6">
        <f t="shared" si="115"/>
        <v>0</v>
      </c>
    </row>
    <row r="2432" spans="3:19" x14ac:dyDescent="0.25">
      <c r="C2432" s="7">
        <f>Load!C2433</f>
        <v>2015</v>
      </c>
      <c r="D2432" s="12">
        <f>Load!D2433</f>
        <v>42106</v>
      </c>
      <c r="E2432" s="8">
        <f t="shared" si="113"/>
        <v>4</v>
      </c>
      <c r="F2432" s="7">
        <f>Load!E2433</f>
        <v>1</v>
      </c>
      <c r="G2432" s="18">
        <f>SUM(Load!F2433:AU2433)</f>
        <v>5875.2332800000004</v>
      </c>
      <c r="R2432" s="17">
        <f t="shared" si="114"/>
        <v>7221.264079999999</v>
      </c>
      <c r="S2432" s="6">
        <f t="shared" si="115"/>
        <v>0</v>
      </c>
    </row>
    <row r="2433" spans="3:19" x14ac:dyDescent="0.25">
      <c r="C2433" s="7">
        <f>Load!C2434</f>
        <v>2015</v>
      </c>
      <c r="D2433" s="12">
        <f>Load!D2434</f>
        <v>42106</v>
      </c>
      <c r="E2433" s="8">
        <f t="shared" si="113"/>
        <v>4</v>
      </c>
      <c r="F2433" s="7">
        <f>Load!E2434</f>
        <v>2</v>
      </c>
      <c r="G2433" s="18">
        <f>SUM(Load!F2434:AU2434)</f>
        <v>5819.2054900000012</v>
      </c>
      <c r="R2433" s="17">
        <f t="shared" si="114"/>
        <v>7221.264079999999</v>
      </c>
      <c r="S2433" s="6">
        <f t="shared" si="115"/>
        <v>0</v>
      </c>
    </row>
    <row r="2434" spans="3:19" x14ac:dyDescent="0.25">
      <c r="C2434" s="7">
        <f>Load!C2435</f>
        <v>2015</v>
      </c>
      <c r="D2434" s="12">
        <f>Load!D2435</f>
        <v>42106</v>
      </c>
      <c r="E2434" s="8">
        <f t="shared" si="113"/>
        <v>4</v>
      </c>
      <c r="F2434" s="7">
        <f>Load!E2435</f>
        <v>3</v>
      </c>
      <c r="G2434" s="18">
        <f>SUM(Load!F2435:AU2435)</f>
        <v>5752.1648800000003</v>
      </c>
      <c r="R2434" s="17">
        <f t="shared" si="114"/>
        <v>7221.264079999999</v>
      </c>
      <c r="S2434" s="6">
        <f t="shared" si="115"/>
        <v>0</v>
      </c>
    </row>
    <row r="2435" spans="3:19" x14ac:dyDescent="0.25">
      <c r="C2435" s="7">
        <f>Load!C2436</f>
        <v>2015</v>
      </c>
      <c r="D2435" s="12">
        <f>Load!D2436</f>
        <v>42106</v>
      </c>
      <c r="E2435" s="8">
        <f t="shared" si="113"/>
        <v>4</v>
      </c>
      <c r="F2435" s="7">
        <f>Load!E2436</f>
        <v>4</v>
      </c>
      <c r="G2435" s="18">
        <f>SUM(Load!F2436:AU2436)</f>
        <v>5716.5878999999995</v>
      </c>
      <c r="R2435" s="17">
        <f t="shared" si="114"/>
        <v>7221.264079999999</v>
      </c>
      <c r="S2435" s="6">
        <f t="shared" si="115"/>
        <v>0</v>
      </c>
    </row>
    <row r="2436" spans="3:19" x14ac:dyDescent="0.25">
      <c r="C2436" s="7">
        <f>Load!C2437</f>
        <v>2015</v>
      </c>
      <c r="D2436" s="12">
        <f>Load!D2437</f>
        <v>42106</v>
      </c>
      <c r="E2436" s="8">
        <f t="shared" si="113"/>
        <v>4</v>
      </c>
      <c r="F2436" s="7">
        <f>Load!E2437</f>
        <v>5</v>
      </c>
      <c r="G2436" s="18">
        <f>SUM(Load!F2437:AU2437)</f>
        <v>5741.7391200000002</v>
      </c>
      <c r="R2436" s="17">
        <f t="shared" si="114"/>
        <v>7221.264079999999</v>
      </c>
      <c r="S2436" s="6">
        <f t="shared" si="115"/>
        <v>0</v>
      </c>
    </row>
    <row r="2437" spans="3:19" x14ac:dyDescent="0.25">
      <c r="C2437" s="7">
        <f>Load!C2438</f>
        <v>2015</v>
      </c>
      <c r="D2437" s="12">
        <f>Load!D2438</f>
        <v>42106</v>
      </c>
      <c r="E2437" s="8">
        <f t="shared" si="113"/>
        <v>4</v>
      </c>
      <c r="F2437" s="7">
        <f>Load!E2438</f>
        <v>6</v>
      </c>
      <c r="G2437" s="18">
        <f>SUM(Load!F2438:AU2438)</f>
        <v>5791.4732300000005</v>
      </c>
      <c r="R2437" s="17">
        <f t="shared" si="114"/>
        <v>7221.264079999999</v>
      </c>
      <c r="S2437" s="6">
        <f t="shared" si="115"/>
        <v>0</v>
      </c>
    </row>
    <row r="2438" spans="3:19" x14ac:dyDescent="0.25">
      <c r="C2438" s="7">
        <f>Load!C2439</f>
        <v>2015</v>
      </c>
      <c r="D2438" s="12">
        <f>Load!D2439</f>
        <v>42106</v>
      </c>
      <c r="E2438" s="8">
        <f t="shared" si="113"/>
        <v>4</v>
      </c>
      <c r="F2438" s="7">
        <f>Load!E2439</f>
        <v>7</v>
      </c>
      <c r="G2438" s="18">
        <f>SUM(Load!F2439:AU2439)</f>
        <v>5845.57402</v>
      </c>
      <c r="R2438" s="17">
        <f t="shared" si="114"/>
        <v>7221.264079999999</v>
      </c>
      <c r="S2438" s="6">
        <f t="shared" si="115"/>
        <v>0</v>
      </c>
    </row>
    <row r="2439" spans="3:19" x14ac:dyDescent="0.25">
      <c r="C2439" s="7">
        <f>Load!C2440</f>
        <v>2015</v>
      </c>
      <c r="D2439" s="12">
        <f>Load!D2440</f>
        <v>42106</v>
      </c>
      <c r="E2439" s="8">
        <f t="shared" si="113"/>
        <v>4</v>
      </c>
      <c r="F2439" s="7">
        <f>Load!E2440</f>
        <v>8</v>
      </c>
      <c r="G2439" s="18">
        <f>SUM(Load!F2440:AU2440)</f>
        <v>5910.9908800000012</v>
      </c>
      <c r="R2439" s="17">
        <f t="shared" si="114"/>
        <v>7221.264079999999</v>
      </c>
      <c r="S2439" s="6">
        <f t="shared" si="115"/>
        <v>0</v>
      </c>
    </row>
    <row r="2440" spans="3:19" x14ac:dyDescent="0.25">
      <c r="C2440" s="7">
        <f>Load!C2441</f>
        <v>2015</v>
      </c>
      <c r="D2440" s="12">
        <f>Load!D2441</f>
        <v>42106</v>
      </c>
      <c r="E2440" s="8">
        <f t="shared" si="113"/>
        <v>4</v>
      </c>
      <c r="F2440" s="7">
        <f>Load!E2441</f>
        <v>9</v>
      </c>
      <c r="G2440" s="18">
        <f>SUM(Load!F2441:AU2441)</f>
        <v>6112.1279400000012</v>
      </c>
      <c r="R2440" s="17">
        <f t="shared" si="114"/>
        <v>7221.264079999999</v>
      </c>
      <c r="S2440" s="6">
        <f t="shared" si="115"/>
        <v>0</v>
      </c>
    </row>
    <row r="2441" spans="3:19" x14ac:dyDescent="0.25">
      <c r="C2441" s="7">
        <f>Load!C2442</f>
        <v>2015</v>
      </c>
      <c r="D2441" s="12">
        <f>Load!D2442</f>
        <v>42106</v>
      </c>
      <c r="E2441" s="8">
        <f t="shared" si="113"/>
        <v>4</v>
      </c>
      <c r="F2441" s="7">
        <f>Load!E2442</f>
        <v>10</v>
      </c>
      <c r="G2441" s="18">
        <f>SUM(Load!F2442:AU2442)</f>
        <v>6314.3974699999999</v>
      </c>
      <c r="R2441" s="17">
        <f t="shared" si="114"/>
        <v>7221.264079999999</v>
      </c>
      <c r="S2441" s="6">
        <f t="shared" si="115"/>
        <v>0</v>
      </c>
    </row>
    <row r="2442" spans="3:19" x14ac:dyDescent="0.25">
      <c r="C2442" s="7">
        <f>Load!C2443</f>
        <v>2015</v>
      </c>
      <c r="D2442" s="12">
        <f>Load!D2443</f>
        <v>42106</v>
      </c>
      <c r="E2442" s="8">
        <f t="shared" ref="E2442:E2505" si="116">MONTH(D2442)</f>
        <v>4</v>
      </c>
      <c r="F2442" s="7">
        <f>Load!E2443</f>
        <v>11</v>
      </c>
      <c r="G2442" s="18">
        <f>SUM(Load!F2443:AU2443)</f>
        <v>6453.5942100000011</v>
      </c>
      <c r="R2442" s="17">
        <f t="shared" ref="R2442:R2505" si="117">INDEX($K$9:$P$20,MATCH(E2442,$J$9:$J$20,0),MATCH(C2442,$K$8:$P$8,0))</f>
        <v>7221.264079999999</v>
      </c>
      <c r="S2442" s="6">
        <f t="shared" ref="S2442:S2505" si="118">IF(G2442&gt;=R2442,1,0)</f>
        <v>0</v>
      </c>
    </row>
    <row r="2443" spans="3:19" x14ac:dyDescent="0.25">
      <c r="C2443" s="7">
        <f>Load!C2444</f>
        <v>2015</v>
      </c>
      <c r="D2443" s="12">
        <f>Load!D2444</f>
        <v>42106</v>
      </c>
      <c r="E2443" s="8">
        <f t="shared" si="116"/>
        <v>4</v>
      </c>
      <c r="F2443" s="7">
        <f>Load!E2444</f>
        <v>12</v>
      </c>
      <c r="G2443" s="18">
        <f>SUM(Load!F2444:AU2444)</f>
        <v>6531.3916300000001</v>
      </c>
      <c r="R2443" s="17">
        <f t="shared" si="117"/>
        <v>7221.264079999999</v>
      </c>
      <c r="S2443" s="6">
        <f t="shared" si="118"/>
        <v>0</v>
      </c>
    </row>
    <row r="2444" spans="3:19" x14ac:dyDescent="0.25">
      <c r="C2444" s="7">
        <f>Load!C2445</f>
        <v>2015</v>
      </c>
      <c r="D2444" s="12">
        <f>Load!D2445</f>
        <v>42106</v>
      </c>
      <c r="E2444" s="8">
        <f t="shared" si="116"/>
        <v>4</v>
      </c>
      <c r="F2444" s="7">
        <f>Load!E2445</f>
        <v>13</v>
      </c>
      <c r="G2444" s="18">
        <f>SUM(Load!F2445:AU2445)</f>
        <v>6570.4192199999998</v>
      </c>
      <c r="R2444" s="17">
        <f t="shared" si="117"/>
        <v>7221.264079999999</v>
      </c>
      <c r="S2444" s="6">
        <f t="shared" si="118"/>
        <v>0</v>
      </c>
    </row>
    <row r="2445" spans="3:19" x14ac:dyDescent="0.25">
      <c r="C2445" s="7">
        <f>Load!C2446</f>
        <v>2015</v>
      </c>
      <c r="D2445" s="12">
        <f>Load!D2446</f>
        <v>42106</v>
      </c>
      <c r="E2445" s="8">
        <f t="shared" si="116"/>
        <v>4</v>
      </c>
      <c r="F2445" s="7">
        <f>Load!E2446</f>
        <v>14</v>
      </c>
      <c r="G2445" s="18">
        <f>SUM(Load!F2446:AU2446)</f>
        <v>6526.6741499999989</v>
      </c>
      <c r="R2445" s="17">
        <f t="shared" si="117"/>
        <v>7221.264079999999</v>
      </c>
      <c r="S2445" s="6">
        <f t="shared" si="118"/>
        <v>0</v>
      </c>
    </row>
    <row r="2446" spans="3:19" x14ac:dyDescent="0.25">
      <c r="C2446" s="7">
        <f>Load!C2447</f>
        <v>2015</v>
      </c>
      <c r="D2446" s="12">
        <f>Load!D2447</f>
        <v>42106</v>
      </c>
      <c r="E2446" s="8">
        <f t="shared" si="116"/>
        <v>4</v>
      </c>
      <c r="F2446" s="7">
        <f>Load!E2447</f>
        <v>15</v>
      </c>
      <c r="G2446" s="18">
        <f>SUM(Load!F2447:AU2447)</f>
        <v>6537.0917199999994</v>
      </c>
      <c r="R2446" s="17">
        <f t="shared" si="117"/>
        <v>7221.264079999999</v>
      </c>
      <c r="S2446" s="6">
        <f t="shared" si="118"/>
        <v>0</v>
      </c>
    </row>
    <row r="2447" spans="3:19" x14ac:dyDescent="0.25">
      <c r="C2447" s="7">
        <f>Load!C2448</f>
        <v>2015</v>
      </c>
      <c r="D2447" s="12">
        <f>Load!D2448</f>
        <v>42106</v>
      </c>
      <c r="E2447" s="8">
        <f t="shared" si="116"/>
        <v>4</v>
      </c>
      <c r="F2447" s="7">
        <f>Load!E2448</f>
        <v>16</v>
      </c>
      <c r="G2447" s="18">
        <f>SUM(Load!F2448:AU2448)</f>
        <v>6534.9532400000026</v>
      </c>
      <c r="R2447" s="17">
        <f t="shared" si="117"/>
        <v>7221.264079999999</v>
      </c>
      <c r="S2447" s="6">
        <f t="shared" si="118"/>
        <v>0</v>
      </c>
    </row>
    <row r="2448" spans="3:19" x14ac:dyDescent="0.25">
      <c r="C2448" s="7">
        <f>Load!C2449</f>
        <v>2015</v>
      </c>
      <c r="D2448" s="12">
        <f>Load!D2449</f>
        <v>42106</v>
      </c>
      <c r="E2448" s="8">
        <f t="shared" si="116"/>
        <v>4</v>
      </c>
      <c r="F2448" s="7">
        <f>Load!E2449</f>
        <v>17</v>
      </c>
      <c r="G2448" s="18">
        <f>SUM(Load!F2449:AU2449)</f>
        <v>6565.7790000000005</v>
      </c>
      <c r="R2448" s="17">
        <f t="shared" si="117"/>
        <v>7221.264079999999</v>
      </c>
      <c r="S2448" s="6">
        <f t="shared" si="118"/>
        <v>0</v>
      </c>
    </row>
    <row r="2449" spans="3:19" x14ac:dyDescent="0.25">
      <c r="C2449" s="7">
        <f>Load!C2450</f>
        <v>2015</v>
      </c>
      <c r="D2449" s="12">
        <f>Load!D2450</f>
        <v>42106</v>
      </c>
      <c r="E2449" s="8">
        <f t="shared" si="116"/>
        <v>4</v>
      </c>
      <c r="F2449" s="7">
        <f>Load!E2450</f>
        <v>18</v>
      </c>
      <c r="G2449" s="18">
        <f>SUM(Load!F2450:AU2450)</f>
        <v>6638.6093699999992</v>
      </c>
      <c r="R2449" s="17">
        <f t="shared" si="117"/>
        <v>7221.264079999999</v>
      </c>
      <c r="S2449" s="6">
        <f t="shared" si="118"/>
        <v>0</v>
      </c>
    </row>
    <row r="2450" spans="3:19" x14ac:dyDescent="0.25">
      <c r="C2450" s="7">
        <f>Load!C2451</f>
        <v>2015</v>
      </c>
      <c r="D2450" s="12">
        <f>Load!D2451</f>
        <v>42106</v>
      </c>
      <c r="E2450" s="8">
        <f t="shared" si="116"/>
        <v>4</v>
      </c>
      <c r="F2450" s="7">
        <f>Load!E2451</f>
        <v>19</v>
      </c>
      <c r="G2450" s="18">
        <f>SUM(Load!F2451:AU2451)</f>
        <v>6549.0762300000006</v>
      </c>
      <c r="R2450" s="17">
        <f t="shared" si="117"/>
        <v>7221.264079999999</v>
      </c>
      <c r="S2450" s="6">
        <f t="shared" si="118"/>
        <v>0</v>
      </c>
    </row>
    <row r="2451" spans="3:19" x14ac:dyDescent="0.25">
      <c r="C2451" s="7">
        <f>Load!C2452</f>
        <v>2015</v>
      </c>
      <c r="D2451" s="12">
        <f>Load!D2452</f>
        <v>42106</v>
      </c>
      <c r="E2451" s="8">
        <f t="shared" si="116"/>
        <v>4</v>
      </c>
      <c r="F2451" s="7">
        <f>Load!E2452</f>
        <v>20</v>
      </c>
      <c r="G2451" s="18">
        <f>SUM(Load!F2452:AU2452)</f>
        <v>6497.0553299999983</v>
      </c>
      <c r="R2451" s="17">
        <f t="shared" si="117"/>
        <v>7221.264079999999</v>
      </c>
      <c r="S2451" s="6">
        <f t="shared" si="118"/>
        <v>0</v>
      </c>
    </row>
    <row r="2452" spans="3:19" x14ac:dyDescent="0.25">
      <c r="C2452" s="7">
        <f>Load!C2453</f>
        <v>2015</v>
      </c>
      <c r="D2452" s="12">
        <f>Load!D2453</f>
        <v>42106</v>
      </c>
      <c r="E2452" s="8">
        <f t="shared" si="116"/>
        <v>4</v>
      </c>
      <c r="F2452" s="7">
        <f>Load!E2453</f>
        <v>21</v>
      </c>
      <c r="G2452" s="18">
        <f>SUM(Load!F2453:AU2453)</f>
        <v>6612.4777399999994</v>
      </c>
      <c r="R2452" s="17">
        <f t="shared" si="117"/>
        <v>7221.264079999999</v>
      </c>
      <c r="S2452" s="6">
        <f t="shared" si="118"/>
        <v>0</v>
      </c>
    </row>
    <row r="2453" spans="3:19" x14ac:dyDescent="0.25">
      <c r="C2453" s="7">
        <f>Load!C2454</f>
        <v>2015</v>
      </c>
      <c r="D2453" s="12">
        <f>Load!D2454</f>
        <v>42106</v>
      </c>
      <c r="E2453" s="8">
        <f t="shared" si="116"/>
        <v>4</v>
      </c>
      <c r="F2453" s="7">
        <f>Load!E2454</f>
        <v>22</v>
      </c>
      <c r="G2453" s="18">
        <f>SUM(Load!F2454:AU2454)</f>
        <v>6735.2070599999988</v>
      </c>
      <c r="R2453" s="17">
        <f t="shared" si="117"/>
        <v>7221.264079999999</v>
      </c>
      <c r="S2453" s="6">
        <f t="shared" si="118"/>
        <v>0</v>
      </c>
    </row>
    <row r="2454" spans="3:19" x14ac:dyDescent="0.25">
      <c r="C2454" s="7">
        <f>Load!C2455</f>
        <v>2015</v>
      </c>
      <c r="D2454" s="12">
        <f>Load!D2455</f>
        <v>42106</v>
      </c>
      <c r="E2454" s="8">
        <f t="shared" si="116"/>
        <v>4</v>
      </c>
      <c r="F2454" s="7">
        <f>Load!E2455</f>
        <v>23</v>
      </c>
      <c r="G2454" s="18">
        <f>SUM(Load!F2455:AU2455)</f>
        <v>6449.9758799999981</v>
      </c>
      <c r="R2454" s="17">
        <f t="shared" si="117"/>
        <v>7221.264079999999</v>
      </c>
      <c r="S2454" s="6">
        <f t="shared" si="118"/>
        <v>0</v>
      </c>
    </row>
    <row r="2455" spans="3:19" x14ac:dyDescent="0.25">
      <c r="C2455" s="7">
        <f>Load!C2456</f>
        <v>2015</v>
      </c>
      <c r="D2455" s="12">
        <f>Load!D2456</f>
        <v>42106</v>
      </c>
      <c r="E2455" s="8">
        <f t="shared" si="116"/>
        <v>4</v>
      </c>
      <c r="F2455" s="7">
        <f>Load!E2456</f>
        <v>24</v>
      </c>
      <c r="G2455" s="18">
        <f>SUM(Load!F2456:AU2456)</f>
        <v>6100.7698900000005</v>
      </c>
      <c r="R2455" s="17">
        <f t="shared" si="117"/>
        <v>7221.264079999999</v>
      </c>
      <c r="S2455" s="6">
        <f t="shared" si="118"/>
        <v>0</v>
      </c>
    </row>
    <row r="2456" spans="3:19" x14ac:dyDescent="0.25">
      <c r="C2456" s="7">
        <f>Load!C2457</f>
        <v>2015</v>
      </c>
      <c r="D2456" s="12">
        <f>Load!D2457</f>
        <v>42107</v>
      </c>
      <c r="E2456" s="8">
        <f t="shared" si="116"/>
        <v>4</v>
      </c>
      <c r="F2456" s="7">
        <f>Load!E2457</f>
        <v>1</v>
      </c>
      <c r="G2456" s="18">
        <f>SUM(Load!F2457:AU2457)</f>
        <v>5841.1262400000014</v>
      </c>
      <c r="R2456" s="17">
        <f t="shared" si="117"/>
        <v>7221.264079999999</v>
      </c>
      <c r="S2456" s="6">
        <f t="shared" si="118"/>
        <v>0</v>
      </c>
    </row>
    <row r="2457" spans="3:19" x14ac:dyDescent="0.25">
      <c r="C2457" s="7">
        <f>Load!C2458</f>
        <v>2015</v>
      </c>
      <c r="D2457" s="12">
        <f>Load!D2458</f>
        <v>42107</v>
      </c>
      <c r="E2457" s="8">
        <f t="shared" si="116"/>
        <v>4</v>
      </c>
      <c r="F2457" s="7">
        <f>Load!E2458</f>
        <v>2</v>
      </c>
      <c r="G2457" s="18">
        <f>SUM(Load!F2458:AU2458)</f>
        <v>5768.5894800000015</v>
      </c>
      <c r="R2457" s="17">
        <f t="shared" si="117"/>
        <v>7221.264079999999</v>
      </c>
      <c r="S2457" s="6">
        <f t="shared" si="118"/>
        <v>0</v>
      </c>
    </row>
    <row r="2458" spans="3:19" x14ac:dyDescent="0.25">
      <c r="C2458" s="7">
        <f>Load!C2459</f>
        <v>2015</v>
      </c>
      <c r="D2458" s="12">
        <f>Load!D2459</f>
        <v>42107</v>
      </c>
      <c r="E2458" s="8">
        <f t="shared" si="116"/>
        <v>4</v>
      </c>
      <c r="F2458" s="7">
        <f>Load!E2459</f>
        <v>3</v>
      </c>
      <c r="G2458" s="18">
        <f>SUM(Load!F2459:AU2459)</f>
        <v>5725.6717899999994</v>
      </c>
      <c r="R2458" s="17">
        <f t="shared" si="117"/>
        <v>7221.264079999999</v>
      </c>
      <c r="S2458" s="6">
        <f t="shared" si="118"/>
        <v>0</v>
      </c>
    </row>
    <row r="2459" spans="3:19" x14ac:dyDescent="0.25">
      <c r="C2459" s="7">
        <f>Load!C2460</f>
        <v>2015</v>
      </c>
      <c r="D2459" s="12">
        <f>Load!D2460</f>
        <v>42107</v>
      </c>
      <c r="E2459" s="8">
        <f t="shared" si="116"/>
        <v>4</v>
      </c>
      <c r="F2459" s="7">
        <f>Load!E2460</f>
        <v>4</v>
      </c>
      <c r="G2459" s="18">
        <f>SUM(Load!F2460:AU2460)</f>
        <v>5739.9691999999986</v>
      </c>
      <c r="R2459" s="17">
        <f t="shared" si="117"/>
        <v>7221.264079999999</v>
      </c>
      <c r="S2459" s="6">
        <f t="shared" si="118"/>
        <v>0</v>
      </c>
    </row>
    <row r="2460" spans="3:19" x14ac:dyDescent="0.25">
      <c r="C2460" s="7">
        <f>Load!C2461</f>
        <v>2015</v>
      </c>
      <c r="D2460" s="12">
        <f>Load!D2461</f>
        <v>42107</v>
      </c>
      <c r="E2460" s="8">
        <f t="shared" si="116"/>
        <v>4</v>
      </c>
      <c r="F2460" s="7">
        <f>Load!E2461</f>
        <v>5</v>
      </c>
      <c r="G2460" s="18">
        <f>SUM(Load!F2461:AU2461)</f>
        <v>5799.571829999999</v>
      </c>
      <c r="R2460" s="17">
        <f t="shared" si="117"/>
        <v>7221.264079999999</v>
      </c>
      <c r="S2460" s="6">
        <f t="shared" si="118"/>
        <v>0</v>
      </c>
    </row>
    <row r="2461" spans="3:19" x14ac:dyDescent="0.25">
      <c r="C2461" s="7">
        <f>Load!C2462</f>
        <v>2015</v>
      </c>
      <c r="D2461" s="12">
        <f>Load!D2462</f>
        <v>42107</v>
      </c>
      <c r="E2461" s="8">
        <f t="shared" si="116"/>
        <v>4</v>
      </c>
      <c r="F2461" s="7">
        <f>Load!E2462</f>
        <v>6</v>
      </c>
      <c r="G2461" s="18">
        <f>SUM(Load!F2462:AU2462)</f>
        <v>6035.5119200000008</v>
      </c>
      <c r="R2461" s="17">
        <f t="shared" si="117"/>
        <v>7221.264079999999</v>
      </c>
      <c r="S2461" s="6">
        <f t="shared" si="118"/>
        <v>0</v>
      </c>
    </row>
    <row r="2462" spans="3:19" x14ac:dyDescent="0.25">
      <c r="C2462" s="7">
        <f>Load!C2463</f>
        <v>2015</v>
      </c>
      <c r="D2462" s="12">
        <f>Load!D2463</f>
        <v>42107</v>
      </c>
      <c r="E2462" s="8">
        <f t="shared" si="116"/>
        <v>4</v>
      </c>
      <c r="F2462" s="7">
        <f>Load!E2463</f>
        <v>7</v>
      </c>
      <c r="G2462" s="18">
        <f>SUM(Load!F2463:AU2463)</f>
        <v>6413.9505299999983</v>
      </c>
      <c r="R2462" s="17">
        <f t="shared" si="117"/>
        <v>7221.264079999999</v>
      </c>
      <c r="S2462" s="6">
        <f t="shared" si="118"/>
        <v>0</v>
      </c>
    </row>
    <row r="2463" spans="3:19" x14ac:dyDescent="0.25">
      <c r="C2463" s="7">
        <f>Load!C2464</f>
        <v>2015</v>
      </c>
      <c r="D2463" s="12">
        <f>Load!D2464</f>
        <v>42107</v>
      </c>
      <c r="E2463" s="8">
        <f t="shared" si="116"/>
        <v>4</v>
      </c>
      <c r="F2463" s="7">
        <f>Load!E2464</f>
        <v>8</v>
      </c>
      <c r="G2463" s="18">
        <f>SUM(Load!F2464:AU2464)</f>
        <v>6726.3956900000003</v>
      </c>
      <c r="R2463" s="17">
        <f t="shared" si="117"/>
        <v>7221.264079999999</v>
      </c>
      <c r="S2463" s="6">
        <f t="shared" si="118"/>
        <v>0</v>
      </c>
    </row>
    <row r="2464" spans="3:19" x14ac:dyDescent="0.25">
      <c r="C2464" s="7">
        <f>Load!C2465</f>
        <v>2015</v>
      </c>
      <c r="D2464" s="12">
        <f>Load!D2465</f>
        <v>42107</v>
      </c>
      <c r="E2464" s="8">
        <f t="shared" si="116"/>
        <v>4</v>
      </c>
      <c r="F2464" s="7">
        <f>Load!E2465</f>
        <v>9</v>
      </c>
      <c r="G2464" s="18">
        <f>SUM(Load!F2465:AU2465)</f>
        <v>6878.6299600000002</v>
      </c>
      <c r="R2464" s="17">
        <f t="shared" si="117"/>
        <v>7221.264079999999</v>
      </c>
      <c r="S2464" s="6">
        <f t="shared" si="118"/>
        <v>0</v>
      </c>
    </row>
    <row r="2465" spans="3:19" x14ac:dyDescent="0.25">
      <c r="C2465" s="7">
        <f>Load!C2466</f>
        <v>2015</v>
      </c>
      <c r="D2465" s="12">
        <f>Load!D2466</f>
        <v>42107</v>
      </c>
      <c r="E2465" s="8">
        <f t="shared" si="116"/>
        <v>4</v>
      </c>
      <c r="F2465" s="7">
        <f>Load!E2466</f>
        <v>10</v>
      </c>
      <c r="G2465" s="18">
        <f>SUM(Load!F2466:AU2466)</f>
        <v>6910.9359799999984</v>
      </c>
      <c r="R2465" s="17">
        <f t="shared" si="117"/>
        <v>7221.264079999999</v>
      </c>
      <c r="S2465" s="6">
        <f t="shared" si="118"/>
        <v>0</v>
      </c>
    </row>
    <row r="2466" spans="3:19" x14ac:dyDescent="0.25">
      <c r="C2466" s="7">
        <f>Load!C2467</f>
        <v>2015</v>
      </c>
      <c r="D2466" s="12">
        <f>Load!D2467</f>
        <v>42107</v>
      </c>
      <c r="E2466" s="8">
        <f t="shared" si="116"/>
        <v>4</v>
      </c>
      <c r="F2466" s="7">
        <f>Load!E2467</f>
        <v>11</v>
      </c>
      <c r="G2466" s="18">
        <f>SUM(Load!F2467:AU2467)</f>
        <v>6878.3512900000005</v>
      </c>
      <c r="R2466" s="17">
        <f t="shared" si="117"/>
        <v>7221.264079999999</v>
      </c>
      <c r="S2466" s="6">
        <f t="shared" si="118"/>
        <v>0</v>
      </c>
    </row>
    <row r="2467" spans="3:19" x14ac:dyDescent="0.25">
      <c r="C2467" s="7">
        <f>Load!C2468</f>
        <v>2015</v>
      </c>
      <c r="D2467" s="12">
        <f>Load!D2468</f>
        <v>42107</v>
      </c>
      <c r="E2467" s="8">
        <f t="shared" si="116"/>
        <v>4</v>
      </c>
      <c r="F2467" s="7">
        <f>Load!E2468</f>
        <v>12</v>
      </c>
      <c r="G2467" s="18">
        <f>SUM(Load!F2468:AU2468)</f>
        <v>6881.05681</v>
      </c>
      <c r="R2467" s="17">
        <f t="shared" si="117"/>
        <v>7221.264079999999</v>
      </c>
      <c r="S2467" s="6">
        <f t="shared" si="118"/>
        <v>0</v>
      </c>
    </row>
    <row r="2468" spans="3:19" x14ac:dyDescent="0.25">
      <c r="C2468" s="7">
        <f>Load!C2469</f>
        <v>2015</v>
      </c>
      <c r="D2468" s="12">
        <f>Load!D2469</f>
        <v>42107</v>
      </c>
      <c r="E2468" s="8">
        <f t="shared" si="116"/>
        <v>4</v>
      </c>
      <c r="F2468" s="7">
        <f>Load!E2469</f>
        <v>13</v>
      </c>
      <c r="G2468" s="18">
        <f>SUM(Load!F2469:AU2469)</f>
        <v>6853.1352299999999</v>
      </c>
      <c r="R2468" s="17">
        <f t="shared" si="117"/>
        <v>7221.264079999999</v>
      </c>
      <c r="S2468" s="6">
        <f t="shared" si="118"/>
        <v>0</v>
      </c>
    </row>
    <row r="2469" spans="3:19" x14ac:dyDescent="0.25">
      <c r="C2469" s="7">
        <f>Load!C2470</f>
        <v>2015</v>
      </c>
      <c r="D2469" s="12">
        <f>Load!D2470</f>
        <v>42107</v>
      </c>
      <c r="E2469" s="8">
        <f t="shared" si="116"/>
        <v>4</v>
      </c>
      <c r="F2469" s="7">
        <f>Load!E2470</f>
        <v>14</v>
      </c>
      <c r="G2469" s="18">
        <f>SUM(Load!F2470:AU2470)</f>
        <v>6858.796449999998</v>
      </c>
      <c r="R2469" s="17">
        <f t="shared" si="117"/>
        <v>7221.264079999999</v>
      </c>
      <c r="S2469" s="6">
        <f t="shared" si="118"/>
        <v>0</v>
      </c>
    </row>
    <row r="2470" spans="3:19" x14ac:dyDescent="0.25">
      <c r="C2470" s="7">
        <f>Load!C2471</f>
        <v>2015</v>
      </c>
      <c r="D2470" s="12">
        <f>Load!D2471</f>
        <v>42107</v>
      </c>
      <c r="E2470" s="8">
        <f t="shared" si="116"/>
        <v>4</v>
      </c>
      <c r="F2470" s="7">
        <f>Load!E2471</f>
        <v>15</v>
      </c>
      <c r="G2470" s="18">
        <f>SUM(Load!F2471:AU2471)</f>
        <v>6885.6269399999992</v>
      </c>
      <c r="R2470" s="17">
        <f t="shared" si="117"/>
        <v>7221.264079999999</v>
      </c>
      <c r="S2470" s="6">
        <f t="shared" si="118"/>
        <v>0</v>
      </c>
    </row>
    <row r="2471" spans="3:19" x14ac:dyDescent="0.25">
      <c r="C2471" s="7">
        <f>Load!C2472</f>
        <v>2015</v>
      </c>
      <c r="D2471" s="12">
        <f>Load!D2472</f>
        <v>42107</v>
      </c>
      <c r="E2471" s="8">
        <f t="shared" si="116"/>
        <v>4</v>
      </c>
      <c r="F2471" s="7">
        <f>Load!E2472</f>
        <v>16</v>
      </c>
      <c r="G2471" s="18">
        <f>SUM(Load!F2472:AU2472)</f>
        <v>6875.7218299999986</v>
      </c>
      <c r="R2471" s="17">
        <f t="shared" si="117"/>
        <v>7221.264079999999</v>
      </c>
      <c r="S2471" s="6">
        <f t="shared" si="118"/>
        <v>0</v>
      </c>
    </row>
    <row r="2472" spans="3:19" x14ac:dyDescent="0.25">
      <c r="C2472" s="7">
        <f>Load!C2473</f>
        <v>2015</v>
      </c>
      <c r="D2472" s="12">
        <f>Load!D2473</f>
        <v>42107</v>
      </c>
      <c r="E2472" s="8">
        <f t="shared" si="116"/>
        <v>4</v>
      </c>
      <c r="F2472" s="7">
        <f>Load!E2473</f>
        <v>17</v>
      </c>
      <c r="G2472" s="18">
        <f>SUM(Load!F2473:AU2473)</f>
        <v>6909.1328199999989</v>
      </c>
      <c r="R2472" s="17">
        <f t="shared" si="117"/>
        <v>7221.264079999999</v>
      </c>
      <c r="S2472" s="6">
        <f t="shared" si="118"/>
        <v>0</v>
      </c>
    </row>
    <row r="2473" spans="3:19" x14ac:dyDescent="0.25">
      <c r="C2473" s="7">
        <f>Load!C2474</f>
        <v>2015</v>
      </c>
      <c r="D2473" s="12">
        <f>Load!D2474</f>
        <v>42107</v>
      </c>
      <c r="E2473" s="8">
        <f t="shared" si="116"/>
        <v>4</v>
      </c>
      <c r="F2473" s="7">
        <f>Load!E2474</f>
        <v>18</v>
      </c>
      <c r="G2473" s="18">
        <f>SUM(Load!F2474:AU2474)</f>
        <v>6947.8260200000004</v>
      </c>
      <c r="R2473" s="17">
        <f t="shared" si="117"/>
        <v>7221.264079999999</v>
      </c>
      <c r="S2473" s="6">
        <f t="shared" si="118"/>
        <v>0</v>
      </c>
    </row>
    <row r="2474" spans="3:19" x14ac:dyDescent="0.25">
      <c r="C2474" s="7">
        <f>Load!C2475</f>
        <v>2015</v>
      </c>
      <c r="D2474" s="12">
        <f>Load!D2475</f>
        <v>42107</v>
      </c>
      <c r="E2474" s="8">
        <f t="shared" si="116"/>
        <v>4</v>
      </c>
      <c r="F2474" s="7">
        <f>Load!E2475</f>
        <v>19</v>
      </c>
      <c r="G2474" s="18">
        <f>SUM(Load!F2475:AU2475)</f>
        <v>6765.26181</v>
      </c>
      <c r="R2474" s="17">
        <f t="shared" si="117"/>
        <v>7221.264079999999</v>
      </c>
      <c r="S2474" s="6">
        <f t="shared" si="118"/>
        <v>0</v>
      </c>
    </row>
    <row r="2475" spans="3:19" x14ac:dyDescent="0.25">
      <c r="C2475" s="7">
        <f>Load!C2476</f>
        <v>2015</v>
      </c>
      <c r="D2475" s="12">
        <f>Load!D2476</f>
        <v>42107</v>
      </c>
      <c r="E2475" s="8">
        <f t="shared" si="116"/>
        <v>4</v>
      </c>
      <c r="F2475" s="7">
        <f>Load!E2476</f>
        <v>20</v>
      </c>
      <c r="G2475" s="18">
        <f>SUM(Load!F2476:AU2476)</f>
        <v>6664.4068700000007</v>
      </c>
      <c r="R2475" s="17">
        <f t="shared" si="117"/>
        <v>7221.264079999999</v>
      </c>
      <c r="S2475" s="6">
        <f t="shared" si="118"/>
        <v>0</v>
      </c>
    </row>
    <row r="2476" spans="3:19" x14ac:dyDescent="0.25">
      <c r="C2476" s="7">
        <f>Load!C2477</f>
        <v>2015</v>
      </c>
      <c r="D2476" s="12">
        <f>Load!D2477</f>
        <v>42107</v>
      </c>
      <c r="E2476" s="8">
        <f t="shared" si="116"/>
        <v>4</v>
      </c>
      <c r="F2476" s="7">
        <f>Load!E2477</f>
        <v>21</v>
      </c>
      <c r="G2476" s="18">
        <f>SUM(Load!F2477:AU2477)</f>
        <v>6763.1665599999997</v>
      </c>
      <c r="R2476" s="17">
        <f t="shared" si="117"/>
        <v>7221.264079999999</v>
      </c>
      <c r="S2476" s="6">
        <f t="shared" si="118"/>
        <v>0</v>
      </c>
    </row>
    <row r="2477" spans="3:19" x14ac:dyDescent="0.25">
      <c r="C2477" s="7">
        <f>Load!C2478</f>
        <v>2015</v>
      </c>
      <c r="D2477" s="12">
        <f>Load!D2478</f>
        <v>42107</v>
      </c>
      <c r="E2477" s="8">
        <f t="shared" si="116"/>
        <v>4</v>
      </c>
      <c r="F2477" s="7">
        <f>Load!E2478</f>
        <v>22</v>
      </c>
      <c r="G2477" s="18">
        <f>SUM(Load!F2478:AU2478)</f>
        <v>6794.9198799999986</v>
      </c>
      <c r="R2477" s="17">
        <f t="shared" si="117"/>
        <v>7221.264079999999</v>
      </c>
      <c r="S2477" s="6">
        <f t="shared" si="118"/>
        <v>0</v>
      </c>
    </row>
    <row r="2478" spans="3:19" x14ac:dyDescent="0.25">
      <c r="C2478" s="7">
        <f>Load!C2479</f>
        <v>2015</v>
      </c>
      <c r="D2478" s="12">
        <f>Load!D2479</f>
        <v>42107</v>
      </c>
      <c r="E2478" s="8">
        <f t="shared" si="116"/>
        <v>4</v>
      </c>
      <c r="F2478" s="7">
        <f>Load!E2479</f>
        <v>23</v>
      </c>
      <c r="G2478" s="18">
        <f>SUM(Load!F2479:AU2479)</f>
        <v>6431.4876200000017</v>
      </c>
      <c r="R2478" s="17">
        <f t="shared" si="117"/>
        <v>7221.264079999999</v>
      </c>
      <c r="S2478" s="6">
        <f t="shared" si="118"/>
        <v>0</v>
      </c>
    </row>
    <row r="2479" spans="3:19" x14ac:dyDescent="0.25">
      <c r="C2479" s="7">
        <f>Load!C2480</f>
        <v>2015</v>
      </c>
      <c r="D2479" s="12">
        <f>Load!D2480</f>
        <v>42107</v>
      </c>
      <c r="E2479" s="8">
        <f t="shared" si="116"/>
        <v>4</v>
      </c>
      <c r="F2479" s="7">
        <f>Load!E2480</f>
        <v>24</v>
      </c>
      <c r="G2479" s="18">
        <f>SUM(Load!F2480:AU2480)</f>
        <v>6101.1488200000013</v>
      </c>
      <c r="R2479" s="17">
        <f t="shared" si="117"/>
        <v>7221.264079999999</v>
      </c>
      <c r="S2479" s="6">
        <f t="shared" si="118"/>
        <v>0</v>
      </c>
    </row>
    <row r="2480" spans="3:19" x14ac:dyDescent="0.25">
      <c r="C2480" s="7">
        <f>Load!C2481</f>
        <v>2015</v>
      </c>
      <c r="D2480" s="12">
        <f>Load!D2481</f>
        <v>42108</v>
      </c>
      <c r="E2480" s="8">
        <f t="shared" si="116"/>
        <v>4</v>
      </c>
      <c r="F2480" s="7">
        <f>Load!E2481</f>
        <v>1</v>
      </c>
      <c r="G2480" s="18">
        <f>SUM(Load!F2481:AU2481)</f>
        <v>5965.823580000002</v>
      </c>
      <c r="R2480" s="17">
        <f t="shared" si="117"/>
        <v>7221.264079999999</v>
      </c>
      <c r="S2480" s="6">
        <f t="shared" si="118"/>
        <v>0</v>
      </c>
    </row>
    <row r="2481" spans="3:19" x14ac:dyDescent="0.25">
      <c r="C2481" s="7">
        <f>Load!C2482</f>
        <v>2015</v>
      </c>
      <c r="D2481" s="12">
        <f>Load!D2482</f>
        <v>42108</v>
      </c>
      <c r="E2481" s="8">
        <f t="shared" si="116"/>
        <v>4</v>
      </c>
      <c r="F2481" s="7">
        <f>Load!E2482</f>
        <v>2</v>
      </c>
      <c r="G2481" s="18">
        <f>SUM(Load!F2482:AU2482)</f>
        <v>5725.6972999999998</v>
      </c>
      <c r="R2481" s="17">
        <f t="shared" si="117"/>
        <v>7221.264079999999</v>
      </c>
      <c r="S2481" s="6">
        <f t="shared" si="118"/>
        <v>0</v>
      </c>
    </row>
    <row r="2482" spans="3:19" x14ac:dyDescent="0.25">
      <c r="C2482" s="7">
        <f>Load!C2483</f>
        <v>2015</v>
      </c>
      <c r="D2482" s="12">
        <f>Load!D2483</f>
        <v>42108</v>
      </c>
      <c r="E2482" s="8">
        <f t="shared" si="116"/>
        <v>4</v>
      </c>
      <c r="F2482" s="7">
        <f>Load!E2483</f>
        <v>3</v>
      </c>
      <c r="G2482" s="18">
        <f>SUM(Load!F2483:AU2483)</f>
        <v>5683.6636699999999</v>
      </c>
      <c r="R2482" s="17">
        <f t="shared" si="117"/>
        <v>7221.264079999999</v>
      </c>
      <c r="S2482" s="6">
        <f t="shared" si="118"/>
        <v>0</v>
      </c>
    </row>
    <row r="2483" spans="3:19" x14ac:dyDescent="0.25">
      <c r="C2483" s="7">
        <f>Load!C2484</f>
        <v>2015</v>
      </c>
      <c r="D2483" s="12">
        <f>Load!D2484</f>
        <v>42108</v>
      </c>
      <c r="E2483" s="8">
        <f t="shared" si="116"/>
        <v>4</v>
      </c>
      <c r="F2483" s="7">
        <f>Load!E2484</f>
        <v>4</v>
      </c>
      <c r="G2483" s="18">
        <f>SUM(Load!F2484:AU2484)</f>
        <v>5689.8604900000009</v>
      </c>
      <c r="R2483" s="17">
        <f t="shared" si="117"/>
        <v>7221.264079999999</v>
      </c>
      <c r="S2483" s="6">
        <f t="shared" si="118"/>
        <v>0</v>
      </c>
    </row>
    <row r="2484" spans="3:19" x14ac:dyDescent="0.25">
      <c r="C2484" s="7">
        <f>Load!C2485</f>
        <v>2015</v>
      </c>
      <c r="D2484" s="12">
        <f>Load!D2485</f>
        <v>42108</v>
      </c>
      <c r="E2484" s="8">
        <f t="shared" si="116"/>
        <v>4</v>
      </c>
      <c r="F2484" s="7">
        <f>Load!E2485</f>
        <v>5</v>
      </c>
      <c r="G2484" s="18">
        <f>SUM(Load!F2485:AU2485)</f>
        <v>5741.8633600000003</v>
      </c>
      <c r="R2484" s="17">
        <f t="shared" si="117"/>
        <v>7221.264079999999</v>
      </c>
      <c r="S2484" s="6">
        <f t="shared" si="118"/>
        <v>0</v>
      </c>
    </row>
    <row r="2485" spans="3:19" x14ac:dyDescent="0.25">
      <c r="C2485" s="7">
        <f>Load!C2486</f>
        <v>2015</v>
      </c>
      <c r="D2485" s="12">
        <f>Load!D2486</f>
        <v>42108</v>
      </c>
      <c r="E2485" s="8">
        <f t="shared" si="116"/>
        <v>4</v>
      </c>
      <c r="F2485" s="7">
        <f>Load!E2486</f>
        <v>6</v>
      </c>
      <c r="G2485" s="18">
        <f>SUM(Load!F2486:AU2486)</f>
        <v>5937.1380400000007</v>
      </c>
      <c r="R2485" s="17">
        <f t="shared" si="117"/>
        <v>7221.264079999999</v>
      </c>
      <c r="S2485" s="6">
        <f t="shared" si="118"/>
        <v>0</v>
      </c>
    </row>
    <row r="2486" spans="3:19" x14ac:dyDescent="0.25">
      <c r="C2486" s="7">
        <f>Load!C2487</f>
        <v>2015</v>
      </c>
      <c r="D2486" s="12">
        <f>Load!D2487</f>
        <v>42108</v>
      </c>
      <c r="E2486" s="8">
        <f t="shared" si="116"/>
        <v>4</v>
      </c>
      <c r="F2486" s="7">
        <f>Load!E2487</f>
        <v>7</v>
      </c>
      <c r="G2486" s="18">
        <f>SUM(Load!F2487:AU2487)</f>
        <v>6345.9303900000004</v>
      </c>
      <c r="R2486" s="17">
        <f t="shared" si="117"/>
        <v>7221.264079999999</v>
      </c>
      <c r="S2486" s="6">
        <f t="shared" si="118"/>
        <v>0</v>
      </c>
    </row>
    <row r="2487" spans="3:19" x14ac:dyDescent="0.25">
      <c r="C2487" s="7">
        <f>Load!C2488</f>
        <v>2015</v>
      </c>
      <c r="D2487" s="12">
        <f>Load!D2488</f>
        <v>42108</v>
      </c>
      <c r="E2487" s="8">
        <f t="shared" si="116"/>
        <v>4</v>
      </c>
      <c r="F2487" s="7">
        <f>Load!E2488</f>
        <v>8</v>
      </c>
      <c r="G2487" s="18">
        <f>SUM(Load!F2488:AU2488)</f>
        <v>6701.8797199999999</v>
      </c>
      <c r="R2487" s="17">
        <f t="shared" si="117"/>
        <v>7221.264079999999</v>
      </c>
      <c r="S2487" s="6">
        <f t="shared" si="118"/>
        <v>0</v>
      </c>
    </row>
    <row r="2488" spans="3:19" x14ac:dyDescent="0.25">
      <c r="C2488" s="7">
        <f>Load!C2489</f>
        <v>2015</v>
      </c>
      <c r="D2488" s="12">
        <f>Load!D2489</f>
        <v>42108</v>
      </c>
      <c r="E2488" s="8">
        <f t="shared" si="116"/>
        <v>4</v>
      </c>
      <c r="F2488" s="7">
        <f>Load!E2489</f>
        <v>9</v>
      </c>
      <c r="G2488" s="18">
        <f>SUM(Load!F2489:AU2489)</f>
        <v>6892.7608600000003</v>
      </c>
      <c r="R2488" s="17">
        <f t="shared" si="117"/>
        <v>7221.264079999999</v>
      </c>
      <c r="S2488" s="6">
        <f t="shared" si="118"/>
        <v>0</v>
      </c>
    </row>
    <row r="2489" spans="3:19" x14ac:dyDescent="0.25">
      <c r="C2489" s="7">
        <f>Load!C2490</f>
        <v>2015</v>
      </c>
      <c r="D2489" s="12">
        <f>Load!D2490</f>
        <v>42108</v>
      </c>
      <c r="E2489" s="8">
        <f t="shared" si="116"/>
        <v>4</v>
      </c>
      <c r="F2489" s="7">
        <f>Load!E2490</f>
        <v>10</v>
      </c>
      <c r="G2489" s="18">
        <f>SUM(Load!F2490:AU2490)</f>
        <v>6983.6689599999972</v>
      </c>
      <c r="R2489" s="17">
        <f t="shared" si="117"/>
        <v>7221.264079999999</v>
      </c>
      <c r="S2489" s="6">
        <f t="shared" si="118"/>
        <v>0</v>
      </c>
    </row>
    <row r="2490" spans="3:19" x14ac:dyDescent="0.25">
      <c r="C2490" s="7">
        <f>Load!C2491</f>
        <v>2015</v>
      </c>
      <c r="D2490" s="12">
        <f>Load!D2491</f>
        <v>42108</v>
      </c>
      <c r="E2490" s="8">
        <f t="shared" si="116"/>
        <v>4</v>
      </c>
      <c r="F2490" s="7">
        <f>Load!E2491</f>
        <v>11</v>
      </c>
      <c r="G2490" s="18">
        <f>SUM(Load!F2491:AU2491)</f>
        <v>7028.2331300000005</v>
      </c>
      <c r="R2490" s="17">
        <f t="shared" si="117"/>
        <v>7221.264079999999</v>
      </c>
      <c r="S2490" s="6">
        <f t="shared" si="118"/>
        <v>0</v>
      </c>
    </row>
    <row r="2491" spans="3:19" x14ac:dyDescent="0.25">
      <c r="C2491" s="7">
        <f>Load!C2492</f>
        <v>2015</v>
      </c>
      <c r="D2491" s="12">
        <f>Load!D2492</f>
        <v>42108</v>
      </c>
      <c r="E2491" s="8">
        <f t="shared" si="116"/>
        <v>4</v>
      </c>
      <c r="F2491" s="7">
        <f>Load!E2492</f>
        <v>12</v>
      </c>
      <c r="G2491" s="18">
        <f>SUM(Load!F2492:AU2492)</f>
        <v>6998.2037000000018</v>
      </c>
      <c r="R2491" s="17">
        <f t="shared" si="117"/>
        <v>7221.264079999999</v>
      </c>
      <c r="S2491" s="6">
        <f t="shared" si="118"/>
        <v>0</v>
      </c>
    </row>
    <row r="2492" spans="3:19" x14ac:dyDescent="0.25">
      <c r="C2492" s="7">
        <f>Load!C2493</f>
        <v>2015</v>
      </c>
      <c r="D2492" s="12">
        <f>Load!D2493</f>
        <v>42108</v>
      </c>
      <c r="E2492" s="8">
        <f t="shared" si="116"/>
        <v>4</v>
      </c>
      <c r="F2492" s="7">
        <f>Load!E2493</f>
        <v>13</v>
      </c>
      <c r="G2492" s="18">
        <f>SUM(Load!F2493:AU2493)</f>
        <v>6962.1307099999995</v>
      </c>
      <c r="R2492" s="17">
        <f t="shared" si="117"/>
        <v>7221.264079999999</v>
      </c>
      <c r="S2492" s="6">
        <f t="shared" si="118"/>
        <v>0</v>
      </c>
    </row>
    <row r="2493" spans="3:19" x14ac:dyDescent="0.25">
      <c r="C2493" s="7">
        <f>Load!C2494</f>
        <v>2015</v>
      </c>
      <c r="D2493" s="12">
        <f>Load!D2494</f>
        <v>42108</v>
      </c>
      <c r="E2493" s="8">
        <f t="shared" si="116"/>
        <v>4</v>
      </c>
      <c r="F2493" s="7">
        <f>Load!E2494</f>
        <v>14</v>
      </c>
      <c r="G2493" s="18">
        <f>SUM(Load!F2494:AU2494)</f>
        <v>6965.0974299999989</v>
      </c>
      <c r="R2493" s="17">
        <f t="shared" si="117"/>
        <v>7221.264079999999</v>
      </c>
      <c r="S2493" s="6">
        <f t="shared" si="118"/>
        <v>0</v>
      </c>
    </row>
    <row r="2494" spans="3:19" x14ac:dyDescent="0.25">
      <c r="C2494" s="7">
        <f>Load!C2495</f>
        <v>2015</v>
      </c>
      <c r="D2494" s="12">
        <f>Load!D2495</f>
        <v>42108</v>
      </c>
      <c r="E2494" s="8">
        <f t="shared" si="116"/>
        <v>4</v>
      </c>
      <c r="F2494" s="7">
        <f>Load!E2495</f>
        <v>15</v>
      </c>
      <c r="G2494" s="18">
        <f>SUM(Load!F2495:AU2495)</f>
        <v>6934.5147900000002</v>
      </c>
      <c r="R2494" s="17">
        <f t="shared" si="117"/>
        <v>7221.264079999999</v>
      </c>
      <c r="S2494" s="6">
        <f t="shared" si="118"/>
        <v>0</v>
      </c>
    </row>
    <row r="2495" spans="3:19" x14ac:dyDescent="0.25">
      <c r="C2495" s="7">
        <f>Load!C2496</f>
        <v>2015</v>
      </c>
      <c r="D2495" s="12">
        <f>Load!D2496</f>
        <v>42108</v>
      </c>
      <c r="E2495" s="8">
        <f t="shared" si="116"/>
        <v>4</v>
      </c>
      <c r="F2495" s="7">
        <f>Load!E2496</f>
        <v>16</v>
      </c>
      <c r="G2495" s="18">
        <f>SUM(Load!F2496:AU2496)</f>
        <v>6970.5521299999991</v>
      </c>
      <c r="R2495" s="17">
        <f t="shared" si="117"/>
        <v>7221.264079999999</v>
      </c>
      <c r="S2495" s="6">
        <f t="shared" si="118"/>
        <v>0</v>
      </c>
    </row>
    <row r="2496" spans="3:19" x14ac:dyDescent="0.25">
      <c r="C2496" s="7">
        <f>Load!C2497</f>
        <v>2015</v>
      </c>
      <c r="D2496" s="12">
        <f>Load!D2497</f>
        <v>42108</v>
      </c>
      <c r="E2496" s="8">
        <f t="shared" si="116"/>
        <v>4</v>
      </c>
      <c r="F2496" s="7">
        <f>Load!E2497</f>
        <v>17</v>
      </c>
      <c r="G2496" s="18">
        <f>SUM(Load!F2497:AU2497)</f>
        <v>7017.63123</v>
      </c>
      <c r="R2496" s="17">
        <f t="shared" si="117"/>
        <v>7221.264079999999</v>
      </c>
      <c r="S2496" s="6">
        <f t="shared" si="118"/>
        <v>0</v>
      </c>
    </row>
    <row r="2497" spans="3:19" x14ac:dyDescent="0.25">
      <c r="C2497" s="7">
        <f>Load!C2498</f>
        <v>2015</v>
      </c>
      <c r="D2497" s="12">
        <f>Load!D2498</f>
        <v>42108</v>
      </c>
      <c r="E2497" s="8">
        <f t="shared" si="116"/>
        <v>4</v>
      </c>
      <c r="F2497" s="7">
        <f>Load!E2498</f>
        <v>18</v>
      </c>
      <c r="G2497" s="18">
        <f>SUM(Load!F2498:AU2498)</f>
        <v>7046.5336799999986</v>
      </c>
      <c r="R2497" s="17">
        <f t="shared" si="117"/>
        <v>7221.264079999999</v>
      </c>
      <c r="S2497" s="6">
        <f t="shared" si="118"/>
        <v>0</v>
      </c>
    </row>
    <row r="2498" spans="3:19" x14ac:dyDescent="0.25">
      <c r="C2498" s="7">
        <f>Load!C2499</f>
        <v>2015</v>
      </c>
      <c r="D2498" s="12">
        <f>Load!D2499</f>
        <v>42108</v>
      </c>
      <c r="E2498" s="8">
        <f t="shared" si="116"/>
        <v>4</v>
      </c>
      <c r="F2498" s="7">
        <f>Load!E2499</f>
        <v>19</v>
      </c>
      <c r="G2498" s="18">
        <f>SUM(Load!F2499:AU2499)</f>
        <v>6910.578919999999</v>
      </c>
      <c r="R2498" s="17">
        <f t="shared" si="117"/>
        <v>7221.264079999999</v>
      </c>
      <c r="S2498" s="6">
        <f t="shared" si="118"/>
        <v>0</v>
      </c>
    </row>
    <row r="2499" spans="3:19" x14ac:dyDescent="0.25">
      <c r="C2499" s="7">
        <f>Load!C2500</f>
        <v>2015</v>
      </c>
      <c r="D2499" s="12">
        <f>Load!D2500</f>
        <v>42108</v>
      </c>
      <c r="E2499" s="8">
        <f t="shared" si="116"/>
        <v>4</v>
      </c>
      <c r="F2499" s="7">
        <f>Load!E2500</f>
        <v>20</v>
      </c>
      <c r="G2499" s="18">
        <f>SUM(Load!F2500:AU2500)</f>
        <v>6832.9677000000001</v>
      </c>
      <c r="R2499" s="17">
        <f t="shared" si="117"/>
        <v>7221.264079999999</v>
      </c>
      <c r="S2499" s="6">
        <f t="shared" si="118"/>
        <v>0</v>
      </c>
    </row>
    <row r="2500" spans="3:19" x14ac:dyDescent="0.25">
      <c r="C2500" s="7">
        <f>Load!C2501</f>
        <v>2015</v>
      </c>
      <c r="D2500" s="12">
        <f>Load!D2501</f>
        <v>42108</v>
      </c>
      <c r="E2500" s="8">
        <f t="shared" si="116"/>
        <v>4</v>
      </c>
      <c r="F2500" s="7">
        <f>Load!E2501</f>
        <v>21</v>
      </c>
      <c r="G2500" s="18">
        <f>SUM(Load!F2501:AU2501)</f>
        <v>6906.9872200000027</v>
      </c>
      <c r="R2500" s="17">
        <f t="shared" si="117"/>
        <v>7221.264079999999</v>
      </c>
      <c r="S2500" s="6">
        <f t="shared" si="118"/>
        <v>0</v>
      </c>
    </row>
    <row r="2501" spans="3:19" x14ac:dyDescent="0.25">
      <c r="C2501" s="7">
        <f>Load!C2502</f>
        <v>2015</v>
      </c>
      <c r="D2501" s="12">
        <f>Load!D2502</f>
        <v>42108</v>
      </c>
      <c r="E2501" s="8">
        <f t="shared" si="116"/>
        <v>4</v>
      </c>
      <c r="F2501" s="7">
        <f>Load!E2502</f>
        <v>22</v>
      </c>
      <c r="G2501" s="18">
        <f>SUM(Load!F2502:AU2502)</f>
        <v>6871.4858199999971</v>
      </c>
      <c r="R2501" s="17">
        <f t="shared" si="117"/>
        <v>7221.264079999999</v>
      </c>
      <c r="S2501" s="6">
        <f t="shared" si="118"/>
        <v>0</v>
      </c>
    </row>
    <row r="2502" spans="3:19" x14ac:dyDescent="0.25">
      <c r="C2502" s="7">
        <f>Load!C2503</f>
        <v>2015</v>
      </c>
      <c r="D2502" s="12">
        <f>Load!D2503</f>
        <v>42108</v>
      </c>
      <c r="E2502" s="8">
        <f t="shared" si="116"/>
        <v>4</v>
      </c>
      <c r="F2502" s="7">
        <f>Load!E2503</f>
        <v>23</v>
      </c>
      <c r="G2502" s="18">
        <f>SUM(Load!F2503:AU2503)</f>
        <v>6552.9819600000001</v>
      </c>
      <c r="R2502" s="17">
        <f t="shared" si="117"/>
        <v>7221.264079999999</v>
      </c>
      <c r="S2502" s="6">
        <f t="shared" si="118"/>
        <v>0</v>
      </c>
    </row>
    <row r="2503" spans="3:19" x14ac:dyDescent="0.25">
      <c r="C2503" s="7">
        <f>Load!C2504</f>
        <v>2015</v>
      </c>
      <c r="D2503" s="12">
        <f>Load!D2504</f>
        <v>42108</v>
      </c>
      <c r="E2503" s="8">
        <f t="shared" si="116"/>
        <v>4</v>
      </c>
      <c r="F2503" s="7">
        <f>Load!E2504</f>
        <v>24</v>
      </c>
      <c r="G2503" s="18">
        <f>SUM(Load!F2504:AU2504)</f>
        <v>6193.7610400000003</v>
      </c>
      <c r="R2503" s="17">
        <f t="shared" si="117"/>
        <v>7221.264079999999</v>
      </c>
      <c r="S2503" s="6">
        <f t="shared" si="118"/>
        <v>0</v>
      </c>
    </row>
    <row r="2504" spans="3:19" x14ac:dyDescent="0.25">
      <c r="C2504" s="7">
        <f>Load!C2505</f>
        <v>2015</v>
      </c>
      <c r="D2504" s="12">
        <f>Load!D2505</f>
        <v>42109</v>
      </c>
      <c r="E2504" s="8">
        <f t="shared" si="116"/>
        <v>4</v>
      </c>
      <c r="F2504" s="7">
        <f>Load!E2505</f>
        <v>1</v>
      </c>
      <c r="G2504" s="18">
        <f>SUM(Load!F2505:AU2505)</f>
        <v>5878.9830400000001</v>
      </c>
      <c r="R2504" s="17">
        <f t="shared" si="117"/>
        <v>7221.264079999999</v>
      </c>
      <c r="S2504" s="6">
        <f t="shared" si="118"/>
        <v>0</v>
      </c>
    </row>
    <row r="2505" spans="3:19" x14ac:dyDescent="0.25">
      <c r="C2505" s="7">
        <f>Load!C2506</f>
        <v>2015</v>
      </c>
      <c r="D2505" s="12">
        <f>Load!D2506</f>
        <v>42109</v>
      </c>
      <c r="E2505" s="8">
        <f t="shared" si="116"/>
        <v>4</v>
      </c>
      <c r="F2505" s="7">
        <f>Load!E2506</f>
        <v>2</v>
      </c>
      <c r="G2505" s="18">
        <f>SUM(Load!F2506:AU2506)</f>
        <v>5842.4793499999996</v>
      </c>
      <c r="R2505" s="17">
        <f t="shared" si="117"/>
        <v>7221.264079999999</v>
      </c>
      <c r="S2505" s="6">
        <f t="shared" si="118"/>
        <v>0</v>
      </c>
    </row>
    <row r="2506" spans="3:19" x14ac:dyDescent="0.25">
      <c r="C2506" s="7">
        <f>Load!C2507</f>
        <v>2015</v>
      </c>
      <c r="D2506" s="12">
        <f>Load!D2507</f>
        <v>42109</v>
      </c>
      <c r="E2506" s="8">
        <f t="shared" ref="E2506:E2569" si="119">MONTH(D2506)</f>
        <v>4</v>
      </c>
      <c r="F2506" s="7">
        <f>Load!E2507</f>
        <v>3</v>
      </c>
      <c r="G2506" s="18">
        <f>SUM(Load!F2507:AU2507)</f>
        <v>5800.1450399999994</v>
      </c>
      <c r="R2506" s="17">
        <f t="shared" ref="R2506:R2569" si="120">INDEX($K$9:$P$20,MATCH(E2506,$J$9:$J$20,0),MATCH(C2506,$K$8:$P$8,0))</f>
        <v>7221.264079999999</v>
      </c>
      <c r="S2506" s="6">
        <f t="shared" ref="S2506:S2569" si="121">IF(G2506&gt;=R2506,1,0)</f>
        <v>0</v>
      </c>
    </row>
    <row r="2507" spans="3:19" x14ac:dyDescent="0.25">
      <c r="C2507" s="7">
        <f>Load!C2508</f>
        <v>2015</v>
      </c>
      <c r="D2507" s="12">
        <f>Load!D2508</f>
        <v>42109</v>
      </c>
      <c r="E2507" s="8">
        <f t="shared" si="119"/>
        <v>4</v>
      </c>
      <c r="F2507" s="7">
        <f>Load!E2508</f>
        <v>4</v>
      </c>
      <c r="G2507" s="18">
        <f>SUM(Load!F2508:AU2508)</f>
        <v>5800.2102699999987</v>
      </c>
      <c r="R2507" s="17">
        <f t="shared" si="120"/>
        <v>7221.264079999999</v>
      </c>
      <c r="S2507" s="6">
        <f t="shared" si="121"/>
        <v>0</v>
      </c>
    </row>
    <row r="2508" spans="3:19" x14ac:dyDescent="0.25">
      <c r="C2508" s="7">
        <f>Load!C2509</f>
        <v>2015</v>
      </c>
      <c r="D2508" s="12">
        <f>Load!D2509</f>
        <v>42109</v>
      </c>
      <c r="E2508" s="8">
        <f t="shared" si="119"/>
        <v>4</v>
      </c>
      <c r="F2508" s="7">
        <f>Load!E2509</f>
        <v>5</v>
      </c>
      <c r="G2508" s="18">
        <f>SUM(Load!F2509:AU2509)</f>
        <v>5846.2257099999997</v>
      </c>
      <c r="R2508" s="17">
        <f t="shared" si="120"/>
        <v>7221.264079999999</v>
      </c>
      <c r="S2508" s="6">
        <f t="shared" si="121"/>
        <v>0</v>
      </c>
    </row>
    <row r="2509" spans="3:19" x14ac:dyDescent="0.25">
      <c r="C2509" s="7">
        <f>Load!C2510</f>
        <v>2015</v>
      </c>
      <c r="D2509" s="12">
        <f>Load!D2510</f>
        <v>42109</v>
      </c>
      <c r="E2509" s="8">
        <f t="shared" si="119"/>
        <v>4</v>
      </c>
      <c r="F2509" s="7">
        <f>Load!E2510</f>
        <v>6</v>
      </c>
      <c r="G2509" s="18">
        <f>SUM(Load!F2510:AU2510)</f>
        <v>6026.0166800000015</v>
      </c>
      <c r="R2509" s="17">
        <f t="shared" si="120"/>
        <v>7221.264079999999</v>
      </c>
      <c r="S2509" s="6">
        <f t="shared" si="121"/>
        <v>0</v>
      </c>
    </row>
    <row r="2510" spans="3:19" x14ac:dyDescent="0.25">
      <c r="C2510" s="7">
        <f>Load!C2511</f>
        <v>2015</v>
      </c>
      <c r="D2510" s="12">
        <f>Load!D2511</f>
        <v>42109</v>
      </c>
      <c r="E2510" s="8">
        <f t="shared" si="119"/>
        <v>4</v>
      </c>
      <c r="F2510" s="7">
        <f>Load!E2511</f>
        <v>7</v>
      </c>
      <c r="G2510" s="18">
        <f>SUM(Load!F2511:AU2511)</f>
        <v>6385.32539</v>
      </c>
      <c r="R2510" s="17">
        <f t="shared" si="120"/>
        <v>7221.264079999999</v>
      </c>
      <c r="S2510" s="6">
        <f t="shared" si="121"/>
        <v>0</v>
      </c>
    </row>
    <row r="2511" spans="3:19" x14ac:dyDescent="0.25">
      <c r="C2511" s="7">
        <f>Load!C2512</f>
        <v>2015</v>
      </c>
      <c r="D2511" s="12">
        <f>Load!D2512</f>
        <v>42109</v>
      </c>
      <c r="E2511" s="8">
        <f t="shared" si="119"/>
        <v>4</v>
      </c>
      <c r="F2511" s="7">
        <f>Load!E2512</f>
        <v>8</v>
      </c>
      <c r="G2511" s="18">
        <f>SUM(Load!F2512:AU2512)</f>
        <v>6673.6380099999997</v>
      </c>
      <c r="R2511" s="17">
        <f t="shared" si="120"/>
        <v>7221.264079999999</v>
      </c>
      <c r="S2511" s="6">
        <f t="shared" si="121"/>
        <v>0</v>
      </c>
    </row>
    <row r="2512" spans="3:19" x14ac:dyDescent="0.25">
      <c r="C2512" s="7">
        <f>Load!C2513</f>
        <v>2015</v>
      </c>
      <c r="D2512" s="12">
        <f>Load!D2513</f>
        <v>42109</v>
      </c>
      <c r="E2512" s="8">
        <f t="shared" si="119"/>
        <v>4</v>
      </c>
      <c r="F2512" s="7">
        <f>Load!E2513</f>
        <v>9</v>
      </c>
      <c r="G2512" s="18">
        <f>SUM(Load!F2513:AU2513)</f>
        <v>6843.2266799999989</v>
      </c>
      <c r="R2512" s="17">
        <f t="shared" si="120"/>
        <v>7221.264079999999</v>
      </c>
      <c r="S2512" s="6">
        <f t="shared" si="121"/>
        <v>0</v>
      </c>
    </row>
    <row r="2513" spans="3:19" x14ac:dyDescent="0.25">
      <c r="C2513" s="7">
        <f>Load!C2514</f>
        <v>2015</v>
      </c>
      <c r="D2513" s="12">
        <f>Load!D2514</f>
        <v>42109</v>
      </c>
      <c r="E2513" s="8">
        <f t="shared" si="119"/>
        <v>4</v>
      </c>
      <c r="F2513" s="7">
        <f>Load!E2514</f>
        <v>10</v>
      </c>
      <c r="G2513" s="18">
        <f>SUM(Load!F2514:AU2514)</f>
        <v>6913.4023700000016</v>
      </c>
      <c r="R2513" s="17">
        <f t="shared" si="120"/>
        <v>7221.264079999999</v>
      </c>
      <c r="S2513" s="6">
        <f t="shared" si="121"/>
        <v>0</v>
      </c>
    </row>
    <row r="2514" spans="3:19" x14ac:dyDescent="0.25">
      <c r="C2514" s="7">
        <f>Load!C2515</f>
        <v>2015</v>
      </c>
      <c r="D2514" s="12">
        <f>Load!D2515</f>
        <v>42109</v>
      </c>
      <c r="E2514" s="8">
        <f t="shared" si="119"/>
        <v>4</v>
      </c>
      <c r="F2514" s="7">
        <f>Load!E2515</f>
        <v>11</v>
      </c>
      <c r="G2514" s="18">
        <f>SUM(Load!F2515:AU2515)</f>
        <v>6942.2657300000019</v>
      </c>
      <c r="R2514" s="17">
        <f t="shared" si="120"/>
        <v>7221.264079999999</v>
      </c>
      <c r="S2514" s="6">
        <f t="shared" si="121"/>
        <v>0</v>
      </c>
    </row>
    <row r="2515" spans="3:19" x14ac:dyDescent="0.25">
      <c r="C2515" s="7">
        <f>Load!C2516</f>
        <v>2015</v>
      </c>
      <c r="D2515" s="12">
        <f>Load!D2516</f>
        <v>42109</v>
      </c>
      <c r="E2515" s="8">
        <f t="shared" si="119"/>
        <v>4</v>
      </c>
      <c r="F2515" s="7">
        <f>Load!E2516</f>
        <v>12</v>
      </c>
      <c r="G2515" s="18">
        <f>SUM(Load!F2516:AU2516)</f>
        <v>6943.7202200000002</v>
      </c>
      <c r="R2515" s="17">
        <f t="shared" si="120"/>
        <v>7221.264079999999</v>
      </c>
      <c r="S2515" s="6">
        <f t="shared" si="121"/>
        <v>0</v>
      </c>
    </row>
    <row r="2516" spans="3:19" x14ac:dyDescent="0.25">
      <c r="C2516" s="7">
        <f>Load!C2517</f>
        <v>2015</v>
      </c>
      <c r="D2516" s="12">
        <f>Load!D2517</f>
        <v>42109</v>
      </c>
      <c r="E2516" s="8">
        <f t="shared" si="119"/>
        <v>4</v>
      </c>
      <c r="F2516" s="7">
        <f>Load!E2517</f>
        <v>13</v>
      </c>
      <c r="G2516" s="18">
        <f>SUM(Load!F2517:AU2517)</f>
        <v>6859.6400400000002</v>
      </c>
      <c r="R2516" s="17">
        <f t="shared" si="120"/>
        <v>7221.264079999999</v>
      </c>
      <c r="S2516" s="6">
        <f t="shared" si="121"/>
        <v>0</v>
      </c>
    </row>
    <row r="2517" spans="3:19" x14ac:dyDescent="0.25">
      <c r="C2517" s="7">
        <f>Load!C2518</f>
        <v>2015</v>
      </c>
      <c r="D2517" s="12">
        <f>Load!D2518</f>
        <v>42109</v>
      </c>
      <c r="E2517" s="8">
        <f t="shared" si="119"/>
        <v>4</v>
      </c>
      <c r="F2517" s="7">
        <f>Load!E2518</f>
        <v>14</v>
      </c>
      <c r="G2517" s="18">
        <f>SUM(Load!F2518:AU2518)</f>
        <v>6886.8877600000033</v>
      </c>
      <c r="R2517" s="17">
        <f t="shared" si="120"/>
        <v>7221.264079999999</v>
      </c>
      <c r="S2517" s="6">
        <f t="shared" si="121"/>
        <v>0</v>
      </c>
    </row>
    <row r="2518" spans="3:19" x14ac:dyDescent="0.25">
      <c r="C2518" s="7">
        <f>Load!C2519</f>
        <v>2015</v>
      </c>
      <c r="D2518" s="12">
        <f>Load!D2519</f>
        <v>42109</v>
      </c>
      <c r="E2518" s="8">
        <f t="shared" si="119"/>
        <v>4</v>
      </c>
      <c r="F2518" s="7">
        <f>Load!E2519</f>
        <v>15</v>
      </c>
      <c r="G2518" s="18">
        <f>SUM(Load!F2519:AU2519)</f>
        <v>6863.9687300000005</v>
      </c>
      <c r="R2518" s="17">
        <f t="shared" si="120"/>
        <v>7221.264079999999</v>
      </c>
      <c r="S2518" s="6">
        <f t="shared" si="121"/>
        <v>0</v>
      </c>
    </row>
    <row r="2519" spans="3:19" x14ac:dyDescent="0.25">
      <c r="C2519" s="7">
        <f>Load!C2520</f>
        <v>2015</v>
      </c>
      <c r="D2519" s="12">
        <f>Load!D2520</f>
        <v>42109</v>
      </c>
      <c r="E2519" s="8">
        <f t="shared" si="119"/>
        <v>4</v>
      </c>
      <c r="F2519" s="7">
        <f>Load!E2520</f>
        <v>16</v>
      </c>
      <c r="G2519" s="18">
        <f>SUM(Load!F2520:AU2520)</f>
        <v>6826.0440400000007</v>
      </c>
      <c r="R2519" s="17">
        <f t="shared" si="120"/>
        <v>7221.264079999999</v>
      </c>
      <c r="S2519" s="6">
        <f t="shared" si="121"/>
        <v>0</v>
      </c>
    </row>
    <row r="2520" spans="3:19" x14ac:dyDescent="0.25">
      <c r="C2520" s="7">
        <f>Load!C2521</f>
        <v>2015</v>
      </c>
      <c r="D2520" s="12">
        <f>Load!D2521</f>
        <v>42109</v>
      </c>
      <c r="E2520" s="8">
        <f t="shared" si="119"/>
        <v>4</v>
      </c>
      <c r="F2520" s="7">
        <f>Load!E2521</f>
        <v>17</v>
      </c>
      <c r="G2520" s="18">
        <f>SUM(Load!F2521:AU2521)</f>
        <v>6849.0960300000024</v>
      </c>
      <c r="R2520" s="17">
        <f t="shared" si="120"/>
        <v>7221.264079999999</v>
      </c>
      <c r="S2520" s="6">
        <f t="shared" si="121"/>
        <v>0</v>
      </c>
    </row>
    <row r="2521" spans="3:19" x14ac:dyDescent="0.25">
      <c r="C2521" s="7">
        <f>Load!C2522</f>
        <v>2015</v>
      </c>
      <c r="D2521" s="12">
        <f>Load!D2522</f>
        <v>42109</v>
      </c>
      <c r="E2521" s="8">
        <f t="shared" si="119"/>
        <v>4</v>
      </c>
      <c r="F2521" s="7">
        <f>Load!E2522</f>
        <v>18</v>
      </c>
      <c r="G2521" s="18">
        <f>SUM(Load!F2522:AU2522)</f>
        <v>6823.359730000001</v>
      </c>
      <c r="R2521" s="17">
        <f t="shared" si="120"/>
        <v>7221.264079999999</v>
      </c>
      <c r="S2521" s="6">
        <f t="shared" si="121"/>
        <v>0</v>
      </c>
    </row>
    <row r="2522" spans="3:19" x14ac:dyDescent="0.25">
      <c r="C2522" s="7">
        <f>Load!C2523</f>
        <v>2015</v>
      </c>
      <c r="D2522" s="12">
        <f>Load!D2523</f>
        <v>42109</v>
      </c>
      <c r="E2522" s="8">
        <f t="shared" si="119"/>
        <v>4</v>
      </c>
      <c r="F2522" s="7">
        <f>Load!E2523</f>
        <v>19</v>
      </c>
      <c r="G2522" s="18">
        <f>SUM(Load!F2523:AU2523)</f>
        <v>6683.8209700000016</v>
      </c>
      <c r="R2522" s="17">
        <f t="shared" si="120"/>
        <v>7221.264079999999</v>
      </c>
      <c r="S2522" s="6">
        <f t="shared" si="121"/>
        <v>0</v>
      </c>
    </row>
    <row r="2523" spans="3:19" x14ac:dyDescent="0.25">
      <c r="C2523" s="7">
        <f>Load!C2524</f>
        <v>2015</v>
      </c>
      <c r="D2523" s="12">
        <f>Load!D2524</f>
        <v>42109</v>
      </c>
      <c r="E2523" s="8">
        <f t="shared" si="119"/>
        <v>4</v>
      </c>
      <c r="F2523" s="7">
        <f>Load!E2524</f>
        <v>20</v>
      </c>
      <c r="G2523" s="18">
        <f>SUM(Load!F2524:AU2524)</f>
        <v>6641.1913299999978</v>
      </c>
      <c r="R2523" s="17">
        <f t="shared" si="120"/>
        <v>7221.264079999999</v>
      </c>
      <c r="S2523" s="6">
        <f t="shared" si="121"/>
        <v>0</v>
      </c>
    </row>
    <row r="2524" spans="3:19" x14ac:dyDescent="0.25">
      <c r="C2524" s="7">
        <f>Load!C2525</f>
        <v>2015</v>
      </c>
      <c r="D2524" s="12">
        <f>Load!D2525</f>
        <v>42109</v>
      </c>
      <c r="E2524" s="8">
        <f t="shared" si="119"/>
        <v>4</v>
      </c>
      <c r="F2524" s="7">
        <f>Load!E2525</f>
        <v>21</v>
      </c>
      <c r="G2524" s="18">
        <f>SUM(Load!F2525:AU2525)</f>
        <v>6701.7534999999998</v>
      </c>
      <c r="R2524" s="17">
        <f t="shared" si="120"/>
        <v>7221.264079999999</v>
      </c>
      <c r="S2524" s="6">
        <f t="shared" si="121"/>
        <v>0</v>
      </c>
    </row>
    <row r="2525" spans="3:19" x14ac:dyDescent="0.25">
      <c r="C2525" s="7">
        <f>Load!C2526</f>
        <v>2015</v>
      </c>
      <c r="D2525" s="12">
        <f>Load!D2526</f>
        <v>42109</v>
      </c>
      <c r="E2525" s="8">
        <f t="shared" si="119"/>
        <v>4</v>
      </c>
      <c r="F2525" s="7">
        <f>Load!E2526</f>
        <v>22</v>
      </c>
      <c r="G2525" s="18">
        <f>SUM(Load!F2526:AU2526)</f>
        <v>6792.8623800000023</v>
      </c>
      <c r="R2525" s="17">
        <f t="shared" si="120"/>
        <v>7221.264079999999</v>
      </c>
      <c r="S2525" s="6">
        <f t="shared" si="121"/>
        <v>0</v>
      </c>
    </row>
    <row r="2526" spans="3:19" x14ac:dyDescent="0.25">
      <c r="C2526" s="7">
        <f>Load!C2527</f>
        <v>2015</v>
      </c>
      <c r="D2526" s="12">
        <f>Load!D2527</f>
        <v>42109</v>
      </c>
      <c r="E2526" s="8">
        <f t="shared" si="119"/>
        <v>4</v>
      </c>
      <c r="F2526" s="7">
        <f>Load!E2527</f>
        <v>23</v>
      </c>
      <c r="G2526" s="18">
        <f>SUM(Load!F2527:AU2527)</f>
        <v>6495.8143200000004</v>
      </c>
      <c r="R2526" s="17">
        <f t="shared" si="120"/>
        <v>7221.264079999999</v>
      </c>
      <c r="S2526" s="6">
        <f t="shared" si="121"/>
        <v>0</v>
      </c>
    </row>
    <row r="2527" spans="3:19" x14ac:dyDescent="0.25">
      <c r="C2527" s="7">
        <f>Load!C2528</f>
        <v>2015</v>
      </c>
      <c r="D2527" s="12">
        <f>Load!D2528</f>
        <v>42109</v>
      </c>
      <c r="E2527" s="8">
        <f t="shared" si="119"/>
        <v>4</v>
      </c>
      <c r="F2527" s="7">
        <f>Load!E2528</f>
        <v>24</v>
      </c>
      <c r="G2527" s="18">
        <f>SUM(Load!F2528:AU2528)</f>
        <v>6152.4218899999996</v>
      </c>
      <c r="R2527" s="17">
        <f t="shared" si="120"/>
        <v>7221.264079999999</v>
      </c>
      <c r="S2527" s="6">
        <f t="shared" si="121"/>
        <v>0</v>
      </c>
    </row>
    <row r="2528" spans="3:19" x14ac:dyDescent="0.25">
      <c r="C2528" s="7">
        <f>Load!C2529</f>
        <v>2015</v>
      </c>
      <c r="D2528" s="12">
        <f>Load!D2529</f>
        <v>42110</v>
      </c>
      <c r="E2528" s="8">
        <f t="shared" si="119"/>
        <v>4</v>
      </c>
      <c r="F2528" s="7">
        <f>Load!E2529</f>
        <v>1</v>
      </c>
      <c r="G2528" s="18">
        <f>SUM(Load!F2529:AU2529)</f>
        <v>5942.8813199999986</v>
      </c>
      <c r="R2528" s="17">
        <f t="shared" si="120"/>
        <v>7221.264079999999</v>
      </c>
      <c r="S2528" s="6">
        <f t="shared" si="121"/>
        <v>0</v>
      </c>
    </row>
    <row r="2529" spans="3:19" x14ac:dyDescent="0.25">
      <c r="C2529" s="7">
        <f>Load!C2530</f>
        <v>2015</v>
      </c>
      <c r="D2529" s="12">
        <f>Load!D2530</f>
        <v>42110</v>
      </c>
      <c r="E2529" s="8">
        <f t="shared" si="119"/>
        <v>4</v>
      </c>
      <c r="F2529" s="7">
        <f>Load!E2530</f>
        <v>2</v>
      </c>
      <c r="G2529" s="18">
        <f>SUM(Load!F2530:AU2530)</f>
        <v>5800.7661200000002</v>
      </c>
      <c r="R2529" s="17">
        <f t="shared" si="120"/>
        <v>7221.264079999999</v>
      </c>
      <c r="S2529" s="6">
        <f t="shared" si="121"/>
        <v>0</v>
      </c>
    </row>
    <row r="2530" spans="3:19" x14ac:dyDescent="0.25">
      <c r="C2530" s="7">
        <f>Load!C2531</f>
        <v>2015</v>
      </c>
      <c r="D2530" s="12">
        <f>Load!D2531</f>
        <v>42110</v>
      </c>
      <c r="E2530" s="8">
        <f t="shared" si="119"/>
        <v>4</v>
      </c>
      <c r="F2530" s="7">
        <f>Load!E2531</f>
        <v>3</v>
      </c>
      <c r="G2530" s="18">
        <f>SUM(Load!F2531:AU2531)</f>
        <v>5758.9087799999998</v>
      </c>
      <c r="R2530" s="17">
        <f t="shared" si="120"/>
        <v>7221.264079999999</v>
      </c>
      <c r="S2530" s="6">
        <f t="shared" si="121"/>
        <v>0</v>
      </c>
    </row>
    <row r="2531" spans="3:19" x14ac:dyDescent="0.25">
      <c r="C2531" s="7">
        <f>Load!C2532</f>
        <v>2015</v>
      </c>
      <c r="D2531" s="12">
        <f>Load!D2532</f>
        <v>42110</v>
      </c>
      <c r="E2531" s="8">
        <f t="shared" si="119"/>
        <v>4</v>
      </c>
      <c r="F2531" s="7">
        <f>Load!E2532</f>
        <v>4</v>
      </c>
      <c r="G2531" s="18">
        <f>SUM(Load!F2532:AU2532)</f>
        <v>5740.7008599999999</v>
      </c>
      <c r="R2531" s="17">
        <f t="shared" si="120"/>
        <v>7221.264079999999</v>
      </c>
      <c r="S2531" s="6">
        <f t="shared" si="121"/>
        <v>0</v>
      </c>
    </row>
    <row r="2532" spans="3:19" x14ac:dyDescent="0.25">
      <c r="C2532" s="7">
        <f>Load!C2533</f>
        <v>2015</v>
      </c>
      <c r="D2532" s="12">
        <f>Load!D2533</f>
        <v>42110</v>
      </c>
      <c r="E2532" s="8">
        <f t="shared" si="119"/>
        <v>4</v>
      </c>
      <c r="F2532" s="7">
        <f>Load!E2533</f>
        <v>5</v>
      </c>
      <c r="G2532" s="18">
        <f>SUM(Load!F2533:AU2533)</f>
        <v>5787.0510299999996</v>
      </c>
      <c r="R2532" s="17">
        <f t="shared" si="120"/>
        <v>7221.264079999999</v>
      </c>
      <c r="S2532" s="6">
        <f t="shared" si="121"/>
        <v>0</v>
      </c>
    </row>
    <row r="2533" spans="3:19" x14ac:dyDescent="0.25">
      <c r="C2533" s="7">
        <f>Load!C2534</f>
        <v>2015</v>
      </c>
      <c r="D2533" s="12">
        <f>Load!D2534</f>
        <v>42110</v>
      </c>
      <c r="E2533" s="8">
        <f t="shared" si="119"/>
        <v>4</v>
      </c>
      <c r="F2533" s="7">
        <f>Load!E2534</f>
        <v>6</v>
      </c>
      <c r="G2533" s="18">
        <f>SUM(Load!F2534:AU2534)</f>
        <v>5993.3204800000003</v>
      </c>
      <c r="R2533" s="17">
        <f t="shared" si="120"/>
        <v>7221.264079999999</v>
      </c>
      <c r="S2533" s="6">
        <f t="shared" si="121"/>
        <v>0</v>
      </c>
    </row>
    <row r="2534" spans="3:19" x14ac:dyDescent="0.25">
      <c r="C2534" s="7">
        <f>Load!C2535</f>
        <v>2015</v>
      </c>
      <c r="D2534" s="12">
        <f>Load!D2535</f>
        <v>42110</v>
      </c>
      <c r="E2534" s="8">
        <f t="shared" si="119"/>
        <v>4</v>
      </c>
      <c r="F2534" s="7">
        <f>Load!E2535</f>
        <v>7</v>
      </c>
      <c r="G2534" s="18">
        <f>SUM(Load!F2535:AU2535)</f>
        <v>6322.4348400000008</v>
      </c>
      <c r="R2534" s="17">
        <f t="shared" si="120"/>
        <v>7221.264079999999</v>
      </c>
      <c r="S2534" s="6">
        <f t="shared" si="121"/>
        <v>0</v>
      </c>
    </row>
    <row r="2535" spans="3:19" x14ac:dyDescent="0.25">
      <c r="C2535" s="7">
        <f>Load!C2536</f>
        <v>2015</v>
      </c>
      <c r="D2535" s="12">
        <f>Load!D2536</f>
        <v>42110</v>
      </c>
      <c r="E2535" s="8">
        <f t="shared" si="119"/>
        <v>4</v>
      </c>
      <c r="F2535" s="7">
        <f>Load!E2536</f>
        <v>8</v>
      </c>
      <c r="G2535" s="18">
        <f>SUM(Load!F2536:AU2536)</f>
        <v>6648.4037899999985</v>
      </c>
      <c r="R2535" s="17">
        <f t="shared" si="120"/>
        <v>7221.264079999999</v>
      </c>
      <c r="S2535" s="6">
        <f t="shared" si="121"/>
        <v>0</v>
      </c>
    </row>
    <row r="2536" spans="3:19" x14ac:dyDescent="0.25">
      <c r="C2536" s="7">
        <f>Load!C2537</f>
        <v>2015</v>
      </c>
      <c r="D2536" s="12">
        <f>Load!D2537</f>
        <v>42110</v>
      </c>
      <c r="E2536" s="8">
        <f t="shared" si="119"/>
        <v>4</v>
      </c>
      <c r="F2536" s="7">
        <f>Load!E2537</f>
        <v>9</v>
      </c>
      <c r="G2536" s="18">
        <f>SUM(Load!F2537:AU2537)</f>
        <v>6837.2848800000002</v>
      </c>
      <c r="R2536" s="17">
        <f t="shared" si="120"/>
        <v>7221.264079999999</v>
      </c>
      <c r="S2536" s="6">
        <f t="shared" si="121"/>
        <v>0</v>
      </c>
    </row>
    <row r="2537" spans="3:19" x14ac:dyDescent="0.25">
      <c r="C2537" s="7">
        <f>Load!C2538</f>
        <v>2015</v>
      </c>
      <c r="D2537" s="12">
        <f>Load!D2538</f>
        <v>42110</v>
      </c>
      <c r="E2537" s="8">
        <f t="shared" si="119"/>
        <v>4</v>
      </c>
      <c r="F2537" s="7">
        <f>Load!E2538</f>
        <v>10</v>
      </c>
      <c r="G2537" s="18">
        <f>SUM(Load!F2538:AU2538)</f>
        <v>6886.8250899999994</v>
      </c>
      <c r="R2537" s="17">
        <f t="shared" si="120"/>
        <v>7221.264079999999</v>
      </c>
      <c r="S2537" s="6">
        <f t="shared" si="121"/>
        <v>0</v>
      </c>
    </row>
    <row r="2538" spans="3:19" x14ac:dyDescent="0.25">
      <c r="C2538" s="7">
        <f>Load!C2539</f>
        <v>2015</v>
      </c>
      <c r="D2538" s="12">
        <f>Load!D2539</f>
        <v>42110</v>
      </c>
      <c r="E2538" s="8">
        <f t="shared" si="119"/>
        <v>4</v>
      </c>
      <c r="F2538" s="7">
        <f>Load!E2539</f>
        <v>11</v>
      </c>
      <c r="G2538" s="18">
        <f>SUM(Load!F2539:AU2539)</f>
        <v>6949.3897499999966</v>
      </c>
      <c r="R2538" s="17">
        <f t="shared" si="120"/>
        <v>7221.264079999999</v>
      </c>
      <c r="S2538" s="6">
        <f t="shared" si="121"/>
        <v>0</v>
      </c>
    </row>
    <row r="2539" spans="3:19" x14ac:dyDescent="0.25">
      <c r="C2539" s="7">
        <f>Load!C2540</f>
        <v>2015</v>
      </c>
      <c r="D2539" s="12">
        <f>Load!D2540</f>
        <v>42110</v>
      </c>
      <c r="E2539" s="8">
        <f t="shared" si="119"/>
        <v>4</v>
      </c>
      <c r="F2539" s="7">
        <f>Load!E2540</f>
        <v>12</v>
      </c>
      <c r="G2539" s="18">
        <f>SUM(Load!F2540:AU2540)</f>
        <v>6944.1406500000012</v>
      </c>
      <c r="R2539" s="17">
        <f t="shared" si="120"/>
        <v>7221.264079999999</v>
      </c>
      <c r="S2539" s="6">
        <f t="shared" si="121"/>
        <v>0</v>
      </c>
    </row>
    <row r="2540" spans="3:19" x14ac:dyDescent="0.25">
      <c r="C2540" s="7">
        <f>Load!C2541</f>
        <v>2015</v>
      </c>
      <c r="D2540" s="12">
        <f>Load!D2541</f>
        <v>42110</v>
      </c>
      <c r="E2540" s="8">
        <f t="shared" si="119"/>
        <v>4</v>
      </c>
      <c r="F2540" s="7">
        <f>Load!E2541</f>
        <v>13</v>
      </c>
      <c r="G2540" s="18">
        <f>SUM(Load!F2541:AU2541)</f>
        <v>6903.3132399999995</v>
      </c>
      <c r="R2540" s="17">
        <f t="shared" si="120"/>
        <v>7221.264079999999</v>
      </c>
      <c r="S2540" s="6">
        <f t="shared" si="121"/>
        <v>0</v>
      </c>
    </row>
    <row r="2541" spans="3:19" x14ac:dyDescent="0.25">
      <c r="C2541" s="7">
        <f>Load!C2542</f>
        <v>2015</v>
      </c>
      <c r="D2541" s="12">
        <f>Load!D2542</f>
        <v>42110</v>
      </c>
      <c r="E2541" s="8">
        <f t="shared" si="119"/>
        <v>4</v>
      </c>
      <c r="F2541" s="7">
        <f>Load!E2542</f>
        <v>14</v>
      </c>
      <c r="G2541" s="18">
        <f>SUM(Load!F2542:AU2542)</f>
        <v>6952.4780599999985</v>
      </c>
      <c r="R2541" s="17">
        <f t="shared" si="120"/>
        <v>7221.264079999999</v>
      </c>
      <c r="S2541" s="6">
        <f t="shared" si="121"/>
        <v>0</v>
      </c>
    </row>
    <row r="2542" spans="3:19" x14ac:dyDescent="0.25">
      <c r="C2542" s="7">
        <f>Load!C2543</f>
        <v>2015</v>
      </c>
      <c r="D2542" s="12">
        <f>Load!D2543</f>
        <v>42110</v>
      </c>
      <c r="E2542" s="8">
        <f t="shared" si="119"/>
        <v>4</v>
      </c>
      <c r="F2542" s="7">
        <f>Load!E2543</f>
        <v>15</v>
      </c>
      <c r="G2542" s="18">
        <f>SUM(Load!F2543:AU2543)</f>
        <v>6954.3044000000018</v>
      </c>
      <c r="R2542" s="17">
        <f t="shared" si="120"/>
        <v>7221.264079999999</v>
      </c>
      <c r="S2542" s="6">
        <f t="shared" si="121"/>
        <v>0</v>
      </c>
    </row>
    <row r="2543" spans="3:19" x14ac:dyDescent="0.25">
      <c r="C2543" s="7">
        <f>Load!C2544</f>
        <v>2015</v>
      </c>
      <c r="D2543" s="12">
        <f>Load!D2544</f>
        <v>42110</v>
      </c>
      <c r="E2543" s="8">
        <f t="shared" si="119"/>
        <v>4</v>
      </c>
      <c r="F2543" s="7">
        <f>Load!E2544</f>
        <v>16</v>
      </c>
      <c r="G2543" s="18">
        <f>SUM(Load!F2544:AU2544)</f>
        <v>6957.6860200000028</v>
      </c>
      <c r="R2543" s="17">
        <f t="shared" si="120"/>
        <v>7221.264079999999</v>
      </c>
      <c r="S2543" s="6">
        <f t="shared" si="121"/>
        <v>0</v>
      </c>
    </row>
    <row r="2544" spans="3:19" x14ac:dyDescent="0.25">
      <c r="C2544" s="7">
        <f>Load!C2545</f>
        <v>2015</v>
      </c>
      <c r="D2544" s="12">
        <f>Load!D2545</f>
        <v>42110</v>
      </c>
      <c r="E2544" s="8">
        <f t="shared" si="119"/>
        <v>4</v>
      </c>
      <c r="F2544" s="7">
        <f>Load!E2545</f>
        <v>17</v>
      </c>
      <c r="G2544" s="18">
        <f>SUM(Load!F2545:AU2545)</f>
        <v>6994.0346800000007</v>
      </c>
      <c r="R2544" s="17">
        <f t="shared" si="120"/>
        <v>7221.264079999999</v>
      </c>
      <c r="S2544" s="6">
        <f t="shared" si="121"/>
        <v>0</v>
      </c>
    </row>
    <row r="2545" spans="3:19" x14ac:dyDescent="0.25">
      <c r="C2545" s="7">
        <f>Load!C2546</f>
        <v>2015</v>
      </c>
      <c r="D2545" s="12">
        <f>Load!D2546</f>
        <v>42110</v>
      </c>
      <c r="E2545" s="8">
        <f t="shared" si="119"/>
        <v>4</v>
      </c>
      <c r="F2545" s="7">
        <f>Load!E2546</f>
        <v>18</v>
      </c>
      <c r="G2545" s="18">
        <f>SUM(Load!F2546:AU2546)</f>
        <v>6984.4973500000006</v>
      </c>
      <c r="R2545" s="17">
        <f t="shared" si="120"/>
        <v>7221.264079999999</v>
      </c>
      <c r="S2545" s="6">
        <f t="shared" si="121"/>
        <v>0</v>
      </c>
    </row>
    <row r="2546" spans="3:19" x14ac:dyDescent="0.25">
      <c r="C2546" s="7">
        <f>Load!C2547</f>
        <v>2015</v>
      </c>
      <c r="D2546" s="12">
        <f>Load!D2547</f>
        <v>42110</v>
      </c>
      <c r="E2546" s="8">
        <f t="shared" si="119"/>
        <v>4</v>
      </c>
      <c r="F2546" s="7">
        <f>Load!E2547</f>
        <v>19</v>
      </c>
      <c r="G2546" s="18">
        <f>SUM(Load!F2547:AU2547)</f>
        <v>6806.6566199999997</v>
      </c>
      <c r="R2546" s="17">
        <f t="shared" si="120"/>
        <v>7221.264079999999</v>
      </c>
      <c r="S2546" s="6">
        <f t="shared" si="121"/>
        <v>0</v>
      </c>
    </row>
    <row r="2547" spans="3:19" x14ac:dyDescent="0.25">
      <c r="C2547" s="7">
        <f>Load!C2548</f>
        <v>2015</v>
      </c>
      <c r="D2547" s="12">
        <f>Load!D2548</f>
        <v>42110</v>
      </c>
      <c r="E2547" s="8">
        <f t="shared" si="119"/>
        <v>4</v>
      </c>
      <c r="F2547" s="7">
        <f>Load!E2548</f>
        <v>20</v>
      </c>
      <c r="G2547" s="18">
        <f>SUM(Load!F2548:AU2548)</f>
        <v>6715.4984799999984</v>
      </c>
      <c r="R2547" s="17">
        <f t="shared" si="120"/>
        <v>7221.264079999999</v>
      </c>
      <c r="S2547" s="6">
        <f t="shared" si="121"/>
        <v>0</v>
      </c>
    </row>
    <row r="2548" spans="3:19" x14ac:dyDescent="0.25">
      <c r="C2548" s="7">
        <f>Load!C2549</f>
        <v>2015</v>
      </c>
      <c r="D2548" s="12">
        <f>Load!D2549</f>
        <v>42110</v>
      </c>
      <c r="E2548" s="8">
        <f t="shared" si="119"/>
        <v>4</v>
      </c>
      <c r="F2548" s="7">
        <f>Load!E2549</f>
        <v>21</v>
      </c>
      <c r="G2548" s="18">
        <f>SUM(Load!F2549:AU2549)</f>
        <v>6754.1172000000006</v>
      </c>
      <c r="R2548" s="17">
        <f t="shared" si="120"/>
        <v>7221.264079999999</v>
      </c>
      <c r="S2548" s="6">
        <f t="shared" si="121"/>
        <v>0</v>
      </c>
    </row>
    <row r="2549" spans="3:19" x14ac:dyDescent="0.25">
      <c r="C2549" s="7">
        <f>Load!C2550</f>
        <v>2015</v>
      </c>
      <c r="D2549" s="12">
        <f>Load!D2550</f>
        <v>42110</v>
      </c>
      <c r="E2549" s="8">
        <f t="shared" si="119"/>
        <v>4</v>
      </c>
      <c r="F2549" s="7">
        <f>Load!E2550</f>
        <v>22</v>
      </c>
      <c r="G2549" s="18">
        <f>SUM(Load!F2550:AU2550)</f>
        <v>6834.4431499999982</v>
      </c>
      <c r="R2549" s="17">
        <f t="shared" si="120"/>
        <v>7221.264079999999</v>
      </c>
      <c r="S2549" s="6">
        <f t="shared" si="121"/>
        <v>0</v>
      </c>
    </row>
    <row r="2550" spans="3:19" x14ac:dyDescent="0.25">
      <c r="C2550" s="7">
        <f>Load!C2551</f>
        <v>2015</v>
      </c>
      <c r="D2550" s="12">
        <f>Load!D2551</f>
        <v>42110</v>
      </c>
      <c r="E2550" s="8">
        <f t="shared" si="119"/>
        <v>4</v>
      </c>
      <c r="F2550" s="7">
        <f>Load!E2551</f>
        <v>23</v>
      </c>
      <c r="G2550" s="18">
        <f>SUM(Load!F2551:AU2551)</f>
        <v>6527.7910599999977</v>
      </c>
      <c r="R2550" s="17">
        <f t="shared" si="120"/>
        <v>7221.264079999999</v>
      </c>
      <c r="S2550" s="6">
        <f t="shared" si="121"/>
        <v>0</v>
      </c>
    </row>
    <row r="2551" spans="3:19" x14ac:dyDescent="0.25">
      <c r="C2551" s="7">
        <f>Load!C2552</f>
        <v>2015</v>
      </c>
      <c r="D2551" s="12">
        <f>Load!D2552</f>
        <v>42110</v>
      </c>
      <c r="E2551" s="8">
        <f t="shared" si="119"/>
        <v>4</v>
      </c>
      <c r="F2551" s="7">
        <f>Load!E2552</f>
        <v>24</v>
      </c>
      <c r="G2551" s="18">
        <f>SUM(Load!F2552:AU2552)</f>
        <v>6179.0772400000005</v>
      </c>
      <c r="R2551" s="17">
        <f t="shared" si="120"/>
        <v>7221.264079999999</v>
      </c>
      <c r="S2551" s="6">
        <f t="shared" si="121"/>
        <v>0</v>
      </c>
    </row>
    <row r="2552" spans="3:19" x14ac:dyDescent="0.25">
      <c r="C2552" s="7">
        <f>Load!C2553</f>
        <v>2015</v>
      </c>
      <c r="D2552" s="12">
        <f>Load!D2553</f>
        <v>42111</v>
      </c>
      <c r="E2552" s="8">
        <f t="shared" si="119"/>
        <v>4</v>
      </c>
      <c r="F2552" s="7">
        <f>Load!E2553</f>
        <v>1</v>
      </c>
      <c r="G2552" s="18">
        <f>SUM(Load!F2553:AU2553)</f>
        <v>5941.8635300000005</v>
      </c>
      <c r="R2552" s="17">
        <f t="shared" si="120"/>
        <v>7221.264079999999</v>
      </c>
      <c r="S2552" s="6">
        <f t="shared" si="121"/>
        <v>0</v>
      </c>
    </row>
    <row r="2553" spans="3:19" x14ac:dyDescent="0.25">
      <c r="C2553" s="7">
        <f>Load!C2554</f>
        <v>2015</v>
      </c>
      <c r="D2553" s="12">
        <f>Load!D2554</f>
        <v>42111</v>
      </c>
      <c r="E2553" s="8">
        <f t="shared" si="119"/>
        <v>4</v>
      </c>
      <c r="F2553" s="7">
        <f>Load!E2554</f>
        <v>2</v>
      </c>
      <c r="G2553" s="18">
        <f>SUM(Load!F2554:AU2554)</f>
        <v>5811.7137699999994</v>
      </c>
      <c r="R2553" s="17">
        <f t="shared" si="120"/>
        <v>7221.264079999999</v>
      </c>
      <c r="S2553" s="6">
        <f t="shared" si="121"/>
        <v>0</v>
      </c>
    </row>
    <row r="2554" spans="3:19" x14ac:dyDescent="0.25">
      <c r="C2554" s="7">
        <f>Load!C2555</f>
        <v>2015</v>
      </c>
      <c r="D2554" s="12">
        <f>Load!D2555</f>
        <v>42111</v>
      </c>
      <c r="E2554" s="8">
        <f t="shared" si="119"/>
        <v>4</v>
      </c>
      <c r="F2554" s="7">
        <f>Load!E2555</f>
        <v>3</v>
      </c>
      <c r="G2554" s="18">
        <f>SUM(Load!F2555:AU2555)</f>
        <v>5761.10437</v>
      </c>
      <c r="R2554" s="17">
        <f t="shared" si="120"/>
        <v>7221.264079999999</v>
      </c>
      <c r="S2554" s="6">
        <f t="shared" si="121"/>
        <v>0</v>
      </c>
    </row>
    <row r="2555" spans="3:19" x14ac:dyDescent="0.25">
      <c r="C2555" s="7">
        <f>Load!C2556</f>
        <v>2015</v>
      </c>
      <c r="D2555" s="12">
        <f>Load!D2556</f>
        <v>42111</v>
      </c>
      <c r="E2555" s="8">
        <f t="shared" si="119"/>
        <v>4</v>
      </c>
      <c r="F2555" s="7">
        <f>Load!E2556</f>
        <v>4</v>
      </c>
      <c r="G2555" s="18">
        <f>SUM(Load!F2556:AU2556)</f>
        <v>5753.6879999999992</v>
      </c>
      <c r="R2555" s="17">
        <f t="shared" si="120"/>
        <v>7221.264079999999</v>
      </c>
      <c r="S2555" s="6">
        <f t="shared" si="121"/>
        <v>0</v>
      </c>
    </row>
    <row r="2556" spans="3:19" x14ac:dyDescent="0.25">
      <c r="C2556" s="7">
        <f>Load!C2557</f>
        <v>2015</v>
      </c>
      <c r="D2556" s="12">
        <f>Load!D2557</f>
        <v>42111</v>
      </c>
      <c r="E2556" s="8">
        <f t="shared" si="119"/>
        <v>4</v>
      </c>
      <c r="F2556" s="7">
        <f>Load!E2557</f>
        <v>5</v>
      </c>
      <c r="G2556" s="18">
        <f>SUM(Load!F2557:AU2557)</f>
        <v>5819.1336199999996</v>
      </c>
      <c r="R2556" s="17">
        <f t="shared" si="120"/>
        <v>7221.264079999999</v>
      </c>
      <c r="S2556" s="6">
        <f t="shared" si="121"/>
        <v>0</v>
      </c>
    </row>
    <row r="2557" spans="3:19" x14ac:dyDescent="0.25">
      <c r="C2557" s="7">
        <f>Load!C2558</f>
        <v>2015</v>
      </c>
      <c r="D2557" s="12">
        <f>Load!D2558</f>
        <v>42111</v>
      </c>
      <c r="E2557" s="8">
        <f t="shared" si="119"/>
        <v>4</v>
      </c>
      <c r="F2557" s="7">
        <f>Load!E2558</f>
        <v>6</v>
      </c>
      <c r="G2557" s="18">
        <f>SUM(Load!F2558:AU2558)</f>
        <v>5977.3651499999996</v>
      </c>
      <c r="R2557" s="17">
        <f t="shared" si="120"/>
        <v>7221.264079999999</v>
      </c>
      <c r="S2557" s="6">
        <f t="shared" si="121"/>
        <v>0</v>
      </c>
    </row>
    <row r="2558" spans="3:19" x14ac:dyDescent="0.25">
      <c r="C2558" s="7">
        <f>Load!C2559</f>
        <v>2015</v>
      </c>
      <c r="D2558" s="12">
        <f>Load!D2559</f>
        <v>42111</v>
      </c>
      <c r="E2558" s="8">
        <f t="shared" si="119"/>
        <v>4</v>
      </c>
      <c r="F2558" s="7">
        <f>Load!E2559</f>
        <v>7</v>
      </c>
      <c r="G2558" s="18">
        <f>SUM(Load!F2559:AU2559)</f>
        <v>6303.8425399999978</v>
      </c>
      <c r="R2558" s="17">
        <f t="shared" si="120"/>
        <v>7221.264079999999</v>
      </c>
      <c r="S2558" s="6">
        <f t="shared" si="121"/>
        <v>0</v>
      </c>
    </row>
    <row r="2559" spans="3:19" x14ac:dyDescent="0.25">
      <c r="C2559" s="7">
        <f>Load!C2560</f>
        <v>2015</v>
      </c>
      <c r="D2559" s="12">
        <f>Load!D2560</f>
        <v>42111</v>
      </c>
      <c r="E2559" s="8">
        <f t="shared" si="119"/>
        <v>4</v>
      </c>
      <c r="F2559" s="7">
        <f>Load!E2560</f>
        <v>8</v>
      </c>
      <c r="G2559" s="18">
        <f>SUM(Load!F2560:AU2560)</f>
        <v>6673.9517600000008</v>
      </c>
      <c r="R2559" s="17">
        <f t="shared" si="120"/>
        <v>7221.264079999999</v>
      </c>
      <c r="S2559" s="6">
        <f t="shared" si="121"/>
        <v>0</v>
      </c>
    </row>
    <row r="2560" spans="3:19" x14ac:dyDescent="0.25">
      <c r="C2560" s="7">
        <f>Load!C2561</f>
        <v>2015</v>
      </c>
      <c r="D2560" s="12">
        <f>Load!D2561</f>
        <v>42111</v>
      </c>
      <c r="E2560" s="8">
        <f t="shared" si="119"/>
        <v>4</v>
      </c>
      <c r="F2560" s="7">
        <f>Load!E2561</f>
        <v>9</v>
      </c>
      <c r="G2560" s="18">
        <f>SUM(Load!F2561:AU2561)</f>
        <v>6834.0936300000012</v>
      </c>
      <c r="R2560" s="17">
        <f t="shared" si="120"/>
        <v>7221.264079999999</v>
      </c>
      <c r="S2560" s="6">
        <f t="shared" si="121"/>
        <v>0</v>
      </c>
    </row>
    <row r="2561" spans="3:19" x14ac:dyDescent="0.25">
      <c r="C2561" s="7">
        <f>Load!C2562</f>
        <v>2015</v>
      </c>
      <c r="D2561" s="12">
        <f>Load!D2562</f>
        <v>42111</v>
      </c>
      <c r="E2561" s="8">
        <f t="shared" si="119"/>
        <v>4</v>
      </c>
      <c r="F2561" s="7">
        <f>Load!E2562</f>
        <v>10</v>
      </c>
      <c r="G2561" s="18">
        <f>SUM(Load!F2562:AU2562)</f>
        <v>6948.8828599999997</v>
      </c>
      <c r="R2561" s="17">
        <f t="shared" si="120"/>
        <v>7221.264079999999</v>
      </c>
      <c r="S2561" s="6">
        <f t="shared" si="121"/>
        <v>0</v>
      </c>
    </row>
    <row r="2562" spans="3:19" x14ac:dyDescent="0.25">
      <c r="C2562" s="7">
        <f>Load!C2563</f>
        <v>2015</v>
      </c>
      <c r="D2562" s="12">
        <f>Load!D2563</f>
        <v>42111</v>
      </c>
      <c r="E2562" s="8">
        <f t="shared" si="119"/>
        <v>4</v>
      </c>
      <c r="F2562" s="7">
        <f>Load!E2563</f>
        <v>11</v>
      </c>
      <c r="G2562" s="18">
        <f>SUM(Load!F2563:AU2563)</f>
        <v>6978.8851599999989</v>
      </c>
      <c r="R2562" s="17">
        <f t="shared" si="120"/>
        <v>7221.264079999999</v>
      </c>
      <c r="S2562" s="6">
        <f t="shared" si="121"/>
        <v>0</v>
      </c>
    </row>
    <row r="2563" spans="3:19" x14ac:dyDescent="0.25">
      <c r="C2563" s="7">
        <f>Load!C2564</f>
        <v>2015</v>
      </c>
      <c r="D2563" s="12">
        <f>Load!D2564</f>
        <v>42111</v>
      </c>
      <c r="E2563" s="8">
        <f t="shared" si="119"/>
        <v>4</v>
      </c>
      <c r="F2563" s="7">
        <f>Load!E2564</f>
        <v>12</v>
      </c>
      <c r="G2563" s="18">
        <f>SUM(Load!F2564:AU2564)</f>
        <v>6993.624170000001</v>
      </c>
      <c r="R2563" s="17">
        <f t="shared" si="120"/>
        <v>7221.264079999999</v>
      </c>
      <c r="S2563" s="6">
        <f t="shared" si="121"/>
        <v>0</v>
      </c>
    </row>
    <row r="2564" spans="3:19" x14ac:dyDescent="0.25">
      <c r="C2564" s="7">
        <f>Load!C2565</f>
        <v>2015</v>
      </c>
      <c r="D2564" s="12">
        <f>Load!D2565</f>
        <v>42111</v>
      </c>
      <c r="E2564" s="8">
        <f t="shared" si="119"/>
        <v>4</v>
      </c>
      <c r="F2564" s="7">
        <f>Load!E2565</f>
        <v>13</v>
      </c>
      <c r="G2564" s="18">
        <f>SUM(Load!F2565:AU2565)</f>
        <v>7004.1515600000002</v>
      </c>
      <c r="R2564" s="17">
        <f t="shared" si="120"/>
        <v>7221.264079999999</v>
      </c>
      <c r="S2564" s="6">
        <f t="shared" si="121"/>
        <v>0</v>
      </c>
    </row>
    <row r="2565" spans="3:19" x14ac:dyDescent="0.25">
      <c r="C2565" s="7">
        <f>Load!C2566</f>
        <v>2015</v>
      </c>
      <c r="D2565" s="12">
        <f>Load!D2566</f>
        <v>42111</v>
      </c>
      <c r="E2565" s="8">
        <f t="shared" si="119"/>
        <v>4</v>
      </c>
      <c r="F2565" s="7">
        <f>Load!E2566</f>
        <v>14</v>
      </c>
      <c r="G2565" s="18">
        <f>SUM(Load!F2566:AU2566)</f>
        <v>7034.0451499999999</v>
      </c>
      <c r="R2565" s="17">
        <f t="shared" si="120"/>
        <v>7221.264079999999</v>
      </c>
      <c r="S2565" s="6">
        <f t="shared" si="121"/>
        <v>0</v>
      </c>
    </row>
    <row r="2566" spans="3:19" x14ac:dyDescent="0.25">
      <c r="C2566" s="7">
        <f>Load!C2567</f>
        <v>2015</v>
      </c>
      <c r="D2566" s="12">
        <f>Load!D2567</f>
        <v>42111</v>
      </c>
      <c r="E2566" s="8">
        <f t="shared" si="119"/>
        <v>4</v>
      </c>
      <c r="F2566" s="7">
        <f>Load!E2567</f>
        <v>15</v>
      </c>
      <c r="G2566" s="18">
        <f>SUM(Load!F2567:AU2567)</f>
        <v>7028.670860000002</v>
      </c>
      <c r="R2566" s="17">
        <f t="shared" si="120"/>
        <v>7221.264079999999</v>
      </c>
      <c r="S2566" s="6">
        <f t="shared" si="121"/>
        <v>0</v>
      </c>
    </row>
    <row r="2567" spans="3:19" x14ac:dyDescent="0.25">
      <c r="C2567" s="7">
        <f>Load!C2568</f>
        <v>2015</v>
      </c>
      <c r="D2567" s="12">
        <f>Load!D2568</f>
        <v>42111</v>
      </c>
      <c r="E2567" s="8">
        <f t="shared" si="119"/>
        <v>4</v>
      </c>
      <c r="F2567" s="7">
        <f>Load!E2568</f>
        <v>16</v>
      </c>
      <c r="G2567" s="18">
        <f>SUM(Load!F2568:AU2568)</f>
        <v>6997.6153700000004</v>
      </c>
      <c r="R2567" s="17">
        <f t="shared" si="120"/>
        <v>7221.264079999999</v>
      </c>
      <c r="S2567" s="6">
        <f t="shared" si="121"/>
        <v>0</v>
      </c>
    </row>
    <row r="2568" spans="3:19" x14ac:dyDescent="0.25">
      <c r="C2568" s="7">
        <f>Load!C2569</f>
        <v>2015</v>
      </c>
      <c r="D2568" s="12">
        <f>Load!D2569</f>
        <v>42111</v>
      </c>
      <c r="E2568" s="8">
        <f t="shared" si="119"/>
        <v>4</v>
      </c>
      <c r="F2568" s="7">
        <f>Load!E2569</f>
        <v>17</v>
      </c>
      <c r="G2568" s="18">
        <f>SUM(Load!F2569:AU2569)</f>
        <v>6985.2637899999991</v>
      </c>
      <c r="R2568" s="17">
        <f t="shared" si="120"/>
        <v>7221.264079999999</v>
      </c>
      <c r="S2568" s="6">
        <f t="shared" si="121"/>
        <v>0</v>
      </c>
    </row>
    <row r="2569" spans="3:19" x14ac:dyDescent="0.25">
      <c r="C2569" s="7">
        <f>Load!C2570</f>
        <v>2015</v>
      </c>
      <c r="D2569" s="12">
        <f>Load!D2570</f>
        <v>42111</v>
      </c>
      <c r="E2569" s="8">
        <f t="shared" si="119"/>
        <v>4</v>
      </c>
      <c r="F2569" s="7">
        <f>Load!E2570</f>
        <v>18</v>
      </c>
      <c r="G2569" s="18">
        <f>SUM(Load!F2570:AU2570)</f>
        <v>6932.9407799999981</v>
      </c>
      <c r="R2569" s="17">
        <f t="shared" si="120"/>
        <v>7221.264079999999</v>
      </c>
      <c r="S2569" s="6">
        <f t="shared" si="121"/>
        <v>0</v>
      </c>
    </row>
    <row r="2570" spans="3:19" x14ac:dyDescent="0.25">
      <c r="C2570" s="7">
        <f>Load!C2571</f>
        <v>2015</v>
      </c>
      <c r="D2570" s="12">
        <f>Load!D2571</f>
        <v>42111</v>
      </c>
      <c r="E2570" s="8">
        <f t="shared" ref="E2570:E2633" si="122">MONTH(D2570)</f>
        <v>4</v>
      </c>
      <c r="F2570" s="7">
        <f>Load!E2571</f>
        <v>19</v>
      </c>
      <c r="G2570" s="18">
        <f>SUM(Load!F2571:AU2571)</f>
        <v>6781.4223300000003</v>
      </c>
      <c r="R2570" s="17">
        <f t="shared" ref="R2570:R2633" si="123">INDEX($K$9:$P$20,MATCH(E2570,$J$9:$J$20,0),MATCH(C2570,$K$8:$P$8,0))</f>
        <v>7221.264079999999</v>
      </c>
      <c r="S2570" s="6">
        <f t="shared" ref="S2570:S2633" si="124">IF(G2570&gt;=R2570,1,0)</f>
        <v>0</v>
      </c>
    </row>
    <row r="2571" spans="3:19" x14ac:dyDescent="0.25">
      <c r="C2571" s="7">
        <f>Load!C2572</f>
        <v>2015</v>
      </c>
      <c r="D2571" s="12">
        <f>Load!D2572</f>
        <v>42111</v>
      </c>
      <c r="E2571" s="8">
        <f t="shared" si="122"/>
        <v>4</v>
      </c>
      <c r="F2571" s="7">
        <f>Load!E2572</f>
        <v>20</v>
      </c>
      <c r="G2571" s="18">
        <f>SUM(Load!F2572:AU2572)</f>
        <v>6659.4708699999992</v>
      </c>
      <c r="R2571" s="17">
        <f t="shared" si="123"/>
        <v>7221.264079999999</v>
      </c>
      <c r="S2571" s="6">
        <f t="shared" si="124"/>
        <v>0</v>
      </c>
    </row>
    <row r="2572" spans="3:19" x14ac:dyDescent="0.25">
      <c r="C2572" s="7">
        <f>Load!C2573</f>
        <v>2015</v>
      </c>
      <c r="D2572" s="12">
        <f>Load!D2573</f>
        <v>42111</v>
      </c>
      <c r="E2572" s="8">
        <f t="shared" si="122"/>
        <v>4</v>
      </c>
      <c r="F2572" s="7">
        <f>Load!E2573</f>
        <v>21</v>
      </c>
      <c r="G2572" s="18">
        <f>SUM(Load!F2573:AU2573)</f>
        <v>6651.269400000001</v>
      </c>
      <c r="R2572" s="17">
        <f t="shared" si="123"/>
        <v>7221.264079999999</v>
      </c>
      <c r="S2572" s="6">
        <f t="shared" si="124"/>
        <v>0</v>
      </c>
    </row>
    <row r="2573" spans="3:19" x14ac:dyDescent="0.25">
      <c r="C2573" s="7">
        <f>Load!C2574</f>
        <v>2015</v>
      </c>
      <c r="D2573" s="12">
        <f>Load!D2574</f>
        <v>42111</v>
      </c>
      <c r="E2573" s="8">
        <f t="shared" si="122"/>
        <v>4</v>
      </c>
      <c r="F2573" s="7">
        <f>Load!E2574</f>
        <v>22</v>
      </c>
      <c r="G2573" s="18">
        <f>SUM(Load!F2574:AU2574)</f>
        <v>6711.4929800000009</v>
      </c>
      <c r="R2573" s="17">
        <f t="shared" si="123"/>
        <v>7221.264079999999</v>
      </c>
      <c r="S2573" s="6">
        <f t="shared" si="124"/>
        <v>0</v>
      </c>
    </row>
    <row r="2574" spans="3:19" x14ac:dyDescent="0.25">
      <c r="C2574" s="7">
        <f>Load!C2575</f>
        <v>2015</v>
      </c>
      <c r="D2574" s="12">
        <f>Load!D2575</f>
        <v>42111</v>
      </c>
      <c r="E2574" s="8">
        <f t="shared" si="122"/>
        <v>4</v>
      </c>
      <c r="F2574" s="7">
        <f>Load!E2575</f>
        <v>23</v>
      </c>
      <c r="G2574" s="18">
        <f>SUM(Load!F2575:AU2575)</f>
        <v>6480.9723499999991</v>
      </c>
      <c r="R2574" s="17">
        <f t="shared" si="123"/>
        <v>7221.264079999999</v>
      </c>
      <c r="S2574" s="6">
        <f t="shared" si="124"/>
        <v>0</v>
      </c>
    </row>
    <row r="2575" spans="3:19" x14ac:dyDescent="0.25">
      <c r="C2575" s="7">
        <f>Load!C2576</f>
        <v>2015</v>
      </c>
      <c r="D2575" s="12">
        <f>Load!D2576</f>
        <v>42111</v>
      </c>
      <c r="E2575" s="8">
        <f t="shared" si="122"/>
        <v>4</v>
      </c>
      <c r="F2575" s="7">
        <f>Load!E2576</f>
        <v>24</v>
      </c>
      <c r="G2575" s="18">
        <f>SUM(Load!F2576:AU2576)</f>
        <v>6190.298670000001</v>
      </c>
      <c r="R2575" s="17">
        <f t="shared" si="123"/>
        <v>7221.264079999999</v>
      </c>
      <c r="S2575" s="6">
        <f t="shared" si="124"/>
        <v>0</v>
      </c>
    </row>
    <row r="2576" spans="3:19" x14ac:dyDescent="0.25">
      <c r="C2576" s="7">
        <f>Load!C2577</f>
        <v>2015</v>
      </c>
      <c r="D2576" s="12">
        <f>Load!D2577</f>
        <v>42112</v>
      </c>
      <c r="E2576" s="8">
        <f t="shared" si="122"/>
        <v>4</v>
      </c>
      <c r="F2576" s="7">
        <f>Load!E2577</f>
        <v>1</v>
      </c>
      <c r="G2576" s="18">
        <f>SUM(Load!F2577:AU2577)</f>
        <v>5878.8598400000001</v>
      </c>
      <c r="R2576" s="17">
        <f t="shared" si="123"/>
        <v>7221.264079999999</v>
      </c>
      <c r="S2576" s="6">
        <f t="shared" si="124"/>
        <v>0</v>
      </c>
    </row>
    <row r="2577" spans="3:19" x14ac:dyDescent="0.25">
      <c r="C2577" s="7">
        <f>Load!C2578</f>
        <v>2015</v>
      </c>
      <c r="D2577" s="12">
        <f>Load!D2578</f>
        <v>42112</v>
      </c>
      <c r="E2577" s="8">
        <f t="shared" si="122"/>
        <v>4</v>
      </c>
      <c r="F2577" s="7">
        <f>Load!E2578</f>
        <v>2</v>
      </c>
      <c r="G2577" s="18">
        <f>SUM(Load!F2578:AU2578)</f>
        <v>5778.9739800000007</v>
      </c>
      <c r="R2577" s="17">
        <f t="shared" si="123"/>
        <v>7221.264079999999</v>
      </c>
      <c r="S2577" s="6">
        <f t="shared" si="124"/>
        <v>0</v>
      </c>
    </row>
    <row r="2578" spans="3:19" x14ac:dyDescent="0.25">
      <c r="C2578" s="7">
        <f>Load!C2579</f>
        <v>2015</v>
      </c>
      <c r="D2578" s="12">
        <f>Load!D2579</f>
        <v>42112</v>
      </c>
      <c r="E2578" s="8">
        <f t="shared" si="122"/>
        <v>4</v>
      </c>
      <c r="F2578" s="7">
        <f>Load!E2579</f>
        <v>3</v>
      </c>
      <c r="G2578" s="18">
        <f>SUM(Load!F2579:AU2579)</f>
        <v>5708.3238299999994</v>
      </c>
      <c r="R2578" s="17">
        <f t="shared" si="123"/>
        <v>7221.264079999999</v>
      </c>
      <c r="S2578" s="6">
        <f t="shared" si="124"/>
        <v>0</v>
      </c>
    </row>
    <row r="2579" spans="3:19" x14ac:dyDescent="0.25">
      <c r="C2579" s="7">
        <f>Load!C2580</f>
        <v>2015</v>
      </c>
      <c r="D2579" s="12">
        <f>Load!D2580</f>
        <v>42112</v>
      </c>
      <c r="E2579" s="8">
        <f t="shared" si="122"/>
        <v>4</v>
      </c>
      <c r="F2579" s="7">
        <f>Load!E2580</f>
        <v>4</v>
      </c>
      <c r="G2579" s="18">
        <f>SUM(Load!F2580:AU2580)</f>
        <v>5666.4802599999985</v>
      </c>
      <c r="R2579" s="17">
        <f t="shared" si="123"/>
        <v>7221.264079999999</v>
      </c>
      <c r="S2579" s="6">
        <f t="shared" si="124"/>
        <v>0</v>
      </c>
    </row>
    <row r="2580" spans="3:19" x14ac:dyDescent="0.25">
      <c r="C2580" s="7">
        <f>Load!C2581</f>
        <v>2015</v>
      </c>
      <c r="D2580" s="12">
        <f>Load!D2581</f>
        <v>42112</v>
      </c>
      <c r="E2580" s="8">
        <f t="shared" si="122"/>
        <v>4</v>
      </c>
      <c r="F2580" s="7">
        <f>Load!E2581</f>
        <v>5</v>
      </c>
      <c r="G2580" s="18">
        <f>SUM(Load!F2581:AU2581)</f>
        <v>5680.4437300000009</v>
      </c>
      <c r="R2580" s="17">
        <f t="shared" si="123"/>
        <v>7221.264079999999</v>
      </c>
      <c r="S2580" s="6">
        <f t="shared" si="124"/>
        <v>0</v>
      </c>
    </row>
    <row r="2581" spans="3:19" x14ac:dyDescent="0.25">
      <c r="C2581" s="7">
        <f>Load!C2582</f>
        <v>2015</v>
      </c>
      <c r="D2581" s="12">
        <f>Load!D2582</f>
        <v>42112</v>
      </c>
      <c r="E2581" s="8">
        <f t="shared" si="122"/>
        <v>4</v>
      </c>
      <c r="F2581" s="7">
        <f>Load!E2582</f>
        <v>6</v>
      </c>
      <c r="G2581" s="18">
        <f>SUM(Load!F2582:AU2582)</f>
        <v>5749.8096099999984</v>
      </c>
      <c r="R2581" s="17">
        <f t="shared" si="123"/>
        <v>7221.264079999999</v>
      </c>
      <c r="S2581" s="6">
        <f t="shared" si="124"/>
        <v>0</v>
      </c>
    </row>
    <row r="2582" spans="3:19" x14ac:dyDescent="0.25">
      <c r="C2582" s="7">
        <f>Load!C2583</f>
        <v>2015</v>
      </c>
      <c r="D2582" s="12">
        <f>Load!D2583</f>
        <v>42112</v>
      </c>
      <c r="E2582" s="8">
        <f t="shared" si="122"/>
        <v>4</v>
      </c>
      <c r="F2582" s="7">
        <f>Load!E2583</f>
        <v>7</v>
      </c>
      <c r="G2582" s="18">
        <f>SUM(Load!F2583:AU2583)</f>
        <v>5814.1546400000007</v>
      </c>
      <c r="R2582" s="17">
        <f t="shared" si="123"/>
        <v>7221.264079999999</v>
      </c>
      <c r="S2582" s="6">
        <f t="shared" si="124"/>
        <v>0</v>
      </c>
    </row>
    <row r="2583" spans="3:19" x14ac:dyDescent="0.25">
      <c r="C2583" s="7">
        <f>Load!C2584</f>
        <v>2015</v>
      </c>
      <c r="D2583" s="12">
        <f>Load!D2584</f>
        <v>42112</v>
      </c>
      <c r="E2583" s="8">
        <f t="shared" si="122"/>
        <v>4</v>
      </c>
      <c r="F2583" s="7">
        <f>Load!E2584</f>
        <v>8</v>
      </c>
      <c r="G2583" s="18">
        <f>SUM(Load!F2584:AU2584)</f>
        <v>5927.059330000001</v>
      </c>
      <c r="R2583" s="17">
        <f t="shared" si="123"/>
        <v>7221.264079999999</v>
      </c>
      <c r="S2583" s="6">
        <f t="shared" si="124"/>
        <v>0</v>
      </c>
    </row>
    <row r="2584" spans="3:19" x14ac:dyDescent="0.25">
      <c r="C2584" s="7">
        <f>Load!C2585</f>
        <v>2015</v>
      </c>
      <c r="D2584" s="12">
        <f>Load!D2585</f>
        <v>42112</v>
      </c>
      <c r="E2584" s="8">
        <f t="shared" si="122"/>
        <v>4</v>
      </c>
      <c r="F2584" s="7">
        <f>Load!E2585</f>
        <v>9</v>
      </c>
      <c r="G2584" s="18">
        <f>SUM(Load!F2585:AU2585)</f>
        <v>6214.2833200000005</v>
      </c>
      <c r="R2584" s="17">
        <f t="shared" si="123"/>
        <v>7221.264079999999</v>
      </c>
      <c r="S2584" s="6">
        <f t="shared" si="124"/>
        <v>0</v>
      </c>
    </row>
    <row r="2585" spans="3:19" x14ac:dyDescent="0.25">
      <c r="C2585" s="7">
        <f>Load!C2586</f>
        <v>2015</v>
      </c>
      <c r="D2585" s="12">
        <f>Load!D2586</f>
        <v>42112</v>
      </c>
      <c r="E2585" s="8">
        <f t="shared" si="122"/>
        <v>4</v>
      </c>
      <c r="F2585" s="7">
        <f>Load!E2586</f>
        <v>10</v>
      </c>
      <c r="G2585" s="18">
        <f>SUM(Load!F2586:AU2586)</f>
        <v>6425.5166899999986</v>
      </c>
      <c r="R2585" s="17">
        <f t="shared" si="123"/>
        <v>7221.264079999999</v>
      </c>
      <c r="S2585" s="6">
        <f t="shared" si="124"/>
        <v>0</v>
      </c>
    </row>
    <row r="2586" spans="3:19" x14ac:dyDescent="0.25">
      <c r="C2586" s="7">
        <f>Load!C2587</f>
        <v>2015</v>
      </c>
      <c r="D2586" s="12">
        <f>Load!D2587</f>
        <v>42112</v>
      </c>
      <c r="E2586" s="8">
        <f t="shared" si="122"/>
        <v>4</v>
      </c>
      <c r="F2586" s="7">
        <f>Load!E2587</f>
        <v>11</v>
      </c>
      <c r="G2586" s="18">
        <f>SUM(Load!F2587:AU2587)</f>
        <v>6528.8526099999999</v>
      </c>
      <c r="R2586" s="17">
        <f t="shared" si="123"/>
        <v>7221.264079999999</v>
      </c>
      <c r="S2586" s="6">
        <f t="shared" si="124"/>
        <v>0</v>
      </c>
    </row>
    <row r="2587" spans="3:19" x14ac:dyDescent="0.25">
      <c r="C2587" s="7">
        <f>Load!C2588</f>
        <v>2015</v>
      </c>
      <c r="D2587" s="12">
        <f>Load!D2588</f>
        <v>42112</v>
      </c>
      <c r="E2587" s="8">
        <f t="shared" si="122"/>
        <v>4</v>
      </c>
      <c r="F2587" s="7">
        <f>Load!E2588</f>
        <v>12</v>
      </c>
      <c r="G2587" s="18">
        <f>SUM(Load!F2588:AU2588)</f>
        <v>6558.0767600000008</v>
      </c>
      <c r="R2587" s="17">
        <f t="shared" si="123"/>
        <v>7221.264079999999</v>
      </c>
      <c r="S2587" s="6">
        <f t="shared" si="124"/>
        <v>0</v>
      </c>
    </row>
    <row r="2588" spans="3:19" x14ac:dyDescent="0.25">
      <c r="C2588" s="7">
        <f>Load!C2589</f>
        <v>2015</v>
      </c>
      <c r="D2588" s="12">
        <f>Load!D2589</f>
        <v>42112</v>
      </c>
      <c r="E2588" s="8">
        <f t="shared" si="122"/>
        <v>4</v>
      </c>
      <c r="F2588" s="7">
        <f>Load!E2589</f>
        <v>13</v>
      </c>
      <c r="G2588" s="18">
        <f>SUM(Load!F2589:AU2589)</f>
        <v>6549.0575500000004</v>
      </c>
      <c r="R2588" s="17">
        <f t="shared" si="123"/>
        <v>7221.264079999999</v>
      </c>
      <c r="S2588" s="6">
        <f t="shared" si="124"/>
        <v>0</v>
      </c>
    </row>
    <row r="2589" spans="3:19" x14ac:dyDescent="0.25">
      <c r="C2589" s="7">
        <f>Load!C2590</f>
        <v>2015</v>
      </c>
      <c r="D2589" s="12">
        <f>Load!D2590</f>
        <v>42112</v>
      </c>
      <c r="E2589" s="8">
        <f t="shared" si="122"/>
        <v>4</v>
      </c>
      <c r="F2589" s="7">
        <f>Load!E2590</f>
        <v>14</v>
      </c>
      <c r="G2589" s="18">
        <f>SUM(Load!F2590:AU2590)</f>
        <v>6486.9488200000005</v>
      </c>
      <c r="R2589" s="17">
        <f t="shared" si="123"/>
        <v>7221.264079999999</v>
      </c>
      <c r="S2589" s="6">
        <f t="shared" si="124"/>
        <v>0</v>
      </c>
    </row>
    <row r="2590" spans="3:19" x14ac:dyDescent="0.25">
      <c r="C2590" s="7">
        <f>Load!C2591</f>
        <v>2015</v>
      </c>
      <c r="D2590" s="12">
        <f>Load!D2591</f>
        <v>42112</v>
      </c>
      <c r="E2590" s="8">
        <f t="shared" si="122"/>
        <v>4</v>
      </c>
      <c r="F2590" s="7">
        <f>Load!E2591</f>
        <v>15</v>
      </c>
      <c r="G2590" s="18">
        <f>SUM(Load!F2591:AU2591)</f>
        <v>6407.9540600000018</v>
      </c>
      <c r="R2590" s="17">
        <f t="shared" si="123"/>
        <v>7221.264079999999</v>
      </c>
      <c r="S2590" s="6">
        <f t="shared" si="124"/>
        <v>0</v>
      </c>
    </row>
    <row r="2591" spans="3:19" x14ac:dyDescent="0.25">
      <c r="C2591" s="7">
        <f>Load!C2592</f>
        <v>2015</v>
      </c>
      <c r="D2591" s="12">
        <f>Load!D2592</f>
        <v>42112</v>
      </c>
      <c r="E2591" s="8">
        <f t="shared" si="122"/>
        <v>4</v>
      </c>
      <c r="F2591" s="7">
        <f>Load!E2592</f>
        <v>16</v>
      </c>
      <c r="G2591" s="18">
        <f>SUM(Load!F2592:AU2592)</f>
        <v>6409.1442200000001</v>
      </c>
      <c r="R2591" s="17">
        <f t="shared" si="123"/>
        <v>7221.264079999999</v>
      </c>
      <c r="S2591" s="6">
        <f t="shared" si="124"/>
        <v>0</v>
      </c>
    </row>
    <row r="2592" spans="3:19" x14ac:dyDescent="0.25">
      <c r="C2592" s="7">
        <f>Load!C2593</f>
        <v>2015</v>
      </c>
      <c r="D2592" s="12">
        <f>Load!D2593</f>
        <v>42112</v>
      </c>
      <c r="E2592" s="8">
        <f t="shared" si="122"/>
        <v>4</v>
      </c>
      <c r="F2592" s="7">
        <f>Load!E2593</f>
        <v>17</v>
      </c>
      <c r="G2592" s="18">
        <f>SUM(Load!F2593:AU2593)</f>
        <v>6436.459789999999</v>
      </c>
      <c r="R2592" s="17">
        <f t="shared" si="123"/>
        <v>7221.264079999999</v>
      </c>
      <c r="S2592" s="6">
        <f t="shared" si="124"/>
        <v>0</v>
      </c>
    </row>
    <row r="2593" spans="3:19" x14ac:dyDescent="0.25">
      <c r="C2593" s="7">
        <f>Load!C2594</f>
        <v>2015</v>
      </c>
      <c r="D2593" s="12">
        <f>Load!D2594</f>
        <v>42112</v>
      </c>
      <c r="E2593" s="8">
        <f t="shared" si="122"/>
        <v>4</v>
      </c>
      <c r="F2593" s="7">
        <f>Load!E2594</f>
        <v>18</v>
      </c>
      <c r="G2593" s="18">
        <f>SUM(Load!F2594:AU2594)</f>
        <v>6434.108720000002</v>
      </c>
      <c r="R2593" s="17">
        <f t="shared" si="123"/>
        <v>7221.264079999999</v>
      </c>
      <c r="S2593" s="6">
        <f t="shared" si="124"/>
        <v>0</v>
      </c>
    </row>
    <row r="2594" spans="3:19" x14ac:dyDescent="0.25">
      <c r="C2594" s="7">
        <f>Load!C2595</f>
        <v>2015</v>
      </c>
      <c r="D2594" s="12">
        <f>Load!D2595</f>
        <v>42112</v>
      </c>
      <c r="E2594" s="8">
        <f t="shared" si="122"/>
        <v>4</v>
      </c>
      <c r="F2594" s="7">
        <f>Load!E2595</f>
        <v>19</v>
      </c>
      <c r="G2594" s="18">
        <f>SUM(Load!F2595:AU2595)</f>
        <v>6366.5883200000007</v>
      </c>
      <c r="R2594" s="17">
        <f t="shared" si="123"/>
        <v>7221.264079999999</v>
      </c>
      <c r="S2594" s="6">
        <f t="shared" si="124"/>
        <v>0</v>
      </c>
    </row>
    <row r="2595" spans="3:19" x14ac:dyDescent="0.25">
      <c r="C2595" s="7">
        <f>Load!C2596</f>
        <v>2015</v>
      </c>
      <c r="D2595" s="12">
        <f>Load!D2596</f>
        <v>42112</v>
      </c>
      <c r="E2595" s="8">
        <f t="shared" si="122"/>
        <v>4</v>
      </c>
      <c r="F2595" s="7">
        <f>Load!E2596</f>
        <v>20</v>
      </c>
      <c r="G2595" s="18">
        <f>SUM(Load!F2596:AU2596)</f>
        <v>6311.577470000002</v>
      </c>
      <c r="R2595" s="17">
        <f t="shared" si="123"/>
        <v>7221.264079999999</v>
      </c>
      <c r="S2595" s="6">
        <f t="shared" si="124"/>
        <v>0</v>
      </c>
    </row>
    <row r="2596" spans="3:19" x14ac:dyDescent="0.25">
      <c r="C2596" s="7">
        <f>Load!C2597</f>
        <v>2015</v>
      </c>
      <c r="D2596" s="12">
        <f>Load!D2597</f>
        <v>42112</v>
      </c>
      <c r="E2596" s="8">
        <f t="shared" si="122"/>
        <v>4</v>
      </c>
      <c r="F2596" s="7">
        <f>Load!E2597</f>
        <v>21</v>
      </c>
      <c r="G2596" s="18">
        <f>SUM(Load!F2597:AU2597)</f>
        <v>6347.3689699999995</v>
      </c>
      <c r="R2596" s="17">
        <f t="shared" si="123"/>
        <v>7221.264079999999</v>
      </c>
      <c r="S2596" s="6">
        <f t="shared" si="124"/>
        <v>0</v>
      </c>
    </row>
    <row r="2597" spans="3:19" x14ac:dyDescent="0.25">
      <c r="C2597" s="7">
        <f>Load!C2598</f>
        <v>2015</v>
      </c>
      <c r="D2597" s="12">
        <f>Load!D2598</f>
        <v>42112</v>
      </c>
      <c r="E2597" s="8">
        <f t="shared" si="122"/>
        <v>4</v>
      </c>
      <c r="F2597" s="7">
        <f>Load!E2598</f>
        <v>22</v>
      </c>
      <c r="G2597" s="18">
        <f>SUM(Load!F2598:AU2598)</f>
        <v>6501.3249300000007</v>
      </c>
      <c r="R2597" s="17">
        <f t="shared" si="123"/>
        <v>7221.264079999999</v>
      </c>
      <c r="S2597" s="6">
        <f t="shared" si="124"/>
        <v>0</v>
      </c>
    </row>
    <row r="2598" spans="3:19" x14ac:dyDescent="0.25">
      <c r="C2598" s="7">
        <f>Load!C2599</f>
        <v>2015</v>
      </c>
      <c r="D2598" s="12">
        <f>Load!D2599</f>
        <v>42112</v>
      </c>
      <c r="E2598" s="8">
        <f t="shared" si="122"/>
        <v>4</v>
      </c>
      <c r="F2598" s="7">
        <f>Load!E2599</f>
        <v>23</v>
      </c>
      <c r="G2598" s="18">
        <f>SUM(Load!F2599:AU2599)</f>
        <v>6328.0215199999993</v>
      </c>
      <c r="R2598" s="17">
        <f t="shared" si="123"/>
        <v>7221.264079999999</v>
      </c>
      <c r="S2598" s="6">
        <f t="shared" si="124"/>
        <v>0</v>
      </c>
    </row>
    <row r="2599" spans="3:19" x14ac:dyDescent="0.25">
      <c r="C2599" s="7">
        <f>Load!C2600</f>
        <v>2015</v>
      </c>
      <c r="D2599" s="12">
        <f>Load!D2600</f>
        <v>42112</v>
      </c>
      <c r="E2599" s="8">
        <f t="shared" si="122"/>
        <v>4</v>
      </c>
      <c r="F2599" s="7">
        <f>Load!E2600</f>
        <v>24</v>
      </c>
      <c r="G2599" s="18">
        <f>SUM(Load!F2600:AU2600)</f>
        <v>6071.4376800000009</v>
      </c>
      <c r="R2599" s="17">
        <f t="shared" si="123"/>
        <v>7221.264079999999</v>
      </c>
      <c r="S2599" s="6">
        <f t="shared" si="124"/>
        <v>0</v>
      </c>
    </row>
    <row r="2600" spans="3:19" x14ac:dyDescent="0.25">
      <c r="C2600" s="7">
        <f>Load!C2601</f>
        <v>2015</v>
      </c>
      <c r="D2600" s="12">
        <f>Load!D2601</f>
        <v>42113</v>
      </c>
      <c r="E2600" s="8">
        <f t="shared" si="122"/>
        <v>4</v>
      </c>
      <c r="F2600" s="7">
        <f>Load!E2601</f>
        <v>1</v>
      </c>
      <c r="G2600" s="18">
        <f>SUM(Load!F2601:AU2601)</f>
        <v>5731.6718899999996</v>
      </c>
      <c r="R2600" s="17">
        <f t="shared" si="123"/>
        <v>7221.264079999999</v>
      </c>
      <c r="S2600" s="6">
        <f t="shared" si="124"/>
        <v>0</v>
      </c>
    </row>
    <row r="2601" spans="3:19" x14ac:dyDescent="0.25">
      <c r="C2601" s="7">
        <f>Load!C2602</f>
        <v>2015</v>
      </c>
      <c r="D2601" s="12">
        <f>Load!D2602</f>
        <v>42113</v>
      </c>
      <c r="E2601" s="8">
        <f t="shared" si="122"/>
        <v>4</v>
      </c>
      <c r="F2601" s="7">
        <f>Load!E2602</f>
        <v>2</v>
      </c>
      <c r="G2601" s="18">
        <f>SUM(Load!F2602:AU2602)</f>
        <v>5790.6762800000015</v>
      </c>
      <c r="R2601" s="17">
        <f t="shared" si="123"/>
        <v>7221.264079999999</v>
      </c>
      <c r="S2601" s="6">
        <f t="shared" si="124"/>
        <v>0</v>
      </c>
    </row>
    <row r="2602" spans="3:19" x14ac:dyDescent="0.25">
      <c r="C2602" s="7">
        <f>Load!C2603</f>
        <v>2015</v>
      </c>
      <c r="D2602" s="12">
        <f>Load!D2603</f>
        <v>42113</v>
      </c>
      <c r="E2602" s="8">
        <f t="shared" si="122"/>
        <v>4</v>
      </c>
      <c r="F2602" s="7">
        <f>Load!E2603</f>
        <v>3</v>
      </c>
      <c r="G2602" s="18">
        <f>SUM(Load!F2603:AU2603)</f>
        <v>5718.2249499999989</v>
      </c>
      <c r="R2602" s="17">
        <f t="shared" si="123"/>
        <v>7221.264079999999</v>
      </c>
      <c r="S2602" s="6">
        <f t="shared" si="124"/>
        <v>0</v>
      </c>
    </row>
    <row r="2603" spans="3:19" x14ac:dyDescent="0.25">
      <c r="C2603" s="7">
        <f>Load!C2604</f>
        <v>2015</v>
      </c>
      <c r="D2603" s="12">
        <f>Load!D2604</f>
        <v>42113</v>
      </c>
      <c r="E2603" s="8">
        <f t="shared" si="122"/>
        <v>4</v>
      </c>
      <c r="F2603" s="7">
        <f>Load!E2604</f>
        <v>4</v>
      </c>
      <c r="G2603" s="18">
        <f>SUM(Load!F2604:AU2604)</f>
        <v>5727.06891</v>
      </c>
      <c r="R2603" s="17">
        <f t="shared" si="123"/>
        <v>7221.264079999999</v>
      </c>
      <c r="S2603" s="6">
        <f t="shared" si="124"/>
        <v>0</v>
      </c>
    </row>
    <row r="2604" spans="3:19" x14ac:dyDescent="0.25">
      <c r="C2604" s="7">
        <f>Load!C2605</f>
        <v>2015</v>
      </c>
      <c r="D2604" s="12">
        <f>Load!D2605</f>
        <v>42113</v>
      </c>
      <c r="E2604" s="8">
        <f t="shared" si="122"/>
        <v>4</v>
      </c>
      <c r="F2604" s="7">
        <f>Load!E2605</f>
        <v>5</v>
      </c>
      <c r="G2604" s="18">
        <f>SUM(Load!F2605:AU2605)</f>
        <v>5700.762490000001</v>
      </c>
      <c r="R2604" s="17">
        <f t="shared" si="123"/>
        <v>7221.264079999999</v>
      </c>
      <c r="S2604" s="6">
        <f t="shared" si="124"/>
        <v>0</v>
      </c>
    </row>
    <row r="2605" spans="3:19" x14ac:dyDescent="0.25">
      <c r="C2605" s="7">
        <f>Load!C2606</f>
        <v>2015</v>
      </c>
      <c r="D2605" s="12">
        <f>Load!D2606</f>
        <v>42113</v>
      </c>
      <c r="E2605" s="8">
        <f t="shared" si="122"/>
        <v>4</v>
      </c>
      <c r="F2605" s="7">
        <f>Load!E2606</f>
        <v>6</v>
      </c>
      <c r="G2605" s="18">
        <f>SUM(Load!F2606:AU2606)</f>
        <v>5757.5225799999998</v>
      </c>
      <c r="R2605" s="17">
        <f t="shared" si="123"/>
        <v>7221.264079999999</v>
      </c>
      <c r="S2605" s="6">
        <f t="shared" si="124"/>
        <v>0</v>
      </c>
    </row>
    <row r="2606" spans="3:19" x14ac:dyDescent="0.25">
      <c r="C2606" s="7">
        <f>Load!C2607</f>
        <v>2015</v>
      </c>
      <c r="D2606" s="12">
        <f>Load!D2607</f>
        <v>42113</v>
      </c>
      <c r="E2606" s="8">
        <f t="shared" si="122"/>
        <v>4</v>
      </c>
      <c r="F2606" s="7">
        <f>Load!E2607</f>
        <v>7</v>
      </c>
      <c r="G2606" s="18">
        <f>SUM(Load!F2607:AU2607)</f>
        <v>5767.6352200000001</v>
      </c>
      <c r="R2606" s="17">
        <f t="shared" si="123"/>
        <v>7221.264079999999</v>
      </c>
      <c r="S2606" s="6">
        <f t="shared" si="124"/>
        <v>0</v>
      </c>
    </row>
    <row r="2607" spans="3:19" x14ac:dyDescent="0.25">
      <c r="C2607" s="7">
        <f>Load!C2608</f>
        <v>2015</v>
      </c>
      <c r="D2607" s="12">
        <f>Load!D2608</f>
        <v>42113</v>
      </c>
      <c r="E2607" s="8">
        <f t="shared" si="122"/>
        <v>4</v>
      </c>
      <c r="F2607" s="7">
        <f>Load!E2608</f>
        <v>8</v>
      </c>
      <c r="G2607" s="18">
        <f>SUM(Load!F2608:AU2608)</f>
        <v>5789.4727300000013</v>
      </c>
      <c r="R2607" s="17">
        <f t="shared" si="123"/>
        <v>7221.264079999999</v>
      </c>
      <c r="S2607" s="6">
        <f t="shared" si="124"/>
        <v>0</v>
      </c>
    </row>
    <row r="2608" spans="3:19" x14ac:dyDescent="0.25">
      <c r="C2608" s="7">
        <f>Load!C2609</f>
        <v>2015</v>
      </c>
      <c r="D2608" s="12">
        <f>Load!D2609</f>
        <v>42113</v>
      </c>
      <c r="E2608" s="8">
        <f t="shared" si="122"/>
        <v>4</v>
      </c>
      <c r="F2608" s="7">
        <f>Load!E2609</f>
        <v>9</v>
      </c>
      <c r="G2608" s="18">
        <f>SUM(Load!F2609:AU2609)</f>
        <v>5956.721010000002</v>
      </c>
      <c r="R2608" s="17">
        <f t="shared" si="123"/>
        <v>7221.264079999999</v>
      </c>
      <c r="S2608" s="6">
        <f t="shared" si="124"/>
        <v>0</v>
      </c>
    </row>
    <row r="2609" spans="3:19" x14ac:dyDescent="0.25">
      <c r="C2609" s="7">
        <f>Load!C2610</f>
        <v>2015</v>
      </c>
      <c r="D2609" s="12">
        <f>Load!D2610</f>
        <v>42113</v>
      </c>
      <c r="E2609" s="8">
        <f t="shared" si="122"/>
        <v>4</v>
      </c>
      <c r="F2609" s="7">
        <f>Load!E2610</f>
        <v>10</v>
      </c>
      <c r="G2609" s="18">
        <f>SUM(Load!F2610:AU2610)</f>
        <v>6130.9145300000009</v>
      </c>
      <c r="R2609" s="17">
        <f t="shared" si="123"/>
        <v>7221.264079999999</v>
      </c>
      <c r="S2609" s="6">
        <f t="shared" si="124"/>
        <v>0</v>
      </c>
    </row>
    <row r="2610" spans="3:19" x14ac:dyDescent="0.25">
      <c r="C2610" s="7">
        <f>Load!C2611</f>
        <v>2015</v>
      </c>
      <c r="D2610" s="12">
        <f>Load!D2611</f>
        <v>42113</v>
      </c>
      <c r="E2610" s="8">
        <f t="shared" si="122"/>
        <v>4</v>
      </c>
      <c r="F2610" s="7">
        <f>Load!E2611</f>
        <v>11</v>
      </c>
      <c r="G2610" s="18">
        <f>SUM(Load!F2611:AU2611)</f>
        <v>6216.2107699999997</v>
      </c>
      <c r="R2610" s="17">
        <f t="shared" si="123"/>
        <v>7221.264079999999</v>
      </c>
      <c r="S2610" s="6">
        <f t="shared" si="124"/>
        <v>0</v>
      </c>
    </row>
    <row r="2611" spans="3:19" x14ac:dyDescent="0.25">
      <c r="C2611" s="7">
        <f>Load!C2612</f>
        <v>2015</v>
      </c>
      <c r="D2611" s="12">
        <f>Load!D2612</f>
        <v>42113</v>
      </c>
      <c r="E2611" s="8">
        <f t="shared" si="122"/>
        <v>4</v>
      </c>
      <c r="F2611" s="7">
        <f>Load!E2612</f>
        <v>12</v>
      </c>
      <c r="G2611" s="18">
        <f>SUM(Load!F2612:AU2612)</f>
        <v>6299.1637100000016</v>
      </c>
      <c r="R2611" s="17">
        <f t="shared" si="123"/>
        <v>7221.264079999999</v>
      </c>
      <c r="S2611" s="6">
        <f t="shared" si="124"/>
        <v>0</v>
      </c>
    </row>
    <row r="2612" spans="3:19" x14ac:dyDescent="0.25">
      <c r="C2612" s="7">
        <f>Load!C2613</f>
        <v>2015</v>
      </c>
      <c r="D2612" s="12">
        <f>Load!D2613</f>
        <v>42113</v>
      </c>
      <c r="E2612" s="8">
        <f t="shared" si="122"/>
        <v>4</v>
      </c>
      <c r="F2612" s="7">
        <f>Load!E2613</f>
        <v>13</v>
      </c>
      <c r="G2612" s="18">
        <f>SUM(Load!F2613:AU2613)</f>
        <v>6344.7109699999974</v>
      </c>
      <c r="R2612" s="17">
        <f t="shared" si="123"/>
        <v>7221.264079999999</v>
      </c>
      <c r="S2612" s="6">
        <f t="shared" si="124"/>
        <v>0</v>
      </c>
    </row>
    <row r="2613" spans="3:19" x14ac:dyDescent="0.25">
      <c r="C2613" s="7">
        <f>Load!C2614</f>
        <v>2015</v>
      </c>
      <c r="D2613" s="12">
        <f>Load!D2614</f>
        <v>42113</v>
      </c>
      <c r="E2613" s="8">
        <f t="shared" si="122"/>
        <v>4</v>
      </c>
      <c r="F2613" s="7">
        <f>Load!E2614</f>
        <v>14</v>
      </c>
      <c r="G2613" s="18">
        <f>SUM(Load!F2614:AU2614)</f>
        <v>6327.2899399999988</v>
      </c>
      <c r="R2613" s="17">
        <f t="shared" si="123"/>
        <v>7221.264079999999</v>
      </c>
      <c r="S2613" s="6">
        <f t="shared" si="124"/>
        <v>0</v>
      </c>
    </row>
    <row r="2614" spans="3:19" x14ac:dyDescent="0.25">
      <c r="C2614" s="7">
        <f>Load!C2615</f>
        <v>2015</v>
      </c>
      <c r="D2614" s="12">
        <f>Load!D2615</f>
        <v>42113</v>
      </c>
      <c r="E2614" s="8">
        <f t="shared" si="122"/>
        <v>4</v>
      </c>
      <c r="F2614" s="7">
        <f>Load!E2615</f>
        <v>15</v>
      </c>
      <c r="G2614" s="18">
        <f>SUM(Load!F2615:AU2615)</f>
        <v>6326.1572899999992</v>
      </c>
      <c r="R2614" s="17">
        <f t="shared" si="123"/>
        <v>7221.264079999999</v>
      </c>
      <c r="S2614" s="6">
        <f t="shared" si="124"/>
        <v>0</v>
      </c>
    </row>
    <row r="2615" spans="3:19" x14ac:dyDescent="0.25">
      <c r="C2615" s="7">
        <f>Load!C2616</f>
        <v>2015</v>
      </c>
      <c r="D2615" s="12">
        <f>Load!D2616</f>
        <v>42113</v>
      </c>
      <c r="E2615" s="8">
        <f t="shared" si="122"/>
        <v>4</v>
      </c>
      <c r="F2615" s="7">
        <f>Load!E2616</f>
        <v>16</v>
      </c>
      <c r="G2615" s="18">
        <f>SUM(Load!F2616:AU2616)</f>
        <v>6309.8467500000015</v>
      </c>
      <c r="R2615" s="17">
        <f t="shared" si="123"/>
        <v>7221.264079999999</v>
      </c>
      <c r="S2615" s="6">
        <f t="shared" si="124"/>
        <v>0</v>
      </c>
    </row>
    <row r="2616" spans="3:19" x14ac:dyDescent="0.25">
      <c r="C2616" s="7">
        <f>Load!C2617</f>
        <v>2015</v>
      </c>
      <c r="D2616" s="12">
        <f>Load!D2617</f>
        <v>42113</v>
      </c>
      <c r="E2616" s="8">
        <f t="shared" si="122"/>
        <v>4</v>
      </c>
      <c r="F2616" s="7">
        <f>Load!E2617</f>
        <v>17</v>
      </c>
      <c r="G2616" s="18">
        <f>SUM(Load!F2617:AU2617)</f>
        <v>6378.0041599999995</v>
      </c>
      <c r="R2616" s="17">
        <f t="shared" si="123"/>
        <v>7221.264079999999</v>
      </c>
      <c r="S2616" s="6">
        <f t="shared" si="124"/>
        <v>0</v>
      </c>
    </row>
    <row r="2617" spans="3:19" x14ac:dyDescent="0.25">
      <c r="C2617" s="7">
        <f>Load!C2618</f>
        <v>2015</v>
      </c>
      <c r="D2617" s="12">
        <f>Load!D2618</f>
        <v>42113</v>
      </c>
      <c r="E2617" s="8">
        <f t="shared" si="122"/>
        <v>4</v>
      </c>
      <c r="F2617" s="7">
        <f>Load!E2618</f>
        <v>18</v>
      </c>
      <c r="G2617" s="18">
        <f>SUM(Load!F2618:AU2618)</f>
        <v>6414.1752700000006</v>
      </c>
      <c r="R2617" s="17">
        <f t="shared" si="123"/>
        <v>7221.264079999999</v>
      </c>
      <c r="S2617" s="6">
        <f t="shared" si="124"/>
        <v>0</v>
      </c>
    </row>
    <row r="2618" spans="3:19" x14ac:dyDescent="0.25">
      <c r="C2618" s="7">
        <f>Load!C2619</f>
        <v>2015</v>
      </c>
      <c r="D2618" s="12">
        <f>Load!D2619</f>
        <v>42113</v>
      </c>
      <c r="E2618" s="8">
        <f t="shared" si="122"/>
        <v>4</v>
      </c>
      <c r="F2618" s="7">
        <f>Load!E2619</f>
        <v>19</v>
      </c>
      <c r="G2618" s="18">
        <f>SUM(Load!F2619:AU2619)</f>
        <v>6387.6905300000017</v>
      </c>
      <c r="R2618" s="17">
        <f t="shared" si="123"/>
        <v>7221.264079999999</v>
      </c>
      <c r="S2618" s="6">
        <f t="shared" si="124"/>
        <v>0</v>
      </c>
    </row>
    <row r="2619" spans="3:19" x14ac:dyDescent="0.25">
      <c r="C2619" s="7">
        <f>Load!C2620</f>
        <v>2015</v>
      </c>
      <c r="D2619" s="12">
        <f>Load!D2620</f>
        <v>42113</v>
      </c>
      <c r="E2619" s="8">
        <f t="shared" si="122"/>
        <v>4</v>
      </c>
      <c r="F2619" s="7">
        <f>Load!E2620</f>
        <v>20</v>
      </c>
      <c r="G2619" s="18">
        <f>SUM(Load!F2620:AU2620)</f>
        <v>6355.7044900000019</v>
      </c>
      <c r="R2619" s="17">
        <f t="shared" si="123"/>
        <v>7221.264079999999</v>
      </c>
      <c r="S2619" s="6">
        <f t="shared" si="124"/>
        <v>0</v>
      </c>
    </row>
    <row r="2620" spans="3:19" x14ac:dyDescent="0.25">
      <c r="C2620" s="7">
        <f>Load!C2621</f>
        <v>2015</v>
      </c>
      <c r="D2620" s="12">
        <f>Load!D2621</f>
        <v>42113</v>
      </c>
      <c r="E2620" s="8">
        <f t="shared" si="122"/>
        <v>4</v>
      </c>
      <c r="F2620" s="7">
        <f>Load!E2621</f>
        <v>21</v>
      </c>
      <c r="G2620" s="18">
        <f>SUM(Load!F2621:AU2621)</f>
        <v>6443.5740399999995</v>
      </c>
      <c r="R2620" s="17">
        <f t="shared" si="123"/>
        <v>7221.264079999999</v>
      </c>
      <c r="S2620" s="6">
        <f t="shared" si="124"/>
        <v>0</v>
      </c>
    </row>
    <row r="2621" spans="3:19" x14ac:dyDescent="0.25">
      <c r="C2621" s="7">
        <f>Load!C2622</f>
        <v>2015</v>
      </c>
      <c r="D2621" s="12">
        <f>Load!D2622</f>
        <v>42113</v>
      </c>
      <c r="E2621" s="8">
        <f t="shared" si="122"/>
        <v>4</v>
      </c>
      <c r="F2621" s="7">
        <f>Load!E2622</f>
        <v>22</v>
      </c>
      <c r="G2621" s="18">
        <f>SUM(Load!F2622:AU2622)</f>
        <v>6592.3442100000011</v>
      </c>
      <c r="R2621" s="17">
        <f t="shared" si="123"/>
        <v>7221.264079999999</v>
      </c>
      <c r="S2621" s="6">
        <f t="shared" si="124"/>
        <v>0</v>
      </c>
    </row>
    <row r="2622" spans="3:19" x14ac:dyDescent="0.25">
      <c r="C2622" s="7">
        <f>Load!C2623</f>
        <v>2015</v>
      </c>
      <c r="D2622" s="12">
        <f>Load!D2623</f>
        <v>42113</v>
      </c>
      <c r="E2622" s="8">
        <f t="shared" si="122"/>
        <v>4</v>
      </c>
      <c r="F2622" s="7">
        <f>Load!E2623</f>
        <v>23</v>
      </c>
      <c r="G2622" s="18">
        <f>SUM(Load!F2623:AU2623)</f>
        <v>6313.3400500000007</v>
      </c>
      <c r="R2622" s="17">
        <f t="shared" si="123"/>
        <v>7221.264079999999</v>
      </c>
      <c r="S2622" s="6">
        <f t="shared" si="124"/>
        <v>0</v>
      </c>
    </row>
    <row r="2623" spans="3:19" x14ac:dyDescent="0.25">
      <c r="C2623" s="7">
        <f>Load!C2624</f>
        <v>2015</v>
      </c>
      <c r="D2623" s="12">
        <f>Load!D2624</f>
        <v>42113</v>
      </c>
      <c r="E2623" s="8">
        <f t="shared" si="122"/>
        <v>4</v>
      </c>
      <c r="F2623" s="7">
        <f>Load!E2624</f>
        <v>24</v>
      </c>
      <c r="G2623" s="18">
        <f>SUM(Load!F2624:AU2624)</f>
        <v>5966.4811200000004</v>
      </c>
      <c r="R2623" s="17">
        <f t="shared" si="123"/>
        <v>7221.264079999999</v>
      </c>
      <c r="S2623" s="6">
        <f t="shared" si="124"/>
        <v>0</v>
      </c>
    </row>
    <row r="2624" spans="3:19" x14ac:dyDescent="0.25">
      <c r="C2624" s="7">
        <f>Load!C2625</f>
        <v>2015</v>
      </c>
      <c r="D2624" s="12">
        <f>Load!D2625</f>
        <v>42114</v>
      </c>
      <c r="E2624" s="8">
        <f t="shared" si="122"/>
        <v>4</v>
      </c>
      <c r="F2624" s="7">
        <f>Load!E2625</f>
        <v>1</v>
      </c>
      <c r="G2624" s="18">
        <f>SUM(Load!F2625:AU2625)</f>
        <v>5812.9367600000005</v>
      </c>
      <c r="R2624" s="17">
        <f t="shared" si="123"/>
        <v>7221.264079999999</v>
      </c>
      <c r="S2624" s="6">
        <f t="shared" si="124"/>
        <v>0</v>
      </c>
    </row>
    <row r="2625" spans="3:19" x14ac:dyDescent="0.25">
      <c r="C2625" s="7">
        <f>Load!C2626</f>
        <v>2015</v>
      </c>
      <c r="D2625" s="12">
        <f>Load!D2626</f>
        <v>42114</v>
      </c>
      <c r="E2625" s="8">
        <f t="shared" si="122"/>
        <v>4</v>
      </c>
      <c r="F2625" s="7">
        <f>Load!E2626</f>
        <v>2</v>
      </c>
      <c r="G2625" s="18">
        <f>SUM(Load!F2626:AU2626)</f>
        <v>5593.9430600000005</v>
      </c>
      <c r="R2625" s="17">
        <f t="shared" si="123"/>
        <v>7221.264079999999</v>
      </c>
      <c r="S2625" s="6">
        <f t="shared" si="124"/>
        <v>0</v>
      </c>
    </row>
    <row r="2626" spans="3:19" x14ac:dyDescent="0.25">
      <c r="C2626" s="7">
        <f>Load!C2627</f>
        <v>2015</v>
      </c>
      <c r="D2626" s="12">
        <f>Load!D2627</f>
        <v>42114</v>
      </c>
      <c r="E2626" s="8">
        <f t="shared" si="122"/>
        <v>4</v>
      </c>
      <c r="F2626" s="7">
        <f>Load!E2627</f>
        <v>3</v>
      </c>
      <c r="G2626" s="18">
        <f>SUM(Load!F2627:AU2627)</f>
        <v>5557.62356</v>
      </c>
      <c r="R2626" s="17">
        <f t="shared" si="123"/>
        <v>7221.264079999999</v>
      </c>
      <c r="S2626" s="6">
        <f t="shared" si="124"/>
        <v>0</v>
      </c>
    </row>
    <row r="2627" spans="3:19" x14ac:dyDescent="0.25">
      <c r="C2627" s="7">
        <f>Load!C2628</f>
        <v>2015</v>
      </c>
      <c r="D2627" s="12">
        <f>Load!D2628</f>
        <v>42114</v>
      </c>
      <c r="E2627" s="8">
        <f t="shared" si="122"/>
        <v>4</v>
      </c>
      <c r="F2627" s="7">
        <f>Load!E2628</f>
        <v>4</v>
      </c>
      <c r="G2627" s="18">
        <f>SUM(Load!F2628:AU2628)</f>
        <v>5534.5597200000002</v>
      </c>
      <c r="R2627" s="17">
        <f t="shared" si="123"/>
        <v>7221.264079999999</v>
      </c>
      <c r="S2627" s="6">
        <f t="shared" si="124"/>
        <v>0</v>
      </c>
    </row>
    <row r="2628" spans="3:19" x14ac:dyDescent="0.25">
      <c r="C2628" s="7">
        <f>Load!C2629</f>
        <v>2015</v>
      </c>
      <c r="D2628" s="12">
        <f>Load!D2629</f>
        <v>42114</v>
      </c>
      <c r="E2628" s="8">
        <f t="shared" si="122"/>
        <v>4</v>
      </c>
      <c r="F2628" s="7">
        <f>Load!E2629</f>
        <v>5</v>
      </c>
      <c r="G2628" s="18">
        <f>SUM(Load!F2629:AU2629)</f>
        <v>5571.8818899999997</v>
      </c>
      <c r="R2628" s="17">
        <f t="shared" si="123"/>
        <v>7221.264079999999</v>
      </c>
      <c r="S2628" s="6">
        <f t="shared" si="124"/>
        <v>0</v>
      </c>
    </row>
    <row r="2629" spans="3:19" x14ac:dyDescent="0.25">
      <c r="C2629" s="7">
        <f>Load!C2630</f>
        <v>2015</v>
      </c>
      <c r="D2629" s="12">
        <f>Load!D2630</f>
        <v>42114</v>
      </c>
      <c r="E2629" s="8">
        <f t="shared" si="122"/>
        <v>4</v>
      </c>
      <c r="F2629" s="7">
        <f>Load!E2630</f>
        <v>6</v>
      </c>
      <c r="G2629" s="18">
        <f>SUM(Load!F2630:AU2630)</f>
        <v>5783.3336099999997</v>
      </c>
      <c r="R2629" s="17">
        <f t="shared" si="123"/>
        <v>7221.264079999999</v>
      </c>
      <c r="S2629" s="6">
        <f t="shared" si="124"/>
        <v>0</v>
      </c>
    </row>
    <row r="2630" spans="3:19" x14ac:dyDescent="0.25">
      <c r="C2630" s="7">
        <f>Load!C2631</f>
        <v>2015</v>
      </c>
      <c r="D2630" s="12">
        <f>Load!D2631</f>
        <v>42114</v>
      </c>
      <c r="E2630" s="8">
        <f t="shared" si="122"/>
        <v>4</v>
      </c>
      <c r="F2630" s="7">
        <f>Load!E2631</f>
        <v>7</v>
      </c>
      <c r="G2630" s="18">
        <f>SUM(Load!F2631:AU2631)</f>
        <v>6134.1703999999991</v>
      </c>
      <c r="R2630" s="17">
        <f t="shared" si="123"/>
        <v>7221.264079999999</v>
      </c>
      <c r="S2630" s="6">
        <f t="shared" si="124"/>
        <v>0</v>
      </c>
    </row>
    <row r="2631" spans="3:19" x14ac:dyDescent="0.25">
      <c r="C2631" s="7">
        <f>Load!C2632</f>
        <v>2015</v>
      </c>
      <c r="D2631" s="12">
        <f>Load!D2632</f>
        <v>42114</v>
      </c>
      <c r="E2631" s="8">
        <f t="shared" si="122"/>
        <v>4</v>
      </c>
      <c r="F2631" s="7">
        <f>Load!E2632</f>
        <v>8</v>
      </c>
      <c r="G2631" s="18">
        <f>SUM(Load!F2632:AU2632)</f>
        <v>6542.0683600000011</v>
      </c>
      <c r="R2631" s="17">
        <f t="shared" si="123"/>
        <v>7221.264079999999</v>
      </c>
      <c r="S2631" s="6">
        <f t="shared" si="124"/>
        <v>0</v>
      </c>
    </row>
    <row r="2632" spans="3:19" x14ac:dyDescent="0.25">
      <c r="C2632" s="7">
        <f>Load!C2633</f>
        <v>2015</v>
      </c>
      <c r="D2632" s="12">
        <f>Load!D2633</f>
        <v>42114</v>
      </c>
      <c r="E2632" s="8">
        <f t="shared" si="122"/>
        <v>4</v>
      </c>
      <c r="F2632" s="7">
        <f>Load!E2633</f>
        <v>9</v>
      </c>
      <c r="G2632" s="18">
        <f>SUM(Load!F2633:AU2633)</f>
        <v>6795.6473699999997</v>
      </c>
      <c r="R2632" s="17">
        <f t="shared" si="123"/>
        <v>7221.264079999999</v>
      </c>
      <c r="S2632" s="6">
        <f t="shared" si="124"/>
        <v>0</v>
      </c>
    </row>
    <row r="2633" spans="3:19" x14ac:dyDescent="0.25">
      <c r="C2633" s="7">
        <f>Load!C2634</f>
        <v>2015</v>
      </c>
      <c r="D2633" s="12">
        <f>Load!D2634</f>
        <v>42114</v>
      </c>
      <c r="E2633" s="8">
        <f t="shared" si="122"/>
        <v>4</v>
      </c>
      <c r="F2633" s="7">
        <f>Load!E2634</f>
        <v>10</v>
      </c>
      <c r="G2633" s="18">
        <f>SUM(Load!F2634:AU2634)</f>
        <v>6879.0170000000016</v>
      </c>
      <c r="R2633" s="17">
        <f t="shared" si="123"/>
        <v>7221.264079999999</v>
      </c>
      <c r="S2633" s="6">
        <f t="shared" si="124"/>
        <v>0</v>
      </c>
    </row>
    <row r="2634" spans="3:19" x14ac:dyDescent="0.25">
      <c r="C2634" s="7">
        <f>Load!C2635</f>
        <v>2015</v>
      </c>
      <c r="D2634" s="12">
        <f>Load!D2635</f>
        <v>42114</v>
      </c>
      <c r="E2634" s="8">
        <f t="shared" ref="E2634:E2697" si="125">MONTH(D2634)</f>
        <v>4</v>
      </c>
      <c r="F2634" s="7">
        <f>Load!E2635</f>
        <v>11</v>
      </c>
      <c r="G2634" s="18">
        <f>SUM(Load!F2635:AU2635)</f>
        <v>6845.2056199999997</v>
      </c>
      <c r="R2634" s="17">
        <f t="shared" ref="R2634:R2697" si="126">INDEX($K$9:$P$20,MATCH(E2634,$J$9:$J$20,0),MATCH(C2634,$K$8:$P$8,0))</f>
        <v>7221.264079999999</v>
      </c>
      <c r="S2634" s="6">
        <f t="shared" ref="S2634:S2697" si="127">IF(G2634&gt;=R2634,1,0)</f>
        <v>0</v>
      </c>
    </row>
    <row r="2635" spans="3:19" x14ac:dyDescent="0.25">
      <c r="C2635" s="7">
        <f>Load!C2636</f>
        <v>2015</v>
      </c>
      <c r="D2635" s="12">
        <f>Load!D2636</f>
        <v>42114</v>
      </c>
      <c r="E2635" s="8">
        <f t="shared" si="125"/>
        <v>4</v>
      </c>
      <c r="F2635" s="7">
        <f>Load!E2636</f>
        <v>12</v>
      </c>
      <c r="G2635" s="18">
        <f>SUM(Load!F2636:AU2636)</f>
        <v>6931.3440700000019</v>
      </c>
      <c r="R2635" s="17">
        <f t="shared" si="126"/>
        <v>7221.264079999999</v>
      </c>
      <c r="S2635" s="6">
        <f t="shared" si="127"/>
        <v>0</v>
      </c>
    </row>
    <row r="2636" spans="3:19" x14ac:dyDescent="0.25">
      <c r="C2636" s="7">
        <f>Load!C2637</f>
        <v>2015</v>
      </c>
      <c r="D2636" s="12">
        <f>Load!D2637</f>
        <v>42114</v>
      </c>
      <c r="E2636" s="8">
        <f t="shared" si="125"/>
        <v>4</v>
      </c>
      <c r="F2636" s="7">
        <f>Load!E2637</f>
        <v>13</v>
      </c>
      <c r="G2636" s="18">
        <f>SUM(Load!F2637:AU2637)</f>
        <v>6985.4412100000009</v>
      </c>
      <c r="R2636" s="17">
        <f t="shared" si="126"/>
        <v>7221.264079999999</v>
      </c>
      <c r="S2636" s="6">
        <f t="shared" si="127"/>
        <v>0</v>
      </c>
    </row>
    <row r="2637" spans="3:19" x14ac:dyDescent="0.25">
      <c r="C2637" s="7">
        <f>Load!C2638</f>
        <v>2015</v>
      </c>
      <c r="D2637" s="12">
        <f>Load!D2638</f>
        <v>42114</v>
      </c>
      <c r="E2637" s="8">
        <f t="shared" si="125"/>
        <v>4</v>
      </c>
      <c r="F2637" s="7">
        <f>Load!E2638</f>
        <v>14</v>
      </c>
      <c r="G2637" s="18">
        <f>SUM(Load!F2638:AU2638)</f>
        <v>7008.4866199999979</v>
      </c>
      <c r="R2637" s="17">
        <f t="shared" si="126"/>
        <v>7221.264079999999</v>
      </c>
      <c r="S2637" s="6">
        <f t="shared" si="127"/>
        <v>0</v>
      </c>
    </row>
    <row r="2638" spans="3:19" x14ac:dyDescent="0.25">
      <c r="C2638" s="7">
        <f>Load!C2639</f>
        <v>2015</v>
      </c>
      <c r="D2638" s="12">
        <f>Load!D2639</f>
        <v>42114</v>
      </c>
      <c r="E2638" s="8">
        <f t="shared" si="125"/>
        <v>4</v>
      </c>
      <c r="F2638" s="7">
        <f>Load!E2639</f>
        <v>15</v>
      </c>
      <c r="G2638" s="18">
        <f>SUM(Load!F2639:AU2639)</f>
        <v>7036.6176500000001</v>
      </c>
      <c r="R2638" s="17">
        <f t="shared" si="126"/>
        <v>7221.264079999999</v>
      </c>
      <c r="S2638" s="6">
        <f t="shared" si="127"/>
        <v>0</v>
      </c>
    </row>
    <row r="2639" spans="3:19" x14ac:dyDescent="0.25">
      <c r="C2639" s="7">
        <f>Load!C2640</f>
        <v>2015</v>
      </c>
      <c r="D2639" s="12">
        <f>Load!D2640</f>
        <v>42114</v>
      </c>
      <c r="E2639" s="8">
        <f t="shared" si="125"/>
        <v>4</v>
      </c>
      <c r="F2639" s="7">
        <f>Load!E2640</f>
        <v>16</v>
      </c>
      <c r="G2639" s="18">
        <f>SUM(Load!F2640:AU2640)</f>
        <v>6991.0621799999999</v>
      </c>
      <c r="R2639" s="17">
        <f t="shared" si="126"/>
        <v>7221.264079999999</v>
      </c>
      <c r="S2639" s="6">
        <f t="shared" si="127"/>
        <v>0</v>
      </c>
    </row>
    <row r="2640" spans="3:19" x14ac:dyDescent="0.25">
      <c r="C2640" s="7">
        <f>Load!C2641</f>
        <v>2015</v>
      </c>
      <c r="D2640" s="12">
        <f>Load!D2641</f>
        <v>42114</v>
      </c>
      <c r="E2640" s="8">
        <f t="shared" si="125"/>
        <v>4</v>
      </c>
      <c r="F2640" s="7">
        <f>Load!E2641</f>
        <v>17</v>
      </c>
      <c r="G2640" s="18">
        <f>SUM(Load!F2641:AU2641)</f>
        <v>7020.0109600000014</v>
      </c>
      <c r="R2640" s="17">
        <f t="shared" si="126"/>
        <v>7221.264079999999</v>
      </c>
      <c r="S2640" s="6">
        <f t="shared" si="127"/>
        <v>0</v>
      </c>
    </row>
    <row r="2641" spans="3:19" x14ac:dyDescent="0.25">
      <c r="C2641" s="7">
        <f>Load!C2642</f>
        <v>2015</v>
      </c>
      <c r="D2641" s="12">
        <f>Load!D2642</f>
        <v>42114</v>
      </c>
      <c r="E2641" s="8">
        <f t="shared" si="125"/>
        <v>4</v>
      </c>
      <c r="F2641" s="7">
        <f>Load!E2642</f>
        <v>18</v>
      </c>
      <c r="G2641" s="18">
        <f>SUM(Load!F2642:AU2642)</f>
        <v>7032.9847599999985</v>
      </c>
      <c r="R2641" s="17">
        <f t="shared" si="126"/>
        <v>7221.264079999999</v>
      </c>
      <c r="S2641" s="6">
        <f t="shared" si="127"/>
        <v>0</v>
      </c>
    </row>
    <row r="2642" spans="3:19" x14ac:dyDescent="0.25">
      <c r="C2642" s="7">
        <f>Load!C2643</f>
        <v>2015</v>
      </c>
      <c r="D2642" s="12">
        <f>Load!D2643</f>
        <v>42114</v>
      </c>
      <c r="E2642" s="8">
        <f t="shared" si="125"/>
        <v>4</v>
      </c>
      <c r="F2642" s="7">
        <f>Load!E2643</f>
        <v>19</v>
      </c>
      <c r="G2642" s="18">
        <f>SUM(Load!F2643:AU2643)</f>
        <v>6834.7725600000012</v>
      </c>
      <c r="R2642" s="17">
        <f t="shared" si="126"/>
        <v>7221.264079999999</v>
      </c>
      <c r="S2642" s="6">
        <f t="shared" si="127"/>
        <v>0</v>
      </c>
    </row>
    <row r="2643" spans="3:19" x14ac:dyDescent="0.25">
      <c r="C2643" s="7">
        <f>Load!C2644</f>
        <v>2015</v>
      </c>
      <c r="D2643" s="12">
        <f>Load!D2644</f>
        <v>42114</v>
      </c>
      <c r="E2643" s="8">
        <f t="shared" si="125"/>
        <v>4</v>
      </c>
      <c r="F2643" s="7">
        <f>Load!E2644</f>
        <v>20</v>
      </c>
      <c r="G2643" s="18">
        <f>SUM(Load!F2644:AU2644)</f>
        <v>6640.2839299999996</v>
      </c>
      <c r="R2643" s="17">
        <f t="shared" si="126"/>
        <v>7221.264079999999</v>
      </c>
      <c r="S2643" s="6">
        <f t="shared" si="127"/>
        <v>0</v>
      </c>
    </row>
    <row r="2644" spans="3:19" x14ac:dyDescent="0.25">
      <c r="C2644" s="7">
        <f>Load!C2645</f>
        <v>2015</v>
      </c>
      <c r="D2644" s="12">
        <f>Load!D2645</f>
        <v>42114</v>
      </c>
      <c r="E2644" s="8">
        <f t="shared" si="125"/>
        <v>4</v>
      </c>
      <c r="F2644" s="7">
        <f>Load!E2645</f>
        <v>21</v>
      </c>
      <c r="G2644" s="18">
        <f>SUM(Load!F2645:AU2645)</f>
        <v>6748.4164300000002</v>
      </c>
      <c r="R2644" s="17">
        <f t="shared" si="126"/>
        <v>7221.264079999999</v>
      </c>
      <c r="S2644" s="6">
        <f t="shared" si="127"/>
        <v>0</v>
      </c>
    </row>
    <row r="2645" spans="3:19" x14ac:dyDescent="0.25">
      <c r="C2645" s="7">
        <f>Load!C2646</f>
        <v>2015</v>
      </c>
      <c r="D2645" s="12">
        <f>Load!D2646</f>
        <v>42114</v>
      </c>
      <c r="E2645" s="8">
        <f t="shared" si="125"/>
        <v>4</v>
      </c>
      <c r="F2645" s="7">
        <f>Load!E2646</f>
        <v>22</v>
      </c>
      <c r="G2645" s="18">
        <f>SUM(Load!F2646:AU2646)</f>
        <v>6839.263280000001</v>
      </c>
      <c r="R2645" s="17">
        <f t="shared" si="126"/>
        <v>7221.264079999999</v>
      </c>
      <c r="S2645" s="6">
        <f t="shared" si="127"/>
        <v>0</v>
      </c>
    </row>
    <row r="2646" spans="3:19" x14ac:dyDescent="0.25">
      <c r="C2646" s="7">
        <f>Load!C2647</f>
        <v>2015</v>
      </c>
      <c r="D2646" s="12">
        <f>Load!D2647</f>
        <v>42114</v>
      </c>
      <c r="E2646" s="8">
        <f t="shared" si="125"/>
        <v>4</v>
      </c>
      <c r="F2646" s="7">
        <f>Load!E2647</f>
        <v>23</v>
      </c>
      <c r="G2646" s="18">
        <f>SUM(Load!F2647:AU2647)</f>
        <v>6461.9269399999994</v>
      </c>
      <c r="R2646" s="17">
        <f t="shared" si="126"/>
        <v>7221.264079999999</v>
      </c>
      <c r="S2646" s="6">
        <f t="shared" si="127"/>
        <v>0</v>
      </c>
    </row>
    <row r="2647" spans="3:19" x14ac:dyDescent="0.25">
      <c r="C2647" s="7">
        <f>Load!C2648</f>
        <v>2015</v>
      </c>
      <c r="D2647" s="12">
        <f>Load!D2648</f>
        <v>42114</v>
      </c>
      <c r="E2647" s="8">
        <f t="shared" si="125"/>
        <v>4</v>
      </c>
      <c r="F2647" s="7">
        <f>Load!E2648</f>
        <v>24</v>
      </c>
      <c r="G2647" s="18">
        <f>SUM(Load!F2648:AU2648)</f>
        <v>6100.3780100000004</v>
      </c>
      <c r="R2647" s="17">
        <f t="shared" si="126"/>
        <v>7221.264079999999</v>
      </c>
      <c r="S2647" s="6">
        <f t="shared" si="127"/>
        <v>0</v>
      </c>
    </row>
    <row r="2648" spans="3:19" x14ac:dyDescent="0.25">
      <c r="C2648" s="7">
        <f>Load!C2649</f>
        <v>2015</v>
      </c>
      <c r="D2648" s="12">
        <f>Load!D2649</f>
        <v>42115</v>
      </c>
      <c r="E2648" s="8">
        <f t="shared" si="125"/>
        <v>4</v>
      </c>
      <c r="F2648" s="7">
        <f>Load!E2649</f>
        <v>1</v>
      </c>
      <c r="G2648" s="18">
        <f>SUM(Load!F2649:AU2649)</f>
        <v>5838.2167300000001</v>
      </c>
      <c r="R2648" s="17">
        <f t="shared" si="126"/>
        <v>7221.264079999999</v>
      </c>
      <c r="S2648" s="6">
        <f t="shared" si="127"/>
        <v>0</v>
      </c>
    </row>
    <row r="2649" spans="3:19" x14ac:dyDescent="0.25">
      <c r="C2649" s="7">
        <f>Load!C2650</f>
        <v>2015</v>
      </c>
      <c r="D2649" s="12">
        <f>Load!D2650</f>
        <v>42115</v>
      </c>
      <c r="E2649" s="8">
        <f t="shared" si="125"/>
        <v>4</v>
      </c>
      <c r="F2649" s="7">
        <f>Load!E2650</f>
        <v>2</v>
      </c>
      <c r="G2649" s="18">
        <f>SUM(Load!F2650:AU2650)</f>
        <v>5665.6214199999986</v>
      </c>
      <c r="R2649" s="17">
        <f t="shared" si="126"/>
        <v>7221.264079999999</v>
      </c>
      <c r="S2649" s="6">
        <f t="shared" si="127"/>
        <v>0</v>
      </c>
    </row>
    <row r="2650" spans="3:19" x14ac:dyDescent="0.25">
      <c r="C2650" s="7">
        <f>Load!C2651</f>
        <v>2015</v>
      </c>
      <c r="D2650" s="12">
        <f>Load!D2651</f>
        <v>42115</v>
      </c>
      <c r="E2650" s="8">
        <f t="shared" si="125"/>
        <v>4</v>
      </c>
      <c r="F2650" s="7">
        <f>Load!E2651</f>
        <v>3</v>
      </c>
      <c r="G2650" s="18">
        <f>SUM(Load!F2651:AU2651)</f>
        <v>5617.6304600000003</v>
      </c>
      <c r="R2650" s="17">
        <f t="shared" si="126"/>
        <v>7221.264079999999</v>
      </c>
      <c r="S2650" s="6">
        <f t="shared" si="127"/>
        <v>0</v>
      </c>
    </row>
    <row r="2651" spans="3:19" x14ac:dyDescent="0.25">
      <c r="C2651" s="7">
        <f>Load!C2652</f>
        <v>2015</v>
      </c>
      <c r="D2651" s="12">
        <f>Load!D2652</f>
        <v>42115</v>
      </c>
      <c r="E2651" s="8">
        <f t="shared" si="125"/>
        <v>4</v>
      </c>
      <c r="F2651" s="7">
        <f>Load!E2652</f>
        <v>4</v>
      </c>
      <c r="G2651" s="18">
        <f>SUM(Load!F2652:AU2652)</f>
        <v>5576.4638800000002</v>
      </c>
      <c r="R2651" s="17">
        <f t="shared" si="126"/>
        <v>7221.264079999999</v>
      </c>
      <c r="S2651" s="6">
        <f t="shared" si="127"/>
        <v>0</v>
      </c>
    </row>
    <row r="2652" spans="3:19" x14ac:dyDescent="0.25">
      <c r="C2652" s="7">
        <f>Load!C2653</f>
        <v>2015</v>
      </c>
      <c r="D2652" s="12">
        <f>Load!D2653</f>
        <v>42115</v>
      </c>
      <c r="E2652" s="8">
        <f t="shared" si="125"/>
        <v>4</v>
      </c>
      <c r="F2652" s="7">
        <f>Load!E2653</f>
        <v>5</v>
      </c>
      <c r="G2652" s="18">
        <f>SUM(Load!F2653:AU2653)</f>
        <v>5617.2755000000006</v>
      </c>
      <c r="R2652" s="17">
        <f t="shared" si="126"/>
        <v>7221.264079999999</v>
      </c>
      <c r="S2652" s="6">
        <f t="shared" si="127"/>
        <v>0</v>
      </c>
    </row>
    <row r="2653" spans="3:19" x14ac:dyDescent="0.25">
      <c r="C2653" s="7">
        <f>Load!C2654</f>
        <v>2015</v>
      </c>
      <c r="D2653" s="12">
        <f>Load!D2654</f>
        <v>42115</v>
      </c>
      <c r="E2653" s="8">
        <f t="shared" si="125"/>
        <v>4</v>
      </c>
      <c r="F2653" s="7">
        <f>Load!E2654</f>
        <v>6</v>
      </c>
      <c r="G2653" s="18">
        <f>SUM(Load!F2654:AU2654)</f>
        <v>5853.3703600000008</v>
      </c>
      <c r="R2653" s="17">
        <f t="shared" si="126"/>
        <v>7221.264079999999</v>
      </c>
      <c r="S2653" s="6">
        <f t="shared" si="127"/>
        <v>0</v>
      </c>
    </row>
    <row r="2654" spans="3:19" x14ac:dyDescent="0.25">
      <c r="C2654" s="7">
        <f>Load!C2655</f>
        <v>2015</v>
      </c>
      <c r="D2654" s="12">
        <f>Load!D2655</f>
        <v>42115</v>
      </c>
      <c r="E2654" s="8">
        <f t="shared" si="125"/>
        <v>4</v>
      </c>
      <c r="F2654" s="7">
        <f>Load!E2655</f>
        <v>7</v>
      </c>
      <c r="G2654" s="18">
        <f>SUM(Load!F2655:AU2655)</f>
        <v>6179.4146299999993</v>
      </c>
      <c r="R2654" s="17">
        <f t="shared" si="126"/>
        <v>7221.264079999999</v>
      </c>
      <c r="S2654" s="6">
        <f t="shared" si="127"/>
        <v>0</v>
      </c>
    </row>
    <row r="2655" spans="3:19" x14ac:dyDescent="0.25">
      <c r="C2655" s="7">
        <f>Load!C2656</f>
        <v>2015</v>
      </c>
      <c r="D2655" s="12">
        <f>Load!D2656</f>
        <v>42115</v>
      </c>
      <c r="E2655" s="8">
        <f t="shared" si="125"/>
        <v>4</v>
      </c>
      <c r="F2655" s="7">
        <f>Load!E2656</f>
        <v>8</v>
      </c>
      <c r="G2655" s="18">
        <f>SUM(Load!F2656:AU2656)</f>
        <v>6572.10988</v>
      </c>
      <c r="R2655" s="17">
        <f t="shared" si="126"/>
        <v>7221.264079999999</v>
      </c>
      <c r="S2655" s="6">
        <f t="shared" si="127"/>
        <v>0</v>
      </c>
    </row>
    <row r="2656" spans="3:19" x14ac:dyDescent="0.25">
      <c r="C2656" s="7">
        <f>Load!C2657</f>
        <v>2015</v>
      </c>
      <c r="D2656" s="12">
        <f>Load!D2657</f>
        <v>42115</v>
      </c>
      <c r="E2656" s="8">
        <f t="shared" si="125"/>
        <v>4</v>
      </c>
      <c r="F2656" s="7">
        <f>Load!E2657</f>
        <v>9</v>
      </c>
      <c r="G2656" s="18">
        <f>SUM(Load!F2657:AU2657)</f>
        <v>6739.1576000000005</v>
      </c>
      <c r="R2656" s="17">
        <f t="shared" si="126"/>
        <v>7221.264079999999</v>
      </c>
      <c r="S2656" s="6">
        <f t="shared" si="127"/>
        <v>0</v>
      </c>
    </row>
    <row r="2657" spans="3:19" x14ac:dyDescent="0.25">
      <c r="C2657" s="7">
        <f>Load!C2658</f>
        <v>2015</v>
      </c>
      <c r="D2657" s="12">
        <f>Load!D2658</f>
        <v>42115</v>
      </c>
      <c r="E2657" s="8">
        <f t="shared" si="125"/>
        <v>4</v>
      </c>
      <c r="F2657" s="7">
        <f>Load!E2658</f>
        <v>10</v>
      </c>
      <c r="G2657" s="18">
        <f>SUM(Load!F2658:AU2658)</f>
        <v>6823.1148600000006</v>
      </c>
      <c r="R2657" s="17">
        <f t="shared" si="126"/>
        <v>7221.264079999999</v>
      </c>
      <c r="S2657" s="6">
        <f t="shared" si="127"/>
        <v>0</v>
      </c>
    </row>
    <row r="2658" spans="3:19" x14ac:dyDescent="0.25">
      <c r="C2658" s="7">
        <f>Load!C2659</f>
        <v>2015</v>
      </c>
      <c r="D2658" s="12">
        <f>Load!D2659</f>
        <v>42115</v>
      </c>
      <c r="E2658" s="8">
        <f t="shared" si="125"/>
        <v>4</v>
      </c>
      <c r="F2658" s="7">
        <f>Load!E2659</f>
        <v>11</v>
      </c>
      <c r="G2658" s="18">
        <f>SUM(Load!F2659:AU2659)</f>
        <v>6888.5415700000003</v>
      </c>
      <c r="R2658" s="17">
        <f t="shared" si="126"/>
        <v>7221.264079999999</v>
      </c>
      <c r="S2658" s="6">
        <f t="shared" si="127"/>
        <v>0</v>
      </c>
    </row>
    <row r="2659" spans="3:19" x14ac:dyDescent="0.25">
      <c r="C2659" s="7">
        <f>Load!C2660</f>
        <v>2015</v>
      </c>
      <c r="D2659" s="12">
        <f>Load!D2660</f>
        <v>42115</v>
      </c>
      <c r="E2659" s="8">
        <f t="shared" si="125"/>
        <v>4</v>
      </c>
      <c r="F2659" s="7">
        <f>Load!E2660</f>
        <v>12</v>
      </c>
      <c r="G2659" s="18">
        <f>SUM(Load!F2660:AU2660)</f>
        <v>6955.3393799999967</v>
      </c>
      <c r="R2659" s="17">
        <f t="shared" si="126"/>
        <v>7221.264079999999</v>
      </c>
      <c r="S2659" s="6">
        <f t="shared" si="127"/>
        <v>0</v>
      </c>
    </row>
    <row r="2660" spans="3:19" x14ac:dyDescent="0.25">
      <c r="C2660" s="7">
        <f>Load!C2661</f>
        <v>2015</v>
      </c>
      <c r="D2660" s="12">
        <f>Load!D2661</f>
        <v>42115</v>
      </c>
      <c r="E2660" s="8">
        <f t="shared" si="125"/>
        <v>4</v>
      </c>
      <c r="F2660" s="7">
        <f>Load!E2661</f>
        <v>13</v>
      </c>
      <c r="G2660" s="18">
        <f>SUM(Load!F2661:AU2661)</f>
        <v>6964.0940300000011</v>
      </c>
      <c r="R2660" s="17">
        <f t="shared" si="126"/>
        <v>7221.264079999999</v>
      </c>
      <c r="S2660" s="6">
        <f t="shared" si="127"/>
        <v>0</v>
      </c>
    </row>
    <row r="2661" spans="3:19" x14ac:dyDescent="0.25">
      <c r="C2661" s="7">
        <f>Load!C2662</f>
        <v>2015</v>
      </c>
      <c r="D2661" s="12">
        <f>Load!D2662</f>
        <v>42115</v>
      </c>
      <c r="E2661" s="8">
        <f t="shared" si="125"/>
        <v>4</v>
      </c>
      <c r="F2661" s="7">
        <f>Load!E2662</f>
        <v>14</v>
      </c>
      <c r="G2661" s="18">
        <f>SUM(Load!F2662:AU2662)</f>
        <v>6998.7332799999986</v>
      </c>
      <c r="R2661" s="17">
        <f t="shared" si="126"/>
        <v>7221.264079999999</v>
      </c>
      <c r="S2661" s="6">
        <f t="shared" si="127"/>
        <v>0</v>
      </c>
    </row>
    <row r="2662" spans="3:19" x14ac:dyDescent="0.25">
      <c r="C2662" s="7">
        <f>Load!C2663</f>
        <v>2015</v>
      </c>
      <c r="D2662" s="12">
        <f>Load!D2663</f>
        <v>42115</v>
      </c>
      <c r="E2662" s="8">
        <f t="shared" si="125"/>
        <v>4</v>
      </c>
      <c r="F2662" s="7">
        <f>Load!E2663</f>
        <v>15</v>
      </c>
      <c r="G2662" s="18">
        <f>SUM(Load!F2663:AU2663)</f>
        <v>6999.6352800000004</v>
      </c>
      <c r="R2662" s="17">
        <f t="shared" si="126"/>
        <v>7221.264079999999</v>
      </c>
      <c r="S2662" s="6">
        <f t="shared" si="127"/>
        <v>0</v>
      </c>
    </row>
    <row r="2663" spans="3:19" x14ac:dyDescent="0.25">
      <c r="C2663" s="7">
        <f>Load!C2664</f>
        <v>2015</v>
      </c>
      <c r="D2663" s="12">
        <f>Load!D2664</f>
        <v>42115</v>
      </c>
      <c r="E2663" s="8">
        <f t="shared" si="125"/>
        <v>4</v>
      </c>
      <c r="F2663" s="7">
        <f>Load!E2664</f>
        <v>16</v>
      </c>
      <c r="G2663" s="18">
        <f>SUM(Load!F2664:AU2664)</f>
        <v>7008.5199699999994</v>
      </c>
      <c r="R2663" s="17">
        <f t="shared" si="126"/>
        <v>7221.264079999999</v>
      </c>
      <c r="S2663" s="6">
        <f t="shared" si="127"/>
        <v>0</v>
      </c>
    </row>
    <row r="2664" spans="3:19" x14ac:dyDescent="0.25">
      <c r="C2664" s="7">
        <f>Load!C2665</f>
        <v>2015</v>
      </c>
      <c r="D2664" s="12">
        <f>Load!D2665</f>
        <v>42115</v>
      </c>
      <c r="E2664" s="8">
        <f t="shared" si="125"/>
        <v>4</v>
      </c>
      <c r="F2664" s="7">
        <f>Load!E2665</f>
        <v>17</v>
      </c>
      <c r="G2664" s="18">
        <f>SUM(Load!F2665:AU2665)</f>
        <v>6996.3403099999987</v>
      </c>
      <c r="R2664" s="17">
        <f t="shared" si="126"/>
        <v>7221.264079999999</v>
      </c>
      <c r="S2664" s="6">
        <f t="shared" si="127"/>
        <v>0</v>
      </c>
    </row>
    <row r="2665" spans="3:19" x14ac:dyDescent="0.25">
      <c r="C2665" s="7">
        <f>Load!C2666</f>
        <v>2015</v>
      </c>
      <c r="D2665" s="12">
        <f>Load!D2666</f>
        <v>42115</v>
      </c>
      <c r="E2665" s="8">
        <f t="shared" si="125"/>
        <v>4</v>
      </c>
      <c r="F2665" s="7">
        <f>Load!E2666</f>
        <v>18</v>
      </c>
      <c r="G2665" s="18">
        <f>SUM(Load!F2666:AU2666)</f>
        <v>6907.935089999999</v>
      </c>
      <c r="R2665" s="17">
        <f t="shared" si="126"/>
        <v>7221.264079999999</v>
      </c>
      <c r="S2665" s="6">
        <f t="shared" si="127"/>
        <v>0</v>
      </c>
    </row>
    <row r="2666" spans="3:19" x14ac:dyDescent="0.25">
      <c r="C2666" s="7">
        <f>Load!C2667</f>
        <v>2015</v>
      </c>
      <c r="D2666" s="12">
        <f>Load!D2667</f>
        <v>42115</v>
      </c>
      <c r="E2666" s="8">
        <f t="shared" si="125"/>
        <v>4</v>
      </c>
      <c r="F2666" s="7">
        <f>Load!E2667</f>
        <v>19</v>
      </c>
      <c r="G2666" s="18">
        <f>SUM(Load!F2667:AU2667)</f>
        <v>6768.5445200000004</v>
      </c>
      <c r="R2666" s="17">
        <f t="shared" si="126"/>
        <v>7221.264079999999</v>
      </c>
      <c r="S2666" s="6">
        <f t="shared" si="127"/>
        <v>0</v>
      </c>
    </row>
    <row r="2667" spans="3:19" x14ac:dyDescent="0.25">
      <c r="C2667" s="7">
        <f>Load!C2668</f>
        <v>2015</v>
      </c>
      <c r="D2667" s="12">
        <f>Load!D2668</f>
        <v>42115</v>
      </c>
      <c r="E2667" s="8">
        <f t="shared" si="125"/>
        <v>4</v>
      </c>
      <c r="F2667" s="7">
        <f>Load!E2668</f>
        <v>20</v>
      </c>
      <c r="G2667" s="18">
        <f>SUM(Load!F2668:AU2668)</f>
        <v>6694.7560600000024</v>
      </c>
      <c r="R2667" s="17">
        <f t="shared" si="126"/>
        <v>7221.264079999999</v>
      </c>
      <c r="S2667" s="6">
        <f t="shared" si="127"/>
        <v>0</v>
      </c>
    </row>
    <row r="2668" spans="3:19" x14ac:dyDescent="0.25">
      <c r="C2668" s="7">
        <f>Load!C2669</f>
        <v>2015</v>
      </c>
      <c r="D2668" s="12">
        <f>Load!D2669</f>
        <v>42115</v>
      </c>
      <c r="E2668" s="8">
        <f t="shared" si="125"/>
        <v>4</v>
      </c>
      <c r="F2668" s="7">
        <f>Load!E2669</f>
        <v>21</v>
      </c>
      <c r="G2668" s="18">
        <f>SUM(Load!F2669:AU2669)</f>
        <v>6699.4328300000016</v>
      </c>
      <c r="R2668" s="17">
        <f t="shared" si="126"/>
        <v>7221.264079999999</v>
      </c>
      <c r="S2668" s="6">
        <f t="shared" si="127"/>
        <v>0</v>
      </c>
    </row>
    <row r="2669" spans="3:19" x14ac:dyDescent="0.25">
      <c r="C2669" s="7">
        <f>Load!C2670</f>
        <v>2015</v>
      </c>
      <c r="D2669" s="12">
        <f>Load!D2670</f>
        <v>42115</v>
      </c>
      <c r="E2669" s="8">
        <f t="shared" si="125"/>
        <v>4</v>
      </c>
      <c r="F2669" s="7">
        <f>Load!E2670</f>
        <v>22</v>
      </c>
      <c r="G2669" s="18">
        <f>SUM(Load!F2670:AU2670)</f>
        <v>6737.4697300000016</v>
      </c>
      <c r="R2669" s="17">
        <f t="shared" si="126"/>
        <v>7221.264079999999</v>
      </c>
      <c r="S2669" s="6">
        <f t="shared" si="127"/>
        <v>0</v>
      </c>
    </row>
    <row r="2670" spans="3:19" x14ac:dyDescent="0.25">
      <c r="C2670" s="7">
        <f>Load!C2671</f>
        <v>2015</v>
      </c>
      <c r="D2670" s="12">
        <f>Load!D2671</f>
        <v>42115</v>
      </c>
      <c r="E2670" s="8">
        <f t="shared" si="125"/>
        <v>4</v>
      </c>
      <c r="F2670" s="7">
        <f>Load!E2671</f>
        <v>23</v>
      </c>
      <c r="G2670" s="18">
        <f>SUM(Load!F2671:AU2671)</f>
        <v>6452.2022499999994</v>
      </c>
      <c r="R2670" s="17">
        <f t="shared" si="126"/>
        <v>7221.264079999999</v>
      </c>
      <c r="S2670" s="6">
        <f t="shared" si="127"/>
        <v>0</v>
      </c>
    </row>
    <row r="2671" spans="3:19" x14ac:dyDescent="0.25">
      <c r="C2671" s="7">
        <f>Load!C2672</f>
        <v>2015</v>
      </c>
      <c r="D2671" s="12">
        <f>Load!D2672</f>
        <v>42115</v>
      </c>
      <c r="E2671" s="8">
        <f t="shared" si="125"/>
        <v>4</v>
      </c>
      <c r="F2671" s="7">
        <f>Load!E2672</f>
        <v>24</v>
      </c>
      <c r="G2671" s="18">
        <f>SUM(Load!F2672:AU2672)</f>
        <v>6046.2395199999992</v>
      </c>
      <c r="R2671" s="17">
        <f t="shared" si="126"/>
        <v>7221.264079999999</v>
      </c>
      <c r="S2671" s="6">
        <f t="shared" si="127"/>
        <v>0</v>
      </c>
    </row>
    <row r="2672" spans="3:19" x14ac:dyDescent="0.25">
      <c r="C2672" s="7">
        <f>Load!C2673</f>
        <v>2015</v>
      </c>
      <c r="D2672" s="12">
        <f>Load!D2673</f>
        <v>42116</v>
      </c>
      <c r="E2672" s="8">
        <f t="shared" si="125"/>
        <v>4</v>
      </c>
      <c r="F2672" s="7">
        <f>Load!E2673</f>
        <v>1</v>
      </c>
      <c r="G2672" s="18">
        <f>SUM(Load!F2673:AU2673)</f>
        <v>5659.8780699999988</v>
      </c>
      <c r="R2672" s="17">
        <f t="shared" si="126"/>
        <v>7221.264079999999</v>
      </c>
      <c r="S2672" s="6">
        <f t="shared" si="127"/>
        <v>0</v>
      </c>
    </row>
    <row r="2673" spans="3:19" x14ac:dyDescent="0.25">
      <c r="C2673" s="7">
        <f>Load!C2674</f>
        <v>2015</v>
      </c>
      <c r="D2673" s="12">
        <f>Load!D2674</f>
        <v>42116</v>
      </c>
      <c r="E2673" s="8">
        <f t="shared" si="125"/>
        <v>4</v>
      </c>
      <c r="F2673" s="7">
        <f>Load!E2674</f>
        <v>2</v>
      </c>
      <c r="G2673" s="18">
        <f>SUM(Load!F2674:AU2674)</f>
        <v>5745.1002099999996</v>
      </c>
      <c r="R2673" s="17">
        <f t="shared" si="126"/>
        <v>7221.264079999999</v>
      </c>
      <c r="S2673" s="6">
        <f t="shared" si="127"/>
        <v>0</v>
      </c>
    </row>
    <row r="2674" spans="3:19" x14ac:dyDescent="0.25">
      <c r="C2674" s="7">
        <f>Load!C2675</f>
        <v>2015</v>
      </c>
      <c r="D2674" s="12">
        <f>Load!D2675</f>
        <v>42116</v>
      </c>
      <c r="E2674" s="8">
        <f t="shared" si="125"/>
        <v>4</v>
      </c>
      <c r="F2674" s="7">
        <f>Load!E2675</f>
        <v>3</v>
      </c>
      <c r="G2674" s="18">
        <f>SUM(Load!F2675:AU2675)</f>
        <v>5651.121500000002</v>
      </c>
      <c r="R2674" s="17">
        <f t="shared" si="126"/>
        <v>7221.264079999999</v>
      </c>
      <c r="S2674" s="6">
        <f t="shared" si="127"/>
        <v>0</v>
      </c>
    </row>
    <row r="2675" spans="3:19" x14ac:dyDescent="0.25">
      <c r="C2675" s="7">
        <f>Load!C2676</f>
        <v>2015</v>
      </c>
      <c r="D2675" s="12">
        <f>Load!D2676</f>
        <v>42116</v>
      </c>
      <c r="E2675" s="8">
        <f t="shared" si="125"/>
        <v>4</v>
      </c>
      <c r="F2675" s="7">
        <f>Load!E2676</f>
        <v>4</v>
      </c>
      <c r="G2675" s="18">
        <f>SUM(Load!F2676:AU2676)</f>
        <v>5625.7708599999987</v>
      </c>
      <c r="R2675" s="17">
        <f t="shared" si="126"/>
        <v>7221.264079999999</v>
      </c>
      <c r="S2675" s="6">
        <f t="shared" si="127"/>
        <v>0</v>
      </c>
    </row>
    <row r="2676" spans="3:19" x14ac:dyDescent="0.25">
      <c r="C2676" s="7">
        <f>Load!C2677</f>
        <v>2015</v>
      </c>
      <c r="D2676" s="12">
        <f>Load!D2677</f>
        <v>42116</v>
      </c>
      <c r="E2676" s="8">
        <f t="shared" si="125"/>
        <v>4</v>
      </c>
      <c r="F2676" s="7">
        <f>Load!E2677</f>
        <v>5</v>
      </c>
      <c r="G2676" s="18">
        <f>SUM(Load!F2677:AU2677)</f>
        <v>5676.7715800000005</v>
      </c>
      <c r="R2676" s="17">
        <f t="shared" si="126"/>
        <v>7221.264079999999</v>
      </c>
      <c r="S2676" s="6">
        <f t="shared" si="127"/>
        <v>0</v>
      </c>
    </row>
    <row r="2677" spans="3:19" x14ac:dyDescent="0.25">
      <c r="C2677" s="7">
        <f>Load!C2678</f>
        <v>2015</v>
      </c>
      <c r="D2677" s="12">
        <f>Load!D2678</f>
        <v>42116</v>
      </c>
      <c r="E2677" s="8">
        <f t="shared" si="125"/>
        <v>4</v>
      </c>
      <c r="F2677" s="7">
        <f>Load!E2678</f>
        <v>6</v>
      </c>
      <c r="G2677" s="18">
        <f>SUM(Load!F2678:AU2678)</f>
        <v>5864.0775799999992</v>
      </c>
      <c r="R2677" s="17">
        <f t="shared" si="126"/>
        <v>7221.264079999999</v>
      </c>
      <c r="S2677" s="6">
        <f t="shared" si="127"/>
        <v>0</v>
      </c>
    </row>
    <row r="2678" spans="3:19" x14ac:dyDescent="0.25">
      <c r="C2678" s="7">
        <f>Load!C2679</f>
        <v>2015</v>
      </c>
      <c r="D2678" s="12">
        <f>Load!D2679</f>
        <v>42116</v>
      </c>
      <c r="E2678" s="8">
        <f t="shared" si="125"/>
        <v>4</v>
      </c>
      <c r="F2678" s="7">
        <f>Load!E2679</f>
        <v>7</v>
      </c>
      <c r="G2678" s="18">
        <f>SUM(Load!F2679:AU2679)</f>
        <v>6182.4713600000005</v>
      </c>
      <c r="R2678" s="17">
        <f t="shared" si="126"/>
        <v>7221.264079999999</v>
      </c>
      <c r="S2678" s="6">
        <f t="shared" si="127"/>
        <v>0</v>
      </c>
    </row>
    <row r="2679" spans="3:19" x14ac:dyDescent="0.25">
      <c r="C2679" s="7">
        <f>Load!C2680</f>
        <v>2015</v>
      </c>
      <c r="D2679" s="12">
        <f>Load!D2680</f>
        <v>42116</v>
      </c>
      <c r="E2679" s="8">
        <f t="shared" si="125"/>
        <v>4</v>
      </c>
      <c r="F2679" s="7">
        <f>Load!E2680</f>
        <v>8</v>
      </c>
      <c r="G2679" s="18">
        <f>SUM(Load!F2680:AU2680)</f>
        <v>6551.6557600000006</v>
      </c>
      <c r="R2679" s="17">
        <f t="shared" si="126"/>
        <v>7221.264079999999</v>
      </c>
      <c r="S2679" s="6">
        <f t="shared" si="127"/>
        <v>0</v>
      </c>
    </row>
    <row r="2680" spans="3:19" x14ac:dyDescent="0.25">
      <c r="C2680" s="7">
        <f>Load!C2681</f>
        <v>2015</v>
      </c>
      <c r="D2680" s="12">
        <f>Load!D2681</f>
        <v>42116</v>
      </c>
      <c r="E2680" s="8">
        <f t="shared" si="125"/>
        <v>4</v>
      </c>
      <c r="F2680" s="7">
        <f>Load!E2681</f>
        <v>9</v>
      </c>
      <c r="G2680" s="18">
        <f>SUM(Load!F2681:AU2681)</f>
        <v>6722.3920199999993</v>
      </c>
      <c r="R2680" s="17">
        <f t="shared" si="126"/>
        <v>7221.264079999999</v>
      </c>
      <c r="S2680" s="6">
        <f t="shared" si="127"/>
        <v>0</v>
      </c>
    </row>
    <row r="2681" spans="3:19" x14ac:dyDescent="0.25">
      <c r="C2681" s="7">
        <f>Load!C2682</f>
        <v>2015</v>
      </c>
      <c r="D2681" s="12">
        <f>Load!D2682</f>
        <v>42116</v>
      </c>
      <c r="E2681" s="8">
        <f t="shared" si="125"/>
        <v>4</v>
      </c>
      <c r="F2681" s="7">
        <f>Load!E2682</f>
        <v>10</v>
      </c>
      <c r="G2681" s="18">
        <f>SUM(Load!F2682:AU2682)</f>
        <v>6817.7461200000007</v>
      </c>
      <c r="R2681" s="17">
        <f t="shared" si="126"/>
        <v>7221.264079999999</v>
      </c>
      <c r="S2681" s="6">
        <f t="shared" si="127"/>
        <v>0</v>
      </c>
    </row>
    <row r="2682" spans="3:19" x14ac:dyDescent="0.25">
      <c r="C2682" s="7">
        <f>Load!C2683</f>
        <v>2015</v>
      </c>
      <c r="D2682" s="12">
        <f>Load!D2683</f>
        <v>42116</v>
      </c>
      <c r="E2682" s="8">
        <f t="shared" si="125"/>
        <v>4</v>
      </c>
      <c r="F2682" s="7">
        <f>Load!E2683</f>
        <v>11</v>
      </c>
      <c r="G2682" s="18">
        <f>SUM(Load!F2683:AU2683)</f>
        <v>6918.7571800000005</v>
      </c>
      <c r="R2682" s="17">
        <f t="shared" si="126"/>
        <v>7221.264079999999</v>
      </c>
      <c r="S2682" s="6">
        <f t="shared" si="127"/>
        <v>0</v>
      </c>
    </row>
    <row r="2683" spans="3:19" x14ac:dyDescent="0.25">
      <c r="C2683" s="7">
        <f>Load!C2684</f>
        <v>2015</v>
      </c>
      <c r="D2683" s="12">
        <f>Load!D2684</f>
        <v>42116</v>
      </c>
      <c r="E2683" s="8">
        <f t="shared" si="125"/>
        <v>4</v>
      </c>
      <c r="F2683" s="7">
        <f>Load!E2684</f>
        <v>12</v>
      </c>
      <c r="G2683" s="18">
        <f>SUM(Load!F2684:AU2684)</f>
        <v>6963.47498</v>
      </c>
      <c r="R2683" s="17">
        <f t="shared" si="126"/>
        <v>7221.264079999999</v>
      </c>
      <c r="S2683" s="6">
        <f t="shared" si="127"/>
        <v>0</v>
      </c>
    </row>
    <row r="2684" spans="3:19" x14ac:dyDescent="0.25">
      <c r="C2684" s="7">
        <f>Load!C2685</f>
        <v>2015</v>
      </c>
      <c r="D2684" s="12">
        <f>Load!D2685</f>
        <v>42116</v>
      </c>
      <c r="E2684" s="8">
        <f t="shared" si="125"/>
        <v>4</v>
      </c>
      <c r="F2684" s="7">
        <f>Load!E2685</f>
        <v>13</v>
      </c>
      <c r="G2684" s="18">
        <f>SUM(Load!F2685:AU2685)</f>
        <v>7002.8037000000013</v>
      </c>
      <c r="R2684" s="17">
        <f t="shared" si="126"/>
        <v>7221.264079999999</v>
      </c>
      <c r="S2684" s="6">
        <f t="shared" si="127"/>
        <v>0</v>
      </c>
    </row>
    <row r="2685" spans="3:19" x14ac:dyDescent="0.25">
      <c r="C2685" s="7">
        <f>Load!C2686</f>
        <v>2015</v>
      </c>
      <c r="D2685" s="12">
        <f>Load!D2686</f>
        <v>42116</v>
      </c>
      <c r="E2685" s="8">
        <f t="shared" si="125"/>
        <v>4</v>
      </c>
      <c r="F2685" s="7">
        <f>Load!E2686</f>
        <v>14</v>
      </c>
      <c r="G2685" s="18">
        <f>SUM(Load!F2686:AU2686)</f>
        <v>7001.5954300000003</v>
      </c>
      <c r="R2685" s="17">
        <f t="shared" si="126"/>
        <v>7221.264079999999</v>
      </c>
      <c r="S2685" s="6">
        <f t="shared" si="127"/>
        <v>0</v>
      </c>
    </row>
    <row r="2686" spans="3:19" x14ac:dyDescent="0.25">
      <c r="C2686" s="7">
        <f>Load!C2687</f>
        <v>2015</v>
      </c>
      <c r="D2686" s="12">
        <f>Load!D2687</f>
        <v>42116</v>
      </c>
      <c r="E2686" s="8">
        <f t="shared" si="125"/>
        <v>4</v>
      </c>
      <c r="F2686" s="7">
        <f>Load!E2687</f>
        <v>15</v>
      </c>
      <c r="G2686" s="18">
        <f>SUM(Load!F2687:AU2687)</f>
        <v>7006.6849099999999</v>
      </c>
      <c r="R2686" s="17">
        <f t="shared" si="126"/>
        <v>7221.264079999999</v>
      </c>
      <c r="S2686" s="6">
        <f t="shared" si="127"/>
        <v>0</v>
      </c>
    </row>
    <row r="2687" spans="3:19" x14ac:dyDescent="0.25">
      <c r="C2687" s="7">
        <f>Load!C2688</f>
        <v>2015</v>
      </c>
      <c r="D2687" s="12">
        <f>Load!D2688</f>
        <v>42116</v>
      </c>
      <c r="E2687" s="8">
        <f t="shared" si="125"/>
        <v>4</v>
      </c>
      <c r="F2687" s="7">
        <f>Load!E2688</f>
        <v>16</v>
      </c>
      <c r="G2687" s="18">
        <f>SUM(Load!F2688:AU2688)</f>
        <v>7038.9731300000021</v>
      </c>
      <c r="R2687" s="17">
        <f t="shared" si="126"/>
        <v>7221.264079999999</v>
      </c>
      <c r="S2687" s="6">
        <f t="shared" si="127"/>
        <v>0</v>
      </c>
    </row>
    <row r="2688" spans="3:19" x14ac:dyDescent="0.25">
      <c r="C2688" s="7">
        <f>Load!C2689</f>
        <v>2015</v>
      </c>
      <c r="D2688" s="12">
        <f>Load!D2689</f>
        <v>42116</v>
      </c>
      <c r="E2688" s="8">
        <f t="shared" si="125"/>
        <v>4</v>
      </c>
      <c r="F2688" s="7">
        <f>Load!E2689</f>
        <v>17</v>
      </c>
      <c r="G2688" s="18">
        <f>SUM(Load!F2689:AU2689)</f>
        <v>7090.9745099999991</v>
      </c>
      <c r="R2688" s="17">
        <f t="shared" si="126"/>
        <v>7221.264079999999</v>
      </c>
      <c r="S2688" s="6">
        <f t="shared" si="127"/>
        <v>0</v>
      </c>
    </row>
    <row r="2689" spans="3:19" x14ac:dyDescent="0.25">
      <c r="C2689" s="7">
        <f>Load!C2690</f>
        <v>2015</v>
      </c>
      <c r="D2689" s="12">
        <f>Load!D2690</f>
        <v>42116</v>
      </c>
      <c r="E2689" s="8">
        <f t="shared" si="125"/>
        <v>4</v>
      </c>
      <c r="F2689" s="7">
        <f>Load!E2690</f>
        <v>18</v>
      </c>
      <c r="G2689" s="18">
        <f>SUM(Load!F2690:AU2690)</f>
        <v>7008.0102699999998</v>
      </c>
      <c r="R2689" s="17">
        <f t="shared" si="126"/>
        <v>7221.264079999999</v>
      </c>
      <c r="S2689" s="6">
        <f t="shared" si="127"/>
        <v>0</v>
      </c>
    </row>
    <row r="2690" spans="3:19" x14ac:dyDescent="0.25">
      <c r="C2690" s="7">
        <f>Load!C2691</f>
        <v>2015</v>
      </c>
      <c r="D2690" s="12">
        <f>Load!D2691</f>
        <v>42116</v>
      </c>
      <c r="E2690" s="8">
        <f t="shared" si="125"/>
        <v>4</v>
      </c>
      <c r="F2690" s="7">
        <f>Load!E2691</f>
        <v>19</v>
      </c>
      <c r="G2690" s="18">
        <f>SUM(Load!F2691:AU2691)</f>
        <v>6743.27801</v>
      </c>
      <c r="R2690" s="17">
        <f t="shared" si="126"/>
        <v>7221.264079999999</v>
      </c>
      <c r="S2690" s="6">
        <f t="shared" si="127"/>
        <v>0</v>
      </c>
    </row>
    <row r="2691" spans="3:19" x14ac:dyDescent="0.25">
      <c r="C2691" s="7">
        <f>Load!C2692</f>
        <v>2015</v>
      </c>
      <c r="D2691" s="12">
        <f>Load!D2692</f>
        <v>42116</v>
      </c>
      <c r="E2691" s="8">
        <f t="shared" si="125"/>
        <v>4</v>
      </c>
      <c r="F2691" s="7">
        <f>Load!E2692</f>
        <v>20</v>
      </c>
      <c r="G2691" s="18">
        <f>SUM(Load!F2692:AU2692)</f>
        <v>6665.0345499999985</v>
      </c>
      <c r="R2691" s="17">
        <f t="shared" si="126"/>
        <v>7221.264079999999</v>
      </c>
      <c r="S2691" s="6">
        <f t="shared" si="127"/>
        <v>0</v>
      </c>
    </row>
    <row r="2692" spans="3:19" x14ac:dyDescent="0.25">
      <c r="C2692" s="7">
        <f>Load!C2693</f>
        <v>2015</v>
      </c>
      <c r="D2692" s="12">
        <f>Load!D2693</f>
        <v>42116</v>
      </c>
      <c r="E2692" s="8">
        <f t="shared" si="125"/>
        <v>4</v>
      </c>
      <c r="F2692" s="7">
        <f>Load!E2693</f>
        <v>21</v>
      </c>
      <c r="G2692" s="18">
        <f>SUM(Load!F2693:AU2693)</f>
        <v>6655.58313</v>
      </c>
      <c r="R2692" s="17">
        <f t="shared" si="126"/>
        <v>7221.264079999999</v>
      </c>
      <c r="S2692" s="6">
        <f t="shared" si="127"/>
        <v>0</v>
      </c>
    </row>
    <row r="2693" spans="3:19" x14ac:dyDescent="0.25">
      <c r="C2693" s="7">
        <f>Load!C2694</f>
        <v>2015</v>
      </c>
      <c r="D2693" s="12">
        <f>Load!D2694</f>
        <v>42116</v>
      </c>
      <c r="E2693" s="8">
        <f t="shared" si="125"/>
        <v>4</v>
      </c>
      <c r="F2693" s="7">
        <f>Load!E2694</f>
        <v>22</v>
      </c>
      <c r="G2693" s="18">
        <f>SUM(Load!F2694:AU2694)</f>
        <v>6637.4747899999975</v>
      </c>
      <c r="R2693" s="17">
        <f t="shared" si="126"/>
        <v>7221.264079999999</v>
      </c>
      <c r="S2693" s="6">
        <f t="shared" si="127"/>
        <v>0</v>
      </c>
    </row>
    <row r="2694" spans="3:19" x14ac:dyDescent="0.25">
      <c r="C2694" s="7">
        <f>Load!C2695</f>
        <v>2015</v>
      </c>
      <c r="D2694" s="12">
        <f>Load!D2695</f>
        <v>42116</v>
      </c>
      <c r="E2694" s="8">
        <f t="shared" si="125"/>
        <v>4</v>
      </c>
      <c r="F2694" s="7">
        <f>Load!E2695</f>
        <v>23</v>
      </c>
      <c r="G2694" s="18">
        <f>SUM(Load!F2695:AU2695)</f>
        <v>6283.2246200000018</v>
      </c>
      <c r="R2694" s="17">
        <f t="shared" si="126"/>
        <v>7221.264079999999</v>
      </c>
      <c r="S2694" s="6">
        <f t="shared" si="127"/>
        <v>0</v>
      </c>
    </row>
    <row r="2695" spans="3:19" x14ac:dyDescent="0.25">
      <c r="C2695" s="7">
        <f>Load!C2696</f>
        <v>2015</v>
      </c>
      <c r="D2695" s="12">
        <f>Load!D2696</f>
        <v>42116</v>
      </c>
      <c r="E2695" s="8">
        <f t="shared" si="125"/>
        <v>4</v>
      </c>
      <c r="F2695" s="7">
        <f>Load!E2696</f>
        <v>24</v>
      </c>
      <c r="G2695" s="18">
        <f>SUM(Load!F2696:AU2696)</f>
        <v>5960.7946300000003</v>
      </c>
      <c r="R2695" s="17">
        <f t="shared" si="126"/>
        <v>7221.264079999999</v>
      </c>
      <c r="S2695" s="6">
        <f t="shared" si="127"/>
        <v>0</v>
      </c>
    </row>
    <row r="2696" spans="3:19" x14ac:dyDescent="0.25">
      <c r="C2696" s="7">
        <f>Load!C2697</f>
        <v>2015</v>
      </c>
      <c r="D2696" s="12">
        <f>Load!D2697</f>
        <v>42117</v>
      </c>
      <c r="E2696" s="8">
        <f t="shared" si="125"/>
        <v>4</v>
      </c>
      <c r="F2696" s="7">
        <f>Load!E2697</f>
        <v>1</v>
      </c>
      <c r="G2696" s="18">
        <f>SUM(Load!F2697:AU2697)</f>
        <v>5924.6992500000015</v>
      </c>
      <c r="R2696" s="17">
        <f t="shared" si="126"/>
        <v>7221.264079999999</v>
      </c>
      <c r="S2696" s="6">
        <f t="shared" si="127"/>
        <v>0</v>
      </c>
    </row>
    <row r="2697" spans="3:19" x14ac:dyDescent="0.25">
      <c r="C2697" s="7">
        <f>Load!C2698</f>
        <v>2015</v>
      </c>
      <c r="D2697" s="12">
        <f>Load!D2698</f>
        <v>42117</v>
      </c>
      <c r="E2697" s="8">
        <f t="shared" si="125"/>
        <v>4</v>
      </c>
      <c r="F2697" s="7">
        <f>Load!E2698</f>
        <v>2</v>
      </c>
      <c r="G2697" s="18">
        <f>SUM(Load!F2698:AU2698)</f>
        <v>5550.5309400000006</v>
      </c>
      <c r="R2697" s="17">
        <f t="shared" si="126"/>
        <v>7221.264079999999</v>
      </c>
      <c r="S2697" s="6">
        <f t="shared" si="127"/>
        <v>0</v>
      </c>
    </row>
    <row r="2698" spans="3:19" x14ac:dyDescent="0.25">
      <c r="C2698" s="7">
        <f>Load!C2699</f>
        <v>2015</v>
      </c>
      <c r="D2698" s="12">
        <f>Load!D2699</f>
        <v>42117</v>
      </c>
      <c r="E2698" s="8">
        <f t="shared" ref="E2698:E2761" si="128">MONTH(D2698)</f>
        <v>4</v>
      </c>
      <c r="F2698" s="7">
        <f>Load!E2699</f>
        <v>3</v>
      </c>
      <c r="G2698" s="18">
        <f>SUM(Load!F2699:AU2699)</f>
        <v>5524.6277100000007</v>
      </c>
      <c r="R2698" s="17">
        <f t="shared" ref="R2698:R2761" si="129">INDEX($K$9:$P$20,MATCH(E2698,$J$9:$J$20,0),MATCH(C2698,$K$8:$P$8,0))</f>
        <v>7221.264079999999</v>
      </c>
      <c r="S2698" s="6">
        <f t="shared" ref="S2698:S2761" si="130">IF(G2698&gt;=R2698,1,0)</f>
        <v>0</v>
      </c>
    </row>
    <row r="2699" spans="3:19" x14ac:dyDescent="0.25">
      <c r="C2699" s="7">
        <f>Load!C2700</f>
        <v>2015</v>
      </c>
      <c r="D2699" s="12">
        <f>Load!D2700</f>
        <v>42117</v>
      </c>
      <c r="E2699" s="8">
        <f t="shared" si="128"/>
        <v>4</v>
      </c>
      <c r="F2699" s="7">
        <f>Load!E2700</f>
        <v>4</v>
      </c>
      <c r="G2699" s="18">
        <f>SUM(Load!F2700:AU2700)</f>
        <v>5556.2515500000009</v>
      </c>
      <c r="R2699" s="17">
        <f t="shared" si="129"/>
        <v>7221.264079999999</v>
      </c>
      <c r="S2699" s="6">
        <f t="shared" si="130"/>
        <v>0</v>
      </c>
    </row>
    <row r="2700" spans="3:19" x14ac:dyDescent="0.25">
      <c r="C2700" s="7">
        <f>Load!C2701</f>
        <v>2015</v>
      </c>
      <c r="D2700" s="12">
        <f>Load!D2701</f>
        <v>42117</v>
      </c>
      <c r="E2700" s="8">
        <f t="shared" si="128"/>
        <v>4</v>
      </c>
      <c r="F2700" s="7">
        <f>Load!E2701</f>
        <v>5</v>
      </c>
      <c r="G2700" s="18">
        <f>SUM(Load!F2701:AU2701)</f>
        <v>5609.2726600000005</v>
      </c>
      <c r="R2700" s="17">
        <f t="shared" si="129"/>
        <v>7221.264079999999</v>
      </c>
      <c r="S2700" s="6">
        <f t="shared" si="130"/>
        <v>0</v>
      </c>
    </row>
    <row r="2701" spans="3:19" x14ac:dyDescent="0.25">
      <c r="C2701" s="7">
        <f>Load!C2702</f>
        <v>2015</v>
      </c>
      <c r="D2701" s="12">
        <f>Load!D2702</f>
        <v>42117</v>
      </c>
      <c r="E2701" s="8">
        <f t="shared" si="128"/>
        <v>4</v>
      </c>
      <c r="F2701" s="7">
        <f>Load!E2702</f>
        <v>6</v>
      </c>
      <c r="G2701" s="18">
        <f>SUM(Load!F2702:AU2702)</f>
        <v>5844.9266000000007</v>
      </c>
      <c r="R2701" s="17">
        <f t="shared" si="129"/>
        <v>7221.264079999999</v>
      </c>
      <c r="S2701" s="6">
        <f t="shared" si="130"/>
        <v>0</v>
      </c>
    </row>
    <row r="2702" spans="3:19" x14ac:dyDescent="0.25">
      <c r="C2702" s="7">
        <f>Load!C2703</f>
        <v>2015</v>
      </c>
      <c r="D2702" s="12">
        <f>Load!D2703</f>
        <v>42117</v>
      </c>
      <c r="E2702" s="8">
        <f t="shared" si="128"/>
        <v>4</v>
      </c>
      <c r="F2702" s="7">
        <f>Load!E2703</f>
        <v>7</v>
      </c>
      <c r="G2702" s="18">
        <f>SUM(Load!F2703:AU2703)</f>
        <v>6206.284990000001</v>
      </c>
      <c r="R2702" s="17">
        <f t="shared" si="129"/>
        <v>7221.264079999999</v>
      </c>
      <c r="S2702" s="6">
        <f t="shared" si="130"/>
        <v>0</v>
      </c>
    </row>
    <row r="2703" spans="3:19" x14ac:dyDescent="0.25">
      <c r="C2703" s="7">
        <f>Load!C2704</f>
        <v>2015</v>
      </c>
      <c r="D2703" s="12">
        <f>Load!D2704</f>
        <v>42117</v>
      </c>
      <c r="E2703" s="8">
        <f t="shared" si="128"/>
        <v>4</v>
      </c>
      <c r="F2703" s="7">
        <f>Load!E2704</f>
        <v>8</v>
      </c>
      <c r="G2703" s="18">
        <f>SUM(Load!F2704:AU2704)</f>
        <v>6565.7892899999997</v>
      </c>
      <c r="R2703" s="17">
        <f t="shared" si="129"/>
        <v>7221.264079999999</v>
      </c>
      <c r="S2703" s="6">
        <f t="shared" si="130"/>
        <v>0</v>
      </c>
    </row>
    <row r="2704" spans="3:19" x14ac:dyDescent="0.25">
      <c r="C2704" s="7">
        <f>Load!C2705</f>
        <v>2015</v>
      </c>
      <c r="D2704" s="12">
        <f>Load!D2705</f>
        <v>42117</v>
      </c>
      <c r="E2704" s="8">
        <f t="shared" si="128"/>
        <v>4</v>
      </c>
      <c r="F2704" s="7">
        <f>Load!E2705</f>
        <v>9</v>
      </c>
      <c r="G2704" s="18">
        <f>SUM(Load!F2705:AU2705)</f>
        <v>6795.5236800000002</v>
      </c>
      <c r="R2704" s="17">
        <f t="shared" si="129"/>
        <v>7221.264079999999</v>
      </c>
      <c r="S2704" s="6">
        <f t="shared" si="130"/>
        <v>0</v>
      </c>
    </row>
    <row r="2705" spans="3:19" x14ac:dyDescent="0.25">
      <c r="C2705" s="7">
        <f>Load!C2706</f>
        <v>2015</v>
      </c>
      <c r="D2705" s="12">
        <f>Load!D2706</f>
        <v>42117</v>
      </c>
      <c r="E2705" s="8">
        <f t="shared" si="128"/>
        <v>4</v>
      </c>
      <c r="F2705" s="7">
        <f>Load!E2706</f>
        <v>10</v>
      </c>
      <c r="G2705" s="18">
        <f>SUM(Load!F2706:AU2706)</f>
        <v>6868.3491999999997</v>
      </c>
      <c r="R2705" s="17">
        <f t="shared" si="129"/>
        <v>7221.264079999999</v>
      </c>
      <c r="S2705" s="6">
        <f t="shared" si="130"/>
        <v>0</v>
      </c>
    </row>
    <row r="2706" spans="3:19" x14ac:dyDescent="0.25">
      <c r="C2706" s="7">
        <f>Load!C2707</f>
        <v>2015</v>
      </c>
      <c r="D2706" s="12">
        <f>Load!D2707</f>
        <v>42117</v>
      </c>
      <c r="E2706" s="8">
        <f t="shared" si="128"/>
        <v>4</v>
      </c>
      <c r="F2706" s="7">
        <f>Load!E2707</f>
        <v>11</v>
      </c>
      <c r="G2706" s="18">
        <f>SUM(Load!F2707:AU2707)</f>
        <v>6878.9680400000016</v>
      </c>
      <c r="R2706" s="17">
        <f t="shared" si="129"/>
        <v>7221.264079999999</v>
      </c>
      <c r="S2706" s="6">
        <f t="shared" si="130"/>
        <v>0</v>
      </c>
    </row>
    <row r="2707" spans="3:19" x14ac:dyDescent="0.25">
      <c r="C2707" s="7">
        <f>Load!C2708</f>
        <v>2015</v>
      </c>
      <c r="D2707" s="12">
        <f>Load!D2708</f>
        <v>42117</v>
      </c>
      <c r="E2707" s="8">
        <f t="shared" si="128"/>
        <v>4</v>
      </c>
      <c r="F2707" s="7">
        <f>Load!E2708</f>
        <v>12</v>
      </c>
      <c r="G2707" s="18">
        <f>SUM(Load!F2708:AU2708)</f>
        <v>6885.4793099999988</v>
      </c>
      <c r="R2707" s="17">
        <f t="shared" si="129"/>
        <v>7221.264079999999</v>
      </c>
      <c r="S2707" s="6">
        <f t="shared" si="130"/>
        <v>0</v>
      </c>
    </row>
    <row r="2708" spans="3:19" x14ac:dyDescent="0.25">
      <c r="C2708" s="7">
        <f>Load!C2709</f>
        <v>2015</v>
      </c>
      <c r="D2708" s="12">
        <f>Load!D2709</f>
        <v>42117</v>
      </c>
      <c r="E2708" s="8">
        <f t="shared" si="128"/>
        <v>4</v>
      </c>
      <c r="F2708" s="7">
        <f>Load!E2709</f>
        <v>13</v>
      </c>
      <c r="G2708" s="18">
        <f>SUM(Load!F2709:AU2709)</f>
        <v>6861.6878399999996</v>
      </c>
      <c r="R2708" s="17">
        <f t="shared" si="129"/>
        <v>7221.264079999999</v>
      </c>
      <c r="S2708" s="6">
        <f t="shared" si="130"/>
        <v>0</v>
      </c>
    </row>
    <row r="2709" spans="3:19" x14ac:dyDescent="0.25">
      <c r="C2709" s="7">
        <f>Load!C2710</f>
        <v>2015</v>
      </c>
      <c r="D2709" s="12">
        <f>Load!D2710</f>
        <v>42117</v>
      </c>
      <c r="E2709" s="8">
        <f t="shared" si="128"/>
        <v>4</v>
      </c>
      <c r="F2709" s="7">
        <f>Load!E2710</f>
        <v>14</v>
      </c>
      <c r="G2709" s="18">
        <f>SUM(Load!F2710:AU2710)</f>
        <v>6891.4965399999992</v>
      </c>
      <c r="R2709" s="17">
        <f t="shared" si="129"/>
        <v>7221.264079999999</v>
      </c>
      <c r="S2709" s="6">
        <f t="shared" si="130"/>
        <v>0</v>
      </c>
    </row>
    <row r="2710" spans="3:19" x14ac:dyDescent="0.25">
      <c r="C2710" s="7">
        <f>Load!C2711</f>
        <v>2015</v>
      </c>
      <c r="D2710" s="12">
        <f>Load!D2711</f>
        <v>42117</v>
      </c>
      <c r="E2710" s="8">
        <f t="shared" si="128"/>
        <v>4</v>
      </c>
      <c r="F2710" s="7">
        <f>Load!E2711</f>
        <v>15</v>
      </c>
      <c r="G2710" s="18">
        <f>SUM(Load!F2711:AU2711)</f>
        <v>6945.1665699999994</v>
      </c>
      <c r="R2710" s="17">
        <f t="shared" si="129"/>
        <v>7221.264079999999</v>
      </c>
      <c r="S2710" s="6">
        <f t="shared" si="130"/>
        <v>0</v>
      </c>
    </row>
    <row r="2711" spans="3:19" x14ac:dyDescent="0.25">
      <c r="C2711" s="7">
        <f>Load!C2712</f>
        <v>2015</v>
      </c>
      <c r="D2711" s="12">
        <f>Load!D2712</f>
        <v>42117</v>
      </c>
      <c r="E2711" s="8">
        <f t="shared" si="128"/>
        <v>4</v>
      </c>
      <c r="F2711" s="7">
        <f>Load!E2712</f>
        <v>16</v>
      </c>
      <c r="G2711" s="18">
        <f>SUM(Load!F2712:AU2712)</f>
        <v>6933.8578500000003</v>
      </c>
      <c r="R2711" s="17">
        <f t="shared" si="129"/>
        <v>7221.264079999999</v>
      </c>
      <c r="S2711" s="6">
        <f t="shared" si="130"/>
        <v>0</v>
      </c>
    </row>
    <row r="2712" spans="3:19" x14ac:dyDescent="0.25">
      <c r="C2712" s="7">
        <f>Load!C2713</f>
        <v>2015</v>
      </c>
      <c r="D2712" s="12">
        <f>Load!D2713</f>
        <v>42117</v>
      </c>
      <c r="E2712" s="8">
        <f t="shared" si="128"/>
        <v>4</v>
      </c>
      <c r="F2712" s="7">
        <f>Load!E2713</f>
        <v>17</v>
      </c>
      <c r="G2712" s="18">
        <f>SUM(Load!F2713:AU2713)</f>
        <v>6937.9771899999978</v>
      </c>
      <c r="R2712" s="17">
        <f t="shared" si="129"/>
        <v>7221.264079999999</v>
      </c>
      <c r="S2712" s="6">
        <f t="shared" si="130"/>
        <v>0</v>
      </c>
    </row>
    <row r="2713" spans="3:19" x14ac:dyDescent="0.25">
      <c r="C2713" s="7">
        <f>Load!C2714</f>
        <v>2015</v>
      </c>
      <c r="D2713" s="12">
        <f>Load!D2714</f>
        <v>42117</v>
      </c>
      <c r="E2713" s="8">
        <f t="shared" si="128"/>
        <v>4</v>
      </c>
      <c r="F2713" s="7">
        <f>Load!E2714</f>
        <v>18</v>
      </c>
      <c r="G2713" s="18">
        <f>SUM(Load!F2714:AU2714)</f>
        <v>6970.7444100000012</v>
      </c>
      <c r="R2713" s="17">
        <f t="shared" si="129"/>
        <v>7221.264079999999</v>
      </c>
      <c r="S2713" s="6">
        <f t="shared" si="130"/>
        <v>0</v>
      </c>
    </row>
    <row r="2714" spans="3:19" x14ac:dyDescent="0.25">
      <c r="C2714" s="7">
        <f>Load!C2715</f>
        <v>2015</v>
      </c>
      <c r="D2714" s="12">
        <f>Load!D2715</f>
        <v>42117</v>
      </c>
      <c r="E2714" s="8">
        <f t="shared" si="128"/>
        <v>4</v>
      </c>
      <c r="F2714" s="7">
        <f>Load!E2715</f>
        <v>19</v>
      </c>
      <c r="G2714" s="18">
        <f>SUM(Load!F2715:AU2715)</f>
        <v>6845.8434199999992</v>
      </c>
      <c r="R2714" s="17">
        <f t="shared" si="129"/>
        <v>7221.264079999999</v>
      </c>
      <c r="S2714" s="6">
        <f t="shared" si="130"/>
        <v>0</v>
      </c>
    </row>
    <row r="2715" spans="3:19" x14ac:dyDescent="0.25">
      <c r="C2715" s="7">
        <f>Load!C2716</f>
        <v>2015</v>
      </c>
      <c r="D2715" s="12">
        <f>Load!D2716</f>
        <v>42117</v>
      </c>
      <c r="E2715" s="8">
        <f t="shared" si="128"/>
        <v>4</v>
      </c>
      <c r="F2715" s="7">
        <f>Load!E2716</f>
        <v>20</v>
      </c>
      <c r="G2715" s="18">
        <f>SUM(Load!F2716:AU2716)</f>
        <v>6737.0347900000006</v>
      </c>
      <c r="R2715" s="17">
        <f t="shared" si="129"/>
        <v>7221.264079999999</v>
      </c>
      <c r="S2715" s="6">
        <f t="shared" si="130"/>
        <v>0</v>
      </c>
    </row>
    <row r="2716" spans="3:19" x14ac:dyDescent="0.25">
      <c r="C2716" s="7">
        <f>Load!C2717</f>
        <v>2015</v>
      </c>
      <c r="D2716" s="12">
        <f>Load!D2717</f>
        <v>42117</v>
      </c>
      <c r="E2716" s="8">
        <f t="shared" si="128"/>
        <v>4</v>
      </c>
      <c r="F2716" s="7">
        <f>Load!E2717</f>
        <v>21</v>
      </c>
      <c r="G2716" s="18">
        <f>SUM(Load!F2717:AU2717)</f>
        <v>6777.0320400000001</v>
      </c>
      <c r="R2716" s="17">
        <f t="shared" si="129"/>
        <v>7221.264079999999</v>
      </c>
      <c r="S2716" s="6">
        <f t="shared" si="130"/>
        <v>0</v>
      </c>
    </row>
    <row r="2717" spans="3:19" x14ac:dyDescent="0.25">
      <c r="C2717" s="7">
        <f>Load!C2718</f>
        <v>2015</v>
      </c>
      <c r="D2717" s="12">
        <f>Load!D2718</f>
        <v>42117</v>
      </c>
      <c r="E2717" s="8">
        <f t="shared" si="128"/>
        <v>4</v>
      </c>
      <c r="F2717" s="7">
        <f>Load!E2718</f>
        <v>22</v>
      </c>
      <c r="G2717" s="18">
        <f>SUM(Load!F2718:AU2718)</f>
        <v>6821.1989400000002</v>
      </c>
      <c r="R2717" s="17">
        <f t="shared" si="129"/>
        <v>7221.264079999999</v>
      </c>
      <c r="S2717" s="6">
        <f t="shared" si="130"/>
        <v>0</v>
      </c>
    </row>
    <row r="2718" spans="3:19" x14ac:dyDescent="0.25">
      <c r="C2718" s="7">
        <f>Load!C2719</f>
        <v>2015</v>
      </c>
      <c r="D2718" s="12">
        <f>Load!D2719</f>
        <v>42117</v>
      </c>
      <c r="E2718" s="8">
        <f t="shared" si="128"/>
        <v>4</v>
      </c>
      <c r="F2718" s="7">
        <f>Load!E2719</f>
        <v>23</v>
      </c>
      <c r="G2718" s="18">
        <f>SUM(Load!F2719:AU2719)</f>
        <v>6530.7296800000004</v>
      </c>
      <c r="R2718" s="17">
        <f t="shared" si="129"/>
        <v>7221.264079999999</v>
      </c>
      <c r="S2718" s="6">
        <f t="shared" si="130"/>
        <v>0</v>
      </c>
    </row>
    <row r="2719" spans="3:19" x14ac:dyDescent="0.25">
      <c r="C2719" s="7">
        <f>Load!C2720</f>
        <v>2015</v>
      </c>
      <c r="D2719" s="12">
        <f>Load!D2720</f>
        <v>42117</v>
      </c>
      <c r="E2719" s="8">
        <f t="shared" si="128"/>
        <v>4</v>
      </c>
      <c r="F2719" s="7">
        <f>Load!E2720</f>
        <v>24</v>
      </c>
      <c r="G2719" s="18">
        <f>SUM(Load!F2720:AU2720)</f>
        <v>6180.6426700000011</v>
      </c>
      <c r="R2719" s="17">
        <f t="shared" si="129"/>
        <v>7221.264079999999</v>
      </c>
      <c r="S2719" s="6">
        <f t="shared" si="130"/>
        <v>0</v>
      </c>
    </row>
    <row r="2720" spans="3:19" x14ac:dyDescent="0.25">
      <c r="C2720" s="7">
        <f>Load!C2721</f>
        <v>2015</v>
      </c>
      <c r="D2720" s="12">
        <f>Load!D2721</f>
        <v>42118</v>
      </c>
      <c r="E2720" s="8">
        <f t="shared" si="128"/>
        <v>4</v>
      </c>
      <c r="F2720" s="7">
        <f>Load!E2721</f>
        <v>1</v>
      </c>
      <c r="G2720" s="18">
        <f>SUM(Load!F2721:AU2721)</f>
        <v>5867.7272899999989</v>
      </c>
      <c r="R2720" s="17">
        <f t="shared" si="129"/>
        <v>7221.264079999999</v>
      </c>
      <c r="S2720" s="6">
        <f t="shared" si="130"/>
        <v>0</v>
      </c>
    </row>
    <row r="2721" spans="3:19" x14ac:dyDescent="0.25">
      <c r="C2721" s="7">
        <f>Load!C2722</f>
        <v>2015</v>
      </c>
      <c r="D2721" s="12">
        <f>Load!D2722</f>
        <v>42118</v>
      </c>
      <c r="E2721" s="8">
        <f t="shared" si="128"/>
        <v>4</v>
      </c>
      <c r="F2721" s="7">
        <f>Load!E2722</f>
        <v>2</v>
      </c>
      <c r="G2721" s="18">
        <f>SUM(Load!F2722:AU2722)</f>
        <v>5788.9175699999987</v>
      </c>
      <c r="R2721" s="17">
        <f t="shared" si="129"/>
        <v>7221.264079999999</v>
      </c>
      <c r="S2721" s="6">
        <f t="shared" si="130"/>
        <v>0</v>
      </c>
    </row>
    <row r="2722" spans="3:19" x14ac:dyDescent="0.25">
      <c r="C2722" s="7">
        <f>Load!C2723</f>
        <v>2015</v>
      </c>
      <c r="D2722" s="12">
        <f>Load!D2723</f>
        <v>42118</v>
      </c>
      <c r="E2722" s="8">
        <f t="shared" si="128"/>
        <v>4</v>
      </c>
      <c r="F2722" s="7">
        <f>Load!E2723</f>
        <v>3</v>
      </c>
      <c r="G2722" s="18">
        <f>SUM(Load!F2723:AU2723)</f>
        <v>5702.9590699999999</v>
      </c>
      <c r="R2722" s="17">
        <f t="shared" si="129"/>
        <v>7221.264079999999</v>
      </c>
      <c r="S2722" s="6">
        <f t="shared" si="130"/>
        <v>0</v>
      </c>
    </row>
    <row r="2723" spans="3:19" x14ac:dyDescent="0.25">
      <c r="C2723" s="7">
        <f>Load!C2724</f>
        <v>2015</v>
      </c>
      <c r="D2723" s="12">
        <f>Load!D2724</f>
        <v>42118</v>
      </c>
      <c r="E2723" s="8">
        <f t="shared" si="128"/>
        <v>4</v>
      </c>
      <c r="F2723" s="7">
        <f>Load!E2724</f>
        <v>4</v>
      </c>
      <c r="G2723" s="18">
        <f>SUM(Load!F2724:AU2724)</f>
        <v>5694.6412799999989</v>
      </c>
      <c r="R2723" s="17">
        <f t="shared" si="129"/>
        <v>7221.264079999999</v>
      </c>
      <c r="S2723" s="6">
        <f t="shared" si="130"/>
        <v>0</v>
      </c>
    </row>
    <row r="2724" spans="3:19" x14ac:dyDescent="0.25">
      <c r="C2724" s="7">
        <f>Load!C2725</f>
        <v>2015</v>
      </c>
      <c r="D2724" s="12">
        <f>Load!D2725</f>
        <v>42118</v>
      </c>
      <c r="E2724" s="8">
        <f t="shared" si="128"/>
        <v>4</v>
      </c>
      <c r="F2724" s="7">
        <f>Load!E2725</f>
        <v>5</v>
      </c>
      <c r="G2724" s="18">
        <f>SUM(Load!F2725:AU2725)</f>
        <v>5742.0158799999999</v>
      </c>
      <c r="R2724" s="17">
        <f t="shared" si="129"/>
        <v>7221.264079999999</v>
      </c>
      <c r="S2724" s="6">
        <f t="shared" si="130"/>
        <v>0</v>
      </c>
    </row>
    <row r="2725" spans="3:19" x14ac:dyDescent="0.25">
      <c r="C2725" s="7">
        <f>Load!C2726</f>
        <v>2015</v>
      </c>
      <c r="D2725" s="12">
        <f>Load!D2726</f>
        <v>42118</v>
      </c>
      <c r="E2725" s="8">
        <f t="shared" si="128"/>
        <v>4</v>
      </c>
      <c r="F2725" s="7">
        <f>Load!E2726</f>
        <v>6</v>
      </c>
      <c r="G2725" s="18">
        <f>SUM(Load!F2726:AU2726)</f>
        <v>5952.8662999999988</v>
      </c>
      <c r="R2725" s="17">
        <f t="shared" si="129"/>
        <v>7221.264079999999</v>
      </c>
      <c r="S2725" s="6">
        <f t="shared" si="130"/>
        <v>0</v>
      </c>
    </row>
    <row r="2726" spans="3:19" x14ac:dyDescent="0.25">
      <c r="C2726" s="7">
        <f>Load!C2727</f>
        <v>2015</v>
      </c>
      <c r="D2726" s="12">
        <f>Load!D2727</f>
        <v>42118</v>
      </c>
      <c r="E2726" s="8">
        <f t="shared" si="128"/>
        <v>4</v>
      </c>
      <c r="F2726" s="7">
        <f>Load!E2727</f>
        <v>7</v>
      </c>
      <c r="G2726" s="18">
        <f>SUM(Load!F2727:AU2727)</f>
        <v>6289.8261399999965</v>
      </c>
      <c r="R2726" s="17">
        <f t="shared" si="129"/>
        <v>7221.264079999999</v>
      </c>
      <c r="S2726" s="6">
        <f t="shared" si="130"/>
        <v>0</v>
      </c>
    </row>
    <row r="2727" spans="3:19" x14ac:dyDescent="0.25">
      <c r="C2727" s="7">
        <f>Load!C2728</f>
        <v>2015</v>
      </c>
      <c r="D2727" s="12">
        <f>Load!D2728</f>
        <v>42118</v>
      </c>
      <c r="E2727" s="8">
        <f t="shared" si="128"/>
        <v>4</v>
      </c>
      <c r="F2727" s="7">
        <f>Load!E2728</f>
        <v>8</v>
      </c>
      <c r="G2727" s="18">
        <f>SUM(Load!F2728:AU2728)</f>
        <v>6642.6726900000012</v>
      </c>
      <c r="R2727" s="17">
        <f t="shared" si="129"/>
        <v>7221.264079999999</v>
      </c>
      <c r="S2727" s="6">
        <f t="shared" si="130"/>
        <v>0</v>
      </c>
    </row>
    <row r="2728" spans="3:19" x14ac:dyDescent="0.25">
      <c r="C2728" s="7">
        <f>Load!C2729</f>
        <v>2015</v>
      </c>
      <c r="D2728" s="12">
        <f>Load!D2729</f>
        <v>42118</v>
      </c>
      <c r="E2728" s="8">
        <f t="shared" si="128"/>
        <v>4</v>
      </c>
      <c r="F2728" s="7">
        <f>Load!E2729</f>
        <v>9</v>
      </c>
      <c r="G2728" s="18">
        <f>SUM(Load!F2729:AU2729)</f>
        <v>6767.4699300000011</v>
      </c>
      <c r="R2728" s="17">
        <f t="shared" si="129"/>
        <v>7221.264079999999</v>
      </c>
      <c r="S2728" s="6">
        <f t="shared" si="130"/>
        <v>0</v>
      </c>
    </row>
    <row r="2729" spans="3:19" x14ac:dyDescent="0.25">
      <c r="C2729" s="7">
        <f>Load!C2730</f>
        <v>2015</v>
      </c>
      <c r="D2729" s="12">
        <f>Load!D2730</f>
        <v>42118</v>
      </c>
      <c r="E2729" s="8">
        <f t="shared" si="128"/>
        <v>4</v>
      </c>
      <c r="F2729" s="7">
        <f>Load!E2730</f>
        <v>10</v>
      </c>
      <c r="G2729" s="18">
        <f>SUM(Load!F2730:AU2730)</f>
        <v>6903.4383500000031</v>
      </c>
      <c r="R2729" s="17">
        <f t="shared" si="129"/>
        <v>7221.264079999999</v>
      </c>
      <c r="S2729" s="6">
        <f t="shared" si="130"/>
        <v>0</v>
      </c>
    </row>
    <row r="2730" spans="3:19" x14ac:dyDescent="0.25">
      <c r="C2730" s="7">
        <f>Load!C2731</f>
        <v>2015</v>
      </c>
      <c r="D2730" s="12">
        <f>Load!D2731</f>
        <v>42118</v>
      </c>
      <c r="E2730" s="8">
        <f t="shared" si="128"/>
        <v>4</v>
      </c>
      <c r="F2730" s="7">
        <f>Load!E2731</f>
        <v>11</v>
      </c>
      <c r="G2730" s="18">
        <f>SUM(Load!F2731:AU2731)</f>
        <v>6920.9718799999982</v>
      </c>
      <c r="R2730" s="17">
        <f t="shared" si="129"/>
        <v>7221.264079999999</v>
      </c>
      <c r="S2730" s="6">
        <f t="shared" si="130"/>
        <v>0</v>
      </c>
    </row>
    <row r="2731" spans="3:19" x14ac:dyDescent="0.25">
      <c r="C2731" s="7">
        <f>Load!C2732</f>
        <v>2015</v>
      </c>
      <c r="D2731" s="12">
        <f>Load!D2732</f>
        <v>42118</v>
      </c>
      <c r="E2731" s="8">
        <f t="shared" si="128"/>
        <v>4</v>
      </c>
      <c r="F2731" s="7">
        <f>Load!E2732</f>
        <v>12</v>
      </c>
      <c r="G2731" s="18">
        <f>SUM(Load!F2732:AU2732)</f>
        <v>6885.147539999999</v>
      </c>
      <c r="R2731" s="17">
        <f t="shared" si="129"/>
        <v>7221.264079999999</v>
      </c>
      <c r="S2731" s="6">
        <f t="shared" si="130"/>
        <v>0</v>
      </c>
    </row>
    <row r="2732" spans="3:19" x14ac:dyDescent="0.25">
      <c r="C2732" s="7">
        <f>Load!C2733</f>
        <v>2015</v>
      </c>
      <c r="D2732" s="12">
        <f>Load!D2733</f>
        <v>42118</v>
      </c>
      <c r="E2732" s="8">
        <f t="shared" si="128"/>
        <v>4</v>
      </c>
      <c r="F2732" s="7">
        <f>Load!E2733</f>
        <v>13</v>
      </c>
      <c r="G2732" s="18">
        <f>SUM(Load!F2733:AU2733)</f>
        <v>6887.3878399999985</v>
      </c>
      <c r="R2732" s="17">
        <f t="shared" si="129"/>
        <v>7221.264079999999</v>
      </c>
      <c r="S2732" s="6">
        <f t="shared" si="130"/>
        <v>0</v>
      </c>
    </row>
    <row r="2733" spans="3:19" x14ac:dyDescent="0.25">
      <c r="C2733" s="7">
        <f>Load!C2734</f>
        <v>2015</v>
      </c>
      <c r="D2733" s="12">
        <f>Load!D2734</f>
        <v>42118</v>
      </c>
      <c r="E2733" s="8">
        <f t="shared" si="128"/>
        <v>4</v>
      </c>
      <c r="F2733" s="7">
        <f>Load!E2734</f>
        <v>14</v>
      </c>
      <c r="G2733" s="18">
        <f>SUM(Load!F2734:AU2734)</f>
        <v>6947.8162300000013</v>
      </c>
      <c r="R2733" s="17">
        <f t="shared" si="129"/>
        <v>7221.264079999999</v>
      </c>
      <c r="S2733" s="6">
        <f t="shared" si="130"/>
        <v>0</v>
      </c>
    </row>
    <row r="2734" spans="3:19" x14ac:dyDescent="0.25">
      <c r="C2734" s="7">
        <f>Load!C2735</f>
        <v>2015</v>
      </c>
      <c r="D2734" s="12">
        <f>Load!D2735</f>
        <v>42118</v>
      </c>
      <c r="E2734" s="8">
        <f t="shared" si="128"/>
        <v>4</v>
      </c>
      <c r="F2734" s="7">
        <f>Load!E2735</f>
        <v>15</v>
      </c>
      <c r="G2734" s="18">
        <f>SUM(Load!F2735:AU2735)</f>
        <v>6977.9005200000011</v>
      </c>
      <c r="R2734" s="17">
        <f t="shared" si="129"/>
        <v>7221.264079999999</v>
      </c>
      <c r="S2734" s="6">
        <f t="shared" si="130"/>
        <v>0</v>
      </c>
    </row>
    <row r="2735" spans="3:19" x14ac:dyDescent="0.25">
      <c r="C2735" s="7">
        <f>Load!C2736</f>
        <v>2015</v>
      </c>
      <c r="D2735" s="12">
        <f>Load!D2736</f>
        <v>42118</v>
      </c>
      <c r="E2735" s="8">
        <f t="shared" si="128"/>
        <v>4</v>
      </c>
      <c r="F2735" s="7">
        <f>Load!E2736</f>
        <v>16</v>
      </c>
      <c r="G2735" s="18">
        <f>SUM(Load!F2736:AU2736)</f>
        <v>6990.3791899999997</v>
      </c>
      <c r="R2735" s="17">
        <f t="shared" si="129"/>
        <v>7221.264079999999</v>
      </c>
      <c r="S2735" s="6">
        <f t="shared" si="130"/>
        <v>0</v>
      </c>
    </row>
    <row r="2736" spans="3:19" x14ac:dyDescent="0.25">
      <c r="C2736" s="7">
        <f>Load!C2737</f>
        <v>2015</v>
      </c>
      <c r="D2736" s="12">
        <f>Load!D2737</f>
        <v>42118</v>
      </c>
      <c r="E2736" s="8">
        <f t="shared" si="128"/>
        <v>4</v>
      </c>
      <c r="F2736" s="7">
        <f>Load!E2737</f>
        <v>17</v>
      </c>
      <c r="G2736" s="18">
        <f>SUM(Load!F2737:AU2737)</f>
        <v>6943.1067399999993</v>
      </c>
      <c r="R2736" s="17">
        <f t="shared" si="129"/>
        <v>7221.264079999999</v>
      </c>
      <c r="S2736" s="6">
        <f t="shared" si="130"/>
        <v>0</v>
      </c>
    </row>
    <row r="2737" spans="3:19" x14ac:dyDescent="0.25">
      <c r="C2737" s="7">
        <f>Load!C2738</f>
        <v>2015</v>
      </c>
      <c r="D2737" s="12">
        <f>Load!D2738</f>
        <v>42118</v>
      </c>
      <c r="E2737" s="8">
        <f t="shared" si="128"/>
        <v>4</v>
      </c>
      <c r="F2737" s="7">
        <f>Load!E2738</f>
        <v>18</v>
      </c>
      <c r="G2737" s="18">
        <f>SUM(Load!F2738:AU2738)</f>
        <v>6888.1385400000008</v>
      </c>
      <c r="R2737" s="17">
        <f t="shared" si="129"/>
        <v>7221.264079999999</v>
      </c>
      <c r="S2737" s="6">
        <f t="shared" si="130"/>
        <v>0</v>
      </c>
    </row>
    <row r="2738" spans="3:19" x14ac:dyDescent="0.25">
      <c r="C2738" s="7">
        <f>Load!C2739</f>
        <v>2015</v>
      </c>
      <c r="D2738" s="12">
        <f>Load!D2739</f>
        <v>42118</v>
      </c>
      <c r="E2738" s="8">
        <f t="shared" si="128"/>
        <v>4</v>
      </c>
      <c r="F2738" s="7">
        <f>Load!E2739</f>
        <v>19</v>
      </c>
      <c r="G2738" s="18">
        <f>SUM(Load!F2739:AU2739)</f>
        <v>6712.687880000004</v>
      </c>
      <c r="R2738" s="17">
        <f t="shared" si="129"/>
        <v>7221.264079999999</v>
      </c>
      <c r="S2738" s="6">
        <f t="shared" si="130"/>
        <v>0</v>
      </c>
    </row>
    <row r="2739" spans="3:19" x14ac:dyDescent="0.25">
      <c r="C2739" s="7">
        <f>Load!C2740</f>
        <v>2015</v>
      </c>
      <c r="D2739" s="12">
        <f>Load!D2740</f>
        <v>42118</v>
      </c>
      <c r="E2739" s="8">
        <f t="shared" si="128"/>
        <v>4</v>
      </c>
      <c r="F2739" s="7">
        <f>Load!E2740</f>
        <v>20</v>
      </c>
      <c r="G2739" s="18">
        <f>SUM(Load!F2740:AU2740)</f>
        <v>6655.0180700000001</v>
      </c>
      <c r="R2739" s="17">
        <f t="shared" si="129"/>
        <v>7221.264079999999</v>
      </c>
      <c r="S2739" s="6">
        <f t="shared" si="130"/>
        <v>0</v>
      </c>
    </row>
    <row r="2740" spans="3:19" x14ac:dyDescent="0.25">
      <c r="C2740" s="7">
        <f>Load!C2741</f>
        <v>2015</v>
      </c>
      <c r="D2740" s="12">
        <f>Load!D2741</f>
        <v>42118</v>
      </c>
      <c r="E2740" s="8">
        <f t="shared" si="128"/>
        <v>4</v>
      </c>
      <c r="F2740" s="7">
        <f>Load!E2741</f>
        <v>21</v>
      </c>
      <c r="G2740" s="18">
        <f>SUM(Load!F2741:AU2741)</f>
        <v>6620.9066000000021</v>
      </c>
      <c r="R2740" s="17">
        <f t="shared" si="129"/>
        <v>7221.264079999999</v>
      </c>
      <c r="S2740" s="6">
        <f t="shared" si="130"/>
        <v>0</v>
      </c>
    </row>
    <row r="2741" spans="3:19" x14ac:dyDescent="0.25">
      <c r="C2741" s="7">
        <f>Load!C2742</f>
        <v>2015</v>
      </c>
      <c r="D2741" s="12">
        <f>Load!D2742</f>
        <v>42118</v>
      </c>
      <c r="E2741" s="8">
        <f t="shared" si="128"/>
        <v>4</v>
      </c>
      <c r="F2741" s="7">
        <f>Load!E2742</f>
        <v>22</v>
      </c>
      <c r="G2741" s="18">
        <f>SUM(Load!F2742:AU2742)</f>
        <v>6650.4851600000002</v>
      </c>
      <c r="R2741" s="17">
        <f t="shared" si="129"/>
        <v>7221.264079999999</v>
      </c>
      <c r="S2741" s="6">
        <f t="shared" si="130"/>
        <v>0</v>
      </c>
    </row>
    <row r="2742" spans="3:19" x14ac:dyDescent="0.25">
      <c r="C2742" s="7">
        <f>Load!C2743</f>
        <v>2015</v>
      </c>
      <c r="D2742" s="12">
        <f>Load!D2743</f>
        <v>42118</v>
      </c>
      <c r="E2742" s="8">
        <f t="shared" si="128"/>
        <v>4</v>
      </c>
      <c r="F2742" s="7">
        <f>Load!E2743</f>
        <v>23</v>
      </c>
      <c r="G2742" s="18">
        <f>SUM(Load!F2743:AU2743)</f>
        <v>6427.3043900000011</v>
      </c>
      <c r="R2742" s="17">
        <f t="shared" si="129"/>
        <v>7221.264079999999</v>
      </c>
      <c r="S2742" s="6">
        <f t="shared" si="130"/>
        <v>0</v>
      </c>
    </row>
    <row r="2743" spans="3:19" x14ac:dyDescent="0.25">
      <c r="C2743" s="7">
        <f>Load!C2744</f>
        <v>2015</v>
      </c>
      <c r="D2743" s="12">
        <f>Load!D2744</f>
        <v>42118</v>
      </c>
      <c r="E2743" s="8">
        <f t="shared" si="128"/>
        <v>4</v>
      </c>
      <c r="F2743" s="7">
        <f>Load!E2744</f>
        <v>24</v>
      </c>
      <c r="G2743" s="18">
        <f>SUM(Load!F2744:AU2744)</f>
        <v>6119.8618099999994</v>
      </c>
      <c r="R2743" s="17">
        <f t="shared" si="129"/>
        <v>7221.264079999999</v>
      </c>
      <c r="S2743" s="6">
        <f t="shared" si="130"/>
        <v>0</v>
      </c>
    </row>
    <row r="2744" spans="3:19" x14ac:dyDescent="0.25">
      <c r="C2744" s="7">
        <f>Load!C2745</f>
        <v>2015</v>
      </c>
      <c r="D2744" s="12">
        <f>Load!D2745</f>
        <v>42119</v>
      </c>
      <c r="E2744" s="8">
        <f t="shared" si="128"/>
        <v>4</v>
      </c>
      <c r="F2744" s="7">
        <f>Load!E2745</f>
        <v>1</v>
      </c>
      <c r="G2744" s="18">
        <f>SUM(Load!F2745:AU2745)</f>
        <v>5971.9372300000005</v>
      </c>
      <c r="R2744" s="17">
        <f t="shared" si="129"/>
        <v>7221.264079999999</v>
      </c>
      <c r="S2744" s="6">
        <f t="shared" si="130"/>
        <v>0</v>
      </c>
    </row>
    <row r="2745" spans="3:19" x14ac:dyDescent="0.25">
      <c r="C2745" s="7">
        <f>Load!C2746</f>
        <v>2015</v>
      </c>
      <c r="D2745" s="12">
        <f>Load!D2746</f>
        <v>42119</v>
      </c>
      <c r="E2745" s="8">
        <f t="shared" si="128"/>
        <v>4</v>
      </c>
      <c r="F2745" s="7">
        <f>Load!E2746</f>
        <v>2</v>
      </c>
      <c r="G2745" s="18">
        <f>SUM(Load!F2746:AU2746)</f>
        <v>5734.2060600000004</v>
      </c>
      <c r="R2745" s="17">
        <f t="shared" si="129"/>
        <v>7221.264079999999</v>
      </c>
      <c r="S2745" s="6">
        <f t="shared" si="130"/>
        <v>0</v>
      </c>
    </row>
    <row r="2746" spans="3:19" x14ac:dyDescent="0.25">
      <c r="C2746" s="7">
        <f>Load!C2747</f>
        <v>2015</v>
      </c>
      <c r="D2746" s="12">
        <f>Load!D2747</f>
        <v>42119</v>
      </c>
      <c r="E2746" s="8">
        <f t="shared" si="128"/>
        <v>4</v>
      </c>
      <c r="F2746" s="7">
        <f>Load!E2747</f>
        <v>3</v>
      </c>
      <c r="G2746" s="18">
        <f>SUM(Load!F2747:AU2747)</f>
        <v>5649.474470000001</v>
      </c>
      <c r="R2746" s="17">
        <f t="shared" si="129"/>
        <v>7221.264079999999</v>
      </c>
      <c r="S2746" s="6">
        <f t="shared" si="130"/>
        <v>0</v>
      </c>
    </row>
    <row r="2747" spans="3:19" x14ac:dyDescent="0.25">
      <c r="C2747" s="7">
        <f>Load!C2748</f>
        <v>2015</v>
      </c>
      <c r="D2747" s="12">
        <f>Load!D2748</f>
        <v>42119</v>
      </c>
      <c r="E2747" s="8">
        <f t="shared" si="128"/>
        <v>4</v>
      </c>
      <c r="F2747" s="7">
        <f>Load!E2748</f>
        <v>4</v>
      </c>
      <c r="G2747" s="18">
        <f>SUM(Load!F2748:AU2748)</f>
        <v>5661.7038299999986</v>
      </c>
      <c r="R2747" s="17">
        <f t="shared" si="129"/>
        <v>7221.264079999999</v>
      </c>
      <c r="S2747" s="6">
        <f t="shared" si="130"/>
        <v>0</v>
      </c>
    </row>
    <row r="2748" spans="3:19" x14ac:dyDescent="0.25">
      <c r="C2748" s="7">
        <f>Load!C2749</f>
        <v>2015</v>
      </c>
      <c r="D2748" s="12">
        <f>Load!D2749</f>
        <v>42119</v>
      </c>
      <c r="E2748" s="8">
        <f t="shared" si="128"/>
        <v>4</v>
      </c>
      <c r="F2748" s="7">
        <f>Load!E2749</f>
        <v>5</v>
      </c>
      <c r="G2748" s="18">
        <f>SUM(Load!F2749:AU2749)</f>
        <v>5676.6424199999983</v>
      </c>
      <c r="R2748" s="17">
        <f t="shared" si="129"/>
        <v>7221.264079999999</v>
      </c>
      <c r="S2748" s="6">
        <f t="shared" si="130"/>
        <v>0</v>
      </c>
    </row>
    <row r="2749" spans="3:19" x14ac:dyDescent="0.25">
      <c r="C2749" s="7">
        <f>Load!C2750</f>
        <v>2015</v>
      </c>
      <c r="D2749" s="12">
        <f>Load!D2750</f>
        <v>42119</v>
      </c>
      <c r="E2749" s="8">
        <f t="shared" si="128"/>
        <v>4</v>
      </c>
      <c r="F2749" s="7">
        <f>Load!E2750</f>
        <v>6</v>
      </c>
      <c r="G2749" s="18">
        <f>SUM(Load!F2750:AU2750)</f>
        <v>5761.1388100000013</v>
      </c>
      <c r="R2749" s="17">
        <f t="shared" si="129"/>
        <v>7221.264079999999</v>
      </c>
      <c r="S2749" s="6">
        <f t="shared" si="130"/>
        <v>0</v>
      </c>
    </row>
    <row r="2750" spans="3:19" x14ac:dyDescent="0.25">
      <c r="C2750" s="7">
        <f>Load!C2751</f>
        <v>2015</v>
      </c>
      <c r="D2750" s="12">
        <f>Load!D2751</f>
        <v>42119</v>
      </c>
      <c r="E2750" s="8">
        <f t="shared" si="128"/>
        <v>4</v>
      </c>
      <c r="F2750" s="7">
        <f>Load!E2751</f>
        <v>7</v>
      </c>
      <c r="G2750" s="18">
        <f>SUM(Load!F2751:AU2751)</f>
        <v>5806.996009999998</v>
      </c>
      <c r="R2750" s="17">
        <f t="shared" si="129"/>
        <v>7221.264079999999</v>
      </c>
      <c r="S2750" s="6">
        <f t="shared" si="130"/>
        <v>0</v>
      </c>
    </row>
    <row r="2751" spans="3:19" x14ac:dyDescent="0.25">
      <c r="C2751" s="7">
        <f>Load!C2752</f>
        <v>2015</v>
      </c>
      <c r="D2751" s="12">
        <f>Load!D2752</f>
        <v>42119</v>
      </c>
      <c r="E2751" s="8">
        <f t="shared" si="128"/>
        <v>4</v>
      </c>
      <c r="F2751" s="7">
        <f>Load!E2752</f>
        <v>8</v>
      </c>
      <c r="G2751" s="18">
        <f>SUM(Load!F2752:AU2752)</f>
        <v>5956.3414000000012</v>
      </c>
      <c r="R2751" s="17">
        <f t="shared" si="129"/>
        <v>7221.264079999999</v>
      </c>
      <c r="S2751" s="6">
        <f t="shared" si="130"/>
        <v>0</v>
      </c>
    </row>
    <row r="2752" spans="3:19" x14ac:dyDescent="0.25">
      <c r="C2752" s="7">
        <f>Load!C2753</f>
        <v>2015</v>
      </c>
      <c r="D2752" s="12">
        <f>Load!D2753</f>
        <v>42119</v>
      </c>
      <c r="E2752" s="8">
        <f t="shared" si="128"/>
        <v>4</v>
      </c>
      <c r="F2752" s="7">
        <f>Load!E2753</f>
        <v>9</v>
      </c>
      <c r="G2752" s="18">
        <f>SUM(Load!F2753:AU2753)</f>
        <v>6283.8941000000013</v>
      </c>
      <c r="R2752" s="17">
        <f t="shared" si="129"/>
        <v>7221.264079999999</v>
      </c>
      <c r="S2752" s="6">
        <f t="shared" si="130"/>
        <v>0</v>
      </c>
    </row>
    <row r="2753" spans="3:19" x14ac:dyDescent="0.25">
      <c r="C2753" s="7">
        <f>Load!C2754</f>
        <v>2015</v>
      </c>
      <c r="D2753" s="12">
        <f>Load!D2754</f>
        <v>42119</v>
      </c>
      <c r="E2753" s="8">
        <f t="shared" si="128"/>
        <v>4</v>
      </c>
      <c r="F2753" s="7">
        <f>Load!E2754</f>
        <v>10</v>
      </c>
      <c r="G2753" s="18">
        <f>SUM(Load!F2754:AU2754)</f>
        <v>6504.3810799999992</v>
      </c>
      <c r="R2753" s="17">
        <f t="shared" si="129"/>
        <v>7221.264079999999</v>
      </c>
      <c r="S2753" s="6">
        <f t="shared" si="130"/>
        <v>0</v>
      </c>
    </row>
    <row r="2754" spans="3:19" x14ac:dyDescent="0.25">
      <c r="C2754" s="7">
        <f>Load!C2755</f>
        <v>2015</v>
      </c>
      <c r="D2754" s="12">
        <f>Load!D2755</f>
        <v>42119</v>
      </c>
      <c r="E2754" s="8">
        <f t="shared" si="128"/>
        <v>4</v>
      </c>
      <c r="F2754" s="7">
        <f>Load!E2755</f>
        <v>11</v>
      </c>
      <c r="G2754" s="18">
        <f>SUM(Load!F2755:AU2755)</f>
        <v>6635.2846199999976</v>
      </c>
      <c r="R2754" s="17">
        <f t="shared" si="129"/>
        <v>7221.264079999999</v>
      </c>
      <c r="S2754" s="6">
        <f t="shared" si="130"/>
        <v>0</v>
      </c>
    </row>
    <row r="2755" spans="3:19" x14ac:dyDescent="0.25">
      <c r="C2755" s="7">
        <f>Load!C2756</f>
        <v>2015</v>
      </c>
      <c r="D2755" s="12">
        <f>Load!D2756</f>
        <v>42119</v>
      </c>
      <c r="E2755" s="8">
        <f t="shared" si="128"/>
        <v>4</v>
      </c>
      <c r="F2755" s="7">
        <f>Load!E2756</f>
        <v>12</v>
      </c>
      <c r="G2755" s="18">
        <f>SUM(Load!F2756:AU2756)</f>
        <v>6690.6308900000013</v>
      </c>
      <c r="R2755" s="17">
        <f t="shared" si="129"/>
        <v>7221.264079999999</v>
      </c>
      <c r="S2755" s="6">
        <f t="shared" si="130"/>
        <v>0</v>
      </c>
    </row>
    <row r="2756" spans="3:19" x14ac:dyDescent="0.25">
      <c r="C2756" s="7">
        <f>Load!C2757</f>
        <v>2015</v>
      </c>
      <c r="D2756" s="12">
        <f>Load!D2757</f>
        <v>42119</v>
      </c>
      <c r="E2756" s="8">
        <f t="shared" si="128"/>
        <v>4</v>
      </c>
      <c r="F2756" s="7">
        <f>Load!E2757</f>
        <v>13</v>
      </c>
      <c r="G2756" s="18">
        <f>SUM(Load!F2757:AU2757)</f>
        <v>6647.4994700000007</v>
      </c>
      <c r="R2756" s="17">
        <f t="shared" si="129"/>
        <v>7221.264079999999</v>
      </c>
      <c r="S2756" s="6">
        <f t="shared" si="130"/>
        <v>0</v>
      </c>
    </row>
    <row r="2757" spans="3:19" x14ac:dyDescent="0.25">
      <c r="C2757" s="7">
        <f>Load!C2758</f>
        <v>2015</v>
      </c>
      <c r="D2757" s="12">
        <f>Load!D2758</f>
        <v>42119</v>
      </c>
      <c r="E2757" s="8">
        <f t="shared" si="128"/>
        <v>4</v>
      </c>
      <c r="F2757" s="7">
        <f>Load!E2758</f>
        <v>14</v>
      </c>
      <c r="G2757" s="18">
        <f>SUM(Load!F2758:AU2758)</f>
        <v>6593.1161400000019</v>
      </c>
      <c r="R2757" s="17">
        <f t="shared" si="129"/>
        <v>7221.264079999999</v>
      </c>
      <c r="S2757" s="6">
        <f t="shared" si="130"/>
        <v>0</v>
      </c>
    </row>
    <row r="2758" spans="3:19" x14ac:dyDescent="0.25">
      <c r="C2758" s="7">
        <f>Load!C2759</f>
        <v>2015</v>
      </c>
      <c r="D2758" s="12">
        <f>Load!D2759</f>
        <v>42119</v>
      </c>
      <c r="E2758" s="8">
        <f t="shared" si="128"/>
        <v>4</v>
      </c>
      <c r="F2758" s="7">
        <f>Load!E2759</f>
        <v>15</v>
      </c>
      <c r="G2758" s="18">
        <f>SUM(Load!F2759:AU2759)</f>
        <v>6541.4621799999995</v>
      </c>
      <c r="R2758" s="17">
        <f t="shared" si="129"/>
        <v>7221.264079999999</v>
      </c>
      <c r="S2758" s="6">
        <f t="shared" si="130"/>
        <v>0</v>
      </c>
    </row>
    <row r="2759" spans="3:19" x14ac:dyDescent="0.25">
      <c r="C2759" s="7">
        <f>Load!C2760</f>
        <v>2015</v>
      </c>
      <c r="D2759" s="12">
        <f>Load!D2760</f>
        <v>42119</v>
      </c>
      <c r="E2759" s="8">
        <f t="shared" si="128"/>
        <v>4</v>
      </c>
      <c r="F2759" s="7">
        <f>Load!E2760</f>
        <v>16</v>
      </c>
      <c r="G2759" s="18">
        <f>SUM(Load!F2760:AU2760)</f>
        <v>6481.8994999999977</v>
      </c>
      <c r="R2759" s="17">
        <f t="shared" si="129"/>
        <v>7221.264079999999</v>
      </c>
      <c r="S2759" s="6">
        <f t="shared" si="130"/>
        <v>0</v>
      </c>
    </row>
    <row r="2760" spans="3:19" x14ac:dyDescent="0.25">
      <c r="C2760" s="7">
        <f>Load!C2761</f>
        <v>2015</v>
      </c>
      <c r="D2760" s="12">
        <f>Load!D2761</f>
        <v>42119</v>
      </c>
      <c r="E2760" s="8">
        <f t="shared" si="128"/>
        <v>4</v>
      </c>
      <c r="F2760" s="7">
        <f>Load!E2761</f>
        <v>17</v>
      </c>
      <c r="G2760" s="18">
        <f>SUM(Load!F2761:AU2761)</f>
        <v>6504.9816700000001</v>
      </c>
      <c r="R2760" s="17">
        <f t="shared" si="129"/>
        <v>7221.264079999999</v>
      </c>
      <c r="S2760" s="6">
        <f t="shared" si="130"/>
        <v>0</v>
      </c>
    </row>
    <row r="2761" spans="3:19" x14ac:dyDescent="0.25">
      <c r="C2761" s="7">
        <f>Load!C2762</f>
        <v>2015</v>
      </c>
      <c r="D2761" s="12">
        <f>Load!D2762</f>
        <v>42119</v>
      </c>
      <c r="E2761" s="8">
        <f t="shared" si="128"/>
        <v>4</v>
      </c>
      <c r="F2761" s="7">
        <f>Load!E2762</f>
        <v>18</v>
      </c>
      <c r="G2761" s="18">
        <f>SUM(Load!F2762:AU2762)</f>
        <v>6534.440340000001</v>
      </c>
      <c r="R2761" s="17">
        <f t="shared" si="129"/>
        <v>7221.264079999999</v>
      </c>
      <c r="S2761" s="6">
        <f t="shared" si="130"/>
        <v>0</v>
      </c>
    </row>
    <row r="2762" spans="3:19" x14ac:dyDescent="0.25">
      <c r="C2762" s="7">
        <f>Load!C2763</f>
        <v>2015</v>
      </c>
      <c r="D2762" s="12">
        <f>Load!D2763</f>
        <v>42119</v>
      </c>
      <c r="E2762" s="8">
        <f t="shared" ref="E2762:E2825" si="131">MONTH(D2762)</f>
        <v>4</v>
      </c>
      <c r="F2762" s="7">
        <f>Load!E2763</f>
        <v>19</v>
      </c>
      <c r="G2762" s="18">
        <f>SUM(Load!F2763:AU2763)</f>
        <v>6460.6079800000007</v>
      </c>
      <c r="R2762" s="17">
        <f t="shared" ref="R2762:R2825" si="132">INDEX($K$9:$P$20,MATCH(E2762,$J$9:$J$20,0),MATCH(C2762,$K$8:$P$8,0))</f>
        <v>7221.264079999999</v>
      </c>
      <c r="S2762" s="6">
        <f t="shared" ref="S2762:S2825" si="133">IF(G2762&gt;=R2762,1,0)</f>
        <v>0</v>
      </c>
    </row>
    <row r="2763" spans="3:19" x14ac:dyDescent="0.25">
      <c r="C2763" s="7">
        <f>Load!C2764</f>
        <v>2015</v>
      </c>
      <c r="D2763" s="12">
        <f>Load!D2764</f>
        <v>42119</v>
      </c>
      <c r="E2763" s="8">
        <f t="shared" si="131"/>
        <v>4</v>
      </c>
      <c r="F2763" s="7">
        <f>Load!E2764</f>
        <v>20</v>
      </c>
      <c r="G2763" s="18">
        <f>SUM(Load!F2764:AU2764)</f>
        <v>6407.4962300000007</v>
      </c>
      <c r="R2763" s="17">
        <f t="shared" si="132"/>
        <v>7221.264079999999</v>
      </c>
      <c r="S2763" s="6">
        <f t="shared" si="133"/>
        <v>0</v>
      </c>
    </row>
    <row r="2764" spans="3:19" x14ac:dyDescent="0.25">
      <c r="C2764" s="7">
        <f>Load!C2765</f>
        <v>2015</v>
      </c>
      <c r="D2764" s="12">
        <f>Load!D2765</f>
        <v>42119</v>
      </c>
      <c r="E2764" s="8">
        <f t="shared" si="131"/>
        <v>4</v>
      </c>
      <c r="F2764" s="7">
        <f>Load!E2765</f>
        <v>21</v>
      </c>
      <c r="G2764" s="18">
        <f>SUM(Load!F2765:AU2765)</f>
        <v>6440.2309399999995</v>
      </c>
      <c r="R2764" s="17">
        <f t="shared" si="132"/>
        <v>7221.264079999999</v>
      </c>
      <c r="S2764" s="6">
        <f t="shared" si="133"/>
        <v>0</v>
      </c>
    </row>
    <row r="2765" spans="3:19" x14ac:dyDescent="0.25">
      <c r="C2765" s="7">
        <f>Load!C2766</f>
        <v>2015</v>
      </c>
      <c r="D2765" s="12">
        <f>Load!D2766</f>
        <v>42119</v>
      </c>
      <c r="E2765" s="8">
        <f t="shared" si="131"/>
        <v>4</v>
      </c>
      <c r="F2765" s="7">
        <f>Load!E2766</f>
        <v>22</v>
      </c>
      <c r="G2765" s="18">
        <f>SUM(Load!F2766:AU2766)</f>
        <v>6571.6040499999999</v>
      </c>
      <c r="R2765" s="17">
        <f t="shared" si="132"/>
        <v>7221.264079999999</v>
      </c>
      <c r="S2765" s="6">
        <f t="shared" si="133"/>
        <v>0</v>
      </c>
    </row>
    <row r="2766" spans="3:19" x14ac:dyDescent="0.25">
      <c r="C2766" s="7">
        <f>Load!C2767</f>
        <v>2015</v>
      </c>
      <c r="D2766" s="12">
        <f>Load!D2767</f>
        <v>42119</v>
      </c>
      <c r="E2766" s="8">
        <f t="shared" si="131"/>
        <v>4</v>
      </c>
      <c r="F2766" s="7">
        <f>Load!E2767</f>
        <v>23</v>
      </c>
      <c r="G2766" s="18">
        <f>SUM(Load!F2767:AU2767)</f>
        <v>6411.4940899999992</v>
      </c>
      <c r="R2766" s="17">
        <f t="shared" si="132"/>
        <v>7221.264079999999</v>
      </c>
      <c r="S2766" s="6">
        <f t="shared" si="133"/>
        <v>0</v>
      </c>
    </row>
    <row r="2767" spans="3:19" x14ac:dyDescent="0.25">
      <c r="C2767" s="7">
        <f>Load!C2768</f>
        <v>2015</v>
      </c>
      <c r="D2767" s="12">
        <f>Load!D2768</f>
        <v>42119</v>
      </c>
      <c r="E2767" s="8">
        <f t="shared" si="131"/>
        <v>4</v>
      </c>
      <c r="F2767" s="7">
        <f>Load!E2768</f>
        <v>24</v>
      </c>
      <c r="G2767" s="18">
        <f>SUM(Load!F2768:AU2768)</f>
        <v>6211.6880200000005</v>
      </c>
      <c r="R2767" s="17">
        <f t="shared" si="132"/>
        <v>7221.264079999999</v>
      </c>
      <c r="S2767" s="6">
        <f t="shared" si="133"/>
        <v>0</v>
      </c>
    </row>
    <row r="2768" spans="3:19" x14ac:dyDescent="0.25">
      <c r="C2768" s="7">
        <f>Load!C2769</f>
        <v>2015</v>
      </c>
      <c r="D2768" s="12">
        <f>Load!D2769</f>
        <v>42120</v>
      </c>
      <c r="E2768" s="8">
        <f t="shared" si="131"/>
        <v>4</v>
      </c>
      <c r="F2768" s="7">
        <f>Load!E2769</f>
        <v>1</v>
      </c>
      <c r="G2768" s="18">
        <f>SUM(Load!F2769:AU2769)</f>
        <v>5874.3028399999994</v>
      </c>
      <c r="R2768" s="17">
        <f t="shared" si="132"/>
        <v>7221.264079999999</v>
      </c>
      <c r="S2768" s="6">
        <f t="shared" si="133"/>
        <v>0</v>
      </c>
    </row>
    <row r="2769" spans="3:19" x14ac:dyDescent="0.25">
      <c r="C2769" s="7">
        <f>Load!C2770</f>
        <v>2015</v>
      </c>
      <c r="D2769" s="12">
        <f>Load!D2770</f>
        <v>42120</v>
      </c>
      <c r="E2769" s="8">
        <f t="shared" si="131"/>
        <v>4</v>
      </c>
      <c r="F2769" s="7">
        <f>Load!E2770</f>
        <v>2</v>
      </c>
      <c r="G2769" s="18">
        <f>SUM(Load!F2770:AU2770)</f>
        <v>5817.0675299999994</v>
      </c>
      <c r="R2769" s="17">
        <f t="shared" si="132"/>
        <v>7221.264079999999</v>
      </c>
      <c r="S2769" s="6">
        <f t="shared" si="133"/>
        <v>0</v>
      </c>
    </row>
    <row r="2770" spans="3:19" x14ac:dyDescent="0.25">
      <c r="C2770" s="7">
        <f>Load!C2771</f>
        <v>2015</v>
      </c>
      <c r="D2770" s="12">
        <f>Load!D2771</f>
        <v>42120</v>
      </c>
      <c r="E2770" s="8">
        <f t="shared" si="131"/>
        <v>4</v>
      </c>
      <c r="F2770" s="7">
        <f>Load!E2771</f>
        <v>3</v>
      </c>
      <c r="G2770" s="18">
        <f>SUM(Load!F2771:AU2771)</f>
        <v>5728.8484200000003</v>
      </c>
      <c r="R2770" s="17">
        <f t="shared" si="132"/>
        <v>7221.264079999999</v>
      </c>
      <c r="S2770" s="6">
        <f t="shared" si="133"/>
        <v>0</v>
      </c>
    </row>
    <row r="2771" spans="3:19" x14ac:dyDescent="0.25">
      <c r="C2771" s="7">
        <f>Load!C2772</f>
        <v>2015</v>
      </c>
      <c r="D2771" s="12">
        <f>Load!D2772</f>
        <v>42120</v>
      </c>
      <c r="E2771" s="8">
        <f t="shared" si="131"/>
        <v>4</v>
      </c>
      <c r="F2771" s="7">
        <f>Load!E2772</f>
        <v>4</v>
      </c>
      <c r="G2771" s="18">
        <f>SUM(Load!F2772:AU2772)</f>
        <v>5663.75245</v>
      </c>
      <c r="R2771" s="17">
        <f t="shared" si="132"/>
        <v>7221.264079999999</v>
      </c>
      <c r="S2771" s="6">
        <f t="shared" si="133"/>
        <v>0</v>
      </c>
    </row>
    <row r="2772" spans="3:19" x14ac:dyDescent="0.25">
      <c r="C2772" s="7">
        <f>Load!C2773</f>
        <v>2015</v>
      </c>
      <c r="D2772" s="12">
        <f>Load!D2773</f>
        <v>42120</v>
      </c>
      <c r="E2772" s="8">
        <f t="shared" si="131"/>
        <v>4</v>
      </c>
      <c r="F2772" s="7">
        <f>Load!E2773</f>
        <v>5</v>
      </c>
      <c r="G2772" s="18">
        <f>SUM(Load!F2773:AU2773)</f>
        <v>5695.3008699999982</v>
      </c>
      <c r="R2772" s="17">
        <f t="shared" si="132"/>
        <v>7221.264079999999</v>
      </c>
      <c r="S2772" s="6">
        <f t="shared" si="133"/>
        <v>0</v>
      </c>
    </row>
    <row r="2773" spans="3:19" x14ac:dyDescent="0.25">
      <c r="C2773" s="7">
        <f>Load!C2774</f>
        <v>2015</v>
      </c>
      <c r="D2773" s="12">
        <f>Load!D2774</f>
        <v>42120</v>
      </c>
      <c r="E2773" s="8">
        <f t="shared" si="131"/>
        <v>4</v>
      </c>
      <c r="F2773" s="7">
        <f>Load!E2774</f>
        <v>6</v>
      </c>
      <c r="G2773" s="18">
        <f>SUM(Load!F2774:AU2774)</f>
        <v>5798.3289699999987</v>
      </c>
      <c r="R2773" s="17">
        <f t="shared" si="132"/>
        <v>7221.264079999999</v>
      </c>
      <c r="S2773" s="6">
        <f t="shared" si="133"/>
        <v>0</v>
      </c>
    </row>
    <row r="2774" spans="3:19" x14ac:dyDescent="0.25">
      <c r="C2774" s="7">
        <f>Load!C2775</f>
        <v>2015</v>
      </c>
      <c r="D2774" s="12">
        <f>Load!D2775</f>
        <v>42120</v>
      </c>
      <c r="E2774" s="8">
        <f t="shared" si="131"/>
        <v>4</v>
      </c>
      <c r="F2774" s="7">
        <f>Load!E2775</f>
        <v>7</v>
      </c>
      <c r="G2774" s="18">
        <f>SUM(Load!F2775:AU2775)</f>
        <v>5767.1517300000014</v>
      </c>
      <c r="R2774" s="17">
        <f t="shared" si="132"/>
        <v>7221.264079999999</v>
      </c>
      <c r="S2774" s="6">
        <f t="shared" si="133"/>
        <v>0</v>
      </c>
    </row>
    <row r="2775" spans="3:19" x14ac:dyDescent="0.25">
      <c r="C2775" s="7">
        <f>Load!C2776</f>
        <v>2015</v>
      </c>
      <c r="D2775" s="12">
        <f>Load!D2776</f>
        <v>42120</v>
      </c>
      <c r="E2775" s="8">
        <f t="shared" si="131"/>
        <v>4</v>
      </c>
      <c r="F2775" s="7">
        <f>Load!E2776</f>
        <v>8</v>
      </c>
      <c r="G2775" s="18">
        <f>SUM(Load!F2776:AU2776)</f>
        <v>5845.8922699999994</v>
      </c>
      <c r="R2775" s="17">
        <f t="shared" si="132"/>
        <v>7221.264079999999</v>
      </c>
      <c r="S2775" s="6">
        <f t="shared" si="133"/>
        <v>0</v>
      </c>
    </row>
    <row r="2776" spans="3:19" x14ac:dyDescent="0.25">
      <c r="C2776" s="7">
        <f>Load!C2777</f>
        <v>2015</v>
      </c>
      <c r="D2776" s="12">
        <f>Load!D2777</f>
        <v>42120</v>
      </c>
      <c r="E2776" s="8">
        <f t="shared" si="131"/>
        <v>4</v>
      </c>
      <c r="F2776" s="7">
        <f>Load!E2777</f>
        <v>9</v>
      </c>
      <c r="G2776" s="18">
        <f>SUM(Load!F2777:AU2777)</f>
        <v>6013.5159300000023</v>
      </c>
      <c r="R2776" s="17">
        <f t="shared" si="132"/>
        <v>7221.264079999999</v>
      </c>
      <c r="S2776" s="6">
        <f t="shared" si="133"/>
        <v>0</v>
      </c>
    </row>
    <row r="2777" spans="3:19" x14ac:dyDescent="0.25">
      <c r="C2777" s="7">
        <f>Load!C2778</f>
        <v>2015</v>
      </c>
      <c r="D2777" s="12">
        <f>Load!D2778</f>
        <v>42120</v>
      </c>
      <c r="E2777" s="8">
        <f t="shared" si="131"/>
        <v>4</v>
      </c>
      <c r="F2777" s="7">
        <f>Load!E2778</f>
        <v>10</v>
      </c>
      <c r="G2777" s="18">
        <f>SUM(Load!F2778:AU2778)</f>
        <v>6204.1132300000008</v>
      </c>
      <c r="R2777" s="17">
        <f t="shared" si="132"/>
        <v>7221.264079999999</v>
      </c>
      <c r="S2777" s="6">
        <f t="shared" si="133"/>
        <v>0</v>
      </c>
    </row>
    <row r="2778" spans="3:19" x14ac:dyDescent="0.25">
      <c r="C2778" s="7">
        <f>Load!C2779</f>
        <v>2015</v>
      </c>
      <c r="D2778" s="12">
        <f>Load!D2779</f>
        <v>42120</v>
      </c>
      <c r="E2778" s="8">
        <f t="shared" si="131"/>
        <v>4</v>
      </c>
      <c r="F2778" s="7">
        <f>Load!E2779</f>
        <v>11</v>
      </c>
      <c r="G2778" s="18">
        <f>SUM(Load!F2779:AU2779)</f>
        <v>6306.4567799999986</v>
      </c>
      <c r="R2778" s="17">
        <f t="shared" si="132"/>
        <v>7221.264079999999</v>
      </c>
      <c r="S2778" s="6">
        <f t="shared" si="133"/>
        <v>0</v>
      </c>
    </row>
    <row r="2779" spans="3:19" x14ac:dyDescent="0.25">
      <c r="C2779" s="7">
        <f>Load!C2780</f>
        <v>2015</v>
      </c>
      <c r="D2779" s="12">
        <f>Load!D2780</f>
        <v>42120</v>
      </c>
      <c r="E2779" s="8">
        <f t="shared" si="131"/>
        <v>4</v>
      </c>
      <c r="F2779" s="7">
        <f>Load!E2780</f>
        <v>12</v>
      </c>
      <c r="G2779" s="18">
        <f>SUM(Load!F2780:AU2780)</f>
        <v>6381.5844999999981</v>
      </c>
      <c r="R2779" s="17">
        <f t="shared" si="132"/>
        <v>7221.264079999999</v>
      </c>
      <c r="S2779" s="6">
        <f t="shared" si="133"/>
        <v>0</v>
      </c>
    </row>
    <row r="2780" spans="3:19" x14ac:dyDescent="0.25">
      <c r="C2780" s="7">
        <f>Load!C2781</f>
        <v>2015</v>
      </c>
      <c r="D2780" s="12">
        <f>Load!D2781</f>
        <v>42120</v>
      </c>
      <c r="E2780" s="8">
        <f t="shared" si="131"/>
        <v>4</v>
      </c>
      <c r="F2780" s="7">
        <f>Load!E2781</f>
        <v>13</v>
      </c>
      <c r="G2780" s="18">
        <f>SUM(Load!F2781:AU2781)</f>
        <v>6401.3134300000002</v>
      </c>
      <c r="R2780" s="17">
        <f t="shared" si="132"/>
        <v>7221.264079999999</v>
      </c>
      <c r="S2780" s="6">
        <f t="shared" si="133"/>
        <v>0</v>
      </c>
    </row>
    <row r="2781" spans="3:19" x14ac:dyDescent="0.25">
      <c r="C2781" s="7">
        <f>Load!C2782</f>
        <v>2015</v>
      </c>
      <c r="D2781" s="12">
        <f>Load!D2782</f>
        <v>42120</v>
      </c>
      <c r="E2781" s="8">
        <f t="shared" si="131"/>
        <v>4</v>
      </c>
      <c r="F2781" s="7">
        <f>Load!E2782</f>
        <v>14</v>
      </c>
      <c r="G2781" s="18">
        <f>SUM(Load!F2782:AU2782)</f>
        <v>6400.7411700000002</v>
      </c>
      <c r="R2781" s="17">
        <f t="shared" si="132"/>
        <v>7221.264079999999</v>
      </c>
      <c r="S2781" s="6">
        <f t="shared" si="133"/>
        <v>0</v>
      </c>
    </row>
    <row r="2782" spans="3:19" x14ac:dyDescent="0.25">
      <c r="C2782" s="7">
        <f>Load!C2783</f>
        <v>2015</v>
      </c>
      <c r="D2782" s="12">
        <f>Load!D2783</f>
        <v>42120</v>
      </c>
      <c r="E2782" s="8">
        <f t="shared" si="131"/>
        <v>4</v>
      </c>
      <c r="F2782" s="7">
        <f>Load!E2783</f>
        <v>15</v>
      </c>
      <c r="G2782" s="18">
        <f>SUM(Load!F2783:AU2783)</f>
        <v>6337.5133899999992</v>
      </c>
      <c r="R2782" s="17">
        <f t="shared" si="132"/>
        <v>7221.264079999999</v>
      </c>
      <c r="S2782" s="6">
        <f t="shared" si="133"/>
        <v>0</v>
      </c>
    </row>
    <row r="2783" spans="3:19" x14ac:dyDescent="0.25">
      <c r="C2783" s="7">
        <f>Load!C2784</f>
        <v>2015</v>
      </c>
      <c r="D2783" s="12">
        <f>Load!D2784</f>
        <v>42120</v>
      </c>
      <c r="E2783" s="8">
        <f t="shared" si="131"/>
        <v>4</v>
      </c>
      <c r="F2783" s="7">
        <f>Load!E2784</f>
        <v>16</v>
      </c>
      <c r="G2783" s="18">
        <f>SUM(Load!F2784:AU2784)</f>
        <v>6340.4677099999999</v>
      </c>
      <c r="R2783" s="17">
        <f t="shared" si="132"/>
        <v>7221.264079999999</v>
      </c>
      <c r="S2783" s="6">
        <f t="shared" si="133"/>
        <v>0</v>
      </c>
    </row>
    <row r="2784" spans="3:19" x14ac:dyDescent="0.25">
      <c r="C2784" s="7">
        <f>Load!C2785</f>
        <v>2015</v>
      </c>
      <c r="D2784" s="12">
        <f>Load!D2785</f>
        <v>42120</v>
      </c>
      <c r="E2784" s="8">
        <f t="shared" si="131"/>
        <v>4</v>
      </c>
      <c r="F2784" s="7">
        <f>Load!E2785</f>
        <v>17</v>
      </c>
      <c r="G2784" s="18">
        <f>SUM(Load!F2785:AU2785)</f>
        <v>6355.7687300000007</v>
      </c>
      <c r="R2784" s="17">
        <f t="shared" si="132"/>
        <v>7221.264079999999</v>
      </c>
      <c r="S2784" s="6">
        <f t="shared" si="133"/>
        <v>0</v>
      </c>
    </row>
    <row r="2785" spans="3:19" x14ac:dyDescent="0.25">
      <c r="C2785" s="7">
        <f>Load!C2786</f>
        <v>2015</v>
      </c>
      <c r="D2785" s="12">
        <f>Load!D2786</f>
        <v>42120</v>
      </c>
      <c r="E2785" s="8">
        <f t="shared" si="131"/>
        <v>4</v>
      </c>
      <c r="F2785" s="7">
        <f>Load!E2786</f>
        <v>18</v>
      </c>
      <c r="G2785" s="18">
        <f>SUM(Load!F2786:AU2786)</f>
        <v>6406.1633699999984</v>
      </c>
      <c r="R2785" s="17">
        <f t="shared" si="132"/>
        <v>7221.264079999999</v>
      </c>
      <c r="S2785" s="6">
        <f t="shared" si="133"/>
        <v>0</v>
      </c>
    </row>
    <row r="2786" spans="3:19" x14ac:dyDescent="0.25">
      <c r="C2786" s="7">
        <f>Load!C2787</f>
        <v>2015</v>
      </c>
      <c r="D2786" s="12">
        <f>Load!D2787</f>
        <v>42120</v>
      </c>
      <c r="E2786" s="8">
        <f t="shared" si="131"/>
        <v>4</v>
      </c>
      <c r="F2786" s="7">
        <f>Load!E2787</f>
        <v>19</v>
      </c>
      <c r="G2786" s="18">
        <f>SUM(Load!F2787:AU2787)</f>
        <v>6339.3465200000001</v>
      </c>
      <c r="R2786" s="17">
        <f t="shared" si="132"/>
        <v>7221.264079999999</v>
      </c>
      <c r="S2786" s="6">
        <f t="shared" si="133"/>
        <v>0</v>
      </c>
    </row>
    <row r="2787" spans="3:19" x14ac:dyDescent="0.25">
      <c r="C2787" s="7">
        <f>Load!C2788</f>
        <v>2015</v>
      </c>
      <c r="D2787" s="12">
        <f>Load!D2788</f>
        <v>42120</v>
      </c>
      <c r="E2787" s="8">
        <f t="shared" si="131"/>
        <v>4</v>
      </c>
      <c r="F2787" s="7">
        <f>Load!E2788</f>
        <v>20</v>
      </c>
      <c r="G2787" s="18">
        <f>SUM(Load!F2788:AU2788)</f>
        <v>6262.4005100000013</v>
      </c>
      <c r="R2787" s="17">
        <f t="shared" si="132"/>
        <v>7221.264079999999</v>
      </c>
      <c r="S2787" s="6">
        <f t="shared" si="133"/>
        <v>0</v>
      </c>
    </row>
    <row r="2788" spans="3:19" x14ac:dyDescent="0.25">
      <c r="C2788" s="7">
        <f>Load!C2789</f>
        <v>2015</v>
      </c>
      <c r="D2788" s="12">
        <f>Load!D2789</f>
        <v>42120</v>
      </c>
      <c r="E2788" s="8">
        <f t="shared" si="131"/>
        <v>4</v>
      </c>
      <c r="F2788" s="7">
        <f>Load!E2789</f>
        <v>21</v>
      </c>
      <c r="G2788" s="18">
        <f>SUM(Load!F2789:AU2789)</f>
        <v>6292.9829500000014</v>
      </c>
      <c r="R2788" s="17">
        <f t="shared" si="132"/>
        <v>7221.264079999999</v>
      </c>
      <c r="S2788" s="6">
        <f t="shared" si="133"/>
        <v>0</v>
      </c>
    </row>
    <row r="2789" spans="3:19" x14ac:dyDescent="0.25">
      <c r="C2789" s="7">
        <f>Load!C2790</f>
        <v>2015</v>
      </c>
      <c r="D2789" s="12">
        <f>Load!D2790</f>
        <v>42120</v>
      </c>
      <c r="E2789" s="8">
        <f t="shared" si="131"/>
        <v>4</v>
      </c>
      <c r="F2789" s="7">
        <f>Load!E2790</f>
        <v>22</v>
      </c>
      <c r="G2789" s="18">
        <f>SUM(Load!F2790:AU2790)</f>
        <v>6510.9136299999982</v>
      </c>
      <c r="R2789" s="17">
        <f t="shared" si="132"/>
        <v>7221.264079999999</v>
      </c>
      <c r="S2789" s="6">
        <f t="shared" si="133"/>
        <v>0</v>
      </c>
    </row>
    <row r="2790" spans="3:19" x14ac:dyDescent="0.25">
      <c r="C2790" s="7">
        <f>Load!C2791</f>
        <v>2015</v>
      </c>
      <c r="D2790" s="12">
        <f>Load!D2791</f>
        <v>42120</v>
      </c>
      <c r="E2790" s="8">
        <f t="shared" si="131"/>
        <v>4</v>
      </c>
      <c r="F2790" s="7">
        <f>Load!E2791</f>
        <v>23</v>
      </c>
      <c r="G2790" s="18">
        <f>SUM(Load!F2791:AU2791)</f>
        <v>6369.595440000001</v>
      </c>
      <c r="R2790" s="17">
        <f t="shared" si="132"/>
        <v>7221.264079999999</v>
      </c>
      <c r="S2790" s="6">
        <f t="shared" si="133"/>
        <v>0</v>
      </c>
    </row>
    <row r="2791" spans="3:19" x14ac:dyDescent="0.25">
      <c r="C2791" s="7">
        <f>Load!C2792</f>
        <v>2015</v>
      </c>
      <c r="D2791" s="12">
        <f>Load!D2792</f>
        <v>42120</v>
      </c>
      <c r="E2791" s="8">
        <f t="shared" si="131"/>
        <v>4</v>
      </c>
      <c r="F2791" s="7">
        <f>Load!E2792</f>
        <v>24</v>
      </c>
      <c r="G2791" s="18">
        <f>SUM(Load!F2792:AU2792)</f>
        <v>6037.7100099999989</v>
      </c>
      <c r="R2791" s="17">
        <f t="shared" si="132"/>
        <v>7221.264079999999</v>
      </c>
      <c r="S2791" s="6">
        <f t="shared" si="133"/>
        <v>0</v>
      </c>
    </row>
    <row r="2792" spans="3:19" x14ac:dyDescent="0.25">
      <c r="C2792" s="7">
        <f>Load!C2793</f>
        <v>2015</v>
      </c>
      <c r="D2792" s="12">
        <f>Load!D2793</f>
        <v>42121</v>
      </c>
      <c r="E2792" s="8">
        <f t="shared" si="131"/>
        <v>4</v>
      </c>
      <c r="F2792" s="7">
        <f>Load!E2793</f>
        <v>1</v>
      </c>
      <c r="G2792" s="18">
        <f>SUM(Load!F2793:AU2793)</f>
        <v>5885.8589300000003</v>
      </c>
      <c r="R2792" s="17">
        <f t="shared" si="132"/>
        <v>7221.264079999999</v>
      </c>
      <c r="S2792" s="6">
        <f t="shared" si="133"/>
        <v>0</v>
      </c>
    </row>
    <row r="2793" spans="3:19" x14ac:dyDescent="0.25">
      <c r="C2793" s="7">
        <f>Load!C2794</f>
        <v>2015</v>
      </c>
      <c r="D2793" s="12">
        <f>Load!D2794</f>
        <v>42121</v>
      </c>
      <c r="E2793" s="8">
        <f t="shared" si="131"/>
        <v>4</v>
      </c>
      <c r="F2793" s="7">
        <f>Load!E2794</f>
        <v>2</v>
      </c>
      <c r="G2793" s="18">
        <f>SUM(Load!F2794:AU2794)</f>
        <v>5769.9778199999982</v>
      </c>
      <c r="R2793" s="17">
        <f t="shared" si="132"/>
        <v>7221.264079999999</v>
      </c>
      <c r="S2793" s="6">
        <f t="shared" si="133"/>
        <v>0</v>
      </c>
    </row>
    <row r="2794" spans="3:19" x14ac:dyDescent="0.25">
      <c r="C2794" s="7">
        <f>Load!C2795</f>
        <v>2015</v>
      </c>
      <c r="D2794" s="12">
        <f>Load!D2795</f>
        <v>42121</v>
      </c>
      <c r="E2794" s="8">
        <f t="shared" si="131"/>
        <v>4</v>
      </c>
      <c r="F2794" s="7">
        <f>Load!E2795</f>
        <v>3</v>
      </c>
      <c r="G2794" s="18">
        <f>SUM(Load!F2795:AU2795)</f>
        <v>5764.3141200000009</v>
      </c>
      <c r="R2794" s="17">
        <f t="shared" si="132"/>
        <v>7221.264079999999</v>
      </c>
      <c r="S2794" s="6">
        <f t="shared" si="133"/>
        <v>0</v>
      </c>
    </row>
    <row r="2795" spans="3:19" x14ac:dyDescent="0.25">
      <c r="C2795" s="7">
        <f>Load!C2796</f>
        <v>2015</v>
      </c>
      <c r="D2795" s="12">
        <f>Load!D2796</f>
        <v>42121</v>
      </c>
      <c r="E2795" s="8">
        <f t="shared" si="131"/>
        <v>4</v>
      </c>
      <c r="F2795" s="7">
        <f>Load!E2796</f>
        <v>4</v>
      </c>
      <c r="G2795" s="18">
        <f>SUM(Load!F2796:AU2796)</f>
        <v>5718.2748599999995</v>
      </c>
      <c r="R2795" s="17">
        <f t="shared" si="132"/>
        <v>7221.264079999999</v>
      </c>
      <c r="S2795" s="6">
        <f t="shared" si="133"/>
        <v>0</v>
      </c>
    </row>
    <row r="2796" spans="3:19" x14ac:dyDescent="0.25">
      <c r="C2796" s="7">
        <f>Load!C2797</f>
        <v>2015</v>
      </c>
      <c r="D2796" s="12">
        <f>Load!D2797</f>
        <v>42121</v>
      </c>
      <c r="E2796" s="8">
        <f t="shared" si="131"/>
        <v>4</v>
      </c>
      <c r="F2796" s="7">
        <f>Load!E2797</f>
        <v>5</v>
      </c>
      <c r="G2796" s="18">
        <f>SUM(Load!F2797:AU2797)</f>
        <v>5727.4783799999996</v>
      </c>
      <c r="R2796" s="17">
        <f t="shared" si="132"/>
        <v>7221.264079999999</v>
      </c>
      <c r="S2796" s="6">
        <f t="shared" si="133"/>
        <v>0</v>
      </c>
    </row>
    <row r="2797" spans="3:19" x14ac:dyDescent="0.25">
      <c r="C2797" s="7">
        <f>Load!C2798</f>
        <v>2015</v>
      </c>
      <c r="D2797" s="12">
        <f>Load!D2798</f>
        <v>42121</v>
      </c>
      <c r="E2797" s="8">
        <f t="shared" si="131"/>
        <v>4</v>
      </c>
      <c r="F2797" s="7">
        <f>Load!E2798</f>
        <v>6</v>
      </c>
      <c r="G2797" s="18">
        <f>SUM(Load!F2798:AU2798)</f>
        <v>5921.8507799999988</v>
      </c>
      <c r="R2797" s="17">
        <f t="shared" si="132"/>
        <v>7221.264079999999</v>
      </c>
      <c r="S2797" s="6">
        <f t="shared" si="133"/>
        <v>0</v>
      </c>
    </row>
    <row r="2798" spans="3:19" x14ac:dyDescent="0.25">
      <c r="C2798" s="7">
        <f>Load!C2799</f>
        <v>2015</v>
      </c>
      <c r="D2798" s="12">
        <f>Load!D2799</f>
        <v>42121</v>
      </c>
      <c r="E2798" s="8">
        <f t="shared" si="131"/>
        <v>4</v>
      </c>
      <c r="F2798" s="7">
        <f>Load!E2799</f>
        <v>7</v>
      </c>
      <c r="G2798" s="18">
        <f>SUM(Load!F2799:AU2799)</f>
        <v>6294.623959999999</v>
      </c>
      <c r="R2798" s="17">
        <f t="shared" si="132"/>
        <v>7221.264079999999</v>
      </c>
      <c r="S2798" s="6">
        <f t="shared" si="133"/>
        <v>0</v>
      </c>
    </row>
    <row r="2799" spans="3:19" x14ac:dyDescent="0.25">
      <c r="C2799" s="7">
        <f>Load!C2800</f>
        <v>2015</v>
      </c>
      <c r="D2799" s="12">
        <f>Load!D2800</f>
        <v>42121</v>
      </c>
      <c r="E2799" s="8">
        <f t="shared" si="131"/>
        <v>4</v>
      </c>
      <c r="F2799" s="7">
        <f>Load!E2800</f>
        <v>8</v>
      </c>
      <c r="G2799" s="18">
        <f>SUM(Load!F2800:AU2800)</f>
        <v>6712.8736700000009</v>
      </c>
      <c r="R2799" s="17">
        <f t="shared" si="132"/>
        <v>7221.264079999999</v>
      </c>
      <c r="S2799" s="6">
        <f t="shared" si="133"/>
        <v>0</v>
      </c>
    </row>
    <row r="2800" spans="3:19" x14ac:dyDescent="0.25">
      <c r="C2800" s="7">
        <f>Load!C2801</f>
        <v>2015</v>
      </c>
      <c r="D2800" s="12">
        <f>Load!D2801</f>
        <v>42121</v>
      </c>
      <c r="E2800" s="8">
        <f t="shared" si="131"/>
        <v>4</v>
      </c>
      <c r="F2800" s="7">
        <f>Load!E2801</f>
        <v>9</v>
      </c>
      <c r="G2800" s="18">
        <f>SUM(Load!F2801:AU2801)</f>
        <v>6963.6943899999987</v>
      </c>
      <c r="R2800" s="17">
        <f t="shared" si="132"/>
        <v>7221.264079999999</v>
      </c>
      <c r="S2800" s="6">
        <f t="shared" si="133"/>
        <v>0</v>
      </c>
    </row>
    <row r="2801" spans="3:19" x14ac:dyDescent="0.25">
      <c r="C2801" s="7">
        <f>Load!C2802</f>
        <v>2015</v>
      </c>
      <c r="D2801" s="12">
        <f>Load!D2802</f>
        <v>42121</v>
      </c>
      <c r="E2801" s="8">
        <f t="shared" si="131"/>
        <v>4</v>
      </c>
      <c r="F2801" s="7">
        <f>Load!E2802</f>
        <v>10</v>
      </c>
      <c r="G2801" s="18">
        <f>SUM(Load!F2802:AU2802)</f>
        <v>7043.7809199999983</v>
      </c>
      <c r="R2801" s="17">
        <f t="shared" si="132"/>
        <v>7221.264079999999</v>
      </c>
      <c r="S2801" s="6">
        <f t="shared" si="133"/>
        <v>0</v>
      </c>
    </row>
    <row r="2802" spans="3:19" x14ac:dyDescent="0.25">
      <c r="C2802" s="7">
        <f>Load!C2803</f>
        <v>2015</v>
      </c>
      <c r="D2802" s="12">
        <f>Load!D2803</f>
        <v>42121</v>
      </c>
      <c r="E2802" s="8">
        <f t="shared" si="131"/>
        <v>4</v>
      </c>
      <c r="F2802" s="7">
        <f>Load!E2803</f>
        <v>11</v>
      </c>
      <c r="G2802" s="18">
        <f>SUM(Load!F2803:AU2803)</f>
        <v>7078.3278499999997</v>
      </c>
      <c r="R2802" s="17">
        <f t="shared" si="132"/>
        <v>7221.264079999999</v>
      </c>
      <c r="S2802" s="6">
        <f t="shared" si="133"/>
        <v>0</v>
      </c>
    </row>
    <row r="2803" spans="3:19" x14ac:dyDescent="0.25">
      <c r="C2803" s="7">
        <f>Load!C2804</f>
        <v>2015</v>
      </c>
      <c r="D2803" s="12">
        <f>Load!D2804</f>
        <v>42121</v>
      </c>
      <c r="E2803" s="8">
        <f t="shared" si="131"/>
        <v>4</v>
      </c>
      <c r="F2803" s="7">
        <f>Load!E2804</f>
        <v>12</v>
      </c>
      <c r="G2803" s="18">
        <f>SUM(Load!F2804:AU2804)</f>
        <v>7095.3803099999968</v>
      </c>
      <c r="R2803" s="17">
        <f t="shared" si="132"/>
        <v>7221.264079999999</v>
      </c>
      <c r="S2803" s="6">
        <f t="shared" si="133"/>
        <v>0</v>
      </c>
    </row>
    <row r="2804" spans="3:19" x14ac:dyDescent="0.25">
      <c r="C2804" s="7">
        <f>Load!C2805</f>
        <v>2015</v>
      </c>
      <c r="D2804" s="12">
        <f>Load!D2805</f>
        <v>42121</v>
      </c>
      <c r="E2804" s="8">
        <f t="shared" si="131"/>
        <v>4</v>
      </c>
      <c r="F2804" s="7">
        <f>Load!E2805</f>
        <v>13</v>
      </c>
      <c r="G2804" s="18">
        <f>SUM(Load!F2805:AU2805)</f>
        <v>7052.7960200000034</v>
      </c>
      <c r="R2804" s="17">
        <f t="shared" si="132"/>
        <v>7221.264079999999</v>
      </c>
      <c r="S2804" s="6">
        <f t="shared" si="133"/>
        <v>0</v>
      </c>
    </row>
    <row r="2805" spans="3:19" x14ac:dyDescent="0.25">
      <c r="C2805" s="7">
        <f>Load!C2806</f>
        <v>2015</v>
      </c>
      <c r="D2805" s="12">
        <f>Load!D2806</f>
        <v>42121</v>
      </c>
      <c r="E2805" s="8">
        <f t="shared" si="131"/>
        <v>4</v>
      </c>
      <c r="F2805" s="7">
        <f>Load!E2806</f>
        <v>14</v>
      </c>
      <c r="G2805" s="18">
        <f>SUM(Load!F2806:AU2806)</f>
        <v>7115.1398200000012</v>
      </c>
      <c r="R2805" s="17">
        <f t="shared" si="132"/>
        <v>7221.264079999999</v>
      </c>
      <c r="S2805" s="6">
        <f t="shared" si="133"/>
        <v>0</v>
      </c>
    </row>
    <row r="2806" spans="3:19" x14ac:dyDescent="0.25">
      <c r="C2806" s="7">
        <f>Load!C2807</f>
        <v>2015</v>
      </c>
      <c r="D2806" s="12">
        <f>Load!D2807</f>
        <v>42121</v>
      </c>
      <c r="E2806" s="8">
        <f t="shared" si="131"/>
        <v>4</v>
      </c>
      <c r="F2806" s="7">
        <f>Load!E2807</f>
        <v>15</v>
      </c>
      <c r="G2806" s="18">
        <f>SUM(Load!F2807:AU2807)</f>
        <v>7129.9179700000013</v>
      </c>
      <c r="R2806" s="17">
        <f t="shared" si="132"/>
        <v>7221.264079999999</v>
      </c>
      <c r="S2806" s="6">
        <f t="shared" si="133"/>
        <v>0</v>
      </c>
    </row>
    <row r="2807" spans="3:19" x14ac:dyDescent="0.25">
      <c r="C2807" s="7">
        <f>Load!C2808</f>
        <v>2015</v>
      </c>
      <c r="D2807" s="12">
        <f>Load!D2808</f>
        <v>42121</v>
      </c>
      <c r="E2807" s="8">
        <f t="shared" si="131"/>
        <v>4</v>
      </c>
      <c r="F2807" s="7">
        <f>Load!E2808</f>
        <v>16</v>
      </c>
      <c r="G2807" s="18">
        <f>SUM(Load!F2808:AU2808)</f>
        <v>7146.7520400000021</v>
      </c>
      <c r="R2807" s="17">
        <f t="shared" si="132"/>
        <v>7221.264079999999</v>
      </c>
      <c r="S2807" s="6">
        <f t="shared" si="133"/>
        <v>0</v>
      </c>
    </row>
    <row r="2808" spans="3:19" x14ac:dyDescent="0.25">
      <c r="C2808" s="7">
        <f>Load!C2809</f>
        <v>2015</v>
      </c>
      <c r="D2808" s="12">
        <f>Load!D2809</f>
        <v>42121</v>
      </c>
      <c r="E2808" s="8">
        <f t="shared" si="131"/>
        <v>4</v>
      </c>
      <c r="F2808" s="7">
        <f>Load!E2809</f>
        <v>17</v>
      </c>
      <c r="G2808" s="18">
        <f>SUM(Load!F2809:AU2809)</f>
        <v>7196.2939399999996</v>
      </c>
      <c r="R2808" s="17">
        <f t="shared" si="132"/>
        <v>7221.264079999999</v>
      </c>
      <c r="S2808" s="6">
        <f t="shared" si="133"/>
        <v>0</v>
      </c>
    </row>
    <row r="2809" spans="3:19" x14ac:dyDescent="0.25">
      <c r="C2809" s="7">
        <f>Load!C2810</f>
        <v>2015</v>
      </c>
      <c r="D2809" s="12">
        <f>Load!D2810</f>
        <v>42121</v>
      </c>
      <c r="E2809" s="8">
        <f t="shared" si="131"/>
        <v>4</v>
      </c>
      <c r="F2809" s="7">
        <f>Load!E2810</f>
        <v>18</v>
      </c>
      <c r="G2809" s="18">
        <f>SUM(Load!F2810:AU2810)</f>
        <v>7164.0644300000022</v>
      </c>
      <c r="R2809" s="17">
        <f t="shared" si="132"/>
        <v>7221.264079999999</v>
      </c>
      <c r="S2809" s="6">
        <f t="shared" si="133"/>
        <v>0</v>
      </c>
    </row>
    <row r="2810" spans="3:19" x14ac:dyDescent="0.25">
      <c r="C2810" s="7">
        <f>Load!C2811</f>
        <v>2015</v>
      </c>
      <c r="D2810" s="12">
        <f>Load!D2811</f>
        <v>42121</v>
      </c>
      <c r="E2810" s="8">
        <f t="shared" si="131"/>
        <v>4</v>
      </c>
      <c r="F2810" s="7">
        <f>Load!E2811</f>
        <v>19</v>
      </c>
      <c r="G2810" s="18">
        <f>SUM(Load!F2811:AU2811)</f>
        <v>6959.5648299999984</v>
      </c>
      <c r="R2810" s="17">
        <f t="shared" si="132"/>
        <v>7221.264079999999</v>
      </c>
      <c r="S2810" s="6">
        <f t="shared" si="133"/>
        <v>0</v>
      </c>
    </row>
    <row r="2811" spans="3:19" x14ac:dyDescent="0.25">
      <c r="C2811" s="7">
        <f>Load!C2812</f>
        <v>2015</v>
      </c>
      <c r="D2811" s="12">
        <f>Load!D2812</f>
        <v>42121</v>
      </c>
      <c r="E2811" s="8">
        <f t="shared" si="131"/>
        <v>4</v>
      </c>
      <c r="F2811" s="7">
        <f>Load!E2812</f>
        <v>20</v>
      </c>
      <c r="G2811" s="18">
        <f>SUM(Load!F2812:AU2812)</f>
        <v>6852.7119999999986</v>
      </c>
      <c r="R2811" s="17">
        <f t="shared" si="132"/>
        <v>7221.264079999999</v>
      </c>
      <c r="S2811" s="6">
        <f t="shared" si="133"/>
        <v>0</v>
      </c>
    </row>
    <row r="2812" spans="3:19" x14ac:dyDescent="0.25">
      <c r="C2812" s="7">
        <f>Load!C2813</f>
        <v>2015</v>
      </c>
      <c r="D2812" s="12">
        <f>Load!D2813</f>
        <v>42121</v>
      </c>
      <c r="E2812" s="8">
        <f t="shared" si="131"/>
        <v>4</v>
      </c>
      <c r="F2812" s="7">
        <f>Load!E2813</f>
        <v>21</v>
      </c>
      <c r="G2812" s="18">
        <f>SUM(Load!F2813:AU2813)</f>
        <v>6789.5891100000008</v>
      </c>
      <c r="R2812" s="17">
        <f t="shared" si="132"/>
        <v>7221.264079999999</v>
      </c>
      <c r="S2812" s="6">
        <f t="shared" si="133"/>
        <v>0</v>
      </c>
    </row>
    <row r="2813" spans="3:19" x14ac:dyDescent="0.25">
      <c r="C2813" s="7">
        <f>Load!C2814</f>
        <v>2015</v>
      </c>
      <c r="D2813" s="12">
        <f>Load!D2814</f>
        <v>42121</v>
      </c>
      <c r="E2813" s="8">
        <f t="shared" si="131"/>
        <v>4</v>
      </c>
      <c r="F2813" s="7">
        <f>Load!E2814</f>
        <v>22</v>
      </c>
      <c r="G2813" s="18">
        <f>SUM(Load!F2814:AU2814)</f>
        <v>6842.976279999998</v>
      </c>
      <c r="R2813" s="17">
        <f t="shared" si="132"/>
        <v>7221.264079999999</v>
      </c>
      <c r="S2813" s="6">
        <f t="shared" si="133"/>
        <v>0</v>
      </c>
    </row>
    <row r="2814" spans="3:19" x14ac:dyDescent="0.25">
      <c r="C2814" s="7">
        <f>Load!C2815</f>
        <v>2015</v>
      </c>
      <c r="D2814" s="12">
        <f>Load!D2815</f>
        <v>42121</v>
      </c>
      <c r="E2814" s="8">
        <f t="shared" si="131"/>
        <v>4</v>
      </c>
      <c r="F2814" s="7">
        <f>Load!E2815</f>
        <v>23</v>
      </c>
      <c r="G2814" s="18">
        <f>SUM(Load!F2815:AU2815)</f>
        <v>6512.5626800000009</v>
      </c>
      <c r="R2814" s="17">
        <f t="shared" si="132"/>
        <v>7221.264079999999</v>
      </c>
      <c r="S2814" s="6">
        <f t="shared" si="133"/>
        <v>0</v>
      </c>
    </row>
    <row r="2815" spans="3:19" x14ac:dyDescent="0.25">
      <c r="C2815" s="7">
        <f>Load!C2816</f>
        <v>2015</v>
      </c>
      <c r="D2815" s="12">
        <f>Load!D2816</f>
        <v>42121</v>
      </c>
      <c r="E2815" s="8">
        <f t="shared" si="131"/>
        <v>4</v>
      </c>
      <c r="F2815" s="7">
        <f>Load!E2816</f>
        <v>24</v>
      </c>
      <c r="G2815" s="18">
        <f>SUM(Load!F2816:AU2816)</f>
        <v>6149.3496299999988</v>
      </c>
      <c r="R2815" s="17">
        <f t="shared" si="132"/>
        <v>7221.264079999999</v>
      </c>
      <c r="S2815" s="6">
        <f t="shared" si="133"/>
        <v>0</v>
      </c>
    </row>
    <row r="2816" spans="3:19" x14ac:dyDescent="0.25">
      <c r="C2816" s="7">
        <f>Load!C2817</f>
        <v>2015</v>
      </c>
      <c r="D2816" s="12">
        <f>Load!D2817</f>
        <v>42122</v>
      </c>
      <c r="E2816" s="8">
        <f t="shared" si="131"/>
        <v>4</v>
      </c>
      <c r="F2816" s="7">
        <f>Load!E2817</f>
        <v>1</v>
      </c>
      <c r="G2816" s="18">
        <f>SUM(Load!F2817:AU2817)</f>
        <v>5841.4565199999997</v>
      </c>
      <c r="R2816" s="17">
        <f t="shared" si="132"/>
        <v>7221.264079999999</v>
      </c>
      <c r="S2816" s="6">
        <f t="shared" si="133"/>
        <v>0</v>
      </c>
    </row>
    <row r="2817" spans="3:19" x14ac:dyDescent="0.25">
      <c r="C2817" s="7">
        <f>Load!C2818</f>
        <v>2015</v>
      </c>
      <c r="D2817" s="12">
        <f>Load!D2818</f>
        <v>42122</v>
      </c>
      <c r="E2817" s="8">
        <f t="shared" si="131"/>
        <v>4</v>
      </c>
      <c r="F2817" s="7">
        <f>Load!E2818</f>
        <v>2</v>
      </c>
      <c r="G2817" s="18">
        <f>SUM(Load!F2818:AU2818)</f>
        <v>5776.0652400000008</v>
      </c>
      <c r="R2817" s="17">
        <f t="shared" si="132"/>
        <v>7221.264079999999</v>
      </c>
      <c r="S2817" s="6">
        <f t="shared" si="133"/>
        <v>0</v>
      </c>
    </row>
    <row r="2818" spans="3:19" x14ac:dyDescent="0.25">
      <c r="C2818" s="7">
        <f>Load!C2819</f>
        <v>2015</v>
      </c>
      <c r="D2818" s="12">
        <f>Load!D2819</f>
        <v>42122</v>
      </c>
      <c r="E2818" s="8">
        <f t="shared" si="131"/>
        <v>4</v>
      </c>
      <c r="F2818" s="7">
        <f>Load!E2819</f>
        <v>3</v>
      </c>
      <c r="G2818" s="18">
        <f>SUM(Load!F2819:AU2819)</f>
        <v>5684.6714400000019</v>
      </c>
      <c r="R2818" s="17">
        <f t="shared" si="132"/>
        <v>7221.264079999999</v>
      </c>
      <c r="S2818" s="6">
        <f t="shared" si="133"/>
        <v>0</v>
      </c>
    </row>
    <row r="2819" spans="3:19" x14ac:dyDescent="0.25">
      <c r="C2819" s="7">
        <f>Load!C2820</f>
        <v>2015</v>
      </c>
      <c r="D2819" s="12">
        <f>Load!D2820</f>
        <v>42122</v>
      </c>
      <c r="E2819" s="8">
        <f t="shared" si="131"/>
        <v>4</v>
      </c>
      <c r="F2819" s="7">
        <f>Load!E2820</f>
        <v>4</v>
      </c>
      <c r="G2819" s="18">
        <f>SUM(Load!F2820:AU2820)</f>
        <v>5655.0466099999985</v>
      </c>
      <c r="R2819" s="17">
        <f t="shared" si="132"/>
        <v>7221.264079999999</v>
      </c>
      <c r="S2819" s="6">
        <f t="shared" si="133"/>
        <v>0</v>
      </c>
    </row>
    <row r="2820" spans="3:19" x14ac:dyDescent="0.25">
      <c r="C2820" s="7">
        <f>Load!C2821</f>
        <v>2015</v>
      </c>
      <c r="D2820" s="12">
        <f>Load!D2821</f>
        <v>42122</v>
      </c>
      <c r="E2820" s="8">
        <f t="shared" si="131"/>
        <v>4</v>
      </c>
      <c r="F2820" s="7">
        <f>Load!E2821</f>
        <v>5</v>
      </c>
      <c r="G2820" s="18">
        <f>SUM(Load!F2821:AU2821)</f>
        <v>5709.3101999999999</v>
      </c>
      <c r="R2820" s="17">
        <f t="shared" si="132"/>
        <v>7221.264079999999</v>
      </c>
      <c r="S2820" s="6">
        <f t="shared" si="133"/>
        <v>0</v>
      </c>
    </row>
    <row r="2821" spans="3:19" x14ac:dyDescent="0.25">
      <c r="C2821" s="7">
        <f>Load!C2822</f>
        <v>2015</v>
      </c>
      <c r="D2821" s="12">
        <f>Load!D2822</f>
        <v>42122</v>
      </c>
      <c r="E2821" s="8">
        <f t="shared" si="131"/>
        <v>4</v>
      </c>
      <c r="F2821" s="7">
        <f>Load!E2822</f>
        <v>6</v>
      </c>
      <c r="G2821" s="18">
        <f>SUM(Load!F2822:AU2822)</f>
        <v>5908.8581599999998</v>
      </c>
      <c r="R2821" s="17">
        <f t="shared" si="132"/>
        <v>7221.264079999999</v>
      </c>
      <c r="S2821" s="6">
        <f t="shared" si="133"/>
        <v>0</v>
      </c>
    </row>
    <row r="2822" spans="3:19" x14ac:dyDescent="0.25">
      <c r="C2822" s="7">
        <f>Load!C2823</f>
        <v>2015</v>
      </c>
      <c r="D2822" s="12">
        <f>Load!D2823</f>
        <v>42122</v>
      </c>
      <c r="E2822" s="8">
        <f t="shared" si="131"/>
        <v>4</v>
      </c>
      <c r="F2822" s="7">
        <f>Load!E2823</f>
        <v>7</v>
      </c>
      <c r="G2822" s="18">
        <f>SUM(Load!F2823:AU2823)</f>
        <v>6222.8220299999984</v>
      </c>
      <c r="R2822" s="17">
        <f t="shared" si="132"/>
        <v>7221.264079999999</v>
      </c>
      <c r="S2822" s="6">
        <f t="shared" si="133"/>
        <v>0</v>
      </c>
    </row>
    <row r="2823" spans="3:19" x14ac:dyDescent="0.25">
      <c r="C2823" s="7">
        <f>Load!C2824</f>
        <v>2015</v>
      </c>
      <c r="D2823" s="12">
        <f>Load!D2824</f>
        <v>42122</v>
      </c>
      <c r="E2823" s="8">
        <f t="shared" si="131"/>
        <v>4</v>
      </c>
      <c r="F2823" s="7">
        <f>Load!E2824</f>
        <v>8</v>
      </c>
      <c r="G2823" s="18">
        <f>SUM(Load!F2824:AU2824)</f>
        <v>6553.8152900000014</v>
      </c>
      <c r="R2823" s="17">
        <f t="shared" si="132"/>
        <v>7221.264079999999</v>
      </c>
      <c r="S2823" s="6">
        <f t="shared" si="133"/>
        <v>0</v>
      </c>
    </row>
    <row r="2824" spans="3:19" x14ac:dyDescent="0.25">
      <c r="C2824" s="7">
        <f>Load!C2825</f>
        <v>2015</v>
      </c>
      <c r="D2824" s="12">
        <f>Load!D2825</f>
        <v>42122</v>
      </c>
      <c r="E2824" s="8">
        <f t="shared" si="131"/>
        <v>4</v>
      </c>
      <c r="F2824" s="7">
        <f>Load!E2825</f>
        <v>9</v>
      </c>
      <c r="G2824" s="18">
        <f>SUM(Load!F2825:AU2825)</f>
        <v>6804.3540099999973</v>
      </c>
      <c r="R2824" s="17">
        <f t="shared" si="132"/>
        <v>7221.264079999999</v>
      </c>
      <c r="S2824" s="6">
        <f t="shared" si="133"/>
        <v>0</v>
      </c>
    </row>
    <row r="2825" spans="3:19" x14ac:dyDescent="0.25">
      <c r="C2825" s="7">
        <f>Load!C2826</f>
        <v>2015</v>
      </c>
      <c r="D2825" s="12">
        <f>Load!D2826</f>
        <v>42122</v>
      </c>
      <c r="E2825" s="8">
        <f t="shared" si="131"/>
        <v>4</v>
      </c>
      <c r="F2825" s="7">
        <f>Load!E2826</f>
        <v>10</v>
      </c>
      <c r="G2825" s="18">
        <f>SUM(Load!F2826:AU2826)</f>
        <v>6959.918459999999</v>
      </c>
      <c r="R2825" s="17">
        <f t="shared" si="132"/>
        <v>7221.264079999999</v>
      </c>
      <c r="S2825" s="6">
        <f t="shared" si="133"/>
        <v>0</v>
      </c>
    </row>
    <row r="2826" spans="3:19" x14ac:dyDescent="0.25">
      <c r="C2826" s="7">
        <f>Load!C2827</f>
        <v>2015</v>
      </c>
      <c r="D2826" s="12">
        <f>Load!D2827</f>
        <v>42122</v>
      </c>
      <c r="E2826" s="8">
        <f t="shared" ref="E2826:E2889" si="134">MONTH(D2826)</f>
        <v>4</v>
      </c>
      <c r="F2826" s="7">
        <f>Load!E2827</f>
        <v>11</v>
      </c>
      <c r="G2826" s="18">
        <f>SUM(Load!F2827:AU2827)</f>
        <v>7061.627230000001</v>
      </c>
      <c r="R2826" s="17">
        <f t="shared" ref="R2826:R2889" si="135">INDEX($K$9:$P$20,MATCH(E2826,$J$9:$J$20,0),MATCH(C2826,$K$8:$P$8,0))</f>
        <v>7221.264079999999</v>
      </c>
      <c r="S2826" s="6">
        <f t="shared" ref="S2826:S2889" si="136">IF(G2826&gt;=R2826,1,0)</f>
        <v>0</v>
      </c>
    </row>
    <row r="2827" spans="3:19" x14ac:dyDescent="0.25">
      <c r="C2827" s="7">
        <f>Load!C2828</f>
        <v>2015</v>
      </c>
      <c r="D2827" s="12">
        <f>Load!D2828</f>
        <v>42122</v>
      </c>
      <c r="E2827" s="8">
        <f t="shared" si="134"/>
        <v>4</v>
      </c>
      <c r="F2827" s="7">
        <f>Load!E2828</f>
        <v>12</v>
      </c>
      <c r="G2827" s="18">
        <f>SUM(Load!F2828:AU2828)</f>
        <v>7137.5269099999996</v>
      </c>
      <c r="R2827" s="17">
        <f t="shared" si="135"/>
        <v>7221.264079999999</v>
      </c>
      <c r="S2827" s="6">
        <f t="shared" si="136"/>
        <v>0</v>
      </c>
    </row>
    <row r="2828" spans="3:19" x14ac:dyDescent="0.25">
      <c r="C2828" s="7">
        <f>Load!C2829</f>
        <v>2015</v>
      </c>
      <c r="D2828" s="12">
        <f>Load!D2829</f>
        <v>42122</v>
      </c>
      <c r="E2828" s="8">
        <f t="shared" si="134"/>
        <v>4</v>
      </c>
      <c r="F2828" s="7">
        <f>Load!E2829</f>
        <v>13</v>
      </c>
      <c r="G2828" s="18">
        <f>SUM(Load!F2829:AU2829)</f>
        <v>7206.1878300000008</v>
      </c>
      <c r="R2828" s="17">
        <f t="shared" si="135"/>
        <v>7221.264079999999</v>
      </c>
      <c r="S2828" s="6">
        <f t="shared" si="136"/>
        <v>0</v>
      </c>
    </row>
    <row r="2829" spans="3:19" x14ac:dyDescent="0.25">
      <c r="C2829" s="7">
        <f>Load!C2830</f>
        <v>2015</v>
      </c>
      <c r="D2829" s="12">
        <f>Load!D2830</f>
        <v>42122</v>
      </c>
      <c r="E2829" s="8">
        <f t="shared" si="134"/>
        <v>4</v>
      </c>
      <c r="F2829" s="7">
        <f>Load!E2830</f>
        <v>14</v>
      </c>
      <c r="G2829" s="18">
        <f>SUM(Load!F2830:AU2830)</f>
        <v>7221.264079999999</v>
      </c>
      <c r="R2829" s="17">
        <f t="shared" si="135"/>
        <v>7221.264079999999</v>
      </c>
      <c r="S2829" s="6">
        <f t="shared" si="136"/>
        <v>1</v>
      </c>
    </row>
    <row r="2830" spans="3:19" x14ac:dyDescent="0.25">
      <c r="C2830" s="7">
        <f>Load!C2831</f>
        <v>2015</v>
      </c>
      <c r="D2830" s="12">
        <f>Load!D2831</f>
        <v>42122</v>
      </c>
      <c r="E2830" s="8">
        <f t="shared" si="134"/>
        <v>4</v>
      </c>
      <c r="F2830" s="7">
        <f>Load!E2831</f>
        <v>15</v>
      </c>
      <c r="G2830" s="18">
        <f>SUM(Load!F2831:AU2831)</f>
        <v>7205.1856300000018</v>
      </c>
      <c r="R2830" s="17">
        <f t="shared" si="135"/>
        <v>7221.264079999999</v>
      </c>
      <c r="S2830" s="6">
        <f t="shared" si="136"/>
        <v>0</v>
      </c>
    </row>
    <row r="2831" spans="3:19" x14ac:dyDescent="0.25">
      <c r="C2831" s="7">
        <f>Load!C2832</f>
        <v>2015</v>
      </c>
      <c r="D2831" s="12">
        <f>Load!D2832</f>
        <v>42122</v>
      </c>
      <c r="E2831" s="8">
        <f t="shared" si="134"/>
        <v>4</v>
      </c>
      <c r="F2831" s="7">
        <f>Load!E2832</f>
        <v>16</v>
      </c>
      <c r="G2831" s="18">
        <f>SUM(Load!F2832:AU2832)</f>
        <v>7147.2515299999968</v>
      </c>
      <c r="R2831" s="17">
        <f t="shared" si="135"/>
        <v>7221.264079999999</v>
      </c>
      <c r="S2831" s="6">
        <f t="shared" si="136"/>
        <v>0</v>
      </c>
    </row>
    <row r="2832" spans="3:19" x14ac:dyDescent="0.25">
      <c r="C2832" s="7">
        <f>Load!C2833</f>
        <v>2015</v>
      </c>
      <c r="D2832" s="12">
        <f>Load!D2833</f>
        <v>42122</v>
      </c>
      <c r="E2832" s="8">
        <f t="shared" si="134"/>
        <v>4</v>
      </c>
      <c r="F2832" s="7">
        <f>Load!E2833</f>
        <v>17</v>
      </c>
      <c r="G2832" s="18">
        <f>SUM(Load!F2833:AU2833)</f>
        <v>7101.1341700000003</v>
      </c>
      <c r="R2832" s="17">
        <f t="shared" si="135"/>
        <v>7221.264079999999</v>
      </c>
      <c r="S2832" s="6">
        <f t="shared" si="136"/>
        <v>0</v>
      </c>
    </row>
    <row r="2833" spans="3:19" x14ac:dyDescent="0.25">
      <c r="C2833" s="7">
        <f>Load!C2834</f>
        <v>2015</v>
      </c>
      <c r="D2833" s="12">
        <f>Load!D2834</f>
        <v>42122</v>
      </c>
      <c r="E2833" s="8">
        <f t="shared" si="134"/>
        <v>4</v>
      </c>
      <c r="F2833" s="7">
        <f>Load!E2834</f>
        <v>18</v>
      </c>
      <c r="G2833" s="18">
        <f>SUM(Load!F2834:AU2834)</f>
        <v>7026.3197099999998</v>
      </c>
      <c r="R2833" s="17">
        <f t="shared" si="135"/>
        <v>7221.264079999999</v>
      </c>
      <c r="S2833" s="6">
        <f t="shared" si="136"/>
        <v>0</v>
      </c>
    </row>
    <row r="2834" spans="3:19" x14ac:dyDescent="0.25">
      <c r="C2834" s="7">
        <f>Load!C2835</f>
        <v>2015</v>
      </c>
      <c r="D2834" s="12">
        <f>Load!D2835</f>
        <v>42122</v>
      </c>
      <c r="E2834" s="8">
        <f t="shared" si="134"/>
        <v>4</v>
      </c>
      <c r="F2834" s="7">
        <f>Load!E2835</f>
        <v>19</v>
      </c>
      <c r="G2834" s="18">
        <f>SUM(Load!F2835:AU2835)</f>
        <v>6857.7735300000004</v>
      </c>
      <c r="R2834" s="17">
        <f t="shared" si="135"/>
        <v>7221.264079999999</v>
      </c>
      <c r="S2834" s="6">
        <f t="shared" si="136"/>
        <v>0</v>
      </c>
    </row>
    <row r="2835" spans="3:19" x14ac:dyDescent="0.25">
      <c r="C2835" s="7">
        <f>Load!C2836</f>
        <v>2015</v>
      </c>
      <c r="D2835" s="12">
        <f>Load!D2836</f>
        <v>42122</v>
      </c>
      <c r="E2835" s="8">
        <f t="shared" si="134"/>
        <v>4</v>
      </c>
      <c r="F2835" s="7">
        <f>Load!E2836</f>
        <v>20</v>
      </c>
      <c r="G2835" s="18">
        <f>SUM(Load!F2836:AU2836)</f>
        <v>6763.4121200000009</v>
      </c>
      <c r="R2835" s="17">
        <f t="shared" si="135"/>
        <v>7221.264079999999</v>
      </c>
      <c r="S2835" s="6">
        <f t="shared" si="136"/>
        <v>0</v>
      </c>
    </row>
    <row r="2836" spans="3:19" x14ac:dyDescent="0.25">
      <c r="C2836" s="7">
        <f>Load!C2837</f>
        <v>2015</v>
      </c>
      <c r="D2836" s="12">
        <f>Load!D2837</f>
        <v>42122</v>
      </c>
      <c r="E2836" s="8">
        <f t="shared" si="134"/>
        <v>4</v>
      </c>
      <c r="F2836" s="7">
        <f>Load!E2837</f>
        <v>21</v>
      </c>
      <c r="G2836" s="18">
        <f>SUM(Load!F2837:AU2837)</f>
        <v>6758.4951100000008</v>
      </c>
      <c r="R2836" s="17">
        <f t="shared" si="135"/>
        <v>7221.264079999999</v>
      </c>
      <c r="S2836" s="6">
        <f t="shared" si="136"/>
        <v>0</v>
      </c>
    </row>
    <row r="2837" spans="3:19" x14ac:dyDescent="0.25">
      <c r="C2837" s="7">
        <f>Load!C2838</f>
        <v>2015</v>
      </c>
      <c r="D2837" s="12">
        <f>Load!D2838</f>
        <v>42122</v>
      </c>
      <c r="E2837" s="8">
        <f t="shared" si="134"/>
        <v>4</v>
      </c>
      <c r="F2837" s="7">
        <f>Load!E2838</f>
        <v>22</v>
      </c>
      <c r="G2837" s="18">
        <f>SUM(Load!F2838:AU2838)</f>
        <v>6830.1560200000004</v>
      </c>
      <c r="R2837" s="17">
        <f t="shared" si="135"/>
        <v>7221.264079999999</v>
      </c>
      <c r="S2837" s="6">
        <f t="shared" si="136"/>
        <v>0</v>
      </c>
    </row>
    <row r="2838" spans="3:19" x14ac:dyDescent="0.25">
      <c r="C2838" s="7">
        <f>Load!C2839</f>
        <v>2015</v>
      </c>
      <c r="D2838" s="12">
        <f>Load!D2839</f>
        <v>42122</v>
      </c>
      <c r="E2838" s="8">
        <f t="shared" si="134"/>
        <v>4</v>
      </c>
      <c r="F2838" s="7">
        <f>Load!E2839</f>
        <v>23</v>
      </c>
      <c r="G2838" s="18">
        <f>SUM(Load!F2839:AU2839)</f>
        <v>6509.7169900000008</v>
      </c>
      <c r="R2838" s="17">
        <f t="shared" si="135"/>
        <v>7221.264079999999</v>
      </c>
      <c r="S2838" s="6">
        <f t="shared" si="136"/>
        <v>0</v>
      </c>
    </row>
    <row r="2839" spans="3:19" x14ac:dyDescent="0.25">
      <c r="C2839" s="7">
        <f>Load!C2840</f>
        <v>2015</v>
      </c>
      <c r="D2839" s="12">
        <f>Load!D2840</f>
        <v>42122</v>
      </c>
      <c r="E2839" s="8">
        <f t="shared" si="134"/>
        <v>4</v>
      </c>
      <c r="F2839" s="7">
        <f>Load!E2840</f>
        <v>24</v>
      </c>
      <c r="G2839" s="18">
        <f>SUM(Load!F2840:AU2840)</f>
        <v>6130.8632300000008</v>
      </c>
      <c r="R2839" s="17">
        <f t="shared" si="135"/>
        <v>7221.264079999999</v>
      </c>
      <c r="S2839" s="6">
        <f t="shared" si="136"/>
        <v>0</v>
      </c>
    </row>
    <row r="2840" spans="3:19" x14ac:dyDescent="0.25">
      <c r="C2840" s="7">
        <f>Load!C2841</f>
        <v>2015</v>
      </c>
      <c r="D2840" s="12">
        <f>Load!D2841</f>
        <v>42123</v>
      </c>
      <c r="E2840" s="8">
        <f t="shared" si="134"/>
        <v>4</v>
      </c>
      <c r="F2840" s="7">
        <f>Load!E2841</f>
        <v>1</v>
      </c>
      <c r="G2840" s="18">
        <f>SUM(Load!F2841:AU2841)</f>
        <v>5866.5477100000007</v>
      </c>
      <c r="R2840" s="17">
        <f t="shared" si="135"/>
        <v>7221.264079999999</v>
      </c>
      <c r="S2840" s="6">
        <f t="shared" si="136"/>
        <v>0</v>
      </c>
    </row>
    <row r="2841" spans="3:19" x14ac:dyDescent="0.25">
      <c r="C2841" s="7">
        <f>Load!C2842</f>
        <v>2015</v>
      </c>
      <c r="D2841" s="12">
        <f>Load!D2842</f>
        <v>42123</v>
      </c>
      <c r="E2841" s="8">
        <f t="shared" si="134"/>
        <v>4</v>
      </c>
      <c r="F2841" s="7">
        <f>Load!E2842</f>
        <v>2</v>
      </c>
      <c r="G2841" s="18">
        <f>SUM(Load!F2842:AU2842)</f>
        <v>5677.5119599999989</v>
      </c>
      <c r="R2841" s="17">
        <f t="shared" si="135"/>
        <v>7221.264079999999</v>
      </c>
      <c r="S2841" s="6">
        <f t="shared" si="136"/>
        <v>0</v>
      </c>
    </row>
    <row r="2842" spans="3:19" x14ac:dyDescent="0.25">
      <c r="C2842" s="7">
        <f>Load!C2843</f>
        <v>2015</v>
      </c>
      <c r="D2842" s="12">
        <f>Load!D2843</f>
        <v>42123</v>
      </c>
      <c r="E2842" s="8">
        <f t="shared" si="134"/>
        <v>4</v>
      </c>
      <c r="F2842" s="7">
        <f>Load!E2843</f>
        <v>3</v>
      </c>
      <c r="G2842" s="18">
        <f>SUM(Load!F2843:AU2843)</f>
        <v>5675.0153300000002</v>
      </c>
      <c r="R2842" s="17">
        <f t="shared" si="135"/>
        <v>7221.264079999999</v>
      </c>
      <c r="S2842" s="6">
        <f t="shared" si="136"/>
        <v>0</v>
      </c>
    </row>
    <row r="2843" spans="3:19" x14ac:dyDescent="0.25">
      <c r="C2843" s="7">
        <f>Load!C2844</f>
        <v>2015</v>
      </c>
      <c r="D2843" s="12">
        <f>Load!D2844</f>
        <v>42123</v>
      </c>
      <c r="E2843" s="8">
        <f t="shared" si="134"/>
        <v>4</v>
      </c>
      <c r="F2843" s="7">
        <f>Load!E2844</f>
        <v>4</v>
      </c>
      <c r="G2843" s="18">
        <f>SUM(Load!F2844:AU2844)</f>
        <v>5609.0044200000002</v>
      </c>
      <c r="R2843" s="17">
        <f t="shared" si="135"/>
        <v>7221.264079999999</v>
      </c>
      <c r="S2843" s="6">
        <f t="shared" si="136"/>
        <v>0</v>
      </c>
    </row>
    <row r="2844" spans="3:19" x14ac:dyDescent="0.25">
      <c r="C2844" s="7">
        <f>Load!C2845</f>
        <v>2015</v>
      </c>
      <c r="D2844" s="12">
        <f>Load!D2845</f>
        <v>42123</v>
      </c>
      <c r="E2844" s="8">
        <f t="shared" si="134"/>
        <v>4</v>
      </c>
      <c r="F2844" s="7">
        <f>Load!E2845</f>
        <v>5</v>
      </c>
      <c r="G2844" s="18">
        <f>SUM(Load!F2845:AU2845)</f>
        <v>5618.5905799999991</v>
      </c>
      <c r="R2844" s="17">
        <f t="shared" si="135"/>
        <v>7221.264079999999</v>
      </c>
      <c r="S2844" s="6">
        <f t="shared" si="136"/>
        <v>0</v>
      </c>
    </row>
    <row r="2845" spans="3:19" x14ac:dyDescent="0.25">
      <c r="C2845" s="7">
        <f>Load!C2846</f>
        <v>2015</v>
      </c>
      <c r="D2845" s="12">
        <f>Load!D2846</f>
        <v>42123</v>
      </c>
      <c r="E2845" s="8">
        <f t="shared" si="134"/>
        <v>4</v>
      </c>
      <c r="F2845" s="7">
        <f>Load!E2846</f>
        <v>6</v>
      </c>
      <c r="G2845" s="18">
        <f>SUM(Load!F2846:AU2846)</f>
        <v>5851.6520399999999</v>
      </c>
      <c r="R2845" s="17">
        <f t="shared" si="135"/>
        <v>7221.264079999999</v>
      </c>
      <c r="S2845" s="6">
        <f t="shared" si="136"/>
        <v>0</v>
      </c>
    </row>
    <row r="2846" spans="3:19" x14ac:dyDescent="0.25">
      <c r="C2846" s="7">
        <f>Load!C2847</f>
        <v>2015</v>
      </c>
      <c r="D2846" s="12">
        <f>Load!D2847</f>
        <v>42123</v>
      </c>
      <c r="E2846" s="8">
        <f t="shared" si="134"/>
        <v>4</v>
      </c>
      <c r="F2846" s="7">
        <f>Load!E2847</f>
        <v>7</v>
      </c>
      <c r="G2846" s="18">
        <f>SUM(Load!F2847:AU2847)</f>
        <v>6157.910240000002</v>
      </c>
      <c r="R2846" s="17">
        <f t="shared" si="135"/>
        <v>7221.264079999999</v>
      </c>
      <c r="S2846" s="6">
        <f t="shared" si="136"/>
        <v>0</v>
      </c>
    </row>
    <row r="2847" spans="3:19" x14ac:dyDescent="0.25">
      <c r="C2847" s="7">
        <f>Load!C2848</f>
        <v>2015</v>
      </c>
      <c r="D2847" s="12">
        <f>Load!D2848</f>
        <v>42123</v>
      </c>
      <c r="E2847" s="8">
        <f t="shared" si="134"/>
        <v>4</v>
      </c>
      <c r="F2847" s="7">
        <f>Load!E2848</f>
        <v>8</v>
      </c>
      <c r="G2847" s="18">
        <f>SUM(Load!F2848:AU2848)</f>
        <v>6567.8601100000005</v>
      </c>
      <c r="R2847" s="17">
        <f t="shared" si="135"/>
        <v>7221.264079999999</v>
      </c>
      <c r="S2847" s="6">
        <f t="shared" si="136"/>
        <v>0</v>
      </c>
    </row>
    <row r="2848" spans="3:19" x14ac:dyDescent="0.25">
      <c r="C2848" s="7">
        <f>Load!C2849</f>
        <v>2015</v>
      </c>
      <c r="D2848" s="12">
        <f>Load!D2849</f>
        <v>42123</v>
      </c>
      <c r="E2848" s="8">
        <f t="shared" si="134"/>
        <v>4</v>
      </c>
      <c r="F2848" s="7">
        <f>Load!E2849</f>
        <v>9</v>
      </c>
      <c r="G2848" s="18">
        <f>SUM(Load!F2849:AU2849)</f>
        <v>6790.2884699999977</v>
      </c>
      <c r="R2848" s="17">
        <f t="shared" si="135"/>
        <v>7221.264079999999</v>
      </c>
      <c r="S2848" s="6">
        <f t="shared" si="136"/>
        <v>0</v>
      </c>
    </row>
    <row r="2849" spans="3:19" x14ac:dyDescent="0.25">
      <c r="C2849" s="7">
        <f>Load!C2850</f>
        <v>2015</v>
      </c>
      <c r="D2849" s="12">
        <f>Load!D2850</f>
        <v>42123</v>
      </c>
      <c r="E2849" s="8">
        <f t="shared" si="134"/>
        <v>4</v>
      </c>
      <c r="F2849" s="7">
        <f>Load!E2850</f>
        <v>10</v>
      </c>
      <c r="G2849" s="18">
        <f>SUM(Load!F2850:AU2850)</f>
        <v>6860.8108799999982</v>
      </c>
      <c r="R2849" s="17">
        <f t="shared" si="135"/>
        <v>7221.264079999999</v>
      </c>
      <c r="S2849" s="6">
        <f t="shared" si="136"/>
        <v>0</v>
      </c>
    </row>
    <row r="2850" spans="3:19" x14ac:dyDescent="0.25">
      <c r="C2850" s="7">
        <f>Load!C2851</f>
        <v>2015</v>
      </c>
      <c r="D2850" s="12">
        <f>Load!D2851</f>
        <v>42123</v>
      </c>
      <c r="E2850" s="8">
        <f t="shared" si="134"/>
        <v>4</v>
      </c>
      <c r="F2850" s="7">
        <f>Load!E2851</f>
        <v>11</v>
      </c>
      <c r="G2850" s="18">
        <f>SUM(Load!F2851:AU2851)</f>
        <v>6954.0422900000003</v>
      </c>
      <c r="R2850" s="17">
        <f t="shared" si="135"/>
        <v>7221.264079999999</v>
      </c>
      <c r="S2850" s="6">
        <f t="shared" si="136"/>
        <v>0</v>
      </c>
    </row>
    <row r="2851" spans="3:19" x14ac:dyDescent="0.25">
      <c r="C2851" s="7">
        <f>Load!C2852</f>
        <v>2015</v>
      </c>
      <c r="D2851" s="12">
        <f>Load!D2852</f>
        <v>42123</v>
      </c>
      <c r="E2851" s="8">
        <f t="shared" si="134"/>
        <v>4</v>
      </c>
      <c r="F2851" s="7">
        <f>Load!E2852</f>
        <v>12</v>
      </c>
      <c r="G2851" s="18">
        <f>SUM(Load!F2852:AU2852)</f>
        <v>6997.5136099999982</v>
      </c>
      <c r="R2851" s="17">
        <f t="shared" si="135"/>
        <v>7221.264079999999</v>
      </c>
      <c r="S2851" s="6">
        <f t="shared" si="136"/>
        <v>0</v>
      </c>
    </row>
    <row r="2852" spans="3:19" x14ac:dyDescent="0.25">
      <c r="C2852" s="7">
        <f>Load!C2853</f>
        <v>2015</v>
      </c>
      <c r="D2852" s="12">
        <f>Load!D2853</f>
        <v>42123</v>
      </c>
      <c r="E2852" s="8">
        <f t="shared" si="134"/>
        <v>4</v>
      </c>
      <c r="F2852" s="7">
        <f>Load!E2853</f>
        <v>13</v>
      </c>
      <c r="G2852" s="18">
        <f>SUM(Load!F2853:AU2853)</f>
        <v>6996.1899799999983</v>
      </c>
      <c r="R2852" s="17">
        <f t="shared" si="135"/>
        <v>7221.264079999999</v>
      </c>
      <c r="S2852" s="6">
        <f t="shared" si="136"/>
        <v>0</v>
      </c>
    </row>
    <row r="2853" spans="3:19" x14ac:dyDescent="0.25">
      <c r="C2853" s="7">
        <f>Load!C2854</f>
        <v>2015</v>
      </c>
      <c r="D2853" s="12">
        <f>Load!D2854</f>
        <v>42123</v>
      </c>
      <c r="E2853" s="8">
        <f t="shared" si="134"/>
        <v>4</v>
      </c>
      <c r="F2853" s="7">
        <f>Load!E2854</f>
        <v>14</v>
      </c>
      <c r="G2853" s="18">
        <f>SUM(Load!F2854:AU2854)</f>
        <v>7033.1357399999997</v>
      </c>
      <c r="R2853" s="17">
        <f t="shared" si="135"/>
        <v>7221.264079999999</v>
      </c>
      <c r="S2853" s="6">
        <f t="shared" si="136"/>
        <v>0</v>
      </c>
    </row>
    <row r="2854" spans="3:19" x14ac:dyDescent="0.25">
      <c r="C2854" s="7">
        <f>Load!C2855</f>
        <v>2015</v>
      </c>
      <c r="D2854" s="12">
        <f>Load!D2855</f>
        <v>42123</v>
      </c>
      <c r="E2854" s="8">
        <f t="shared" si="134"/>
        <v>4</v>
      </c>
      <c r="F2854" s="7">
        <f>Load!E2855</f>
        <v>15</v>
      </c>
      <c r="G2854" s="18">
        <f>SUM(Load!F2855:AU2855)</f>
        <v>7046.3415699999996</v>
      </c>
      <c r="R2854" s="17">
        <f t="shared" si="135"/>
        <v>7221.264079999999</v>
      </c>
      <c r="S2854" s="6">
        <f t="shared" si="136"/>
        <v>0</v>
      </c>
    </row>
    <row r="2855" spans="3:19" x14ac:dyDescent="0.25">
      <c r="C2855" s="7">
        <f>Load!C2856</f>
        <v>2015</v>
      </c>
      <c r="D2855" s="12">
        <f>Load!D2856</f>
        <v>42123</v>
      </c>
      <c r="E2855" s="8">
        <f t="shared" si="134"/>
        <v>4</v>
      </c>
      <c r="F2855" s="7">
        <f>Load!E2856</f>
        <v>16</v>
      </c>
      <c r="G2855" s="18">
        <f>SUM(Load!F2856:AU2856)</f>
        <v>7048.1236100000006</v>
      </c>
      <c r="R2855" s="17">
        <f t="shared" si="135"/>
        <v>7221.264079999999</v>
      </c>
      <c r="S2855" s="6">
        <f t="shared" si="136"/>
        <v>0</v>
      </c>
    </row>
    <row r="2856" spans="3:19" x14ac:dyDescent="0.25">
      <c r="C2856" s="7">
        <f>Load!C2857</f>
        <v>2015</v>
      </c>
      <c r="D2856" s="12">
        <f>Load!D2857</f>
        <v>42123</v>
      </c>
      <c r="E2856" s="8">
        <f t="shared" si="134"/>
        <v>4</v>
      </c>
      <c r="F2856" s="7">
        <f>Load!E2857</f>
        <v>17</v>
      </c>
      <c r="G2856" s="18">
        <f>SUM(Load!F2857:AU2857)</f>
        <v>7071.2986700000019</v>
      </c>
      <c r="R2856" s="17">
        <f t="shared" si="135"/>
        <v>7221.264079999999</v>
      </c>
      <c r="S2856" s="6">
        <f t="shared" si="136"/>
        <v>0</v>
      </c>
    </row>
    <row r="2857" spans="3:19" x14ac:dyDescent="0.25">
      <c r="C2857" s="7">
        <f>Load!C2858</f>
        <v>2015</v>
      </c>
      <c r="D2857" s="12">
        <f>Load!D2858</f>
        <v>42123</v>
      </c>
      <c r="E2857" s="8">
        <f t="shared" si="134"/>
        <v>4</v>
      </c>
      <c r="F2857" s="7">
        <f>Load!E2858</f>
        <v>18</v>
      </c>
      <c r="G2857" s="18">
        <f>SUM(Load!F2858:AU2858)</f>
        <v>7029.2626499999978</v>
      </c>
      <c r="R2857" s="17">
        <f t="shared" si="135"/>
        <v>7221.264079999999</v>
      </c>
      <c r="S2857" s="6">
        <f t="shared" si="136"/>
        <v>0</v>
      </c>
    </row>
    <row r="2858" spans="3:19" x14ac:dyDescent="0.25">
      <c r="C2858" s="7">
        <f>Load!C2859</f>
        <v>2015</v>
      </c>
      <c r="D2858" s="12">
        <f>Load!D2859</f>
        <v>42123</v>
      </c>
      <c r="E2858" s="8">
        <f t="shared" si="134"/>
        <v>4</v>
      </c>
      <c r="F2858" s="7">
        <f>Load!E2859</f>
        <v>19</v>
      </c>
      <c r="G2858" s="18">
        <f>SUM(Load!F2859:AU2859)</f>
        <v>6845.5907500000003</v>
      </c>
      <c r="R2858" s="17">
        <f t="shared" si="135"/>
        <v>7221.264079999999</v>
      </c>
      <c r="S2858" s="6">
        <f t="shared" si="136"/>
        <v>0</v>
      </c>
    </row>
    <row r="2859" spans="3:19" x14ac:dyDescent="0.25">
      <c r="C2859" s="7">
        <f>Load!C2860</f>
        <v>2015</v>
      </c>
      <c r="D2859" s="12">
        <f>Load!D2860</f>
        <v>42123</v>
      </c>
      <c r="E2859" s="8">
        <f t="shared" si="134"/>
        <v>4</v>
      </c>
      <c r="F2859" s="7">
        <f>Load!E2860</f>
        <v>20</v>
      </c>
      <c r="G2859" s="18">
        <f>SUM(Load!F2860:AU2860)</f>
        <v>6720.1446299999998</v>
      </c>
      <c r="R2859" s="17">
        <f t="shared" si="135"/>
        <v>7221.264079999999</v>
      </c>
      <c r="S2859" s="6">
        <f t="shared" si="136"/>
        <v>0</v>
      </c>
    </row>
    <row r="2860" spans="3:19" x14ac:dyDescent="0.25">
      <c r="C2860" s="7">
        <f>Load!C2861</f>
        <v>2015</v>
      </c>
      <c r="D2860" s="12">
        <f>Load!D2861</f>
        <v>42123</v>
      </c>
      <c r="E2860" s="8">
        <f t="shared" si="134"/>
        <v>4</v>
      </c>
      <c r="F2860" s="7">
        <f>Load!E2861</f>
        <v>21</v>
      </c>
      <c r="G2860" s="18">
        <f>SUM(Load!F2861:AU2861)</f>
        <v>6654.2163300000002</v>
      </c>
      <c r="R2860" s="17">
        <f t="shared" si="135"/>
        <v>7221.264079999999</v>
      </c>
      <c r="S2860" s="6">
        <f t="shared" si="136"/>
        <v>0</v>
      </c>
    </row>
    <row r="2861" spans="3:19" x14ac:dyDescent="0.25">
      <c r="C2861" s="7">
        <f>Load!C2862</f>
        <v>2015</v>
      </c>
      <c r="D2861" s="12">
        <f>Load!D2862</f>
        <v>42123</v>
      </c>
      <c r="E2861" s="8">
        <f t="shared" si="134"/>
        <v>4</v>
      </c>
      <c r="F2861" s="7">
        <f>Load!E2862</f>
        <v>22</v>
      </c>
      <c r="G2861" s="18">
        <f>SUM(Load!F2862:AU2862)</f>
        <v>6698.1341900000007</v>
      </c>
      <c r="R2861" s="17">
        <f t="shared" si="135"/>
        <v>7221.264079999999</v>
      </c>
      <c r="S2861" s="6">
        <f t="shared" si="136"/>
        <v>0</v>
      </c>
    </row>
    <row r="2862" spans="3:19" x14ac:dyDescent="0.25">
      <c r="C2862" s="7">
        <f>Load!C2863</f>
        <v>2015</v>
      </c>
      <c r="D2862" s="12">
        <f>Load!D2863</f>
        <v>42123</v>
      </c>
      <c r="E2862" s="8">
        <f t="shared" si="134"/>
        <v>4</v>
      </c>
      <c r="F2862" s="7">
        <f>Load!E2863</f>
        <v>23</v>
      </c>
      <c r="G2862" s="18">
        <f>SUM(Load!F2863:AU2863)</f>
        <v>6463.0943500000012</v>
      </c>
      <c r="R2862" s="17">
        <f t="shared" si="135"/>
        <v>7221.264079999999</v>
      </c>
      <c r="S2862" s="6">
        <f t="shared" si="136"/>
        <v>0</v>
      </c>
    </row>
    <row r="2863" spans="3:19" x14ac:dyDescent="0.25">
      <c r="C2863" s="7">
        <f>Load!C2864</f>
        <v>2015</v>
      </c>
      <c r="D2863" s="12">
        <f>Load!D2864</f>
        <v>42123</v>
      </c>
      <c r="E2863" s="8">
        <f t="shared" si="134"/>
        <v>4</v>
      </c>
      <c r="F2863" s="7">
        <f>Load!E2864</f>
        <v>24</v>
      </c>
      <c r="G2863" s="18">
        <f>SUM(Load!F2864:AU2864)</f>
        <v>6119.5461700000014</v>
      </c>
      <c r="R2863" s="17">
        <f t="shared" si="135"/>
        <v>7221.264079999999</v>
      </c>
      <c r="S2863" s="6">
        <f t="shared" si="136"/>
        <v>0</v>
      </c>
    </row>
    <row r="2864" spans="3:19" x14ac:dyDescent="0.25">
      <c r="C2864" s="7">
        <f>Load!C2865</f>
        <v>2015</v>
      </c>
      <c r="D2864" s="12">
        <f>Load!D2865</f>
        <v>42124</v>
      </c>
      <c r="E2864" s="8">
        <f t="shared" si="134"/>
        <v>4</v>
      </c>
      <c r="F2864" s="7">
        <f>Load!E2865</f>
        <v>1</v>
      </c>
      <c r="G2864" s="18">
        <f>SUM(Load!F2865:AU2865)</f>
        <v>5816.1544700000013</v>
      </c>
      <c r="R2864" s="17">
        <f t="shared" si="135"/>
        <v>7221.264079999999</v>
      </c>
      <c r="S2864" s="6">
        <f t="shared" si="136"/>
        <v>0</v>
      </c>
    </row>
    <row r="2865" spans="3:19" x14ac:dyDescent="0.25">
      <c r="C2865" s="7">
        <f>Load!C2866</f>
        <v>2015</v>
      </c>
      <c r="D2865" s="12">
        <f>Load!D2866</f>
        <v>42124</v>
      </c>
      <c r="E2865" s="8">
        <f t="shared" si="134"/>
        <v>4</v>
      </c>
      <c r="F2865" s="7">
        <f>Load!E2866</f>
        <v>2</v>
      </c>
      <c r="G2865" s="18">
        <f>SUM(Load!F2866:AU2866)</f>
        <v>5759.007160000001</v>
      </c>
      <c r="R2865" s="17">
        <f t="shared" si="135"/>
        <v>7221.264079999999</v>
      </c>
      <c r="S2865" s="6">
        <f t="shared" si="136"/>
        <v>0</v>
      </c>
    </row>
    <row r="2866" spans="3:19" x14ac:dyDescent="0.25">
      <c r="C2866" s="7">
        <f>Load!C2867</f>
        <v>2015</v>
      </c>
      <c r="D2866" s="12">
        <f>Load!D2867</f>
        <v>42124</v>
      </c>
      <c r="E2866" s="8">
        <f t="shared" si="134"/>
        <v>4</v>
      </c>
      <c r="F2866" s="7">
        <f>Load!E2867</f>
        <v>3</v>
      </c>
      <c r="G2866" s="18">
        <f>SUM(Load!F2867:AU2867)</f>
        <v>5680.1325100000004</v>
      </c>
      <c r="R2866" s="17">
        <f t="shared" si="135"/>
        <v>7221.264079999999</v>
      </c>
      <c r="S2866" s="6">
        <f t="shared" si="136"/>
        <v>0</v>
      </c>
    </row>
    <row r="2867" spans="3:19" x14ac:dyDescent="0.25">
      <c r="C2867" s="7">
        <f>Load!C2868</f>
        <v>2015</v>
      </c>
      <c r="D2867" s="12">
        <f>Load!D2868</f>
        <v>42124</v>
      </c>
      <c r="E2867" s="8">
        <f t="shared" si="134"/>
        <v>4</v>
      </c>
      <c r="F2867" s="7">
        <f>Load!E2868</f>
        <v>4</v>
      </c>
      <c r="G2867" s="18">
        <f>SUM(Load!F2868:AU2868)</f>
        <v>5665.4362499999979</v>
      </c>
      <c r="R2867" s="17">
        <f t="shared" si="135"/>
        <v>7221.264079999999</v>
      </c>
      <c r="S2867" s="6">
        <f t="shared" si="136"/>
        <v>0</v>
      </c>
    </row>
    <row r="2868" spans="3:19" x14ac:dyDescent="0.25">
      <c r="C2868" s="7">
        <f>Load!C2869</f>
        <v>2015</v>
      </c>
      <c r="D2868" s="12">
        <f>Load!D2869</f>
        <v>42124</v>
      </c>
      <c r="E2868" s="8">
        <f t="shared" si="134"/>
        <v>4</v>
      </c>
      <c r="F2868" s="7">
        <f>Load!E2869</f>
        <v>5</v>
      </c>
      <c r="G2868" s="18">
        <f>SUM(Load!F2869:AU2869)</f>
        <v>5735.8847899999982</v>
      </c>
      <c r="R2868" s="17">
        <f t="shared" si="135"/>
        <v>7221.264079999999</v>
      </c>
      <c r="S2868" s="6">
        <f t="shared" si="136"/>
        <v>0</v>
      </c>
    </row>
    <row r="2869" spans="3:19" x14ac:dyDescent="0.25">
      <c r="C2869" s="7">
        <f>Load!C2870</f>
        <v>2015</v>
      </c>
      <c r="D2869" s="12">
        <f>Load!D2870</f>
        <v>42124</v>
      </c>
      <c r="E2869" s="8">
        <f t="shared" si="134"/>
        <v>4</v>
      </c>
      <c r="F2869" s="7">
        <f>Load!E2870</f>
        <v>6</v>
      </c>
      <c r="G2869" s="18">
        <f>SUM(Load!F2870:AU2870)</f>
        <v>5910.1852500000023</v>
      </c>
      <c r="R2869" s="17">
        <f t="shared" si="135"/>
        <v>7221.264079999999</v>
      </c>
      <c r="S2869" s="6">
        <f t="shared" si="136"/>
        <v>0</v>
      </c>
    </row>
    <row r="2870" spans="3:19" x14ac:dyDescent="0.25">
      <c r="C2870" s="7">
        <f>Load!C2871</f>
        <v>2015</v>
      </c>
      <c r="D2870" s="12">
        <f>Load!D2871</f>
        <v>42124</v>
      </c>
      <c r="E2870" s="8">
        <f t="shared" si="134"/>
        <v>4</v>
      </c>
      <c r="F2870" s="7">
        <f>Load!E2871</f>
        <v>7</v>
      </c>
      <c r="G2870" s="18">
        <f>SUM(Load!F2871:AU2871)</f>
        <v>6164.6662000000006</v>
      </c>
      <c r="R2870" s="17">
        <f t="shared" si="135"/>
        <v>7221.264079999999</v>
      </c>
      <c r="S2870" s="6">
        <f t="shared" si="136"/>
        <v>0</v>
      </c>
    </row>
    <row r="2871" spans="3:19" x14ac:dyDescent="0.25">
      <c r="C2871" s="7">
        <f>Load!C2872</f>
        <v>2015</v>
      </c>
      <c r="D2871" s="12">
        <f>Load!D2872</f>
        <v>42124</v>
      </c>
      <c r="E2871" s="8">
        <f t="shared" si="134"/>
        <v>4</v>
      </c>
      <c r="F2871" s="7">
        <f>Load!E2872</f>
        <v>8</v>
      </c>
      <c r="G2871" s="18">
        <f>SUM(Load!F2872:AU2872)</f>
        <v>6565.4450799999995</v>
      </c>
      <c r="R2871" s="17">
        <f t="shared" si="135"/>
        <v>7221.264079999999</v>
      </c>
      <c r="S2871" s="6">
        <f t="shared" si="136"/>
        <v>0</v>
      </c>
    </row>
    <row r="2872" spans="3:19" x14ac:dyDescent="0.25">
      <c r="C2872" s="7">
        <f>Load!C2873</f>
        <v>2015</v>
      </c>
      <c r="D2872" s="12">
        <f>Load!D2873</f>
        <v>42124</v>
      </c>
      <c r="E2872" s="8">
        <f t="shared" si="134"/>
        <v>4</v>
      </c>
      <c r="F2872" s="7">
        <f>Load!E2873</f>
        <v>9</v>
      </c>
      <c r="G2872" s="18">
        <f>SUM(Load!F2873:AU2873)</f>
        <v>6786.0498100000004</v>
      </c>
      <c r="R2872" s="17">
        <f t="shared" si="135"/>
        <v>7221.264079999999</v>
      </c>
      <c r="S2872" s="6">
        <f t="shared" si="136"/>
        <v>0</v>
      </c>
    </row>
    <row r="2873" spans="3:19" x14ac:dyDescent="0.25">
      <c r="C2873" s="7">
        <f>Load!C2874</f>
        <v>2015</v>
      </c>
      <c r="D2873" s="12">
        <f>Load!D2874</f>
        <v>42124</v>
      </c>
      <c r="E2873" s="8">
        <f t="shared" si="134"/>
        <v>4</v>
      </c>
      <c r="F2873" s="7">
        <f>Load!E2874</f>
        <v>10</v>
      </c>
      <c r="G2873" s="18">
        <f>SUM(Load!F2874:AU2874)</f>
        <v>6910.5221400000009</v>
      </c>
      <c r="R2873" s="17">
        <f t="shared" si="135"/>
        <v>7221.264079999999</v>
      </c>
      <c r="S2873" s="6">
        <f t="shared" si="136"/>
        <v>0</v>
      </c>
    </row>
    <row r="2874" spans="3:19" x14ac:dyDescent="0.25">
      <c r="C2874" s="7">
        <f>Load!C2875</f>
        <v>2015</v>
      </c>
      <c r="D2874" s="12">
        <f>Load!D2875</f>
        <v>42124</v>
      </c>
      <c r="E2874" s="8">
        <f t="shared" si="134"/>
        <v>4</v>
      </c>
      <c r="F2874" s="7">
        <f>Load!E2875</f>
        <v>11</v>
      </c>
      <c r="G2874" s="18">
        <f>SUM(Load!F2875:AU2875)</f>
        <v>6951.0608100000009</v>
      </c>
      <c r="R2874" s="17">
        <f t="shared" si="135"/>
        <v>7221.264079999999</v>
      </c>
      <c r="S2874" s="6">
        <f t="shared" si="136"/>
        <v>0</v>
      </c>
    </row>
    <row r="2875" spans="3:19" x14ac:dyDescent="0.25">
      <c r="C2875" s="7">
        <f>Load!C2876</f>
        <v>2015</v>
      </c>
      <c r="D2875" s="12">
        <f>Load!D2876</f>
        <v>42124</v>
      </c>
      <c r="E2875" s="8">
        <f t="shared" si="134"/>
        <v>4</v>
      </c>
      <c r="F2875" s="7">
        <f>Load!E2876</f>
        <v>12</v>
      </c>
      <c r="G2875" s="18">
        <f>SUM(Load!F2876:AU2876)</f>
        <v>6991.2408999999971</v>
      </c>
      <c r="R2875" s="17">
        <f t="shared" si="135"/>
        <v>7221.264079999999</v>
      </c>
      <c r="S2875" s="6">
        <f t="shared" si="136"/>
        <v>0</v>
      </c>
    </row>
    <row r="2876" spans="3:19" x14ac:dyDescent="0.25">
      <c r="C2876" s="7">
        <f>Load!C2877</f>
        <v>2015</v>
      </c>
      <c r="D2876" s="12">
        <f>Load!D2877</f>
        <v>42124</v>
      </c>
      <c r="E2876" s="8">
        <f t="shared" si="134"/>
        <v>4</v>
      </c>
      <c r="F2876" s="7">
        <f>Load!E2877</f>
        <v>13</v>
      </c>
      <c r="G2876" s="18">
        <f>SUM(Load!F2877:AU2877)</f>
        <v>6966.1391599999997</v>
      </c>
      <c r="R2876" s="17">
        <f t="shared" si="135"/>
        <v>7221.264079999999</v>
      </c>
      <c r="S2876" s="6">
        <f t="shared" si="136"/>
        <v>0</v>
      </c>
    </row>
    <row r="2877" spans="3:19" x14ac:dyDescent="0.25">
      <c r="C2877" s="7">
        <f>Load!C2878</f>
        <v>2015</v>
      </c>
      <c r="D2877" s="12">
        <f>Load!D2878</f>
        <v>42124</v>
      </c>
      <c r="E2877" s="8">
        <f t="shared" si="134"/>
        <v>4</v>
      </c>
      <c r="F2877" s="7">
        <f>Load!E2878</f>
        <v>14</v>
      </c>
      <c r="G2877" s="18">
        <f>SUM(Load!F2878:AU2878)</f>
        <v>7019.6315500000001</v>
      </c>
      <c r="R2877" s="17">
        <f t="shared" si="135"/>
        <v>7221.264079999999</v>
      </c>
      <c r="S2877" s="6">
        <f t="shared" si="136"/>
        <v>0</v>
      </c>
    </row>
    <row r="2878" spans="3:19" x14ac:dyDescent="0.25">
      <c r="C2878" s="7">
        <f>Load!C2879</f>
        <v>2015</v>
      </c>
      <c r="D2878" s="12">
        <f>Load!D2879</f>
        <v>42124</v>
      </c>
      <c r="E2878" s="8">
        <f t="shared" si="134"/>
        <v>4</v>
      </c>
      <c r="F2878" s="7">
        <f>Load!E2879</f>
        <v>15</v>
      </c>
      <c r="G2878" s="18">
        <f>SUM(Load!F2879:AU2879)</f>
        <v>6989.8709699999999</v>
      </c>
      <c r="R2878" s="17">
        <f t="shared" si="135"/>
        <v>7221.264079999999</v>
      </c>
      <c r="S2878" s="6">
        <f t="shared" si="136"/>
        <v>0</v>
      </c>
    </row>
    <row r="2879" spans="3:19" x14ac:dyDescent="0.25">
      <c r="C2879" s="7">
        <f>Load!C2880</f>
        <v>2015</v>
      </c>
      <c r="D2879" s="12">
        <f>Load!D2880</f>
        <v>42124</v>
      </c>
      <c r="E2879" s="8">
        <f t="shared" si="134"/>
        <v>4</v>
      </c>
      <c r="F2879" s="7">
        <f>Load!E2880</f>
        <v>16</v>
      </c>
      <c r="G2879" s="18">
        <f>SUM(Load!F2880:AU2880)</f>
        <v>6982.0881899999986</v>
      </c>
      <c r="R2879" s="17">
        <f t="shared" si="135"/>
        <v>7221.264079999999</v>
      </c>
      <c r="S2879" s="6">
        <f t="shared" si="136"/>
        <v>0</v>
      </c>
    </row>
    <row r="2880" spans="3:19" x14ac:dyDescent="0.25">
      <c r="C2880" s="7">
        <f>Load!C2881</f>
        <v>2015</v>
      </c>
      <c r="D2880" s="12">
        <f>Load!D2881</f>
        <v>42124</v>
      </c>
      <c r="E2880" s="8">
        <f t="shared" si="134"/>
        <v>4</v>
      </c>
      <c r="F2880" s="7">
        <f>Load!E2881</f>
        <v>17</v>
      </c>
      <c r="G2880" s="18">
        <f>SUM(Load!F2881:AU2881)</f>
        <v>6939.0911099999994</v>
      </c>
      <c r="R2880" s="17">
        <f t="shared" si="135"/>
        <v>7221.264079999999</v>
      </c>
      <c r="S2880" s="6">
        <f t="shared" si="136"/>
        <v>0</v>
      </c>
    </row>
    <row r="2881" spans="3:19" x14ac:dyDescent="0.25">
      <c r="C2881" s="7">
        <f>Load!C2882</f>
        <v>2015</v>
      </c>
      <c r="D2881" s="12">
        <f>Load!D2882</f>
        <v>42124</v>
      </c>
      <c r="E2881" s="8">
        <f t="shared" si="134"/>
        <v>4</v>
      </c>
      <c r="F2881" s="7">
        <f>Load!E2882</f>
        <v>18</v>
      </c>
      <c r="G2881" s="18">
        <f>SUM(Load!F2882:AU2882)</f>
        <v>6874.6361200000019</v>
      </c>
      <c r="R2881" s="17">
        <f t="shared" si="135"/>
        <v>7221.264079999999</v>
      </c>
      <c r="S2881" s="6">
        <f t="shared" si="136"/>
        <v>0</v>
      </c>
    </row>
    <row r="2882" spans="3:19" x14ac:dyDescent="0.25">
      <c r="C2882" s="7">
        <f>Load!C2883</f>
        <v>2015</v>
      </c>
      <c r="D2882" s="12">
        <f>Load!D2883</f>
        <v>42124</v>
      </c>
      <c r="E2882" s="8">
        <f t="shared" si="134"/>
        <v>4</v>
      </c>
      <c r="F2882" s="7">
        <f>Load!E2883</f>
        <v>19</v>
      </c>
      <c r="G2882" s="18">
        <f>SUM(Load!F2883:AU2883)</f>
        <v>6685.2291400000013</v>
      </c>
      <c r="R2882" s="17">
        <f t="shared" si="135"/>
        <v>7221.264079999999</v>
      </c>
      <c r="S2882" s="6">
        <f t="shared" si="136"/>
        <v>0</v>
      </c>
    </row>
    <row r="2883" spans="3:19" x14ac:dyDescent="0.25">
      <c r="C2883" s="7">
        <f>Load!C2884</f>
        <v>2015</v>
      </c>
      <c r="D2883" s="12">
        <f>Load!D2884</f>
        <v>42124</v>
      </c>
      <c r="E2883" s="8">
        <f t="shared" si="134"/>
        <v>4</v>
      </c>
      <c r="F2883" s="7">
        <f>Load!E2884</f>
        <v>20</v>
      </c>
      <c r="G2883" s="18">
        <f>SUM(Load!F2884:AU2884)</f>
        <v>6609.6561699999984</v>
      </c>
      <c r="R2883" s="17">
        <f t="shared" si="135"/>
        <v>7221.264079999999</v>
      </c>
      <c r="S2883" s="6">
        <f t="shared" si="136"/>
        <v>0</v>
      </c>
    </row>
    <row r="2884" spans="3:19" x14ac:dyDescent="0.25">
      <c r="C2884" s="7">
        <f>Load!C2885</f>
        <v>2015</v>
      </c>
      <c r="D2884" s="12">
        <f>Load!D2885</f>
        <v>42124</v>
      </c>
      <c r="E2884" s="8">
        <f t="shared" si="134"/>
        <v>4</v>
      </c>
      <c r="F2884" s="7">
        <f>Load!E2885</f>
        <v>21</v>
      </c>
      <c r="G2884" s="18">
        <f>SUM(Load!F2885:AU2885)</f>
        <v>6583.6679799999984</v>
      </c>
      <c r="R2884" s="17">
        <f t="shared" si="135"/>
        <v>7221.264079999999</v>
      </c>
      <c r="S2884" s="6">
        <f t="shared" si="136"/>
        <v>0</v>
      </c>
    </row>
    <row r="2885" spans="3:19" x14ac:dyDescent="0.25">
      <c r="C2885" s="7">
        <f>Load!C2886</f>
        <v>2015</v>
      </c>
      <c r="D2885" s="12">
        <f>Load!D2886</f>
        <v>42124</v>
      </c>
      <c r="E2885" s="8">
        <f t="shared" si="134"/>
        <v>4</v>
      </c>
      <c r="F2885" s="7">
        <f>Load!E2886</f>
        <v>22</v>
      </c>
      <c r="G2885" s="18">
        <f>SUM(Load!F2886:AU2886)</f>
        <v>6663.2756499999996</v>
      </c>
      <c r="R2885" s="17">
        <f t="shared" si="135"/>
        <v>7221.264079999999</v>
      </c>
      <c r="S2885" s="6">
        <f t="shared" si="136"/>
        <v>0</v>
      </c>
    </row>
    <row r="2886" spans="3:19" x14ac:dyDescent="0.25">
      <c r="C2886" s="7">
        <f>Load!C2887</f>
        <v>2015</v>
      </c>
      <c r="D2886" s="12">
        <f>Load!D2887</f>
        <v>42124</v>
      </c>
      <c r="E2886" s="8">
        <f t="shared" si="134"/>
        <v>4</v>
      </c>
      <c r="F2886" s="7">
        <f>Load!E2887</f>
        <v>23</v>
      </c>
      <c r="G2886" s="18">
        <f>SUM(Load!F2887:AU2887)</f>
        <v>6428.5729399999982</v>
      </c>
      <c r="R2886" s="17">
        <f t="shared" si="135"/>
        <v>7221.264079999999</v>
      </c>
      <c r="S2886" s="6">
        <f t="shared" si="136"/>
        <v>0</v>
      </c>
    </row>
    <row r="2887" spans="3:19" x14ac:dyDescent="0.25">
      <c r="C2887" s="7">
        <f>Load!C2888</f>
        <v>2015</v>
      </c>
      <c r="D2887" s="12">
        <f>Load!D2888</f>
        <v>42124</v>
      </c>
      <c r="E2887" s="8">
        <f t="shared" si="134"/>
        <v>4</v>
      </c>
      <c r="F2887" s="7">
        <f>Load!E2888</f>
        <v>24</v>
      </c>
      <c r="G2887" s="18">
        <f>SUM(Load!F2888:AU2888)</f>
        <v>6067.13177</v>
      </c>
      <c r="R2887" s="17">
        <f t="shared" si="135"/>
        <v>7221.264079999999</v>
      </c>
      <c r="S2887" s="6">
        <f t="shared" si="136"/>
        <v>0</v>
      </c>
    </row>
    <row r="2888" spans="3:19" x14ac:dyDescent="0.25">
      <c r="C2888" s="7">
        <f>Load!C2889</f>
        <v>2015</v>
      </c>
      <c r="D2888" s="12">
        <f>Load!D2889</f>
        <v>42125</v>
      </c>
      <c r="E2888" s="8">
        <f t="shared" si="134"/>
        <v>5</v>
      </c>
      <c r="F2888" s="7">
        <f>Load!E2889</f>
        <v>1</v>
      </c>
      <c r="G2888" s="18">
        <f>SUM(Load!F2889:AU2889)</f>
        <v>5833.0920900000019</v>
      </c>
      <c r="R2888" s="17">
        <f t="shared" si="135"/>
        <v>7172.10664</v>
      </c>
      <c r="S2888" s="6">
        <f t="shared" si="136"/>
        <v>0</v>
      </c>
    </row>
    <row r="2889" spans="3:19" x14ac:dyDescent="0.25">
      <c r="C2889" s="7">
        <f>Load!C2890</f>
        <v>2015</v>
      </c>
      <c r="D2889" s="12">
        <f>Load!D2890</f>
        <v>42125</v>
      </c>
      <c r="E2889" s="8">
        <f t="shared" si="134"/>
        <v>5</v>
      </c>
      <c r="F2889" s="7">
        <f>Load!E2890</f>
        <v>2</v>
      </c>
      <c r="G2889" s="18">
        <f>SUM(Load!F2890:AU2890)</f>
        <v>5698.7667200000014</v>
      </c>
      <c r="R2889" s="17">
        <f t="shared" si="135"/>
        <v>7172.10664</v>
      </c>
      <c r="S2889" s="6">
        <f t="shared" si="136"/>
        <v>0</v>
      </c>
    </row>
    <row r="2890" spans="3:19" x14ac:dyDescent="0.25">
      <c r="C2890" s="7">
        <f>Load!C2891</f>
        <v>2015</v>
      </c>
      <c r="D2890" s="12">
        <f>Load!D2891</f>
        <v>42125</v>
      </c>
      <c r="E2890" s="8">
        <f t="shared" ref="E2890:E2953" si="137">MONTH(D2890)</f>
        <v>5</v>
      </c>
      <c r="F2890" s="7">
        <f>Load!E2891</f>
        <v>3</v>
      </c>
      <c r="G2890" s="18">
        <f>SUM(Load!F2891:AU2891)</f>
        <v>5597.2704499999991</v>
      </c>
      <c r="R2890" s="17">
        <f t="shared" ref="R2890:R2953" si="138">INDEX($K$9:$P$20,MATCH(E2890,$J$9:$J$20,0),MATCH(C2890,$K$8:$P$8,0))</f>
        <v>7172.10664</v>
      </c>
      <c r="S2890" s="6">
        <f t="shared" ref="S2890:S2953" si="139">IF(G2890&gt;=R2890,1,0)</f>
        <v>0</v>
      </c>
    </row>
    <row r="2891" spans="3:19" x14ac:dyDescent="0.25">
      <c r="C2891" s="7">
        <f>Load!C2892</f>
        <v>2015</v>
      </c>
      <c r="D2891" s="12">
        <f>Load!D2892</f>
        <v>42125</v>
      </c>
      <c r="E2891" s="8">
        <f t="shared" si="137"/>
        <v>5</v>
      </c>
      <c r="F2891" s="7">
        <f>Load!E2892</f>
        <v>4</v>
      </c>
      <c r="G2891" s="18">
        <f>SUM(Load!F2892:AU2892)</f>
        <v>5599.1881900000008</v>
      </c>
      <c r="R2891" s="17">
        <f t="shared" si="138"/>
        <v>7172.10664</v>
      </c>
      <c r="S2891" s="6">
        <f t="shared" si="139"/>
        <v>0</v>
      </c>
    </row>
    <row r="2892" spans="3:19" x14ac:dyDescent="0.25">
      <c r="C2892" s="7">
        <f>Load!C2893</f>
        <v>2015</v>
      </c>
      <c r="D2892" s="12">
        <f>Load!D2893</f>
        <v>42125</v>
      </c>
      <c r="E2892" s="8">
        <f t="shared" si="137"/>
        <v>5</v>
      </c>
      <c r="F2892" s="7">
        <f>Load!E2893</f>
        <v>5</v>
      </c>
      <c r="G2892" s="18">
        <f>SUM(Load!F2893:AU2893)</f>
        <v>5649.1346100000001</v>
      </c>
      <c r="R2892" s="17">
        <f t="shared" si="138"/>
        <v>7172.10664</v>
      </c>
      <c r="S2892" s="6">
        <f t="shared" si="139"/>
        <v>0</v>
      </c>
    </row>
    <row r="2893" spans="3:19" x14ac:dyDescent="0.25">
      <c r="C2893" s="7">
        <f>Load!C2894</f>
        <v>2015</v>
      </c>
      <c r="D2893" s="12">
        <f>Load!D2894</f>
        <v>42125</v>
      </c>
      <c r="E2893" s="8">
        <f t="shared" si="137"/>
        <v>5</v>
      </c>
      <c r="F2893" s="7">
        <f>Load!E2894</f>
        <v>6</v>
      </c>
      <c r="G2893" s="18">
        <f>SUM(Load!F2894:AU2894)</f>
        <v>5838.4293000000016</v>
      </c>
      <c r="R2893" s="17">
        <f t="shared" si="138"/>
        <v>7172.10664</v>
      </c>
      <c r="S2893" s="6">
        <f t="shared" si="139"/>
        <v>0</v>
      </c>
    </row>
    <row r="2894" spans="3:19" x14ac:dyDescent="0.25">
      <c r="C2894" s="7">
        <f>Load!C2895</f>
        <v>2015</v>
      </c>
      <c r="D2894" s="12">
        <f>Load!D2895</f>
        <v>42125</v>
      </c>
      <c r="E2894" s="8">
        <f t="shared" si="137"/>
        <v>5</v>
      </c>
      <c r="F2894" s="7">
        <f>Load!E2895</f>
        <v>7</v>
      </c>
      <c r="G2894" s="18">
        <f>SUM(Load!F2895:AU2895)</f>
        <v>6115.6484499999988</v>
      </c>
      <c r="R2894" s="17">
        <f t="shared" si="138"/>
        <v>7172.10664</v>
      </c>
      <c r="S2894" s="6">
        <f t="shared" si="139"/>
        <v>0</v>
      </c>
    </row>
    <row r="2895" spans="3:19" x14ac:dyDescent="0.25">
      <c r="C2895" s="7">
        <f>Load!C2896</f>
        <v>2015</v>
      </c>
      <c r="D2895" s="12">
        <f>Load!D2896</f>
        <v>42125</v>
      </c>
      <c r="E2895" s="8">
        <f t="shared" si="137"/>
        <v>5</v>
      </c>
      <c r="F2895" s="7">
        <f>Load!E2896</f>
        <v>8</v>
      </c>
      <c r="G2895" s="18">
        <f>SUM(Load!F2896:AU2896)</f>
        <v>6453.0944</v>
      </c>
      <c r="R2895" s="17">
        <f t="shared" si="138"/>
        <v>7172.10664</v>
      </c>
      <c r="S2895" s="6">
        <f t="shared" si="139"/>
        <v>0</v>
      </c>
    </row>
    <row r="2896" spans="3:19" x14ac:dyDescent="0.25">
      <c r="C2896" s="7">
        <f>Load!C2897</f>
        <v>2015</v>
      </c>
      <c r="D2896" s="12">
        <f>Load!D2897</f>
        <v>42125</v>
      </c>
      <c r="E2896" s="8">
        <f t="shared" si="137"/>
        <v>5</v>
      </c>
      <c r="F2896" s="7">
        <f>Load!E2897</f>
        <v>9</v>
      </c>
      <c r="G2896" s="18">
        <f>SUM(Load!F2897:AU2897)</f>
        <v>6667.6265999999996</v>
      </c>
      <c r="R2896" s="17">
        <f t="shared" si="138"/>
        <v>7172.10664</v>
      </c>
      <c r="S2896" s="6">
        <f t="shared" si="139"/>
        <v>0</v>
      </c>
    </row>
    <row r="2897" spans="3:19" x14ac:dyDescent="0.25">
      <c r="C2897" s="7">
        <f>Load!C2898</f>
        <v>2015</v>
      </c>
      <c r="D2897" s="12">
        <f>Load!D2898</f>
        <v>42125</v>
      </c>
      <c r="E2897" s="8">
        <f t="shared" si="137"/>
        <v>5</v>
      </c>
      <c r="F2897" s="7">
        <f>Load!E2898</f>
        <v>10</v>
      </c>
      <c r="G2897" s="18">
        <f>SUM(Load!F2898:AU2898)</f>
        <v>6805.9815000000017</v>
      </c>
      <c r="R2897" s="17">
        <f t="shared" si="138"/>
        <v>7172.10664</v>
      </c>
      <c r="S2897" s="6">
        <f t="shared" si="139"/>
        <v>0</v>
      </c>
    </row>
    <row r="2898" spans="3:19" x14ac:dyDescent="0.25">
      <c r="C2898" s="7">
        <f>Load!C2899</f>
        <v>2015</v>
      </c>
      <c r="D2898" s="12">
        <f>Load!D2899</f>
        <v>42125</v>
      </c>
      <c r="E2898" s="8">
        <f t="shared" si="137"/>
        <v>5</v>
      </c>
      <c r="F2898" s="7">
        <f>Load!E2899</f>
        <v>11</v>
      </c>
      <c r="G2898" s="18">
        <f>SUM(Load!F2899:AU2899)</f>
        <v>6908.31952</v>
      </c>
      <c r="R2898" s="17">
        <f t="shared" si="138"/>
        <v>7172.10664</v>
      </c>
      <c r="S2898" s="6">
        <f t="shared" si="139"/>
        <v>0</v>
      </c>
    </row>
    <row r="2899" spans="3:19" x14ac:dyDescent="0.25">
      <c r="C2899" s="7">
        <f>Load!C2900</f>
        <v>2015</v>
      </c>
      <c r="D2899" s="12">
        <f>Load!D2900</f>
        <v>42125</v>
      </c>
      <c r="E2899" s="8">
        <f t="shared" si="137"/>
        <v>5</v>
      </c>
      <c r="F2899" s="7">
        <f>Load!E2900</f>
        <v>12</v>
      </c>
      <c r="G2899" s="18">
        <f>SUM(Load!F2900:AU2900)</f>
        <v>6863.8107</v>
      </c>
      <c r="R2899" s="17">
        <f t="shared" si="138"/>
        <v>7172.10664</v>
      </c>
      <c r="S2899" s="6">
        <f t="shared" si="139"/>
        <v>0</v>
      </c>
    </row>
    <row r="2900" spans="3:19" x14ac:dyDescent="0.25">
      <c r="C2900" s="7">
        <f>Load!C2901</f>
        <v>2015</v>
      </c>
      <c r="D2900" s="12">
        <f>Load!D2901</f>
        <v>42125</v>
      </c>
      <c r="E2900" s="8">
        <f t="shared" si="137"/>
        <v>5</v>
      </c>
      <c r="F2900" s="7">
        <f>Load!E2901</f>
        <v>13</v>
      </c>
      <c r="G2900" s="18">
        <f>SUM(Load!F2901:AU2901)</f>
        <v>6847.3260100000025</v>
      </c>
      <c r="R2900" s="17">
        <f t="shared" si="138"/>
        <v>7172.10664</v>
      </c>
      <c r="S2900" s="6">
        <f t="shared" si="139"/>
        <v>0</v>
      </c>
    </row>
    <row r="2901" spans="3:19" x14ac:dyDescent="0.25">
      <c r="C2901" s="7">
        <f>Load!C2902</f>
        <v>2015</v>
      </c>
      <c r="D2901" s="12">
        <f>Load!D2902</f>
        <v>42125</v>
      </c>
      <c r="E2901" s="8">
        <f t="shared" si="137"/>
        <v>5</v>
      </c>
      <c r="F2901" s="7">
        <f>Load!E2902</f>
        <v>14</v>
      </c>
      <c r="G2901" s="18">
        <f>SUM(Load!F2902:AU2902)</f>
        <v>6839.6082800000022</v>
      </c>
      <c r="R2901" s="17">
        <f t="shared" si="138"/>
        <v>7172.10664</v>
      </c>
      <c r="S2901" s="6">
        <f t="shared" si="139"/>
        <v>0</v>
      </c>
    </row>
    <row r="2902" spans="3:19" x14ac:dyDescent="0.25">
      <c r="C2902" s="7">
        <f>Load!C2903</f>
        <v>2015</v>
      </c>
      <c r="D2902" s="12">
        <f>Load!D2903</f>
        <v>42125</v>
      </c>
      <c r="E2902" s="8">
        <f t="shared" si="137"/>
        <v>5</v>
      </c>
      <c r="F2902" s="7">
        <f>Load!E2903</f>
        <v>15</v>
      </c>
      <c r="G2902" s="18">
        <f>SUM(Load!F2903:AU2903)</f>
        <v>6813.0938999999989</v>
      </c>
      <c r="R2902" s="17">
        <f t="shared" si="138"/>
        <v>7172.10664</v>
      </c>
      <c r="S2902" s="6">
        <f t="shared" si="139"/>
        <v>0</v>
      </c>
    </row>
    <row r="2903" spans="3:19" x14ac:dyDescent="0.25">
      <c r="C2903" s="7">
        <f>Load!C2904</f>
        <v>2015</v>
      </c>
      <c r="D2903" s="12">
        <f>Load!D2904</f>
        <v>42125</v>
      </c>
      <c r="E2903" s="8">
        <f t="shared" si="137"/>
        <v>5</v>
      </c>
      <c r="F2903" s="7">
        <f>Load!E2904</f>
        <v>16</v>
      </c>
      <c r="G2903" s="18">
        <f>SUM(Load!F2904:AU2904)</f>
        <v>6787.2673399999985</v>
      </c>
      <c r="R2903" s="17">
        <f t="shared" si="138"/>
        <v>7172.10664</v>
      </c>
      <c r="S2903" s="6">
        <f t="shared" si="139"/>
        <v>0</v>
      </c>
    </row>
    <row r="2904" spans="3:19" x14ac:dyDescent="0.25">
      <c r="C2904" s="7">
        <f>Load!C2905</f>
        <v>2015</v>
      </c>
      <c r="D2904" s="12">
        <f>Load!D2905</f>
        <v>42125</v>
      </c>
      <c r="E2904" s="8">
        <f t="shared" si="137"/>
        <v>5</v>
      </c>
      <c r="F2904" s="7">
        <f>Load!E2905</f>
        <v>17</v>
      </c>
      <c r="G2904" s="18">
        <f>SUM(Load!F2905:AU2905)</f>
        <v>6766.2995299999993</v>
      </c>
      <c r="R2904" s="17">
        <f t="shared" si="138"/>
        <v>7172.10664</v>
      </c>
      <c r="S2904" s="6">
        <f t="shared" si="139"/>
        <v>0</v>
      </c>
    </row>
    <row r="2905" spans="3:19" x14ac:dyDescent="0.25">
      <c r="C2905" s="7">
        <f>Load!C2906</f>
        <v>2015</v>
      </c>
      <c r="D2905" s="12">
        <f>Load!D2906</f>
        <v>42125</v>
      </c>
      <c r="E2905" s="8">
        <f t="shared" si="137"/>
        <v>5</v>
      </c>
      <c r="F2905" s="7">
        <f>Load!E2906</f>
        <v>18</v>
      </c>
      <c r="G2905" s="18">
        <f>SUM(Load!F2906:AU2906)</f>
        <v>6757.3405600000006</v>
      </c>
      <c r="R2905" s="17">
        <f t="shared" si="138"/>
        <v>7172.10664</v>
      </c>
      <c r="S2905" s="6">
        <f t="shared" si="139"/>
        <v>0</v>
      </c>
    </row>
    <row r="2906" spans="3:19" x14ac:dyDescent="0.25">
      <c r="C2906" s="7">
        <f>Load!C2907</f>
        <v>2015</v>
      </c>
      <c r="D2906" s="12">
        <f>Load!D2907</f>
        <v>42125</v>
      </c>
      <c r="E2906" s="8">
        <f t="shared" si="137"/>
        <v>5</v>
      </c>
      <c r="F2906" s="7">
        <f>Load!E2907</f>
        <v>19</v>
      </c>
      <c r="G2906" s="18">
        <f>SUM(Load!F2907:AU2907)</f>
        <v>6592.3160500000022</v>
      </c>
      <c r="R2906" s="17">
        <f t="shared" si="138"/>
        <v>7172.10664</v>
      </c>
      <c r="S2906" s="6">
        <f t="shared" si="139"/>
        <v>0</v>
      </c>
    </row>
    <row r="2907" spans="3:19" x14ac:dyDescent="0.25">
      <c r="C2907" s="7">
        <f>Load!C2908</f>
        <v>2015</v>
      </c>
      <c r="D2907" s="12">
        <f>Load!D2908</f>
        <v>42125</v>
      </c>
      <c r="E2907" s="8">
        <f t="shared" si="137"/>
        <v>5</v>
      </c>
      <c r="F2907" s="7">
        <f>Load!E2908</f>
        <v>20</v>
      </c>
      <c r="G2907" s="18">
        <f>SUM(Load!F2908:AU2908)</f>
        <v>6482.633759999997</v>
      </c>
      <c r="R2907" s="17">
        <f t="shared" si="138"/>
        <v>7172.10664</v>
      </c>
      <c r="S2907" s="6">
        <f t="shared" si="139"/>
        <v>0</v>
      </c>
    </row>
    <row r="2908" spans="3:19" x14ac:dyDescent="0.25">
      <c r="C2908" s="7">
        <f>Load!C2909</f>
        <v>2015</v>
      </c>
      <c r="D2908" s="12">
        <f>Load!D2909</f>
        <v>42125</v>
      </c>
      <c r="E2908" s="8">
        <f t="shared" si="137"/>
        <v>5</v>
      </c>
      <c r="F2908" s="7">
        <f>Load!E2909</f>
        <v>21</v>
      </c>
      <c r="G2908" s="18">
        <f>SUM(Load!F2909:AU2909)</f>
        <v>6415.79025</v>
      </c>
      <c r="R2908" s="17">
        <f t="shared" si="138"/>
        <v>7172.10664</v>
      </c>
      <c r="S2908" s="6">
        <f t="shared" si="139"/>
        <v>0</v>
      </c>
    </row>
    <row r="2909" spans="3:19" x14ac:dyDescent="0.25">
      <c r="C2909" s="7">
        <f>Load!C2910</f>
        <v>2015</v>
      </c>
      <c r="D2909" s="12">
        <f>Load!D2910</f>
        <v>42125</v>
      </c>
      <c r="E2909" s="8">
        <f t="shared" si="137"/>
        <v>5</v>
      </c>
      <c r="F2909" s="7">
        <f>Load!E2910</f>
        <v>22</v>
      </c>
      <c r="G2909" s="18">
        <f>SUM(Load!F2910:AU2910)</f>
        <v>6542.3714200000022</v>
      </c>
      <c r="R2909" s="17">
        <f t="shared" si="138"/>
        <v>7172.10664</v>
      </c>
      <c r="S2909" s="6">
        <f t="shared" si="139"/>
        <v>0</v>
      </c>
    </row>
    <row r="2910" spans="3:19" x14ac:dyDescent="0.25">
      <c r="C2910" s="7">
        <f>Load!C2911</f>
        <v>2015</v>
      </c>
      <c r="D2910" s="12">
        <f>Load!D2911</f>
        <v>42125</v>
      </c>
      <c r="E2910" s="8">
        <f t="shared" si="137"/>
        <v>5</v>
      </c>
      <c r="F2910" s="7">
        <f>Load!E2911</f>
        <v>23</v>
      </c>
      <c r="G2910" s="18">
        <f>SUM(Load!F2911:AU2911)</f>
        <v>6380.37068</v>
      </c>
      <c r="R2910" s="17">
        <f t="shared" si="138"/>
        <v>7172.10664</v>
      </c>
      <c r="S2910" s="6">
        <f t="shared" si="139"/>
        <v>0</v>
      </c>
    </row>
    <row r="2911" spans="3:19" x14ac:dyDescent="0.25">
      <c r="C2911" s="7">
        <f>Load!C2912</f>
        <v>2015</v>
      </c>
      <c r="D2911" s="12">
        <f>Load!D2912</f>
        <v>42125</v>
      </c>
      <c r="E2911" s="8">
        <f t="shared" si="137"/>
        <v>5</v>
      </c>
      <c r="F2911" s="7">
        <f>Load!E2912</f>
        <v>24</v>
      </c>
      <c r="G2911" s="18">
        <f>SUM(Load!F2912:AU2912)</f>
        <v>6087.6797899999992</v>
      </c>
      <c r="R2911" s="17">
        <f t="shared" si="138"/>
        <v>7172.10664</v>
      </c>
      <c r="S2911" s="6">
        <f t="shared" si="139"/>
        <v>0</v>
      </c>
    </row>
    <row r="2912" spans="3:19" x14ac:dyDescent="0.25">
      <c r="C2912" s="7">
        <f>Load!C2913</f>
        <v>2015</v>
      </c>
      <c r="D2912" s="12">
        <f>Load!D2913</f>
        <v>42126</v>
      </c>
      <c r="E2912" s="8">
        <f t="shared" si="137"/>
        <v>5</v>
      </c>
      <c r="F2912" s="7">
        <f>Load!E2913</f>
        <v>1</v>
      </c>
      <c r="G2912" s="18">
        <f>SUM(Load!F2913:AU2913)</f>
        <v>5823.3343099999984</v>
      </c>
      <c r="R2912" s="17">
        <f t="shared" si="138"/>
        <v>7172.10664</v>
      </c>
      <c r="S2912" s="6">
        <f t="shared" si="139"/>
        <v>0</v>
      </c>
    </row>
    <row r="2913" spans="3:19" x14ac:dyDescent="0.25">
      <c r="C2913" s="7">
        <f>Load!C2914</f>
        <v>2015</v>
      </c>
      <c r="D2913" s="12">
        <f>Load!D2914</f>
        <v>42126</v>
      </c>
      <c r="E2913" s="8">
        <f t="shared" si="137"/>
        <v>5</v>
      </c>
      <c r="F2913" s="7">
        <f>Load!E2914</f>
        <v>2</v>
      </c>
      <c r="G2913" s="18">
        <f>SUM(Load!F2914:AU2914)</f>
        <v>5681.5115900000001</v>
      </c>
      <c r="R2913" s="17">
        <f t="shared" si="138"/>
        <v>7172.10664</v>
      </c>
      <c r="S2913" s="6">
        <f t="shared" si="139"/>
        <v>0</v>
      </c>
    </row>
    <row r="2914" spans="3:19" x14ac:dyDescent="0.25">
      <c r="C2914" s="7">
        <f>Load!C2915</f>
        <v>2015</v>
      </c>
      <c r="D2914" s="12">
        <f>Load!D2915</f>
        <v>42126</v>
      </c>
      <c r="E2914" s="8">
        <f t="shared" si="137"/>
        <v>5</v>
      </c>
      <c r="F2914" s="7">
        <f>Load!E2915</f>
        <v>3</v>
      </c>
      <c r="G2914" s="18">
        <f>SUM(Load!F2915:AU2915)</f>
        <v>5567.2055599999994</v>
      </c>
      <c r="R2914" s="17">
        <f t="shared" si="138"/>
        <v>7172.10664</v>
      </c>
      <c r="S2914" s="6">
        <f t="shared" si="139"/>
        <v>0</v>
      </c>
    </row>
    <row r="2915" spans="3:19" x14ac:dyDescent="0.25">
      <c r="C2915" s="7">
        <f>Load!C2916</f>
        <v>2015</v>
      </c>
      <c r="D2915" s="12">
        <f>Load!D2916</f>
        <v>42126</v>
      </c>
      <c r="E2915" s="8">
        <f t="shared" si="137"/>
        <v>5</v>
      </c>
      <c r="F2915" s="7">
        <f>Load!E2916</f>
        <v>4</v>
      </c>
      <c r="G2915" s="18">
        <f>SUM(Load!F2916:AU2916)</f>
        <v>5529.9010800000015</v>
      </c>
      <c r="R2915" s="17">
        <f t="shared" si="138"/>
        <v>7172.10664</v>
      </c>
      <c r="S2915" s="6">
        <f t="shared" si="139"/>
        <v>0</v>
      </c>
    </row>
    <row r="2916" spans="3:19" x14ac:dyDescent="0.25">
      <c r="C2916" s="7">
        <f>Load!C2917</f>
        <v>2015</v>
      </c>
      <c r="D2916" s="12">
        <f>Load!D2917</f>
        <v>42126</v>
      </c>
      <c r="E2916" s="8">
        <f t="shared" si="137"/>
        <v>5</v>
      </c>
      <c r="F2916" s="7">
        <f>Load!E2917</f>
        <v>5</v>
      </c>
      <c r="G2916" s="18">
        <f>SUM(Load!F2917:AU2917)</f>
        <v>5537.6558999999988</v>
      </c>
      <c r="R2916" s="17">
        <f t="shared" si="138"/>
        <v>7172.10664</v>
      </c>
      <c r="S2916" s="6">
        <f t="shared" si="139"/>
        <v>0</v>
      </c>
    </row>
    <row r="2917" spans="3:19" x14ac:dyDescent="0.25">
      <c r="C2917" s="7">
        <f>Load!C2918</f>
        <v>2015</v>
      </c>
      <c r="D2917" s="12">
        <f>Load!D2918</f>
        <v>42126</v>
      </c>
      <c r="E2917" s="8">
        <f t="shared" si="137"/>
        <v>5</v>
      </c>
      <c r="F2917" s="7">
        <f>Load!E2918</f>
        <v>6</v>
      </c>
      <c r="G2917" s="18">
        <f>SUM(Load!F2918:AU2918)</f>
        <v>5610.4083500000006</v>
      </c>
      <c r="R2917" s="17">
        <f t="shared" si="138"/>
        <v>7172.10664</v>
      </c>
      <c r="S2917" s="6">
        <f t="shared" si="139"/>
        <v>0</v>
      </c>
    </row>
    <row r="2918" spans="3:19" x14ac:dyDescent="0.25">
      <c r="C2918" s="7">
        <f>Load!C2919</f>
        <v>2015</v>
      </c>
      <c r="D2918" s="12">
        <f>Load!D2919</f>
        <v>42126</v>
      </c>
      <c r="E2918" s="8">
        <f t="shared" si="137"/>
        <v>5</v>
      </c>
      <c r="F2918" s="7">
        <f>Load!E2919</f>
        <v>7</v>
      </c>
      <c r="G2918" s="18">
        <f>SUM(Load!F2919:AU2919)</f>
        <v>5659.4309500000008</v>
      </c>
      <c r="R2918" s="17">
        <f t="shared" si="138"/>
        <v>7172.10664</v>
      </c>
      <c r="S2918" s="6">
        <f t="shared" si="139"/>
        <v>0</v>
      </c>
    </row>
    <row r="2919" spans="3:19" x14ac:dyDescent="0.25">
      <c r="C2919" s="7">
        <f>Load!C2920</f>
        <v>2015</v>
      </c>
      <c r="D2919" s="12">
        <f>Load!D2920</f>
        <v>42126</v>
      </c>
      <c r="E2919" s="8">
        <f t="shared" si="137"/>
        <v>5</v>
      </c>
      <c r="F2919" s="7">
        <f>Load!E2920</f>
        <v>8</v>
      </c>
      <c r="G2919" s="18">
        <f>SUM(Load!F2920:AU2920)</f>
        <v>5784.4521000000004</v>
      </c>
      <c r="R2919" s="17">
        <f t="shared" si="138"/>
        <v>7172.10664</v>
      </c>
      <c r="S2919" s="6">
        <f t="shared" si="139"/>
        <v>0</v>
      </c>
    </row>
    <row r="2920" spans="3:19" x14ac:dyDescent="0.25">
      <c r="C2920" s="7">
        <f>Load!C2921</f>
        <v>2015</v>
      </c>
      <c r="D2920" s="12">
        <f>Load!D2921</f>
        <v>42126</v>
      </c>
      <c r="E2920" s="8">
        <f t="shared" si="137"/>
        <v>5</v>
      </c>
      <c r="F2920" s="7">
        <f>Load!E2921</f>
        <v>9</v>
      </c>
      <c r="G2920" s="18">
        <f>SUM(Load!F2921:AU2921)</f>
        <v>6072.7981899999995</v>
      </c>
      <c r="R2920" s="17">
        <f t="shared" si="138"/>
        <v>7172.10664</v>
      </c>
      <c r="S2920" s="6">
        <f t="shared" si="139"/>
        <v>0</v>
      </c>
    </row>
    <row r="2921" spans="3:19" x14ac:dyDescent="0.25">
      <c r="C2921" s="7">
        <f>Load!C2922</f>
        <v>2015</v>
      </c>
      <c r="D2921" s="12">
        <f>Load!D2922</f>
        <v>42126</v>
      </c>
      <c r="E2921" s="8">
        <f t="shared" si="137"/>
        <v>5</v>
      </c>
      <c r="F2921" s="7">
        <f>Load!E2922</f>
        <v>10</v>
      </c>
      <c r="G2921" s="18">
        <f>SUM(Load!F2922:AU2922)</f>
        <v>6283.7437999999993</v>
      </c>
      <c r="R2921" s="17">
        <f t="shared" si="138"/>
        <v>7172.10664</v>
      </c>
      <c r="S2921" s="6">
        <f t="shared" si="139"/>
        <v>0</v>
      </c>
    </row>
    <row r="2922" spans="3:19" x14ac:dyDescent="0.25">
      <c r="C2922" s="7">
        <f>Load!C2923</f>
        <v>2015</v>
      </c>
      <c r="D2922" s="12">
        <f>Load!D2923</f>
        <v>42126</v>
      </c>
      <c r="E2922" s="8">
        <f t="shared" si="137"/>
        <v>5</v>
      </c>
      <c r="F2922" s="7">
        <f>Load!E2923</f>
        <v>11</v>
      </c>
      <c r="G2922" s="18">
        <f>SUM(Load!F2923:AU2923)</f>
        <v>6382.6292199999989</v>
      </c>
      <c r="R2922" s="17">
        <f t="shared" si="138"/>
        <v>7172.10664</v>
      </c>
      <c r="S2922" s="6">
        <f t="shared" si="139"/>
        <v>0</v>
      </c>
    </row>
    <row r="2923" spans="3:19" x14ac:dyDescent="0.25">
      <c r="C2923" s="7">
        <f>Load!C2924</f>
        <v>2015</v>
      </c>
      <c r="D2923" s="12">
        <f>Load!D2924</f>
        <v>42126</v>
      </c>
      <c r="E2923" s="8">
        <f t="shared" si="137"/>
        <v>5</v>
      </c>
      <c r="F2923" s="7">
        <f>Load!E2924</f>
        <v>12</v>
      </c>
      <c r="G2923" s="18">
        <f>SUM(Load!F2924:AU2924)</f>
        <v>6406.9833100000005</v>
      </c>
      <c r="R2923" s="17">
        <f t="shared" si="138"/>
        <v>7172.10664</v>
      </c>
      <c r="S2923" s="6">
        <f t="shared" si="139"/>
        <v>0</v>
      </c>
    </row>
    <row r="2924" spans="3:19" x14ac:dyDescent="0.25">
      <c r="C2924" s="7">
        <f>Load!C2925</f>
        <v>2015</v>
      </c>
      <c r="D2924" s="12">
        <f>Load!D2925</f>
        <v>42126</v>
      </c>
      <c r="E2924" s="8">
        <f t="shared" si="137"/>
        <v>5</v>
      </c>
      <c r="F2924" s="7">
        <f>Load!E2925</f>
        <v>13</v>
      </c>
      <c r="G2924" s="18">
        <f>SUM(Load!F2925:AU2925)</f>
        <v>6426.4652499999984</v>
      </c>
      <c r="R2924" s="17">
        <f t="shared" si="138"/>
        <v>7172.10664</v>
      </c>
      <c r="S2924" s="6">
        <f t="shared" si="139"/>
        <v>0</v>
      </c>
    </row>
    <row r="2925" spans="3:19" x14ac:dyDescent="0.25">
      <c r="C2925" s="7">
        <f>Load!C2926</f>
        <v>2015</v>
      </c>
      <c r="D2925" s="12">
        <f>Load!D2926</f>
        <v>42126</v>
      </c>
      <c r="E2925" s="8">
        <f t="shared" si="137"/>
        <v>5</v>
      </c>
      <c r="F2925" s="7">
        <f>Load!E2926</f>
        <v>14</v>
      </c>
      <c r="G2925" s="18">
        <f>SUM(Load!F2926:AU2926)</f>
        <v>6401.3933299999999</v>
      </c>
      <c r="R2925" s="17">
        <f t="shared" si="138"/>
        <v>7172.10664</v>
      </c>
      <c r="S2925" s="6">
        <f t="shared" si="139"/>
        <v>0</v>
      </c>
    </row>
    <row r="2926" spans="3:19" x14ac:dyDescent="0.25">
      <c r="C2926" s="7">
        <f>Load!C2927</f>
        <v>2015</v>
      </c>
      <c r="D2926" s="12">
        <f>Load!D2927</f>
        <v>42126</v>
      </c>
      <c r="E2926" s="8">
        <f t="shared" si="137"/>
        <v>5</v>
      </c>
      <c r="F2926" s="7">
        <f>Load!E2927</f>
        <v>15</v>
      </c>
      <c r="G2926" s="18">
        <f>SUM(Load!F2927:AU2927)</f>
        <v>6345.7346499999994</v>
      </c>
      <c r="R2926" s="17">
        <f t="shared" si="138"/>
        <v>7172.10664</v>
      </c>
      <c r="S2926" s="6">
        <f t="shared" si="139"/>
        <v>0</v>
      </c>
    </row>
    <row r="2927" spans="3:19" x14ac:dyDescent="0.25">
      <c r="C2927" s="7">
        <f>Load!C2928</f>
        <v>2015</v>
      </c>
      <c r="D2927" s="12">
        <f>Load!D2928</f>
        <v>42126</v>
      </c>
      <c r="E2927" s="8">
        <f t="shared" si="137"/>
        <v>5</v>
      </c>
      <c r="F2927" s="7">
        <f>Load!E2928</f>
        <v>16</v>
      </c>
      <c r="G2927" s="18">
        <f>SUM(Load!F2928:AU2928)</f>
        <v>6339.5209900000018</v>
      </c>
      <c r="R2927" s="17">
        <f t="shared" si="138"/>
        <v>7172.10664</v>
      </c>
      <c r="S2927" s="6">
        <f t="shared" si="139"/>
        <v>0</v>
      </c>
    </row>
    <row r="2928" spans="3:19" x14ac:dyDescent="0.25">
      <c r="C2928" s="7">
        <f>Load!C2929</f>
        <v>2015</v>
      </c>
      <c r="D2928" s="12">
        <f>Load!D2929</f>
        <v>42126</v>
      </c>
      <c r="E2928" s="8">
        <f t="shared" si="137"/>
        <v>5</v>
      </c>
      <c r="F2928" s="7">
        <f>Load!E2929</f>
        <v>17</v>
      </c>
      <c r="G2928" s="18">
        <f>SUM(Load!F2929:AU2929)</f>
        <v>6343.2132000000001</v>
      </c>
      <c r="R2928" s="17">
        <f t="shared" si="138"/>
        <v>7172.10664</v>
      </c>
      <c r="S2928" s="6">
        <f t="shared" si="139"/>
        <v>0</v>
      </c>
    </row>
    <row r="2929" spans="3:19" x14ac:dyDescent="0.25">
      <c r="C2929" s="7">
        <f>Load!C2930</f>
        <v>2015</v>
      </c>
      <c r="D2929" s="12">
        <f>Load!D2930</f>
        <v>42126</v>
      </c>
      <c r="E2929" s="8">
        <f t="shared" si="137"/>
        <v>5</v>
      </c>
      <c r="F2929" s="7">
        <f>Load!E2930</f>
        <v>18</v>
      </c>
      <c r="G2929" s="18">
        <f>SUM(Load!F2930:AU2930)</f>
        <v>6369.4442500000005</v>
      </c>
      <c r="R2929" s="17">
        <f t="shared" si="138"/>
        <v>7172.10664</v>
      </c>
      <c r="S2929" s="6">
        <f t="shared" si="139"/>
        <v>0</v>
      </c>
    </row>
    <row r="2930" spans="3:19" x14ac:dyDescent="0.25">
      <c r="C2930" s="7">
        <f>Load!C2931</f>
        <v>2015</v>
      </c>
      <c r="D2930" s="12">
        <f>Load!D2931</f>
        <v>42126</v>
      </c>
      <c r="E2930" s="8">
        <f t="shared" si="137"/>
        <v>5</v>
      </c>
      <c r="F2930" s="7">
        <f>Load!E2931</f>
        <v>19</v>
      </c>
      <c r="G2930" s="18">
        <f>SUM(Load!F2931:AU2931)</f>
        <v>6304.3391799999999</v>
      </c>
      <c r="R2930" s="17">
        <f t="shared" si="138"/>
        <v>7172.10664</v>
      </c>
      <c r="S2930" s="6">
        <f t="shared" si="139"/>
        <v>0</v>
      </c>
    </row>
    <row r="2931" spans="3:19" x14ac:dyDescent="0.25">
      <c r="C2931" s="7">
        <f>Load!C2932</f>
        <v>2015</v>
      </c>
      <c r="D2931" s="12">
        <f>Load!D2932</f>
        <v>42126</v>
      </c>
      <c r="E2931" s="8">
        <f t="shared" si="137"/>
        <v>5</v>
      </c>
      <c r="F2931" s="7">
        <f>Load!E2932</f>
        <v>20</v>
      </c>
      <c r="G2931" s="18">
        <f>SUM(Load!F2932:AU2932)</f>
        <v>6186.6708300000009</v>
      </c>
      <c r="R2931" s="17">
        <f t="shared" si="138"/>
        <v>7172.10664</v>
      </c>
      <c r="S2931" s="6">
        <f t="shared" si="139"/>
        <v>0</v>
      </c>
    </row>
    <row r="2932" spans="3:19" x14ac:dyDescent="0.25">
      <c r="C2932" s="7">
        <f>Load!C2933</f>
        <v>2015</v>
      </c>
      <c r="D2932" s="12">
        <f>Load!D2933</f>
        <v>42126</v>
      </c>
      <c r="E2932" s="8">
        <f t="shared" si="137"/>
        <v>5</v>
      </c>
      <c r="F2932" s="7">
        <f>Load!E2933</f>
        <v>21</v>
      </c>
      <c r="G2932" s="18">
        <f>SUM(Load!F2933:AU2933)</f>
        <v>6173.6549400000022</v>
      </c>
      <c r="R2932" s="17">
        <f t="shared" si="138"/>
        <v>7172.10664</v>
      </c>
      <c r="S2932" s="6">
        <f t="shared" si="139"/>
        <v>0</v>
      </c>
    </row>
    <row r="2933" spans="3:19" x14ac:dyDescent="0.25">
      <c r="C2933" s="7">
        <f>Load!C2934</f>
        <v>2015</v>
      </c>
      <c r="D2933" s="12">
        <f>Load!D2934</f>
        <v>42126</v>
      </c>
      <c r="E2933" s="8">
        <f t="shared" si="137"/>
        <v>5</v>
      </c>
      <c r="F2933" s="7">
        <f>Load!E2934</f>
        <v>22</v>
      </c>
      <c r="G2933" s="18">
        <f>SUM(Load!F2934:AU2934)</f>
        <v>6317.0760299999984</v>
      </c>
      <c r="R2933" s="17">
        <f t="shared" si="138"/>
        <v>7172.10664</v>
      </c>
      <c r="S2933" s="6">
        <f t="shared" si="139"/>
        <v>0</v>
      </c>
    </row>
    <row r="2934" spans="3:19" x14ac:dyDescent="0.25">
      <c r="C2934" s="7">
        <f>Load!C2935</f>
        <v>2015</v>
      </c>
      <c r="D2934" s="12">
        <f>Load!D2935</f>
        <v>42126</v>
      </c>
      <c r="E2934" s="8">
        <f t="shared" si="137"/>
        <v>5</v>
      </c>
      <c r="F2934" s="7">
        <f>Load!E2935</f>
        <v>23</v>
      </c>
      <c r="G2934" s="18">
        <f>SUM(Load!F2935:AU2935)</f>
        <v>6214.8219600000011</v>
      </c>
      <c r="R2934" s="17">
        <f t="shared" si="138"/>
        <v>7172.10664</v>
      </c>
      <c r="S2934" s="6">
        <f t="shared" si="139"/>
        <v>0</v>
      </c>
    </row>
    <row r="2935" spans="3:19" x14ac:dyDescent="0.25">
      <c r="C2935" s="7">
        <f>Load!C2936</f>
        <v>2015</v>
      </c>
      <c r="D2935" s="12">
        <f>Load!D2936</f>
        <v>42126</v>
      </c>
      <c r="E2935" s="8">
        <f t="shared" si="137"/>
        <v>5</v>
      </c>
      <c r="F2935" s="7">
        <f>Load!E2936</f>
        <v>24</v>
      </c>
      <c r="G2935" s="18">
        <f>SUM(Load!F2936:AU2936)</f>
        <v>6006.2362199999989</v>
      </c>
      <c r="R2935" s="17">
        <f t="shared" si="138"/>
        <v>7172.10664</v>
      </c>
      <c r="S2935" s="6">
        <f t="shared" si="139"/>
        <v>0</v>
      </c>
    </row>
    <row r="2936" spans="3:19" x14ac:dyDescent="0.25">
      <c r="C2936" s="7">
        <f>Load!C2937</f>
        <v>2015</v>
      </c>
      <c r="D2936" s="12">
        <f>Load!D2937</f>
        <v>42127</v>
      </c>
      <c r="E2936" s="8">
        <f t="shared" si="137"/>
        <v>5</v>
      </c>
      <c r="F2936" s="7">
        <f>Load!E2937</f>
        <v>1</v>
      </c>
      <c r="G2936" s="18">
        <f>SUM(Load!F2937:AU2937)</f>
        <v>5743.5766600000024</v>
      </c>
      <c r="R2936" s="17">
        <f t="shared" si="138"/>
        <v>7172.10664</v>
      </c>
      <c r="S2936" s="6">
        <f t="shared" si="139"/>
        <v>0</v>
      </c>
    </row>
    <row r="2937" spans="3:19" x14ac:dyDescent="0.25">
      <c r="C2937" s="7">
        <f>Load!C2938</f>
        <v>2015</v>
      </c>
      <c r="D2937" s="12">
        <f>Load!D2938</f>
        <v>42127</v>
      </c>
      <c r="E2937" s="8">
        <f t="shared" si="137"/>
        <v>5</v>
      </c>
      <c r="F2937" s="7">
        <f>Load!E2938</f>
        <v>2</v>
      </c>
      <c r="G2937" s="18">
        <f>SUM(Load!F2938:AU2938)</f>
        <v>5640.570200000001</v>
      </c>
      <c r="R2937" s="17">
        <f t="shared" si="138"/>
        <v>7172.10664</v>
      </c>
      <c r="S2937" s="6">
        <f t="shared" si="139"/>
        <v>0</v>
      </c>
    </row>
    <row r="2938" spans="3:19" x14ac:dyDescent="0.25">
      <c r="C2938" s="7">
        <f>Load!C2939</f>
        <v>2015</v>
      </c>
      <c r="D2938" s="12">
        <f>Load!D2939</f>
        <v>42127</v>
      </c>
      <c r="E2938" s="8">
        <f t="shared" si="137"/>
        <v>5</v>
      </c>
      <c r="F2938" s="7">
        <f>Load!E2939</f>
        <v>3</v>
      </c>
      <c r="G2938" s="18">
        <f>SUM(Load!F2939:AU2939)</f>
        <v>5533.3155700000007</v>
      </c>
      <c r="R2938" s="17">
        <f t="shared" si="138"/>
        <v>7172.10664</v>
      </c>
      <c r="S2938" s="6">
        <f t="shared" si="139"/>
        <v>0</v>
      </c>
    </row>
    <row r="2939" spans="3:19" x14ac:dyDescent="0.25">
      <c r="C2939" s="7">
        <f>Load!C2940</f>
        <v>2015</v>
      </c>
      <c r="D2939" s="12">
        <f>Load!D2940</f>
        <v>42127</v>
      </c>
      <c r="E2939" s="8">
        <f t="shared" si="137"/>
        <v>5</v>
      </c>
      <c r="F2939" s="7">
        <f>Load!E2940</f>
        <v>4</v>
      </c>
      <c r="G2939" s="18">
        <f>SUM(Load!F2940:AU2940)</f>
        <v>5536.0952599999982</v>
      </c>
      <c r="R2939" s="17">
        <f t="shared" si="138"/>
        <v>7172.10664</v>
      </c>
      <c r="S2939" s="6">
        <f t="shared" si="139"/>
        <v>0</v>
      </c>
    </row>
    <row r="2940" spans="3:19" x14ac:dyDescent="0.25">
      <c r="C2940" s="7">
        <f>Load!C2941</f>
        <v>2015</v>
      </c>
      <c r="D2940" s="12">
        <f>Load!D2941</f>
        <v>42127</v>
      </c>
      <c r="E2940" s="8">
        <f t="shared" si="137"/>
        <v>5</v>
      </c>
      <c r="F2940" s="7">
        <f>Load!E2941</f>
        <v>5</v>
      </c>
      <c r="G2940" s="18">
        <f>SUM(Load!F2941:AU2941)</f>
        <v>5535.2686800000001</v>
      </c>
      <c r="R2940" s="17">
        <f t="shared" si="138"/>
        <v>7172.10664</v>
      </c>
      <c r="S2940" s="6">
        <f t="shared" si="139"/>
        <v>0</v>
      </c>
    </row>
    <row r="2941" spans="3:19" x14ac:dyDescent="0.25">
      <c r="C2941" s="7">
        <f>Load!C2942</f>
        <v>2015</v>
      </c>
      <c r="D2941" s="12">
        <f>Load!D2942</f>
        <v>42127</v>
      </c>
      <c r="E2941" s="8">
        <f t="shared" si="137"/>
        <v>5</v>
      </c>
      <c r="F2941" s="7">
        <f>Load!E2942</f>
        <v>6</v>
      </c>
      <c r="G2941" s="18">
        <f>SUM(Load!F2942:AU2942)</f>
        <v>5564.8117299999985</v>
      </c>
      <c r="R2941" s="17">
        <f t="shared" si="138"/>
        <v>7172.10664</v>
      </c>
      <c r="S2941" s="6">
        <f t="shared" si="139"/>
        <v>0</v>
      </c>
    </row>
    <row r="2942" spans="3:19" x14ac:dyDescent="0.25">
      <c r="C2942" s="7">
        <f>Load!C2943</f>
        <v>2015</v>
      </c>
      <c r="D2942" s="12">
        <f>Load!D2943</f>
        <v>42127</v>
      </c>
      <c r="E2942" s="8">
        <f t="shared" si="137"/>
        <v>5</v>
      </c>
      <c r="F2942" s="7">
        <f>Load!E2943</f>
        <v>7</v>
      </c>
      <c r="G2942" s="18">
        <f>SUM(Load!F2943:AU2943)</f>
        <v>5510.4302500000003</v>
      </c>
      <c r="R2942" s="17">
        <f t="shared" si="138"/>
        <v>7172.10664</v>
      </c>
      <c r="S2942" s="6">
        <f t="shared" si="139"/>
        <v>0</v>
      </c>
    </row>
    <row r="2943" spans="3:19" x14ac:dyDescent="0.25">
      <c r="C2943" s="7">
        <f>Load!C2944</f>
        <v>2015</v>
      </c>
      <c r="D2943" s="12">
        <f>Load!D2944</f>
        <v>42127</v>
      </c>
      <c r="E2943" s="8">
        <f t="shared" si="137"/>
        <v>5</v>
      </c>
      <c r="F2943" s="7">
        <f>Load!E2944</f>
        <v>8</v>
      </c>
      <c r="G2943" s="18">
        <f>SUM(Load!F2944:AU2944)</f>
        <v>5621.03233</v>
      </c>
      <c r="R2943" s="17">
        <f t="shared" si="138"/>
        <v>7172.10664</v>
      </c>
      <c r="S2943" s="6">
        <f t="shared" si="139"/>
        <v>0</v>
      </c>
    </row>
    <row r="2944" spans="3:19" x14ac:dyDescent="0.25">
      <c r="C2944" s="7">
        <f>Load!C2945</f>
        <v>2015</v>
      </c>
      <c r="D2944" s="12">
        <f>Load!D2945</f>
        <v>42127</v>
      </c>
      <c r="E2944" s="8">
        <f t="shared" si="137"/>
        <v>5</v>
      </c>
      <c r="F2944" s="7">
        <f>Load!E2945</f>
        <v>9</v>
      </c>
      <c r="G2944" s="18">
        <f>SUM(Load!F2945:AU2945)</f>
        <v>5829.5476500000004</v>
      </c>
      <c r="R2944" s="17">
        <f t="shared" si="138"/>
        <v>7172.10664</v>
      </c>
      <c r="S2944" s="6">
        <f t="shared" si="139"/>
        <v>0</v>
      </c>
    </row>
    <row r="2945" spans="3:19" x14ac:dyDescent="0.25">
      <c r="C2945" s="7">
        <f>Load!C2946</f>
        <v>2015</v>
      </c>
      <c r="D2945" s="12">
        <f>Load!D2946</f>
        <v>42127</v>
      </c>
      <c r="E2945" s="8">
        <f t="shared" si="137"/>
        <v>5</v>
      </c>
      <c r="F2945" s="7">
        <f>Load!E2946</f>
        <v>10</v>
      </c>
      <c r="G2945" s="18">
        <f>SUM(Load!F2946:AU2946)</f>
        <v>5993.2148999999999</v>
      </c>
      <c r="R2945" s="17">
        <f t="shared" si="138"/>
        <v>7172.10664</v>
      </c>
      <c r="S2945" s="6">
        <f t="shared" si="139"/>
        <v>0</v>
      </c>
    </row>
    <row r="2946" spans="3:19" x14ac:dyDescent="0.25">
      <c r="C2946" s="7">
        <f>Load!C2947</f>
        <v>2015</v>
      </c>
      <c r="D2946" s="12">
        <f>Load!D2947</f>
        <v>42127</v>
      </c>
      <c r="E2946" s="8">
        <f t="shared" si="137"/>
        <v>5</v>
      </c>
      <c r="F2946" s="7">
        <f>Load!E2947</f>
        <v>11</v>
      </c>
      <c r="G2946" s="18">
        <f>SUM(Load!F2947:AU2947)</f>
        <v>6080.4408900000008</v>
      </c>
      <c r="R2946" s="17">
        <f t="shared" si="138"/>
        <v>7172.10664</v>
      </c>
      <c r="S2946" s="6">
        <f t="shared" si="139"/>
        <v>0</v>
      </c>
    </row>
    <row r="2947" spans="3:19" x14ac:dyDescent="0.25">
      <c r="C2947" s="7">
        <f>Load!C2948</f>
        <v>2015</v>
      </c>
      <c r="D2947" s="12">
        <f>Load!D2948</f>
        <v>42127</v>
      </c>
      <c r="E2947" s="8">
        <f t="shared" si="137"/>
        <v>5</v>
      </c>
      <c r="F2947" s="7">
        <f>Load!E2948</f>
        <v>12</v>
      </c>
      <c r="G2947" s="18">
        <f>SUM(Load!F2948:AU2948)</f>
        <v>6170.1654099999996</v>
      </c>
      <c r="R2947" s="17">
        <f t="shared" si="138"/>
        <v>7172.10664</v>
      </c>
      <c r="S2947" s="6">
        <f t="shared" si="139"/>
        <v>0</v>
      </c>
    </row>
    <row r="2948" spans="3:19" x14ac:dyDescent="0.25">
      <c r="C2948" s="7">
        <f>Load!C2949</f>
        <v>2015</v>
      </c>
      <c r="D2948" s="12">
        <f>Load!D2949</f>
        <v>42127</v>
      </c>
      <c r="E2948" s="8">
        <f t="shared" si="137"/>
        <v>5</v>
      </c>
      <c r="F2948" s="7">
        <f>Load!E2949</f>
        <v>13</v>
      </c>
      <c r="G2948" s="18">
        <f>SUM(Load!F2949:AU2949)</f>
        <v>6190.4435799999992</v>
      </c>
      <c r="R2948" s="17">
        <f t="shared" si="138"/>
        <v>7172.10664</v>
      </c>
      <c r="S2948" s="6">
        <f t="shared" si="139"/>
        <v>0</v>
      </c>
    </row>
    <row r="2949" spans="3:19" x14ac:dyDescent="0.25">
      <c r="C2949" s="7">
        <f>Load!C2950</f>
        <v>2015</v>
      </c>
      <c r="D2949" s="12">
        <f>Load!D2950</f>
        <v>42127</v>
      </c>
      <c r="E2949" s="8">
        <f t="shared" si="137"/>
        <v>5</v>
      </c>
      <c r="F2949" s="7">
        <f>Load!E2950</f>
        <v>14</v>
      </c>
      <c r="G2949" s="18">
        <f>SUM(Load!F2950:AU2950)</f>
        <v>6158.3670900000006</v>
      </c>
      <c r="R2949" s="17">
        <f t="shared" si="138"/>
        <v>7172.10664</v>
      </c>
      <c r="S2949" s="6">
        <f t="shared" si="139"/>
        <v>0</v>
      </c>
    </row>
    <row r="2950" spans="3:19" x14ac:dyDescent="0.25">
      <c r="C2950" s="7">
        <f>Load!C2951</f>
        <v>2015</v>
      </c>
      <c r="D2950" s="12">
        <f>Load!D2951</f>
        <v>42127</v>
      </c>
      <c r="E2950" s="8">
        <f t="shared" si="137"/>
        <v>5</v>
      </c>
      <c r="F2950" s="7">
        <f>Load!E2951</f>
        <v>15</v>
      </c>
      <c r="G2950" s="18">
        <f>SUM(Load!F2951:AU2951)</f>
        <v>6174.3459700000003</v>
      </c>
      <c r="R2950" s="17">
        <f t="shared" si="138"/>
        <v>7172.10664</v>
      </c>
      <c r="S2950" s="6">
        <f t="shared" si="139"/>
        <v>0</v>
      </c>
    </row>
    <row r="2951" spans="3:19" x14ac:dyDescent="0.25">
      <c r="C2951" s="7">
        <f>Load!C2952</f>
        <v>2015</v>
      </c>
      <c r="D2951" s="12">
        <f>Load!D2952</f>
        <v>42127</v>
      </c>
      <c r="E2951" s="8">
        <f t="shared" si="137"/>
        <v>5</v>
      </c>
      <c r="F2951" s="7">
        <f>Load!E2952</f>
        <v>16</v>
      </c>
      <c r="G2951" s="18">
        <f>SUM(Load!F2952:AU2952)</f>
        <v>6176.9006499999987</v>
      </c>
      <c r="R2951" s="17">
        <f t="shared" si="138"/>
        <v>7172.10664</v>
      </c>
      <c r="S2951" s="6">
        <f t="shared" si="139"/>
        <v>0</v>
      </c>
    </row>
    <row r="2952" spans="3:19" x14ac:dyDescent="0.25">
      <c r="C2952" s="7">
        <f>Load!C2953</f>
        <v>2015</v>
      </c>
      <c r="D2952" s="12">
        <f>Load!D2953</f>
        <v>42127</v>
      </c>
      <c r="E2952" s="8">
        <f t="shared" si="137"/>
        <v>5</v>
      </c>
      <c r="F2952" s="7">
        <f>Load!E2953</f>
        <v>17</v>
      </c>
      <c r="G2952" s="18">
        <f>SUM(Load!F2953:AU2953)</f>
        <v>6246.4654700000001</v>
      </c>
      <c r="R2952" s="17">
        <f t="shared" si="138"/>
        <v>7172.10664</v>
      </c>
      <c r="S2952" s="6">
        <f t="shared" si="139"/>
        <v>0</v>
      </c>
    </row>
    <row r="2953" spans="3:19" x14ac:dyDescent="0.25">
      <c r="C2953" s="7">
        <f>Load!C2954</f>
        <v>2015</v>
      </c>
      <c r="D2953" s="12">
        <f>Load!D2954</f>
        <v>42127</v>
      </c>
      <c r="E2953" s="8">
        <f t="shared" si="137"/>
        <v>5</v>
      </c>
      <c r="F2953" s="7">
        <f>Load!E2954</f>
        <v>18</v>
      </c>
      <c r="G2953" s="18">
        <f>SUM(Load!F2954:AU2954)</f>
        <v>6428.7129399999994</v>
      </c>
      <c r="R2953" s="17">
        <f t="shared" si="138"/>
        <v>7172.10664</v>
      </c>
      <c r="S2953" s="6">
        <f t="shared" si="139"/>
        <v>0</v>
      </c>
    </row>
    <row r="2954" spans="3:19" x14ac:dyDescent="0.25">
      <c r="C2954" s="7">
        <f>Load!C2955</f>
        <v>2015</v>
      </c>
      <c r="D2954" s="12">
        <f>Load!D2955</f>
        <v>42127</v>
      </c>
      <c r="E2954" s="8">
        <f t="shared" ref="E2954:E3017" si="140">MONTH(D2954)</f>
        <v>5</v>
      </c>
      <c r="F2954" s="7">
        <f>Load!E2955</f>
        <v>19</v>
      </c>
      <c r="G2954" s="18">
        <f>SUM(Load!F2955:AU2955)</f>
        <v>6343.6928199999984</v>
      </c>
      <c r="R2954" s="17">
        <f t="shared" ref="R2954:R3017" si="141">INDEX($K$9:$P$20,MATCH(E2954,$J$9:$J$20,0),MATCH(C2954,$K$8:$P$8,0))</f>
        <v>7172.10664</v>
      </c>
      <c r="S2954" s="6">
        <f t="shared" ref="S2954:S3017" si="142">IF(G2954&gt;=R2954,1,0)</f>
        <v>0</v>
      </c>
    </row>
    <row r="2955" spans="3:19" x14ac:dyDescent="0.25">
      <c r="C2955" s="7">
        <f>Load!C2956</f>
        <v>2015</v>
      </c>
      <c r="D2955" s="12">
        <f>Load!D2956</f>
        <v>42127</v>
      </c>
      <c r="E2955" s="8">
        <f t="shared" si="140"/>
        <v>5</v>
      </c>
      <c r="F2955" s="7">
        <f>Load!E2956</f>
        <v>20</v>
      </c>
      <c r="G2955" s="18">
        <f>SUM(Load!F2956:AU2956)</f>
        <v>6237.2578699999995</v>
      </c>
      <c r="R2955" s="17">
        <f t="shared" si="141"/>
        <v>7172.10664</v>
      </c>
      <c r="S2955" s="6">
        <f t="shared" si="142"/>
        <v>0</v>
      </c>
    </row>
    <row r="2956" spans="3:19" x14ac:dyDescent="0.25">
      <c r="C2956" s="7">
        <f>Load!C2957</f>
        <v>2015</v>
      </c>
      <c r="D2956" s="12">
        <f>Load!D2957</f>
        <v>42127</v>
      </c>
      <c r="E2956" s="8">
        <f t="shared" si="140"/>
        <v>5</v>
      </c>
      <c r="F2956" s="7">
        <f>Load!E2957</f>
        <v>21</v>
      </c>
      <c r="G2956" s="18">
        <f>SUM(Load!F2957:AU2957)</f>
        <v>6272.1974600000012</v>
      </c>
      <c r="R2956" s="17">
        <f t="shared" si="141"/>
        <v>7172.10664</v>
      </c>
      <c r="S2956" s="6">
        <f t="shared" si="142"/>
        <v>0</v>
      </c>
    </row>
    <row r="2957" spans="3:19" x14ac:dyDescent="0.25">
      <c r="C2957" s="7">
        <f>Load!C2958</f>
        <v>2015</v>
      </c>
      <c r="D2957" s="12">
        <f>Load!D2958</f>
        <v>42127</v>
      </c>
      <c r="E2957" s="8">
        <f t="shared" si="140"/>
        <v>5</v>
      </c>
      <c r="F2957" s="7">
        <f>Load!E2958</f>
        <v>22</v>
      </c>
      <c r="G2957" s="18">
        <f>SUM(Load!F2958:AU2958)</f>
        <v>6468.3358399999997</v>
      </c>
      <c r="R2957" s="17">
        <f t="shared" si="141"/>
        <v>7172.10664</v>
      </c>
      <c r="S2957" s="6">
        <f t="shared" si="142"/>
        <v>0</v>
      </c>
    </row>
    <row r="2958" spans="3:19" x14ac:dyDescent="0.25">
      <c r="C2958" s="7">
        <f>Load!C2959</f>
        <v>2015</v>
      </c>
      <c r="D2958" s="12">
        <f>Load!D2959</f>
        <v>42127</v>
      </c>
      <c r="E2958" s="8">
        <f t="shared" si="140"/>
        <v>5</v>
      </c>
      <c r="F2958" s="7">
        <f>Load!E2959</f>
        <v>23</v>
      </c>
      <c r="G2958" s="18">
        <f>SUM(Load!F2959:AU2959)</f>
        <v>6291.7354800000012</v>
      </c>
      <c r="R2958" s="17">
        <f t="shared" si="141"/>
        <v>7172.10664</v>
      </c>
      <c r="S2958" s="6">
        <f t="shared" si="142"/>
        <v>0</v>
      </c>
    </row>
    <row r="2959" spans="3:19" x14ac:dyDescent="0.25">
      <c r="C2959" s="7">
        <f>Load!C2960</f>
        <v>2015</v>
      </c>
      <c r="D2959" s="12">
        <f>Load!D2960</f>
        <v>42127</v>
      </c>
      <c r="E2959" s="8">
        <f t="shared" si="140"/>
        <v>5</v>
      </c>
      <c r="F2959" s="7">
        <f>Load!E2960</f>
        <v>24</v>
      </c>
      <c r="G2959" s="18">
        <f>SUM(Load!F2960:AU2960)</f>
        <v>5978.3686100000014</v>
      </c>
      <c r="R2959" s="17">
        <f t="shared" si="141"/>
        <v>7172.10664</v>
      </c>
      <c r="S2959" s="6">
        <f t="shared" si="142"/>
        <v>0</v>
      </c>
    </row>
    <row r="2960" spans="3:19" x14ac:dyDescent="0.25">
      <c r="C2960" s="7">
        <f>Load!C2961</f>
        <v>2015</v>
      </c>
      <c r="D2960" s="12">
        <f>Load!D2961</f>
        <v>42128</v>
      </c>
      <c r="E2960" s="8">
        <f t="shared" si="140"/>
        <v>5</v>
      </c>
      <c r="F2960" s="7">
        <f>Load!E2961</f>
        <v>1</v>
      </c>
      <c r="G2960" s="18">
        <f>SUM(Load!F2961:AU2961)</f>
        <v>5649.6498199999987</v>
      </c>
      <c r="R2960" s="17">
        <f t="shared" si="141"/>
        <v>7172.10664</v>
      </c>
      <c r="S2960" s="6">
        <f t="shared" si="142"/>
        <v>0</v>
      </c>
    </row>
    <row r="2961" spans="3:19" x14ac:dyDescent="0.25">
      <c r="C2961" s="7">
        <f>Load!C2962</f>
        <v>2015</v>
      </c>
      <c r="D2961" s="12">
        <f>Load!D2962</f>
        <v>42128</v>
      </c>
      <c r="E2961" s="8">
        <f t="shared" si="140"/>
        <v>5</v>
      </c>
      <c r="F2961" s="7">
        <f>Load!E2962</f>
        <v>2</v>
      </c>
      <c r="G2961" s="18">
        <f>SUM(Load!F2962:AU2962)</f>
        <v>5620.2907000000014</v>
      </c>
      <c r="R2961" s="17">
        <f t="shared" si="141"/>
        <v>7172.10664</v>
      </c>
      <c r="S2961" s="6">
        <f t="shared" si="142"/>
        <v>0</v>
      </c>
    </row>
    <row r="2962" spans="3:19" x14ac:dyDescent="0.25">
      <c r="C2962" s="7">
        <f>Load!C2963</f>
        <v>2015</v>
      </c>
      <c r="D2962" s="12">
        <f>Load!D2963</f>
        <v>42128</v>
      </c>
      <c r="E2962" s="8">
        <f t="shared" si="140"/>
        <v>5</v>
      </c>
      <c r="F2962" s="7">
        <f>Load!E2963</f>
        <v>3</v>
      </c>
      <c r="G2962" s="18">
        <f>SUM(Load!F2963:AU2963)</f>
        <v>5567.5517099999988</v>
      </c>
      <c r="R2962" s="17">
        <f t="shared" si="141"/>
        <v>7172.10664</v>
      </c>
      <c r="S2962" s="6">
        <f t="shared" si="142"/>
        <v>0</v>
      </c>
    </row>
    <row r="2963" spans="3:19" x14ac:dyDescent="0.25">
      <c r="C2963" s="7">
        <f>Load!C2964</f>
        <v>2015</v>
      </c>
      <c r="D2963" s="12">
        <f>Load!D2964</f>
        <v>42128</v>
      </c>
      <c r="E2963" s="8">
        <f t="shared" si="140"/>
        <v>5</v>
      </c>
      <c r="F2963" s="7">
        <f>Load!E2964</f>
        <v>4</v>
      </c>
      <c r="G2963" s="18">
        <f>SUM(Load!F2964:AU2964)</f>
        <v>5531.0148899999976</v>
      </c>
      <c r="R2963" s="17">
        <f t="shared" si="141"/>
        <v>7172.10664</v>
      </c>
      <c r="S2963" s="6">
        <f t="shared" si="142"/>
        <v>0</v>
      </c>
    </row>
    <row r="2964" spans="3:19" x14ac:dyDescent="0.25">
      <c r="C2964" s="7">
        <f>Load!C2965</f>
        <v>2015</v>
      </c>
      <c r="D2964" s="12">
        <f>Load!D2965</f>
        <v>42128</v>
      </c>
      <c r="E2964" s="8">
        <f t="shared" si="140"/>
        <v>5</v>
      </c>
      <c r="F2964" s="7">
        <f>Load!E2965</f>
        <v>5</v>
      </c>
      <c r="G2964" s="18">
        <f>SUM(Load!F2965:AU2965)</f>
        <v>5581.8286499999995</v>
      </c>
      <c r="R2964" s="17">
        <f t="shared" si="141"/>
        <v>7172.10664</v>
      </c>
      <c r="S2964" s="6">
        <f t="shared" si="142"/>
        <v>0</v>
      </c>
    </row>
    <row r="2965" spans="3:19" x14ac:dyDescent="0.25">
      <c r="C2965" s="7">
        <f>Load!C2966</f>
        <v>2015</v>
      </c>
      <c r="D2965" s="12">
        <f>Load!D2966</f>
        <v>42128</v>
      </c>
      <c r="E2965" s="8">
        <f t="shared" si="140"/>
        <v>5</v>
      </c>
      <c r="F2965" s="7">
        <f>Load!E2966</f>
        <v>6</v>
      </c>
      <c r="G2965" s="18">
        <f>SUM(Load!F2966:AU2966)</f>
        <v>5792.6025700000009</v>
      </c>
      <c r="R2965" s="17">
        <f t="shared" si="141"/>
        <v>7172.10664</v>
      </c>
      <c r="S2965" s="6">
        <f t="shared" si="142"/>
        <v>0</v>
      </c>
    </row>
    <row r="2966" spans="3:19" x14ac:dyDescent="0.25">
      <c r="C2966" s="7">
        <f>Load!C2967</f>
        <v>2015</v>
      </c>
      <c r="D2966" s="12">
        <f>Load!D2967</f>
        <v>42128</v>
      </c>
      <c r="E2966" s="8">
        <f t="shared" si="140"/>
        <v>5</v>
      </c>
      <c r="F2966" s="7">
        <f>Load!E2967</f>
        <v>7</v>
      </c>
      <c r="G2966" s="18">
        <f>SUM(Load!F2967:AU2967)</f>
        <v>6095.6820300000018</v>
      </c>
      <c r="R2966" s="17">
        <f t="shared" si="141"/>
        <v>7172.10664</v>
      </c>
      <c r="S2966" s="6">
        <f t="shared" si="142"/>
        <v>0</v>
      </c>
    </row>
    <row r="2967" spans="3:19" x14ac:dyDescent="0.25">
      <c r="C2967" s="7">
        <f>Load!C2968</f>
        <v>2015</v>
      </c>
      <c r="D2967" s="12">
        <f>Load!D2968</f>
        <v>42128</v>
      </c>
      <c r="E2967" s="8">
        <f t="shared" si="140"/>
        <v>5</v>
      </c>
      <c r="F2967" s="7">
        <f>Load!E2968</f>
        <v>8</v>
      </c>
      <c r="G2967" s="18">
        <f>SUM(Load!F2968:AU2968)</f>
        <v>6469.2836000000025</v>
      </c>
      <c r="R2967" s="17">
        <f t="shared" si="141"/>
        <v>7172.10664</v>
      </c>
      <c r="S2967" s="6">
        <f t="shared" si="142"/>
        <v>0</v>
      </c>
    </row>
    <row r="2968" spans="3:19" x14ac:dyDescent="0.25">
      <c r="C2968" s="7">
        <f>Load!C2969</f>
        <v>2015</v>
      </c>
      <c r="D2968" s="12">
        <f>Load!D2969</f>
        <v>42128</v>
      </c>
      <c r="E2968" s="8">
        <f t="shared" si="140"/>
        <v>5</v>
      </c>
      <c r="F2968" s="7">
        <f>Load!E2969</f>
        <v>9</v>
      </c>
      <c r="G2968" s="18">
        <f>SUM(Load!F2969:AU2969)</f>
        <v>6706.9934500000008</v>
      </c>
      <c r="R2968" s="17">
        <f t="shared" si="141"/>
        <v>7172.10664</v>
      </c>
      <c r="S2968" s="6">
        <f t="shared" si="142"/>
        <v>0</v>
      </c>
    </row>
    <row r="2969" spans="3:19" x14ac:dyDescent="0.25">
      <c r="C2969" s="7">
        <f>Load!C2970</f>
        <v>2015</v>
      </c>
      <c r="D2969" s="12">
        <f>Load!D2970</f>
        <v>42128</v>
      </c>
      <c r="E2969" s="8">
        <f t="shared" si="140"/>
        <v>5</v>
      </c>
      <c r="F2969" s="7">
        <f>Load!E2970</f>
        <v>10</v>
      </c>
      <c r="G2969" s="18">
        <f>SUM(Load!F2970:AU2970)</f>
        <v>6793.2421399999985</v>
      </c>
      <c r="R2969" s="17">
        <f t="shared" si="141"/>
        <v>7172.10664</v>
      </c>
      <c r="S2969" s="6">
        <f t="shared" si="142"/>
        <v>0</v>
      </c>
    </row>
    <row r="2970" spans="3:19" x14ac:dyDescent="0.25">
      <c r="C2970" s="7">
        <f>Load!C2971</f>
        <v>2015</v>
      </c>
      <c r="D2970" s="12">
        <f>Load!D2971</f>
        <v>42128</v>
      </c>
      <c r="E2970" s="8">
        <f t="shared" si="140"/>
        <v>5</v>
      </c>
      <c r="F2970" s="7">
        <f>Load!E2971</f>
        <v>11</v>
      </c>
      <c r="G2970" s="18">
        <f>SUM(Load!F2971:AU2971)</f>
        <v>6818.5765499999989</v>
      </c>
      <c r="R2970" s="17">
        <f t="shared" si="141"/>
        <v>7172.10664</v>
      </c>
      <c r="S2970" s="6">
        <f t="shared" si="142"/>
        <v>0</v>
      </c>
    </row>
    <row r="2971" spans="3:19" x14ac:dyDescent="0.25">
      <c r="C2971" s="7">
        <f>Load!C2972</f>
        <v>2015</v>
      </c>
      <c r="D2971" s="12">
        <f>Load!D2972</f>
        <v>42128</v>
      </c>
      <c r="E2971" s="8">
        <f t="shared" si="140"/>
        <v>5</v>
      </c>
      <c r="F2971" s="7">
        <f>Load!E2972</f>
        <v>12</v>
      </c>
      <c r="G2971" s="18">
        <f>SUM(Load!F2972:AU2972)</f>
        <v>6789.365139999999</v>
      </c>
      <c r="R2971" s="17">
        <f t="shared" si="141"/>
        <v>7172.10664</v>
      </c>
      <c r="S2971" s="6">
        <f t="shared" si="142"/>
        <v>0</v>
      </c>
    </row>
    <row r="2972" spans="3:19" x14ac:dyDescent="0.25">
      <c r="C2972" s="7">
        <f>Load!C2973</f>
        <v>2015</v>
      </c>
      <c r="D2972" s="12">
        <f>Load!D2973</f>
        <v>42128</v>
      </c>
      <c r="E2972" s="8">
        <f t="shared" si="140"/>
        <v>5</v>
      </c>
      <c r="F2972" s="7">
        <f>Load!E2973</f>
        <v>13</v>
      </c>
      <c r="G2972" s="18">
        <f>SUM(Load!F2973:AU2973)</f>
        <v>6816.8777700000001</v>
      </c>
      <c r="R2972" s="17">
        <f t="shared" si="141"/>
        <v>7172.10664</v>
      </c>
      <c r="S2972" s="6">
        <f t="shared" si="142"/>
        <v>0</v>
      </c>
    </row>
    <row r="2973" spans="3:19" x14ac:dyDescent="0.25">
      <c r="C2973" s="7">
        <f>Load!C2974</f>
        <v>2015</v>
      </c>
      <c r="D2973" s="12">
        <f>Load!D2974</f>
        <v>42128</v>
      </c>
      <c r="E2973" s="8">
        <f t="shared" si="140"/>
        <v>5</v>
      </c>
      <c r="F2973" s="7">
        <f>Load!E2974</f>
        <v>14</v>
      </c>
      <c r="G2973" s="18">
        <f>SUM(Load!F2974:AU2974)</f>
        <v>6827.6320000000005</v>
      </c>
      <c r="R2973" s="17">
        <f t="shared" si="141"/>
        <v>7172.10664</v>
      </c>
      <c r="S2973" s="6">
        <f t="shared" si="142"/>
        <v>0</v>
      </c>
    </row>
    <row r="2974" spans="3:19" x14ac:dyDescent="0.25">
      <c r="C2974" s="7">
        <f>Load!C2975</f>
        <v>2015</v>
      </c>
      <c r="D2974" s="12">
        <f>Load!D2975</f>
        <v>42128</v>
      </c>
      <c r="E2974" s="8">
        <f t="shared" si="140"/>
        <v>5</v>
      </c>
      <c r="F2974" s="7">
        <f>Load!E2975</f>
        <v>15</v>
      </c>
      <c r="G2974" s="18">
        <f>SUM(Load!F2975:AU2975)</f>
        <v>6826.3855399999984</v>
      </c>
      <c r="R2974" s="17">
        <f t="shared" si="141"/>
        <v>7172.10664</v>
      </c>
      <c r="S2974" s="6">
        <f t="shared" si="142"/>
        <v>0</v>
      </c>
    </row>
    <row r="2975" spans="3:19" x14ac:dyDescent="0.25">
      <c r="C2975" s="7">
        <f>Load!C2976</f>
        <v>2015</v>
      </c>
      <c r="D2975" s="12">
        <f>Load!D2976</f>
        <v>42128</v>
      </c>
      <c r="E2975" s="8">
        <f t="shared" si="140"/>
        <v>5</v>
      </c>
      <c r="F2975" s="7">
        <f>Load!E2976</f>
        <v>16</v>
      </c>
      <c r="G2975" s="18">
        <f>SUM(Load!F2976:AU2976)</f>
        <v>6842.8350999999984</v>
      </c>
      <c r="R2975" s="17">
        <f t="shared" si="141"/>
        <v>7172.10664</v>
      </c>
      <c r="S2975" s="6">
        <f t="shared" si="142"/>
        <v>0</v>
      </c>
    </row>
    <row r="2976" spans="3:19" x14ac:dyDescent="0.25">
      <c r="C2976" s="7">
        <f>Load!C2977</f>
        <v>2015</v>
      </c>
      <c r="D2976" s="12">
        <f>Load!D2977</f>
        <v>42128</v>
      </c>
      <c r="E2976" s="8">
        <f t="shared" si="140"/>
        <v>5</v>
      </c>
      <c r="F2976" s="7">
        <f>Load!E2977</f>
        <v>17</v>
      </c>
      <c r="G2976" s="18">
        <f>SUM(Load!F2977:AU2977)</f>
        <v>6864.4996000000028</v>
      </c>
      <c r="R2976" s="17">
        <f t="shared" si="141"/>
        <v>7172.10664</v>
      </c>
      <c r="S2976" s="6">
        <f t="shared" si="142"/>
        <v>0</v>
      </c>
    </row>
    <row r="2977" spans="3:19" x14ac:dyDescent="0.25">
      <c r="C2977" s="7">
        <f>Load!C2978</f>
        <v>2015</v>
      </c>
      <c r="D2977" s="12">
        <f>Load!D2978</f>
        <v>42128</v>
      </c>
      <c r="E2977" s="8">
        <f t="shared" si="140"/>
        <v>5</v>
      </c>
      <c r="F2977" s="7">
        <f>Load!E2978</f>
        <v>18</v>
      </c>
      <c r="G2977" s="18">
        <f>SUM(Load!F2978:AU2978)</f>
        <v>6870.9293000000007</v>
      </c>
      <c r="R2977" s="17">
        <f t="shared" si="141"/>
        <v>7172.10664</v>
      </c>
      <c r="S2977" s="6">
        <f t="shared" si="142"/>
        <v>0</v>
      </c>
    </row>
    <row r="2978" spans="3:19" x14ac:dyDescent="0.25">
      <c r="C2978" s="7">
        <f>Load!C2979</f>
        <v>2015</v>
      </c>
      <c r="D2978" s="12">
        <f>Load!D2979</f>
        <v>42128</v>
      </c>
      <c r="E2978" s="8">
        <f t="shared" si="140"/>
        <v>5</v>
      </c>
      <c r="F2978" s="7">
        <f>Load!E2979</f>
        <v>19</v>
      </c>
      <c r="G2978" s="18">
        <f>SUM(Load!F2979:AU2979)</f>
        <v>6750.432670000002</v>
      </c>
      <c r="R2978" s="17">
        <f t="shared" si="141"/>
        <v>7172.10664</v>
      </c>
      <c r="S2978" s="6">
        <f t="shared" si="142"/>
        <v>0</v>
      </c>
    </row>
    <row r="2979" spans="3:19" x14ac:dyDescent="0.25">
      <c r="C2979" s="7">
        <f>Load!C2980</f>
        <v>2015</v>
      </c>
      <c r="D2979" s="12">
        <f>Load!D2980</f>
        <v>42128</v>
      </c>
      <c r="E2979" s="8">
        <f t="shared" si="140"/>
        <v>5</v>
      </c>
      <c r="F2979" s="7">
        <f>Load!E2980</f>
        <v>20</v>
      </c>
      <c r="G2979" s="18">
        <f>SUM(Load!F2980:AU2980)</f>
        <v>6669.5009599999994</v>
      </c>
      <c r="R2979" s="17">
        <f t="shared" si="141"/>
        <v>7172.10664</v>
      </c>
      <c r="S2979" s="6">
        <f t="shared" si="142"/>
        <v>0</v>
      </c>
    </row>
    <row r="2980" spans="3:19" x14ac:dyDescent="0.25">
      <c r="C2980" s="7">
        <f>Load!C2981</f>
        <v>2015</v>
      </c>
      <c r="D2980" s="12">
        <f>Load!D2981</f>
        <v>42128</v>
      </c>
      <c r="E2980" s="8">
        <f t="shared" si="140"/>
        <v>5</v>
      </c>
      <c r="F2980" s="7">
        <f>Load!E2981</f>
        <v>21</v>
      </c>
      <c r="G2980" s="18">
        <f>SUM(Load!F2981:AU2981)</f>
        <v>6647.7866099999992</v>
      </c>
      <c r="R2980" s="17">
        <f t="shared" si="141"/>
        <v>7172.10664</v>
      </c>
      <c r="S2980" s="6">
        <f t="shared" si="142"/>
        <v>0</v>
      </c>
    </row>
    <row r="2981" spans="3:19" x14ac:dyDescent="0.25">
      <c r="C2981" s="7">
        <f>Load!C2982</f>
        <v>2015</v>
      </c>
      <c r="D2981" s="12">
        <f>Load!D2982</f>
        <v>42128</v>
      </c>
      <c r="E2981" s="8">
        <f t="shared" si="140"/>
        <v>5</v>
      </c>
      <c r="F2981" s="7">
        <f>Load!E2982</f>
        <v>22</v>
      </c>
      <c r="G2981" s="18">
        <f>SUM(Load!F2982:AU2982)</f>
        <v>6712.954209999999</v>
      </c>
      <c r="R2981" s="17">
        <f t="shared" si="141"/>
        <v>7172.10664</v>
      </c>
      <c r="S2981" s="6">
        <f t="shared" si="142"/>
        <v>0</v>
      </c>
    </row>
    <row r="2982" spans="3:19" x14ac:dyDescent="0.25">
      <c r="C2982" s="7">
        <f>Load!C2983</f>
        <v>2015</v>
      </c>
      <c r="D2982" s="12">
        <f>Load!D2983</f>
        <v>42128</v>
      </c>
      <c r="E2982" s="8">
        <f t="shared" si="140"/>
        <v>5</v>
      </c>
      <c r="F2982" s="7">
        <f>Load!E2983</f>
        <v>23</v>
      </c>
      <c r="G2982" s="18">
        <f>SUM(Load!F2983:AU2983)</f>
        <v>6395.112259999999</v>
      </c>
      <c r="R2982" s="17">
        <f t="shared" si="141"/>
        <v>7172.10664</v>
      </c>
      <c r="S2982" s="6">
        <f t="shared" si="142"/>
        <v>0</v>
      </c>
    </row>
    <row r="2983" spans="3:19" x14ac:dyDescent="0.25">
      <c r="C2983" s="7">
        <f>Load!C2984</f>
        <v>2015</v>
      </c>
      <c r="D2983" s="12">
        <f>Load!D2984</f>
        <v>42128</v>
      </c>
      <c r="E2983" s="8">
        <f t="shared" si="140"/>
        <v>5</v>
      </c>
      <c r="F2983" s="7">
        <f>Load!E2984</f>
        <v>24</v>
      </c>
      <c r="G2983" s="18">
        <f>SUM(Load!F2984:AU2984)</f>
        <v>6002.6442700000007</v>
      </c>
      <c r="R2983" s="17">
        <f t="shared" si="141"/>
        <v>7172.10664</v>
      </c>
      <c r="S2983" s="6">
        <f t="shared" si="142"/>
        <v>0</v>
      </c>
    </row>
    <row r="2984" spans="3:19" x14ac:dyDescent="0.25">
      <c r="C2984" s="7">
        <f>Load!C2985</f>
        <v>2015</v>
      </c>
      <c r="D2984" s="12">
        <f>Load!D2985</f>
        <v>42129</v>
      </c>
      <c r="E2984" s="8">
        <f t="shared" si="140"/>
        <v>5</v>
      </c>
      <c r="F2984" s="7">
        <f>Load!E2985</f>
        <v>1</v>
      </c>
      <c r="G2984" s="18">
        <f>SUM(Load!F2985:AU2985)</f>
        <v>5847.8961099999997</v>
      </c>
      <c r="R2984" s="17">
        <f t="shared" si="141"/>
        <v>7172.10664</v>
      </c>
      <c r="S2984" s="6">
        <f t="shared" si="142"/>
        <v>0</v>
      </c>
    </row>
    <row r="2985" spans="3:19" x14ac:dyDescent="0.25">
      <c r="C2985" s="7">
        <f>Load!C2986</f>
        <v>2015</v>
      </c>
      <c r="D2985" s="12">
        <f>Load!D2986</f>
        <v>42129</v>
      </c>
      <c r="E2985" s="8">
        <f t="shared" si="140"/>
        <v>5</v>
      </c>
      <c r="F2985" s="7">
        <f>Load!E2986</f>
        <v>2</v>
      </c>
      <c r="G2985" s="18">
        <f>SUM(Load!F2986:AU2986)</f>
        <v>5533.0181700000003</v>
      </c>
      <c r="R2985" s="17">
        <f t="shared" si="141"/>
        <v>7172.10664</v>
      </c>
      <c r="S2985" s="6">
        <f t="shared" si="142"/>
        <v>0</v>
      </c>
    </row>
    <row r="2986" spans="3:19" x14ac:dyDescent="0.25">
      <c r="C2986" s="7">
        <f>Load!C2987</f>
        <v>2015</v>
      </c>
      <c r="D2986" s="12">
        <f>Load!D2987</f>
        <v>42129</v>
      </c>
      <c r="E2986" s="8">
        <f t="shared" si="140"/>
        <v>5</v>
      </c>
      <c r="F2986" s="7">
        <f>Load!E2987</f>
        <v>3</v>
      </c>
      <c r="G2986" s="18">
        <f>SUM(Load!F2987:AU2987)</f>
        <v>5490.5304000000015</v>
      </c>
      <c r="R2986" s="17">
        <f t="shared" si="141"/>
        <v>7172.10664</v>
      </c>
      <c r="S2986" s="6">
        <f t="shared" si="142"/>
        <v>0</v>
      </c>
    </row>
    <row r="2987" spans="3:19" x14ac:dyDescent="0.25">
      <c r="C2987" s="7">
        <f>Load!C2988</f>
        <v>2015</v>
      </c>
      <c r="D2987" s="12">
        <f>Load!D2988</f>
        <v>42129</v>
      </c>
      <c r="E2987" s="8">
        <f t="shared" si="140"/>
        <v>5</v>
      </c>
      <c r="F2987" s="7">
        <f>Load!E2988</f>
        <v>4</v>
      </c>
      <c r="G2987" s="18">
        <f>SUM(Load!F2988:AU2988)</f>
        <v>5471.4209699999992</v>
      </c>
      <c r="R2987" s="17">
        <f t="shared" si="141"/>
        <v>7172.10664</v>
      </c>
      <c r="S2987" s="6">
        <f t="shared" si="142"/>
        <v>0</v>
      </c>
    </row>
    <row r="2988" spans="3:19" x14ac:dyDescent="0.25">
      <c r="C2988" s="7">
        <f>Load!C2989</f>
        <v>2015</v>
      </c>
      <c r="D2988" s="12">
        <f>Load!D2989</f>
        <v>42129</v>
      </c>
      <c r="E2988" s="8">
        <f t="shared" si="140"/>
        <v>5</v>
      </c>
      <c r="F2988" s="7">
        <f>Load!E2989</f>
        <v>5</v>
      </c>
      <c r="G2988" s="18">
        <f>SUM(Load!F2989:AU2989)</f>
        <v>5514.2861799999991</v>
      </c>
      <c r="R2988" s="17">
        <f t="shared" si="141"/>
        <v>7172.10664</v>
      </c>
      <c r="S2988" s="6">
        <f t="shared" si="142"/>
        <v>0</v>
      </c>
    </row>
    <row r="2989" spans="3:19" x14ac:dyDescent="0.25">
      <c r="C2989" s="7">
        <f>Load!C2990</f>
        <v>2015</v>
      </c>
      <c r="D2989" s="12">
        <f>Load!D2990</f>
        <v>42129</v>
      </c>
      <c r="E2989" s="8">
        <f t="shared" si="140"/>
        <v>5</v>
      </c>
      <c r="F2989" s="7">
        <f>Load!E2990</f>
        <v>6</v>
      </c>
      <c r="G2989" s="18">
        <f>SUM(Load!F2990:AU2990)</f>
        <v>5710.0885599999992</v>
      </c>
      <c r="R2989" s="17">
        <f t="shared" si="141"/>
        <v>7172.10664</v>
      </c>
      <c r="S2989" s="6">
        <f t="shared" si="142"/>
        <v>0</v>
      </c>
    </row>
    <row r="2990" spans="3:19" x14ac:dyDescent="0.25">
      <c r="C2990" s="7">
        <f>Load!C2991</f>
        <v>2015</v>
      </c>
      <c r="D2990" s="12">
        <f>Load!D2991</f>
        <v>42129</v>
      </c>
      <c r="E2990" s="8">
        <f t="shared" si="140"/>
        <v>5</v>
      </c>
      <c r="F2990" s="7">
        <f>Load!E2991</f>
        <v>7</v>
      </c>
      <c r="G2990" s="18">
        <f>SUM(Load!F2991:AU2991)</f>
        <v>6025.1074700000008</v>
      </c>
      <c r="R2990" s="17">
        <f t="shared" si="141"/>
        <v>7172.10664</v>
      </c>
      <c r="S2990" s="6">
        <f t="shared" si="142"/>
        <v>0</v>
      </c>
    </row>
    <row r="2991" spans="3:19" x14ac:dyDescent="0.25">
      <c r="C2991" s="7">
        <f>Load!C2992</f>
        <v>2015</v>
      </c>
      <c r="D2991" s="12">
        <f>Load!D2992</f>
        <v>42129</v>
      </c>
      <c r="E2991" s="8">
        <f t="shared" si="140"/>
        <v>5</v>
      </c>
      <c r="F2991" s="7">
        <f>Load!E2992</f>
        <v>8</v>
      </c>
      <c r="G2991" s="18">
        <f>SUM(Load!F2992:AU2992)</f>
        <v>6444.8171299999995</v>
      </c>
      <c r="R2991" s="17">
        <f t="shared" si="141"/>
        <v>7172.10664</v>
      </c>
      <c r="S2991" s="6">
        <f t="shared" si="142"/>
        <v>0</v>
      </c>
    </row>
    <row r="2992" spans="3:19" x14ac:dyDescent="0.25">
      <c r="C2992" s="7">
        <f>Load!C2993</f>
        <v>2015</v>
      </c>
      <c r="D2992" s="12">
        <f>Load!D2993</f>
        <v>42129</v>
      </c>
      <c r="E2992" s="8">
        <f t="shared" si="140"/>
        <v>5</v>
      </c>
      <c r="F2992" s="7">
        <f>Load!E2993</f>
        <v>9</v>
      </c>
      <c r="G2992" s="18">
        <f>SUM(Load!F2993:AU2993)</f>
        <v>6682.9955500000005</v>
      </c>
      <c r="R2992" s="17">
        <f t="shared" si="141"/>
        <v>7172.10664</v>
      </c>
      <c r="S2992" s="6">
        <f t="shared" si="142"/>
        <v>0</v>
      </c>
    </row>
    <row r="2993" spans="3:19" x14ac:dyDescent="0.25">
      <c r="C2993" s="7">
        <f>Load!C2994</f>
        <v>2015</v>
      </c>
      <c r="D2993" s="12">
        <f>Load!D2994</f>
        <v>42129</v>
      </c>
      <c r="E2993" s="8">
        <f t="shared" si="140"/>
        <v>5</v>
      </c>
      <c r="F2993" s="7">
        <f>Load!E2994</f>
        <v>10</v>
      </c>
      <c r="G2993" s="18">
        <f>SUM(Load!F2994:AU2994)</f>
        <v>6783.5114999999987</v>
      </c>
      <c r="R2993" s="17">
        <f t="shared" si="141"/>
        <v>7172.10664</v>
      </c>
      <c r="S2993" s="6">
        <f t="shared" si="142"/>
        <v>0</v>
      </c>
    </row>
    <row r="2994" spans="3:19" x14ac:dyDescent="0.25">
      <c r="C2994" s="7">
        <f>Load!C2995</f>
        <v>2015</v>
      </c>
      <c r="D2994" s="12">
        <f>Load!D2995</f>
        <v>42129</v>
      </c>
      <c r="E2994" s="8">
        <f t="shared" si="140"/>
        <v>5</v>
      </c>
      <c r="F2994" s="7">
        <f>Load!E2995</f>
        <v>11</v>
      </c>
      <c r="G2994" s="18">
        <f>SUM(Load!F2995:AU2995)</f>
        <v>6907.016300000002</v>
      </c>
      <c r="R2994" s="17">
        <f t="shared" si="141"/>
        <v>7172.10664</v>
      </c>
      <c r="S2994" s="6">
        <f t="shared" si="142"/>
        <v>0</v>
      </c>
    </row>
    <row r="2995" spans="3:19" x14ac:dyDescent="0.25">
      <c r="C2995" s="7">
        <f>Load!C2996</f>
        <v>2015</v>
      </c>
      <c r="D2995" s="12">
        <f>Load!D2996</f>
        <v>42129</v>
      </c>
      <c r="E2995" s="8">
        <f t="shared" si="140"/>
        <v>5</v>
      </c>
      <c r="F2995" s="7">
        <f>Load!E2996</f>
        <v>12</v>
      </c>
      <c r="G2995" s="18">
        <f>SUM(Load!F2996:AU2996)</f>
        <v>6951.371509999999</v>
      </c>
      <c r="R2995" s="17">
        <f t="shared" si="141"/>
        <v>7172.10664</v>
      </c>
      <c r="S2995" s="6">
        <f t="shared" si="142"/>
        <v>0</v>
      </c>
    </row>
    <row r="2996" spans="3:19" x14ac:dyDescent="0.25">
      <c r="C2996" s="7">
        <f>Load!C2997</f>
        <v>2015</v>
      </c>
      <c r="D2996" s="12">
        <f>Load!D2997</f>
        <v>42129</v>
      </c>
      <c r="E2996" s="8">
        <f t="shared" si="140"/>
        <v>5</v>
      </c>
      <c r="F2996" s="7">
        <f>Load!E2997</f>
        <v>13</v>
      </c>
      <c r="G2996" s="18">
        <f>SUM(Load!F2997:AU2997)</f>
        <v>6917.3624500000005</v>
      </c>
      <c r="R2996" s="17">
        <f t="shared" si="141"/>
        <v>7172.10664</v>
      </c>
      <c r="S2996" s="6">
        <f t="shared" si="142"/>
        <v>0</v>
      </c>
    </row>
    <row r="2997" spans="3:19" x14ac:dyDescent="0.25">
      <c r="C2997" s="7">
        <f>Load!C2998</f>
        <v>2015</v>
      </c>
      <c r="D2997" s="12">
        <f>Load!D2998</f>
        <v>42129</v>
      </c>
      <c r="E2997" s="8">
        <f t="shared" si="140"/>
        <v>5</v>
      </c>
      <c r="F2997" s="7">
        <f>Load!E2998</f>
        <v>14</v>
      </c>
      <c r="G2997" s="18">
        <f>SUM(Load!F2998:AU2998)</f>
        <v>6938.5680599999996</v>
      </c>
      <c r="R2997" s="17">
        <f t="shared" si="141"/>
        <v>7172.10664</v>
      </c>
      <c r="S2997" s="6">
        <f t="shared" si="142"/>
        <v>0</v>
      </c>
    </row>
    <row r="2998" spans="3:19" x14ac:dyDescent="0.25">
      <c r="C2998" s="7">
        <f>Load!C2999</f>
        <v>2015</v>
      </c>
      <c r="D2998" s="12">
        <f>Load!D2999</f>
        <v>42129</v>
      </c>
      <c r="E2998" s="8">
        <f t="shared" si="140"/>
        <v>5</v>
      </c>
      <c r="F2998" s="7">
        <f>Load!E2999</f>
        <v>15</v>
      </c>
      <c r="G2998" s="18">
        <f>SUM(Load!F2999:AU2999)</f>
        <v>6968.8921800000016</v>
      </c>
      <c r="R2998" s="17">
        <f t="shared" si="141"/>
        <v>7172.10664</v>
      </c>
      <c r="S2998" s="6">
        <f t="shared" si="142"/>
        <v>0</v>
      </c>
    </row>
    <row r="2999" spans="3:19" x14ac:dyDescent="0.25">
      <c r="C2999" s="7">
        <f>Load!C3000</f>
        <v>2015</v>
      </c>
      <c r="D2999" s="12">
        <f>Load!D3000</f>
        <v>42129</v>
      </c>
      <c r="E2999" s="8">
        <f t="shared" si="140"/>
        <v>5</v>
      </c>
      <c r="F2999" s="7">
        <f>Load!E3000</f>
        <v>16</v>
      </c>
      <c r="G2999" s="18">
        <f>SUM(Load!F3000:AU3000)</f>
        <v>6986.3744700000007</v>
      </c>
      <c r="R2999" s="17">
        <f t="shared" si="141"/>
        <v>7172.10664</v>
      </c>
      <c r="S2999" s="6">
        <f t="shared" si="142"/>
        <v>0</v>
      </c>
    </row>
    <row r="3000" spans="3:19" x14ac:dyDescent="0.25">
      <c r="C3000" s="7">
        <f>Load!C3001</f>
        <v>2015</v>
      </c>
      <c r="D3000" s="12">
        <f>Load!D3001</f>
        <v>42129</v>
      </c>
      <c r="E3000" s="8">
        <f t="shared" si="140"/>
        <v>5</v>
      </c>
      <c r="F3000" s="7">
        <f>Load!E3001</f>
        <v>17</v>
      </c>
      <c r="G3000" s="18">
        <f>SUM(Load!F3001:AU3001)</f>
        <v>6961.4386499999991</v>
      </c>
      <c r="R3000" s="17">
        <f t="shared" si="141"/>
        <v>7172.10664</v>
      </c>
      <c r="S3000" s="6">
        <f t="shared" si="142"/>
        <v>0</v>
      </c>
    </row>
    <row r="3001" spans="3:19" x14ac:dyDescent="0.25">
      <c r="C3001" s="7">
        <f>Load!C3002</f>
        <v>2015</v>
      </c>
      <c r="D3001" s="12">
        <f>Load!D3002</f>
        <v>42129</v>
      </c>
      <c r="E3001" s="8">
        <f t="shared" si="140"/>
        <v>5</v>
      </c>
      <c r="F3001" s="7">
        <f>Load!E3002</f>
        <v>18</v>
      </c>
      <c r="G3001" s="18">
        <f>SUM(Load!F3002:AU3002)</f>
        <v>6917.7138100000011</v>
      </c>
      <c r="R3001" s="17">
        <f t="shared" si="141"/>
        <v>7172.10664</v>
      </c>
      <c r="S3001" s="6">
        <f t="shared" si="142"/>
        <v>0</v>
      </c>
    </row>
    <row r="3002" spans="3:19" x14ac:dyDescent="0.25">
      <c r="C3002" s="7">
        <f>Load!C3003</f>
        <v>2015</v>
      </c>
      <c r="D3002" s="12">
        <f>Load!D3003</f>
        <v>42129</v>
      </c>
      <c r="E3002" s="8">
        <f t="shared" si="140"/>
        <v>5</v>
      </c>
      <c r="F3002" s="7">
        <f>Load!E3003</f>
        <v>19</v>
      </c>
      <c r="G3002" s="18">
        <f>SUM(Load!F3003:AU3003)</f>
        <v>6751.5984200000021</v>
      </c>
      <c r="R3002" s="17">
        <f t="shared" si="141"/>
        <v>7172.10664</v>
      </c>
      <c r="S3002" s="6">
        <f t="shared" si="142"/>
        <v>0</v>
      </c>
    </row>
    <row r="3003" spans="3:19" x14ac:dyDescent="0.25">
      <c r="C3003" s="7">
        <f>Load!C3004</f>
        <v>2015</v>
      </c>
      <c r="D3003" s="12">
        <f>Load!D3004</f>
        <v>42129</v>
      </c>
      <c r="E3003" s="8">
        <f t="shared" si="140"/>
        <v>5</v>
      </c>
      <c r="F3003" s="7">
        <f>Load!E3004</f>
        <v>20</v>
      </c>
      <c r="G3003" s="18">
        <f>SUM(Load!F3004:AU3004)</f>
        <v>6674.6950099999995</v>
      </c>
      <c r="R3003" s="17">
        <f t="shared" si="141"/>
        <v>7172.10664</v>
      </c>
      <c r="S3003" s="6">
        <f t="shared" si="142"/>
        <v>0</v>
      </c>
    </row>
    <row r="3004" spans="3:19" x14ac:dyDescent="0.25">
      <c r="C3004" s="7">
        <f>Load!C3005</f>
        <v>2015</v>
      </c>
      <c r="D3004" s="12">
        <f>Load!D3005</f>
        <v>42129</v>
      </c>
      <c r="E3004" s="8">
        <f t="shared" si="140"/>
        <v>5</v>
      </c>
      <c r="F3004" s="7">
        <f>Load!E3005</f>
        <v>21</v>
      </c>
      <c r="G3004" s="18">
        <f>SUM(Load!F3005:AU3005)</f>
        <v>6667.6321200000011</v>
      </c>
      <c r="R3004" s="17">
        <f t="shared" si="141"/>
        <v>7172.10664</v>
      </c>
      <c r="S3004" s="6">
        <f t="shared" si="142"/>
        <v>0</v>
      </c>
    </row>
    <row r="3005" spans="3:19" x14ac:dyDescent="0.25">
      <c r="C3005" s="7">
        <f>Load!C3006</f>
        <v>2015</v>
      </c>
      <c r="D3005" s="12">
        <f>Load!D3006</f>
        <v>42129</v>
      </c>
      <c r="E3005" s="8">
        <f t="shared" si="140"/>
        <v>5</v>
      </c>
      <c r="F3005" s="7">
        <f>Load!E3006</f>
        <v>22</v>
      </c>
      <c r="G3005" s="18">
        <f>SUM(Load!F3006:AU3006)</f>
        <v>6708.997730000001</v>
      </c>
      <c r="R3005" s="17">
        <f t="shared" si="141"/>
        <v>7172.10664</v>
      </c>
      <c r="S3005" s="6">
        <f t="shared" si="142"/>
        <v>0</v>
      </c>
    </row>
    <row r="3006" spans="3:19" x14ac:dyDescent="0.25">
      <c r="C3006" s="7">
        <f>Load!C3007</f>
        <v>2015</v>
      </c>
      <c r="D3006" s="12">
        <f>Load!D3007</f>
        <v>42129</v>
      </c>
      <c r="E3006" s="8">
        <f t="shared" si="140"/>
        <v>5</v>
      </c>
      <c r="F3006" s="7">
        <f>Load!E3007</f>
        <v>23</v>
      </c>
      <c r="G3006" s="18">
        <f>SUM(Load!F3007:AU3007)</f>
        <v>6432.0218399999994</v>
      </c>
      <c r="R3006" s="17">
        <f t="shared" si="141"/>
        <v>7172.10664</v>
      </c>
      <c r="S3006" s="6">
        <f t="shared" si="142"/>
        <v>0</v>
      </c>
    </row>
    <row r="3007" spans="3:19" x14ac:dyDescent="0.25">
      <c r="C3007" s="7">
        <f>Load!C3008</f>
        <v>2015</v>
      </c>
      <c r="D3007" s="12">
        <f>Load!D3008</f>
        <v>42129</v>
      </c>
      <c r="E3007" s="8">
        <f t="shared" si="140"/>
        <v>5</v>
      </c>
      <c r="F3007" s="7">
        <f>Load!E3008</f>
        <v>24</v>
      </c>
      <c r="G3007" s="18">
        <f>SUM(Load!F3008:AU3008)</f>
        <v>6105.4361099999978</v>
      </c>
      <c r="R3007" s="17">
        <f t="shared" si="141"/>
        <v>7172.10664</v>
      </c>
      <c r="S3007" s="6">
        <f t="shared" si="142"/>
        <v>0</v>
      </c>
    </row>
    <row r="3008" spans="3:19" x14ac:dyDescent="0.25">
      <c r="C3008" s="7">
        <f>Load!C3009</f>
        <v>2015</v>
      </c>
      <c r="D3008" s="12">
        <f>Load!D3009</f>
        <v>42130</v>
      </c>
      <c r="E3008" s="8">
        <f t="shared" si="140"/>
        <v>5</v>
      </c>
      <c r="F3008" s="7">
        <f>Load!E3009</f>
        <v>1</v>
      </c>
      <c r="G3008" s="18">
        <f>SUM(Load!F3009:AU3009)</f>
        <v>5712.7348100000008</v>
      </c>
      <c r="R3008" s="17">
        <f t="shared" si="141"/>
        <v>7172.10664</v>
      </c>
      <c r="S3008" s="6">
        <f t="shared" si="142"/>
        <v>0</v>
      </c>
    </row>
    <row r="3009" spans="3:19" x14ac:dyDescent="0.25">
      <c r="C3009" s="7">
        <f>Load!C3010</f>
        <v>2015</v>
      </c>
      <c r="D3009" s="12">
        <f>Load!D3010</f>
        <v>42130</v>
      </c>
      <c r="E3009" s="8">
        <f t="shared" si="140"/>
        <v>5</v>
      </c>
      <c r="F3009" s="7">
        <f>Load!E3010</f>
        <v>2</v>
      </c>
      <c r="G3009" s="18">
        <f>SUM(Load!F3010:AU3010)</f>
        <v>5731.9952300000004</v>
      </c>
      <c r="R3009" s="17">
        <f t="shared" si="141"/>
        <v>7172.10664</v>
      </c>
      <c r="S3009" s="6">
        <f t="shared" si="142"/>
        <v>0</v>
      </c>
    </row>
    <row r="3010" spans="3:19" x14ac:dyDescent="0.25">
      <c r="C3010" s="7">
        <f>Load!C3011</f>
        <v>2015</v>
      </c>
      <c r="D3010" s="12">
        <f>Load!D3011</f>
        <v>42130</v>
      </c>
      <c r="E3010" s="8">
        <f t="shared" si="140"/>
        <v>5</v>
      </c>
      <c r="F3010" s="7">
        <f>Load!E3011</f>
        <v>3</v>
      </c>
      <c r="G3010" s="18">
        <f>SUM(Load!F3011:AU3011)</f>
        <v>5669.5859499999988</v>
      </c>
      <c r="R3010" s="17">
        <f t="shared" si="141"/>
        <v>7172.10664</v>
      </c>
      <c r="S3010" s="6">
        <f t="shared" si="142"/>
        <v>0</v>
      </c>
    </row>
    <row r="3011" spans="3:19" x14ac:dyDescent="0.25">
      <c r="C3011" s="7">
        <f>Load!C3012</f>
        <v>2015</v>
      </c>
      <c r="D3011" s="12">
        <f>Load!D3012</f>
        <v>42130</v>
      </c>
      <c r="E3011" s="8">
        <f t="shared" si="140"/>
        <v>5</v>
      </c>
      <c r="F3011" s="7">
        <f>Load!E3012</f>
        <v>4</v>
      </c>
      <c r="G3011" s="18">
        <f>SUM(Load!F3012:AU3012)</f>
        <v>5662.1698799999995</v>
      </c>
      <c r="R3011" s="17">
        <f t="shared" si="141"/>
        <v>7172.10664</v>
      </c>
      <c r="S3011" s="6">
        <f t="shared" si="142"/>
        <v>0</v>
      </c>
    </row>
    <row r="3012" spans="3:19" x14ac:dyDescent="0.25">
      <c r="C3012" s="7">
        <f>Load!C3013</f>
        <v>2015</v>
      </c>
      <c r="D3012" s="12">
        <f>Load!D3013</f>
        <v>42130</v>
      </c>
      <c r="E3012" s="8">
        <f t="shared" si="140"/>
        <v>5</v>
      </c>
      <c r="F3012" s="7">
        <f>Load!E3013</f>
        <v>5</v>
      </c>
      <c r="G3012" s="18">
        <f>SUM(Load!F3013:AU3013)</f>
        <v>5719.5058099999997</v>
      </c>
      <c r="R3012" s="17">
        <f t="shared" si="141"/>
        <v>7172.10664</v>
      </c>
      <c r="S3012" s="6">
        <f t="shared" si="142"/>
        <v>0</v>
      </c>
    </row>
    <row r="3013" spans="3:19" x14ac:dyDescent="0.25">
      <c r="C3013" s="7">
        <f>Load!C3014</f>
        <v>2015</v>
      </c>
      <c r="D3013" s="12">
        <f>Load!D3014</f>
        <v>42130</v>
      </c>
      <c r="E3013" s="8">
        <f t="shared" si="140"/>
        <v>5</v>
      </c>
      <c r="F3013" s="7">
        <f>Load!E3014</f>
        <v>6</v>
      </c>
      <c r="G3013" s="18">
        <f>SUM(Load!F3014:AU3014)</f>
        <v>5877.5391000000018</v>
      </c>
      <c r="R3013" s="17">
        <f t="shared" si="141"/>
        <v>7172.10664</v>
      </c>
      <c r="S3013" s="6">
        <f t="shared" si="142"/>
        <v>0</v>
      </c>
    </row>
    <row r="3014" spans="3:19" x14ac:dyDescent="0.25">
      <c r="C3014" s="7">
        <f>Load!C3015</f>
        <v>2015</v>
      </c>
      <c r="D3014" s="12">
        <f>Load!D3015</f>
        <v>42130</v>
      </c>
      <c r="E3014" s="8">
        <f t="shared" si="140"/>
        <v>5</v>
      </c>
      <c r="F3014" s="7">
        <f>Load!E3015</f>
        <v>7</v>
      </c>
      <c r="G3014" s="18">
        <f>SUM(Load!F3015:AU3015)</f>
        <v>6158.1365400000013</v>
      </c>
      <c r="R3014" s="17">
        <f t="shared" si="141"/>
        <v>7172.10664</v>
      </c>
      <c r="S3014" s="6">
        <f t="shared" si="142"/>
        <v>0</v>
      </c>
    </row>
    <row r="3015" spans="3:19" x14ac:dyDescent="0.25">
      <c r="C3015" s="7">
        <f>Load!C3016</f>
        <v>2015</v>
      </c>
      <c r="D3015" s="12">
        <f>Load!D3016</f>
        <v>42130</v>
      </c>
      <c r="E3015" s="8">
        <f t="shared" si="140"/>
        <v>5</v>
      </c>
      <c r="F3015" s="7">
        <f>Load!E3016</f>
        <v>8</v>
      </c>
      <c r="G3015" s="18">
        <f>SUM(Load!F3016:AU3016)</f>
        <v>6548.1219799999999</v>
      </c>
      <c r="R3015" s="17">
        <f t="shared" si="141"/>
        <v>7172.10664</v>
      </c>
      <c r="S3015" s="6">
        <f t="shared" si="142"/>
        <v>0</v>
      </c>
    </row>
    <row r="3016" spans="3:19" x14ac:dyDescent="0.25">
      <c r="C3016" s="7">
        <f>Load!C3017</f>
        <v>2015</v>
      </c>
      <c r="D3016" s="12">
        <f>Load!D3017</f>
        <v>42130</v>
      </c>
      <c r="E3016" s="8">
        <f t="shared" si="140"/>
        <v>5</v>
      </c>
      <c r="F3016" s="7">
        <f>Load!E3017</f>
        <v>9</v>
      </c>
      <c r="G3016" s="18">
        <f>SUM(Load!F3017:AU3017)</f>
        <v>6781.0934500000003</v>
      </c>
      <c r="R3016" s="17">
        <f t="shared" si="141"/>
        <v>7172.10664</v>
      </c>
      <c r="S3016" s="6">
        <f t="shared" si="142"/>
        <v>0</v>
      </c>
    </row>
    <row r="3017" spans="3:19" x14ac:dyDescent="0.25">
      <c r="C3017" s="7">
        <f>Load!C3018</f>
        <v>2015</v>
      </c>
      <c r="D3017" s="12">
        <f>Load!D3018</f>
        <v>42130</v>
      </c>
      <c r="E3017" s="8">
        <f t="shared" si="140"/>
        <v>5</v>
      </c>
      <c r="F3017" s="7">
        <f>Load!E3018</f>
        <v>10</v>
      </c>
      <c r="G3017" s="18">
        <f>SUM(Load!F3018:AU3018)</f>
        <v>6900.1916799999999</v>
      </c>
      <c r="R3017" s="17">
        <f t="shared" si="141"/>
        <v>7172.10664</v>
      </c>
      <c r="S3017" s="6">
        <f t="shared" si="142"/>
        <v>0</v>
      </c>
    </row>
    <row r="3018" spans="3:19" x14ac:dyDescent="0.25">
      <c r="C3018" s="7">
        <f>Load!C3019</f>
        <v>2015</v>
      </c>
      <c r="D3018" s="12">
        <f>Load!D3019</f>
        <v>42130</v>
      </c>
      <c r="E3018" s="8">
        <f t="shared" ref="E3018:E3081" si="143">MONTH(D3018)</f>
        <v>5</v>
      </c>
      <c r="F3018" s="7">
        <f>Load!E3019</f>
        <v>11</v>
      </c>
      <c r="G3018" s="18">
        <f>SUM(Load!F3019:AU3019)</f>
        <v>6953.9082300000009</v>
      </c>
      <c r="R3018" s="17">
        <f t="shared" ref="R3018:R3081" si="144">INDEX($K$9:$P$20,MATCH(E3018,$J$9:$J$20,0),MATCH(C3018,$K$8:$P$8,0))</f>
        <v>7172.10664</v>
      </c>
      <c r="S3018" s="6">
        <f t="shared" ref="S3018:S3081" si="145">IF(G3018&gt;=R3018,1,0)</f>
        <v>0</v>
      </c>
    </row>
    <row r="3019" spans="3:19" x14ac:dyDescent="0.25">
      <c r="C3019" s="7">
        <f>Load!C3020</f>
        <v>2015</v>
      </c>
      <c r="D3019" s="12">
        <f>Load!D3020</f>
        <v>42130</v>
      </c>
      <c r="E3019" s="8">
        <f t="shared" si="143"/>
        <v>5</v>
      </c>
      <c r="F3019" s="7">
        <f>Load!E3020</f>
        <v>12</v>
      </c>
      <c r="G3019" s="18">
        <f>SUM(Load!F3020:AU3020)</f>
        <v>6982.3676600000017</v>
      </c>
      <c r="R3019" s="17">
        <f t="shared" si="144"/>
        <v>7172.10664</v>
      </c>
      <c r="S3019" s="6">
        <f t="shared" si="145"/>
        <v>0</v>
      </c>
    </row>
    <row r="3020" spans="3:19" x14ac:dyDescent="0.25">
      <c r="C3020" s="7">
        <f>Load!C3021</f>
        <v>2015</v>
      </c>
      <c r="D3020" s="12">
        <f>Load!D3021</f>
        <v>42130</v>
      </c>
      <c r="E3020" s="8">
        <f t="shared" si="143"/>
        <v>5</v>
      </c>
      <c r="F3020" s="7">
        <f>Load!E3021</f>
        <v>13</v>
      </c>
      <c r="G3020" s="18">
        <f>SUM(Load!F3021:AU3021)</f>
        <v>6965.7343500000006</v>
      </c>
      <c r="R3020" s="17">
        <f t="shared" si="144"/>
        <v>7172.10664</v>
      </c>
      <c r="S3020" s="6">
        <f t="shared" si="145"/>
        <v>0</v>
      </c>
    </row>
    <row r="3021" spans="3:19" x14ac:dyDescent="0.25">
      <c r="C3021" s="7">
        <f>Load!C3022</f>
        <v>2015</v>
      </c>
      <c r="D3021" s="12">
        <f>Load!D3022</f>
        <v>42130</v>
      </c>
      <c r="E3021" s="8">
        <f t="shared" si="143"/>
        <v>5</v>
      </c>
      <c r="F3021" s="7">
        <f>Load!E3022</f>
        <v>14</v>
      </c>
      <c r="G3021" s="18">
        <f>SUM(Load!F3022:AU3022)</f>
        <v>6953.5254200000018</v>
      </c>
      <c r="R3021" s="17">
        <f t="shared" si="144"/>
        <v>7172.10664</v>
      </c>
      <c r="S3021" s="6">
        <f t="shared" si="145"/>
        <v>0</v>
      </c>
    </row>
    <row r="3022" spans="3:19" x14ac:dyDescent="0.25">
      <c r="C3022" s="7">
        <f>Load!C3023</f>
        <v>2015</v>
      </c>
      <c r="D3022" s="12">
        <f>Load!D3023</f>
        <v>42130</v>
      </c>
      <c r="E3022" s="8">
        <f t="shared" si="143"/>
        <v>5</v>
      </c>
      <c r="F3022" s="7">
        <f>Load!E3023</f>
        <v>15</v>
      </c>
      <c r="G3022" s="18">
        <f>SUM(Load!F3023:AU3023)</f>
        <v>6939.0766300000005</v>
      </c>
      <c r="R3022" s="17">
        <f t="shared" si="144"/>
        <v>7172.10664</v>
      </c>
      <c r="S3022" s="6">
        <f t="shared" si="145"/>
        <v>0</v>
      </c>
    </row>
    <row r="3023" spans="3:19" x14ac:dyDescent="0.25">
      <c r="C3023" s="7">
        <f>Load!C3024</f>
        <v>2015</v>
      </c>
      <c r="D3023" s="12">
        <f>Load!D3024</f>
        <v>42130</v>
      </c>
      <c r="E3023" s="8">
        <f t="shared" si="143"/>
        <v>5</v>
      </c>
      <c r="F3023" s="7">
        <f>Load!E3024</f>
        <v>16</v>
      </c>
      <c r="G3023" s="18">
        <f>SUM(Load!F3024:AU3024)</f>
        <v>6925.1029400000007</v>
      </c>
      <c r="R3023" s="17">
        <f t="shared" si="144"/>
        <v>7172.10664</v>
      </c>
      <c r="S3023" s="6">
        <f t="shared" si="145"/>
        <v>0</v>
      </c>
    </row>
    <row r="3024" spans="3:19" x14ac:dyDescent="0.25">
      <c r="C3024" s="7">
        <f>Load!C3025</f>
        <v>2015</v>
      </c>
      <c r="D3024" s="12">
        <f>Load!D3025</f>
        <v>42130</v>
      </c>
      <c r="E3024" s="8">
        <f t="shared" si="143"/>
        <v>5</v>
      </c>
      <c r="F3024" s="7">
        <f>Load!E3025</f>
        <v>17</v>
      </c>
      <c r="G3024" s="18">
        <f>SUM(Load!F3025:AU3025)</f>
        <v>6975.1035099999954</v>
      </c>
      <c r="R3024" s="17">
        <f t="shared" si="144"/>
        <v>7172.10664</v>
      </c>
      <c r="S3024" s="6">
        <f t="shared" si="145"/>
        <v>0</v>
      </c>
    </row>
    <row r="3025" spans="3:19" x14ac:dyDescent="0.25">
      <c r="C3025" s="7">
        <f>Load!C3026</f>
        <v>2015</v>
      </c>
      <c r="D3025" s="12">
        <f>Load!D3026</f>
        <v>42130</v>
      </c>
      <c r="E3025" s="8">
        <f t="shared" si="143"/>
        <v>5</v>
      </c>
      <c r="F3025" s="7">
        <f>Load!E3026</f>
        <v>18</v>
      </c>
      <c r="G3025" s="18">
        <f>SUM(Load!F3026:AU3026)</f>
        <v>6945.51343</v>
      </c>
      <c r="R3025" s="17">
        <f t="shared" si="144"/>
        <v>7172.10664</v>
      </c>
      <c r="S3025" s="6">
        <f t="shared" si="145"/>
        <v>0</v>
      </c>
    </row>
    <row r="3026" spans="3:19" x14ac:dyDescent="0.25">
      <c r="C3026" s="7">
        <f>Load!C3027</f>
        <v>2015</v>
      </c>
      <c r="D3026" s="12">
        <f>Load!D3027</f>
        <v>42130</v>
      </c>
      <c r="E3026" s="8">
        <f t="shared" si="143"/>
        <v>5</v>
      </c>
      <c r="F3026" s="7">
        <f>Load!E3027</f>
        <v>19</v>
      </c>
      <c r="G3026" s="18">
        <f>SUM(Load!F3027:AU3027)</f>
        <v>6755.519049999999</v>
      </c>
      <c r="R3026" s="17">
        <f t="shared" si="144"/>
        <v>7172.10664</v>
      </c>
      <c r="S3026" s="6">
        <f t="shared" si="145"/>
        <v>0</v>
      </c>
    </row>
    <row r="3027" spans="3:19" x14ac:dyDescent="0.25">
      <c r="C3027" s="7">
        <f>Load!C3028</f>
        <v>2015</v>
      </c>
      <c r="D3027" s="12">
        <f>Load!D3028</f>
        <v>42130</v>
      </c>
      <c r="E3027" s="8">
        <f t="shared" si="143"/>
        <v>5</v>
      </c>
      <c r="F3027" s="7">
        <f>Load!E3028</f>
        <v>20</v>
      </c>
      <c r="G3027" s="18">
        <f>SUM(Load!F3028:AU3028)</f>
        <v>6656.0738399999991</v>
      </c>
      <c r="R3027" s="17">
        <f t="shared" si="144"/>
        <v>7172.10664</v>
      </c>
      <c r="S3027" s="6">
        <f t="shared" si="145"/>
        <v>0</v>
      </c>
    </row>
    <row r="3028" spans="3:19" x14ac:dyDescent="0.25">
      <c r="C3028" s="7">
        <f>Load!C3029</f>
        <v>2015</v>
      </c>
      <c r="D3028" s="12">
        <f>Load!D3029</f>
        <v>42130</v>
      </c>
      <c r="E3028" s="8">
        <f t="shared" si="143"/>
        <v>5</v>
      </c>
      <c r="F3028" s="7">
        <f>Load!E3029</f>
        <v>21</v>
      </c>
      <c r="G3028" s="18">
        <f>SUM(Load!F3029:AU3029)</f>
        <v>6650.9588999999996</v>
      </c>
      <c r="R3028" s="17">
        <f t="shared" si="144"/>
        <v>7172.10664</v>
      </c>
      <c r="S3028" s="6">
        <f t="shared" si="145"/>
        <v>0</v>
      </c>
    </row>
    <row r="3029" spans="3:19" x14ac:dyDescent="0.25">
      <c r="C3029" s="7">
        <f>Load!C3030</f>
        <v>2015</v>
      </c>
      <c r="D3029" s="12">
        <f>Load!D3030</f>
        <v>42130</v>
      </c>
      <c r="E3029" s="8">
        <f t="shared" si="143"/>
        <v>5</v>
      </c>
      <c r="F3029" s="7">
        <f>Load!E3030</f>
        <v>22</v>
      </c>
      <c r="G3029" s="18">
        <f>SUM(Load!F3030:AU3030)</f>
        <v>6660.2776800000011</v>
      </c>
      <c r="R3029" s="17">
        <f t="shared" si="144"/>
        <v>7172.10664</v>
      </c>
      <c r="S3029" s="6">
        <f t="shared" si="145"/>
        <v>0</v>
      </c>
    </row>
    <row r="3030" spans="3:19" x14ac:dyDescent="0.25">
      <c r="C3030" s="7">
        <f>Load!C3031</f>
        <v>2015</v>
      </c>
      <c r="D3030" s="12">
        <f>Load!D3031</f>
        <v>42130</v>
      </c>
      <c r="E3030" s="8">
        <f t="shared" si="143"/>
        <v>5</v>
      </c>
      <c r="F3030" s="7">
        <f>Load!E3031</f>
        <v>23</v>
      </c>
      <c r="G3030" s="18">
        <f>SUM(Load!F3031:AU3031)</f>
        <v>6382.9032899999993</v>
      </c>
      <c r="R3030" s="17">
        <f t="shared" si="144"/>
        <v>7172.10664</v>
      </c>
      <c r="S3030" s="6">
        <f t="shared" si="145"/>
        <v>0</v>
      </c>
    </row>
    <row r="3031" spans="3:19" x14ac:dyDescent="0.25">
      <c r="C3031" s="7">
        <f>Load!C3032</f>
        <v>2015</v>
      </c>
      <c r="D3031" s="12">
        <f>Load!D3032</f>
        <v>42130</v>
      </c>
      <c r="E3031" s="8">
        <f t="shared" si="143"/>
        <v>5</v>
      </c>
      <c r="F3031" s="7">
        <f>Load!E3032</f>
        <v>24</v>
      </c>
      <c r="G3031" s="18">
        <f>SUM(Load!F3032:AU3032)</f>
        <v>6003.1361199999992</v>
      </c>
      <c r="R3031" s="17">
        <f t="shared" si="144"/>
        <v>7172.10664</v>
      </c>
      <c r="S3031" s="6">
        <f t="shared" si="145"/>
        <v>0</v>
      </c>
    </row>
    <row r="3032" spans="3:19" x14ac:dyDescent="0.25">
      <c r="C3032" s="7">
        <f>Load!C3033</f>
        <v>2015</v>
      </c>
      <c r="D3032" s="12">
        <f>Load!D3033</f>
        <v>42131</v>
      </c>
      <c r="E3032" s="8">
        <f t="shared" si="143"/>
        <v>5</v>
      </c>
      <c r="F3032" s="7">
        <f>Load!E3033</f>
        <v>1</v>
      </c>
      <c r="G3032" s="18">
        <f>SUM(Load!F3033:AU3033)</f>
        <v>5686.2360499999995</v>
      </c>
      <c r="R3032" s="17">
        <f t="shared" si="144"/>
        <v>7172.10664</v>
      </c>
      <c r="S3032" s="6">
        <f t="shared" si="145"/>
        <v>0</v>
      </c>
    </row>
    <row r="3033" spans="3:19" x14ac:dyDescent="0.25">
      <c r="C3033" s="7">
        <f>Load!C3034</f>
        <v>2015</v>
      </c>
      <c r="D3033" s="12">
        <f>Load!D3034</f>
        <v>42131</v>
      </c>
      <c r="E3033" s="8">
        <f t="shared" si="143"/>
        <v>5</v>
      </c>
      <c r="F3033" s="7">
        <f>Load!E3034</f>
        <v>2</v>
      </c>
      <c r="G3033" s="18">
        <f>SUM(Load!F3034:AU3034)</f>
        <v>5584.3375100000003</v>
      </c>
      <c r="R3033" s="17">
        <f t="shared" si="144"/>
        <v>7172.10664</v>
      </c>
      <c r="S3033" s="6">
        <f t="shared" si="145"/>
        <v>0</v>
      </c>
    </row>
    <row r="3034" spans="3:19" x14ac:dyDescent="0.25">
      <c r="C3034" s="7">
        <f>Load!C3035</f>
        <v>2015</v>
      </c>
      <c r="D3034" s="12">
        <f>Load!D3035</f>
        <v>42131</v>
      </c>
      <c r="E3034" s="8">
        <f t="shared" si="143"/>
        <v>5</v>
      </c>
      <c r="F3034" s="7">
        <f>Load!E3035</f>
        <v>3</v>
      </c>
      <c r="G3034" s="18">
        <f>SUM(Load!F3035:AU3035)</f>
        <v>5552.6440200000006</v>
      </c>
      <c r="R3034" s="17">
        <f t="shared" si="144"/>
        <v>7172.10664</v>
      </c>
      <c r="S3034" s="6">
        <f t="shared" si="145"/>
        <v>0</v>
      </c>
    </row>
    <row r="3035" spans="3:19" x14ac:dyDescent="0.25">
      <c r="C3035" s="7">
        <f>Load!C3036</f>
        <v>2015</v>
      </c>
      <c r="D3035" s="12">
        <f>Load!D3036</f>
        <v>42131</v>
      </c>
      <c r="E3035" s="8">
        <f t="shared" si="143"/>
        <v>5</v>
      </c>
      <c r="F3035" s="7">
        <f>Load!E3036</f>
        <v>4</v>
      </c>
      <c r="G3035" s="18">
        <f>SUM(Load!F3036:AU3036)</f>
        <v>5542.4322100000018</v>
      </c>
      <c r="R3035" s="17">
        <f t="shared" si="144"/>
        <v>7172.10664</v>
      </c>
      <c r="S3035" s="6">
        <f t="shared" si="145"/>
        <v>0</v>
      </c>
    </row>
    <row r="3036" spans="3:19" x14ac:dyDescent="0.25">
      <c r="C3036" s="7">
        <f>Load!C3037</f>
        <v>2015</v>
      </c>
      <c r="D3036" s="12">
        <f>Load!D3037</f>
        <v>42131</v>
      </c>
      <c r="E3036" s="8">
        <f t="shared" si="143"/>
        <v>5</v>
      </c>
      <c r="F3036" s="7">
        <f>Load!E3037</f>
        <v>5</v>
      </c>
      <c r="G3036" s="18">
        <f>SUM(Load!F3037:AU3037)</f>
        <v>5595.4919900000004</v>
      </c>
      <c r="R3036" s="17">
        <f t="shared" si="144"/>
        <v>7172.10664</v>
      </c>
      <c r="S3036" s="6">
        <f t="shared" si="145"/>
        <v>0</v>
      </c>
    </row>
    <row r="3037" spans="3:19" x14ac:dyDescent="0.25">
      <c r="C3037" s="7">
        <f>Load!C3038</f>
        <v>2015</v>
      </c>
      <c r="D3037" s="12">
        <f>Load!D3038</f>
        <v>42131</v>
      </c>
      <c r="E3037" s="8">
        <f t="shared" si="143"/>
        <v>5</v>
      </c>
      <c r="F3037" s="7">
        <f>Load!E3038</f>
        <v>6</v>
      </c>
      <c r="G3037" s="18">
        <f>SUM(Load!F3038:AU3038)</f>
        <v>5805.3991200000009</v>
      </c>
      <c r="R3037" s="17">
        <f t="shared" si="144"/>
        <v>7172.10664</v>
      </c>
      <c r="S3037" s="6">
        <f t="shared" si="145"/>
        <v>0</v>
      </c>
    </row>
    <row r="3038" spans="3:19" x14ac:dyDescent="0.25">
      <c r="C3038" s="7">
        <f>Load!C3039</f>
        <v>2015</v>
      </c>
      <c r="D3038" s="12">
        <f>Load!D3039</f>
        <v>42131</v>
      </c>
      <c r="E3038" s="8">
        <f t="shared" si="143"/>
        <v>5</v>
      </c>
      <c r="F3038" s="7">
        <f>Load!E3039</f>
        <v>7</v>
      </c>
      <c r="G3038" s="18">
        <f>SUM(Load!F3039:AU3039)</f>
        <v>6044.6100000000006</v>
      </c>
      <c r="R3038" s="17">
        <f t="shared" si="144"/>
        <v>7172.10664</v>
      </c>
      <c r="S3038" s="6">
        <f t="shared" si="145"/>
        <v>0</v>
      </c>
    </row>
    <row r="3039" spans="3:19" x14ac:dyDescent="0.25">
      <c r="C3039" s="7">
        <f>Load!C3040</f>
        <v>2015</v>
      </c>
      <c r="D3039" s="12">
        <f>Load!D3040</f>
        <v>42131</v>
      </c>
      <c r="E3039" s="8">
        <f t="shared" si="143"/>
        <v>5</v>
      </c>
      <c r="F3039" s="7">
        <f>Load!E3040</f>
        <v>8</v>
      </c>
      <c r="G3039" s="18">
        <f>SUM(Load!F3040:AU3040)</f>
        <v>6433.6678700000011</v>
      </c>
      <c r="R3039" s="17">
        <f t="shared" si="144"/>
        <v>7172.10664</v>
      </c>
      <c r="S3039" s="6">
        <f t="shared" si="145"/>
        <v>0</v>
      </c>
    </row>
    <row r="3040" spans="3:19" x14ac:dyDescent="0.25">
      <c r="C3040" s="7">
        <f>Load!C3041</f>
        <v>2015</v>
      </c>
      <c r="D3040" s="12">
        <f>Load!D3041</f>
        <v>42131</v>
      </c>
      <c r="E3040" s="8">
        <f t="shared" si="143"/>
        <v>5</v>
      </c>
      <c r="F3040" s="7">
        <f>Load!E3041</f>
        <v>9</v>
      </c>
      <c r="G3040" s="18">
        <f>SUM(Load!F3041:AU3041)</f>
        <v>6647.1463399999984</v>
      </c>
      <c r="R3040" s="17">
        <f t="shared" si="144"/>
        <v>7172.10664</v>
      </c>
      <c r="S3040" s="6">
        <f t="shared" si="145"/>
        <v>0</v>
      </c>
    </row>
    <row r="3041" spans="3:19" x14ac:dyDescent="0.25">
      <c r="C3041" s="7">
        <f>Load!C3042</f>
        <v>2015</v>
      </c>
      <c r="D3041" s="12">
        <f>Load!D3042</f>
        <v>42131</v>
      </c>
      <c r="E3041" s="8">
        <f t="shared" si="143"/>
        <v>5</v>
      </c>
      <c r="F3041" s="7">
        <f>Load!E3042</f>
        <v>10</v>
      </c>
      <c r="G3041" s="18">
        <f>SUM(Load!F3042:AU3042)</f>
        <v>6745.7841100000005</v>
      </c>
      <c r="R3041" s="17">
        <f t="shared" si="144"/>
        <v>7172.10664</v>
      </c>
      <c r="S3041" s="6">
        <f t="shared" si="145"/>
        <v>0</v>
      </c>
    </row>
    <row r="3042" spans="3:19" x14ac:dyDescent="0.25">
      <c r="C3042" s="7">
        <f>Load!C3043</f>
        <v>2015</v>
      </c>
      <c r="D3042" s="12">
        <f>Load!D3043</f>
        <v>42131</v>
      </c>
      <c r="E3042" s="8">
        <f t="shared" si="143"/>
        <v>5</v>
      </c>
      <c r="F3042" s="7">
        <f>Load!E3043</f>
        <v>11</v>
      </c>
      <c r="G3042" s="18">
        <f>SUM(Load!F3043:AU3043)</f>
        <v>6740.3122299999995</v>
      </c>
      <c r="R3042" s="17">
        <f t="shared" si="144"/>
        <v>7172.10664</v>
      </c>
      <c r="S3042" s="6">
        <f t="shared" si="145"/>
        <v>0</v>
      </c>
    </row>
    <row r="3043" spans="3:19" x14ac:dyDescent="0.25">
      <c r="C3043" s="7">
        <f>Load!C3044</f>
        <v>2015</v>
      </c>
      <c r="D3043" s="12">
        <f>Load!D3044</f>
        <v>42131</v>
      </c>
      <c r="E3043" s="8">
        <f t="shared" si="143"/>
        <v>5</v>
      </c>
      <c r="F3043" s="7">
        <f>Load!E3044</f>
        <v>12</v>
      </c>
      <c r="G3043" s="18">
        <f>SUM(Load!F3044:AU3044)</f>
        <v>6710.7332399999996</v>
      </c>
      <c r="R3043" s="17">
        <f t="shared" si="144"/>
        <v>7172.10664</v>
      </c>
      <c r="S3043" s="6">
        <f t="shared" si="145"/>
        <v>0</v>
      </c>
    </row>
    <row r="3044" spans="3:19" x14ac:dyDescent="0.25">
      <c r="C3044" s="7">
        <f>Load!C3045</f>
        <v>2015</v>
      </c>
      <c r="D3044" s="12">
        <f>Load!D3045</f>
        <v>42131</v>
      </c>
      <c r="E3044" s="8">
        <f t="shared" si="143"/>
        <v>5</v>
      </c>
      <c r="F3044" s="7">
        <f>Load!E3045</f>
        <v>13</v>
      </c>
      <c r="G3044" s="18">
        <f>SUM(Load!F3045:AU3045)</f>
        <v>6709.7361799999999</v>
      </c>
      <c r="R3044" s="17">
        <f t="shared" si="144"/>
        <v>7172.10664</v>
      </c>
      <c r="S3044" s="6">
        <f t="shared" si="145"/>
        <v>0</v>
      </c>
    </row>
    <row r="3045" spans="3:19" x14ac:dyDescent="0.25">
      <c r="C3045" s="7">
        <f>Load!C3046</f>
        <v>2015</v>
      </c>
      <c r="D3045" s="12">
        <f>Load!D3046</f>
        <v>42131</v>
      </c>
      <c r="E3045" s="8">
        <f t="shared" si="143"/>
        <v>5</v>
      </c>
      <c r="F3045" s="7">
        <f>Load!E3046</f>
        <v>14</v>
      </c>
      <c r="G3045" s="18">
        <f>SUM(Load!F3046:AU3046)</f>
        <v>6747.7865299999994</v>
      </c>
      <c r="R3045" s="17">
        <f t="shared" si="144"/>
        <v>7172.10664</v>
      </c>
      <c r="S3045" s="6">
        <f t="shared" si="145"/>
        <v>0</v>
      </c>
    </row>
    <row r="3046" spans="3:19" x14ac:dyDescent="0.25">
      <c r="C3046" s="7">
        <f>Load!C3047</f>
        <v>2015</v>
      </c>
      <c r="D3046" s="12">
        <f>Load!D3047</f>
        <v>42131</v>
      </c>
      <c r="E3046" s="8">
        <f t="shared" si="143"/>
        <v>5</v>
      </c>
      <c r="F3046" s="7">
        <f>Load!E3047</f>
        <v>15</v>
      </c>
      <c r="G3046" s="18">
        <f>SUM(Load!F3047:AU3047)</f>
        <v>6759.3920299999991</v>
      </c>
      <c r="R3046" s="17">
        <f t="shared" si="144"/>
        <v>7172.10664</v>
      </c>
      <c r="S3046" s="6">
        <f t="shared" si="145"/>
        <v>0</v>
      </c>
    </row>
    <row r="3047" spans="3:19" x14ac:dyDescent="0.25">
      <c r="C3047" s="7">
        <f>Load!C3048</f>
        <v>2015</v>
      </c>
      <c r="D3047" s="12">
        <f>Load!D3048</f>
        <v>42131</v>
      </c>
      <c r="E3047" s="8">
        <f t="shared" si="143"/>
        <v>5</v>
      </c>
      <c r="F3047" s="7">
        <f>Load!E3048</f>
        <v>16</v>
      </c>
      <c r="G3047" s="18">
        <f>SUM(Load!F3048:AU3048)</f>
        <v>6750.0954500000007</v>
      </c>
      <c r="R3047" s="17">
        <f t="shared" si="144"/>
        <v>7172.10664</v>
      </c>
      <c r="S3047" s="6">
        <f t="shared" si="145"/>
        <v>0</v>
      </c>
    </row>
    <row r="3048" spans="3:19" x14ac:dyDescent="0.25">
      <c r="C3048" s="7">
        <f>Load!C3049</f>
        <v>2015</v>
      </c>
      <c r="D3048" s="12">
        <f>Load!D3049</f>
        <v>42131</v>
      </c>
      <c r="E3048" s="8">
        <f t="shared" si="143"/>
        <v>5</v>
      </c>
      <c r="F3048" s="7">
        <f>Load!E3049</f>
        <v>17</v>
      </c>
      <c r="G3048" s="18">
        <f>SUM(Load!F3049:AU3049)</f>
        <v>6711.5795099999996</v>
      </c>
      <c r="R3048" s="17">
        <f t="shared" si="144"/>
        <v>7172.10664</v>
      </c>
      <c r="S3048" s="6">
        <f t="shared" si="145"/>
        <v>0</v>
      </c>
    </row>
    <row r="3049" spans="3:19" x14ac:dyDescent="0.25">
      <c r="C3049" s="7">
        <f>Load!C3050</f>
        <v>2015</v>
      </c>
      <c r="D3049" s="12">
        <f>Load!D3050</f>
        <v>42131</v>
      </c>
      <c r="E3049" s="8">
        <f t="shared" si="143"/>
        <v>5</v>
      </c>
      <c r="F3049" s="7">
        <f>Load!E3050</f>
        <v>18</v>
      </c>
      <c r="G3049" s="18">
        <f>SUM(Load!F3050:AU3050)</f>
        <v>6686.3547100000014</v>
      </c>
      <c r="R3049" s="17">
        <f t="shared" si="144"/>
        <v>7172.10664</v>
      </c>
      <c r="S3049" s="6">
        <f t="shared" si="145"/>
        <v>0</v>
      </c>
    </row>
    <row r="3050" spans="3:19" x14ac:dyDescent="0.25">
      <c r="C3050" s="7">
        <f>Load!C3051</f>
        <v>2015</v>
      </c>
      <c r="D3050" s="12">
        <f>Load!D3051</f>
        <v>42131</v>
      </c>
      <c r="E3050" s="8">
        <f t="shared" si="143"/>
        <v>5</v>
      </c>
      <c r="F3050" s="7">
        <f>Load!E3051</f>
        <v>19</v>
      </c>
      <c r="G3050" s="18">
        <f>SUM(Load!F3051:AU3051)</f>
        <v>6490.6896200000001</v>
      </c>
      <c r="R3050" s="17">
        <f t="shared" si="144"/>
        <v>7172.10664</v>
      </c>
      <c r="S3050" s="6">
        <f t="shared" si="145"/>
        <v>0</v>
      </c>
    </row>
    <row r="3051" spans="3:19" x14ac:dyDescent="0.25">
      <c r="C3051" s="7">
        <f>Load!C3052</f>
        <v>2015</v>
      </c>
      <c r="D3051" s="12">
        <f>Load!D3052</f>
        <v>42131</v>
      </c>
      <c r="E3051" s="8">
        <f t="shared" si="143"/>
        <v>5</v>
      </c>
      <c r="F3051" s="7">
        <f>Load!E3052</f>
        <v>20</v>
      </c>
      <c r="G3051" s="18">
        <f>SUM(Load!F3052:AU3052)</f>
        <v>6430.9628400000001</v>
      </c>
      <c r="R3051" s="17">
        <f t="shared" si="144"/>
        <v>7172.10664</v>
      </c>
      <c r="S3051" s="6">
        <f t="shared" si="145"/>
        <v>0</v>
      </c>
    </row>
    <row r="3052" spans="3:19" x14ac:dyDescent="0.25">
      <c r="C3052" s="7">
        <f>Load!C3053</f>
        <v>2015</v>
      </c>
      <c r="D3052" s="12">
        <f>Load!D3053</f>
        <v>42131</v>
      </c>
      <c r="E3052" s="8">
        <f t="shared" si="143"/>
        <v>5</v>
      </c>
      <c r="F3052" s="7">
        <f>Load!E3053</f>
        <v>21</v>
      </c>
      <c r="G3052" s="18">
        <f>SUM(Load!F3053:AU3053)</f>
        <v>6409.5344200000018</v>
      </c>
      <c r="R3052" s="17">
        <f t="shared" si="144"/>
        <v>7172.10664</v>
      </c>
      <c r="S3052" s="6">
        <f t="shared" si="145"/>
        <v>0</v>
      </c>
    </row>
    <row r="3053" spans="3:19" x14ac:dyDescent="0.25">
      <c r="C3053" s="7">
        <f>Load!C3054</f>
        <v>2015</v>
      </c>
      <c r="D3053" s="12">
        <f>Load!D3054</f>
        <v>42131</v>
      </c>
      <c r="E3053" s="8">
        <f t="shared" si="143"/>
        <v>5</v>
      </c>
      <c r="F3053" s="7">
        <f>Load!E3054</f>
        <v>22</v>
      </c>
      <c r="G3053" s="18">
        <f>SUM(Load!F3054:AU3054)</f>
        <v>6446.6467800000028</v>
      </c>
      <c r="R3053" s="17">
        <f t="shared" si="144"/>
        <v>7172.10664</v>
      </c>
      <c r="S3053" s="6">
        <f t="shared" si="145"/>
        <v>0</v>
      </c>
    </row>
    <row r="3054" spans="3:19" x14ac:dyDescent="0.25">
      <c r="C3054" s="7">
        <f>Load!C3055</f>
        <v>2015</v>
      </c>
      <c r="D3054" s="12">
        <f>Load!D3055</f>
        <v>42131</v>
      </c>
      <c r="E3054" s="8">
        <f t="shared" si="143"/>
        <v>5</v>
      </c>
      <c r="F3054" s="7">
        <f>Load!E3055</f>
        <v>23</v>
      </c>
      <c r="G3054" s="18">
        <f>SUM(Load!F3055:AU3055)</f>
        <v>6196.1060800000014</v>
      </c>
      <c r="R3054" s="17">
        <f t="shared" si="144"/>
        <v>7172.10664</v>
      </c>
      <c r="S3054" s="6">
        <f t="shared" si="145"/>
        <v>0</v>
      </c>
    </row>
    <row r="3055" spans="3:19" x14ac:dyDescent="0.25">
      <c r="C3055" s="7">
        <f>Load!C3056</f>
        <v>2015</v>
      </c>
      <c r="D3055" s="12">
        <f>Load!D3056</f>
        <v>42131</v>
      </c>
      <c r="E3055" s="8">
        <f t="shared" si="143"/>
        <v>5</v>
      </c>
      <c r="F3055" s="7">
        <f>Load!E3056</f>
        <v>24</v>
      </c>
      <c r="G3055" s="18">
        <f>SUM(Load!F3056:AU3056)</f>
        <v>5887.6494699999985</v>
      </c>
      <c r="R3055" s="17">
        <f t="shared" si="144"/>
        <v>7172.10664</v>
      </c>
      <c r="S3055" s="6">
        <f t="shared" si="145"/>
        <v>0</v>
      </c>
    </row>
    <row r="3056" spans="3:19" x14ac:dyDescent="0.25">
      <c r="C3056" s="7">
        <f>Load!C3057</f>
        <v>2015</v>
      </c>
      <c r="D3056" s="12">
        <f>Load!D3057</f>
        <v>42132</v>
      </c>
      <c r="E3056" s="8">
        <f t="shared" si="143"/>
        <v>5</v>
      </c>
      <c r="F3056" s="7">
        <f>Load!E3057</f>
        <v>1</v>
      </c>
      <c r="G3056" s="18">
        <f>SUM(Load!F3057:AU3057)</f>
        <v>5724.2429000000002</v>
      </c>
      <c r="R3056" s="17">
        <f t="shared" si="144"/>
        <v>7172.10664</v>
      </c>
      <c r="S3056" s="6">
        <f t="shared" si="145"/>
        <v>0</v>
      </c>
    </row>
    <row r="3057" spans="3:19" x14ac:dyDescent="0.25">
      <c r="C3057" s="7">
        <f>Load!C3058</f>
        <v>2015</v>
      </c>
      <c r="D3057" s="12">
        <f>Load!D3058</f>
        <v>42132</v>
      </c>
      <c r="E3057" s="8">
        <f t="shared" si="143"/>
        <v>5</v>
      </c>
      <c r="F3057" s="7">
        <f>Load!E3058</f>
        <v>2</v>
      </c>
      <c r="G3057" s="18">
        <f>SUM(Load!F3058:AU3058)</f>
        <v>5580.45957</v>
      </c>
      <c r="R3057" s="17">
        <f t="shared" si="144"/>
        <v>7172.10664</v>
      </c>
      <c r="S3057" s="6">
        <f t="shared" si="145"/>
        <v>0</v>
      </c>
    </row>
    <row r="3058" spans="3:19" x14ac:dyDescent="0.25">
      <c r="C3058" s="7">
        <f>Load!C3059</f>
        <v>2015</v>
      </c>
      <c r="D3058" s="12">
        <f>Load!D3059</f>
        <v>42132</v>
      </c>
      <c r="E3058" s="8">
        <f t="shared" si="143"/>
        <v>5</v>
      </c>
      <c r="F3058" s="7">
        <f>Load!E3059</f>
        <v>3</v>
      </c>
      <c r="G3058" s="18">
        <f>SUM(Load!F3059:AU3059)</f>
        <v>5522.9322599999996</v>
      </c>
      <c r="R3058" s="17">
        <f t="shared" si="144"/>
        <v>7172.10664</v>
      </c>
      <c r="S3058" s="6">
        <f t="shared" si="145"/>
        <v>0</v>
      </c>
    </row>
    <row r="3059" spans="3:19" x14ac:dyDescent="0.25">
      <c r="C3059" s="7">
        <f>Load!C3060</f>
        <v>2015</v>
      </c>
      <c r="D3059" s="12">
        <f>Load!D3060</f>
        <v>42132</v>
      </c>
      <c r="E3059" s="8">
        <f t="shared" si="143"/>
        <v>5</v>
      </c>
      <c r="F3059" s="7">
        <f>Load!E3060</f>
        <v>4</v>
      </c>
      <c r="G3059" s="18">
        <f>SUM(Load!F3060:AU3060)</f>
        <v>5487.0971399999999</v>
      </c>
      <c r="R3059" s="17">
        <f t="shared" si="144"/>
        <v>7172.10664</v>
      </c>
      <c r="S3059" s="6">
        <f t="shared" si="145"/>
        <v>0</v>
      </c>
    </row>
    <row r="3060" spans="3:19" x14ac:dyDescent="0.25">
      <c r="C3060" s="7">
        <f>Load!C3061</f>
        <v>2015</v>
      </c>
      <c r="D3060" s="12">
        <f>Load!D3061</f>
        <v>42132</v>
      </c>
      <c r="E3060" s="8">
        <f t="shared" si="143"/>
        <v>5</v>
      </c>
      <c r="F3060" s="7">
        <f>Load!E3061</f>
        <v>5</v>
      </c>
      <c r="G3060" s="18">
        <f>SUM(Load!F3061:AU3061)</f>
        <v>5532.1196199999995</v>
      </c>
      <c r="R3060" s="17">
        <f t="shared" si="144"/>
        <v>7172.10664</v>
      </c>
      <c r="S3060" s="6">
        <f t="shared" si="145"/>
        <v>0</v>
      </c>
    </row>
    <row r="3061" spans="3:19" x14ac:dyDescent="0.25">
      <c r="C3061" s="7">
        <f>Load!C3062</f>
        <v>2015</v>
      </c>
      <c r="D3061" s="12">
        <f>Load!D3062</f>
        <v>42132</v>
      </c>
      <c r="E3061" s="8">
        <f t="shared" si="143"/>
        <v>5</v>
      </c>
      <c r="F3061" s="7">
        <f>Load!E3062</f>
        <v>6</v>
      </c>
      <c r="G3061" s="18">
        <f>SUM(Load!F3062:AU3062)</f>
        <v>5716.9068499999994</v>
      </c>
      <c r="R3061" s="17">
        <f t="shared" si="144"/>
        <v>7172.10664</v>
      </c>
      <c r="S3061" s="6">
        <f t="shared" si="145"/>
        <v>0</v>
      </c>
    </row>
    <row r="3062" spans="3:19" x14ac:dyDescent="0.25">
      <c r="C3062" s="7">
        <f>Load!C3063</f>
        <v>2015</v>
      </c>
      <c r="D3062" s="12">
        <f>Load!D3063</f>
        <v>42132</v>
      </c>
      <c r="E3062" s="8">
        <f t="shared" si="143"/>
        <v>5</v>
      </c>
      <c r="F3062" s="7">
        <f>Load!E3063</f>
        <v>7</v>
      </c>
      <c r="G3062" s="18">
        <f>SUM(Load!F3063:AU3063)</f>
        <v>6005.9696699999995</v>
      </c>
      <c r="R3062" s="17">
        <f t="shared" si="144"/>
        <v>7172.10664</v>
      </c>
      <c r="S3062" s="6">
        <f t="shared" si="145"/>
        <v>0</v>
      </c>
    </row>
    <row r="3063" spans="3:19" x14ac:dyDescent="0.25">
      <c r="C3063" s="7">
        <f>Load!C3064</f>
        <v>2015</v>
      </c>
      <c r="D3063" s="12">
        <f>Load!D3064</f>
        <v>42132</v>
      </c>
      <c r="E3063" s="8">
        <f t="shared" si="143"/>
        <v>5</v>
      </c>
      <c r="F3063" s="7">
        <f>Load!E3064</f>
        <v>8</v>
      </c>
      <c r="G3063" s="18">
        <f>SUM(Load!F3064:AU3064)</f>
        <v>6368.0057500000003</v>
      </c>
      <c r="R3063" s="17">
        <f t="shared" si="144"/>
        <v>7172.10664</v>
      </c>
      <c r="S3063" s="6">
        <f t="shared" si="145"/>
        <v>0</v>
      </c>
    </row>
    <row r="3064" spans="3:19" x14ac:dyDescent="0.25">
      <c r="C3064" s="7">
        <f>Load!C3065</f>
        <v>2015</v>
      </c>
      <c r="D3064" s="12">
        <f>Load!D3065</f>
        <v>42132</v>
      </c>
      <c r="E3064" s="8">
        <f t="shared" si="143"/>
        <v>5</v>
      </c>
      <c r="F3064" s="7">
        <f>Load!E3065</f>
        <v>9</v>
      </c>
      <c r="G3064" s="18">
        <f>SUM(Load!F3065:AU3065)</f>
        <v>6549.486700000004</v>
      </c>
      <c r="R3064" s="17">
        <f t="shared" si="144"/>
        <v>7172.10664</v>
      </c>
      <c r="S3064" s="6">
        <f t="shared" si="145"/>
        <v>0</v>
      </c>
    </row>
    <row r="3065" spans="3:19" x14ac:dyDescent="0.25">
      <c r="C3065" s="7">
        <f>Load!C3066</f>
        <v>2015</v>
      </c>
      <c r="D3065" s="12">
        <f>Load!D3066</f>
        <v>42132</v>
      </c>
      <c r="E3065" s="8">
        <f t="shared" si="143"/>
        <v>5</v>
      </c>
      <c r="F3065" s="7">
        <f>Load!E3066</f>
        <v>10</v>
      </c>
      <c r="G3065" s="18">
        <f>SUM(Load!F3066:AU3066)</f>
        <v>6579.1418899999999</v>
      </c>
      <c r="R3065" s="17">
        <f t="shared" si="144"/>
        <v>7172.10664</v>
      </c>
      <c r="S3065" s="6">
        <f t="shared" si="145"/>
        <v>0</v>
      </c>
    </row>
    <row r="3066" spans="3:19" x14ac:dyDescent="0.25">
      <c r="C3066" s="7">
        <f>Load!C3067</f>
        <v>2015</v>
      </c>
      <c r="D3066" s="12">
        <f>Load!D3067</f>
        <v>42132</v>
      </c>
      <c r="E3066" s="8">
        <f t="shared" si="143"/>
        <v>5</v>
      </c>
      <c r="F3066" s="7">
        <f>Load!E3067</f>
        <v>11</v>
      </c>
      <c r="G3066" s="18">
        <f>SUM(Load!F3067:AU3067)</f>
        <v>6619.7434600000015</v>
      </c>
      <c r="R3066" s="17">
        <f t="shared" si="144"/>
        <v>7172.10664</v>
      </c>
      <c r="S3066" s="6">
        <f t="shared" si="145"/>
        <v>0</v>
      </c>
    </row>
    <row r="3067" spans="3:19" x14ac:dyDescent="0.25">
      <c r="C3067" s="7">
        <f>Load!C3068</f>
        <v>2015</v>
      </c>
      <c r="D3067" s="12">
        <f>Load!D3068</f>
        <v>42132</v>
      </c>
      <c r="E3067" s="8">
        <f t="shared" si="143"/>
        <v>5</v>
      </c>
      <c r="F3067" s="7">
        <f>Load!E3068</f>
        <v>12</v>
      </c>
      <c r="G3067" s="18">
        <f>SUM(Load!F3068:AU3068)</f>
        <v>6629.4609500000006</v>
      </c>
      <c r="R3067" s="17">
        <f t="shared" si="144"/>
        <v>7172.10664</v>
      </c>
      <c r="S3067" s="6">
        <f t="shared" si="145"/>
        <v>0</v>
      </c>
    </row>
    <row r="3068" spans="3:19" x14ac:dyDescent="0.25">
      <c r="C3068" s="7">
        <f>Load!C3069</f>
        <v>2015</v>
      </c>
      <c r="D3068" s="12">
        <f>Load!D3069</f>
        <v>42132</v>
      </c>
      <c r="E3068" s="8">
        <f t="shared" si="143"/>
        <v>5</v>
      </c>
      <c r="F3068" s="7">
        <f>Load!E3069</f>
        <v>13</v>
      </c>
      <c r="G3068" s="18">
        <f>SUM(Load!F3069:AU3069)</f>
        <v>6608.7525699999997</v>
      </c>
      <c r="R3068" s="17">
        <f t="shared" si="144"/>
        <v>7172.10664</v>
      </c>
      <c r="S3068" s="6">
        <f t="shared" si="145"/>
        <v>0</v>
      </c>
    </row>
    <row r="3069" spans="3:19" x14ac:dyDescent="0.25">
      <c r="C3069" s="7">
        <f>Load!C3070</f>
        <v>2015</v>
      </c>
      <c r="D3069" s="12">
        <f>Load!D3070</f>
        <v>42132</v>
      </c>
      <c r="E3069" s="8">
        <f t="shared" si="143"/>
        <v>5</v>
      </c>
      <c r="F3069" s="7">
        <f>Load!E3070</f>
        <v>14</v>
      </c>
      <c r="G3069" s="18">
        <f>SUM(Load!F3070:AU3070)</f>
        <v>6544.3824599999989</v>
      </c>
      <c r="R3069" s="17">
        <f t="shared" si="144"/>
        <v>7172.10664</v>
      </c>
      <c r="S3069" s="6">
        <f t="shared" si="145"/>
        <v>0</v>
      </c>
    </row>
    <row r="3070" spans="3:19" x14ac:dyDescent="0.25">
      <c r="C3070" s="7">
        <f>Load!C3071</f>
        <v>2015</v>
      </c>
      <c r="D3070" s="12">
        <f>Load!D3071</f>
        <v>42132</v>
      </c>
      <c r="E3070" s="8">
        <f t="shared" si="143"/>
        <v>5</v>
      </c>
      <c r="F3070" s="7">
        <f>Load!E3071</f>
        <v>15</v>
      </c>
      <c r="G3070" s="18">
        <f>SUM(Load!F3071:AU3071)</f>
        <v>6514.2878799999989</v>
      </c>
      <c r="R3070" s="17">
        <f t="shared" si="144"/>
        <v>7172.10664</v>
      </c>
      <c r="S3070" s="6">
        <f t="shared" si="145"/>
        <v>0</v>
      </c>
    </row>
    <row r="3071" spans="3:19" x14ac:dyDescent="0.25">
      <c r="C3071" s="7">
        <f>Load!C3072</f>
        <v>2015</v>
      </c>
      <c r="D3071" s="12">
        <f>Load!D3072</f>
        <v>42132</v>
      </c>
      <c r="E3071" s="8">
        <f t="shared" si="143"/>
        <v>5</v>
      </c>
      <c r="F3071" s="7">
        <f>Load!E3072</f>
        <v>16</v>
      </c>
      <c r="G3071" s="18">
        <f>SUM(Load!F3072:AU3072)</f>
        <v>6452.9813000000004</v>
      </c>
      <c r="R3071" s="17">
        <f t="shared" si="144"/>
        <v>7172.10664</v>
      </c>
      <c r="S3071" s="6">
        <f t="shared" si="145"/>
        <v>0</v>
      </c>
    </row>
    <row r="3072" spans="3:19" x14ac:dyDescent="0.25">
      <c r="C3072" s="7">
        <f>Load!C3073</f>
        <v>2015</v>
      </c>
      <c r="D3072" s="12">
        <f>Load!D3073</f>
        <v>42132</v>
      </c>
      <c r="E3072" s="8">
        <f t="shared" si="143"/>
        <v>5</v>
      </c>
      <c r="F3072" s="7">
        <f>Load!E3073</f>
        <v>17</v>
      </c>
      <c r="G3072" s="18">
        <f>SUM(Load!F3073:AU3073)</f>
        <v>6445.0590000000011</v>
      </c>
      <c r="R3072" s="17">
        <f t="shared" si="144"/>
        <v>7172.10664</v>
      </c>
      <c r="S3072" s="6">
        <f t="shared" si="145"/>
        <v>0</v>
      </c>
    </row>
    <row r="3073" spans="3:19" x14ac:dyDescent="0.25">
      <c r="C3073" s="7">
        <f>Load!C3074</f>
        <v>2015</v>
      </c>
      <c r="D3073" s="12">
        <f>Load!D3074</f>
        <v>42132</v>
      </c>
      <c r="E3073" s="8">
        <f t="shared" si="143"/>
        <v>5</v>
      </c>
      <c r="F3073" s="7">
        <f>Load!E3074</f>
        <v>18</v>
      </c>
      <c r="G3073" s="18">
        <f>SUM(Load!F3074:AU3074)</f>
        <v>6424.4570899999999</v>
      </c>
      <c r="R3073" s="17">
        <f t="shared" si="144"/>
        <v>7172.10664</v>
      </c>
      <c r="S3073" s="6">
        <f t="shared" si="145"/>
        <v>0</v>
      </c>
    </row>
    <row r="3074" spans="3:19" x14ac:dyDescent="0.25">
      <c r="C3074" s="7">
        <f>Load!C3075</f>
        <v>2015</v>
      </c>
      <c r="D3074" s="12">
        <f>Load!D3075</f>
        <v>42132</v>
      </c>
      <c r="E3074" s="8">
        <f t="shared" si="143"/>
        <v>5</v>
      </c>
      <c r="F3074" s="7">
        <f>Load!E3075</f>
        <v>19</v>
      </c>
      <c r="G3074" s="18">
        <f>SUM(Load!F3075:AU3075)</f>
        <v>6350.1509100000003</v>
      </c>
      <c r="R3074" s="17">
        <f t="shared" si="144"/>
        <v>7172.10664</v>
      </c>
      <c r="S3074" s="6">
        <f t="shared" si="145"/>
        <v>0</v>
      </c>
    </row>
    <row r="3075" spans="3:19" x14ac:dyDescent="0.25">
      <c r="C3075" s="7">
        <f>Load!C3076</f>
        <v>2015</v>
      </c>
      <c r="D3075" s="12">
        <f>Load!D3076</f>
        <v>42132</v>
      </c>
      <c r="E3075" s="8">
        <f t="shared" si="143"/>
        <v>5</v>
      </c>
      <c r="F3075" s="7">
        <f>Load!E3076</f>
        <v>20</v>
      </c>
      <c r="G3075" s="18">
        <f>SUM(Load!F3076:AU3076)</f>
        <v>6290.1089900000006</v>
      </c>
      <c r="R3075" s="17">
        <f t="shared" si="144"/>
        <v>7172.10664</v>
      </c>
      <c r="S3075" s="6">
        <f t="shared" si="145"/>
        <v>0</v>
      </c>
    </row>
    <row r="3076" spans="3:19" x14ac:dyDescent="0.25">
      <c r="C3076" s="7">
        <f>Load!C3077</f>
        <v>2015</v>
      </c>
      <c r="D3076" s="12">
        <f>Load!D3077</f>
        <v>42132</v>
      </c>
      <c r="E3076" s="8">
        <f t="shared" si="143"/>
        <v>5</v>
      </c>
      <c r="F3076" s="7">
        <f>Load!E3077</f>
        <v>21</v>
      </c>
      <c r="G3076" s="18">
        <f>SUM(Load!F3077:AU3077)</f>
        <v>6227.8182499999994</v>
      </c>
      <c r="R3076" s="17">
        <f t="shared" si="144"/>
        <v>7172.10664</v>
      </c>
      <c r="S3076" s="6">
        <f t="shared" si="145"/>
        <v>0</v>
      </c>
    </row>
    <row r="3077" spans="3:19" x14ac:dyDescent="0.25">
      <c r="C3077" s="7">
        <f>Load!C3078</f>
        <v>2015</v>
      </c>
      <c r="D3077" s="12">
        <f>Load!D3078</f>
        <v>42132</v>
      </c>
      <c r="E3077" s="8">
        <f t="shared" si="143"/>
        <v>5</v>
      </c>
      <c r="F3077" s="7">
        <f>Load!E3078</f>
        <v>22</v>
      </c>
      <c r="G3077" s="18">
        <f>SUM(Load!F3078:AU3078)</f>
        <v>6333.8974300000018</v>
      </c>
      <c r="R3077" s="17">
        <f t="shared" si="144"/>
        <v>7172.10664</v>
      </c>
      <c r="S3077" s="6">
        <f t="shared" si="145"/>
        <v>0</v>
      </c>
    </row>
    <row r="3078" spans="3:19" x14ac:dyDescent="0.25">
      <c r="C3078" s="7">
        <f>Load!C3079</f>
        <v>2015</v>
      </c>
      <c r="D3078" s="12">
        <f>Load!D3079</f>
        <v>42132</v>
      </c>
      <c r="E3078" s="8">
        <f t="shared" si="143"/>
        <v>5</v>
      </c>
      <c r="F3078" s="7">
        <f>Load!E3079</f>
        <v>23</v>
      </c>
      <c r="G3078" s="18">
        <f>SUM(Load!F3079:AU3079)</f>
        <v>6243.0227199999972</v>
      </c>
      <c r="R3078" s="17">
        <f t="shared" si="144"/>
        <v>7172.10664</v>
      </c>
      <c r="S3078" s="6">
        <f t="shared" si="145"/>
        <v>0</v>
      </c>
    </row>
    <row r="3079" spans="3:19" x14ac:dyDescent="0.25">
      <c r="C3079" s="7">
        <f>Load!C3080</f>
        <v>2015</v>
      </c>
      <c r="D3079" s="12">
        <f>Load!D3080</f>
        <v>42132</v>
      </c>
      <c r="E3079" s="8">
        <f t="shared" si="143"/>
        <v>5</v>
      </c>
      <c r="F3079" s="7">
        <f>Load!E3080</f>
        <v>24</v>
      </c>
      <c r="G3079" s="18">
        <f>SUM(Load!F3080:AU3080)</f>
        <v>5983.2288499999995</v>
      </c>
      <c r="R3079" s="17">
        <f t="shared" si="144"/>
        <v>7172.10664</v>
      </c>
      <c r="S3079" s="6">
        <f t="shared" si="145"/>
        <v>0</v>
      </c>
    </row>
    <row r="3080" spans="3:19" x14ac:dyDescent="0.25">
      <c r="C3080" s="7">
        <f>Load!C3081</f>
        <v>2015</v>
      </c>
      <c r="D3080" s="12">
        <f>Load!D3081</f>
        <v>42133</v>
      </c>
      <c r="E3080" s="8">
        <f t="shared" si="143"/>
        <v>5</v>
      </c>
      <c r="F3080" s="7">
        <f>Load!E3081</f>
        <v>1</v>
      </c>
      <c r="G3080" s="18">
        <f>SUM(Load!F3081:AU3081)</f>
        <v>5681.9758999999985</v>
      </c>
      <c r="R3080" s="17">
        <f t="shared" si="144"/>
        <v>7172.10664</v>
      </c>
      <c r="S3080" s="6">
        <f t="shared" si="145"/>
        <v>0</v>
      </c>
    </row>
    <row r="3081" spans="3:19" x14ac:dyDescent="0.25">
      <c r="C3081" s="7">
        <f>Load!C3082</f>
        <v>2015</v>
      </c>
      <c r="D3081" s="12">
        <f>Load!D3082</f>
        <v>42133</v>
      </c>
      <c r="E3081" s="8">
        <f t="shared" si="143"/>
        <v>5</v>
      </c>
      <c r="F3081" s="7">
        <f>Load!E3082</f>
        <v>2</v>
      </c>
      <c r="G3081" s="18">
        <f>SUM(Load!F3082:AU3082)</f>
        <v>5558.0453199999993</v>
      </c>
      <c r="R3081" s="17">
        <f t="shared" si="144"/>
        <v>7172.10664</v>
      </c>
      <c r="S3081" s="6">
        <f t="shared" si="145"/>
        <v>0</v>
      </c>
    </row>
    <row r="3082" spans="3:19" x14ac:dyDescent="0.25">
      <c r="C3082" s="7">
        <f>Load!C3083</f>
        <v>2015</v>
      </c>
      <c r="D3082" s="12">
        <f>Load!D3083</f>
        <v>42133</v>
      </c>
      <c r="E3082" s="8">
        <f t="shared" ref="E3082:E3145" si="146">MONTH(D3082)</f>
        <v>5</v>
      </c>
      <c r="F3082" s="7">
        <f>Load!E3083</f>
        <v>3</v>
      </c>
      <c r="G3082" s="18">
        <f>SUM(Load!F3083:AU3083)</f>
        <v>5482.9383999999991</v>
      </c>
      <c r="R3082" s="17">
        <f t="shared" ref="R3082:R3145" si="147">INDEX($K$9:$P$20,MATCH(E3082,$J$9:$J$20,0),MATCH(C3082,$K$8:$P$8,0))</f>
        <v>7172.10664</v>
      </c>
      <c r="S3082" s="6">
        <f t="shared" ref="S3082:S3145" si="148">IF(G3082&gt;=R3082,1,0)</f>
        <v>0</v>
      </c>
    </row>
    <row r="3083" spans="3:19" x14ac:dyDescent="0.25">
      <c r="C3083" s="7">
        <f>Load!C3084</f>
        <v>2015</v>
      </c>
      <c r="D3083" s="12">
        <f>Load!D3084</f>
        <v>42133</v>
      </c>
      <c r="E3083" s="8">
        <f t="shared" si="146"/>
        <v>5</v>
      </c>
      <c r="F3083" s="7">
        <f>Load!E3084</f>
        <v>4</v>
      </c>
      <c r="G3083" s="18">
        <f>SUM(Load!F3084:AU3084)</f>
        <v>5446.9702199999983</v>
      </c>
      <c r="R3083" s="17">
        <f t="shared" si="147"/>
        <v>7172.10664</v>
      </c>
      <c r="S3083" s="6">
        <f t="shared" si="148"/>
        <v>0</v>
      </c>
    </row>
    <row r="3084" spans="3:19" x14ac:dyDescent="0.25">
      <c r="C3084" s="7">
        <f>Load!C3085</f>
        <v>2015</v>
      </c>
      <c r="D3084" s="12">
        <f>Load!D3085</f>
        <v>42133</v>
      </c>
      <c r="E3084" s="8">
        <f t="shared" si="146"/>
        <v>5</v>
      </c>
      <c r="F3084" s="7">
        <f>Load!E3085</f>
        <v>5</v>
      </c>
      <c r="G3084" s="18">
        <f>SUM(Load!F3085:AU3085)</f>
        <v>5456.4422500000019</v>
      </c>
      <c r="R3084" s="17">
        <f t="shared" si="147"/>
        <v>7172.10664</v>
      </c>
      <c r="S3084" s="6">
        <f t="shared" si="148"/>
        <v>0</v>
      </c>
    </row>
    <row r="3085" spans="3:19" x14ac:dyDescent="0.25">
      <c r="C3085" s="7">
        <f>Load!C3086</f>
        <v>2015</v>
      </c>
      <c r="D3085" s="12">
        <f>Load!D3086</f>
        <v>42133</v>
      </c>
      <c r="E3085" s="8">
        <f t="shared" si="146"/>
        <v>5</v>
      </c>
      <c r="F3085" s="7">
        <f>Load!E3086</f>
        <v>6</v>
      </c>
      <c r="G3085" s="18">
        <f>SUM(Load!F3086:AU3086)</f>
        <v>5470.1352599999991</v>
      </c>
      <c r="R3085" s="17">
        <f t="shared" si="147"/>
        <v>7172.10664</v>
      </c>
      <c r="S3085" s="6">
        <f t="shared" si="148"/>
        <v>0</v>
      </c>
    </row>
    <row r="3086" spans="3:19" x14ac:dyDescent="0.25">
      <c r="C3086" s="7">
        <f>Load!C3087</f>
        <v>2015</v>
      </c>
      <c r="D3086" s="12">
        <f>Load!D3087</f>
        <v>42133</v>
      </c>
      <c r="E3086" s="8">
        <f t="shared" si="146"/>
        <v>5</v>
      </c>
      <c r="F3086" s="7">
        <f>Load!E3087</f>
        <v>7</v>
      </c>
      <c r="G3086" s="18">
        <f>SUM(Load!F3087:AU3087)</f>
        <v>5482.4536099999996</v>
      </c>
      <c r="R3086" s="17">
        <f t="shared" si="147"/>
        <v>7172.10664</v>
      </c>
      <c r="S3086" s="6">
        <f t="shared" si="148"/>
        <v>0</v>
      </c>
    </row>
    <row r="3087" spans="3:19" x14ac:dyDescent="0.25">
      <c r="C3087" s="7">
        <f>Load!C3088</f>
        <v>2015</v>
      </c>
      <c r="D3087" s="12">
        <f>Load!D3088</f>
        <v>42133</v>
      </c>
      <c r="E3087" s="8">
        <f t="shared" si="146"/>
        <v>5</v>
      </c>
      <c r="F3087" s="7">
        <f>Load!E3088</f>
        <v>8</v>
      </c>
      <c r="G3087" s="18">
        <f>SUM(Load!F3088:AU3088)</f>
        <v>5671.6271199999992</v>
      </c>
      <c r="R3087" s="17">
        <f t="shared" si="147"/>
        <v>7172.10664</v>
      </c>
      <c r="S3087" s="6">
        <f t="shared" si="148"/>
        <v>0</v>
      </c>
    </row>
    <row r="3088" spans="3:19" x14ac:dyDescent="0.25">
      <c r="C3088" s="7">
        <f>Load!C3089</f>
        <v>2015</v>
      </c>
      <c r="D3088" s="12">
        <f>Load!D3089</f>
        <v>42133</v>
      </c>
      <c r="E3088" s="8">
        <f t="shared" si="146"/>
        <v>5</v>
      </c>
      <c r="F3088" s="7">
        <f>Load!E3089</f>
        <v>9</v>
      </c>
      <c r="G3088" s="18">
        <f>SUM(Load!F3089:AU3089)</f>
        <v>5927.8649100000011</v>
      </c>
      <c r="R3088" s="17">
        <f t="shared" si="147"/>
        <v>7172.10664</v>
      </c>
      <c r="S3088" s="6">
        <f t="shared" si="148"/>
        <v>0</v>
      </c>
    </row>
    <row r="3089" spans="3:19" x14ac:dyDescent="0.25">
      <c r="C3089" s="7">
        <f>Load!C3090</f>
        <v>2015</v>
      </c>
      <c r="D3089" s="12">
        <f>Load!D3090</f>
        <v>42133</v>
      </c>
      <c r="E3089" s="8">
        <f t="shared" si="146"/>
        <v>5</v>
      </c>
      <c r="F3089" s="7">
        <f>Load!E3090</f>
        <v>10</v>
      </c>
      <c r="G3089" s="18">
        <f>SUM(Load!F3090:AU3090)</f>
        <v>6159.5187100000003</v>
      </c>
      <c r="R3089" s="17">
        <f t="shared" si="147"/>
        <v>7172.10664</v>
      </c>
      <c r="S3089" s="6">
        <f t="shared" si="148"/>
        <v>0</v>
      </c>
    </row>
    <row r="3090" spans="3:19" x14ac:dyDescent="0.25">
      <c r="C3090" s="7">
        <f>Load!C3091</f>
        <v>2015</v>
      </c>
      <c r="D3090" s="12">
        <f>Load!D3091</f>
        <v>42133</v>
      </c>
      <c r="E3090" s="8">
        <f t="shared" si="146"/>
        <v>5</v>
      </c>
      <c r="F3090" s="7">
        <f>Load!E3091</f>
        <v>11</v>
      </c>
      <c r="G3090" s="18">
        <f>SUM(Load!F3091:AU3091)</f>
        <v>6257.2626699999992</v>
      </c>
      <c r="R3090" s="17">
        <f t="shared" si="147"/>
        <v>7172.10664</v>
      </c>
      <c r="S3090" s="6">
        <f t="shared" si="148"/>
        <v>0</v>
      </c>
    </row>
    <row r="3091" spans="3:19" x14ac:dyDescent="0.25">
      <c r="C3091" s="7">
        <f>Load!C3092</f>
        <v>2015</v>
      </c>
      <c r="D3091" s="12">
        <f>Load!D3092</f>
        <v>42133</v>
      </c>
      <c r="E3091" s="8">
        <f t="shared" si="146"/>
        <v>5</v>
      </c>
      <c r="F3091" s="7">
        <f>Load!E3092</f>
        <v>12</v>
      </c>
      <c r="G3091" s="18">
        <f>SUM(Load!F3092:AU3092)</f>
        <v>6312.5752299999986</v>
      </c>
      <c r="R3091" s="17">
        <f t="shared" si="147"/>
        <v>7172.10664</v>
      </c>
      <c r="S3091" s="6">
        <f t="shared" si="148"/>
        <v>0</v>
      </c>
    </row>
    <row r="3092" spans="3:19" x14ac:dyDescent="0.25">
      <c r="C3092" s="7">
        <f>Load!C3093</f>
        <v>2015</v>
      </c>
      <c r="D3092" s="12">
        <f>Load!D3093</f>
        <v>42133</v>
      </c>
      <c r="E3092" s="8">
        <f t="shared" si="146"/>
        <v>5</v>
      </c>
      <c r="F3092" s="7">
        <f>Load!E3093</f>
        <v>13</v>
      </c>
      <c r="G3092" s="18">
        <f>SUM(Load!F3093:AU3093)</f>
        <v>6219.9582999999993</v>
      </c>
      <c r="R3092" s="17">
        <f t="shared" si="147"/>
        <v>7172.10664</v>
      </c>
      <c r="S3092" s="6">
        <f t="shared" si="148"/>
        <v>0</v>
      </c>
    </row>
    <row r="3093" spans="3:19" x14ac:dyDescent="0.25">
      <c r="C3093" s="7">
        <f>Load!C3094</f>
        <v>2015</v>
      </c>
      <c r="D3093" s="12">
        <f>Load!D3094</f>
        <v>42133</v>
      </c>
      <c r="E3093" s="8">
        <f t="shared" si="146"/>
        <v>5</v>
      </c>
      <c r="F3093" s="7">
        <f>Load!E3094</f>
        <v>14</v>
      </c>
      <c r="G3093" s="18">
        <f>SUM(Load!F3094:AU3094)</f>
        <v>6189.1250800000016</v>
      </c>
      <c r="R3093" s="17">
        <f t="shared" si="147"/>
        <v>7172.10664</v>
      </c>
      <c r="S3093" s="6">
        <f t="shared" si="148"/>
        <v>0</v>
      </c>
    </row>
    <row r="3094" spans="3:19" x14ac:dyDescent="0.25">
      <c r="C3094" s="7">
        <f>Load!C3095</f>
        <v>2015</v>
      </c>
      <c r="D3094" s="12">
        <f>Load!D3095</f>
        <v>42133</v>
      </c>
      <c r="E3094" s="8">
        <f t="shared" si="146"/>
        <v>5</v>
      </c>
      <c r="F3094" s="7">
        <f>Load!E3095</f>
        <v>15</v>
      </c>
      <c r="G3094" s="18">
        <f>SUM(Load!F3095:AU3095)</f>
        <v>6143.0752100000027</v>
      </c>
      <c r="R3094" s="17">
        <f t="shared" si="147"/>
        <v>7172.10664</v>
      </c>
      <c r="S3094" s="6">
        <f t="shared" si="148"/>
        <v>0</v>
      </c>
    </row>
    <row r="3095" spans="3:19" x14ac:dyDescent="0.25">
      <c r="C3095" s="7">
        <f>Load!C3096</f>
        <v>2015</v>
      </c>
      <c r="D3095" s="12">
        <f>Load!D3096</f>
        <v>42133</v>
      </c>
      <c r="E3095" s="8">
        <f t="shared" si="146"/>
        <v>5</v>
      </c>
      <c r="F3095" s="7">
        <f>Load!E3096</f>
        <v>16</v>
      </c>
      <c r="G3095" s="18">
        <f>SUM(Load!F3096:AU3096)</f>
        <v>6089.5240600000006</v>
      </c>
      <c r="R3095" s="17">
        <f t="shared" si="147"/>
        <v>7172.10664</v>
      </c>
      <c r="S3095" s="6">
        <f t="shared" si="148"/>
        <v>0</v>
      </c>
    </row>
    <row r="3096" spans="3:19" x14ac:dyDescent="0.25">
      <c r="C3096" s="7">
        <f>Load!C3097</f>
        <v>2015</v>
      </c>
      <c r="D3096" s="12">
        <f>Load!D3097</f>
        <v>42133</v>
      </c>
      <c r="E3096" s="8">
        <f t="shared" si="146"/>
        <v>5</v>
      </c>
      <c r="F3096" s="7">
        <f>Load!E3097</f>
        <v>17</v>
      </c>
      <c r="G3096" s="18">
        <f>SUM(Load!F3097:AU3097)</f>
        <v>6112.1407699999982</v>
      </c>
      <c r="R3096" s="17">
        <f t="shared" si="147"/>
        <v>7172.10664</v>
      </c>
      <c r="S3096" s="6">
        <f t="shared" si="148"/>
        <v>0</v>
      </c>
    </row>
    <row r="3097" spans="3:19" x14ac:dyDescent="0.25">
      <c r="C3097" s="7">
        <f>Load!C3098</f>
        <v>2015</v>
      </c>
      <c r="D3097" s="12">
        <f>Load!D3098</f>
        <v>42133</v>
      </c>
      <c r="E3097" s="8">
        <f t="shared" si="146"/>
        <v>5</v>
      </c>
      <c r="F3097" s="7">
        <f>Load!E3098</f>
        <v>18</v>
      </c>
      <c r="G3097" s="18">
        <f>SUM(Load!F3098:AU3098)</f>
        <v>6185.7504099999996</v>
      </c>
      <c r="R3097" s="17">
        <f t="shared" si="147"/>
        <v>7172.10664</v>
      </c>
      <c r="S3097" s="6">
        <f t="shared" si="148"/>
        <v>0</v>
      </c>
    </row>
    <row r="3098" spans="3:19" x14ac:dyDescent="0.25">
      <c r="C3098" s="7">
        <f>Load!C3099</f>
        <v>2015</v>
      </c>
      <c r="D3098" s="12">
        <f>Load!D3099</f>
        <v>42133</v>
      </c>
      <c r="E3098" s="8">
        <f t="shared" si="146"/>
        <v>5</v>
      </c>
      <c r="F3098" s="7">
        <f>Load!E3099</f>
        <v>19</v>
      </c>
      <c r="G3098" s="18">
        <f>SUM(Load!F3099:AU3099)</f>
        <v>6189.8209399999996</v>
      </c>
      <c r="R3098" s="17">
        <f t="shared" si="147"/>
        <v>7172.10664</v>
      </c>
      <c r="S3098" s="6">
        <f t="shared" si="148"/>
        <v>0</v>
      </c>
    </row>
    <row r="3099" spans="3:19" x14ac:dyDescent="0.25">
      <c r="C3099" s="7">
        <f>Load!C3100</f>
        <v>2015</v>
      </c>
      <c r="D3099" s="12">
        <f>Load!D3100</f>
        <v>42133</v>
      </c>
      <c r="E3099" s="8">
        <f t="shared" si="146"/>
        <v>5</v>
      </c>
      <c r="F3099" s="7">
        <f>Load!E3100</f>
        <v>20</v>
      </c>
      <c r="G3099" s="18">
        <f>SUM(Load!F3100:AU3100)</f>
        <v>6128.6644000000006</v>
      </c>
      <c r="R3099" s="17">
        <f t="shared" si="147"/>
        <v>7172.10664</v>
      </c>
      <c r="S3099" s="6">
        <f t="shared" si="148"/>
        <v>0</v>
      </c>
    </row>
    <row r="3100" spans="3:19" x14ac:dyDescent="0.25">
      <c r="C3100" s="7">
        <f>Load!C3101</f>
        <v>2015</v>
      </c>
      <c r="D3100" s="12">
        <f>Load!D3101</f>
        <v>42133</v>
      </c>
      <c r="E3100" s="8">
        <f t="shared" si="146"/>
        <v>5</v>
      </c>
      <c r="F3100" s="7">
        <f>Load!E3101</f>
        <v>21</v>
      </c>
      <c r="G3100" s="18">
        <f>SUM(Load!F3101:AU3101)</f>
        <v>6062.0142200000009</v>
      </c>
      <c r="R3100" s="17">
        <f t="shared" si="147"/>
        <v>7172.10664</v>
      </c>
      <c r="S3100" s="6">
        <f t="shared" si="148"/>
        <v>0</v>
      </c>
    </row>
    <row r="3101" spans="3:19" x14ac:dyDescent="0.25">
      <c r="C3101" s="7">
        <f>Load!C3102</f>
        <v>2015</v>
      </c>
      <c r="D3101" s="12">
        <f>Load!D3102</f>
        <v>42133</v>
      </c>
      <c r="E3101" s="8">
        <f t="shared" si="146"/>
        <v>5</v>
      </c>
      <c r="F3101" s="7">
        <f>Load!E3102</f>
        <v>22</v>
      </c>
      <c r="G3101" s="18">
        <f>SUM(Load!F3102:AU3102)</f>
        <v>6182.9653899999994</v>
      </c>
      <c r="R3101" s="17">
        <f t="shared" si="147"/>
        <v>7172.10664</v>
      </c>
      <c r="S3101" s="6">
        <f t="shared" si="148"/>
        <v>0</v>
      </c>
    </row>
    <row r="3102" spans="3:19" x14ac:dyDescent="0.25">
      <c r="C3102" s="7">
        <f>Load!C3103</f>
        <v>2015</v>
      </c>
      <c r="D3102" s="12">
        <f>Load!D3103</f>
        <v>42133</v>
      </c>
      <c r="E3102" s="8">
        <f t="shared" si="146"/>
        <v>5</v>
      </c>
      <c r="F3102" s="7">
        <f>Load!E3103</f>
        <v>23</v>
      </c>
      <c r="G3102" s="18">
        <f>SUM(Load!F3103:AU3103)</f>
        <v>6161.2739899999997</v>
      </c>
      <c r="R3102" s="17">
        <f t="shared" si="147"/>
        <v>7172.10664</v>
      </c>
      <c r="S3102" s="6">
        <f t="shared" si="148"/>
        <v>0</v>
      </c>
    </row>
    <row r="3103" spans="3:19" x14ac:dyDescent="0.25">
      <c r="C3103" s="7">
        <f>Load!C3104</f>
        <v>2015</v>
      </c>
      <c r="D3103" s="12">
        <f>Load!D3104</f>
        <v>42133</v>
      </c>
      <c r="E3103" s="8">
        <f t="shared" si="146"/>
        <v>5</v>
      </c>
      <c r="F3103" s="7">
        <f>Load!E3104</f>
        <v>24</v>
      </c>
      <c r="G3103" s="18">
        <f>SUM(Load!F3104:AU3104)</f>
        <v>5910.5271100000009</v>
      </c>
      <c r="R3103" s="17">
        <f t="shared" si="147"/>
        <v>7172.10664</v>
      </c>
      <c r="S3103" s="6">
        <f t="shared" si="148"/>
        <v>0</v>
      </c>
    </row>
    <row r="3104" spans="3:19" x14ac:dyDescent="0.25">
      <c r="C3104" s="7">
        <f>Load!C3105</f>
        <v>2015</v>
      </c>
      <c r="D3104" s="12">
        <f>Load!D3105</f>
        <v>42134</v>
      </c>
      <c r="E3104" s="8">
        <f t="shared" si="146"/>
        <v>5</v>
      </c>
      <c r="F3104" s="7">
        <f>Load!E3105</f>
        <v>1</v>
      </c>
      <c r="G3104" s="18">
        <f>SUM(Load!F3105:AU3105)</f>
        <v>5635.4531400000014</v>
      </c>
      <c r="R3104" s="17">
        <f t="shared" si="147"/>
        <v>7172.10664</v>
      </c>
      <c r="S3104" s="6">
        <f t="shared" si="148"/>
        <v>0</v>
      </c>
    </row>
    <row r="3105" spans="3:19" x14ac:dyDescent="0.25">
      <c r="C3105" s="7">
        <f>Load!C3106</f>
        <v>2015</v>
      </c>
      <c r="D3105" s="12">
        <f>Load!D3106</f>
        <v>42134</v>
      </c>
      <c r="E3105" s="8">
        <f t="shared" si="146"/>
        <v>5</v>
      </c>
      <c r="F3105" s="7">
        <f>Load!E3106</f>
        <v>2</v>
      </c>
      <c r="G3105" s="18">
        <f>SUM(Load!F3106:AU3106)</f>
        <v>5534.4789400000009</v>
      </c>
      <c r="R3105" s="17">
        <f t="shared" si="147"/>
        <v>7172.10664</v>
      </c>
      <c r="S3105" s="6">
        <f t="shared" si="148"/>
        <v>0</v>
      </c>
    </row>
    <row r="3106" spans="3:19" x14ac:dyDescent="0.25">
      <c r="C3106" s="7">
        <f>Load!C3107</f>
        <v>2015</v>
      </c>
      <c r="D3106" s="12">
        <f>Load!D3107</f>
        <v>42134</v>
      </c>
      <c r="E3106" s="8">
        <f t="shared" si="146"/>
        <v>5</v>
      </c>
      <c r="F3106" s="7">
        <f>Load!E3107</f>
        <v>3</v>
      </c>
      <c r="G3106" s="18">
        <f>SUM(Load!F3107:AU3107)</f>
        <v>5462.9363099999973</v>
      </c>
      <c r="R3106" s="17">
        <f t="shared" si="147"/>
        <v>7172.10664</v>
      </c>
      <c r="S3106" s="6">
        <f t="shared" si="148"/>
        <v>0</v>
      </c>
    </row>
    <row r="3107" spans="3:19" x14ac:dyDescent="0.25">
      <c r="C3107" s="7">
        <f>Load!C3108</f>
        <v>2015</v>
      </c>
      <c r="D3107" s="12">
        <f>Load!D3108</f>
        <v>42134</v>
      </c>
      <c r="E3107" s="8">
        <f t="shared" si="146"/>
        <v>5</v>
      </c>
      <c r="F3107" s="7">
        <f>Load!E3108</f>
        <v>4</v>
      </c>
      <c r="G3107" s="18">
        <f>SUM(Load!F3108:AU3108)</f>
        <v>5446.5935000000009</v>
      </c>
      <c r="R3107" s="17">
        <f t="shared" si="147"/>
        <v>7172.10664</v>
      </c>
      <c r="S3107" s="6">
        <f t="shared" si="148"/>
        <v>0</v>
      </c>
    </row>
    <row r="3108" spans="3:19" x14ac:dyDescent="0.25">
      <c r="C3108" s="7">
        <f>Load!C3109</f>
        <v>2015</v>
      </c>
      <c r="D3108" s="12">
        <f>Load!D3109</f>
        <v>42134</v>
      </c>
      <c r="E3108" s="8">
        <f t="shared" si="146"/>
        <v>5</v>
      </c>
      <c r="F3108" s="7">
        <f>Load!E3109</f>
        <v>5</v>
      </c>
      <c r="G3108" s="18">
        <f>SUM(Load!F3109:AU3109)</f>
        <v>5445.1043699999991</v>
      </c>
      <c r="R3108" s="17">
        <f t="shared" si="147"/>
        <v>7172.10664</v>
      </c>
      <c r="S3108" s="6">
        <f t="shared" si="148"/>
        <v>0</v>
      </c>
    </row>
    <row r="3109" spans="3:19" x14ac:dyDescent="0.25">
      <c r="C3109" s="7">
        <f>Load!C3110</f>
        <v>2015</v>
      </c>
      <c r="D3109" s="12">
        <f>Load!D3110</f>
        <v>42134</v>
      </c>
      <c r="E3109" s="8">
        <f t="shared" si="146"/>
        <v>5</v>
      </c>
      <c r="F3109" s="7">
        <f>Load!E3110</f>
        <v>6</v>
      </c>
      <c r="G3109" s="18">
        <f>SUM(Load!F3110:AU3110)</f>
        <v>5420.7018899999975</v>
      </c>
      <c r="R3109" s="17">
        <f t="shared" si="147"/>
        <v>7172.10664</v>
      </c>
      <c r="S3109" s="6">
        <f t="shared" si="148"/>
        <v>0</v>
      </c>
    </row>
    <row r="3110" spans="3:19" x14ac:dyDescent="0.25">
      <c r="C3110" s="7">
        <f>Load!C3111</f>
        <v>2015</v>
      </c>
      <c r="D3110" s="12">
        <f>Load!D3111</f>
        <v>42134</v>
      </c>
      <c r="E3110" s="8">
        <f t="shared" si="146"/>
        <v>5</v>
      </c>
      <c r="F3110" s="7">
        <f>Load!E3111</f>
        <v>7</v>
      </c>
      <c r="G3110" s="18">
        <f>SUM(Load!F3111:AU3111)</f>
        <v>5400.3678599999985</v>
      </c>
      <c r="R3110" s="17">
        <f t="shared" si="147"/>
        <v>7172.10664</v>
      </c>
      <c r="S3110" s="6">
        <f t="shared" si="148"/>
        <v>0</v>
      </c>
    </row>
    <row r="3111" spans="3:19" x14ac:dyDescent="0.25">
      <c r="C3111" s="7">
        <f>Load!C3112</f>
        <v>2015</v>
      </c>
      <c r="D3111" s="12">
        <f>Load!D3112</f>
        <v>42134</v>
      </c>
      <c r="E3111" s="8">
        <f t="shared" si="146"/>
        <v>5</v>
      </c>
      <c r="F3111" s="7">
        <f>Load!E3112</f>
        <v>8</v>
      </c>
      <c r="G3111" s="18">
        <f>SUM(Load!F3112:AU3112)</f>
        <v>5514.411720000001</v>
      </c>
      <c r="R3111" s="17">
        <f t="shared" si="147"/>
        <v>7172.10664</v>
      </c>
      <c r="S3111" s="6">
        <f t="shared" si="148"/>
        <v>0</v>
      </c>
    </row>
    <row r="3112" spans="3:19" x14ac:dyDescent="0.25">
      <c r="C3112" s="7">
        <f>Load!C3113</f>
        <v>2015</v>
      </c>
      <c r="D3112" s="12">
        <f>Load!D3113</f>
        <v>42134</v>
      </c>
      <c r="E3112" s="8">
        <f t="shared" si="146"/>
        <v>5</v>
      </c>
      <c r="F3112" s="7">
        <f>Load!E3113</f>
        <v>9</v>
      </c>
      <c r="G3112" s="18">
        <f>SUM(Load!F3113:AU3113)</f>
        <v>5758.21911</v>
      </c>
      <c r="R3112" s="17">
        <f t="shared" si="147"/>
        <v>7172.10664</v>
      </c>
      <c r="S3112" s="6">
        <f t="shared" si="148"/>
        <v>0</v>
      </c>
    </row>
    <row r="3113" spans="3:19" x14ac:dyDescent="0.25">
      <c r="C3113" s="7">
        <f>Load!C3114</f>
        <v>2015</v>
      </c>
      <c r="D3113" s="12">
        <f>Load!D3114</f>
        <v>42134</v>
      </c>
      <c r="E3113" s="8">
        <f t="shared" si="146"/>
        <v>5</v>
      </c>
      <c r="F3113" s="7">
        <f>Load!E3114</f>
        <v>10</v>
      </c>
      <c r="G3113" s="18">
        <f>SUM(Load!F3114:AU3114)</f>
        <v>5965.2750099999994</v>
      </c>
      <c r="R3113" s="17">
        <f t="shared" si="147"/>
        <v>7172.10664</v>
      </c>
      <c r="S3113" s="6">
        <f t="shared" si="148"/>
        <v>0</v>
      </c>
    </row>
    <row r="3114" spans="3:19" x14ac:dyDescent="0.25">
      <c r="C3114" s="7">
        <f>Load!C3115</f>
        <v>2015</v>
      </c>
      <c r="D3114" s="12">
        <f>Load!D3115</f>
        <v>42134</v>
      </c>
      <c r="E3114" s="8">
        <f t="shared" si="146"/>
        <v>5</v>
      </c>
      <c r="F3114" s="7">
        <f>Load!E3115</f>
        <v>11</v>
      </c>
      <c r="G3114" s="18">
        <f>SUM(Load!F3115:AU3115)</f>
        <v>6104.3740600000001</v>
      </c>
      <c r="R3114" s="17">
        <f t="shared" si="147"/>
        <v>7172.10664</v>
      </c>
      <c r="S3114" s="6">
        <f t="shared" si="148"/>
        <v>0</v>
      </c>
    </row>
    <row r="3115" spans="3:19" x14ac:dyDescent="0.25">
      <c r="C3115" s="7">
        <f>Load!C3116</f>
        <v>2015</v>
      </c>
      <c r="D3115" s="12">
        <f>Load!D3116</f>
        <v>42134</v>
      </c>
      <c r="E3115" s="8">
        <f t="shared" si="146"/>
        <v>5</v>
      </c>
      <c r="F3115" s="7">
        <f>Load!E3116</f>
        <v>12</v>
      </c>
      <c r="G3115" s="18">
        <f>SUM(Load!F3116:AU3116)</f>
        <v>6173.2701899999993</v>
      </c>
      <c r="R3115" s="17">
        <f t="shared" si="147"/>
        <v>7172.10664</v>
      </c>
      <c r="S3115" s="6">
        <f t="shared" si="148"/>
        <v>0</v>
      </c>
    </row>
    <row r="3116" spans="3:19" x14ac:dyDescent="0.25">
      <c r="C3116" s="7">
        <f>Load!C3117</f>
        <v>2015</v>
      </c>
      <c r="D3116" s="12">
        <f>Load!D3117</f>
        <v>42134</v>
      </c>
      <c r="E3116" s="8">
        <f t="shared" si="146"/>
        <v>5</v>
      </c>
      <c r="F3116" s="7">
        <f>Load!E3117</f>
        <v>13</v>
      </c>
      <c r="G3116" s="18">
        <f>SUM(Load!F3117:AU3117)</f>
        <v>6193.6584100000018</v>
      </c>
      <c r="R3116" s="17">
        <f t="shared" si="147"/>
        <v>7172.10664</v>
      </c>
      <c r="S3116" s="6">
        <f t="shared" si="148"/>
        <v>0</v>
      </c>
    </row>
    <row r="3117" spans="3:19" x14ac:dyDescent="0.25">
      <c r="C3117" s="7">
        <f>Load!C3118</f>
        <v>2015</v>
      </c>
      <c r="D3117" s="12">
        <f>Load!D3118</f>
        <v>42134</v>
      </c>
      <c r="E3117" s="8">
        <f t="shared" si="146"/>
        <v>5</v>
      </c>
      <c r="F3117" s="7">
        <f>Load!E3118</f>
        <v>14</v>
      </c>
      <c r="G3117" s="18">
        <f>SUM(Load!F3118:AU3118)</f>
        <v>6150.7281799999982</v>
      </c>
      <c r="R3117" s="17">
        <f t="shared" si="147"/>
        <v>7172.10664</v>
      </c>
      <c r="S3117" s="6">
        <f t="shared" si="148"/>
        <v>0</v>
      </c>
    </row>
    <row r="3118" spans="3:19" x14ac:dyDescent="0.25">
      <c r="C3118" s="7">
        <f>Load!C3119</f>
        <v>2015</v>
      </c>
      <c r="D3118" s="12">
        <f>Load!D3119</f>
        <v>42134</v>
      </c>
      <c r="E3118" s="8">
        <f t="shared" si="146"/>
        <v>5</v>
      </c>
      <c r="F3118" s="7">
        <f>Load!E3119</f>
        <v>15</v>
      </c>
      <c r="G3118" s="18">
        <f>SUM(Load!F3119:AU3119)</f>
        <v>6096.6519199999984</v>
      </c>
      <c r="R3118" s="17">
        <f t="shared" si="147"/>
        <v>7172.10664</v>
      </c>
      <c r="S3118" s="6">
        <f t="shared" si="148"/>
        <v>0</v>
      </c>
    </row>
    <row r="3119" spans="3:19" x14ac:dyDescent="0.25">
      <c r="C3119" s="7">
        <f>Load!C3120</f>
        <v>2015</v>
      </c>
      <c r="D3119" s="12">
        <f>Load!D3120</f>
        <v>42134</v>
      </c>
      <c r="E3119" s="8">
        <f t="shared" si="146"/>
        <v>5</v>
      </c>
      <c r="F3119" s="7">
        <f>Load!E3120</f>
        <v>16</v>
      </c>
      <c r="G3119" s="18">
        <f>SUM(Load!F3120:AU3120)</f>
        <v>6103.1390600000013</v>
      </c>
      <c r="R3119" s="17">
        <f t="shared" si="147"/>
        <v>7172.10664</v>
      </c>
      <c r="S3119" s="6">
        <f t="shared" si="148"/>
        <v>0</v>
      </c>
    </row>
    <row r="3120" spans="3:19" x14ac:dyDescent="0.25">
      <c r="C3120" s="7">
        <f>Load!C3121</f>
        <v>2015</v>
      </c>
      <c r="D3120" s="12">
        <f>Load!D3121</f>
        <v>42134</v>
      </c>
      <c r="E3120" s="8">
        <f t="shared" si="146"/>
        <v>5</v>
      </c>
      <c r="F3120" s="7">
        <f>Load!E3121</f>
        <v>17</v>
      </c>
      <c r="G3120" s="18">
        <f>SUM(Load!F3121:AU3121)</f>
        <v>6160.2491099999988</v>
      </c>
      <c r="R3120" s="17">
        <f t="shared" si="147"/>
        <v>7172.10664</v>
      </c>
      <c r="S3120" s="6">
        <f t="shared" si="148"/>
        <v>0</v>
      </c>
    </row>
    <row r="3121" spans="3:19" x14ac:dyDescent="0.25">
      <c r="C3121" s="7">
        <f>Load!C3122</f>
        <v>2015</v>
      </c>
      <c r="D3121" s="12">
        <f>Load!D3122</f>
        <v>42134</v>
      </c>
      <c r="E3121" s="8">
        <f t="shared" si="146"/>
        <v>5</v>
      </c>
      <c r="F3121" s="7">
        <f>Load!E3122</f>
        <v>18</v>
      </c>
      <c r="G3121" s="18">
        <f>SUM(Load!F3122:AU3122)</f>
        <v>6222.6958000000013</v>
      </c>
      <c r="R3121" s="17">
        <f t="shared" si="147"/>
        <v>7172.10664</v>
      </c>
      <c r="S3121" s="6">
        <f t="shared" si="148"/>
        <v>0</v>
      </c>
    </row>
    <row r="3122" spans="3:19" x14ac:dyDescent="0.25">
      <c r="C3122" s="7">
        <f>Load!C3123</f>
        <v>2015</v>
      </c>
      <c r="D3122" s="12">
        <f>Load!D3123</f>
        <v>42134</v>
      </c>
      <c r="E3122" s="8">
        <f t="shared" si="146"/>
        <v>5</v>
      </c>
      <c r="F3122" s="7">
        <f>Load!E3123</f>
        <v>19</v>
      </c>
      <c r="G3122" s="18">
        <f>SUM(Load!F3123:AU3123)</f>
        <v>6185.7555999999995</v>
      </c>
      <c r="R3122" s="17">
        <f t="shared" si="147"/>
        <v>7172.10664</v>
      </c>
      <c r="S3122" s="6">
        <f t="shared" si="148"/>
        <v>0</v>
      </c>
    </row>
    <row r="3123" spans="3:19" x14ac:dyDescent="0.25">
      <c r="C3123" s="7">
        <f>Load!C3124</f>
        <v>2015</v>
      </c>
      <c r="D3123" s="12">
        <f>Load!D3124</f>
        <v>42134</v>
      </c>
      <c r="E3123" s="8">
        <f t="shared" si="146"/>
        <v>5</v>
      </c>
      <c r="F3123" s="7">
        <f>Load!E3124</f>
        <v>20</v>
      </c>
      <c r="G3123" s="18">
        <f>SUM(Load!F3124:AU3124)</f>
        <v>6156.0434400000004</v>
      </c>
      <c r="R3123" s="17">
        <f t="shared" si="147"/>
        <v>7172.10664</v>
      </c>
      <c r="S3123" s="6">
        <f t="shared" si="148"/>
        <v>0</v>
      </c>
    </row>
    <row r="3124" spans="3:19" x14ac:dyDescent="0.25">
      <c r="C3124" s="7">
        <f>Load!C3125</f>
        <v>2015</v>
      </c>
      <c r="D3124" s="12">
        <f>Load!D3125</f>
        <v>42134</v>
      </c>
      <c r="E3124" s="8">
        <f t="shared" si="146"/>
        <v>5</v>
      </c>
      <c r="F3124" s="7">
        <f>Load!E3125</f>
        <v>21</v>
      </c>
      <c r="G3124" s="18">
        <f>SUM(Load!F3125:AU3125)</f>
        <v>6153.2705299999989</v>
      </c>
      <c r="R3124" s="17">
        <f t="shared" si="147"/>
        <v>7172.10664</v>
      </c>
      <c r="S3124" s="6">
        <f t="shared" si="148"/>
        <v>0</v>
      </c>
    </row>
    <row r="3125" spans="3:19" x14ac:dyDescent="0.25">
      <c r="C3125" s="7">
        <f>Load!C3126</f>
        <v>2015</v>
      </c>
      <c r="D3125" s="12">
        <f>Load!D3126</f>
        <v>42134</v>
      </c>
      <c r="E3125" s="8">
        <f t="shared" si="146"/>
        <v>5</v>
      </c>
      <c r="F3125" s="7">
        <f>Load!E3126</f>
        <v>22</v>
      </c>
      <c r="G3125" s="18">
        <f>SUM(Load!F3126:AU3126)</f>
        <v>6313.0355499999978</v>
      </c>
      <c r="R3125" s="17">
        <f t="shared" si="147"/>
        <v>7172.10664</v>
      </c>
      <c r="S3125" s="6">
        <f t="shared" si="148"/>
        <v>0</v>
      </c>
    </row>
    <row r="3126" spans="3:19" x14ac:dyDescent="0.25">
      <c r="C3126" s="7">
        <f>Load!C3127</f>
        <v>2015</v>
      </c>
      <c r="D3126" s="12">
        <f>Load!D3127</f>
        <v>42134</v>
      </c>
      <c r="E3126" s="8">
        <f t="shared" si="146"/>
        <v>5</v>
      </c>
      <c r="F3126" s="7">
        <f>Load!E3127</f>
        <v>23</v>
      </c>
      <c r="G3126" s="18">
        <f>SUM(Load!F3127:AU3127)</f>
        <v>6242.1409399999993</v>
      </c>
      <c r="R3126" s="17">
        <f t="shared" si="147"/>
        <v>7172.10664</v>
      </c>
      <c r="S3126" s="6">
        <f t="shared" si="148"/>
        <v>0</v>
      </c>
    </row>
    <row r="3127" spans="3:19" x14ac:dyDescent="0.25">
      <c r="C3127" s="7">
        <f>Load!C3128</f>
        <v>2015</v>
      </c>
      <c r="D3127" s="12">
        <f>Load!D3128</f>
        <v>42134</v>
      </c>
      <c r="E3127" s="8">
        <f t="shared" si="146"/>
        <v>5</v>
      </c>
      <c r="F3127" s="7">
        <f>Load!E3128</f>
        <v>24</v>
      </c>
      <c r="G3127" s="18">
        <f>SUM(Load!F3128:AU3128)</f>
        <v>5893.6570400000019</v>
      </c>
      <c r="R3127" s="17">
        <f t="shared" si="147"/>
        <v>7172.10664</v>
      </c>
      <c r="S3127" s="6">
        <f t="shared" si="148"/>
        <v>0</v>
      </c>
    </row>
    <row r="3128" spans="3:19" x14ac:dyDescent="0.25">
      <c r="C3128" s="7">
        <f>Load!C3129</f>
        <v>2015</v>
      </c>
      <c r="D3128" s="12">
        <f>Load!D3129</f>
        <v>42135</v>
      </c>
      <c r="E3128" s="8">
        <f t="shared" si="146"/>
        <v>5</v>
      </c>
      <c r="F3128" s="7">
        <f>Load!E3129</f>
        <v>1</v>
      </c>
      <c r="G3128" s="18">
        <f>SUM(Load!F3129:AU3129)</f>
        <v>5734.5563699999984</v>
      </c>
      <c r="R3128" s="17">
        <f t="shared" si="147"/>
        <v>7172.10664</v>
      </c>
      <c r="S3128" s="6">
        <f t="shared" si="148"/>
        <v>0</v>
      </c>
    </row>
    <row r="3129" spans="3:19" x14ac:dyDescent="0.25">
      <c r="C3129" s="7">
        <f>Load!C3130</f>
        <v>2015</v>
      </c>
      <c r="D3129" s="12">
        <f>Load!D3130</f>
        <v>42135</v>
      </c>
      <c r="E3129" s="8">
        <f t="shared" si="146"/>
        <v>5</v>
      </c>
      <c r="F3129" s="7">
        <f>Load!E3130</f>
        <v>2</v>
      </c>
      <c r="G3129" s="18">
        <f>SUM(Load!F3130:AU3130)</f>
        <v>5548.0106100000012</v>
      </c>
      <c r="R3129" s="17">
        <f t="shared" si="147"/>
        <v>7172.10664</v>
      </c>
      <c r="S3129" s="6">
        <f t="shared" si="148"/>
        <v>0</v>
      </c>
    </row>
    <row r="3130" spans="3:19" x14ac:dyDescent="0.25">
      <c r="C3130" s="7">
        <f>Load!C3131</f>
        <v>2015</v>
      </c>
      <c r="D3130" s="12">
        <f>Load!D3131</f>
        <v>42135</v>
      </c>
      <c r="E3130" s="8">
        <f t="shared" si="146"/>
        <v>5</v>
      </c>
      <c r="F3130" s="7">
        <f>Load!E3131</f>
        <v>3</v>
      </c>
      <c r="G3130" s="18">
        <f>SUM(Load!F3131:AU3131)</f>
        <v>5499.2036200000002</v>
      </c>
      <c r="R3130" s="17">
        <f t="shared" si="147"/>
        <v>7172.10664</v>
      </c>
      <c r="S3130" s="6">
        <f t="shared" si="148"/>
        <v>0</v>
      </c>
    </row>
    <row r="3131" spans="3:19" x14ac:dyDescent="0.25">
      <c r="C3131" s="7">
        <f>Load!C3132</f>
        <v>2015</v>
      </c>
      <c r="D3131" s="12">
        <f>Load!D3132</f>
        <v>42135</v>
      </c>
      <c r="E3131" s="8">
        <f t="shared" si="146"/>
        <v>5</v>
      </c>
      <c r="F3131" s="7">
        <f>Load!E3132</f>
        <v>4</v>
      </c>
      <c r="G3131" s="18">
        <f>SUM(Load!F3132:AU3132)</f>
        <v>5440.3607099999999</v>
      </c>
      <c r="R3131" s="17">
        <f t="shared" si="147"/>
        <v>7172.10664</v>
      </c>
      <c r="S3131" s="6">
        <f t="shared" si="148"/>
        <v>0</v>
      </c>
    </row>
    <row r="3132" spans="3:19" x14ac:dyDescent="0.25">
      <c r="C3132" s="7">
        <f>Load!C3133</f>
        <v>2015</v>
      </c>
      <c r="D3132" s="12">
        <f>Load!D3133</f>
        <v>42135</v>
      </c>
      <c r="E3132" s="8">
        <f t="shared" si="146"/>
        <v>5</v>
      </c>
      <c r="F3132" s="7">
        <f>Load!E3133</f>
        <v>5</v>
      </c>
      <c r="G3132" s="18">
        <f>SUM(Load!F3133:AU3133)</f>
        <v>5493.0191299999997</v>
      </c>
      <c r="R3132" s="17">
        <f t="shared" si="147"/>
        <v>7172.10664</v>
      </c>
      <c r="S3132" s="6">
        <f t="shared" si="148"/>
        <v>0</v>
      </c>
    </row>
    <row r="3133" spans="3:19" x14ac:dyDescent="0.25">
      <c r="C3133" s="7">
        <f>Load!C3134</f>
        <v>2015</v>
      </c>
      <c r="D3133" s="12">
        <f>Load!D3134</f>
        <v>42135</v>
      </c>
      <c r="E3133" s="8">
        <f t="shared" si="146"/>
        <v>5</v>
      </c>
      <c r="F3133" s="7">
        <f>Load!E3134</f>
        <v>6</v>
      </c>
      <c r="G3133" s="18">
        <f>SUM(Load!F3134:AU3134)</f>
        <v>5653.7114500000007</v>
      </c>
      <c r="R3133" s="17">
        <f t="shared" si="147"/>
        <v>7172.10664</v>
      </c>
      <c r="S3133" s="6">
        <f t="shared" si="148"/>
        <v>0</v>
      </c>
    </row>
    <row r="3134" spans="3:19" x14ac:dyDescent="0.25">
      <c r="C3134" s="7">
        <f>Load!C3135</f>
        <v>2015</v>
      </c>
      <c r="D3134" s="12">
        <f>Load!D3135</f>
        <v>42135</v>
      </c>
      <c r="E3134" s="8">
        <f t="shared" si="146"/>
        <v>5</v>
      </c>
      <c r="F3134" s="7">
        <f>Load!E3135</f>
        <v>7</v>
      </c>
      <c r="G3134" s="18">
        <f>SUM(Load!F3135:AU3135)</f>
        <v>5938.4562100000012</v>
      </c>
      <c r="R3134" s="17">
        <f t="shared" si="147"/>
        <v>7172.10664</v>
      </c>
      <c r="S3134" s="6">
        <f t="shared" si="148"/>
        <v>0</v>
      </c>
    </row>
    <row r="3135" spans="3:19" x14ac:dyDescent="0.25">
      <c r="C3135" s="7">
        <f>Load!C3136</f>
        <v>2015</v>
      </c>
      <c r="D3135" s="12">
        <f>Load!D3136</f>
        <v>42135</v>
      </c>
      <c r="E3135" s="8">
        <f t="shared" si="146"/>
        <v>5</v>
      </c>
      <c r="F3135" s="7">
        <f>Load!E3136</f>
        <v>8</v>
      </c>
      <c r="G3135" s="18">
        <f>SUM(Load!F3136:AU3136)</f>
        <v>6402.869490000001</v>
      </c>
      <c r="R3135" s="17">
        <f t="shared" si="147"/>
        <v>7172.10664</v>
      </c>
      <c r="S3135" s="6">
        <f t="shared" si="148"/>
        <v>0</v>
      </c>
    </row>
    <row r="3136" spans="3:19" x14ac:dyDescent="0.25">
      <c r="C3136" s="7">
        <f>Load!C3137</f>
        <v>2015</v>
      </c>
      <c r="D3136" s="12">
        <f>Load!D3137</f>
        <v>42135</v>
      </c>
      <c r="E3136" s="8">
        <f t="shared" si="146"/>
        <v>5</v>
      </c>
      <c r="F3136" s="7">
        <f>Load!E3137</f>
        <v>9</v>
      </c>
      <c r="G3136" s="18">
        <f>SUM(Load!F3137:AU3137)</f>
        <v>6584.771679999998</v>
      </c>
      <c r="R3136" s="17">
        <f t="shared" si="147"/>
        <v>7172.10664</v>
      </c>
      <c r="S3136" s="6">
        <f t="shared" si="148"/>
        <v>0</v>
      </c>
    </row>
    <row r="3137" spans="3:19" x14ac:dyDescent="0.25">
      <c r="C3137" s="7">
        <f>Load!C3138</f>
        <v>2015</v>
      </c>
      <c r="D3137" s="12">
        <f>Load!D3138</f>
        <v>42135</v>
      </c>
      <c r="E3137" s="8">
        <f t="shared" si="146"/>
        <v>5</v>
      </c>
      <c r="F3137" s="7">
        <f>Load!E3138</f>
        <v>10</v>
      </c>
      <c r="G3137" s="18">
        <f>SUM(Load!F3138:AU3138)</f>
        <v>6637.9680999999991</v>
      </c>
      <c r="R3137" s="17">
        <f t="shared" si="147"/>
        <v>7172.10664</v>
      </c>
      <c r="S3137" s="6">
        <f t="shared" si="148"/>
        <v>0</v>
      </c>
    </row>
    <row r="3138" spans="3:19" x14ac:dyDescent="0.25">
      <c r="C3138" s="7">
        <f>Load!C3139</f>
        <v>2015</v>
      </c>
      <c r="D3138" s="12">
        <f>Load!D3139</f>
        <v>42135</v>
      </c>
      <c r="E3138" s="8">
        <f t="shared" si="146"/>
        <v>5</v>
      </c>
      <c r="F3138" s="7">
        <f>Load!E3139</f>
        <v>11</v>
      </c>
      <c r="G3138" s="18">
        <f>SUM(Load!F3139:AU3139)</f>
        <v>6736.7647000000015</v>
      </c>
      <c r="R3138" s="17">
        <f t="shared" si="147"/>
        <v>7172.10664</v>
      </c>
      <c r="S3138" s="6">
        <f t="shared" si="148"/>
        <v>0</v>
      </c>
    </row>
    <row r="3139" spans="3:19" x14ac:dyDescent="0.25">
      <c r="C3139" s="7">
        <f>Load!C3140</f>
        <v>2015</v>
      </c>
      <c r="D3139" s="12">
        <f>Load!D3140</f>
        <v>42135</v>
      </c>
      <c r="E3139" s="8">
        <f t="shared" si="146"/>
        <v>5</v>
      </c>
      <c r="F3139" s="7">
        <f>Load!E3140</f>
        <v>12</v>
      </c>
      <c r="G3139" s="18">
        <f>SUM(Load!F3140:AU3140)</f>
        <v>6730.0450100000016</v>
      </c>
      <c r="R3139" s="17">
        <f t="shared" si="147"/>
        <v>7172.10664</v>
      </c>
      <c r="S3139" s="6">
        <f t="shared" si="148"/>
        <v>0</v>
      </c>
    </row>
    <row r="3140" spans="3:19" x14ac:dyDescent="0.25">
      <c r="C3140" s="7">
        <f>Load!C3141</f>
        <v>2015</v>
      </c>
      <c r="D3140" s="12">
        <f>Load!D3141</f>
        <v>42135</v>
      </c>
      <c r="E3140" s="8">
        <f t="shared" si="146"/>
        <v>5</v>
      </c>
      <c r="F3140" s="7">
        <f>Load!E3141</f>
        <v>13</v>
      </c>
      <c r="G3140" s="18">
        <f>SUM(Load!F3141:AU3141)</f>
        <v>6708.5442499999981</v>
      </c>
      <c r="R3140" s="17">
        <f t="shared" si="147"/>
        <v>7172.10664</v>
      </c>
      <c r="S3140" s="6">
        <f t="shared" si="148"/>
        <v>0</v>
      </c>
    </row>
    <row r="3141" spans="3:19" x14ac:dyDescent="0.25">
      <c r="C3141" s="7">
        <f>Load!C3142</f>
        <v>2015</v>
      </c>
      <c r="D3141" s="12">
        <f>Load!D3142</f>
        <v>42135</v>
      </c>
      <c r="E3141" s="8">
        <f t="shared" si="146"/>
        <v>5</v>
      </c>
      <c r="F3141" s="7">
        <f>Load!E3142</f>
        <v>14</v>
      </c>
      <c r="G3141" s="18">
        <f>SUM(Load!F3142:AU3142)</f>
        <v>6738.1489799999999</v>
      </c>
      <c r="R3141" s="17">
        <f t="shared" si="147"/>
        <v>7172.10664</v>
      </c>
      <c r="S3141" s="6">
        <f t="shared" si="148"/>
        <v>0</v>
      </c>
    </row>
    <row r="3142" spans="3:19" x14ac:dyDescent="0.25">
      <c r="C3142" s="7">
        <f>Load!C3143</f>
        <v>2015</v>
      </c>
      <c r="D3142" s="12">
        <f>Load!D3143</f>
        <v>42135</v>
      </c>
      <c r="E3142" s="8">
        <f t="shared" si="146"/>
        <v>5</v>
      </c>
      <c r="F3142" s="7">
        <f>Load!E3143</f>
        <v>15</v>
      </c>
      <c r="G3142" s="18">
        <f>SUM(Load!F3143:AU3143)</f>
        <v>6729.42749</v>
      </c>
      <c r="R3142" s="17">
        <f t="shared" si="147"/>
        <v>7172.10664</v>
      </c>
      <c r="S3142" s="6">
        <f t="shared" si="148"/>
        <v>0</v>
      </c>
    </row>
    <row r="3143" spans="3:19" x14ac:dyDescent="0.25">
      <c r="C3143" s="7">
        <f>Load!C3144</f>
        <v>2015</v>
      </c>
      <c r="D3143" s="12">
        <f>Load!D3144</f>
        <v>42135</v>
      </c>
      <c r="E3143" s="8">
        <f t="shared" si="146"/>
        <v>5</v>
      </c>
      <c r="F3143" s="7">
        <f>Load!E3144</f>
        <v>16</v>
      </c>
      <c r="G3143" s="18">
        <f>SUM(Load!F3144:AU3144)</f>
        <v>6692.0221199999987</v>
      </c>
      <c r="R3143" s="17">
        <f t="shared" si="147"/>
        <v>7172.10664</v>
      </c>
      <c r="S3143" s="6">
        <f t="shared" si="148"/>
        <v>0</v>
      </c>
    </row>
    <row r="3144" spans="3:19" x14ac:dyDescent="0.25">
      <c r="C3144" s="7">
        <f>Load!C3145</f>
        <v>2015</v>
      </c>
      <c r="D3144" s="12">
        <f>Load!D3145</f>
        <v>42135</v>
      </c>
      <c r="E3144" s="8">
        <f t="shared" si="146"/>
        <v>5</v>
      </c>
      <c r="F3144" s="7">
        <f>Load!E3145</f>
        <v>17</v>
      </c>
      <c r="G3144" s="18">
        <f>SUM(Load!F3145:AU3145)</f>
        <v>6714.5677999999998</v>
      </c>
      <c r="R3144" s="17">
        <f t="shared" si="147"/>
        <v>7172.10664</v>
      </c>
      <c r="S3144" s="6">
        <f t="shared" si="148"/>
        <v>0</v>
      </c>
    </row>
    <row r="3145" spans="3:19" x14ac:dyDescent="0.25">
      <c r="C3145" s="7">
        <f>Load!C3146</f>
        <v>2015</v>
      </c>
      <c r="D3145" s="12">
        <f>Load!D3146</f>
        <v>42135</v>
      </c>
      <c r="E3145" s="8">
        <f t="shared" si="146"/>
        <v>5</v>
      </c>
      <c r="F3145" s="7">
        <f>Load!E3146</f>
        <v>18</v>
      </c>
      <c r="G3145" s="18">
        <f>SUM(Load!F3146:AU3146)</f>
        <v>6687.2625099999987</v>
      </c>
      <c r="R3145" s="17">
        <f t="shared" si="147"/>
        <v>7172.10664</v>
      </c>
      <c r="S3145" s="6">
        <f t="shared" si="148"/>
        <v>0</v>
      </c>
    </row>
    <row r="3146" spans="3:19" x14ac:dyDescent="0.25">
      <c r="C3146" s="7">
        <f>Load!C3147</f>
        <v>2015</v>
      </c>
      <c r="D3146" s="12">
        <f>Load!D3147</f>
        <v>42135</v>
      </c>
      <c r="E3146" s="8">
        <f t="shared" ref="E3146:E3209" si="149">MONTH(D3146)</f>
        <v>5</v>
      </c>
      <c r="F3146" s="7">
        <f>Load!E3147</f>
        <v>19</v>
      </c>
      <c r="G3146" s="18">
        <f>SUM(Load!F3147:AU3147)</f>
        <v>6531.2851199999996</v>
      </c>
      <c r="R3146" s="17">
        <f t="shared" ref="R3146:R3209" si="150">INDEX($K$9:$P$20,MATCH(E3146,$J$9:$J$20,0),MATCH(C3146,$K$8:$P$8,0))</f>
        <v>7172.10664</v>
      </c>
      <c r="S3146" s="6">
        <f t="shared" ref="S3146:S3209" si="151">IF(G3146&gt;=R3146,1,0)</f>
        <v>0</v>
      </c>
    </row>
    <row r="3147" spans="3:19" x14ac:dyDescent="0.25">
      <c r="C3147" s="7">
        <f>Load!C3148</f>
        <v>2015</v>
      </c>
      <c r="D3147" s="12">
        <f>Load!D3148</f>
        <v>42135</v>
      </c>
      <c r="E3147" s="8">
        <f t="shared" si="149"/>
        <v>5</v>
      </c>
      <c r="F3147" s="7">
        <f>Load!E3148</f>
        <v>20</v>
      </c>
      <c r="G3147" s="18">
        <f>SUM(Load!F3148:AU3148)</f>
        <v>6460.4874199999995</v>
      </c>
      <c r="R3147" s="17">
        <f t="shared" si="150"/>
        <v>7172.10664</v>
      </c>
      <c r="S3147" s="6">
        <f t="shared" si="151"/>
        <v>0</v>
      </c>
    </row>
    <row r="3148" spans="3:19" x14ac:dyDescent="0.25">
      <c r="C3148" s="7">
        <f>Load!C3149</f>
        <v>2015</v>
      </c>
      <c r="D3148" s="12">
        <f>Load!D3149</f>
        <v>42135</v>
      </c>
      <c r="E3148" s="8">
        <f t="shared" si="149"/>
        <v>5</v>
      </c>
      <c r="F3148" s="7">
        <f>Load!E3149</f>
        <v>21</v>
      </c>
      <c r="G3148" s="18">
        <f>SUM(Load!F3149:AU3149)</f>
        <v>6409.1379099999986</v>
      </c>
      <c r="R3148" s="17">
        <f t="shared" si="150"/>
        <v>7172.10664</v>
      </c>
      <c r="S3148" s="6">
        <f t="shared" si="151"/>
        <v>0</v>
      </c>
    </row>
    <row r="3149" spans="3:19" x14ac:dyDescent="0.25">
      <c r="C3149" s="7">
        <f>Load!C3150</f>
        <v>2015</v>
      </c>
      <c r="D3149" s="12">
        <f>Load!D3150</f>
        <v>42135</v>
      </c>
      <c r="E3149" s="8">
        <f t="shared" si="149"/>
        <v>5</v>
      </c>
      <c r="F3149" s="7">
        <f>Load!E3150</f>
        <v>22</v>
      </c>
      <c r="G3149" s="18">
        <f>SUM(Load!F3150:AU3150)</f>
        <v>6428.7823600000002</v>
      </c>
      <c r="R3149" s="17">
        <f t="shared" si="150"/>
        <v>7172.10664</v>
      </c>
      <c r="S3149" s="6">
        <f t="shared" si="151"/>
        <v>0</v>
      </c>
    </row>
    <row r="3150" spans="3:19" x14ac:dyDescent="0.25">
      <c r="C3150" s="7">
        <f>Load!C3151</f>
        <v>2015</v>
      </c>
      <c r="D3150" s="12">
        <f>Load!D3151</f>
        <v>42135</v>
      </c>
      <c r="E3150" s="8">
        <f t="shared" si="149"/>
        <v>5</v>
      </c>
      <c r="F3150" s="7">
        <f>Load!E3151</f>
        <v>23</v>
      </c>
      <c r="G3150" s="18">
        <f>SUM(Load!F3151:AU3151)</f>
        <v>6346.1018500000009</v>
      </c>
      <c r="R3150" s="17">
        <f t="shared" si="150"/>
        <v>7172.10664</v>
      </c>
      <c r="S3150" s="6">
        <f t="shared" si="151"/>
        <v>0</v>
      </c>
    </row>
    <row r="3151" spans="3:19" x14ac:dyDescent="0.25">
      <c r="C3151" s="7">
        <f>Load!C3152</f>
        <v>2015</v>
      </c>
      <c r="D3151" s="12">
        <f>Load!D3152</f>
        <v>42135</v>
      </c>
      <c r="E3151" s="8">
        <f t="shared" si="149"/>
        <v>5</v>
      </c>
      <c r="F3151" s="7">
        <f>Load!E3152</f>
        <v>24</v>
      </c>
      <c r="G3151" s="18">
        <f>SUM(Load!F3152:AU3152)</f>
        <v>5985.0973299999996</v>
      </c>
      <c r="R3151" s="17">
        <f t="shared" si="150"/>
        <v>7172.10664</v>
      </c>
      <c r="S3151" s="6">
        <f t="shared" si="151"/>
        <v>0</v>
      </c>
    </row>
    <row r="3152" spans="3:19" x14ac:dyDescent="0.25">
      <c r="C3152" s="7">
        <f>Load!C3153</f>
        <v>2015</v>
      </c>
      <c r="D3152" s="12">
        <f>Load!D3153</f>
        <v>42136</v>
      </c>
      <c r="E3152" s="8">
        <f t="shared" si="149"/>
        <v>5</v>
      </c>
      <c r="F3152" s="7">
        <f>Load!E3153</f>
        <v>1</v>
      </c>
      <c r="G3152" s="18">
        <f>SUM(Load!F3153:AU3153)</f>
        <v>5708.0532800000001</v>
      </c>
      <c r="R3152" s="17">
        <f t="shared" si="150"/>
        <v>7172.10664</v>
      </c>
      <c r="S3152" s="6">
        <f t="shared" si="151"/>
        <v>0</v>
      </c>
    </row>
    <row r="3153" spans="3:19" x14ac:dyDescent="0.25">
      <c r="C3153" s="7">
        <f>Load!C3154</f>
        <v>2015</v>
      </c>
      <c r="D3153" s="12">
        <f>Load!D3154</f>
        <v>42136</v>
      </c>
      <c r="E3153" s="8">
        <f t="shared" si="149"/>
        <v>5</v>
      </c>
      <c r="F3153" s="7">
        <f>Load!E3154</f>
        <v>2</v>
      </c>
      <c r="G3153" s="18">
        <f>SUM(Load!F3154:AU3154)</f>
        <v>5604.7891200000004</v>
      </c>
      <c r="R3153" s="17">
        <f t="shared" si="150"/>
        <v>7172.10664</v>
      </c>
      <c r="S3153" s="6">
        <f t="shared" si="151"/>
        <v>0</v>
      </c>
    </row>
    <row r="3154" spans="3:19" x14ac:dyDescent="0.25">
      <c r="C3154" s="7">
        <f>Load!C3155</f>
        <v>2015</v>
      </c>
      <c r="D3154" s="12">
        <f>Load!D3155</f>
        <v>42136</v>
      </c>
      <c r="E3154" s="8">
        <f t="shared" si="149"/>
        <v>5</v>
      </c>
      <c r="F3154" s="7">
        <f>Load!E3155</f>
        <v>3</v>
      </c>
      <c r="G3154" s="18">
        <f>SUM(Load!F3155:AU3155)</f>
        <v>5569.6221400000004</v>
      </c>
      <c r="R3154" s="17">
        <f t="shared" si="150"/>
        <v>7172.10664</v>
      </c>
      <c r="S3154" s="6">
        <f t="shared" si="151"/>
        <v>0</v>
      </c>
    </row>
    <row r="3155" spans="3:19" x14ac:dyDescent="0.25">
      <c r="C3155" s="7">
        <f>Load!C3156</f>
        <v>2015</v>
      </c>
      <c r="D3155" s="12">
        <f>Load!D3156</f>
        <v>42136</v>
      </c>
      <c r="E3155" s="8">
        <f t="shared" si="149"/>
        <v>5</v>
      </c>
      <c r="F3155" s="7">
        <f>Load!E3156</f>
        <v>4</v>
      </c>
      <c r="G3155" s="18">
        <f>SUM(Load!F3156:AU3156)</f>
        <v>5539.7562699999989</v>
      </c>
      <c r="R3155" s="17">
        <f t="shared" si="150"/>
        <v>7172.10664</v>
      </c>
      <c r="S3155" s="6">
        <f t="shared" si="151"/>
        <v>0</v>
      </c>
    </row>
    <row r="3156" spans="3:19" x14ac:dyDescent="0.25">
      <c r="C3156" s="7">
        <f>Load!C3157</f>
        <v>2015</v>
      </c>
      <c r="D3156" s="12">
        <f>Load!D3157</f>
        <v>42136</v>
      </c>
      <c r="E3156" s="8">
        <f t="shared" si="149"/>
        <v>5</v>
      </c>
      <c r="F3156" s="7">
        <f>Load!E3157</f>
        <v>5</v>
      </c>
      <c r="G3156" s="18">
        <f>SUM(Load!F3157:AU3157)</f>
        <v>5582.8760799999991</v>
      </c>
      <c r="R3156" s="17">
        <f t="shared" si="150"/>
        <v>7172.10664</v>
      </c>
      <c r="S3156" s="6">
        <f t="shared" si="151"/>
        <v>0</v>
      </c>
    </row>
    <row r="3157" spans="3:19" x14ac:dyDescent="0.25">
      <c r="C3157" s="7">
        <f>Load!C3158</f>
        <v>2015</v>
      </c>
      <c r="D3157" s="12">
        <f>Load!D3158</f>
        <v>42136</v>
      </c>
      <c r="E3157" s="8">
        <f t="shared" si="149"/>
        <v>5</v>
      </c>
      <c r="F3157" s="7">
        <f>Load!E3158</f>
        <v>6</v>
      </c>
      <c r="G3157" s="18">
        <f>SUM(Load!F3158:AU3158)</f>
        <v>5708.8889400000007</v>
      </c>
      <c r="R3157" s="17">
        <f t="shared" si="150"/>
        <v>7172.10664</v>
      </c>
      <c r="S3157" s="6">
        <f t="shared" si="151"/>
        <v>0</v>
      </c>
    </row>
    <row r="3158" spans="3:19" x14ac:dyDescent="0.25">
      <c r="C3158" s="7">
        <f>Load!C3159</f>
        <v>2015</v>
      </c>
      <c r="D3158" s="12">
        <f>Load!D3159</f>
        <v>42136</v>
      </c>
      <c r="E3158" s="8">
        <f t="shared" si="149"/>
        <v>5</v>
      </c>
      <c r="F3158" s="7">
        <f>Load!E3159</f>
        <v>7</v>
      </c>
      <c r="G3158" s="18">
        <f>SUM(Load!F3159:AU3159)</f>
        <v>5943.8835199999994</v>
      </c>
      <c r="R3158" s="17">
        <f t="shared" si="150"/>
        <v>7172.10664</v>
      </c>
      <c r="S3158" s="6">
        <f t="shared" si="151"/>
        <v>0</v>
      </c>
    </row>
    <row r="3159" spans="3:19" x14ac:dyDescent="0.25">
      <c r="C3159" s="7">
        <f>Load!C3160</f>
        <v>2015</v>
      </c>
      <c r="D3159" s="12">
        <f>Load!D3160</f>
        <v>42136</v>
      </c>
      <c r="E3159" s="8">
        <f t="shared" si="149"/>
        <v>5</v>
      </c>
      <c r="F3159" s="7">
        <f>Load!E3160</f>
        <v>8</v>
      </c>
      <c r="G3159" s="18">
        <f>SUM(Load!F3160:AU3160)</f>
        <v>6313.0751</v>
      </c>
      <c r="R3159" s="17">
        <f t="shared" si="150"/>
        <v>7172.10664</v>
      </c>
      <c r="S3159" s="6">
        <f t="shared" si="151"/>
        <v>0</v>
      </c>
    </row>
    <row r="3160" spans="3:19" x14ac:dyDescent="0.25">
      <c r="C3160" s="7">
        <f>Load!C3161</f>
        <v>2015</v>
      </c>
      <c r="D3160" s="12">
        <f>Load!D3161</f>
        <v>42136</v>
      </c>
      <c r="E3160" s="8">
        <f t="shared" si="149"/>
        <v>5</v>
      </c>
      <c r="F3160" s="7">
        <f>Load!E3161</f>
        <v>9</v>
      </c>
      <c r="G3160" s="18">
        <f>SUM(Load!F3161:AU3161)</f>
        <v>6498.5014199999987</v>
      </c>
      <c r="R3160" s="17">
        <f t="shared" si="150"/>
        <v>7172.10664</v>
      </c>
      <c r="S3160" s="6">
        <f t="shared" si="151"/>
        <v>0</v>
      </c>
    </row>
    <row r="3161" spans="3:19" x14ac:dyDescent="0.25">
      <c r="C3161" s="7">
        <f>Load!C3162</f>
        <v>2015</v>
      </c>
      <c r="D3161" s="12">
        <f>Load!D3162</f>
        <v>42136</v>
      </c>
      <c r="E3161" s="8">
        <f t="shared" si="149"/>
        <v>5</v>
      </c>
      <c r="F3161" s="7">
        <f>Load!E3162</f>
        <v>10</v>
      </c>
      <c r="G3161" s="18">
        <f>SUM(Load!F3162:AU3162)</f>
        <v>6601.2829900000015</v>
      </c>
      <c r="R3161" s="17">
        <f t="shared" si="150"/>
        <v>7172.10664</v>
      </c>
      <c r="S3161" s="6">
        <f t="shared" si="151"/>
        <v>0</v>
      </c>
    </row>
    <row r="3162" spans="3:19" x14ac:dyDescent="0.25">
      <c r="C3162" s="7">
        <f>Load!C3163</f>
        <v>2015</v>
      </c>
      <c r="D3162" s="12">
        <f>Load!D3163</f>
        <v>42136</v>
      </c>
      <c r="E3162" s="8">
        <f t="shared" si="149"/>
        <v>5</v>
      </c>
      <c r="F3162" s="7">
        <f>Load!E3163</f>
        <v>11</v>
      </c>
      <c r="G3162" s="18">
        <f>SUM(Load!F3163:AU3163)</f>
        <v>6662.4330100000006</v>
      </c>
      <c r="R3162" s="17">
        <f t="shared" si="150"/>
        <v>7172.10664</v>
      </c>
      <c r="S3162" s="6">
        <f t="shared" si="151"/>
        <v>0</v>
      </c>
    </row>
    <row r="3163" spans="3:19" x14ac:dyDescent="0.25">
      <c r="C3163" s="7">
        <f>Load!C3164</f>
        <v>2015</v>
      </c>
      <c r="D3163" s="12">
        <f>Load!D3164</f>
        <v>42136</v>
      </c>
      <c r="E3163" s="8">
        <f t="shared" si="149"/>
        <v>5</v>
      </c>
      <c r="F3163" s="7">
        <f>Load!E3164</f>
        <v>12</v>
      </c>
      <c r="G3163" s="18">
        <f>SUM(Load!F3164:AU3164)</f>
        <v>6764.9534499999991</v>
      </c>
      <c r="R3163" s="17">
        <f t="shared" si="150"/>
        <v>7172.10664</v>
      </c>
      <c r="S3163" s="6">
        <f t="shared" si="151"/>
        <v>0</v>
      </c>
    </row>
    <row r="3164" spans="3:19" x14ac:dyDescent="0.25">
      <c r="C3164" s="7">
        <f>Load!C3165</f>
        <v>2015</v>
      </c>
      <c r="D3164" s="12">
        <f>Load!D3165</f>
        <v>42136</v>
      </c>
      <c r="E3164" s="8">
        <f t="shared" si="149"/>
        <v>5</v>
      </c>
      <c r="F3164" s="7">
        <f>Load!E3165</f>
        <v>13</v>
      </c>
      <c r="G3164" s="18">
        <f>SUM(Load!F3165:AU3165)</f>
        <v>6793.5802299999996</v>
      </c>
      <c r="R3164" s="17">
        <f t="shared" si="150"/>
        <v>7172.10664</v>
      </c>
      <c r="S3164" s="6">
        <f t="shared" si="151"/>
        <v>0</v>
      </c>
    </row>
    <row r="3165" spans="3:19" x14ac:dyDescent="0.25">
      <c r="C3165" s="7">
        <f>Load!C3166</f>
        <v>2015</v>
      </c>
      <c r="D3165" s="12">
        <f>Load!D3166</f>
        <v>42136</v>
      </c>
      <c r="E3165" s="8">
        <f t="shared" si="149"/>
        <v>5</v>
      </c>
      <c r="F3165" s="7">
        <f>Load!E3166</f>
        <v>14</v>
      </c>
      <c r="G3165" s="18">
        <f>SUM(Load!F3166:AU3166)</f>
        <v>6808.234660000001</v>
      </c>
      <c r="R3165" s="17">
        <f t="shared" si="150"/>
        <v>7172.10664</v>
      </c>
      <c r="S3165" s="6">
        <f t="shared" si="151"/>
        <v>0</v>
      </c>
    </row>
    <row r="3166" spans="3:19" x14ac:dyDescent="0.25">
      <c r="C3166" s="7">
        <f>Load!C3167</f>
        <v>2015</v>
      </c>
      <c r="D3166" s="12">
        <f>Load!D3167</f>
        <v>42136</v>
      </c>
      <c r="E3166" s="8">
        <f t="shared" si="149"/>
        <v>5</v>
      </c>
      <c r="F3166" s="7">
        <f>Load!E3167</f>
        <v>15</v>
      </c>
      <c r="G3166" s="18">
        <f>SUM(Load!F3167:AU3167)</f>
        <v>6793.2268700000004</v>
      </c>
      <c r="R3166" s="17">
        <f t="shared" si="150"/>
        <v>7172.10664</v>
      </c>
      <c r="S3166" s="6">
        <f t="shared" si="151"/>
        <v>0</v>
      </c>
    </row>
    <row r="3167" spans="3:19" x14ac:dyDescent="0.25">
      <c r="C3167" s="7">
        <f>Load!C3168</f>
        <v>2015</v>
      </c>
      <c r="D3167" s="12">
        <f>Load!D3168</f>
        <v>42136</v>
      </c>
      <c r="E3167" s="8">
        <f t="shared" si="149"/>
        <v>5</v>
      </c>
      <c r="F3167" s="7">
        <f>Load!E3168</f>
        <v>16</v>
      </c>
      <c r="G3167" s="18">
        <f>SUM(Load!F3168:AU3168)</f>
        <v>6794.6458700000012</v>
      </c>
      <c r="R3167" s="17">
        <f t="shared" si="150"/>
        <v>7172.10664</v>
      </c>
      <c r="S3167" s="6">
        <f t="shared" si="151"/>
        <v>0</v>
      </c>
    </row>
    <row r="3168" spans="3:19" x14ac:dyDescent="0.25">
      <c r="C3168" s="7">
        <f>Load!C3169</f>
        <v>2015</v>
      </c>
      <c r="D3168" s="12">
        <f>Load!D3169</f>
        <v>42136</v>
      </c>
      <c r="E3168" s="8">
        <f t="shared" si="149"/>
        <v>5</v>
      </c>
      <c r="F3168" s="7">
        <f>Load!E3169</f>
        <v>17</v>
      </c>
      <c r="G3168" s="18">
        <f>SUM(Load!F3169:AU3169)</f>
        <v>6861.2415700000001</v>
      </c>
      <c r="R3168" s="17">
        <f t="shared" si="150"/>
        <v>7172.10664</v>
      </c>
      <c r="S3168" s="6">
        <f t="shared" si="151"/>
        <v>0</v>
      </c>
    </row>
    <row r="3169" spans="3:19" x14ac:dyDescent="0.25">
      <c r="C3169" s="7">
        <f>Load!C3170</f>
        <v>2015</v>
      </c>
      <c r="D3169" s="12">
        <f>Load!D3170</f>
        <v>42136</v>
      </c>
      <c r="E3169" s="8">
        <f t="shared" si="149"/>
        <v>5</v>
      </c>
      <c r="F3169" s="7">
        <f>Load!E3170</f>
        <v>18</v>
      </c>
      <c r="G3169" s="18">
        <f>SUM(Load!F3170:AU3170)</f>
        <v>6774.3437699999995</v>
      </c>
      <c r="R3169" s="17">
        <f t="shared" si="150"/>
        <v>7172.10664</v>
      </c>
      <c r="S3169" s="6">
        <f t="shared" si="151"/>
        <v>0</v>
      </c>
    </row>
    <row r="3170" spans="3:19" x14ac:dyDescent="0.25">
      <c r="C3170" s="7">
        <f>Load!C3171</f>
        <v>2015</v>
      </c>
      <c r="D3170" s="12">
        <f>Load!D3171</f>
        <v>42136</v>
      </c>
      <c r="E3170" s="8">
        <f t="shared" si="149"/>
        <v>5</v>
      </c>
      <c r="F3170" s="7">
        <f>Load!E3171</f>
        <v>19</v>
      </c>
      <c r="G3170" s="18">
        <f>SUM(Load!F3171:AU3171)</f>
        <v>6629.0577799999992</v>
      </c>
      <c r="R3170" s="17">
        <f t="shared" si="150"/>
        <v>7172.10664</v>
      </c>
      <c r="S3170" s="6">
        <f t="shared" si="151"/>
        <v>0</v>
      </c>
    </row>
    <row r="3171" spans="3:19" x14ac:dyDescent="0.25">
      <c r="C3171" s="7">
        <f>Load!C3172</f>
        <v>2015</v>
      </c>
      <c r="D3171" s="12">
        <f>Load!D3172</f>
        <v>42136</v>
      </c>
      <c r="E3171" s="8">
        <f t="shared" si="149"/>
        <v>5</v>
      </c>
      <c r="F3171" s="7">
        <f>Load!E3172</f>
        <v>20</v>
      </c>
      <c r="G3171" s="18">
        <f>SUM(Load!F3172:AU3172)</f>
        <v>6562.2772199999999</v>
      </c>
      <c r="R3171" s="17">
        <f t="shared" si="150"/>
        <v>7172.10664</v>
      </c>
      <c r="S3171" s="6">
        <f t="shared" si="151"/>
        <v>0</v>
      </c>
    </row>
    <row r="3172" spans="3:19" x14ac:dyDescent="0.25">
      <c r="C3172" s="7">
        <f>Load!C3173</f>
        <v>2015</v>
      </c>
      <c r="D3172" s="12">
        <f>Load!D3173</f>
        <v>42136</v>
      </c>
      <c r="E3172" s="8">
        <f t="shared" si="149"/>
        <v>5</v>
      </c>
      <c r="F3172" s="7">
        <f>Load!E3173</f>
        <v>21</v>
      </c>
      <c r="G3172" s="18">
        <f>SUM(Load!F3173:AU3173)</f>
        <v>6524.0848099999985</v>
      </c>
      <c r="R3172" s="17">
        <f t="shared" si="150"/>
        <v>7172.10664</v>
      </c>
      <c r="S3172" s="6">
        <f t="shared" si="151"/>
        <v>0</v>
      </c>
    </row>
    <row r="3173" spans="3:19" x14ac:dyDescent="0.25">
      <c r="C3173" s="7">
        <f>Load!C3174</f>
        <v>2015</v>
      </c>
      <c r="D3173" s="12">
        <f>Load!D3174</f>
        <v>42136</v>
      </c>
      <c r="E3173" s="8">
        <f t="shared" si="149"/>
        <v>5</v>
      </c>
      <c r="F3173" s="7">
        <f>Load!E3174</f>
        <v>22</v>
      </c>
      <c r="G3173" s="18">
        <f>SUM(Load!F3174:AU3174)</f>
        <v>6508.1942600000002</v>
      </c>
      <c r="R3173" s="17">
        <f t="shared" si="150"/>
        <v>7172.10664</v>
      </c>
      <c r="S3173" s="6">
        <f t="shared" si="151"/>
        <v>0</v>
      </c>
    </row>
    <row r="3174" spans="3:19" x14ac:dyDescent="0.25">
      <c r="C3174" s="7">
        <f>Load!C3175</f>
        <v>2015</v>
      </c>
      <c r="D3174" s="12">
        <f>Load!D3175</f>
        <v>42136</v>
      </c>
      <c r="E3174" s="8">
        <f t="shared" si="149"/>
        <v>5</v>
      </c>
      <c r="F3174" s="7">
        <f>Load!E3175</f>
        <v>23</v>
      </c>
      <c r="G3174" s="18">
        <f>SUM(Load!F3175:AU3175)</f>
        <v>6320.1499399999993</v>
      </c>
      <c r="R3174" s="17">
        <f t="shared" si="150"/>
        <v>7172.10664</v>
      </c>
      <c r="S3174" s="6">
        <f t="shared" si="151"/>
        <v>0</v>
      </c>
    </row>
    <row r="3175" spans="3:19" x14ac:dyDescent="0.25">
      <c r="C3175" s="7">
        <f>Load!C3176</f>
        <v>2015</v>
      </c>
      <c r="D3175" s="12">
        <f>Load!D3176</f>
        <v>42136</v>
      </c>
      <c r="E3175" s="8">
        <f t="shared" si="149"/>
        <v>5</v>
      </c>
      <c r="F3175" s="7">
        <f>Load!E3176</f>
        <v>24</v>
      </c>
      <c r="G3175" s="18">
        <f>SUM(Load!F3176:AU3176)</f>
        <v>5964.283190000001</v>
      </c>
      <c r="R3175" s="17">
        <f t="shared" si="150"/>
        <v>7172.10664</v>
      </c>
      <c r="S3175" s="6">
        <f t="shared" si="151"/>
        <v>0</v>
      </c>
    </row>
    <row r="3176" spans="3:19" x14ac:dyDescent="0.25">
      <c r="C3176" s="7">
        <f>Load!C3177</f>
        <v>2015</v>
      </c>
      <c r="D3176" s="12">
        <f>Load!D3177</f>
        <v>42137</v>
      </c>
      <c r="E3176" s="8">
        <f t="shared" si="149"/>
        <v>5</v>
      </c>
      <c r="F3176" s="7">
        <f>Load!E3177</f>
        <v>1</v>
      </c>
      <c r="G3176" s="18">
        <f>SUM(Load!F3177:AU3177)</f>
        <v>5734.6777499999998</v>
      </c>
      <c r="R3176" s="17">
        <f t="shared" si="150"/>
        <v>7172.10664</v>
      </c>
      <c r="S3176" s="6">
        <f t="shared" si="151"/>
        <v>0</v>
      </c>
    </row>
    <row r="3177" spans="3:19" x14ac:dyDescent="0.25">
      <c r="C3177" s="7">
        <f>Load!C3178</f>
        <v>2015</v>
      </c>
      <c r="D3177" s="12">
        <f>Load!D3178</f>
        <v>42137</v>
      </c>
      <c r="E3177" s="8">
        <f t="shared" si="149"/>
        <v>5</v>
      </c>
      <c r="F3177" s="7">
        <f>Load!E3178</f>
        <v>2</v>
      </c>
      <c r="G3177" s="18">
        <f>SUM(Load!F3178:AU3178)</f>
        <v>5606.8330599999999</v>
      </c>
      <c r="R3177" s="17">
        <f t="shared" si="150"/>
        <v>7172.10664</v>
      </c>
      <c r="S3177" s="6">
        <f t="shared" si="151"/>
        <v>0</v>
      </c>
    </row>
    <row r="3178" spans="3:19" x14ac:dyDescent="0.25">
      <c r="C3178" s="7">
        <f>Load!C3179</f>
        <v>2015</v>
      </c>
      <c r="D3178" s="12">
        <f>Load!D3179</f>
        <v>42137</v>
      </c>
      <c r="E3178" s="8">
        <f t="shared" si="149"/>
        <v>5</v>
      </c>
      <c r="F3178" s="7">
        <f>Load!E3179</f>
        <v>3</v>
      </c>
      <c r="G3178" s="18">
        <f>SUM(Load!F3179:AU3179)</f>
        <v>5564.1930400000001</v>
      </c>
      <c r="R3178" s="17">
        <f t="shared" si="150"/>
        <v>7172.10664</v>
      </c>
      <c r="S3178" s="6">
        <f t="shared" si="151"/>
        <v>0</v>
      </c>
    </row>
    <row r="3179" spans="3:19" x14ac:dyDescent="0.25">
      <c r="C3179" s="7">
        <f>Load!C3180</f>
        <v>2015</v>
      </c>
      <c r="D3179" s="12">
        <f>Load!D3180</f>
        <v>42137</v>
      </c>
      <c r="E3179" s="8">
        <f t="shared" si="149"/>
        <v>5</v>
      </c>
      <c r="F3179" s="7">
        <f>Load!E3180</f>
        <v>4</v>
      </c>
      <c r="G3179" s="18">
        <f>SUM(Load!F3180:AU3180)</f>
        <v>5574.0206000000007</v>
      </c>
      <c r="R3179" s="17">
        <f t="shared" si="150"/>
        <v>7172.10664</v>
      </c>
      <c r="S3179" s="6">
        <f t="shared" si="151"/>
        <v>0</v>
      </c>
    </row>
    <row r="3180" spans="3:19" x14ac:dyDescent="0.25">
      <c r="C3180" s="7">
        <f>Load!C3181</f>
        <v>2015</v>
      </c>
      <c r="D3180" s="12">
        <f>Load!D3181</f>
        <v>42137</v>
      </c>
      <c r="E3180" s="8">
        <f t="shared" si="149"/>
        <v>5</v>
      </c>
      <c r="F3180" s="7">
        <f>Load!E3181</f>
        <v>5</v>
      </c>
      <c r="G3180" s="18">
        <f>SUM(Load!F3181:AU3181)</f>
        <v>5615.773439999999</v>
      </c>
      <c r="R3180" s="17">
        <f t="shared" si="150"/>
        <v>7172.10664</v>
      </c>
      <c r="S3180" s="6">
        <f t="shared" si="151"/>
        <v>0</v>
      </c>
    </row>
    <row r="3181" spans="3:19" x14ac:dyDescent="0.25">
      <c r="C3181" s="7">
        <f>Load!C3182</f>
        <v>2015</v>
      </c>
      <c r="D3181" s="12">
        <f>Load!D3182</f>
        <v>42137</v>
      </c>
      <c r="E3181" s="8">
        <f t="shared" si="149"/>
        <v>5</v>
      </c>
      <c r="F3181" s="7">
        <f>Load!E3182</f>
        <v>6</v>
      </c>
      <c r="G3181" s="18">
        <f>SUM(Load!F3182:AU3182)</f>
        <v>5733.41147</v>
      </c>
      <c r="R3181" s="17">
        <f t="shared" si="150"/>
        <v>7172.10664</v>
      </c>
      <c r="S3181" s="6">
        <f t="shared" si="151"/>
        <v>0</v>
      </c>
    </row>
    <row r="3182" spans="3:19" x14ac:dyDescent="0.25">
      <c r="C3182" s="7">
        <f>Load!C3183</f>
        <v>2015</v>
      </c>
      <c r="D3182" s="12">
        <f>Load!D3183</f>
        <v>42137</v>
      </c>
      <c r="E3182" s="8">
        <f t="shared" si="149"/>
        <v>5</v>
      </c>
      <c r="F3182" s="7">
        <f>Load!E3183</f>
        <v>7</v>
      </c>
      <c r="G3182" s="18">
        <f>SUM(Load!F3183:AU3183)</f>
        <v>5931.4412599999996</v>
      </c>
      <c r="R3182" s="17">
        <f t="shared" si="150"/>
        <v>7172.10664</v>
      </c>
      <c r="S3182" s="6">
        <f t="shared" si="151"/>
        <v>0</v>
      </c>
    </row>
    <row r="3183" spans="3:19" x14ac:dyDescent="0.25">
      <c r="C3183" s="7">
        <f>Load!C3184</f>
        <v>2015</v>
      </c>
      <c r="D3183" s="12">
        <f>Load!D3184</f>
        <v>42137</v>
      </c>
      <c r="E3183" s="8">
        <f t="shared" si="149"/>
        <v>5</v>
      </c>
      <c r="F3183" s="7">
        <f>Load!E3184</f>
        <v>8</v>
      </c>
      <c r="G3183" s="18">
        <f>SUM(Load!F3184:AU3184)</f>
        <v>6368.8024099999966</v>
      </c>
      <c r="R3183" s="17">
        <f t="shared" si="150"/>
        <v>7172.10664</v>
      </c>
      <c r="S3183" s="6">
        <f t="shared" si="151"/>
        <v>0</v>
      </c>
    </row>
    <row r="3184" spans="3:19" x14ac:dyDescent="0.25">
      <c r="C3184" s="7">
        <f>Load!C3185</f>
        <v>2015</v>
      </c>
      <c r="D3184" s="12">
        <f>Load!D3185</f>
        <v>42137</v>
      </c>
      <c r="E3184" s="8">
        <f t="shared" si="149"/>
        <v>5</v>
      </c>
      <c r="F3184" s="7">
        <f>Load!E3185</f>
        <v>9</v>
      </c>
      <c r="G3184" s="18">
        <f>SUM(Load!F3185:AU3185)</f>
        <v>6504.5625500000006</v>
      </c>
      <c r="R3184" s="17">
        <f t="shared" si="150"/>
        <v>7172.10664</v>
      </c>
      <c r="S3184" s="6">
        <f t="shared" si="151"/>
        <v>0</v>
      </c>
    </row>
    <row r="3185" spans="3:19" x14ac:dyDescent="0.25">
      <c r="C3185" s="7">
        <f>Load!C3186</f>
        <v>2015</v>
      </c>
      <c r="D3185" s="12">
        <f>Load!D3186</f>
        <v>42137</v>
      </c>
      <c r="E3185" s="8">
        <f t="shared" si="149"/>
        <v>5</v>
      </c>
      <c r="F3185" s="7">
        <f>Load!E3186</f>
        <v>10</v>
      </c>
      <c r="G3185" s="18">
        <f>SUM(Load!F3186:AU3186)</f>
        <v>6622.3672200000019</v>
      </c>
      <c r="R3185" s="17">
        <f t="shared" si="150"/>
        <v>7172.10664</v>
      </c>
      <c r="S3185" s="6">
        <f t="shared" si="151"/>
        <v>0</v>
      </c>
    </row>
    <row r="3186" spans="3:19" x14ac:dyDescent="0.25">
      <c r="C3186" s="7">
        <f>Load!C3187</f>
        <v>2015</v>
      </c>
      <c r="D3186" s="12">
        <f>Load!D3187</f>
        <v>42137</v>
      </c>
      <c r="E3186" s="8">
        <f t="shared" si="149"/>
        <v>5</v>
      </c>
      <c r="F3186" s="7">
        <f>Load!E3187</f>
        <v>11</v>
      </c>
      <c r="G3186" s="18">
        <f>SUM(Load!F3187:AU3187)</f>
        <v>6706.0955199999989</v>
      </c>
      <c r="R3186" s="17">
        <f t="shared" si="150"/>
        <v>7172.10664</v>
      </c>
      <c r="S3186" s="6">
        <f t="shared" si="151"/>
        <v>0</v>
      </c>
    </row>
    <row r="3187" spans="3:19" x14ac:dyDescent="0.25">
      <c r="C3187" s="7">
        <f>Load!C3188</f>
        <v>2015</v>
      </c>
      <c r="D3187" s="12">
        <f>Load!D3188</f>
        <v>42137</v>
      </c>
      <c r="E3187" s="8">
        <f t="shared" si="149"/>
        <v>5</v>
      </c>
      <c r="F3187" s="7">
        <f>Load!E3188</f>
        <v>12</v>
      </c>
      <c r="G3187" s="18">
        <f>SUM(Load!F3188:AU3188)</f>
        <v>6751.3118900000009</v>
      </c>
      <c r="R3187" s="17">
        <f t="shared" si="150"/>
        <v>7172.10664</v>
      </c>
      <c r="S3187" s="6">
        <f t="shared" si="151"/>
        <v>0</v>
      </c>
    </row>
    <row r="3188" spans="3:19" x14ac:dyDescent="0.25">
      <c r="C3188" s="7">
        <f>Load!C3189</f>
        <v>2015</v>
      </c>
      <c r="D3188" s="12">
        <f>Load!D3189</f>
        <v>42137</v>
      </c>
      <c r="E3188" s="8">
        <f t="shared" si="149"/>
        <v>5</v>
      </c>
      <c r="F3188" s="7">
        <f>Load!E3189</f>
        <v>13</v>
      </c>
      <c r="G3188" s="18">
        <f>SUM(Load!F3189:AU3189)</f>
        <v>6668.7337899999993</v>
      </c>
      <c r="R3188" s="17">
        <f t="shared" si="150"/>
        <v>7172.10664</v>
      </c>
      <c r="S3188" s="6">
        <f t="shared" si="151"/>
        <v>0</v>
      </c>
    </row>
    <row r="3189" spans="3:19" x14ac:dyDescent="0.25">
      <c r="C3189" s="7">
        <f>Load!C3190</f>
        <v>2015</v>
      </c>
      <c r="D3189" s="12">
        <f>Load!D3190</f>
        <v>42137</v>
      </c>
      <c r="E3189" s="8">
        <f t="shared" si="149"/>
        <v>5</v>
      </c>
      <c r="F3189" s="7">
        <f>Load!E3190</f>
        <v>14</v>
      </c>
      <c r="G3189" s="18">
        <f>SUM(Load!F3190:AU3190)</f>
        <v>6669.1274699999985</v>
      </c>
      <c r="R3189" s="17">
        <f t="shared" si="150"/>
        <v>7172.10664</v>
      </c>
      <c r="S3189" s="6">
        <f t="shared" si="151"/>
        <v>0</v>
      </c>
    </row>
    <row r="3190" spans="3:19" x14ac:dyDescent="0.25">
      <c r="C3190" s="7">
        <f>Load!C3191</f>
        <v>2015</v>
      </c>
      <c r="D3190" s="12">
        <f>Load!D3191</f>
        <v>42137</v>
      </c>
      <c r="E3190" s="8">
        <f t="shared" si="149"/>
        <v>5</v>
      </c>
      <c r="F3190" s="7">
        <f>Load!E3191</f>
        <v>15</v>
      </c>
      <c r="G3190" s="18">
        <f>SUM(Load!F3191:AU3191)</f>
        <v>6638.5460299999986</v>
      </c>
      <c r="R3190" s="17">
        <f t="shared" si="150"/>
        <v>7172.10664</v>
      </c>
      <c r="S3190" s="6">
        <f t="shared" si="151"/>
        <v>0</v>
      </c>
    </row>
    <row r="3191" spans="3:19" x14ac:dyDescent="0.25">
      <c r="C3191" s="7">
        <f>Load!C3192</f>
        <v>2015</v>
      </c>
      <c r="D3191" s="12">
        <f>Load!D3192</f>
        <v>42137</v>
      </c>
      <c r="E3191" s="8">
        <f t="shared" si="149"/>
        <v>5</v>
      </c>
      <c r="F3191" s="7">
        <f>Load!E3192</f>
        <v>16</v>
      </c>
      <c r="G3191" s="18">
        <f>SUM(Load!F3192:AU3192)</f>
        <v>6683.7836399999997</v>
      </c>
      <c r="R3191" s="17">
        <f t="shared" si="150"/>
        <v>7172.10664</v>
      </c>
      <c r="S3191" s="6">
        <f t="shared" si="151"/>
        <v>0</v>
      </c>
    </row>
    <row r="3192" spans="3:19" x14ac:dyDescent="0.25">
      <c r="C3192" s="7">
        <f>Load!C3193</f>
        <v>2015</v>
      </c>
      <c r="D3192" s="12">
        <f>Load!D3193</f>
        <v>42137</v>
      </c>
      <c r="E3192" s="8">
        <f t="shared" si="149"/>
        <v>5</v>
      </c>
      <c r="F3192" s="7">
        <f>Load!E3193</f>
        <v>17</v>
      </c>
      <c r="G3192" s="18">
        <f>SUM(Load!F3193:AU3193)</f>
        <v>6769.3107000000009</v>
      </c>
      <c r="R3192" s="17">
        <f t="shared" si="150"/>
        <v>7172.10664</v>
      </c>
      <c r="S3192" s="6">
        <f t="shared" si="151"/>
        <v>0</v>
      </c>
    </row>
    <row r="3193" spans="3:19" x14ac:dyDescent="0.25">
      <c r="C3193" s="7">
        <f>Load!C3194</f>
        <v>2015</v>
      </c>
      <c r="D3193" s="12">
        <f>Load!D3194</f>
        <v>42137</v>
      </c>
      <c r="E3193" s="8">
        <f t="shared" si="149"/>
        <v>5</v>
      </c>
      <c r="F3193" s="7">
        <f>Load!E3194</f>
        <v>18</v>
      </c>
      <c r="G3193" s="18">
        <f>SUM(Load!F3194:AU3194)</f>
        <v>6727.5806299999986</v>
      </c>
      <c r="R3193" s="17">
        <f t="shared" si="150"/>
        <v>7172.10664</v>
      </c>
      <c r="S3193" s="6">
        <f t="shared" si="151"/>
        <v>0</v>
      </c>
    </row>
    <row r="3194" spans="3:19" x14ac:dyDescent="0.25">
      <c r="C3194" s="7">
        <f>Load!C3195</f>
        <v>2015</v>
      </c>
      <c r="D3194" s="12">
        <f>Load!D3195</f>
        <v>42137</v>
      </c>
      <c r="E3194" s="8">
        <f t="shared" si="149"/>
        <v>5</v>
      </c>
      <c r="F3194" s="7">
        <f>Load!E3195</f>
        <v>19</v>
      </c>
      <c r="G3194" s="18">
        <f>SUM(Load!F3195:AU3195)</f>
        <v>6590.9368099999983</v>
      </c>
      <c r="R3194" s="17">
        <f t="shared" si="150"/>
        <v>7172.10664</v>
      </c>
      <c r="S3194" s="6">
        <f t="shared" si="151"/>
        <v>0</v>
      </c>
    </row>
    <row r="3195" spans="3:19" x14ac:dyDescent="0.25">
      <c r="C3195" s="7">
        <f>Load!C3196</f>
        <v>2015</v>
      </c>
      <c r="D3195" s="12">
        <f>Load!D3196</f>
        <v>42137</v>
      </c>
      <c r="E3195" s="8">
        <f t="shared" si="149"/>
        <v>5</v>
      </c>
      <c r="F3195" s="7">
        <f>Load!E3196</f>
        <v>20</v>
      </c>
      <c r="G3195" s="18">
        <f>SUM(Load!F3196:AU3196)</f>
        <v>6487.3965599999992</v>
      </c>
      <c r="R3195" s="17">
        <f t="shared" si="150"/>
        <v>7172.10664</v>
      </c>
      <c r="S3195" s="6">
        <f t="shared" si="151"/>
        <v>0</v>
      </c>
    </row>
    <row r="3196" spans="3:19" x14ac:dyDescent="0.25">
      <c r="C3196" s="7">
        <f>Load!C3197</f>
        <v>2015</v>
      </c>
      <c r="D3196" s="12">
        <f>Load!D3197</f>
        <v>42137</v>
      </c>
      <c r="E3196" s="8">
        <f t="shared" si="149"/>
        <v>5</v>
      </c>
      <c r="F3196" s="7">
        <f>Load!E3197</f>
        <v>21</v>
      </c>
      <c r="G3196" s="18">
        <f>SUM(Load!F3197:AU3197)</f>
        <v>6437.0848900000001</v>
      </c>
      <c r="R3196" s="17">
        <f t="shared" si="150"/>
        <v>7172.10664</v>
      </c>
      <c r="S3196" s="6">
        <f t="shared" si="151"/>
        <v>0</v>
      </c>
    </row>
    <row r="3197" spans="3:19" x14ac:dyDescent="0.25">
      <c r="C3197" s="7">
        <f>Load!C3198</f>
        <v>2015</v>
      </c>
      <c r="D3197" s="12">
        <f>Load!D3198</f>
        <v>42137</v>
      </c>
      <c r="E3197" s="8">
        <f t="shared" si="149"/>
        <v>5</v>
      </c>
      <c r="F3197" s="7">
        <f>Load!E3198</f>
        <v>22</v>
      </c>
      <c r="G3197" s="18">
        <f>SUM(Load!F3198:AU3198)</f>
        <v>6433.4973899999995</v>
      </c>
      <c r="R3197" s="17">
        <f t="shared" si="150"/>
        <v>7172.10664</v>
      </c>
      <c r="S3197" s="6">
        <f t="shared" si="151"/>
        <v>0</v>
      </c>
    </row>
    <row r="3198" spans="3:19" x14ac:dyDescent="0.25">
      <c r="C3198" s="7">
        <f>Load!C3199</f>
        <v>2015</v>
      </c>
      <c r="D3198" s="12">
        <f>Load!D3199</f>
        <v>42137</v>
      </c>
      <c r="E3198" s="8">
        <f t="shared" si="149"/>
        <v>5</v>
      </c>
      <c r="F3198" s="7">
        <f>Load!E3199</f>
        <v>23</v>
      </c>
      <c r="G3198" s="18">
        <f>SUM(Load!F3199:AU3199)</f>
        <v>6345.2002100000018</v>
      </c>
      <c r="R3198" s="17">
        <f t="shared" si="150"/>
        <v>7172.10664</v>
      </c>
      <c r="S3198" s="6">
        <f t="shared" si="151"/>
        <v>0</v>
      </c>
    </row>
    <row r="3199" spans="3:19" x14ac:dyDescent="0.25">
      <c r="C3199" s="7">
        <f>Load!C3200</f>
        <v>2015</v>
      </c>
      <c r="D3199" s="12">
        <f>Load!D3200</f>
        <v>42137</v>
      </c>
      <c r="E3199" s="8">
        <f t="shared" si="149"/>
        <v>5</v>
      </c>
      <c r="F3199" s="7">
        <f>Load!E3200</f>
        <v>24</v>
      </c>
      <c r="G3199" s="18">
        <f>SUM(Load!F3200:AU3200)</f>
        <v>6010.4189400000005</v>
      </c>
      <c r="R3199" s="17">
        <f t="shared" si="150"/>
        <v>7172.10664</v>
      </c>
      <c r="S3199" s="6">
        <f t="shared" si="151"/>
        <v>0</v>
      </c>
    </row>
    <row r="3200" spans="3:19" x14ac:dyDescent="0.25">
      <c r="C3200" s="7">
        <f>Load!C3201</f>
        <v>2015</v>
      </c>
      <c r="D3200" s="12">
        <f>Load!D3201</f>
        <v>42138</v>
      </c>
      <c r="E3200" s="8">
        <f t="shared" si="149"/>
        <v>5</v>
      </c>
      <c r="F3200" s="7">
        <f>Load!E3201</f>
        <v>1</v>
      </c>
      <c r="G3200" s="18">
        <f>SUM(Load!F3201:AU3201)</f>
        <v>5801.6049799999992</v>
      </c>
      <c r="R3200" s="17">
        <f t="shared" si="150"/>
        <v>7172.10664</v>
      </c>
      <c r="S3200" s="6">
        <f t="shared" si="151"/>
        <v>0</v>
      </c>
    </row>
    <row r="3201" spans="3:19" x14ac:dyDescent="0.25">
      <c r="C3201" s="7">
        <f>Load!C3202</f>
        <v>2015</v>
      </c>
      <c r="D3201" s="12">
        <f>Load!D3202</f>
        <v>42138</v>
      </c>
      <c r="E3201" s="8">
        <f t="shared" si="149"/>
        <v>5</v>
      </c>
      <c r="F3201" s="7">
        <f>Load!E3202</f>
        <v>2</v>
      </c>
      <c r="G3201" s="18">
        <f>SUM(Load!F3202:AU3202)</f>
        <v>5587.5734900000007</v>
      </c>
      <c r="R3201" s="17">
        <f t="shared" si="150"/>
        <v>7172.10664</v>
      </c>
      <c r="S3201" s="6">
        <f t="shared" si="151"/>
        <v>0</v>
      </c>
    </row>
    <row r="3202" spans="3:19" x14ac:dyDescent="0.25">
      <c r="C3202" s="7">
        <f>Load!C3203</f>
        <v>2015</v>
      </c>
      <c r="D3202" s="12">
        <f>Load!D3203</f>
        <v>42138</v>
      </c>
      <c r="E3202" s="8">
        <f t="shared" si="149"/>
        <v>5</v>
      </c>
      <c r="F3202" s="7">
        <f>Load!E3203</f>
        <v>3</v>
      </c>
      <c r="G3202" s="18">
        <f>SUM(Load!F3203:AU3203)</f>
        <v>5524.6899699999994</v>
      </c>
      <c r="R3202" s="17">
        <f t="shared" si="150"/>
        <v>7172.10664</v>
      </c>
      <c r="S3202" s="6">
        <f t="shared" si="151"/>
        <v>0</v>
      </c>
    </row>
    <row r="3203" spans="3:19" x14ac:dyDescent="0.25">
      <c r="C3203" s="7">
        <f>Load!C3204</f>
        <v>2015</v>
      </c>
      <c r="D3203" s="12">
        <f>Load!D3204</f>
        <v>42138</v>
      </c>
      <c r="E3203" s="8">
        <f t="shared" si="149"/>
        <v>5</v>
      </c>
      <c r="F3203" s="7">
        <f>Load!E3204</f>
        <v>4</v>
      </c>
      <c r="G3203" s="18">
        <f>SUM(Load!F3204:AU3204)</f>
        <v>5499.3223600000001</v>
      </c>
      <c r="R3203" s="17">
        <f t="shared" si="150"/>
        <v>7172.10664</v>
      </c>
      <c r="S3203" s="6">
        <f t="shared" si="151"/>
        <v>0</v>
      </c>
    </row>
    <row r="3204" spans="3:19" x14ac:dyDescent="0.25">
      <c r="C3204" s="7">
        <f>Load!C3205</f>
        <v>2015</v>
      </c>
      <c r="D3204" s="12">
        <f>Load!D3205</f>
        <v>42138</v>
      </c>
      <c r="E3204" s="8">
        <f t="shared" si="149"/>
        <v>5</v>
      </c>
      <c r="F3204" s="7">
        <f>Load!E3205</f>
        <v>5</v>
      </c>
      <c r="G3204" s="18">
        <f>SUM(Load!F3205:AU3205)</f>
        <v>5478.1271099999985</v>
      </c>
      <c r="R3204" s="17">
        <f t="shared" si="150"/>
        <v>7172.10664</v>
      </c>
      <c r="S3204" s="6">
        <f t="shared" si="151"/>
        <v>0</v>
      </c>
    </row>
    <row r="3205" spans="3:19" x14ac:dyDescent="0.25">
      <c r="C3205" s="7">
        <f>Load!C3206</f>
        <v>2015</v>
      </c>
      <c r="D3205" s="12">
        <f>Load!D3206</f>
        <v>42138</v>
      </c>
      <c r="E3205" s="8">
        <f t="shared" si="149"/>
        <v>5</v>
      </c>
      <c r="F3205" s="7">
        <f>Load!E3206</f>
        <v>6</v>
      </c>
      <c r="G3205" s="18">
        <f>SUM(Load!F3206:AU3206)</f>
        <v>5629.0594599999977</v>
      </c>
      <c r="R3205" s="17">
        <f t="shared" si="150"/>
        <v>7172.10664</v>
      </c>
      <c r="S3205" s="6">
        <f t="shared" si="151"/>
        <v>0</v>
      </c>
    </row>
    <row r="3206" spans="3:19" x14ac:dyDescent="0.25">
      <c r="C3206" s="7">
        <f>Load!C3207</f>
        <v>2015</v>
      </c>
      <c r="D3206" s="12">
        <f>Load!D3207</f>
        <v>42138</v>
      </c>
      <c r="E3206" s="8">
        <f t="shared" si="149"/>
        <v>5</v>
      </c>
      <c r="F3206" s="7">
        <f>Load!E3207</f>
        <v>7</v>
      </c>
      <c r="G3206" s="18">
        <f>SUM(Load!F3207:AU3207)</f>
        <v>5940.2733799999987</v>
      </c>
      <c r="R3206" s="17">
        <f t="shared" si="150"/>
        <v>7172.10664</v>
      </c>
      <c r="S3206" s="6">
        <f t="shared" si="151"/>
        <v>0</v>
      </c>
    </row>
    <row r="3207" spans="3:19" x14ac:dyDescent="0.25">
      <c r="C3207" s="7">
        <f>Load!C3208</f>
        <v>2015</v>
      </c>
      <c r="D3207" s="12">
        <f>Load!D3208</f>
        <v>42138</v>
      </c>
      <c r="E3207" s="8">
        <f t="shared" si="149"/>
        <v>5</v>
      </c>
      <c r="F3207" s="7">
        <f>Load!E3208</f>
        <v>8</v>
      </c>
      <c r="G3207" s="18">
        <f>SUM(Load!F3208:AU3208)</f>
        <v>6394.3290200000019</v>
      </c>
      <c r="R3207" s="17">
        <f t="shared" si="150"/>
        <v>7172.10664</v>
      </c>
      <c r="S3207" s="6">
        <f t="shared" si="151"/>
        <v>0</v>
      </c>
    </row>
    <row r="3208" spans="3:19" x14ac:dyDescent="0.25">
      <c r="C3208" s="7">
        <f>Load!C3209</f>
        <v>2015</v>
      </c>
      <c r="D3208" s="12">
        <f>Load!D3209</f>
        <v>42138</v>
      </c>
      <c r="E3208" s="8">
        <f t="shared" si="149"/>
        <v>5</v>
      </c>
      <c r="F3208" s="7">
        <f>Load!E3209</f>
        <v>9</v>
      </c>
      <c r="G3208" s="18">
        <f>SUM(Load!F3209:AU3209)</f>
        <v>6585.5614400000022</v>
      </c>
      <c r="R3208" s="17">
        <f t="shared" si="150"/>
        <v>7172.10664</v>
      </c>
      <c r="S3208" s="6">
        <f t="shared" si="151"/>
        <v>0</v>
      </c>
    </row>
    <row r="3209" spans="3:19" x14ac:dyDescent="0.25">
      <c r="C3209" s="7">
        <f>Load!C3210</f>
        <v>2015</v>
      </c>
      <c r="D3209" s="12">
        <f>Load!D3210</f>
        <v>42138</v>
      </c>
      <c r="E3209" s="8">
        <f t="shared" si="149"/>
        <v>5</v>
      </c>
      <c r="F3209" s="7">
        <f>Load!E3210</f>
        <v>10</v>
      </c>
      <c r="G3209" s="18">
        <f>SUM(Load!F3210:AU3210)</f>
        <v>6707.6911200000013</v>
      </c>
      <c r="R3209" s="17">
        <f t="shared" si="150"/>
        <v>7172.10664</v>
      </c>
      <c r="S3209" s="6">
        <f t="shared" si="151"/>
        <v>0</v>
      </c>
    </row>
    <row r="3210" spans="3:19" x14ac:dyDescent="0.25">
      <c r="C3210" s="7">
        <f>Load!C3211</f>
        <v>2015</v>
      </c>
      <c r="D3210" s="12">
        <f>Load!D3211</f>
        <v>42138</v>
      </c>
      <c r="E3210" s="8">
        <f t="shared" ref="E3210:E3273" si="152">MONTH(D3210)</f>
        <v>5</v>
      </c>
      <c r="F3210" s="7">
        <f>Load!E3211</f>
        <v>11</v>
      </c>
      <c r="G3210" s="18">
        <f>SUM(Load!F3211:AU3211)</f>
        <v>6730.5753099999984</v>
      </c>
      <c r="R3210" s="17">
        <f t="shared" ref="R3210:R3273" si="153">INDEX($K$9:$P$20,MATCH(E3210,$J$9:$J$20,0),MATCH(C3210,$K$8:$P$8,0))</f>
        <v>7172.10664</v>
      </c>
      <c r="S3210" s="6">
        <f t="shared" ref="S3210:S3273" si="154">IF(G3210&gt;=R3210,1,0)</f>
        <v>0</v>
      </c>
    </row>
    <row r="3211" spans="3:19" x14ac:dyDescent="0.25">
      <c r="C3211" s="7">
        <f>Load!C3212</f>
        <v>2015</v>
      </c>
      <c r="D3211" s="12">
        <f>Load!D3212</f>
        <v>42138</v>
      </c>
      <c r="E3211" s="8">
        <f t="shared" si="152"/>
        <v>5</v>
      </c>
      <c r="F3211" s="7">
        <f>Load!E3212</f>
        <v>12</v>
      </c>
      <c r="G3211" s="18">
        <f>SUM(Load!F3212:AU3212)</f>
        <v>6774.0640799999992</v>
      </c>
      <c r="R3211" s="17">
        <f t="shared" si="153"/>
        <v>7172.10664</v>
      </c>
      <c r="S3211" s="6">
        <f t="shared" si="154"/>
        <v>0</v>
      </c>
    </row>
    <row r="3212" spans="3:19" x14ac:dyDescent="0.25">
      <c r="C3212" s="7">
        <f>Load!C3213</f>
        <v>2015</v>
      </c>
      <c r="D3212" s="12">
        <f>Load!D3213</f>
        <v>42138</v>
      </c>
      <c r="E3212" s="8">
        <f t="shared" si="152"/>
        <v>5</v>
      </c>
      <c r="F3212" s="7">
        <f>Load!E3213</f>
        <v>13</v>
      </c>
      <c r="G3212" s="18">
        <f>SUM(Load!F3213:AU3213)</f>
        <v>6775.887560000001</v>
      </c>
      <c r="R3212" s="17">
        <f t="shared" si="153"/>
        <v>7172.10664</v>
      </c>
      <c r="S3212" s="6">
        <f t="shared" si="154"/>
        <v>0</v>
      </c>
    </row>
    <row r="3213" spans="3:19" x14ac:dyDescent="0.25">
      <c r="C3213" s="7">
        <f>Load!C3214</f>
        <v>2015</v>
      </c>
      <c r="D3213" s="12">
        <f>Load!D3214</f>
        <v>42138</v>
      </c>
      <c r="E3213" s="8">
        <f t="shared" si="152"/>
        <v>5</v>
      </c>
      <c r="F3213" s="7">
        <f>Load!E3214</f>
        <v>14</v>
      </c>
      <c r="G3213" s="18">
        <f>SUM(Load!F3214:AU3214)</f>
        <v>6797.4293000000016</v>
      </c>
      <c r="R3213" s="17">
        <f t="shared" si="153"/>
        <v>7172.10664</v>
      </c>
      <c r="S3213" s="6">
        <f t="shared" si="154"/>
        <v>0</v>
      </c>
    </row>
    <row r="3214" spans="3:19" x14ac:dyDescent="0.25">
      <c r="C3214" s="7">
        <f>Load!C3215</f>
        <v>2015</v>
      </c>
      <c r="D3214" s="12">
        <f>Load!D3215</f>
        <v>42138</v>
      </c>
      <c r="E3214" s="8">
        <f t="shared" si="152"/>
        <v>5</v>
      </c>
      <c r="F3214" s="7">
        <f>Load!E3215</f>
        <v>15</v>
      </c>
      <c r="G3214" s="18">
        <f>SUM(Load!F3215:AU3215)</f>
        <v>6774.9637700000021</v>
      </c>
      <c r="R3214" s="17">
        <f t="shared" si="153"/>
        <v>7172.10664</v>
      </c>
      <c r="S3214" s="6">
        <f t="shared" si="154"/>
        <v>0</v>
      </c>
    </row>
    <row r="3215" spans="3:19" x14ac:dyDescent="0.25">
      <c r="C3215" s="7">
        <f>Load!C3216</f>
        <v>2015</v>
      </c>
      <c r="D3215" s="12">
        <f>Load!D3216</f>
        <v>42138</v>
      </c>
      <c r="E3215" s="8">
        <f t="shared" si="152"/>
        <v>5</v>
      </c>
      <c r="F3215" s="7">
        <f>Load!E3216</f>
        <v>16</v>
      </c>
      <c r="G3215" s="18">
        <f>SUM(Load!F3216:AU3216)</f>
        <v>6757.2434899999989</v>
      </c>
      <c r="R3215" s="17">
        <f t="shared" si="153"/>
        <v>7172.10664</v>
      </c>
      <c r="S3215" s="6">
        <f t="shared" si="154"/>
        <v>0</v>
      </c>
    </row>
    <row r="3216" spans="3:19" x14ac:dyDescent="0.25">
      <c r="C3216" s="7">
        <f>Load!C3217</f>
        <v>2015</v>
      </c>
      <c r="D3216" s="12">
        <f>Load!D3217</f>
        <v>42138</v>
      </c>
      <c r="E3216" s="8">
        <f t="shared" si="152"/>
        <v>5</v>
      </c>
      <c r="F3216" s="7">
        <f>Load!E3217</f>
        <v>17</v>
      </c>
      <c r="G3216" s="18">
        <f>SUM(Load!F3217:AU3217)</f>
        <v>6728.0857499999984</v>
      </c>
      <c r="R3216" s="17">
        <f t="shared" si="153"/>
        <v>7172.10664</v>
      </c>
      <c r="S3216" s="6">
        <f t="shared" si="154"/>
        <v>0</v>
      </c>
    </row>
    <row r="3217" spans="3:19" x14ac:dyDescent="0.25">
      <c r="C3217" s="7">
        <f>Load!C3218</f>
        <v>2015</v>
      </c>
      <c r="D3217" s="12">
        <f>Load!D3218</f>
        <v>42138</v>
      </c>
      <c r="E3217" s="8">
        <f t="shared" si="152"/>
        <v>5</v>
      </c>
      <c r="F3217" s="7">
        <f>Load!E3218</f>
        <v>18</v>
      </c>
      <c r="G3217" s="18">
        <f>SUM(Load!F3218:AU3218)</f>
        <v>6691.3812500000004</v>
      </c>
      <c r="R3217" s="17">
        <f t="shared" si="153"/>
        <v>7172.10664</v>
      </c>
      <c r="S3217" s="6">
        <f t="shared" si="154"/>
        <v>0</v>
      </c>
    </row>
    <row r="3218" spans="3:19" x14ac:dyDescent="0.25">
      <c r="C3218" s="7">
        <f>Load!C3219</f>
        <v>2015</v>
      </c>
      <c r="D3218" s="12">
        <f>Load!D3219</f>
        <v>42138</v>
      </c>
      <c r="E3218" s="8">
        <f t="shared" si="152"/>
        <v>5</v>
      </c>
      <c r="F3218" s="7">
        <f>Load!E3219</f>
        <v>19</v>
      </c>
      <c r="G3218" s="18">
        <f>SUM(Load!F3219:AU3219)</f>
        <v>6530.9441500000012</v>
      </c>
      <c r="R3218" s="17">
        <f t="shared" si="153"/>
        <v>7172.10664</v>
      </c>
      <c r="S3218" s="6">
        <f t="shared" si="154"/>
        <v>0</v>
      </c>
    </row>
    <row r="3219" spans="3:19" x14ac:dyDescent="0.25">
      <c r="C3219" s="7">
        <f>Load!C3220</f>
        <v>2015</v>
      </c>
      <c r="D3219" s="12">
        <f>Load!D3220</f>
        <v>42138</v>
      </c>
      <c r="E3219" s="8">
        <f t="shared" si="152"/>
        <v>5</v>
      </c>
      <c r="F3219" s="7">
        <f>Load!E3220</f>
        <v>20</v>
      </c>
      <c r="G3219" s="18">
        <f>SUM(Load!F3220:AU3220)</f>
        <v>6503.6572499999993</v>
      </c>
      <c r="R3219" s="17">
        <f t="shared" si="153"/>
        <v>7172.10664</v>
      </c>
      <c r="S3219" s="6">
        <f t="shared" si="154"/>
        <v>0</v>
      </c>
    </row>
    <row r="3220" spans="3:19" x14ac:dyDescent="0.25">
      <c r="C3220" s="7">
        <f>Load!C3221</f>
        <v>2015</v>
      </c>
      <c r="D3220" s="12">
        <f>Load!D3221</f>
        <v>42138</v>
      </c>
      <c r="E3220" s="8">
        <f t="shared" si="152"/>
        <v>5</v>
      </c>
      <c r="F3220" s="7">
        <f>Load!E3221</f>
        <v>21</v>
      </c>
      <c r="G3220" s="18">
        <f>SUM(Load!F3221:AU3221)</f>
        <v>6449.2352299999984</v>
      </c>
      <c r="R3220" s="17">
        <f t="shared" si="153"/>
        <v>7172.10664</v>
      </c>
      <c r="S3220" s="6">
        <f t="shared" si="154"/>
        <v>0</v>
      </c>
    </row>
    <row r="3221" spans="3:19" x14ac:dyDescent="0.25">
      <c r="C3221" s="7">
        <f>Load!C3222</f>
        <v>2015</v>
      </c>
      <c r="D3221" s="12">
        <f>Load!D3222</f>
        <v>42138</v>
      </c>
      <c r="E3221" s="8">
        <f t="shared" si="152"/>
        <v>5</v>
      </c>
      <c r="F3221" s="7">
        <f>Load!E3222</f>
        <v>22</v>
      </c>
      <c r="G3221" s="18">
        <f>SUM(Load!F3222:AU3222)</f>
        <v>6442.2616399999988</v>
      </c>
      <c r="R3221" s="17">
        <f t="shared" si="153"/>
        <v>7172.10664</v>
      </c>
      <c r="S3221" s="6">
        <f t="shared" si="154"/>
        <v>0</v>
      </c>
    </row>
    <row r="3222" spans="3:19" x14ac:dyDescent="0.25">
      <c r="C3222" s="7">
        <f>Load!C3223</f>
        <v>2015</v>
      </c>
      <c r="D3222" s="12">
        <f>Load!D3223</f>
        <v>42138</v>
      </c>
      <c r="E3222" s="8">
        <f t="shared" si="152"/>
        <v>5</v>
      </c>
      <c r="F3222" s="7">
        <f>Load!E3223</f>
        <v>23</v>
      </c>
      <c r="G3222" s="18">
        <f>SUM(Load!F3223:AU3223)</f>
        <v>6379.9125299999996</v>
      </c>
      <c r="R3222" s="17">
        <f t="shared" si="153"/>
        <v>7172.10664</v>
      </c>
      <c r="S3222" s="6">
        <f t="shared" si="154"/>
        <v>0</v>
      </c>
    </row>
    <row r="3223" spans="3:19" x14ac:dyDescent="0.25">
      <c r="C3223" s="7">
        <f>Load!C3224</f>
        <v>2015</v>
      </c>
      <c r="D3223" s="12">
        <f>Load!D3224</f>
        <v>42138</v>
      </c>
      <c r="E3223" s="8">
        <f t="shared" si="152"/>
        <v>5</v>
      </c>
      <c r="F3223" s="7">
        <f>Load!E3224</f>
        <v>24</v>
      </c>
      <c r="G3223" s="18">
        <f>SUM(Load!F3224:AU3224)</f>
        <v>6069.6896299999999</v>
      </c>
      <c r="R3223" s="17">
        <f t="shared" si="153"/>
        <v>7172.10664</v>
      </c>
      <c r="S3223" s="6">
        <f t="shared" si="154"/>
        <v>0</v>
      </c>
    </row>
    <row r="3224" spans="3:19" x14ac:dyDescent="0.25">
      <c r="C3224" s="7">
        <f>Load!C3225</f>
        <v>2015</v>
      </c>
      <c r="D3224" s="12">
        <f>Load!D3225</f>
        <v>42139</v>
      </c>
      <c r="E3224" s="8">
        <f t="shared" si="152"/>
        <v>5</v>
      </c>
      <c r="F3224" s="7">
        <f>Load!E3225</f>
        <v>1</v>
      </c>
      <c r="G3224" s="18">
        <f>SUM(Load!F3225:AU3225)</f>
        <v>5828.0585299999993</v>
      </c>
      <c r="R3224" s="17">
        <f t="shared" si="153"/>
        <v>7172.10664</v>
      </c>
      <c r="S3224" s="6">
        <f t="shared" si="154"/>
        <v>0</v>
      </c>
    </row>
    <row r="3225" spans="3:19" x14ac:dyDescent="0.25">
      <c r="C3225" s="7">
        <f>Load!C3226</f>
        <v>2015</v>
      </c>
      <c r="D3225" s="12">
        <f>Load!D3226</f>
        <v>42139</v>
      </c>
      <c r="E3225" s="8">
        <f t="shared" si="152"/>
        <v>5</v>
      </c>
      <c r="F3225" s="7">
        <f>Load!E3226</f>
        <v>2</v>
      </c>
      <c r="G3225" s="18">
        <f>SUM(Load!F3226:AU3226)</f>
        <v>5644.326759999999</v>
      </c>
      <c r="R3225" s="17">
        <f t="shared" si="153"/>
        <v>7172.10664</v>
      </c>
      <c r="S3225" s="6">
        <f t="shared" si="154"/>
        <v>0</v>
      </c>
    </row>
    <row r="3226" spans="3:19" x14ac:dyDescent="0.25">
      <c r="C3226" s="7">
        <f>Load!C3227</f>
        <v>2015</v>
      </c>
      <c r="D3226" s="12">
        <f>Load!D3227</f>
        <v>42139</v>
      </c>
      <c r="E3226" s="8">
        <f t="shared" si="152"/>
        <v>5</v>
      </c>
      <c r="F3226" s="7">
        <f>Load!E3227</f>
        <v>3</v>
      </c>
      <c r="G3226" s="18">
        <f>SUM(Load!F3227:AU3227)</f>
        <v>5566.7468800000015</v>
      </c>
      <c r="R3226" s="17">
        <f t="shared" si="153"/>
        <v>7172.10664</v>
      </c>
      <c r="S3226" s="6">
        <f t="shared" si="154"/>
        <v>0</v>
      </c>
    </row>
    <row r="3227" spans="3:19" x14ac:dyDescent="0.25">
      <c r="C3227" s="7">
        <f>Load!C3228</f>
        <v>2015</v>
      </c>
      <c r="D3227" s="12">
        <f>Load!D3228</f>
        <v>42139</v>
      </c>
      <c r="E3227" s="8">
        <f t="shared" si="152"/>
        <v>5</v>
      </c>
      <c r="F3227" s="7">
        <f>Load!E3228</f>
        <v>4</v>
      </c>
      <c r="G3227" s="18">
        <f>SUM(Load!F3228:AU3228)</f>
        <v>5537.9568799999979</v>
      </c>
      <c r="R3227" s="17">
        <f t="shared" si="153"/>
        <v>7172.10664</v>
      </c>
      <c r="S3227" s="6">
        <f t="shared" si="154"/>
        <v>0</v>
      </c>
    </row>
    <row r="3228" spans="3:19" x14ac:dyDescent="0.25">
      <c r="C3228" s="7">
        <f>Load!C3229</f>
        <v>2015</v>
      </c>
      <c r="D3228" s="12">
        <f>Load!D3229</f>
        <v>42139</v>
      </c>
      <c r="E3228" s="8">
        <f t="shared" si="152"/>
        <v>5</v>
      </c>
      <c r="F3228" s="7">
        <f>Load!E3229</f>
        <v>5</v>
      </c>
      <c r="G3228" s="18">
        <f>SUM(Load!F3229:AU3229)</f>
        <v>5572.9744900000005</v>
      </c>
      <c r="R3228" s="17">
        <f t="shared" si="153"/>
        <v>7172.10664</v>
      </c>
      <c r="S3228" s="6">
        <f t="shared" si="154"/>
        <v>0</v>
      </c>
    </row>
    <row r="3229" spans="3:19" x14ac:dyDescent="0.25">
      <c r="C3229" s="7">
        <f>Load!C3230</f>
        <v>2015</v>
      </c>
      <c r="D3229" s="12">
        <f>Load!D3230</f>
        <v>42139</v>
      </c>
      <c r="E3229" s="8">
        <f t="shared" si="152"/>
        <v>5</v>
      </c>
      <c r="F3229" s="7">
        <f>Load!E3230</f>
        <v>6</v>
      </c>
      <c r="G3229" s="18">
        <f>SUM(Load!F3230:AU3230)</f>
        <v>5662.571640000001</v>
      </c>
      <c r="R3229" s="17">
        <f t="shared" si="153"/>
        <v>7172.10664</v>
      </c>
      <c r="S3229" s="6">
        <f t="shared" si="154"/>
        <v>0</v>
      </c>
    </row>
    <row r="3230" spans="3:19" x14ac:dyDescent="0.25">
      <c r="C3230" s="7">
        <f>Load!C3231</f>
        <v>2015</v>
      </c>
      <c r="D3230" s="12">
        <f>Load!D3231</f>
        <v>42139</v>
      </c>
      <c r="E3230" s="8">
        <f t="shared" si="152"/>
        <v>5</v>
      </c>
      <c r="F3230" s="7">
        <f>Load!E3231</f>
        <v>7</v>
      </c>
      <c r="G3230" s="18">
        <f>SUM(Load!F3231:AU3231)</f>
        <v>5904.3222499999993</v>
      </c>
      <c r="R3230" s="17">
        <f t="shared" si="153"/>
        <v>7172.10664</v>
      </c>
      <c r="S3230" s="6">
        <f t="shared" si="154"/>
        <v>0</v>
      </c>
    </row>
    <row r="3231" spans="3:19" x14ac:dyDescent="0.25">
      <c r="C3231" s="7">
        <f>Load!C3232</f>
        <v>2015</v>
      </c>
      <c r="D3231" s="12">
        <f>Load!D3232</f>
        <v>42139</v>
      </c>
      <c r="E3231" s="8">
        <f t="shared" si="152"/>
        <v>5</v>
      </c>
      <c r="F3231" s="7">
        <f>Load!E3232</f>
        <v>8</v>
      </c>
      <c r="G3231" s="18">
        <f>SUM(Load!F3232:AU3232)</f>
        <v>6273.3483900000001</v>
      </c>
      <c r="R3231" s="17">
        <f t="shared" si="153"/>
        <v>7172.10664</v>
      </c>
      <c r="S3231" s="6">
        <f t="shared" si="154"/>
        <v>0</v>
      </c>
    </row>
    <row r="3232" spans="3:19" x14ac:dyDescent="0.25">
      <c r="C3232" s="7">
        <f>Load!C3233</f>
        <v>2015</v>
      </c>
      <c r="D3232" s="12">
        <f>Load!D3233</f>
        <v>42139</v>
      </c>
      <c r="E3232" s="8">
        <f t="shared" si="152"/>
        <v>5</v>
      </c>
      <c r="F3232" s="7">
        <f>Load!E3233</f>
        <v>9</v>
      </c>
      <c r="G3232" s="18">
        <f>SUM(Load!F3233:AU3233)</f>
        <v>6613.4949500000012</v>
      </c>
      <c r="R3232" s="17">
        <f t="shared" si="153"/>
        <v>7172.10664</v>
      </c>
      <c r="S3232" s="6">
        <f t="shared" si="154"/>
        <v>0</v>
      </c>
    </row>
    <row r="3233" spans="3:19" x14ac:dyDescent="0.25">
      <c r="C3233" s="7">
        <f>Load!C3234</f>
        <v>2015</v>
      </c>
      <c r="D3233" s="12">
        <f>Load!D3234</f>
        <v>42139</v>
      </c>
      <c r="E3233" s="8">
        <f t="shared" si="152"/>
        <v>5</v>
      </c>
      <c r="F3233" s="7">
        <f>Load!E3234</f>
        <v>10</v>
      </c>
      <c r="G3233" s="18">
        <f>SUM(Load!F3234:AU3234)</f>
        <v>6714.6779700000006</v>
      </c>
      <c r="R3233" s="17">
        <f t="shared" si="153"/>
        <v>7172.10664</v>
      </c>
      <c r="S3233" s="6">
        <f t="shared" si="154"/>
        <v>0</v>
      </c>
    </row>
    <row r="3234" spans="3:19" x14ac:dyDescent="0.25">
      <c r="C3234" s="7">
        <f>Load!C3235</f>
        <v>2015</v>
      </c>
      <c r="D3234" s="12">
        <f>Load!D3235</f>
        <v>42139</v>
      </c>
      <c r="E3234" s="8">
        <f t="shared" si="152"/>
        <v>5</v>
      </c>
      <c r="F3234" s="7">
        <f>Load!E3235</f>
        <v>11</v>
      </c>
      <c r="G3234" s="18">
        <f>SUM(Load!F3235:AU3235)</f>
        <v>6761.7178299999996</v>
      </c>
      <c r="R3234" s="17">
        <f t="shared" si="153"/>
        <v>7172.10664</v>
      </c>
      <c r="S3234" s="6">
        <f t="shared" si="154"/>
        <v>0</v>
      </c>
    </row>
    <row r="3235" spans="3:19" x14ac:dyDescent="0.25">
      <c r="C3235" s="7">
        <f>Load!C3236</f>
        <v>2015</v>
      </c>
      <c r="D3235" s="12">
        <f>Load!D3236</f>
        <v>42139</v>
      </c>
      <c r="E3235" s="8">
        <f t="shared" si="152"/>
        <v>5</v>
      </c>
      <c r="F3235" s="7">
        <f>Load!E3236</f>
        <v>12</v>
      </c>
      <c r="G3235" s="18">
        <f>SUM(Load!F3236:AU3236)</f>
        <v>6817.5035999999991</v>
      </c>
      <c r="R3235" s="17">
        <f t="shared" si="153"/>
        <v>7172.10664</v>
      </c>
      <c r="S3235" s="6">
        <f t="shared" si="154"/>
        <v>0</v>
      </c>
    </row>
    <row r="3236" spans="3:19" x14ac:dyDescent="0.25">
      <c r="C3236" s="7">
        <f>Load!C3237</f>
        <v>2015</v>
      </c>
      <c r="D3236" s="12">
        <f>Load!D3237</f>
        <v>42139</v>
      </c>
      <c r="E3236" s="8">
        <f t="shared" si="152"/>
        <v>5</v>
      </c>
      <c r="F3236" s="7">
        <f>Load!E3237</f>
        <v>13</v>
      </c>
      <c r="G3236" s="18">
        <f>SUM(Load!F3237:AU3237)</f>
        <v>6788.6387899999991</v>
      </c>
      <c r="R3236" s="17">
        <f t="shared" si="153"/>
        <v>7172.10664</v>
      </c>
      <c r="S3236" s="6">
        <f t="shared" si="154"/>
        <v>0</v>
      </c>
    </row>
    <row r="3237" spans="3:19" x14ac:dyDescent="0.25">
      <c r="C3237" s="7">
        <f>Load!C3238</f>
        <v>2015</v>
      </c>
      <c r="D3237" s="12">
        <f>Load!D3238</f>
        <v>42139</v>
      </c>
      <c r="E3237" s="8">
        <f t="shared" si="152"/>
        <v>5</v>
      </c>
      <c r="F3237" s="7">
        <f>Load!E3238</f>
        <v>14</v>
      </c>
      <c r="G3237" s="18">
        <f>SUM(Load!F3238:AU3238)</f>
        <v>6725.5013799999997</v>
      </c>
      <c r="R3237" s="17">
        <f t="shared" si="153"/>
        <v>7172.10664</v>
      </c>
      <c r="S3237" s="6">
        <f t="shared" si="154"/>
        <v>0</v>
      </c>
    </row>
    <row r="3238" spans="3:19" x14ac:dyDescent="0.25">
      <c r="C3238" s="7">
        <f>Load!C3239</f>
        <v>2015</v>
      </c>
      <c r="D3238" s="12">
        <f>Load!D3239</f>
        <v>42139</v>
      </c>
      <c r="E3238" s="8">
        <f t="shared" si="152"/>
        <v>5</v>
      </c>
      <c r="F3238" s="7">
        <f>Load!E3239</f>
        <v>15</v>
      </c>
      <c r="G3238" s="18">
        <f>SUM(Load!F3239:AU3239)</f>
        <v>6695.7942499999999</v>
      </c>
      <c r="R3238" s="17">
        <f t="shared" si="153"/>
        <v>7172.10664</v>
      </c>
      <c r="S3238" s="6">
        <f t="shared" si="154"/>
        <v>0</v>
      </c>
    </row>
    <row r="3239" spans="3:19" x14ac:dyDescent="0.25">
      <c r="C3239" s="7">
        <f>Load!C3240</f>
        <v>2015</v>
      </c>
      <c r="D3239" s="12">
        <f>Load!D3240</f>
        <v>42139</v>
      </c>
      <c r="E3239" s="8">
        <f t="shared" si="152"/>
        <v>5</v>
      </c>
      <c r="F3239" s="7">
        <f>Load!E3240</f>
        <v>16</v>
      </c>
      <c r="G3239" s="18">
        <f>SUM(Load!F3240:AU3240)</f>
        <v>6668.5400999999993</v>
      </c>
      <c r="R3239" s="17">
        <f t="shared" si="153"/>
        <v>7172.10664</v>
      </c>
      <c r="S3239" s="6">
        <f t="shared" si="154"/>
        <v>0</v>
      </c>
    </row>
    <row r="3240" spans="3:19" x14ac:dyDescent="0.25">
      <c r="C3240" s="7">
        <f>Load!C3241</f>
        <v>2015</v>
      </c>
      <c r="D3240" s="12">
        <f>Load!D3241</f>
        <v>42139</v>
      </c>
      <c r="E3240" s="8">
        <f t="shared" si="152"/>
        <v>5</v>
      </c>
      <c r="F3240" s="7">
        <f>Load!E3241</f>
        <v>17</v>
      </c>
      <c r="G3240" s="18">
        <f>SUM(Load!F3241:AU3241)</f>
        <v>6641.7798099999982</v>
      </c>
      <c r="R3240" s="17">
        <f t="shared" si="153"/>
        <v>7172.10664</v>
      </c>
      <c r="S3240" s="6">
        <f t="shared" si="154"/>
        <v>0</v>
      </c>
    </row>
    <row r="3241" spans="3:19" x14ac:dyDescent="0.25">
      <c r="C3241" s="7">
        <f>Load!C3242</f>
        <v>2015</v>
      </c>
      <c r="D3241" s="12">
        <f>Load!D3242</f>
        <v>42139</v>
      </c>
      <c r="E3241" s="8">
        <f t="shared" si="152"/>
        <v>5</v>
      </c>
      <c r="F3241" s="7">
        <f>Load!E3242</f>
        <v>18</v>
      </c>
      <c r="G3241" s="18">
        <f>SUM(Load!F3242:AU3242)</f>
        <v>6558.4162900000001</v>
      </c>
      <c r="R3241" s="17">
        <f t="shared" si="153"/>
        <v>7172.10664</v>
      </c>
      <c r="S3241" s="6">
        <f t="shared" si="154"/>
        <v>0</v>
      </c>
    </row>
    <row r="3242" spans="3:19" x14ac:dyDescent="0.25">
      <c r="C3242" s="7">
        <f>Load!C3243</f>
        <v>2015</v>
      </c>
      <c r="D3242" s="12">
        <f>Load!D3243</f>
        <v>42139</v>
      </c>
      <c r="E3242" s="8">
        <f t="shared" si="152"/>
        <v>5</v>
      </c>
      <c r="F3242" s="7">
        <f>Load!E3243</f>
        <v>19</v>
      </c>
      <c r="G3242" s="18">
        <f>SUM(Load!F3243:AU3243)</f>
        <v>6381.9700400000011</v>
      </c>
      <c r="R3242" s="17">
        <f t="shared" si="153"/>
        <v>7172.10664</v>
      </c>
      <c r="S3242" s="6">
        <f t="shared" si="154"/>
        <v>0</v>
      </c>
    </row>
    <row r="3243" spans="3:19" x14ac:dyDescent="0.25">
      <c r="C3243" s="7">
        <f>Load!C3244</f>
        <v>2015</v>
      </c>
      <c r="D3243" s="12">
        <f>Load!D3244</f>
        <v>42139</v>
      </c>
      <c r="E3243" s="8">
        <f t="shared" si="152"/>
        <v>5</v>
      </c>
      <c r="F3243" s="7">
        <f>Load!E3244</f>
        <v>20</v>
      </c>
      <c r="G3243" s="18">
        <f>SUM(Load!F3244:AU3244)</f>
        <v>6327.7447999999995</v>
      </c>
      <c r="R3243" s="17">
        <f t="shared" si="153"/>
        <v>7172.10664</v>
      </c>
      <c r="S3243" s="6">
        <f t="shared" si="154"/>
        <v>0</v>
      </c>
    </row>
    <row r="3244" spans="3:19" x14ac:dyDescent="0.25">
      <c r="C3244" s="7">
        <f>Load!C3245</f>
        <v>2015</v>
      </c>
      <c r="D3244" s="12">
        <f>Load!D3245</f>
        <v>42139</v>
      </c>
      <c r="E3244" s="8">
        <f t="shared" si="152"/>
        <v>5</v>
      </c>
      <c r="F3244" s="7">
        <f>Load!E3245</f>
        <v>21</v>
      </c>
      <c r="G3244" s="18">
        <f>SUM(Load!F3245:AU3245)</f>
        <v>6322.2796800000006</v>
      </c>
      <c r="R3244" s="17">
        <f t="shared" si="153"/>
        <v>7172.10664</v>
      </c>
      <c r="S3244" s="6">
        <f t="shared" si="154"/>
        <v>0</v>
      </c>
    </row>
    <row r="3245" spans="3:19" x14ac:dyDescent="0.25">
      <c r="C3245" s="7">
        <f>Load!C3246</f>
        <v>2015</v>
      </c>
      <c r="D3245" s="12">
        <f>Load!D3246</f>
        <v>42139</v>
      </c>
      <c r="E3245" s="8">
        <f t="shared" si="152"/>
        <v>5</v>
      </c>
      <c r="F3245" s="7">
        <f>Load!E3246</f>
        <v>22</v>
      </c>
      <c r="G3245" s="18">
        <f>SUM(Load!F3246:AU3246)</f>
        <v>6344.3672000000006</v>
      </c>
      <c r="R3245" s="17">
        <f t="shared" si="153"/>
        <v>7172.10664</v>
      </c>
      <c r="S3245" s="6">
        <f t="shared" si="154"/>
        <v>0</v>
      </c>
    </row>
    <row r="3246" spans="3:19" x14ac:dyDescent="0.25">
      <c r="C3246" s="7">
        <f>Load!C3247</f>
        <v>2015</v>
      </c>
      <c r="D3246" s="12">
        <f>Load!D3247</f>
        <v>42139</v>
      </c>
      <c r="E3246" s="8">
        <f t="shared" si="152"/>
        <v>5</v>
      </c>
      <c r="F3246" s="7">
        <f>Load!E3247</f>
        <v>23</v>
      </c>
      <c r="G3246" s="18">
        <f>SUM(Load!F3247:AU3247)</f>
        <v>6280.6491799999976</v>
      </c>
      <c r="R3246" s="17">
        <f t="shared" si="153"/>
        <v>7172.10664</v>
      </c>
      <c r="S3246" s="6">
        <f t="shared" si="154"/>
        <v>0</v>
      </c>
    </row>
    <row r="3247" spans="3:19" x14ac:dyDescent="0.25">
      <c r="C3247" s="7">
        <f>Load!C3248</f>
        <v>2015</v>
      </c>
      <c r="D3247" s="12">
        <f>Load!D3248</f>
        <v>42139</v>
      </c>
      <c r="E3247" s="8">
        <f t="shared" si="152"/>
        <v>5</v>
      </c>
      <c r="F3247" s="7">
        <f>Load!E3248</f>
        <v>24</v>
      </c>
      <c r="G3247" s="18">
        <f>SUM(Load!F3248:AU3248)</f>
        <v>6054.2646300000015</v>
      </c>
      <c r="R3247" s="17">
        <f t="shared" si="153"/>
        <v>7172.10664</v>
      </c>
      <c r="S3247" s="6">
        <f t="shared" si="154"/>
        <v>0</v>
      </c>
    </row>
    <row r="3248" spans="3:19" x14ac:dyDescent="0.25">
      <c r="C3248" s="7">
        <f>Load!C3249</f>
        <v>2015</v>
      </c>
      <c r="D3248" s="12">
        <f>Load!D3249</f>
        <v>42140</v>
      </c>
      <c r="E3248" s="8">
        <f t="shared" si="152"/>
        <v>5</v>
      </c>
      <c r="F3248" s="7">
        <f>Load!E3249</f>
        <v>1</v>
      </c>
      <c r="G3248" s="18">
        <f>SUM(Load!F3249:AU3249)</f>
        <v>5817.7475899999999</v>
      </c>
      <c r="R3248" s="17">
        <f t="shared" si="153"/>
        <v>7172.10664</v>
      </c>
      <c r="S3248" s="6">
        <f t="shared" si="154"/>
        <v>0</v>
      </c>
    </row>
    <row r="3249" spans="3:19" x14ac:dyDescent="0.25">
      <c r="C3249" s="7">
        <f>Load!C3250</f>
        <v>2015</v>
      </c>
      <c r="D3249" s="12">
        <f>Load!D3250</f>
        <v>42140</v>
      </c>
      <c r="E3249" s="8">
        <f t="shared" si="152"/>
        <v>5</v>
      </c>
      <c r="F3249" s="7">
        <f>Load!E3250</f>
        <v>2</v>
      </c>
      <c r="G3249" s="18">
        <f>SUM(Load!F3250:AU3250)</f>
        <v>5671.2016199999989</v>
      </c>
      <c r="R3249" s="17">
        <f t="shared" si="153"/>
        <v>7172.10664</v>
      </c>
      <c r="S3249" s="6">
        <f t="shared" si="154"/>
        <v>0</v>
      </c>
    </row>
    <row r="3250" spans="3:19" x14ac:dyDescent="0.25">
      <c r="C3250" s="7">
        <f>Load!C3251</f>
        <v>2015</v>
      </c>
      <c r="D3250" s="12">
        <f>Load!D3251</f>
        <v>42140</v>
      </c>
      <c r="E3250" s="8">
        <f t="shared" si="152"/>
        <v>5</v>
      </c>
      <c r="F3250" s="7">
        <f>Load!E3251</f>
        <v>3</v>
      </c>
      <c r="G3250" s="18">
        <f>SUM(Load!F3251:AU3251)</f>
        <v>5579.6185500000001</v>
      </c>
      <c r="R3250" s="17">
        <f t="shared" si="153"/>
        <v>7172.10664</v>
      </c>
      <c r="S3250" s="6">
        <f t="shared" si="154"/>
        <v>0</v>
      </c>
    </row>
    <row r="3251" spans="3:19" x14ac:dyDescent="0.25">
      <c r="C3251" s="7">
        <f>Load!C3252</f>
        <v>2015</v>
      </c>
      <c r="D3251" s="12">
        <f>Load!D3252</f>
        <v>42140</v>
      </c>
      <c r="E3251" s="8">
        <f t="shared" si="152"/>
        <v>5</v>
      </c>
      <c r="F3251" s="7">
        <f>Load!E3252</f>
        <v>4</v>
      </c>
      <c r="G3251" s="18">
        <f>SUM(Load!F3252:AU3252)</f>
        <v>5527.6536099999994</v>
      </c>
      <c r="R3251" s="17">
        <f t="shared" si="153"/>
        <v>7172.10664</v>
      </c>
      <c r="S3251" s="6">
        <f t="shared" si="154"/>
        <v>0</v>
      </c>
    </row>
    <row r="3252" spans="3:19" x14ac:dyDescent="0.25">
      <c r="C3252" s="7">
        <f>Load!C3253</f>
        <v>2015</v>
      </c>
      <c r="D3252" s="12">
        <f>Load!D3253</f>
        <v>42140</v>
      </c>
      <c r="E3252" s="8">
        <f t="shared" si="152"/>
        <v>5</v>
      </c>
      <c r="F3252" s="7">
        <f>Load!E3253</f>
        <v>5</v>
      </c>
      <c r="G3252" s="18">
        <f>SUM(Load!F3253:AU3253)</f>
        <v>5512.5346800000007</v>
      </c>
      <c r="R3252" s="17">
        <f t="shared" si="153"/>
        <v>7172.10664</v>
      </c>
      <c r="S3252" s="6">
        <f t="shared" si="154"/>
        <v>0</v>
      </c>
    </row>
    <row r="3253" spans="3:19" x14ac:dyDescent="0.25">
      <c r="C3253" s="7">
        <f>Load!C3254</f>
        <v>2015</v>
      </c>
      <c r="D3253" s="12">
        <f>Load!D3254</f>
        <v>42140</v>
      </c>
      <c r="E3253" s="8">
        <f t="shared" si="152"/>
        <v>5</v>
      </c>
      <c r="F3253" s="7">
        <f>Load!E3254</f>
        <v>6</v>
      </c>
      <c r="G3253" s="18">
        <f>SUM(Load!F3254:AU3254)</f>
        <v>5558.7049600000009</v>
      </c>
      <c r="R3253" s="17">
        <f t="shared" si="153"/>
        <v>7172.10664</v>
      </c>
      <c r="S3253" s="6">
        <f t="shared" si="154"/>
        <v>0</v>
      </c>
    </row>
    <row r="3254" spans="3:19" x14ac:dyDescent="0.25">
      <c r="C3254" s="7">
        <f>Load!C3255</f>
        <v>2015</v>
      </c>
      <c r="D3254" s="12">
        <f>Load!D3255</f>
        <v>42140</v>
      </c>
      <c r="E3254" s="8">
        <f t="shared" si="152"/>
        <v>5</v>
      </c>
      <c r="F3254" s="7">
        <f>Load!E3255</f>
        <v>7</v>
      </c>
      <c r="G3254" s="18">
        <f>SUM(Load!F3255:AU3255)</f>
        <v>5596.4861799999999</v>
      </c>
      <c r="R3254" s="17">
        <f t="shared" si="153"/>
        <v>7172.10664</v>
      </c>
      <c r="S3254" s="6">
        <f t="shared" si="154"/>
        <v>0</v>
      </c>
    </row>
    <row r="3255" spans="3:19" x14ac:dyDescent="0.25">
      <c r="C3255" s="7">
        <f>Load!C3256</f>
        <v>2015</v>
      </c>
      <c r="D3255" s="12">
        <f>Load!D3256</f>
        <v>42140</v>
      </c>
      <c r="E3255" s="8">
        <f t="shared" si="152"/>
        <v>5</v>
      </c>
      <c r="F3255" s="7">
        <f>Load!E3256</f>
        <v>8</v>
      </c>
      <c r="G3255" s="18">
        <f>SUM(Load!F3256:AU3256)</f>
        <v>5735.5819199999996</v>
      </c>
      <c r="R3255" s="17">
        <f t="shared" si="153"/>
        <v>7172.10664</v>
      </c>
      <c r="S3255" s="6">
        <f t="shared" si="154"/>
        <v>0</v>
      </c>
    </row>
    <row r="3256" spans="3:19" x14ac:dyDescent="0.25">
      <c r="C3256" s="7">
        <f>Load!C3257</f>
        <v>2015</v>
      </c>
      <c r="D3256" s="12">
        <f>Load!D3257</f>
        <v>42140</v>
      </c>
      <c r="E3256" s="8">
        <f t="shared" si="152"/>
        <v>5</v>
      </c>
      <c r="F3256" s="7">
        <f>Load!E3257</f>
        <v>9</v>
      </c>
      <c r="G3256" s="18">
        <f>SUM(Load!F3257:AU3257)</f>
        <v>6019.2902499999991</v>
      </c>
      <c r="R3256" s="17">
        <f t="shared" si="153"/>
        <v>7172.10664</v>
      </c>
      <c r="S3256" s="6">
        <f t="shared" si="154"/>
        <v>0</v>
      </c>
    </row>
    <row r="3257" spans="3:19" x14ac:dyDescent="0.25">
      <c r="C3257" s="7">
        <f>Load!C3258</f>
        <v>2015</v>
      </c>
      <c r="D3257" s="12">
        <f>Load!D3258</f>
        <v>42140</v>
      </c>
      <c r="E3257" s="8">
        <f t="shared" si="152"/>
        <v>5</v>
      </c>
      <c r="F3257" s="7">
        <f>Load!E3258</f>
        <v>10</v>
      </c>
      <c r="G3257" s="18">
        <f>SUM(Load!F3258:AU3258)</f>
        <v>6248.59112</v>
      </c>
      <c r="R3257" s="17">
        <f t="shared" si="153"/>
        <v>7172.10664</v>
      </c>
      <c r="S3257" s="6">
        <f t="shared" si="154"/>
        <v>0</v>
      </c>
    </row>
    <row r="3258" spans="3:19" x14ac:dyDescent="0.25">
      <c r="C3258" s="7">
        <f>Load!C3259</f>
        <v>2015</v>
      </c>
      <c r="D3258" s="12">
        <f>Load!D3259</f>
        <v>42140</v>
      </c>
      <c r="E3258" s="8">
        <f t="shared" si="152"/>
        <v>5</v>
      </c>
      <c r="F3258" s="7">
        <f>Load!E3259</f>
        <v>11</v>
      </c>
      <c r="G3258" s="18">
        <f>SUM(Load!F3259:AU3259)</f>
        <v>6375.73351</v>
      </c>
      <c r="R3258" s="17">
        <f t="shared" si="153"/>
        <v>7172.10664</v>
      </c>
      <c r="S3258" s="6">
        <f t="shared" si="154"/>
        <v>0</v>
      </c>
    </row>
    <row r="3259" spans="3:19" x14ac:dyDescent="0.25">
      <c r="C3259" s="7">
        <f>Load!C3260</f>
        <v>2015</v>
      </c>
      <c r="D3259" s="12">
        <f>Load!D3260</f>
        <v>42140</v>
      </c>
      <c r="E3259" s="8">
        <f t="shared" si="152"/>
        <v>5</v>
      </c>
      <c r="F3259" s="7">
        <f>Load!E3260</f>
        <v>12</v>
      </c>
      <c r="G3259" s="18">
        <f>SUM(Load!F3260:AU3260)</f>
        <v>6436.9954600000028</v>
      </c>
      <c r="R3259" s="17">
        <f t="shared" si="153"/>
        <v>7172.10664</v>
      </c>
      <c r="S3259" s="6">
        <f t="shared" si="154"/>
        <v>0</v>
      </c>
    </row>
    <row r="3260" spans="3:19" x14ac:dyDescent="0.25">
      <c r="C3260" s="7">
        <f>Load!C3261</f>
        <v>2015</v>
      </c>
      <c r="D3260" s="12">
        <f>Load!D3261</f>
        <v>42140</v>
      </c>
      <c r="E3260" s="8">
        <f t="shared" si="152"/>
        <v>5</v>
      </c>
      <c r="F3260" s="7">
        <f>Load!E3261</f>
        <v>13</v>
      </c>
      <c r="G3260" s="18">
        <f>SUM(Load!F3261:AU3261)</f>
        <v>6439.6246199999969</v>
      </c>
      <c r="R3260" s="17">
        <f t="shared" si="153"/>
        <v>7172.10664</v>
      </c>
      <c r="S3260" s="6">
        <f t="shared" si="154"/>
        <v>0</v>
      </c>
    </row>
    <row r="3261" spans="3:19" x14ac:dyDescent="0.25">
      <c r="C3261" s="7">
        <f>Load!C3262</f>
        <v>2015</v>
      </c>
      <c r="D3261" s="12">
        <f>Load!D3262</f>
        <v>42140</v>
      </c>
      <c r="E3261" s="8">
        <f t="shared" si="152"/>
        <v>5</v>
      </c>
      <c r="F3261" s="7">
        <f>Load!E3262</f>
        <v>14</v>
      </c>
      <c r="G3261" s="18">
        <f>SUM(Load!F3262:AU3262)</f>
        <v>6367.474400000001</v>
      </c>
      <c r="R3261" s="17">
        <f t="shared" si="153"/>
        <v>7172.10664</v>
      </c>
      <c r="S3261" s="6">
        <f t="shared" si="154"/>
        <v>0</v>
      </c>
    </row>
    <row r="3262" spans="3:19" x14ac:dyDescent="0.25">
      <c r="C3262" s="7">
        <f>Load!C3263</f>
        <v>2015</v>
      </c>
      <c r="D3262" s="12">
        <f>Load!D3263</f>
        <v>42140</v>
      </c>
      <c r="E3262" s="8">
        <f t="shared" si="152"/>
        <v>5</v>
      </c>
      <c r="F3262" s="7">
        <f>Load!E3263</f>
        <v>15</v>
      </c>
      <c r="G3262" s="18">
        <f>SUM(Load!F3263:AU3263)</f>
        <v>6304.7682300000006</v>
      </c>
      <c r="R3262" s="17">
        <f t="shared" si="153"/>
        <v>7172.10664</v>
      </c>
      <c r="S3262" s="6">
        <f t="shared" si="154"/>
        <v>0</v>
      </c>
    </row>
    <row r="3263" spans="3:19" x14ac:dyDescent="0.25">
      <c r="C3263" s="7">
        <f>Load!C3264</f>
        <v>2015</v>
      </c>
      <c r="D3263" s="12">
        <f>Load!D3264</f>
        <v>42140</v>
      </c>
      <c r="E3263" s="8">
        <f t="shared" si="152"/>
        <v>5</v>
      </c>
      <c r="F3263" s="7">
        <f>Load!E3264</f>
        <v>16</v>
      </c>
      <c r="G3263" s="18">
        <f>SUM(Load!F3264:AU3264)</f>
        <v>6269.7249600000014</v>
      </c>
      <c r="R3263" s="17">
        <f t="shared" si="153"/>
        <v>7172.10664</v>
      </c>
      <c r="S3263" s="6">
        <f t="shared" si="154"/>
        <v>0</v>
      </c>
    </row>
    <row r="3264" spans="3:19" x14ac:dyDescent="0.25">
      <c r="C3264" s="7">
        <f>Load!C3265</f>
        <v>2015</v>
      </c>
      <c r="D3264" s="12">
        <f>Load!D3265</f>
        <v>42140</v>
      </c>
      <c r="E3264" s="8">
        <f t="shared" si="152"/>
        <v>5</v>
      </c>
      <c r="F3264" s="7">
        <f>Load!E3265</f>
        <v>17</v>
      </c>
      <c r="G3264" s="18">
        <f>SUM(Load!F3265:AU3265)</f>
        <v>6308.9041300000008</v>
      </c>
      <c r="R3264" s="17">
        <f t="shared" si="153"/>
        <v>7172.10664</v>
      </c>
      <c r="S3264" s="6">
        <f t="shared" si="154"/>
        <v>0</v>
      </c>
    </row>
    <row r="3265" spans="3:19" x14ac:dyDescent="0.25">
      <c r="C3265" s="7">
        <f>Load!C3266</f>
        <v>2015</v>
      </c>
      <c r="D3265" s="12">
        <f>Load!D3266</f>
        <v>42140</v>
      </c>
      <c r="E3265" s="8">
        <f t="shared" si="152"/>
        <v>5</v>
      </c>
      <c r="F3265" s="7">
        <f>Load!E3266</f>
        <v>18</v>
      </c>
      <c r="G3265" s="18">
        <f>SUM(Load!F3266:AU3266)</f>
        <v>6360.447570000003</v>
      </c>
      <c r="R3265" s="17">
        <f t="shared" si="153"/>
        <v>7172.10664</v>
      </c>
      <c r="S3265" s="6">
        <f t="shared" si="154"/>
        <v>0</v>
      </c>
    </row>
    <row r="3266" spans="3:19" x14ac:dyDescent="0.25">
      <c r="C3266" s="7">
        <f>Load!C3267</f>
        <v>2015</v>
      </c>
      <c r="D3266" s="12">
        <f>Load!D3267</f>
        <v>42140</v>
      </c>
      <c r="E3266" s="8">
        <f t="shared" si="152"/>
        <v>5</v>
      </c>
      <c r="F3266" s="7">
        <f>Load!E3267</f>
        <v>19</v>
      </c>
      <c r="G3266" s="18">
        <f>SUM(Load!F3267:AU3267)</f>
        <v>6297.515449999999</v>
      </c>
      <c r="R3266" s="17">
        <f t="shared" si="153"/>
        <v>7172.10664</v>
      </c>
      <c r="S3266" s="6">
        <f t="shared" si="154"/>
        <v>0</v>
      </c>
    </row>
    <row r="3267" spans="3:19" x14ac:dyDescent="0.25">
      <c r="C3267" s="7">
        <f>Load!C3268</f>
        <v>2015</v>
      </c>
      <c r="D3267" s="12">
        <f>Load!D3268</f>
        <v>42140</v>
      </c>
      <c r="E3267" s="8">
        <f t="shared" si="152"/>
        <v>5</v>
      </c>
      <c r="F3267" s="7">
        <f>Load!E3268</f>
        <v>20</v>
      </c>
      <c r="G3267" s="18">
        <f>SUM(Load!F3268:AU3268)</f>
        <v>6237.1177999999982</v>
      </c>
      <c r="R3267" s="17">
        <f t="shared" si="153"/>
        <v>7172.10664</v>
      </c>
      <c r="S3267" s="6">
        <f t="shared" si="154"/>
        <v>0</v>
      </c>
    </row>
    <row r="3268" spans="3:19" x14ac:dyDescent="0.25">
      <c r="C3268" s="7">
        <f>Load!C3269</f>
        <v>2015</v>
      </c>
      <c r="D3268" s="12">
        <f>Load!D3269</f>
        <v>42140</v>
      </c>
      <c r="E3268" s="8">
        <f t="shared" si="152"/>
        <v>5</v>
      </c>
      <c r="F3268" s="7">
        <f>Load!E3269</f>
        <v>21</v>
      </c>
      <c r="G3268" s="18">
        <f>SUM(Load!F3269:AU3269)</f>
        <v>6221.4509700000026</v>
      </c>
      <c r="R3268" s="17">
        <f t="shared" si="153"/>
        <v>7172.10664</v>
      </c>
      <c r="S3268" s="6">
        <f t="shared" si="154"/>
        <v>0</v>
      </c>
    </row>
    <row r="3269" spans="3:19" x14ac:dyDescent="0.25">
      <c r="C3269" s="7">
        <f>Load!C3270</f>
        <v>2015</v>
      </c>
      <c r="D3269" s="12">
        <f>Load!D3270</f>
        <v>42140</v>
      </c>
      <c r="E3269" s="8">
        <f t="shared" si="152"/>
        <v>5</v>
      </c>
      <c r="F3269" s="7">
        <f>Load!E3270</f>
        <v>22</v>
      </c>
      <c r="G3269" s="18">
        <f>SUM(Load!F3270:AU3270)</f>
        <v>6240.4053700000004</v>
      </c>
      <c r="R3269" s="17">
        <f t="shared" si="153"/>
        <v>7172.10664</v>
      </c>
      <c r="S3269" s="6">
        <f t="shared" si="154"/>
        <v>0</v>
      </c>
    </row>
    <row r="3270" spans="3:19" x14ac:dyDescent="0.25">
      <c r="C3270" s="7">
        <f>Load!C3271</f>
        <v>2015</v>
      </c>
      <c r="D3270" s="12">
        <f>Load!D3271</f>
        <v>42140</v>
      </c>
      <c r="E3270" s="8">
        <f t="shared" si="152"/>
        <v>5</v>
      </c>
      <c r="F3270" s="7">
        <f>Load!E3271</f>
        <v>23</v>
      </c>
      <c r="G3270" s="18">
        <f>SUM(Load!F3271:AU3271)</f>
        <v>6216.45802</v>
      </c>
      <c r="R3270" s="17">
        <f t="shared" si="153"/>
        <v>7172.10664</v>
      </c>
      <c r="S3270" s="6">
        <f t="shared" si="154"/>
        <v>0</v>
      </c>
    </row>
    <row r="3271" spans="3:19" x14ac:dyDescent="0.25">
      <c r="C3271" s="7">
        <f>Load!C3272</f>
        <v>2015</v>
      </c>
      <c r="D3271" s="12">
        <f>Load!D3272</f>
        <v>42140</v>
      </c>
      <c r="E3271" s="8">
        <f t="shared" si="152"/>
        <v>5</v>
      </c>
      <c r="F3271" s="7">
        <f>Load!E3272</f>
        <v>24</v>
      </c>
      <c r="G3271" s="18">
        <f>SUM(Load!F3272:AU3272)</f>
        <v>5998.1322199999977</v>
      </c>
      <c r="R3271" s="17">
        <f t="shared" si="153"/>
        <v>7172.10664</v>
      </c>
      <c r="S3271" s="6">
        <f t="shared" si="154"/>
        <v>0</v>
      </c>
    </row>
    <row r="3272" spans="3:19" x14ac:dyDescent="0.25">
      <c r="C3272" s="7">
        <f>Load!C3273</f>
        <v>2015</v>
      </c>
      <c r="D3272" s="12">
        <f>Load!D3273</f>
        <v>42141</v>
      </c>
      <c r="E3272" s="8">
        <f t="shared" si="152"/>
        <v>5</v>
      </c>
      <c r="F3272" s="7">
        <f>Load!E3273</f>
        <v>1</v>
      </c>
      <c r="G3272" s="18">
        <f>SUM(Load!F3273:AU3273)</f>
        <v>5663.1283800000001</v>
      </c>
      <c r="R3272" s="17">
        <f t="shared" si="153"/>
        <v>7172.10664</v>
      </c>
      <c r="S3272" s="6">
        <f t="shared" si="154"/>
        <v>0</v>
      </c>
    </row>
    <row r="3273" spans="3:19" x14ac:dyDescent="0.25">
      <c r="C3273" s="7">
        <f>Load!C3274</f>
        <v>2015</v>
      </c>
      <c r="D3273" s="12">
        <f>Load!D3274</f>
        <v>42141</v>
      </c>
      <c r="E3273" s="8">
        <f t="shared" si="152"/>
        <v>5</v>
      </c>
      <c r="F3273" s="7">
        <f>Load!E3274</f>
        <v>2</v>
      </c>
      <c r="G3273" s="18">
        <f>SUM(Load!F3274:AU3274)</f>
        <v>5703.6401900000001</v>
      </c>
      <c r="R3273" s="17">
        <f t="shared" si="153"/>
        <v>7172.10664</v>
      </c>
      <c r="S3273" s="6">
        <f t="shared" si="154"/>
        <v>0</v>
      </c>
    </row>
    <row r="3274" spans="3:19" x14ac:dyDescent="0.25">
      <c r="C3274" s="7">
        <f>Load!C3275</f>
        <v>2015</v>
      </c>
      <c r="D3274" s="12">
        <f>Load!D3275</f>
        <v>42141</v>
      </c>
      <c r="E3274" s="8">
        <f t="shared" ref="E3274:E3337" si="155">MONTH(D3274)</f>
        <v>5</v>
      </c>
      <c r="F3274" s="7">
        <f>Load!E3275</f>
        <v>3</v>
      </c>
      <c r="G3274" s="18">
        <f>SUM(Load!F3275:AU3275)</f>
        <v>5621.182850000002</v>
      </c>
      <c r="R3274" s="17">
        <f t="shared" ref="R3274:R3337" si="156">INDEX($K$9:$P$20,MATCH(E3274,$J$9:$J$20,0),MATCH(C3274,$K$8:$P$8,0))</f>
        <v>7172.10664</v>
      </c>
      <c r="S3274" s="6">
        <f t="shared" ref="S3274:S3337" si="157">IF(G3274&gt;=R3274,1,0)</f>
        <v>0</v>
      </c>
    </row>
    <row r="3275" spans="3:19" x14ac:dyDescent="0.25">
      <c r="C3275" s="7">
        <f>Load!C3276</f>
        <v>2015</v>
      </c>
      <c r="D3275" s="12">
        <f>Load!D3276</f>
        <v>42141</v>
      </c>
      <c r="E3275" s="8">
        <f t="shared" si="155"/>
        <v>5</v>
      </c>
      <c r="F3275" s="7">
        <f>Load!E3276</f>
        <v>4</v>
      </c>
      <c r="G3275" s="18">
        <f>SUM(Load!F3276:AU3276)</f>
        <v>5593.6991600000001</v>
      </c>
      <c r="R3275" s="17">
        <f t="shared" si="156"/>
        <v>7172.10664</v>
      </c>
      <c r="S3275" s="6">
        <f t="shared" si="157"/>
        <v>0</v>
      </c>
    </row>
    <row r="3276" spans="3:19" x14ac:dyDescent="0.25">
      <c r="C3276" s="7">
        <f>Load!C3277</f>
        <v>2015</v>
      </c>
      <c r="D3276" s="12">
        <f>Load!D3277</f>
        <v>42141</v>
      </c>
      <c r="E3276" s="8">
        <f t="shared" si="155"/>
        <v>5</v>
      </c>
      <c r="F3276" s="7">
        <f>Load!E3277</f>
        <v>5</v>
      </c>
      <c r="G3276" s="18">
        <f>SUM(Load!F3277:AU3277)</f>
        <v>5569.8234199999988</v>
      </c>
      <c r="R3276" s="17">
        <f t="shared" si="156"/>
        <v>7172.10664</v>
      </c>
      <c r="S3276" s="6">
        <f t="shared" si="157"/>
        <v>0</v>
      </c>
    </row>
    <row r="3277" spans="3:19" x14ac:dyDescent="0.25">
      <c r="C3277" s="7">
        <f>Load!C3278</f>
        <v>2015</v>
      </c>
      <c r="D3277" s="12">
        <f>Load!D3278</f>
        <v>42141</v>
      </c>
      <c r="E3277" s="8">
        <f t="shared" si="155"/>
        <v>5</v>
      </c>
      <c r="F3277" s="7">
        <f>Load!E3278</f>
        <v>6</v>
      </c>
      <c r="G3277" s="18">
        <f>SUM(Load!F3278:AU3278)</f>
        <v>5527.1800900000007</v>
      </c>
      <c r="R3277" s="17">
        <f t="shared" si="156"/>
        <v>7172.10664</v>
      </c>
      <c r="S3277" s="6">
        <f t="shared" si="157"/>
        <v>0</v>
      </c>
    </row>
    <row r="3278" spans="3:19" x14ac:dyDescent="0.25">
      <c r="C3278" s="7">
        <f>Load!C3279</f>
        <v>2015</v>
      </c>
      <c r="D3278" s="12">
        <f>Load!D3279</f>
        <v>42141</v>
      </c>
      <c r="E3278" s="8">
        <f t="shared" si="155"/>
        <v>5</v>
      </c>
      <c r="F3278" s="7">
        <f>Load!E3279</f>
        <v>7</v>
      </c>
      <c r="G3278" s="18">
        <f>SUM(Load!F3279:AU3279)</f>
        <v>5485.1796600000007</v>
      </c>
      <c r="R3278" s="17">
        <f t="shared" si="156"/>
        <v>7172.10664</v>
      </c>
      <c r="S3278" s="6">
        <f t="shared" si="157"/>
        <v>0</v>
      </c>
    </row>
    <row r="3279" spans="3:19" x14ac:dyDescent="0.25">
      <c r="C3279" s="7">
        <f>Load!C3280</f>
        <v>2015</v>
      </c>
      <c r="D3279" s="12">
        <f>Load!D3280</f>
        <v>42141</v>
      </c>
      <c r="E3279" s="8">
        <f t="shared" si="155"/>
        <v>5</v>
      </c>
      <c r="F3279" s="7">
        <f>Load!E3280</f>
        <v>8</v>
      </c>
      <c r="G3279" s="18">
        <f>SUM(Load!F3280:AU3280)</f>
        <v>5643.9683099999993</v>
      </c>
      <c r="R3279" s="17">
        <f t="shared" si="156"/>
        <v>7172.10664</v>
      </c>
      <c r="S3279" s="6">
        <f t="shared" si="157"/>
        <v>0</v>
      </c>
    </row>
    <row r="3280" spans="3:19" x14ac:dyDescent="0.25">
      <c r="C3280" s="7">
        <f>Load!C3281</f>
        <v>2015</v>
      </c>
      <c r="D3280" s="12">
        <f>Load!D3281</f>
        <v>42141</v>
      </c>
      <c r="E3280" s="8">
        <f t="shared" si="155"/>
        <v>5</v>
      </c>
      <c r="F3280" s="7">
        <f>Load!E3281</f>
        <v>9</v>
      </c>
      <c r="G3280" s="18">
        <f>SUM(Load!F3281:AU3281)</f>
        <v>5828.6341499999999</v>
      </c>
      <c r="R3280" s="17">
        <f t="shared" si="156"/>
        <v>7172.10664</v>
      </c>
      <c r="S3280" s="6">
        <f t="shared" si="157"/>
        <v>0</v>
      </c>
    </row>
    <row r="3281" spans="3:19" x14ac:dyDescent="0.25">
      <c r="C3281" s="7">
        <f>Load!C3282</f>
        <v>2015</v>
      </c>
      <c r="D3281" s="12">
        <f>Load!D3282</f>
        <v>42141</v>
      </c>
      <c r="E3281" s="8">
        <f t="shared" si="155"/>
        <v>5</v>
      </c>
      <c r="F3281" s="7">
        <f>Load!E3282</f>
        <v>10</v>
      </c>
      <c r="G3281" s="18">
        <f>SUM(Load!F3282:AU3282)</f>
        <v>5990.4562300000016</v>
      </c>
      <c r="R3281" s="17">
        <f t="shared" si="156"/>
        <v>7172.10664</v>
      </c>
      <c r="S3281" s="6">
        <f t="shared" si="157"/>
        <v>0</v>
      </c>
    </row>
    <row r="3282" spans="3:19" x14ac:dyDescent="0.25">
      <c r="C3282" s="7">
        <f>Load!C3283</f>
        <v>2015</v>
      </c>
      <c r="D3282" s="12">
        <f>Load!D3283</f>
        <v>42141</v>
      </c>
      <c r="E3282" s="8">
        <f t="shared" si="155"/>
        <v>5</v>
      </c>
      <c r="F3282" s="7">
        <f>Load!E3283</f>
        <v>11</v>
      </c>
      <c r="G3282" s="18">
        <f>SUM(Load!F3283:AU3283)</f>
        <v>6075.6939799999991</v>
      </c>
      <c r="R3282" s="17">
        <f t="shared" si="156"/>
        <v>7172.10664</v>
      </c>
      <c r="S3282" s="6">
        <f t="shared" si="157"/>
        <v>0</v>
      </c>
    </row>
    <row r="3283" spans="3:19" x14ac:dyDescent="0.25">
      <c r="C3283" s="7">
        <f>Load!C3284</f>
        <v>2015</v>
      </c>
      <c r="D3283" s="12">
        <f>Load!D3284</f>
        <v>42141</v>
      </c>
      <c r="E3283" s="8">
        <f t="shared" si="155"/>
        <v>5</v>
      </c>
      <c r="F3283" s="7">
        <f>Load!E3284</f>
        <v>12</v>
      </c>
      <c r="G3283" s="18">
        <f>SUM(Load!F3284:AU3284)</f>
        <v>6110.3043399999997</v>
      </c>
      <c r="R3283" s="17">
        <f t="shared" si="156"/>
        <v>7172.10664</v>
      </c>
      <c r="S3283" s="6">
        <f t="shared" si="157"/>
        <v>0</v>
      </c>
    </row>
    <row r="3284" spans="3:19" x14ac:dyDescent="0.25">
      <c r="C3284" s="7">
        <f>Load!C3285</f>
        <v>2015</v>
      </c>
      <c r="D3284" s="12">
        <f>Load!D3285</f>
        <v>42141</v>
      </c>
      <c r="E3284" s="8">
        <f t="shared" si="155"/>
        <v>5</v>
      </c>
      <c r="F3284" s="7">
        <f>Load!E3285</f>
        <v>13</v>
      </c>
      <c r="G3284" s="18">
        <f>SUM(Load!F3285:AU3285)</f>
        <v>6132.2541000000001</v>
      </c>
      <c r="R3284" s="17">
        <f t="shared" si="156"/>
        <v>7172.10664</v>
      </c>
      <c r="S3284" s="6">
        <f t="shared" si="157"/>
        <v>0</v>
      </c>
    </row>
    <row r="3285" spans="3:19" x14ac:dyDescent="0.25">
      <c r="C3285" s="7">
        <f>Load!C3286</f>
        <v>2015</v>
      </c>
      <c r="D3285" s="12">
        <f>Load!D3286</f>
        <v>42141</v>
      </c>
      <c r="E3285" s="8">
        <f t="shared" si="155"/>
        <v>5</v>
      </c>
      <c r="F3285" s="7">
        <f>Load!E3286</f>
        <v>14</v>
      </c>
      <c r="G3285" s="18">
        <f>SUM(Load!F3286:AU3286)</f>
        <v>6100.2452199999989</v>
      </c>
      <c r="R3285" s="17">
        <f t="shared" si="156"/>
        <v>7172.10664</v>
      </c>
      <c r="S3285" s="6">
        <f t="shared" si="157"/>
        <v>0</v>
      </c>
    </row>
    <row r="3286" spans="3:19" x14ac:dyDescent="0.25">
      <c r="C3286" s="7">
        <f>Load!C3287</f>
        <v>2015</v>
      </c>
      <c r="D3286" s="12">
        <f>Load!D3287</f>
        <v>42141</v>
      </c>
      <c r="E3286" s="8">
        <f t="shared" si="155"/>
        <v>5</v>
      </c>
      <c r="F3286" s="7">
        <f>Load!E3287</f>
        <v>15</v>
      </c>
      <c r="G3286" s="18">
        <f>SUM(Load!F3287:AU3287)</f>
        <v>6036.0334699999985</v>
      </c>
      <c r="R3286" s="17">
        <f t="shared" si="156"/>
        <v>7172.10664</v>
      </c>
      <c r="S3286" s="6">
        <f t="shared" si="157"/>
        <v>0</v>
      </c>
    </row>
    <row r="3287" spans="3:19" x14ac:dyDescent="0.25">
      <c r="C3287" s="7">
        <f>Load!C3288</f>
        <v>2015</v>
      </c>
      <c r="D3287" s="12">
        <f>Load!D3288</f>
        <v>42141</v>
      </c>
      <c r="E3287" s="8">
        <f t="shared" si="155"/>
        <v>5</v>
      </c>
      <c r="F3287" s="7">
        <f>Load!E3288</f>
        <v>16</v>
      </c>
      <c r="G3287" s="18">
        <f>SUM(Load!F3288:AU3288)</f>
        <v>6002.2248300000001</v>
      </c>
      <c r="R3287" s="17">
        <f t="shared" si="156"/>
        <v>7172.10664</v>
      </c>
      <c r="S3287" s="6">
        <f t="shared" si="157"/>
        <v>0</v>
      </c>
    </row>
    <row r="3288" spans="3:19" x14ac:dyDescent="0.25">
      <c r="C3288" s="7">
        <f>Load!C3289</f>
        <v>2015</v>
      </c>
      <c r="D3288" s="12">
        <f>Load!D3289</f>
        <v>42141</v>
      </c>
      <c r="E3288" s="8">
        <f t="shared" si="155"/>
        <v>5</v>
      </c>
      <c r="F3288" s="7">
        <f>Load!E3289</f>
        <v>17</v>
      </c>
      <c r="G3288" s="18">
        <f>SUM(Load!F3289:AU3289)</f>
        <v>6038.1660100000017</v>
      </c>
      <c r="R3288" s="17">
        <f t="shared" si="156"/>
        <v>7172.10664</v>
      </c>
      <c r="S3288" s="6">
        <f t="shared" si="157"/>
        <v>0</v>
      </c>
    </row>
    <row r="3289" spans="3:19" x14ac:dyDescent="0.25">
      <c r="C3289" s="7">
        <f>Load!C3290</f>
        <v>2015</v>
      </c>
      <c r="D3289" s="12">
        <f>Load!D3290</f>
        <v>42141</v>
      </c>
      <c r="E3289" s="8">
        <f t="shared" si="155"/>
        <v>5</v>
      </c>
      <c r="F3289" s="7">
        <f>Load!E3290</f>
        <v>18</v>
      </c>
      <c r="G3289" s="18">
        <f>SUM(Load!F3290:AU3290)</f>
        <v>6096.1964800000005</v>
      </c>
      <c r="R3289" s="17">
        <f t="shared" si="156"/>
        <v>7172.10664</v>
      </c>
      <c r="S3289" s="6">
        <f t="shared" si="157"/>
        <v>0</v>
      </c>
    </row>
    <row r="3290" spans="3:19" x14ac:dyDescent="0.25">
      <c r="C3290" s="7">
        <f>Load!C3291</f>
        <v>2015</v>
      </c>
      <c r="D3290" s="12">
        <f>Load!D3291</f>
        <v>42141</v>
      </c>
      <c r="E3290" s="8">
        <f t="shared" si="155"/>
        <v>5</v>
      </c>
      <c r="F3290" s="7">
        <f>Load!E3291</f>
        <v>19</v>
      </c>
      <c r="G3290" s="18">
        <f>SUM(Load!F3291:AU3291)</f>
        <v>5972.2332099999985</v>
      </c>
      <c r="R3290" s="17">
        <f t="shared" si="156"/>
        <v>7172.10664</v>
      </c>
      <c r="S3290" s="6">
        <f t="shared" si="157"/>
        <v>0</v>
      </c>
    </row>
    <row r="3291" spans="3:19" x14ac:dyDescent="0.25">
      <c r="C3291" s="7">
        <f>Load!C3292</f>
        <v>2015</v>
      </c>
      <c r="D3291" s="12">
        <f>Load!D3292</f>
        <v>42141</v>
      </c>
      <c r="E3291" s="8">
        <f t="shared" si="155"/>
        <v>5</v>
      </c>
      <c r="F3291" s="7">
        <f>Load!E3292</f>
        <v>20</v>
      </c>
      <c r="G3291" s="18">
        <f>SUM(Load!F3292:AU3292)</f>
        <v>5927.4006700000018</v>
      </c>
      <c r="R3291" s="17">
        <f t="shared" si="156"/>
        <v>7172.10664</v>
      </c>
      <c r="S3291" s="6">
        <f t="shared" si="157"/>
        <v>0</v>
      </c>
    </row>
    <row r="3292" spans="3:19" x14ac:dyDescent="0.25">
      <c r="C3292" s="7">
        <f>Load!C3293</f>
        <v>2015</v>
      </c>
      <c r="D3292" s="12">
        <f>Load!D3293</f>
        <v>42141</v>
      </c>
      <c r="E3292" s="8">
        <f t="shared" si="155"/>
        <v>5</v>
      </c>
      <c r="F3292" s="7">
        <f>Load!E3293</f>
        <v>21</v>
      </c>
      <c r="G3292" s="18">
        <f>SUM(Load!F3293:AU3293)</f>
        <v>5892.2601599999989</v>
      </c>
      <c r="R3292" s="17">
        <f t="shared" si="156"/>
        <v>7172.10664</v>
      </c>
      <c r="S3292" s="6">
        <f t="shared" si="157"/>
        <v>0</v>
      </c>
    </row>
    <row r="3293" spans="3:19" x14ac:dyDescent="0.25">
      <c r="C3293" s="7">
        <f>Load!C3294</f>
        <v>2015</v>
      </c>
      <c r="D3293" s="12">
        <f>Load!D3294</f>
        <v>42141</v>
      </c>
      <c r="E3293" s="8">
        <f t="shared" si="155"/>
        <v>5</v>
      </c>
      <c r="F3293" s="7">
        <f>Load!E3294</f>
        <v>22</v>
      </c>
      <c r="G3293" s="18">
        <f>SUM(Load!F3294:AU3294)</f>
        <v>5977.3122500000009</v>
      </c>
      <c r="R3293" s="17">
        <f t="shared" si="156"/>
        <v>7172.10664</v>
      </c>
      <c r="S3293" s="6">
        <f t="shared" si="157"/>
        <v>0</v>
      </c>
    </row>
    <row r="3294" spans="3:19" x14ac:dyDescent="0.25">
      <c r="C3294" s="7">
        <f>Load!C3295</f>
        <v>2015</v>
      </c>
      <c r="D3294" s="12">
        <f>Load!D3295</f>
        <v>42141</v>
      </c>
      <c r="E3294" s="8">
        <f t="shared" si="155"/>
        <v>5</v>
      </c>
      <c r="F3294" s="7">
        <f>Load!E3295</f>
        <v>23</v>
      </c>
      <c r="G3294" s="18">
        <f>SUM(Load!F3295:AU3295)</f>
        <v>6045.2189700000008</v>
      </c>
      <c r="R3294" s="17">
        <f t="shared" si="156"/>
        <v>7172.10664</v>
      </c>
      <c r="S3294" s="6">
        <f t="shared" si="157"/>
        <v>0</v>
      </c>
    </row>
    <row r="3295" spans="3:19" x14ac:dyDescent="0.25">
      <c r="C3295" s="7">
        <f>Load!C3296</f>
        <v>2015</v>
      </c>
      <c r="D3295" s="12">
        <f>Load!D3296</f>
        <v>42141</v>
      </c>
      <c r="E3295" s="8">
        <f t="shared" si="155"/>
        <v>5</v>
      </c>
      <c r="F3295" s="7">
        <f>Load!E3296</f>
        <v>24</v>
      </c>
      <c r="G3295" s="18">
        <f>SUM(Load!F3296:AU3296)</f>
        <v>5848.729870000001</v>
      </c>
      <c r="R3295" s="17">
        <f t="shared" si="156"/>
        <v>7172.10664</v>
      </c>
      <c r="S3295" s="6">
        <f t="shared" si="157"/>
        <v>0</v>
      </c>
    </row>
    <row r="3296" spans="3:19" x14ac:dyDescent="0.25">
      <c r="C3296" s="7">
        <f>Load!C3297</f>
        <v>2015</v>
      </c>
      <c r="D3296" s="12">
        <f>Load!D3297</f>
        <v>42142</v>
      </c>
      <c r="E3296" s="8">
        <f t="shared" si="155"/>
        <v>5</v>
      </c>
      <c r="F3296" s="7">
        <f>Load!E3297</f>
        <v>1</v>
      </c>
      <c r="G3296" s="18">
        <f>SUM(Load!F3297:AU3297)</f>
        <v>5562.5739699999986</v>
      </c>
      <c r="R3296" s="17">
        <f t="shared" si="156"/>
        <v>7172.10664</v>
      </c>
      <c r="S3296" s="6">
        <f t="shared" si="157"/>
        <v>0</v>
      </c>
    </row>
    <row r="3297" spans="3:19" x14ac:dyDescent="0.25">
      <c r="C3297" s="7">
        <f>Load!C3298</f>
        <v>2015</v>
      </c>
      <c r="D3297" s="12">
        <f>Load!D3298</f>
        <v>42142</v>
      </c>
      <c r="E3297" s="8">
        <f t="shared" si="155"/>
        <v>5</v>
      </c>
      <c r="F3297" s="7">
        <f>Load!E3298</f>
        <v>2</v>
      </c>
      <c r="G3297" s="18">
        <f>SUM(Load!F3298:AU3298)</f>
        <v>5508.1213200000002</v>
      </c>
      <c r="R3297" s="17">
        <f t="shared" si="156"/>
        <v>7172.10664</v>
      </c>
      <c r="S3297" s="6">
        <f t="shared" si="157"/>
        <v>0</v>
      </c>
    </row>
    <row r="3298" spans="3:19" x14ac:dyDescent="0.25">
      <c r="C3298" s="7">
        <f>Load!C3299</f>
        <v>2015</v>
      </c>
      <c r="D3298" s="12">
        <f>Load!D3299</f>
        <v>42142</v>
      </c>
      <c r="E3298" s="8">
        <f t="shared" si="155"/>
        <v>5</v>
      </c>
      <c r="F3298" s="7">
        <f>Load!E3299</f>
        <v>3</v>
      </c>
      <c r="G3298" s="18">
        <f>SUM(Load!F3299:AU3299)</f>
        <v>5444.9200899999996</v>
      </c>
      <c r="R3298" s="17">
        <f t="shared" si="156"/>
        <v>7172.10664</v>
      </c>
      <c r="S3298" s="6">
        <f t="shared" si="157"/>
        <v>0</v>
      </c>
    </row>
    <row r="3299" spans="3:19" x14ac:dyDescent="0.25">
      <c r="C3299" s="7">
        <f>Load!C3300</f>
        <v>2015</v>
      </c>
      <c r="D3299" s="12">
        <f>Load!D3300</f>
        <v>42142</v>
      </c>
      <c r="E3299" s="8">
        <f t="shared" si="155"/>
        <v>5</v>
      </c>
      <c r="F3299" s="7">
        <f>Load!E3300</f>
        <v>4</v>
      </c>
      <c r="G3299" s="18">
        <f>SUM(Load!F3300:AU3300)</f>
        <v>5427.9467700000014</v>
      </c>
      <c r="R3299" s="17">
        <f t="shared" si="156"/>
        <v>7172.10664</v>
      </c>
      <c r="S3299" s="6">
        <f t="shared" si="157"/>
        <v>0</v>
      </c>
    </row>
    <row r="3300" spans="3:19" x14ac:dyDescent="0.25">
      <c r="C3300" s="7">
        <f>Load!C3301</f>
        <v>2015</v>
      </c>
      <c r="D3300" s="12">
        <f>Load!D3301</f>
        <v>42142</v>
      </c>
      <c r="E3300" s="8">
        <f t="shared" si="155"/>
        <v>5</v>
      </c>
      <c r="F3300" s="7">
        <f>Load!E3301</f>
        <v>5</v>
      </c>
      <c r="G3300" s="18">
        <f>SUM(Load!F3301:AU3301)</f>
        <v>5433.4398400000018</v>
      </c>
      <c r="R3300" s="17">
        <f t="shared" si="156"/>
        <v>7172.10664</v>
      </c>
      <c r="S3300" s="6">
        <f t="shared" si="157"/>
        <v>0</v>
      </c>
    </row>
    <row r="3301" spans="3:19" x14ac:dyDescent="0.25">
      <c r="C3301" s="7">
        <f>Load!C3302</f>
        <v>2015</v>
      </c>
      <c r="D3301" s="12">
        <f>Load!D3302</f>
        <v>42142</v>
      </c>
      <c r="E3301" s="8">
        <f t="shared" si="155"/>
        <v>5</v>
      </c>
      <c r="F3301" s="7">
        <f>Load!E3302</f>
        <v>6</v>
      </c>
      <c r="G3301" s="18">
        <f>SUM(Load!F3302:AU3302)</f>
        <v>5391.9823499999993</v>
      </c>
      <c r="R3301" s="17">
        <f t="shared" si="156"/>
        <v>7172.10664</v>
      </c>
      <c r="S3301" s="6">
        <f t="shared" si="157"/>
        <v>0</v>
      </c>
    </row>
    <row r="3302" spans="3:19" x14ac:dyDescent="0.25">
      <c r="C3302" s="7">
        <f>Load!C3303</f>
        <v>2015</v>
      </c>
      <c r="D3302" s="12">
        <f>Load!D3303</f>
        <v>42142</v>
      </c>
      <c r="E3302" s="8">
        <f t="shared" si="155"/>
        <v>5</v>
      </c>
      <c r="F3302" s="7">
        <f>Load!E3303</f>
        <v>7</v>
      </c>
      <c r="G3302" s="18">
        <f>SUM(Load!F3303:AU3303)</f>
        <v>5372.4271999999992</v>
      </c>
      <c r="R3302" s="17">
        <f t="shared" si="156"/>
        <v>7172.10664</v>
      </c>
      <c r="S3302" s="6">
        <f t="shared" si="157"/>
        <v>0</v>
      </c>
    </row>
    <row r="3303" spans="3:19" x14ac:dyDescent="0.25">
      <c r="C3303" s="7">
        <f>Load!C3304</f>
        <v>2015</v>
      </c>
      <c r="D3303" s="12">
        <f>Load!D3304</f>
        <v>42142</v>
      </c>
      <c r="E3303" s="8">
        <f t="shared" si="155"/>
        <v>5</v>
      </c>
      <c r="F3303" s="7">
        <f>Load!E3304</f>
        <v>8</v>
      </c>
      <c r="G3303" s="18">
        <f>SUM(Load!F3304:AU3304)</f>
        <v>5517.867720000002</v>
      </c>
      <c r="R3303" s="17">
        <f t="shared" si="156"/>
        <v>7172.10664</v>
      </c>
      <c r="S3303" s="6">
        <f t="shared" si="157"/>
        <v>0</v>
      </c>
    </row>
    <row r="3304" spans="3:19" x14ac:dyDescent="0.25">
      <c r="C3304" s="7">
        <f>Load!C3305</f>
        <v>2015</v>
      </c>
      <c r="D3304" s="12">
        <f>Load!D3305</f>
        <v>42142</v>
      </c>
      <c r="E3304" s="8">
        <f t="shared" si="155"/>
        <v>5</v>
      </c>
      <c r="F3304" s="7">
        <f>Load!E3305</f>
        <v>9</v>
      </c>
      <c r="G3304" s="18">
        <f>SUM(Load!F3305:AU3305)</f>
        <v>5697.8655200000003</v>
      </c>
      <c r="R3304" s="17">
        <f t="shared" si="156"/>
        <v>7172.10664</v>
      </c>
      <c r="S3304" s="6">
        <f t="shared" si="157"/>
        <v>0</v>
      </c>
    </row>
    <row r="3305" spans="3:19" x14ac:dyDescent="0.25">
      <c r="C3305" s="7">
        <f>Load!C3306</f>
        <v>2015</v>
      </c>
      <c r="D3305" s="12">
        <f>Load!D3306</f>
        <v>42142</v>
      </c>
      <c r="E3305" s="8">
        <f t="shared" si="155"/>
        <v>5</v>
      </c>
      <c r="F3305" s="7">
        <f>Load!E3306</f>
        <v>10</v>
      </c>
      <c r="G3305" s="18">
        <f>SUM(Load!F3306:AU3306)</f>
        <v>5881.0385899999992</v>
      </c>
      <c r="R3305" s="17">
        <f t="shared" si="156"/>
        <v>7172.10664</v>
      </c>
      <c r="S3305" s="6">
        <f t="shared" si="157"/>
        <v>0</v>
      </c>
    </row>
    <row r="3306" spans="3:19" x14ac:dyDescent="0.25">
      <c r="C3306" s="7">
        <f>Load!C3307</f>
        <v>2015</v>
      </c>
      <c r="D3306" s="12">
        <f>Load!D3307</f>
        <v>42142</v>
      </c>
      <c r="E3306" s="8">
        <f t="shared" si="155"/>
        <v>5</v>
      </c>
      <c r="F3306" s="7">
        <f>Load!E3307</f>
        <v>11</v>
      </c>
      <c r="G3306" s="18">
        <f>SUM(Load!F3307:AU3307)</f>
        <v>6021.00018</v>
      </c>
      <c r="R3306" s="17">
        <f t="shared" si="156"/>
        <v>7172.10664</v>
      </c>
      <c r="S3306" s="6">
        <f t="shared" si="157"/>
        <v>0</v>
      </c>
    </row>
    <row r="3307" spans="3:19" x14ac:dyDescent="0.25">
      <c r="C3307" s="7">
        <f>Load!C3308</f>
        <v>2015</v>
      </c>
      <c r="D3307" s="12">
        <f>Load!D3308</f>
        <v>42142</v>
      </c>
      <c r="E3307" s="8">
        <f t="shared" si="155"/>
        <v>5</v>
      </c>
      <c r="F3307" s="7">
        <f>Load!E3308</f>
        <v>12</v>
      </c>
      <c r="G3307" s="18">
        <f>SUM(Load!F3308:AU3308)</f>
        <v>6121.5936000000002</v>
      </c>
      <c r="R3307" s="17">
        <f t="shared" si="156"/>
        <v>7172.10664</v>
      </c>
      <c r="S3307" s="6">
        <f t="shared" si="157"/>
        <v>0</v>
      </c>
    </row>
    <row r="3308" spans="3:19" x14ac:dyDescent="0.25">
      <c r="C3308" s="7">
        <f>Load!C3309</f>
        <v>2015</v>
      </c>
      <c r="D3308" s="12">
        <f>Load!D3309</f>
        <v>42142</v>
      </c>
      <c r="E3308" s="8">
        <f t="shared" si="155"/>
        <v>5</v>
      </c>
      <c r="F3308" s="7">
        <f>Load!E3309</f>
        <v>13</v>
      </c>
      <c r="G3308" s="18">
        <f>SUM(Load!F3309:AU3309)</f>
        <v>6157.1271800000004</v>
      </c>
      <c r="R3308" s="17">
        <f t="shared" si="156"/>
        <v>7172.10664</v>
      </c>
      <c r="S3308" s="6">
        <f t="shared" si="157"/>
        <v>0</v>
      </c>
    </row>
    <row r="3309" spans="3:19" x14ac:dyDescent="0.25">
      <c r="C3309" s="7">
        <f>Load!C3310</f>
        <v>2015</v>
      </c>
      <c r="D3309" s="12">
        <f>Load!D3310</f>
        <v>42142</v>
      </c>
      <c r="E3309" s="8">
        <f t="shared" si="155"/>
        <v>5</v>
      </c>
      <c r="F3309" s="7">
        <f>Load!E3310</f>
        <v>14</v>
      </c>
      <c r="G3309" s="18">
        <f>SUM(Load!F3310:AU3310)</f>
        <v>6154.5116799999996</v>
      </c>
      <c r="R3309" s="17">
        <f t="shared" si="156"/>
        <v>7172.10664</v>
      </c>
      <c r="S3309" s="6">
        <f t="shared" si="157"/>
        <v>0</v>
      </c>
    </row>
    <row r="3310" spans="3:19" x14ac:dyDescent="0.25">
      <c r="C3310" s="7">
        <f>Load!C3311</f>
        <v>2015</v>
      </c>
      <c r="D3310" s="12">
        <f>Load!D3311</f>
        <v>42142</v>
      </c>
      <c r="E3310" s="8">
        <f t="shared" si="155"/>
        <v>5</v>
      </c>
      <c r="F3310" s="7">
        <f>Load!E3311</f>
        <v>15</v>
      </c>
      <c r="G3310" s="18">
        <f>SUM(Load!F3311:AU3311)</f>
        <v>6164.4152699999995</v>
      </c>
      <c r="R3310" s="17">
        <f t="shared" si="156"/>
        <v>7172.10664</v>
      </c>
      <c r="S3310" s="6">
        <f t="shared" si="157"/>
        <v>0</v>
      </c>
    </row>
    <row r="3311" spans="3:19" x14ac:dyDescent="0.25">
      <c r="C3311" s="7">
        <f>Load!C3312</f>
        <v>2015</v>
      </c>
      <c r="D3311" s="12">
        <f>Load!D3312</f>
        <v>42142</v>
      </c>
      <c r="E3311" s="8">
        <f t="shared" si="155"/>
        <v>5</v>
      </c>
      <c r="F3311" s="7">
        <f>Load!E3312</f>
        <v>16</v>
      </c>
      <c r="G3311" s="18">
        <f>SUM(Load!F3312:AU3312)</f>
        <v>6173.7645200000006</v>
      </c>
      <c r="R3311" s="17">
        <f t="shared" si="156"/>
        <v>7172.10664</v>
      </c>
      <c r="S3311" s="6">
        <f t="shared" si="157"/>
        <v>0</v>
      </c>
    </row>
    <row r="3312" spans="3:19" x14ac:dyDescent="0.25">
      <c r="C3312" s="7">
        <f>Load!C3313</f>
        <v>2015</v>
      </c>
      <c r="D3312" s="12">
        <f>Load!D3313</f>
        <v>42142</v>
      </c>
      <c r="E3312" s="8">
        <f t="shared" si="155"/>
        <v>5</v>
      </c>
      <c r="F3312" s="7">
        <f>Load!E3313</f>
        <v>17</v>
      </c>
      <c r="G3312" s="18">
        <f>SUM(Load!F3313:AU3313)</f>
        <v>6229.6003599999985</v>
      </c>
      <c r="R3312" s="17">
        <f t="shared" si="156"/>
        <v>7172.10664</v>
      </c>
      <c r="S3312" s="6">
        <f t="shared" si="157"/>
        <v>0</v>
      </c>
    </row>
    <row r="3313" spans="3:19" x14ac:dyDescent="0.25">
      <c r="C3313" s="7">
        <f>Load!C3314</f>
        <v>2015</v>
      </c>
      <c r="D3313" s="12">
        <f>Load!D3314</f>
        <v>42142</v>
      </c>
      <c r="E3313" s="8">
        <f t="shared" si="155"/>
        <v>5</v>
      </c>
      <c r="F3313" s="7">
        <f>Load!E3314</f>
        <v>18</v>
      </c>
      <c r="G3313" s="18">
        <f>SUM(Load!F3314:AU3314)</f>
        <v>6315.4832099999985</v>
      </c>
      <c r="R3313" s="17">
        <f t="shared" si="156"/>
        <v>7172.10664</v>
      </c>
      <c r="S3313" s="6">
        <f t="shared" si="157"/>
        <v>0</v>
      </c>
    </row>
    <row r="3314" spans="3:19" x14ac:dyDescent="0.25">
      <c r="C3314" s="7">
        <f>Load!C3315</f>
        <v>2015</v>
      </c>
      <c r="D3314" s="12">
        <f>Load!D3315</f>
        <v>42142</v>
      </c>
      <c r="E3314" s="8">
        <f t="shared" si="155"/>
        <v>5</v>
      </c>
      <c r="F3314" s="7">
        <f>Load!E3315</f>
        <v>19</v>
      </c>
      <c r="G3314" s="18">
        <f>SUM(Load!F3315:AU3315)</f>
        <v>6226.7343800000008</v>
      </c>
      <c r="R3314" s="17">
        <f t="shared" si="156"/>
        <v>7172.10664</v>
      </c>
      <c r="S3314" s="6">
        <f t="shared" si="157"/>
        <v>0</v>
      </c>
    </row>
    <row r="3315" spans="3:19" x14ac:dyDescent="0.25">
      <c r="C3315" s="7">
        <f>Load!C3316</f>
        <v>2015</v>
      </c>
      <c r="D3315" s="12">
        <f>Load!D3316</f>
        <v>42142</v>
      </c>
      <c r="E3315" s="8">
        <f t="shared" si="155"/>
        <v>5</v>
      </c>
      <c r="F3315" s="7">
        <f>Load!E3316</f>
        <v>20</v>
      </c>
      <c r="G3315" s="18">
        <f>SUM(Load!F3316:AU3316)</f>
        <v>6228.9126699999997</v>
      </c>
      <c r="R3315" s="17">
        <f t="shared" si="156"/>
        <v>7172.10664</v>
      </c>
      <c r="S3315" s="6">
        <f t="shared" si="157"/>
        <v>0</v>
      </c>
    </row>
    <row r="3316" spans="3:19" x14ac:dyDescent="0.25">
      <c r="C3316" s="7">
        <f>Load!C3317</f>
        <v>2015</v>
      </c>
      <c r="D3316" s="12">
        <f>Load!D3317</f>
        <v>42142</v>
      </c>
      <c r="E3316" s="8">
        <f t="shared" si="155"/>
        <v>5</v>
      </c>
      <c r="F3316" s="7">
        <f>Load!E3317</f>
        <v>21</v>
      </c>
      <c r="G3316" s="18">
        <f>SUM(Load!F3317:AU3317)</f>
        <v>6195.5289700000012</v>
      </c>
      <c r="R3316" s="17">
        <f t="shared" si="156"/>
        <v>7172.10664</v>
      </c>
      <c r="S3316" s="6">
        <f t="shared" si="157"/>
        <v>0</v>
      </c>
    </row>
    <row r="3317" spans="3:19" x14ac:dyDescent="0.25">
      <c r="C3317" s="7">
        <f>Load!C3318</f>
        <v>2015</v>
      </c>
      <c r="D3317" s="12">
        <f>Load!D3318</f>
        <v>42142</v>
      </c>
      <c r="E3317" s="8">
        <f t="shared" si="155"/>
        <v>5</v>
      </c>
      <c r="F3317" s="7">
        <f>Load!E3318</f>
        <v>22</v>
      </c>
      <c r="G3317" s="18">
        <f>SUM(Load!F3318:AU3318)</f>
        <v>6216.6703400000006</v>
      </c>
      <c r="R3317" s="17">
        <f t="shared" si="156"/>
        <v>7172.10664</v>
      </c>
      <c r="S3317" s="6">
        <f t="shared" si="157"/>
        <v>0</v>
      </c>
    </row>
    <row r="3318" spans="3:19" x14ac:dyDescent="0.25">
      <c r="C3318" s="7">
        <f>Load!C3319</f>
        <v>2015</v>
      </c>
      <c r="D3318" s="12">
        <f>Load!D3319</f>
        <v>42142</v>
      </c>
      <c r="E3318" s="8">
        <f t="shared" si="155"/>
        <v>5</v>
      </c>
      <c r="F3318" s="7">
        <f>Load!E3319</f>
        <v>23</v>
      </c>
      <c r="G3318" s="18">
        <f>SUM(Load!F3319:AU3319)</f>
        <v>6152.8734899999999</v>
      </c>
      <c r="R3318" s="17">
        <f t="shared" si="156"/>
        <v>7172.10664</v>
      </c>
      <c r="S3318" s="6">
        <f t="shared" si="157"/>
        <v>0</v>
      </c>
    </row>
    <row r="3319" spans="3:19" x14ac:dyDescent="0.25">
      <c r="C3319" s="7">
        <f>Load!C3320</f>
        <v>2015</v>
      </c>
      <c r="D3319" s="12">
        <f>Load!D3320</f>
        <v>42142</v>
      </c>
      <c r="E3319" s="8">
        <f t="shared" si="155"/>
        <v>5</v>
      </c>
      <c r="F3319" s="7">
        <f>Load!E3320</f>
        <v>24</v>
      </c>
      <c r="G3319" s="18">
        <f>SUM(Load!F3320:AU3320)</f>
        <v>5825.1922400000003</v>
      </c>
      <c r="R3319" s="17">
        <f t="shared" si="156"/>
        <v>7172.10664</v>
      </c>
      <c r="S3319" s="6">
        <f t="shared" si="157"/>
        <v>0</v>
      </c>
    </row>
    <row r="3320" spans="3:19" x14ac:dyDescent="0.25">
      <c r="C3320" s="7">
        <f>Load!C3321</f>
        <v>2015</v>
      </c>
      <c r="D3320" s="12">
        <f>Load!D3321</f>
        <v>42143</v>
      </c>
      <c r="E3320" s="8">
        <f t="shared" si="155"/>
        <v>5</v>
      </c>
      <c r="F3320" s="7">
        <f>Load!E3321</f>
        <v>1</v>
      </c>
      <c r="G3320" s="18">
        <f>SUM(Load!F3321:AU3321)</f>
        <v>5700.1206700000012</v>
      </c>
      <c r="R3320" s="17">
        <f t="shared" si="156"/>
        <v>7172.10664</v>
      </c>
      <c r="S3320" s="6">
        <f t="shared" si="157"/>
        <v>0</v>
      </c>
    </row>
    <row r="3321" spans="3:19" x14ac:dyDescent="0.25">
      <c r="C3321" s="7">
        <f>Load!C3322</f>
        <v>2015</v>
      </c>
      <c r="D3321" s="12">
        <f>Load!D3322</f>
        <v>42143</v>
      </c>
      <c r="E3321" s="8">
        <f t="shared" si="155"/>
        <v>5</v>
      </c>
      <c r="F3321" s="7">
        <f>Load!E3322</f>
        <v>2</v>
      </c>
      <c r="G3321" s="18">
        <f>SUM(Load!F3322:AU3322)</f>
        <v>5454.4142799999991</v>
      </c>
      <c r="R3321" s="17">
        <f t="shared" si="156"/>
        <v>7172.10664</v>
      </c>
      <c r="S3321" s="6">
        <f t="shared" si="157"/>
        <v>0</v>
      </c>
    </row>
    <row r="3322" spans="3:19" x14ac:dyDescent="0.25">
      <c r="C3322" s="7">
        <f>Load!C3323</f>
        <v>2015</v>
      </c>
      <c r="D3322" s="12">
        <f>Load!D3323</f>
        <v>42143</v>
      </c>
      <c r="E3322" s="8">
        <f t="shared" si="155"/>
        <v>5</v>
      </c>
      <c r="F3322" s="7">
        <f>Load!E3323</f>
        <v>3</v>
      </c>
      <c r="G3322" s="18">
        <f>SUM(Load!F3323:AU3323)</f>
        <v>5408.1166300000004</v>
      </c>
      <c r="R3322" s="17">
        <f t="shared" si="156"/>
        <v>7172.10664</v>
      </c>
      <c r="S3322" s="6">
        <f t="shared" si="157"/>
        <v>0</v>
      </c>
    </row>
    <row r="3323" spans="3:19" x14ac:dyDescent="0.25">
      <c r="C3323" s="7">
        <f>Load!C3324</f>
        <v>2015</v>
      </c>
      <c r="D3323" s="12">
        <f>Load!D3324</f>
        <v>42143</v>
      </c>
      <c r="E3323" s="8">
        <f t="shared" si="155"/>
        <v>5</v>
      </c>
      <c r="F3323" s="7">
        <f>Load!E3324</f>
        <v>4</v>
      </c>
      <c r="G3323" s="18">
        <f>SUM(Load!F3324:AU3324)</f>
        <v>5399.5955700000013</v>
      </c>
      <c r="R3323" s="17">
        <f t="shared" si="156"/>
        <v>7172.10664</v>
      </c>
      <c r="S3323" s="6">
        <f t="shared" si="157"/>
        <v>0</v>
      </c>
    </row>
    <row r="3324" spans="3:19" x14ac:dyDescent="0.25">
      <c r="C3324" s="7">
        <f>Load!C3325</f>
        <v>2015</v>
      </c>
      <c r="D3324" s="12">
        <f>Load!D3325</f>
        <v>42143</v>
      </c>
      <c r="E3324" s="8">
        <f t="shared" si="155"/>
        <v>5</v>
      </c>
      <c r="F3324" s="7">
        <f>Load!E3325</f>
        <v>5</v>
      </c>
      <c r="G3324" s="18">
        <f>SUM(Load!F3325:AU3325)</f>
        <v>5434.7217699999992</v>
      </c>
      <c r="R3324" s="17">
        <f t="shared" si="156"/>
        <v>7172.10664</v>
      </c>
      <c r="S3324" s="6">
        <f t="shared" si="157"/>
        <v>0</v>
      </c>
    </row>
    <row r="3325" spans="3:19" x14ac:dyDescent="0.25">
      <c r="C3325" s="7">
        <f>Load!C3326</f>
        <v>2015</v>
      </c>
      <c r="D3325" s="12">
        <f>Load!D3326</f>
        <v>42143</v>
      </c>
      <c r="E3325" s="8">
        <f t="shared" si="155"/>
        <v>5</v>
      </c>
      <c r="F3325" s="7">
        <f>Load!E3326</f>
        <v>6</v>
      </c>
      <c r="G3325" s="18">
        <f>SUM(Load!F3326:AU3326)</f>
        <v>5538.6171199999999</v>
      </c>
      <c r="R3325" s="17">
        <f t="shared" si="156"/>
        <v>7172.10664</v>
      </c>
      <c r="S3325" s="6">
        <f t="shared" si="157"/>
        <v>0</v>
      </c>
    </row>
    <row r="3326" spans="3:19" x14ac:dyDescent="0.25">
      <c r="C3326" s="7">
        <f>Load!C3327</f>
        <v>2015</v>
      </c>
      <c r="D3326" s="12">
        <f>Load!D3327</f>
        <v>42143</v>
      </c>
      <c r="E3326" s="8">
        <f t="shared" si="155"/>
        <v>5</v>
      </c>
      <c r="F3326" s="7">
        <f>Load!E3327</f>
        <v>7</v>
      </c>
      <c r="G3326" s="18">
        <f>SUM(Load!F3327:AU3327)</f>
        <v>5868.2726600000033</v>
      </c>
      <c r="R3326" s="17">
        <f t="shared" si="156"/>
        <v>7172.10664</v>
      </c>
      <c r="S3326" s="6">
        <f t="shared" si="157"/>
        <v>0</v>
      </c>
    </row>
    <row r="3327" spans="3:19" x14ac:dyDescent="0.25">
      <c r="C3327" s="7">
        <f>Load!C3328</f>
        <v>2015</v>
      </c>
      <c r="D3327" s="12">
        <f>Load!D3328</f>
        <v>42143</v>
      </c>
      <c r="E3327" s="8">
        <f t="shared" si="155"/>
        <v>5</v>
      </c>
      <c r="F3327" s="7">
        <f>Load!E3328</f>
        <v>8</v>
      </c>
      <c r="G3327" s="18">
        <f>SUM(Load!F3328:AU3328)</f>
        <v>6342.5349399999986</v>
      </c>
      <c r="R3327" s="17">
        <f t="shared" si="156"/>
        <v>7172.10664</v>
      </c>
      <c r="S3327" s="6">
        <f t="shared" si="157"/>
        <v>0</v>
      </c>
    </row>
    <row r="3328" spans="3:19" x14ac:dyDescent="0.25">
      <c r="C3328" s="7">
        <f>Load!C3329</f>
        <v>2015</v>
      </c>
      <c r="D3328" s="12">
        <f>Load!D3329</f>
        <v>42143</v>
      </c>
      <c r="E3328" s="8">
        <f t="shared" si="155"/>
        <v>5</v>
      </c>
      <c r="F3328" s="7">
        <f>Load!E3329</f>
        <v>9</v>
      </c>
      <c r="G3328" s="18">
        <f>SUM(Load!F3329:AU3329)</f>
        <v>6499.6880500000025</v>
      </c>
      <c r="R3328" s="17">
        <f t="shared" si="156"/>
        <v>7172.10664</v>
      </c>
      <c r="S3328" s="6">
        <f t="shared" si="157"/>
        <v>0</v>
      </c>
    </row>
    <row r="3329" spans="3:19" x14ac:dyDescent="0.25">
      <c r="C3329" s="7">
        <f>Load!C3330</f>
        <v>2015</v>
      </c>
      <c r="D3329" s="12">
        <f>Load!D3330</f>
        <v>42143</v>
      </c>
      <c r="E3329" s="8">
        <f t="shared" si="155"/>
        <v>5</v>
      </c>
      <c r="F3329" s="7">
        <f>Load!E3330</f>
        <v>10</v>
      </c>
      <c r="G3329" s="18">
        <f>SUM(Load!F3330:AU3330)</f>
        <v>6642.4959100000005</v>
      </c>
      <c r="R3329" s="17">
        <f t="shared" si="156"/>
        <v>7172.10664</v>
      </c>
      <c r="S3329" s="6">
        <f t="shared" si="157"/>
        <v>0</v>
      </c>
    </row>
    <row r="3330" spans="3:19" x14ac:dyDescent="0.25">
      <c r="C3330" s="7">
        <f>Load!C3331</f>
        <v>2015</v>
      </c>
      <c r="D3330" s="12">
        <f>Load!D3331</f>
        <v>42143</v>
      </c>
      <c r="E3330" s="8">
        <f t="shared" si="155"/>
        <v>5</v>
      </c>
      <c r="F3330" s="7">
        <f>Load!E3331</f>
        <v>11</v>
      </c>
      <c r="G3330" s="18">
        <f>SUM(Load!F3331:AU3331)</f>
        <v>6720.6489899999997</v>
      </c>
      <c r="R3330" s="17">
        <f t="shared" si="156"/>
        <v>7172.10664</v>
      </c>
      <c r="S3330" s="6">
        <f t="shared" si="157"/>
        <v>0</v>
      </c>
    </row>
    <row r="3331" spans="3:19" x14ac:dyDescent="0.25">
      <c r="C3331" s="7">
        <f>Load!C3332</f>
        <v>2015</v>
      </c>
      <c r="D3331" s="12">
        <f>Load!D3332</f>
        <v>42143</v>
      </c>
      <c r="E3331" s="8">
        <f t="shared" si="155"/>
        <v>5</v>
      </c>
      <c r="F3331" s="7">
        <f>Load!E3332</f>
        <v>12</v>
      </c>
      <c r="G3331" s="18">
        <f>SUM(Load!F3332:AU3332)</f>
        <v>6805.4333900000001</v>
      </c>
      <c r="R3331" s="17">
        <f t="shared" si="156"/>
        <v>7172.10664</v>
      </c>
      <c r="S3331" s="6">
        <f t="shared" si="157"/>
        <v>0</v>
      </c>
    </row>
    <row r="3332" spans="3:19" x14ac:dyDescent="0.25">
      <c r="C3332" s="7">
        <f>Load!C3333</f>
        <v>2015</v>
      </c>
      <c r="D3332" s="12">
        <f>Load!D3333</f>
        <v>42143</v>
      </c>
      <c r="E3332" s="8">
        <f t="shared" si="155"/>
        <v>5</v>
      </c>
      <c r="F3332" s="7">
        <f>Load!E3333</f>
        <v>13</v>
      </c>
      <c r="G3332" s="18">
        <f>SUM(Load!F3333:AU3333)</f>
        <v>6806.3306300000004</v>
      </c>
      <c r="R3332" s="17">
        <f t="shared" si="156"/>
        <v>7172.10664</v>
      </c>
      <c r="S3332" s="6">
        <f t="shared" si="157"/>
        <v>0</v>
      </c>
    </row>
    <row r="3333" spans="3:19" x14ac:dyDescent="0.25">
      <c r="C3333" s="7">
        <f>Load!C3334</f>
        <v>2015</v>
      </c>
      <c r="D3333" s="12">
        <f>Load!D3334</f>
        <v>42143</v>
      </c>
      <c r="E3333" s="8">
        <f t="shared" si="155"/>
        <v>5</v>
      </c>
      <c r="F3333" s="7">
        <f>Load!E3334</f>
        <v>14</v>
      </c>
      <c r="G3333" s="18">
        <f>SUM(Load!F3334:AU3334)</f>
        <v>6840.0809200000031</v>
      </c>
      <c r="R3333" s="17">
        <f t="shared" si="156"/>
        <v>7172.10664</v>
      </c>
      <c r="S3333" s="6">
        <f t="shared" si="157"/>
        <v>0</v>
      </c>
    </row>
    <row r="3334" spans="3:19" x14ac:dyDescent="0.25">
      <c r="C3334" s="7">
        <f>Load!C3335</f>
        <v>2015</v>
      </c>
      <c r="D3334" s="12">
        <f>Load!D3335</f>
        <v>42143</v>
      </c>
      <c r="E3334" s="8">
        <f t="shared" si="155"/>
        <v>5</v>
      </c>
      <c r="F3334" s="7">
        <f>Load!E3335</f>
        <v>15</v>
      </c>
      <c r="G3334" s="18">
        <f>SUM(Load!F3335:AU3335)</f>
        <v>6876.8581300000005</v>
      </c>
      <c r="R3334" s="17">
        <f t="shared" si="156"/>
        <v>7172.10664</v>
      </c>
      <c r="S3334" s="6">
        <f t="shared" si="157"/>
        <v>0</v>
      </c>
    </row>
    <row r="3335" spans="3:19" x14ac:dyDescent="0.25">
      <c r="C3335" s="7">
        <f>Load!C3336</f>
        <v>2015</v>
      </c>
      <c r="D3335" s="12">
        <f>Load!D3336</f>
        <v>42143</v>
      </c>
      <c r="E3335" s="8">
        <f t="shared" si="155"/>
        <v>5</v>
      </c>
      <c r="F3335" s="7">
        <f>Load!E3336</f>
        <v>16</v>
      </c>
      <c r="G3335" s="18">
        <f>SUM(Load!F3336:AU3336)</f>
        <v>6883.2839500000009</v>
      </c>
      <c r="R3335" s="17">
        <f t="shared" si="156"/>
        <v>7172.10664</v>
      </c>
      <c r="S3335" s="6">
        <f t="shared" si="157"/>
        <v>0</v>
      </c>
    </row>
    <row r="3336" spans="3:19" x14ac:dyDescent="0.25">
      <c r="C3336" s="7">
        <f>Load!C3337</f>
        <v>2015</v>
      </c>
      <c r="D3336" s="12">
        <f>Load!D3337</f>
        <v>42143</v>
      </c>
      <c r="E3336" s="8">
        <f t="shared" si="155"/>
        <v>5</v>
      </c>
      <c r="F3336" s="7">
        <f>Load!E3337</f>
        <v>17</v>
      </c>
      <c r="G3336" s="18">
        <f>SUM(Load!F3337:AU3337)</f>
        <v>6917.5400900000004</v>
      </c>
      <c r="R3336" s="17">
        <f t="shared" si="156"/>
        <v>7172.10664</v>
      </c>
      <c r="S3336" s="6">
        <f t="shared" si="157"/>
        <v>0</v>
      </c>
    </row>
    <row r="3337" spans="3:19" x14ac:dyDescent="0.25">
      <c r="C3337" s="7">
        <f>Load!C3338</f>
        <v>2015</v>
      </c>
      <c r="D3337" s="12">
        <f>Load!D3338</f>
        <v>42143</v>
      </c>
      <c r="E3337" s="8">
        <f t="shared" si="155"/>
        <v>5</v>
      </c>
      <c r="F3337" s="7">
        <f>Load!E3338</f>
        <v>18</v>
      </c>
      <c r="G3337" s="18">
        <f>SUM(Load!F3338:AU3338)</f>
        <v>6870.1950500000012</v>
      </c>
      <c r="R3337" s="17">
        <f t="shared" si="156"/>
        <v>7172.10664</v>
      </c>
      <c r="S3337" s="6">
        <f t="shared" si="157"/>
        <v>0</v>
      </c>
    </row>
    <row r="3338" spans="3:19" x14ac:dyDescent="0.25">
      <c r="C3338" s="7">
        <f>Load!C3339</f>
        <v>2015</v>
      </c>
      <c r="D3338" s="12">
        <f>Load!D3339</f>
        <v>42143</v>
      </c>
      <c r="E3338" s="8">
        <f t="shared" ref="E3338:E3401" si="158">MONTH(D3338)</f>
        <v>5</v>
      </c>
      <c r="F3338" s="7">
        <f>Load!E3339</f>
        <v>19</v>
      </c>
      <c r="G3338" s="18">
        <f>SUM(Load!F3339:AU3339)</f>
        <v>6686.6482300000007</v>
      </c>
      <c r="R3338" s="17">
        <f t="shared" ref="R3338:R3401" si="159">INDEX($K$9:$P$20,MATCH(E3338,$J$9:$J$20,0),MATCH(C3338,$K$8:$P$8,0))</f>
        <v>7172.10664</v>
      </c>
      <c r="S3338" s="6">
        <f t="shared" ref="S3338:S3401" si="160">IF(G3338&gt;=R3338,1,0)</f>
        <v>0</v>
      </c>
    </row>
    <row r="3339" spans="3:19" x14ac:dyDescent="0.25">
      <c r="C3339" s="7">
        <f>Load!C3340</f>
        <v>2015</v>
      </c>
      <c r="D3339" s="12">
        <f>Load!D3340</f>
        <v>42143</v>
      </c>
      <c r="E3339" s="8">
        <f t="shared" si="158"/>
        <v>5</v>
      </c>
      <c r="F3339" s="7">
        <f>Load!E3340</f>
        <v>20</v>
      </c>
      <c r="G3339" s="18">
        <f>SUM(Load!F3340:AU3340)</f>
        <v>6611.6466799999998</v>
      </c>
      <c r="R3339" s="17">
        <f t="shared" si="159"/>
        <v>7172.10664</v>
      </c>
      <c r="S3339" s="6">
        <f t="shared" si="160"/>
        <v>0</v>
      </c>
    </row>
    <row r="3340" spans="3:19" x14ac:dyDescent="0.25">
      <c r="C3340" s="7">
        <f>Load!C3341</f>
        <v>2015</v>
      </c>
      <c r="D3340" s="12">
        <f>Load!D3341</f>
        <v>42143</v>
      </c>
      <c r="E3340" s="8">
        <f t="shared" si="158"/>
        <v>5</v>
      </c>
      <c r="F3340" s="7">
        <f>Load!E3341</f>
        <v>21</v>
      </c>
      <c r="G3340" s="18">
        <f>SUM(Load!F3341:AU3341)</f>
        <v>6525.4236899999996</v>
      </c>
      <c r="R3340" s="17">
        <f t="shared" si="159"/>
        <v>7172.10664</v>
      </c>
      <c r="S3340" s="6">
        <f t="shared" si="160"/>
        <v>0</v>
      </c>
    </row>
    <row r="3341" spans="3:19" x14ac:dyDescent="0.25">
      <c r="C3341" s="7">
        <f>Load!C3342</f>
        <v>2015</v>
      </c>
      <c r="D3341" s="12">
        <f>Load!D3342</f>
        <v>42143</v>
      </c>
      <c r="E3341" s="8">
        <f t="shared" si="158"/>
        <v>5</v>
      </c>
      <c r="F3341" s="7">
        <f>Load!E3342</f>
        <v>22</v>
      </c>
      <c r="G3341" s="18">
        <f>SUM(Load!F3342:AU3342)</f>
        <v>6455.4371999999985</v>
      </c>
      <c r="R3341" s="17">
        <f t="shared" si="159"/>
        <v>7172.10664</v>
      </c>
      <c r="S3341" s="6">
        <f t="shared" si="160"/>
        <v>0</v>
      </c>
    </row>
    <row r="3342" spans="3:19" x14ac:dyDescent="0.25">
      <c r="C3342" s="7">
        <f>Load!C3343</f>
        <v>2015</v>
      </c>
      <c r="D3342" s="12">
        <f>Load!D3343</f>
        <v>42143</v>
      </c>
      <c r="E3342" s="8">
        <f t="shared" si="158"/>
        <v>5</v>
      </c>
      <c r="F3342" s="7">
        <f>Load!E3343</f>
        <v>23</v>
      </c>
      <c r="G3342" s="18">
        <f>SUM(Load!F3343:AU3343)</f>
        <v>6379.3675600000006</v>
      </c>
      <c r="R3342" s="17">
        <f t="shared" si="159"/>
        <v>7172.10664</v>
      </c>
      <c r="S3342" s="6">
        <f t="shared" si="160"/>
        <v>0</v>
      </c>
    </row>
    <row r="3343" spans="3:19" x14ac:dyDescent="0.25">
      <c r="C3343" s="7">
        <f>Load!C3344</f>
        <v>2015</v>
      </c>
      <c r="D3343" s="12">
        <f>Load!D3344</f>
        <v>42143</v>
      </c>
      <c r="E3343" s="8">
        <f t="shared" si="158"/>
        <v>5</v>
      </c>
      <c r="F3343" s="7">
        <f>Load!E3344</f>
        <v>24</v>
      </c>
      <c r="G3343" s="18">
        <f>SUM(Load!F3344:AU3344)</f>
        <v>5993.718469999998</v>
      </c>
      <c r="R3343" s="17">
        <f t="shared" si="159"/>
        <v>7172.10664</v>
      </c>
      <c r="S3343" s="6">
        <f t="shared" si="160"/>
        <v>0</v>
      </c>
    </row>
    <row r="3344" spans="3:19" x14ac:dyDescent="0.25">
      <c r="C3344" s="7">
        <f>Load!C3345</f>
        <v>2015</v>
      </c>
      <c r="D3344" s="12">
        <f>Load!D3345</f>
        <v>42144</v>
      </c>
      <c r="E3344" s="8">
        <f t="shared" si="158"/>
        <v>5</v>
      </c>
      <c r="F3344" s="7">
        <f>Load!E3345</f>
        <v>1</v>
      </c>
      <c r="G3344" s="18">
        <f>SUM(Load!F3345:AU3345)</f>
        <v>5769.8402600000018</v>
      </c>
      <c r="R3344" s="17">
        <f t="shared" si="159"/>
        <v>7172.10664</v>
      </c>
      <c r="S3344" s="6">
        <f t="shared" si="160"/>
        <v>0</v>
      </c>
    </row>
    <row r="3345" spans="3:19" x14ac:dyDescent="0.25">
      <c r="C3345" s="7">
        <f>Load!C3346</f>
        <v>2015</v>
      </c>
      <c r="D3345" s="12">
        <f>Load!D3346</f>
        <v>42144</v>
      </c>
      <c r="E3345" s="8">
        <f t="shared" si="158"/>
        <v>5</v>
      </c>
      <c r="F3345" s="7">
        <f>Load!E3346</f>
        <v>2</v>
      </c>
      <c r="G3345" s="18">
        <f>SUM(Load!F3346:AU3346)</f>
        <v>5555.8535199999988</v>
      </c>
      <c r="R3345" s="17">
        <f t="shared" si="159"/>
        <v>7172.10664</v>
      </c>
      <c r="S3345" s="6">
        <f t="shared" si="160"/>
        <v>0</v>
      </c>
    </row>
    <row r="3346" spans="3:19" x14ac:dyDescent="0.25">
      <c r="C3346" s="7">
        <f>Load!C3347</f>
        <v>2015</v>
      </c>
      <c r="D3346" s="12">
        <f>Load!D3347</f>
        <v>42144</v>
      </c>
      <c r="E3346" s="8">
        <f t="shared" si="158"/>
        <v>5</v>
      </c>
      <c r="F3346" s="7">
        <f>Load!E3347</f>
        <v>3</v>
      </c>
      <c r="G3346" s="18">
        <f>SUM(Load!F3347:AU3347)</f>
        <v>5473.5546699999995</v>
      </c>
      <c r="R3346" s="17">
        <f t="shared" si="159"/>
        <v>7172.10664</v>
      </c>
      <c r="S3346" s="6">
        <f t="shared" si="160"/>
        <v>0</v>
      </c>
    </row>
    <row r="3347" spans="3:19" x14ac:dyDescent="0.25">
      <c r="C3347" s="7">
        <f>Load!C3348</f>
        <v>2015</v>
      </c>
      <c r="D3347" s="12">
        <f>Load!D3348</f>
        <v>42144</v>
      </c>
      <c r="E3347" s="8">
        <f t="shared" si="158"/>
        <v>5</v>
      </c>
      <c r="F3347" s="7">
        <f>Load!E3348</f>
        <v>4</v>
      </c>
      <c r="G3347" s="18">
        <f>SUM(Load!F3348:AU3348)</f>
        <v>5455.9779999999992</v>
      </c>
      <c r="R3347" s="17">
        <f t="shared" si="159"/>
        <v>7172.10664</v>
      </c>
      <c r="S3347" s="6">
        <f t="shared" si="160"/>
        <v>0</v>
      </c>
    </row>
    <row r="3348" spans="3:19" x14ac:dyDescent="0.25">
      <c r="C3348" s="7">
        <f>Load!C3349</f>
        <v>2015</v>
      </c>
      <c r="D3348" s="12">
        <f>Load!D3349</f>
        <v>42144</v>
      </c>
      <c r="E3348" s="8">
        <f t="shared" si="158"/>
        <v>5</v>
      </c>
      <c r="F3348" s="7">
        <f>Load!E3349</f>
        <v>5</v>
      </c>
      <c r="G3348" s="18">
        <f>SUM(Load!F3349:AU3349)</f>
        <v>5490.6899999999978</v>
      </c>
      <c r="R3348" s="17">
        <f t="shared" si="159"/>
        <v>7172.10664</v>
      </c>
      <c r="S3348" s="6">
        <f t="shared" si="160"/>
        <v>0</v>
      </c>
    </row>
    <row r="3349" spans="3:19" x14ac:dyDescent="0.25">
      <c r="C3349" s="7">
        <f>Load!C3350</f>
        <v>2015</v>
      </c>
      <c r="D3349" s="12">
        <f>Load!D3350</f>
        <v>42144</v>
      </c>
      <c r="E3349" s="8">
        <f t="shared" si="158"/>
        <v>5</v>
      </c>
      <c r="F3349" s="7">
        <f>Load!E3350</f>
        <v>6</v>
      </c>
      <c r="G3349" s="18">
        <f>SUM(Load!F3350:AU3350)</f>
        <v>5565.1791000000012</v>
      </c>
      <c r="R3349" s="17">
        <f t="shared" si="159"/>
        <v>7172.10664</v>
      </c>
      <c r="S3349" s="6">
        <f t="shared" si="160"/>
        <v>0</v>
      </c>
    </row>
    <row r="3350" spans="3:19" x14ac:dyDescent="0.25">
      <c r="C3350" s="7">
        <f>Load!C3351</f>
        <v>2015</v>
      </c>
      <c r="D3350" s="12">
        <f>Load!D3351</f>
        <v>42144</v>
      </c>
      <c r="E3350" s="8">
        <f t="shared" si="158"/>
        <v>5</v>
      </c>
      <c r="F3350" s="7">
        <f>Load!E3351</f>
        <v>7</v>
      </c>
      <c r="G3350" s="18">
        <f>SUM(Load!F3351:AU3351)</f>
        <v>5868.7623999999987</v>
      </c>
      <c r="R3350" s="17">
        <f t="shared" si="159"/>
        <v>7172.10664</v>
      </c>
      <c r="S3350" s="6">
        <f t="shared" si="160"/>
        <v>0</v>
      </c>
    </row>
    <row r="3351" spans="3:19" x14ac:dyDescent="0.25">
      <c r="C3351" s="7">
        <f>Load!C3352</f>
        <v>2015</v>
      </c>
      <c r="D3351" s="12">
        <f>Load!D3352</f>
        <v>42144</v>
      </c>
      <c r="E3351" s="8">
        <f t="shared" si="158"/>
        <v>5</v>
      </c>
      <c r="F3351" s="7">
        <f>Load!E3352</f>
        <v>8</v>
      </c>
      <c r="G3351" s="18">
        <f>SUM(Load!F3352:AU3352)</f>
        <v>6300.8735100000013</v>
      </c>
      <c r="R3351" s="17">
        <f t="shared" si="159"/>
        <v>7172.10664</v>
      </c>
      <c r="S3351" s="6">
        <f t="shared" si="160"/>
        <v>0</v>
      </c>
    </row>
    <row r="3352" spans="3:19" x14ac:dyDescent="0.25">
      <c r="C3352" s="7">
        <f>Load!C3353</f>
        <v>2015</v>
      </c>
      <c r="D3352" s="12">
        <f>Load!D3353</f>
        <v>42144</v>
      </c>
      <c r="E3352" s="8">
        <f t="shared" si="158"/>
        <v>5</v>
      </c>
      <c r="F3352" s="7">
        <f>Load!E3353</f>
        <v>9</v>
      </c>
      <c r="G3352" s="18">
        <f>SUM(Load!F3353:AU3353)</f>
        <v>6555.499209999999</v>
      </c>
      <c r="R3352" s="17">
        <f t="shared" si="159"/>
        <v>7172.10664</v>
      </c>
      <c r="S3352" s="6">
        <f t="shared" si="160"/>
        <v>0</v>
      </c>
    </row>
    <row r="3353" spans="3:19" x14ac:dyDescent="0.25">
      <c r="C3353" s="7">
        <f>Load!C3354</f>
        <v>2015</v>
      </c>
      <c r="D3353" s="12">
        <f>Load!D3354</f>
        <v>42144</v>
      </c>
      <c r="E3353" s="8">
        <f t="shared" si="158"/>
        <v>5</v>
      </c>
      <c r="F3353" s="7">
        <f>Load!E3354</f>
        <v>10</v>
      </c>
      <c r="G3353" s="18">
        <f>SUM(Load!F3354:AU3354)</f>
        <v>6601.6176999999989</v>
      </c>
      <c r="R3353" s="17">
        <f t="shared" si="159"/>
        <v>7172.10664</v>
      </c>
      <c r="S3353" s="6">
        <f t="shared" si="160"/>
        <v>0</v>
      </c>
    </row>
    <row r="3354" spans="3:19" x14ac:dyDescent="0.25">
      <c r="C3354" s="7">
        <f>Load!C3355</f>
        <v>2015</v>
      </c>
      <c r="D3354" s="12">
        <f>Load!D3355</f>
        <v>42144</v>
      </c>
      <c r="E3354" s="8">
        <f t="shared" si="158"/>
        <v>5</v>
      </c>
      <c r="F3354" s="7">
        <f>Load!E3355</f>
        <v>11</v>
      </c>
      <c r="G3354" s="18">
        <f>SUM(Load!F3355:AU3355)</f>
        <v>6716.0603199999996</v>
      </c>
      <c r="R3354" s="17">
        <f t="shared" si="159"/>
        <v>7172.10664</v>
      </c>
      <c r="S3354" s="6">
        <f t="shared" si="160"/>
        <v>0</v>
      </c>
    </row>
    <row r="3355" spans="3:19" x14ac:dyDescent="0.25">
      <c r="C3355" s="7">
        <f>Load!C3356</f>
        <v>2015</v>
      </c>
      <c r="D3355" s="12">
        <f>Load!D3356</f>
        <v>42144</v>
      </c>
      <c r="E3355" s="8">
        <f t="shared" si="158"/>
        <v>5</v>
      </c>
      <c r="F3355" s="7">
        <f>Load!E3356</f>
        <v>12</v>
      </c>
      <c r="G3355" s="18">
        <f>SUM(Load!F3356:AU3356)</f>
        <v>6772.0715099999979</v>
      </c>
      <c r="R3355" s="17">
        <f t="shared" si="159"/>
        <v>7172.10664</v>
      </c>
      <c r="S3355" s="6">
        <f t="shared" si="160"/>
        <v>0</v>
      </c>
    </row>
    <row r="3356" spans="3:19" x14ac:dyDescent="0.25">
      <c r="C3356" s="7">
        <f>Load!C3357</f>
        <v>2015</v>
      </c>
      <c r="D3356" s="12">
        <f>Load!D3357</f>
        <v>42144</v>
      </c>
      <c r="E3356" s="8">
        <f t="shared" si="158"/>
        <v>5</v>
      </c>
      <c r="F3356" s="7">
        <f>Load!E3357</f>
        <v>13</v>
      </c>
      <c r="G3356" s="18">
        <f>SUM(Load!F3357:AU3357)</f>
        <v>6777.7213300000003</v>
      </c>
      <c r="R3356" s="17">
        <f t="shared" si="159"/>
        <v>7172.10664</v>
      </c>
      <c r="S3356" s="6">
        <f t="shared" si="160"/>
        <v>0</v>
      </c>
    </row>
    <row r="3357" spans="3:19" x14ac:dyDescent="0.25">
      <c r="C3357" s="7">
        <f>Load!C3358</f>
        <v>2015</v>
      </c>
      <c r="D3357" s="12">
        <f>Load!D3358</f>
        <v>42144</v>
      </c>
      <c r="E3357" s="8">
        <f t="shared" si="158"/>
        <v>5</v>
      </c>
      <c r="F3357" s="7">
        <f>Load!E3358</f>
        <v>14</v>
      </c>
      <c r="G3357" s="18">
        <f>SUM(Load!F3358:AU3358)</f>
        <v>6846.804509999999</v>
      </c>
      <c r="R3357" s="17">
        <f t="shared" si="159"/>
        <v>7172.10664</v>
      </c>
      <c r="S3357" s="6">
        <f t="shared" si="160"/>
        <v>0</v>
      </c>
    </row>
    <row r="3358" spans="3:19" x14ac:dyDescent="0.25">
      <c r="C3358" s="7">
        <f>Load!C3359</f>
        <v>2015</v>
      </c>
      <c r="D3358" s="12">
        <f>Load!D3359</f>
        <v>42144</v>
      </c>
      <c r="E3358" s="8">
        <f t="shared" si="158"/>
        <v>5</v>
      </c>
      <c r="F3358" s="7">
        <f>Load!E3359</f>
        <v>15</v>
      </c>
      <c r="G3358" s="18">
        <f>SUM(Load!F3359:AU3359)</f>
        <v>6867.5163699999966</v>
      </c>
      <c r="R3358" s="17">
        <f t="shared" si="159"/>
        <v>7172.10664</v>
      </c>
      <c r="S3358" s="6">
        <f t="shared" si="160"/>
        <v>0</v>
      </c>
    </row>
    <row r="3359" spans="3:19" x14ac:dyDescent="0.25">
      <c r="C3359" s="7">
        <f>Load!C3360</f>
        <v>2015</v>
      </c>
      <c r="D3359" s="12">
        <f>Load!D3360</f>
        <v>42144</v>
      </c>
      <c r="E3359" s="8">
        <f t="shared" si="158"/>
        <v>5</v>
      </c>
      <c r="F3359" s="7">
        <f>Load!E3360</f>
        <v>16</v>
      </c>
      <c r="G3359" s="18">
        <f>SUM(Load!F3360:AU3360)</f>
        <v>6896.313540000001</v>
      </c>
      <c r="R3359" s="17">
        <f t="shared" si="159"/>
        <v>7172.10664</v>
      </c>
      <c r="S3359" s="6">
        <f t="shared" si="160"/>
        <v>0</v>
      </c>
    </row>
    <row r="3360" spans="3:19" x14ac:dyDescent="0.25">
      <c r="C3360" s="7">
        <f>Load!C3361</f>
        <v>2015</v>
      </c>
      <c r="D3360" s="12">
        <f>Load!D3361</f>
        <v>42144</v>
      </c>
      <c r="E3360" s="8">
        <f t="shared" si="158"/>
        <v>5</v>
      </c>
      <c r="F3360" s="7">
        <f>Load!E3361</f>
        <v>17</v>
      </c>
      <c r="G3360" s="18">
        <f>SUM(Load!F3361:AU3361)</f>
        <v>6960.8491599999988</v>
      </c>
      <c r="R3360" s="17">
        <f t="shared" si="159"/>
        <v>7172.10664</v>
      </c>
      <c r="S3360" s="6">
        <f t="shared" si="160"/>
        <v>0</v>
      </c>
    </row>
    <row r="3361" spans="3:19" x14ac:dyDescent="0.25">
      <c r="C3361" s="7">
        <f>Load!C3362</f>
        <v>2015</v>
      </c>
      <c r="D3361" s="12">
        <f>Load!D3362</f>
        <v>42144</v>
      </c>
      <c r="E3361" s="8">
        <f t="shared" si="158"/>
        <v>5</v>
      </c>
      <c r="F3361" s="7">
        <f>Load!E3362</f>
        <v>18</v>
      </c>
      <c r="G3361" s="18">
        <f>SUM(Load!F3362:AU3362)</f>
        <v>6938.2673900000009</v>
      </c>
      <c r="R3361" s="17">
        <f t="shared" si="159"/>
        <v>7172.10664</v>
      </c>
      <c r="S3361" s="6">
        <f t="shared" si="160"/>
        <v>0</v>
      </c>
    </row>
    <row r="3362" spans="3:19" x14ac:dyDescent="0.25">
      <c r="C3362" s="7">
        <f>Load!C3363</f>
        <v>2015</v>
      </c>
      <c r="D3362" s="12">
        <f>Load!D3363</f>
        <v>42144</v>
      </c>
      <c r="E3362" s="8">
        <f t="shared" si="158"/>
        <v>5</v>
      </c>
      <c r="F3362" s="7">
        <f>Load!E3363</f>
        <v>19</v>
      </c>
      <c r="G3362" s="18">
        <f>SUM(Load!F3363:AU3363)</f>
        <v>6721.0627999999997</v>
      </c>
      <c r="R3362" s="17">
        <f t="shared" si="159"/>
        <v>7172.10664</v>
      </c>
      <c r="S3362" s="6">
        <f t="shared" si="160"/>
        <v>0</v>
      </c>
    </row>
    <row r="3363" spans="3:19" x14ac:dyDescent="0.25">
      <c r="C3363" s="7">
        <f>Load!C3364</f>
        <v>2015</v>
      </c>
      <c r="D3363" s="12">
        <f>Load!D3364</f>
        <v>42144</v>
      </c>
      <c r="E3363" s="8">
        <f t="shared" si="158"/>
        <v>5</v>
      </c>
      <c r="F3363" s="7">
        <f>Load!E3364</f>
        <v>20</v>
      </c>
      <c r="G3363" s="18">
        <f>SUM(Load!F3364:AU3364)</f>
        <v>6672.31621</v>
      </c>
      <c r="R3363" s="17">
        <f t="shared" si="159"/>
        <v>7172.10664</v>
      </c>
      <c r="S3363" s="6">
        <f t="shared" si="160"/>
        <v>0</v>
      </c>
    </row>
    <row r="3364" spans="3:19" x14ac:dyDescent="0.25">
      <c r="C3364" s="7">
        <f>Load!C3365</f>
        <v>2015</v>
      </c>
      <c r="D3364" s="12">
        <f>Load!D3365</f>
        <v>42144</v>
      </c>
      <c r="E3364" s="8">
        <f t="shared" si="158"/>
        <v>5</v>
      </c>
      <c r="F3364" s="7">
        <f>Load!E3365</f>
        <v>21</v>
      </c>
      <c r="G3364" s="18">
        <f>SUM(Load!F3365:AU3365)</f>
        <v>6577.628349999999</v>
      </c>
      <c r="R3364" s="17">
        <f t="shared" si="159"/>
        <v>7172.10664</v>
      </c>
      <c r="S3364" s="6">
        <f t="shared" si="160"/>
        <v>0</v>
      </c>
    </row>
    <row r="3365" spans="3:19" x14ac:dyDescent="0.25">
      <c r="C3365" s="7">
        <f>Load!C3366</f>
        <v>2015</v>
      </c>
      <c r="D3365" s="12">
        <f>Load!D3366</f>
        <v>42144</v>
      </c>
      <c r="E3365" s="8">
        <f t="shared" si="158"/>
        <v>5</v>
      </c>
      <c r="F3365" s="7">
        <f>Load!E3366</f>
        <v>22</v>
      </c>
      <c r="G3365" s="18">
        <f>SUM(Load!F3366:AU3366)</f>
        <v>6510.4250100000008</v>
      </c>
      <c r="R3365" s="17">
        <f t="shared" si="159"/>
        <v>7172.10664</v>
      </c>
      <c r="S3365" s="6">
        <f t="shared" si="160"/>
        <v>0</v>
      </c>
    </row>
    <row r="3366" spans="3:19" x14ac:dyDescent="0.25">
      <c r="C3366" s="7">
        <f>Load!C3367</f>
        <v>2015</v>
      </c>
      <c r="D3366" s="12">
        <f>Load!D3367</f>
        <v>42144</v>
      </c>
      <c r="E3366" s="8">
        <f t="shared" si="158"/>
        <v>5</v>
      </c>
      <c r="F3366" s="7">
        <f>Load!E3367</f>
        <v>23</v>
      </c>
      <c r="G3366" s="18">
        <f>SUM(Load!F3367:AU3367)</f>
        <v>6406.8818500000007</v>
      </c>
      <c r="R3366" s="17">
        <f t="shared" si="159"/>
        <v>7172.10664</v>
      </c>
      <c r="S3366" s="6">
        <f t="shared" si="160"/>
        <v>0</v>
      </c>
    </row>
    <row r="3367" spans="3:19" x14ac:dyDescent="0.25">
      <c r="C3367" s="7">
        <f>Load!C3368</f>
        <v>2015</v>
      </c>
      <c r="D3367" s="12">
        <f>Load!D3368</f>
        <v>42144</v>
      </c>
      <c r="E3367" s="8">
        <f t="shared" si="158"/>
        <v>5</v>
      </c>
      <c r="F3367" s="7">
        <f>Load!E3368</f>
        <v>24</v>
      </c>
      <c r="G3367" s="18">
        <f>SUM(Load!F3368:AU3368)</f>
        <v>6068.7115700000031</v>
      </c>
      <c r="R3367" s="17">
        <f t="shared" si="159"/>
        <v>7172.10664</v>
      </c>
      <c r="S3367" s="6">
        <f t="shared" si="160"/>
        <v>0</v>
      </c>
    </row>
    <row r="3368" spans="3:19" x14ac:dyDescent="0.25">
      <c r="C3368" s="7">
        <f>Load!C3369</f>
        <v>2015</v>
      </c>
      <c r="D3368" s="12">
        <f>Load!D3369</f>
        <v>42145</v>
      </c>
      <c r="E3368" s="8">
        <f t="shared" si="158"/>
        <v>5</v>
      </c>
      <c r="F3368" s="7">
        <f>Load!E3369</f>
        <v>1</v>
      </c>
      <c r="G3368" s="18">
        <f>SUM(Load!F3369:AU3369)</f>
        <v>5886.0573599999998</v>
      </c>
      <c r="R3368" s="17">
        <f t="shared" si="159"/>
        <v>7172.10664</v>
      </c>
      <c r="S3368" s="6">
        <f t="shared" si="160"/>
        <v>0</v>
      </c>
    </row>
    <row r="3369" spans="3:19" x14ac:dyDescent="0.25">
      <c r="C3369" s="7">
        <f>Load!C3370</f>
        <v>2015</v>
      </c>
      <c r="D3369" s="12">
        <f>Load!D3370</f>
        <v>42145</v>
      </c>
      <c r="E3369" s="8">
        <f t="shared" si="158"/>
        <v>5</v>
      </c>
      <c r="F3369" s="7">
        <f>Load!E3370</f>
        <v>2</v>
      </c>
      <c r="G3369" s="18">
        <f>SUM(Load!F3370:AU3370)</f>
        <v>5602.7377200000001</v>
      </c>
      <c r="R3369" s="17">
        <f t="shared" si="159"/>
        <v>7172.10664</v>
      </c>
      <c r="S3369" s="6">
        <f t="shared" si="160"/>
        <v>0</v>
      </c>
    </row>
    <row r="3370" spans="3:19" x14ac:dyDescent="0.25">
      <c r="C3370" s="7">
        <f>Load!C3371</f>
        <v>2015</v>
      </c>
      <c r="D3370" s="12">
        <f>Load!D3371</f>
        <v>42145</v>
      </c>
      <c r="E3370" s="8">
        <f t="shared" si="158"/>
        <v>5</v>
      </c>
      <c r="F3370" s="7">
        <f>Load!E3371</f>
        <v>3</v>
      </c>
      <c r="G3370" s="18">
        <f>SUM(Load!F3371:AU3371)</f>
        <v>5523.1643800000011</v>
      </c>
      <c r="R3370" s="17">
        <f t="shared" si="159"/>
        <v>7172.10664</v>
      </c>
      <c r="S3370" s="6">
        <f t="shared" si="160"/>
        <v>0</v>
      </c>
    </row>
    <row r="3371" spans="3:19" x14ac:dyDescent="0.25">
      <c r="C3371" s="7">
        <f>Load!C3372</f>
        <v>2015</v>
      </c>
      <c r="D3371" s="12">
        <f>Load!D3372</f>
        <v>42145</v>
      </c>
      <c r="E3371" s="8">
        <f t="shared" si="158"/>
        <v>5</v>
      </c>
      <c r="F3371" s="7">
        <f>Load!E3372</f>
        <v>4</v>
      </c>
      <c r="G3371" s="18">
        <f>SUM(Load!F3372:AU3372)</f>
        <v>5494.746140000002</v>
      </c>
      <c r="R3371" s="17">
        <f t="shared" si="159"/>
        <v>7172.10664</v>
      </c>
      <c r="S3371" s="6">
        <f t="shared" si="160"/>
        <v>0</v>
      </c>
    </row>
    <row r="3372" spans="3:19" x14ac:dyDescent="0.25">
      <c r="C3372" s="7">
        <f>Load!C3373</f>
        <v>2015</v>
      </c>
      <c r="D3372" s="12">
        <f>Load!D3373</f>
        <v>42145</v>
      </c>
      <c r="E3372" s="8">
        <f t="shared" si="158"/>
        <v>5</v>
      </c>
      <c r="F3372" s="7">
        <f>Load!E3373</f>
        <v>5</v>
      </c>
      <c r="G3372" s="18">
        <f>SUM(Load!F3373:AU3373)</f>
        <v>5534.2641400000011</v>
      </c>
      <c r="R3372" s="17">
        <f t="shared" si="159"/>
        <v>7172.10664</v>
      </c>
      <c r="S3372" s="6">
        <f t="shared" si="160"/>
        <v>0</v>
      </c>
    </row>
    <row r="3373" spans="3:19" x14ac:dyDescent="0.25">
      <c r="C3373" s="7">
        <f>Load!C3374</f>
        <v>2015</v>
      </c>
      <c r="D3373" s="12">
        <f>Load!D3374</f>
        <v>42145</v>
      </c>
      <c r="E3373" s="8">
        <f t="shared" si="158"/>
        <v>5</v>
      </c>
      <c r="F3373" s="7">
        <f>Load!E3374</f>
        <v>6</v>
      </c>
      <c r="G3373" s="18">
        <f>SUM(Load!F3374:AU3374)</f>
        <v>5632.6641099999988</v>
      </c>
      <c r="R3373" s="17">
        <f t="shared" si="159"/>
        <v>7172.10664</v>
      </c>
      <c r="S3373" s="6">
        <f t="shared" si="160"/>
        <v>0</v>
      </c>
    </row>
    <row r="3374" spans="3:19" x14ac:dyDescent="0.25">
      <c r="C3374" s="7">
        <f>Load!C3375</f>
        <v>2015</v>
      </c>
      <c r="D3374" s="12">
        <f>Load!D3375</f>
        <v>42145</v>
      </c>
      <c r="E3374" s="8">
        <f t="shared" si="158"/>
        <v>5</v>
      </c>
      <c r="F3374" s="7">
        <f>Load!E3375</f>
        <v>7</v>
      </c>
      <c r="G3374" s="18">
        <f>SUM(Load!F3375:AU3375)</f>
        <v>5908.8558000000012</v>
      </c>
      <c r="R3374" s="17">
        <f t="shared" si="159"/>
        <v>7172.10664</v>
      </c>
      <c r="S3374" s="6">
        <f t="shared" si="160"/>
        <v>0</v>
      </c>
    </row>
    <row r="3375" spans="3:19" x14ac:dyDescent="0.25">
      <c r="C3375" s="7">
        <f>Load!C3376</f>
        <v>2015</v>
      </c>
      <c r="D3375" s="12">
        <f>Load!D3376</f>
        <v>42145</v>
      </c>
      <c r="E3375" s="8">
        <f t="shared" si="158"/>
        <v>5</v>
      </c>
      <c r="F3375" s="7">
        <f>Load!E3376</f>
        <v>8</v>
      </c>
      <c r="G3375" s="18">
        <f>SUM(Load!F3376:AU3376)</f>
        <v>6311.6180100000001</v>
      </c>
      <c r="R3375" s="17">
        <f t="shared" si="159"/>
        <v>7172.10664</v>
      </c>
      <c r="S3375" s="6">
        <f t="shared" si="160"/>
        <v>0</v>
      </c>
    </row>
    <row r="3376" spans="3:19" x14ac:dyDescent="0.25">
      <c r="C3376" s="7">
        <f>Load!C3377</f>
        <v>2015</v>
      </c>
      <c r="D3376" s="12">
        <f>Load!D3377</f>
        <v>42145</v>
      </c>
      <c r="E3376" s="8">
        <f t="shared" si="158"/>
        <v>5</v>
      </c>
      <c r="F3376" s="7">
        <f>Load!E3377</f>
        <v>9</v>
      </c>
      <c r="G3376" s="18">
        <f>SUM(Load!F3377:AU3377)</f>
        <v>6571.2013600000009</v>
      </c>
      <c r="R3376" s="17">
        <f t="shared" si="159"/>
        <v>7172.10664</v>
      </c>
      <c r="S3376" s="6">
        <f t="shared" si="160"/>
        <v>0</v>
      </c>
    </row>
    <row r="3377" spans="3:19" x14ac:dyDescent="0.25">
      <c r="C3377" s="7">
        <f>Load!C3378</f>
        <v>2015</v>
      </c>
      <c r="D3377" s="12">
        <f>Load!D3378</f>
        <v>42145</v>
      </c>
      <c r="E3377" s="8">
        <f t="shared" si="158"/>
        <v>5</v>
      </c>
      <c r="F3377" s="7">
        <f>Load!E3378</f>
        <v>10</v>
      </c>
      <c r="G3377" s="18">
        <f>SUM(Load!F3378:AU3378)</f>
        <v>6722.0226099999991</v>
      </c>
      <c r="R3377" s="17">
        <f t="shared" si="159"/>
        <v>7172.10664</v>
      </c>
      <c r="S3377" s="6">
        <f t="shared" si="160"/>
        <v>0</v>
      </c>
    </row>
    <row r="3378" spans="3:19" x14ac:dyDescent="0.25">
      <c r="C3378" s="7">
        <f>Load!C3379</f>
        <v>2015</v>
      </c>
      <c r="D3378" s="12">
        <f>Load!D3379</f>
        <v>42145</v>
      </c>
      <c r="E3378" s="8">
        <f t="shared" si="158"/>
        <v>5</v>
      </c>
      <c r="F3378" s="7">
        <f>Load!E3379</f>
        <v>11</v>
      </c>
      <c r="G3378" s="18">
        <f>SUM(Load!F3379:AU3379)</f>
        <v>6870.4140400000015</v>
      </c>
      <c r="R3378" s="17">
        <f t="shared" si="159"/>
        <v>7172.10664</v>
      </c>
      <c r="S3378" s="6">
        <f t="shared" si="160"/>
        <v>0</v>
      </c>
    </row>
    <row r="3379" spans="3:19" x14ac:dyDescent="0.25">
      <c r="C3379" s="7">
        <f>Load!C3380</f>
        <v>2015</v>
      </c>
      <c r="D3379" s="12">
        <f>Load!D3380</f>
        <v>42145</v>
      </c>
      <c r="E3379" s="8">
        <f t="shared" si="158"/>
        <v>5</v>
      </c>
      <c r="F3379" s="7">
        <f>Load!E3380</f>
        <v>12</v>
      </c>
      <c r="G3379" s="18">
        <f>SUM(Load!F3380:AU3380)</f>
        <v>6960.6927299999979</v>
      </c>
      <c r="R3379" s="17">
        <f t="shared" si="159"/>
        <v>7172.10664</v>
      </c>
      <c r="S3379" s="6">
        <f t="shared" si="160"/>
        <v>0</v>
      </c>
    </row>
    <row r="3380" spans="3:19" x14ac:dyDescent="0.25">
      <c r="C3380" s="7">
        <f>Load!C3381</f>
        <v>2015</v>
      </c>
      <c r="D3380" s="12">
        <f>Load!D3381</f>
        <v>42145</v>
      </c>
      <c r="E3380" s="8">
        <f t="shared" si="158"/>
        <v>5</v>
      </c>
      <c r="F3380" s="7">
        <f>Load!E3381</f>
        <v>13</v>
      </c>
      <c r="G3380" s="18">
        <f>SUM(Load!F3381:AU3381)</f>
        <v>6943.6422499999999</v>
      </c>
      <c r="R3380" s="17">
        <f t="shared" si="159"/>
        <v>7172.10664</v>
      </c>
      <c r="S3380" s="6">
        <f t="shared" si="160"/>
        <v>0</v>
      </c>
    </row>
    <row r="3381" spans="3:19" x14ac:dyDescent="0.25">
      <c r="C3381" s="7">
        <f>Load!C3382</f>
        <v>2015</v>
      </c>
      <c r="D3381" s="12">
        <f>Load!D3382</f>
        <v>42145</v>
      </c>
      <c r="E3381" s="8">
        <f t="shared" si="158"/>
        <v>5</v>
      </c>
      <c r="F3381" s="7">
        <f>Load!E3382</f>
        <v>14</v>
      </c>
      <c r="G3381" s="18">
        <f>SUM(Load!F3382:AU3382)</f>
        <v>6951.9160800000009</v>
      </c>
      <c r="R3381" s="17">
        <f t="shared" si="159"/>
        <v>7172.10664</v>
      </c>
      <c r="S3381" s="6">
        <f t="shared" si="160"/>
        <v>0</v>
      </c>
    </row>
    <row r="3382" spans="3:19" x14ac:dyDescent="0.25">
      <c r="C3382" s="7">
        <f>Load!C3383</f>
        <v>2015</v>
      </c>
      <c r="D3382" s="12">
        <f>Load!D3383</f>
        <v>42145</v>
      </c>
      <c r="E3382" s="8">
        <f t="shared" si="158"/>
        <v>5</v>
      </c>
      <c r="F3382" s="7">
        <f>Load!E3383</f>
        <v>15</v>
      </c>
      <c r="G3382" s="18">
        <f>SUM(Load!F3383:AU3383)</f>
        <v>6968.213490000001</v>
      </c>
      <c r="R3382" s="17">
        <f t="shared" si="159"/>
        <v>7172.10664</v>
      </c>
      <c r="S3382" s="6">
        <f t="shared" si="160"/>
        <v>0</v>
      </c>
    </row>
    <row r="3383" spans="3:19" x14ac:dyDescent="0.25">
      <c r="C3383" s="7">
        <f>Load!C3384</f>
        <v>2015</v>
      </c>
      <c r="D3383" s="12">
        <f>Load!D3384</f>
        <v>42145</v>
      </c>
      <c r="E3383" s="8">
        <f t="shared" si="158"/>
        <v>5</v>
      </c>
      <c r="F3383" s="7">
        <f>Load!E3384</f>
        <v>16</v>
      </c>
      <c r="G3383" s="18">
        <f>SUM(Load!F3384:AU3384)</f>
        <v>6930.8796600000014</v>
      </c>
      <c r="R3383" s="17">
        <f t="shared" si="159"/>
        <v>7172.10664</v>
      </c>
      <c r="S3383" s="6">
        <f t="shared" si="160"/>
        <v>0</v>
      </c>
    </row>
    <row r="3384" spans="3:19" x14ac:dyDescent="0.25">
      <c r="C3384" s="7">
        <f>Load!C3385</f>
        <v>2015</v>
      </c>
      <c r="D3384" s="12">
        <f>Load!D3385</f>
        <v>42145</v>
      </c>
      <c r="E3384" s="8">
        <f t="shared" si="158"/>
        <v>5</v>
      </c>
      <c r="F3384" s="7">
        <f>Load!E3385</f>
        <v>17</v>
      </c>
      <c r="G3384" s="18">
        <f>SUM(Load!F3385:AU3385)</f>
        <v>6991.5789800000002</v>
      </c>
      <c r="R3384" s="17">
        <f t="shared" si="159"/>
        <v>7172.10664</v>
      </c>
      <c r="S3384" s="6">
        <f t="shared" si="160"/>
        <v>0</v>
      </c>
    </row>
    <row r="3385" spans="3:19" x14ac:dyDescent="0.25">
      <c r="C3385" s="7">
        <f>Load!C3386</f>
        <v>2015</v>
      </c>
      <c r="D3385" s="12">
        <f>Load!D3386</f>
        <v>42145</v>
      </c>
      <c r="E3385" s="8">
        <f t="shared" si="158"/>
        <v>5</v>
      </c>
      <c r="F3385" s="7">
        <f>Load!E3386</f>
        <v>18</v>
      </c>
      <c r="G3385" s="18">
        <f>SUM(Load!F3386:AU3386)</f>
        <v>6899.3949300000004</v>
      </c>
      <c r="R3385" s="17">
        <f t="shared" si="159"/>
        <v>7172.10664</v>
      </c>
      <c r="S3385" s="6">
        <f t="shared" si="160"/>
        <v>0</v>
      </c>
    </row>
    <row r="3386" spans="3:19" x14ac:dyDescent="0.25">
      <c r="C3386" s="7">
        <f>Load!C3387</f>
        <v>2015</v>
      </c>
      <c r="D3386" s="12">
        <f>Load!D3387</f>
        <v>42145</v>
      </c>
      <c r="E3386" s="8">
        <f t="shared" si="158"/>
        <v>5</v>
      </c>
      <c r="F3386" s="7">
        <f>Load!E3387</f>
        <v>19</v>
      </c>
      <c r="G3386" s="18">
        <f>SUM(Load!F3387:AU3387)</f>
        <v>6752.3201300000001</v>
      </c>
      <c r="R3386" s="17">
        <f t="shared" si="159"/>
        <v>7172.10664</v>
      </c>
      <c r="S3386" s="6">
        <f t="shared" si="160"/>
        <v>0</v>
      </c>
    </row>
    <row r="3387" spans="3:19" x14ac:dyDescent="0.25">
      <c r="C3387" s="7">
        <f>Load!C3388</f>
        <v>2015</v>
      </c>
      <c r="D3387" s="12">
        <f>Load!D3388</f>
        <v>42145</v>
      </c>
      <c r="E3387" s="8">
        <f t="shared" si="158"/>
        <v>5</v>
      </c>
      <c r="F3387" s="7">
        <f>Load!E3388</f>
        <v>20</v>
      </c>
      <c r="G3387" s="18">
        <f>SUM(Load!F3388:AU3388)</f>
        <v>6765.7453100000002</v>
      </c>
      <c r="R3387" s="17">
        <f t="shared" si="159"/>
        <v>7172.10664</v>
      </c>
      <c r="S3387" s="6">
        <f t="shared" si="160"/>
        <v>0</v>
      </c>
    </row>
    <row r="3388" spans="3:19" x14ac:dyDescent="0.25">
      <c r="C3388" s="7">
        <f>Load!C3389</f>
        <v>2015</v>
      </c>
      <c r="D3388" s="12">
        <f>Load!D3389</f>
        <v>42145</v>
      </c>
      <c r="E3388" s="8">
        <f t="shared" si="158"/>
        <v>5</v>
      </c>
      <c r="F3388" s="7">
        <f>Load!E3389</f>
        <v>21</v>
      </c>
      <c r="G3388" s="18">
        <f>SUM(Load!F3389:AU3389)</f>
        <v>6707.165210000001</v>
      </c>
      <c r="R3388" s="17">
        <f t="shared" si="159"/>
        <v>7172.10664</v>
      </c>
      <c r="S3388" s="6">
        <f t="shared" si="160"/>
        <v>0</v>
      </c>
    </row>
    <row r="3389" spans="3:19" x14ac:dyDescent="0.25">
      <c r="C3389" s="7">
        <f>Load!C3390</f>
        <v>2015</v>
      </c>
      <c r="D3389" s="12">
        <f>Load!D3390</f>
        <v>42145</v>
      </c>
      <c r="E3389" s="8">
        <f t="shared" si="158"/>
        <v>5</v>
      </c>
      <c r="F3389" s="7">
        <f>Load!E3390</f>
        <v>22</v>
      </c>
      <c r="G3389" s="18">
        <f>SUM(Load!F3390:AU3390)</f>
        <v>6599.0357800000002</v>
      </c>
      <c r="R3389" s="17">
        <f t="shared" si="159"/>
        <v>7172.10664</v>
      </c>
      <c r="S3389" s="6">
        <f t="shared" si="160"/>
        <v>0</v>
      </c>
    </row>
    <row r="3390" spans="3:19" x14ac:dyDescent="0.25">
      <c r="C3390" s="7">
        <f>Load!C3391</f>
        <v>2015</v>
      </c>
      <c r="D3390" s="12">
        <f>Load!D3391</f>
        <v>42145</v>
      </c>
      <c r="E3390" s="8">
        <f t="shared" si="158"/>
        <v>5</v>
      </c>
      <c r="F3390" s="7">
        <f>Load!E3391</f>
        <v>23</v>
      </c>
      <c r="G3390" s="18">
        <f>SUM(Load!F3391:AU3391)</f>
        <v>6487.3100599999998</v>
      </c>
      <c r="R3390" s="17">
        <f t="shared" si="159"/>
        <v>7172.10664</v>
      </c>
      <c r="S3390" s="6">
        <f t="shared" si="160"/>
        <v>0</v>
      </c>
    </row>
    <row r="3391" spans="3:19" x14ac:dyDescent="0.25">
      <c r="C3391" s="7">
        <f>Load!C3392</f>
        <v>2015</v>
      </c>
      <c r="D3391" s="12">
        <f>Load!D3392</f>
        <v>42145</v>
      </c>
      <c r="E3391" s="8">
        <f t="shared" si="158"/>
        <v>5</v>
      </c>
      <c r="F3391" s="7">
        <f>Load!E3392</f>
        <v>24</v>
      </c>
      <c r="G3391" s="18">
        <f>SUM(Load!F3392:AU3392)</f>
        <v>6165.5010199999988</v>
      </c>
      <c r="R3391" s="17">
        <f t="shared" si="159"/>
        <v>7172.10664</v>
      </c>
      <c r="S3391" s="6">
        <f t="shared" si="160"/>
        <v>0</v>
      </c>
    </row>
    <row r="3392" spans="3:19" x14ac:dyDescent="0.25">
      <c r="C3392" s="7">
        <f>Load!C3393</f>
        <v>2015</v>
      </c>
      <c r="D3392" s="12">
        <f>Load!D3393</f>
        <v>42146</v>
      </c>
      <c r="E3392" s="8">
        <f t="shared" si="158"/>
        <v>5</v>
      </c>
      <c r="F3392" s="7">
        <f>Load!E3393</f>
        <v>1</v>
      </c>
      <c r="G3392" s="18">
        <f>SUM(Load!F3393:AU3393)</f>
        <v>5926.7925300000006</v>
      </c>
      <c r="R3392" s="17">
        <f t="shared" si="159"/>
        <v>7172.10664</v>
      </c>
      <c r="S3392" s="6">
        <f t="shared" si="160"/>
        <v>0</v>
      </c>
    </row>
    <row r="3393" spans="3:19" x14ac:dyDescent="0.25">
      <c r="C3393" s="7">
        <f>Load!C3394</f>
        <v>2015</v>
      </c>
      <c r="D3393" s="12">
        <f>Load!D3394</f>
        <v>42146</v>
      </c>
      <c r="E3393" s="8">
        <f t="shared" si="158"/>
        <v>5</v>
      </c>
      <c r="F3393" s="7">
        <f>Load!E3394</f>
        <v>2</v>
      </c>
      <c r="G3393" s="18">
        <f>SUM(Load!F3394:AU3394)</f>
        <v>5695.7968000000001</v>
      </c>
      <c r="R3393" s="17">
        <f t="shared" si="159"/>
        <v>7172.10664</v>
      </c>
      <c r="S3393" s="6">
        <f t="shared" si="160"/>
        <v>0</v>
      </c>
    </row>
    <row r="3394" spans="3:19" x14ac:dyDescent="0.25">
      <c r="C3394" s="7">
        <f>Load!C3395</f>
        <v>2015</v>
      </c>
      <c r="D3394" s="12">
        <f>Load!D3395</f>
        <v>42146</v>
      </c>
      <c r="E3394" s="8">
        <f t="shared" si="158"/>
        <v>5</v>
      </c>
      <c r="F3394" s="7">
        <f>Load!E3395</f>
        <v>3</v>
      </c>
      <c r="G3394" s="18">
        <f>SUM(Load!F3395:AU3395)</f>
        <v>5615.7030900000009</v>
      </c>
      <c r="R3394" s="17">
        <f t="shared" si="159"/>
        <v>7172.10664</v>
      </c>
      <c r="S3394" s="6">
        <f t="shared" si="160"/>
        <v>0</v>
      </c>
    </row>
    <row r="3395" spans="3:19" x14ac:dyDescent="0.25">
      <c r="C3395" s="7">
        <f>Load!C3396</f>
        <v>2015</v>
      </c>
      <c r="D3395" s="12">
        <f>Load!D3396</f>
        <v>42146</v>
      </c>
      <c r="E3395" s="8">
        <f t="shared" si="158"/>
        <v>5</v>
      </c>
      <c r="F3395" s="7">
        <f>Load!E3396</f>
        <v>4</v>
      </c>
      <c r="G3395" s="18">
        <f>SUM(Load!F3396:AU3396)</f>
        <v>5535.1088499999996</v>
      </c>
      <c r="R3395" s="17">
        <f t="shared" si="159"/>
        <v>7172.10664</v>
      </c>
      <c r="S3395" s="6">
        <f t="shared" si="160"/>
        <v>0</v>
      </c>
    </row>
    <row r="3396" spans="3:19" x14ac:dyDescent="0.25">
      <c r="C3396" s="7">
        <f>Load!C3397</f>
        <v>2015</v>
      </c>
      <c r="D3396" s="12">
        <f>Load!D3397</f>
        <v>42146</v>
      </c>
      <c r="E3396" s="8">
        <f t="shared" si="158"/>
        <v>5</v>
      </c>
      <c r="F3396" s="7">
        <f>Load!E3397</f>
        <v>5</v>
      </c>
      <c r="G3396" s="18">
        <f>SUM(Load!F3397:AU3397)</f>
        <v>5587.3731600000019</v>
      </c>
      <c r="R3396" s="17">
        <f t="shared" si="159"/>
        <v>7172.10664</v>
      </c>
      <c r="S3396" s="6">
        <f t="shared" si="160"/>
        <v>0</v>
      </c>
    </row>
    <row r="3397" spans="3:19" x14ac:dyDescent="0.25">
      <c r="C3397" s="7">
        <f>Load!C3398</f>
        <v>2015</v>
      </c>
      <c r="D3397" s="12">
        <f>Load!D3398</f>
        <v>42146</v>
      </c>
      <c r="E3397" s="8">
        <f t="shared" si="158"/>
        <v>5</v>
      </c>
      <c r="F3397" s="7">
        <f>Load!E3398</f>
        <v>6</v>
      </c>
      <c r="G3397" s="18">
        <f>SUM(Load!F3398:AU3398)</f>
        <v>5627.5792499999989</v>
      </c>
      <c r="R3397" s="17">
        <f t="shared" si="159"/>
        <v>7172.10664</v>
      </c>
      <c r="S3397" s="6">
        <f t="shared" si="160"/>
        <v>0</v>
      </c>
    </row>
    <row r="3398" spans="3:19" x14ac:dyDescent="0.25">
      <c r="C3398" s="7">
        <f>Load!C3399</f>
        <v>2015</v>
      </c>
      <c r="D3398" s="12">
        <f>Load!D3399</f>
        <v>42146</v>
      </c>
      <c r="E3398" s="8">
        <f t="shared" si="158"/>
        <v>5</v>
      </c>
      <c r="F3398" s="7">
        <f>Load!E3399</f>
        <v>7</v>
      </c>
      <c r="G3398" s="18">
        <f>SUM(Load!F3399:AU3399)</f>
        <v>5884.7228900000009</v>
      </c>
      <c r="R3398" s="17">
        <f t="shared" si="159"/>
        <v>7172.10664</v>
      </c>
      <c r="S3398" s="6">
        <f t="shared" si="160"/>
        <v>0</v>
      </c>
    </row>
    <row r="3399" spans="3:19" x14ac:dyDescent="0.25">
      <c r="C3399" s="7">
        <f>Load!C3400</f>
        <v>2015</v>
      </c>
      <c r="D3399" s="12">
        <f>Load!D3400</f>
        <v>42146</v>
      </c>
      <c r="E3399" s="8">
        <f t="shared" si="158"/>
        <v>5</v>
      </c>
      <c r="F3399" s="7">
        <f>Load!E3400</f>
        <v>8</v>
      </c>
      <c r="G3399" s="18">
        <f>SUM(Load!F3400:AU3400)</f>
        <v>6293.1661700000022</v>
      </c>
      <c r="R3399" s="17">
        <f t="shared" si="159"/>
        <v>7172.10664</v>
      </c>
      <c r="S3399" s="6">
        <f t="shared" si="160"/>
        <v>0</v>
      </c>
    </row>
    <row r="3400" spans="3:19" x14ac:dyDescent="0.25">
      <c r="C3400" s="7">
        <f>Load!C3401</f>
        <v>2015</v>
      </c>
      <c r="D3400" s="12">
        <f>Load!D3401</f>
        <v>42146</v>
      </c>
      <c r="E3400" s="8">
        <f t="shared" si="158"/>
        <v>5</v>
      </c>
      <c r="F3400" s="7">
        <f>Load!E3401</f>
        <v>9</v>
      </c>
      <c r="G3400" s="18">
        <f>SUM(Load!F3401:AU3401)</f>
        <v>6521.2010900000005</v>
      </c>
      <c r="R3400" s="17">
        <f t="shared" si="159"/>
        <v>7172.10664</v>
      </c>
      <c r="S3400" s="6">
        <f t="shared" si="160"/>
        <v>0</v>
      </c>
    </row>
    <row r="3401" spans="3:19" x14ac:dyDescent="0.25">
      <c r="C3401" s="7">
        <f>Load!C3402</f>
        <v>2015</v>
      </c>
      <c r="D3401" s="12">
        <f>Load!D3402</f>
        <v>42146</v>
      </c>
      <c r="E3401" s="8">
        <f t="shared" si="158"/>
        <v>5</v>
      </c>
      <c r="F3401" s="7">
        <f>Load!E3402</f>
        <v>10</v>
      </c>
      <c r="G3401" s="18">
        <f>SUM(Load!F3402:AU3402)</f>
        <v>6700.2745900000018</v>
      </c>
      <c r="R3401" s="17">
        <f t="shared" si="159"/>
        <v>7172.10664</v>
      </c>
      <c r="S3401" s="6">
        <f t="shared" si="160"/>
        <v>0</v>
      </c>
    </row>
    <row r="3402" spans="3:19" x14ac:dyDescent="0.25">
      <c r="C3402" s="7">
        <f>Load!C3403</f>
        <v>2015</v>
      </c>
      <c r="D3402" s="12">
        <f>Load!D3403</f>
        <v>42146</v>
      </c>
      <c r="E3402" s="8">
        <f t="shared" ref="E3402:E3465" si="161">MONTH(D3402)</f>
        <v>5</v>
      </c>
      <c r="F3402" s="7">
        <f>Load!E3403</f>
        <v>11</v>
      </c>
      <c r="G3402" s="18">
        <f>SUM(Load!F3403:AU3403)</f>
        <v>6787.7273900000009</v>
      </c>
      <c r="R3402" s="17">
        <f t="shared" ref="R3402:R3465" si="162">INDEX($K$9:$P$20,MATCH(E3402,$J$9:$J$20,0),MATCH(C3402,$K$8:$P$8,0))</f>
        <v>7172.10664</v>
      </c>
      <c r="S3402" s="6">
        <f t="shared" ref="S3402:S3465" si="163">IF(G3402&gt;=R3402,1,0)</f>
        <v>0</v>
      </c>
    </row>
    <row r="3403" spans="3:19" x14ac:dyDescent="0.25">
      <c r="C3403" s="7">
        <f>Load!C3404</f>
        <v>2015</v>
      </c>
      <c r="D3403" s="12">
        <f>Load!D3404</f>
        <v>42146</v>
      </c>
      <c r="E3403" s="8">
        <f t="shared" si="161"/>
        <v>5</v>
      </c>
      <c r="F3403" s="7">
        <f>Load!E3404</f>
        <v>12</v>
      </c>
      <c r="G3403" s="18">
        <f>SUM(Load!F3404:AU3404)</f>
        <v>6841.994410000003</v>
      </c>
      <c r="R3403" s="17">
        <f t="shared" si="162"/>
        <v>7172.10664</v>
      </c>
      <c r="S3403" s="6">
        <f t="shared" si="163"/>
        <v>0</v>
      </c>
    </row>
    <row r="3404" spans="3:19" x14ac:dyDescent="0.25">
      <c r="C3404" s="7">
        <f>Load!C3405</f>
        <v>2015</v>
      </c>
      <c r="D3404" s="12">
        <f>Load!D3405</f>
        <v>42146</v>
      </c>
      <c r="E3404" s="8">
        <f t="shared" si="161"/>
        <v>5</v>
      </c>
      <c r="F3404" s="7">
        <f>Load!E3405</f>
        <v>13</v>
      </c>
      <c r="G3404" s="18">
        <f>SUM(Load!F3405:AU3405)</f>
        <v>6887.5537899999999</v>
      </c>
      <c r="R3404" s="17">
        <f t="shared" si="162"/>
        <v>7172.10664</v>
      </c>
      <c r="S3404" s="6">
        <f t="shared" si="163"/>
        <v>0</v>
      </c>
    </row>
    <row r="3405" spans="3:19" x14ac:dyDescent="0.25">
      <c r="C3405" s="7">
        <f>Load!C3406</f>
        <v>2015</v>
      </c>
      <c r="D3405" s="12">
        <f>Load!D3406</f>
        <v>42146</v>
      </c>
      <c r="E3405" s="8">
        <f t="shared" si="161"/>
        <v>5</v>
      </c>
      <c r="F3405" s="7">
        <f>Load!E3406</f>
        <v>14</v>
      </c>
      <c r="G3405" s="18">
        <f>SUM(Load!F3406:AU3406)</f>
        <v>6958.2202500000003</v>
      </c>
      <c r="R3405" s="17">
        <f t="shared" si="162"/>
        <v>7172.10664</v>
      </c>
      <c r="S3405" s="6">
        <f t="shared" si="163"/>
        <v>0</v>
      </c>
    </row>
    <row r="3406" spans="3:19" x14ac:dyDescent="0.25">
      <c r="C3406" s="7">
        <f>Load!C3407</f>
        <v>2015</v>
      </c>
      <c r="D3406" s="12">
        <f>Load!D3407</f>
        <v>42146</v>
      </c>
      <c r="E3406" s="8">
        <f t="shared" si="161"/>
        <v>5</v>
      </c>
      <c r="F3406" s="7">
        <f>Load!E3407</f>
        <v>15</v>
      </c>
      <c r="G3406" s="18">
        <f>SUM(Load!F3407:AU3407)</f>
        <v>7003.9742699999988</v>
      </c>
      <c r="R3406" s="17">
        <f t="shared" si="162"/>
        <v>7172.10664</v>
      </c>
      <c r="S3406" s="6">
        <f t="shared" si="163"/>
        <v>0</v>
      </c>
    </row>
    <row r="3407" spans="3:19" x14ac:dyDescent="0.25">
      <c r="C3407" s="7">
        <f>Load!C3408</f>
        <v>2015</v>
      </c>
      <c r="D3407" s="12">
        <f>Load!D3408</f>
        <v>42146</v>
      </c>
      <c r="E3407" s="8">
        <f t="shared" si="161"/>
        <v>5</v>
      </c>
      <c r="F3407" s="7">
        <f>Load!E3408</f>
        <v>16</v>
      </c>
      <c r="G3407" s="18">
        <f>SUM(Load!F3408:AU3408)</f>
        <v>6995.3334500000001</v>
      </c>
      <c r="R3407" s="17">
        <f t="shared" si="162"/>
        <v>7172.10664</v>
      </c>
      <c r="S3407" s="6">
        <f t="shared" si="163"/>
        <v>0</v>
      </c>
    </row>
    <row r="3408" spans="3:19" x14ac:dyDescent="0.25">
      <c r="C3408" s="7">
        <f>Load!C3409</f>
        <v>2015</v>
      </c>
      <c r="D3408" s="12">
        <f>Load!D3409</f>
        <v>42146</v>
      </c>
      <c r="E3408" s="8">
        <f t="shared" si="161"/>
        <v>5</v>
      </c>
      <c r="F3408" s="7">
        <f>Load!E3409</f>
        <v>17</v>
      </c>
      <c r="G3408" s="18">
        <f>SUM(Load!F3409:AU3409)</f>
        <v>6950.9478500000005</v>
      </c>
      <c r="R3408" s="17">
        <f t="shared" si="162"/>
        <v>7172.10664</v>
      </c>
      <c r="S3408" s="6">
        <f t="shared" si="163"/>
        <v>0</v>
      </c>
    </row>
    <row r="3409" spans="3:19" x14ac:dyDescent="0.25">
      <c r="C3409" s="7">
        <f>Load!C3410</f>
        <v>2015</v>
      </c>
      <c r="D3409" s="12">
        <f>Load!D3410</f>
        <v>42146</v>
      </c>
      <c r="E3409" s="8">
        <f t="shared" si="161"/>
        <v>5</v>
      </c>
      <c r="F3409" s="7">
        <f>Load!E3410</f>
        <v>18</v>
      </c>
      <c r="G3409" s="18">
        <f>SUM(Load!F3410:AU3410)</f>
        <v>6906.279590000001</v>
      </c>
      <c r="R3409" s="17">
        <f t="shared" si="162"/>
        <v>7172.10664</v>
      </c>
      <c r="S3409" s="6">
        <f t="shared" si="163"/>
        <v>0</v>
      </c>
    </row>
    <row r="3410" spans="3:19" x14ac:dyDescent="0.25">
      <c r="C3410" s="7">
        <f>Load!C3411</f>
        <v>2015</v>
      </c>
      <c r="D3410" s="12">
        <f>Load!D3411</f>
        <v>42146</v>
      </c>
      <c r="E3410" s="8">
        <f t="shared" si="161"/>
        <v>5</v>
      </c>
      <c r="F3410" s="7">
        <f>Load!E3411</f>
        <v>19</v>
      </c>
      <c r="G3410" s="18">
        <f>SUM(Load!F3411:AU3411)</f>
        <v>6742.8763799999997</v>
      </c>
      <c r="R3410" s="17">
        <f t="shared" si="162"/>
        <v>7172.10664</v>
      </c>
      <c r="S3410" s="6">
        <f t="shared" si="163"/>
        <v>0</v>
      </c>
    </row>
    <row r="3411" spans="3:19" x14ac:dyDescent="0.25">
      <c r="C3411" s="7">
        <f>Load!C3412</f>
        <v>2015</v>
      </c>
      <c r="D3411" s="12">
        <f>Load!D3412</f>
        <v>42146</v>
      </c>
      <c r="E3411" s="8">
        <f t="shared" si="161"/>
        <v>5</v>
      </c>
      <c r="F3411" s="7">
        <f>Load!E3412</f>
        <v>20</v>
      </c>
      <c r="G3411" s="18">
        <f>SUM(Load!F3412:AU3412)</f>
        <v>6711.6835600000004</v>
      </c>
      <c r="R3411" s="17">
        <f t="shared" si="162"/>
        <v>7172.10664</v>
      </c>
      <c r="S3411" s="6">
        <f t="shared" si="163"/>
        <v>0</v>
      </c>
    </row>
    <row r="3412" spans="3:19" x14ac:dyDescent="0.25">
      <c r="C3412" s="7">
        <f>Load!C3413</f>
        <v>2015</v>
      </c>
      <c r="D3412" s="12">
        <f>Load!D3413</f>
        <v>42146</v>
      </c>
      <c r="E3412" s="8">
        <f t="shared" si="161"/>
        <v>5</v>
      </c>
      <c r="F3412" s="7">
        <f>Load!E3413</f>
        <v>21</v>
      </c>
      <c r="G3412" s="18">
        <f>SUM(Load!F3413:AU3413)</f>
        <v>6707.3391599999995</v>
      </c>
      <c r="R3412" s="17">
        <f t="shared" si="162"/>
        <v>7172.10664</v>
      </c>
      <c r="S3412" s="6">
        <f t="shared" si="163"/>
        <v>0</v>
      </c>
    </row>
    <row r="3413" spans="3:19" x14ac:dyDescent="0.25">
      <c r="C3413" s="7">
        <f>Load!C3414</f>
        <v>2015</v>
      </c>
      <c r="D3413" s="12">
        <f>Load!D3414</f>
        <v>42146</v>
      </c>
      <c r="E3413" s="8">
        <f t="shared" si="161"/>
        <v>5</v>
      </c>
      <c r="F3413" s="7">
        <f>Load!E3414</f>
        <v>22</v>
      </c>
      <c r="G3413" s="18">
        <f>SUM(Load!F3414:AU3414)</f>
        <v>6629.5539999999992</v>
      </c>
      <c r="R3413" s="17">
        <f t="shared" si="162"/>
        <v>7172.10664</v>
      </c>
      <c r="S3413" s="6">
        <f t="shared" si="163"/>
        <v>0</v>
      </c>
    </row>
    <row r="3414" spans="3:19" x14ac:dyDescent="0.25">
      <c r="C3414" s="7">
        <f>Load!C3415</f>
        <v>2015</v>
      </c>
      <c r="D3414" s="12">
        <f>Load!D3415</f>
        <v>42146</v>
      </c>
      <c r="E3414" s="8">
        <f t="shared" si="161"/>
        <v>5</v>
      </c>
      <c r="F3414" s="7">
        <f>Load!E3415</f>
        <v>23</v>
      </c>
      <c r="G3414" s="18">
        <f>SUM(Load!F3415:AU3415)</f>
        <v>6418.2974400000003</v>
      </c>
      <c r="R3414" s="17">
        <f t="shared" si="162"/>
        <v>7172.10664</v>
      </c>
      <c r="S3414" s="6">
        <f t="shared" si="163"/>
        <v>0</v>
      </c>
    </row>
    <row r="3415" spans="3:19" x14ac:dyDescent="0.25">
      <c r="C3415" s="7">
        <f>Load!C3416</f>
        <v>2015</v>
      </c>
      <c r="D3415" s="12">
        <f>Load!D3416</f>
        <v>42146</v>
      </c>
      <c r="E3415" s="8">
        <f t="shared" si="161"/>
        <v>5</v>
      </c>
      <c r="F3415" s="7">
        <f>Load!E3416</f>
        <v>24</v>
      </c>
      <c r="G3415" s="18">
        <f>SUM(Load!F3416:AU3416)</f>
        <v>6106.8482399999984</v>
      </c>
      <c r="R3415" s="17">
        <f t="shared" si="162"/>
        <v>7172.10664</v>
      </c>
      <c r="S3415" s="6">
        <f t="shared" si="163"/>
        <v>0</v>
      </c>
    </row>
    <row r="3416" spans="3:19" x14ac:dyDescent="0.25">
      <c r="C3416" s="7">
        <f>Load!C3417</f>
        <v>2015</v>
      </c>
      <c r="D3416" s="12">
        <f>Load!D3417</f>
        <v>42147</v>
      </c>
      <c r="E3416" s="8">
        <f t="shared" si="161"/>
        <v>5</v>
      </c>
      <c r="F3416" s="7">
        <f>Load!E3417</f>
        <v>1</v>
      </c>
      <c r="G3416" s="18">
        <f>SUM(Load!F3417:AU3417)</f>
        <v>5868.6311100000003</v>
      </c>
      <c r="R3416" s="17">
        <f t="shared" si="162"/>
        <v>7172.10664</v>
      </c>
      <c r="S3416" s="6">
        <f t="shared" si="163"/>
        <v>0</v>
      </c>
    </row>
    <row r="3417" spans="3:19" x14ac:dyDescent="0.25">
      <c r="C3417" s="7">
        <f>Load!C3418</f>
        <v>2015</v>
      </c>
      <c r="D3417" s="12">
        <f>Load!D3418</f>
        <v>42147</v>
      </c>
      <c r="E3417" s="8">
        <f t="shared" si="161"/>
        <v>5</v>
      </c>
      <c r="F3417" s="7">
        <f>Load!E3418</f>
        <v>2</v>
      </c>
      <c r="G3417" s="18">
        <f>SUM(Load!F3418:AU3418)</f>
        <v>5756.1130299999986</v>
      </c>
      <c r="R3417" s="17">
        <f t="shared" si="162"/>
        <v>7172.10664</v>
      </c>
      <c r="S3417" s="6">
        <f t="shared" si="163"/>
        <v>0</v>
      </c>
    </row>
    <row r="3418" spans="3:19" x14ac:dyDescent="0.25">
      <c r="C3418" s="7">
        <f>Load!C3419</f>
        <v>2015</v>
      </c>
      <c r="D3418" s="12">
        <f>Load!D3419</f>
        <v>42147</v>
      </c>
      <c r="E3418" s="8">
        <f t="shared" si="161"/>
        <v>5</v>
      </c>
      <c r="F3418" s="7">
        <f>Load!E3419</f>
        <v>3</v>
      </c>
      <c r="G3418" s="18">
        <f>SUM(Load!F3419:AU3419)</f>
        <v>5581.7822699999997</v>
      </c>
      <c r="R3418" s="17">
        <f t="shared" si="162"/>
        <v>7172.10664</v>
      </c>
      <c r="S3418" s="6">
        <f t="shared" si="163"/>
        <v>0</v>
      </c>
    </row>
    <row r="3419" spans="3:19" x14ac:dyDescent="0.25">
      <c r="C3419" s="7">
        <f>Load!C3420</f>
        <v>2015</v>
      </c>
      <c r="D3419" s="12">
        <f>Load!D3420</f>
        <v>42147</v>
      </c>
      <c r="E3419" s="8">
        <f t="shared" si="161"/>
        <v>5</v>
      </c>
      <c r="F3419" s="7">
        <f>Load!E3420</f>
        <v>4</v>
      </c>
      <c r="G3419" s="18">
        <f>SUM(Load!F3420:AU3420)</f>
        <v>5510.7439400000003</v>
      </c>
      <c r="R3419" s="17">
        <f t="shared" si="162"/>
        <v>7172.10664</v>
      </c>
      <c r="S3419" s="6">
        <f t="shared" si="163"/>
        <v>0</v>
      </c>
    </row>
    <row r="3420" spans="3:19" x14ac:dyDescent="0.25">
      <c r="C3420" s="7">
        <f>Load!C3421</f>
        <v>2015</v>
      </c>
      <c r="D3420" s="12">
        <f>Load!D3421</f>
        <v>42147</v>
      </c>
      <c r="E3420" s="8">
        <f t="shared" si="161"/>
        <v>5</v>
      </c>
      <c r="F3420" s="7">
        <f>Load!E3421</f>
        <v>5</v>
      </c>
      <c r="G3420" s="18">
        <f>SUM(Load!F3421:AU3421)</f>
        <v>5514.5221800000008</v>
      </c>
      <c r="R3420" s="17">
        <f t="shared" si="162"/>
        <v>7172.10664</v>
      </c>
      <c r="S3420" s="6">
        <f t="shared" si="163"/>
        <v>0</v>
      </c>
    </row>
    <row r="3421" spans="3:19" x14ac:dyDescent="0.25">
      <c r="C3421" s="7">
        <f>Load!C3422</f>
        <v>2015</v>
      </c>
      <c r="D3421" s="12">
        <f>Load!D3422</f>
        <v>42147</v>
      </c>
      <c r="E3421" s="8">
        <f t="shared" si="161"/>
        <v>5</v>
      </c>
      <c r="F3421" s="7">
        <f>Load!E3422</f>
        <v>6</v>
      </c>
      <c r="G3421" s="18">
        <f>SUM(Load!F3422:AU3422)</f>
        <v>5457.4378799999986</v>
      </c>
      <c r="R3421" s="17">
        <f t="shared" si="162"/>
        <v>7172.10664</v>
      </c>
      <c r="S3421" s="6">
        <f t="shared" si="163"/>
        <v>0</v>
      </c>
    </row>
    <row r="3422" spans="3:19" x14ac:dyDescent="0.25">
      <c r="C3422" s="7">
        <f>Load!C3423</f>
        <v>2015</v>
      </c>
      <c r="D3422" s="12">
        <f>Load!D3423</f>
        <v>42147</v>
      </c>
      <c r="E3422" s="8">
        <f t="shared" si="161"/>
        <v>5</v>
      </c>
      <c r="F3422" s="7">
        <f>Load!E3423</f>
        <v>7</v>
      </c>
      <c r="G3422" s="18">
        <f>SUM(Load!F3423:AU3423)</f>
        <v>5484.3880699999991</v>
      </c>
      <c r="R3422" s="17">
        <f t="shared" si="162"/>
        <v>7172.10664</v>
      </c>
      <c r="S3422" s="6">
        <f t="shared" si="163"/>
        <v>0</v>
      </c>
    </row>
    <row r="3423" spans="3:19" x14ac:dyDescent="0.25">
      <c r="C3423" s="7">
        <f>Load!C3424</f>
        <v>2015</v>
      </c>
      <c r="D3423" s="12">
        <f>Load!D3424</f>
        <v>42147</v>
      </c>
      <c r="E3423" s="8">
        <f t="shared" si="161"/>
        <v>5</v>
      </c>
      <c r="F3423" s="7">
        <f>Load!E3424</f>
        <v>8</v>
      </c>
      <c r="G3423" s="18">
        <f>SUM(Load!F3424:AU3424)</f>
        <v>5695.4103400000022</v>
      </c>
      <c r="R3423" s="17">
        <f t="shared" si="162"/>
        <v>7172.10664</v>
      </c>
      <c r="S3423" s="6">
        <f t="shared" si="163"/>
        <v>0</v>
      </c>
    </row>
    <row r="3424" spans="3:19" x14ac:dyDescent="0.25">
      <c r="C3424" s="7">
        <f>Load!C3425</f>
        <v>2015</v>
      </c>
      <c r="D3424" s="12">
        <f>Load!D3425</f>
        <v>42147</v>
      </c>
      <c r="E3424" s="8">
        <f t="shared" si="161"/>
        <v>5</v>
      </c>
      <c r="F3424" s="7">
        <f>Load!E3425</f>
        <v>9</v>
      </c>
      <c r="G3424" s="18">
        <f>SUM(Load!F3425:AU3425)</f>
        <v>5993.6824300000007</v>
      </c>
      <c r="R3424" s="17">
        <f t="shared" si="162"/>
        <v>7172.10664</v>
      </c>
      <c r="S3424" s="6">
        <f t="shared" si="163"/>
        <v>0</v>
      </c>
    </row>
    <row r="3425" spans="3:19" x14ac:dyDescent="0.25">
      <c r="C3425" s="7">
        <f>Load!C3426</f>
        <v>2015</v>
      </c>
      <c r="D3425" s="12">
        <f>Load!D3426</f>
        <v>42147</v>
      </c>
      <c r="E3425" s="8">
        <f t="shared" si="161"/>
        <v>5</v>
      </c>
      <c r="F3425" s="7">
        <f>Load!E3426</f>
        <v>10</v>
      </c>
      <c r="G3425" s="18">
        <f>SUM(Load!F3426:AU3426)</f>
        <v>6288.3093100000006</v>
      </c>
      <c r="R3425" s="17">
        <f t="shared" si="162"/>
        <v>7172.10664</v>
      </c>
      <c r="S3425" s="6">
        <f t="shared" si="163"/>
        <v>0</v>
      </c>
    </row>
    <row r="3426" spans="3:19" x14ac:dyDescent="0.25">
      <c r="C3426" s="7">
        <f>Load!C3427</f>
        <v>2015</v>
      </c>
      <c r="D3426" s="12">
        <f>Load!D3427</f>
        <v>42147</v>
      </c>
      <c r="E3426" s="8">
        <f t="shared" si="161"/>
        <v>5</v>
      </c>
      <c r="F3426" s="7">
        <f>Load!E3427</f>
        <v>11</v>
      </c>
      <c r="G3426" s="18">
        <f>SUM(Load!F3427:AU3427)</f>
        <v>6446.5692799999988</v>
      </c>
      <c r="R3426" s="17">
        <f t="shared" si="162"/>
        <v>7172.10664</v>
      </c>
      <c r="S3426" s="6">
        <f t="shared" si="163"/>
        <v>0</v>
      </c>
    </row>
    <row r="3427" spans="3:19" x14ac:dyDescent="0.25">
      <c r="C3427" s="7">
        <f>Load!C3428</f>
        <v>2015</v>
      </c>
      <c r="D3427" s="12">
        <f>Load!D3428</f>
        <v>42147</v>
      </c>
      <c r="E3427" s="8">
        <f t="shared" si="161"/>
        <v>5</v>
      </c>
      <c r="F3427" s="7">
        <f>Load!E3428</f>
        <v>12</v>
      </c>
      <c r="G3427" s="18">
        <f>SUM(Load!F3428:AU3428)</f>
        <v>6569.8350599999976</v>
      </c>
      <c r="R3427" s="17">
        <f t="shared" si="162"/>
        <v>7172.10664</v>
      </c>
      <c r="S3427" s="6">
        <f t="shared" si="163"/>
        <v>0</v>
      </c>
    </row>
    <row r="3428" spans="3:19" x14ac:dyDescent="0.25">
      <c r="C3428" s="7">
        <f>Load!C3429</f>
        <v>2015</v>
      </c>
      <c r="D3428" s="12">
        <f>Load!D3429</f>
        <v>42147</v>
      </c>
      <c r="E3428" s="8">
        <f t="shared" si="161"/>
        <v>5</v>
      </c>
      <c r="F3428" s="7">
        <f>Load!E3429</f>
        <v>13</v>
      </c>
      <c r="G3428" s="18">
        <f>SUM(Load!F3429:AU3429)</f>
        <v>6520.7517499999994</v>
      </c>
      <c r="R3428" s="17">
        <f t="shared" si="162"/>
        <v>7172.10664</v>
      </c>
      <c r="S3428" s="6">
        <f t="shared" si="163"/>
        <v>0</v>
      </c>
    </row>
    <row r="3429" spans="3:19" x14ac:dyDescent="0.25">
      <c r="C3429" s="7">
        <f>Load!C3430</f>
        <v>2015</v>
      </c>
      <c r="D3429" s="12">
        <f>Load!D3430</f>
        <v>42147</v>
      </c>
      <c r="E3429" s="8">
        <f t="shared" si="161"/>
        <v>5</v>
      </c>
      <c r="F3429" s="7">
        <f>Load!E3430</f>
        <v>14</v>
      </c>
      <c r="G3429" s="18">
        <f>SUM(Load!F3430:AU3430)</f>
        <v>6497.0194799999999</v>
      </c>
      <c r="R3429" s="17">
        <f t="shared" si="162"/>
        <v>7172.10664</v>
      </c>
      <c r="S3429" s="6">
        <f t="shared" si="163"/>
        <v>0</v>
      </c>
    </row>
    <row r="3430" spans="3:19" x14ac:dyDescent="0.25">
      <c r="C3430" s="7">
        <f>Load!C3431</f>
        <v>2015</v>
      </c>
      <c r="D3430" s="12">
        <f>Load!D3431</f>
        <v>42147</v>
      </c>
      <c r="E3430" s="8">
        <f t="shared" si="161"/>
        <v>5</v>
      </c>
      <c r="F3430" s="7">
        <f>Load!E3431</f>
        <v>15</v>
      </c>
      <c r="G3430" s="18">
        <f>SUM(Load!F3431:AU3431)</f>
        <v>6484.4599100000005</v>
      </c>
      <c r="R3430" s="17">
        <f t="shared" si="162"/>
        <v>7172.10664</v>
      </c>
      <c r="S3430" s="6">
        <f t="shared" si="163"/>
        <v>0</v>
      </c>
    </row>
    <row r="3431" spans="3:19" x14ac:dyDescent="0.25">
      <c r="C3431" s="7">
        <f>Load!C3432</f>
        <v>2015</v>
      </c>
      <c r="D3431" s="12">
        <f>Load!D3432</f>
        <v>42147</v>
      </c>
      <c r="E3431" s="8">
        <f t="shared" si="161"/>
        <v>5</v>
      </c>
      <c r="F3431" s="7">
        <f>Load!E3432</f>
        <v>16</v>
      </c>
      <c r="G3431" s="18">
        <f>SUM(Load!F3432:AU3432)</f>
        <v>6488.5383599999996</v>
      </c>
      <c r="R3431" s="17">
        <f t="shared" si="162"/>
        <v>7172.10664</v>
      </c>
      <c r="S3431" s="6">
        <f t="shared" si="163"/>
        <v>0</v>
      </c>
    </row>
    <row r="3432" spans="3:19" x14ac:dyDescent="0.25">
      <c r="C3432" s="7">
        <f>Load!C3433</f>
        <v>2015</v>
      </c>
      <c r="D3432" s="12">
        <f>Load!D3433</f>
        <v>42147</v>
      </c>
      <c r="E3432" s="8">
        <f t="shared" si="161"/>
        <v>5</v>
      </c>
      <c r="F3432" s="7">
        <f>Load!E3433</f>
        <v>17</v>
      </c>
      <c r="G3432" s="18">
        <f>SUM(Load!F3433:AU3433)</f>
        <v>6526.0324299999993</v>
      </c>
      <c r="R3432" s="17">
        <f t="shared" si="162"/>
        <v>7172.10664</v>
      </c>
      <c r="S3432" s="6">
        <f t="shared" si="163"/>
        <v>0</v>
      </c>
    </row>
    <row r="3433" spans="3:19" x14ac:dyDescent="0.25">
      <c r="C3433" s="7">
        <f>Load!C3434</f>
        <v>2015</v>
      </c>
      <c r="D3433" s="12">
        <f>Load!D3434</f>
        <v>42147</v>
      </c>
      <c r="E3433" s="8">
        <f t="shared" si="161"/>
        <v>5</v>
      </c>
      <c r="F3433" s="7">
        <f>Load!E3434</f>
        <v>18</v>
      </c>
      <c r="G3433" s="18">
        <f>SUM(Load!F3434:AU3434)</f>
        <v>6545.6285799999987</v>
      </c>
      <c r="R3433" s="17">
        <f t="shared" si="162"/>
        <v>7172.10664</v>
      </c>
      <c r="S3433" s="6">
        <f t="shared" si="163"/>
        <v>0</v>
      </c>
    </row>
    <row r="3434" spans="3:19" x14ac:dyDescent="0.25">
      <c r="C3434" s="7">
        <f>Load!C3435</f>
        <v>2015</v>
      </c>
      <c r="D3434" s="12">
        <f>Load!D3435</f>
        <v>42147</v>
      </c>
      <c r="E3434" s="8">
        <f t="shared" si="161"/>
        <v>5</v>
      </c>
      <c r="F3434" s="7">
        <f>Load!E3435</f>
        <v>19</v>
      </c>
      <c r="G3434" s="18">
        <f>SUM(Load!F3435:AU3435)</f>
        <v>6563.057020000002</v>
      </c>
      <c r="R3434" s="17">
        <f t="shared" si="162"/>
        <v>7172.10664</v>
      </c>
      <c r="S3434" s="6">
        <f t="shared" si="163"/>
        <v>0</v>
      </c>
    </row>
    <row r="3435" spans="3:19" x14ac:dyDescent="0.25">
      <c r="C3435" s="7">
        <f>Load!C3436</f>
        <v>2015</v>
      </c>
      <c r="D3435" s="12">
        <f>Load!D3436</f>
        <v>42147</v>
      </c>
      <c r="E3435" s="8">
        <f t="shared" si="161"/>
        <v>5</v>
      </c>
      <c r="F3435" s="7">
        <f>Load!E3436</f>
        <v>20</v>
      </c>
      <c r="G3435" s="18">
        <f>SUM(Load!F3436:AU3436)</f>
        <v>6523.4013300000006</v>
      </c>
      <c r="R3435" s="17">
        <f t="shared" si="162"/>
        <v>7172.10664</v>
      </c>
      <c r="S3435" s="6">
        <f t="shared" si="163"/>
        <v>0</v>
      </c>
    </row>
    <row r="3436" spans="3:19" x14ac:dyDescent="0.25">
      <c r="C3436" s="7">
        <f>Load!C3437</f>
        <v>2015</v>
      </c>
      <c r="D3436" s="12">
        <f>Load!D3437</f>
        <v>42147</v>
      </c>
      <c r="E3436" s="8">
        <f t="shared" si="161"/>
        <v>5</v>
      </c>
      <c r="F3436" s="7">
        <f>Load!E3437</f>
        <v>21</v>
      </c>
      <c r="G3436" s="18">
        <f>SUM(Load!F3437:AU3437)</f>
        <v>6441.6733800000002</v>
      </c>
      <c r="R3436" s="17">
        <f t="shared" si="162"/>
        <v>7172.10664</v>
      </c>
      <c r="S3436" s="6">
        <f t="shared" si="163"/>
        <v>0</v>
      </c>
    </row>
    <row r="3437" spans="3:19" x14ac:dyDescent="0.25">
      <c r="C3437" s="7">
        <f>Load!C3438</f>
        <v>2015</v>
      </c>
      <c r="D3437" s="12">
        <f>Load!D3438</f>
        <v>42147</v>
      </c>
      <c r="E3437" s="8">
        <f t="shared" si="161"/>
        <v>5</v>
      </c>
      <c r="F3437" s="7">
        <f>Load!E3438</f>
        <v>22</v>
      </c>
      <c r="G3437" s="18">
        <f>SUM(Load!F3438:AU3438)</f>
        <v>6387.9333100000013</v>
      </c>
      <c r="R3437" s="17">
        <f t="shared" si="162"/>
        <v>7172.10664</v>
      </c>
      <c r="S3437" s="6">
        <f t="shared" si="163"/>
        <v>0</v>
      </c>
    </row>
    <row r="3438" spans="3:19" x14ac:dyDescent="0.25">
      <c r="C3438" s="7">
        <f>Load!C3439</f>
        <v>2015</v>
      </c>
      <c r="D3438" s="12">
        <f>Load!D3439</f>
        <v>42147</v>
      </c>
      <c r="E3438" s="8">
        <f t="shared" si="161"/>
        <v>5</v>
      </c>
      <c r="F3438" s="7">
        <f>Load!E3439</f>
        <v>23</v>
      </c>
      <c r="G3438" s="18">
        <f>SUM(Load!F3439:AU3439)</f>
        <v>6402.5405300000011</v>
      </c>
      <c r="R3438" s="17">
        <f t="shared" si="162"/>
        <v>7172.10664</v>
      </c>
      <c r="S3438" s="6">
        <f t="shared" si="163"/>
        <v>0</v>
      </c>
    </row>
    <row r="3439" spans="3:19" x14ac:dyDescent="0.25">
      <c r="C3439" s="7">
        <f>Load!C3440</f>
        <v>2015</v>
      </c>
      <c r="D3439" s="12">
        <f>Load!D3440</f>
        <v>42147</v>
      </c>
      <c r="E3439" s="8">
        <f t="shared" si="161"/>
        <v>5</v>
      </c>
      <c r="F3439" s="7">
        <f>Load!E3440</f>
        <v>24</v>
      </c>
      <c r="G3439" s="18">
        <f>SUM(Load!F3440:AU3440)</f>
        <v>6142.7510199999997</v>
      </c>
      <c r="R3439" s="17">
        <f t="shared" si="162"/>
        <v>7172.10664</v>
      </c>
      <c r="S3439" s="6">
        <f t="shared" si="163"/>
        <v>0</v>
      </c>
    </row>
    <row r="3440" spans="3:19" x14ac:dyDescent="0.25">
      <c r="C3440" s="7">
        <f>Load!C3441</f>
        <v>2015</v>
      </c>
      <c r="D3440" s="12">
        <f>Load!D3441</f>
        <v>42148</v>
      </c>
      <c r="E3440" s="8">
        <f t="shared" si="161"/>
        <v>5</v>
      </c>
      <c r="F3440" s="7">
        <f>Load!E3441</f>
        <v>1</v>
      </c>
      <c r="G3440" s="18">
        <f>SUM(Load!F3441:AU3441)</f>
        <v>5807.6128999999992</v>
      </c>
      <c r="R3440" s="17">
        <f t="shared" si="162"/>
        <v>7172.10664</v>
      </c>
      <c r="S3440" s="6">
        <f t="shared" si="163"/>
        <v>0</v>
      </c>
    </row>
    <row r="3441" spans="3:19" x14ac:dyDescent="0.25">
      <c r="C3441" s="7">
        <f>Load!C3442</f>
        <v>2015</v>
      </c>
      <c r="D3441" s="12">
        <f>Load!D3442</f>
        <v>42148</v>
      </c>
      <c r="E3441" s="8">
        <f t="shared" si="161"/>
        <v>5</v>
      </c>
      <c r="F3441" s="7">
        <f>Load!E3442</f>
        <v>2</v>
      </c>
      <c r="G3441" s="18">
        <f>SUM(Load!F3442:AU3442)</f>
        <v>5671.700960000001</v>
      </c>
      <c r="R3441" s="17">
        <f t="shared" si="162"/>
        <v>7172.10664</v>
      </c>
      <c r="S3441" s="6">
        <f t="shared" si="163"/>
        <v>0</v>
      </c>
    </row>
    <row r="3442" spans="3:19" x14ac:dyDescent="0.25">
      <c r="C3442" s="7">
        <f>Load!C3443</f>
        <v>2015</v>
      </c>
      <c r="D3442" s="12">
        <f>Load!D3443</f>
        <v>42148</v>
      </c>
      <c r="E3442" s="8">
        <f t="shared" si="161"/>
        <v>5</v>
      </c>
      <c r="F3442" s="7">
        <f>Load!E3443</f>
        <v>3</v>
      </c>
      <c r="G3442" s="18">
        <f>SUM(Load!F3443:AU3443)</f>
        <v>5566.0014900000006</v>
      </c>
      <c r="R3442" s="17">
        <f t="shared" si="162"/>
        <v>7172.10664</v>
      </c>
      <c r="S3442" s="6">
        <f t="shared" si="163"/>
        <v>0</v>
      </c>
    </row>
    <row r="3443" spans="3:19" x14ac:dyDescent="0.25">
      <c r="C3443" s="7">
        <f>Load!C3444</f>
        <v>2015</v>
      </c>
      <c r="D3443" s="12">
        <f>Load!D3444</f>
        <v>42148</v>
      </c>
      <c r="E3443" s="8">
        <f t="shared" si="161"/>
        <v>5</v>
      </c>
      <c r="F3443" s="7">
        <f>Load!E3444</f>
        <v>4</v>
      </c>
      <c r="G3443" s="18">
        <f>SUM(Load!F3444:AU3444)</f>
        <v>5491.9448400000001</v>
      </c>
      <c r="R3443" s="17">
        <f t="shared" si="162"/>
        <v>7172.10664</v>
      </c>
      <c r="S3443" s="6">
        <f t="shared" si="163"/>
        <v>0</v>
      </c>
    </row>
    <row r="3444" spans="3:19" x14ac:dyDescent="0.25">
      <c r="C3444" s="7">
        <f>Load!C3445</f>
        <v>2015</v>
      </c>
      <c r="D3444" s="12">
        <f>Load!D3445</f>
        <v>42148</v>
      </c>
      <c r="E3444" s="8">
        <f t="shared" si="161"/>
        <v>5</v>
      </c>
      <c r="F3444" s="7">
        <f>Load!E3445</f>
        <v>5</v>
      </c>
      <c r="G3444" s="18">
        <f>SUM(Load!F3445:AU3445)</f>
        <v>5477.6320100000003</v>
      </c>
      <c r="R3444" s="17">
        <f t="shared" si="162"/>
        <v>7172.10664</v>
      </c>
      <c r="S3444" s="6">
        <f t="shared" si="163"/>
        <v>0</v>
      </c>
    </row>
    <row r="3445" spans="3:19" x14ac:dyDescent="0.25">
      <c r="C3445" s="7">
        <f>Load!C3446</f>
        <v>2015</v>
      </c>
      <c r="D3445" s="12">
        <f>Load!D3446</f>
        <v>42148</v>
      </c>
      <c r="E3445" s="8">
        <f t="shared" si="161"/>
        <v>5</v>
      </c>
      <c r="F3445" s="7">
        <f>Load!E3446</f>
        <v>6</v>
      </c>
      <c r="G3445" s="18">
        <f>SUM(Load!F3446:AU3446)</f>
        <v>5381.7050599999993</v>
      </c>
      <c r="R3445" s="17">
        <f t="shared" si="162"/>
        <v>7172.10664</v>
      </c>
      <c r="S3445" s="6">
        <f t="shared" si="163"/>
        <v>0</v>
      </c>
    </row>
    <row r="3446" spans="3:19" x14ac:dyDescent="0.25">
      <c r="C3446" s="7">
        <f>Load!C3447</f>
        <v>2015</v>
      </c>
      <c r="D3446" s="12">
        <f>Load!D3447</f>
        <v>42148</v>
      </c>
      <c r="E3446" s="8">
        <f t="shared" si="161"/>
        <v>5</v>
      </c>
      <c r="F3446" s="7">
        <f>Load!E3447</f>
        <v>7</v>
      </c>
      <c r="G3446" s="18">
        <f>SUM(Load!F3447:AU3447)</f>
        <v>5352.0969599999999</v>
      </c>
      <c r="R3446" s="17">
        <f t="shared" si="162"/>
        <v>7172.10664</v>
      </c>
      <c r="S3446" s="6">
        <f t="shared" si="163"/>
        <v>0</v>
      </c>
    </row>
    <row r="3447" spans="3:19" x14ac:dyDescent="0.25">
      <c r="C3447" s="7">
        <f>Load!C3448</f>
        <v>2015</v>
      </c>
      <c r="D3447" s="12">
        <f>Load!D3448</f>
        <v>42148</v>
      </c>
      <c r="E3447" s="8">
        <f t="shared" si="161"/>
        <v>5</v>
      </c>
      <c r="F3447" s="7">
        <f>Load!E3448</f>
        <v>8</v>
      </c>
      <c r="G3447" s="18">
        <f>SUM(Load!F3448:AU3448)</f>
        <v>5512.8545700000004</v>
      </c>
      <c r="R3447" s="17">
        <f t="shared" si="162"/>
        <v>7172.10664</v>
      </c>
      <c r="S3447" s="6">
        <f t="shared" si="163"/>
        <v>0</v>
      </c>
    </row>
    <row r="3448" spans="3:19" x14ac:dyDescent="0.25">
      <c r="C3448" s="7">
        <f>Load!C3449</f>
        <v>2015</v>
      </c>
      <c r="D3448" s="12">
        <f>Load!D3449</f>
        <v>42148</v>
      </c>
      <c r="E3448" s="8">
        <f t="shared" si="161"/>
        <v>5</v>
      </c>
      <c r="F3448" s="7">
        <f>Load!E3449</f>
        <v>9</v>
      </c>
      <c r="G3448" s="18">
        <f>SUM(Load!F3449:AU3449)</f>
        <v>5790.9251499999982</v>
      </c>
      <c r="R3448" s="17">
        <f t="shared" si="162"/>
        <v>7172.10664</v>
      </c>
      <c r="S3448" s="6">
        <f t="shared" si="163"/>
        <v>0</v>
      </c>
    </row>
    <row r="3449" spans="3:19" x14ac:dyDescent="0.25">
      <c r="C3449" s="7">
        <f>Load!C3450</f>
        <v>2015</v>
      </c>
      <c r="D3449" s="12">
        <f>Load!D3450</f>
        <v>42148</v>
      </c>
      <c r="E3449" s="8">
        <f t="shared" si="161"/>
        <v>5</v>
      </c>
      <c r="F3449" s="7">
        <f>Load!E3450</f>
        <v>10</v>
      </c>
      <c r="G3449" s="18">
        <f>SUM(Load!F3450:AU3450)</f>
        <v>6064.533159999999</v>
      </c>
      <c r="R3449" s="17">
        <f t="shared" si="162"/>
        <v>7172.10664</v>
      </c>
      <c r="S3449" s="6">
        <f t="shared" si="163"/>
        <v>0</v>
      </c>
    </row>
    <row r="3450" spans="3:19" x14ac:dyDescent="0.25">
      <c r="C3450" s="7">
        <f>Load!C3451</f>
        <v>2015</v>
      </c>
      <c r="D3450" s="12">
        <f>Load!D3451</f>
        <v>42148</v>
      </c>
      <c r="E3450" s="8">
        <f t="shared" si="161"/>
        <v>5</v>
      </c>
      <c r="F3450" s="7">
        <f>Load!E3451</f>
        <v>11</v>
      </c>
      <c r="G3450" s="18">
        <f>SUM(Load!F3451:AU3451)</f>
        <v>6306.3679400000037</v>
      </c>
      <c r="R3450" s="17">
        <f t="shared" si="162"/>
        <v>7172.10664</v>
      </c>
      <c r="S3450" s="6">
        <f t="shared" si="163"/>
        <v>0</v>
      </c>
    </row>
    <row r="3451" spans="3:19" x14ac:dyDescent="0.25">
      <c r="C3451" s="7">
        <f>Load!C3452</f>
        <v>2015</v>
      </c>
      <c r="D3451" s="12">
        <f>Load!D3452</f>
        <v>42148</v>
      </c>
      <c r="E3451" s="8">
        <f t="shared" si="161"/>
        <v>5</v>
      </c>
      <c r="F3451" s="7">
        <f>Load!E3452</f>
        <v>12</v>
      </c>
      <c r="G3451" s="18">
        <f>SUM(Load!F3452:AU3452)</f>
        <v>6479.8167099999991</v>
      </c>
      <c r="R3451" s="17">
        <f t="shared" si="162"/>
        <v>7172.10664</v>
      </c>
      <c r="S3451" s="6">
        <f t="shared" si="163"/>
        <v>0</v>
      </c>
    </row>
    <row r="3452" spans="3:19" x14ac:dyDescent="0.25">
      <c r="C3452" s="7">
        <f>Load!C3453</f>
        <v>2015</v>
      </c>
      <c r="D3452" s="12">
        <f>Load!D3453</f>
        <v>42148</v>
      </c>
      <c r="E3452" s="8">
        <f t="shared" si="161"/>
        <v>5</v>
      </c>
      <c r="F3452" s="7">
        <f>Load!E3453</f>
        <v>13</v>
      </c>
      <c r="G3452" s="18">
        <f>SUM(Load!F3453:AU3453)</f>
        <v>6541.421379999998</v>
      </c>
      <c r="R3452" s="17">
        <f t="shared" si="162"/>
        <v>7172.10664</v>
      </c>
      <c r="S3452" s="6">
        <f t="shared" si="163"/>
        <v>0</v>
      </c>
    </row>
    <row r="3453" spans="3:19" x14ac:dyDescent="0.25">
      <c r="C3453" s="7">
        <f>Load!C3454</f>
        <v>2015</v>
      </c>
      <c r="D3453" s="12">
        <f>Load!D3454</f>
        <v>42148</v>
      </c>
      <c r="E3453" s="8">
        <f t="shared" si="161"/>
        <v>5</v>
      </c>
      <c r="F3453" s="7">
        <f>Load!E3454</f>
        <v>14</v>
      </c>
      <c r="G3453" s="18">
        <f>SUM(Load!F3454:AU3454)</f>
        <v>6563.6037300000016</v>
      </c>
      <c r="R3453" s="17">
        <f t="shared" si="162"/>
        <v>7172.10664</v>
      </c>
      <c r="S3453" s="6">
        <f t="shared" si="163"/>
        <v>0</v>
      </c>
    </row>
    <row r="3454" spans="3:19" x14ac:dyDescent="0.25">
      <c r="C3454" s="7">
        <f>Load!C3455</f>
        <v>2015</v>
      </c>
      <c r="D3454" s="12">
        <f>Load!D3455</f>
        <v>42148</v>
      </c>
      <c r="E3454" s="8">
        <f t="shared" si="161"/>
        <v>5</v>
      </c>
      <c r="F3454" s="7">
        <f>Load!E3455</f>
        <v>15</v>
      </c>
      <c r="G3454" s="18">
        <f>SUM(Load!F3455:AU3455)</f>
        <v>6557.7792600000002</v>
      </c>
      <c r="R3454" s="17">
        <f t="shared" si="162"/>
        <v>7172.10664</v>
      </c>
      <c r="S3454" s="6">
        <f t="shared" si="163"/>
        <v>0</v>
      </c>
    </row>
    <row r="3455" spans="3:19" x14ac:dyDescent="0.25">
      <c r="C3455" s="7">
        <f>Load!C3456</f>
        <v>2015</v>
      </c>
      <c r="D3455" s="12">
        <f>Load!D3456</f>
        <v>42148</v>
      </c>
      <c r="E3455" s="8">
        <f t="shared" si="161"/>
        <v>5</v>
      </c>
      <c r="F3455" s="7">
        <f>Load!E3456</f>
        <v>16</v>
      </c>
      <c r="G3455" s="18">
        <f>SUM(Load!F3456:AU3456)</f>
        <v>6577.9351400000014</v>
      </c>
      <c r="R3455" s="17">
        <f t="shared" si="162"/>
        <v>7172.10664</v>
      </c>
      <c r="S3455" s="6">
        <f t="shared" si="163"/>
        <v>0</v>
      </c>
    </row>
    <row r="3456" spans="3:19" x14ac:dyDescent="0.25">
      <c r="C3456" s="7">
        <f>Load!C3457</f>
        <v>2015</v>
      </c>
      <c r="D3456" s="12">
        <f>Load!D3457</f>
        <v>42148</v>
      </c>
      <c r="E3456" s="8">
        <f t="shared" si="161"/>
        <v>5</v>
      </c>
      <c r="F3456" s="7">
        <f>Load!E3457</f>
        <v>17</v>
      </c>
      <c r="G3456" s="18">
        <f>SUM(Load!F3457:AU3457)</f>
        <v>6650.1018699999995</v>
      </c>
      <c r="R3456" s="17">
        <f t="shared" si="162"/>
        <v>7172.10664</v>
      </c>
      <c r="S3456" s="6">
        <f t="shared" si="163"/>
        <v>0</v>
      </c>
    </row>
    <row r="3457" spans="3:19" x14ac:dyDescent="0.25">
      <c r="C3457" s="7">
        <f>Load!C3458</f>
        <v>2015</v>
      </c>
      <c r="D3457" s="12">
        <f>Load!D3458</f>
        <v>42148</v>
      </c>
      <c r="E3457" s="8">
        <f t="shared" si="161"/>
        <v>5</v>
      </c>
      <c r="F3457" s="7">
        <f>Load!E3458</f>
        <v>18</v>
      </c>
      <c r="G3457" s="18">
        <f>SUM(Load!F3458:AU3458)</f>
        <v>6715.5231999999987</v>
      </c>
      <c r="R3457" s="17">
        <f t="shared" si="162"/>
        <v>7172.10664</v>
      </c>
      <c r="S3457" s="6">
        <f t="shared" si="163"/>
        <v>0</v>
      </c>
    </row>
    <row r="3458" spans="3:19" x14ac:dyDescent="0.25">
      <c r="C3458" s="7">
        <f>Load!C3459</f>
        <v>2015</v>
      </c>
      <c r="D3458" s="12">
        <f>Load!D3459</f>
        <v>42148</v>
      </c>
      <c r="E3458" s="8">
        <f t="shared" si="161"/>
        <v>5</v>
      </c>
      <c r="F3458" s="7">
        <f>Load!E3459</f>
        <v>19</v>
      </c>
      <c r="G3458" s="18">
        <f>SUM(Load!F3459:AU3459)</f>
        <v>6656.5267500000009</v>
      </c>
      <c r="R3458" s="17">
        <f t="shared" si="162"/>
        <v>7172.10664</v>
      </c>
      <c r="S3458" s="6">
        <f t="shared" si="163"/>
        <v>0</v>
      </c>
    </row>
    <row r="3459" spans="3:19" x14ac:dyDescent="0.25">
      <c r="C3459" s="7">
        <f>Load!C3460</f>
        <v>2015</v>
      </c>
      <c r="D3459" s="12">
        <f>Load!D3460</f>
        <v>42148</v>
      </c>
      <c r="E3459" s="8">
        <f t="shared" si="161"/>
        <v>5</v>
      </c>
      <c r="F3459" s="7">
        <f>Load!E3460</f>
        <v>20</v>
      </c>
      <c r="G3459" s="18">
        <f>SUM(Load!F3460:AU3460)</f>
        <v>6676.4206899999999</v>
      </c>
      <c r="R3459" s="17">
        <f t="shared" si="162"/>
        <v>7172.10664</v>
      </c>
      <c r="S3459" s="6">
        <f t="shared" si="163"/>
        <v>0</v>
      </c>
    </row>
    <row r="3460" spans="3:19" x14ac:dyDescent="0.25">
      <c r="C3460" s="7">
        <f>Load!C3461</f>
        <v>2015</v>
      </c>
      <c r="D3460" s="12">
        <f>Load!D3461</f>
        <v>42148</v>
      </c>
      <c r="E3460" s="8">
        <f t="shared" si="161"/>
        <v>5</v>
      </c>
      <c r="F3460" s="7">
        <f>Load!E3461</f>
        <v>21</v>
      </c>
      <c r="G3460" s="18">
        <f>SUM(Load!F3461:AU3461)</f>
        <v>6638.0866499999993</v>
      </c>
      <c r="R3460" s="17">
        <f t="shared" si="162"/>
        <v>7172.10664</v>
      </c>
      <c r="S3460" s="6">
        <f t="shared" si="163"/>
        <v>0</v>
      </c>
    </row>
    <row r="3461" spans="3:19" x14ac:dyDescent="0.25">
      <c r="C3461" s="7">
        <f>Load!C3462</f>
        <v>2015</v>
      </c>
      <c r="D3461" s="12">
        <f>Load!D3462</f>
        <v>42148</v>
      </c>
      <c r="E3461" s="8">
        <f t="shared" si="161"/>
        <v>5</v>
      </c>
      <c r="F3461" s="7">
        <f>Load!E3462</f>
        <v>22</v>
      </c>
      <c r="G3461" s="18">
        <f>SUM(Load!F3462:AU3462)</f>
        <v>6521.2187099999992</v>
      </c>
      <c r="R3461" s="17">
        <f t="shared" si="162"/>
        <v>7172.10664</v>
      </c>
      <c r="S3461" s="6">
        <f t="shared" si="163"/>
        <v>0</v>
      </c>
    </row>
    <row r="3462" spans="3:19" x14ac:dyDescent="0.25">
      <c r="C3462" s="7">
        <f>Load!C3463</f>
        <v>2015</v>
      </c>
      <c r="D3462" s="12">
        <f>Load!D3463</f>
        <v>42148</v>
      </c>
      <c r="E3462" s="8">
        <f t="shared" si="161"/>
        <v>5</v>
      </c>
      <c r="F3462" s="7">
        <f>Load!E3463</f>
        <v>23</v>
      </c>
      <c r="G3462" s="18">
        <f>SUM(Load!F3463:AU3463)</f>
        <v>6452.1492500000004</v>
      </c>
      <c r="R3462" s="17">
        <f t="shared" si="162"/>
        <v>7172.10664</v>
      </c>
      <c r="S3462" s="6">
        <f t="shared" si="163"/>
        <v>0</v>
      </c>
    </row>
    <row r="3463" spans="3:19" x14ac:dyDescent="0.25">
      <c r="C3463" s="7">
        <f>Load!C3464</f>
        <v>2015</v>
      </c>
      <c r="D3463" s="12">
        <f>Load!D3464</f>
        <v>42148</v>
      </c>
      <c r="E3463" s="8">
        <f t="shared" si="161"/>
        <v>5</v>
      </c>
      <c r="F3463" s="7">
        <f>Load!E3464</f>
        <v>24</v>
      </c>
      <c r="G3463" s="18">
        <f>SUM(Load!F3464:AU3464)</f>
        <v>6101.2787799999987</v>
      </c>
      <c r="R3463" s="17">
        <f t="shared" si="162"/>
        <v>7172.10664</v>
      </c>
      <c r="S3463" s="6">
        <f t="shared" si="163"/>
        <v>0</v>
      </c>
    </row>
    <row r="3464" spans="3:19" x14ac:dyDescent="0.25">
      <c r="C3464" s="7">
        <f>Load!C3465</f>
        <v>2015</v>
      </c>
      <c r="D3464" s="12">
        <f>Load!D3465</f>
        <v>42149</v>
      </c>
      <c r="E3464" s="8">
        <f t="shared" si="161"/>
        <v>5</v>
      </c>
      <c r="F3464" s="7">
        <f>Load!E3465</f>
        <v>1</v>
      </c>
      <c r="G3464" s="18">
        <f>SUM(Load!F3465:AU3465)</f>
        <v>5759.1261599999998</v>
      </c>
      <c r="R3464" s="17">
        <f t="shared" si="162"/>
        <v>7172.10664</v>
      </c>
      <c r="S3464" s="6">
        <f t="shared" si="163"/>
        <v>0</v>
      </c>
    </row>
    <row r="3465" spans="3:19" x14ac:dyDescent="0.25">
      <c r="C3465" s="7">
        <f>Load!C3466</f>
        <v>2015</v>
      </c>
      <c r="D3465" s="12">
        <f>Load!D3466</f>
        <v>42149</v>
      </c>
      <c r="E3465" s="8">
        <f t="shared" si="161"/>
        <v>5</v>
      </c>
      <c r="F3465" s="7">
        <f>Load!E3466</f>
        <v>2</v>
      </c>
      <c r="G3465" s="18">
        <f>SUM(Load!F3466:AU3466)</f>
        <v>5637.3607400000001</v>
      </c>
      <c r="R3465" s="17">
        <f t="shared" si="162"/>
        <v>7172.10664</v>
      </c>
      <c r="S3465" s="6">
        <f t="shared" si="163"/>
        <v>0</v>
      </c>
    </row>
    <row r="3466" spans="3:19" x14ac:dyDescent="0.25">
      <c r="C3466" s="7">
        <f>Load!C3467</f>
        <v>2015</v>
      </c>
      <c r="D3466" s="12">
        <f>Load!D3467</f>
        <v>42149</v>
      </c>
      <c r="E3466" s="8">
        <f t="shared" ref="E3466:E3529" si="164">MONTH(D3466)</f>
        <v>5</v>
      </c>
      <c r="F3466" s="7">
        <f>Load!E3467</f>
        <v>3</v>
      </c>
      <c r="G3466" s="18">
        <f>SUM(Load!F3467:AU3467)</f>
        <v>5563.4159299999992</v>
      </c>
      <c r="R3466" s="17">
        <f t="shared" ref="R3466:R3529" si="165">INDEX($K$9:$P$20,MATCH(E3466,$J$9:$J$20,0),MATCH(C3466,$K$8:$P$8,0))</f>
        <v>7172.10664</v>
      </c>
      <c r="S3466" s="6">
        <f t="shared" ref="S3466:S3529" si="166">IF(G3466&gt;=R3466,1,0)</f>
        <v>0</v>
      </c>
    </row>
    <row r="3467" spans="3:19" x14ac:dyDescent="0.25">
      <c r="C3467" s="7">
        <f>Load!C3468</f>
        <v>2015</v>
      </c>
      <c r="D3467" s="12">
        <f>Load!D3468</f>
        <v>42149</v>
      </c>
      <c r="E3467" s="8">
        <f t="shared" si="164"/>
        <v>5</v>
      </c>
      <c r="F3467" s="7">
        <f>Load!E3468</f>
        <v>4</v>
      </c>
      <c r="G3467" s="18">
        <f>SUM(Load!F3468:AU3468)</f>
        <v>5520.2480300000016</v>
      </c>
      <c r="R3467" s="17">
        <f t="shared" si="165"/>
        <v>7172.10664</v>
      </c>
      <c r="S3467" s="6">
        <f t="shared" si="166"/>
        <v>0</v>
      </c>
    </row>
    <row r="3468" spans="3:19" x14ac:dyDescent="0.25">
      <c r="C3468" s="7">
        <f>Load!C3469</f>
        <v>2015</v>
      </c>
      <c r="D3468" s="12">
        <f>Load!D3469</f>
        <v>42149</v>
      </c>
      <c r="E3468" s="8">
        <f t="shared" si="164"/>
        <v>5</v>
      </c>
      <c r="F3468" s="7">
        <f>Load!E3469</f>
        <v>5</v>
      </c>
      <c r="G3468" s="18">
        <f>SUM(Load!F3469:AU3469)</f>
        <v>5549.8459699999985</v>
      </c>
      <c r="R3468" s="17">
        <f t="shared" si="165"/>
        <v>7172.10664</v>
      </c>
      <c r="S3468" s="6">
        <f t="shared" si="166"/>
        <v>0</v>
      </c>
    </row>
    <row r="3469" spans="3:19" x14ac:dyDescent="0.25">
      <c r="C3469" s="7">
        <f>Load!C3470</f>
        <v>2015</v>
      </c>
      <c r="D3469" s="12">
        <f>Load!D3470</f>
        <v>42149</v>
      </c>
      <c r="E3469" s="8">
        <f t="shared" si="164"/>
        <v>5</v>
      </c>
      <c r="F3469" s="7">
        <f>Load!E3470</f>
        <v>6</v>
      </c>
      <c r="G3469" s="18">
        <f>SUM(Load!F3470:AU3470)</f>
        <v>5627.5812500000002</v>
      </c>
      <c r="R3469" s="17">
        <f t="shared" si="165"/>
        <v>7172.10664</v>
      </c>
      <c r="S3469" s="6">
        <f t="shared" si="166"/>
        <v>0</v>
      </c>
    </row>
    <row r="3470" spans="3:19" x14ac:dyDescent="0.25">
      <c r="C3470" s="7">
        <f>Load!C3471</f>
        <v>2015</v>
      </c>
      <c r="D3470" s="12">
        <f>Load!D3471</f>
        <v>42149</v>
      </c>
      <c r="E3470" s="8">
        <f t="shared" si="164"/>
        <v>5</v>
      </c>
      <c r="F3470" s="7">
        <f>Load!E3471</f>
        <v>7</v>
      </c>
      <c r="G3470" s="18">
        <f>SUM(Load!F3471:AU3471)</f>
        <v>5953.444919999999</v>
      </c>
      <c r="R3470" s="17">
        <f t="shared" si="165"/>
        <v>7172.10664</v>
      </c>
      <c r="S3470" s="6">
        <f t="shared" si="166"/>
        <v>0</v>
      </c>
    </row>
    <row r="3471" spans="3:19" x14ac:dyDescent="0.25">
      <c r="C3471" s="7">
        <f>Load!C3472</f>
        <v>2015</v>
      </c>
      <c r="D3471" s="12">
        <f>Load!D3472</f>
        <v>42149</v>
      </c>
      <c r="E3471" s="8">
        <f t="shared" si="164"/>
        <v>5</v>
      </c>
      <c r="F3471" s="7">
        <f>Load!E3472</f>
        <v>8</v>
      </c>
      <c r="G3471" s="18">
        <f>SUM(Load!F3472:AU3472)</f>
        <v>6446.1605999999992</v>
      </c>
      <c r="R3471" s="17">
        <f t="shared" si="165"/>
        <v>7172.10664</v>
      </c>
      <c r="S3471" s="6">
        <f t="shared" si="166"/>
        <v>0</v>
      </c>
    </row>
    <row r="3472" spans="3:19" x14ac:dyDescent="0.25">
      <c r="C3472" s="7">
        <f>Load!C3473</f>
        <v>2015</v>
      </c>
      <c r="D3472" s="12">
        <f>Load!D3473</f>
        <v>42149</v>
      </c>
      <c r="E3472" s="8">
        <f t="shared" si="164"/>
        <v>5</v>
      </c>
      <c r="F3472" s="7">
        <f>Load!E3473</f>
        <v>9</v>
      </c>
      <c r="G3472" s="18">
        <f>SUM(Load!F3473:AU3473)</f>
        <v>6720.0739800000001</v>
      </c>
      <c r="R3472" s="17">
        <f t="shared" si="165"/>
        <v>7172.10664</v>
      </c>
      <c r="S3472" s="6">
        <f t="shared" si="166"/>
        <v>0</v>
      </c>
    </row>
    <row r="3473" spans="3:19" x14ac:dyDescent="0.25">
      <c r="C3473" s="7">
        <f>Load!C3474</f>
        <v>2015</v>
      </c>
      <c r="D3473" s="12">
        <f>Load!D3474</f>
        <v>42149</v>
      </c>
      <c r="E3473" s="8">
        <f t="shared" si="164"/>
        <v>5</v>
      </c>
      <c r="F3473" s="7">
        <f>Load!E3474</f>
        <v>10</v>
      </c>
      <c r="G3473" s="18">
        <f>SUM(Load!F3474:AU3474)</f>
        <v>6809.8904499999999</v>
      </c>
      <c r="R3473" s="17">
        <f t="shared" si="165"/>
        <v>7172.10664</v>
      </c>
      <c r="S3473" s="6">
        <f t="shared" si="166"/>
        <v>0</v>
      </c>
    </row>
    <row r="3474" spans="3:19" x14ac:dyDescent="0.25">
      <c r="C3474" s="7">
        <f>Load!C3475</f>
        <v>2015</v>
      </c>
      <c r="D3474" s="12">
        <f>Load!D3475</f>
        <v>42149</v>
      </c>
      <c r="E3474" s="8">
        <f t="shared" si="164"/>
        <v>5</v>
      </c>
      <c r="F3474" s="7">
        <f>Load!E3475</f>
        <v>11</v>
      </c>
      <c r="G3474" s="18">
        <f>SUM(Load!F3475:AU3475)</f>
        <v>6943.1418899999999</v>
      </c>
      <c r="R3474" s="17">
        <f t="shared" si="165"/>
        <v>7172.10664</v>
      </c>
      <c r="S3474" s="6">
        <f t="shared" si="166"/>
        <v>0</v>
      </c>
    </row>
    <row r="3475" spans="3:19" x14ac:dyDescent="0.25">
      <c r="C3475" s="7">
        <f>Load!C3476</f>
        <v>2015</v>
      </c>
      <c r="D3475" s="12">
        <f>Load!D3476</f>
        <v>42149</v>
      </c>
      <c r="E3475" s="8">
        <f t="shared" si="164"/>
        <v>5</v>
      </c>
      <c r="F3475" s="7">
        <f>Load!E3476</f>
        <v>12</v>
      </c>
      <c r="G3475" s="18">
        <f>SUM(Load!F3476:AU3476)</f>
        <v>7105.0971000000009</v>
      </c>
      <c r="R3475" s="17">
        <f t="shared" si="165"/>
        <v>7172.10664</v>
      </c>
      <c r="S3475" s="6">
        <f t="shared" si="166"/>
        <v>0</v>
      </c>
    </row>
    <row r="3476" spans="3:19" x14ac:dyDescent="0.25">
      <c r="C3476" s="7">
        <f>Load!C3477</f>
        <v>2015</v>
      </c>
      <c r="D3476" s="12">
        <f>Load!D3477</f>
        <v>42149</v>
      </c>
      <c r="E3476" s="8">
        <f t="shared" si="164"/>
        <v>5</v>
      </c>
      <c r="F3476" s="7">
        <f>Load!E3477</f>
        <v>13</v>
      </c>
      <c r="G3476" s="18">
        <f>SUM(Load!F3477:AU3477)</f>
        <v>7163.4735000000001</v>
      </c>
      <c r="R3476" s="17">
        <f t="shared" si="165"/>
        <v>7172.10664</v>
      </c>
      <c r="S3476" s="6">
        <f t="shared" si="166"/>
        <v>0</v>
      </c>
    </row>
    <row r="3477" spans="3:19" x14ac:dyDescent="0.25">
      <c r="C3477" s="7">
        <f>Load!C3478</f>
        <v>2015</v>
      </c>
      <c r="D3477" s="12">
        <f>Load!D3478</f>
        <v>42149</v>
      </c>
      <c r="E3477" s="8">
        <f t="shared" si="164"/>
        <v>5</v>
      </c>
      <c r="F3477" s="7">
        <f>Load!E3478</f>
        <v>14</v>
      </c>
      <c r="G3477" s="18">
        <f>SUM(Load!F3478:AU3478)</f>
        <v>7160.4704900000006</v>
      </c>
      <c r="R3477" s="17">
        <f t="shared" si="165"/>
        <v>7172.10664</v>
      </c>
      <c r="S3477" s="6">
        <f t="shared" si="166"/>
        <v>0</v>
      </c>
    </row>
    <row r="3478" spans="3:19" x14ac:dyDescent="0.25">
      <c r="C3478" s="7">
        <f>Load!C3479</f>
        <v>2015</v>
      </c>
      <c r="D3478" s="12">
        <f>Load!D3479</f>
        <v>42149</v>
      </c>
      <c r="E3478" s="8">
        <f t="shared" si="164"/>
        <v>5</v>
      </c>
      <c r="F3478" s="7">
        <f>Load!E3479</f>
        <v>15</v>
      </c>
      <c r="G3478" s="18">
        <f>SUM(Load!F3479:AU3479)</f>
        <v>7162.5417100000013</v>
      </c>
      <c r="R3478" s="17">
        <f t="shared" si="165"/>
        <v>7172.10664</v>
      </c>
      <c r="S3478" s="6">
        <f t="shared" si="166"/>
        <v>0</v>
      </c>
    </row>
    <row r="3479" spans="3:19" x14ac:dyDescent="0.25">
      <c r="C3479" s="7">
        <f>Load!C3480</f>
        <v>2015</v>
      </c>
      <c r="D3479" s="12">
        <f>Load!D3480</f>
        <v>42149</v>
      </c>
      <c r="E3479" s="8">
        <f t="shared" si="164"/>
        <v>5</v>
      </c>
      <c r="F3479" s="7">
        <f>Load!E3480</f>
        <v>16</v>
      </c>
      <c r="G3479" s="18">
        <f>SUM(Load!F3480:AU3480)</f>
        <v>7152.4821899999988</v>
      </c>
      <c r="R3479" s="17">
        <f t="shared" si="165"/>
        <v>7172.10664</v>
      </c>
      <c r="S3479" s="6">
        <f t="shared" si="166"/>
        <v>0</v>
      </c>
    </row>
    <row r="3480" spans="3:19" x14ac:dyDescent="0.25">
      <c r="C3480" s="7">
        <f>Load!C3481</f>
        <v>2015</v>
      </c>
      <c r="D3480" s="12">
        <f>Load!D3481</f>
        <v>42149</v>
      </c>
      <c r="E3480" s="8">
        <f t="shared" si="164"/>
        <v>5</v>
      </c>
      <c r="F3480" s="7">
        <f>Load!E3481</f>
        <v>17</v>
      </c>
      <c r="G3480" s="18">
        <f>SUM(Load!F3481:AU3481)</f>
        <v>7172.10664</v>
      </c>
      <c r="R3480" s="17">
        <f t="shared" si="165"/>
        <v>7172.10664</v>
      </c>
      <c r="S3480" s="6">
        <f t="shared" si="166"/>
        <v>1</v>
      </c>
    </row>
    <row r="3481" spans="3:19" x14ac:dyDescent="0.25">
      <c r="C3481" s="7">
        <f>Load!C3482</f>
        <v>2015</v>
      </c>
      <c r="D3481" s="12">
        <f>Load!D3482</f>
        <v>42149</v>
      </c>
      <c r="E3481" s="8">
        <f t="shared" si="164"/>
        <v>5</v>
      </c>
      <c r="F3481" s="7">
        <f>Load!E3482</f>
        <v>18</v>
      </c>
      <c r="G3481" s="18">
        <f>SUM(Load!F3482:AU3482)</f>
        <v>7054.8425300000008</v>
      </c>
      <c r="R3481" s="17">
        <f t="shared" si="165"/>
        <v>7172.10664</v>
      </c>
      <c r="S3481" s="6">
        <f t="shared" si="166"/>
        <v>0</v>
      </c>
    </row>
    <row r="3482" spans="3:19" x14ac:dyDescent="0.25">
      <c r="C3482" s="7">
        <f>Load!C3483</f>
        <v>2015</v>
      </c>
      <c r="D3482" s="12">
        <f>Load!D3483</f>
        <v>42149</v>
      </c>
      <c r="E3482" s="8">
        <f t="shared" si="164"/>
        <v>5</v>
      </c>
      <c r="F3482" s="7">
        <f>Load!E3483</f>
        <v>19</v>
      </c>
      <c r="G3482" s="18">
        <f>SUM(Load!F3483:AU3483)</f>
        <v>6854.6377200000015</v>
      </c>
      <c r="R3482" s="17">
        <f t="shared" si="165"/>
        <v>7172.10664</v>
      </c>
      <c r="S3482" s="6">
        <f t="shared" si="166"/>
        <v>0</v>
      </c>
    </row>
    <row r="3483" spans="3:19" x14ac:dyDescent="0.25">
      <c r="C3483" s="7">
        <f>Load!C3484</f>
        <v>2015</v>
      </c>
      <c r="D3483" s="12">
        <f>Load!D3484</f>
        <v>42149</v>
      </c>
      <c r="E3483" s="8">
        <f t="shared" si="164"/>
        <v>5</v>
      </c>
      <c r="F3483" s="7">
        <f>Load!E3484</f>
        <v>20</v>
      </c>
      <c r="G3483" s="18">
        <f>SUM(Load!F3484:AU3484)</f>
        <v>6699.5945499999998</v>
      </c>
      <c r="R3483" s="17">
        <f t="shared" si="165"/>
        <v>7172.10664</v>
      </c>
      <c r="S3483" s="6">
        <f t="shared" si="166"/>
        <v>0</v>
      </c>
    </row>
    <row r="3484" spans="3:19" x14ac:dyDescent="0.25">
      <c r="C3484" s="7">
        <f>Load!C3485</f>
        <v>2015</v>
      </c>
      <c r="D3484" s="12">
        <f>Load!D3485</f>
        <v>42149</v>
      </c>
      <c r="E3484" s="8">
        <f t="shared" si="164"/>
        <v>5</v>
      </c>
      <c r="F3484" s="7">
        <f>Load!E3485</f>
        <v>21</v>
      </c>
      <c r="G3484" s="18">
        <f>SUM(Load!F3485:AU3485)</f>
        <v>6651.1205</v>
      </c>
      <c r="R3484" s="17">
        <f t="shared" si="165"/>
        <v>7172.10664</v>
      </c>
      <c r="S3484" s="6">
        <f t="shared" si="166"/>
        <v>0</v>
      </c>
    </row>
    <row r="3485" spans="3:19" x14ac:dyDescent="0.25">
      <c r="C3485" s="7">
        <f>Load!C3486</f>
        <v>2015</v>
      </c>
      <c r="D3485" s="12">
        <f>Load!D3486</f>
        <v>42149</v>
      </c>
      <c r="E3485" s="8">
        <f t="shared" si="164"/>
        <v>5</v>
      </c>
      <c r="F3485" s="7">
        <f>Load!E3486</f>
        <v>22</v>
      </c>
      <c r="G3485" s="18">
        <f>SUM(Load!F3486:AU3486)</f>
        <v>6566.4529000000002</v>
      </c>
      <c r="R3485" s="17">
        <f t="shared" si="165"/>
        <v>7172.10664</v>
      </c>
      <c r="S3485" s="6">
        <f t="shared" si="166"/>
        <v>0</v>
      </c>
    </row>
    <row r="3486" spans="3:19" x14ac:dyDescent="0.25">
      <c r="C3486" s="7">
        <f>Load!C3487</f>
        <v>2015</v>
      </c>
      <c r="D3486" s="12">
        <f>Load!D3487</f>
        <v>42149</v>
      </c>
      <c r="E3486" s="8">
        <f t="shared" si="164"/>
        <v>5</v>
      </c>
      <c r="F3486" s="7">
        <f>Load!E3487</f>
        <v>23</v>
      </c>
      <c r="G3486" s="18">
        <f>SUM(Load!F3487:AU3487)</f>
        <v>6462.5770000000002</v>
      </c>
      <c r="R3486" s="17">
        <f t="shared" si="165"/>
        <v>7172.10664</v>
      </c>
      <c r="S3486" s="6">
        <f t="shared" si="166"/>
        <v>0</v>
      </c>
    </row>
    <row r="3487" spans="3:19" x14ac:dyDescent="0.25">
      <c r="C3487" s="7">
        <f>Load!C3488</f>
        <v>2015</v>
      </c>
      <c r="D3487" s="12">
        <f>Load!D3488</f>
        <v>42149</v>
      </c>
      <c r="E3487" s="8">
        <f t="shared" si="164"/>
        <v>5</v>
      </c>
      <c r="F3487" s="7">
        <f>Load!E3488</f>
        <v>24</v>
      </c>
      <c r="G3487" s="18">
        <f>SUM(Load!F3488:AU3488)</f>
        <v>6067.1877899999999</v>
      </c>
      <c r="R3487" s="17">
        <f t="shared" si="165"/>
        <v>7172.10664</v>
      </c>
      <c r="S3487" s="6">
        <f t="shared" si="166"/>
        <v>0</v>
      </c>
    </row>
    <row r="3488" spans="3:19" x14ac:dyDescent="0.25">
      <c r="C3488" s="7">
        <f>Load!C3489</f>
        <v>2015</v>
      </c>
      <c r="D3488" s="12">
        <f>Load!D3489</f>
        <v>42150</v>
      </c>
      <c r="E3488" s="8">
        <f t="shared" si="164"/>
        <v>5</v>
      </c>
      <c r="F3488" s="7">
        <f>Load!E3489</f>
        <v>1</v>
      </c>
      <c r="G3488" s="18">
        <f>SUM(Load!F3489:AU3489)</f>
        <v>5721.5515100000002</v>
      </c>
      <c r="R3488" s="17">
        <f t="shared" si="165"/>
        <v>7172.10664</v>
      </c>
      <c r="S3488" s="6">
        <f t="shared" si="166"/>
        <v>0</v>
      </c>
    </row>
    <row r="3489" spans="3:19" x14ac:dyDescent="0.25">
      <c r="C3489" s="7">
        <f>Load!C3490</f>
        <v>2015</v>
      </c>
      <c r="D3489" s="12">
        <f>Load!D3490</f>
        <v>42150</v>
      </c>
      <c r="E3489" s="8">
        <f t="shared" si="164"/>
        <v>5</v>
      </c>
      <c r="F3489" s="7">
        <f>Load!E3490</f>
        <v>2</v>
      </c>
      <c r="G3489" s="18">
        <f>SUM(Load!F3490:AU3490)</f>
        <v>5585.2633399999995</v>
      </c>
      <c r="R3489" s="17">
        <f t="shared" si="165"/>
        <v>7172.10664</v>
      </c>
      <c r="S3489" s="6">
        <f t="shared" si="166"/>
        <v>0</v>
      </c>
    </row>
    <row r="3490" spans="3:19" x14ac:dyDescent="0.25">
      <c r="C3490" s="7">
        <f>Load!C3491</f>
        <v>2015</v>
      </c>
      <c r="D3490" s="12">
        <f>Load!D3491</f>
        <v>42150</v>
      </c>
      <c r="E3490" s="8">
        <f t="shared" si="164"/>
        <v>5</v>
      </c>
      <c r="F3490" s="7">
        <f>Load!E3491</f>
        <v>3</v>
      </c>
      <c r="G3490" s="18">
        <f>SUM(Load!F3491:AU3491)</f>
        <v>5465.0340799999994</v>
      </c>
      <c r="R3490" s="17">
        <f t="shared" si="165"/>
        <v>7172.10664</v>
      </c>
      <c r="S3490" s="6">
        <f t="shared" si="166"/>
        <v>0</v>
      </c>
    </row>
    <row r="3491" spans="3:19" x14ac:dyDescent="0.25">
      <c r="C3491" s="7">
        <f>Load!C3492</f>
        <v>2015</v>
      </c>
      <c r="D3491" s="12">
        <f>Load!D3492</f>
        <v>42150</v>
      </c>
      <c r="E3491" s="8">
        <f t="shared" si="164"/>
        <v>5</v>
      </c>
      <c r="F3491" s="7">
        <f>Load!E3492</f>
        <v>4</v>
      </c>
      <c r="G3491" s="18">
        <f>SUM(Load!F3492:AU3492)</f>
        <v>5384.4055400000007</v>
      </c>
      <c r="R3491" s="17">
        <f t="shared" si="165"/>
        <v>7172.10664</v>
      </c>
      <c r="S3491" s="6">
        <f t="shared" si="166"/>
        <v>0</v>
      </c>
    </row>
    <row r="3492" spans="3:19" x14ac:dyDescent="0.25">
      <c r="C3492" s="7">
        <f>Load!C3493</f>
        <v>2015</v>
      </c>
      <c r="D3492" s="12">
        <f>Load!D3493</f>
        <v>42150</v>
      </c>
      <c r="E3492" s="8">
        <f t="shared" si="164"/>
        <v>5</v>
      </c>
      <c r="F3492" s="7">
        <f>Load!E3493</f>
        <v>5</v>
      </c>
      <c r="G3492" s="18">
        <f>SUM(Load!F3493:AU3493)</f>
        <v>5398.767740000002</v>
      </c>
      <c r="R3492" s="17">
        <f t="shared" si="165"/>
        <v>7172.10664</v>
      </c>
      <c r="S3492" s="6">
        <f t="shared" si="166"/>
        <v>0</v>
      </c>
    </row>
    <row r="3493" spans="3:19" x14ac:dyDescent="0.25">
      <c r="C3493" s="7">
        <f>Load!C3494</f>
        <v>2015</v>
      </c>
      <c r="D3493" s="12">
        <f>Load!D3494</f>
        <v>42150</v>
      </c>
      <c r="E3493" s="8">
        <f t="shared" si="164"/>
        <v>5</v>
      </c>
      <c r="F3493" s="7">
        <f>Load!E3494</f>
        <v>6</v>
      </c>
      <c r="G3493" s="18">
        <f>SUM(Load!F3494:AU3494)</f>
        <v>5505.5281799999993</v>
      </c>
      <c r="R3493" s="17">
        <f t="shared" si="165"/>
        <v>7172.10664</v>
      </c>
      <c r="S3493" s="6">
        <f t="shared" si="166"/>
        <v>0</v>
      </c>
    </row>
    <row r="3494" spans="3:19" x14ac:dyDescent="0.25">
      <c r="C3494" s="7">
        <f>Load!C3495</f>
        <v>2015</v>
      </c>
      <c r="D3494" s="12">
        <f>Load!D3495</f>
        <v>42150</v>
      </c>
      <c r="E3494" s="8">
        <f t="shared" si="164"/>
        <v>5</v>
      </c>
      <c r="F3494" s="7">
        <f>Load!E3495</f>
        <v>7</v>
      </c>
      <c r="G3494" s="18">
        <f>SUM(Load!F3495:AU3495)</f>
        <v>5840.2418700000007</v>
      </c>
      <c r="R3494" s="17">
        <f t="shared" si="165"/>
        <v>7172.10664</v>
      </c>
      <c r="S3494" s="6">
        <f t="shared" si="166"/>
        <v>0</v>
      </c>
    </row>
    <row r="3495" spans="3:19" x14ac:dyDescent="0.25">
      <c r="C3495" s="7">
        <f>Load!C3496</f>
        <v>2015</v>
      </c>
      <c r="D3495" s="12">
        <f>Load!D3496</f>
        <v>42150</v>
      </c>
      <c r="E3495" s="8">
        <f t="shared" si="164"/>
        <v>5</v>
      </c>
      <c r="F3495" s="7">
        <f>Load!E3496</f>
        <v>8</v>
      </c>
      <c r="G3495" s="18">
        <f>SUM(Load!F3496:AU3496)</f>
        <v>6327.7530799999995</v>
      </c>
      <c r="R3495" s="17">
        <f t="shared" si="165"/>
        <v>7172.10664</v>
      </c>
      <c r="S3495" s="6">
        <f t="shared" si="166"/>
        <v>0</v>
      </c>
    </row>
    <row r="3496" spans="3:19" x14ac:dyDescent="0.25">
      <c r="C3496" s="7">
        <f>Load!C3497</f>
        <v>2015</v>
      </c>
      <c r="D3496" s="12">
        <f>Load!D3497</f>
        <v>42150</v>
      </c>
      <c r="E3496" s="8">
        <f t="shared" si="164"/>
        <v>5</v>
      </c>
      <c r="F3496" s="7">
        <f>Load!E3497</f>
        <v>9</v>
      </c>
      <c r="G3496" s="18">
        <f>SUM(Load!F3497:AU3497)</f>
        <v>6630.4879800000017</v>
      </c>
      <c r="R3496" s="17">
        <f t="shared" si="165"/>
        <v>7172.10664</v>
      </c>
      <c r="S3496" s="6">
        <f t="shared" si="166"/>
        <v>0</v>
      </c>
    </row>
    <row r="3497" spans="3:19" x14ac:dyDescent="0.25">
      <c r="C3497" s="7">
        <f>Load!C3498</f>
        <v>2015</v>
      </c>
      <c r="D3497" s="12">
        <f>Load!D3498</f>
        <v>42150</v>
      </c>
      <c r="E3497" s="8">
        <f t="shared" si="164"/>
        <v>5</v>
      </c>
      <c r="F3497" s="7">
        <f>Load!E3498</f>
        <v>10</v>
      </c>
      <c r="G3497" s="18">
        <f>SUM(Load!F3498:AU3498)</f>
        <v>6799.9023099999995</v>
      </c>
      <c r="R3497" s="17">
        <f t="shared" si="165"/>
        <v>7172.10664</v>
      </c>
      <c r="S3497" s="6">
        <f t="shared" si="166"/>
        <v>0</v>
      </c>
    </row>
    <row r="3498" spans="3:19" x14ac:dyDescent="0.25">
      <c r="C3498" s="7">
        <f>Load!C3499</f>
        <v>2015</v>
      </c>
      <c r="D3498" s="12">
        <f>Load!D3499</f>
        <v>42150</v>
      </c>
      <c r="E3498" s="8">
        <f t="shared" si="164"/>
        <v>5</v>
      </c>
      <c r="F3498" s="7">
        <f>Load!E3499</f>
        <v>11</v>
      </c>
      <c r="G3498" s="18">
        <f>SUM(Load!F3499:AU3499)</f>
        <v>6919.8474199999991</v>
      </c>
      <c r="R3498" s="17">
        <f t="shared" si="165"/>
        <v>7172.10664</v>
      </c>
      <c r="S3498" s="6">
        <f t="shared" si="166"/>
        <v>0</v>
      </c>
    </row>
    <row r="3499" spans="3:19" x14ac:dyDescent="0.25">
      <c r="C3499" s="7">
        <f>Load!C3500</f>
        <v>2015</v>
      </c>
      <c r="D3499" s="12">
        <f>Load!D3500</f>
        <v>42150</v>
      </c>
      <c r="E3499" s="8">
        <f t="shared" si="164"/>
        <v>5</v>
      </c>
      <c r="F3499" s="7">
        <f>Load!E3500</f>
        <v>12</v>
      </c>
      <c r="G3499" s="18">
        <f>SUM(Load!F3500:AU3500)</f>
        <v>6985.6555200000003</v>
      </c>
      <c r="R3499" s="17">
        <f t="shared" si="165"/>
        <v>7172.10664</v>
      </c>
      <c r="S3499" s="6">
        <f t="shared" si="166"/>
        <v>0</v>
      </c>
    </row>
    <row r="3500" spans="3:19" x14ac:dyDescent="0.25">
      <c r="C3500" s="7">
        <f>Load!C3501</f>
        <v>2015</v>
      </c>
      <c r="D3500" s="12">
        <f>Load!D3501</f>
        <v>42150</v>
      </c>
      <c r="E3500" s="8">
        <f t="shared" si="164"/>
        <v>5</v>
      </c>
      <c r="F3500" s="7">
        <f>Load!E3501</f>
        <v>13</v>
      </c>
      <c r="G3500" s="18">
        <f>SUM(Load!F3501:AU3501)</f>
        <v>6979.7572199999995</v>
      </c>
      <c r="R3500" s="17">
        <f t="shared" si="165"/>
        <v>7172.10664</v>
      </c>
      <c r="S3500" s="6">
        <f t="shared" si="166"/>
        <v>0</v>
      </c>
    </row>
    <row r="3501" spans="3:19" x14ac:dyDescent="0.25">
      <c r="C3501" s="7">
        <f>Load!C3502</f>
        <v>2015</v>
      </c>
      <c r="D3501" s="12">
        <f>Load!D3502</f>
        <v>42150</v>
      </c>
      <c r="E3501" s="8">
        <f t="shared" si="164"/>
        <v>5</v>
      </c>
      <c r="F3501" s="7">
        <f>Load!E3502</f>
        <v>14</v>
      </c>
      <c r="G3501" s="18">
        <f>SUM(Load!F3502:AU3502)</f>
        <v>7011.9753200000014</v>
      </c>
      <c r="R3501" s="17">
        <f t="shared" si="165"/>
        <v>7172.10664</v>
      </c>
      <c r="S3501" s="6">
        <f t="shared" si="166"/>
        <v>0</v>
      </c>
    </row>
    <row r="3502" spans="3:19" x14ac:dyDescent="0.25">
      <c r="C3502" s="7">
        <f>Load!C3503</f>
        <v>2015</v>
      </c>
      <c r="D3502" s="12">
        <f>Load!D3503</f>
        <v>42150</v>
      </c>
      <c r="E3502" s="8">
        <f t="shared" si="164"/>
        <v>5</v>
      </c>
      <c r="F3502" s="7">
        <f>Load!E3503</f>
        <v>15</v>
      </c>
      <c r="G3502" s="18">
        <f>SUM(Load!F3503:AU3503)</f>
        <v>7059.9549200000001</v>
      </c>
      <c r="R3502" s="17">
        <f t="shared" si="165"/>
        <v>7172.10664</v>
      </c>
      <c r="S3502" s="6">
        <f t="shared" si="166"/>
        <v>0</v>
      </c>
    </row>
    <row r="3503" spans="3:19" x14ac:dyDescent="0.25">
      <c r="C3503" s="7">
        <f>Load!C3504</f>
        <v>2015</v>
      </c>
      <c r="D3503" s="12">
        <f>Load!D3504</f>
        <v>42150</v>
      </c>
      <c r="E3503" s="8">
        <f t="shared" si="164"/>
        <v>5</v>
      </c>
      <c r="F3503" s="7">
        <f>Load!E3504</f>
        <v>16</v>
      </c>
      <c r="G3503" s="18">
        <f>SUM(Load!F3504:AU3504)</f>
        <v>7048.8069999999989</v>
      </c>
      <c r="R3503" s="17">
        <f t="shared" si="165"/>
        <v>7172.10664</v>
      </c>
      <c r="S3503" s="6">
        <f t="shared" si="166"/>
        <v>0</v>
      </c>
    </row>
    <row r="3504" spans="3:19" x14ac:dyDescent="0.25">
      <c r="C3504" s="7">
        <f>Load!C3505</f>
        <v>2015</v>
      </c>
      <c r="D3504" s="12">
        <f>Load!D3505</f>
        <v>42150</v>
      </c>
      <c r="E3504" s="8">
        <f t="shared" si="164"/>
        <v>5</v>
      </c>
      <c r="F3504" s="7">
        <f>Load!E3505</f>
        <v>17</v>
      </c>
      <c r="G3504" s="18">
        <f>SUM(Load!F3505:AU3505)</f>
        <v>7064.9507000000003</v>
      </c>
      <c r="R3504" s="17">
        <f t="shared" si="165"/>
        <v>7172.10664</v>
      </c>
      <c r="S3504" s="6">
        <f t="shared" si="166"/>
        <v>0</v>
      </c>
    </row>
    <row r="3505" spans="3:19" x14ac:dyDescent="0.25">
      <c r="C3505" s="7">
        <f>Load!C3506</f>
        <v>2015</v>
      </c>
      <c r="D3505" s="12">
        <f>Load!D3506</f>
        <v>42150</v>
      </c>
      <c r="E3505" s="8">
        <f t="shared" si="164"/>
        <v>5</v>
      </c>
      <c r="F3505" s="7">
        <f>Load!E3506</f>
        <v>18</v>
      </c>
      <c r="G3505" s="18">
        <f>SUM(Load!F3506:AU3506)</f>
        <v>7002.9131199999993</v>
      </c>
      <c r="R3505" s="17">
        <f t="shared" si="165"/>
        <v>7172.10664</v>
      </c>
      <c r="S3505" s="6">
        <f t="shared" si="166"/>
        <v>0</v>
      </c>
    </row>
    <row r="3506" spans="3:19" x14ac:dyDescent="0.25">
      <c r="C3506" s="7">
        <f>Load!C3507</f>
        <v>2015</v>
      </c>
      <c r="D3506" s="12">
        <f>Load!D3507</f>
        <v>42150</v>
      </c>
      <c r="E3506" s="8">
        <f t="shared" si="164"/>
        <v>5</v>
      </c>
      <c r="F3506" s="7">
        <f>Load!E3507</f>
        <v>19</v>
      </c>
      <c r="G3506" s="18">
        <f>SUM(Load!F3507:AU3507)</f>
        <v>6797.6454199999989</v>
      </c>
      <c r="R3506" s="17">
        <f t="shared" si="165"/>
        <v>7172.10664</v>
      </c>
      <c r="S3506" s="6">
        <f t="shared" si="166"/>
        <v>0</v>
      </c>
    </row>
    <row r="3507" spans="3:19" x14ac:dyDescent="0.25">
      <c r="C3507" s="7">
        <f>Load!C3508</f>
        <v>2015</v>
      </c>
      <c r="D3507" s="12">
        <f>Load!D3508</f>
        <v>42150</v>
      </c>
      <c r="E3507" s="8">
        <f t="shared" si="164"/>
        <v>5</v>
      </c>
      <c r="F3507" s="7">
        <f>Load!E3508</f>
        <v>20</v>
      </c>
      <c r="G3507" s="18">
        <f>SUM(Load!F3508:AU3508)</f>
        <v>6667.3379999999997</v>
      </c>
      <c r="R3507" s="17">
        <f t="shared" si="165"/>
        <v>7172.10664</v>
      </c>
      <c r="S3507" s="6">
        <f t="shared" si="166"/>
        <v>0</v>
      </c>
    </row>
    <row r="3508" spans="3:19" x14ac:dyDescent="0.25">
      <c r="C3508" s="7">
        <f>Load!C3509</f>
        <v>2015</v>
      </c>
      <c r="D3508" s="12">
        <f>Load!D3509</f>
        <v>42150</v>
      </c>
      <c r="E3508" s="8">
        <f t="shared" si="164"/>
        <v>5</v>
      </c>
      <c r="F3508" s="7">
        <f>Load!E3509</f>
        <v>21</v>
      </c>
      <c r="G3508" s="18">
        <f>SUM(Load!F3509:AU3509)</f>
        <v>6642.4836399999995</v>
      </c>
      <c r="R3508" s="17">
        <f t="shared" si="165"/>
        <v>7172.10664</v>
      </c>
      <c r="S3508" s="6">
        <f t="shared" si="166"/>
        <v>0</v>
      </c>
    </row>
    <row r="3509" spans="3:19" x14ac:dyDescent="0.25">
      <c r="C3509" s="7">
        <f>Load!C3510</f>
        <v>2015</v>
      </c>
      <c r="D3509" s="12">
        <f>Load!D3510</f>
        <v>42150</v>
      </c>
      <c r="E3509" s="8">
        <f t="shared" si="164"/>
        <v>5</v>
      </c>
      <c r="F3509" s="7">
        <f>Load!E3510</f>
        <v>22</v>
      </c>
      <c r="G3509" s="18">
        <f>SUM(Load!F3510:AU3510)</f>
        <v>6586.5107599999992</v>
      </c>
      <c r="R3509" s="17">
        <f t="shared" si="165"/>
        <v>7172.10664</v>
      </c>
      <c r="S3509" s="6">
        <f t="shared" si="166"/>
        <v>0</v>
      </c>
    </row>
    <row r="3510" spans="3:19" x14ac:dyDescent="0.25">
      <c r="C3510" s="7">
        <f>Load!C3511</f>
        <v>2015</v>
      </c>
      <c r="D3510" s="12">
        <f>Load!D3511</f>
        <v>42150</v>
      </c>
      <c r="E3510" s="8">
        <f t="shared" si="164"/>
        <v>5</v>
      </c>
      <c r="F3510" s="7">
        <f>Load!E3511</f>
        <v>23</v>
      </c>
      <c r="G3510" s="18">
        <f>SUM(Load!F3511:AU3511)</f>
        <v>6394.3147500000023</v>
      </c>
      <c r="R3510" s="17">
        <f t="shared" si="165"/>
        <v>7172.10664</v>
      </c>
      <c r="S3510" s="6">
        <f t="shared" si="166"/>
        <v>0</v>
      </c>
    </row>
    <row r="3511" spans="3:19" x14ac:dyDescent="0.25">
      <c r="C3511" s="7">
        <f>Load!C3512</f>
        <v>2015</v>
      </c>
      <c r="D3511" s="12">
        <f>Load!D3512</f>
        <v>42150</v>
      </c>
      <c r="E3511" s="8">
        <f t="shared" si="164"/>
        <v>5</v>
      </c>
      <c r="F3511" s="7">
        <f>Load!E3512</f>
        <v>24</v>
      </c>
      <c r="G3511" s="18">
        <f>SUM(Load!F3512:AU3512)</f>
        <v>6028.9439199999988</v>
      </c>
      <c r="R3511" s="17">
        <f t="shared" si="165"/>
        <v>7172.10664</v>
      </c>
      <c r="S3511" s="6">
        <f t="shared" si="166"/>
        <v>0</v>
      </c>
    </row>
    <row r="3512" spans="3:19" x14ac:dyDescent="0.25">
      <c r="C3512" s="7">
        <f>Load!C3513</f>
        <v>2015</v>
      </c>
      <c r="D3512" s="12">
        <f>Load!D3513</f>
        <v>42151</v>
      </c>
      <c r="E3512" s="8">
        <f t="shared" si="164"/>
        <v>5</v>
      </c>
      <c r="F3512" s="7">
        <f>Load!E3513</f>
        <v>1</v>
      </c>
      <c r="G3512" s="18">
        <f>SUM(Load!F3513:AU3513)</f>
        <v>5757.8158599999988</v>
      </c>
      <c r="R3512" s="17">
        <f t="shared" si="165"/>
        <v>7172.10664</v>
      </c>
      <c r="S3512" s="6">
        <f t="shared" si="166"/>
        <v>0</v>
      </c>
    </row>
    <row r="3513" spans="3:19" x14ac:dyDescent="0.25">
      <c r="C3513" s="7">
        <f>Load!C3514</f>
        <v>2015</v>
      </c>
      <c r="D3513" s="12">
        <f>Load!D3514</f>
        <v>42151</v>
      </c>
      <c r="E3513" s="8">
        <f t="shared" si="164"/>
        <v>5</v>
      </c>
      <c r="F3513" s="7">
        <f>Load!E3514</f>
        <v>2</v>
      </c>
      <c r="G3513" s="18">
        <f>SUM(Load!F3514:AU3514)</f>
        <v>5554.5123699999995</v>
      </c>
      <c r="R3513" s="17">
        <f t="shared" si="165"/>
        <v>7172.10664</v>
      </c>
      <c r="S3513" s="6">
        <f t="shared" si="166"/>
        <v>0</v>
      </c>
    </row>
    <row r="3514" spans="3:19" x14ac:dyDescent="0.25">
      <c r="C3514" s="7">
        <f>Load!C3515</f>
        <v>2015</v>
      </c>
      <c r="D3514" s="12">
        <f>Load!D3515</f>
        <v>42151</v>
      </c>
      <c r="E3514" s="8">
        <f t="shared" si="164"/>
        <v>5</v>
      </c>
      <c r="F3514" s="7">
        <f>Load!E3515</f>
        <v>3</v>
      </c>
      <c r="G3514" s="18">
        <f>SUM(Load!F3515:AU3515)</f>
        <v>5474.2842900000023</v>
      </c>
      <c r="R3514" s="17">
        <f t="shared" si="165"/>
        <v>7172.10664</v>
      </c>
      <c r="S3514" s="6">
        <f t="shared" si="166"/>
        <v>0</v>
      </c>
    </row>
    <row r="3515" spans="3:19" x14ac:dyDescent="0.25">
      <c r="C3515" s="7">
        <f>Load!C3516</f>
        <v>2015</v>
      </c>
      <c r="D3515" s="12">
        <f>Load!D3516</f>
        <v>42151</v>
      </c>
      <c r="E3515" s="8">
        <f t="shared" si="164"/>
        <v>5</v>
      </c>
      <c r="F3515" s="7">
        <f>Load!E3516</f>
        <v>4</v>
      </c>
      <c r="G3515" s="18">
        <f>SUM(Load!F3516:AU3516)</f>
        <v>5410.2970799999994</v>
      </c>
      <c r="R3515" s="17">
        <f t="shared" si="165"/>
        <v>7172.10664</v>
      </c>
      <c r="S3515" s="6">
        <f t="shared" si="166"/>
        <v>0</v>
      </c>
    </row>
    <row r="3516" spans="3:19" x14ac:dyDescent="0.25">
      <c r="C3516" s="7">
        <f>Load!C3517</f>
        <v>2015</v>
      </c>
      <c r="D3516" s="12">
        <f>Load!D3517</f>
        <v>42151</v>
      </c>
      <c r="E3516" s="8">
        <f t="shared" si="164"/>
        <v>5</v>
      </c>
      <c r="F3516" s="7">
        <f>Load!E3517</f>
        <v>5</v>
      </c>
      <c r="G3516" s="18">
        <f>SUM(Load!F3517:AU3517)</f>
        <v>5434.1656799999982</v>
      </c>
      <c r="R3516" s="17">
        <f t="shared" si="165"/>
        <v>7172.10664</v>
      </c>
      <c r="S3516" s="6">
        <f t="shared" si="166"/>
        <v>0</v>
      </c>
    </row>
    <row r="3517" spans="3:19" x14ac:dyDescent="0.25">
      <c r="C3517" s="7">
        <f>Load!C3518</f>
        <v>2015</v>
      </c>
      <c r="D3517" s="12">
        <f>Load!D3518</f>
        <v>42151</v>
      </c>
      <c r="E3517" s="8">
        <f t="shared" si="164"/>
        <v>5</v>
      </c>
      <c r="F3517" s="7">
        <f>Load!E3518</f>
        <v>6</v>
      </c>
      <c r="G3517" s="18">
        <f>SUM(Load!F3518:AU3518)</f>
        <v>5513.3667100000002</v>
      </c>
      <c r="R3517" s="17">
        <f t="shared" si="165"/>
        <v>7172.10664</v>
      </c>
      <c r="S3517" s="6">
        <f t="shared" si="166"/>
        <v>0</v>
      </c>
    </row>
    <row r="3518" spans="3:19" x14ac:dyDescent="0.25">
      <c r="C3518" s="7">
        <f>Load!C3519</f>
        <v>2015</v>
      </c>
      <c r="D3518" s="12">
        <f>Load!D3519</f>
        <v>42151</v>
      </c>
      <c r="E3518" s="8">
        <f t="shared" si="164"/>
        <v>5</v>
      </c>
      <c r="F3518" s="7">
        <f>Load!E3519</f>
        <v>7</v>
      </c>
      <c r="G3518" s="18">
        <f>SUM(Load!F3519:AU3519)</f>
        <v>5828.3470599999982</v>
      </c>
      <c r="R3518" s="17">
        <f t="shared" si="165"/>
        <v>7172.10664</v>
      </c>
      <c r="S3518" s="6">
        <f t="shared" si="166"/>
        <v>0</v>
      </c>
    </row>
    <row r="3519" spans="3:19" x14ac:dyDescent="0.25">
      <c r="C3519" s="7">
        <f>Load!C3520</f>
        <v>2015</v>
      </c>
      <c r="D3519" s="12">
        <f>Load!D3520</f>
        <v>42151</v>
      </c>
      <c r="E3519" s="8">
        <f t="shared" si="164"/>
        <v>5</v>
      </c>
      <c r="F3519" s="7">
        <f>Load!E3520</f>
        <v>8</v>
      </c>
      <c r="G3519" s="18">
        <f>SUM(Load!F3520:AU3520)</f>
        <v>6314.6235899999992</v>
      </c>
      <c r="R3519" s="17">
        <f t="shared" si="165"/>
        <v>7172.10664</v>
      </c>
      <c r="S3519" s="6">
        <f t="shared" si="166"/>
        <v>0</v>
      </c>
    </row>
    <row r="3520" spans="3:19" x14ac:dyDescent="0.25">
      <c r="C3520" s="7">
        <f>Load!C3521</f>
        <v>2015</v>
      </c>
      <c r="D3520" s="12">
        <f>Load!D3521</f>
        <v>42151</v>
      </c>
      <c r="E3520" s="8">
        <f t="shared" si="164"/>
        <v>5</v>
      </c>
      <c r="F3520" s="7">
        <f>Load!E3521</f>
        <v>9</v>
      </c>
      <c r="G3520" s="18">
        <f>SUM(Load!F3521:AU3521)</f>
        <v>6601.4102100000009</v>
      </c>
      <c r="R3520" s="17">
        <f t="shared" si="165"/>
        <v>7172.10664</v>
      </c>
      <c r="S3520" s="6">
        <f t="shared" si="166"/>
        <v>0</v>
      </c>
    </row>
    <row r="3521" spans="3:19" x14ac:dyDescent="0.25">
      <c r="C3521" s="7">
        <f>Load!C3522</f>
        <v>2015</v>
      </c>
      <c r="D3521" s="12">
        <f>Load!D3522</f>
        <v>42151</v>
      </c>
      <c r="E3521" s="8">
        <f t="shared" si="164"/>
        <v>5</v>
      </c>
      <c r="F3521" s="7">
        <f>Load!E3522</f>
        <v>10</v>
      </c>
      <c r="G3521" s="18">
        <f>SUM(Load!F3522:AU3522)</f>
        <v>6723.043349999999</v>
      </c>
      <c r="R3521" s="17">
        <f t="shared" si="165"/>
        <v>7172.10664</v>
      </c>
      <c r="S3521" s="6">
        <f t="shared" si="166"/>
        <v>0</v>
      </c>
    </row>
    <row r="3522" spans="3:19" x14ac:dyDescent="0.25">
      <c r="C3522" s="7">
        <f>Load!C3523</f>
        <v>2015</v>
      </c>
      <c r="D3522" s="12">
        <f>Load!D3523</f>
        <v>42151</v>
      </c>
      <c r="E3522" s="8">
        <f t="shared" si="164"/>
        <v>5</v>
      </c>
      <c r="F3522" s="7">
        <f>Load!E3523</f>
        <v>11</v>
      </c>
      <c r="G3522" s="18">
        <f>SUM(Load!F3523:AU3523)</f>
        <v>6812.5268999999989</v>
      </c>
      <c r="R3522" s="17">
        <f t="shared" si="165"/>
        <v>7172.10664</v>
      </c>
      <c r="S3522" s="6">
        <f t="shared" si="166"/>
        <v>0</v>
      </c>
    </row>
    <row r="3523" spans="3:19" x14ac:dyDescent="0.25">
      <c r="C3523" s="7">
        <f>Load!C3524</f>
        <v>2015</v>
      </c>
      <c r="D3523" s="12">
        <f>Load!D3524</f>
        <v>42151</v>
      </c>
      <c r="E3523" s="8">
        <f t="shared" si="164"/>
        <v>5</v>
      </c>
      <c r="F3523" s="7">
        <f>Load!E3524</f>
        <v>12</v>
      </c>
      <c r="G3523" s="18">
        <f>SUM(Load!F3524:AU3524)</f>
        <v>6926.1862500000016</v>
      </c>
      <c r="R3523" s="17">
        <f t="shared" si="165"/>
        <v>7172.10664</v>
      </c>
      <c r="S3523" s="6">
        <f t="shared" si="166"/>
        <v>0</v>
      </c>
    </row>
    <row r="3524" spans="3:19" x14ac:dyDescent="0.25">
      <c r="C3524" s="7">
        <f>Load!C3525</f>
        <v>2015</v>
      </c>
      <c r="D3524" s="12">
        <f>Load!D3525</f>
        <v>42151</v>
      </c>
      <c r="E3524" s="8">
        <f t="shared" si="164"/>
        <v>5</v>
      </c>
      <c r="F3524" s="7">
        <f>Load!E3525</f>
        <v>13</v>
      </c>
      <c r="G3524" s="18">
        <f>SUM(Load!F3525:AU3525)</f>
        <v>6980.2727300000006</v>
      </c>
      <c r="R3524" s="17">
        <f t="shared" si="165"/>
        <v>7172.10664</v>
      </c>
      <c r="S3524" s="6">
        <f t="shared" si="166"/>
        <v>0</v>
      </c>
    </row>
    <row r="3525" spans="3:19" x14ac:dyDescent="0.25">
      <c r="C3525" s="7">
        <f>Load!C3526</f>
        <v>2015</v>
      </c>
      <c r="D3525" s="12">
        <f>Load!D3526</f>
        <v>42151</v>
      </c>
      <c r="E3525" s="8">
        <f t="shared" si="164"/>
        <v>5</v>
      </c>
      <c r="F3525" s="7">
        <f>Load!E3526</f>
        <v>14</v>
      </c>
      <c r="G3525" s="18">
        <f>SUM(Load!F3526:AU3526)</f>
        <v>7019.4623199999996</v>
      </c>
      <c r="R3525" s="17">
        <f t="shared" si="165"/>
        <v>7172.10664</v>
      </c>
      <c r="S3525" s="6">
        <f t="shared" si="166"/>
        <v>0</v>
      </c>
    </row>
    <row r="3526" spans="3:19" x14ac:dyDescent="0.25">
      <c r="C3526" s="7">
        <f>Load!C3527</f>
        <v>2015</v>
      </c>
      <c r="D3526" s="12">
        <f>Load!D3527</f>
        <v>42151</v>
      </c>
      <c r="E3526" s="8">
        <f t="shared" si="164"/>
        <v>5</v>
      </c>
      <c r="F3526" s="7">
        <f>Load!E3527</f>
        <v>15</v>
      </c>
      <c r="G3526" s="18">
        <f>SUM(Load!F3527:AU3527)</f>
        <v>7059.9470999999994</v>
      </c>
      <c r="R3526" s="17">
        <f t="shared" si="165"/>
        <v>7172.10664</v>
      </c>
      <c r="S3526" s="6">
        <f t="shared" si="166"/>
        <v>0</v>
      </c>
    </row>
    <row r="3527" spans="3:19" x14ac:dyDescent="0.25">
      <c r="C3527" s="7">
        <f>Load!C3528</f>
        <v>2015</v>
      </c>
      <c r="D3527" s="12">
        <f>Load!D3528</f>
        <v>42151</v>
      </c>
      <c r="E3527" s="8">
        <f t="shared" si="164"/>
        <v>5</v>
      </c>
      <c r="F3527" s="7">
        <f>Load!E3528</f>
        <v>16</v>
      </c>
      <c r="G3527" s="18">
        <f>SUM(Load!F3528:AU3528)</f>
        <v>7062.3448800000006</v>
      </c>
      <c r="R3527" s="17">
        <f t="shared" si="165"/>
        <v>7172.10664</v>
      </c>
      <c r="S3527" s="6">
        <f t="shared" si="166"/>
        <v>0</v>
      </c>
    </row>
    <row r="3528" spans="3:19" x14ac:dyDescent="0.25">
      <c r="C3528" s="7">
        <f>Load!C3529</f>
        <v>2015</v>
      </c>
      <c r="D3528" s="12">
        <f>Load!D3529</f>
        <v>42151</v>
      </c>
      <c r="E3528" s="8">
        <f t="shared" si="164"/>
        <v>5</v>
      </c>
      <c r="F3528" s="7">
        <f>Load!E3529</f>
        <v>17</v>
      </c>
      <c r="G3528" s="18">
        <f>SUM(Load!F3529:AU3529)</f>
        <v>7072.4511599999996</v>
      </c>
      <c r="R3528" s="17">
        <f t="shared" si="165"/>
        <v>7172.10664</v>
      </c>
      <c r="S3528" s="6">
        <f t="shared" si="166"/>
        <v>0</v>
      </c>
    </row>
    <row r="3529" spans="3:19" x14ac:dyDescent="0.25">
      <c r="C3529" s="7">
        <f>Load!C3530</f>
        <v>2015</v>
      </c>
      <c r="D3529" s="12">
        <f>Load!D3530</f>
        <v>42151</v>
      </c>
      <c r="E3529" s="8">
        <f t="shared" si="164"/>
        <v>5</v>
      </c>
      <c r="F3529" s="7">
        <f>Load!E3530</f>
        <v>18</v>
      </c>
      <c r="G3529" s="18">
        <f>SUM(Load!F3530:AU3530)</f>
        <v>7043.3778299999985</v>
      </c>
      <c r="R3529" s="17">
        <f t="shared" si="165"/>
        <v>7172.10664</v>
      </c>
      <c r="S3529" s="6">
        <f t="shared" si="166"/>
        <v>0</v>
      </c>
    </row>
    <row r="3530" spans="3:19" x14ac:dyDescent="0.25">
      <c r="C3530" s="7">
        <f>Load!C3531</f>
        <v>2015</v>
      </c>
      <c r="D3530" s="12">
        <f>Load!D3531</f>
        <v>42151</v>
      </c>
      <c r="E3530" s="8">
        <f t="shared" ref="E3530:E3593" si="167">MONTH(D3530)</f>
        <v>5</v>
      </c>
      <c r="F3530" s="7">
        <f>Load!E3531</f>
        <v>19</v>
      </c>
      <c r="G3530" s="18">
        <f>SUM(Load!F3531:AU3531)</f>
        <v>6874.49611</v>
      </c>
      <c r="R3530" s="17">
        <f t="shared" ref="R3530:R3593" si="168">INDEX($K$9:$P$20,MATCH(E3530,$J$9:$J$20,0),MATCH(C3530,$K$8:$P$8,0))</f>
        <v>7172.10664</v>
      </c>
      <c r="S3530" s="6">
        <f t="shared" ref="S3530:S3593" si="169">IF(G3530&gt;=R3530,1,0)</f>
        <v>0</v>
      </c>
    </row>
    <row r="3531" spans="3:19" x14ac:dyDescent="0.25">
      <c r="C3531" s="7">
        <f>Load!C3532</f>
        <v>2015</v>
      </c>
      <c r="D3531" s="12">
        <f>Load!D3532</f>
        <v>42151</v>
      </c>
      <c r="E3531" s="8">
        <f t="shared" si="167"/>
        <v>5</v>
      </c>
      <c r="F3531" s="7">
        <f>Load!E3532</f>
        <v>20</v>
      </c>
      <c r="G3531" s="18">
        <f>SUM(Load!F3532:AU3532)</f>
        <v>6791.2959500000015</v>
      </c>
      <c r="R3531" s="17">
        <f t="shared" si="168"/>
        <v>7172.10664</v>
      </c>
      <c r="S3531" s="6">
        <f t="shared" si="169"/>
        <v>0</v>
      </c>
    </row>
    <row r="3532" spans="3:19" x14ac:dyDescent="0.25">
      <c r="C3532" s="7">
        <f>Load!C3533</f>
        <v>2015</v>
      </c>
      <c r="D3532" s="12">
        <f>Load!D3533</f>
        <v>42151</v>
      </c>
      <c r="E3532" s="8">
        <f t="shared" si="167"/>
        <v>5</v>
      </c>
      <c r="F3532" s="7">
        <f>Load!E3533</f>
        <v>21</v>
      </c>
      <c r="G3532" s="18">
        <f>SUM(Load!F3533:AU3533)</f>
        <v>6722.3275300000023</v>
      </c>
      <c r="R3532" s="17">
        <f t="shared" si="168"/>
        <v>7172.10664</v>
      </c>
      <c r="S3532" s="6">
        <f t="shared" si="169"/>
        <v>0</v>
      </c>
    </row>
    <row r="3533" spans="3:19" x14ac:dyDescent="0.25">
      <c r="C3533" s="7">
        <f>Load!C3534</f>
        <v>2015</v>
      </c>
      <c r="D3533" s="12">
        <f>Load!D3534</f>
        <v>42151</v>
      </c>
      <c r="E3533" s="8">
        <f t="shared" si="167"/>
        <v>5</v>
      </c>
      <c r="F3533" s="7">
        <f>Load!E3534</f>
        <v>22</v>
      </c>
      <c r="G3533" s="18">
        <f>SUM(Load!F3534:AU3534)</f>
        <v>6628.1466300000011</v>
      </c>
      <c r="R3533" s="17">
        <f t="shared" si="168"/>
        <v>7172.10664</v>
      </c>
      <c r="S3533" s="6">
        <f t="shared" si="169"/>
        <v>0</v>
      </c>
    </row>
    <row r="3534" spans="3:19" x14ac:dyDescent="0.25">
      <c r="C3534" s="7">
        <f>Load!C3535</f>
        <v>2015</v>
      </c>
      <c r="D3534" s="12">
        <f>Load!D3535</f>
        <v>42151</v>
      </c>
      <c r="E3534" s="8">
        <f t="shared" si="167"/>
        <v>5</v>
      </c>
      <c r="F3534" s="7">
        <f>Load!E3535</f>
        <v>23</v>
      </c>
      <c r="G3534" s="18">
        <f>SUM(Load!F3535:AU3535)</f>
        <v>6458.6279700000005</v>
      </c>
      <c r="R3534" s="17">
        <f t="shared" si="168"/>
        <v>7172.10664</v>
      </c>
      <c r="S3534" s="6">
        <f t="shared" si="169"/>
        <v>0</v>
      </c>
    </row>
    <row r="3535" spans="3:19" x14ac:dyDescent="0.25">
      <c r="C3535" s="7">
        <f>Load!C3536</f>
        <v>2015</v>
      </c>
      <c r="D3535" s="12">
        <f>Load!D3536</f>
        <v>42151</v>
      </c>
      <c r="E3535" s="8">
        <f t="shared" si="167"/>
        <v>5</v>
      </c>
      <c r="F3535" s="7">
        <f>Load!E3536</f>
        <v>24</v>
      </c>
      <c r="G3535" s="18">
        <f>SUM(Load!F3536:AU3536)</f>
        <v>6045.7372600000017</v>
      </c>
      <c r="R3535" s="17">
        <f t="shared" si="168"/>
        <v>7172.10664</v>
      </c>
      <c r="S3535" s="6">
        <f t="shared" si="169"/>
        <v>0</v>
      </c>
    </row>
    <row r="3536" spans="3:19" x14ac:dyDescent="0.25">
      <c r="C3536" s="7">
        <f>Load!C3537</f>
        <v>2015</v>
      </c>
      <c r="D3536" s="12">
        <f>Load!D3537</f>
        <v>42152</v>
      </c>
      <c r="E3536" s="8">
        <f t="shared" si="167"/>
        <v>5</v>
      </c>
      <c r="F3536" s="7">
        <f>Load!E3537</f>
        <v>1</v>
      </c>
      <c r="G3536" s="18">
        <f>SUM(Load!F3537:AU3537)</f>
        <v>5610.8133699999989</v>
      </c>
      <c r="R3536" s="17">
        <f t="shared" si="168"/>
        <v>7172.10664</v>
      </c>
      <c r="S3536" s="6">
        <f t="shared" si="169"/>
        <v>0</v>
      </c>
    </row>
    <row r="3537" spans="3:19" x14ac:dyDescent="0.25">
      <c r="C3537" s="7">
        <f>Load!C3538</f>
        <v>2015</v>
      </c>
      <c r="D3537" s="12">
        <f>Load!D3538</f>
        <v>42152</v>
      </c>
      <c r="E3537" s="8">
        <f t="shared" si="167"/>
        <v>5</v>
      </c>
      <c r="F3537" s="7">
        <f>Load!E3538</f>
        <v>2</v>
      </c>
      <c r="G3537" s="18">
        <f>SUM(Load!F3538:AU3538)</f>
        <v>5590.6340200000013</v>
      </c>
      <c r="R3537" s="17">
        <f t="shared" si="168"/>
        <v>7172.10664</v>
      </c>
      <c r="S3537" s="6">
        <f t="shared" si="169"/>
        <v>0</v>
      </c>
    </row>
    <row r="3538" spans="3:19" x14ac:dyDescent="0.25">
      <c r="C3538" s="7">
        <f>Load!C3539</f>
        <v>2015</v>
      </c>
      <c r="D3538" s="12">
        <f>Load!D3539</f>
        <v>42152</v>
      </c>
      <c r="E3538" s="8">
        <f t="shared" si="167"/>
        <v>5</v>
      </c>
      <c r="F3538" s="7">
        <f>Load!E3539</f>
        <v>3</v>
      </c>
      <c r="G3538" s="18">
        <f>SUM(Load!F3539:AU3539)</f>
        <v>5503.4090699999988</v>
      </c>
      <c r="R3538" s="17">
        <f t="shared" si="168"/>
        <v>7172.10664</v>
      </c>
      <c r="S3538" s="6">
        <f t="shared" si="169"/>
        <v>0</v>
      </c>
    </row>
    <row r="3539" spans="3:19" x14ac:dyDescent="0.25">
      <c r="C3539" s="7">
        <f>Load!C3540</f>
        <v>2015</v>
      </c>
      <c r="D3539" s="12">
        <f>Load!D3540</f>
        <v>42152</v>
      </c>
      <c r="E3539" s="8">
        <f t="shared" si="167"/>
        <v>5</v>
      </c>
      <c r="F3539" s="7">
        <f>Load!E3540</f>
        <v>4</v>
      </c>
      <c r="G3539" s="18">
        <f>SUM(Load!F3540:AU3540)</f>
        <v>5460.4063399999986</v>
      </c>
      <c r="R3539" s="17">
        <f t="shared" si="168"/>
        <v>7172.10664</v>
      </c>
      <c r="S3539" s="6">
        <f t="shared" si="169"/>
        <v>0</v>
      </c>
    </row>
    <row r="3540" spans="3:19" x14ac:dyDescent="0.25">
      <c r="C3540" s="7">
        <f>Load!C3541</f>
        <v>2015</v>
      </c>
      <c r="D3540" s="12">
        <f>Load!D3541</f>
        <v>42152</v>
      </c>
      <c r="E3540" s="8">
        <f t="shared" si="167"/>
        <v>5</v>
      </c>
      <c r="F3540" s="7">
        <f>Load!E3541</f>
        <v>5</v>
      </c>
      <c r="G3540" s="18">
        <f>SUM(Load!F3541:AU3541)</f>
        <v>5476.5303399999993</v>
      </c>
      <c r="R3540" s="17">
        <f t="shared" si="168"/>
        <v>7172.10664</v>
      </c>
      <c r="S3540" s="6">
        <f t="shared" si="169"/>
        <v>0</v>
      </c>
    </row>
    <row r="3541" spans="3:19" x14ac:dyDescent="0.25">
      <c r="C3541" s="7">
        <f>Load!C3542</f>
        <v>2015</v>
      </c>
      <c r="D3541" s="12">
        <f>Load!D3542</f>
        <v>42152</v>
      </c>
      <c r="E3541" s="8">
        <f t="shared" si="167"/>
        <v>5</v>
      </c>
      <c r="F3541" s="7">
        <f>Load!E3542</f>
        <v>6</v>
      </c>
      <c r="G3541" s="18">
        <f>SUM(Load!F3542:AU3542)</f>
        <v>5564.2083899999989</v>
      </c>
      <c r="R3541" s="17">
        <f t="shared" si="168"/>
        <v>7172.10664</v>
      </c>
      <c r="S3541" s="6">
        <f t="shared" si="169"/>
        <v>0</v>
      </c>
    </row>
    <row r="3542" spans="3:19" x14ac:dyDescent="0.25">
      <c r="C3542" s="7">
        <f>Load!C3543</f>
        <v>2015</v>
      </c>
      <c r="D3542" s="12">
        <f>Load!D3543</f>
        <v>42152</v>
      </c>
      <c r="E3542" s="8">
        <f t="shared" si="167"/>
        <v>5</v>
      </c>
      <c r="F3542" s="7">
        <f>Load!E3543</f>
        <v>7</v>
      </c>
      <c r="G3542" s="18">
        <f>SUM(Load!F3543:AU3543)</f>
        <v>5868.6314599999996</v>
      </c>
      <c r="R3542" s="17">
        <f t="shared" si="168"/>
        <v>7172.10664</v>
      </c>
      <c r="S3542" s="6">
        <f t="shared" si="169"/>
        <v>0</v>
      </c>
    </row>
    <row r="3543" spans="3:19" x14ac:dyDescent="0.25">
      <c r="C3543" s="7">
        <f>Load!C3544</f>
        <v>2015</v>
      </c>
      <c r="D3543" s="12">
        <f>Load!D3544</f>
        <v>42152</v>
      </c>
      <c r="E3543" s="8">
        <f t="shared" si="167"/>
        <v>5</v>
      </c>
      <c r="F3543" s="7">
        <f>Load!E3544</f>
        <v>8</v>
      </c>
      <c r="G3543" s="18">
        <f>SUM(Load!F3544:AU3544)</f>
        <v>6314.1532799999986</v>
      </c>
      <c r="R3543" s="17">
        <f t="shared" si="168"/>
        <v>7172.10664</v>
      </c>
      <c r="S3543" s="6">
        <f t="shared" si="169"/>
        <v>0</v>
      </c>
    </row>
    <row r="3544" spans="3:19" x14ac:dyDescent="0.25">
      <c r="C3544" s="7">
        <f>Load!C3545</f>
        <v>2015</v>
      </c>
      <c r="D3544" s="12">
        <f>Load!D3545</f>
        <v>42152</v>
      </c>
      <c r="E3544" s="8">
        <f t="shared" si="167"/>
        <v>5</v>
      </c>
      <c r="F3544" s="7">
        <f>Load!E3545</f>
        <v>9</v>
      </c>
      <c r="G3544" s="18">
        <f>SUM(Load!F3545:AU3545)</f>
        <v>6583.9338500000003</v>
      </c>
      <c r="R3544" s="17">
        <f t="shared" si="168"/>
        <v>7172.10664</v>
      </c>
      <c r="S3544" s="6">
        <f t="shared" si="169"/>
        <v>0</v>
      </c>
    </row>
    <row r="3545" spans="3:19" x14ac:dyDescent="0.25">
      <c r="C3545" s="7">
        <f>Load!C3546</f>
        <v>2015</v>
      </c>
      <c r="D3545" s="12">
        <f>Load!D3546</f>
        <v>42152</v>
      </c>
      <c r="E3545" s="8">
        <f t="shared" si="167"/>
        <v>5</v>
      </c>
      <c r="F3545" s="7">
        <f>Load!E3546</f>
        <v>10</v>
      </c>
      <c r="G3545" s="18">
        <f>SUM(Load!F3546:AU3546)</f>
        <v>6693.7985500000004</v>
      </c>
      <c r="R3545" s="17">
        <f t="shared" si="168"/>
        <v>7172.10664</v>
      </c>
      <c r="S3545" s="6">
        <f t="shared" si="169"/>
        <v>0</v>
      </c>
    </row>
    <row r="3546" spans="3:19" x14ac:dyDescent="0.25">
      <c r="C3546" s="7">
        <f>Load!C3547</f>
        <v>2015</v>
      </c>
      <c r="D3546" s="12">
        <f>Load!D3547</f>
        <v>42152</v>
      </c>
      <c r="E3546" s="8">
        <f t="shared" si="167"/>
        <v>5</v>
      </c>
      <c r="F3546" s="7">
        <f>Load!E3547</f>
        <v>11</v>
      </c>
      <c r="G3546" s="18">
        <f>SUM(Load!F3547:AU3547)</f>
        <v>6792.7451900000005</v>
      </c>
      <c r="R3546" s="17">
        <f t="shared" si="168"/>
        <v>7172.10664</v>
      </c>
      <c r="S3546" s="6">
        <f t="shared" si="169"/>
        <v>0</v>
      </c>
    </row>
    <row r="3547" spans="3:19" x14ac:dyDescent="0.25">
      <c r="C3547" s="7">
        <f>Load!C3548</f>
        <v>2015</v>
      </c>
      <c r="D3547" s="12">
        <f>Load!D3548</f>
        <v>42152</v>
      </c>
      <c r="E3547" s="8">
        <f t="shared" si="167"/>
        <v>5</v>
      </c>
      <c r="F3547" s="7">
        <f>Load!E3548</f>
        <v>12</v>
      </c>
      <c r="G3547" s="18">
        <f>SUM(Load!F3548:AU3548)</f>
        <v>6805.35509</v>
      </c>
      <c r="R3547" s="17">
        <f t="shared" si="168"/>
        <v>7172.10664</v>
      </c>
      <c r="S3547" s="6">
        <f t="shared" si="169"/>
        <v>0</v>
      </c>
    </row>
    <row r="3548" spans="3:19" x14ac:dyDescent="0.25">
      <c r="C3548" s="7">
        <f>Load!C3549</f>
        <v>2015</v>
      </c>
      <c r="D3548" s="12">
        <f>Load!D3549</f>
        <v>42152</v>
      </c>
      <c r="E3548" s="8">
        <f t="shared" si="167"/>
        <v>5</v>
      </c>
      <c r="F3548" s="7">
        <f>Load!E3549</f>
        <v>13</v>
      </c>
      <c r="G3548" s="18">
        <f>SUM(Load!F3549:AU3549)</f>
        <v>6772.6999999999989</v>
      </c>
      <c r="R3548" s="17">
        <f t="shared" si="168"/>
        <v>7172.10664</v>
      </c>
      <c r="S3548" s="6">
        <f t="shared" si="169"/>
        <v>0</v>
      </c>
    </row>
    <row r="3549" spans="3:19" x14ac:dyDescent="0.25">
      <c r="C3549" s="7">
        <f>Load!C3550</f>
        <v>2015</v>
      </c>
      <c r="D3549" s="12">
        <f>Load!D3550</f>
        <v>42152</v>
      </c>
      <c r="E3549" s="8">
        <f t="shared" si="167"/>
        <v>5</v>
      </c>
      <c r="F3549" s="7">
        <f>Load!E3550</f>
        <v>14</v>
      </c>
      <c r="G3549" s="18">
        <f>SUM(Load!F3550:AU3550)</f>
        <v>6751.2385600000007</v>
      </c>
      <c r="R3549" s="17">
        <f t="shared" si="168"/>
        <v>7172.10664</v>
      </c>
      <c r="S3549" s="6">
        <f t="shared" si="169"/>
        <v>0</v>
      </c>
    </row>
    <row r="3550" spans="3:19" x14ac:dyDescent="0.25">
      <c r="C3550" s="7">
        <f>Load!C3551</f>
        <v>2015</v>
      </c>
      <c r="D3550" s="12">
        <f>Load!D3551</f>
        <v>42152</v>
      </c>
      <c r="E3550" s="8">
        <f t="shared" si="167"/>
        <v>5</v>
      </c>
      <c r="F3550" s="7">
        <f>Load!E3551</f>
        <v>15</v>
      </c>
      <c r="G3550" s="18">
        <f>SUM(Load!F3551:AU3551)</f>
        <v>6674.5872200000013</v>
      </c>
      <c r="R3550" s="17">
        <f t="shared" si="168"/>
        <v>7172.10664</v>
      </c>
      <c r="S3550" s="6">
        <f t="shared" si="169"/>
        <v>0</v>
      </c>
    </row>
    <row r="3551" spans="3:19" x14ac:dyDescent="0.25">
      <c r="C3551" s="7">
        <f>Load!C3552</f>
        <v>2015</v>
      </c>
      <c r="D3551" s="12">
        <f>Load!D3552</f>
        <v>42152</v>
      </c>
      <c r="E3551" s="8">
        <f t="shared" si="167"/>
        <v>5</v>
      </c>
      <c r="F3551" s="7">
        <f>Load!E3552</f>
        <v>16</v>
      </c>
      <c r="G3551" s="18">
        <f>SUM(Load!F3552:AU3552)</f>
        <v>6689.2974299999996</v>
      </c>
      <c r="R3551" s="17">
        <f t="shared" si="168"/>
        <v>7172.10664</v>
      </c>
      <c r="S3551" s="6">
        <f t="shared" si="169"/>
        <v>0</v>
      </c>
    </row>
    <row r="3552" spans="3:19" x14ac:dyDescent="0.25">
      <c r="C3552" s="7">
        <f>Load!C3553</f>
        <v>2015</v>
      </c>
      <c r="D3552" s="12">
        <f>Load!D3553</f>
        <v>42152</v>
      </c>
      <c r="E3552" s="8">
        <f t="shared" si="167"/>
        <v>5</v>
      </c>
      <c r="F3552" s="7">
        <f>Load!E3553</f>
        <v>17</v>
      </c>
      <c r="G3552" s="18">
        <f>SUM(Load!F3553:AU3553)</f>
        <v>6713.2315099999996</v>
      </c>
      <c r="R3552" s="17">
        <f t="shared" si="168"/>
        <v>7172.10664</v>
      </c>
      <c r="S3552" s="6">
        <f t="shared" si="169"/>
        <v>0</v>
      </c>
    </row>
    <row r="3553" spans="3:19" x14ac:dyDescent="0.25">
      <c r="C3553" s="7">
        <f>Load!C3554</f>
        <v>2015</v>
      </c>
      <c r="D3553" s="12">
        <f>Load!D3554</f>
        <v>42152</v>
      </c>
      <c r="E3553" s="8">
        <f t="shared" si="167"/>
        <v>5</v>
      </c>
      <c r="F3553" s="7">
        <f>Load!E3554</f>
        <v>18</v>
      </c>
      <c r="G3553" s="18">
        <f>SUM(Load!F3554:AU3554)</f>
        <v>6683.9185399999997</v>
      </c>
      <c r="R3553" s="17">
        <f t="shared" si="168"/>
        <v>7172.10664</v>
      </c>
      <c r="S3553" s="6">
        <f t="shared" si="169"/>
        <v>0</v>
      </c>
    </row>
    <row r="3554" spans="3:19" x14ac:dyDescent="0.25">
      <c r="C3554" s="7">
        <f>Load!C3555</f>
        <v>2015</v>
      </c>
      <c r="D3554" s="12">
        <f>Load!D3555</f>
        <v>42152</v>
      </c>
      <c r="E3554" s="8">
        <f t="shared" si="167"/>
        <v>5</v>
      </c>
      <c r="F3554" s="7">
        <f>Load!E3555</f>
        <v>19</v>
      </c>
      <c r="G3554" s="18">
        <f>SUM(Load!F3555:AU3555)</f>
        <v>6556.6566200000007</v>
      </c>
      <c r="R3554" s="17">
        <f t="shared" si="168"/>
        <v>7172.10664</v>
      </c>
      <c r="S3554" s="6">
        <f t="shared" si="169"/>
        <v>0</v>
      </c>
    </row>
    <row r="3555" spans="3:19" x14ac:dyDescent="0.25">
      <c r="C3555" s="7">
        <f>Load!C3556</f>
        <v>2015</v>
      </c>
      <c r="D3555" s="12">
        <f>Load!D3556</f>
        <v>42152</v>
      </c>
      <c r="E3555" s="8">
        <f t="shared" si="167"/>
        <v>5</v>
      </c>
      <c r="F3555" s="7">
        <f>Load!E3556</f>
        <v>20</v>
      </c>
      <c r="G3555" s="18">
        <f>SUM(Load!F3556:AU3556)</f>
        <v>6453.8056300000007</v>
      </c>
      <c r="R3555" s="17">
        <f t="shared" si="168"/>
        <v>7172.10664</v>
      </c>
      <c r="S3555" s="6">
        <f t="shared" si="169"/>
        <v>0</v>
      </c>
    </row>
    <row r="3556" spans="3:19" x14ac:dyDescent="0.25">
      <c r="C3556" s="7">
        <f>Load!C3557</f>
        <v>2015</v>
      </c>
      <c r="D3556" s="12">
        <f>Load!D3557</f>
        <v>42152</v>
      </c>
      <c r="E3556" s="8">
        <f t="shared" si="167"/>
        <v>5</v>
      </c>
      <c r="F3556" s="7">
        <f>Load!E3557</f>
        <v>21</v>
      </c>
      <c r="G3556" s="18">
        <f>SUM(Load!F3557:AU3557)</f>
        <v>6371.9930800000002</v>
      </c>
      <c r="R3556" s="17">
        <f t="shared" si="168"/>
        <v>7172.10664</v>
      </c>
      <c r="S3556" s="6">
        <f t="shared" si="169"/>
        <v>0</v>
      </c>
    </row>
    <row r="3557" spans="3:19" x14ac:dyDescent="0.25">
      <c r="C3557" s="7">
        <f>Load!C3558</f>
        <v>2015</v>
      </c>
      <c r="D3557" s="12">
        <f>Load!D3558</f>
        <v>42152</v>
      </c>
      <c r="E3557" s="8">
        <f t="shared" si="167"/>
        <v>5</v>
      </c>
      <c r="F3557" s="7">
        <f>Load!E3558</f>
        <v>22</v>
      </c>
      <c r="G3557" s="18">
        <f>SUM(Load!F3558:AU3558)</f>
        <v>6302.7163600000013</v>
      </c>
      <c r="R3557" s="17">
        <f t="shared" si="168"/>
        <v>7172.10664</v>
      </c>
      <c r="S3557" s="6">
        <f t="shared" si="169"/>
        <v>0</v>
      </c>
    </row>
    <row r="3558" spans="3:19" x14ac:dyDescent="0.25">
      <c r="C3558" s="7">
        <f>Load!C3559</f>
        <v>2015</v>
      </c>
      <c r="D3558" s="12">
        <f>Load!D3559</f>
        <v>42152</v>
      </c>
      <c r="E3558" s="8">
        <f t="shared" si="167"/>
        <v>5</v>
      </c>
      <c r="F3558" s="7">
        <f>Load!E3559</f>
        <v>23</v>
      </c>
      <c r="G3558" s="18">
        <f>SUM(Load!F3559:AU3559)</f>
        <v>6199.1198899999999</v>
      </c>
      <c r="R3558" s="17">
        <f t="shared" si="168"/>
        <v>7172.10664</v>
      </c>
      <c r="S3558" s="6">
        <f t="shared" si="169"/>
        <v>0</v>
      </c>
    </row>
    <row r="3559" spans="3:19" x14ac:dyDescent="0.25">
      <c r="C3559" s="7">
        <f>Load!C3560</f>
        <v>2015</v>
      </c>
      <c r="D3559" s="12">
        <f>Load!D3560</f>
        <v>42152</v>
      </c>
      <c r="E3559" s="8">
        <f t="shared" si="167"/>
        <v>5</v>
      </c>
      <c r="F3559" s="7">
        <f>Load!E3560</f>
        <v>24</v>
      </c>
      <c r="G3559" s="18">
        <f>SUM(Load!F3560:AU3560)</f>
        <v>5877.8479000000016</v>
      </c>
      <c r="R3559" s="17">
        <f t="shared" si="168"/>
        <v>7172.10664</v>
      </c>
      <c r="S3559" s="6">
        <f t="shared" si="169"/>
        <v>0</v>
      </c>
    </row>
    <row r="3560" spans="3:19" x14ac:dyDescent="0.25">
      <c r="C3560" s="7">
        <f>Load!C3561</f>
        <v>2015</v>
      </c>
      <c r="D3560" s="12">
        <f>Load!D3561</f>
        <v>42153</v>
      </c>
      <c r="E3560" s="8">
        <f t="shared" si="167"/>
        <v>5</v>
      </c>
      <c r="F3560" s="7">
        <f>Load!E3561</f>
        <v>1</v>
      </c>
      <c r="G3560" s="18">
        <f>SUM(Load!F3561:AU3561)</f>
        <v>5630.9748999999993</v>
      </c>
      <c r="R3560" s="17">
        <f t="shared" si="168"/>
        <v>7172.10664</v>
      </c>
      <c r="S3560" s="6">
        <f t="shared" si="169"/>
        <v>0</v>
      </c>
    </row>
    <row r="3561" spans="3:19" x14ac:dyDescent="0.25">
      <c r="C3561" s="7">
        <f>Load!C3562</f>
        <v>2015</v>
      </c>
      <c r="D3561" s="12">
        <f>Load!D3562</f>
        <v>42153</v>
      </c>
      <c r="E3561" s="8">
        <f t="shared" si="167"/>
        <v>5</v>
      </c>
      <c r="F3561" s="7">
        <f>Load!E3562</f>
        <v>2</v>
      </c>
      <c r="G3561" s="18">
        <f>SUM(Load!F3562:AU3562)</f>
        <v>5442.7804199999982</v>
      </c>
      <c r="R3561" s="17">
        <f t="shared" si="168"/>
        <v>7172.10664</v>
      </c>
      <c r="S3561" s="6">
        <f t="shared" si="169"/>
        <v>0</v>
      </c>
    </row>
    <row r="3562" spans="3:19" x14ac:dyDescent="0.25">
      <c r="C3562" s="7">
        <f>Load!C3563</f>
        <v>2015</v>
      </c>
      <c r="D3562" s="12">
        <f>Load!D3563</f>
        <v>42153</v>
      </c>
      <c r="E3562" s="8">
        <f t="shared" si="167"/>
        <v>5</v>
      </c>
      <c r="F3562" s="7">
        <f>Load!E3563</f>
        <v>3</v>
      </c>
      <c r="G3562" s="18">
        <f>SUM(Load!F3563:AU3563)</f>
        <v>5345.9954400000006</v>
      </c>
      <c r="R3562" s="17">
        <f t="shared" si="168"/>
        <v>7172.10664</v>
      </c>
      <c r="S3562" s="6">
        <f t="shared" si="169"/>
        <v>0</v>
      </c>
    </row>
    <row r="3563" spans="3:19" x14ac:dyDescent="0.25">
      <c r="C3563" s="7">
        <f>Load!C3564</f>
        <v>2015</v>
      </c>
      <c r="D3563" s="12">
        <f>Load!D3564</f>
        <v>42153</v>
      </c>
      <c r="E3563" s="8">
        <f t="shared" si="167"/>
        <v>5</v>
      </c>
      <c r="F3563" s="7">
        <f>Load!E3564</f>
        <v>4</v>
      </c>
      <c r="G3563" s="18">
        <f>SUM(Load!F3564:AU3564)</f>
        <v>5343.5012099999994</v>
      </c>
      <c r="R3563" s="17">
        <f t="shared" si="168"/>
        <v>7172.10664</v>
      </c>
      <c r="S3563" s="6">
        <f t="shared" si="169"/>
        <v>0</v>
      </c>
    </row>
    <row r="3564" spans="3:19" x14ac:dyDescent="0.25">
      <c r="C3564" s="7">
        <f>Load!C3565</f>
        <v>2015</v>
      </c>
      <c r="D3564" s="12">
        <f>Load!D3565</f>
        <v>42153</v>
      </c>
      <c r="E3564" s="8">
        <f t="shared" si="167"/>
        <v>5</v>
      </c>
      <c r="F3564" s="7">
        <f>Load!E3565</f>
        <v>5</v>
      </c>
      <c r="G3564" s="18">
        <f>SUM(Load!F3565:AU3565)</f>
        <v>5381.1114599999983</v>
      </c>
      <c r="R3564" s="17">
        <f t="shared" si="168"/>
        <v>7172.10664</v>
      </c>
      <c r="S3564" s="6">
        <f t="shared" si="169"/>
        <v>0</v>
      </c>
    </row>
    <row r="3565" spans="3:19" x14ac:dyDescent="0.25">
      <c r="C3565" s="7">
        <f>Load!C3566</f>
        <v>2015</v>
      </c>
      <c r="D3565" s="12">
        <f>Load!D3566</f>
        <v>42153</v>
      </c>
      <c r="E3565" s="8">
        <f t="shared" si="167"/>
        <v>5</v>
      </c>
      <c r="F3565" s="7">
        <f>Load!E3566</f>
        <v>6</v>
      </c>
      <c r="G3565" s="18">
        <f>SUM(Load!F3566:AU3566)</f>
        <v>5460.4879099999998</v>
      </c>
      <c r="R3565" s="17">
        <f t="shared" si="168"/>
        <v>7172.10664</v>
      </c>
      <c r="S3565" s="6">
        <f t="shared" si="169"/>
        <v>0</v>
      </c>
    </row>
    <row r="3566" spans="3:19" x14ac:dyDescent="0.25">
      <c r="C3566" s="7">
        <f>Load!C3567</f>
        <v>2015</v>
      </c>
      <c r="D3566" s="12">
        <f>Load!D3567</f>
        <v>42153</v>
      </c>
      <c r="E3566" s="8">
        <f t="shared" si="167"/>
        <v>5</v>
      </c>
      <c r="F3566" s="7">
        <f>Load!E3567</f>
        <v>7</v>
      </c>
      <c r="G3566" s="18">
        <f>SUM(Load!F3567:AU3567)</f>
        <v>5745.5865099999992</v>
      </c>
      <c r="R3566" s="17">
        <f t="shared" si="168"/>
        <v>7172.10664</v>
      </c>
      <c r="S3566" s="6">
        <f t="shared" si="169"/>
        <v>0</v>
      </c>
    </row>
    <row r="3567" spans="3:19" x14ac:dyDescent="0.25">
      <c r="C3567" s="7">
        <f>Load!C3568</f>
        <v>2015</v>
      </c>
      <c r="D3567" s="12">
        <f>Load!D3568</f>
        <v>42153</v>
      </c>
      <c r="E3567" s="8">
        <f t="shared" si="167"/>
        <v>5</v>
      </c>
      <c r="F3567" s="7">
        <f>Load!E3568</f>
        <v>8</v>
      </c>
      <c r="G3567" s="18">
        <f>SUM(Load!F3568:AU3568)</f>
        <v>6190.6340999999984</v>
      </c>
      <c r="R3567" s="17">
        <f t="shared" si="168"/>
        <v>7172.10664</v>
      </c>
      <c r="S3567" s="6">
        <f t="shared" si="169"/>
        <v>0</v>
      </c>
    </row>
    <row r="3568" spans="3:19" x14ac:dyDescent="0.25">
      <c r="C3568" s="7">
        <f>Load!C3569</f>
        <v>2015</v>
      </c>
      <c r="D3568" s="12">
        <f>Load!D3569</f>
        <v>42153</v>
      </c>
      <c r="E3568" s="8">
        <f t="shared" si="167"/>
        <v>5</v>
      </c>
      <c r="F3568" s="7">
        <f>Load!E3569</f>
        <v>9</v>
      </c>
      <c r="G3568" s="18">
        <f>SUM(Load!F3569:AU3569)</f>
        <v>6444.1356800000012</v>
      </c>
      <c r="R3568" s="17">
        <f t="shared" si="168"/>
        <v>7172.10664</v>
      </c>
      <c r="S3568" s="6">
        <f t="shared" si="169"/>
        <v>0</v>
      </c>
    </row>
    <row r="3569" spans="3:19" x14ac:dyDescent="0.25">
      <c r="C3569" s="7">
        <f>Load!C3570</f>
        <v>2015</v>
      </c>
      <c r="D3569" s="12">
        <f>Load!D3570</f>
        <v>42153</v>
      </c>
      <c r="E3569" s="8">
        <f t="shared" si="167"/>
        <v>5</v>
      </c>
      <c r="F3569" s="7">
        <f>Load!E3570</f>
        <v>10</v>
      </c>
      <c r="G3569" s="18">
        <f>SUM(Load!F3570:AU3570)</f>
        <v>6554.5783800000008</v>
      </c>
      <c r="R3569" s="17">
        <f t="shared" si="168"/>
        <v>7172.10664</v>
      </c>
      <c r="S3569" s="6">
        <f t="shared" si="169"/>
        <v>0</v>
      </c>
    </row>
    <row r="3570" spans="3:19" x14ac:dyDescent="0.25">
      <c r="C3570" s="7">
        <f>Load!C3571</f>
        <v>2015</v>
      </c>
      <c r="D3570" s="12">
        <f>Load!D3571</f>
        <v>42153</v>
      </c>
      <c r="E3570" s="8">
        <f t="shared" si="167"/>
        <v>5</v>
      </c>
      <c r="F3570" s="7">
        <f>Load!E3571</f>
        <v>11</v>
      </c>
      <c r="G3570" s="18">
        <f>SUM(Load!F3571:AU3571)</f>
        <v>6601.8305899999996</v>
      </c>
      <c r="R3570" s="17">
        <f t="shared" si="168"/>
        <v>7172.10664</v>
      </c>
      <c r="S3570" s="6">
        <f t="shared" si="169"/>
        <v>0</v>
      </c>
    </row>
    <row r="3571" spans="3:19" x14ac:dyDescent="0.25">
      <c r="C3571" s="7">
        <f>Load!C3572</f>
        <v>2015</v>
      </c>
      <c r="D3571" s="12">
        <f>Load!D3572</f>
        <v>42153</v>
      </c>
      <c r="E3571" s="8">
        <f t="shared" si="167"/>
        <v>5</v>
      </c>
      <c r="F3571" s="7">
        <f>Load!E3572</f>
        <v>12</v>
      </c>
      <c r="G3571" s="18">
        <f>SUM(Load!F3572:AU3572)</f>
        <v>6586.5996499999983</v>
      </c>
      <c r="R3571" s="17">
        <f t="shared" si="168"/>
        <v>7172.10664</v>
      </c>
      <c r="S3571" s="6">
        <f t="shared" si="169"/>
        <v>0</v>
      </c>
    </row>
    <row r="3572" spans="3:19" x14ac:dyDescent="0.25">
      <c r="C3572" s="7">
        <f>Load!C3573</f>
        <v>2015</v>
      </c>
      <c r="D3572" s="12">
        <f>Load!D3573</f>
        <v>42153</v>
      </c>
      <c r="E3572" s="8">
        <f t="shared" si="167"/>
        <v>5</v>
      </c>
      <c r="F3572" s="7">
        <f>Load!E3573</f>
        <v>13</v>
      </c>
      <c r="G3572" s="18">
        <f>SUM(Load!F3573:AU3573)</f>
        <v>6598.4435400000002</v>
      </c>
      <c r="R3572" s="17">
        <f t="shared" si="168"/>
        <v>7172.10664</v>
      </c>
      <c r="S3572" s="6">
        <f t="shared" si="169"/>
        <v>0</v>
      </c>
    </row>
    <row r="3573" spans="3:19" x14ac:dyDescent="0.25">
      <c r="C3573" s="7">
        <f>Load!C3574</f>
        <v>2015</v>
      </c>
      <c r="D3573" s="12">
        <f>Load!D3574</f>
        <v>42153</v>
      </c>
      <c r="E3573" s="8">
        <f t="shared" si="167"/>
        <v>5</v>
      </c>
      <c r="F3573" s="7">
        <f>Load!E3574</f>
        <v>14</v>
      </c>
      <c r="G3573" s="18">
        <f>SUM(Load!F3574:AU3574)</f>
        <v>6662.2875300000014</v>
      </c>
      <c r="R3573" s="17">
        <f t="shared" si="168"/>
        <v>7172.10664</v>
      </c>
      <c r="S3573" s="6">
        <f t="shared" si="169"/>
        <v>0</v>
      </c>
    </row>
    <row r="3574" spans="3:19" x14ac:dyDescent="0.25">
      <c r="C3574" s="7">
        <f>Load!C3575</f>
        <v>2015</v>
      </c>
      <c r="D3574" s="12">
        <f>Load!D3575</f>
        <v>42153</v>
      </c>
      <c r="E3574" s="8">
        <f t="shared" si="167"/>
        <v>5</v>
      </c>
      <c r="F3574" s="7">
        <f>Load!E3575</f>
        <v>15</v>
      </c>
      <c r="G3574" s="18">
        <f>SUM(Load!F3575:AU3575)</f>
        <v>6638.1993599999987</v>
      </c>
      <c r="R3574" s="17">
        <f t="shared" si="168"/>
        <v>7172.10664</v>
      </c>
      <c r="S3574" s="6">
        <f t="shared" si="169"/>
        <v>0</v>
      </c>
    </row>
    <row r="3575" spans="3:19" x14ac:dyDescent="0.25">
      <c r="C3575" s="7">
        <f>Load!C3576</f>
        <v>2015</v>
      </c>
      <c r="D3575" s="12">
        <f>Load!D3576</f>
        <v>42153</v>
      </c>
      <c r="E3575" s="8">
        <f t="shared" si="167"/>
        <v>5</v>
      </c>
      <c r="F3575" s="7">
        <f>Load!E3576</f>
        <v>16</v>
      </c>
      <c r="G3575" s="18">
        <f>SUM(Load!F3576:AU3576)</f>
        <v>6592.5288599999976</v>
      </c>
      <c r="R3575" s="17">
        <f t="shared" si="168"/>
        <v>7172.10664</v>
      </c>
      <c r="S3575" s="6">
        <f t="shared" si="169"/>
        <v>0</v>
      </c>
    </row>
    <row r="3576" spans="3:19" x14ac:dyDescent="0.25">
      <c r="C3576" s="7">
        <f>Load!C3577</f>
        <v>2015</v>
      </c>
      <c r="D3576" s="12">
        <f>Load!D3577</f>
        <v>42153</v>
      </c>
      <c r="E3576" s="8">
        <f t="shared" si="167"/>
        <v>5</v>
      </c>
      <c r="F3576" s="7">
        <f>Load!E3577</f>
        <v>17</v>
      </c>
      <c r="G3576" s="18">
        <f>SUM(Load!F3577:AU3577)</f>
        <v>6592.8003699999999</v>
      </c>
      <c r="R3576" s="17">
        <f t="shared" si="168"/>
        <v>7172.10664</v>
      </c>
      <c r="S3576" s="6">
        <f t="shared" si="169"/>
        <v>0</v>
      </c>
    </row>
    <row r="3577" spans="3:19" x14ac:dyDescent="0.25">
      <c r="C3577" s="7">
        <f>Load!C3578</f>
        <v>2015</v>
      </c>
      <c r="D3577" s="12">
        <f>Load!D3578</f>
        <v>42153</v>
      </c>
      <c r="E3577" s="8">
        <f t="shared" si="167"/>
        <v>5</v>
      </c>
      <c r="F3577" s="7">
        <f>Load!E3578</f>
        <v>18</v>
      </c>
      <c r="G3577" s="18">
        <f>SUM(Load!F3578:AU3578)</f>
        <v>6482.6784900000002</v>
      </c>
      <c r="R3577" s="17">
        <f t="shared" si="168"/>
        <v>7172.10664</v>
      </c>
      <c r="S3577" s="6">
        <f t="shared" si="169"/>
        <v>0</v>
      </c>
    </row>
    <row r="3578" spans="3:19" x14ac:dyDescent="0.25">
      <c r="C3578" s="7">
        <f>Load!C3579</f>
        <v>2015</v>
      </c>
      <c r="D3578" s="12">
        <f>Load!D3579</f>
        <v>42153</v>
      </c>
      <c r="E3578" s="8">
        <f t="shared" si="167"/>
        <v>5</v>
      </c>
      <c r="F3578" s="7">
        <f>Load!E3579</f>
        <v>19</v>
      </c>
      <c r="G3578" s="18">
        <f>SUM(Load!F3579:AU3579)</f>
        <v>6379.9001399999988</v>
      </c>
      <c r="R3578" s="17">
        <f t="shared" si="168"/>
        <v>7172.10664</v>
      </c>
      <c r="S3578" s="6">
        <f t="shared" si="169"/>
        <v>0</v>
      </c>
    </row>
    <row r="3579" spans="3:19" x14ac:dyDescent="0.25">
      <c r="C3579" s="7">
        <f>Load!C3580</f>
        <v>2015</v>
      </c>
      <c r="D3579" s="12">
        <f>Load!D3580</f>
        <v>42153</v>
      </c>
      <c r="E3579" s="8">
        <f t="shared" si="167"/>
        <v>5</v>
      </c>
      <c r="F3579" s="7">
        <f>Load!E3580</f>
        <v>20</v>
      </c>
      <c r="G3579" s="18">
        <f>SUM(Load!F3580:AU3580)</f>
        <v>6296.5785200000009</v>
      </c>
      <c r="R3579" s="17">
        <f t="shared" si="168"/>
        <v>7172.10664</v>
      </c>
      <c r="S3579" s="6">
        <f t="shared" si="169"/>
        <v>0</v>
      </c>
    </row>
    <row r="3580" spans="3:19" x14ac:dyDescent="0.25">
      <c r="C3580" s="7">
        <f>Load!C3581</f>
        <v>2015</v>
      </c>
      <c r="D3580" s="12">
        <f>Load!D3581</f>
        <v>42153</v>
      </c>
      <c r="E3580" s="8">
        <f t="shared" si="167"/>
        <v>5</v>
      </c>
      <c r="F3580" s="7">
        <f>Load!E3581</f>
        <v>21</v>
      </c>
      <c r="G3580" s="18">
        <f>SUM(Load!F3581:AU3581)</f>
        <v>6291.2537899999979</v>
      </c>
      <c r="R3580" s="17">
        <f t="shared" si="168"/>
        <v>7172.10664</v>
      </c>
      <c r="S3580" s="6">
        <f t="shared" si="169"/>
        <v>0</v>
      </c>
    </row>
    <row r="3581" spans="3:19" x14ac:dyDescent="0.25">
      <c r="C3581" s="7">
        <f>Load!C3582</f>
        <v>2015</v>
      </c>
      <c r="D3581" s="12">
        <f>Load!D3582</f>
        <v>42153</v>
      </c>
      <c r="E3581" s="8">
        <f t="shared" si="167"/>
        <v>5</v>
      </c>
      <c r="F3581" s="7">
        <f>Load!E3582</f>
        <v>22</v>
      </c>
      <c r="G3581" s="18">
        <f>SUM(Load!F3582:AU3582)</f>
        <v>6273.1979800000036</v>
      </c>
      <c r="R3581" s="17">
        <f t="shared" si="168"/>
        <v>7172.10664</v>
      </c>
      <c r="S3581" s="6">
        <f t="shared" si="169"/>
        <v>0</v>
      </c>
    </row>
    <row r="3582" spans="3:19" x14ac:dyDescent="0.25">
      <c r="C3582" s="7">
        <f>Load!C3583</f>
        <v>2015</v>
      </c>
      <c r="D3582" s="12">
        <f>Load!D3583</f>
        <v>42153</v>
      </c>
      <c r="E3582" s="8">
        <f t="shared" si="167"/>
        <v>5</v>
      </c>
      <c r="F3582" s="7">
        <f>Load!E3583</f>
        <v>23</v>
      </c>
      <c r="G3582" s="18">
        <f>SUM(Load!F3583:AU3583)</f>
        <v>6162.138030000001</v>
      </c>
      <c r="R3582" s="17">
        <f t="shared" si="168"/>
        <v>7172.10664</v>
      </c>
      <c r="S3582" s="6">
        <f t="shared" si="169"/>
        <v>0</v>
      </c>
    </row>
    <row r="3583" spans="3:19" x14ac:dyDescent="0.25">
      <c r="C3583" s="7">
        <f>Load!C3584</f>
        <v>2015</v>
      </c>
      <c r="D3583" s="12">
        <f>Load!D3584</f>
        <v>42153</v>
      </c>
      <c r="E3583" s="8">
        <f t="shared" si="167"/>
        <v>5</v>
      </c>
      <c r="F3583" s="7">
        <f>Load!E3584</f>
        <v>24</v>
      </c>
      <c r="G3583" s="18">
        <f>SUM(Load!F3584:AU3584)</f>
        <v>5897.6746700000003</v>
      </c>
      <c r="R3583" s="17">
        <f t="shared" si="168"/>
        <v>7172.10664</v>
      </c>
      <c r="S3583" s="6">
        <f t="shared" si="169"/>
        <v>0</v>
      </c>
    </row>
    <row r="3584" spans="3:19" x14ac:dyDescent="0.25">
      <c r="C3584" s="7">
        <f>Load!C3585</f>
        <v>2015</v>
      </c>
      <c r="D3584" s="12">
        <f>Load!D3585</f>
        <v>42154</v>
      </c>
      <c r="E3584" s="8">
        <f t="shared" si="167"/>
        <v>5</v>
      </c>
      <c r="F3584" s="7">
        <f>Load!E3585</f>
        <v>1</v>
      </c>
      <c r="G3584" s="18">
        <f>SUM(Load!F3585:AU3585)</f>
        <v>5653.666769999998</v>
      </c>
      <c r="R3584" s="17">
        <f t="shared" si="168"/>
        <v>7172.10664</v>
      </c>
      <c r="S3584" s="6">
        <f t="shared" si="169"/>
        <v>0</v>
      </c>
    </row>
    <row r="3585" spans="3:19" x14ac:dyDescent="0.25">
      <c r="C3585" s="7">
        <f>Load!C3586</f>
        <v>2015</v>
      </c>
      <c r="D3585" s="12">
        <f>Load!D3586</f>
        <v>42154</v>
      </c>
      <c r="E3585" s="8">
        <f t="shared" si="167"/>
        <v>5</v>
      </c>
      <c r="F3585" s="7">
        <f>Load!E3586</f>
        <v>2</v>
      </c>
      <c r="G3585" s="18">
        <f>SUM(Load!F3586:AU3586)</f>
        <v>5463.2938100000019</v>
      </c>
      <c r="R3585" s="17">
        <f t="shared" si="168"/>
        <v>7172.10664</v>
      </c>
      <c r="S3585" s="6">
        <f t="shared" si="169"/>
        <v>0</v>
      </c>
    </row>
    <row r="3586" spans="3:19" x14ac:dyDescent="0.25">
      <c r="C3586" s="7">
        <f>Load!C3587</f>
        <v>2015</v>
      </c>
      <c r="D3586" s="12">
        <f>Load!D3587</f>
        <v>42154</v>
      </c>
      <c r="E3586" s="8">
        <f t="shared" si="167"/>
        <v>5</v>
      </c>
      <c r="F3586" s="7">
        <f>Load!E3587</f>
        <v>3</v>
      </c>
      <c r="G3586" s="18">
        <f>SUM(Load!F3587:AU3587)</f>
        <v>5350.8414000000002</v>
      </c>
      <c r="R3586" s="17">
        <f t="shared" si="168"/>
        <v>7172.10664</v>
      </c>
      <c r="S3586" s="6">
        <f t="shared" si="169"/>
        <v>0</v>
      </c>
    </row>
    <row r="3587" spans="3:19" x14ac:dyDescent="0.25">
      <c r="C3587" s="7">
        <f>Load!C3588</f>
        <v>2015</v>
      </c>
      <c r="D3587" s="12">
        <f>Load!D3588</f>
        <v>42154</v>
      </c>
      <c r="E3587" s="8">
        <f t="shared" si="167"/>
        <v>5</v>
      </c>
      <c r="F3587" s="7">
        <f>Load!E3588</f>
        <v>4</v>
      </c>
      <c r="G3587" s="18">
        <f>SUM(Load!F3588:AU3588)</f>
        <v>5335.5489900000011</v>
      </c>
      <c r="R3587" s="17">
        <f t="shared" si="168"/>
        <v>7172.10664</v>
      </c>
      <c r="S3587" s="6">
        <f t="shared" si="169"/>
        <v>0</v>
      </c>
    </row>
    <row r="3588" spans="3:19" x14ac:dyDescent="0.25">
      <c r="C3588" s="7">
        <f>Load!C3589</f>
        <v>2015</v>
      </c>
      <c r="D3588" s="12">
        <f>Load!D3589</f>
        <v>42154</v>
      </c>
      <c r="E3588" s="8">
        <f t="shared" si="167"/>
        <v>5</v>
      </c>
      <c r="F3588" s="7">
        <f>Load!E3589</f>
        <v>5</v>
      </c>
      <c r="G3588" s="18">
        <f>SUM(Load!F3589:AU3589)</f>
        <v>5351.7245000000012</v>
      </c>
      <c r="R3588" s="17">
        <f t="shared" si="168"/>
        <v>7172.10664</v>
      </c>
      <c r="S3588" s="6">
        <f t="shared" si="169"/>
        <v>0</v>
      </c>
    </row>
    <row r="3589" spans="3:19" x14ac:dyDescent="0.25">
      <c r="C3589" s="7">
        <f>Load!C3590</f>
        <v>2015</v>
      </c>
      <c r="D3589" s="12">
        <f>Load!D3590</f>
        <v>42154</v>
      </c>
      <c r="E3589" s="8">
        <f t="shared" si="167"/>
        <v>5</v>
      </c>
      <c r="F3589" s="7">
        <f>Load!E3590</f>
        <v>6</v>
      </c>
      <c r="G3589" s="18">
        <f>SUM(Load!F3590:AU3590)</f>
        <v>5328.9022300000006</v>
      </c>
      <c r="R3589" s="17">
        <f t="shared" si="168"/>
        <v>7172.10664</v>
      </c>
      <c r="S3589" s="6">
        <f t="shared" si="169"/>
        <v>0</v>
      </c>
    </row>
    <row r="3590" spans="3:19" x14ac:dyDescent="0.25">
      <c r="C3590" s="7">
        <f>Load!C3591</f>
        <v>2015</v>
      </c>
      <c r="D3590" s="12">
        <f>Load!D3591</f>
        <v>42154</v>
      </c>
      <c r="E3590" s="8">
        <f t="shared" si="167"/>
        <v>5</v>
      </c>
      <c r="F3590" s="7">
        <f>Load!E3591</f>
        <v>7</v>
      </c>
      <c r="G3590" s="18">
        <f>SUM(Load!F3591:AU3591)</f>
        <v>5352.4831400000012</v>
      </c>
      <c r="R3590" s="17">
        <f t="shared" si="168"/>
        <v>7172.10664</v>
      </c>
      <c r="S3590" s="6">
        <f t="shared" si="169"/>
        <v>0</v>
      </c>
    </row>
    <row r="3591" spans="3:19" x14ac:dyDescent="0.25">
      <c r="C3591" s="7">
        <f>Load!C3592</f>
        <v>2015</v>
      </c>
      <c r="D3591" s="12">
        <f>Load!D3592</f>
        <v>42154</v>
      </c>
      <c r="E3591" s="8">
        <f t="shared" si="167"/>
        <v>5</v>
      </c>
      <c r="F3591" s="7">
        <f>Load!E3592</f>
        <v>8</v>
      </c>
      <c r="G3591" s="18">
        <f>SUM(Load!F3592:AU3592)</f>
        <v>5553.7839499999991</v>
      </c>
      <c r="R3591" s="17">
        <f t="shared" si="168"/>
        <v>7172.10664</v>
      </c>
      <c r="S3591" s="6">
        <f t="shared" si="169"/>
        <v>0</v>
      </c>
    </row>
    <row r="3592" spans="3:19" x14ac:dyDescent="0.25">
      <c r="C3592" s="7">
        <f>Load!C3593</f>
        <v>2015</v>
      </c>
      <c r="D3592" s="12">
        <f>Load!D3593</f>
        <v>42154</v>
      </c>
      <c r="E3592" s="8">
        <f t="shared" si="167"/>
        <v>5</v>
      </c>
      <c r="F3592" s="7">
        <f>Load!E3593</f>
        <v>9</v>
      </c>
      <c r="G3592" s="18">
        <f>SUM(Load!F3593:AU3593)</f>
        <v>5868.5625500000006</v>
      </c>
      <c r="R3592" s="17">
        <f t="shared" si="168"/>
        <v>7172.10664</v>
      </c>
      <c r="S3592" s="6">
        <f t="shared" si="169"/>
        <v>0</v>
      </c>
    </row>
    <row r="3593" spans="3:19" x14ac:dyDescent="0.25">
      <c r="C3593" s="7">
        <f>Load!C3594</f>
        <v>2015</v>
      </c>
      <c r="D3593" s="12">
        <f>Load!D3594</f>
        <v>42154</v>
      </c>
      <c r="E3593" s="8">
        <f t="shared" si="167"/>
        <v>5</v>
      </c>
      <c r="F3593" s="7">
        <f>Load!E3594</f>
        <v>10</v>
      </c>
      <c r="G3593" s="18">
        <f>SUM(Load!F3594:AU3594)</f>
        <v>6104.4824299999991</v>
      </c>
      <c r="R3593" s="17">
        <f t="shared" si="168"/>
        <v>7172.10664</v>
      </c>
      <c r="S3593" s="6">
        <f t="shared" si="169"/>
        <v>0</v>
      </c>
    </row>
    <row r="3594" spans="3:19" x14ac:dyDescent="0.25">
      <c r="C3594" s="7">
        <f>Load!C3595</f>
        <v>2015</v>
      </c>
      <c r="D3594" s="12">
        <f>Load!D3595</f>
        <v>42154</v>
      </c>
      <c r="E3594" s="8">
        <f t="shared" ref="E3594:E3657" si="170">MONTH(D3594)</f>
        <v>5</v>
      </c>
      <c r="F3594" s="7">
        <f>Load!E3595</f>
        <v>11</v>
      </c>
      <c r="G3594" s="18">
        <f>SUM(Load!F3595:AU3595)</f>
        <v>6096.7237699999996</v>
      </c>
      <c r="R3594" s="17">
        <f t="shared" ref="R3594:R3657" si="171">INDEX($K$9:$P$20,MATCH(E3594,$J$9:$J$20,0),MATCH(C3594,$K$8:$P$8,0))</f>
        <v>7172.10664</v>
      </c>
      <c r="S3594" s="6">
        <f t="shared" ref="S3594:S3657" si="172">IF(G3594&gt;=R3594,1,0)</f>
        <v>0</v>
      </c>
    </row>
    <row r="3595" spans="3:19" x14ac:dyDescent="0.25">
      <c r="C3595" s="7">
        <f>Load!C3596</f>
        <v>2015</v>
      </c>
      <c r="D3595" s="12">
        <f>Load!D3596</f>
        <v>42154</v>
      </c>
      <c r="E3595" s="8">
        <f t="shared" si="170"/>
        <v>5</v>
      </c>
      <c r="F3595" s="7">
        <f>Load!E3596</f>
        <v>12</v>
      </c>
      <c r="G3595" s="18">
        <f>SUM(Load!F3596:AU3596)</f>
        <v>6044.8159500000002</v>
      </c>
      <c r="R3595" s="17">
        <f t="shared" si="171"/>
        <v>7172.10664</v>
      </c>
      <c r="S3595" s="6">
        <f t="shared" si="172"/>
        <v>0</v>
      </c>
    </row>
    <row r="3596" spans="3:19" x14ac:dyDescent="0.25">
      <c r="C3596" s="7">
        <f>Load!C3597</f>
        <v>2015</v>
      </c>
      <c r="D3596" s="12">
        <f>Load!D3597</f>
        <v>42154</v>
      </c>
      <c r="E3596" s="8">
        <f t="shared" si="170"/>
        <v>5</v>
      </c>
      <c r="F3596" s="7">
        <f>Load!E3597</f>
        <v>13</v>
      </c>
      <c r="G3596" s="18">
        <f>SUM(Load!F3597:AU3597)</f>
        <v>6029.8359900000005</v>
      </c>
      <c r="R3596" s="17">
        <f t="shared" si="171"/>
        <v>7172.10664</v>
      </c>
      <c r="S3596" s="6">
        <f t="shared" si="172"/>
        <v>0</v>
      </c>
    </row>
    <row r="3597" spans="3:19" x14ac:dyDescent="0.25">
      <c r="C3597" s="7">
        <f>Load!C3598</f>
        <v>2015</v>
      </c>
      <c r="D3597" s="12">
        <f>Load!D3598</f>
        <v>42154</v>
      </c>
      <c r="E3597" s="8">
        <f t="shared" si="170"/>
        <v>5</v>
      </c>
      <c r="F3597" s="7">
        <f>Load!E3598</f>
        <v>14</v>
      </c>
      <c r="G3597" s="18">
        <f>SUM(Load!F3598:AU3598)</f>
        <v>6043.9455399999979</v>
      </c>
      <c r="R3597" s="17">
        <f t="shared" si="171"/>
        <v>7172.10664</v>
      </c>
      <c r="S3597" s="6">
        <f t="shared" si="172"/>
        <v>0</v>
      </c>
    </row>
    <row r="3598" spans="3:19" x14ac:dyDescent="0.25">
      <c r="C3598" s="7">
        <f>Load!C3599</f>
        <v>2015</v>
      </c>
      <c r="D3598" s="12">
        <f>Load!D3599</f>
        <v>42154</v>
      </c>
      <c r="E3598" s="8">
        <f t="shared" si="170"/>
        <v>5</v>
      </c>
      <c r="F3598" s="7">
        <f>Load!E3599</f>
        <v>15</v>
      </c>
      <c r="G3598" s="18">
        <f>SUM(Load!F3599:AU3599)</f>
        <v>6072.5</v>
      </c>
      <c r="R3598" s="17">
        <f t="shared" si="171"/>
        <v>7172.10664</v>
      </c>
      <c r="S3598" s="6">
        <f t="shared" si="172"/>
        <v>0</v>
      </c>
    </row>
    <row r="3599" spans="3:19" x14ac:dyDescent="0.25">
      <c r="C3599" s="7">
        <f>Load!C3600</f>
        <v>2015</v>
      </c>
      <c r="D3599" s="12">
        <f>Load!D3600</f>
        <v>42154</v>
      </c>
      <c r="E3599" s="8">
        <f t="shared" si="170"/>
        <v>5</v>
      </c>
      <c r="F3599" s="7">
        <f>Load!E3600</f>
        <v>16</v>
      </c>
      <c r="G3599" s="18">
        <f>SUM(Load!F3600:AU3600)</f>
        <v>5957.7931900000003</v>
      </c>
      <c r="R3599" s="17">
        <f t="shared" si="171"/>
        <v>7172.10664</v>
      </c>
      <c r="S3599" s="6">
        <f t="shared" si="172"/>
        <v>0</v>
      </c>
    </row>
    <row r="3600" spans="3:19" x14ac:dyDescent="0.25">
      <c r="C3600" s="7">
        <f>Load!C3601</f>
        <v>2015</v>
      </c>
      <c r="D3600" s="12">
        <f>Load!D3601</f>
        <v>42154</v>
      </c>
      <c r="E3600" s="8">
        <f t="shared" si="170"/>
        <v>5</v>
      </c>
      <c r="F3600" s="7">
        <f>Load!E3601</f>
        <v>17</v>
      </c>
      <c r="G3600" s="18">
        <f>SUM(Load!F3601:AU3601)</f>
        <v>6015.1930599999978</v>
      </c>
      <c r="R3600" s="17">
        <f t="shared" si="171"/>
        <v>7172.10664</v>
      </c>
      <c r="S3600" s="6">
        <f t="shared" si="172"/>
        <v>0</v>
      </c>
    </row>
    <row r="3601" spans="3:19" x14ac:dyDescent="0.25">
      <c r="C3601" s="7">
        <f>Load!C3602</f>
        <v>2015</v>
      </c>
      <c r="D3601" s="12">
        <f>Load!D3602</f>
        <v>42154</v>
      </c>
      <c r="E3601" s="8">
        <f t="shared" si="170"/>
        <v>5</v>
      </c>
      <c r="F3601" s="7">
        <f>Load!E3602</f>
        <v>18</v>
      </c>
      <c r="G3601" s="18">
        <f>SUM(Load!F3602:AU3602)</f>
        <v>6094.3767900000012</v>
      </c>
      <c r="R3601" s="17">
        <f t="shared" si="171"/>
        <v>7172.10664</v>
      </c>
      <c r="S3601" s="6">
        <f t="shared" si="172"/>
        <v>0</v>
      </c>
    </row>
    <row r="3602" spans="3:19" x14ac:dyDescent="0.25">
      <c r="C3602" s="7">
        <f>Load!C3603</f>
        <v>2015</v>
      </c>
      <c r="D3602" s="12">
        <f>Load!D3603</f>
        <v>42154</v>
      </c>
      <c r="E3602" s="8">
        <f t="shared" si="170"/>
        <v>5</v>
      </c>
      <c r="F3602" s="7">
        <f>Load!E3603</f>
        <v>19</v>
      </c>
      <c r="G3602" s="18">
        <f>SUM(Load!F3603:AU3603)</f>
        <v>6140.4354199999998</v>
      </c>
      <c r="R3602" s="17">
        <f t="shared" si="171"/>
        <v>7172.10664</v>
      </c>
      <c r="S3602" s="6">
        <f t="shared" si="172"/>
        <v>0</v>
      </c>
    </row>
    <row r="3603" spans="3:19" x14ac:dyDescent="0.25">
      <c r="C3603" s="7">
        <f>Load!C3604</f>
        <v>2015</v>
      </c>
      <c r="D3603" s="12">
        <f>Load!D3604</f>
        <v>42154</v>
      </c>
      <c r="E3603" s="8">
        <f t="shared" si="170"/>
        <v>5</v>
      </c>
      <c r="F3603" s="7">
        <f>Load!E3604</f>
        <v>20</v>
      </c>
      <c r="G3603" s="18">
        <f>SUM(Load!F3604:AU3604)</f>
        <v>6123.1373999999978</v>
      </c>
      <c r="R3603" s="17">
        <f t="shared" si="171"/>
        <v>7172.10664</v>
      </c>
      <c r="S3603" s="6">
        <f t="shared" si="172"/>
        <v>0</v>
      </c>
    </row>
    <row r="3604" spans="3:19" x14ac:dyDescent="0.25">
      <c r="C3604" s="7">
        <f>Load!C3605</f>
        <v>2015</v>
      </c>
      <c r="D3604" s="12">
        <f>Load!D3605</f>
        <v>42154</v>
      </c>
      <c r="E3604" s="8">
        <f t="shared" si="170"/>
        <v>5</v>
      </c>
      <c r="F3604" s="7">
        <f>Load!E3605</f>
        <v>21</v>
      </c>
      <c r="G3604" s="18">
        <f>SUM(Load!F3605:AU3605)</f>
        <v>6089.8445699999993</v>
      </c>
      <c r="R3604" s="17">
        <f t="shared" si="171"/>
        <v>7172.10664</v>
      </c>
      <c r="S3604" s="6">
        <f t="shared" si="172"/>
        <v>0</v>
      </c>
    </row>
    <row r="3605" spans="3:19" x14ac:dyDescent="0.25">
      <c r="C3605" s="7">
        <f>Load!C3606</f>
        <v>2015</v>
      </c>
      <c r="D3605" s="12">
        <f>Load!D3606</f>
        <v>42154</v>
      </c>
      <c r="E3605" s="8">
        <f t="shared" si="170"/>
        <v>5</v>
      </c>
      <c r="F3605" s="7">
        <f>Load!E3606</f>
        <v>22</v>
      </c>
      <c r="G3605" s="18">
        <f>SUM(Load!F3606:AU3606)</f>
        <v>6029.9808300000004</v>
      </c>
      <c r="R3605" s="17">
        <f t="shared" si="171"/>
        <v>7172.10664</v>
      </c>
      <c r="S3605" s="6">
        <f t="shared" si="172"/>
        <v>0</v>
      </c>
    </row>
    <row r="3606" spans="3:19" x14ac:dyDescent="0.25">
      <c r="C3606" s="7">
        <f>Load!C3607</f>
        <v>2015</v>
      </c>
      <c r="D3606" s="12">
        <f>Load!D3607</f>
        <v>42154</v>
      </c>
      <c r="E3606" s="8">
        <f t="shared" si="170"/>
        <v>5</v>
      </c>
      <c r="F3606" s="7">
        <f>Load!E3607</f>
        <v>23</v>
      </c>
      <c r="G3606" s="18">
        <f>SUM(Load!F3607:AU3607)</f>
        <v>6079.6440600000005</v>
      </c>
      <c r="R3606" s="17">
        <f t="shared" si="171"/>
        <v>7172.10664</v>
      </c>
      <c r="S3606" s="6">
        <f t="shared" si="172"/>
        <v>0</v>
      </c>
    </row>
    <row r="3607" spans="3:19" x14ac:dyDescent="0.25">
      <c r="C3607" s="7">
        <f>Load!C3608</f>
        <v>2015</v>
      </c>
      <c r="D3607" s="12">
        <f>Load!D3608</f>
        <v>42154</v>
      </c>
      <c r="E3607" s="8">
        <f t="shared" si="170"/>
        <v>5</v>
      </c>
      <c r="F3607" s="7">
        <f>Load!E3608</f>
        <v>24</v>
      </c>
      <c r="G3607" s="18">
        <f>SUM(Load!F3608:AU3608)</f>
        <v>5878.8851799999993</v>
      </c>
      <c r="R3607" s="17">
        <f t="shared" si="171"/>
        <v>7172.10664</v>
      </c>
      <c r="S3607" s="6">
        <f t="shared" si="172"/>
        <v>0</v>
      </c>
    </row>
    <row r="3608" spans="3:19" x14ac:dyDescent="0.25">
      <c r="C3608" s="7">
        <f>Load!C3609</f>
        <v>2015</v>
      </c>
      <c r="D3608" s="12">
        <f>Load!D3609</f>
        <v>42155</v>
      </c>
      <c r="E3608" s="8">
        <f t="shared" si="170"/>
        <v>5</v>
      </c>
      <c r="F3608" s="7">
        <f>Load!E3609</f>
        <v>1</v>
      </c>
      <c r="G3608" s="18">
        <f>SUM(Load!F3609:AU3609)</f>
        <v>5581.9596299999994</v>
      </c>
      <c r="R3608" s="17">
        <f t="shared" si="171"/>
        <v>7172.10664</v>
      </c>
      <c r="S3608" s="6">
        <f t="shared" si="172"/>
        <v>0</v>
      </c>
    </row>
    <row r="3609" spans="3:19" x14ac:dyDescent="0.25">
      <c r="C3609" s="7">
        <f>Load!C3610</f>
        <v>2015</v>
      </c>
      <c r="D3609" s="12">
        <f>Load!D3610</f>
        <v>42155</v>
      </c>
      <c r="E3609" s="8">
        <f t="shared" si="170"/>
        <v>5</v>
      </c>
      <c r="F3609" s="7">
        <f>Load!E3610</f>
        <v>2</v>
      </c>
      <c r="G3609" s="18">
        <f>SUM(Load!F3610:AU3610)</f>
        <v>5486.7741800000003</v>
      </c>
      <c r="R3609" s="17">
        <f t="shared" si="171"/>
        <v>7172.10664</v>
      </c>
      <c r="S3609" s="6">
        <f t="shared" si="172"/>
        <v>0</v>
      </c>
    </row>
    <row r="3610" spans="3:19" x14ac:dyDescent="0.25">
      <c r="C3610" s="7">
        <f>Load!C3611</f>
        <v>2015</v>
      </c>
      <c r="D3610" s="12">
        <f>Load!D3611</f>
        <v>42155</v>
      </c>
      <c r="E3610" s="8">
        <f t="shared" si="170"/>
        <v>5</v>
      </c>
      <c r="F3610" s="7">
        <f>Load!E3611</f>
        <v>3</v>
      </c>
      <c r="G3610" s="18">
        <f>SUM(Load!F3611:AU3611)</f>
        <v>5340.1099199999999</v>
      </c>
      <c r="R3610" s="17">
        <f t="shared" si="171"/>
        <v>7172.10664</v>
      </c>
      <c r="S3610" s="6">
        <f t="shared" si="172"/>
        <v>0</v>
      </c>
    </row>
    <row r="3611" spans="3:19" x14ac:dyDescent="0.25">
      <c r="C3611" s="7">
        <f>Load!C3612</f>
        <v>2015</v>
      </c>
      <c r="D3611" s="12">
        <f>Load!D3612</f>
        <v>42155</v>
      </c>
      <c r="E3611" s="8">
        <f t="shared" si="170"/>
        <v>5</v>
      </c>
      <c r="F3611" s="7">
        <f>Load!E3612</f>
        <v>4</v>
      </c>
      <c r="G3611" s="18">
        <f>SUM(Load!F3612:AU3612)</f>
        <v>5272.3154800000002</v>
      </c>
      <c r="R3611" s="17">
        <f t="shared" si="171"/>
        <v>7172.10664</v>
      </c>
      <c r="S3611" s="6">
        <f t="shared" si="172"/>
        <v>0</v>
      </c>
    </row>
    <row r="3612" spans="3:19" x14ac:dyDescent="0.25">
      <c r="C3612" s="7">
        <f>Load!C3613</f>
        <v>2015</v>
      </c>
      <c r="D3612" s="12">
        <f>Load!D3613</f>
        <v>42155</v>
      </c>
      <c r="E3612" s="8">
        <f t="shared" si="170"/>
        <v>5</v>
      </c>
      <c r="F3612" s="7">
        <f>Load!E3613</f>
        <v>5</v>
      </c>
      <c r="G3612" s="18">
        <f>SUM(Load!F3613:AU3613)</f>
        <v>5275.7824499999997</v>
      </c>
      <c r="R3612" s="17">
        <f t="shared" si="171"/>
        <v>7172.10664</v>
      </c>
      <c r="S3612" s="6">
        <f t="shared" si="172"/>
        <v>0</v>
      </c>
    </row>
    <row r="3613" spans="3:19" x14ac:dyDescent="0.25">
      <c r="C3613" s="7">
        <f>Load!C3614</f>
        <v>2015</v>
      </c>
      <c r="D3613" s="12">
        <f>Load!D3614</f>
        <v>42155</v>
      </c>
      <c r="E3613" s="8">
        <f t="shared" si="170"/>
        <v>5</v>
      </c>
      <c r="F3613" s="7">
        <f>Load!E3614</f>
        <v>6</v>
      </c>
      <c r="G3613" s="18">
        <f>SUM(Load!F3614:AU3614)</f>
        <v>5204.4871400000002</v>
      </c>
      <c r="R3613" s="17">
        <f t="shared" si="171"/>
        <v>7172.10664</v>
      </c>
      <c r="S3613" s="6">
        <f t="shared" si="172"/>
        <v>0</v>
      </c>
    </row>
    <row r="3614" spans="3:19" x14ac:dyDescent="0.25">
      <c r="C3614" s="7">
        <f>Load!C3615</f>
        <v>2015</v>
      </c>
      <c r="D3614" s="12">
        <f>Load!D3615</f>
        <v>42155</v>
      </c>
      <c r="E3614" s="8">
        <f t="shared" si="170"/>
        <v>5</v>
      </c>
      <c r="F3614" s="7">
        <f>Load!E3615</f>
        <v>7</v>
      </c>
      <c r="G3614" s="18">
        <f>SUM(Load!F3615:AU3615)</f>
        <v>5240.626510000001</v>
      </c>
      <c r="R3614" s="17">
        <f t="shared" si="171"/>
        <v>7172.10664</v>
      </c>
      <c r="S3614" s="6">
        <f t="shared" si="172"/>
        <v>0</v>
      </c>
    </row>
    <row r="3615" spans="3:19" x14ac:dyDescent="0.25">
      <c r="C3615" s="7">
        <f>Load!C3616</f>
        <v>2015</v>
      </c>
      <c r="D3615" s="12">
        <f>Load!D3616</f>
        <v>42155</v>
      </c>
      <c r="E3615" s="8">
        <f t="shared" si="170"/>
        <v>5</v>
      </c>
      <c r="F3615" s="7">
        <f>Load!E3616</f>
        <v>8</v>
      </c>
      <c r="G3615" s="18">
        <f>SUM(Load!F3616:AU3616)</f>
        <v>5340.1824299999998</v>
      </c>
      <c r="R3615" s="17">
        <f t="shared" si="171"/>
        <v>7172.10664</v>
      </c>
      <c r="S3615" s="6">
        <f t="shared" si="172"/>
        <v>0</v>
      </c>
    </row>
    <row r="3616" spans="3:19" x14ac:dyDescent="0.25">
      <c r="C3616" s="7">
        <f>Load!C3617</f>
        <v>2015</v>
      </c>
      <c r="D3616" s="12">
        <f>Load!D3617</f>
        <v>42155</v>
      </c>
      <c r="E3616" s="8">
        <f t="shared" si="170"/>
        <v>5</v>
      </c>
      <c r="F3616" s="7">
        <f>Load!E3617</f>
        <v>9</v>
      </c>
      <c r="G3616" s="18">
        <f>SUM(Load!F3617:AU3617)</f>
        <v>5635.9845600000008</v>
      </c>
      <c r="R3616" s="17">
        <f t="shared" si="171"/>
        <v>7172.10664</v>
      </c>
      <c r="S3616" s="6">
        <f t="shared" si="172"/>
        <v>0</v>
      </c>
    </row>
    <row r="3617" spans="3:19" x14ac:dyDescent="0.25">
      <c r="C3617" s="7">
        <f>Load!C3618</f>
        <v>2015</v>
      </c>
      <c r="D3617" s="12">
        <f>Load!D3618</f>
        <v>42155</v>
      </c>
      <c r="E3617" s="8">
        <f t="shared" si="170"/>
        <v>5</v>
      </c>
      <c r="F3617" s="7">
        <f>Load!E3618</f>
        <v>10</v>
      </c>
      <c r="G3617" s="18">
        <f>SUM(Load!F3618:AU3618)</f>
        <v>5917.0353999999998</v>
      </c>
      <c r="R3617" s="17">
        <f t="shared" si="171"/>
        <v>7172.10664</v>
      </c>
      <c r="S3617" s="6">
        <f t="shared" si="172"/>
        <v>0</v>
      </c>
    </row>
    <row r="3618" spans="3:19" x14ac:dyDescent="0.25">
      <c r="C3618" s="7">
        <f>Load!C3619</f>
        <v>2015</v>
      </c>
      <c r="D3618" s="12">
        <f>Load!D3619</f>
        <v>42155</v>
      </c>
      <c r="E3618" s="8">
        <f t="shared" si="170"/>
        <v>5</v>
      </c>
      <c r="F3618" s="7">
        <f>Load!E3619</f>
        <v>11</v>
      </c>
      <c r="G3618" s="18">
        <f>SUM(Load!F3619:AU3619)</f>
        <v>6062.9598799999994</v>
      </c>
      <c r="R3618" s="17">
        <f t="shared" si="171"/>
        <v>7172.10664</v>
      </c>
      <c r="S3618" s="6">
        <f t="shared" si="172"/>
        <v>0</v>
      </c>
    </row>
    <row r="3619" spans="3:19" x14ac:dyDescent="0.25">
      <c r="C3619" s="7">
        <f>Load!C3620</f>
        <v>2015</v>
      </c>
      <c r="D3619" s="12">
        <f>Load!D3620</f>
        <v>42155</v>
      </c>
      <c r="E3619" s="8">
        <f t="shared" si="170"/>
        <v>5</v>
      </c>
      <c r="F3619" s="7">
        <f>Load!E3620</f>
        <v>12</v>
      </c>
      <c r="G3619" s="18">
        <f>SUM(Load!F3620:AU3620)</f>
        <v>6161.7401299999992</v>
      </c>
      <c r="R3619" s="17">
        <f t="shared" si="171"/>
        <v>7172.10664</v>
      </c>
      <c r="S3619" s="6">
        <f t="shared" si="172"/>
        <v>0</v>
      </c>
    </row>
    <row r="3620" spans="3:19" x14ac:dyDescent="0.25">
      <c r="C3620" s="7">
        <f>Load!C3621</f>
        <v>2015</v>
      </c>
      <c r="D3620" s="12">
        <f>Load!D3621</f>
        <v>42155</v>
      </c>
      <c r="E3620" s="8">
        <f t="shared" si="170"/>
        <v>5</v>
      </c>
      <c r="F3620" s="7">
        <f>Load!E3621</f>
        <v>13</v>
      </c>
      <c r="G3620" s="18">
        <f>SUM(Load!F3621:AU3621)</f>
        <v>6228.8589800000018</v>
      </c>
      <c r="R3620" s="17">
        <f t="shared" si="171"/>
        <v>7172.10664</v>
      </c>
      <c r="S3620" s="6">
        <f t="shared" si="172"/>
        <v>0</v>
      </c>
    </row>
    <row r="3621" spans="3:19" x14ac:dyDescent="0.25">
      <c r="C3621" s="7">
        <f>Load!C3622</f>
        <v>2015</v>
      </c>
      <c r="D3621" s="12">
        <f>Load!D3622</f>
        <v>42155</v>
      </c>
      <c r="E3621" s="8">
        <f t="shared" si="170"/>
        <v>5</v>
      </c>
      <c r="F3621" s="7">
        <f>Load!E3622</f>
        <v>14</v>
      </c>
      <c r="G3621" s="18">
        <f>SUM(Load!F3622:AU3622)</f>
        <v>6286.8135399999983</v>
      </c>
      <c r="R3621" s="17">
        <f t="shared" si="171"/>
        <v>7172.10664</v>
      </c>
      <c r="S3621" s="6">
        <f t="shared" si="172"/>
        <v>0</v>
      </c>
    </row>
    <row r="3622" spans="3:19" x14ac:dyDescent="0.25">
      <c r="C3622" s="7">
        <f>Load!C3623</f>
        <v>2015</v>
      </c>
      <c r="D3622" s="12">
        <f>Load!D3623</f>
        <v>42155</v>
      </c>
      <c r="E3622" s="8">
        <f t="shared" si="170"/>
        <v>5</v>
      </c>
      <c r="F3622" s="7">
        <f>Load!E3623</f>
        <v>15</v>
      </c>
      <c r="G3622" s="18">
        <f>SUM(Load!F3623:AU3623)</f>
        <v>6289.8707499999982</v>
      </c>
      <c r="R3622" s="17">
        <f t="shared" si="171"/>
        <v>7172.10664</v>
      </c>
      <c r="S3622" s="6">
        <f t="shared" si="172"/>
        <v>0</v>
      </c>
    </row>
    <row r="3623" spans="3:19" x14ac:dyDescent="0.25">
      <c r="C3623" s="7">
        <f>Load!C3624</f>
        <v>2015</v>
      </c>
      <c r="D3623" s="12">
        <f>Load!D3624</f>
        <v>42155</v>
      </c>
      <c r="E3623" s="8">
        <f t="shared" si="170"/>
        <v>5</v>
      </c>
      <c r="F3623" s="7">
        <f>Load!E3624</f>
        <v>16</v>
      </c>
      <c r="G3623" s="18">
        <f>SUM(Load!F3624:AU3624)</f>
        <v>6293.2429200000006</v>
      </c>
      <c r="R3623" s="17">
        <f t="shared" si="171"/>
        <v>7172.10664</v>
      </c>
      <c r="S3623" s="6">
        <f t="shared" si="172"/>
        <v>0</v>
      </c>
    </row>
    <row r="3624" spans="3:19" x14ac:dyDescent="0.25">
      <c r="C3624" s="7">
        <f>Load!C3625</f>
        <v>2015</v>
      </c>
      <c r="D3624" s="12">
        <f>Load!D3625</f>
        <v>42155</v>
      </c>
      <c r="E3624" s="8">
        <f t="shared" si="170"/>
        <v>5</v>
      </c>
      <c r="F3624" s="7">
        <f>Load!E3625</f>
        <v>17</v>
      </c>
      <c r="G3624" s="18">
        <f>SUM(Load!F3625:AU3625)</f>
        <v>6341.0623700000015</v>
      </c>
      <c r="R3624" s="17">
        <f t="shared" si="171"/>
        <v>7172.10664</v>
      </c>
      <c r="S3624" s="6">
        <f t="shared" si="172"/>
        <v>0</v>
      </c>
    </row>
    <row r="3625" spans="3:19" x14ac:dyDescent="0.25">
      <c r="C3625" s="7">
        <f>Load!C3626</f>
        <v>2015</v>
      </c>
      <c r="D3625" s="12">
        <f>Load!D3626</f>
        <v>42155</v>
      </c>
      <c r="E3625" s="8">
        <f t="shared" si="170"/>
        <v>5</v>
      </c>
      <c r="F3625" s="7">
        <f>Load!E3626</f>
        <v>18</v>
      </c>
      <c r="G3625" s="18">
        <f>SUM(Load!F3626:AU3626)</f>
        <v>6485.3952999999992</v>
      </c>
      <c r="R3625" s="17">
        <f t="shared" si="171"/>
        <v>7172.10664</v>
      </c>
      <c r="S3625" s="6">
        <f t="shared" si="172"/>
        <v>0</v>
      </c>
    </row>
    <row r="3626" spans="3:19" x14ac:dyDescent="0.25">
      <c r="C3626" s="7">
        <f>Load!C3627</f>
        <v>2015</v>
      </c>
      <c r="D3626" s="12">
        <f>Load!D3627</f>
        <v>42155</v>
      </c>
      <c r="E3626" s="8">
        <f t="shared" si="170"/>
        <v>5</v>
      </c>
      <c r="F3626" s="7">
        <f>Load!E3627</f>
        <v>19</v>
      </c>
      <c r="G3626" s="18">
        <f>SUM(Load!F3627:AU3627)</f>
        <v>6487.9651299999987</v>
      </c>
      <c r="R3626" s="17">
        <f t="shared" si="171"/>
        <v>7172.10664</v>
      </c>
      <c r="S3626" s="6">
        <f t="shared" si="172"/>
        <v>0</v>
      </c>
    </row>
    <row r="3627" spans="3:19" x14ac:dyDescent="0.25">
      <c r="C3627" s="7">
        <f>Load!C3628</f>
        <v>2015</v>
      </c>
      <c r="D3627" s="12">
        <f>Load!D3628</f>
        <v>42155</v>
      </c>
      <c r="E3627" s="8">
        <f t="shared" si="170"/>
        <v>5</v>
      </c>
      <c r="F3627" s="7">
        <f>Load!E3628</f>
        <v>20</v>
      </c>
      <c r="G3627" s="18">
        <f>SUM(Load!F3628:AU3628)</f>
        <v>6407.8224299999993</v>
      </c>
      <c r="R3627" s="17">
        <f t="shared" si="171"/>
        <v>7172.10664</v>
      </c>
      <c r="S3627" s="6">
        <f t="shared" si="172"/>
        <v>0</v>
      </c>
    </row>
    <row r="3628" spans="3:19" x14ac:dyDescent="0.25">
      <c r="C3628" s="7">
        <f>Load!C3629</f>
        <v>2015</v>
      </c>
      <c r="D3628" s="12">
        <f>Load!D3629</f>
        <v>42155</v>
      </c>
      <c r="E3628" s="8">
        <f t="shared" si="170"/>
        <v>5</v>
      </c>
      <c r="F3628" s="7">
        <f>Load!E3629</f>
        <v>21</v>
      </c>
      <c r="G3628" s="18">
        <f>SUM(Load!F3629:AU3629)</f>
        <v>6334.4273000000012</v>
      </c>
      <c r="R3628" s="17">
        <f t="shared" si="171"/>
        <v>7172.10664</v>
      </c>
      <c r="S3628" s="6">
        <f t="shared" si="172"/>
        <v>0</v>
      </c>
    </row>
    <row r="3629" spans="3:19" x14ac:dyDescent="0.25">
      <c r="C3629" s="7">
        <f>Load!C3630</f>
        <v>2015</v>
      </c>
      <c r="D3629" s="12">
        <f>Load!D3630</f>
        <v>42155</v>
      </c>
      <c r="E3629" s="8">
        <f t="shared" si="170"/>
        <v>5</v>
      </c>
      <c r="F3629" s="7">
        <f>Load!E3630</f>
        <v>22</v>
      </c>
      <c r="G3629" s="18">
        <f>SUM(Load!F3630:AU3630)</f>
        <v>6251.5777899999985</v>
      </c>
      <c r="R3629" s="17">
        <f t="shared" si="171"/>
        <v>7172.10664</v>
      </c>
      <c r="S3629" s="6">
        <f t="shared" si="172"/>
        <v>0</v>
      </c>
    </row>
    <row r="3630" spans="3:19" x14ac:dyDescent="0.25">
      <c r="C3630" s="7">
        <f>Load!C3631</f>
        <v>2015</v>
      </c>
      <c r="D3630" s="12">
        <f>Load!D3631</f>
        <v>42155</v>
      </c>
      <c r="E3630" s="8">
        <f t="shared" si="170"/>
        <v>5</v>
      </c>
      <c r="F3630" s="7">
        <f>Load!E3631</f>
        <v>23</v>
      </c>
      <c r="G3630" s="18">
        <f>SUM(Load!F3631:AU3631)</f>
        <v>6215.5247699999991</v>
      </c>
      <c r="R3630" s="17">
        <f t="shared" si="171"/>
        <v>7172.10664</v>
      </c>
      <c r="S3630" s="6">
        <f t="shared" si="172"/>
        <v>0</v>
      </c>
    </row>
    <row r="3631" spans="3:19" x14ac:dyDescent="0.25">
      <c r="C3631" s="7">
        <f>Load!C3632</f>
        <v>2015</v>
      </c>
      <c r="D3631" s="12">
        <f>Load!D3632</f>
        <v>42155</v>
      </c>
      <c r="E3631" s="8">
        <f t="shared" si="170"/>
        <v>5</v>
      </c>
      <c r="F3631" s="7">
        <f>Load!E3632</f>
        <v>24</v>
      </c>
      <c r="G3631" s="18">
        <f>SUM(Load!F3632:AU3632)</f>
        <v>5880.6944000000003</v>
      </c>
      <c r="R3631" s="17">
        <f t="shared" si="171"/>
        <v>7172.10664</v>
      </c>
      <c r="S3631" s="6">
        <f t="shared" si="172"/>
        <v>0</v>
      </c>
    </row>
    <row r="3632" spans="3:19" x14ac:dyDescent="0.25">
      <c r="C3632" s="7">
        <f>Load!C3633</f>
        <v>2015</v>
      </c>
      <c r="D3632" s="12">
        <f>Load!D3633</f>
        <v>42156</v>
      </c>
      <c r="E3632" s="8">
        <f t="shared" si="170"/>
        <v>6</v>
      </c>
      <c r="F3632" s="7">
        <f>Load!E3633</f>
        <v>1</v>
      </c>
      <c r="G3632" s="18">
        <f>SUM(Load!F3633:AU3633)</f>
        <v>5671.4310900000019</v>
      </c>
      <c r="R3632" s="17">
        <f t="shared" si="171"/>
        <v>7808.8912999999993</v>
      </c>
      <c r="S3632" s="6">
        <f t="shared" si="172"/>
        <v>0</v>
      </c>
    </row>
    <row r="3633" spans="3:19" x14ac:dyDescent="0.25">
      <c r="C3633" s="7">
        <f>Load!C3634</f>
        <v>2015</v>
      </c>
      <c r="D3633" s="12">
        <f>Load!D3634</f>
        <v>42156</v>
      </c>
      <c r="E3633" s="8">
        <f t="shared" si="170"/>
        <v>6</v>
      </c>
      <c r="F3633" s="7">
        <f>Load!E3634</f>
        <v>2</v>
      </c>
      <c r="G3633" s="18">
        <f>SUM(Load!F3634:AU3634)</f>
        <v>5432.3512199999996</v>
      </c>
      <c r="R3633" s="17">
        <f t="shared" si="171"/>
        <v>7808.8912999999993</v>
      </c>
      <c r="S3633" s="6">
        <f t="shared" si="172"/>
        <v>0</v>
      </c>
    </row>
    <row r="3634" spans="3:19" x14ac:dyDescent="0.25">
      <c r="C3634" s="7">
        <f>Load!C3635</f>
        <v>2015</v>
      </c>
      <c r="D3634" s="12">
        <f>Load!D3635</f>
        <v>42156</v>
      </c>
      <c r="E3634" s="8">
        <f t="shared" si="170"/>
        <v>6</v>
      </c>
      <c r="F3634" s="7">
        <f>Load!E3635</f>
        <v>3</v>
      </c>
      <c r="G3634" s="18">
        <f>SUM(Load!F3635:AU3635)</f>
        <v>5374.6003499999997</v>
      </c>
      <c r="R3634" s="17">
        <f t="shared" si="171"/>
        <v>7808.8912999999993</v>
      </c>
      <c r="S3634" s="6">
        <f t="shared" si="172"/>
        <v>0</v>
      </c>
    </row>
    <row r="3635" spans="3:19" x14ac:dyDescent="0.25">
      <c r="C3635" s="7">
        <f>Load!C3636</f>
        <v>2015</v>
      </c>
      <c r="D3635" s="12">
        <f>Load!D3636</f>
        <v>42156</v>
      </c>
      <c r="E3635" s="8">
        <f t="shared" si="170"/>
        <v>6</v>
      </c>
      <c r="F3635" s="7">
        <f>Load!E3636</f>
        <v>4</v>
      </c>
      <c r="G3635" s="18">
        <f>SUM(Load!F3636:AU3636)</f>
        <v>5370.1852300000019</v>
      </c>
      <c r="R3635" s="17">
        <f t="shared" si="171"/>
        <v>7808.8912999999993</v>
      </c>
      <c r="S3635" s="6">
        <f t="shared" si="172"/>
        <v>0</v>
      </c>
    </row>
    <row r="3636" spans="3:19" x14ac:dyDescent="0.25">
      <c r="C3636" s="7">
        <f>Load!C3637</f>
        <v>2015</v>
      </c>
      <c r="D3636" s="12">
        <f>Load!D3637</f>
        <v>42156</v>
      </c>
      <c r="E3636" s="8">
        <f t="shared" si="170"/>
        <v>6</v>
      </c>
      <c r="F3636" s="7">
        <f>Load!E3637</f>
        <v>5</v>
      </c>
      <c r="G3636" s="18">
        <f>SUM(Load!F3637:AU3637)</f>
        <v>5369.5921900000003</v>
      </c>
      <c r="R3636" s="17">
        <f t="shared" si="171"/>
        <v>7808.8912999999993</v>
      </c>
      <c r="S3636" s="6">
        <f t="shared" si="172"/>
        <v>0</v>
      </c>
    </row>
    <row r="3637" spans="3:19" x14ac:dyDescent="0.25">
      <c r="C3637" s="7">
        <f>Load!C3638</f>
        <v>2015</v>
      </c>
      <c r="D3637" s="12">
        <f>Load!D3638</f>
        <v>42156</v>
      </c>
      <c r="E3637" s="8">
        <f t="shared" si="170"/>
        <v>6</v>
      </c>
      <c r="F3637" s="7">
        <f>Load!E3638</f>
        <v>6</v>
      </c>
      <c r="G3637" s="18">
        <f>SUM(Load!F3638:AU3638)</f>
        <v>5450.0436199999995</v>
      </c>
      <c r="R3637" s="17">
        <f t="shared" si="171"/>
        <v>7808.8912999999993</v>
      </c>
      <c r="S3637" s="6">
        <f t="shared" si="172"/>
        <v>0</v>
      </c>
    </row>
    <row r="3638" spans="3:19" x14ac:dyDescent="0.25">
      <c r="C3638" s="7">
        <f>Load!C3639</f>
        <v>2015</v>
      </c>
      <c r="D3638" s="12">
        <f>Load!D3639</f>
        <v>42156</v>
      </c>
      <c r="E3638" s="8">
        <f t="shared" si="170"/>
        <v>6</v>
      </c>
      <c r="F3638" s="7">
        <f>Load!E3639</f>
        <v>7</v>
      </c>
      <c r="G3638" s="18">
        <f>SUM(Load!F3639:AU3639)</f>
        <v>5817.6691299999993</v>
      </c>
      <c r="R3638" s="17">
        <f t="shared" si="171"/>
        <v>7808.8912999999993</v>
      </c>
      <c r="S3638" s="6">
        <f t="shared" si="172"/>
        <v>0</v>
      </c>
    </row>
    <row r="3639" spans="3:19" x14ac:dyDescent="0.25">
      <c r="C3639" s="7">
        <f>Load!C3640</f>
        <v>2015</v>
      </c>
      <c r="D3639" s="12">
        <f>Load!D3640</f>
        <v>42156</v>
      </c>
      <c r="E3639" s="8">
        <f t="shared" si="170"/>
        <v>6</v>
      </c>
      <c r="F3639" s="7">
        <f>Load!E3640</f>
        <v>8</v>
      </c>
      <c r="G3639" s="18">
        <f>SUM(Load!F3640:AU3640)</f>
        <v>6317.9000799999985</v>
      </c>
      <c r="R3639" s="17">
        <f t="shared" si="171"/>
        <v>7808.8912999999993</v>
      </c>
      <c r="S3639" s="6">
        <f t="shared" si="172"/>
        <v>0</v>
      </c>
    </row>
    <row r="3640" spans="3:19" x14ac:dyDescent="0.25">
      <c r="C3640" s="7">
        <f>Load!C3641</f>
        <v>2015</v>
      </c>
      <c r="D3640" s="12">
        <f>Load!D3641</f>
        <v>42156</v>
      </c>
      <c r="E3640" s="8">
        <f t="shared" si="170"/>
        <v>6</v>
      </c>
      <c r="F3640" s="7">
        <f>Load!E3641</f>
        <v>9</v>
      </c>
      <c r="G3640" s="18">
        <f>SUM(Load!F3641:AU3641)</f>
        <v>6674.2260699999988</v>
      </c>
      <c r="R3640" s="17">
        <f t="shared" si="171"/>
        <v>7808.8912999999993</v>
      </c>
      <c r="S3640" s="6">
        <f t="shared" si="172"/>
        <v>0</v>
      </c>
    </row>
    <row r="3641" spans="3:19" x14ac:dyDescent="0.25">
      <c r="C3641" s="7">
        <f>Load!C3642</f>
        <v>2015</v>
      </c>
      <c r="D3641" s="12">
        <f>Load!D3642</f>
        <v>42156</v>
      </c>
      <c r="E3641" s="8">
        <f t="shared" si="170"/>
        <v>6</v>
      </c>
      <c r="F3641" s="7">
        <f>Load!E3642</f>
        <v>10</v>
      </c>
      <c r="G3641" s="18">
        <f>SUM(Load!F3642:AU3642)</f>
        <v>6860.3582299999971</v>
      </c>
      <c r="R3641" s="17">
        <f t="shared" si="171"/>
        <v>7808.8912999999993</v>
      </c>
      <c r="S3641" s="6">
        <f t="shared" si="172"/>
        <v>0</v>
      </c>
    </row>
    <row r="3642" spans="3:19" x14ac:dyDescent="0.25">
      <c r="C3642" s="7">
        <f>Load!C3643</f>
        <v>2015</v>
      </c>
      <c r="D3642" s="12">
        <f>Load!D3643</f>
        <v>42156</v>
      </c>
      <c r="E3642" s="8">
        <f t="shared" si="170"/>
        <v>6</v>
      </c>
      <c r="F3642" s="7">
        <f>Load!E3643</f>
        <v>11</v>
      </c>
      <c r="G3642" s="18">
        <f>SUM(Load!F3643:AU3643)</f>
        <v>6926.4430300000004</v>
      </c>
      <c r="R3642" s="17">
        <f t="shared" si="171"/>
        <v>7808.8912999999993</v>
      </c>
      <c r="S3642" s="6">
        <f t="shared" si="172"/>
        <v>0</v>
      </c>
    </row>
    <row r="3643" spans="3:19" x14ac:dyDescent="0.25">
      <c r="C3643" s="7">
        <f>Load!C3644</f>
        <v>2015</v>
      </c>
      <c r="D3643" s="12">
        <f>Load!D3644</f>
        <v>42156</v>
      </c>
      <c r="E3643" s="8">
        <f t="shared" si="170"/>
        <v>6</v>
      </c>
      <c r="F3643" s="7">
        <f>Load!E3644</f>
        <v>12</v>
      </c>
      <c r="G3643" s="18">
        <f>SUM(Load!F3644:AU3644)</f>
        <v>7048.1065799999997</v>
      </c>
      <c r="R3643" s="17">
        <f t="shared" si="171"/>
        <v>7808.8912999999993</v>
      </c>
      <c r="S3643" s="6">
        <f t="shared" si="172"/>
        <v>0</v>
      </c>
    </row>
    <row r="3644" spans="3:19" x14ac:dyDescent="0.25">
      <c r="C3644" s="7">
        <f>Load!C3645</f>
        <v>2015</v>
      </c>
      <c r="D3644" s="12">
        <f>Load!D3645</f>
        <v>42156</v>
      </c>
      <c r="E3644" s="8">
        <f t="shared" si="170"/>
        <v>6</v>
      </c>
      <c r="F3644" s="7">
        <f>Load!E3645</f>
        <v>13</v>
      </c>
      <c r="G3644" s="18">
        <f>SUM(Load!F3645:AU3645)</f>
        <v>7066.5324000000019</v>
      </c>
      <c r="R3644" s="17">
        <f t="shared" si="171"/>
        <v>7808.8912999999993</v>
      </c>
      <c r="S3644" s="6">
        <f t="shared" si="172"/>
        <v>0</v>
      </c>
    </row>
    <row r="3645" spans="3:19" x14ac:dyDescent="0.25">
      <c r="C3645" s="7">
        <f>Load!C3646</f>
        <v>2015</v>
      </c>
      <c r="D3645" s="12">
        <f>Load!D3646</f>
        <v>42156</v>
      </c>
      <c r="E3645" s="8">
        <f t="shared" si="170"/>
        <v>6</v>
      </c>
      <c r="F3645" s="7">
        <f>Load!E3646</f>
        <v>14</v>
      </c>
      <c r="G3645" s="18">
        <f>SUM(Load!F3646:AU3646)</f>
        <v>6980.0680400000019</v>
      </c>
      <c r="R3645" s="17">
        <f t="shared" si="171"/>
        <v>7808.8912999999993</v>
      </c>
      <c r="S3645" s="6">
        <f t="shared" si="172"/>
        <v>0</v>
      </c>
    </row>
    <row r="3646" spans="3:19" x14ac:dyDescent="0.25">
      <c r="C3646" s="7">
        <f>Load!C3647</f>
        <v>2015</v>
      </c>
      <c r="D3646" s="12">
        <f>Load!D3647</f>
        <v>42156</v>
      </c>
      <c r="E3646" s="8">
        <f t="shared" si="170"/>
        <v>6</v>
      </c>
      <c r="F3646" s="7">
        <f>Load!E3647</f>
        <v>15</v>
      </c>
      <c r="G3646" s="18">
        <f>SUM(Load!F3647:AU3647)</f>
        <v>6941.9394900000025</v>
      </c>
      <c r="R3646" s="17">
        <f t="shared" si="171"/>
        <v>7808.8912999999993</v>
      </c>
      <c r="S3646" s="6">
        <f t="shared" si="172"/>
        <v>0</v>
      </c>
    </row>
    <row r="3647" spans="3:19" x14ac:dyDescent="0.25">
      <c r="C3647" s="7">
        <f>Load!C3648</f>
        <v>2015</v>
      </c>
      <c r="D3647" s="12">
        <f>Load!D3648</f>
        <v>42156</v>
      </c>
      <c r="E3647" s="8">
        <f t="shared" si="170"/>
        <v>6</v>
      </c>
      <c r="F3647" s="7">
        <f>Load!E3648</f>
        <v>16</v>
      </c>
      <c r="G3647" s="18">
        <f>SUM(Load!F3648:AU3648)</f>
        <v>6971.9690300000029</v>
      </c>
      <c r="R3647" s="17">
        <f t="shared" si="171"/>
        <v>7808.8912999999993</v>
      </c>
      <c r="S3647" s="6">
        <f t="shared" si="172"/>
        <v>0</v>
      </c>
    </row>
    <row r="3648" spans="3:19" x14ac:dyDescent="0.25">
      <c r="C3648" s="7">
        <f>Load!C3649</f>
        <v>2015</v>
      </c>
      <c r="D3648" s="12">
        <f>Load!D3649</f>
        <v>42156</v>
      </c>
      <c r="E3648" s="8">
        <f t="shared" si="170"/>
        <v>6</v>
      </c>
      <c r="F3648" s="7">
        <f>Load!E3649</f>
        <v>17</v>
      </c>
      <c r="G3648" s="18">
        <f>SUM(Load!F3649:AU3649)</f>
        <v>7082.7472900000002</v>
      </c>
      <c r="R3648" s="17">
        <f t="shared" si="171"/>
        <v>7808.8912999999993</v>
      </c>
      <c r="S3648" s="6">
        <f t="shared" si="172"/>
        <v>0</v>
      </c>
    </row>
    <row r="3649" spans="3:19" x14ac:dyDescent="0.25">
      <c r="C3649" s="7">
        <f>Load!C3650</f>
        <v>2015</v>
      </c>
      <c r="D3649" s="12">
        <f>Load!D3650</f>
        <v>42156</v>
      </c>
      <c r="E3649" s="8">
        <f t="shared" si="170"/>
        <v>6</v>
      </c>
      <c r="F3649" s="7">
        <f>Load!E3650</f>
        <v>18</v>
      </c>
      <c r="G3649" s="18">
        <f>SUM(Load!F3650:AU3650)</f>
        <v>7061.2081900000012</v>
      </c>
      <c r="R3649" s="17">
        <f t="shared" si="171"/>
        <v>7808.8912999999993</v>
      </c>
      <c r="S3649" s="6">
        <f t="shared" si="172"/>
        <v>0</v>
      </c>
    </row>
    <row r="3650" spans="3:19" x14ac:dyDescent="0.25">
      <c r="C3650" s="7">
        <f>Load!C3651</f>
        <v>2015</v>
      </c>
      <c r="D3650" s="12">
        <f>Load!D3651</f>
        <v>42156</v>
      </c>
      <c r="E3650" s="8">
        <f t="shared" si="170"/>
        <v>6</v>
      </c>
      <c r="F3650" s="7">
        <f>Load!E3651</f>
        <v>19</v>
      </c>
      <c r="G3650" s="18">
        <f>SUM(Load!F3651:AU3651)</f>
        <v>6821.4236200000005</v>
      </c>
      <c r="R3650" s="17">
        <f t="shared" si="171"/>
        <v>7808.8912999999993</v>
      </c>
      <c r="S3650" s="6">
        <f t="shared" si="172"/>
        <v>0</v>
      </c>
    </row>
    <row r="3651" spans="3:19" x14ac:dyDescent="0.25">
      <c r="C3651" s="7">
        <f>Load!C3652</f>
        <v>2015</v>
      </c>
      <c r="D3651" s="12">
        <f>Load!D3652</f>
        <v>42156</v>
      </c>
      <c r="E3651" s="8">
        <f t="shared" si="170"/>
        <v>6</v>
      </c>
      <c r="F3651" s="7">
        <f>Load!E3652</f>
        <v>20</v>
      </c>
      <c r="G3651" s="18">
        <f>SUM(Load!F3652:AU3652)</f>
        <v>6662.2151800000001</v>
      </c>
      <c r="R3651" s="17">
        <f t="shared" si="171"/>
        <v>7808.8912999999993</v>
      </c>
      <c r="S3651" s="6">
        <f t="shared" si="172"/>
        <v>0</v>
      </c>
    </row>
    <row r="3652" spans="3:19" x14ac:dyDescent="0.25">
      <c r="C3652" s="7">
        <f>Load!C3653</f>
        <v>2015</v>
      </c>
      <c r="D3652" s="12">
        <f>Load!D3653</f>
        <v>42156</v>
      </c>
      <c r="E3652" s="8">
        <f t="shared" si="170"/>
        <v>6</v>
      </c>
      <c r="F3652" s="7">
        <f>Load!E3653</f>
        <v>21</v>
      </c>
      <c r="G3652" s="18">
        <f>SUM(Load!F3653:AU3653)</f>
        <v>6579.3320600000006</v>
      </c>
      <c r="R3652" s="17">
        <f t="shared" si="171"/>
        <v>7808.8912999999993</v>
      </c>
      <c r="S3652" s="6">
        <f t="shared" si="172"/>
        <v>0</v>
      </c>
    </row>
    <row r="3653" spans="3:19" x14ac:dyDescent="0.25">
      <c r="C3653" s="7">
        <f>Load!C3654</f>
        <v>2015</v>
      </c>
      <c r="D3653" s="12">
        <f>Load!D3654</f>
        <v>42156</v>
      </c>
      <c r="E3653" s="8">
        <f t="shared" si="170"/>
        <v>6</v>
      </c>
      <c r="F3653" s="7">
        <f>Load!E3654</f>
        <v>22</v>
      </c>
      <c r="G3653" s="18">
        <f>SUM(Load!F3654:AU3654)</f>
        <v>6529.75108</v>
      </c>
      <c r="R3653" s="17">
        <f t="shared" si="171"/>
        <v>7808.8912999999993</v>
      </c>
      <c r="S3653" s="6">
        <f t="shared" si="172"/>
        <v>0</v>
      </c>
    </row>
    <row r="3654" spans="3:19" x14ac:dyDescent="0.25">
      <c r="C3654" s="7">
        <f>Load!C3655</f>
        <v>2015</v>
      </c>
      <c r="D3654" s="12">
        <f>Load!D3655</f>
        <v>42156</v>
      </c>
      <c r="E3654" s="8">
        <f t="shared" si="170"/>
        <v>6</v>
      </c>
      <c r="F3654" s="7">
        <f>Load!E3655</f>
        <v>23</v>
      </c>
      <c r="G3654" s="18">
        <f>SUM(Load!F3655:AU3655)</f>
        <v>6313.0794600000008</v>
      </c>
      <c r="R3654" s="17">
        <f t="shared" si="171"/>
        <v>7808.8912999999993</v>
      </c>
      <c r="S3654" s="6">
        <f t="shared" si="172"/>
        <v>0</v>
      </c>
    </row>
    <row r="3655" spans="3:19" x14ac:dyDescent="0.25">
      <c r="C3655" s="7">
        <f>Load!C3656</f>
        <v>2015</v>
      </c>
      <c r="D3655" s="12">
        <f>Load!D3656</f>
        <v>42156</v>
      </c>
      <c r="E3655" s="8">
        <f t="shared" si="170"/>
        <v>6</v>
      </c>
      <c r="F3655" s="7">
        <f>Load!E3656</f>
        <v>24</v>
      </c>
      <c r="G3655" s="18">
        <f>SUM(Load!F3656:AU3656)</f>
        <v>5939.9538100000009</v>
      </c>
      <c r="R3655" s="17">
        <f t="shared" si="171"/>
        <v>7808.8912999999993</v>
      </c>
      <c r="S3655" s="6">
        <f t="shared" si="172"/>
        <v>0</v>
      </c>
    </row>
    <row r="3656" spans="3:19" x14ac:dyDescent="0.25">
      <c r="C3656" s="7">
        <f>Load!C3657</f>
        <v>2015</v>
      </c>
      <c r="D3656" s="12">
        <f>Load!D3657</f>
        <v>42157</v>
      </c>
      <c r="E3656" s="8">
        <f t="shared" si="170"/>
        <v>6</v>
      </c>
      <c r="F3656" s="7">
        <f>Load!E3657</f>
        <v>1</v>
      </c>
      <c r="G3656" s="18">
        <f>SUM(Load!F3657:AU3657)</f>
        <v>5723.7003000000004</v>
      </c>
      <c r="R3656" s="17">
        <f t="shared" si="171"/>
        <v>7808.8912999999993</v>
      </c>
      <c r="S3656" s="6">
        <f t="shared" si="172"/>
        <v>0</v>
      </c>
    </row>
    <row r="3657" spans="3:19" x14ac:dyDescent="0.25">
      <c r="C3657" s="7">
        <f>Load!C3658</f>
        <v>2015</v>
      </c>
      <c r="D3657" s="12">
        <f>Load!D3658</f>
        <v>42157</v>
      </c>
      <c r="E3657" s="8">
        <f t="shared" si="170"/>
        <v>6</v>
      </c>
      <c r="F3657" s="7">
        <f>Load!E3658</f>
        <v>2</v>
      </c>
      <c r="G3657" s="18">
        <f>SUM(Load!F3658:AU3658)</f>
        <v>5518.1304799999998</v>
      </c>
      <c r="R3657" s="17">
        <f t="shared" si="171"/>
        <v>7808.8912999999993</v>
      </c>
      <c r="S3657" s="6">
        <f t="shared" si="172"/>
        <v>0</v>
      </c>
    </row>
    <row r="3658" spans="3:19" x14ac:dyDescent="0.25">
      <c r="C3658" s="7">
        <f>Load!C3659</f>
        <v>2015</v>
      </c>
      <c r="D3658" s="12">
        <f>Load!D3659</f>
        <v>42157</v>
      </c>
      <c r="E3658" s="8">
        <f t="shared" ref="E3658:E3721" si="173">MONTH(D3658)</f>
        <v>6</v>
      </c>
      <c r="F3658" s="7">
        <f>Load!E3659</f>
        <v>3</v>
      </c>
      <c r="G3658" s="18">
        <f>SUM(Load!F3659:AU3659)</f>
        <v>5438.6344800000006</v>
      </c>
      <c r="R3658" s="17">
        <f t="shared" ref="R3658:R3721" si="174">INDEX($K$9:$P$20,MATCH(E3658,$J$9:$J$20,0),MATCH(C3658,$K$8:$P$8,0))</f>
        <v>7808.8912999999993</v>
      </c>
      <c r="S3658" s="6">
        <f t="shared" ref="S3658:S3721" si="175">IF(G3658&gt;=R3658,1,0)</f>
        <v>0</v>
      </c>
    </row>
    <row r="3659" spans="3:19" x14ac:dyDescent="0.25">
      <c r="C3659" s="7">
        <f>Load!C3660</f>
        <v>2015</v>
      </c>
      <c r="D3659" s="12">
        <f>Load!D3660</f>
        <v>42157</v>
      </c>
      <c r="E3659" s="8">
        <f t="shared" si="173"/>
        <v>6</v>
      </c>
      <c r="F3659" s="7">
        <f>Load!E3660</f>
        <v>4</v>
      </c>
      <c r="G3659" s="18">
        <f>SUM(Load!F3660:AU3660)</f>
        <v>5396.2579400000013</v>
      </c>
      <c r="R3659" s="17">
        <f t="shared" si="174"/>
        <v>7808.8912999999993</v>
      </c>
      <c r="S3659" s="6">
        <f t="shared" si="175"/>
        <v>0</v>
      </c>
    </row>
    <row r="3660" spans="3:19" x14ac:dyDescent="0.25">
      <c r="C3660" s="7">
        <f>Load!C3661</f>
        <v>2015</v>
      </c>
      <c r="D3660" s="12">
        <f>Load!D3661</f>
        <v>42157</v>
      </c>
      <c r="E3660" s="8">
        <f t="shared" si="173"/>
        <v>6</v>
      </c>
      <c r="F3660" s="7">
        <f>Load!E3661</f>
        <v>5</v>
      </c>
      <c r="G3660" s="18">
        <f>SUM(Load!F3661:AU3661)</f>
        <v>5405.1850800000002</v>
      </c>
      <c r="R3660" s="17">
        <f t="shared" si="174"/>
        <v>7808.8912999999993</v>
      </c>
      <c r="S3660" s="6">
        <f t="shared" si="175"/>
        <v>0</v>
      </c>
    </row>
    <row r="3661" spans="3:19" x14ac:dyDescent="0.25">
      <c r="C3661" s="7">
        <f>Load!C3662</f>
        <v>2015</v>
      </c>
      <c r="D3661" s="12">
        <f>Load!D3662</f>
        <v>42157</v>
      </c>
      <c r="E3661" s="8">
        <f t="shared" si="173"/>
        <v>6</v>
      </c>
      <c r="F3661" s="7">
        <f>Load!E3662</f>
        <v>6</v>
      </c>
      <c r="G3661" s="18">
        <f>SUM(Load!F3662:AU3662)</f>
        <v>5510.5863799999997</v>
      </c>
      <c r="R3661" s="17">
        <f t="shared" si="174"/>
        <v>7808.8912999999993</v>
      </c>
      <c r="S3661" s="6">
        <f t="shared" si="175"/>
        <v>0</v>
      </c>
    </row>
    <row r="3662" spans="3:19" x14ac:dyDescent="0.25">
      <c r="C3662" s="7">
        <f>Load!C3663</f>
        <v>2015</v>
      </c>
      <c r="D3662" s="12">
        <f>Load!D3663</f>
        <v>42157</v>
      </c>
      <c r="E3662" s="8">
        <f t="shared" si="173"/>
        <v>6</v>
      </c>
      <c r="F3662" s="7">
        <f>Load!E3663</f>
        <v>7</v>
      </c>
      <c r="G3662" s="18">
        <f>SUM(Load!F3663:AU3663)</f>
        <v>5835.7958799999997</v>
      </c>
      <c r="R3662" s="17">
        <f t="shared" si="174"/>
        <v>7808.8912999999993</v>
      </c>
      <c r="S3662" s="6">
        <f t="shared" si="175"/>
        <v>0</v>
      </c>
    </row>
    <row r="3663" spans="3:19" x14ac:dyDescent="0.25">
      <c r="C3663" s="7">
        <f>Load!C3664</f>
        <v>2015</v>
      </c>
      <c r="D3663" s="12">
        <f>Load!D3664</f>
        <v>42157</v>
      </c>
      <c r="E3663" s="8">
        <f t="shared" si="173"/>
        <v>6</v>
      </c>
      <c r="F3663" s="7">
        <f>Load!E3664</f>
        <v>8</v>
      </c>
      <c r="G3663" s="18">
        <f>SUM(Load!F3664:AU3664)</f>
        <v>6319.3774199999989</v>
      </c>
      <c r="R3663" s="17">
        <f t="shared" si="174"/>
        <v>7808.8912999999993</v>
      </c>
      <c r="S3663" s="6">
        <f t="shared" si="175"/>
        <v>0</v>
      </c>
    </row>
    <row r="3664" spans="3:19" x14ac:dyDescent="0.25">
      <c r="C3664" s="7">
        <f>Load!C3665</f>
        <v>2015</v>
      </c>
      <c r="D3664" s="12">
        <f>Load!D3665</f>
        <v>42157</v>
      </c>
      <c r="E3664" s="8">
        <f t="shared" si="173"/>
        <v>6</v>
      </c>
      <c r="F3664" s="7">
        <f>Load!E3665</f>
        <v>9</v>
      </c>
      <c r="G3664" s="18">
        <f>SUM(Load!F3665:AU3665)</f>
        <v>6580.9463200000009</v>
      </c>
      <c r="R3664" s="17">
        <f t="shared" si="174"/>
        <v>7808.8912999999993</v>
      </c>
      <c r="S3664" s="6">
        <f t="shared" si="175"/>
        <v>0</v>
      </c>
    </row>
    <row r="3665" spans="3:19" x14ac:dyDescent="0.25">
      <c r="C3665" s="7">
        <f>Load!C3666</f>
        <v>2015</v>
      </c>
      <c r="D3665" s="12">
        <f>Load!D3666</f>
        <v>42157</v>
      </c>
      <c r="E3665" s="8">
        <f t="shared" si="173"/>
        <v>6</v>
      </c>
      <c r="F3665" s="7">
        <f>Load!E3666</f>
        <v>10</v>
      </c>
      <c r="G3665" s="18">
        <f>SUM(Load!F3666:AU3666)</f>
        <v>6771.9439300000004</v>
      </c>
      <c r="R3665" s="17">
        <f t="shared" si="174"/>
        <v>7808.8912999999993</v>
      </c>
      <c r="S3665" s="6">
        <f t="shared" si="175"/>
        <v>0</v>
      </c>
    </row>
    <row r="3666" spans="3:19" x14ac:dyDescent="0.25">
      <c r="C3666" s="7">
        <f>Load!C3667</f>
        <v>2015</v>
      </c>
      <c r="D3666" s="12">
        <f>Load!D3667</f>
        <v>42157</v>
      </c>
      <c r="E3666" s="8">
        <f t="shared" si="173"/>
        <v>6</v>
      </c>
      <c r="F3666" s="7">
        <f>Load!E3667</f>
        <v>11</v>
      </c>
      <c r="G3666" s="18">
        <f>SUM(Load!F3667:AU3667)</f>
        <v>6871.6086399999995</v>
      </c>
      <c r="R3666" s="17">
        <f t="shared" si="174"/>
        <v>7808.8912999999993</v>
      </c>
      <c r="S3666" s="6">
        <f t="shared" si="175"/>
        <v>0</v>
      </c>
    </row>
    <row r="3667" spans="3:19" x14ac:dyDescent="0.25">
      <c r="C3667" s="7">
        <f>Load!C3668</f>
        <v>2015</v>
      </c>
      <c r="D3667" s="12">
        <f>Load!D3668</f>
        <v>42157</v>
      </c>
      <c r="E3667" s="8">
        <f t="shared" si="173"/>
        <v>6</v>
      </c>
      <c r="F3667" s="7">
        <f>Load!E3668</f>
        <v>12</v>
      </c>
      <c r="G3667" s="18">
        <f>SUM(Load!F3668:AU3668)</f>
        <v>6940.4403700000012</v>
      </c>
      <c r="R3667" s="17">
        <f t="shared" si="174"/>
        <v>7808.8912999999993</v>
      </c>
      <c r="S3667" s="6">
        <f t="shared" si="175"/>
        <v>0</v>
      </c>
    </row>
    <row r="3668" spans="3:19" x14ac:dyDescent="0.25">
      <c r="C3668" s="7">
        <f>Load!C3669</f>
        <v>2015</v>
      </c>
      <c r="D3668" s="12">
        <f>Load!D3669</f>
        <v>42157</v>
      </c>
      <c r="E3668" s="8">
        <f t="shared" si="173"/>
        <v>6</v>
      </c>
      <c r="F3668" s="7">
        <f>Load!E3669</f>
        <v>13</v>
      </c>
      <c r="G3668" s="18">
        <f>SUM(Load!F3669:AU3669)</f>
        <v>6913.2479399999993</v>
      </c>
      <c r="R3668" s="17">
        <f t="shared" si="174"/>
        <v>7808.8912999999993</v>
      </c>
      <c r="S3668" s="6">
        <f t="shared" si="175"/>
        <v>0</v>
      </c>
    </row>
    <row r="3669" spans="3:19" x14ac:dyDescent="0.25">
      <c r="C3669" s="7">
        <f>Load!C3670</f>
        <v>2015</v>
      </c>
      <c r="D3669" s="12">
        <f>Load!D3670</f>
        <v>42157</v>
      </c>
      <c r="E3669" s="8">
        <f t="shared" si="173"/>
        <v>6</v>
      </c>
      <c r="F3669" s="7">
        <f>Load!E3670</f>
        <v>14</v>
      </c>
      <c r="G3669" s="18">
        <f>SUM(Load!F3670:AU3670)</f>
        <v>6915.3069599999999</v>
      </c>
      <c r="R3669" s="17">
        <f t="shared" si="174"/>
        <v>7808.8912999999993</v>
      </c>
      <c r="S3669" s="6">
        <f t="shared" si="175"/>
        <v>0</v>
      </c>
    </row>
    <row r="3670" spans="3:19" x14ac:dyDescent="0.25">
      <c r="C3670" s="7">
        <f>Load!C3671</f>
        <v>2015</v>
      </c>
      <c r="D3670" s="12">
        <f>Load!D3671</f>
        <v>42157</v>
      </c>
      <c r="E3670" s="8">
        <f t="shared" si="173"/>
        <v>6</v>
      </c>
      <c r="F3670" s="7">
        <f>Load!E3671</f>
        <v>15</v>
      </c>
      <c r="G3670" s="18">
        <f>SUM(Load!F3671:AU3671)</f>
        <v>6879.1788500000002</v>
      </c>
      <c r="R3670" s="17">
        <f t="shared" si="174"/>
        <v>7808.8912999999993</v>
      </c>
      <c r="S3670" s="6">
        <f t="shared" si="175"/>
        <v>0</v>
      </c>
    </row>
    <row r="3671" spans="3:19" x14ac:dyDescent="0.25">
      <c r="C3671" s="7">
        <f>Load!C3672</f>
        <v>2015</v>
      </c>
      <c r="D3671" s="12">
        <f>Load!D3672</f>
        <v>42157</v>
      </c>
      <c r="E3671" s="8">
        <f t="shared" si="173"/>
        <v>6</v>
      </c>
      <c r="F3671" s="7">
        <f>Load!E3672</f>
        <v>16</v>
      </c>
      <c r="G3671" s="18">
        <f>SUM(Load!F3672:AU3672)</f>
        <v>6880.2195499999998</v>
      </c>
      <c r="R3671" s="17">
        <f t="shared" si="174"/>
        <v>7808.8912999999993</v>
      </c>
      <c r="S3671" s="6">
        <f t="shared" si="175"/>
        <v>0</v>
      </c>
    </row>
    <row r="3672" spans="3:19" x14ac:dyDescent="0.25">
      <c r="C3672" s="7">
        <f>Load!C3673</f>
        <v>2015</v>
      </c>
      <c r="D3672" s="12">
        <f>Load!D3673</f>
        <v>42157</v>
      </c>
      <c r="E3672" s="8">
        <f t="shared" si="173"/>
        <v>6</v>
      </c>
      <c r="F3672" s="7">
        <f>Load!E3673</f>
        <v>17</v>
      </c>
      <c r="G3672" s="18">
        <f>SUM(Load!F3673:AU3673)</f>
        <v>6946.0080500000004</v>
      </c>
      <c r="R3672" s="17">
        <f t="shared" si="174"/>
        <v>7808.8912999999993</v>
      </c>
      <c r="S3672" s="6">
        <f t="shared" si="175"/>
        <v>0</v>
      </c>
    </row>
    <row r="3673" spans="3:19" x14ac:dyDescent="0.25">
      <c r="C3673" s="7">
        <f>Load!C3674</f>
        <v>2015</v>
      </c>
      <c r="D3673" s="12">
        <f>Load!D3674</f>
        <v>42157</v>
      </c>
      <c r="E3673" s="8">
        <f t="shared" si="173"/>
        <v>6</v>
      </c>
      <c r="F3673" s="7">
        <f>Load!E3674</f>
        <v>18</v>
      </c>
      <c r="G3673" s="18">
        <f>SUM(Load!F3674:AU3674)</f>
        <v>6931.7332100000003</v>
      </c>
      <c r="R3673" s="17">
        <f t="shared" si="174"/>
        <v>7808.8912999999993</v>
      </c>
      <c r="S3673" s="6">
        <f t="shared" si="175"/>
        <v>0</v>
      </c>
    </row>
    <row r="3674" spans="3:19" x14ac:dyDescent="0.25">
      <c r="C3674" s="7">
        <f>Load!C3675</f>
        <v>2015</v>
      </c>
      <c r="D3674" s="12">
        <f>Load!D3675</f>
        <v>42157</v>
      </c>
      <c r="E3674" s="8">
        <f t="shared" si="173"/>
        <v>6</v>
      </c>
      <c r="F3674" s="7">
        <f>Load!E3675</f>
        <v>19</v>
      </c>
      <c r="G3674" s="18">
        <f>SUM(Load!F3675:AU3675)</f>
        <v>6717.9828300000008</v>
      </c>
      <c r="R3674" s="17">
        <f t="shared" si="174"/>
        <v>7808.8912999999993</v>
      </c>
      <c r="S3674" s="6">
        <f t="shared" si="175"/>
        <v>0</v>
      </c>
    </row>
    <row r="3675" spans="3:19" x14ac:dyDescent="0.25">
      <c r="C3675" s="7">
        <f>Load!C3676</f>
        <v>2015</v>
      </c>
      <c r="D3675" s="12">
        <f>Load!D3676</f>
        <v>42157</v>
      </c>
      <c r="E3675" s="8">
        <f t="shared" si="173"/>
        <v>6</v>
      </c>
      <c r="F3675" s="7">
        <f>Load!E3676</f>
        <v>20</v>
      </c>
      <c r="G3675" s="18">
        <f>SUM(Load!F3676:AU3676)</f>
        <v>6587.3249399999995</v>
      </c>
      <c r="R3675" s="17">
        <f t="shared" si="174"/>
        <v>7808.8912999999993</v>
      </c>
      <c r="S3675" s="6">
        <f t="shared" si="175"/>
        <v>0</v>
      </c>
    </row>
    <row r="3676" spans="3:19" x14ac:dyDescent="0.25">
      <c r="C3676" s="7">
        <f>Load!C3677</f>
        <v>2015</v>
      </c>
      <c r="D3676" s="12">
        <f>Load!D3677</f>
        <v>42157</v>
      </c>
      <c r="E3676" s="8">
        <f t="shared" si="173"/>
        <v>6</v>
      </c>
      <c r="F3676" s="7">
        <f>Load!E3677</f>
        <v>21</v>
      </c>
      <c r="G3676" s="18">
        <f>SUM(Load!F3677:AU3677)</f>
        <v>6493.4806100000014</v>
      </c>
      <c r="R3676" s="17">
        <f t="shared" si="174"/>
        <v>7808.8912999999993</v>
      </c>
      <c r="S3676" s="6">
        <f t="shared" si="175"/>
        <v>0</v>
      </c>
    </row>
    <row r="3677" spans="3:19" x14ac:dyDescent="0.25">
      <c r="C3677" s="7">
        <f>Load!C3678</f>
        <v>2015</v>
      </c>
      <c r="D3677" s="12">
        <f>Load!D3678</f>
        <v>42157</v>
      </c>
      <c r="E3677" s="8">
        <f t="shared" si="173"/>
        <v>6</v>
      </c>
      <c r="F3677" s="7">
        <f>Load!E3678</f>
        <v>22</v>
      </c>
      <c r="G3677" s="18">
        <f>SUM(Load!F3678:AU3678)</f>
        <v>6446.9439900000007</v>
      </c>
      <c r="R3677" s="17">
        <f t="shared" si="174"/>
        <v>7808.8912999999993</v>
      </c>
      <c r="S3677" s="6">
        <f t="shared" si="175"/>
        <v>0</v>
      </c>
    </row>
    <row r="3678" spans="3:19" x14ac:dyDescent="0.25">
      <c r="C3678" s="7">
        <f>Load!C3679</f>
        <v>2015</v>
      </c>
      <c r="D3678" s="12">
        <f>Load!D3679</f>
        <v>42157</v>
      </c>
      <c r="E3678" s="8">
        <f t="shared" si="173"/>
        <v>6</v>
      </c>
      <c r="F3678" s="7">
        <f>Load!E3679</f>
        <v>23</v>
      </c>
      <c r="G3678" s="18">
        <f>SUM(Load!F3679:AU3679)</f>
        <v>6345.2525800000021</v>
      </c>
      <c r="R3678" s="17">
        <f t="shared" si="174"/>
        <v>7808.8912999999993</v>
      </c>
      <c r="S3678" s="6">
        <f t="shared" si="175"/>
        <v>0</v>
      </c>
    </row>
    <row r="3679" spans="3:19" x14ac:dyDescent="0.25">
      <c r="C3679" s="7">
        <f>Load!C3680</f>
        <v>2015</v>
      </c>
      <c r="D3679" s="12">
        <f>Load!D3680</f>
        <v>42157</v>
      </c>
      <c r="E3679" s="8">
        <f t="shared" si="173"/>
        <v>6</v>
      </c>
      <c r="F3679" s="7">
        <f>Load!E3680</f>
        <v>24</v>
      </c>
      <c r="G3679" s="18">
        <f>SUM(Load!F3680:AU3680)</f>
        <v>6015.4621400000015</v>
      </c>
      <c r="R3679" s="17">
        <f t="shared" si="174"/>
        <v>7808.8912999999993</v>
      </c>
      <c r="S3679" s="6">
        <f t="shared" si="175"/>
        <v>0</v>
      </c>
    </row>
    <row r="3680" spans="3:19" x14ac:dyDescent="0.25">
      <c r="C3680" s="7">
        <f>Load!C3681</f>
        <v>2015</v>
      </c>
      <c r="D3680" s="12">
        <f>Load!D3681</f>
        <v>42158</v>
      </c>
      <c r="E3680" s="8">
        <f t="shared" si="173"/>
        <v>6</v>
      </c>
      <c r="F3680" s="7">
        <f>Load!E3681</f>
        <v>1</v>
      </c>
      <c r="G3680" s="18">
        <f>SUM(Load!F3681:AU3681)</f>
        <v>5709.3854100000017</v>
      </c>
      <c r="R3680" s="17">
        <f t="shared" si="174"/>
        <v>7808.8912999999993</v>
      </c>
      <c r="S3680" s="6">
        <f t="shared" si="175"/>
        <v>0</v>
      </c>
    </row>
    <row r="3681" spans="3:19" x14ac:dyDescent="0.25">
      <c r="C3681" s="7">
        <f>Load!C3682</f>
        <v>2015</v>
      </c>
      <c r="D3681" s="12">
        <f>Load!D3682</f>
        <v>42158</v>
      </c>
      <c r="E3681" s="8">
        <f t="shared" si="173"/>
        <v>6</v>
      </c>
      <c r="F3681" s="7">
        <f>Load!E3682</f>
        <v>2</v>
      </c>
      <c r="G3681" s="18">
        <f>SUM(Load!F3682:AU3682)</f>
        <v>5554.1340500000006</v>
      </c>
      <c r="R3681" s="17">
        <f t="shared" si="174"/>
        <v>7808.8912999999993</v>
      </c>
      <c r="S3681" s="6">
        <f t="shared" si="175"/>
        <v>0</v>
      </c>
    </row>
    <row r="3682" spans="3:19" x14ac:dyDescent="0.25">
      <c r="C3682" s="7">
        <f>Load!C3683</f>
        <v>2015</v>
      </c>
      <c r="D3682" s="12">
        <f>Load!D3683</f>
        <v>42158</v>
      </c>
      <c r="E3682" s="8">
        <f t="shared" si="173"/>
        <v>6</v>
      </c>
      <c r="F3682" s="7">
        <f>Load!E3683</f>
        <v>3</v>
      </c>
      <c r="G3682" s="18">
        <f>SUM(Load!F3683:AU3683)</f>
        <v>5437.152219999999</v>
      </c>
      <c r="R3682" s="17">
        <f t="shared" si="174"/>
        <v>7808.8912999999993</v>
      </c>
      <c r="S3682" s="6">
        <f t="shared" si="175"/>
        <v>0</v>
      </c>
    </row>
    <row r="3683" spans="3:19" x14ac:dyDescent="0.25">
      <c r="C3683" s="7">
        <f>Load!C3684</f>
        <v>2015</v>
      </c>
      <c r="D3683" s="12">
        <f>Load!D3684</f>
        <v>42158</v>
      </c>
      <c r="E3683" s="8">
        <f t="shared" si="173"/>
        <v>6</v>
      </c>
      <c r="F3683" s="7">
        <f>Load!E3684</f>
        <v>4</v>
      </c>
      <c r="G3683" s="18">
        <f>SUM(Load!F3684:AU3684)</f>
        <v>5356.7633699999997</v>
      </c>
      <c r="R3683" s="17">
        <f t="shared" si="174"/>
        <v>7808.8912999999993</v>
      </c>
      <c r="S3683" s="6">
        <f t="shared" si="175"/>
        <v>0</v>
      </c>
    </row>
    <row r="3684" spans="3:19" x14ac:dyDescent="0.25">
      <c r="C3684" s="7">
        <f>Load!C3685</f>
        <v>2015</v>
      </c>
      <c r="D3684" s="12">
        <f>Load!D3685</f>
        <v>42158</v>
      </c>
      <c r="E3684" s="8">
        <f t="shared" si="173"/>
        <v>6</v>
      </c>
      <c r="F3684" s="7">
        <f>Load!E3685</f>
        <v>5</v>
      </c>
      <c r="G3684" s="18">
        <f>SUM(Load!F3685:AU3685)</f>
        <v>5345.5044499999995</v>
      </c>
      <c r="R3684" s="17">
        <f t="shared" si="174"/>
        <v>7808.8912999999993</v>
      </c>
      <c r="S3684" s="6">
        <f t="shared" si="175"/>
        <v>0</v>
      </c>
    </row>
    <row r="3685" spans="3:19" x14ac:dyDescent="0.25">
      <c r="C3685" s="7">
        <f>Load!C3686</f>
        <v>2015</v>
      </c>
      <c r="D3685" s="12">
        <f>Load!D3686</f>
        <v>42158</v>
      </c>
      <c r="E3685" s="8">
        <f t="shared" si="173"/>
        <v>6</v>
      </c>
      <c r="F3685" s="7">
        <f>Load!E3686</f>
        <v>6</v>
      </c>
      <c r="G3685" s="18">
        <f>SUM(Load!F3686:AU3686)</f>
        <v>5432.0653400000001</v>
      </c>
      <c r="R3685" s="17">
        <f t="shared" si="174"/>
        <v>7808.8912999999993</v>
      </c>
      <c r="S3685" s="6">
        <f t="shared" si="175"/>
        <v>0</v>
      </c>
    </row>
    <row r="3686" spans="3:19" x14ac:dyDescent="0.25">
      <c r="C3686" s="7">
        <f>Load!C3687</f>
        <v>2015</v>
      </c>
      <c r="D3686" s="12">
        <f>Load!D3687</f>
        <v>42158</v>
      </c>
      <c r="E3686" s="8">
        <f t="shared" si="173"/>
        <v>6</v>
      </c>
      <c r="F3686" s="7">
        <f>Load!E3687</f>
        <v>7</v>
      </c>
      <c r="G3686" s="18">
        <f>SUM(Load!F3687:AU3687)</f>
        <v>5778.0661300000002</v>
      </c>
      <c r="R3686" s="17">
        <f t="shared" si="174"/>
        <v>7808.8912999999993</v>
      </c>
      <c r="S3686" s="6">
        <f t="shared" si="175"/>
        <v>0</v>
      </c>
    </row>
    <row r="3687" spans="3:19" x14ac:dyDescent="0.25">
      <c r="C3687" s="7">
        <f>Load!C3688</f>
        <v>2015</v>
      </c>
      <c r="D3687" s="12">
        <f>Load!D3688</f>
        <v>42158</v>
      </c>
      <c r="E3687" s="8">
        <f t="shared" si="173"/>
        <v>6</v>
      </c>
      <c r="F3687" s="7">
        <f>Load!E3688</f>
        <v>8</v>
      </c>
      <c r="G3687" s="18">
        <f>SUM(Load!F3688:AU3688)</f>
        <v>6289.7193799999986</v>
      </c>
      <c r="R3687" s="17">
        <f t="shared" si="174"/>
        <v>7808.8912999999993</v>
      </c>
      <c r="S3687" s="6">
        <f t="shared" si="175"/>
        <v>0</v>
      </c>
    </row>
    <row r="3688" spans="3:19" x14ac:dyDescent="0.25">
      <c r="C3688" s="7">
        <f>Load!C3689</f>
        <v>2015</v>
      </c>
      <c r="D3688" s="12">
        <f>Load!D3689</f>
        <v>42158</v>
      </c>
      <c r="E3688" s="8">
        <f t="shared" si="173"/>
        <v>6</v>
      </c>
      <c r="F3688" s="7">
        <f>Load!E3689</f>
        <v>9</v>
      </c>
      <c r="G3688" s="18">
        <f>SUM(Load!F3689:AU3689)</f>
        <v>6518.5825699999996</v>
      </c>
      <c r="R3688" s="17">
        <f t="shared" si="174"/>
        <v>7808.8912999999993</v>
      </c>
      <c r="S3688" s="6">
        <f t="shared" si="175"/>
        <v>0</v>
      </c>
    </row>
    <row r="3689" spans="3:19" x14ac:dyDescent="0.25">
      <c r="C3689" s="7">
        <f>Load!C3690</f>
        <v>2015</v>
      </c>
      <c r="D3689" s="12">
        <f>Load!D3690</f>
        <v>42158</v>
      </c>
      <c r="E3689" s="8">
        <f t="shared" si="173"/>
        <v>6</v>
      </c>
      <c r="F3689" s="7">
        <f>Load!E3690</f>
        <v>10</v>
      </c>
      <c r="G3689" s="18">
        <f>SUM(Load!F3690:AU3690)</f>
        <v>6679.2876099999994</v>
      </c>
      <c r="R3689" s="17">
        <f t="shared" si="174"/>
        <v>7808.8912999999993</v>
      </c>
      <c r="S3689" s="6">
        <f t="shared" si="175"/>
        <v>0</v>
      </c>
    </row>
    <row r="3690" spans="3:19" x14ac:dyDescent="0.25">
      <c r="C3690" s="7">
        <f>Load!C3691</f>
        <v>2015</v>
      </c>
      <c r="D3690" s="12">
        <f>Load!D3691</f>
        <v>42158</v>
      </c>
      <c r="E3690" s="8">
        <f t="shared" si="173"/>
        <v>6</v>
      </c>
      <c r="F3690" s="7">
        <f>Load!E3691</f>
        <v>11</v>
      </c>
      <c r="G3690" s="18">
        <f>SUM(Load!F3691:AU3691)</f>
        <v>6796.0776000000005</v>
      </c>
      <c r="R3690" s="17">
        <f t="shared" si="174"/>
        <v>7808.8912999999993</v>
      </c>
      <c r="S3690" s="6">
        <f t="shared" si="175"/>
        <v>0</v>
      </c>
    </row>
    <row r="3691" spans="3:19" x14ac:dyDescent="0.25">
      <c r="C3691" s="7">
        <f>Load!C3692</f>
        <v>2015</v>
      </c>
      <c r="D3691" s="12">
        <f>Load!D3692</f>
        <v>42158</v>
      </c>
      <c r="E3691" s="8">
        <f t="shared" si="173"/>
        <v>6</v>
      </c>
      <c r="F3691" s="7">
        <f>Load!E3692</f>
        <v>12</v>
      </c>
      <c r="G3691" s="18">
        <f>SUM(Load!F3692:AU3692)</f>
        <v>6820.6506800000006</v>
      </c>
      <c r="R3691" s="17">
        <f t="shared" si="174"/>
        <v>7808.8912999999993</v>
      </c>
      <c r="S3691" s="6">
        <f t="shared" si="175"/>
        <v>0</v>
      </c>
    </row>
    <row r="3692" spans="3:19" x14ac:dyDescent="0.25">
      <c r="C3692" s="7">
        <f>Load!C3693</f>
        <v>2015</v>
      </c>
      <c r="D3692" s="12">
        <f>Load!D3693</f>
        <v>42158</v>
      </c>
      <c r="E3692" s="8">
        <f t="shared" si="173"/>
        <v>6</v>
      </c>
      <c r="F3692" s="7">
        <f>Load!E3693</f>
        <v>13</v>
      </c>
      <c r="G3692" s="18">
        <f>SUM(Load!F3693:AU3693)</f>
        <v>6829.945569999998</v>
      </c>
      <c r="R3692" s="17">
        <f t="shared" si="174"/>
        <v>7808.8912999999993</v>
      </c>
      <c r="S3692" s="6">
        <f t="shared" si="175"/>
        <v>0</v>
      </c>
    </row>
    <row r="3693" spans="3:19" x14ac:dyDescent="0.25">
      <c r="C3693" s="7">
        <f>Load!C3694</f>
        <v>2015</v>
      </c>
      <c r="D3693" s="12">
        <f>Load!D3694</f>
        <v>42158</v>
      </c>
      <c r="E3693" s="8">
        <f t="shared" si="173"/>
        <v>6</v>
      </c>
      <c r="F3693" s="7">
        <f>Load!E3694</f>
        <v>14</v>
      </c>
      <c r="G3693" s="18">
        <f>SUM(Load!F3694:AU3694)</f>
        <v>6860.5666299999993</v>
      </c>
      <c r="R3693" s="17">
        <f t="shared" si="174"/>
        <v>7808.8912999999993</v>
      </c>
      <c r="S3693" s="6">
        <f t="shared" si="175"/>
        <v>0</v>
      </c>
    </row>
    <row r="3694" spans="3:19" x14ac:dyDescent="0.25">
      <c r="C3694" s="7">
        <f>Load!C3695</f>
        <v>2015</v>
      </c>
      <c r="D3694" s="12">
        <f>Load!D3695</f>
        <v>42158</v>
      </c>
      <c r="E3694" s="8">
        <f t="shared" si="173"/>
        <v>6</v>
      </c>
      <c r="F3694" s="7">
        <f>Load!E3695</f>
        <v>15</v>
      </c>
      <c r="G3694" s="18">
        <f>SUM(Load!F3695:AU3695)</f>
        <v>6887.2649599999986</v>
      </c>
      <c r="R3694" s="17">
        <f t="shared" si="174"/>
        <v>7808.8912999999993</v>
      </c>
      <c r="S3694" s="6">
        <f t="shared" si="175"/>
        <v>0</v>
      </c>
    </row>
    <row r="3695" spans="3:19" x14ac:dyDescent="0.25">
      <c r="C3695" s="7">
        <f>Load!C3696</f>
        <v>2015</v>
      </c>
      <c r="D3695" s="12">
        <f>Load!D3696</f>
        <v>42158</v>
      </c>
      <c r="E3695" s="8">
        <f t="shared" si="173"/>
        <v>6</v>
      </c>
      <c r="F3695" s="7">
        <f>Load!E3696</f>
        <v>16</v>
      </c>
      <c r="G3695" s="18">
        <f>SUM(Load!F3696:AU3696)</f>
        <v>6939.2811000000011</v>
      </c>
      <c r="R3695" s="17">
        <f t="shared" si="174"/>
        <v>7808.8912999999993</v>
      </c>
      <c r="S3695" s="6">
        <f t="shared" si="175"/>
        <v>0</v>
      </c>
    </row>
    <row r="3696" spans="3:19" x14ac:dyDescent="0.25">
      <c r="C3696" s="7">
        <f>Load!C3697</f>
        <v>2015</v>
      </c>
      <c r="D3696" s="12">
        <f>Load!D3697</f>
        <v>42158</v>
      </c>
      <c r="E3696" s="8">
        <f t="shared" si="173"/>
        <v>6</v>
      </c>
      <c r="F3696" s="7">
        <f>Load!E3697</f>
        <v>17</v>
      </c>
      <c r="G3696" s="18">
        <f>SUM(Load!F3697:AU3697)</f>
        <v>6960.6584100000018</v>
      </c>
      <c r="R3696" s="17">
        <f t="shared" si="174"/>
        <v>7808.8912999999993</v>
      </c>
      <c r="S3696" s="6">
        <f t="shared" si="175"/>
        <v>0</v>
      </c>
    </row>
    <row r="3697" spans="3:19" x14ac:dyDescent="0.25">
      <c r="C3697" s="7">
        <f>Load!C3698</f>
        <v>2015</v>
      </c>
      <c r="D3697" s="12">
        <f>Load!D3698</f>
        <v>42158</v>
      </c>
      <c r="E3697" s="8">
        <f t="shared" si="173"/>
        <v>6</v>
      </c>
      <c r="F3697" s="7">
        <f>Load!E3698</f>
        <v>18</v>
      </c>
      <c r="G3697" s="18">
        <f>SUM(Load!F3698:AU3698)</f>
        <v>6833.3006799999985</v>
      </c>
      <c r="R3697" s="17">
        <f t="shared" si="174"/>
        <v>7808.8912999999993</v>
      </c>
      <c r="S3697" s="6">
        <f t="shared" si="175"/>
        <v>0</v>
      </c>
    </row>
    <row r="3698" spans="3:19" x14ac:dyDescent="0.25">
      <c r="C3698" s="7">
        <f>Load!C3699</f>
        <v>2015</v>
      </c>
      <c r="D3698" s="12">
        <f>Load!D3699</f>
        <v>42158</v>
      </c>
      <c r="E3698" s="8">
        <f t="shared" si="173"/>
        <v>6</v>
      </c>
      <c r="F3698" s="7">
        <f>Load!E3699</f>
        <v>19</v>
      </c>
      <c r="G3698" s="18">
        <f>SUM(Load!F3699:AU3699)</f>
        <v>6646.2581099999998</v>
      </c>
      <c r="R3698" s="17">
        <f t="shared" si="174"/>
        <v>7808.8912999999993</v>
      </c>
      <c r="S3698" s="6">
        <f t="shared" si="175"/>
        <v>0</v>
      </c>
    </row>
    <row r="3699" spans="3:19" x14ac:dyDescent="0.25">
      <c r="C3699" s="7">
        <f>Load!C3700</f>
        <v>2015</v>
      </c>
      <c r="D3699" s="12">
        <f>Load!D3700</f>
        <v>42158</v>
      </c>
      <c r="E3699" s="8">
        <f t="shared" si="173"/>
        <v>6</v>
      </c>
      <c r="F3699" s="7">
        <f>Load!E3700</f>
        <v>20</v>
      </c>
      <c r="G3699" s="18">
        <f>SUM(Load!F3700:AU3700)</f>
        <v>6559.1992600000012</v>
      </c>
      <c r="R3699" s="17">
        <f t="shared" si="174"/>
        <v>7808.8912999999993</v>
      </c>
      <c r="S3699" s="6">
        <f t="shared" si="175"/>
        <v>0</v>
      </c>
    </row>
    <row r="3700" spans="3:19" x14ac:dyDescent="0.25">
      <c r="C3700" s="7">
        <f>Load!C3701</f>
        <v>2015</v>
      </c>
      <c r="D3700" s="12">
        <f>Load!D3701</f>
        <v>42158</v>
      </c>
      <c r="E3700" s="8">
        <f t="shared" si="173"/>
        <v>6</v>
      </c>
      <c r="F3700" s="7">
        <f>Load!E3701</f>
        <v>21</v>
      </c>
      <c r="G3700" s="18">
        <f>SUM(Load!F3701:AU3701)</f>
        <v>6542.0193000000008</v>
      </c>
      <c r="R3700" s="17">
        <f t="shared" si="174"/>
        <v>7808.8912999999993</v>
      </c>
      <c r="S3700" s="6">
        <f t="shared" si="175"/>
        <v>0</v>
      </c>
    </row>
    <row r="3701" spans="3:19" x14ac:dyDescent="0.25">
      <c r="C3701" s="7">
        <f>Load!C3702</f>
        <v>2015</v>
      </c>
      <c r="D3701" s="12">
        <f>Load!D3702</f>
        <v>42158</v>
      </c>
      <c r="E3701" s="8">
        <f t="shared" si="173"/>
        <v>6</v>
      </c>
      <c r="F3701" s="7">
        <f>Load!E3702</f>
        <v>22</v>
      </c>
      <c r="G3701" s="18">
        <f>SUM(Load!F3702:AU3702)</f>
        <v>6483.8298100000002</v>
      </c>
      <c r="R3701" s="17">
        <f t="shared" si="174"/>
        <v>7808.8912999999993</v>
      </c>
      <c r="S3701" s="6">
        <f t="shared" si="175"/>
        <v>0</v>
      </c>
    </row>
    <row r="3702" spans="3:19" x14ac:dyDescent="0.25">
      <c r="C3702" s="7">
        <f>Load!C3703</f>
        <v>2015</v>
      </c>
      <c r="D3702" s="12">
        <f>Load!D3703</f>
        <v>42158</v>
      </c>
      <c r="E3702" s="8">
        <f t="shared" si="173"/>
        <v>6</v>
      </c>
      <c r="F3702" s="7">
        <f>Load!E3703</f>
        <v>23</v>
      </c>
      <c r="G3702" s="18">
        <f>SUM(Load!F3703:AU3703)</f>
        <v>6393.58961</v>
      </c>
      <c r="R3702" s="17">
        <f t="shared" si="174"/>
        <v>7808.8912999999993</v>
      </c>
      <c r="S3702" s="6">
        <f t="shared" si="175"/>
        <v>0</v>
      </c>
    </row>
    <row r="3703" spans="3:19" x14ac:dyDescent="0.25">
      <c r="C3703" s="7">
        <f>Load!C3704</f>
        <v>2015</v>
      </c>
      <c r="D3703" s="12">
        <f>Load!D3704</f>
        <v>42158</v>
      </c>
      <c r="E3703" s="8">
        <f t="shared" si="173"/>
        <v>6</v>
      </c>
      <c r="F3703" s="7">
        <f>Load!E3704</f>
        <v>24</v>
      </c>
      <c r="G3703" s="18">
        <f>SUM(Load!F3704:AU3704)</f>
        <v>6029.6679699999977</v>
      </c>
      <c r="R3703" s="17">
        <f t="shared" si="174"/>
        <v>7808.8912999999993</v>
      </c>
      <c r="S3703" s="6">
        <f t="shared" si="175"/>
        <v>0</v>
      </c>
    </row>
    <row r="3704" spans="3:19" x14ac:dyDescent="0.25">
      <c r="C3704" s="7">
        <f>Load!C3705</f>
        <v>2015</v>
      </c>
      <c r="D3704" s="12">
        <f>Load!D3705</f>
        <v>42159</v>
      </c>
      <c r="E3704" s="8">
        <f t="shared" si="173"/>
        <v>6</v>
      </c>
      <c r="F3704" s="7">
        <f>Load!E3705</f>
        <v>1</v>
      </c>
      <c r="G3704" s="18">
        <f>SUM(Load!F3705:AU3705)</f>
        <v>5753.5062300000018</v>
      </c>
      <c r="R3704" s="17">
        <f t="shared" si="174"/>
        <v>7808.8912999999993</v>
      </c>
      <c r="S3704" s="6">
        <f t="shared" si="175"/>
        <v>0</v>
      </c>
    </row>
    <row r="3705" spans="3:19" x14ac:dyDescent="0.25">
      <c r="C3705" s="7">
        <f>Load!C3706</f>
        <v>2015</v>
      </c>
      <c r="D3705" s="12">
        <f>Load!D3706</f>
        <v>42159</v>
      </c>
      <c r="E3705" s="8">
        <f t="shared" si="173"/>
        <v>6</v>
      </c>
      <c r="F3705" s="7">
        <f>Load!E3706</f>
        <v>2</v>
      </c>
      <c r="G3705" s="18">
        <f>SUM(Load!F3706:AU3706)</f>
        <v>5554.795610000001</v>
      </c>
      <c r="R3705" s="17">
        <f t="shared" si="174"/>
        <v>7808.8912999999993</v>
      </c>
      <c r="S3705" s="6">
        <f t="shared" si="175"/>
        <v>0</v>
      </c>
    </row>
    <row r="3706" spans="3:19" x14ac:dyDescent="0.25">
      <c r="C3706" s="7">
        <f>Load!C3707</f>
        <v>2015</v>
      </c>
      <c r="D3706" s="12">
        <f>Load!D3707</f>
        <v>42159</v>
      </c>
      <c r="E3706" s="8">
        <f t="shared" si="173"/>
        <v>6</v>
      </c>
      <c r="F3706" s="7">
        <f>Load!E3707</f>
        <v>3</v>
      </c>
      <c r="G3706" s="18">
        <f>SUM(Load!F3707:AU3707)</f>
        <v>5441.6474099999987</v>
      </c>
      <c r="R3706" s="17">
        <f t="shared" si="174"/>
        <v>7808.8912999999993</v>
      </c>
      <c r="S3706" s="6">
        <f t="shared" si="175"/>
        <v>0</v>
      </c>
    </row>
    <row r="3707" spans="3:19" x14ac:dyDescent="0.25">
      <c r="C3707" s="7">
        <f>Load!C3708</f>
        <v>2015</v>
      </c>
      <c r="D3707" s="12">
        <f>Load!D3708</f>
        <v>42159</v>
      </c>
      <c r="E3707" s="8">
        <f t="shared" si="173"/>
        <v>6</v>
      </c>
      <c r="F3707" s="7">
        <f>Load!E3708</f>
        <v>4</v>
      </c>
      <c r="G3707" s="18">
        <f>SUM(Load!F3708:AU3708)</f>
        <v>5401.7571800000005</v>
      </c>
      <c r="R3707" s="17">
        <f t="shared" si="174"/>
        <v>7808.8912999999993</v>
      </c>
      <c r="S3707" s="6">
        <f t="shared" si="175"/>
        <v>0</v>
      </c>
    </row>
    <row r="3708" spans="3:19" x14ac:dyDescent="0.25">
      <c r="C3708" s="7">
        <f>Load!C3709</f>
        <v>2015</v>
      </c>
      <c r="D3708" s="12">
        <f>Load!D3709</f>
        <v>42159</v>
      </c>
      <c r="E3708" s="8">
        <f t="shared" si="173"/>
        <v>6</v>
      </c>
      <c r="F3708" s="7">
        <f>Load!E3709</f>
        <v>5</v>
      </c>
      <c r="G3708" s="18">
        <f>SUM(Load!F3709:AU3709)</f>
        <v>5415.8912500000015</v>
      </c>
      <c r="R3708" s="17">
        <f t="shared" si="174"/>
        <v>7808.8912999999993</v>
      </c>
      <c r="S3708" s="6">
        <f t="shared" si="175"/>
        <v>0</v>
      </c>
    </row>
    <row r="3709" spans="3:19" x14ac:dyDescent="0.25">
      <c r="C3709" s="7">
        <f>Load!C3710</f>
        <v>2015</v>
      </c>
      <c r="D3709" s="12">
        <f>Load!D3710</f>
        <v>42159</v>
      </c>
      <c r="E3709" s="8">
        <f t="shared" si="173"/>
        <v>6</v>
      </c>
      <c r="F3709" s="7">
        <f>Load!E3710</f>
        <v>6</v>
      </c>
      <c r="G3709" s="18">
        <f>SUM(Load!F3710:AU3710)</f>
        <v>5468.3430000000008</v>
      </c>
      <c r="R3709" s="17">
        <f t="shared" si="174"/>
        <v>7808.8912999999993</v>
      </c>
      <c r="S3709" s="6">
        <f t="shared" si="175"/>
        <v>0</v>
      </c>
    </row>
    <row r="3710" spans="3:19" x14ac:dyDescent="0.25">
      <c r="C3710" s="7">
        <f>Load!C3711</f>
        <v>2015</v>
      </c>
      <c r="D3710" s="12">
        <f>Load!D3711</f>
        <v>42159</v>
      </c>
      <c r="E3710" s="8">
        <f t="shared" si="173"/>
        <v>6</v>
      </c>
      <c r="F3710" s="7">
        <f>Load!E3711</f>
        <v>7</v>
      </c>
      <c r="G3710" s="18">
        <f>SUM(Load!F3711:AU3711)</f>
        <v>5825.2964000000002</v>
      </c>
      <c r="R3710" s="17">
        <f t="shared" si="174"/>
        <v>7808.8912999999993</v>
      </c>
      <c r="S3710" s="6">
        <f t="shared" si="175"/>
        <v>0</v>
      </c>
    </row>
    <row r="3711" spans="3:19" x14ac:dyDescent="0.25">
      <c r="C3711" s="7">
        <f>Load!C3712</f>
        <v>2015</v>
      </c>
      <c r="D3711" s="12">
        <f>Load!D3712</f>
        <v>42159</v>
      </c>
      <c r="E3711" s="8">
        <f t="shared" si="173"/>
        <v>6</v>
      </c>
      <c r="F3711" s="7">
        <f>Load!E3712</f>
        <v>8</v>
      </c>
      <c r="G3711" s="18">
        <f>SUM(Load!F3712:AU3712)</f>
        <v>6294.9457300000004</v>
      </c>
      <c r="R3711" s="17">
        <f t="shared" si="174"/>
        <v>7808.8912999999993</v>
      </c>
      <c r="S3711" s="6">
        <f t="shared" si="175"/>
        <v>0</v>
      </c>
    </row>
    <row r="3712" spans="3:19" x14ac:dyDescent="0.25">
      <c r="C3712" s="7">
        <f>Load!C3713</f>
        <v>2015</v>
      </c>
      <c r="D3712" s="12">
        <f>Load!D3713</f>
        <v>42159</v>
      </c>
      <c r="E3712" s="8">
        <f t="shared" si="173"/>
        <v>6</v>
      </c>
      <c r="F3712" s="7">
        <f>Load!E3713</f>
        <v>9</v>
      </c>
      <c r="G3712" s="18">
        <f>SUM(Load!F3713:AU3713)</f>
        <v>6515.0179499999986</v>
      </c>
      <c r="R3712" s="17">
        <f t="shared" si="174"/>
        <v>7808.8912999999993</v>
      </c>
      <c r="S3712" s="6">
        <f t="shared" si="175"/>
        <v>0</v>
      </c>
    </row>
    <row r="3713" spans="3:19" x14ac:dyDescent="0.25">
      <c r="C3713" s="7">
        <f>Load!C3714</f>
        <v>2015</v>
      </c>
      <c r="D3713" s="12">
        <f>Load!D3714</f>
        <v>42159</v>
      </c>
      <c r="E3713" s="8">
        <f t="shared" si="173"/>
        <v>6</v>
      </c>
      <c r="F3713" s="7">
        <f>Load!E3714</f>
        <v>10</v>
      </c>
      <c r="G3713" s="18">
        <f>SUM(Load!F3714:AU3714)</f>
        <v>6630.8876400000017</v>
      </c>
      <c r="R3713" s="17">
        <f t="shared" si="174"/>
        <v>7808.8912999999993</v>
      </c>
      <c r="S3713" s="6">
        <f t="shared" si="175"/>
        <v>0</v>
      </c>
    </row>
    <row r="3714" spans="3:19" x14ac:dyDescent="0.25">
      <c r="C3714" s="7">
        <f>Load!C3715</f>
        <v>2015</v>
      </c>
      <c r="D3714" s="12">
        <f>Load!D3715</f>
        <v>42159</v>
      </c>
      <c r="E3714" s="8">
        <f t="shared" si="173"/>
        <v>6</v>
      </c>
      <c r="F3714" s="7">
        <f>Load!E3715</f>
        <v>11</v>
      </c>
      <c r="G3714" s="18">
        <f>SUM(Load!F3715:AU3715)</f>
        <v>6741.9407499999998</v>
      </c>
      <c r="R3714" s="17">
        <f t="shared" si="174"/>
        <v>7808.8912999999993</v>
      </c>
      <c r="S3714" s="6">
        <f t="shared" si="175"/>
        <v>0</v>
      </c>
    </row>
    <row r="3715" spans="3:19" x14ac:dyDescent="0.25">
      <c r="C3715" s="7">
        <f>Load!C3716</f>
        <v>2015</v>
      </c>
      <c r="D3715" s="12">
        <f>Load!D3716</f>
        <v>42159</v>
      </c>
      <c r="E3715" s="8">
        <f t="shared" si="173"/>
        <v>6</v>
      </c>
      <c r="F3715" s="7">
        <f>Load!E3716</f>
        <v>12</v>
      </c>
      <c r="G3715" s="18">
        <f>SUM(Load!F3716:AU3716)</f>
        <v>6789.283989999999</v>
      </c>
      <c r="R3715" s="17">
        <f t="shared" si="174"/>
        <v>7808.8912999999993</v>
      </c>
      <c r="S3715" s="6">
        <f t="shared" si="175"/>
        <v>0</v>
      </c>
    </row>
    <row r="3716" spans="3:19" x14ac:dyDescent="0.25">
      <c r="C3716" s="7">
        <f>Load!C3717</f>
        <v>2015</v>
      </c>
      <c r="D3716" s="12">
        <f>Load!D3717</f>
        <v>42159</v>
      </c>
      <c r="E3716" s="8">
        <f t="shared" si="173"/>
        <v>6</v>
      </c>
      <c r="F3716" s="7">
        <f>Load!E3717</f>
        <v>13</v>
      </c>
      <c r="G3716" s="18">
        <f>SUM(Load!F3717:AU3717)</f>
        <v>6840.2837600000021</v>
      </c>
      <c r="R3716" s="17">
        <f t="shared" si="174"/>
        <v>7808.8912999999993</v>
      </c>
      <c r="S3716" s="6">
        <f t="shared" si="175"/>
        <v>0</v>
      </c>
    </row>
    <row r="3717" spans="3:19" x14ac:dyDescent="0.25">
      <c r="C3717" s="7">
        <f>Load!C3718</f>
        <v>2015</v>
      </c>
      <c r="D3717" s="12">
        <f>Load!D3718</f>
        <v>42159</v>
      </c>
      <c r="E3717" s="8">
        <f t="shared" si="173"/>
        <v>6</v>
      </c>
      <c r="F3717" s="7">
        <f>Load!E3718</f>
        <v>14</v>
      </c>
      <c r="G3717" s="18">
        <f>SUM(Load!F3718:AU3718)</f>
        <v>6920.2192700000005</v>
      </c>
      <c r="R3717" s="17">
        <f t="shared" si="174"/>
        <v>7808.8912999999993</v>
      </c>
      <c r="S3717" s="6">
        <f t="shared" si="175"/>
        <v>0</v>
      </c>
    </row>
    <row r="3718" spans="3:19" x14ac:dyDescent="0.25">
      <c r="C3718" s="7">
        <f>Load!C3719</f>
        <v>2015</v>
      </c>
      <c r="D3718" s="12">
        <f>Load!D3719</f>
        <v>42159</v>
      </c>
      <c r="E3718" s="8">
        <f t="shared" si="173"/>
        <v>6</v>
      </c>
      <c r="F3718" s="7">
        <f>Load!E3719</f>
        <v>15</v>
      </c>
      <c r="G3718" s="18">
        <f>SUM(Load!F3719:AU3719)</f>
        <v>6910.593350000001</v>
      </c>
      <c r="R3718" s="17">
        <f t="shared" si="174"/>
        <v>7808.8912999999993</v>
      </c>
      <c r="S3718" s="6">
        <f t="shared" si="175"/>
        <v>0</v>
      </c>
    </row>
    <row r="3719" spans="3:19" x14ac:dyDescent="0.25">
      <c r="C3719" s="7">
        <f>Load!C3720</f>
        <v>2015</v>
      </c>
      <c r="D3719" s="12">
        <f>Load!D3720</f>
        <v>42159</v>
      </c>
      <c r="E3719" s="8">
        <f t="shared" si="173"/>
        <v>6</v>
      </c>
      <c r="F3719" s="7">
        <f>Load!E3720</f>
        <v>16</v>
      </c>
      <c r="G3719" s="18">
        <f>SUM(Load!F3720:AU3720)</f>
        <v>6885.4631699999991</v>
      </c>
      <c r="R3719" s="17">
        <f t="shared" si="174"/>
        <v>7808.8912999999993</v>
      </c>
      <c r="S3719" s="6">
        <f t="shared" si="175"/>
        <v>0</v>
      </c>
    </row>
    <row r="3720" spans="3:19" x14ac:dyDescent="0.25">
      <c r="C3720" s="7">
        <f>Load!C3721</f>
        <v>2015</v>
      </c>
      <c r="D3720" s="12">
        <f>Load!D3721</f>
        <v>42159</v>
      </c>
      <c r="E3720" s="8">
        <f t="shared" si="173"/>
        <v>6</v>
      </c>
      <c r="F3720" s="7">
        <f>Load!E3721</f>
        <v>17</v>
      </c>
      <c r="G3720" s="18">
        <f>SUM(Load!F3721:AU3721)</f>
        <v>6909.4288499999984</v>
      </c>
      <c r="R3720" s="17">
        <f t="shared" si="174"/>
        <v>7808.8912999999993</v>
      </c>
      <c r="S3720" s="6">
        <f t="shared" si="175"/>
        <v>0</v>
      </c>
    </row>
    <row r="3721" spans="3:19" x14ac:dyDescent="0.25">
      <c r="C3721" s="7">
        <f>Load!C3722</f>
        <v>2015</v>
      </c>
      <c r="D3721" s="12">
        <f>Load!D3722</f>
        <v>42159</v>
      </c>
      <c r="E3721" s="8">
        <f t="shared" si="173"/>
        <v>6</v>
      </c>
      <c r="F3721" s="7">
        <f>Load!E3722</f>
        <v>18</v>
      </c>
      <c r="G3721" s="18">
        <f>SUM(Load!F3722:AU3722)</f>
        <v>6853.98063</v>
      </c>
      <c r="R3721" s="17">
        <f t="shared" si="174"/>
        <v>7808.8912999999993</v>
      </c>
      <c r="S3721" s="6">
        <f t="shared" si="175"/>
        <v>0</v>
      </c>
    </row>
    <row r="3722" spans="3:19" x14ac:dyDescent="0.25">
      <c r="C3722" s="7">
        <f>Load!C3723</f>
        <v>2015</v>
      </c>
      <c r="D3722" s="12">
        <f>Load!D3723</f>
        <v>42159</v>
      </c>
      <c r="E3722" s="8">
        <f t="shared" ref="E3722:E3785" si="176">MONTH(D3722)</f>
        <v>6</v>
      </c>
      <c r="F3722" s="7">
        <f>Load!E3723</f>
        <v>19</v>
      </c>
      <c r="G3722" s="18">
        <f>SUM(Load!F3723:AU3723)</f>
        <v>6714.1687100000008</v>
      </c>
      <c r="R3722" s="17">
        <f t="shared" ref="R3722:R3785" si="177">INDEX($K$9:$P$20,MATCH(E3722,$J$9:$J$20,0),MATCH(C3722,$K$8:$P$8,0))</f>
        <v>7808.8912999999993</v>
      </c>
      <c r="S3722" s="6">
        <f t="shared" ref="S3722:S3785" si="178">IF(G3722&gt;=R3722,1,0)</f>
        <v>0</v>
      </c>
    </row>
    <row r="3723" spans="3:19" x14ac:dyDescent="0.25">
      <c r="C3723" s="7">
        <f>Load!C3724</f>
        <v>2015</v>
      </c>
      <c r="D3723" s="12">
        <f>Load!D3724</f>
        <v>42159</v>
      </c>
      <c r="E3723" s="8">
        <f t="shared" si="176"/>
        <v>6</v>
      </c>
      <c r="F3723" s="7">
        <f>Load!E3724</f>
        <v>20</v>
      </c>
      <c r="G3723" s="18">
        <f>SUM(Load!F3724:AU3724)</f>
        <v>6638.9162600000018</v>
      </c>
      <c r="R3723" s="17">
        <f t="shared" si="177"/>
        <v>7808.8912999999993</v>
      </c>
      <c r="S3723" s="6">
        <f t="shared" si="178"/>
        <v>0</v>
      </c>
    </row>
    <row r="3724" spans="3:19" x14ac:dyDescent="0.25">
      <c r="C3724" s="7">
        <f>Load!C3725</f>
        <v>2015</v>
      </c>
      <c r="D3724" s="12">
        <f>Load!D3725</f>
        <v>42159</v>
      </c>
      <c r="E3724" s="8">
        <f t="shared" si="176"/>
        <v>6</v>
      </c>
      <c r="F3724" s="7">
        <f>Load!E3725</f>
        <v>21</v>
      </c>
      <c r="G3724" s="18">
        <f>SUM(Load!F3725:AU3725)</f>
        <v>6572.9963100000014</v>
      </c>
      <c r="R3724" s="17">
        <f t="shared" si="177"/>
        <v>7808.8912999999993</v>
      </c>
      <c r="S3724" s="6">
        <f t="shared" si="178"/>
        <v>0</v>
      </c>
    </row>
    <row r="3725" spans="3:19" x14ac:dyDescent="0.25">
      <c r="C3725" s="7">
        <f>Load!C3726</f>
        <v>2015</v>
      </c>
      <c r="D3725" s="12">
        <f>Load!D3726</f>
        <v>42159</v>
      </c>
      <c r="E3725" s="8">
        <f t="shared" si="176"/>
        <v>6</v>
      </c>
      <c r="F3725" s="7">
        <f>Load!E3726</f>
        <v>22</v>
      </c>
      <c r="G3725" s="18">
        <f>SUM(Load!F3726:AU3726)</f>
        <v>6458.1804899999997</v>
      </c>
      <c r="R3725" s="17">
        <f t="shared" si="177"/>
        <v>7808.8912999999993</v>
      </c>
      <c r="S3725" s="6">
        <f t="shared" si="178"/>
        <v>0</v>
      </c>
    </row>
    <row r="3726" spans="3:19" x14ac:dyDescent="0.25">
      <c r="C3726" s="7">
        <f>Load!C3727</f>
        <v>2015</v>
      </c>
      <c r="D3726" s="12">
        <f>Load!D3727</f>
        <v>42159</v>
      </c>
      <c r="E3726" s="8">
        <f t="shared" si="176"/>
        <v>6</v>
      </c>
      <c r="F3726" s="7">
        <f>Load!E3727</f>
        <v>23</v>
      </c>
      <c r="G3726" s="18">
        <f>SUM(Load!F3727:AU3727)</f>
        <v>6333.8508199999997</v>
      </c>
      <c r="R3726" s="17">
        <f t="shared" si="177"/>
        <v>7808.8912999999993</v>
      </c>
      <c r="S3726" s="6">
        <f t="shared" si="178"/>
        <v>0</v>
      </c>
    </row>
    <row r="3727" spans="3:19" x14ac:dyDescent="0.25">
      <c r="C3727" s="7">
        <f>Load!C3728</f>
        <v>2015</v>
      </c>
      <c r="D3727" s="12">
        <f>Load!D3728</f>
        <v>42159</v>
      </c>
      <c r="E3727" s="8">
        <f t="shared" si="176"/>
        <v>6</v>
      </c>
      <c r="F3727" s="7">
        <f>Load!E3728</f>
        <v>24</v>
      </c>
      <c r="G3727" s="18">
        <f>SUM(Load!F3728:AU3728)</f>
        <v>6045.5503399999998</v>
      </c>
      <c r="R3727" s="17">
        <f t="shared" si="177"/>
        <v>7808.8912999999993</v>
      </c>
      <c r="S3727" s="6">
        <f t="shared" si="178"/>
        <v>0</v>
      </c>
    </row>
    <row r="3728" spans="3:19" x14ac:dyDescent="0.25">
      <c r="C3728" s="7">
        <f>Load!C3729</f>
        <v>2015</v>
      </c>
      <c r="D3728" s="12">
        <f>Load!D3729</f>
        <v>42160</v>
      </c>
      <c r="E3728" s="8">
        <f t="shared" si="176"/>
        <v>6</v>
      </c>
      <c r="F3728" s="7">
        <f>Load!E3729</f>
        <v>1</v>
      </c>
      <c r="G3728" s="18">
        <f>SUM(Load!F3729:AU3729)</f>
        <v>5943.0482700000002</v>
      </c>
      <c r="R3728" s="17">
        <f t="shared" si="177"/>
        <v>7808.8912999999993</v>
      </c>
      <c r="S3728" s="6">
        <f t="shared" si="178"/>
        <v>0</v>
      </c>
    </row>
    <row r="3729" spans="3:19" x14ac:dyDescent="0.25">
      <c r="C3729" s="7">
        <f>Load!C3730</f>
        <v>2015</v>
      </c>
      <c r="D3729" s="12">
        <f>Load!D3730</f>
        <v>42160</v>
      </c>
      <c r="E3729" s="8">
        <f t="shared" si="176"/>
        <v>6</v>
      </c>
      <c r="F3729" s="7">
        <f>Load!E3730</f>
        <v>2</v>
      </c>
      <c r="G3729" s="18">
        <f>SUM(Load!F3730:AU3730)</f>
        <v>5571.453019999999</v>
      </c>
      <c r="R3729" s="17">
        <f t="shared" si="177"/>
        <v>7808.8912999999993</v>
      </c>
      <c r="S3729" s="6">
        <f t="shared" si="178"/>
        <v>0</v>
      </c>
    </row>
    <row r="3730" spans="3:19" x14ac:dyDescent="0.25">
      <c r="C3730" s="7">
        <f>Load!C3731</f>
        <v>2015</v>
      </c>
      <c r="D3730" s="12">
        <f>Load!D3731</f>
        <v>42160</v>
      </c>
      <c r="E3730" s="8">
        <f t="shared" si="176"/>
        <v>6</v>
      </c>
      <c r="F3730" s="7">
        <f>Load!E3731</f>
        <v>3</v>
      </c>
      <c r="G3730" s="18">
        <f>SUM(Load!F3731:AU3731)</f>
        <v>5475.1568700000007</v>
      </c>
      <c r="R3730" s="17">
        <f t="shared" si="177"/>
        <v>7808.8912999999993</v>
      </c>
      <c r="S3730" s="6">
        <f t="shared" si="178"/>
        <v>0</v>
      </c>
    </row>
    <row r="3731" spans="3:19" x14ac:dyDescent="0.25">
      <c r="C3731" s="7">
        <f>Load!C3732</f>
        <v>2015</v>
      </c>
      <c r="D3731" s="12">
        <f>Load!D3732</f>
        <v>42160</v>
      </c>
      <c r="E3731" s="8">
        <f t="shared" si="176"/>
        <v>6</v>
      </c>
      <c r="F3731" s="7">
        <f>Load!E3732</f>
        <v>4</v>
      </c>
      <c r="G3731" s="18">
        <f>SUM(Load!F3732:AU3732)</f>
        <v>5443.9943700000003</v>
      </c>
      <c r="R3731" s="17">
        <f t="shared" si="177"/>
        <v>7808.8912999999993</v>
      </c>
      <c r="S3731" s="6">
        <f t="shared" si="178"/>
        <v>0</v>
      </c>
    </row>
    <row r="3732" spans="3:19" x14ac:dyDescent="0.25">
      <c r="C3732" s="7">
        <f>Load!C3733</f>
        <v>2015</v>
      </c>
      <c r="D3732" s="12">
        <f>Load!D3733</f>
        <v>42160</v>
      </c>
      <c r="E3732" s="8">
        <f t="shared" si="176"/>
        <v>6</v>
      </c>
      <c r="F3732" s="7">
        <f>Load!E3733</f>
        <v>5</v>
      </c>
      <c r="G3732" s="18">
        <f>SUM(Load!F3733:AU3733)</f>
        <v>5478.9281100000007</v>
      </c>
      <c r="R3732" s="17">
        <f t="shared" si="177"/>
        <v>7808.8912999999993</v>
      </c>
      <c r="S3732" s="6">
        <f t="shared" si="178"/>
        <v>0</v>
      </c>
    </row>
    <row r="3733" spans="3:19" x14ac:dyDescent="0.25">
      <c r="C3733" s="7">
        <f>Load!C3734</f>
        <v>2015</v>
      </c>
      <c r="D3733" s="12">
        <f>Load!D3734</f>
        <v>42160</v>
      </c>
      <c r="E3733" s="8">
        <f t="shared" si="176"/>
        <v>6</v>
      </c>
      <c r="F3733" s="7">
        <f>Load!E3734</f>
        <v>6</v>
      </c>
      <c r="G3733" s="18">
        <f>SUM(Load!F3734:AU3734)</f>
        <v>5542.3725699999986</v>
      </c>
      <c r="R3733" s="17">
        <f t="shared" si="177"/>
        <v>7808.8912999999993</v>
      </c>
      <c r="S3733" s="6">
        <f t="shared" si="178"/>
        <v>0</v>
      </c>
    </row>
    <row r="3734" spans="3:19" x14ac:dyDescent="0.25">
      <c r="C3734" s="7">
        <f>Load!C3735</f>
        <v>2015</v>
      </c>
      <c r="D3734" s="12">
        <f>Load!D3735</f>
        <v>42160</v>
      </c>
      <c r="E3734" s="8">
        <f t="shared" si="176"/>
        <v>6</v>
      </c>
      <c r="F3734" s="7">
        <f>Load!E3735</f>
        <v>7</v>
      </c>
      <c r="G3734" s="18">
        <f>SUM(Load!F3735:AU3735)</f>
        <v>5850.2491400000017</v>
      </c>
      <c r="R3734" s="17">
        <f t="shared" si="177"/>
        <v>7808.8912999999993</v>
      </c>
      <c r="S3734" s="6">
        <f t="shared" si="178"/>
        <v>0</v>
      </c>
    </row>
    <row r="3735" spans="3:19" x14ac:dyDescent="0.25">
      <c r="C3735" s="7">
        <f>Load!C3736</f>
        <v>2015</v>
      </c>
      <c r="D3735" s="12">
        <f>Load!D3736</f>
        <v>42160</v>
      </c>
      <c r="E3735" s="8">
        <f t="shared" si="176"/>
        <v>6</v>
      </c>
      <c r="F3735" s="7">
        <f>Load!E3736</f>
        <v>8</v>
      </c>
      <c r="G3735" s="18">
        <f>SUM(Load!F3736:AU3736)</f>
        <v>6330.4023100000013</v>
      </c>
      <c r="R3735" s="17">
        <f t="shared" si="177"/>
        <v>7808.8912999999993</v>
      </c>
      <c r="S3735" s="6">
        <f t="shared" si="178"/>
        <v>0</v>
      </c>
    </row>
    <row r="3736" spans="3:19" x14ac:dyDescent="0.25">
      <c r="C3736" s="7">
        <f>Load!C3737</f>
        <v>2015</v>
      </c>
      <c r="D3736" s="12">
        <f>Load!D3737</f>
        <v>42160</v>
      </c>
      <c r="E3736" s="8">
        <f t="shared" si="176"/>
        <v>6</v>
      </c>
      <c r="F3736" s="7">
        <f>Load!E3737</f>
        <v>9</v>
      </c>
      <c r="G3736" s="18">
        <f>SUM(Load!F3737:AU3737)</f>
        <v>6667.1522800000012</v>
      </c>
      <c r="R3736" s="17">
        <f t="shared" si="177"/>
        <v>7808.8912999999993</v>
      </c>
      <c r="S3736" s="6">
        <f t="shared" si="178"/>
        <v>0</v>
      </c>
    </row>
    <row r="3737" spans="3:19" x14ac:dyDescent="0.25">
      <c r="C3737" s="7">
        <f>Load!C3738</f>
        <v>2015</v>
      </c>
      <c r="D3737" s="12">
        <f>Load!D3738</f>
        <v>42160</v>
      </c>
      <c r="E3737" s="8">
        <f t="shared" si="176"/>
        <v>6</v>
      </c>
      <c r="F3737" s="7">
        <f>Load!E3738</f>
        <v>10</v>
      </c>
      <c r="G3737" s="18">
        <f>SUM(Load!F3738:AU3738)</f>
        <v>6763.1991500000013</v>
      </c>
      <c r="R3737" s="17">
        <f t="shared" si="177"/>
        <v>7808.8912999999993</v>
      </c>
      <c r="S3737" s="6">
        <f t="shared" si="178"/>
        <v>0</v>
      </c>
    </row>
    <row r="3738" spans="3:19" x14ac:dyDescent="0.25">
      <c r="C3738" s="7">
        <f>Load!C3739</f>
        <v>2015</v>
      </c>
      <c r="D3738" s="12">
        <f>Load!D3739</f>
        <v>42160</v>
      </c>
      <c r="E3738" s="8">
        <f t="shared" si="176"/>
        <v>6</v>
      </c>
      <c r="F3738" s="7">
        <f>Load!E3739</f>
        <v>11</v>
      </c>
      <c r="G3738" s="18">
        <f>SUM(Load!F3739:AU3739)</f>
        <v>6900.4499500000002</v>
      </c>
      <c r="R3738" s="17">
        <f t="shared" si="177"/>
        <v>7808.8912999999993</v>
      </c>
      <c r="S3738" s="6">
        <f t="shared" si="178"/>
        <v>0</v>
      </c>
    </row>
    <row r="3739" spans="3:19" x14ac:dyDescent="0.25">
      <c r="C3739" s="7">
        <f>Load!C3740</f>
        <v>2015</v>
      </c>
      <c r="D3739" s="12">
        <f>Load!D3740</f>
        <v>42160</v>
      </c>
      <c r="E3739" s="8">
        <f t="shared" si="176"/>
        <v>6</v>
      </c>
      <c r="F3739" s="7">
        <f>Load!E3740</f>
        <v>12</v>
      </c>
      <c r="G3739" s="18">
        <f>SUM(Load!F3740:AU3740)</f>
        <v>6936.2492999999995</v>
      </c>
      <c r="R3739" s="17">
        <f t="shared" si="177"/>
        <v>7808.8912999999993</v>
      </c>
      <c r="S3739" s="6">
        <f t="shared" si="178"/>
        <v>0</v>
      </c>
    </row>
    <row r="3740" spans="3:19" x14ac:dyDescent="0.25">
      <c r="C3740" s="7">
        <f>Load!C3741</f>
        <v>2015</v>
      </c>
      <c r="D3740" s="12">
        <f>Load!D3741</f>
        <v>42160</v>
      </c>
      <c r="E3740" s="8">
        <f t="shared" si="176"/>
        <v>6</v>
      </c>
      <c r="F3740" s="7">
        <f>Load!E3741</f>
        <v>13</v>
      </c>
      <c r="G3740" s="18">
        <f>SUM(Load!F3741:AU3741)</f>
        <v>6922.639180000001</v>
      </c>
      <c r="R3740" s="17">
        <f t="shared" si="177"/>
        <v>7808.8912999999993</v>
      </c>
      <c r="S3740" s="6">
        <f t="shared" si="178"/>
        <v>0</v>
      </c>
    </row>
    <row r="3741" spans="3:19" x14ac:dyDescent="0.25">
      <c r="C3741" s="7">
        <f>Load!C3742</f>
        <v>2015</v>
      </c>
      <c r="D3741" s="12">
        <f>Load!D3742</f>
        <v>42160</v>
      </c>
      <c r="E3741" s="8">
        <f t="shared" si="176"/>
        <v>6</v>
      </c>
      <c r="F3741" s="7">
        <f>Load!E3742</f>
        <v>14</v>
      </c>
      <c r="G3741" s="18">
        <f>SUM(Load!F3742:AU3742)</f>
        <v>6966.5202899999995</v>
      </c>
      <c r="R3741" s="17">
        <f t="shared" si="177"/>
        <v>7808.8912999999993</v>
      </c>
      <c r="S3741" s="6">
        <f t="shared" si="178"/>
        <v>0</v>
      </c>
    </row>
    <row r="3742" spans="3:19" x14ac:dyDescent="0.25">
      <c r="C3742" s="7">
        <f>Load!C3743</f>
        <v>2015</v>
      </c>
      <c r="D3742" s="12">
        <f>Load!D3743</f>
        <v>42160</v>
      </c>
      <c r="E3742" s="8">
        <f t="shared" si="176"/>
        <v>6</v>
      </c>
      <c r="F3742" s="7">
        <f>Load!E3743</f>
        <v>15</v>
      </c>
      <c r="G3742" s="18">
        <f>SUM(Load!F3743:AU3743)</f>
        <v>6933.7663500000017</v>
      </c>
      <c r="R3742" s="17">
        <f t="shared" si="177"/>
        <v>7808.8912999999993</v>
      </c>
      <c r="S3742" s="6">
        <f t="shared" si="178"/>
        <v>0</v>
      </c>
    </row>
    <row r="3743" spans="3:19" x14ac:dyDescent="0.25">
      <c r="C3743" s="7">
        <f>Load!C3744</f>
        <v>2015</v>
      </c>
      <c r="D3743" s="12">
        <f>Load!D3744</f>
        <v>42160</v>
      </c>
      <c r="E3743" s="8">
        <f t="shared" si="176"/>
        <v>6</v>
      </c>
      <c r="F3743" s="7">
        <f>Load!E3744</f>
        <v>16</v>
      </c>
      <c r="G3743" s="18">
        <f>SUM(Load!F3744:AU3744)</f>
        <v>6920.7520600000007</v>
      </c>
      <c r="R3743" s="17">
        <f t="shared" si="177"/>
        <v>7808.8912999999993</v>
      </c>
      <c r="S3743" s="6">
        <f t="shared" si="178"/>
        <v>0</v>
      </c>
    </row>
    <row r="3744" spans="3:19" x14ac:dyDescent="0.25">
      <c r="C3744" s="7">
        <f>Load!C3745</f>
        <v>2015</v>
      </c>
      <c r="D3744" s="12">
        <f>Load!D3745</f>
        <v>42160</v>
      </c>
      <c r="E3744" s="8">
        <f t="shared" si="176"/>
        <v>6</v>
      </c>
      <c r="F3744" s="7">
        <f>Load!E3745</f>
        <v>17</v>
      </c>
      <c r="G3744" s="18">
        <f>SUM(Load!F3745:AU3745)</f>
        <v>6940.6842299999989</v>
      </c>
      <c r="R3744" s="17">
        <f t="shared" si="177"/>
        <v>7808.8912999999993</v>
      </c>
      <c r="S3744" s="6">
        <f t="shared" si="178"/>
        <v>0</v>
      </c>
    </row>
    <row r="3745" spans="3:19" x14ac:dyDescent="0.25">
      <c r="C3745" s="7">
        <f>Load!C3746</f>
        <v>2015</v>
      </c>
      <c r="D3745" s="12">
        <f>Load!D3746</f>
        <v>42160</v>
      </c>
      <c r="E3745" s="8">
        <f t="shared" si="176"/>
        <v>6</v>
      </c>
      <c r="F3745" s="7">
        <f>Load!E3746</f>
        <v>18</v>
      </c>
      <c r="G3745" s="18">
        <f>SUM(Load!F3746:AU3746)</f>
        <v>6899.7174499999992</v>
      </c>
      <c r="R3745" s="17">
        <f t="shared" si="177"/>
        <v>7808.8912999999993</v>
      </c>
      <c r="S3745" s="6">
        <f t="shared" si="178"/>
        <v>0</v>
      </c>
    </row>
    <row r="3746" spans="3:19" x14ac:dyDescent="0.25">
      <c r="C3746" s="7">
        <f>Load!C3747</f>
        <v>2015</v>
      </c>
      <c r="D3746" s="12">
        <f>Load!D3747</f>
        <v>42160</v>
      </c>
      <c r="E3746" s="8">
        <f t="shared" si="176"/>
        <v>6</v>
      </c>
      <c r="F3746" s="7">
        <f>Load!E3747</f>
        <v>19</v>
      </c>
      <c r="G3746" s="18">
        <f>SUM(Load!F3747:AU3747)</f>
        <v>6758.4993100000011</v>
      </c>
      <c r="R3746" s="17">
        <f t="shared" si="177"/>
        <v>7808.8912999999993</v>
      </c>
      <c r="S3746" s="6">
        <f t="shared" si="178"/>
        <v>0</v>
      </c>
    </row>
    <row r="3747" spans="3:19" x14ac:dyDescent="0.25">
      <c r="C3747" s="7">
        <f>Load!C3748</f>
        <v>2015</v>
      </c>
      <c r="D3747" s="12">
        <f>Load!D3748</f>
        <v>42160</v>
      </c>
      <c r="E3747" s="8">
        <f t="shared" si="176"/>
        <v>6</v>
      </c>
      <c r="F3747" s="7">
        <f>Load!E3748</f>
        <v>20</v>
      </c>
      <c r="G3747" s="18">
        <f>SUM(Load!F3748:AU3748)</f>
        <v>6750.7002299999986</v>
      </c>
      <c r="R3747" s="17">
        <f t="shared" si="177"/>
        <v>7808.8912999999993</v>
      </c>
      <c r="S3747" s="6">
        <f t="shared" si="178"/>
        <v>0</v>
      </c>
    </row>
    <row r="3748" spans="3:19" x14ac:dyDescent="0.25">
      <c r="C3748" s="7">
        <f>Load!C3749</f>
        <v>2015</v>
      </c>
      <c r="D3748" s="12">
        <f>Load!D3749</f>
        <v>42160</v>
      </c>
      <c r="E3748" s="8">
        <f t="shared" si="176"/>
        <v>6</v>
      </c>
      <c r="F3748" s="7">
        <f>Load!E3749</f>
        <v>21</v>
      </c>
      <c r="G3748" s="18">
        <f>SUM(Load!F3749:AU3749)</f>
        <v>6666.1879200000003</v>
      </c>
      <c r="R3748" s="17">
        <f t="shared" si="177"/>
        <v>7808.8912999999993</v>
      </c>
      <c r="S3748" s="6">
        <f t="shared" si="178"/>
        <v>0</v>
      </c>
    </row>
    <row r="3749" spans="3:19" x14ac:dyDescent="0.25">
      <c r="C3749" s="7">
        <f>Load!C3750</f>
        <v>2015</v>
      </c>
      <c r="D3749" s="12">
        <f>Load!D3750</f>
        <v>42160</v>
      </c>
      <c r="E3749" s="8">
        <f t="shared" si="176"/>
        <v>6</v>
      </c>
      <c r="F3749" s="7">
        <f>Load!E3750</f>
        <v>22</v>
      </c>
      <c r="G3749" s="18">
        <f>SUM(Load!F3750:AU3750)</f>
        <v>6548.2515799999992</v>
      </c>
      <c r="R3749" s="17">
        <f t="shared" si="177"/>
        <v>7808.8912999999993</v>
      </c>
      <c r="S3749" s="6">
        <f t="shared" si="178"/>
        <v>0</v>
      </c>
    </row>
    <row r="3750" spans="3:19" x14ac:dyDescent="0.25">
      <c r="C3750" s="7">
        <f>Load!C3751</f>
        <v>2015</v>
      </c>
      <c r="D3750" s="12">
        <f>Load!D3751</f>
        <v>42160</v>
      </c>
      <c r="E3750" s="8">
        <f t="shared" si="176"/>
        <v>6</v>
      </c>
      <c r="F3750" s="7">
        <f>Load!E3751</f>
        <v>23</v>
      </c>
      <c r="G3750" s="18">
        <f>SUM(Load!F3751:AU3751)</f>
        <v>6509.4509899999994</v>
      </c>
      <c r="R3750" s="17">
        <f t="shared" si="177"/>
        <v>7808.8912999999993</v>
      </c>
      <c r="S3750" s="6">
        <f t="shared" si="178"/>
        <v>0</v>
      </c>
    </row>
    <row r="3751" spans="3:19" x14ac:dyDescent="0.25">
      <c r="C3751" s="7">
        <f>Load!C3752</f>
        <v>2015</v>
      </c>
      <c r="D3751" s="12">
        <f>Load!D3752</f>
        <v>42160</v>
      </c>
      <c r="E3751" s="8">
        <f t="shared" si="176"/>
        <v>6</v>
      </c>
      <c r="F3751" s="7">
        <f>Load!E3752</f>
        <v>24</v>
      </c>
      <c r="G3751" s="18">
        <f>SUM(Load!F3752:AU3752)</f>
        <v>6240.3762500000003</v>
      </c>
      <c r="R3751" s="17">
        <f t="shared" si="177"/>
        <v>7808.8912999999993</v>
      </c>
      <c r="S3751" s="6">
        <f t="shared" si="178"/>
        <v>0</v>
      </c>
    </row>
    <row r="3752" spans="3:19" x14ac:dyDescent="0.25">
      <c r="C3752" s="7">
        <f>Load!C3753</f>
        <v>2015</v>
      </c>
      <c r="D3752" s="12">
        <f>Load!D3753</f>
        <v>42161</v>
      </c>
      <c r="E3752" s="8">
        <f t="shared" si="176"/>
        <v>6</v>
      </c>
      <c r="F3752" s="7">
        <f>Load!E3753</f>
        <v>1</v>
      </c>
      <c r="G3752" s="18">
        <f>SUM(Load!F3753:AU3753)</f>
        <v>6002.8883500000002</v>
      </c>
      <c r="R3752" s="17">
        <f t="shared" si="177"/>
        <v>7808.8912999999993</v>
      </c>
      <c r="S3752" s="6">
        <f t="shared" si="178"/>
        <v>0</v>
      </c>
    </row>
    <row r="3753" spans="3:19" x14ac:dyDescent="0.25">
      <c r="C3753" s="7">
        <f>Load!C3754</f>
        <v>2015</v>
      </c>
      <c r="D3753" s="12">
        <f>Load!D3754</f>
        <v>42161</v>
      </c>
      <c r="E3753" s="8">
        <f t="shared" si="176"/>
        <v>6</v>
      </c>
      <c r="F3753" s="7">
        <f>Load!E3754</f>
        <v>2</v>
      </c>
      <c r="G3753" s="18">
        <f>SUM(Load!F3754:AU3754)</f>
        <v>5749.1388599999973</v>
      </c>
      <c r="R3753" s="17">
        <f t="shared" si="177"/>
        <v>7808.8912999999993</v>
      </c>
      <c r="S3753" s="6">
        <f t="shared" si="178"/>
        <v>0</v>
      </c>
    </row>
    <row r="3754" spans="3:19" x14ac:dyDescent="0.25">
      <c r="C3754" s="7">
        <f>Load!C3755</f>
        <v>2015</v>
      </c>
      <c r="D3754" s="12">
        <f>Load!D3755</f>
        <v>42161</v>
      </c>
      <c r="E3754" s="8">
        <f t="shared" si="176"/>
        <v>6</v>
      </c>
      <c r="F3754" s="7">
        <f>Load!E3755</f>
        <v>3</v>
      </c>
      <c r="G3754" s="18">
        <f>SUM(Load!F3755:AU3755)</f>
        <v>5640.5287699999999</v>
      </c>
      <c r="R3754" s="17">
        <f t="shared" si="177"/>
        <v>7808.8912999999993</v>
      </c>
      <c r="S3754" s="6">
        <f t="shared" si="178"/>
        <v>0</v>
      </c>
    </row>
    <row r="3755" spans="3:19" x14ac:dyDescent="0.25">
      <c r="C3755" s="7">
        <f>Load!C3756</f>
        <v>2015</v>
      </c>
      <c r="D3755" s="12">
        <f>Load!D3756</f>
        <v>42161</v>
      </c>
      <c r="E3755" s="8">
        <f t="shared" si="176"/>
        <v>6</v>
      </c>
      <c r="F3755" s="7">
        <f>Load!E3756</f>
        <v>4</v>
      </c>
      <c r="G3755" s="18">
        <f>SUM(Load!F3756:AU3756)</f>
        <v>5548.5467999999992</v>
      </c>
      <c r="R3755" s="17">
        <f t="shared" si="177"/>
        <v>7808.8912999999993</v>
      </c>
      <c r="S3755" s="6">
        <f t="shared" si="178"/>
        <v>0</v>
      </c>
    </row>
    <row r="3756" spans="3:19" x14ac:dyDescent="0.25">
      <c r="C3756" s="7">
        <f>Load!C3757</f>
        <v>2015</v>
      </c>
      <c r="D3756" s="12">
        <f>Load!D3757</f>
        <v>42161</v>
      </c>
      <c r="E3756" s="8">
        <f t="shared" si="176"/>
        <v>6</v>
      </c>
      <c r="F3756" s="7">
        <f>Load!E3757</f>
        <v>5</v>
      </c>
      <c r="G3756" s="18">
        <f>SUM(Load!F3757:AU3757)</f>
        <v>5523.4707500000013</v>
      </c>
      <c r="R3756" s="17">
        <f t="shared" si="177"/>
        <v>7808.8912999999993</v>
      </c>
      <c r="S3756" s="6">
        <f t="shared" si="178"/>
        <v>0</v>
      </c>
    </row>
    <row r="3757" spans="3:19" x14ac:dyDescent="0.25">
      <c r="C3757" s="7">
        <f>Load!C3758</f>
        <v>2015</v>
      </c>
      <c r="D3757" s="12">
        <f>Load!D3758</f>
        <v>42161</v>
      </c>
      <c r="E3757" s="8">
        <f t="shared" si="176"/>
        <v>6</v>
      </c>
      <c r="F3757" s="7">
        <f>Load!E3758</f>
        <v>6</v>
      </c>
      <c r="G3757" s="18">
        <f>SUM(Load!F3758:AU3758)</f>
        <v>5460.5394199999982</v>
      </c>
      <c r="R3757" s="17">
        <f t="shared" si="177"/>
        <v>7808.8912999999993</v>
      </c>
      <c r="S3757" s="6">
        <f t="shared" si="178"/>
        <v>0</v>
      </c>
    </row>
    <row r="3758" spans="3:19" x14ac:dyDescent="0.25">
      <c r="C3758" s="7">
        <f>Load!C3759</f>
        <v>2015</v>
      </c>
      <c r="D3758" s="12">
        <f>Load!D3759</f>
        <v>42161</v>
      </c>
      <c r="E3758" s="8">
        <f t="shared" si="176"/>
        <v>6</v>
      </c>
      <c r="F3758" s="7">
        <f>Load!E3759</f>
        <v>7</v>
      </c>
      <c r="G3758" s="18">
        <f>SUM(Load!F3759:AU3759)</f>
        <v>5566.4490099999985</v>
      </c>
      <c r="R3758" s="17">
        <f t="shared" si="177"/>
        <v>7808.8912999999993</v>
      </c>
      <c r="S3758" s="6">
        <f t="shared" si="178"/>
        <v>0</v>
      </c>
    </row>
    <row r="3759" spans="3:19" x14ac:dyDescent="0.25">
      <c r="C3759" s="7">
        <f>Load!C3760</f>
        <v>2015</v>
      </c>
      <c r="D3759" s="12">
        <f>Load!D3760</f>
        <v>42161</v>
      </c>
      <c r="E3759" s="8">
        <f t="shared" si="176"/>
        <v>6</v>
      </c>
      <c r="F3759" s="7">
        <f>Load!E3760</f>
        <v>8</v>
      </c>
      <c r="G3759" s="18">
        <f>SUM(Load!F3760:AU3760)</f>
        <v>5800.0577900000008</v>
      </c>
      <c r="R3759" s="17">
        <f t="shared" si="177"/>
        <v>7808.8912999999993</v>
      </c>
      <c r="S3759" s="6">
        <f t="shared" si="178"/>
        <v>0</v>
      </c>
    </row>
    <row r="3760" spans="3:19" x14ac:dyDescent="0.25">
      <c r="C3760" s="7">
        <f>Load!C3761</f>
        <v>2015</v>
      </c>
      <c r="D3760" s="12">
        <f>Load!D3761</f>
        <v>42161</v>
      </c>
      <c r="E3760" s="8">
        <f t="shared" si="176"/>
        <v>6</v>
      </c>
      <c r="F3760" s="7">
        <f>Load!E3761</f>
        <v>9</v>
      </c>
      <c r="G3760" s="18">
        <f>SUM(Load!F3761:AU3761)</f>
        <v>6099.3775499999992</v>
      </c>
      <c r="R3760" s="17">
        <f t="shared" si="177"/>
        <v>7808.8912999999993</v>
      </c>
      <c r="S3760" s="6">
        <f t="shared" si="178"/>
        <v>0</v>
      </c>
    </row>
    <row r="3761" spans="3:19" x14ac:dyDescent="0.25">
      <c r="C3761" s="7">
        <f>Load!C3762</f>
        <v>2015</v>
      </c>
      <c r="D3761" s="12">
        <f>Load!D3762</f>
        <v>42161</v>
      </c>
      <c r="E3761" s="8">
        <f t="shared" si="176"/>
        <v>6</v>
      </c>
      <c r="F3761" s="7">
        <f>Load!E3762</f>
        <v>10</v>
      </c>
      <c r="G3761" s="18">
        <f>SUM(Load!F3762:AU3762)</f>
        <v>6407.6302999999989</v>
      </c>
      <c r="R3761" s="17">
        <f t="shared" si="177"/>
        <v>7808.8912999999993</v>
      </c>
      <c r="S3761" s="6">
        <f t="shared" si="178"/>
        <v>0</v>
      </c>
    </row>
    <row r="3762" spans="3:19" x14ac:dyDescent="0.25">
      <c r="C3762" s="7">
        <f>Load!C3763</f>
        <v>2015</v>
      </c>
      <c r="D3762" s="12">
        <f>Load!D3763</f>
        <v>42161</v>
      </c>
      <c r="E3762" s="8">
        <f t="shared" si="176"/>
        <v>6</v>
      </c>
      <c r="F3762" s="7">
        <f>Load!E3763</f>
        <v>11</v>
      </c>
      <c r="G3762" s="18">
        <f>SUM(Load!F3763:AU3763)</f>
        <v>6573.5516400000006</v>
      </c>
      <c r="R3762" s="17">
        <f t="shared" si="177"/>
        <v>7808.8912999999993</v>
      </c>
      <c r="S3762" s="6">
        <f t="shared" si="178"/>
        <v>0</v>
      </c>
    </row>
    <row r="3763" spans="3:19" x14ac:dyDescent="0.25">
      <c r="C3763" s="7">
        <f>Load!C3764</f>
        <v>2015</v>
      </c>
      <c r="D3763" s="12">
        <f>Load!D3764</f>
        <v>42161</v>
      </c>
      <c r="E3763" s="8">
        <f t="shared" si="176"/>
        <v>6</v>
      </c>
      <c r="F3763" s="7">
        <f>Load!E3764</f>
        <v>12</v>
      </c>
      <c r="G3763" s="18">
        <f>SUM(Load!F3764:AU3764)</f>
        <v>6663.2900999999974</v>
      </c>
      <c r="R3763" s="17">
        <f t="shared" si="177"/>
        <v>7808.8912999999993</v>
      </c>
      <c r="S3763" s="6">
        <f t="shared" si="178"/>
        <v>0</v>
      </c>
    </row>
    <row r="3764" spans="3:19" x14ac:dyDescent="0.25">
      <c r="C3764" s="7">
        <f>Load!C3765</f>
        <v>2015</v>
      </c>
      <c r="D3764" s="12">
        <f>Load!D3765</f>
        <v>42161</v>
      </c>
      <c r="E3764" s="8">
        <f t="shared" si="176"/>
        <v>6</v>
      </c>
      <c r="F3764" s="7">
        <f>Load!E3765</f>
        <v>13</v>
      </c>
      <c r="G3764" s="18">
        <f>SUM(Load!F3765:AU3765)</f>
        <v>6769.5658699999985</v>
      </c>
      <c r="R3764" s="17">
        <f t="shared" si="177"/>
        <v>7808.8912999999993</v>
      </c>
      <c r="S3764" s="6">
        <f t="shared" si="178"/>
        <v>0</v>
      </c>
    </row>
    <row r="3765" spans="3:19" x14ac:dyDescent="0.25">
      <c r="C3765" s="7">
        <f>Load!C3766</f>
        <v>2015</v>
      </c>
      <c r="D3765" s="12">
        <f>Load!D3766</f>
        <v>42161</v>
      </c>
      <c r="E3765" s="8">
        <f t="shared" si="176"/>
        <v>6</v>
      </c>
      <c r="F3765" s="7">
        <f>Load!E3766</f>
        <v>14</v>
      </c>
      <c r="G3765" s="18">
        <f>SUM(Load!F3766:AU3766)</f>
        <v>6788.2190499999997</v>
      </c>
      <c r="R3765" s="17">
        <f t="shared" si="177"/>
        <v>7808.8912999999993</v>
      </c>
      <c r="S3765" s="6">
        <f t="shared" si="178"/>
        <v>0</v>
      </c>
    </row>
    <row r="3766" spans="3:19" x14ac:dyDescent="0.25">
      <c r="C3766" s="7">
        <f>Load!C3767</f>
        <v>2015</v>
      </c>
      <c r="D3766" s="12">
        <f>Load!D3767</f>
        <v>42161</v>
      </c>
      <c r="E3766" s="8">
        <f t="shared" si="176"/>
        <v>6</v>
      </c>
      <c r="F3766" s="7">
        <f>Load!E3767</f>
        <v>15</v>
      </c>
      <c r="G3766" s="18">
        <f>SUM(Load!F3767:AU3767)</f>
        <v>6783.9367700000021</v>
      </c>
      <c r="R3766" s="17">
        <f t="shared" si="177"/>
        <v>7808.8912999999993</v>
      </c>
      <c r="S3766" s="6">
        <f t="shared" si="178"/>
        <v>0</v>
      </c>
    </row>
    <row r="3767" spans="3:19" x14ac:dyDescent="0.25">
      <c r="C3767" s="7">
        <f>Load!C3768</f>
        <v>2015</v>
      </c>
      <c r="D3767" s="12">
        <f>Load!D3768</f>
        <v>42161</v>
      </c>
      <c r="E3767" s="8">
        <f t="shared" si="176"/>
        <v>6</v>
      </c>
      <c r="F3767" s="7">
        <f>Load!E3768</f>
        <v>16</v>
      </c>
      <c r="G3767" s="18">
        <f>SUM(Load!F3768:AU3768)</f>
        <v>6780.1448399999999</v>
      </c>
      <c r="R3767" s="17">
        <f t="shared" si="177"/>
        <v>7808.8912999999993</v>
      </c>
      <c r="S3767" s="6">
        <f t="shared" si="178"/>
        <v>0</v>
      </c>
    </row>
    <row r="3768" spans="3:19" x14ac:dyDescent="0.25">
      <c r="C3768" s="7">
        <f>Load!C3769</f>
        <v>2015</v>
      </c>
      <c r="D3768" s="12">
        <f>Load!D3769</f>
        <v>42161</v>
      </c>
      <c r="E3768" s="8">
        <f t="shared" si="176"/>
        <v>6</v>
      </c>
      <c r="F3768" s="7">
        <f>Load!E3769</f>
        <v>17</v>
      </c>
      <c r="G3768" s="18">
        <f>SUM(Load!F3769:AU3769)</f>
        <v>6826.567790000001</v>
      </c>
      <c r="R3768" s="17">
        <f t="shared" si="177"/>
        <v>7808.8912999999993</v>
      </c>
      <c r="S3768" s="6">
        <f t="shared" si="178"/>
        <v>0</v>
      </c>
    </row>
    <row r="3769" spans="3:19" x14ac:dyDescent="0.25">
      <c r="C3769" s="7">
        <f>Load!C3770</f>
        <v>2015</v>
      </c>
      <c r="D3769" s="12">
        <f>Load!D3770</f>
        <v>42161</v>
      </c>
      <c r="E3769" s="8">
        <f t="shared" si="176"/>
        <v>6</v>
      </c>
      <c r="F3769" s="7">
        <f>Load!E3770</f>
        <v>18</v>
      </c>
      <c r="G3769" s="18">
        <f>SUM(Load!F3770:AU3770)</f>
        <v>6817.8173600000009</v>
      </c>
      <c r="R3769" s="17">
        <f t="shared" si="177"/>
        <v>7808.8912999999993</v>
      </c>
      <c r="S3769" s="6">
        <f t="shared" si="178"/>
        <v>0</v>
      </c>
    </row>
    <row r="3770" spans="3:19" x14ac:dyDescent="0.25">
      <c r="C3770" s="7">
        <f>Load!C3771</f>
        <v>2015</v>
      </c>
      <c r="D3770" s="12">
        <f>Load!D3771</f>
        <v>42161</v>
      </c>
      <c r="E3770" s="8">
        <f t="shared" si="176"/>
        <v>6</v>
      </c>
      <c r="F3770" s="7">
        <f>Load!E3771</f>
        <v>19</v>
      </c>
      <c r="G3770" s="18">
        <f>SUM(Load!F3771:AU3771)</f>
        <v>6747.2954200000004</v>
      </c>
      <c r="R3770" s="17">
        <f t="shared" si="177"/>
        <v>7808.8912999999993</v>
      </c>
      <c r="S3770" s="6">
        <f t="shared" si="178"/>
        <v>0</v>
      </c>
    </row>
    <row r="3771" spans="3:19" x14ac:dyDescent="0.25">
      <c r="C3771" s="7">
        <f>Load!C3772</f>
        <v>2015</v>
      </c>
      <c r="D3771" s="12">
        <f>Load!D3772</f>
        <v>42161</v>
      </c>
      <c r="E3771" s="8">
        <f t="shared" si="176"/>
        <v>6</v>
      </c>
      <c r="F3771" s="7">
        <f>Load!E3772</f>
        <v>20</v>
      </c>
      <c r="G3771" s="18">
        <f>SUM(Load!F3772:AU3772)</f>
        <v>6676.3285699999997</v>
      </c>
      <c r="R3771" s="17">
        <f t="shared" si="177"/>
        <v>7808.8912999999993</v>
      </c>
      <c r="S3771" s="6">
        <f t="shared" si="178"/>
        <v>0</v>
      </c>
    </row>
    <row r="3772" spans="3:19" x14ac:dyDescent="0.25">
      <c r="C3772" s="7">
        <f>Load!C3773</f>
        <v>2015</v>
      </c>
      <c r="D3772" s="12">
        <f>Load!D3773</f>
        <v>42161</v>
      </c>
      <c r="E3772" s="8">
        <f t="shared" si="176"/>
        <v>6</v>
      </c>
      <c r="F3772" s="7">
        <f>Load!E3773</f>
        <v>21</v>
      </c>
      <c r="G3772" s="18">
        <f>SUM(Load!F3773:AU3773)</f>
        <v>6558.4312199999986</v>
      </c>
      <c r="R3772" s="17">
        <f t="shared" si="177"/>
        <v>7808.8912999999993</v>
      </c>
      <c r="S3772" s="6">
        <f t="shared" si="178"/>
        <v>0</v>
      </c>
    </row>
    <row r="3773" spans="3:19" x14ac:dyDescent="0.25">
      <c r="C3773" s="7">
        <f>Load!C3774</f>
        <v>2015</v>
      </c>
      <c r="D3773" s="12">
        <f>Load!D3774</f>
        <v>42161</v>
      </c>
      <c r="E3773" s="8">
        <f t="shared" si="176"/>
        <v>6</v>
      </c>
      <c r="F3773" s="7">
        <f>Load!E3774</f>
        <v>22</v>
      </c>
      <c r="G3773" s="18">
        <f>SUM(Load!F3774:AU3774)</f>
        <v>6478.7603600000002</v>
      </c>
      <c r="R3773" s="17">
        <f t="shared" si="177"/>
        <v>7808.8912999999993</v>
      </c>
      <c r="S3773" s="6">
        <f t="shared" si="178"/>
        <v>0</v>
      </c>
    </row>
    <row r="3774" spans="3:19" x14ac:dyDescent="0.25">
      <c r="C3774" s="7">
        <f>Load!C3775</f>
        <v>2015</v>
      </c>
      <c r="D3774" s="12">
        <f>Load!D3775</f>
        <v>42161</v>
      </c>
      <c r="E3774" s="8">
        <f t="shared" si="176"/>
        <v>6</v>
      </c>
      <c r="F3774" s="7">
        <f>Load!E3775</f>
        <v>23</v>
      </c>
      <c r="G3774" s="18">
        <f>SUM(Load!F3775:AU3775)</f>
        <v>6479.5834199999999</v>
      </c>
      <c r="R3774" s="17">
        <f t="shared" si="177"/>
        <v>7808.8912999999993</v>
      </c>
      <c r="S3774" s="6">
        <f t="shared" si="178"/>
        <v>0</v>
      </c>
    </row>
    <row r="3775" spans="3:19" x14ac:dyDescent="0.25">
      <c r="C3775" s="7">
        <f>Load!C3776</f>
        <v>2015</v>
      </c>
      <c r="D3775" s="12">
        <f>Load!D3776</f>
        <v>42161</v>
      </c>
      <c r="E3775" s="8">
        <f t="shared" si="176"/>
        <v>6</v>
      </c>
      <c r="F3775" s="7">
        <f>Load!E3776</f>
        <v>24</v>
      </c>
      <c r="G3775" s="18">
        <f>SUM(Load!F3776:AU3776)</f>
        <v>6271.6572100000003</v>
      </c>
      <c r="R3775" s="17">
        <f t="shared" si="177"/>
        <v>7808.8912999999993</v>
      </c>
      <c r="S3775" s="6">
        <f t="shared" si="178"/>
        <v>0</v>
      </c>
    </row>
    <row r="3776" spans="3:19" x14ac:dyDescent="0.25">
      <c r="C3776" s="7">
        <f>Load!C3777</f>
        <v>2015</v>
      </c>
      <c r="D3776" s="12">
        <f>Load!D3777</f>
        <v>42162</v>
      </c>
      <c r="E3776" s="8">
        <f t="shared" si="176"/>
        <v>6</v>
      </c>
      <c r="F3776" s="7">
        <f>Load!E3777</f>
        <v>1</v>
      </c>
      <c r="G3776" s="18">
        <f>SUM(Load!F3777:AU3777)</f>
        <v>6010.1187700000009</v>
      </c>
      <c r="R3776" s="17">
        <f t="shared" si="177"/>
        <v>7808.8912999999993</v>
      </c>
      <c r="S3776" s="6">
        <f t="shared" si="178"/>
        <v>0</v>
      </c>
    </row>
    <row r="3777" spans="3:19" x14ac:dyDescent="0.25">
      <c r="C3777" s="7">
        <f>Load!C3778</f>
        <v>2015</v>
      </c>
      <c r="D3777" s="12">
        <f>Load!D3778</f>
        <v>42162</v>
      </c>
      <c r="E3777" s="8">
        <f t="shared" si="176"/>
        <v>6</v>
      </c>
      <c r="F3777" s="7">
        <f>Load!E3778</f>
        <v>2</v>
      </c>
      <c r="G3777" s="18">
        <f>SUM(Load!F3778:AU3778)</f>
        <v>5762.5559499999999</v>
      </c>
      <c r="R3777" s="17">
        <f t="shared" si="177"/>
        <v>7808.8912999999993</v>
      </c>
      <c r="S3777" s="6">
        <f t="shared" si="178"/>
        <v>0</v>
      </c>
    </row>
    <row r="3778" spans="3:19" x14ac:dyDescent="0.25">
      <c r="C3778" s="7">
        <f>Load!C3779</f>
        <v>2015</v>
      </c>
      <c r="D3778" s="12">
        <f>Load!D3779</f>
        <v>42162</v>
      </c>
      <c r="E3778" s="8">
        <f t="shared" si="176"/>
        <v>6</v>
      </c>
      <c r="F3778" s="7">
        <f>Load!E3779</f>
        <v>3</v>
      </c>
      <c r="G3778" s="18">
        <f>SUM(Load!F3779:AU3779)</f>
        <v>5597.6924000000008</v>
      </c>
      <c r="R3778" s="17">
        <f t="shared" si="177"/>
        <v>7808.8912999999993</v>
      </c>
      <c r="S3778" s="6">
        <f t="shared" si="178"/>
        <v>0</v>
      </c>
    </row>
    <row r="3779" spans="3:19" x14ac:dyDescent="0.25">
      <c r="C3779" s="7">
        <f>Load!C3780</f>
        <v>2015</v>
      </c>
      <c r="D3779" s="12">
        <f>Load!D3780</f>
        <v>42162</v>
      </c>
      <c r="E3779" s="8">
        <f t="shared" si="176"/>
        <v>6</v>
      </c>
      <c r="F3779" s="7">
        <f>Load!E3780</f>
        <v>4</v>
      </c>
      <c r="G3779" s="18">
        <f>SUM(Load!F3780:AU3780)</f>
        <v>5549.7499700000008</v>
      </c>
      <c r="R3779" s="17">
        <f t="shared" si="177"/>
        <v>7808.8912999999993</v>
      </c>
      <c r="S3779" s="6">
        <f t="shared" si="178"/>
        <v>0</v>
      </c>
    </row>
    <row r="3780" spans="3:19" x14ac:dyDescent="0.25">
      <c r="C3780" s="7">
        <f>Load!C3781</f>
        <v>2015</v>
      </c>
      <c r="D3780" s="12">
        <f>Load!D3781</f>
        <v>42162</v>
      </c>
      <c r="E3780" s="8">
        <f t="shared" si="176"/>
        <v>6</v>
      </c>
      <c r="F3780" s="7">
        <f>Load!E3781</f>
        <v>5</v>
      </c>
      <c r="G3780" s="18">
        <f>SUM(Load!F3781:AU3781)</f>
        <v>5465.5195199999989</v>
      </c>
      <c r="R3780" s="17">
        <f t="shared" si="177"/>
        <v>7808.8912999999993</v>
      </c>
      <c r="S3780" s="6">
        <f t="shared" si="178"/>
        <v>0</v>
      </c>
    </row>
    <row r="3781" spans="3:19" x14ac:dyDescent="0.25">
      <c r="C3781" s="7">
        <f>Load!C3782</f>
        <v>2015</v>
      </c>
      <c r="D3781" s="12">
        <f>Load!D3782</f>
        <v>42162</v>
      </c>
      <c r="E3781" s="8">
        <f t="shared" si="176"/>
        <v>6</v>
      </c>
      <c r="F3781" s="7">
        <f>Load!E3782</f>
        <v>6</v>
      </c>
      <c r="G3781" s="18">
        <f>SUM(Load!F3782:AU3782)</f>
        <v>5394.34548</v>
      </c>
      <c r="R3781" s="17">
        <f t="shared" si="177"/>
        <v>7808.8912999999993</v>
      </c>
      <c r="S3781" s="6">
        <f t="shared" si="178"/>
        <v>0</v>
      </c>
    </row>
    <row r="3782" spans="3:19" x14ac:dyDescent="0.25">
      <c r="C3782" s="7">
        <f>Load!C3783</f>
        <v>2015</v>
      </c>
      <c r="D3782" s="12">
        <f>Load!D3783</f>
        <v>42162</v>
      </c>
      <c r="E3782" s="8">
        <f t="shared" si="176"/>
        <v>6</v>
      </c>
      <c r="F3782" s="7">
        <f>Load!E3783</f>
        <v>7</v>
      </c>
      <c r="G3782" s="18">
        <f>SUM(Load!F3783:AU3783)</f>
        <v>5392.1230999999998</v>
      </c>
      <c r="R3782" s="17">
        <f t="shared" si="177"/>
        <v>7808.8912999999993</v>
      </c>
      <c r="S3782" s="6">
        <f t="shared" si="178"/>
        <v>0</v>
      </c>
    </row>
    <row r="3783" spans="3:19" x14ac:dyDescent="0.25">
      <c r="C3783" s="7">
        <f>Load!C3784</f>
        <v>2015</v>
      </c>
      <c r="D3783" s="12">
        <f>Load!D3784</f>
        <v>42162</v>
      </c>
      <c r="E3783" s="8">
        <f t="shared" si="176"/>
        <v>6</v>
      </c>
      <c r="F3783" s="7">
        <f>Load!E3784</f>
        <v>8</v>
      </c>
      <c r="G3783" s="18">
        <f>SUM(Load!F3784:AU3784)</f>
        <v>5598.9976200000001</v>
      </c>
      <c r="R3783" s="17">
        <f t="shared" si="177"/>
        <v>7808.8912999999993</v>
      </c>
      <c r="S3783" s="6">
        <f t="shared" si="178"/>
        <v>0</v>
      </c>
    </row>
    <row r="3784" spans="3:19" x14ac:dyDescent="0.25">
      <c r="C3784" s="7">
        <f>Load!C3785</f>
        <v>2015</v>
      </c>
      <c r="D3784" s="12">
        <f>Load!D3785</f>
        <v>42162</v>
      </c>
      <c r="E3784" s="8">
        <f t="shared" si="176"/>
        <v>6</v>
      </c>
      <c r="F3784" s="7">
        <f>Load!E3785</f>
        <v>9</v>
      </c>
      <c r="G3784" s="18">
        <f>SUM(Load!F3785:AU3785)</f>
        <v>5970.3310600000013</v>
      </c>
      <c r="R3784" s="17">
        <f t="shared" si="177"/>
        <v>7808.8912999999993</v>
      </c>
      <c r="S3784" s="6">
        <f t="shared" si="178"/>
        <v>0</v>
      </c>
    </row>
    <row r="3785" spans="3:19" x14ac:dyDescent="0.25">
      <c r="C3785" s="7">
        <f>Load!C3786</f>
        <v>2015</v>
      </c>
      <c r="D3785" s="12">
        <f>Load!D3786</f>
        <v>42162</v>
      </c>
      <c r="E3785" s="8">
        <f t="shared" si="176"/>
        <v>6</v>
      </c>
      <c r="F3785" s="7">
        <f>Load!E3786</f>
        <v>10</v>
      </c>
      <c r="G3785" s="18">
        <f>SUM(Load!F3786:AU3786)</f>
        <v>6303.2053500000002</v>
      </c>
      <c r="R3785" s="17">
        <f t="shared" si="177"/>
        <v>7808.8912999999993</v>
      </c>
      <c r="S3785" s="6">
        <f t="shared" si="178"/>
        <v>0</v>
      </c>
    </row>
    <row r="3786" spans="3:19" x14ac:dyDescent="0.25">
      <c r="C3786" s="7">
        <f>Load!C3787</f>
        <v>2015</v>
      </c>
      <c r="D3786" s="12">
        <f>Load!D3787</f>
        <v>42162</v>
      </c>
      <c r="E3786" s="8">
        <f t="shared" ref="E3786:E3849" si="179">MONTH(D3786)</f>
        <v>6</v>
      </c>
      <c r="F3786" s="7">
        <f>Load!E3787</f>
        <v>11</v>
      </c>
      <c r="G3786" s="18">
        <f>SUM(Load!F3787:AU3787)</f>
        <v>6496.4520900000007</v>
      </c>
      <c r="R3786" s="17">
        <f t="shared" ref="R3786:R3849" si="180">INDEX($K$9:$P$20,MATCH(E3786,$J$9:$J$20,0),MATCH(C3786,$K$8:$P$8,0))</f>
        <v>7808.8912999999993</v>
      </c>
      <c r="S3786" s="6">
        <f t="shared" ref="S3786:S3849" si="181">IF(G3786&gt;=R3786,1,0)</f>
        <v>0</v>
      </c>
    </row>
    <row r="3787" spans="3:19" x14ac:dyDescent="0.25">
      <c r="C3787" s="7">
        <f>Load!C3788</f>
        <v>2015</v>
      </c>
      <c r="D3787" s="12">
        <f>Load!D3788</f>
        <v>42162</v>
      </c>
      <c r="E3787" s="8">
        <f t="shared" si="179"/>
        <v>6</v>
      </c>
      <c r="F3787" s="7">
        <f>Load!E3788</f>
        <v>12</v>
      </c>
      <c r="G3787" s="18">
        <f>SUM(Load!F3788:AU3788)</f>
        <v>6666.9651999999987</v>
      </c>
      <c r="R3787" s="17">
        <f t="shared" si="180"/>
        <v>7808.8912999999993</v>
      </c>
      <c r="S3787" s="6">
        <f t="shared" si="181"/>
        <v>0</v>
      </c>
    </row>
    <row r="3788" spans="3:19" x14ac:dyDescent="0.25">
      <c r="C3788" s="7">
        <f>Load!C3789</f>
        <v>2015</v>
      </c>
      <c r="D3788" s="12">
        <f>Load!D3789</f>
        <v>42162</v>
      </c>
      <c r="E3788" s="8">
        <f t="shared" si="179"/>
        <v>6</v>
      </c>
      <c r="F3788" s="7">
        <f>Load!E3789</f>
        <v>13</v>
      </c>
      <c r="G3788" s="18">
        <f>SUM(Load!F3789:AU3789)</f>
        <v>6644.1896599999991</v>
      </c>
      <c r="R3788" s="17">
        <f t="shared" si="180"/>
        <v>7808.8912999999993</v>
      </c>
      <c r="S3788" s="6">
        <f t="shared" si="181"/>
        <v>0</v>
      </c>
    </row>
    <row r="3789" spans="3:19" x14ac:dyDescent="0.25">
      <c r="C3789" s="7">
        <f>Load!C3790</f>
        <v>2015</v>
      </c>
      <c r="D3789" s="12">
        <f>Load!D3790</f>
        <v>42162</v>
      </c>
      <c r="E3789" s="8">
        <f t="shared" si="179"/>
        <v>6</v>
      </c>
      <c r="F3789" s="7">
        <f>Load!E3790</f>
        <v>14</v>
      </c>
      <c r="G3789" s="18">
        <f>SUM(Load!F3790:AU3790)</f>
        <v>6663.3454100000008</v>
      </c>
      <c r="R3789" s="17">
        <f t="shared" si="180"/>
        <v>7808.8912999999993</v>
      </c>
      <c r="S3789" s="6">
        <f t="shared" si="181"/>
        <v>0</v>
      </c>
    </row>
    <row r="3790" spans="3:19" x14ac:dyDescent="0.25">
      <c r="C3790" s="7">
        <f>Load!C3791</f>
        <v>2015</v>
      </c>
      <c r="D3790" s="12">
        <f>Load!D3791</f>
        <v>42162</v>
      </c>
      <c r="E3790" s="8">
        <f t="shared" si="179"/>
        <v>6</v>
      </c>
      <c r="F3790" s="7">
        <f>Load!E3791</f>
        <v>15</v>
      </c>
      <c r="G3790" s="18">
        <f>SUM(Load!F3791:AU3791)</f>
        <v>6737.4714700000004</v>
      </c>
      <c r="R3790" s="17">
        <f t="shared" si="180"/>
        <v>7808.8912999999993</v>
      </c>
      <c r="S3790" s="6">
        <f t="shared" si="181"/>
        <v>0</v>
      </c>
    </row>
    <row r="3791" spans="3:19" x14ac:dyDescent="0.25">
      <c r="C3791" s="7">
        <f>Load!C3792</f>
        <v>2015</v>
      </c>
      <c r="D3791" s="12">
        <f>Load!D3792</f>
        <v>42162</v>
      </c>
      <c r="E3791" s="8">
        <f t="shared" si="179"/>
        <v>6</v>
      </c>
      <c r="F3791" s="7">
        <f>Load!E3792</f>
        <v>16</v>
      </c>
      <c r="G3791" s="18">
        <f>SUM(Load!F3792:AU3792)</f>
        <v>6813.2502200000008</v>
      </c>
      <c r="R3791" s="17">
        <f t="shared" si="180"/>
        <v>7808.8912999999993</v>
      </c>
      <c r="S3791" s="6">
        <f t="shared" si="181"/>
        <v>0</v>
      </c>
    </row>
    <row r="3792" spans="3:19" x14ac:dyDescent="0.25">
      <c r="C3792" s="7">
        <f>Load!C3793</f>
        <v>2015</v>
      </c>
      <c r="D3792" s="12">
        <f>Load!D3793</f>
        <v>42162</v>
      </c>
      <c r="E3792" s="8">
        <f t="shared" si="179"/>
        <v>6</v>
      </c>
      <c r="F3792" s="7">
        <f>Load!E3793</f>
        <v>17</v>
      </c>
      <c r="G3792" s="18">
        <f>SUM(Load!F3793:AU3793)</f>
        <v>6908.3195500000002</v>
      </c>
      <c r="R3792" s="17">
        <f t="shared" si="180"/>
        <v>7808.8912999999993</v>
      </c>
      <c r="S3792" s="6">
        <f t="shared" si="181"/>
        <v>0</v>
      </c>
    </row>
    <row r="3793" spans="3:19" x14ac:dyDescent="0.25">
      <c r="C3793" s="7">
        <f>Load!C3794</f>
        <v>2015</v>
      </c>
      <c r="D3793" s="12">
        <f>Load!D3794</f>
        <v>42162</v>
      </c>
      <c r="E3793" s="8">
        <f t="shared" si="179"/>
        <v>6</v>
      </c>
      <c r="F3793" s="7">
        <f>Load!E3794</f>
        <v>18</v>
      </c>
      <c r="G3793" s="18">
        <f>SUM(Load!F3794:AU3794)</f>
        <v>6943.1402700000008</v>
      </c>
      <c r="R3793" s="17">
        <f t="shared" si="180"/>
        <v>7808.8912999999993</v>
      </c>
      <c r="S3793" s="6">
        <f t="shared" si="181"/>
        <v>0</v>
      </c>
    </row>
    <row r="3794" spans="3:19" x14ac:dyDescent="0.25">
      <c r="C3794" s="7">
        <f>Load!C3795</f>
        <v>2015</v>
      </c>
      <c r="D3794" s="12">
        <f>Load!D3795</f>
        <v>42162</v>
      </c>
      <c r="E3794" s="8">
        <f t="shared" si="179"/>
        <v>6</v>
      </c>
      <c r="F3794" s="7">
        <f>Load!E3795</f>
        <v>19</v>
      </c>
      <c r="G3794" s="18">
        <f>SUM(Load!F3795:AU3795)</f>
        <v>6899.1072100000001</v>
      </c>
      <c r="R3794" s="17">
        <f t="shared" si="180"/>
        <v>7808.8912999999993</v>
      </c>
      <c r="S3794" s="6">
        <f t="shared" si="181"/>
        <v>0</v>
      </c>
    </row>
    <row r="3795" spans="3:19" x14ac:dyDescent="0.25">
      <c r="C3795" s="7">
        <f>Load!C3796</f>
        <v>2015</v>
      </c>
      <c r="D3795" s="12">
        <f>Load!D3796</f>
        <v>42162</v>
      </c>
      <c r="E3795" s="8">
        <f t="shared" si="179"/>
        <v>6</v>
      </c>
      <c r="F3795" s="7">
        <f>Load!E3796</f>
        <v>20</v>
      </c>
      <c r="G3795" s="18">
        <f>SUM(Load!F3796:AU3796)</f>
        <v>6821.7081599999992</v>
      </c>
      <c r="R3795" s="17">
        <f t="shared" si="180"/>
        <v>7808.8912999999993</v>
      </c>
      <c r="S3795" s="6">
        <f t="shared" si="181"/>
        <v>0</v>
      </c>
    </row>
    <row r="3796" spans="3:19" x14ac:dyDescent="0.25">
      <c r="C3796" s="7">
        <f>Load!C3797</f>
        <v>2015</v>
      </c>
      <c r="D3796" s="12">
        <f>Load!D3797</f>
        <v>42162</v>
      </c>
      <c r="E3796" s="8">
        <f t="shared" si="179"/>
        <v>6</v>
      </c>
      <c r="F3796" s="7">
        <f>Load!E3797</f>
        <v>21</v>
      </c>
      <c r="G3796" s="18">
        <f>SUM(Load!F3797:AU3797)</f>
        <v>6796.0528599999998</v>
      </c>
      <c r="R3796" s="17">
        <f t="shared" si="180"/>
        <v>7808.8912999999993</v>
      </c>
      <c r="S3796" s="6">
        <f t="shared" si="181"/>
        <v>0</v>
      </c>
    </row>
    <row r="3797" spans="3:19" x14ac:dyDescent="0.25">
      <c r="C3797" s="7">
        <f>Load!C3798</f>
        <v>2015</v>
      </c>
      <c r="D3797" s="12">
        <f>Load!D3798</f>
        <v>42162</v>
      </c>
      <c r="E3797" s="8">
        <f t="shared" si="179"/>
        <v>6</v>
      </c>
      <c r="F3797" s="7">
        <f>Load!E3798</f>
        <v>22</v>
      </c>
      <c r="G3797" s="18">
        <f>SUM(Load!F3798:AU3798)</f>
        <v>6705.5347000000002</v>
      </c>
      <c r="R3797" s="17">
        <f t="shared" si="180"/>
        <v>7808.8912999999993</v>
      </c>
      <c r="S3797" s="6">
        <f t="shared" si="181"/>
        <v>0</v>
      </c>
    </row>
    <row r="3798" spans="3:19" x14ac:dyDescent="0.25">
      <c r="C3798" s="7">
        <f>Load!C3799</f>
        <v>2015</v>
      </c>
      <c r="D3798" s="12">
        <f>Load!D3799</f>
        <v>42162</v>
      </c>
      <c r="E3798" s="8">
        <f t="shared" si="179"/>
        <v>6</v>
      </c>
      <c r="F3798" s="7">
        <f>Load!E3799</f>
        <v>23</v>
      </c>
      <c r="G3798" s="18">
        <f>SUM(Load!F3799:AU3799)</f>
        <v>6671.7417199999982</v>
      </c>
      <c r="R3798" s="17">
        <f t="shared" si="180"/>
        <v>7808.8912999999993</v>
      </c>
      <c r="S3798" s="6">
        <f t="shared" si="181"/>
        <v>0</v>
      </c>
    </row>
    <row r="3799" spans="3:19" x14ac:dyDescent="0.25">
      <c r="C3799" s="7">
        <f>Load!C3800</f>
        <v>2015</v>
      </c>
      <c r="D3799" s="12">
        <f>Load!D3800</f>
        <v>42162</v>
      </c>
      <c r="E3799" s="8">
        <f t="shared" si="179"/>
        <v>6</v>
      </c>
      <c r="F3799" s="7">
        <f>Load!E3800</f>
        <v>24</v>
      </c>
      <c r="G3799" s="18">
        <f>SUM(Load!F3800:AU3800)</f>
        <v>6333.7102599999989</v>
      </c>
      <c r="R3799" s="17">
        <f t="shared" si="180"/>
        <v>7808.8912999999993</v>
      </c>
      <c r="S3799" s="6">
        <f t="shared" si="181"/>
        <v>0</v>
      </c>
    </row>
    <row r="3800" spans="3:19" x14ac:dyDescent="0.25">
      <c r="C3800" s="7">
        <f>Load!C3801</f>
        <v>2015</v>
      </c>
      <c r="D3800" s="12">
        <f>Load!D3801</f>
        <v>42163</v>
      </c>
      <c r="E3800" s="8">
        <f t="shared" si="179"/>
        <v>6</v>
      </c>
      <c r="F3800" s="7">
        <f>Load!E3801</f>
        <v>1</v>
      </c>
      <c r="G3800" s="18">
        <f>SUM(Load!F3801:AU3801)</f>
        <v>6082.9185800000014</v>
      </c>
      <c r="R3800" s="17">
        <f t="shared" si="180"/>
        <v>7808.8912999999993</v>
      </c>
      <c r="S3800" s="6">
        <f t="shared" si="181"/>
        <v>0</v>
      </c>
    </row>
    <row r="3801" spans="3:19" x14ac:dyDescent="0.25">
      <c r="C3801" s="7">
        <f>Load!C3802</f>
        <v>2015</v>
      </c>
      <c r="D3801" s="12">
        <f>Load!D3802</f>
        <v>42163</v>
      </c>
      <c r="E3801" s="8">
        <f t="shared" si="179"/>
        <v>6</v>
      </c>
      <c r="F3801" s="7">
        <f>Load!E3802</f>
        <v>2</v>
      </c>
      <c r="G3801" s="18">
        <f>SUM(Load!F3802:AU3802)</f>
        <v>5821.3768299999983</v>
      </c>
      <c r="R3801" s="17">
        <f t="shared" si="180"/>
        <v>7808.8912999999993</v>
      </c>
      <c r="S3801" s="6">
        <f t="shared" si="181"/>
        <v>0</v>
      </c>
    </row>
    <row r="3802" spans="3:19" x14ac:dyDescent="0.25">
      <c r="C3802" s="7">
        <f>Load!C3803</f>
        <v>2015</v>
      </c>
      <c r="D3802" s="12">
        <f>Load!D3803</f>
        <v>42163</v>
      </c>
      <c r="E3802" s="8">
        <f t="shared" si="179"/>
        <v>6</v>
      </c>
      <c r="F3802" s="7">
        <f>Load!E3803</f>
        <v>3</v>
      </c>
      <c r="G3802" s="18">
        <f>SUM(Load!F3803:AU3803)</f>
        <v>5736.8762800000004</v>
      </c>
      <c r="R3802" s="17">
        <f t="shared" si="180"/>
        <v>7808.8912999999993</v>
      </c>
      <c r="S3802" s="6">
        <f t="shared" si="181"/>
        <v>0</v>
      </c>
    </row>
    <row r="3803" spans="3:19" x14ac:dyDescent="0.25">
      <c r="C3803" s="7">
        <f>Load!C3804</f>
        <v>2015</v>
      </c>
      <c r="D3803" s="12">
        <f>Load!D3804</f>
        <v>42163</v>
      </c>
      <c r="E3803" s="8">
        <f t="shared" si="179"/>
        <v>6</v>
      </c>
      <c r="F3803" s="7">
        <f>Load!E3804</f>
        <v>4</v>
      </c>
      <c r="G3803" s="18">
        <f>SUM(Load!F3804:AU3804)</f>
        <v>5675.0427999999993</v>
      </c>
      <c r="R3803" s="17">
        <f t="shared" si="180"/>
        <v>7808.8912999999993</v>
      </c>
      <c r="S3803" s="6">
        <f t="shared" si="181"/>
        <v>0</v>
      </c>
    </row>
    <row r="3804" spans="3:19" x14ac:dyDescent="0.25">
      <c r="C3804" s="7">
        <f>Load!C3805</f>
        <v>2015</v>
      </c>
      <c r="D3804" s="12">
        <f>Load!D3805</f>
        <v>42163</v>
      </c>
      <c r="E3804" s="8">
        <f t="shared" si="179"/>
        <v>6</v>
      </c>
      <c r="F3804" s="7">
        <f>Load!E3805</f>
        <v>5</v>
      </c>
      <c r="G3804" s="18">
        <f>SUM(Load!F3805:AU3805)</f>
        <v>5662.9971099999993</v>
      </c>
      <c r="R3804" s="17">
        <f t="shared" si="180"/>
        <v>7808.8912999999993</v>
      </c>
      <c r="S3804" s="6">
        <f t="shared" si="181"/>
        <v>0</v>
      </c>
    </row>
    <row r="3805" spans="3:19" x14ac:dyDescent="0.25">
      <c r="C3805" s="7">
        <f>Load!C3806</f>
        <v>2015</v>
      </c>
      <c r="D3805" s="12">
        <f>Load!D3806</f>
        <v>42163</v>
      </c>
      <c r="E3805" s="8">
        <f t="shared" si="179"/>
        <v>6</v>
      </c>
      <c r="F3805" s="7">
        <f>Load!E3806</f>
        <v>6</v>
      </c>
      <c r="G3805" s="18">
        <f>SUM(Load!F3806:AU3806)</f>
        <v>5693.7468799999997</v>
      </c>
      <c r="R3805" s="17">
        <f t="shared" si="180"/>
        <v>7808.8912999999993</v>
      </c>
      <c r="S3805" s="6">
        <f t="shared" si="181"/>
        <v>0</v>
      </c>
    </row>
    <row r="3806" spans="3:19" x14ac:dyDescent="0.25">
      <c r="C3806" s="7">
        <f>Load!C3807</f>
        <v>2015</v>
      </c>
      <c r="D3806" s="12">
        <f>Load!D3807</f>
        <v>42163</v>
      </c>
      <c r="E3806" s="8">
        <f t="shared" si="179"/>
        <v>6</v>
      </c>
      <c r="F3806" s="7">
        <f>Load!E3807</f>
        <v>7</v>
      </c>
      <c r="G3806" s="18">
        <f>SUM(Load!F3807:AU3807)</f>
        <v>6066.78964</v>
      </c>
      <c r="R3806" s="17">
        <f t="shared" si="180"/>
        <v>7808.8912999999993</v>
      </c>
      <c r="S3806" s="6">
        <f t="shared" si="181"/>
        <v>0</v>
      </c>
    </row>
    <row r="3807" spans="3:19" x14ac:dyDescent="0.25">
      <c r="C3807" s="7">
        <f>Load!C3808</f>
        <v>2015</v>
      </c>
      <c r="D3807" s="12">
        <f>Load!D3808</f>
        <v>42163</v>
      </c>
      <c r="E3807" s="8">
        <f t="shared" si="179"/>
        <v>6</v>
      </c>
      <c r="F3807" s="7">
        <f>Load!E3808</f>
        <v>8</v>
      </c>
      <c r="G3807" s="18">
        <f>SUM(Load!F3808:AU3808)</f>
        <v>6605.4292500000029</v>
      </c>
      <c r="R3807" s="17">
        <f t="shared" si="180"/>
        <v>7808.8912999999993</v>
      </c>
      <c r="S3807" s="6">
        <f t="shared" si="181"/>
        <v>0</v>
      </c>
    </row>
    <row r="3808" spans="3:19" x14ac:dyDescent="0.25">
      <c r="C3808" s="7">
        <f>Load!C3809</f>
        <v>2015</v>
      </c>
      <c r="D3808" s="12">
        <f>Load!D3809</f>
        <v>42163</v>
      </c>
      <c r="E3808" s="8">
        <f t="shared" si="179"/>
        <v>6</v>
      </c>
      <c r="F3808" s="7">
        <f>Load!E3809</f>
        <v>9</v>
      </c>
      <c r="G3808" s="18">
        <f>SUM(Load!F3809:AU3809)</f>
        <v>7034.6910599999992</v>
      </c>
      <c r="R3808" s="17">
        <f t="shared" si="180"/>
        <v>7808.8912999999993</v>
      </c>
      <c r="S3808" s="6">
        <f t="shared" si="181"/>
        <v>0</v>
      </c>
    </row>
    <row r="3809" spans="3:19" x14ac:dyDescent="0.25">
      <c r="C3809" s="7">
        <f>Load!C3810</f>
        <v>2015</v>
      </c>
      <c r="D3809" s="12">
        <f>Load!D3810</f>
        <v>42163</v>
      </c>
      <c r="E3809" s="8">
        <f t="shared" si="179"/>
        <v>6</v>
      </c>
      <c r="F3809" s="7">
        <f>Load!E3810</f>
        <v>10</v>
      </c>
      <c r="G3809" s="18">
        <f>SUM(Load!F3810:AU3810)</f>
        <v>7248.337709999998</v>
      </c>
      <c r="R3809" s="17">
        <f t="shared" si="180"/>
        <v>7808.8912999999993</v>
      </c>
      <c r="S3809" s="6">
        <f t="shared" si="181"/>
        <v>0</v>
      </c>
    </row>
    <row r="3810" spans="3:19" x14ac:dyDescent="0.25">
      <c r="C3810" s="7">
        <f>Load!C3811</f>
        <v>2015</v>
      </c>
      <c r="D3810" s="12">
        <f>Load!D3811</f>
        <v>42163</v>
      </c>
      <c r="E3810" s="8">
        <f t="shared" si="179"/>
        <v>6</v>
      </c>
      <c r="F3810" s="7">
        <f>Load!E3811</f>
        <v>11</v>
      </c>
      <c r="G3810" s="18">
        <f>SUM(Load!F3811:AU3811)</f>
        <v>7430.6088300000019</v>
      </c>
      <c r="R3810" s="17">
        <f t="shared" si="180"/>
        <v>7808.8912999999993</v>
      </c>
      <c r="S3810" s="6">
        <f t="shared" si="181"/>
        <v>0</v>
      </c>
    </row>
    <row r="3811" spans="3:19" x14ac:dyDescent="0.25">
      <c r="C3811" s="7">
        <f>Load!C3812</f>
        <v>2015</v>
      </c>
      <c r="D3811" s="12">
        <f>Load!D3812</f>
        <v>42163</v>
      </c>
      <c r="E3811" s="8">
        <f t="shared" si="179"/>
        <v>6</v>
      </c>
      <c r="F3811" s="7">
        <f>Load!E3812</f>
        <v>12</v>
      </c>
      <c r="G3811" s="18">
        <f>SUM(Load!F3812:AU3812)</f>
        <v>7437.689440000001</v>
      </c>
      <c r="R3811" s="17">
        <f t="shared" si="180"/>
        <v>7808.8912999999993</v>
      </c>
      <c r="S3811" s="6">
        <f t="shared" si="181"/>
        <v>0</v>
      </c>
    </row>
    <row r="3812" spans="3:19" x14ac:dyDescent="0.25">
      <c r="C3812" s="7">
        <f>Load!C3813</f>
        <v>2015</v>
      </c>
      <c r="D3812" s="12">
        <f>Load!D3813</f>
        <v>42163</v>
      </c>
      <c r="E3812" s="8">
        <f t="shared" si="179"/>
        <v>6</v>
      </c>
      <c r="F3812" s="7">
        <f>Load!E3813</f>
        <v>13</v>
      </c>
      <c r="G3812" s="18">
        <f>SUM(Load!F3813:AU3813)</f>
        <v>7405.7079899999999</v>
      </c>
      <c r="R3812" s="17">
        <f t="shared" si="180"/>
        <v>7808.8912999999993</v>
      </c>
      <c r="S3812" s="6">
        <f t="shared" si="181"/>
        <v>0</v>
      </c>
    </row>
    <row r="3813" spans="3:19" x14ac:dyDescent="0.25">
      <c r="C3813" s="7">
        <f>Load!C3814</f>
        <v>2015</v>
      </c>
      <c r="D3813" s="12">
        <f>Load!D3814</f>
        <v>42163</v>
      </c>
      <c r="E3813" s="8">
        <f t="shared" si="179"/>
        <v>6</v>
      </c>
      <c r="F3813" s="7">
        <f>Load!E3814</f>
        <v>14</v>
      </c>
      <c r="G3813" s="18">
        <f>SUM(Load!F3814:AU3814)</f>
        <v>7459.0789099999974</v>
      </c>
      <c r="R3813" s="17">
        <f t="shared" si="180"/>
        <v>7808.8912999999993</v>
      </c>
      <c r="S3813" s="6">
        <f t="shared" si="181"/>
        <v>0</v>
      </c>
    </row>
    <row r="3814" spans="3:19" x14ac:dyDescent="0.25">
      <c r="C3814" s="7">
        <f>Load!C3815</f>
        <v>2015</v>
      </c>
      <c r="D3814" s="12">
        <f>Load!D3815</f>
        <v>42163</v>
      </c>
      <c r="E3814" s="8">
        <f t="shared" si="179"/>
        <v>6</v>
      </c>
      <c r="F3814" s="7">
        <f>Load!E3815</f>
        <v>15</v>
      </c>
      <c r="G3814" s="18">
        <f>SUM(Load!F3815:AU3815)</f>
        <v>7471.2536600000003</v>
      </c>
      <c r="R3814" s="17">
        <f t="shared" si="180"/>
        <v>7808.8912999999993</v>
      </c>
      <c r="S3814" s="6">
        <f t="shared" si="181"/>
        <v>0</v>
      </c>
    </row>
    <row r="3815" spans="3:19" x14ac:dyDescent="0.25">
      <c r="C3815" s="7">
        <f>Load!C3816</f>
        <v>2015</v>
      </c>
      <c r="D3815" s="12">
        <f>Load!D3816</f>
        <v>42163</v>
      </c>
      <c r="E3815" s="8">
        <f t="shared" si="179"/>
        <v>6</v>
      </c>
      <c r="F3815" s="7">
        <f>Load!E3816</f>
        <v>16</v>
      </c>
      <c r="G3815" s="18">
        <f>SUM(Load!F3816:AU3816)</f>
        <v>7497.9473900000003</v>
      </c>
      <c r="R3815" s="17">
        <f t="shared" si="180"/>
        <v>7808.8912999999993</v>
      </c>
      <c r="S3815" s="6">
        <f t="shared" si="181"/>
        <v>0</v>
      </c>
    </row>
    <row r="3816" spans="3:19" x14ac:dyDescent="0.25">
      <c r="C3816" s="7">
        <f>Load!C3817</f>
        <v>2015</v>
      </c>
      <c r="D3816" s="12">
        <f>Load!D3817</f>
        <v>42163</v>
      </c>
      <c r="E3816" s="8">
        <f t="shared" si="179"/>
        <v>6</v>
      </c>
      <c r="F3816" s="7">
        <f>Load!E3817</f>
        <v>17</v>
      </c>
      <c r="G3816" s="18">
        <f>SUM(Load!F3817:AU3817)</f>
        <v>7560.3728500000007</v>
      </c>
      <c r="R3816" s="17">
        <f t="shared" si="180"/>
        <v>7808.8912999999993</v>
      </c>
      <c r="S3816" s="6">
        <f t="shared" si="181"/>
        <v>0</v>
      </c>
    </row>
    <row r="3817" spans="3:19" x14ac:dyDescent="0.25">
      <c r="C3817" s="7">
        <f>Load!C3818</f>
        <v>2015</v>
      </c>
      <c r="D3817" s="12">
        <f>Load!D3818</f>
        <v>42163</v>
      </c>
      <c r="E3817" s="8">
        <f t="shared" si="179"/>
        <v>6</v>
      </c>
      <c r="F3817" s="7">
        <f>Load!E3818</f>
        <v>18</v>
      </c>
      <c r="G3817" s="18">
        <f>SUM(Load!F3818:AU3818)</f>
        <v>7507.7482599999976</v>
      </c>
      <c r="R3817" s="17">
        <f t="shared" si="180"/>
        <v>7808.8912999999993</v>
      </c>
      <c r="S3817" s="6">
        <f t="shared" si="181"/>
        <v>0</v>
      </c>
    </row>
    <row r="3818" spans="3:19" x14ac:dyDescent="0.25">
      <c r="C3818" s="7">
        <f>Load!C3819</f>
        <v>2015</v>
      </c>
      <c r="D3818" s="12">
        <f>Load!D3819</f>
        <v>42163</v>
      </c>
      <c r="E3818" s="8">
        <f t="shared" si="179"/>
        <v>6</v>
      </c>
      <c r="F3818" s="7">
        <f>Load!E3819</f>
        <v>19</v>
      </c>
      <c r="G3818" s="18">
        <f>SUM(Load!F3819:AU3819)</f>
        <v>7268.1978100000006</v>
      </c>
      <c r="R3818" s="17">
        <f t="shared" si="180"/>
        <v>7808.8912999999993</v>
      </c>
      <c r="S3818" s="6">
        <f t="shared" si="181"/>
        <v>0</v>
      </c>
    </row>
    <row r="3819" spans="3:19" x14ac:dyDescent="0.25">
      <c r="C3819" s="7">
        <f>Load!C3820</f>
        <v>2015</v>
      </c>
      <c r="D3819" s="12">
        <f>Load!D3820</f>
        <v>42163</v>
      </c>
      <c r="E3819" s="8">
        <f t="shared" si="179"/>
        <v>6</v>
      </c>
      <c r="F3819" s="7">
        <f>Load!E3820</f>
        <v>20</v>
      </c>
      <c r="G3819" s="18">
        <f>SUM(Load!F3820:AU3820)</f>
        <v>7131.7785600000007</v>
      </c>
      <c r="R3819" s="17">
        <f t="shared" si="180"/>
        <v>7808.8912999999993</v>
      </c>
      <c r="S3819" s="6">
        <f t="shared" si="181"/>
        <v>0</v>
      </c>
    </row>
    <row r="3820" spans="3:19" x14ac:dyDescent="0.25">
      <c r="C3820" s="7">
        <f>Load!C3821</f>
        <v>2015</v>
      </c>
      <c r="D3820" s="12">
        <f>Load!D3821</f>
        <v>42163</v>
      </c>
      <c r="E3820" s="8">
        <f t="shared" si="179"/>
        <v>6</v>
      </c>
      <c r="F3820" s="7">
        <f>Load!E3821</f>
        <v>21</v>
      </c>
      <c r="G3820" s="18">
        <f>SUM(Load!F3821:AU3821)</f>
        <v>7005.7971599999992</v>
      </c>
      <c r="R3820" s="17">
        <f t="shared" si="180"/>
        <v>7808.8912999999993</v>
      </c>
      <c r="S3820" s="6">
        <f t="shared" si="181"/>
        <v>0</v>
      </c>
    </row>
    <row r="3821" spans="3:19" x14ac:dyDescent="0.25">
      <c r="C3821" s="7">
        <f>Load!C3822</f>
        <v>2015</v>
      </c>
      <c r="D3821" s="12">
        <f>Load!D3822</f>
        <v>42163</v>
      </c>
      <c r="E3821" s="8">
        <f t="shared" si="179"/>
        <v>6</v>
      </c>
      <c r="F3821" s="7">
        <f>Load!E3822</f>
        <v>22</v>
      </c>
      <c r="G3821" s="18">
        <f>SUM(Load!F3822:AU3822)</f>
        <v>6882.2220100000013</v>
      </c>
      <c r="R3821" s="17">
        <f t="shared" si="180"/>
        <v>7808.8912999999993</v>
      </c>
      <c r="S3821" s="6">
        <f t="shared" si="181"/>
        <v>0</v>
      </c>
    </row>
    <row r="3822" spans="3:19" x14ac:dyDescent="0.25">
      <c r="C3822" s="7">
        <f>Load!C3823</f>
        <v>2015</v>
      </c>
      <c r="D3822" s="12">
        <f>Load!D3823</f>
        <v>42163</v>
      </c>
      <c r="E3822" s="8">
        <f t="shared" si="179"/>
        <v>6</v>
      </c>
      <c r="F3822" s="7">
        <f>Load!E3823</f>
        <v>23</v>
      </c>
      <c r="G3822" s="18">
        <f>SUM(Load!F3823:AU3823)</f>
        <v>6735.5365199999997</v>
      </c>
      <c r="R3822" s="17">
        <f t="shared" si="180"/>
        <v>7808.8912999999993</v>
      </c>
      <c r="S3822" s="6">
        <f t="shared" si="181"/>
        <v>0</v>
      </c>
    </row>
    <row r="3823" spans="3:19" x14ac:dyDescent="0.25">
      <c r="C3823" s="7">
        <f>Load!C3824</f>
        <v>2015</v>
      </c>
      <c r="D3823" s="12">
        <f>Load!D3824</f>
        <v>42163</v>
      </c>
      <c r="E3823" s="8">
        <f t="shared" si="179"/>
        <v>6</v>
      </c>
      <c r="F3823" s="7">
        <f>Load!E3824</f>
        <v>24</v>
      </c>
      <c r="G3823" s="18">
        <f>SUM(Load!F3824:AU3824)</f>
        <v>6405.1851100000003</v>
      </c>
      <c r="R3823" s="17">
        <f t="shared" si="180"/>
        <v>7808.8912999999993</v>
      </c>
      <c r="S3823" s="6">
        <f t="shared" si="181"/>
        <v>0</v>
      </c>
    </row>
    <row r="3824" spans="3:19" x14ac:dyDescent="0.25">
      <c r="C3824" s="7">
        <f>Load!C3825</f>
        <v>2015</v>
      </c>
      <c r="D3824" s="12">
        <f>Load!D3825</f>
        <v>42164</v>
      </c>
      <c r="E3824" s="8">
        <f t="shared" si="179"/>
        <v>6</v>
      </c>
      <c r="F3824" s="7">
        <f>Load!E3825</f>
        <v>1</v>
      </c>
      <c r="G3824" s="18">
        <f>SUM(Load!F3825:AU3825)</f>
        <v>6031.3882399999993</v>
      </c>
      <c r="R3824" s="17">
        <f t="shared" si="180"/>
        <v>7808.8912999999993</v>
      </c>
      <c r="S3824" s="6">
        <f t="shared" si="181"/>
        <v>0</v>
      </c>
    </row>
    <row r="3825" spans="3:19" x14ac:dyDescent="0.25">
      <c r="C3825" s="7">
        <f>Load!C3826</f>
        <v>2015</v>
      </c>
      <c r="D3825" s="12">
        <f>Load!D3826</f>
        <v>42164</v>
      </c>
      <c r="E3825" s="8">
        <f t="shared" si="179"/>
        <v>6</v>
      </c>
      <c r="F3825" s="7">
        <f>Load!E3826</f>
        <v>2</v>
      </c>
      <c r="G3825" s="18">
        <f>SUM(Load!F3826:AU3826)</f>
        <v>5877.0916399999996</v>
      </c>
      <c r="R3825" s="17">
        <f t="shared" si="180"/>
        <v>7808.8912999999993</v>
      </c>
      <c r="S3825" s="6">
        <f t="shared" si="181"/>
        <v>0</v>
      </c>
    </row>
    <row r="3826" spans="3:19" x14ac:dyDescent="0.25">
      <c r="C3826" s="7">
        <f>Load!C3827</f>
        <v>2015</v>
      </c>
      <c r="D3826" s="12">
        <f>Load!D3827</f>
        <v>42164</v>
      </c>
      <c r="E3826" s="8">
        <f t="shared" si="179"/>
        <v>6</v>
      </c>
      <c r="F3826" s="7">
        <f>Load!E3827</f>
        <v>3</v>
      </c>
      <c r="G3826" s="18">
        <f>SUM(Load!F3827:AU3827)</f>
        <v>5766.5055700000012</v>
      </c>
      <c r="R3826" s="17">
        <f t="shared" si="180"/>
        <v>7808.8912999999993</v>
      </c>
      <c r="S3826" s="6">
        <f t="shared" si="181"/>
        <v>0</v>
      </c>
    </row>
    <row r="3827" spans="3:19" x14ac:dyDescent="0.25">
      <c r="C3827" s="7">
        <f>Load!C3828</f>
        <v>2015</v>
      </c>
      <c r="D3827" s="12">
        <f>Load!D3828</f>
        <v>42164</v>
      </c>
      <c r="E3827" s="8">
        <f t="shared" si="179"/>
        <v>6</v>
      </c>
      <c r="F3827" s="7">
        <f>Load!E3828</f>
        <v>4</v>
      </c>
      <c r="G3827" s="18">
        <f>SUM(Load!F3828:AU3828)</f>
        <v>5728.77448</v>
      </c>
      <c r="R3827" s="17">
        <f t="shared" si="180"/>
        <v>7808.8912999999993</v>
      </c>
      <c r="S3827" s="6">
        <f t="shared" si="181"/>
        <v>0</v>
      </c>
    </row>
    <row r="3828" spans="3:19" x14ac:dyDescent="0.25">
      <c r="C3828" s="7">
        <f>Load!C3829</f>
        <v>2015</v>
      </c>
      <c r="D3828" s="12">
        <f>Load!D3829</f>
        <v>42164</v>
      </c>
      <c r="E3828" s="8">
        <f t="shared" si="179"/>
        <v>6</v>
      </c>
      <c r="F3828" s="7">
        <f>Load!E3829</f>
        <v>5</v>
      </c>
      <c r="G3828" s="18">
        <f>SUM(Load!F3829:AU3829)</f>
        <v>5733.9373199999991</v>
      </c>
      <c r="R3828" s="17">
        <f t="shared" si="180"/>
        <v>7808.8912999999993</v>
      </c>
      <c r="S3828" s="6">
        <f t="shared" si="181"/>
        <v>0</v>
      </c>
    </row>
    <row r="3829" spans="3:19" x14ac:dyDescent="0.25">
      <c r="C3829" s="7">
        <f>Load!C3830</f>
        <v>2015</v>
      </c>
      <c r="D3829" s="12">
        <f>Load!D3830</f>
        <v>42164</v>
      </c>
      <c r="E3829" s="8">
        <f t="shared" si="179"/>
        <v>6</v>
      </c>
      <c r="F3829" s="7">
        <f>Load!E3830</f>
        <v>6</v>
      </c>
      <c r="G3829" s="18">
        <f>SUM(Load!F3830:AU3830)</f>
        <v>5786.2465799999982</v>
      </c>
      <c r="R3829" s="17">
        <f t="shared" si="180"/>
        <v>7808.8912999999993</v>
      </c>
      <c r="S3829" s="6">
        <f t="shared" si="181"/>
        <v>0</v>
      </c>
    </row>
    <row r="3830" spans="3:19" x14ac:dyDescent="0.25">
      <c r="C3830" s="7">
        <f>Load!C3831</f>
        <v>2015</v>
      </c>
      <c r="D3830" s="12">
        <f>Load!D3831</f>
        <v>42164</v>
      </c>
      <c r="E3830" s="8">
        <f t="shared" si="179"/>
        <v>6</v>
      </c>
      <c r="F3830" s="7">
        <f>Load!E3831</f>
        <v>7</v>
      </c>
      <c r="G3830" s="18">
        <f>SUM(Load!F3831:AU3831)</f>
        <v>6120.1450999999997</v>
      </c>
      <c r="R3830" s="17">
        <f t="shared" si="180"/>
        <v>7808.8912999999993</v>
      </c>
      <c r="S3830" s="6">
        <f t="shared" si="181"/>
        <v>0</v>
      </c>
    </row>
    <row r="3831" spans="3:19" x14ac:dyDescent="0.25">
      <c r="C3831" s="7">
        <f>Load!C3832</f>
        <v>2015</v>
      </c>
      <c r="D3831" s="12">
        <f>Load!D3832</f>
        <v>42164</v>
      </c>
      <c r="E3831" s="8">
        <f t="shared" si="179"/>
        <v>6</v>
      </c>
      <c r="F3831" s="7">
        <f>Load!E3832</f>
        <v>8</v>
      </c>
      <c r="G3831" s="18">
        <f>SUM(Load!F3832:AU3832)</f>
        <v>6591.8058299999993</v>
      </c>
      <c r="R3831" s="17">
        <f t="shared" si="180"/>
        <v>7808.8912999999993</v>
      </c>
      <c r="S3831" s="6">
        <f t="shared" si="181"/>
        <v>0</v>
      </c>
    </row>
    <row r="3832" spans="3:19" x14ac:dyDescent="0.25">
      <c r="C3832" s="7">
        <f>Load!C3833</f>
        <v>2015</v>
      </c>
      <c r="D3832" s="12">
        <f>Load!D3833</f>
        <v>42164</v>
      </c>
      <c r="E3832" s="8">
        <f t="shared" si="179"/>
        <v>6</v>
      </c>
      <c r="F3832" s="7">
        <f>Load!E3833</f>
        <v>9</v>
      </c>
      <c r="G3832" s="18">
        <f>SUM(Load!F3833:AU3833)</f>
        <v>6904.3346699999984</v>
      </c>
      <c r="R3832" s="17">
        <f t="shared" si="180"/>
        <v>7808.8912999999993</v>
      </c>
      <c r="S3832" s="6">
        <f t="shared" si="181"/>
        <v>0</v>
      </c>
    </row>
    <row r="3833" spans="3:19" x14ac:dyDescent="0.25">
      <c r="C3833" s="7">
        <f>Load!C3834</f>
        <v>2015</v>
      </c>
      <c r="D3833" s="12">
        <f>Load!D3834</f>
        <v>42164</v>
      </c>
      <c r="E3833" s="8">
        <f t="shared" si="179"/>
        <v>6</v>
      </c>
      <c r="F3833" s="7">
        <f>Load!E3834</f>
        <v>10</v>
      </c>
      <c r="G3833" s="18">
        <f>SUM(Load!F3834:AU3834)</f>
        <v>7069.9947500000017</v>
      </c>
      <c r="R3833" s="17">
        <f t="shared" si="180"/>
        <v>7808.8912999999993</v>
      </c>
      <c r="S3833" s="6">
        <f t="shared" si="181"/>
        <v>0</v>
      </c>
    </row>
    <row r="3834" spans="3:19" x14ac:dyDescent="0.25">
      <c r="C3834" s="7">
        <f>Load!C3835</f>
        <v>2015</v>
      </c>
      <c r="D3834" s="12">
        <f>Load!D3835</f>
        <v>42164</v>
      </c>
      <c r="E3834" s="8">
        <f t="shared" si="179"/>
        <v>6</v>
      </c>
      <c r="F3834" s="7">
        <f>Load!E3835</f>
        <v>11</v>
      </c>
      <c r="G3834" s="18">
        <f>SUM(Load!F3835:AU3835)</f>
        <v>7151.7327200000009</v>
      </c>
      <c r="R3834" s="17">
        <f t="shared" si="180"/>
        <v>7808.8912999999993</v>
      </c>
      <c r="S3834" s="6">
        <f t="shared" si="181"/>
        <v>0</v>
      </c>
    </row>
    <row r="3835" spans="3:19" x14ac:dyDescent="0.25">
      <c r="C3835" s="7">
        <f>Load!C3836</f>
        <v>2015</v>
      </c>
      <c r="D3835" s="12">
        <f>Load!D3836</f>
        <v>42164</v>
      </c>
      <c r="E3835" s="8">
        <f t="shared" si="179"/>
        <v>6</v>
      </c>
      <c r="F3835" s="7">
        <f>Load!E3836</f>
        <v>12</v>
      </c>
      <c r="G3835" s="18">
        <f>SUM(Load!F3836:AU3836)</f>
        <v>7348.7101300000013</v>
      </c>
      <c r="R3835" s="17">
        <f t="shared" si="180"/>
        <v>7808.8912999999993</v>
      </c>
      <c r="S3835" s="6">
        <f t="shared" si="181"/>
        <v>0</v>
      </c>
    </row>
    <row r="3836" spans="3:19" x14ac:dyDescent="0.25">
      <c r="C3836" s="7">
        <f>Load!C3837</f>
        <v>2015</v>
      </c>
      <c r="D3836" s="12">
        <f>Load!D3837</f>
        <v>42164</v>
      </c>
      <c r="E3836" s="8">
        <f t="shared" si="179"/>
        <v>6</v>
      </c>
      <c r="F3836" s="7">
        <f>Load!E3837</f>
        <v>13</v>
      </c>
      <c r="G3836" s="18">
        <f>SUM(Load!F3837:AU3837)</f>
        <v>7353.3317100000022</v>
      </c>
      <c r="R3836" s="17">
        <f t="shared" si="180"/>
        <v>7808.8912999999993</v>
      </c>
      <c r="S3836" s="6">
        <f t="shared" si="181"/>
        <v>0</v>
      </c>
    </row>
    <row r="3837" spans="3:19" x14ac:dyDescent="0.25">
      <c r="C3837" s="7">
        <f>Load!C3838</f>
        <v>2015</v>
      </c>
      <c r="D3837" s="12">
        <f>Load!D3838</f>
        <v>42164</v>
      </c>
      <c r="E3837" s="8">
        <f t="shared" si="179"/>
        <v>6</v>
      </c>
      <c r="F3837" s="7">
        <f>Load!E3838</f>
        <v>14</v>
      </c>
      <c r="G3837" s="18">
        <f>SUM(Load!F3838:AU3838)</f>
        <v>7386.6517700000031</v>
      </c>
      <c r="R3837" s="17">
        <f t="shared" si="180"/>
        <v>7808.8912999999993</v>
      </c>
      <c r="S3837" s="6">
        <f t="shared" si="181"/>
        <v>0</v>
      </c>
    </row>
    <row r="3838" spans="3:19" x14ac:dyDescent="0.25">
      <c r="C3838" s="7">
        <f>Load!C3839</f>
        <v>2015</v>
      </c>
      <c r="D3838" s="12">
        <f>Load!D3839</f>
        <v>42164</v>
      </c>
      <c r="E3838" s="8">
        <f t="shared" si="179"/>
        <v>6</v>
      </c>
      <c r="F3838" s="7">
        <f>Load!E3839</f>
        <v>15</v>
      </c>
      <c r="G3838" s="18">
        <f>SUM(Load!F3839:AU3839)</f>
        <v>7417.8642299999992</v>
      </c>
      <c r="R3838" s="17">
        <f t="shared" si="180"/>
        <v>7808.8912999999993</v>
      </c>
      <c r="S3838" s="6">
        <f t="shared" si="181"/>
        <v>0</v>
      </c>
    </row>
    <row r="3839" spans="3:19" x14ac:dyDescent="0.25">
      <c r="C3839" s="7">
        <f>Load!C3840</f>
        <v>2015</v>
      </c>
      <c r="D3839" s="12">
        <f>Load!D3840</f>
        <v>42164</v>
      </c>
      <c r="E3839" s="8">
        <f t="shared" si="179"/>
        <v>6</v>
      </c>
      <c r="F3839" s="7">
        <f>Load!E3840</f>
        <v>16</v>
      </c>
      <c r="G3839" s="18">
        <f>SUM(Load!F3840:AU3840)</f>
        <v>7438.4461100000026</v>
      </c>
      <c r="R3839" s="17">
        <f t="shared" si="180"/>
        <v>7808.8912999999993</v>
      </c>
      <c r="S3839" s="6">
        <f t="shared" si="181"/>
        <v>0</v>
      </c>
    </row>
    <row r="3840" spans="3:19" x14ac:dyDescent="0.25">
      <c r="C3840" s="7">
        <f>Load!C3841</f>
        <v>2015</v>
      </c>
      <c r="D3840" s="12">
        <f>Load!D3841</f>
        <v>42164</v>
      </c>
      <c r="E3840" s="8">
        <f t="shared" si="179"/>
        <v>6</v>
      </c>
      <c r="F3840" s="7">
        <f>Load!E3841</f>
        <v>17</v>
      </c>
      <c r="G3840" s="18">
        <f>SUM(Load!F3841:AU3841)</f>
        <v>7481.0707599999978</v>
      </c>
      <c r="R3840" s="17">
        <f t="shared" si="180"/>
        <v>7808.8912999999993</v>
      </c>
      <c r="S3840" s="6">
        <f t="shared" si="181"/>
        <v>0</v>
      </c>
    </row>
    <row r="3841" spans="3:19" x14ac:dyDescent="0.25">
      <c r="C3841" s="7">
        <f>Load!C3842</f>
        <v>2015</v>
      </c>
      <c r="D3841" s="12">
        <f>Load!D3842</f>
        <v>42164</v>
      </c>
      <c r="E3841" s="8">
        <f t="shared" si="179"/>
        <v>6</v>
      </c>
      <c r="F3841" s="7">
        <f>Load!E3842</f>
        <v>18</v>
      </c>
      <c r="G3841" s="18">
        <f>SUM(Load!F3842:AU3842)</f>
        <v>7426.4768999999987</v>
      </c>
      <c r="R3841" s="17">
        <f t="shared" si="180"/>
        <v>7808.8912999999993</v>
      </c>
      <c r="S3841" s="6">
        <f t="shared" si="181"/>
        <v>0</v>
      </c>
    </row>
    <row r="3842" spans="3:19" x14ac:dyDescent="0.25">
      <c r="C3842" s="7">
        <f>Load!C3843</f>
        <v>2015</v>
      </c>
      <c r="D3842" s="12">
        <f>Load!D3843</f>
        <v>42164</v>
      </c>
      <c r="E3842" s="8">
        <f t="shared" si="179"/>
        <v>6</v>
      </c>
      <c r="F3842" s="7">
        <f>Load!E3843</f>
        <v>19</v>
      </c>
      <c r="G3842" s="18">
        <f>SUM(Load!F3843:AU3843)</f>
        <v>7201.9122599999992</v>
      </c>
      <c r="R3842" s="17">
        <f t="shared" si="180"/>
        <v>7808.8912999999993</v>
      </c>
      <c r="S3842" s="6">
        <f t="shared" si="181"/>
        <v>0</v>
      </c>
    </row>
    <row r="3843" spans="3:19" x14ac:dyDescent="0.25">
      <c r="C3843" s="7">
        <f>Load!C3844</f>
        <v>2015</v>
      </c>
      <c r="D3843" s="12">
        <f>Load!D3844</f>
        <v>42164</v>
      </c>
      <c r="E3843" s="8">
        <f t="shared" si="179"/>
        <v>6</v>
      </c>
      <c r="F3843" s="7">
        <f>Load!E3844</f>
        <v>20</v>
      </c>
      <c r="G3843" s="18">
        <f>SUM(Load!F3844:AU3844)</f>
        <v>7132.7416600000015</v>
      </c>
      <c r="R3843" s="17">
        <f t="shared" si="180"/>
        <v>7808.8912999999993</v>
      </c>
      <c r="S3843" s="6">
        <f t="shared" si="181"/>
        <v>0</v>
      </c>
    </row>
    <row r="3844" spans="3:19" x14ac:dyDescent="0.25">
      <c r="C3844" s="7">
        <f>Load!C3845</f>
        <v>2015</v>
      </c>
      <c r="D3844" s="12">
        <f>Load!D3845</f>
        <v>42164</v>
      </c>
      <c r="E3844" s="8">
        <f t="shared" si="179"/>
        <v>6</v>
      </c>
      <c r="F3844" s="7">
        <f>Load!E3845</f>
        <v>21</v>
      </c>
      <c r="G3844" s="18">
        <f>SUM(Load!F3845:AU3845)</f>
        <v>7073.1670599999998</v>
      </c>
      <c r="R3844" s="17">
        <f t="shared" si="180"/>
        <v>7808.8912999999993</v>
      </c>
      <c r="S3844" s="6">
        <f t="shared" si="181"/>
        <v>0</v>
      </c>
    </row>
    <row r="3845" spans="3:19" x14ac:dyDescent="0.25">
      <c r="C3845" s="7">
        <f>Load!C3846</f>
        <v>2015</v>
      </c>
      <c r="D3845" s="12">
        <f>Load!D3846</f>
        <v>42164</v>
      </c>
      <c r="E3845" s="8">
        <f t="shared" si="179"/>
        <v>6</v>
      </c>
      <c r="F3845" s="7">
        <f>Load!E3846</f>
        <v>22</v>
      </c>
      <c r="G3845" s="18">
        <f>SUM(Load!F3846:AU3846)</f>
        <v>6925.7253299999984</v>
      </c>
      <c r="R3845" s="17">
        <f t="shared" si="180"/>
        <v>7808.8912999999993</v>
      </c>
      <c r="S3845" s="6">
        <f t="shared" si="181"/>
        <v>0</v>
      </c>
    </row>
    <row r="3846" spans="3:19" x14ac:dyDescent="0.25">
      <c r="C3846" s="7">
        <f>Load!C3847</f>
        <v>2015</v>
      </c>
      <c r="D3846" s="12">
        <f>Load!D3847</f>
        <v>42164</v>
      </c>
      <c r="E3846" s="8">
        <f t="shared" si="179"/>
        <v>6</v>
      </c>
      <c r="F3846" s="7">
        <f>Load!E3847</f>
        <v>23</v>
      </c>
      <c r="G3846" s="18">
        <f>SUM(Load!F3847:AU3847)</f>
        <v>6713.9164600000013</v>
      </c>
      <c r="R3846" s="17">
        <f t="shared" si="180"/>
        <v>7808.8912999999993</v>
      </c>
      <c r="S3846" s="6">
        <f t="shared" si="181"/>
        <v>0</v>
      </c>
    </row>
    <row r="3847" spans="3:19" x14ac:dyDescent="0.25">
      <c r="C3847" s="7">
        <f>Load!C3848</f>
        <v>2015</v>
      </c>
      <c r="D3847" s="12">
        <f>Load!D3848</f>
        <v>42164</v>
      </c>
      <c r="E3847" s="8">
        <f t="shared" si="179"/>
        <v>6</v>
      </c>
      <c r="F3847" s="7">
        <f>Load!E3848</f>
        <v>24</v>
      </c>
      <c r="G3847" s="18">
        <f>SUM(Load!F3848:AU3848)</f>
        <v>6334.8850899999989</v>
      </c>
      <c r="R3847" s="17">
        <f t="shared" si="180"/>
        <v>7808.8912999999993</v>
      </c>
      <c r="S3847" s="6">
        <f t="shared" si="181"/>
        <v>0</v>
      </c>
    </row>
    <row r="3848" spans="3:19" x14ac:dyDescent="0.25">
      <c r="C3848" s="7">
        <f>Load!C3849</f>
        <v>2015</v>
      </c>
      <c r="D3848" s="12">
        <f>Load!D3849</f>
        <v>42165</v>
      </c>
      <c r="E3848" s="8">
        <f t="shared" si="179"/>
        <v>6</v>
      </c>
      <c r="F3848" s="7">
        <f>Load!E3849</f>
        <v>1</v>
      </c>
      <c r="G3848" s="18">
        <f>SUM(Load!F3849:AU3849)</f>
        <v>6022.3478999999988</v>
      </c>
      <c r="R3848" s="17">
        <f t="shared" si="180"/>
        <v>7808.8912999999993</v>
      </c>
      <c r="S3848" s="6">
        <f t="shared" si="181"/>
        <v>0</v>
      </c>
    </row>
    <row r="3849" spans="3:19" x14ac:dyDescent="0.25">
      <c r="C3849" s="7">
        <f>Load!C3850</f>
        <v>2015</v>
      </c>
      <c r="D3849" s="12">
        <f>Load!D3850</f>
        <v>42165</v>
      </c>
      <c r="E3849" s="8">
        <f t="shared" si="179"/>
        <v>6</v>
      </c>
      <c r="F3849" s="7">
        <f>Load!E3850</f>
        <v>2</v>
      </c>
      <c r="G3849" s="18">
        <f>SUM(Load!F3850:AU3850)</f>
        <v>5796.6025600000012</v>
      </c>
      <c r="R3849" s="17">
        <f t="shared" si="180"/>
        <v>7808.8912999999993</v>
      </c>
      <c r="S3849" s="6">
        <f t="shared" si="181"/>
        <v>0</v>
      </c>
    </row>
    <row r="3850" spans="3:19" x14ac:dyDescent="0.25">
      <c r="C3850" s="7">
        <f>Load!C3851</f>
        <v>2015</v>
      </c>
      <c r="D3850" s="12">
        <f>Load!D3851</f>
        <v>42165</v>
      </c>
      <c r="E3850" s="8">
        <f t="shared" ref="E3850:E3913" si="182">MONTH(D3850)</f>
        <v>6</v>
      </c>
      <c r="F3850" s="7">
        <f>Load!E3851</f>
        <v>3</v>
      </c>
      <c r="G3850" s="18">
        <f>SUM(Load!F3851:AU3851)</f>
        <v>5688.4388899999994</v>
      </c>
      <c r="R3850" s="17">
        <f t="shared" ref="R3850:R3913" si="183">INDEX($K$9:$P$20,MATCH(E3850,$J$9:$J$20,0),MATCH(C3850,$K$8:$P$8,0))</f>
        <v>7808.8912999999993</v>
      </c>
      <c r="S3850" s="6">
        <f t="shared" ref="S3850:S3913" si="184">IF(G3850&gt;=R3850,1,0)</f>
        <v>0</v>
      </c>
    </row>
    <row r="3851" spans="3:19" x14ac:dyDescent="0.25">
      <c r="C3851" s="7">
        <f>Load!C3852</f>
        <v>2015</v>
      </c>
      <c r="D3851" s="12">
        <f>Load!D3852</f>
        <v>42165</v>
      </c>
      <c r="E3851" s="8">
        <f t="shared" si="182"/>
        <v>6</v>
      </c>
      <c r="F3851" s="7">
        <f>Load!E3852</f>
        <v>4</v>
      </c>
      <c r="G3851" s="18">
        <f>SUM(Load!F3852:AU3852)</f>
        <v>5678.1476799999991</v>
      </c>
      <c r="R3851" s="17">
        <f t="shared" si="183"/>
        <v>7808.8912999999993</v>
      </c>
      <c r="S3851" s="6">
        <f t="shared" si="184"/>
        <v>0</v>
      </c>
    </row>
    <row r="3852" spans="3:19" x14ac:dyDescent="0.25">
      <c r="C3852" s="7">
        <f>Load!C3853</f>
        <v>2015</v>
      </c>
      <c r="D3852" s="12">
        <f>Load!D3853</f>
        <v>42165</v>
      </c>
      <c r="E3852" s="8">
        <f t="shared" si="182"/>
        <v>6</v>
      </c>
      <c r="F3852" s="7">
        <f>Load!E3853</f>
        <v>5</v>
      </c>
      <c r="G3852" s="18">
        <f>SUM(Load!F3853:AU3853)</f>
        <v>5670.5214000000005</v>
      </c>
      <c r="R3852" s="17">
        <f t="shared" si="183"/>
        <v>7808.8912999999993</v>
      </c>
      <c r="S3852" s="6">
        <f t="shared" si="184"/>
        <v>0</v>
      </c>
    </row>
    <row r="3853" spans="3:19" x14ac:dyDescent="0.25">
      <c r="C3853" s="7">
        <f>Load!C3854</f>
        <v>2015</v>
      </c>
      <c r="D3853" s="12">
        <f>Load!D3854</f>
        <v>42165</v>
      </c>
      <c r="E3853" s="8">
        <f t="shared" si="182"/>
        <v>6</v>
      </c>
      <c r="F3853" s="7">
        <f>Load!E3854</f>
        <v>6</v>
      </c>
      <c r="G3853" s="18">
        <f>SUM(Load!F3854:AU3854)</f>
        <v>5727.5446799999991</v>
      </c>
      <c r="R3853" s="17">
        <f t="shared" si="183"/>
        <v>7808.8912999999993</v>
      </c>
      <c r="S3853" s="6">
        <f t="shared" si="184"/>
        <v>0</v>
      </c>
    </row>
    <row r="3854" spans="3:19" x14ac:dyDescent="0.25">
      <c r="C3854" s="7">
        <f>Load!C3855</f>
        <v>2015</v>
      </c>
      <c r="D3854" s="12">
        <f>Load!D3855</f>
        <v>42165</v>
      </c>
      <c r="E3854" s="8">
        <f t="shared" si="182"/>
        <v>6</v>
      </c>
      <c r="F3854" s="7">
        <f>Load!E3855</f>
        <v>7</v>
      </c>
      <c r="G3854" s="18">
        <f>SUM(Load!F3855:AU3855)</f>
        <v>6088.4535800000012</v>
      </c>
      <c r="R3854" s="17">
        <f t="shared" si="183"/>
        <v>7808.8912999999993</v>
      </c>
      <c r="S3854" s="6">
        <f t="shared" si="184"/>
        <v>0</v>
      </c>
    </row>
    <row r="3855" spans="3:19" x14ac:dyDescent="0.25">
      <c r="C3855" s="7">
        <f>Load!C3856</f>
        <v>2015</v>
      </c>
      <c r="D3855" s="12">
        <f>Load!D3856</f>
        <v>42165</v>
      </c>
      <c r="E3855" s="8">
        <f t="shared" si="182"/>
        <v>6</v>
      </c>
      <c r="F3855" s="7">
        <f>Load!E3856</f>
        <v>8</v>
      </c>
      <c r="G3855" s="18">
        <f>SUM(Load!F3856:AU3856)</f>
        <v>6555.1668400000017</v>
      </c>
      <c r="R3855" s="17">
        <f t="shared" si="183"/>
        <v>7808.8912999999993</v>
      </c>
      <c r="S3855" s="6">
        <f t="shared" si="184"/>
        <v>0</v>
      </c>
    </row>
    <row r="3856" spans="3:19" x14ac:dyDescent="0.25">
      <c r="C3856" s="7">
        <f>Load!C3857</f>
        <v>2015</v>
      </c>
      <c r="D3856" s="12">
        <f>Load!D3857</f>
        <v>42165</v>
      </c>
      <c r="E3856" s="8">
        <f t="shared" si="182"/>
        <v>6</v>
      </c>
      <c r="F3856" s="7">
        <f>Load!E3857</f>
        <v>9</v>
      </c>
      <c r="G3856" s="18">
        <f>SUM(Load!F3857:AU3857)</f>
        <v>6811.8065599999991</v>
      </c>
      <c r="R3856" s="17">
        <f t="shared" si="183"/>
        <v>7808.8912999999993</v>
      </c>
      <c r="S3856" s="6">
        <f t="shared" si="184"/>
        <v>0</v>
      </c>
    </row>
    <row r="3857" spans="3:19" x14ac:dyDescent="0.25">
      <c r="C3857" s="7">
        <f>Load!C3858</f>
        <v>2015</v>
      </c>
      <c r="D3857" s="12">
        <f>Load!D3858</f>
        <v>42165</v>
      </c>
      <c r="E3857" s="8">
        <f t="shared" si="182"/>
        <v>6</v>
      </c>
      <c r="F3857" s="7">
        <f>Load!E3858</f>
        <v>10</v>
      </c>
      <c r="G3857" s="18">
        <f>SUM(Load!F3858:AU3858)</f>
        <v>7010.4628500000026</v>
      </c>
      <c r="R3857" s="17">
        <f t="shared" si="183"/>
        <v>7808.8912999999993</v>
      </c>
      <c r="S3857" s="6">
        <f t="shared" si="184"/>
        <v>0</v>
      </c>
    </row>
    <row r="3858" spans="3:19" x14ac:dyDescent="0.25">
      <c r="C3858" s="7">
        <f>Load!C3859</f>
        <v>2015</v>
      </c>
      <c r="D3858" s="12">
        <f>Load!D3859</f>
        <v>42165</v>
      </c>
      <c r="E3858" s="8">
        <f t="shared" si="182"/>
        <v>6</v>
      </c>
      <c r="F3858" s="7">
        <f>Load!E3859</f>
        <v>11</v>
      </c>
      <c r="G3858" s="18">
        <f>SUM(Load!F3859:AU3859)</f>
        <v>7165.5009200000013</v>
      </c>
      <c r="R3858" s="17">
        <f t="shared" si="183"/>
        <v>7808.8912999999993</v>
      </c>
      <c r="S3858" s="6">
        <f t="shared" si="184"/>
        <v>0</v>
      </c>
    </row>
    <row r="3859" spans="3:19" x14ac:dyDescent="0.25">
      <c r="C3859" s="7">
        <f>Load!C3860</f>
        <v>2015</v>
      </c>
      <c r="D3859" s="12">
        <f>Load!D3860</f>
        <v>42165</v>
      </c>
      <c r="E3859" s="8">
        <f t="shared" si="182"/>
        <v>6</v>
      </c>
      <c r="F3859" s="7">
        <f>Load!E3860</f>
        <v>12</v>
      </c>
      <c r="G3859" s="18">
        <f>SUM(Load!F3860:AU3860)</f>
        <v>7222.4444300000032</v>
      </c>
      <c r="R3859" s="17">
        <f t="shared" si="183"/>
        <v>7808.8912999999993</v>
      </c>
      <c r="S3859" s="6">
        <f t="shared" si="184"/>
        <v>0</v>
      </c>
    </row>
    <row r="3860" spans="3:19" x14ac:dyDescent="0.25">
      <c r="C3860" s="7">
        <f>Load!C3861</f>
        <v>2015</v>
      </c>
      <c r="D3860" s="12">
        <f>Load!D3861</f>
        <v>42165</v>
      </c>
      <c r="E3860" s="8">
        <f t="shared" si="182"/>
        <v>6</v>
      </c>
      <c r="F3860" s="7">
        <f>Load!E3861</f>
        <v>13</v>
      </c>
      <c r="G3860" s="18">
        <f>SUM(Load!F3861:AU3861)</f>
        <v>7266.5234799999998</v>
      </c>
      <c r="R3860" s="17">
        <f t="shared" si="183"/>
        <v>7808.8912999999993</v>
      </c>
      <c r="S3860" s="6">
        <f t="shared" si="184"/>
        <v>0</v>
      </c>
    </row>
    <row r="3861" spans="3:19" x14ac:dyDescent="0.25">
      <c r="C3861" s="7">
        <f>Load!C3862</f>
        <v>2015</v>
      </c>
      <c r="D3861" s="12">
        <f>Load!D3862</f>
        <v>42165</v>
      </c>
      <c r="E3861" s="8">
        <f t="shared" si="182"/>
        <v>6</v>
      </c>
      <c r="F3861" s="7">
        <f>Load!E3862</f>
        <v>14</v>
      </c>
      <c r="G3861" s="18">
        <f>SUM(Load!F3862:AU3862)</f>
        <v>7276.8456800000013</v>
      </c>
      <c r="R3861" s="17">
        <f t="shared" si="183"/>
        <v>7808.8912999999993</v>
      </c>
      <c r="S3861" s="6">
        <f t="shared" si="184"/>
        <v>0</v>
      </c>
    </row>
    <row r="3862" spans="3:19" x14ac:dyDescent="0.25">
      <c r="C3862" s="7">
        <f>Load!C3863</f>
        <v>2015</v>
      </c>
      <c r="D3862" s="12">
        <f>Load!D3863</f>
        <v>42165</v>
      </c>
      <c r="E3862" s="8">
        <f t="shared" si="182"/>
        <v>6</v>
      </c>
      <c r="F3862" s="7">
        <f>Load!E3863</f>
        <v>15</v>
      </c>
      <c r="G3862" s="18">
        <f>SUM(Load!F3863:AU3863)</f>
        <v>7319.8868900000007</v>
      </c>
      <c r="R3862" s="17">
        <f t="shared" si="183"/>
        <v>7808.8912999999993</v>
      </c>
      <c r="S3862" s="6">
        <f t="shared" si="184"/>
        <v>0</v>
      </c>
    </row>
    <row r="3863" spans="3:19" x14ac:dyDescent="0.25">
      <c r="C3863" s="7">
        <f>Load!C3864</f>
        <v>2015</v>
      </c>
      <c r="D3863" s="12">
        <f>Load!D3864</f>
        <v>42165</v>
      </c>
      <c r="E3863" s="8">
        <f t="shared" si="182"/>
        <v>6</v>
      </c>
      <c r="F3863" s="7">
        <f>Load!E3864</f>
        <v>16</v>
      </c>
      <c r="G3863" s="18">
        <f>SUM(Load!F3864:AU3864)</f>
        <v>7403.2881699999989</v>
      </c>
      <c r="R3863" s="17">
        <f t="shared" si="183"/>
        <v>7808.8912999999993</v>
      </c>
      <c r="S3863" s="6">
        <f t="shared" si="184"/>
        <v>0</v>
      </c>
    </row>
    <row r="3864" spans="3:19" x14ac:dyDescent="0.25">
      <c r="C3864" s="7">
        <f>Load!C3865</f>
        <v>2015</v>
      </c>
      <c r="D3864" s="12">
        <f>Load!D3865</f>
        <v>42165</v>
      </c>
      <c r="E3864" s="8">
        <f t="shared" si="182"/>
        <v>6</v>
      </c>
      <c r="F3864" s="7">
        <f>Load!E3865</f>
        <v>17</v>
      </c>
      <c r="G3864" s="18">
        <f>SUM(Load!F3865:AU3865)</f>
        <v>7429.6445800000001</v>
      </c>
      <c r="R3864" s="17">
        <f t="shared" si="183"/>
        <v>7808.8912999999993</v>
      </c>
      <c r="S3864" s="6">
        <f t="shared" si="184"/>
        <v>0</v>
      </c>
    </row>
    <row r="3865" spans="3:19" x14ac:dyDescent="0.25">
      <c r="C3865" s="7">
        <f>Load!C3866</f>
        <v>2015</v>
      </c>
      <c r="D3865" s="12">
        <f>Load!D3866</f>
        <v>42165</v>
      </c>
      <c r="E3865" s="8">
        <f t="shared" si="182"/>
        <v>6</v>
      </c>
      <c r="F3865" s="7">
        <f>Load!E3866</f>
        <v>18</v>
      </c>
      <c r="G3865" s="18">
        <f>SUM(Load!F3866:AU3866)</f>
        <v>7353.6164900000003</v>
      </c>
      <c r="R3865" s="17">
        <f t="shared" si="183"/>
        <v>7808.8912999999993</v>
      </c>
      <c r="S3865" s="6">
        <f t="shared" si="184"/>
        <v>0</v>
      </c>
    </row>
    <row r="3866" spans="3:19" x14ac:dyDescent="0.25">
      <c r="C3866" s="7">
        <f>Load!C3867</f>
        <v>2015</v>
      </c>
      <c r="D3866" s="12">
        <f>Load!D3867</f>
        <v>42165</v>
      </c>
      <c r="E3866" s="8">
        <f t="shared" si="182"/>
        <v>6</v>
      </c>
      <c r="F3866" s="7">
        <f>Load!E3867</f>
        <v>19</v>
      </c>
      <c r="G3866" s="18">
        <f>SUM(Load!F3867:AU3867)</f>
        <v>7165.8181599999989</v>
      </c>
      <c r="R3866" s="17">
        <f t="shared" si="183"/>
        <v>7808.8912999999993</v>
      </c>
      <c r="S3866" s="6">
        <f t="shared" si="184"/>
        <v>0</v>
      </c>
    </row>
    <row r="3867" spans="3:19" x14ac:dyDescent="0.25">
      <c r="C3867" s="7">
        <f>Load!C3868</f>
        <v>2015</v>
      </c>
      <c r="D3867" s="12">
        <f>Load!D3868</f>
        <v>42165</v>
      </c>
      <c r="E3867" s="8">
        <f t="shared" si="182"/>
        <v>6</v>
      </c>
      <c r="F3867" s="7">
        <f>Load!E3868</f>
        <v>20</v>
      </c>
      <c r="G3867" s="18">
        <f>SUM(Load!F3868:AU3868)</f>
        <v>7125.0605199999991</v>
      </c>
      <c r="R3867" s="17">
        <f t="shared" si="183"/>
        <v>7808.8912999999993</v>
      </c>
      <c r="S3867" s="6">
        <f t="shared" si="184"/>
        <v>0</v>
      </c>
    </row>
    <row r="3868" spans="3:19" x14ac:dyDescent="0.25">
      <c r="C3868" s="7">
        <f>Load!C3869</f>
        <v>2015</v>
      </c>
      <c r="D3868" s="12">
        <f>Load!D3869</f>
        <v>42165</v>
      </c>
      <c r="E3868" s="8">
        <f t="shared" si="182"/>
        <v>6</v>
      </c>
      <c r="F3868" s="7">
        <f>Load!E3869</f>
        <v>21</v>
      </c>
      <c r="G3868" s="18">
        <f>SUM(Load!F3869:AU3869)</f>
        <v>7046.867400000001</v>
      </c>
      <c r="R3868" s="17">
        <f t="shared" si="183"/>
        <v>7808.8912999999993</v>
      </c>
      <c r="S3868" s="6">
        <f t="shared" si="184"/>
        <v>0</v>
      </c>
    </row>
    <row r="3869" spans="3:19" x14ac:dyDescent="0.25">
      <c r="C3869" s="7">
        <f>Load!C3870</f>
        <v>2015</v>
      </c>
      <c r="D3869" s="12">
        <f>Load!D3870</f>
        <v>42165</v>
      </c>
      <c r="E3869" s="8">
        <f t="shared" si="182"/>
        <v>6</v>
      </c>
      <c r="F3869" s="7">
        <f>Load!E3870</f>
        <v>22</v>
      </c>
      <c r="G3869" s="18">
        <f>SUM(Load!F3870:AU3870)</f>
        <v>6866.4330900000004</v>
      </c>
      <c r="R3869" s="17">
        <f t="shared" si="183"/>
        <v>7808.8912999999993</v>
      </c>
      <c r="S3869" s="6">
        <f t="shared" si="184"/>
        <v>0</v>
      </c>
    </row>
    <row r="3870" spans="3:19" x14ac:dyDescent="0.25">
      <c r="C3870" s="7">
        <f>Load!C3871</f>
        <v>2015</v>
      </c>
      <c r="D3870" s="12">
        <f>Load!D3871</f>
        <v>42165</v>
      </c>
      <c r="E3870" s="8">
        <f t="shared" si="182"/>
        <v>6</v>
      </c>
      <c r="F3870" s="7">
        <f>Load!E3871</f>
        <v>23</v>
      </c>
      <c r="G3870" s="18">
        <f>SUM(Load!F3871:AU3871)</f>
        <v>6724.5552200000002</v>
      </c>
      <c r="R3870" s="17">
        <f t="shared" si="183"/>
        <v>7808.8912999999993</v>
      </c>
      <c r="S3870" s="6">
        <f t="shared" si="184"/>
        <v>0</v>
      </c>
    </row>
    <row r="3871" spans="3:19" x14ac:dyDescent="0.25">
      <c r="C3871" s="7">
        <f>Load!C3872</f>
        <v>2015</v>
      </c>
      <c r="D3871" s="12">
        <f>Load!D3872</f>
        <v>42165</v>
      </c>
      <c r="E3871" s="8">
        <f t="shared" si="182"/>
        <v>6</v>
      </c>
      <c r="F3871" s="7">
        <f>Load!E3872</f>
        <v>24</v>
      </c>
      <c r="G3871" s="18">
        <f>SUM(Load!F3872:AU3872)</f>
        <v>6396.0904600000013</v>
      </c>
      <c r="R3871" s="17">
        <f t="shared" si="183"/>
        <v>7808.8912999999993</v>
      </c>
      <c r="S3871" s="6">
        <f t="shared" si="184"/>
        <v>0</v>
      </c>
    </row>
    <row r="3872" spans="3:19" x14ac:dyDescent="0.25">
      <c r="C3872" s="7">
        <f>Load!C3873</f>
        <v>2015</v>
      </c>
      <c r="D3872" s="12">
        <f>Load!D3873</f>
        <v>42166</v>
      </c>
      <c r="E3872" s="8">
        <f t="shared" si="182"/>
        <v>6</v>
      </c>
      <c r="F3872" s="7">
        <f>Load!E3873</f>
        <v>1</v>
      </c>
      <c r="G3872" s="18">
        <f>SUM(Load!F3873:AU3873)</f>
        <v>6031.9299999999994</v>
      </c>
      <c r="R3872" s="17">
        <f t="shared" si="183"/>
        <v>7808.8912999999993</v>
      </c>
      <c r="S3872" s="6">
        <f t="shared" si="184"/>
        <v>0</v>
      </c>
    </row>
    <row r="3873" spans="3:19" x14ac:dyDescent="0.25">
      <c r="C3873" s="7">
        <f>Load!C3874</f>
        <v>2015</v>
      </c>
      <c r="D3873" s="12">
        <f>Load!D3874</f>
        <v>42166</v>
      </c>
      <c r="E3873" s="8">
        <f t="shared" si="182"/>
        <v>6</v>
      </c>
      <c r="F3873" s="7">
        <f>Load!E3874</f>
        <v>2</v>
      </c>
      <c r="G3873" s="18">
        <f>SUM(Load!F3874:AU3874)</f>
        <v>5863.053109999998</v>
      </c>
      <c r="R3873" s="17">
        <f t="shared" si="183"/>
        <v>7808.8912999999993</v>
      </c>
      <c r="S3873" s="6">
        <f t="shared" si="184"/>
        <v>0</v>
      </c>
    </row>
    <row r="3874" spans="3:19" x14ac:dyDescent="0.25">
      <c r="C3874" s="7">
        <f>Load!C3875</f>
        <v>2015</v>
      </c>
      <c r="D3874" s="12">
        <f>Load!D3875</f>
        <v>42166</v>
      </c>
      <c r="E3874" s="8">
        <f t="shared" si="182"/>
        <v>6</v>
      </c>
      <c r="F3874" s="7">
        <f>Load!E3875</f>
        <v>3</v>
      </c>
      <c r="G3874" s="18">
        <f>SUM(Load!F3875:AU3875)</f>
        <v>5783.343350000001</v>
      </c>
      <c r="R3874" s="17">
        <f t="shared" si="183"/>
        <v>7808.8912999999993</v>
      </c>
      <c r="S3874" s="6">
        <f t="shared" si="184"/>
        <v>0</v>
      </c>
    </row>
    <row r="3875" spans="3:19" x14ac:dyDescent="0.25">
      <c r="C3875" s="7">
        <f>Load!C3876</f>
        <v>2015</v>
      </c>
      <c r="D3875" s="12">
        <f>Load!D3876</f>
        <v>42166</v>
      </c>
      <c r="E3875" s="8">
        <f t="shared" si="182"/>
        <v>6</v>
      </c>
      <c r="F3875" s="7">
        <f>Load!E3876</f>
        <v>4</v>
      </c>
      <c r="G3875" s="18">
        <f>SUM(Load!F3876:AU3876)</f>
        <v>5723.9271899999994</v>
      </c>
      <c r="R3875" s="17">
        <f t="shared" si="183"/>
        <v>7808.8912999999993</v>
      </c>
      <c r="S3875" s="6">
        <f t="shared" si="184"/>
        <v>0</v>
      </c>
    </row>
    <row r="3876" spans="3:19" x14ac:dyDescent="0.25">
      <c r="C3876" s="7">
        <f>Load!C3877</f>
        <v>2015</v>
      </c>
      <c r="D3876" s="12">
        <f>Load!D3877</f>
        <v>42166</v>
      </c>
      <c r="E3876" s="8">
        <f t="shared" si="182"/>
        <v>6</v>
      </c>
      <c r="F3876" s="7">
        <f>Load!E3877</f>
        <v>5</v>
      </c>
      <c r="G3876" s="18">
        <f>SUM(Load!F3877:AU3877)</f>
        <v>5726.9089299999996</v>
      </c>
      <c r="R3876" s="17">
        <f t="shared" si="183"/>
        <v>7808.8912999999993</v>
      </c>
      <c r="S3876" s="6">
        <f t="shared" si="184"/>
        <v>0</v>
      </c>
    </row>
    <row r="3877" spans="3:19" x14ac:dyDescent="0.25">
      <c r="C3877" s="7">
        <f>Load!C3878</f>
        <v>2015</v>
      </c>
      <c r="D3877" s="12">
        <f>Load!D3878</f>
        <v>42166</v>
      </c>
      <c r="E3877" s="8">
        <f t="shared" si="182"/>
        <v>6</v>
      </c>
      <c r="F3877" s="7">
        <f>Load!E3878</f>
        <v>6</v>
      </c>
      <c r="G3877" s="18">
        <f>SUM(Load!F3878:AU3878)</f>
        <v>5756.61564</v>
      </c>
      <c r="R3877" s="17">
        <f t="shared" si="183"/>
        <v>7808.8912999999993</v>
      </c>
      <c r="S3877" s="6">
        <f t="shared" si="184"/>
        <v>0</v>
      </c>
    </row>
    <row r="3878" spans="3:19" x14ac:dyDescent="0.25">
      <c r="C3878" s="7">
        <f>Load!C3879</f>
        <v>2015</v>
      </c>
      <c r="D3878" s="12">
        <f>Load!D3879</f>
        <v>42166</v>
      </c>
      <c r="E3878" s="8">
        <f t="shared" si="182"/>
        <v>6</v>
      </c>
      <c r="F3878" s="7">
        <f>Load!E3879</f>
        <v>7</v>
      </c>
      <c r="G3878" s="18">
        <f>SUM(Load!F3879:AU3879)</f>
        <v>6062.8699499999993</v>
      </c>
      <c r="R3878" s="17">
        <f t="shared" si="183"/>
        <v>7808.8912999999993</v>
      </c>
      <c r="S3878" s="6">
        <f t="shared" si="184"/>
        <v>0</v>
      </c>
    </row>
    <row r="3879" spans="3:19" x14ac:dyDescent="0.25">
      <c r="C3879" s="7">
        <f>Load!C3880</f>
        <v>2015</v>
      </c>
      <c r="D3879" s="12">
        <f>Load!D3880</f>
        <v>42166</v>
      </c>
      <c r="E3879" s="8">
        <f t="shared" si="182"/>
        <v>6</v>
      </c>
      <c r="F3879" s="7">
        <f>Load!E3880</f>
        <v>8</v>
      </c>
      <c r="G3879" s="18">
        <f>SUM(Load!F3880:AU3880)</f>
        <v>6562.1869299999998</v>
      </c>
      <c r="R3879" s="17">
        <f t="shared" si="183"/>
        <v>7808.8912999999993</v>
      </c>
      <c r="S3879" s="6">
        <f t="shared" si="184"/>
        <v>0</v>
      </c>
    </row>
    <row r="3880" spans="3:19" x14ac:dyDescent="0.25">
      <c r="C3880" s="7">
        <f>Load!C3881</f>
        <v>2015</v>
      </c>
      <c r="D3880" s="12">
        <f>Load!D3881</f>
        <v>42166</v>
      </c>
      <c r="E3880" s="8">
        <f t="shared" si="182"/>
        <v>6</v>
      </c>
      <c r="F3880" s="7">
        <f>Load!E3881</f>
        <v>9</v>
      </c>
      <c r="G3880" s="18">
        <f>SUM(Load!F3881:AU3881)</f>
        <v>6880.3781599999984</v>
      </c>
      <c r="R3880" s="17">
        <f t="shared" si="183"/>
        <v>7808.8912999999993</v>
      </c>
      <c r="S3880" s="6">
        <f t="shared" si="184"/>
        <v>0</v>
      </c>
    </row>
    <row r="3881" spans="3:19" x14ac:dyDescent="0.25">
      <c r="C3881" s="7">
        <f>Load!C3882</f>
        <v>2015</v>
      </c>
      <c r="D3881" s="12">
        <f>Load!D3882</f>
        <v>42166</v>
      </c>
      <c r="E3881" s="8">
        <f t="shared" si="182"/>
        <v>6</v>
      </c>
      <c r="F3881" s="7">
        <f>Load!E3882</f>
        <v>10</v>
      </c>
      <c r="G3881" s="18">
        <f>SUM(Load!F3882:AU3882)</f>
        <v>7141.8946399999995</v>
      </c>
      <c r="R3881" s="17">
        <f t="shared" si="183"/>
        <v>7808.8912999999993</v>
      </c>
      <c r="S3881" s="6">
        <f t="shared" si="184"/>
        <v>0</v>
      </c>
    </row>
    <row r="3882" spans="3:19" x14ac:dyDescent="0.25">
      <c r="C3882" s="7">
        <f>Load!C3883</f>
        <v>2015</v>
      </c>
      <c r="D3882" s="12">
        <f>Load!D3883</f>
        <v>42166</v>
      </c>
      <c r="E3882" s="8">
        <f t="shared" si="182"/>
        <v>6</v>
      </c>
      <c r="F3882" s="7">
        <f>Load!E3883</f>
        <v>11</v>
      </c>
      <c r="G3882" s="18">
        <f>SUM(Load!F3883:AU3883)</f>
        <v>7296.7888600000006</v>
      </c>
      <c r="R3882" s="17">
        <f t="shared" si="183"/>
        <v>7808.8912999999993</v>
      </c>
      <c r="S3882" s="6">
        <f t="shared" si="184"/>
        <v>0</v>
      </c>
    </row>
    <row r="3883" spans="3:19" x14ac:dyDescent="0.25">
      <c r="C3883" s="7">
        <f>Load!C3884</f>
        <v>2015</v>
      </c>
      <c r="D3883" s="12">
        <f>Load!D3884</f>
        <v>42166</v>
      </c>
      <c r="E3883" s="8">
        <f t="shared" si="182"/>
        <v>6</v>
      </c>
      <c r="F3883" s="7">
        <f>Load!E3884</f>
        <v>12</v>
      </c>
      <c r="G3883" s="18">
        <f>SUM(Load!F3884:AU3884)</f>
        <v>7369.940599999999</v>
      </c>
      <c r="R3883" s="17">
        <f t="shared" si="183"/>
        <v>7808.8912999999993</v>
      </c>
      <c r="S3883" s="6">
        <f t="shared" si="184"/>
        <v>0</v>
      </c>
    </row>
    <row r="3884" spans="3:19" x14ac:dyDescent="0.25">
      <c r="C3884" s="7">
        <f>Load!C3885</f>
        <v>2015</v>
      </c>
      <c r="D3884" s="12">
        <f>Load!D3885</f>
        <v>42166</v>
      </c>
      <c r="E3884" s="8">
        <f t="shared" si="182"/>
        <v>6</v>
      </c>
      <c r="F3884" s="7">
        <f>Load!E3885</f>
        <v>13</v>
      </c>
      <c r="G3884" s="18">
        <f>SUM(Load!F3885:AU3885)</f>
        <v>7404.0477300000011</v>
      </c>
      <c r="R3884" s="17">
        <f t="shared" si="183"/>
        <v>7808.8912999999993</v>
      </c>
      <c r="S3884" s="6">
        <f t="shared" si="184"/>
        <v>0</v>
      </c>
    </row>
    <row r="3885" spans="3:19" x14ac:dyDescent="0.25">
      <c r="C3885" s="7">
        <f>Load!C3886</f>
        <v>2015</v>
      </c>
      <c r="D3885" s="12">
        <f>Load!D3886</f>
        <v>42166</v>
      </c>
      <c r="E3885" s="8">
        <f t="shared" si="182"/>
        <v>6</v>
      </c>
      <c r="F3885" s="7">
        <f>Load!E3886</f>
        <v>14</v>
      </c>
      <c r="G3885" s="18">
        <f>SUM(Load!F3886:AU3886)</f>
        <v>7531.1865500000013</v>
      </c>
      <c r="R3885" s="17">
        <f t="shared" si="183"/>
        <v>7808.8912999999993</v>
      </c>
      <c r="S3885" s="6">
        <f t="shared" si="184"/>
        <v>0</v>
      </c>
    </row>
    <row r="3886" spans="3:19" x14ac:dyDescent="0.25">
      <c r="C3886" s="7">
        <f>Load!C3887</f>
        <v>2015</v>
      </c>
      <c r="D3886" s="12">
        <f>Load!D3887</f>
        <v>42166</v>
      </c>
      <c r="E3886" s="8">
        <f t="shared" si="182"/>
        <v>6</v>
      </c>
      <c r="F3886" s="7">
        <f>Load!E3887</f>
        <v>15</v>
      </c>
      <c r="G3886" s="18">
        <f>SUM(Load!F3887:AU3887)</f>
        <v>7556.4327199999998</v>
      </c>
      <c r="R3886" s="17">
        <f t="shared" si="183"/>
        <v>7808.8912999999993</v>
      </c>
      <c r="S3886" s="6">
        <f t="shared" si="184"/>
        <v>0</v>
      </c>
    </row>
    <row r="3887" spans="3:19" x14ac:dyDescent="0.25">
      <c r="C3887" s="7">
        <f>Load!C3888</f>
        <v>2015</v>
      </c>
      <c r="D3887" s="12">
        <f>Load!D3888</f>
        <v>42166</v>
      </c>
      <c r="E3887" s="8">
        <f t="shared" si="182"/>
        <v>6</v>
      </c>
      <c r="F3887" s="7">
        <f>Load!E3888</f>
        <v>16</v>
      </c>
      <c r="G3887" s="18">
        <f>SUM(Load!F3888:AU3888)</f>
        <v>7534.0538199999992</v>
      </c>
      <c r="R3887" s="17">
        <f t="shared" si="183"/>
        <v>7808.8912999999993</v>
      </c>
      <c r="S3887" s="6">
        <f t="shared" si="184"/>
        <v>0</v>
      </c>
    </row>
    <row r="3888" spans="3:19" x14ac:dyDescent="0.25">
      <c r="C3888" s="7">
        <f>Load!C3889</f>
        <v>2015</v>
      </c>
      <c r="D3888" s="12">
        <f>Load!D3889</f>
        <v>42166</v>
      </c>
      <c r="E3888" s="8">
        <f t="shared" si="182"/>
        <v>6</v>
      </c>
      <c r="F3888" s="7">
        <f>Load!E3889</f>
        <v>17</v>
      </c>
      <c r="G3888" s="18">
        <f>SUM(Load!F3889:AU3889)</f>
        <v>7544.9723400000003</v>
      </c>
      <c r="R3888" s="17">
        <f t="shared" si="183"/>
        <v>7808.8912999999993</v>
      </c>
      <c r="S3888" s="6">
        <f t="shared" si="184"/>
        <v>0</v>
      </c>
    </row>
    <row r="3889" spans="3:19" x14ac:dyDescent="0.25">
      <c r="C3889" s="7">
        <f>Load!C3890</f>
        <v>2015</v>
      </c>
      <c r="D3889" s="12">
        <f>Load!D3890</f>
        <v>42166</v>
      </c>
      <c r="E3889" s="8">
        <f t="shared" si="182"/>
        <v>6</v>
      </c>
      <c r="F3889" s="7">
        <f>Load!E3890</f>
        <v>18</v>
      </c>
      <c r="G3889" s="18">
        <f>SUM(Load!F3890:AU3890)</f>
        <v>7455.6689499999993</v>
      </c>
      <c r="R3889" s="17">
        <f t="shared" si="183"/>
        <v>7808.8912999999993</v>
      </c>
      <c r="S3889" s="6">
        <f t="shared" si="184"/>
        <v>0</v>
      </c>
    </row>
    <row r="3890" spans="3:19" x14ac:dyDescent="0.25">
      <c r="C3890" s="7">
        <f>Load!C3891</f>
        <v>2015</v>
      </c>
      <c r="D3890" s="12">
        <f>Load!D3891</f>
        <v>42166</v>
      </c>
      <c r="E3890" s="8">
        <f t="shared" si="182"/>
        <v>6</v>
      </c>
      <c r="F3890" s="7">
        <f>Load!E3891</f>
        <v>19</v>
      </c>
      <c r="G3890" s="18">
        <f>SUM(Load!F3891:AU3891)</f>
        <v>7190.0713599999999</v>
      </c>
      <c r="R3890" s="17">
        <f t="shared" si="183"/>
        <v>7808.8912999999993</v>
      </c>
      <c r="S3890" s="6">
        <f t="shared" si="184"/>
        <v>0</v>
      </c>
    </row>
    <row r="3891" spans="3:19" x14ac:dyDescent="0.25">
      <c r="C3891" s="7">
        <f>Load!C3892</f>
        <v>2015</v>
      </c>
      <c r="D3891" s="12">
        <f>Load!D3892</f>
        <v>42166</v>
      </c>
      <c r="E3891" s="8">
        <f t="shared" si="182"/>
        <v>6</v>
      </c>
      <c r="F3891" s="7">
        <f>Load!E3892</f>
        <v>20</v>
      </c>
      <c r="G3891" s="18">
        <f>SUM(Load!F3892:AU3892)</f>
        <v>7103.5467500000004</v>
      </c>
      <c r="R3891" s="17">
        <f t="shared" si="183"/>
        <v>7808.8912999999993</v>
      </c>
      <c r="S3891" s="6">
        <f t="shared" si="184"/>
        <v>0</v>
      </c>
    </row>
    <row r="3892" spans="3:19" x14ac:dyDescent="0.25">
      <c r="C3892" s="7">
        <f>Load!C3893</f>
        <v>2015</v>
      </c>
      <c r="D3892" s="12">
        <f>Load!D3893</f>
        <v>42166</v>
      </c>
      <c r="E3892" s="8">
        <f t="shared" si="182"/>
        <v>6</v>
      </c>
      <c r="F3892" s="7">
        <f>Load!E3893</f>
        <v>21</v>
      </c>
      <c r="G3892" s="18">
        <f>SUM(Load!F3893:AU3893)</f>
        <v>7018.1890199999998</v>
      </c>
      <c r="R3892" s="17">
        <f t="shared" si="183"/>
        <v>7808.8912999999993</v>
      </c>
      <c r="S3892" s="6">
        <f t="shared" si="184"/>
        <v>0</v>
      </c>
    </row>
    <row r="3893" spans="3:19" x14ac:dyDescent="0.25">
      <c r="C3893" s="7">
        <f>Load!C3894</f>
        <v>2015</v>
      </c>
      <c r="D3893" s="12">
        <f>Load!D3894</f>
        <v>42166</v>
      </c>
      <c r="E3893" s="8">
        <f t="shared" si="182"/>
        <v>6</v>
      </c>
      <c r="F3893" s="7">
        <f>Load!E3894</f>
        <v>22</v>
      </c>
      <c r="G3893" s="18">
        <f>SUM(Load!F3894:AU3894)</f>
        <v>6860.1805300000015</v>
      </c>
      <c r="R3893" s="17">
        <f t="shared" si="183"/>
        <v>7808.8912999999993</v>
      </c>
      <c r="S3893" s="6">
        <f t="shared" si="184"/>
        <v>0</v>
      </c>
    </row>
    <row r="3894" spans="3:19" x14ac:dyDescent="0.25">
      <c r="C3894" s="7">
        <f>Load!C3895</f>
        <v>2015</v>
      </c>
      <c r="D3894" s="12">
        <f>Load!D3895</f>
        <v>42166</v>
      </c>
      <c r="E3894" s="8">
        <f t="shared" si="182"/>
        <v>6</v>
      </c>
      <c r="F3894" s="7">
        <f>Load!E3895</f>
        <v>23</v>
      </c>
      <c r="G3894" s="18">
        <f>SUM(Load!F3895:AU3895)</f>
        <v>6692.8854100000035</v>
      </c>
      <c r="R3894" s="17">
        <f t="shared" si="183"/>
        <v>7808.8912999999993</v>
      </c>
      <c r="S3894" s="6">
        <f t="shared" si="184"/>
        <v>0</v>
      </c>
    </row>
    <row r="3895" spans="3:19" x14ac:dyDescent="0.25">
      <c r="C3895" s="7">
        <f>Load!C3896</f>
        <v>2015</v>
      </c>
      <c r="D3895" s="12">
        <f>Load!D3896</f>
        <v>42166</v>
      </c>
      <c r="E3895" s="8">
        <f t="shared" si="182"/>
        <v>6</v>
      </c>
      <c r="F3895" s="7">
        <f>Load!E3896</f>
        <v>24</v>
      </c>
      <c r="G3895" s="18">
        <f>SUM(Load!F3896:AU3896)</f>
        <v>6338.5753099999984</v>
      </c>
      <c r="R3895" s="17">
        <f t="shared" si="183"/>
        <v>7808.8912999999993</v>
      </c>
      <c r="S3895" s="6">
        <f t="shared" si="184"/>
        <v>0</v>
      </c>
    </row>
    <row r="3896" spans="3:19" x14ac:dyDescent="0.25">
      <c r="C3896" s="7">
        <f>Load!C3897</f>
        <v>2015</v>
      </c>
      <c r="D3896" s="12">
        <f>Load!D3897</f>
        <v>42167</v>
      </c>
      <c r="E3896" s="8">
        <f t="shared" si="182"/>
        <v>6</v>
      </c>
      <c r="F3896" s="7">
        <f>Load!E3897</f>
        <v>1</v>
      </c>
      <c r="G3896" s="18">
        <f>SUM(Load!F3897:AU3897)</f>
        <v>5821.4282500000018</v>
      </c>
      <c r="R3896" s="17">
        <f t="shared" si="183"/>
        <v>7808.8912999999993</v>
      </c>
      <c r="S3896" s="6">
        <f t="shared" si="184"/>
        <v>0</v>
      </c>
    </row>
    <row r="3897" spans="3:19" x14ac:dyDescent="0.25">
      <c r="C3897" s="7">
        <f>Load!C3898</f>
        <v>2015</v>
      </c>
      <c r="D3897" s="12">
        <f>Load!D3898</f>
        <v>42167</v>
      </c>
      <c r="E3897" s="8">
        <f t="shared" si="182"/>
        <v>6</v>
      </c>
      <c r="F3897" s="7">
        <f>Load!E3898</f>
        <v>2</v>
      </c>
      <c r="G3897" s="18">
        <f>SUM(Load!F3898:AU3898)</f>
        <v>5825.1644000000006</v>
      </c>
      <c r="R3897" s="17">
        <f t="shared" si="183"/>
        <v>7808.8912999999993</v>
      </c>
      <c r="S3897" s="6">
        <f t="shared" si="184"/>
        <v>0</v>
      </c>
    </row>
    <row r="3898" spans="3:19" x14ac:dyDescent="0.25">
      <c r="C3898" s="7">
        <f>Load!C3899</f>
        <v>2015</v>
      </c>
      <c r="D3898" s="12">
        <f>Load!D3899</f>
        <v>42167</v>
      </c>
      <c r="E3898" s="8">
        <f t="shared" si="182"/>
        <v>6</v>
      </c>
      <c r="F3898" s="7">
        <f>Load!E3899</f>
        <v>3</v>
      </c>
      <c r="G3898" s="18">
        <f>SUM(Load!F3899:AU3899)</f>
        <v>5720.4401900000012</v>
      </c>
      <c r="R3898" s="17">
        <f t="shared" si="183"/>
        <v>7808.8912999999993</v>
      </c>
      <c r="S3898" s="6">
        <f t="shared" si="184"/>
        <v>0</v>
      </c>
    </row>
    <row r="3899" spans="3:19" x14ac:dyDescent="0.25">
      <c r="C3899" s="7">
        <f>Load!C3900</f>
        <v>2015</v>
      </c>
      <c r="D3899" s="12">
        <f>Load!D3900</f>
        <v>42167</v>
      </c>
      <c r="E3899" s="8">
        <f t="shared" si="182"/>
        <v>6</v>
      </c>
      <c r="F3899" s="7">
        <f>Load!E3900</f>
        <v>4</v>
      </c>
      <c r="G3899" s="18">
        <f>SUM(Load!F3900:AU3900)</f>
        <v>5613.8050000000012</v>
      </c>
      <c r="R3899" s="17">
        <f t="shared" si="183"/>
        <v>7808.8912999999993</v>
      </c>
      <c r="S3899" s="6">
        <f t="shared" si="184"/>
        <v>0</v>
      </c>
    </row>
    <row r="3900" spans="3:19" x14ac:dyDescent="0.25">
      <c r="C3900" s="7">
        <f>Load!C3901</f>
        <v>2015</v>
      </c>
      <c r="D3900" s="12">
        <f>Load!D3901</f>
        <v>42167</v>
      </c>
      <c r="E3900" s="8">
        <f t="shared" si="182"/>
        <v>6</v>
      </c>
      <c r="F3900" s="7">
        <f>Load!E3901</f>
        <v>5</v>
      </c>
      <c r="G3900" s="18">
        <f>SUM(Load!F3901:AU3901)</f>
        <v>5641.3673900000003</v>
      </c>
      <c r="R3900" s="17">
        <f t="shared" si="183"/>
        <v>7808.8912999999993</v>
      </c>
      <c r="S3900" s="6">
        <f t="shared" si="184"/>
        <v>0</v>
      </c>
    </row>
    <row r="3901" spans="3:19" x14ac:dyDescent="0.25">
      <c r="C3901" s="7">
        <f>Load!C3902</f>
        <v>2015</v>
      </c>
      <c r="D3901" s="12">
        <f>Load!D3902</f>
        <v>42167</v>
      </c>
      <c r="E3901" s="8">
        <f t="shared" si="182"/>
        <v>6</v>
      </c>
      <c r="F3901" s="7">
        <f>Load!E3902</f>
        <v>6</v>
      </c>
      <c r="G3901" s="18">
        <f>SUM(Load!F3902:AU3902)</f>
        <v>5691.7292799999977</v>
      </c>
      <c r="R3901" s="17">
        <f t="shared" si="183"/>
        <v>7808.8912999999993</v>
      </c>
      <c r="S3901" s="6">
        <f t="shared" si="184"/>
        <v>0</v>
      </c>
    </row>
    <row r="3902" spans="3:19" x14ac:dyDescent="0.25">
      <c r="C3902" s="7">
        <f>Load!C3903</f>
        <v>2015</v>
      </c>
      <c r="D3902" s="12">
        <f>Load!D3903</f>
        <v>42167</v>
      </c>
      <c r="E3902" s="8">
        <f t="shared" si="182"/>
        <v>6</v>
      </c>
      <c r="F3902" s="7">
        <f>Load!E3903</f>
        <v>7</v>
      </c>
      <c r="G3902" s="18">
        <f>SUM(Load!F3903:AU3903)</f>
        <v>5988.9226300000009</v>
      </c>
      <c r="R3902" s="17">
        <f t="shared" si="183"/>
        <v>7808.8912999999993</v>
      </c>
      <c r="S3902" s="6">
        <f t="shared" si="184"/>
        <v>0</v>
      </c>
    </row>
    <row r="3903" spans="3:19" x14ac:dyDescent="0.25">
      <c r="C3903" s="7">
        <f>Load!C3904</f>
        <v>2015</v>
      </c>
      <c r="D3903" s="12">
        <f>Load!D3904</f>
        <v>42167</v>
      </c>
      <c r="E3903" s="8">
        <f t="shared" si="182"/>
        <v>6</v>
      </c>
      <c r="F3903" s="7">
        <f>Load!E3904</f>
        <v>8</v>
      </c>
      <c r="G3903" s="18">
        <f>SUM(Load!F3904:AU3904)</f>
        <v>6461.8448199999984</v>
      </c>
      <c r="R3903" s="17">
        <f t="shared" si="183"/>
        <v>7808.8912999999993</v>
      </c>
      <c r="S3903" s="6">
        <f t="shared" si="184"/>
        <v>0</v>
      </c>
    </row>
    <row r="3904" spans="3:19" x14ac:dyDescent="0.25">
      <c r="C3904" s="7">
        <f>Load!C3905</f>
        <v>2015</v>
      </c>
      <c r="D3904" s="12">
        <f>Load!D3905</f>
        <v>42167</v>
      </c>
      <c r="E3904" s="8">
        <f t="shared" si="182"/>
        <v>6</v>
      </c>
      <c r="F3904" s="7">
        <f>Load!E3905</f>
        <v>9</v>
      </c>
      <c r="G3904" s="18">
        <f>SUM(Load!F3905:AU3905)</f>
        <v>6788.2846699999991</v>
      </c>
      <c r="R3904" s="17">
        <f t="shared" si="183"/>
        <v>7808.8912999999993</v>
      </c>
      <c r="S3904" s="6">
        <f t="shared" si="184"/>
        <v>0</v>
      </c>
    </row>
    <row r="3905" spans="3:19" x14ac:dyDescent="0.25">
      <c r="C3905" s="7">
        <f>Load!C3906</f>
        <v>2015</v>
      </c>
      <c r="D3905" s="12">
        <f>Load!D3906</f>
        <v>42167</v>
      </c>
      <c r="E3905" s="8">
        <f t="shared" si="182"/>
        <v>6</v>
      </c>
      <c r="F3905" s="7">
        <f>Load!E3906</f>
        <v>10</v>
      </c>
      <c r="G3905" s="18">
        <f>SUM(Load!F3906:AU3906)</f>
        <v>6937.3175200000005</v>
      </c>
      <c r="R3905" s="17">
        <f t="shared" si="183"/>
        <v>7808.8912999999993</v>
      </c>
      <c r="S3905" s="6">
        <f t="shared" si="184"/>
        <v>0</v>
      </c>
    </row>
    <row r="3906" spans="3:19" x14ac:dyDescent="0.25">
      <c r="C3906" s="7">
        <f>Load!C3907</f>
        <v>2015</v>
      </c>
      <c r="D3906" s="12">
        <f>Load!D3907</f>
        <v>42167</v>
      </c>
      <c r="E3906" s="8">
        <f t="shared" si="182"/>
        <v>6</v>
      </c>
      <c r="F3906" s="7">
        <f>Load!E3907</f>
        <v>11</v>
      </c>
      <c r="G3906" s="18">
        <f>SUM(Load!F3907:AU3907)</f>
        <v>7030.4440799999993</v>
      </c>
      <c r="R3906" s="17">
        <f t="shared" si="183"/>
        <v>7808.8912999999993</v>
      </c>
      <c r="S3906" s="6">
        <f t="shared" si="184"/>
        <v>0</v>
      </c>
    </row>
    <row r="3907" spans="3:19" x14ac:dyDescent="0.25">
      <c r="C3907" s="7">
        <f>Load!C3908</f>
        <v>2015</v>
      </c>
      <c r="D3907" s="12">
        <f>Load!D3908</f>
        <v>42167</v>
      </c>
      <c r="E3907" s="8">
        <f t="shared" si="182"/>
        <v>6</v>
      </c>
      <c r="F3907" s="7">
        <f>Load!E3908</f>
        <v>12</v>
      </c>
      <c r="G3907" s="18">
        <f>SUM(Load!F3908:AU3908)</f>
        <v>7033.7344499999999</v>
      </c>
      <c r="R3907" s="17">
        <f t="shared" si="183"/>
        <v>7808.8912999999993</v>
      </c>
      <c r="S3907" s="6">
        <f t="shared" si="184"/>
        <v>0</v>
      </c>
    </row>
    <row r="3908" spans="3:19" x14ac:dyDescent="0.25">
      <c r="C3908" s="7">
        <f>Load!C3909</f>
        <v>2015</v>
      </c>
      <c r="D3908" s="12">
        <f>Load!D3909</f>
        <v>42167</v>
      </c>
      <c r="E3908" s="8">
        <f t="shared" si="182"/>
        <v>6</v>
      </c>
      <c r="F3908" s="7">
        <f>Load!E3909</f>
        <v>13</v>
      </c>
      <c r="G3908" s="18">
        <f>SUM(Load!F3909:AU3909)</f>
        <v>7062.3762500000003</v>
      </c>
      <c r="R3908" s="17">
        <f t="shared" si="183"/>
        <v>7808.8912999999993</v>
      </c>
      <c r="S3908" s="6">
        <f t="shared" si="184"/>
        <v>0</v>
      </c>
    </row>
    <row r="3909" spans="3:19" x14ac:dyDescent="0.25">
      <c r="C3909" s="7">
        <f>Load!C3910</f>
        <v>2015</v>
      </c>
      <c r="D3909" s="12">
        <f>Load!D3910</f>
        <v>42167</v>
      </c>
      <c r="E3909" s="8">
        <f t="shared" si="182"/>
        <v>6</v>
      </c>
      <c r="F3909" s="7">
        <f>Load!E3910</f>
        <v>14</v>
      </c>
      <c r="G3909" s="18">
        <f>SUM(Load!F3910:AU3910)</f>
        <v>7084.9106000000029</v>
      </c>
      <c r="R3909" s="17">
        <f t="shared" si="183"/>
        <v>7808.8912999999993</v>
      </c>
      <c r="S3909" s="6">
        <f t="shared" si="184"/>
        <v>0</v>
      </c>
    </row>
    <row r="3910" spans="3:19" x14ac:dyDescent="0.25">
      <c r="C3910" s="7">
        <f>Load!C3911</f>
        <v>2015</v>
      </c>
      <c r="D3910" s="12">
        <f>Load!D3911</f>
        <v>42167</v>
      </c>
      <c r="E3910" s="8">
        <f t="shared" si="182"/>
        <v>6</v>
      </c>
      <c r="F3910" s="7">
        <f>Load!E3911</f>
        <v>15</v>
      </c>
      <c r="G3910" s="18">
        <f>SUM(Load!F3911:AU3911)</f>
        <v>7020.2028099999998</v>
      </c>
      <c r="R3910" s="17">
        <f t="shared" si="183"/>
        <v>7808.8912999999993</v>
      </c>
      <c r="S3910" s="6">
        <f t="shared" si="184"/>
        <v>0</v>
      </c>
    </row>
    <row r="3911" spans="3:19" x14ac:dyDescent="0.25">
      <c r="C3911" s="7">
        <f>Load!C3912</f>
        <v>2015</v>
      </c>
      <c r="D3911" s="12">
        <f>Load!D3912</f>
        <v>42167</v>
      </c>
      <c r="E3911" s="8">
        <f t="shared" si="182"/>
        <v>6</v>
      </c>
      <c r="F3911" s="7">
        <f>Load!E3912</f>
        <v>16</v>
      </c>
      <c r="G3911" s="18">
        <f>SUM(Load!F3912:AU3912)</f>
        <v>7007.0199499999972</v>
      </c>
      <c r="R3911" s="17">
        <f t="shared" si="183"/>
        <v>7808.8912999999993</v>
      </c>
      <c r="S3911" s="6">
        <f t="shared" si="184"/>
        <v>0</v>
      </c>
    </row>
    <row r="3912" spans="3:19" x14ac:dyDescent="0.25">
      <c r="C3912" s="7">
        <f>Load!C3913</f>
        <v>2015</v>
      </c>
      <c r="D3912" s="12">
        <f>Load!D3913</f>
        <v>42167</v>
      </c>
      <c r="E3912" s="8">
        <f t="shared" si="182"/>
        <v>6</v>
      </c>
      <c r="F3912" s="7">
        <f>Load!E3913</f>
        <v>17</v>
      </c>
      <c r="G3912" s="18">
        <f>SUM(Load!F3913:AU3913)</f>
        <v>6966.8233099999998</v>
      </c>
      <c r="R3912" s="17">
        <f t="shared" si="183"/>
        <v>7808.8912999999993</v>
      </c>
      <c r="S3912" s="6">
        <f t="shared" si="184"/>
        <v>0</v>
      </c>
    </row>
    <row r="3913" spans="3:19" x14ac:dyDescent="0.25">
      <c r="C3913" s="7">
        <f>Load!C3914</f>
        <v>2015</v>
      </c>
      <c r="D3913" s="12">
        <f>Load!D3914</f>
        <v>42167</v>
      </c>
      <c r="E3913" s="8">
        <f t="shared" si="182"/>
        <v>6</v>
      </c>
      <c r="F3913" s="7">
        <f>Load!E3914</f>
        <v>18</v>
      </c>
      <c r="G3913" s="18">
        <f>SUM(Load!F3914:AU3914)</f>
        <v>6864.1376400000017</v>
      </c>
      <c r="R3913" s="17">
        <f t="shared" si="183"/>
        <v>7808.8912999999993</v>
      </c>
      <c r="S3913" s="6">
        <f t="shared" si="184"/>
        <v>0</v>
      </c>
    </row>
    <row r="3914" spans="3:19" x14ac:dyDescent="0.25">
      <c r="C3914" s="7">
        <f>Load!C3915</f>
        <v>2015</v>
      </c>
      <c r="D3914" s="12">
        <f>Load!D3915</f>
        <v>42167</v>
      </c>
      <c r="E3914" s="8">
        <f t="shared" ref="E3914:E3977" si="185">MONTH(D3914)</f>
        <v>6</v>
      </c>
      <c r="F3914" s="7">
        <f>Load!E3915</f>
        <v>19</v>
      </c>
      <c r="G3914" s="18">
        <f>SUM(Load!F3915:AU3915)</f>
        <v>6718.2351499999995</v>
      </c>
      <c r="R3914" s="17">
        <f t="shared" ref="R3914:R3977" si="186">INDEX($K$9:$P$20,MATCH(E3914,$J$9:$J$20,0),MATCH(C3914,$K$8:$P$8,0))</f>
        <v>7808.8912999999993</v>
      </c>
      <c r="S3914" s="6">
        <f t="shared" ref="S3914:S3977" si="187">IF(G3914&gt;=R3914,1,0)</f>
        <v>0</v>
      </c>
    </row>
    <row r="3915" spans="3:19" x14ac:dyDescent="0.25">
      <c r="C3915" s="7">
        <f>Load!C3916</f>
        <v>2015</v>
      </c>
      <c r="D3915" s="12">
        <f>Load!D3916</f>
        <v>42167</v>
      </c>
      <c r="E3915" s="8">
        <f t="shared" si="185"/>
        <v>6</v>
      </c>
      <c r="F3915" s="7">
        <f>Load!E3916</f>
        <v>20</v>
      </c>
      <c r="G3915" s="18">
        <f>SUM(Load!F3916:AU3916)</f>
        <v>6589.8282800000006</v>
      </c>
      <c r="R3915" s="17">
        <f t="shared" si="186"/>
        <v>7808.8912999999993</v>
      </c>
      <c r="S3915" s="6">
        <f t="shared" si="187"/>
        <v>0</v>
      </c>
    </row>
    <row r="3916" spans="3:19" x14ac:dyDescent="0.25">
      <c r="C3916" s="7">
        <f>Load!C3917</f>
        <v>2015</v>
      </c>
      <c r="D3916" s="12">
        <f>Load!D3917</f>
        <v>42167</v>
      </c>
      <c r="E3916" s="8">
        <f t="shared" si="185"/>
        <v>6</v>
      </c>
      <c r="F3916" s="7">
        <f>Load!E3917</f>
        <v>21</v>
      </c>
      <c r="G3916" s="18">
        <f>SUM(Load!F3917:AU3917)</f>
        <v>6468.1320399999995</v>
      </c>
      <c r="R3916" s="17">
        <f t="shared" si="186"/>
        <v>7808.8912999999993</v>
      </c>
      <c r="S3916" s="6">
        <f t="shared" si="187"/>
        <v>0</v>
      </c>
    </row>
    <row r="3917" spans="3:19" x14ac:dyDescent="0.25">
      <c r="C3917" s="7">
        <f>Load!C3918</f>
        <v>2015</v>
      </c>
      <c r="D3917" s="12">
        <f>Load!D3918</f>
        <v>42167</v>
      </c>
      <c r="E3917" s="8">
        <f t="shared" si="185"/>
        <v>6</v>
      </c>
      <c r="F3917" s="7">
        <f>Load!E3918</f>
        <v>22</v>
      </c>
      <c r="G3917" s="18">
        <f>SUM(Load!F3918:AU3918)</f>
        <v>6388.6883199999993</v>
      </c>
      <c r="R3917" s="17">
        <f t="shared" si="186"/>
        <v>7808.8912999999993</v>
      </c>
      <c r="S3917" s="6">
        <f t="shared" si="187"/>
        <v>0</v>
      </c>
    </row>
    <row r="3918" spans="3:19" x14ac:dyDescent="0.25">
      <c r="C3918" s="7">
        <f>Load!C3919</f>
        <v>2015</v>
      </c>
      <c r="D3918" s="12">
        <f>Load!D3919</f>
        <v>42167</v>
      </c>
      <c r="E3918" s="8">
        <f t="shared" si="185"/>
        <v>6</v>
      </c>
      <c r="F3918" s="7">
        <f>Load!E3919</f>
        <v>23</v>
      </c>
      <c r="G3918" s="18">
        <f>SUM(Load!F3919:AU3919)</f>
        <v>6387.7080700000006</v>
      </c>
      <c r="R3918" s="17">
        <f t="shared" si="186"/>
        <v>7808.8912999999993</v>
      </c>
      <c r="S3918" s="6">
        <f t="shared" si="187"/>
        <v>0</v>
      </c>
    </row>
    <row r="3919" spans="3:19" x14ac:dyDescent="0.25">
      <c r="C3919" s="7">
        <f>Load!C3920</f>
        <v>2015</v>
      </c>
      <c r="D3919" s="12">
        <f>Load!D3920</f>
        <v>42167</v>
      </c>
      <c r="E3919" s="8">
        <f t="shared" si="185"/>
        <v>6</v>
      </c>
      <c r="F3919" s="7">
        <f>Load!E3920</f>
        <v>24</v>
      </c>
      <c r="G3919" s="18">
        <f>SUM(Load!F3920:AU3920)</f>
        <v>6159.9474499999997</v>
      </c>
      <c r="R3919" s="17">
        <f t="shared" si="186"/>
        <v>7808.8912999999993</v>
      </c>
      <c r="S3919" s="6">
        <f t="shared" si="187"/>
        <v>0</v>
      </c>
    </row>
    <row r="3920" spans="3:19" x14ac:dyDescent="0.25">
      <c r="C3920" s="7">
        <f>Load!C3921</f>
        <v>2015</v>
      </c>
      <c r="D3920" s="12">
        <f>Load!D3921</f>
        <v>42168</v>
      </c>
      <c r="E3920" s="8">
        <f t="shared" si="185"/>
        <v>6</v>
      </c>
      <c r="F3920" s="7">
        <f>Load!E3921</f>
        <v>1</v>
      </c>
      <c r="G3920" s="18">
        <f>SUM(Load!F3921:AU3921)</f>
        <v>5766.2992599999998</v>
      </c>
      <c r="R3920" s="17">
        <f t="shared" si="186"/>
        <v>7808.8912999999993</v>
      </c>
      <c r="S3920" s="6">
        <f t="shared" si="187"/>
        <v>0</v>
      </c>
    </row>
    <row r="3921" spans="3:19" x14ac:dyDescent="0.25">
      <c r="C3921" s="7">
        <f>Load!C3922</f>
        <v>2015</v>
      </c>
      <c r="D3921" s="12">
        <f>Load!D3922</f>
        <v>42168</v>
      </c>
      <c r="E3921" s="8">
        <f t="shared" si="185"/>
        <v>6</v>
      </c>
      <c r="F3921" s="7">
        <f>Load!E3922</f>
        <v>2</v>
      </c>
      <c r="G3921" s="18">
        <f>SUM(Load!F3922:AU3922)</f>
        <v>5644.4249399999999</v>
      </c>
      <c r="R3921" s="17">
        <f t="shared" si="186"/>
        <v>7808.8912999999993</v>
      </c>
      <c r="S3921" s="6">
        <f t="shared" si="187"/>
        <v>0</v>
      </c>
    </row>
    <row r="3922" spans="3:19" x14ac:dyDescent="0.25">
      <c r="C3922" s="7">
        <f>Load!C3923</f>
        <v>2015</v>
      </c>
      <c r="D3922" s="12">
        <f>Load!D3923</f>
        <v>42168</v>
      </c>
      <c r="E3922" s="8">
        <f t="shared" si="185"/>
        <v>6</v>
      </c>
      <c r="F3922" s="7">
        <f>Load!E3923</f>
        <v>3</v>
      </c>
      <c r="G3922" s="18">
        <f>SUM(Load!F3923:AU3923)</f>
        <v>5560.8112799999999</v>
      </c>
      <c r="R3922" s="17">
        <f t="shared" si="186"/>
        <v>7808.8912999999993</v>
      </c>
      <c r="S3922" s="6">
        <f t="shared" si="187"/>
        <v>0</v>
      </c>
    </row>
    <row r="3923" spans="3:19" x14ac:dyDescent="0.25">
      <c r="C3923" s="7">
        <f>Load!C3924</f>
        <v>2015</v>
      </c>
      <c r="D3923" s="12">
        <f>Load!D3924</f>
        <v>42168</v>
      </c>
      <c r="E3923" s="8">
        <f t="shared" si="185"/>
        <v>6</v>
      </c>
      <c r="F3923" s="7">
        <f>Load!E3924</f>
        <v>4</v>
      </c>
      <c r="G3923" s="18">
        <f>SUM(Load!F3924:AU3924)</f>
        <v>5526.3049899999996</v>
      </c>
      <c r="R3923" s="17">
        <f t="shared" si="186"/>
        <v>7808.8912999999993</v>
      </c>
      <c r="S3923" s="6">
        <f t="shared" si="187"/>
        <v>0</v>
      </c>
    </row>
    <row r="3924" spans="3:19" x14ac:dyDescent="0.25">
      <c r="C3924" s="7">
        <f>Load!C3925</f>
        <v>2015</v>
      </c>
      <c r="D3924" s="12">
        <f>Load!D3925</f>
        <v>42168</v>
      </c>
      <c r="E3924" s="8">
        <f t="shared" si="185"/>
        <v>6</v>
      </c>
      <c r="F3924" s="7">
        <f>Load!E3925</f>
        <v>5</v>
      </c>
      <c r="G3924" s="18">
        <f>SUM(Load!F3925:AU3925)</f>
        <v>5521.2857099999983</v>
      </c>
      <c r="R3924" s="17">
        <f t="shared" si="186"/>
        <v>7808.8912999999993</v>
      </c>
      <c r="S3924" s="6">
        <f t="shared" si="187"/>
        <v>0</v>
      </c>
    </row>
    <row r="3925" spans="3:19" x14ac:dyDescent="0.25">
      <c r="C3925" s="7">
        <f>Load!C3926</f>
        <v>2015</v>
      </c>
      <c r="D3925" s="12">
        <f>Load!D3926</f>
        <v>42168</v>
      </c>
      <c r="E3925" s="8">
        <f t="shared" si="185"/>
        <v>6</v>
      </c>
      <c r="F3925" s="7">
        <f>Load!E3926</f>
        <v>6</v>
      </c>
      <c r="G3925" s="18">
        <f>SUM(Load!F3926:AU3926)</f>
        <v>5454.0640999999996</v>
      </c>
      <c r="R3925" s="17">
        <f t="shared" si="186"/>
        <v>7808.8912999999993</v>
      </c>
      <c r="S3925" s="6">
        <f t="shared" si="187"/>
        <v>0</v>
      </c>
    </row>
    <row r="3926" spans="3:19" x14ac:dyDescent="0.25">
      <c r="C3926" s="7">
        <f>Load!C3927</f>
        <v>2015</v>
      </c>
      <c r="D3926" s="12">
        <f>Load!D3927</f>
        <v>42168</v>
      </c>
      <c r="E3926" s="8">
        <f t="shared" si="185"/>
        <v>6</v>
      </c>
      <c r="F3926" s="7">
        <f>Load!E3927</f>
        <v>7</v>
      </c>
      <c r="G3926" s="18">
        <f>SUM(Load!F3927:AU3927)</f>
        <v>5510.9540899999993</v>
      </c>
      <c r="R3926" s="17">
        <f t="shared" si="186"/>
        <v>7808.8912999999993</v>
      </c>
      <c r="S3926" s="6">
        <f t="shared" si="187"/>
        <v>0</v>
      </c>
    </row>
    <row r="3927" spans="3:19" x14ac:dyDescent="0.25">
      <c r="C3927" s="7">
        <f>Load!C3928</f>
        <v>2015</v>
      </c>
      <c r="D3927" s="12">
        <f>Load!D3928</f>
        <v>42168</v>
      </c>
      <c r="E3927" s="8">
        <f t="shared" si="185"/>
        <v>6</v>
      </c>
      <c r="F3927" s="7">
        <f>Load!E3928</f>
        <v>8</v>
      </c>
      <c r="G3927" s="18">
        <f>SUM(Load!F3928:AU3928)</f>
        <v>5681.8546399999996</v>
      </c>
      <c r="R3927" s="17">
        <f t="shared" si="186"/>
        <v>7808.8912999999993</v>
      </c>
      <c r="S3927" s="6">
        <f t="shared" si="187"/>
        <v>0</v>
      </c>
    </row>
    <row r="3928" spans="3:19" x14ac:dyDescent="0.25">
      <c r="C3928" s="7">
        <f>Load!C3929</f>
        <v>2015</v>
      </c>
      <c r="D3928" s="12">
        <f>Load!D3929</f>
        <v>42168</v>
      </c>
      <c r="E3928" s="8">
        <f t="shared" si="185"/>
        <v>6</v>
      </c>
      <c r="F3928" s="7">
        <f>Load!E3929</f>
        <v>9</v>
      </c>
      <c r="G3928" s="18">
        <f>SUM(Load!F3929:AU3929)</f>
        <v>5993.6714499999989</v>
      </c>
      <c r="R3928" s="17">
        <f t="shared" si="186"/>
        <v>7808.8912999999993</v>
      </c>
      <c r="S3928" s="6">
        <f t="shared" si="187"/>
        <v>0</v>
      </c>
    </row>
    <row r="3929" spans="3:19" x14ac:dyDescent="0.25">
      <c r="C3929" s="7">
        <f>Load!C3930</f>
        <v>2015</v>
      </c>
      <c r="D3929" s="12">
        <f>Load!D3930</f>
        <v>42168</v>
      </c>
      <c r="E3929" s="8">
        <f t="shared" si="185"/>
        <v>6</v>
      </c>
      <c r="F3929" s="7">
        <f>Load!E3930</f>
        <v>10</v>
      </c>
      <c r="G3929" s="18">
        <f>SUM(Load!F3930:AU3930)</f>
        <v>6230.3604200000027</v>
      </c>
      <c r="R3929" s="17">
        <f t="shared" si="186"/>
        <v>7808.8912999999993</v>
      </c>
      <c r="S3929" s="6">
        <f t="shared" si="187"/>
        <v>0</v>
      </c>
    </row>
    <row r="3930" spans="3:19" x14ac:dyDescent="0.25">
      <c r="C3930" s="7">
        <f>Load!C3931</f>
        <v>2015</v>
      </c>
      <c r="D3930" s="12">
        <f>Load!D3931</f>
        <v>42168</v>
      </c>
      <c r="E3930" s="8">
        <f t="shared" si="185"/>
        <v>6</v>
      </c>
      <c r="F3930" s="7">
        <f>Load!E3931</f>
        <v>11</v>
      </c>
      <c r="G3930" s="18">
        <f>SUM(Load!F3931:AU3931)</f>
        <v>6411.0341399999979</v>
      </c>
      <c r="R3930" s="17">
        <f t="shared" si="186"/>
        <v>7808.8912999999993</v>
      </c>
      <c r="S3930" s="6">
        <f t="shared" si="187"/>
        <v>0</v>
      </c>
    </row>
    <row r="3931" spans="3:19" x14ac:dyDescent="0.25">
      <c r="C3931" s="7">
        <f>Load!C3932</f>
        <v>2015</v>
      </c>
      <c r="D3931" s="12">
        <f>Load!D3932</f>
        <v>42168</v>
      </c>
      <c r="E3931" s="8">
        <f t="shared" si="185"/>
        <v>6</v>
      </c>
      <c r="F3931" s="7">
        <f>Load!E3932</f>
        <v>12</v>
      </c>
      <c r="G3931" s="18">
        <f>SUM(Load!F3932:AU3932)</f>
        <v>6488.11391</v>
      </c>
      <c r="R3931" s="17">
        <f t="shared" si="186"/>
        <v>7808.8912999999993</v>
      </c>
      <c r="S3931" s="6">
        <f t="shared" si="187"/>
        <v>0</v>
      </c>
    </row>
    <row r="3932" spans="3:19" x14ac:dyDescent="0.25">
      <c r="C3932" s="7">
        <f>Load!C3933</f>
        <v>2015</v>
      </c>
      <c r="D3932" s="12">
        <f>Load!D3933</f>
        <v>42168</v>
      </c>
      <c r="E3932" s="8">
        <f t="shared" si="185"/>
        <v>6</v>
      </c>
      <c r="F3932" s="7">
        <f>Load!E3933</f>
        <v>13</v>
      </c>
      <c r="G3932" s="18">
        <f>SUM(Load!F3933:AU3933)</f>
        <v>6490.6415700000007</v>
      </c>
      <c r="R3932" s="17">
        <f t="shared" si="186"/>
        <v>7808.8912999999993</v>
      </c>
      <c r="S3932" s="6">
        <f t="shared" si="187"/>
        <v>0</v>
      </c>
    </row>
    <row r="3933" spans="3:19" x14ac:dyDescent="0.25">
      <c r="C3933" s="7">
        <f>Load!C3934</f>
        <v>2015</v>
      </c>
      <c r="D3933" s="12">
        <f>Load!D3934</f>
        <v>42168</v>
      </c>
      <c r="E3933" s="8">
        <f t="shared" si="185"/>
        <v>6</v>
      </c>
      <c r="F3933" s="7">
        <f>Load!E3934</f>
        <v>14</v>
      </c>
      <c r="G3933" s="18">
        <f>SUM(Load!F3934:AU3934)</f>
        <v>6460.6353400000007</v>
      </c>
      <c r="R3933" s="17">
        <f t="shared" si="186"/>
        <v>7808.8912999999993</v>
      </c>
      <c r="S3933" s="6">
        <f t="shared" si="187"/>
        <v>0</v>
      </c>
    </row>
    <row r="3934" spans="3:19" x14ac:dyDescent="0.25">
      <c r="C3934" s="7">
        <f>Load!C3935</f>
        <v>2015</v>
      </c>
      <c r="D3934" s="12">
        <f>Load!D3935</f>
        <v>42168</v>
      </c>
      <c r="E3934" s="8">
        <f t="shared" si="185"/>
        <v>6</v>
      </c>
      <c r="F3934" s="7">
        <f>Load!E3935</f>
        <v>15</v>
      </c>
      <c r="G3934" s="18">
        <f>SUM(Load!F3935:AU3935)</f>
        <v>6435.3111600000011</v>
      </c>
      <c r="R3934" s="17">
        <f t="shared" si="186"/>
        <v>7808.8912999999993</v>
      </c>
      <c r="S3934" s="6">
        <f t="shared" si="187"/>
        <v>0</v>
      </c>
    </row>
    <row r="3935" spans="3:19" x14ac:dyDescent="0.25">
      <c r="C3935" s="7">
        <f>Load!C3936</f>
        <v>2015</v>
      </c>
      <c r="D3935" s="12">
        <f>Load!D3936</f>
        <v>42168</v>
      </c>
      <c r="E3935" s="8">
        <f t="shared" si="185"/>
        <v>6</v>
      </c>
      <c r="F3935" s="7">
        <f>Load!E3936</f>
        <v>16</v>
      </c>
      <c r="G3935" s="18">
        <f>SUM(Load!F3936:AU3936)</f>
        <v>6393.8031200000005</v>
      </c>
      <c r="R3935" s="17">
        <f t="shared" si="186"/>
        <v>7808.8912999999993</v>
      </c>
      <c r="S3935" s="6">
        <f t="shared" si="187"/>
        <v>0</v>
      </c>
    </row>
    <row r="3936" spans="3:19" x14ac:dyDescent="0.25">
      <c r="C3936" s="7">
        <f>Load!C3937</f>
        <v>2015</v>
      </c>
      <c r="D3936" s="12">
        <f>Load!D3937</f>
        <v>42168</v>
      </c>
      <c r="E3936" s="8">
        <f t="shared" si="185"/>
        <v>6</v>
      </c>
      <c r="F3936" s="7">
        <f>Load!E3937</f>
        <v>17</v>
      </c>
      <c r="G3936" s="18">
        <f>SUM(Load!F3937:AU3937)</f>
        <v>6387.7170400000014</v>
      </c>
      <c r="R3936" s="17">
        <f t="shared" si="186"/>
        <v>7808.8912999999993</v>
      </c>
      <c r="S3936" s="6">
        <f t="shared" si="187"/>
        <v>0</v>
      </c>
    </row>
    <row r="3937" spans="3:19" x14ac:dyDescent="0.25">
      <c r="C3937" s="7">
        <f>Load!C3938</f>
        <v>2015</v>
      </c>
      <c r="D3937" s="12">
        <f>Load!D3938</f>
        <v>42168</v>
      </c>
      <c r="E3937" s="8">
        <f t="shared" si="185"/>
        <v>6</v>
      </c>
      <c r="F3937" s="7">
        <f>Load!E3938</f>
        <v>18</v>
      </c>
      <c r="G3937" s="18">
        <f>SUM(Load!F3938:AU3938)</f>
        <v>6467.1476800000009</v>
      </c>
      <c r="R3937" s="17">
        <f t="shared" si="186"/>
        <v>7808.8912999999993</v>
      </c>
      <c r="S3937" s="6">
        <f t="shared" si="187"/>
        <v>0</v>
      </c>
    </row>
    <row r="3938" spans="3:19" x14ac:dyDescent="0.25">
      <c r="C3938" s="7">
        <f>Load!C3939</f>
        <v>2015</v>
      </c>
      <c r="D3938" s="12">
        <f>Load!D3939</f>
        <v>42168</v>
      </c>
      <c r="E3938" s="8">
        <f t="shared" si="185"/>
        <v>6</v>
      </c>
      <c r="F3938" s="7">
        <f>Load!E3939</f>
        <v>19</v>
      </c>
      <c r="G3938" s="18">
        <f>SUM(Load!F3939:AU3939)</f>
        <v>6348.8032300000013</v>
      </c>
      <c r="R3938" s="17">
        <f t="shared" si="186"/>
        <v>7808.8912999999993</v>
      </c>
      <c r="S3938" s="6">
        <f t="shared" si="187"/>
        <v>0</v>
      </c>
    </row>
    <row r="3939" spans="3:19" x14ac:dyDescent="0.25">
      <c r="C3939" s="7">
        <f>Load!C3940</f>
        <v>2015</v>
      </c>
      <c r="D3939" s="12">
        <f>Load!D3940</f>
        <v>42168</v>
      </c>
      <c r="E3939" s="8">
        <f t="shared" si="185"/>
        <v>6</v>
      </c>
      <c r="F3939" s="7">
        <f>Load!E3940</f>
        <v>20</v>
      </c>
      <c r="G3939" s="18">
        <f>SUM(Load!F3940:AU3940)</f>
        <v>6231.6600000000008</v>
      </c>
      <c r="R3939" s="17">
        <f t="shared" si="186"/>
        <v>7808.8912999999993</v>
      </c>
      <c r="S3939" s="6">
        <f t="shared" si="187"/>
        <v>0</v>
      </c>
    </row>
    <row r="3940" spans="3:19" x14ac:dyDescent="0.25">
      <c r="C3940" s="7">
        <f>Load!C3941</f>
        <v>2015</v>
      </c>
      <c r="D3940" s="12">
        <f>Load!D3941</f>
        <v>42168</v>
      </c>
      <c r="E3940" s="8">
        <f t="shared" si="185"/>
        <v>6</v>
      </c>
      <c r="F3940" s="7">
        <f>Load!E3941</f>
        <v>21</v>
      </c>
      <c r="G3940" s="18">
        <f>SUM(Load!F3941:AU3941)</f>
        <v>6178.6200600000002</v>
      </c>
      <c r="R3940" s="17">
        <f t="shared" si="186"/>
        <v>7808.8912999999993</v>
      </c>
      <c r="S3940" s="6">
        <f t="shared" si="187"/>
        <v>0</v>
      </c>
    </row>
    <row r="3941" spans="3:19" x14ac:dyDescent="0.25">
      <c r="C3941" s="7">
        <f>Load!C3942</f>
        <v>2015</v>
      </c>
      <c r="D3941" s="12">
        <f>Load!D3942</f>
        <v>42168</v>
      </c>
      <c r="E3941" s="8">
        <f t="shared" si="185"/>
        <v>6</v>
      </c>
      <c r="F3941" s="7">
        <f>Load!E3942</f>
        <v>22</v>
      </c>
      <c r="G3941" s="18">
        <f>SUM(Load!F3942:AU3942)</f>
        <v>6166.8125700000019</v>
      </c>
      <c r="R3941" s="17">
        <f t="shared" si="186"/>
        <v>7808.8912999999993</v>
      </c>
      <c r="S3941" s="6">
        <f t="shared" si="187"/>
        <v>0</v>
      </c>
    </row>
    <row r="3942" spans="3:19" x14ac:dyDescent="0.25">
      <c r="C3942" s="7">
        <f>Load!C3943</f>
        <v>2015</v>
      </c>
      <c r="D3942" s="12">
        <f>Load!D3943</f>
        <v>42168</v>
      </c>
      <c r="E3942" s="8">
        <f t="shared" si="185"/>
        <v>6</v>
      </c>
      <c r="F3942" s="7">
        <f>Load!E3943</f>
        <v>23</v>
      </c>
      <c r="G3942" s="18">
        <f>SUM(Load!F3943:AU3943)</f>
        <v>6177.7936799999998</v>
      </c>
      <c r="R3942" s="17">
        <f t="shared" si="186"/>
        <v>7808.8912999999993</v>
      </c>
      <c r="S3942" s="6">
        <f t="shared" si="187"/>
        <v>0</v>
      </c>
    </row>
    <row r="3943" spans="3:19" x14ac:dyDescent="0.25">
      <c r="C3943" s="7">
        <f>Load!C3944</f>
        <v>2015</v>
      </c>
      <c r="D3943" s="12">
        <f>Load!D3944</f>
        <v>42168</v>
      </c>
      <c r="E3943" s="8">
        <f t="shared" si="185"/>
        <v>6</v>
      </c>
      <c r="F3943" s="7">
        <f>Load!E3944</f>
        <v>24</v>
      </c>
      <c r="G3943" s="18">
        <f>SUM(Load!F3944:AU3944)</f>
        <v>5999.1490300000005</v>
      </c>
      <c r="R3943" s="17">
        <f t="shared" si="186"/>
        <v>7808.8912999999993</v>
      </c>
      <c r="S3943" s="6">
        <f t="shared" si="187"/>
        <v>0</v>
      </c>
    </row>
    <row r="3944" spans="3:19" x14ac:dyDescent="0.25">
      <c r="C3944" s="7">
        <f>Load!C3945</f>
        <v>2015</v>
      </c>
      <c r="D3944" s="12">
        <f>Load!D3945</f>
        <v>42169</v>
      </c>
      <c r="E3944" s="8">
        <f t="shared" si="185"/>
        <v>6</v>
      </c>
      <c r="F3944" s="7">
        <f>Load!E3945</f>
        <v>1</v>
      </c>
      <c r="G3944" s="18">
        <f>SUM(Load!F3945:AU3945)</f>
        <v>5726.19049</v>
      </c>
      <c r="R3944" s="17">
        <f t="shared" si="186"/>
        <v>7808.8912999999993</v>
      </c>
      <c r="S3944" s="6">
        <f t="shared" si="187"/>
        <v>0</v>
      </c>
    </row>
    <row r="3945" spans="3:19" x14ac:dyDescent="0.25">
      <c r="C3945" s="7">
        <f>Load!C3946</f>
        <v>2015</v>
      </c>
      <c r="D3945" s="12">
        <f>Load!D3946</f>
        <v>42169</v>
      </c>
      <c r="E3945" s="8">
        <f t="shared" si="185"/>
        <v>6</v>
      </c>
      <c r="F3945" s="7">
        <f>Load!E3946</f>
        <v>2</v>
      </c>
      <c r="G3945" s="18">
        <f>SUM(Load!F3946:AU3946)</f>
        <v>5648.0130900000013</v>
      </c>
      <c r="R3945" s="17">
        <f t="shared" si="186"/>
        <v>7808.8912999999993</v>
      </c>
      <c r="S3945" s="6">
        <f t="shared" si="187"/>
        <v>0</v>
      </c>
    </row>
    <row r="3946" spans="3:19" x14ac:dyDescent="0.25">
      <c r="C3946" s="7">
        <f>Load!C3947</f>
        <v>2015</v>
      </c>
      <c r="D3946" s="12">
        <f>Load!D3947</f>
        <v>42169</v>
      </c>
      <c r="E3946" s="8">
        <f t="shared" si="185"/>
        <v>6</v>
      </c>
      <c r="F3946" s="7">
        <f>Load!E3947</f>
        <v>3</v>
      </c>
      <c r="G3946" s="18">
        <f>SUM(Load!F3947:AU3947)</f>
        <v>5567.3441900000007</v>
      </c>
      <c r="R3946" s="17">
        <f t="shared" si="186"/>
        <v>7808.8912999999993</v>
      </c>
      <c r="S3946" s="6">
        <f t="shared" si="187"/>
        <v>0</v>
      </c>
    </row>
    <row r="3947" spans="3:19" x14ac:dyDescent="0.25">
      <c r="C3947" s="7">
        <f>Load!C3948</f>
        <v>2015</v>
      </c>
      <c r="D3947" s="12">
        <f>Load!D3948</f>
        <v>42169</v>
      </c>
      <c r="E3947" s="8">
        <f t="shared" si="185"/>
        <v>6</v>
      </c>
      <c r="F3947" s="7">
        <f>Load!E3948</f>
        <v>4</v>
      </c>
      <c r="G3947" s="18">
        <f>SUM(Load!F3948:AU3948)</f>
        <v>5480.9098899999999</v>
      </c>
      <c r="R3947" s="17">
        <f t="shared" si="186"/>
        <v>7808.8912999999993</v>
      </c>
      <c r="S3947" s="6">
        <f t="shared" si="187"/>
        <v>0</v>
      </c>
    </row>
    <row r="3948" spans="3:19" x14ac:dyDescent="0.25">
      <c r="C3948" s="7">
        <f>Load!C3949</f>
        <v>2015</v>
      </c>
      <c r="D3948" s="12">
        <f>Load!D3949</f>
        <v>42169</v>
      </c>
      <c r="E3948" s="8">
        <f t="shared" si="185"/>
        <v>6</v>
      </c>
      <c r="F3948" s="7">
        <f>Load!E3949</f>
        <v>5</v>
      </c>
      <c r="G3948" s="18">
        <f>SUM(Load!F3949:AU3949)</f>
        <v>5474.9033099999997</v>
      </c>
      <c r="R3948" s="17">
        <f t="shared" si="186"/>
        <v>7808.8912999999993</v>
      </c>
      <c r="S3948" s="6">
        <f t="shared" si="187"/>
        <v>0</v>
      </c>
    </row>
    <row r="3949" spans="3:19" x14ac:dyDescent="0.25">
      <c r="C3949" s="7">
        <f>Load!C3950</f>
        <v>2015</v>
      </c>
      <c r="D3949" s="12">
        <f>Load!D3950</f>
        <v>42169</v>
      </c>
      <c r="E3949" s="8">
        <f t="shared" si="185"/>
        <v>6</v>
      </c>
      <c r="F3949" s="7">
        <f>Load!E3950</f>
        <v>6</v>
      </c>
      <c r="G3949" s="18">
        <f>SUM(Load!F3950:AU3950)</f>
        <v>5396.8645799999986</v>
      </c>
      <c r="R3949" s="17">
        <f t="shared" si="186"/>
        <v>7808.8912999999993</v>
      </c>
      <c r="S3949" s="6">
        <f t="shared" si="187"/>
        <v>0</v>
      </c>
    </row>
    <row r="3950" spans="3:19" x14ac:dyDescent="0.25">
      <c r="C3950" s="7">
        <f>Load!C3951</f>
        <v>2015</v>
      </c>
      <c r="D3950" s="12">
        <f>Load!D3951</f>
        <v>42169</v>
      </c>
      <c r="E3950" s="8">
        <f t="shared" si="185"/>
        <v>6</v>
      </c>
      <c r="F3950" s="7">
        <f>Load!E3951</f>
        <v>7</v>
      </c>
      <c r="G3950" s="18">
        <f>SUM(Load!F3951:AU3951)</f>
        <v>5405.0625699999991</v>
      </c>
      <c r="R3950" s="17">
        <f t="shared" si="186"/>
        <v>7808.8912999999993</v>
      </c>
      <c r="S3950" s="6">
        <f t="shared" si="187"/>
        <v>0</v>
      </c>
    </row>
    <row r="3951" spans="3:19" x14ac:dyDescent="0.25">
      <c r="C3951" s="7">
        <f>Load!C3952</f>
        <v>2015</v>
      </c>
      <c r="D3951" s="12">
        <f>Load!D3952</f>
        <v>42169</v>
      </c>
      <c r="E3951" s="8">
        <f t="shared" si="185"/>
        <v>6</v>
      </c>
      <c r="F3951" s="7">
        <f>Load!E3952</f>
        <v>8</v>
      </c>
      <c r="G3951" s="18">
        <f>SUM(Load!F3952:AU3952)</f>
        <v>5551.687210000001</v>
      </c>
      <c r="R3951" s="17">
        <f t="shared" si="186"/>
        <v>7808.8912999999993</v>
      </c>
      <c r="S3951" s="6">
        <f t="shared" si="187"/>
        <v>0</v>
      </c>
    </row>
    <row r="3952" spans="3:19" x14ac:dyDescent="0.25">
      <c r="C3952" s="7">
        <f>Load!C3953</f>
        <v>2015</v>
      </c>
      <c r="D3952" s="12">
        <f>Load!D3953</f>
        <v>42169</v>
      </c>
      <c r="E3952" s="8">
        <f t="shared" si="185"/>
        <v>6</v>
      </c>
      <c r="F3952" s="7">
        <f>Load!E3953</f>
        <v>9</v>
      </c>
      <c r="G3952" s="18">
        <f>SUM(Load!F3953:AU3953)</f>
        <v>5799.1359899999989</v>
      </c>
      <c r="R3952" s="17">
        <f t="shared" si="186"/>
        <v>7808.8912999999993</v>
      </c>
      <c r="S3952" s="6">
        <f t="shared" si="187"/>
        <v>0</v>
      </c>
    </row>
    <row r="3953" spans="3:19" x14ac:dyDescent="0.25">
      <c r="C3953" s="7">
        <f>Load!C3954</f>
        <v>2015</v>
      </c>
      <c r="D3953" s="12">
        <f>Load!D3954</f>
        <v>42169</v>
      </c>
      <c r="E3953" s="8">
        <f t="shared" si="185"/>
        <v>6</v>
      </c>
      <c r="F3953" s="7">
        <f>Load!E3954</f>
        <v>10</v>
      </c>
      <c r="G3953" s="18">
        <f>SUM(Load!F3954:AU3954)</f>
        <v>6021.3608099999992</v>
      </c>
      <c r="R3953" s="17">
        <f t="shared" si="186"/>
        <v>7808.8912999999993</v>
      </c>
      <c r="S3953" s="6">
        <f t="shared" si="187"/>
        <v>0</v>
      </c>
    </row>
    <row r="3954" spans="3:19" x14ac:dyDescent="0.25">
      <c r="C3954" s="7">
        <f>Load!C3955</f>
        <v>2015</v>
      </c>
      <c r="D3954" s="12">
        <f>Load!D3955</f>
        <v>42169</v>
      </c>
      <c r="E3954" s="8">
        <f t="shared" si="185"/>
        <v>6</v>
      </c>
      <c r="F3954" s="7">
        <f>Load!E3955</f>
        <v>11</v>
      </c>
      <c r="G3954" s="18">
        <f>SUM(Load!F3955:AU3955)</f>
        <v>6172.9887100000005</v>
      </c>
      <c r="R3954" s="17">
        <f t="shared" si="186"/>
        <v>7808.8912999999993</v>
      </c>
      <c r="S3954" s="6">
        <f t="shared" si="187"/>
        <v>0</v>
      </c>
    </row>
    <row r="3955" spans="3:19" x14ac:dyDescent="0.25">
      <c r="C3955" s="7">
        <f>Load!C3956</f>
        <v>2015</v>
      </c>
      <c r="D3955" s="12">
        <f>Load!D3956</f>
        <v>42169</v>
      </c>
      <c r="E3955" s="8">
        <f t="shared" si="185"/>
        <v>6</v>
      </c>
      <c r="F3955" s="7">
        <f>Load!E3956</f>
        <v>12</v>
      </c>
      <c r="G3955" s="18">
        <f>SUM(Load!F3956:AU3956)</f>
        <v>6305.2162399999988</v>
      </c>
      <c r="R3955" s="17">
        <f t="shared" si="186"/>
        <v>7808.8912999999993</v>
      </c>
      <c r="S3955" s="6">
        <f t="shared" si="187"/>
        <v>0</v>
      </c>
    </row>
    <row r="3956" spans="3:19" x14ac:dyDescent="0.25">
      <c r="C3956" s="7">
        <f>Load!C3957</f>
        <v>2015</v>
      </c>
      <c r="D3956" s="12">
        <f>Load!D3957</f>
        <v>42169</v>
      </c>
      <c r="E3956" s="8">
        <f t="shared" si="185"/>
        <v>6</v>
      </c>
      <c r="F3956" s="7">
        <f>Load!E3957</f>
        <v>13</v>
      </c>
      <c r="G3956" s="18">
        <f>SUM(Load!F3957:AU3957)</f>
        <v>6358.9713199999987</v>
      </c>
      <c r="R3956" s="17">
        <f t="shared" si="186"/>
        <v>7808.8912999999993</v>
      </c>
      <c r="S3956" s="6">
        <f t="shared" si="187"/>
        <v>0</v>
      </c>
    </row>
    <row r="3957" spans="3:19" x14ac:dyDescent="0.25">
      <c r="C3957" s="7">
        <f>Load!C3958</f>
        <v>2015</v>
      </c>
      <c r="D3957" s="12">
        <f>Load!D3958</f>
        <v>42169</v>
      </c>
      <c r="E3957" s="8">
        <f t="shared" si="185"/>
        <v>6</v>
      </c>
      <c r="F3957" s="7">
        <f>Load!E3958</f>
        <v>14</v>
      </c>
      <c r="G3957" s="18">
        <f>SUM(Load!F3958:AU3958)</f>
        <v>6332.0833099999991</v>
      </c>
      <c r="R3957" s="17">
        <f t="shared" si="186"/>
        <v>7808.8912999999993</v>
      </c>
      <c r="S3957" s="6">
        <f t="shared" si="187"/>
        <v>0</v>
      </c>
    </row>
    <row r="3958" spans="3:19" x14ac:dyDescent="0.25">
      <c r="C3958" s="7">
        <f>Load!C3959</f>
        <v>2015</v>
      </c>
      <c r="D3958" s="12">
        <f>Load!D3959</f>
        <v>42169</v>
      </c>
      <c r="E3958" s="8">
        <f t="shared" si="185"/>
        <v>6</v>
      </c>
      <c r="F3958" s="7">
        <f>Load!E3959</f>
        <v>15</v>
      </c>
      <c r="G3958" s="18">
        <f>SUM(Load!F3959:AU3959)</f>
        <v>6329.6211899999998</v>
      </c>
      <c r="R3958" s="17">
        <f t="shared" si="186"/>
        <v>7808.8912999999993</v>
      </c>
      <c r="S3958" s="6">
        <f t="shared" si="187"/>
        <v>0</v>
      </c>
    </row>
    <row r="3959" spans="3:19" x14ac:dyDescent="0.25">
      <c r="C3959" s="7">
        <f>Load!C3960</f>
        <v>2015</v>
      </c>
      <c r="D3959" s="12">
        <f>Load!D3960</f>
        <v>42169</v>
      </c>
      <c r="E3959" s="8">
        <f t="shared" si="185"/>
        <v>6</v>
      </c>
      <c r="F3959" s="7">
        <f>Load!E3960</f>
        <v>16</v>
      </c>
      <c r="G3959" s="18">
        <f>SUM(Load!F3960:AU3960)</f>
        <v>6343.0665199999994</v>
      </c>
      <c r="R3959" s="17">
        <f t="shared" si="186"/>
        <v>7808.8912999999993</v>
      </c>
      <c r="S3959" s="6">
        <f t="shared" si="187"/>
        <v>0</v>
      </c>
    </row>
    <row r="3960" spans="3:19" x14ac:dyDescent="0.25">
      <c r="C3960" s="7">
        <f>Load!C3961</f>
        <v>2015</v>
      </c>
      <c r="D3960" s="12">
        <f>Load!D3961</f>
        <v>42169</v>
      </c>
      <c r="E3960" s="8">
        <f t="shared" si="185"/>
        <v>6</v>
      </c>
      <c r="F3960" s="7">
        <f>Load!E3961</f>
        <v>17</v>
      </c>
      <c r="G3960" s="18">
        <f>SUM(Load!F3961:AU3961)</f>
        <v>6403.0943299999999</v>
      </c>
      <c r="R3960" s="17">
        <f t="shared" si="186"/>
        <v>7808.8912999999993</v>
      </c>
      <c r="S3960" s="6">
        <f t="shared" si="187"/>
        <v>0</v>
      </c>
    </row>
    <row r="3961" spans="3:19" x14ac:dyDescent="0.25">
      <c r="C3961" s="7">
        <f>Load!C3962</f>
        <v>2015</v>
      </c>
      <c r="D3961" s="12">
        <f>Load!D3962</f>
        <v>42169</v>
      </c>
      <c r="E3961" s="8">
        <f t="shared" si="185"/>
        <v>6</v>
      </c>
      <c r="F3961" s="7">
        <f>Load!E3962</f>
        <v>18</v>
      </c>
      <c r="G3961" s="18">
        <f>SUM(Load!F3962:AU3962)</f>
        <v>6455.74172</v>
      </c>
      <c r="R3961" s="17">
        <f t="shared" si="186"/>
        <v>7808.8912999999993</v>
      </c>
      <c r="S3961" s="6">
        <f t="shared" si="187"/>
        <v>0</v>
      </c>
    </row>
    <row r="3962" spans="3:19" x14ac:dyDescent="0.25">
      <c r="C3962" s="7">
        <f>Load!C3963</f>
        <v>2015</v>
      </c>
      <c r="D3962" s="12">
        <f>Load!D3963</f>
        <v>42169</v>
      </c>
      <c r="E3962" s="8">
        <f t="shared" si="185"/>
        <v>6</v>
      </c>
      <c r="F3962" s="7">
        <f>Load!E3963</f>
        <v>19</v>
      </c>
      <c r="G3962" s="18">
        <f>SUM(Load!F3963:AU3963)</f>
        <v>6382.9459700000007</v>
      </c>
      <c r="R3962" s="17">
        <f t="shared" si="186"/>
        <v>7808.8912999999993</v>
      </c>
      <c r="S3962" s="6">
        <f t="shared" si="187"/>
        <v>0</v>
      </c>
    </row>
    <row r="3963" spans="3:19" x14ac:dyDescent="0.25">
      <c r="C3963" s="7">
        <f>Load!C3964</f>
        <v>2015</v>
      </c>
      <c r="D3963" s="12">
        <f>Load!D3964</f>
        <v>42169</v>
      </c>
      <c r="E3963" s="8">
        <f t="shared" si="185"/>
        <v>6</v>
      </c>
      <c r="F3963" s="7">
        <f>Load!E3964</f>
        <v>20</v>
      </c>
      <c r="G3963" s="18">
        <f>SUM(Load!F3964:AU3964)</f>
        <v>6332.8267799999994</v>
      </c>
      <c r="R3963" s="17">
        <f t="shared" si="186"/>
        <v>7808.8912999999993</v>
      </c>
      <c r="S3963" s="6">
        <f t="shared" si="187"/>
        <v>0</v>
      </c>
    </row>
    <row r="3964" spans="3:19" x14ac:dyDescent="0.25">
      <c r="C3964" s="7">
        <f>Load!C3965</f>
        <v>2015</v>
      </c>
      <c r="D3964" s="12">
        <f>Load!D3965</f>
        <v>42169</v>
      </c>
      <c r="E3964" s="8">
        <f t="shared" si="185"/>
        <v>6</v>
      </c>
      <c r="F3964" s="7">
        <f>Load!E3965</f>
        <v>21</v>
      </c>
      <c r="G3964" s="18">
        <f>SUM(Load!F3965:AU3965)</f>
        <v>6298.7503900000011</v>
      </c>
      <c r="R3964" s="17">
        <f t="shared" si="186"/>
        <v>7808.8912999999993</v>
      </c>
      <c r="S3964" s="6">
        <f t="shared" si="187"/>
        <v>0</v>
      </c>
    </row>
    <row r="3965" spans="3:19" x14ac:dyDescent="0.25">
      <c r="C3965" s="7">
        <f>Load!C3966</f>
        <v>2015</v>
      </c>
      <c r="D3965" s="12">
        <f>Load!D3966</f>
        <v>42169</v>
      </c>
      <c r="E3965" s="8">
        <f t="shared" si="185"/>
        <v>6</v>
      </c>
      <c r="F3965" s="7">
        <f>Load!E3966</f>
        <v>22</v>
      </c>
      <c r="G3965" s="18">
        <f>SUM(Load!F3966:AU3966)</f>
        <v>6239.6470799999997</v>
      </c>
      <c r="R3965" s="17">
        <f t="shared" si="186"/>
        <v>7808.8912999999993</v>
      </c>
      <c r="S3965" s="6">
        <f t="shared" si="187"/>
        <v>0</v>
      </c>
    </row>
    <row r="3966" spans="3:19" x14ac:dyDescent="0.25">
      <c r="C3966" s="7">
        <f>Load!C3967</f>
        <v>2015</v>
      </c>
      <c r="D3966" s="12">
        <f>Load!D3967</f>
        <v>42169</v>
      </c>
      <c r="E3966" s="8">
        <f t="shared" si="185"/>
        <v>6</v>
      </c>
      <c r="F3966" s="7">
        <f>Load!E3967</f>
        <v>23</v>
      </c>
      <c r="G3966" s="18">
        <f>SUM(Load!F3967:AU3967)</f>
        <v>6206.9104100000013</v>
      </c>
      <c r="R3966" s="17">
        <f t="shared" si="186"/>
        <v>7808.8912999999993</v>
      </c>
      <c r="S3966" s="6">
        <f t="shared" si="187"/>
        <v>0</v>
      </c>
    </row>
    <row r="3967" spans="3:19" x14ac:dyDescent="0.25">
      <c r="C3967" s="7">
        <f>Load!C3968</f>
        <v>2015</v>
      </c>
      <c r="D3967" s="12">
        <f>Load!D3968</f>
        <v>42169</v>
      </c>
      <c r="E3967" s="8">
        <f t="shared" si="185"/>
        <v>6</v>
      </c>
      <c r="F3967" s="7">
        <f>Load!E3968</f>
        <v>24</v>
      </c>
      <c r="G3967" s="18">
        <f>SUM(Load!F3968:AU3968)</f>
        <v>5986.7217700000001</v>
      </c>
      <c r="R3967" s="17">
        <f t="shared" si="186"/>
        <v>7808.8912999999993</v>
      </c>
      <c r="S3967" s="6">
        <f t="shared" si="187"/>
        <v>0</v>
      </c>
    </row>
    <row r="3968" spans="3:19" x14ac:dyDescent="0.25">
      <c r="C3968" s="7">
        <f>Load!C3969</f>
        <v>2015</v>
      </c>
      <c r="D3968" s="12">
        <f>Load!D3969</f>
        <v>42170</v>
      </c>
      <c r="E3968" s="8">
        <f t="shared" si="185"/>
        <v>6</v>
      </c>
      <c r="F3968" s="7">
        <f>Load!E3969</f>
        <v>1</v>
      </c>
      <c r="G3968" s="18">
        <f>SUM(Load!F3969:AU3969)</f>
        <v>5829.3944300000012</v>
      </c>
      <c r="R3968" s="17">
        <f t="shared" si="186"/>
        <v>7808.8912999999993</v>
      </c>
      <c r="S3968" s="6">
        <f t="shared" si="187"/>
        <v>0</v>
      </c>
    </row>
    <row r="3969" spans="3:19" x14ac:dyDescent="0.25">
      <c r="C3969" s="7">
        <f>Load!C3970</f>
        <v>2015</v>
      </c>
      <c r="D3969" s="12">
        <f>Load!D3970</f>
        <v>42170</v>
      </c>
      <c r="E3969" s="8">
        <f t="shared" si="185"/>
        <v>6</v>
      </c>
      <c r="F3969" s="7">
        <f>Load!E3970</f>
        <v>2</v>
      </c>
      <c r="G3969" s="18">
        <f>SUM(Load!F3970:AU3970)</f>
        <v>5593.4066099999982</v>
      </c>
      <c r="R3969" s="17">
        <f t="shared" si="186"/>
        <v>7808.8912999999993</v>
      </c>
      <c r="S3969" s="6">
        <f t="shared" si="187"/>
        <v>0</v>
      </c>
    </row>
    <row r="3970" spans="3:19" x14ac:dyDescent="0.25">
      <c r="C3970" s="7">
        <f>Load!C3971</f>
        <v>2015</v>
      </c>
      <c r="D3970" s="12">
        <f>Load!D3971</f>
        <v>42170</v>
      </c>
      <c r="E3970" s="8">
        <f t="shared" si="185"/>
        <v>6</v>
      </c>
      <c r="F3970" s="7">
        <f>Load!E3971</f>
        <v>3</v>
      </c>
      <c r="G3970" s="18">
        <f>SUM(Load!F3971:AU3971)</f>
        <v>5526.71648</v>
      </c>
      <c r="R3970" s="17">
        <f t="shared" si="186"/>
        <v>7808.8912999999993</v>
      </c>
      <c r="S3970" s="6">
        <f t="shared" si="187"/>
        <v>0</v>
      </c>
    </row>
    <row r="3971" spans="3:19" x14ac:dyDescent="0.25">
      <c r="C3971" s="7">
        <f>Load!C3972</f>
        <v>2015</v>
      </c>
      <c r="D3971" s="12">
        <f>Load!D3972</f>
        <v>42170</v>
      </c>
      <c r="E3971" s="8">
        <f t="shared" si="185"/>
        <v>6</v>
      </c>
      <c r="F3971" s="7">
        <f>Load!E3972</f>
        <v>4</v>
      </c>
      <c r="G3971" s="18">
        <f>SUM(Load!F3972:AU3972)</f>
        <v>5507.503319999998</v>
      </c>
      <c r="R3971" s="17">
        <f t="shared" si="186"/>
        <v>7808.8912999999993</v>
      </c>
      <c r="S3971" s="6">
        <f t="shared" si="187"/>
        <v>0</v>
      </c>
    </row>
    <row r="3972" spans="3:19" x14ac:dyDescent="0.25">
      <c r="C3972" s="7">
        <f>Load!C3973</f>
        <v>2015</v>
      </c>
      <c r="D3972" s="12">
        <f>Load!D3973</f>
        <v>42170</v>
      </c>
      <c r="E3972" s="8">
        <f t="shared" si="185"/>
        <v>6</v>
      </c>
      <c r="F3972" s="7">
        <f>Load!E3973</f>
        <v>5</v>
      </c>
      <c r="G3972" s="18">
        <f>SUM(Load!F3973:AU3973)</f>
        <v>5543.8659200000002</v>
      </c>
      <c r="R3972" s="17">
        <f t="shared" si="186"/>
        <v>7808.8912999999993</v>
      </c>
      <c r="S3972" s="6">
        <f t="shared" si="187"/>
        <v>0</v>
      </c>
    </row>
    <row r="3973" spans="3:19" x14ac:dyDescent="0.25">
      <c r="C3973" s="7">
        <f>Load!C3974</f>
        <v>2015</v>
      </c>
      <c r="D3973" s="12">
        <f>Load!D3974</f>
        <v>42170</v>
      </c>
      <c r="E3973" s="8">
        <f t="shared" si="185"/>
        <v>6</v>
      </c>
      <c r="F3973" s="7">
        <f>Load!E3974</f>
        <v>6</v>
      </c>
      <c r="G3973" s="18">
        <f>SUM(Load!F3974:AU3974)</f>
        <v>5569.288340000001</v>
      </c>
      <c r="R3973" s="17">
        <f t="shared" si="186"/>
        <v>7808.8912999999993</v>
      </c>
      <c r="S3973" s="6">
        <f t="shared" si="187"/>
        <v>0</v>
      </c>
    </row>
    <row r="3974" spans="3:19" x14ac:dyDescent="0.25">
      <c r="C3974" s="7">
        <f>Load!C3975</f>
        <v>2015</v>
      </c>
      <c r="D3974" s="12">
        <f>Load!D3975</f>
        <v>42170</v>
      </c>
      <c r="E3974" s="8">
        <f t="shared" si="185"/>
        <v>6</v>
      </c>
      <c r="F3974" s="7">
        <f>Load!E3975</f>
        <v>7</v>
      </c>
      <c r="G3974" s="18">
        <f>SUM(Load!F3975:AU3975)</f>
        <v>5874.4842600000011</v>
      </c>
      <c r="R3974" s="17">
        <f t="shared" si="186"/>
        <v>7808.8912999999993</v>
      </c>
      <c r="S3974" s="6">
        <f t="shared" si="187"/>
        <v>0</v>
      </c>
    </row>
    <row r="3975" spans="3:19" x14ac:dyDescent="0.25">
      <c r="C3975" s="7">
        <f>Load!C3976</f>
        <v>2015</v>
      </c>
      <c r="D3975" s="12">
        <f>Load!D3976</f>
        <v>42170</v>
      </c>
      <c r="E3975" s="8">
        <f t="shared" si="185"/>
        <v>6</v>
      </c>
      <c r="F3975" s="7">
        <f>Load!E3976</f>
        <v>8</v>
      </c>
      <c r="G3975" s="18">
        <f>SUM(Load!F3976:AU3976)</f>
        <v>6348.9139200000009</v>
      </c>
      <c r="R3975" s="17">
        <f t="shared" si="186"/>
        <v>7808.8912999999993</v>
      </c>
      <c r="S3975" s="6">
        <f t="shared" si="187"/>
        <v>0</v>
      </c>
    </row>
    <row r="3976" spans="3:19" x14ac:dyDescent="0.25">
      <c r="C3976" s="7">
        <f>Load!C3977</f>
        <v>2015</v>
      </c>
      <c r="D3976" s="12">
        <f>Load!D3977</f>
        <v>42170</v>
      </c>
      <c r="E3976" s="8">
        <f t="shared" si="185"/>
        <v>6</v>
      </c>
      <c r="F3976" s="7">
        <f>Load!E3977</f>
        <v>9</v>
      </c>
      <c r="G3976" s="18">
        <f>SUM(Load!F3977:AU3977)</f>
        <v>6608.6584800000001</v>
      </c>
      <c r="R3976" s="17">
        <f t="shared" si="186"/>
        <v>7808.8912999999993</v>
      </c>
      <c r="S3976" s="6">
        <f t="shared" si="187"/>
        <v>0</v>
      </c>
    </row>
    <row r="3977" spans="3:19" x14ac:dyDescent="0.25">
      <c r="C3977" s="7">
        <f>Load!C3978</f>
        <v>2015</v>
      </c>
      <c r="D3977" s="12">
        <f>Load!D3978</f>
        <v>42170</v>
      </c>
      <c r="E3977" s="8">
        <f t="shared" si="185"/>
        <v>6</v>
      </c>
      <c r="F3977" s="7">
        <f>Load!E3978</f>
        <v>10</v>
      </c>
      <c r="G3977" s="18">
        <f>SUM(Load!F3978:AU3978)</f>
        <v>6761.8713800000005</v>
      </c>
      <c r="R3977" s="17">
        <f t="shared" si="186"/>
        <v>7808.8912999999993</v>
      </c>
      <c r="S3977" s="6">
        <f t="shared" si="187"/>
        <v>0</v>
      </c>
    </row>
    <row r="3978" spans="3:19" x14ac:dyDescent="0.25">
      <c r="C3978" s="7">
        <f>Load!C3979</f>
        <v>2015</v>
      </c>
      <c r="D3978" s="12">
        <f>Load!D3979</f>
        <v>42170</v>
      </c>
      <c r="E3978" s="8">
        <f t="shared" ref="E3978:E4041" si="188">MONTH(D3978)</f>
        <v>6</v>
      </c>
      <c r="F3978" s="7">
        <f>Load!E3979</f>
        <v>11</v>
      </c>
      <c r="G3978" s="18">
        <f>SUM(Load!F3979:AU3979)</f>
        <v>6918.2670500000013</v>
      </c>
      <c r="R3978" s="17">
        <f t="shared" ref="R3978:R4041" si="189">INDEX($K$9:$P$20,MATCH(E3978,$J$9:$J$20,0),MATCH(C3978,$K$8:$P$8,0))</f>
        <v>7808.8912999999993</v>
      </c>
      <c r="S3978" s="6">
        <f t="shared" ref="S3978:S4041" si="190">IF(G3978&gt;=R3978,1,0)</f>
        <v>0</v>
      </c>
    </row>
    <row r="3979" spans="3:19" x14ac:dyDescent="0.25">
      <c r="C3979" s="7">
        <f>Load!C3980</f>
        <v>2015</v>
      </c>
      <c r="D3979" s="12">
        <f>Load!D3980</f>
        <v>42170</v>
      </c>
      <c r="E3979" s="8">
        <f t="shared" si="188"/>
        <v>6</v>
      </c>
      <c r="F3979" s="7">
        <f>Load!E3980</f>
        <v>12</v>
      </c>
      <c r="G3979" s="18">
        <f>SUM(Load!F3980:AU3980)</f>
        <v>6896.5128100000002</v>
      </c>
      <c r="R3979" s="17">
        <f t="shared" si="189"/>
        <v>7808.8912999999993</v>
      </c>
      <c r="S3979" s="6">
        <f t="shared" si="190"/>
        <v>0</v>
      </c>
    </row>
    <row r="3980" spans="3:19" x14ac:dyDescent="0.25">
      <c r="C3980" s="7">
        <f>Load!C3981</f>
        <v>2015</v>
      </c>
      <c r="D3980" s="12">
        <f>Load!D3981</f>
        <v>42170</v>
      </c>
      <c r="E3980" s="8">
        <f t="shared" si="188"/>
        <v>6</v>
      </c>
      <c r="F3980" s="7">
        <f>Load!E3981</f>
        <v>13</v>
      </c>
      <c r="G3980" s="18">
        <f>SUM(Load!F3981:AU3981)</f>
        <v>6877.7595199999996</v>
      </c>
      <c r="R3980" s="17">
        <f t="shared" si="189"/>
        <v>7808.8912999999993</v>
      </c>
      <c r="S3980" s="6">
        <f t="shared" si="190"/>
        <v>0</v>
      </c>
    </row>
    <row r="3981" spans="3:19" x14ac:dyDescent="0.25">
      <c r="C3981" s="7">
        <f>Load!C3982</f>
        <v>2015</v>
      </c>
      <c r="D3981" s="12">
        <f>Load!D3982</f>
        <v>42170</v>
      </c>
      <c r="E3981" s="8">
        <f t="shared" si="188"/>
        <v>6</v>
      </c>
      <c r="F3981" s="7">
        <f>Load!E3982</f>
        <v>14</v>
      </c>
      <c r="G3981" s="18">
        <f>SUM(Load!F3982:AU3982)</f>
        <v>6927.4152000000031</v>
      </c>
      <c r="R3981" s="17">
        <f t="shared" si="189"/>
        <v>7808.8912999999993</v>
      </c>
      <c r="S3981" s="6">
        <f t="shared" si="190"/>
        <v>0</v>
      </c>
    </row>
    <row r="3982" spans="3:19" x14ac:dyDescent="0.25">
      <c r="C3982" s="7">
        <f>Load!C3983</f>
        <v>2015</v>
      </c>
      <c r="D3982" s="12">
        <f>Load!D3983</f>
        <v>42170</v>
      </c>
      <c r="E3982" s="8">
        <f t="shared" si="188"/>
        <v>6</v>
      </c>
      <c r="F3982" s="7">
        <f>Load!E3983</f>
        <v>15</v>
      </c>
      <c r="G3982" s="18">
        <f>SUM(Load!F3983:AU3983)</f>
        <v>6953.6055000000015</v>
      </c>
      <c r="R3982" s="17">
        <f t="shared" si="189"/>
        <v>7808.8912999999993</v>
      </c>
      <c r="S3982" s="6">
        <f t="shared" si="190"/>
        <v>0</v>
      </c>
    </row>
    <row r="3983" spans="3:19" x14ac:dyDescent="0.25">
      <c r="C3983" s="7">
        <f>Load!C3984</f>
        <v>2015</v>
      </c>
      <c r="D3983" s="12">
        <f>Load!D3984</f>
        <v>42170</v>
      </c>
      <c r="E3983" s="8">
        <f t="shared" si="188"/>
        <v>6</v>
      </c>
      <c r="F3983" s="7">
        <f>Load!E3984</f>
        <v>16</v>
      </c>
      <c r="G3983" s="18">
        <f>SUM(Load!F3984:AU3984)</f>
        <v>7028.9627800000007</v>
      </c>
      <c r="R3983" s="17">
        <f t="shared" si="189"/>
        <v>7808.8912999999993</v>
      </c>
      <c r="S3983" s="6">
        <f t="shared" si="190"/>
        <v>0</v>
      </c>
    </row>
    <row r="3984" spans="3:19" x14ac:dyDescent="0.25">
      <c r="C3984" s="7">
        <f>Load!C3985</f>
        <v>2015</v>
      </c>
      <c r="D3984" s="12">
        <f>Load!D3985</f>
        <v>42170</v>
      </c>
      <c r="E3984" s="8">
        <f t="shared" si="188"/>
        <v>6</v>
      </c>
      <c r="F3984" s="7">
        <f>Load!E3985</f>
        <v>17</v>
      </c>
      <c r="G3984" s="18">
        <f>SUM(Load!F3985:AU3985)</f>
        <v>7121.0561399999988</v>
      </c>
      <c r="R3984" s="17">
        <f t="shared" si="189"/>
        <v>7808.8912999999993</v>
      </c>
      <c r="S3984" s="6">
        <f t="shared" si="190"/>
        <v>0</v>
      </c>
    </row>
    <row r="3985" spans="3:19" x14ac:dyDescent="0.25">
      <c r="C3985" s="7">
        <f>Load!C3986</f>
        <v>2015</v>
      </c>
      <c r="D3985" s="12">
        <f>Load!D3986</f>
        <v>42170</v>
      </c>
      <c r="E3985" s="8">
        <f t="shared" si="188"/>
        <v>6</v>
      </c>
      <c r="F3985" s="7">
        <f>Load!E3986</f>
        <v>18</v>
      </c>
      <c r="G3985" s="18">
        <f>SUM(Load!F3986:AU3986)</f>
        <v>7085.2242100000003</v>
      </c>
      <c r="R3985" s="17">
        <f t="shared" si="189"/>
        <v>7808.8912999999993</v>
      </c>
      <c r="S3985" s="6">
        <f t="shared" si="190"/>
        <v>0</v>
      </c>
    </row>
    <row r="3986" spans="3:19" x14ac:dyDescent="0.25">
      <c r="C3986" s="7">
        <f>Load!C3987</f>
        <v>2015</v>
      </c>
      <c r="D3986" s="12">
        <f>Load!D3987</f>
        <v>42170</v>
      </c>
      <c r="E3986" s="8">
        <f t="shared" si="188"/>
        <v>6</v>
      </c>
      <c r="F3986" s="7">
        <f>Load!E3987</f>
        <v>19</v>
      </c>
      <c r="G3986" s="18">
        <f>SUM(Load!F3987:AU3987)</f>
        <v>6858.5332400000007</v>
      </c>
      <c r="R3986" s="17">
        <f t="shared" si="189"/>
        <v>7808.8912999999993</v>
      </c>
      <c r="S3986" s="6">
        <f t="shared" si="190"/>
        <v>0</v>
      </c>
    </row>
    <row r="3987" spans="3:19" x14ac:dyDescent="0.25">
      <c r="C3987" s="7">
        <f>Load!C3988</f>
        <v>2015</v>
      </c>
      <c r="D3987" s="12">
        <f>Load!D3988</f>
        <v>42170</v>
      </c>
      <c r="E3987" s="8">
        <f t="shared" si="188"/>
        <v>6</v>
      </c>
      <c r="F3987" s="7">
        <f>Load!E3988</f>
        <v>20</v>
      </c>
      <c r="G3987" s="18">
        <f>SUM(Load!F3988:AU3988)</f>
        <v>6694.8167400000011</v>
      </c>
      <c r="R3987" s="17">
        <f t="shared" si="189"/>
        <v>7808.8912999999993</v>
      </c>
      <c r="S3987" s="6">
        <f t="shared" si="190"/>
        <v>0</v>
      </c>
    </row>
    <row r="3988" spans="3:19" x14ac:dyDescent="0.25">
      <c r="C3988" s="7">
        <f>Load!C3989</f>
        <v>2015</v>
      </c>
      <c r="D3988" s="12">
        <f>Load!D3989</f>
        <v>42170</v>
      </c>
      <c r="E3988" s="8">
        <f t="shared" si="188"/>
        <v>6</v>
      </c>
      <c r="F3988" s="7">
        <f>Load!E3989</f>
        <v>21</v>
      </c>
      <c r="G3988" s="18">
        <f>SUM(Load!F3989:AU3989)</f>
        <v>6620.4534700000004</v>
      </c>
      <c r="R3988" s="17">
        <f t="shared" si="189"/>
        <v>7808.8912999999993</v>
      </c>
      <c r="S3988" s="6">
        <f t="shared" si="190"/>
        <v>0</v>
      </c>
    </row>
    <row r="3989" spans="3:19" x14ac:dyDescent="0.25">
      <c r="C3989" s="7">
        <f>Load!C3990</f>
        <v>2015</v>
      </c>
      <c r="D3989" s="12">
        <f>Load!D3990</f>
        <v>42170</v>
      </c>
      <c r="E3989" s="8">
        <f t="shared" si="188"/>
        <v>6</v>
      </c>
      <c r="F3989" s="7">
        <f>Load!E3990</f>
        <v>22</v>
      </c>
      <c r="G3989" s="18">
        <f>SUM(Load!F3990:AU3990)</f>
        <v>6471.8169200000002</v>
      </c>
      <c r="R3989" s="17">
        <f t="shared" si="189"/>
        <v>7808.8912999999993</v>
      </c>
      <c r="S3989" s="6">
        <f t="shared" si="190"/>
        <v>0</v>
      </c>
    </row>
    <row r="3990" spans="3:19" x14ac:dyDescent="0.25">
      <c r="C3990" s="7">
        <f>Load!C3991</f>
        <v>2015</v>
      </c>
      <c r="D3990" s="12">
        <f>Load!D3991</f>
        <v>42170</v>
      </c>
      <c r="E3990" s="8">
        <f t="shared" si="188"/>
        <v>6</v>
      </c>
      <c r="F3990" s="7">
        <f>Load!E3991</f>
        <v>23</v>
      </c>
      <c r="G3990" s="18">
        <f>SUM(Load!F3991:AU3991)</f>
        <v>6341.4385600000005</v>
      </c>
      <c r="R3990" s="17">
        <f t="shared" si="189"/>
        <v>7808.8912999999993</v>
      </c>
      <c r="S3990" s="6">
        <f t="shared" si="190"/>
        <v>0</v>
      </c>
    </row>
    <row r="3991" spans="3:19" x14ac:dyDescent="0.25">
      <c r="C3991" s="7">
        <f>Load!C3992</f>
        <v>2015</v>
      </c>
      <c r="D3991" s="12">
        <f>Load!D3992</f>
        <v>42170</v>
      </c>
      <c r="E3991" s="8">
        <f t="shared" si="188"/>
        <v>6</v>
      </c>
      <c r="F3991" s="7">
        <f>Load!E3992</f>
        <v>24</v>
      </c>
      <c r="G3991" s="18">
        <f>SUM(Load!F3992:AU3992)</f>
        <v>6073.580719999999</v>
      </c>
      <c r="R3991" s="17">
        <f t="shared" si="189"/>
        <v>7808.8912999999993</v>
      </c>
      <c r="S3991" s="6">
        <f t="shared" si="190"/>
        <v>0</v>
      </c>
    </row>
    <row r="3992" spans="3:19" x14ac:dyDescent="0.25">
      <c r="C3992" s="7">
        <f>Load!C3993</f>
        <v>2015</v>
      </c>
      <c r="D3992" s="12">
        <f>Load!D3993</f>
        <v>42171</v>
      </c>
      <c r="E3992" s="8">
        <f t="shared" si="188"/>
        <v>6</v>
      </c>
      <c r="F3992" s="7">
        <f>Load!E3993</f>
        <v>1</v>
      </c>
      <c r="G3992" s="18">
        <f>SUM(Load!F3993:AU3993)</f>
        <v>5869.8892499999993</v>
      </c>
      <c r="R3992" s="17">
        <f t="shared" si="189"/>
        <v>7808.8912999999993</v>
      </c>
      <c r="S3992" s="6">
        <f t="shared" si="190"/>
        <v>0</v>
      </c>
    </row>
    <row r="3993" spans="3:19" x14ac:dyDescent="0.25">
      <c r="C3993" s="7">
        <f>Load!C3994</f>
        <v>2015</v>
      </c>
      <c r="D3993" s="12">
        <f>Load!D3994</f>
        <v>42171</v>
      </c>
      <c r="E3993" s="8">
        <f t="shared" si="188"/>
        <v>6</v>
      </c>
      <c r="F3993" s="7">
        <f>Load!E3994</f>
        <v>2</v>
      </c>
      <c r="G3993" s="18">
        <f>SUM(Load!F3994:AU3994)</f>
        <v>5671.6120000000001</v>
      </c>
      <c r="R3993" s="17">
        <f t="shared" si="189"/>
        <v>7808.8912999999993</v>
      </c>
      <c r="S3993" s="6">
        <f t="shared" si="190"/>
        <v>0</v>
      </c>
    </row>
    <row r="3994" spans="3:19" x14ac:dyDescent="0.25">
      <c r="C3994" s="7">
        <f>Load!C3995</f>
        <v>2015</v>
      </c>
      <c r="D3994" s="12">
        <f>Load!D3995</f>
        <v>42171</v>
      </c>
      <c r="E3994" s="8">
        <f t="shared" si="188"/>
        <v>6</v>
      </c>
      <c r="F3994" s="7">
        <f>Load!E3995</f>
        <v>3</v>
      </c>
      <c r="G3994" s="18">
        <f>SUM(Load!F3995:AU3995)</f>
        <v>5611.5308800000003</v>
      </c>
      <c r="R3994" s="17">
        <f t="shared" si="189"/>
        <v>7808.8912999999993</v>
      </c>
      <c r="S3994" s="6">
        <f t="shared" si="190"/>
        <v>0</v>
      </c>
    </row>
    <row r="3995" spans="3:19" x14ac:dyDescent="0.25">
      <c r="C3995" s="7">
        <f>Load!C3996</f>
        <v>2015</v>
      </c>
      <c r="D3995" s="12">
        <f>Load!D3996</f>
        <v>42171</v>
      </c>
      <c r="E3995" s="8">
        <f t="shared" si="188"/>
        <v>6</v>
      </c>
      <c r="F3995" s="7">
        <f>Load!E3996</f>
        <v>4</v>
      </c>
      <c r="G3995" s="18">
        <f>SUM(Load!F3996:AU3996)</f>
        <v>5571.4998500000002</v>
      </c>
      <c r="R3995" s="17">
        <f t="shared" si="189"/>
        <v>7808.8912999999993</v>
      </c>
      <c r="S3995" s="6">
        <f t="shared" si="190"/>
        <v>0</v>
      </c>
    </row>
    <row r="3996" spans="3:19" x14ac:dyDescent="0.25">
      <c r="C3996" s="7">
        <f>Load!C3997</f>
        <v>2015</v>
      </c>
      <c r="D3996" s="12">
        <f>Load!D3997</f>
        <v>42171</v>
      </c>
      <c r="E3996" s="8">
        <f t="shared" si="188"/>
        <v>6</v>
      </c>
      <c r="F3996" s="7">
        <f>Load!E3997</f>
        <v>5</v>
      </c>
      <c r="G3996" s="18">
        <f>SUM(Load!F3997:AU3997)</f>
        <v>5581.9383800000005</v>
      </c>
      <c r="R3996" s="17">
        <f t="shared" si="189"/>
        <v>7808.8912999999993</v>
      </c>
      <c r="S3996" s="6">
        <f t="shared" si="190"/>
        <v>0</v>
      </c>
    </row>
    <row r="3997" spans="3:19" x14ac:dyDescent="0.25">
      <c r="C3997" s="7">
        <f>Load!C3998</f>
        <v>2015</v>
      </c>
      <c r="D3997" s="12">
        <f>Load!D3998</f>
        <v>42171</v>
      </c>
      <c r="E3997" s="8">
        <f t="shared" si="188"/>
        <v>6</v>
      </c>
      <c r="F3997" s="7">
        <f>Load!E3998</f>
        <v>6</v>
      </c>
      <c r="G3997" s="18">
        <f>SUM(Load!F3998:AU3998)</f>
        <v>5639.6132299999981</v>
      </c>
      <c r="R3997" s="17">
        <f t="shared" si="189"/>
        <v>7808.8912999999993</v>
      </c>
      <c r="S3997" s="6">
        <f t="shared" si="190"/>
        <v>0</v>
      </c>
    </row>
    <row r="3998" spans="3:19" x14ac:dyDescent="0.25">
      <c r="C3998" s="7">
        <f>Load!C3999</f>
        <v>2015</v>
      </c>
      <c r="D3998" s="12">
        <f>Load!D3999</f>
        <v>42171</v>
      </c>
      <c r="E3998" s="8">
        <f t="shared" si="188"/>
        <v>6</v>
      </c>
      <c r="F3998" s="7">
        <f>Load!E3999</f>
        <v>7</v>
      </c>
      <c r="G3998" s="18">
        <f>SUM(Load!F3999:AU3999)</f>
        <v>5905.0862599999991</v>
      </c>
      <c r="R3998" s="17">
        <f t="shared" si="189"/>
        <v>7808.8912999999993</v>
      </c>
      <c r="S3998" s="6">
        <f t="shared" si="190"/>
        <v>0</v>
      </c>
    </row>
    <row r="3999" spans="3:19" x14ac:dyDescent="0.25">
      <c r="C3999" s="7">
        <f>Load!C4000</f>
        <v>2015</v>
      </c>
      <c r="D3999" s="12">
        <f>Load!D4000</f>
        <v>42171</v>
      </c>
      <c r="E3999" s="8">
        <f t="shared" si="188"/>
        <v>6</v>
      </c>
      <c r="F3999" s="7">
        <f>Load!E4000</f>
        <v>8</v>
      </c>
      <c r="G3999" s="18">
        <f>SUM(Load!F4000:AU4000)</f>
        <v>6367.5220200000022</v>
      </c>
      <c r="R3999" s="17">
        <f t="shared" si="189"/>
        <v>7808.8912999999993</v>
      </c>
      <c r="S3999" s="6">
        <f t="shared" si="190"/>
        <v>0</v>
      </c>
    </row>
    <row r="4000" spans="3:19" x14ac:dyDescent="0.25">
      <c r="C4000" s="7">
        <f>Load!C4001</f>
        <v>2015</v>
      </c>
      <c r="D4000" s="12">
        <f>Load!D4001</f>
        <v>42171</v>
      </c>
      <c r="E4000" s="8">
        <f t="shared" si="188"/>
        <v>6</v>
      </c>
      <c r="F4000" s="7">
        <f>Load!E4001</f>
        <v>9</v>
      </c>
      <c r="G4000" s="18">
        <f>SUM(Load!F4001:AU4001)</f>
        <v>6668.6579899999979</v>
      </c>
      <c r="R4000" s="17">
        <f t="shared" si="189"/>
        <v>7808.8912999999993</v>
      </c>
      <c r="S4000" s="6">
        <f t="shared" si="190"/>
        <v>0</v>
      </c>
    </row>
    <row r="4001" spans="3:19" x14ac:dyDescent="0.25">
      <c r="C4001" s="7">
        <f>Load!C4002</f>
        <v>2015</v>
      </c>
      <c r="D4001" s="12">
        <f>Load!D4002</f>
        <v>42171</v>
      </c>
      <c r="E4001" s="8">
        <f t="shared" si="188"/>
        <v>6</v>
      </c>
      <c r="F4001" s="7">
        <f>Load!E4002</f>
        <v>10</v>
      </c>
      <c r="G4001" s="18">
        <f>SUM(Load!F4002:AU4002)</f>
        <v>6857.3864000000012</v>
      </c>
      <c r="R4001" s="17">
        <f t="shared" si="189"/>
        <v>7808.8912999999993</v>
      </c>
      <c r="S4001" s="6">
        <f t="shared" si="190"/>
        <v>0</v>
      </c>
    </row>
    <row r="4002" spans="3:19" x14ac:dyDescent="0.25">
      <c r="C4002" s="7">
        <f>Load!C4003</f>
        <v>2015</v>
      </c>
      <c r="D4002" s="12">
        <f>Load!D4003</f>
        <v>42171</v>
      </c>
      <c r="E4002" s="8">
        <f t="shared" si="188"/>
        <v>6</v>
      </c>
      <c r="F4002" s="7">
        <f>Load!E4003</f>
        <v>11</v>
      </c>
      <c r="G4002" s="18">
        <f>SUM(Load!F4003:AU4003)</f>
        <v>7059.5993900000012</v>
      </c>
      <c r="R4002" s="17">
        <f t="shared" si="189"/>
        <v>7808.8912999999993</v>
      </c>
      <c r="S4002" s="6">
        <f t="shared" si="190"/>
        <v>0</v>
      </c>
    </row>
    <row r="4003" spans="3:19" x14ac:dyDescent="0.25">
      <c r="C4003" s="7">
        <f>Load!C4004</f>
        <v>2015</v>
      </c>
      <c r="D4003" s="12">
        <f>Load!D4004</f>
        <v>42171</v>
      </c>
      <c r="E4003" s="8">
        <f t="shared" si="188"/>
        <v>6</v>
      </c>
      <c r="F4003" s="7">
        <f>Load!E4004</f>
        <v>12</v>
      </c>
      <c r="G4003" s="18">
        <f>SUM(Load!F4004:AU4004)</f>
        <v>7186.1582400000016</v>
      </c>
      <c r="R4003" s="17">
        <f t="shared" si="189"/>
        <v>7808.8912999999993</v>
      </c>
      <c r="S4003" s="6">
        <f t="shared" si="190"/>
        <v>0</v>
      </c>
    </row>
    <row r="4004" spans="3:19" x14ac:dyDescent="0.25">
      <c r="C4004" s="7">
        <f>Load!C4005</f>
        <v>2015</v>
      </c>
      <c r="D4004" s="12">
        <f>Load!D4005</f>
        <v>42171</v>
      </c>
      <c r="E4004" s="8">
        <f t="shared" si="188"/>
        <v>6</v>
      </c>
      <c r="F4004" s="7">
        <f>Load!E4005</f>
        <v>13</v>
      </c>
      <c r="G4004" s="18">
        <f>SUM(Load!F4005:AU4005)</f>
        <v>7207.493559999999</v>
      </c>
      <c r="R4004" s="17">
        <f t="shared" si="189"/>
        <v>7808.8912999999993</v>
      </c>
      <c r="S4004" s="6">
        <f t="shared" si="190"/>
        <v>0</v>
      </c>
    </row>
    <row r="4005" spans="3:19" x14ac:dyDescent="0.25">
      <c r="C4005" s="7">
        <f>Load!C4006</f>
        <v>2015</v>
      </c>
      <c r="D4005" s="12">
        <f>Load!D4006</f>
        <v>42171</v>
      </c>
      <c r="E4005" s="8">
        <f t="shared" si="188"/>
        <v>6</v>
      </c>
      <c r="F4005" s="7">
        <f>Load!E4006</f>
        <v>14</v>
      </c>
      <c r="G4005" s="18">
        <f>SUM(Load!F4006:AU4006)</f>
        <v>7118.7599799999989</v>
      </c>
      <c r="R4005" s="17">
        <f t="shared" si="189"/>
        <v>7808.8912999999993</v>
      </c>
      <c r="S4005" s="6">
        <f t="shared" si="190"/>
        <v>0</v>
      </c>
    </row>
    <row r="4006" spans="3:19" x14ac:dyDescent="0.25">
      <c r="C4006" s="7">
        <f>Load!C4007</f>
        <v>2015</v>
      </c>
      <c r="D4006" s="12">
        <f>Load!D4007</f>
        <v>42171</v>
      </c>
      <c r="E4006" s="8">
        <f t="shared" si="188"/>
        <v>6</v>
      </c>
      <c r="F4006" s="7">
        <f>Load!E4007</f>
        <v>15</v>
      </c>
      <c r="G4006" s="18">
        <f>SUM(Load!F4007:AU4007)</f>
        <v>7131.4470800000017</v>
      </c>
      <c r="R4006" s="17">
        <f t="shared" si="189"/>
        <v>7808.8912999999993</v>
      </c>
      <c r="S4006" s="6">
        <f t="shared" si="190"/>
        <v>0</v>
      </c>
    </row>
    <row r="4007" spans="3:19" x14ac:dyDescent="0.25">
      <c r="C4007" s="7">
        <f>Load!C4008</f>
        <v>2015</v>
      </c>
      <c r="D4007" s="12">
        <f>Load!D4008</f>
        <v>42171</v>
      </c>
      <c r="E4007" s="8">
        <f t="shared" si="188"/>
        <v>6</v>
      </c>
      <c r="F4007" s="7">
        <f>Load!E4008</f>
        <v>16</v>
      </c>
      <c r="G4007" s="18">
        <f>SUM(Load!F4008:AU4008)</f>
        <v>7135.9102000000012</v>
      </c>
      <c r="R4007" s="17">
        <f t="shared" si="189"/>
        <v>7808.8912999999993</v>
      </c>
      <c r="S4007" s="6">
        <f t="shared" si="190"/>
        <v>0</v>
      </c>
    </row>
    <row r="4008" spans="3:19" x14ac:dyDescent="0.25">
      <c r="C4008" s="7">
        <f>Load!C4009</f>
        <v>2015</v>
      </c>
      <c r="D4008" s="12">
        <f>Load!D4009</f>
        <v>42171</v>
      </c>
      <c r="E4008" s="8">
        <f t="shared" si="188"/>
        <v>6</v>
      </c>
      <c r="F4008" s="7">
        <f>Load!E4009</f>
        <v>17</v>
      </c>
      <c r="G4008" s="18">
        <f>SUM(Load!F4009:AU4009)</f>
        <v>7197.5399499999985</v>
      </c>
      <c r="R4008" s="17">
        <f t="shared" si="189"/>
        <v>7808.8912999999993</v>
      </c>
      <c r="S4008" s="6">
        <f t="shared" si="190"/>
        <v>0</v>
      </c>
    </row>
    <row r="4009" spans="3:19" x14ac:dyDescent="0.25">
      <c r="C4009" s="7">
        <f>Load!C4010</f>
        <v>2015</v>
      </c>
      <c r="D4009" s="12">
        <f>Load!D4010</f>
        <v>42171</v>
      </c>
      <c r="E4009" s="8">
        <f t="shared" si="188"/>
        <v>6</v>
      </c>
      <c r="F4009" s="7">
        <f>Load!E4010</f>
        <v>18</v>
      </c>
      <c r="G4009" s="18">
        <f>SUM(Load!F4010:AU4010)</f>
        <v>7151.8647699999974</v>
      </c>
      <c r="R4009" s="17">
        <f t="shared" si="189"/>
        <v>7808.8912999999993</v>
      </c>
      <c r="S4009" s="6">
        <f t="shared" si="190"/>
        <v>0</v>
      </c>
    </row>
    <row r="4010" spans="3:19" x14ac:dyDescent="0.25">
      <c r="C4010" s="7">
        <f>Load!C4011</f>
        <v>2015</v>
      </c>
      <c r="D4010" s="12">
        <f>Load!D4011</f>
        <v>42171</v>
      </c>
      <c r="E4010" s="8">
        <f t="shared" si="188"/>
        <v>6</v>
      </c>
      <c r="F4010" s="7">
        <f>Load!E4011</f>
        <v>19</v>
      </c>
      <c r="G4010" s="18">
        <f>SUM(Load!F4011:AU4011)</f>
        <v>6981.5457300000016</v>
      </c>
      <c r="R4010" s="17">
        <f t="shared" si="189"/>
        <v>7808.8912999999993</v>
      </c>
      <c r="S4010" s="6">
        <f t="shared" si="190"/>
        <v>0</v>
      </c>
    </row>
    <row r="4011" spans="3:19" x14ac:dyDescent="0.25">
      <c r="C4011" s="7">
        <f>Load!C4012</f>
        <v>2015</v>
      </c>
      <c r="D4011" s="12">
        <f>Load!D4012</f>
        <v>42171</v>
      </c>
      <c r="E4011" s="8">
        <f t="shared" si="188"/>
        <v>6</v>
      </c>
      <c r="F4011" s="7">
        <f>Load!E4012</f>
        <v>20</v>
      </c>
      <c r="G4011" s="18">
        <f>SUM(Load!F4012:AU4012)</f>
        <v>6858.8635799999993</v>
      </c>
      <c r="R4011" s="17">
        <f t="shared" si="189"/>
        <v>7808.8912999999993</v>
      </c>
      <c r="S4011" s="6">
        <f t="shared" si="190"/>
        <v>0</v>
      </c>
    </row>
    <row r="4012" spans="3:19" x14ac:dyDescent="0.25">
      <c r="C4012" s="7">
        <f>Load!C4013</f>
        <v>2015</v>
      </c>
      <c r="D4012" s="12">
        <f>Load!D4013</f>
        <v>42171</v>
      </c>
      <c r="E4012" s="8">
        <f t="shared" si="188"/>
        <v>6</v>
      </c>
      <c r="F4012" s="7">
        <f>Load!E4013</f>
        <v>21</v>
      </c>
      <c r="G4012" s="18">
        <f>SUM(Load!F4013:AU4013)</f>
        <v>6771.1905499999993</v>
      </c>
      <c r="R4012" s="17">
        <f t="shared" si="189"/>
        <v>7808.8912999999993</v>
      </c>
      <c r="S4012" s="6">
        <f t="shared" si="190"/>
        <v>0</v>
      </c>
    </row>
    <row r="4013" spans="3:19" x14ac:dyDescent="0.25">
      <c r="C4013" s="7">
        <f>Load!C4014</f>
        <v>2015</v>
      </c>
      <c r="D4013" s="12">
        <f>Load!D4014</f>
        <v>42171</v>
      </c>
      <c r="E4013" s="8">
        <f t="shared" si="188"/>
        <v>6</v>
      </c>
      <c r="F4013" s="7">
        <f>Load!E4014</f>
        <v>22</v>
      </c>
      <c r="G4013" s="18">
        <f>SUM(Load!F4014:AU4014)</f>
        <v>6616.8246799999988</v>
      </c>
      <c r="R4013" s="17">
        <f t="shared" si="189"/>
        <v>7808.8912999999993</v>
      </c>
      <c r="S4013" s="6">
        <f t="shared" si="190"/>
        <v>0</v>
      </c>
    </row>
    <row r="4014" spans="3:19" x14ac:dyDescent="0.25">
      <c r="C4014" s="7">
        <f>Load!C4015</f>
        <v>2015</v>
      </c>
      <c r="D4014" s="12">
        <f>Load!D4015</f>
        <v>42171</v>
      </c>
      <c r="E4014" s="8">
        <f t="shared" si="188"/>
        <v>6</v>
      </c>
      <c r="F4014" s="7">
        <f>Load!E4015</f>
        <v>23</v>
      </c>
      <c r="G4014" s="18">
        <f>SUM(Load!F4015:AU4015)</f>
        <v>6496.9517400000004</v>
      </c>
      <c r="R4014" s="17">
        <f t="shared" si="189"/>
        <v>7808.8912999999993</v>
      </c>
      <c r="S4014" s="6">
        <f t="shared" si="190"/>
        <v>0</v>
      </c>
    </row>
    <row r="4015" spans="3:19" x14ac:dyDescent="0.25">
      <c r="C4015" s="7">
        <f>Load!C4016</f>
        <v>2015</v>
      </c>
      <c r="D4015" s="12">
        <f>Load!D4016</f>
        <v>42171</v>
      </c>
      <c r="E4015" s="8">
        <f t="shared" si="188"/>
        <v>6</v>
      </c>
      <c r="F4015" s="7">
        <f>Load!E4016</f>
        <v>24</v>
      </c>
      <c r="G4015" s="18">
        <f>SUM(Load!F4016:AU4016)</f>
        <v>6164.260769999999</v>
      </c>
      <c r="R4015" s="17">
        <f t="shared" si="189"/>
        <v>7808.8912999999993</v>
      </c>
      <c r="S4015" s="6">
        <f t="shared" si="190"/>
        <v>0</v>
      </c>
    </row>
    <row r="4016" spans="3:19" x14ac:dyDescent="0.25">
      <c r="C4016" s="7">
        <f>Load!C4017</f>
        <v>2015</v>
      </c>
      <c r="D4016" s="12">
        <f>Load!D4017</f>
        <v>42172</v>
      </c>
      <c r="E4016" s="8">
        <f t="shared" si="188"/>
        <v>6</v>
      </c>
      <c r="F4016" s="7">
        <f>Load!E4017</f>
        <v>1</v>
      </c>
      <c r="G4016" s="18">
        <f>SUM(Load!F4017:AU4017)</f>
        <v>5815.4773300000006</v>
      </c>
      <c r="R4016" s="17">
        <f t="shared" si="189"/>
        <v>7808.8912999999993</v>
      </c>
      <c r="S4016" s="6">
        <f t="shared" si="190"/>
        <v>0</v>
      </c>
    </row>
    <row r="4017" spans="3:19" x14ac:dyDescent="0.25">
      <c r="C4017" s="7">
        <f>Load!C4018</f>
        <v>2015</v>
      </c>
      <c r="D4017" s="12">
        <f>Load!D4018</f>
        <v>42172</v>
      </c>
      <c r="E4017" s="8">
        <f t="shared" si="188"/>
        <v>6</v>
      </c>
      <c r="F4017" s="7">
        <f>Load!E4018</f>
        <v>2</v>
      </c>
      <c r="G4017" s="18">
        <f>SUM(Load!F4018:AU4018)</f>
        <v>5701.1223500000015</v>
      </c>
      <c r="R4017" s="17">
        <f t="shared" si="189"/>
        <v>7808.8912999999993</v>
      </c>
      <c r="S4017" s="6">
        <f t="shared" si="190"/>
        <v>0</v>
      </c>
    </row>
    <row r="4018" spans="3:19" x14ac:dyDescent="0.25">
      <c r="C4018" s="7">
        <f>Load!C4019</f>
        <v>2015</v>
      </c>
      <c r="D4018" s="12">
        <f>Load!D4019</f>
        <v>42172</v>
      </c>
      <c r="E4018" s="8">
        <f t="shared" si="188"/>
        <v>6</v>
      </c>
      <c r="F4018" s="7">
        <f>Load!E4019</f>
        <v>3</v>
      </c>
      <c r="G4018" s="18">
        <f>SUM(Load!F4019:AU4019)</f>
        <v>5631.2987700000003</v>
      </c>
      <c r="R4018" s="17">
        <f t="shared" si="189"/>
        <v>7808.8912999999993</v>
      </c>
      <c r="S4018" s="6">
        <f t="shared" si="190"/>
        <v>0</v>
      </c>
    </row>
    <row r="4019" spans="3:19" x14ac:dyDescent="0.25">
      <c r="C4019" s="7">
        <f>Load!C4020</f>
        <v>2015</v>
      </c>
      <c r="D4019" s="12">
        <f>Load!D4020</f>
        <v>42172</v>
      </c>
      <c r="E4019" s="8">
        <f t="shared" si="188"/>
        <v>6</v>
      </c>
      <c r="F4019" s="7">
        <f>Load!E4020</f>
        <v>4</v>
      </c>
      <c r="G4019" s="18">
        <f>SUM(Load!F4020:AU4020)</f>
        <v>5549.8007399999988</v>
      </c>
      <c r="R4019" s="17">
        <f t="shared" si="189"/>
        <v>7808.8912999999993</v>
      </c>
      <c r="S4019" s="6">
        <f t="shared" si="190"/>
        <v>0</v>
      </c>
    </row>
    <row r="4020" spans="3:19" x14ac:dyDescent="0.25">
      <c r="C4020" s="7">
        <f>Load!C4021</f>
        <v>2015</v>
      </c>
      <c r="D4020" s="12">
        <f>Load!D4021</f>
        <v>42172</v>
      </c>
      <c r="E4020" s="8">
        <f t="shared" si="188"/>
        <v>6</v>
      </c>
      <c r="F4020" s="7">
        <f>Load!E4021</f>
        <v>5</v>
      </c>
      <c r="G4020" s="18">
        <f>SUM(Load!F4021:AU4021)</f>
        <v>5573.6428200000009</v>
      </c>
      <c r="R4020" s="17">
        <f t="shared" si="189"/>
        <v>7808.8912999999993</v>
      </c>
      <c r="S4020" s="6">
        <f t="shared" si="190"/>
        <v>0</v>
      </c>
    </row>
    <row r="4021" spans="3:19" x14ac:dyDescent="0.25">
      <c r="C4021" s="7">
        <f>Load!C4022</f>
        <v>2015</v>
      </c>
      <c r="D4021" s="12">
        <f>Load!D4022</f>
        <v>42172</v>
      </c>
      <c r="E4021" s="8">
        <f t="shared" si="188"/>
        <v>6</v>
      </c>
      <c r="F4021" s="7">
        <f>Load!E4022</f>
        <v>6</v>
      </c>
      <c r="G4021" s="18">
        <f>SUM(Load!F4022:AU4022)</f>
        <v>5655.0510099999992</v>
      </c>
      <c r="R4021" s="17">
        <f t="shared" si="189"/>
        <v>7808.8912999999993</v>
      </c>
      <c r="S4021" s="6">
        <f t="shared" si="190"/>
        <v>0</v>
      </c>
    </row>
    <row r="4022" spans="3:19" x14ac:dyDescent="0.25">
      <c r="C4022" s="7">
        <f>Load!C4023</f>
        <v>2015</v>
      </c>
      <c r="D4022" s="12">
        <f>Load!D4023</f>
        <v>42172</v>
      </c>
      <c r="E4022" s="8">
        <f t="shared" si="188"/>
        <v>6</v>
      </c>
      <c r="F4022" s="7">
        <f>Load!E4023</f>
        <v>7</v>
      </c>
      <c r="G4022" s="18">
        <f>SUM(Load!F4023:AU4023)</f>
        <v>5952.8515400000006</v>
      </c>
      <c r="R4022" s="17">
        <f t="shared" si="189"/>
        <v>7808.8912999999993</v>
      </c>
      <c r="S4022" s="6">
        <f t="shared" si="190"/>
        <v>0</v>
      </c>
    </row>
    <row r="4023" spans="3:19" x14ac:dyDescent="0.25">
      <c r="C4023" s="7">
        <f>Load!C4024</f>
        <v>2015</v>
      </c>
      <c r="D4023" s="12">
        <f>Load!D4024</f>
        <v>42172</v>
      </c>
      <c r="E4023" s="8">
        <f t="shared" si="188"/>
        <v>6</v>
      </c>
      <c r="F4023" s="7">
        <f>Load!E4024</f>
        <v>8</v>
      </c>
      <c r="G4023" s="18">
        <f>SUM(Load!F4024:AU4024)</f>
        <v>6413.1208599999991</v>
      </c>
      <c r="R4023" s="17">
        <f t="shared" si="189"/>
        <v>7808.8912999999993</v>
      </c>
      <c r="S4023" s="6">
        <f t="shared" si="190"/>
        <v>0</v>
      </c>
    </row>
    <row r="4024" spans="3:19" x14ac:dyDescent="0.25">
      <c r="C4024" s="7">
        <f>Load!C4025</f>
        <v>2015</v>
      </c>
      <c r="D4024" s="12">
        <f>Load!D4025</f>
        <v>42172</v>
      </c>
      <c r="E4024" s="8">
        <f t="shared" si="188"/>
        <v>6</v>
      </c>
      <c r="F4024" s="7">
        <f>Load!E4025</f>
        <v>9</v>
      </c>
      <c r="G4024" s="18">
        <f>SUM(Load!F4025:AU4025)</f>
        <v>6658.4859699999988</v>
      </c>
      <c r="R4024" s="17">
        <f t="shared" si="189"/>
        <v>7808.8912999999993</v>
      </c>
      <c r="S4024" s="6">
        <f t="shared" si="190"/>
        <v>0</v>
      </c>
    </row>
    <row r="4025" spans="3:19" x14ac:dyDescent="0.25">
      <c r="C4025" s="7">
        <f>Load!C4026</f>
        <v>2015</v>
      </c>
      <c r="D4025" s="12">
        <f>Load!D4026</f>
        <v>42172</v>
      </c>
      <c r="E4025" s="8">
        <f t="shared" si="188"/>
        <v>6</v>
      </c>
      <c r="F4025" s="7">
        <f>Load!E4026</f>
        <v>10</v>
      </c>
      <c r="G4025" s="18">
        <f>SUM(Load!F4026:AU4026)</f>
        <v>6817.224760000001</v>
      </c>
      <c r="R4025" s="17">
        <f t="shared" si="189"/>
        <v>7808.8912999999993</v>
      </c>
      <c r="S4025" s="6">
        <f t="shared" si="190"/>
        <v>0</v>
      </c>
    </row>
    <row r="4026" spans="3:19" x14ac:dyDescent="0.25">
      <c r="C4026" s="7">
        <f>Load!C4027</f>
        <v>2015</v>
      </c>
      <c r="D4026" s="12">
        <f>Load!D4027</f>
        <v>42172</v>
      </c>
      <c r="E4026" s="8">
        <f t="shared" si="188"/>
        <v>6</v>
      </c>
      <c r="F4026" s="7">
        <f>Load!E4027</f>
        <v>11</v>
      </c>
      <c r="G4026" s="18">
        <f>SUM(Load!F4027:AU4027)</f>
        <v>6934.8973600000008</v>
      </c>
      <c r="R4026" s="17">
        <f t="shared" si="189"/>
        <v>7808.8912999999993</v>
      </c>
      <c r="S4026" s="6">
        <f t="shared" si="190"/>
        <v>0</v>
      </c>
    </row>
    <row r="4027" spans="3:19" x14ac:dyDescent="0.25">
      <c r="C4027" s="7">
        <f>Load!C4028</f>
        <v>2015</v>
      </c>
      <c r="D4027" s="12">
        <f>Load!D4028</f>
        <v>42172</v>
      </c>
      <c r="E4027" s="8">
        <f t="shared" si="188"/>
        <v>6</v>
      </c>
      <c r="F4027" s="7">
        <f>Load!E4028</f>
        <v>12</v>
      </c>
      <c r="G4027" s="18">
        <f>SUM(Load!F4028:AU4028)</f>
        <v>7015.3703299999997</v>
      </c>
      <c r="R4027" s="17">
        <f t="shared" si="189"/>
        <v>7808.8912999999993</v>
      </c>
      <c r="S4027" s="6">
        <f t="shared" si="190"/>
        <v>0</v>
      </c>
    </row>
    <row r="4028" spans="3:19" x14ac:dyDescent="0.25">
      <c r="C4028" s="7">
        <f>Load!C4029</f>
        <v>2015</v>
      </c>
      <c r="D4028" s="12">
        <f>Load!D4029</f>
        <v>42172</v>
      </c>
      <c r="E4028" s="8">
        <f t="shared" si="188"/>
        <v>6</v>
      </c>
      <c r="F4028" s="7">
        <f>Load!E4029</f>
        <v>13</v>
      </c>
      <c r="G4028" s="18">
        <f>SUM(Load!F4029:AU4029)</f>
        <v>7014.1338999999998</v>
      </c>
      <c r="R4028" s="17">
        <f t="shared" si="189"/>
        <v>7808.8912999999993</v>
      </c>
      <c r="S4028" s="6">
        <f t="shared" si="190"/>
        <v>0</v>
      </c>
    </row>
    <row r="4029" spans="3:19" x14ac:dyDescent="0.25">
      <c r="C4029" s="7">
        <f>Load!C4030</f>
        <v>2015</v>
      </c>
      <c r="D4029" s="12">
        <f>Load!D4030</f>
        <v>42172</v>
      </c>
      <c r="E4029" s="8">
        <f t="shared" si="188"/>
        <v>6</v>
      </c>
      <c r="F4029" s="7">
        <f>Load!E4030</f>
        <v>14</v>
      </c>
      <c r="G4029" s="18">
        <f>SUM(Load!F4030:AU4030)</f>
        <v>7035.9519699999983</v>
      </c>
      <c r="R4029" s="17">
        <f t="shared" si="189"/>
        <v>7808.8912999999993</v>
      </c>
      <c r="S4029" s="6">
        <f t="shared" si="190"/>
        <v>0</v>
      </c>
    </row>
    <row r="4030" spans="3:19" x14ac:dyDescent="0.25">
      <c r="C4030" s="7">
        <f>Load!C4031</f>
        <v>2015</v>
      </c>
      <c r="D4030" s="12">
        <f>Load!D4031</f>
        <v>42172</v>
      </c>
      <c r="E4030" s="8">
        <f t="shared" si="188"/>
        <v>6</v>
      </c>
      <c r="F4030" s="7">
        <f>Load!E4031</f>
        <v>15</v>
      </c>
      <c r="G4030" s="18">
        <f>SUM(Load!F4031:AU4031)</f>
        <v>7043.5135900000005</v>
      </c>
      <c r="R4030" s="17">
        <f t="shared" si="189"/>
        <v>7808.8912999999993</v>
      </c>
      <c r="S4030" s="6">
        <f t="shared" si="190"/>
        <v>0</v>
      </c>
    </row>
    <row r="4031" spans="3:19" x14ac:dyDescent="0.25">
      <c r="C4031" s="7">
        <f>Load!C4032</f>
        <v>2015</v>
      </c>
      <c r="D4031" s="12">
        <f>Load!D4032</f>
        <v>42172</v>
      </c>
      <c r="E4031" s="8">
        <f t="shared" si="188"/>
        <v>6</v>
      </c>
      <c r="F4031" s="7">
        <f>Load!E4032</f>
        <v>16</v>
      </c>
      <c r="G4031" s="18">
        <f>SUM(Load!F4032:AU4032)</f>
        <v>7025.3268799999996</v>
      </c>
      <c r="R4031" s="17">
        <f t="shared" si="189"/>
        <v>7808.8912999999993</v>
      </c>
      <c r="S4031" s="6">
        <f t="shared" si="190"/>
        <v>0</v>
      </c>
    </row>
    <row r="4032" spans="3:19" x14ac:dyDescent="0.25">
      <c r="C4032" s="7">
        <f>Load!C4033</f>
        <v>2015</v>
      </c>
      <c r="D4032" s="12">
        <f>Load!D4033</f>
        <v>42172</v>
      </c>
      <c r="E4032" s="8">
        <f t="shared" si="188"/>
        <v>6</v>
      </c>
      <c r="F4032" s="7">
        <f>Load!E4033</f>
        <v>17</v>
      </c>
      <c r="G4032" s="18">
        <f>SUM(Load!F4033:AU4033)</f>
        <v>7075.3965700000017</v>
      </c>
      <c r="R4032" s="17">
        <f t="shared" si="189"/>
        <v>7808.8912999999993</v>
      </c>
      <c r="S4032" s="6">
        <f t="shared" si="190"/>
        <v>0</v>
      </c>
    </row>
    <row r="4033" spans="3:19" x14ac:dyDescent="0.25">
      <c r="C4033" s="7">
        <f>Load!C4034</f>
        <v>2015</v>
      </c>
      <c r="D4033" s="12">
        <f>Load!D4034</f>
        <v>42172</v>
      </c>
      <c r="E4033" s="8">
        <f t="shared" si="188"/>
        <v>6</v>
      </c>
      <c r="F4033" s="7">
        <f>Load!E4034</f>
        <v>18</v>
      </c>
      <c r="G4033" s="18">
        <f>SUM(Load!F4034:AU4034)</f>
        <v>7042.7957200000001</v>
      </c>
      <c r="R4033" s="17">
        <f t="shared" si="189"/>
        <v>7808.8912999999993</v>
      </c>
      <c r="S4033" s="6">
        <f t="shared" si="190"/>
        <v>0</v>
      </c>
    </row>
    <row r="4034" spans="3:19" x14ac:dyDescent="0.25">
      <c r="C4034" s="7">
        <f>Load!C4035</f>
        <v>2015</v>
      </c>
      <c r="D4034" s="12">
        <f>Load!D4035</f>
        <v>42172</v>
      </c>
      <c r="E4034" s="8">
        <f t="shared" si="188"/>
        <v>6</v>
      </c>
      <c r="F4034" s="7">
        <f>Load!E4035</f>
        <v>19</v>
      </c>
      <c r="G4034" s="18">
        <f>SUM(Load!F4035:AU4035)</f>
        <v>6820.1974200000013</v>
      </c>
      <c r="R4034" s="17">
        <f t="shared" si="189"/>
        <v>7808.8912999999993</v>
      </c>
      <c r="S4034" s="6">
        <f t="shared" si="190"/>
        <v>0</v>
      </c>
    </row>
    <row r="4035" spans="3:19" x14ac:dyDescent="0.25">
      <c r="C4035" s="7">
        <f>Load!C4036</f>
        <v>2015</v>
      </c>
      <c r="D4035" s="12">
        <f>Load!D4036</f>
        <v>42172</v>
      </c>
      <c r="E4035" s="8">
        <f t="shared" si="188"/>
        <v>6</v>
      </c>
      <c r="F4035" s="7">
        <f>Load!E4036</f>
        <v>20</v>
      </c>
      <c r="G4035" s="18">
        <f>SUM(Load!F4036:AU4036)</f>
        <v>6650.6981199999991</v>
      </c>
      <c r="R4035" s="17">
        <f t="shared" si="189"/>
        <v>7808.8912999999993</v>
      </c>
      <c r="S4035" s="6">
        <f t="shared" si="190"/>
        <v>0</v>
      </c>
    </row>
    <row r="4036" spans="3:19" x14ac:dyDescent="0.25">
      <c r="C4036" s="7">
        <f>Load!C4037</f>
        <v>2015</v>
      </c>
      <c r="D4036" s="12">
        <f>Load!D4037</f>
        <v>42172</v>
      </c>
      <c r="E4036" s="8">
        <f t="shared" si="188"/>
        <v>6</v>
      </c>
      <c r="F4036" s="7">
        <f>Load!E4037</f>
        <v>21</v>
      </c>
      <c r="G4036" s="18">
        <f>SUM(Load!F4037:AU4037)</f>
        <v>6562.4815399999989</v>
      </c>
      <c r="R4036" s="17">
        <f t="shared" si="189"/>
        <v>7808.8912999999993</v>
      </c>
      <c r="S4036" s="6">
        <f t="shared" si="190"/>
        <v>0</v>
      </c>
    </row>
    <row r="4037" spans="3:19" x14ac:dyDescent="0.25">
      <c r="C4037" s="7">
        <f>Load!C4038</f>
        <v>2015</v>
      </c>
      <c r="D4037" s="12">
        <f>Load!D4038</f>
        <v>42172</v>
      </c>
      <c r="E4037" s="8">
        <f t="shared" si="188"/>
        <v>6</v>
      </c>
      <c r="F4037" s="7">
        <f>Load!E4038</f>
        <v>22</v>
      </c>
      <c r="G4037" s="18">
        <f>SUM(Load!F4038:AU4038)</f>
        <v>6433.2286300000005</v>
      </c>
      <c r="R4037" s="17">
        <f t="shared" si="189"/>
        <v>7808.8912999999993</v>
      </c>
      <c r="S4037" s="6">
        <f t="shared" si="190"/>
        <v>0</v>
      </c>
    </row>
    <row r="4038" spans="3:19" x14ac:dyDescent="0.25">
      <c r="C4038" s="7">
        <f>Load!C4039</f>
        <v>2015</v>
      </c>
      <c r="D4038" s="12">
        <f>Load!D4039</f>
        <v>42172</v>
      </c>
      <c r="E4038" s="8">
        <f t="shared" si="188"/>
        <v>6</v>
      </c>
      <c r="F4038" s="7">
        <f>Load!E4039</f>
        <v>23</v>
      </c>
      <c r="G4038" s="18">
        <f>SUM(Load!F4039:AU4039)</f>
        <v>6319.4221900000002</v>
      </c>
      <c r="R4038" s="17">
        <f t="shared" si="189"/>
        <v>7808.8912999999993</v>
      </c>
      <c r="S4038" s="6">
        <f t="shared" si="190"/>
        <v>0</v>
      </c>
    </row>
    <row r="4039" spans="3:19" x14ac:dyDescent="0.25">
      <c r="C4039" s="7">
        <f>Load!C4040</f>
        <v>2015</v>
      </c>
      <c r="D4039" s="12">
        <f>Load!D4040</f>
        <v>42172</v>
      </c>
      <c r="E4039" s="8">
        <f t="shared" si="188"/>
        <v>6</v>
      </c>
      <c r="F4039" s="7">
        <f>Load!E4040</f>
        <v>24</v>
      </c>
      <c r="G4039" s="18">
        <f>SUM(Load!F4040:AU4040)</f>
        <v>6068.3106300000018</v>
      </c>
      <c r="R4039" s="17">
        <f t="shared" si="189"/>
        <v>7808.8912999999993</v>
      </c>
      <c r="S4039" s="6">
        <f t="shared" si="190"/>
        <v>0</v>
      </c>
    </row>
    <row r="4040" spans="3:19" x14ac:dyDescent="0.25">
      <c r="C4040" s="7">
        <f>Load!C4041</f>
        <v>2015</v>
      </c>
      <c r="D4040" s="12">
        <f>Load!D4041</f>
        <v>42173</v>
      </c>
      <c r="E4040" s="8">
        <f t="shared" si="188"/>
        <v>6</v>
      </c>
      <c r="F4040" s="7">
        <f>Load!E4041</f>
        <v>1</v>
      </c>
      <c r="G4040" s="18">
        <f>SUM(Load!F4041:AU4041)</f>
        <v>5936.0125900000003</v>
      </c>
      <c r="R4040" s="17">
        <f t="shared" si="189"/>
        <v>7808.8912999999993</v>
      </c>
      <c r="S4040" s="6">
        <f t="shared" si="190"/>
        <v>0</v>
      </c>
    </row>
    <row r="4041" spans="3:19" x14ac:dyDescent="0.25">
      <c r="C4041" s="7">
        <f>Load!C4042</f>
        <v>2015</v>
      </c>
      <c r="D4041" s="12">
        <f>Load!D4042</f>
        <v>42173</v>
      </c>
      <c r="E4041" s="8">
        <f t="shared" si="188"/>
        <v>6</v>
      </c>
      <c r="F4041" s="7">
        <f>Load!E4042</f>
        <v>2</v>
      </c>
      <c r="G4041" s="18">
        <f>SUM(Load!F4042:AU4042)</f>
        <v>5651.2636900000007</v>
      </c>
      <c r="R4041" s="17">
        <f t="shared" si="189"/>
        <v>7808.8912999999993</v>
      </c>
      <c r="S4041" s="6">
        <f t="shared" si="190"/>
        <v>0</v>
      </c>
    </row>
    <row r="4042" spans="3:19" x14ac:dyDescent="0.25">
      <c r="C4042" s="7">
        <f>Load!C4043</f>
        <v>2015</v>
      </c>
      <c r="D4042" s="12">
        <f>Load!D4043</f>
        <v>42173</v>
      </c>
      <c r="E4042" s="8">
        <f t="shared" ref="E4042:E4105" si="191">MONTH(D4042)</f>
        <v>6</v>
      </c>
      <c r="F4042" s="7">
        <f>Load!E4043</f>
        <v>3</v>
      </c>
      <c r="G4042" s="18">
        <f>SUM(Load!F4043:AU4043)</f>
        <v>5596.8371200000011</v>
      </c>
      <c r="R4042" s="17">
        <f t="shared" ref="R4042:R4105" si="192">INDEX($K$9:$P$20,MATCH(E4042,$J$9:$J$20,0),MATCH(C4042,$K$8:$P$8,0))</f>
        <v>7808.8912999999993</v>
      </c>
      <c r="S4042" s="6">
        <f t="shared" ref="S4042:S4105" si="193">IF(G4042&gt;=R4042,1,0)</f>
        <v>0</v>
      </c>
    </row>
    <row r="4043" spans="3:19" x14ac:dyDescent="0.25">
      <c r="C4043" s="7">
        <f>Load!C4044</f>
        <v>2015</v>
      </c>
      <c r="D4043" s="12">
        <f>Load!D4044</f>
        <v>42173</v>
      </c>
      <c r="E4043" s="8">
        <f t="shared" si="191"/>
        <v>6</v>
      </c>
      <c r="F4043" s="7">
        <f>Load!E4044</f>
        <v>4</v>
      </c>
      <c r="G4043" s="18">
        <f>SUM(Load!F4044:AU4044)</f>
        <v>5585.2750700000006</v>
      </c>
      <c r="R4043" s="17">
        <f t="shared" si="192"/>
        <v>7808.8912999999993</v>
      </c>
      <c r="S4043" s="6">
        <f t="shared" si="193"/>
        <v>0</v>
      </c>
    </row>
    <row r="4044" spans="3:19" x14ac:dyDescent="0.25">
      <c r="C4044" s="7">
        <f>Load!C4045</f>
        <v>2015</v>
      </c>
      <c r="D4044" s="12">
        <f>Load!D4045</f>
        <v>42173</v>
      </c>
      <c r="E4044" s="8">
        <f t="shared" si="191"/>
        <v>6</v>
      </c>
      <c r="F4044" s="7">
        <f>Load!E4045</f>
        <v>5</v>
      </c>
      <c r="G4044" s="18">
        <f>SUM(Load!F4045:AU4045)</f>
        <v>5580.0201900000011</v>
      </c>
      <c r="R4044" s="17">
        <f t="shared" si="192"/>
        <v>7808.8912999999993</v>
      </c>
      <c r="S4044" s="6">
        <f t="shared" si="193"/>
        <v>0</v>
      </c>
    </row>
    <row r="4045" spans="3:19" x14ac:dyDescent="0.25">
      <c r="C4045" s="7">
        <f>Load!C4046</f>
        <v>2015</v>
      </c>
      <c r="D4045" s="12">
        <f>Load!D4046</f>
        <v>42173</v>
      </c>
      <c r="E4045" s="8">
        <f t="shared" si="191"/>
        <v>6</v>
      </c>
      <c r="F4045" s="7">
        <f>Load!E4046</f>
        <v>6</v>
      </c>
      <c r="G4045" s="18">
        <f>SUM(Load!F4046:AU4046)</f>
        <v>5653.5521599999993</v>
      </c>
      <c r="R4045" s="17">
        <f t="shared" si="192"/>
        <v>7808.8912999999993</v>
      </c>
      <c r="S4045" s="6">
        <f t="shared" si="193"/>
        <v>0</v>
      </c>
    </row>
    <row r="4046" spans="3:19" x14ac:dyDescent="0.25">
      <c r="C4046" s="7">
        <f>Load!C4047</f>
        <v>2015</v>
      </c>
      <c r="D4046" s="12">
        <f>Load!D4047</f>
        <v>42173</v>
      </c>
      <c r="E4046" s="8">
        <f t="shared" si="191"/>
        <v>6</v>
      </c>
      <c r="F4046" s="7">
        <f>Load!E4047</f>
        <v>7</v>
      </c>
      <c r="G4046" s="18">
        <f>SUM(Load!F4047:AU4047)</f>
        <v>5988.2814900000003</v>
      </c>
      <c r="R4046" s="17">
        <f t="shared" si="192"/>
        <v>7808.8912999999993</v>
      </c>
      <c r="S4046" s="6">
        <f t="shared" si="193"/>
        <v>0</v>
      </c>
    </row>
    <row r="4047" spans="3:19" x14ac:dyDescent="0.25">
      <c r="C4047" s="7">
        <f>Load!C4048</f>
        <v>2015</v>
      </c>
      <c r="D4047" s="12">
        <f>Load!D4048</f>
        <v>42173</v>
      </c>
      <c r="E4047" s="8">
        <f t="shared" si="191"/>
        <v>6</v>
      </c>
      <c r="F4047" s="7">
        <f>Load!E4048</f>
        <v>8</v>
      </c>
      <c r="G4047" s="18">
        <f>SUM(Load!F4048:AU4048)</f>
        <v>6428.8082699999995</v>
      </c>
      <c r="R4047" s="17">
        <f t="shared" si="192"/>
        <v>7808.8912999999993</v>
      </c>
      <c r="S4047" s="6">
        <f t="shared" si="193"/>
        <v>0</v>
      </c>
    </row>
    <row r="4048" spans="3:19" x14ac:dyDescent="0.25">
      <c r="C4048" s="7">
        <f>Load!C4049</f>
        <v>2015</v>
      </c>
      <c r="D4048" s="12">
        <f>Load!D4049</f>
        <v>42173</v>
      </c>
      <c r="E4048" s="8">
        <f t="shared" si="191"/>
        <v>6</v>
      </c>
      <c r="F4048" s="7">
        <f>Load!E4049</f>
        <v>9</v>
      </c>
      <c r="G4048" s="18">
        <f>SUM(Load!F4049:AU4049)</f>
        <v>6673.1216799999993</v>
      </c>
      <c r="R4048" s="17">
        <f t="shared" si="192"/>
        <v>7808.8912999999993</v>
      </c>
      <c r="S4048" s="6">
        <f t="shared" si="193"/>
        <v>0</v>
      </c>
    </row>
    <row r="4049" spans="3:19" x14ac:dyDescent="0.25">
      <c r="C4049" s="7">
        <f>Load!C4050</f>
        <v>2015</v>
      </c>
      <c r="D4049" s="12">
        <f>Load!D4050</f>
        <v>42173</v>
      </c>
      <c r="E4049" s="8">
        <f t="shared" si="191"/>
        <v>6</v>
      </c>
      <c r="F4049" s="7">
        <f>Load!E4050</f>
        <v>10</v>
      </c>
      <c r="G4049" s="18">
        <f>SUM(Load!F4050:AU4050)</f>
        <v>6818.355599999998</v>
      </c>
      <c r="R4049" s="17">
        <f t="shared" si="192"/>
        <v>7808.8912999999993</v>
      </c>
      <c r="S4049" s="6">
        <f t="shared" si="193"/>
        <v>0</v>
      </c>
    </row>
    <row r="4050" spans="3:19" x14ac:dyDescent="0.25">
      <c r="C4050" s="7">
        <f>Load!C4051</f>
        <v>2015</v>
      </c>
      <c r="D4050" s="12">
        <f>Load!D4051</f>
        <v>42173</v>
      </c>
      <c r="E4050" s="8">
        <f t="shared" si="191"/>
        <v>6</v>
      </c>
      <c r="F4050" s="7">
        <f>Load!E4051</f>
        <v>11</v>
      </c>
      <c r="G4050" s="18">
        <f>SUM(Load!F4051:AU4051)</f>
        <v>6926.3169300000009</v>
      </c>
      <c r="R4050" s="17">
        <f t="shared" si="192"/>
        <v>7808.8912999999993</v>
      </c>
      <c r="S4050" s="6">
        <f t="shared" si="193"/>
        <v>0</v>
      </c>
    </row>
    <row r="4051" spans="3:19" x14ac:dyDescent="0.25">
      <c r="C4051" s="7">
        <f>Load!C4052</f>
        <v>2015</v>
      </c>
      <c r="D4051" s="12">
        <f>Load!D4052</f>
        <v>42173</v>
      </c>
      <c r="E4051" s="8">
        <f t="shared" si="191"/>
        <v>6</v>
      </c>
      <c r="F4051" s="7">
        <f>Load!E4052</f>
        <v>12</v>
      </c>
      <c r="G4051" s="18">
        <f>SUM(Load!F4052:AU4052)</f>
        <v>7019.5294300000005</v>
      </c>
      <c r="R4051" s="17">
        <f t="shared" si="192"/>
        <v>7808.8912999999993</v>
      </c>
      <c r="S4051" s="6">
        <f t="shared" si="193"/>
        <v>0</v>
      </c>
    </row>
    <row r="4052" spans="3:19" x14ac:dyDescent="0.25">
      <c r="C4052" s="7">
        <f>Load!C4053</f>
        <v>2015</v>
      </c>
      <c r="D4052" s="12">
        <f>Load!D4053</f>
        <v>42173</v>
      </c>
      <c r="E4052" s="8">
        <f t="shared" si="191"/>
        <v>6</v>
      </c>
      <c r="F4052" s="7">
        <f>Load!E4053</f>
        <v>13</v>
      </c>
      <c r="G4052" s="18">
        <f>SUM(Load!F4053:AU4053)</f>
        <v>7016.1098799999982</v>
      </c>
      <c r="R4052" s="17">
        <f t="shared" si="192"/>
        <v>7808.8912999999993</v>
      </c>
      <c r="S4052" s="6">
        <f t="shared" si="193"/>
        <v>0</v>
      </c>
    </row>
    <row r="4053" spans="3:19" x14ac:dyDescent="0.25">
      <c r="C4053" s="7">
        <f>Load!C4054</f>
        <v>2015</v>
      </c>
      <c r="D4053" s="12">
        <f>Load!D4054</f>
        <v>42173</v>
      </c>
      <c r="E4053" s="8">
        <f t="shared" si="191"/>
        <v>6</v>
      </c>
      <c r="F4053" s="7">
        <f>Load!E4054</f>
        <v>14</v>
      </c>
      <c r="G4053" s="18">
        <f>SUM(Load!F4054:AU4054)</f>
        <v>7109.5406800000019</v>
      </c>
      <c r="R4053" s="17">
        <f t="shared" si="192"/>
        <v>7808.8912999999993</v>
      </c>
      <c r="S4053" s="6">
        <f t="shared" si="193"/>
        <v>0</v>
      </c>
    </row>
    <row r="4054" spans="3:19" x14ac:dyDescent="0.25">
      <c r="C4054" s="7">
        <f>Load!C4055</f>
        <v>2015</v>
      </c>
      <c r="D4054" s="12">
        <f>Load!D4055</f>
        <v>42173</v>
      </c>
      <c r="E4054" s="8">
        <f t="shared" si="191"/>
        <v>6</v>
      </c>
      <c r="F4054" s="7">
        <f>Load!E4055</f>
        <v>15</v>
      </c>
      <c r="G4054" s="18">
        <f>SUM(Load!F4055:AU4055)</f>
        <v>7130.7301599999992</v>
      </c>
      <c r="R4054" s="17">
        <f t="shared" si="192"/>
        <v>7808.8912999999993</v>
      </c>
      <c r="S4054" s="6">
        <f t="shared" si="193"/>
        <v>0</v>
      </c>
    </row>
    <row r="4055" spans="3:19" x14ac:dyDescent="0.25">
      <c r="C4055" s="7">
        <f>Load!C4056</f>
        <v>2015</v>
      </c>
      <c r="D4055" s="12">
        <f>Load!D4056</f>
        <v>42173</v>
      </c>
      <c r="E4055" s="8">
        <f t="shared" si="191"/>
        <v>6</v>
      </c>
      <c r="F4055" s="7">
        <f>Load!E4056</f>
        <v>16</v>
      </c>
      <c r="G4055" s="18">
        <f>SUM(Load!F4056:AU4056)</f>
        <v>7125.564360000003</v>
      </c>
      <c r="R4055" s="17">
        <f t="shared" si="192"/>
        <v>7808.8912999999993</v>
      </c>
      <c r="S4055" s="6">
        <f t="shared" si="193"/>
        <v>0</v>
      </c>
    </row>
    <row r="4056" spans="3:19" x14ac:dyDescent="0.25">
      <c r="C4056" s="7">
        <f>Load!C4057</f>
        <v>2015</v>
      </c>
      <c r="D4056" s="12">
        <f>Load!D4057</f>
        <v>42173</v>
      </c>
      <c r="E4056" s="8">
        <f t="shared" si="191"/>
        <v>6</v>
      </c>
      <c r="F4056" s="7">
        <f>Load!E4057</f>
        <v>17</v>
      </c>
      <c r="G4056" s="18">
        <f>SUM(Load!F4057:AU4057)</f>
        <v>7115.3657900000017</v>
      </c>
      <c r="R4056" s="17">
        <f t="shared" si="192"/>
        <v>7808.8912999999993</v>
      </c>
      <c r="S4056" s="6">
        <f t="shared" si="193"/>
        <v>0</v>
      </c>
    </row>
    <row r="4057" spans="3:19" x14ac:dyDescent="0.25">
      <c r="C4057" s="7">
        <f>Load!C4058</f>
        <v>2015</v>
      </c>
      <c r="D4057" s="12">
        <f>Load!D4058</f>
        <v>42173</v>
      </c>
      <c r="E4057" s="8">
        <f t="shared" si="191"/>
        <v>6</v>
      </c>
      <c r="F4057" s="7">
        <f>Load!E4058</f>
        <v>18</v>
      </c>
      <c r="G4057" s="18">
        <f>SUM(Load!F4058:AU4058)</f>
        <v>7032.5711300000012</v>
      </c>
      <c r="R4057" s="17">
        <f t="shared" si="192"/>
        <v>7808.8912999999993</v>
      </c>
      <c r="S4057" s="6">
        <f t="shared" si="193"/>
        <v>0</v>
      </c>
    </row>
    <row r="4058" spans="3:19" x14ac:dyDescent="0.25">
      <c r="C4058" s="7">
        <f>Load!C4059</f>
        <v>2015</v>
      </c>
      <c r="D4058" s="12">
        <f>Load!D4059</f>
        <v>42173</v>
      </c>
      <c r="E4058" s="8">
        <f t="shared" si="191"/>
        <v>6</v>
      </c>
      <c r="F4058" s="7">
        <f>Load!E4059</f>
        <v>19</v>
      </c>
      <c r="G4058" s="18">
        <f>SUM(Load!F4059:AU4059)</f>
        <v>6928.5165199999992</v>
      </c>
      <c r="R4058" s="17">
        <f t="shared" si="192"/>
        <v>7808.8912999999993</v>
      </c>
      <c r="S4058" s="6">
        <f t="shared" si="193"/>
        <v>0</v>
      </c>
    </row>
    <row r="4059" spans="3:19" x14ac:dyDescent="0.25">
      <c r="C4059" s="7">
        <f>Load!C4060</f>
        <v>2015</v>
      </c>
      <c r="D4059" s="12">
        <f>Load!D4060</f>
        <v>42173</v>
      </c>
      <c r="E4059" s="8">
        <f t="shared" si="191"/>
        <v>6</v>
      </c>
      <c r="F4059" s="7">
        <f>Load!E4060</f>
        <v>20</v>
      </c>
      <c r="G4059" s="18">
        <f>SUM(Load!F4060:AU4060)</f>
        <v>6906.0396299999975</v>
      </c>
      <c r="R4059" s="17">
        <f t="shared" si="192"/>
        <v>7808.8912999999993</v>
      </c>
      <c r="S4059" s="6">
        <f t="shared" si="193"/>
        <v>0</v>
      </c>
    </row>
    <row r="4060" spans="3:19" x14ac:dyDescent="0.25">
      <c r="C4060" s="7">
        <f>Load!C4061</f>
        <v>2015</v>
      </c>
      <c r="D4060" s="12">
        <f>Load!D4061</f>
        <v>42173</v>
      </c>
      <c r="E4060" s="8">
        <f t="shared" si="191"/>
        <v>6</v>
      </c>
      <c r="F4060" s="7">
        <f>Load!E4061</f>
        <v>21</v>
      </c>
      <c r="G4060" s="18">
        <f>SUM(Load!F4061:AU4061)</f>
        <v>6779.4280100000005</v>
      </c>
      <c r="R4060" s="17">
        <f t="shared" si="192"/>
        <v>7808.8912999999993</v>
      </c>
      <c r="S4060" s="6">
        <f t="shared" si="193"/>
        <v>0</v>
      </c>
    </row>
    <row r="4061" spans="3:19" x14ac:dyDescent="0.25">
      <c r="C4061" s="7">
        <f>Load!C4062</f>
        <v>2015</v>
      </c>
      <c r="D4061" s="12">
        <f>Load!D4062</f>
        <v>42173</v>
      </c>
      <c r="E4061" s="8">
        <f t="shared" si="191"/>
        <v>6</v>
      </c>
      <c r="F4061" s="7">
        <f>Load!E4062</f>
        <v>22</v>
      </c>
      <c r="G4061" s="18">
        <f>SUM(Load!F4062:AU4062)</f>
        <v>6639.8359199999995</v>
      </c>
      <c r="R4061" s="17">
        <f t="shared" si="192"/>
        <v>7808.8912999999993</v>
      </c>
      <c r="S4061" s="6">
        <f t="shared" si="193"/>
        <v>0</v>
      </c>
    </row>
    <row r="4062" spans="3:19" x14ac:dyDescent="0.25">
      <c r="C4062" s="7">
        <f>Load!C4063</f>
        <v>2015</v>
      </c>
      <c r="D4062" s="12">
        <f>Load!D4063</f>
        <v>42173</v>
      </c>
      <c r="E4062" s="8">
        <f t="shared" si="191"/>
        <v>6</v>
      </c>
      <c r="F4062" s="7">
        <f>Load!E4063</f>
        <v>23</v>
      </c>
      <c r="G4062" s="18">
        <f>SUM(Load!F4063:AU4063)</f>
        <v>6530.9088500000007</v>
      </c>
      <c r="R4062" s="17">
        <f t="shared" si="192"/>
        <v>7808.8912999999993</v>
      </c>
      <c r="S4062" s="6">
        <f t="shared" si="193"/>
        <v>0</v>
      </c>
    </row>
    <row r="4063" spans="3:19" x14ac:dyDescent="0.25">
      <c r="C4063" s="7">
        <f>Load!C4064</f>
        <v>2015</v>
      </c>
      <c r="D4063" s="12">
        <f>Load!D4064</f>
        <v>42173</v>
      </c>
      <c r="E4063" s="8">
        <f t="shared" si="191"/>
        <v>6</v>
      </c>
      <c r="F4063" s="7">
        <f>Load!E4064</f>
        <v>24</v>
      </c>
      <c r="G4063" s="18">
        <f>SUM(Load!F4064:AU4064)</f>
        <v>6268.1003599999985</v>
      </c>
      <c r="R4063" s="17">
        <f t="shared" si="192"/>
        <v>7808.8912999999993</v>
      </c>
      <c r="S4063" s="6">
        <f t="shared" si="193"/>
        <v>0</v>
      </c>
    </row>
    <row r="4064" spans="3:19" x14ac:dyDescent="0.25">
      <c r="C4064" s="7">
        <f>Load!C4065</f>
        <v>2015</v>
      </c>
      <c r="D4064" s="12">
        <f>Load!D4065</f>
        <v>42174</v>
      </c>
      <c r="E4064" s="8">
        <f t="shared" si="191"/>
        <v>6</v>
      </c>
      <c r="F4064" s="7">
        <f>Load!E4065</f>
        <v>1</v>
      </c>
      <c r="G4064" s="18">
        <f>SUM(Load!F4065:AU4065)</f>
        <v>5909.4433600000011</v>
      </c>
      <c r="R4064" s="17">
        <f t="shared" si="192"/>
        <v>7808.8912999999993</v>
      </c>
      <c r="S4064" s="6">
        <f t="shared" si="193"/>
        <v>0</v>
      </c>
    </row>
    <row r="4065" spans="3:19" x14ac:dyDescent="0.25">
      <c r="C4065" s="7">
        <f>Load!C4066</f>
        <v>2015</v>
      </c>
      <c r="D4065" s="12">
        <f>Load!D4066</f>
        <v>42174</v>
      </c>
      <c r="E4065" s="8">
        <f t="shared" si="191"/>
        <v>6</v>
      </c>
      <c r="F4065" s="7">
        <f>Load!E4066</f>
        <v>2</v>
      </c>
      <c r="G4065" s="18">
        <f>SUM(Load!F4066:AU4066)</f>
        <v>5748.0549200000005</v>
      </c>
      <c r="R4065" s="17">
        <f t="shared" si="192"/>
        <v>7808.8912999999993</v>
      </c>
      <c r="S4065" s="6">
        <f t="shared" si="193"/>
        <v>0</v>
      </c>
    </row>
    <row r="4066" spans="3:19" x14ac:dyDescent="0.25">
      <c r="C4066" s="7">
        <f>Load!C4067</f>
        <v>2015</v>
      </c>
      <c r="D4066" s="12">
        <f>Load!D4067</f>
        <v>42174</v>
      </c>
      <c r="E4066" s="8">
        <f t="shared" si="191"/>
        <v>6</v>
      </c>
      <c r="F4066" s="7">
        <f>Load!E4067</f>
        <v>3</v>
      </c>
      <c r="G4066" s="18">
        <f>SUM(Load!F4067:AU4067)</f>
        <v>5658.7502100000002</v>
      </c>
      <c r="R4066" s="17">
        <f t="shared" si="192"/>
        <v>7808.8912999999993</v>
      </c>
      <c r="S4066" s="6">
        <f t="shared" si="193"/>
        <v>0</v>
      </c>
    </row>
    <row r="4067" spans="3:19" x14ac:dyDescent="0.25">
      <c r="C4067" s="7">
        <f>Load!C4068</f>
        <v>2015</v>
      </c>
      <c r="D4067" s="12">
        <f>Load!D4068</f>
        <v>42174</v>
      </c>
      <c r="E4067" s="8">
        <f t="shared" si="191"/>
        <v>6</v>
      </c>
      <c r="F4067" s="7">
        <f>Load!E4068</f>
        <v>4</v>
      </c>
      <c r="G4067" s="18">
        <f>SUM(Load!F4068:AU4068)</f>
        <v>5611.0712999999978</v>
      </c>
      <c r="R4067" s="17">
        <f t="shared" si="192"/>
        <v>7808.8912999999993</v>
      </c>
      <c r="S4067" s="6">
        <f t="shared" si="193"/>
        <v>0</v>
      </c>
    </row>
    <row r="4068" spans="3:19" x14ac:dyDescent="0.25">
      <c r="C4068" s="7">
        <f>Load!C4069</f>
        <v>2015</v>
      </c>
      <c r="D4068" s="12">
        <f>Load!D4069</f>
        <v>42174</v>
      </c>
      <c r="E4068" s="8">
        <f t="shared" si="191"/>
        <v>6</v>
      </c>
      <c r="F4068" s="7">
        <f>Load!E4069</f>
        <v>5</v>
      </c>
      <c r="G4068" s="18">
        <f>SUM(Load!F4069:AU4069)</f>
        <v>5571.132700000001</v>
      </c>
      <c r="R4068" s="17">
        <f t="shared" si="192"/>
        <v>7808.8912999999993</v>
      </c>
      <c r="S4068" s="6">
        <f t="shared" si="193"/>
        <v>0</v>
      </c>
    </row>
    <row r="4069" spans="3:19" x14ac:dyDescent="0.25">
      <c r="C4069" s="7">
        <f>Load!C4070</f>
        <v>2015</v>
      </c>
      <c r="D4069" s="12">
        <f>Load!D4070</f>
        <v>42174</v>
      </c>
      <c r="E4069" s="8">
        <f t="shared" si="191"/>
        <v>6</v>
      </c>
      <c r="F4069" s="7">
        <f>Load!E4070</f>
        <v>6</v>
      </c>
      <c r="G4069" s="18">
        <f>SUM(Load!F4070:AU4070)</f>
        <v>5607.4753600000004</v>
      </c>
      <c r="R4069" s="17">
        <f t="shared" si="192"/>
        <v>7808.8912999999993</v>
      </c>
      <c r="S4069" s="6">
        <f t="shared" si="193"/>
        <v>0</v>
      </c>
    </row>
    <row r="4070" spans="3:19" x14ac:dyDescent="0.25">
      <c r="C4070" s="7">
        <f>Load!C4071</f>
        <v>2015</v>
      </c>
      <c r="D4070" s="12">
        <f>Load!D4071</f>
        <v>42174</v>
      </c>
      <c r="E4070" s="8">
        <f t="shared" si="191"/>
        <v>6</v>
      </c>
      <c r="F4070" s="7">
        <f>Load!E4071</f>
        <v>7</v>
      </c>
      <c r="G4070" s="18">
        <f>SUM(Load!F4071:AU4071)</f>
        <v>5914.9637099999982</v>
      </c>
      <c r="R4070" s="17">
        <f t="shared" si="192"/>
        <v>7808.8912999999993</v>
      </c>
      <c r="S4070" s="6">
        <f t="shared" si="193"/>
        <v>0</v>
      </c>
    </row>
    <row r="4071" spans="3:19" x14ac:dyDescent="0.25">
      <c r="C4071" s="7">
        <f>Load!C4072</f>
        <v>2015</v>
      </c>
      <c r="D4071" s="12">
        <f>Load!D4072</f>
        <v>42174</v>
      </c>
      <c r="E4071" s="8">
        <f t="shared" si="191"/>
        <v>6</v>
      </c>
      <c r="F4071" s="7">
        <f>Load!E4072</f>
        <v>8</v>
      </c>
      <c r="G4071" s="18">
        <f>SUM(Load!F4072:AU4072)</f>
        <v>6343.7459100000005</v>
      </c>
      <c r="R4071" s="17">
        <f t="shared" si="192"/>
        <v>7808.8912999999993</v>
      </c>
      <c r="S4071" s="6">
        <f t="shared" si="193"/>
        <v>0</v>
      </c>
    </row>
    <row r="4072" spans="3:19" x14ac:dyDescent="0.25">
      <c r="C4072" s="7">
        <f>Load!C4073</f>
        <v>2015</v>
      </c>
      <c r="D4072" s="12">
        <f>Load!D4073</f>
        <v>42174</v>
      </c>
      <c r="E4072" s="8">
        <f t="shared" si="191"/>
        <v>6</v>
      </c>
      <c r="F4072" s="7">
        <f>Load!E4073</f>
        <v>9</v>
      </c>
      <c r="G4072" s="18">
        <f>SUM(Load!F4073:AU4073)</f>
        <v>6687.6240099999995</v>
      </c>
      <c r="R4072" s="17">
        <f t="shared" si="192"/>
        <v>7808.8912999999993</v>
      </c>
      <c r="S4072" s="6">
        <f t="shared" si="193"/>
        <v>0</v>
      </c>
    </row>
    <row r="4073" spans="3:19" x14ac:dyDescent="0.25">
      <c r="C4073" s="7">
        <f>Load!C4074</f>
        <v>2015</v>
      </c>
      <c r="D4073" s="12">
        <f>Load!D4074</f>
        <v>42174</v>
      </c>
      <c r="E4073" s="8">
        <f t="shared" si="191"/>
        <v>6</v>
      </c>
      <c r="F4073" s="7">
        <f>Load!E4074</f>
        <v>10</v>
      </c>
      <c r="G4073" s="18">
        <f>SUM(Load!F4074:AU4074)</f>
        <v>6862.3703899999982</v>
      </c>
      <c r="R4073" s="17">
        <f t="shared" si="192"/>
        <v>7808.8912999999993</v>
      </c>
      <c r="S4073" s="6">
        <f t="shared" si="193"/>
        <v>0</v>
      </c>
    </row>
    <row r="4074" spans="3:19" x14ac:dyDescent="0.25">
      <c r="C4074" s="7">
        <f>Load!C4075</f>
        <v>2015</v>
      </c>
      <c r="D4074" s="12">
        <f>Load!D4075</f>
        <v>42174</v>
      </c>
      <c r="E4074" s="8">
        <f t="shared" si="191"/>
        <v>6</v>
      </c>
      <c r="F4074" s="7">
        <f>Load!E4075</f>
        <v>11</v>
      </c>
      <c r="G4074" s="18">
        <f>SUM(Load!F4075:AU4075)</f>
        <v>7010.5061999999989</v>
      </c>
      <c r="R4074" s="17">
        <f t="shared" si="192"/>
        <v>7808.8912999999993</v>
      </c>
      <c r="S4074" s="6">
        <f t="shared" si="193"/>
        <v>0</v>
      </c>
    </row>
    <row r="4075" spans="3:19" x14ac:dyDescent="0.25">
      <c r="C4075" s="7">
        <f>Load!C4076</f>
        <v>2015</v>
      </c>
      <c r="D4075" s="12">
        <f>Load!D4076</f>
        <v>42174</v>
      </c>
      <c r="E4075" s="8">
        <f t="shared" si="191"/>
        <v>6</v>
      </c>
      <c r="F4075" s="7">
        <f>Load!E4076</f>
        <v>12</v>
      </c>
      <c r="G4075" s="18">
        <f>SUM(Load!F4076:AU4076)</f>
        <v>7030.7872500000003</v>
      </c>
      <c r="R4075" s="17">
        <f t="shared" si="192"/>
        <v>7808.8912999999993</v>
      </c>
      <c r="S4075" s="6">
        <f t="shared" si="193"/>
        <v>0</v>
      </c>
    </row>
    <row r="4076" spans="3:19" x14ac:dyDescent="0.25">
      <c r="C4076" s="7">
        <f>Load!C4077</f>
        <v>2015</v>
      </c>
      <c r="D4076" s="12">
        <f>Load!D4077</f>
        <v>42174</v>
      </c>
      <c r="E4076" s="8">
        <f t="shared" si="191"/>
        <v>6</v>
      </c>
      <c r="F4076" s="7">
        <f>Load!E4077</f>
        <v>13</v>
      </c>
      <c r="G4076" s="18">
        <f>SUM(Load!F4077:AU4077)</f>
        <v>7119.2448400000021</v>
      </c>
      <c r="R4076" s="17">
        <f t="shared" si="192"/>
        <v>7808.8912999999993</v>
      </c>
      <c r="S4076" s="6">
        <f t="shared" si="193"/>
        <v>0</v>
      </c>
    </row>
    <row r="4077" spans="3:19" x14ac:dyDescent="0.25">
      <c r="C4077" s="7">
        <f>Load!C4078</f>
        <v>2015</v>
      </c>
      <c r="D4077" s="12">
        <f>Load!D4078</f>
        <v>42174</v>
      </c>
      <c r="E4077" s="8">
        <f t="shared" si="191"/>
        <v>6</v>
      </c>
      <c r="F4077" s="7">
        <f>Load!E4078</f>
        <v>14</v>
      </c>
      <c r="G4077" s="18">
        <f>SUM(Load!F4078:AU4078)</f>
        <v>7191.3518299999987</v>
      </c>
      <c r="R4077" s="17">
        <f t="shared" si="192"/>
        <v>7808.8912999999993</v>
      </c>
      <c r="S4077" s="6">
        <f t="shared" si="193"/>
        <v>0</v>
      </c>
    </row>
    <row r="4078" spans="3:19" x14ac:dyDescent="0.25">
      <c r="C4078" s="7">
        <f>Load!C4079</f>
        <v>2015</v>
      </c>
      <c r="D4078" s="12">
        <f>Load!D4079</f>
        <v>42174</v>
      </c>
      <c r="E4078" s="8">
        <f t="shared" si="191"/>
        <v>6</v>
      </c>
      <c r="F4078" s="7">
        <f>Load!E4079</f>
        <v>15</v>
      </c>
      <c r="G4078" s="18">
        <f>SUM(Load!F4079:AU4079)</f>
        <v>7249.1940899999991</v>
      </c>
      <c r="R4078" s="17">
        <f t="shared" si="192"/>
        <v>7808.8912999999993</v>
      </c>
      <c r="S4078" s="6">
        <f t="shared" si="193"/>
        <v>0</v>
      </c>
    </row>
    <row r="4079" spans="3:19" x14ac:dyDescent="0.25">
      <c r="C4079" s="7">
        <f>Load!C4080</f>
        <v>2015</v>
      </c>
      <c r="D4079" s="12">
        <f>Load!D4080</f>
        <v>42174</v>
      </c>
      <c r="E4079" s="8">
        <f t="shared" si="191"/>
        <v>6</v>
      </c>
      <c r="F4079" s="7">
        <f>Load!E4080</f>
        <v>16</v>
      </c>
      <c r="G4079" s="18">
        <f>SUM(Load!F4080:AU4080)</f>
        <v>7233.566749999999</v>
      </c>
      <c r="R4079" s="17">
        <f t="shared" si="192"/>
        <v>7808.8912999999993</v>
      </c>
      <c r="S4079" s="6">
        <f t="shared" si="193"/>
        <v>0</v>
      </c>
    </row>
    <row r="4080" spans="3:19" x14ac:dyDescent="0.25">
      <c r="C4080" s="7">
        <f>Load!C4081</f>
        <v>2015</v>
      </c>
      <c r="D4080" s="12">
        <f>Load!D4081</f>
        <v>42174</v>
      </c>
      <c r="E4080" s="8">
        <f t="shared" si="191"/>
        <v>6</v>
      </c>
      <c r="F4080" s="7">
        <f>Load!E4081</f>
        <v>17</v>
      </c>
      <c r="G4080" s="18">
        <f>SUM(Load!F4081:AU4081)</f>
        <v>7250.6898999999994</v>
      </c>
      <c r="R4080" s="17">
        <f t="shared" si="192"/>
        <v>7808.8912999999993</v>
      </c>
      <c r="S4080" s="6">
        <f t="shared" si="193"/>
        <v>0</v>
      </c>
    </row>
    <row r="4081" spans="3:19" x14ac:dyDescent="0.25">
      <c r="C4081" s="7">
        <f>Load!C4082</f>
        <v>2015</v>
      </c>
      <c r="D4081" s="12">
        <f>Load!D4082</f>
        <v>42174</v>
      </c>
      <c r="E4081" s="8">
        <f t="shared" si="191"/>
        <v>6</v>
      </c>
      <c r="F4081" s="7">
        <f>Load!E4082</f>
        <v>18</v>
      </c>
      <c r="G4081" s="18">
        <f>SUM(Load!F4082:AU4082)</f>
        <v>7147.36067</v>
      </c>
      <c r="R4081" s="17">
        <f t="shared" si="192"/>
        <v>7808.8912999999993</v>
      </c>
      <c r="S4081" s="6">
        <f t="shared" si="193"/>
        <v>0</v>
      </c>
    </row>
    <row r="4082" spans="3:19" x14ac:dyDescent="0.25">
      <c r="C4082" s="7">
        <f>Load!C4083</f>
        <v>2015</v>
      </c>
      <c r="D4082" s="12">
        <f>Load!D4083</f>
        <v>42174</v>
      </c>
      <c r="E4082" s="8">
        <f t="shared" si="191"/>
        <v>6</v>
      </c>
      <c r="F4082" s="7">
        <f>Load!E4083</f>
        <v>19</v>
      </c>
      <c r="G4082" s="18">
        <f>SUM(Load!F4083:AU4083)</f>
        <v>6925.6872700000004</v>
      </c>
      <c r="R4082" s="17">
        <f t="shared" si="192"/>
        <v>7808.8912999999993</v>
      </c>
      <c r="S4082" s="6">
        <f t="shared" si="193"/>
        <v>0</v>
      </c>
    </row>
    <row r="4083" spans="3:19" x14ac:dyDescent="0.25">
      <c r="C4083" s="7">
        <f>Load!C4084</f>
        <v>2015</v>
      </c>
      <c r="D4083" s="12">
        <f>Load!D4084</f>
        <v>42174</v>
      </c>
      <c r="E4083" s="8">
        <f t="shared" si="191"/>
        <v>6</v>
      </c>
      <c r="F4083" s="7">
        <f>Load!E4084</f>
        <v>20</v>
      </c>
      <c r="G4083" s="18">
        <f>SUM(Load!F4084:AU4084)</f>
        <v>6751.5269499999995</v>
      </c>
      <c r="R4083" s="17">
        <f t="shared" si="192"/>
        <v>7808.8912999999993</v>
      </c>
      <c r="S4083" s="6">
        <f t="shared" si="193"/>
        <v>0</v>
      </c>
    </row>
    <row r="4084" spans="3:19" x14ac:dyDescent="0.25">
      <c r="C4084" s="7">
        <f>Load!C4085</f>
        <v>2015</v>
      </c>
      <c r="D4084" s="12">
        <f>Load!D4085</f>
        <v>42174</v>
      </c>
      <c r="E4084" s="8">
        <f t="shared" si="191"/>
        <v>6</v>
      </c>
      <c r="F4084" s="7">
        <f>Load!E4085</f>
        <v>21</v>
      </c>
      <c r="G4084" s="18">
        <f>SUM(Load!F4085:AU4085)</f>
        <v>6645.7556899999981</v>
      </c>
      <c r="R4084" s="17">
        <f t="shared" si="192"/>
        <v>7808.8912999999993</v>
      </c>
      <c r="S4084" s="6">
        <f t="shared" si="193"/>
        <v>0</v>
      </c>
    </row>
    <row r="4085" spans="3:19" x14ac:dyDescent="0.25">
      <c r="C4085" s="7">
        <f>Load!C4086</f>
        <v>2015</v>
      </c>
      <c r="D4085" s="12">
        <f>Load!D4086</f>
        <v>42174</v>
      </c>
      <c r="E4085" s="8">
        <f t="shared" si="191"/>
        <v>6</v>
      </c>
      <c r="F4085" s="7">
        <f>Load!E4086</f>
        <v>22</v>
      </c>
      <c r="G4085" s="18">
        <f>SUM(Load!F4086:AU4086)</f>
        <v>6512.3232000000016</v>
      </c>
      <c r="R4085" s="17">
        <f t="shared" si="192"/>
        <v>7808.8912999999993</v>
      </c>
      <c r="S4085" s="6">
        <f t="shared" si="193"/>
        <v>0</v>
      </c>
    </row>
    <row r="4086" spans="3:19" x14ac:dyDescent="0.25">
      <c r="C4086" s="7">
        <f>Load!C4087</f>
        <v>2015</v>
      </c>
      <c r="D4086" s="12">
        <f>Load!D4087</f>
        <v>42174</v>
      </c>
      <c r="E4086" s="8">
        <f t="shared" si="191"/>
        <v>6</v>
      </c>
      <c r="F4086" s="7">
        <f>Load!E4087</f>
        <v>23</v>
      </c>
      <c r="G4086" s="18">
        <f>SUM(Load!F4087:AU4087)</f>
        <v>6453.5470100000002</v>
      </c>
      <c r="R4086" s="17">
        <f t="shared" si="192"/>
        <v>7808.8912999999993</v>
      </c>
      <c r="S4086" s="6">
        <f t="shared" si="193"/>
        <v>0</v>
      </c>
    </row>
    <row r="4087" spans="3:19" x14ac:dyDescent="0.25">
      <c r="C4087" s="7">
        <f>Load!C4088</f>
        <v>2015</v>
      </c>
      <c r="D4087" s="12">
        <f>Load!D4088</f>
        <v>42174</v>
      </c>
      <c r="E4087" s="8">
        <f t="shared" si="191"/>
        <v>6</v>
      </c>
      <c r="F4087" s="7">
        <f>Load!E4088</f>
        <v>24</v>
      </c>
      <c r="G4087" s="18">
        <f>SUM(Load!F4088:AU4088)</f>
        <v>6201.7283399999997</v>
      </c>
      <c r="R4087" s="17">
        <f t="shared" si="192"/>
        <v>7808.8912999999993</v>
      </c>
      <c r="S4087" s="6">
        <f t="shared" si="193"/>
        <v>0</v>
      </c>
    </row>
    <row r="4088" spans="3:19" x14ac:dyDescent="0.25">
      <c r="C4088" s="7">
        <f>Load!C4089</f>
        <v>2015</v>
      </c>
      <c r="D4088" s="12">
        <f>Load!D4089</f>
        <v>42175</v>
      </c>
      <c r="E4088" s="8">
        <f t="shared" si="191"/>
        <v>6</v>
      </c>
      <c r="F4088" s="7">
        <f>Load!E4089</f>
        <v>1</v>
      </c>
      <c r="G4088" s="18">
        <f>SUM(Load!F4089:AU4089)</f>
        <v>5902.0834999999988</v>
      </c>
      <c r="R4088" s="17">
        <f t="shared" si="192"/>
        <v>7808.8912999999993</v>
      </c>
      <c r="S4088" s="6">
        <f t="shared" si="193"/>
        <v>0</v>
      </c>
    </row>
    <row r="4089" spans="3:19" x14ac:dyDescent="0.25">
      <c r="C4089" s="7">
        <f>Load!C4090</f>
        <v>2015</v>
      </c>
      <c r="D4089" s="12">
        <f>Load!D4090</f>
        <v>42175</v>
      </c>
      <c r="E4089" s="8">
        <f t="shared" si="191"/>
        <v>6</v>
      </c>
      <c r="F4089" s="7">
        <f>Load!E4090</f>
        <v>2</v>
      </c>
      <c r="G4089" s="18">
        <f>SUM(Load!F4090:AU4090)</f>
        <v>5700.9319399999995</v>
      </c>
      <c r="R4089" s="17">
        <f t="shared" si="192"/>
        <v>7808.8912999999993</v>
      </c>
      <c r="S4089" s="6">
        <f t="shared" si="193"/>
        <v>0</v>
      </c>
    </row>
    <row r="4090" spans="3:19" x14ac:dyDescent="0.25">
      <c r="C4090" s="7">
        <f>Load!C4091</f>
        <v>2015</v>
      </c>
      <c r="D4090" s="12">
        <f>Load!D4091</f>
        <v>42175</v>
      </c>
      <c r="E4090" s="8">
        <f t="shared" si="191"/>
        <v>6</v>
      </c>
      <c r="F4090" s="7">
        <f>Load!E4091</f>
        <v>3</v>
      </c>
      <c r="G4090" s="18">
        <f>SUM(Load!F4091:AU4091)</f>
        <v>5581.6614300000001</v>
      </c>
      <c r="R4090" s="17">
        <f t="shared" si="192"/>
        <v>7808.8912999999993</v>
      </c>
      <c r="S4090" s="6">
        <f t="shared" si="193"/>
        <v>0</v>
      </c>
    </row>
    <row r="4091" spans="3:19" x14ac:dyDescent="0.25">
      <c r="C4091" s="7">
        <f>Load!C4092</f>
        <v>2015</v>
      </c>
      <c r="D4091" s="12">
        <f>Load!D4092</f>
        <v>42175</v>
      </c>
      <c r="E4091" s="8">
        <f t="shared" si="191"/>
        <v>6</v>
      </c>
      <c r="F4091" s="7">
        <f>Load!E4092</f>
        <v>4</v>
      </c>
      <c r="G4091" s="18">
        <f>SUM(Load!F4092:AU4092)</f>
        <v>5512.063149999999</v>
      </c>
      <c r="R4091" s="17">
        <f t="shared" si="192"/>
        <v>7808.8912999999993</v>
      </c>
      <c r="S4091" s="6">
        <f t="shared" si="193"/>
        <v>0</v>
      </c>
    </row>
    <row r="4092" spans="3:19" x14ac:dyDescent="0.25">
      <c r="C4092" s="7">
        <f>Load!C4093</f>
        <v>2015</v>
      </c>
      <c r="D4092" s="12">
        <f>Load!D4093</f>
        <v>42175</v>
      </c>
      <c r="E4092" s="8">
        <f t="shared" si="191"/>
        <v>6</v>
      </c>
      <c r="F4092" s="7">
        <f>Load!E4093</f>
        <v>5</v>
      </c>
      <c r="G4092" s="18">
        <f>SUM(Load!F4093:AU4093)</f>
        <v>5537.9268499999989</v>
      </c>
      <c r="R4092" s="17">
        <f t="shared" si="192"/>
        <v>7808.8912999999993</v>
      </c>
      <c r="S4092" s="6">
        <f t="shared" si="193"/>
        <v>0</v>
      </c>
    </row>
    <row r="4093" spans="3:19" x14ac:dyDescent="0.25">
      <c r="C4093" s="7">
        <f>Load!C4094</f>
        <v>2015</v>
      </c>
      <c r="D4093" s="12">
        <f>Load!D4094</f>
        <v>42175</v>
      </c>
      <c r="E4093" s="8">
        <f t="shared" si="191"/>
        <v>6</v>
      </c>
      <c r="F4093" s="7">
        <f>Load!E4094</f>
        <v>6</v>
      </c>
      <c r="G4093" s="18">
        <f>SUM(Load!F4094:AU4094)</f>
        <v>5478.9038899999987</v>
      </c>
      <c r="R4093" s="17">
        <f t="shared" si="192"/>
        <v>7808.8912999999993</v>
      </c>
      <c r="S4093" s="6">
        <f t="shared" si="193"/>
        <v>0</v>
      </c>
    </row>
    <row r="4094" spans="3:19" x14ac:dyDescent="0.25">
      <c r="C4094" s="7">
        <f>Load!C4095</f>
        <v>2015</v>
      </c>
      <c r="D4094" s="12">
        <f>Load!D4095</f>
        <v>42175</v>
      </c>
      <c r="E4094" s="8">
        <f t="shared" si="191"/>
        <v>6</v>
      </c>
      <c r="F4094" s="7">
        <f>Load!E4095</f>
        <v>7</v>
      </c>
      <c r="G4094" s="18">
        <f>SUM(Load!F4095:AU4095)</f>
        <v>5461.1982500000004</v>
      </c>
      <c r="R4094" s="17">
        <f t="shared" si="192"/>
        <v>7808.8912999999993</v>
      </c>
      <c r="S4094" s="6">
        <f t="shared" si="193"/>
        <v>0</v>
      </c>
    </row>
    <row r="4095" spans="3:19" x14ac:dyDescent="0.25">
      <c r="C4095" s="7">
        <f>Load!C4096</f>
        <v>2015</v>
      </c>
      <c r="D4095" s="12">
        <f>Load!D4096</f>
        <v>42175</v>
      </c>
      <c r="E4095" s="8">
        <f t="shared" si="191"/>
        <v>6</v>
      </c>
      <c r="F4095" s="7">
        <f>Load!E4096</f>
        <v>8</v>
      </c>
      <c r="G4095" s="18">
        <f>SUM(Load!F4096:AU4096)</f>
        <v>5668.6250799999998</v>
      </c>
      <c r="R4095" s="17">
        <f t="shared" si="192"/>
        <v>7808.8912999999993</v>
      </c>
      <c r="S4095" s="6">
        <f t="shared" si="193"/>
        <v>0</v>
      </c>
    </row>
    <row r="4096" spans="3:19" x14ac:dyDescent="0.25">
      <c r="C4096" s="7">
        <f>Load!C4097</f>
        <v>2015</v>
      </c>
      <c r="D4096" s="12">
        <f>Load!D4097</f>
        <v>42175</v>
      </c>
      <c r="E4096" s="8">
        <f t="shared" si="191"/>
        <v>6</v>
      </c>
      <c r="F4096" s="7">
        <f>Load!E4097</f>
        <v>9</v>
      </c>
      <c r="G4096" s="18">
        <f>SUM(Load!F4097:AU4097)</f>
        <v>6048.4790400000002</v>
      </c>
      <c r="R4096" s="17">
        <f t="shared" si="192"/>
        <v>7808.8912999999993</v>
      </c>
      <c r="S4096" s="6">
        <f t="shared" si="193"/>
        <v>0</v>
      </c>
    </row>
    <row r="4097" spans="3:19" x14ac:dyDescent="0.25">
      <c r="C4097" s="7">
        <f>Load!C4098</f>
        <v>2015</v>
      </c>
      <c r="D4097" s="12">
        <f>Load!D4098</f>
        <v>42175</v>
      </c>
      <c r="E4097" s="8">
        <f t="shared" si="191"/>
        <v>6</v>
      </c>
      <c r="F4097" s="7">
        <f>Load!E4098</f>
        <v>10</v>
      </c>
      <c r="G4097" s="18">
        <f>SUM(Load!F4098:AU4098)</f>
        <v>6318.706830000001</v>
      </c>
      <c r="R4097" s="17">
        <f t="shared" si="192"/>
        <v>7808.8912999999993</v>
      </c>
      <c r="S4097" s="6">
        <f t="shared" si="193"/>
        <v>0</v>
      </c>
    </row>
    <row r="4098" spans="3:19" x14ac:dyDescent="0.25">
      <c r="C4098" s="7">
        <f>Load!C4099</f>
        <v>2015</v>
      </c>
      <c r="D4098" s="12">
        <f>Load!D4099</f>
        <v>42175</v>
      </c>
      <c r="E4098" s="8">
        <f t="shared" si="191"/>
        <v>6</v>
      </c>
      <c r="F4098" s="7">
        <f>Load!E4099</f>
        <v>11</v>
      </c>
      <c r="G4098" s="18">
        <f>SUM(Load!F4099:AU4099)</f>
        <v>6481.8721800000003</v>
      </c>
      <c r="R4098" s="17">
        <f t="shared" si="192"/>
        <v>7808.8912999999993</v>
      </c>
      <c r="S4098" s="6">
        <f t="shared" si="193"/>
        <v>0</v>
      </c>
    </row>
    <row r="4099" spans="3:19" x14ac:dyDescent="0.25">
      <c r="C4099" s="7">
        <f>Load!C4100</f>
        <v>2015</v>
      </c>
      <c r="D4099" s="12">
        <f>Load!D4100</f>
        <v>42175</v>
      </c>
      <c r="E4099" s="8">
        <f t="shared" si="191"/>
        <v>6</v>
      </c>
      <c r="F4099" s="7">
        <f>Load!E4100</f>
        <v>12</v>
      </c>
      <c r="G4099" s="18">
        <f>SUM(Load!F4100:AU4100)</f>
        <v>6567.24251</v>
      </c>
      <c r="R4099" s="17">
        <f t="shared" si="192"/>
        <v>7808.8912999999993</v>
      </c>
      <c r="S4099" s="6">
        <f t="shared" si="193"/>
        <v>0</v>
      </c>
    </row>
    <row r="4100" spans="3:19" x14ac:dyDescent="0.25">
      <c r="C4100" s="7">
        <f>Load!C4101</f>
        <v>2015</v>
      </c>
      <c r="D4100" s="12">
        <f>Load!D4101</f>
        <v>42175</v>
      </c>
      <c r="E4100" s="8">
        <f t="shared" si="191"/>
        <v>6</v>
      </c>
      <c r="F4100" s="7">
        <f>Load!E4101</f>
        <v>13</v>
      </c>
      <c r="G4100" s="18">
        <f>SUM(Load!F4101:AU4101)</f>
        <v>6605.2408799999985</v>
      </c>
      <c r="R4100" s="17">
        <f t="shared" si="192"/>
        <v>7808.8912999999993</v>
      </c>
      <c r="S4100" s="6">
        <f t="shared" si="193"/>
        <v>0</v>
      </c>
    </row>
    <row r="4101" spans="3:19" x14ac:dyDescent="0.25">
      <c r="C4101" s="7">
        <f>Load!C4102</f>
        <v>2015</v>
      </c>
      <c r="D4101" s="12">
        <f>Load!D4102</f>
        <v>42175</v>
      </c>
      <c r="E4101" s="8">
        <f t="shared" si="191"/>
        <v>6</v>
      </c>
      <c r="F4101" s="7">
        <f>Load!E4102</f>
        <v>14</v>
      </c>
      <c r="G4101" s="18">
        <f>SUM(Load!F4102:AU4102)</f>
        <v>6611.1806400000014</v>
      </c>
      <c r="R4101" s="17">
        <f t="shared" si="192"/>
        <v>7808.8912999999993</v>
      </c>
      <c r="S4101" s="6">
        <f t="shared" si="193"/>
        <v>0</v>
      </c>
    </row>
    <row r="4102" spans="3:19" x14ac:dyDescent="0.25">
      <c r="C4102" s="7">
        <f>Load!C4103</f>
        <v>2015</v>
      </c>
      <c r="D4102" s="12">
        <f>Load!D4103</f>
        <v>42175</v>
      </c>
      <c r="E4102" s="8">
        <f t="shared" si="191"/>
        <v>6</v>
      </c>
      <c r="F4102" s="7">
        <f>Load!E4103</f>
        <v>15</v>
      </c>
      <c r="G4102" s="18">
        <f>SUM(Load!F4103:AU4103)</f>
        <v>6594.8024699999987</v>
      </c>
      <c r="R4102" s="17">
        <f t="shared" si="192"/>
        <v>7808.8912999999993</v>
      </c>
      <c r="S4102" s="6">
        <f t="shared" si="193"/>
        <v>0</v>
      </c>
    </row>
    <row r="4103" spans="3:19" x14ac:dyDescent="0.25">
      <c r="C4103" s="7">
        <f>Load!C4104</f>
        <v>2015</v>
      </c>
      <c r="D4103" s="12">
        <f>Load!D4104</f>
        <v>42175</v>
      </c>
      <c r="E4103" s="8">
        <f t="shared" si="191"/>
        <v>6</v>
      </c>
      <c r="F4103" s="7">
        <f>Load!E4104</f>
        <v>16</v>
      </c>
      <c r="G4103" s="18">
        <f>SUM(Load!F4104:AU4104)</f>
        <v>6593.9232800000009</v>
      </c>
      <c r="R4103" s="17">
        <f t="shared" si="192"/>
        <v>7808.8912999999993</v>
      </c>
      <c r="S4103" s="6">
        <f t="shared" si="193"/>
        <v>0</v>
      </c>
    </row>
    <row r="4104" spans="3:19" x14ac:dyDescent="0.25">
      <c r="C4104" s="7">
        <f>Load!C4105</f>
        <v>2015</v>
      </c>
      <c r="D4104" s="12">
        <f>Load!D4105</f>
        <v>42175</v>
      </c>
      <c r="E4104" s="8">
        <f t="shared" si="191"/>
        <v>6</v>
      </c>
      <c r="F4104" s="7">
        <f>Load!E4105</f>
        <v>17</v>
      </c>
      <c r="G4104" s="18">
        <f>SUM(Load!F4105:AU4105)</f>
        <v>6626.4096799999988</v>
      </c>
      <c r="R4104" s="17">
        <f t="shared" si="192"/>
        <v>7808.8912999999993</v>
      </c>
      <c r="S4104" s="6">
        <f t="shared" si="193"/>
        <v>0</v>
      </c>
    </row>
    <row r="4105" spans="3:19" x14ac:dyDescent="0.25">
      <c r="C4105" s="7">
        <f>Load!C4106</f>
        <v>2015</v>
      </c>
      <c r="D4105" s="12">
        <f>Load!D4106</f>
        <v>42175</v>
      </c>
      <c r="E4105" s="8">
        <f t="shared" si="191"/>
        <v>6</v>
      </c>
      <c r="F4105" s="7">
        <f>Load!E4106</f>
        <v>18</v>
      </c>
      <c r="G4105" s="18">
        <f>SUM(Load!F4106:AU4106)</f>
        <v>6617.8924099999986</v>
      </c>
      <c r="R4105" s="17">
        <f t="shared" si="192"/>
        <v>7808.8912999999993</v>
      </c>
      <c r="S4105" s="6">
        <f t="shared" si="193"/>
        <v>0</v>
      </c>
    </row>
    <row r="4106" spans="3:19" x14ac:dyDescent="0.25">
      <c r="C4106" s="7">
        <f>Load!C4107</f>
        <v>2015</v>
      </c>
      <c r="D4106" s="12">
        <f>Load!D4107</f>
        <v>42175</v>
      </c>
      <c r="E4106" s="8">
        <f t="shared" ref="E4106:E4169" si="194">MONTH(D4106)</f>
        <v>6</v>
      </c>
      <c r="F4106" s="7">
        <f>Load!E4107</f>
        <v>19</v>
      </c>
      <c r="G4106" s="18">
        <f>SUM(Load!F4107:AU4107)</f>
        <v>6528.3007799999987</v>
      </c>
      <c r="R4106" s="17">
        <f t="shared" ref="R4106:R4169" si="195">INDEX($K$9:$P$20,MATCH(E4106,$J$9:$J$20,0),MATCH(C4106,$K$8:$P$8,0))</f>
        <v>7808.8912999999993</v>
      </c>
      <c r="S4106" s="6">
        <f t="shared" ref="S4106:S4169" si="196">IF(G4106&gt;=R4106,1,0)</f>
        <v>0</v>
      </c>
    </row>
    <row r="4107" spans="3:19" x14ac:dyDescent="0.25">
      <c r="C4107" s="7">
        <f>Load!C4108</f>
        <v>2015</v>
      </c>
      <c r="D4107" s="12">
        <f>Load!D4108</f>
        <v>42175</v>
      </c>
      <c r="E4107" s="8">
        <f t="shared" si="194"/>
        <v>6</v>
      </c>
      <c r="F4107" s="7">
        <f>Load!E4108</f>
        <v>20</v>
      </c>
      <c r="G4107" s="18">
        <f>SUM(Load!F4108:AU4108)</f>
        <v>6437.9235400000016</v>
      </c>
      <c r="R4107" s="17">
        <f t="shared" si="195"/>
        <v>7808.8912999999993</v>
      </c>
      <c r="S4107" s="6">
        <f t="shared" si="196"/>
        <v>0</v>
      </c>
    </row>
    <row r="4108" spans="3:19" x14ac:dyDescent="0.25">
      <c r="C4108" s="7">
        <f>Load!C4109</f>
        <v>2015</v>
      </c>
      <c r="D4108" s="12">
        <f>Load!D4109</f>
        <v>42175</v>
      </c>
      <c r="E4108" s="8">
        <f t="shared" si="194"/>
        <v>6</v>
      </c>
      <c r="F4108" s="7">
        <f>Load!E4109</f>
        <v>21</v>
      </c>
      <c r="G4108" s="18">
        <f>SUM(Load!F4109:AU4109)</f>
        <v>6397.7129299999997</v>
      </c>
      <c r="R4108" s="17">
        <f t="shared" si="195"/>
        <v>7808.8912999999993</v>
      </c>
      <c r="S4108" s="6">
        <f t="shared" si="196"/>
        <v>0</v>
      </c>
    </row>
    <row r="4109" spans="3:19" x14ac:dyDescent="0.25">
      <c r="C4109" s="7">
        <f>Load!C4110</f>
        <v>2015</v>
      </c>
      <c r="D4109" s="12">
        <f>Load!D4110</f>
        <v>42175</v>
      </c>
      <c r="E4109" s="8">
        <f t="shared" si="194"/>
        <v>6</v>
      </c>
      <c r="F4109" s="7">
        <f>Load!E4110</f>
        <v>22</v>
      </c>
      <c r="G4109" s="18">
        <f>SUM(Load!F4110:AU4110)</f>
        <v>6306.9368599999998</v>
      </c>
      <c r="R4109" s="17">
        <f t="shared" si="195"/>
        <v>7808.8912999999993</v>
      </c>
      <c r="S4109" s="6">
        <f t="shared" si="196"/>
        <v>0</v>
      </c>
    </row>
    <row r="4110" spans="3:19" x14ac:dyDescent="0.25">
      <c r="C4110" s="7">
        <f>Load!C4111</f>
        <v>2015</v>
      </c>
      <c r="D4110" s="12">
        <f>Load!D4111</f>
        <v>42175</v>
      </c>
      <c r="E4110" s="8">
        <f t="shared" si="194"/>
        <v>6</v>
      </c>
      <c r="F4110" s="7">
        <f>Load!E4111</f>
        <v>23</v>
      </c>
      <c r="G4110" s="18">
        <f>SUM(Load!F4111:AU4111)</f>
        <v>6269.3023999999987</v>
      </c>
      <c r="R4110" s="17">
        <f t="shared" si="195"/>
        <v>7808.8912999999993</v>
      </c>
      <c r="S4110" s="6">
        <f t="shared" si="196"/>
        <v>0</v>
      </c>
    </row>
    <row r="4111" spans="3:19" x14ac:dyDescent="0.25">
      <c r="C4111" s="7">
        <f>Load!C4112</f>
        <v>2015</v>
      </c>
      <c r="D4111" s="12">
        <f>Load!D4112</f>
        <v>42175</v>
      </c>
      <c r="E4111" s="8">
        <f t="shared" si="194"/>
        <v>6</v>
      </c>
      <c r="F4111" s="7">
        <f>Load!E4112</f>
        <v>24</v>
      </c>
      <c r="G4111" s="18">
        <f>SUM(Load!F4112:AU4112)</f>
        <v>6087.6312500000004</v>
      </c>
      <c r="R4111" s="17">
        <f t="shared" si="195"/>
        <v>7808.8912999999993</v>
      </c>
      <c r="S4111" s="6">
        <f t="shared" si="196"/>
        <v>0</v>
      </c>
    </row>
    <row r="4112" spans="3:19" x14ac:dyDescent="0.25">
      <c r="C4112" s="7">
        <f>Load!C4113</f>
        <v>2015</v>
      </c>
      <c r="D4112" s="12">
        <f>Load!D4113</f>
        <v>42176</v>
      </c>
      <c r="E4112" s="8">
        <f t="shared" si="194"/>
        <v>6</v>
      </c>
      <c r="F4112" s="7">
        <f>Load!E4113</f>
        <v>1</v>
      </c>
      <c r="G4112" s="18">
        <f>SUM(Load!F4113:AU4113)</f>
        <v>5818.916729999999</v>
      </c>
      <c r="R4112" s="17">
        <f t="shared" si="195"/>
        <v>7808.8912999999993</v>
      </c>
      <c r="S4112" s="6">
        <f t="shared" si="196"/>
        <v>0</v>
      </c>
    </row>
    <row r="4113" spans="3:19" x14ac:dyDescent="0.25">
      <c r="C4113" s="7">
        <f>Load!C4114</f>
        <v>2015</v>
      </c>
      <c r="D4113" s="12">
        <f>Load!D4114</f>
        <v>42176</v>
      </c>
      <c r="E4113" s="8">
        <f t="shared" si="194"/>
        <v>6</v>
      </c>
      <c r="F4113" s="7">
        <f>Load!E4114</f>
        <v>2</v>
      </c>
      <c r="G4113" s="18">
        <f>SUM(Load!F4114:AU4114)</f>
        <v>5747.2499000000007</v>
      </c>
      <c r="R4113" s="17">
        <f t="shared" si="195"/>
        <v>7808.8912999999993</v>
      </c>
      <c r="S4113" s="6">
        <f t="shared" si="196"/>
        <v>0</v>
      </c>
    </row>
    <row r="4114" spans="3:19" x14ac:dyDescent="0.25">
      <c r="C4114" s="7">
        <f>Load!C4115</f>
        <v>2015</v>
      </c>
      <c r="D4114" s="12">
        <f>Load!D4115</f>
        <v>42176</v>
      </c>
      <c r="E4114" s="8">
        <f t="shared" si="194"/>
        <v>6</v>
      </c>
      <c r="F4114" s="7">
        <f>Load!E4115</f>
        <v>3</v>
      </c>
      <c r="G4114" s="18">
        <f>SUM(Load!F4115:AU4115)</f>
        <v>5664.6605599999994</v>
      </c>
      <c r="R4114" s="17">
        <f t="shared" si="195"/>
        <v>7808.8912999999993</v>
      </c>
      <c r="S4114" s="6">
        <f t="shared" si="196"/>
        <v>0</v>
      </c>
    </row>
    <row r="4115" spans="3:19" x14ac:dyDescent="0.25">
      <c r="C4115" s="7">
        <f>Load!C4116</f>
        <v>2015</v>
      </c>
      <c r="D4115" s="12">
        <f>Load!D4116</f>
        <v>42176</v>
      </c>
      <c r="E4115" s="8">
        <f t="shared" si="194"/>
        <v>6</v>
      </c>
      <c r="F4115" s="7">
        <f>Load!E4116</f>
        <v>4</v>
      </c>
      <c r="G4115" s="18">
        <f>SUM(Load!F4116:AU4116)</f>
        <v>5590.8807000000024</v>
      </c>
      <c r="R4115" s="17">
        <f t="shared" si="195"/>
        <v>7808.8912999999993</v>
      </c>
      <c r="S4115" s="6">
        <f t="shared" si="196"/>
        <v>0</v>
      </c>
    </row>
    <row r="4116" spans="3:19" x14ac:dyDescent="0.25">
      <c r="C4116" s="7">
        <f>Load!C4117</f>
        <v>2015</v>
      </c>
      <c r="D4116" s="12">
        <f>Load!D4117</f>
        <v>42176</v>
      </c>
      <c r="E4116" s="8">
        <f t="shared" si="194"/>
        <v>6</v>
      </c>
      <c r="F4116" s="7">
        <f>Load!E4117</f>
        <v>5</v>
      </c>
      <c r="G4116" s="18">
        <f>SUM(Load!F4117:AU4117)</f>
        <v>5560.126949999998</v>
      </c>
      <c r="R4116" s="17">
        <f t="shared" si="195"/>
        <v>7808.8912999999993</v>
      </c>
      <c r="S4116" s="6">
        <f t="shared" si="196"/>
        <v>0</v>
      </c>
    </row>
    <row r="4117" spans="3:19" x14ac:dyDescent="0.25">
      <c r="C4117" s="7">
        <f>Load!C4118</f>
        <v>2015</v>
      </c>
      <c r="D4117" s="12">
        <f>Load!D4118</f>
        <v>42176</v>
      </c>
      <c r="E4117" s="8">
        <f t="shared" si="194"/>
        <v>6</v>
      </c>
      <c r="F4117" s="7">
        <f>Load!E4118</f>
        <v>6</v>
      </c>
      <c r="G4117" s="18">
        <f>SUM(Load!F4118:AU4118)</f>
        <v>5501.7351999999983</v>
      </c>
      <c r="R4117" s="17">
        <f t="shared" si="195"/>
        <v>7808.8912999999993</v>
      </c>
      <c r="S4117" s="6">
        <f t="shared" si="196"/>
        <v>0</v>
      </c>
    </row>
    <row r="4118" spans="3:19" x14ac:dyDescent="0.25">
      <c r="C4118" s="7">
        <f>Load!C4119</f>
        <v>2015</v>
      </c>
      <c r="D4118" s="12">
        <f>Load!D4119</f>
        <v>42176</v>
      </c>
      <c r="E4118" s="8">
        <f t="shared" si="194"/>
        <v>6</v>
      </c>
      <c r="F4118" s="7">
        <f>Load!E4119</f>
        <v>7</v>
      </c>
      <c r="G4118" s="18">
        <f>SUM(Load!F4119:AU4119)</f>
        <v>5507.4406499999996</v>
      </c>
      <c r="R4118" s="17">
        <f t="shared" si="195"/>
        <v>7808.8912999999993</v>
      </c>
      <c r="S4118" s="6">
        <f t="shared" si="196"/>
        <v>0</v>
      </c>
    </row>
    <row r="4119" spans="3:19" x14ac:dyDescent="0.25">
      <c r="C4119" s="7">
        <f>Load!C4120</f>
        <v>2015</v>
      </c>
      <c r="D4119" s="12">
        <f>Load!D4120</f>
        <v>42176</v>
      </c>
      <c r="E4119" s="8">
        <f t="shared" si="194"/>
        <v>6</v>
      </c>
      <c r="F4119" s="7">
        <f>Load!E4120</f>
        <v>8</v>
      </c>
      <c r="G4119" s="18">
        <f>SUM(Load!F4120:AU4120)</f>
        <v>5644.7649699999984</v>
      </c>
      <c r="R4119" s="17">
        <f t="shared" si="195"/>
        <v>7808.8912999999993</v>
      </c>
      <c r="S4119" s="6">
        <f t="shared" si="196"/>
        <v>0</v>
      </c>
    </row>
    <row r="4120" spans="3:19" x14ac:dyDescent="0.25">
      <c r="C4120" s="7">
        <f>Load!C4121</f>
        <v>2015</v>
      </c>
      <c r="D4120" s="12">
        <f>Load!D4121</f>
        <v>42176</v>
      </c>
      <c r="E4120" s="8">
        <f t="shared" si="194"/>
        <v>6</v>
      </c>
      <c r="F4120" s="7">
        <f>Load!E4121</f>
        <v>9</v>
      </c>
      <c r="G4120" s="18">
        <f>SUM(Load!F4121:AU4121)</f>
        <v>5873.2165099999993</v>
      </c>
      <c r="R4120" s="17">
        <f t="shared" si="195"/>
        <v>7808.8912999999993</v>
      </c>
      <c r="S4120" s="6">
        <f t="shared" si="196"/>
        <v>0</v>
      </c>
    </row>
    <row r="4121" spans="3:19" x14ac:dyDescent="0.25">
      <c r="C4121" s="7">
        <f>Load!C4122</f>
        <v>2015</v>
      </c>
      <c r="D4121" s="12">
        <f>Load!D4122</f>
        <v>42176</v>
      </c>
      <c r="E4121" s="8">
        <f t="shared" si="194"/>
        <v>6</v>
      </c>
      <c r="F4121" s="7">
        <f>Load!E4122</f>
        <v>10</v>
      </c>
      <c r="G4121" s="18">
        <f>SUM(Load!F4122:AU4122)</f>
        <v>6141.0229800000016</v>
      </c>
      <c r="R4121" s="17">
        <f t="shared" si="195"/>
        <v>7808.8912999999993</v>
      </c>
      <c r="S4121" s="6">
        <f t="shared" si="196"/>
        <v>0</v>
      </c>
    </row>
    <row r="4122" spans="3:19" x14ac:dyDescent="0.25">
      <c r="C4122" s="7">
        <f>Load!C4123</f>
        <v>2015</v>
      </c>
      <c r="D4122" s="12">
        <f>Load!D4123</f>
        <v>42176</v>
      </c>
      <c r="E4122" s="8">
        <f t="shared" si="194"/>
        <v>6</v>
      </c>
      <c r="F4122" s="7">
        <f>Load!E4123</f>
        <v>11</v>
      </c>
      <c r="G4122" s="18">
        <f>SUM(Load!F4123:AU4123)</f>
        <v>6324.1205899999977</v>
      </c>
      <c r="R4122" s="17">
        <f t="shared" si="195"/>
        <v>7808.8912999999993</v>
      </c>
      <c r="S4122" s="6">
        <f t="shared" si="196"/>
        <v>0</v>
      </c>
    </row>
    <row r="4123" spans="3:19" x14ac:dyDescent="0.25">
      <c r="C4123" s="7">
        <f>Load!C4124</f>
        <v>2015</v>
      </c>
      <c r="D4123" s="12">
        <f>Load!D4124</f>
        <v>42176</v>
      </c>
      <c r="E4123" s="8">
        <f t="shared" si="194"/>
        <v>6</v>
      </c>
      <c r="F4123" s="7">
        <f>Load!E4124</f>
        <v>12</v>
      </c>
      <c r="G4123" s="18">
        <f>SUM(Load!F4124:AU4124)</f>
        <v>6394.372190000001</v>
      </c>
      <c r="R4123" s="17">
        <f t="shared" si="195"/>
        <v>7808.8912999999993</v>
      </c>
      <c r="S4123" s="6">
        <f t="shared" si="196"/>
        <v>0</v>
      </c>
    </row>
    <row r="4124" spans="3:19" x14ac:dyDescent="0.25">
      <c r="C4124" s="7">
        <f>Load!C4125</f>
        <v>2015</v>
      </c>
      <c r="D4124" s="12">
        <f>Load!D4125</f>
        <v>42176</v>
      </c>
      <c r="E4124" s="8">
        <f t="shared" si="194"/>
        <v>6</v>
      </c>
      <c r="F4124" s="7">
        <f>Load!E4125</f>
        <v>13</v>
      </c>
      <c r="G4124" s="18">
        <f>SUM(Load!F4125:AU4125)</f>
        <v>6476.4305199999999</v>
      </c>
      <c r="R4124" s="17">
        <f t="shared" si="195"/>
        <v>7808.8912999999993</v>
      </c>
      <c r="S4124" s="6">
        <f t="shared" si="196"/>
        <v>0</v>
      </c>
    </row>
    <row r="4125" spans="3:19" x14ac:dyDescent="0.25">
      <c r="C4125" s="7">
        <f>Load!C4126</f>
        <v>2015</v>
      </c>
      <c r="D4125" s="12">
        <f>Load!D4126</f>
        <v>42176</v>
      </c>
      <c r="E4125" s="8">
        <f t="shared" si="194"/>
        <v>6</v>
      </c>
      <c r="F4125" s="7">
        <f>Load!E4126</f>
        <v>14</v>
      </c>
      <c r="G4125" s="18">
        <f>SUM(Load!F4126:AU4126)</f>
        <v>6460.9042199999994</v>
      </c>
      <c r="R4125" s="17">
        <f t="shared" si="195"/>
        <v>7808.8912999999993</v>
      </c>
      <c r="S4125" s="6">
        <f t="shared" si="196"/>
        <v>0</v>
      </c>
    </row>
    <row r="4126" spans="3:19" x14ac:dyDescent="0.25">
      <c r="C4126" s="7">
        <f>Load!C4127</f>
        <v>2015</v>
      </c>
      <c r="D4126" s="12">
        <f>Load!D4127</f>
        <v>42176</v>
      </c>
      <c r="E4126" s="8">
        <f t="shared" si="194"/>
        <v>6</v>
      </c>
      <c r="F4126" s="7">
        <f>Load!E4127</f>
        <v>15</v>
      </c>
      <c r="G4126" s="18">
        <f>SUM(Load!F4127:AU4127)</f>
        <v>6448.7941699999992</v>
      </c>
      <c r="R4126" s="17">
        <f t="shared" si="195"/>
        <v>7808.8912999999993</v>
      </c>
      <c r="S4126" s="6">
        <f t="shared" si="196"/>
        <v>0</v>
      </c>
    </row>
    <row r="4127" spans="3:19" x14ac:dyDescent="0.25">
      <c r="C4127" s="7">
        <f>Load!C4128</f>
        <v>2015</v>
      </c>
      <c r="D4127" s="12">
        <f>Load!D4128</f>
        <v>42176</v>
      </c>
      <c r="E4127" s="8">
        <f t="shared" si="194"/>
        <v>6</v>
      </c>
      <c r="F4127" s="7">
        <f>Load!E4128</f>
        <v>16</v>
      </c>
      <c r="G4127" s="18">
        <f>SUM(Load!F4128:AU4128)</f>
        <v>6488.7869199999996</v>
      </c>
      <c r="R4127" s="17">
        <f t="shared" si="195"/>
        <v>7808.8912999999993</v>
      </c>
      <c r="S4127" s="6">
        <f t="shared" si="196"/>
        <v>0</v>
      </c>
    </row>
    <row r="4128" spans="3:19" x14ac:dyDescent="0.25">
      <c r="C4128" s="7">
        <f>Load!C4129</f>
        <v>2015</v>
      </c>
      <c r="D4128" s="12">
        <f>Load!D4129</f>
        <v>42176</v>
      </c>
      <c r="E4128" s="8">
        <f t="shared" si="194"/>
        <v>6</v>
      </c>
      <c r="F4128" s="7">
        <f>Load!E4129</f>
        <v>17</v>
      </c>
      <c r="G4128" s="18">
        <f>SUM(Load!F4129:AU4129)</f>
        <v>6541.5020399999985</v>
      </c>
      <c r="R4128" s="17">
        <f t="shared" si="195"/>
        <v>7808.8912999999993</v>
      </c>
      <c r="S4128" s="6">
        <f t="shared" si="196"/>
        <v>0</v>
      </c>
    </row>
    <row r="4129" spans="3:19" x14ac:dyDescent="0.25">
      <c r="C4129" s="7">
        <f>Load!C4130</f>
        <v>2015</v>
      </c>
      <c r="D4129" s="12">
        <f>Load!D4130</f>
        <v>42176</v>
      </c>
      <c r="E4129" s="8">
        <f t="shared" si="194"/>
        <v>6</v>
      </c>
      <c r="F4129" s="7">
        <f>Load!E4130</f>
        <v>18</v>
      </c>
      <c r="G4129" s="18">
        <f>SUM(Load!F4130:AU4130)</f>
        <v>6568.4799100000018</v>
      </c>
      <c r="R4129" s="17">
        <f t="shared" si="195"/>
        <v>7808.8912999999993</v>
      </c>
      <c r="S4129" s="6">
        <f t="shared" si="196"/>
        <v>0</v>
      </c>
    </row>
    <row r="4130" spans="3:19" x14ac:dyDescent="0.25">
      <c r="C4130" s="7">
        <f>Load!C4131</f>
        <v>2015</v>
      </c>
      <c r="D4130" s="12">
        <f>Load!D4131</f>
        <v>42176</v>
      </c>
      <c r="E4130" s="8">
        <f t="shared" si="194"/>
        <v>6</v>
      </c>
      <c r="F4130" s="7">
        <f>Load!E4131</f>
        <v>19</v>
      </c>
      <c r="G4130" s="18">
        <f>SUM(Load!F4131:AU4131)</f>
        <v>6442.2268400000003</v>
      </c>
      <c r="R4130" s="17">
        <f t="shared" si="195"/>
        <v>7808.8912999999993</v>
      </c>
      <c r="S4130" s="6">
        <f t="shared" si="196"/>
        <v>0</v>
      </c>
    </row>
    <row r="4131" spans="3:19" x14ac:dyDescent="0.25">
      <c r="C4131" s="7">
        <f>Load!C4132</f>
        <v>2015</v>
      </c>
      <c r="D4131" s="12">
        <f>Load!D4132</f>
        <v>42176</v>
      </c>
      <c r="E4131" s="8">
        <f t="shared" si="194"/>
        <v>6</v>
      </c>
      <c r="F4131" s="7">
        <f>Load!E4132</f>
        <v>20</v>
      </c>
      <c r="G4131" s="18">
        <f>SUM(Load!F4132:AU4132)</f>
        <v>6367.0009900000014</v>
      </c>
      <c r="R4131" s="17">
        <f t="shared" si="195"/>
        <v>7808.8912999999993</v>
      </c>
      <c r="S4131" s="6">
        <f t="shared" si="196"/>
        <v>0</v>
      </c>
    </row>
    <row r="4132" spans="3:19" x14ac:dyDescent="0.25">
      <c r="C4132" s="7">
        <f>Load!C4133</f>
        <v>2015</v>
      </c>
      <c r="D4132" s="12">
        <f>Load!D4133</f>
        <v>42176</v>
      </c>
      <c r="E4132" s="8">
        <f t="shared" si="194"/>
        <v>6</v>
      </c>
      <c r="F4132" s="7">
        <f>Load!E4133</f>
        <v>21</v>
      </c>
      <c r="G4132" s="18">
        <f>SUM(Load!F4133:AU4133)</f>
        <v>6355.6978099999997</v>
      </c>
      <c r="R4132" s="17">
        <f t="shared" si="195"/>
        <v>7808.8912999999993</v>
      </c>
      <c r="S4132" s="6">
        <f t="shared" si="196"/>
        <v>0</v>
      </c>
    </row>
    <row r="4133" spans="3:19" x14ac:dyDescent="0.25">
      <c r="C4133" s="7">
        <f>Load!C4134</f>
        <v>2015</v>
      </c>
      <c r="D4133" s="12">
        <f>Load!D4134</f>
        <v>42176</v>
      </c>
      <c r="E4133" s="8">
        <f t="shared" si="194"/>
        <v>6</v>
      </c>
      <c r="F4133" s="7">
        <f>Load!E4134</f>
        <v>22</v>
      </c>
      <c r="G4133" s="18">
        <f>SUM(Load!F4134:AU4134)</f>
        <v>6308.1960600000002</v>
      </c>
      <c r="R4133" s="17">
        <f t="shared" si="195"/>
        <v>7808.8912999999993</v>
      </c>
      <c r="S4133" s="6">
        <f t="shared" si="196"/>
        <v>0</v>
      </c>
    </row>
    <row r="4134" spans="3:19" x14ac:dyDescent="0.25">
      <c r="C4134" s="7">
        <f>Load!C4135</f>
        <v>2015</v>
      </c>
      <c r="D4134" s="12">
        <f>Load!D4135</f>
        <v>42176</v>
      </c>
      <c r="E4134" s="8">
        <f t="shared" si="194"/>
        <v>6</v>
      </c>
      <c r="F4134" s="7">
        <f>Load!E4135</f>
        <v>23</v>
      </c>
      <c r="G4134" s="18">
        <f>SUM(Load!F4135:AU4135)</f>
        <v>6284.9071100000019</v>
      </c>
      <c r="R4134" s="17">
        <f t="shared" si="195"/>
        <v>7808.8912999999993</v>
      </c>
      <c r="S4134" s="6">
        <f t="shared" si="196"/>
        <v>0</v>
      </c>
    </row>
    <row r="4135" spans="3:19" x14ac:dyDescent="0.25">
      <c r="C4135" s="7">
        <f>Load!C4136</f>
        <v>2015</v>
      </c>
      <c r="D4135" s="12">
        <f>Load!D4136</f>
        <v>42176</v>
      </c>
      <c r="E4135" s="8">
        <f t="shared" si="194"/>
        <v>6</v>
      </c>
      <c r="F4135" s="7">
        <f>Load!E4136</f>
        <v>24</v>
      </c>
      <c r="G4135" s="18">
        <f>SUM(Load!F4136:AU4136)</f>
        <v>6092.6219500000007</v>
      </c>
      <c r="R4135" s="17">
        <f t="shared" si="195"/>
        <v>7808.8912999999993</v>
      </c>
      <c r="S4135" s="6">
        <f t="shared" si="196"/>
        <v>0</v>
      </c>
    </row>
    <row r="4136" spans="3:19" x14ac:dyDescent="0.25">
      <c r="C4136" s="7">
        <f>Load!C4137</f>
        <v>2015</v>
      </c>
      <c r="D4136" s="12">
        <f>Load!D4137</f>
        <v>42177</v>
      </c>
      <c r="E4136" s="8">
        <f t="shared" si="194"/>
        <v>6</v>
      </c>
      <c r="F4136" s="7">
        <f>Load!E4137</f>
        <v>1</v>
      </c>
      <c r="G4136" s="18">
        <f>SUM(Load!F4137:AU4137)</f>
        <v>6043.520230000001</v>
      </c>
      <c r="R4136" s="17">
        <f t="shared" si="195"/>
        <v>7808.8912999999993</v>
      </c>
      <c r="S4136" s="6">
        <f t="shared" si="196"/>
        <v>0</v>
      </c>
    </row>
    <row r="4137" spans="3:19" x14ac:dyDescent="0.25">
      <c r="C4137" s="7">
        <f>Load!C4138</f>
        <v>2015</v>
      </c>
      <c r="D4137" s="12">
        <f>Load!D4138</f>
        <v>42177</v>
      </c>
      <c r="E4137" s="8">
        <f t="shared" si="194"/>
        <v>6</v>
      </c>
      <c r="F4137" s="7">
        <f>Load!E4138</f>
        <v>2</v>
      </c>
      <c r="G4137" s="18">
        <f>SUM(Load!F4138:AU4138)</f>
        <v>5669.4688000000015</v>
      </c>
      <c r="R4137" s="17">
        <f t="shared" si="195"/>
        <v>7808.8912999999993</v>
      </c>
      <c r="S4137" s="6">
        <f t="shared" si="196"/>
        <v>0</v>
      </c>
    </row>
    <row r="4138" spans="3:19" x14ac:dyDescent="0.25">
      <c r="C4138" s="7">
        <f>Load!C4139</f>
        <v>2015</v>
      </c>
      <c r="D4138" s="12">
        <f>Load!D4139</f>
        <v>42177</v>
      </c>
      <c r="E4138" s="8">
        <f t="shared" si="194"/>
        <v>6</v>
      </c>
      <c r="F4138" s="7">
        <f>Load!E4139</f>
        <v>3</v>
      </c>
      <c r="G4138" s="18">
        <f>SUM(Load!F4139:AU4139)</f>
        <v>5588.2039900000009</v>
      </c>
      <c r="R4138" s="17">
        <f t="shared" si="195"/>
        <v>7808.8912999999993</v>
      </c>
      <c r="S4138" s="6">
        <f t="shared" si="196"/>
        <v>0</v>
      </c>
    </row>
    <row r="4139" spans="3:19" x14ac:dyDescent="0.25">
      <c r="C4139" s="7">
        <f>Load!C4140</f>
        <v>2015</v>
      </c>
      <c r="D4139" s="12">
        <f>Load!D4140</f>
        <v>42177</v>
      </c>
      <c r="E4139" s="8">
        <f t="shared" si="194"/>
        <v>6</v>
      </c>
      <c r="F4139" s="7">
        <f>Load!E4140</f>
        <v>4</v>
      </c>
      <c r="G4139" s="18">
        <f>SUM(Load!F4140:AU4140)</f>
        <v>5549.3273399999998</v>
      </c>
      <c r="R4139" s="17">
        <f t="shared" si="195"/>
        <v>7808.8912999999993</v>
      </c>
      <c r="S4139" s="6">
        <f t="shared" si="196"/>
        <v>0</v>
      </c>
    </row>
    <row r="4140" spans="3:19" x14ac:dyDescent="0.25">
      <c r="C4140" s="7">
        <f>Load!C4141</f>
        <v>2015</v>
      </c>
      <c r="D4140" s="12">
        <f>Load!D4141</f>
        <v>42177</v>
      </c>
      <c r="E4140" s="8">
        <f t="shared" si="194"/>
        <v>6</v>
      </c>
      <c r="F4140" s="7">
        <f>Load!E4141</f>
        <v>5</v>
      </c>
      <c r="G4140" s="18">
        <f>SUM(Load!F4141:AU4141)</f>
        <v>5545.724659999998</v>
      </c>
      <c r="R4140" s="17">
        <f t="shared" si="195"/>
        <v>7808.8912999999993</v>
      </c>
      <c r="S4140" s="6">
        <f t="shared" si="196"/>
        <v>0</v>
      </c>
    </row>
    <row r="4141" spans="3:19" x14ac:dyDescent="0.25">
      <c r="C4141" s="7">
        <f>Load!C4142</f>
        <v>2015</v>
      </c>
      <c r="D4141" s="12">
        <f>Load!D4142</f>
        <v>42177</v>
      </c>
      <c r="E4141" s="8">
        <f t="shared" si="194"/>
        <v>6</v>
      </c>
      <c r="F4141" s="7">
        <f>Load!E4142</f>
        <v>6</v>
      </c>
      <c r="G4141" s="18">
        <f>SUM(Load!F4142:AU4142)</f>
        <v>5601.2955199999979</v>
      </c>
      <c r="R4141" s="17">
        <f t="shared" si="195"/>
        <v>7808.8912999999993</v>
      </c>
      <c r="S4141" s="6">
        <f t="shared" si="196"/>
        <v>0</v>
      </c>
    </row>
    <row r="4142" spans="3:19" x14ac:dyDescent="0.25">
      <c r="C4142" s="7">
        <f>Load!C4143</f>
        <v>2015</v>
      </c>
      <c r="D4142" s="12">
        <f>Load!D4143</f>
        <v>42177</v>
      </c>
      <c r="E4142" s="8">
        <f t="shared" si="194"/>
        <v>6</v>
      </c>
      <c r="F4142" s="7">
        <f>Load!E4143</f>
        <v>7</v>
      </c>
      <c r="G4142" s="18">
        <f>SUM(Load!F4143:AU4143)</f>
        <v>5921.8622599999971</v>
      </c>
      <c r="R4142" s="17">
        <f t="shared" si="195"/>
        <v>7808.8912999999993</v>
      </c>
      <c r="S4142" s="6">
        <f t="shared" si="196"/>
        <v>0</v>
      </c>
    </row>
    <row r="4143" spans="3:19" x14ac:dyDescent="0.25">
      <c r="C4143" s="7">
        <f>Load!C4144</f>
        <v>2015</v>
      </c>
      <c r="D4143" s="12">
        <f>Load!D4144</f>
        <v>42177</v>
      </c>
      <c r="E4143" s="8">
        <f t="shared" si="194"/>
        <v>6</v>
      </c>
      <c r="F4143" s="7">
        <f>Load!E4144</f>
        <v>8</v>
      </c>
      <c r="G4143" s="18">
        <f>SUM(Load!F4144:AU4144)</f>
        <v>6398.5636600000007</v>
      </c>
      <c r="R4143" s="17">
        <f t="shared" si="195"/>
        <v>7808.8912999999993</v>
      </c>
      <c r="S4143" s="6">
        <f t="shared" si="196"/>
        <v>0</v>
      </c>
    </row>
    <row r="4144" spans="3:19" x14ac:dyDescent="0.25">
      <c r="C4144" s="7">
        <f>Load!C4145</f>
        <v>2015</v>
      </c>
      <c r="D4144" s="12">
        <f>Load!D4145</f>
        <v>42177</v>
      </c>
      <c r="E4144" s="8">
        <f t="shared" si="194"/>
        <v>6</v>
      </c>
      <c r="F4144" s="7">
        <f>Load!E4145</f>
        <v>9</v>
      </c>
      <c r="G4144" s="18">
        <f>SUM(Load!F4145:AU4145)</f>
        <v>6694.8586500000001</v>
      </c>
      <c r="R4144" s="17">
        <f t="shared" si="195"/>
        <v>7808.8912999999993</v>
      </c>
      <c r="S4144" s="6">
        <f t="shared" si="196"/>
        <v>0</v>
      </c>
    </row>
    <row r="4145" spans="3:19" x14ac:dyDescent="0.25">
      <c r="C4145" s="7">
        <f>Load!C4146</f>
        <v>2015</v>
      </c>
      <c r="D4145" s="12">
        <f>Load!D4146</f>
        <v>42177</v>
      </c>
      <c r="E4145" s="8">
        <f t="shared" si="194"/>
        <v>6</v>
      </c>
      <c r="F4145" s="7">
        <f>Load!E4146</f>
        <v>10</v>
      </c>
      <c r="G4145" s="18">
        <f>SUM(Load!F4146:AU4146)</f>
        <v>6889.1841899999999</v>
      </c>
      <c r="R4145" s="17">
        <f t="shared" si="195"/>
        <v>7808.8912999999993</v>
      </c>
      <c r="S4145" s="6">
        <f t="shared" si="196"/>
        <v>0</v>
      </c>
    </row>
    <row r="4146" spans="3:19" x14ac:dyDescent="0.25">
      <c r="C4146" s="7">
        <f>Load!C4147</f>
        <v>2015</v>
      </c>
      <c r="D4146" s="12">
        <f>Load!D4147</f>
        <v>42177</v>
      </c>
      <c r="E4146" s="8">
        <f t="shared" si="194"/>
        <v>6</v>
      </c>
      <c r="F4146" s="7">
        <f>Load!E4147</f>
        <v>11</v>
      </c>
      <c r="G4146" s="18">
        <f>SUM(Load!F4147:AU4147)</f>
        <v>7068.6802200000011</v>
      </c>
      <c r="R4146" s="17">
        <f t="shared" si="195"/>
        <v>7808.8912999999993</v>
      </c>
      <c r="S4146" s="6">
        <f t="shared" si="196"/>
        <v>0</v>
      </c>
    </row>
    <row r="4147" spans="3:19" x14ac:dyDescent="0.25">
      <c r="C4147" s="7">
        <f>Load!C4148</f>
        <v>2015</v>
      </c>
      <c r="D4147" s="12">
        <f>Load!D4148</f>
        <v>42177</v>
      </c>
      <c r="E4147" s="8">
        <f t="shared" si="194"/>
        <v>6</v>
      </c>
      <c r="F4147" s="7">
        <f>Load!E4148</f>
        <v>12</v>
      </c>
      <c r="G4147" s="18">
        <f>SUM(Load!F4148:AU4148)</f>
        <v>7044.1661600000016</v>
      </c>
      <c r="R4147" s="17">
        <f t="shared" si="195"/>
        <v>7808.8912999999993</v>
      </c>
      <c r="S4147" s="6">
        <f t="shared" si="196"/>
        <v>0</v>
      </c>
    </row>
    <row r="4148" spans="3:19" x14ac:dyDescent="0.25">
      <c r="C4148" s="7">
        <f>Load!C4149</f>
        <v>2015</v>
      </c>
      <c r="D4148" s="12">
        <f>Load!D4149</f>
        <v>42177</v>
      </c>
      <c r="E4148" s="8">
        <f t="shared" si="194"/>
        <v>6</v>
      </c>
      <c r="F4148" s="7">
        <f>Load!E4149</f>
        <v>13</v>
      </c>
      <c r="G4148" s="18">
        <f>SUM(Load!F4149:AU4149)</f>
        <v>7003.6308299999992</v>
      </c>
      <c r="R4148" s="17">
        <f t="shared" si="195"/>
        <v>7808.8912999999993</v>
      </c>
      <c r="S4148" s="6">
        <f t="shared" si="196"/>
        <v>0</v>
      </c>
    </row>
    <row r="4149" spans="3:19" x14ac:dyDescent="0.25">
      <c r="C4149" s="7">
        <f>Load!C4150</f>
        <v>2015</v>
      </c>
      <c r="D4149" s="12">
        <f>Load!D4150</f>
        <v>42177</v>
      </c>
      <c r="E4149" s="8">
        <f t="shared" si="194"/>
        <v>6</v>
      </c>
      <c r="F4149" s="7">
        <f>Load!E4150</f>
        <v>14</v>
      </c>
      <c r="G4149" s="18">
        <f>SUM(Load!F4150:AU4150)</f>
        <v>7040.6460900000002</v>
      </c>
      <c r="R4149" s="17">
        <f t="shared" si="195"/>
        <v>7808.8912999999993</v>
      </c>
      <c r="S4149" s="6">
        <f t="shared" si="196"/>
        <v>0</v>
      </c>
    </row>
    <row r="4150" spans="3:19" x14ac:dyDescent="0.25">
      <c r="C4150" s="7">
        <f>Load!C4151</f>
        <v>2015</v>
      </c>
      <c r="D4150" s="12">
        <f>Load!D4151</f>
        <v>42177</v>
      </c>
      <c r="E4150" s="8">
        <f t="shared" si="194"/>
        <v>6</v>
      </c>
      <c r="F4150" s="7">
        <f>Load!E4151</f>
        <v>15</v>
      </c>
      <c r="G4150" s="18">
        <f>SUM(Load!F4151:AU4151)</f>
        <v>7061.9925500000008</v>
      </c>
      <c r="R4150" s="17">
        <f t="shared" si="195"/>
        <v>7808.8912999999993</v>
      </c>
      <c r="S4150" s="6">
        <f t="shared" si="196"/>
        <v>0</v>
      </c>
    </row>
    <row r="4151" spans="3:19" x14ac:dyDescent="0.25">
      <c r="C4151" s="7">
        <f>Load!C4152</f>
        <v>2015</v>
      </c>
      <c r="D4151" s="12">
        <f>Load!D4152</f>
        <v>42177</v>
      </c>
      <c r="E4151" s="8">
        <f t="shared" si="194"/>
        <v>6</v>
      </c>
      <c r="F4151" s="7">
        <f>Load!E4152</f>
        <v>16</v>
      </c>
      <c r="G4151" s="18">
        <f>SUM(Load!F4152:AU4152)</f>
        <v>7177.4318399999993</v>
      </c>
      <c r="R4151" s="17">
        <f t="shared" si="195"/>
        <v>7808.8912999999993</v>
      </c>
      <c r="S4151" s="6">
        <f t="shared" si="196"/>
        <v>0</v>
      </c>
    </row>
    <row r="4152" spans="3:19" x14ac:dyDescent="0.25">
      <c r="C4152" s="7">
        <f>Load!C4153</f>
        <v>2015</v>
      </c>
      <c r="D4152" s="12">
        <f>Load!D4153</f>
        <v>42177</v>
      </c>
      <c r="E4152" s="8">
        <f t="shared" si="194"/>
        <v>6</v>
      </c>
      <c r="F4152" s="7">
        <f>Load!E4153</f>
        <v>17</v>
      </c>
      <c r="G4152" s="18">
        <f>SUM(Load!F4153:AU4153)</f>
        <v>7257.0286599999999</v>
      </c>
      <c r="R4152" s="17">
        <f t="shared" si="195"/>
        <v>7808.8912999999993</v>
      </c>
      <c r="S4152" s="6">
        <f t="shared" si="196"/>
        <v>0</v>
      </c>
    </row>
    <row r="4153" spans="3:19" x14ac:dyDescent="0.25">
      <c r="C4153" s="7">
        <f>Load!C4154</f>
        <v>2015</v>
      </c>
      <c r="D4153" s="12">
        <f>Load!D4154</f>
        <v>42177</v>
      </c>
      <c r="E4153" s="8">
        <f t="shared" si="194"/>
        <v>6</v>
      </c>
      <c r="F4153" s="7">
        <f>Load!E4154</f>
        <v>18</v>
      </c>
      <c r="G4153" s="18">
        <f>SUM(Load!F4154:AU4154)</f>
        <v>7235.5083499999982</v>
      </c>
      <c r="R4153" s="17">
        <f t="shared" si="195"/>
        <v>7808.8912999999993</v>
      </c>
      <c r="S4153" s="6">
        <f t="shared" si="196"/>
        <v>0</v>
      </c>
    </row>
    <row r="4154" spans="3:19" x14ac:dyDescent="0.25">
      <c r="C4154" s="7">
        <f>Load!C4155</f>
        <v>2015</v>
      </c>
      <c r="D4154" s="12">
        <f>Load!D4155</f>
        <v>42177</v>
      </c>
      <c r="E4154" s="8">
        <f t="shared" si="194"/>
        <v>6</v>
      </c>
      <c r="F4154" s="7">
        <f>Load!E4155</f>
        <v>19</v>
      </c>
      <c r="G4154" s="18">
        <f>SUM(Load!F4155:AU4155)</f>
        <v>7174.3586099999975</v>
      </c>
      <c r="R4154" s="17">
        <f t="shared" si="195"/>
        <v>7808.8912999999993</v>
      </c>
      <c r="S4154" s="6">
        <f t="shared" si="196"/>
        <v>0</v>
      </c>
    </row>
    <row r="4155" spans="3:19" x14ac:dyDescent="0.25">
      <c r="C4155" s="7">
        <f>Load!C4156</f>
        <v>2015</v>
      </c>
      <c r="D4155" s="12">
        <f>Load!D4156</f>
        <v>42177</v>
      </c>
      <c r="E4155" s="8">
        <f t="shared" si="194"/>
        <v>6</v>
      </c>
      <c r="F4155" s="7">
        <f>Load!E4156</f>
        <v>20</v>
      </c>
      <c r="G4155" s="18">
        <f>SUM(Load!F4156:AU4156)</f>
        <v>7054.2520199999981</v>
      </c>
      <c r="R4155" s="17">
        <f t="shared" si="195"/>
        <v>7808.8912999999993</v>
      </c>
      <c r="S4155" s="6">
        <f t="shared" si="196"/>
        <v>0</v>
      </c>
    </row>
    <row r="4156" spans="3:19" x14ac:dyDescent="0.25">
      <c r="C4156" s="7">
        <f>Load!C4157</f>
        <v>2015</v>
      </c>
      <c r="D4156" s="12">
        <f>Load!D4157</f>
        <v>42177</v>
      </c>
      <c r="E4156" s="8">
        <f t="shared" si="194"/>
        <v>6</v>
      </c>
      <c r="F4156" s="7">
        <f>Load!E4157</f>
        <v>21</v>
      </c>
      <c r="G4156" s="18">
        <f>SUM(Load!F4157:AU4157)</f>
        <v>6975.4759800000002</v>
      </c>
      <c r="R4156" s="17">
        <f t="shared" si="195"/>
        <v>7808.8912999999993</v>
      </c>
      <c r="S4156" s="6">
        <f t="shared" si="196"/>
        <v>0</v>
      </c>
    </row>
    <row r="4157" spans="3:19" x14ac:dyDescent="0.25">
      <c r="C4157" s="7">
        <f>Load!C4158</f>
        <v>2015</v>
      </c>
      <c r="D4157" s="12">
        <f>Load!D4158</f>
        <v>42177</v>
      </c>
      <c r="E4157" s="8">
        <f t="shared" si="194"/>
        <v>6</v>
      </c>
      <c r="F4157" s="7">
        <f>Load!E4158</f>
        <v>22</v>
      </c>
      <c r="G4157" s="18">
        <f>SUM(Load!F4158:AU4158)</f>
        <v>6846.6240799999987</v>
      </c>
      <c r="R4157" s="17">
        <f t="shared" si="195"/>
        <v>7808.8912999999993</v>
      </c>
      <c r="S4157" s="6">
        <f t="shared" si="196"/>
        <v>0</v>
      </c>
    </row>
    <row r="4158" spans="3:19" x14ac:dyDescent="0.25">
      <c r="C4158" s="7">
        <f>Load!C4159</f>
        <v>2015</v>
      </c>
      <c r="D4158" s="12">
        <f>Load!D4159</f>
        <v>42177</v>
      </c>
      <c r="E4158" s="8">
        <f t="shared" si="194"/>
        <v>6</v>
      </c>
      <c r="F4158" s="7">
        <f>Load!E4159</f>
        <v>23</v>
      </c>
      <c r="G4158" s="18">
        <f>SUM(Load!F4159:AU4159)</f>
        <v>6671.1645800000006</v>
      </c>
      <c r="R4158" s="17">
        <f t="shared" si="195"/>
        <v>7808.8912999999993</v>
      </c>
      <c r="S4158" s="6">
        <f t="shared" si="196"/>
        <v>0</v>
      </c>
    </row>
    <row r="4159" spans="3:19" x14ac:dyDescent="0.25">
      <c r="C4159" s="7">
        <f>Load!C4160</f>
        <v>2015</v>
      </c>
      <c r="D4159" s="12">
        <f>Load!D4160</f>
        <v>42177</v>
      </c>
      <c r="E4159" s="8">
        <f t="shared" si="194"/>
        <v>6</v>
      </c>
      <c r="F4159" s="7">
        <f>Load!E4160</f>
        <v>24</v>
      </c>
      <c r="G4159" s="18">
        <f>SUM(Load!F4160:AU4160)</f>
        <v>6354.3266000000003</v>
      </c>
      <c r="R4159" s="17">
        <f t="shared" si="195"/>
        <v>7808.8912999999993</v>
      </c>
      <c r="S4159" s="6">
        <f t="shared" si="196"/>
        <v>0</v>
      </c>
    </row>
    <row r="4160" spans="3:19" x14ac:dyDescent="0.25">
      <c r="C4160" s="7">
        <f>Load!C4161</f>
        <v>2015</v>
      </c>
      <c r="D4160" s="12">
        <f>Load!D4161</f>
        <v>42178</v>
      </c>
      <c r="E4160" s="8">
        <f t="shared" si="194"/>
        <v>6</v>
      </c>
      <c r="F4160" s="7">
        <f>Load!E4161</f>
        <v>1</v>
      </c>
      <c r="G4160" s="18">
        <f>SUM(Load!F4161:AU4161)</f>
        <v>5936.2655599999998</v>
      </c>
      <c r="R4160" s="17">
        <f t="shared" si="195"/>
        <v>7808.8912999999993</v>
      </c>
      <c r="S4160" s="6">
        <f t="shared" si="196"/>
        <v>0</v>
      </c>
    </row>
    <row r="4161" spans="3:19" x14ac:dyDescent="0.25">
      <c r="C4161" s="7">
        <f>Load!C4162</f>
        <v>2015</v>
      </c>
      <c r="D4161" s="12">
        <f>Load!D4162</f>
        <v>42178</v>
      </c>
      <c r="E4161" s="8">
        <f t="shared" si="194"/>
        <v>6</v>
      </c>
      <c r="F4161" s="7">
        <f>Load!E4162</f>
        <v>2</v>
      </c>
      <c r="G4161" s="18">
        <f>SUM(Load!F4162:AU4162)</f>
        <v>5820.92724</v>
      </c>
      <c r="R4161" s="17">
        <f t="shared" si="195"/>
        <v>7808.8912999999993</v>
      </c>
      <c r="S4161" s="6">
        <f t="shared" si="196"/>
        <v>0</v>
      </c>
    </row>
    <row r="4162" spans="3:19" x14ac:dyDescent="0.25">
      <c r="C4162" s="7">
        <f>Load!C4163</f>
        <v>2015</v>
      </c>
      <c r="D4162" s="12">
        <f>Load!D4163</f>
        <v>42178</v>
      </c>
      <c r="E4162" s="8">
        <f t="shared" si="194"/>
        <v>6</v>
      </c>
      <c r="F4162" s="7">
        <f>Load!E4163</f>
        <v>3</v>
      </c>
      <c r="G4162" s="18">
        <f>SUM(Load!F4163:AU4163)</f>
        <v>5689.1842399999987</v>
      </c>
      <c r="R4162" s="17">
        <f t="shared" si="195"/>
        <v>7808.8912999999993</v>
      </c>
      <c r="S4162" s="6">
        <f t="shared" si="196"/>
        <v>0</v>
      </c>
    </row>
    <row r="4163" spans="3:19" x14ac:dyDescent="0.25">
      <c r="C4163" s="7">
        <f>Load!C4164</f>
        <v>2015</v>
      </c>
      <c r="D4163" s="12">
        <f>Load!D4164</f>
        <v>42178</v>
      </c>
      <c r="E4163" s="8">
        <f t="shared" si="194"/>
        <v>6</v>
      </c>
      <c r="F4163" s="7">
        <f>Load!E4164</f>
        <v>4</v>
      </c>
      <c r="G4163" s="18">
        <f>SUM(Load!F4164:AU4164)</f>
        <v>5630.6122200000018</v>
      </c>
      <c r="R4163" s="17">
        <f t="shared" si="195"/>
        <v>7808.8912999999993</v>
      </c>
      <c r="S4163" s="6">
        <f t="shared" si="196"/>
        <v>0</v>
      </c>
    </row>
    <row r="4164" spans="3:19" x14ac:dyDescent="0.25">
      <c r="C4164" s="7">
        <f>Load!C4165</f>
        <v>2015</v>
      </c>
      <c r="D4164" s="12">
        <f>Load!D4165</f>
        <v>42178</v>
      </c>
      <c r="E4164" s="8">
        <f t="shared" si="194"/>
        <v>6</v>
      </c>
      <c r="F4164" s="7">
        <f>Load!E4165</f>
        <v>5</v>
      </c>
      <c r="G4164" s="18">
        <f>SUM(Load!F4165:AU4165)</f>
        <v>5621.9447400000008</v>
      </c>
      <c r="R4164" s="17">
        <f t="shared" si="195"/>
        <v>7808.8912999999993</v>
      </c>
      <c r="S4164" s="6">
        <f t="shared" si="196"/>
        <v>0</v>
      </c>
    </row>
    <row r="4165" spans="3:19" x14ac:dyDescent="0.25">
      <c r="C4165" s="7">
        <f>Load!C4166</f>
        <v>2015</v>
      </c>
      <c r="D4165" s="12">
        <f>Load!D4166</f>
        <v>42178</v>
      </c>
      <c r="E4165" s="8">
        <f t="shared" si="194"/>
        <v>6</v>
      </c>
      <c r="F4165" s="7">
        <f>Load!E4166</f>
        <v>6</v>
      </c>
      <c r="G4165" s="18">
        <f>SUM(Load!F4166:AU4166)</f>
        <v>5680.7605899999999</v>
      </c>
      <c r="R4165" s="17">
        <f t="shared" si="195"/>
        <v>7808.8912999999993</v>
      </c>
      <c r="S4165" s="6">
        <f t="shared" si="196"/>
        <v>0</v>
      </c>
    </row>
    <row r="4166" spans="3:19" x14ac:dyDescent="0.25">
      <c r="C4166" s="7">
        <f>Load!C4167</f>
        <v>2015</v>
      </c>
      <c r="D4166" s="12">
        <f>Load!D4167</f>
        <v>42178</v>
      </c>
      <c r="E4166" s="8">
        <f t="shared" si="194"/>
        <v>6</v>
      </c>
      <c r="F4166" s="7">
        <f>Load!E4167</f>
        <v>7</v>
      </c>
      <c r="G4166" s="18">
        <f>SUM(Load!F4167:AU4167)</f>
        <v>5959.6330999999991</v>
      </c>
      <c r="R4166" s="17">
        <f t="shared" si="195"/>
        <v>7808.8912999999993</v>
      </c>
      <c r="S4166" s="6">
        <f t="shared" si="196"/>
        <v>0</v>
      </c>
    </row>
    <row r="4167" spans="3:19" x14ac:dyDescent="0.25">
      <c r="C4167" s="7">
        <f>Load!C4168</f>
        <v>2015</v>
      </c>
      <c r="D4167" s="12">
        <f>Load!D4168</f>
        <v>42178</v>
      </c>
      <c r="E4167" s="8">
        <f t="shared" si="194"/>
        <v>6</v>
      </c>
      <c r="F4167" s="7">
        <f>Load!E4168</f>
        <v>8</v>
      </c>
      <c r="G4167" s="18">
        <f>SUM(Load!F4168:AU4168)</f>
        <v>6405.5536100000018</v>
      </c>
      <c r="R4167" s="17">
        <f t="shared" si="195"/>
        <v>7808.8912999999993</v>
      </c>
      <c r="S4167" s="6">
        <f t="shared" si="196"/>
        <v>0</v>
      </c>
    </row>
    <row r="4168" spans="3:19" x14ac:dyDescent="0.25">
      <c r="C4168" s="7">
        <f>Load!C4169</f>
        <v>2015</v>
      </c>
      <c r="D4168" s="12">
        <f>Load!D4169</f>
        <v>42178</v>
      </c>
      <c r="E4168" s="8">
        <f t="shared" si="194"/>
        <v>6</v>
      </c>
      <c r="F4168" s="7">
        <f>Load!E4169</f>
        <v>9</v>
      </c>
      <c r="G4168" s="18">
        <f>SUM(Load!F4169:AU4169)</f>
        <v>6810.2421599999998</v>
      </c>
      <c r="R4168" s="17">
        <f t="shared" si="195"/>
        <v>7808.8912999999993</v>
      </c>
      <c r="S4168" s="6">
        <f t="shared" si="196"/>
        <v>0</v>
      </c>
    </row>
    <row r="4169" spans="3:19" x14ac:dyDescent="0.25">
      <c r="C4169" s="7">
        <f>Load!C4170</f>
        <v>2015</v>
      </c>
      <c r="D4169" s="12">
        <f>Load!D4170</f>
        <v>42178</v>
      </c>
      <c r="E4169" s="8">
        <f t="shared" si="194"/>
        <v>6</v>
      </c>
      <c r="F4169" s="7">
        <f>Load!E4170</f>
        <v>10</v>
      </c>
      <c r="G4169" s="18">
        <f>SUM(Load!F4170:AU4170)</f>
        <v>7023.8113099999973</v>
      </c>
      <c r="R4169" s="17">
        <f t="shared" si="195"/>
        <v>7808.8912999999993</v>
      </c>
      <c r="S4169" s="6">
        <f t="shared" si="196"/>
        <v>0</v>
      </c>
    </row>
    <row r="4170" spans="3:19" x14ac:dyDescent="0.25">
      <c r="C4170" s="7">
        <f>Load!C4171</f>
        <v>2015</v>
      </c>
      <c r="D4170" s="12">
        <f>Load!D4171</f>
        <v>42178</v>
      </c>
      <c r="E4170" s="8">
        <f t="shared" ref="E4170:E4233" si="197">MONTH(D4170)</f>
        <v>6</v>
      </c>
      <c r="F4170" s="7">
        <f>Load!E4171</f>
        <v>11</v>
      </c>
      <c r="G4170" s="18">
        <f>SUM(Load!F4171:AU4171)</f>
        <v>7174.6967400000003</v>
      </c>
      <c r="R4170" s="17">
        <f t="shared" ref="R4170:R4233" si="198">INDEX($K$9:$P$20,MATCH(E4170,$J$9:$J$20,0),MATCH(C4170,$K$8:$P$8,0))</f>
        <v>7808.8912999999993</v>
      </c>
      <c r="S4170" s="6">
        <f t="shared" ref="S4170:S4233" si="199">IF(G4170&gt;=R4170,1,0)</f>
        <v>0</v>
      </c>
    </row>
    <row r="4171" spans="3:19" x14ac:dyDescent="0.25">
      <c r="C4171" s="7">
        <f>Load!C4172</f>
        <v>2015</v>
      </c>
      <c r="D4171" s="12">
        <f>Load!D4172</f>
        <v>42178</v>
      </c>
      <c r="E4171" s="8">
        <f t="shared" si="197"/>
        <v>6</v>
      </c>
      <c r="F4171" s="7">
        <f>Load!E4172</f>
        <v>12</v>
      </c>
      <c r="G4171" s="18">
        <f>SUM(Load!F4172:AU4172)</f>
        <v>7304.0213400000021</v>
      </c>
      <c r="R4171" s="17">
        <f t="shared" si="198"/>
        <v>7808.8912999999993</v>
      </c>
      <c r="S4171" s="6">
        <f t="shared" si="199"/>
        <v>0</v>
      </c>
    </row>
    <row r="4172" spans="3:19" x14ac:dyDescent="0.25">
      <c r="C4172" s="7">
        <f>Load!C4173</f>
        <v>2015</v>
      </c>
      <c r="D4172" s="12">
        <f>Load!D4173</f>
        <v>42178</v>
      </c>
      <c r="E4172" s="8">
        <f t="shared" si="197"/>
        <v>6</v>
      </c>
      <c r="F4172" s="7">
        <f>Load!E4173</f>
        <v>13</v>
      </c>
      <c r="G4172" s="18">
        <f>SUM(Load!F4173:AU4173)</f>
        <v>7343.6935500000018</v>
      </c>
      <c r="R4172" s="17">
        <f t="shared" si="198"/>
        <v>7808.8912999999993</v>
      </c>
      <c r="S4172" s="6">
        <f t="shared" si="199"/>
        <v>0</v>
      </c>
    </row>
    <row r="4173" spans="3:19" x14ac:dyDescent="0.25">
      <c r="C4173" s="7">
        <f>Load!C4174</f>
        <v>2015</v>
      </c>
      <c r="D4173" s="12">
        <f>Load!D4174</f>
        <v>42178</v>
      </c>
      <c r="E4173" s="8">
        <f t="shared" si="197"/>
        <v>6</v>
      </c>
      <c r="F4173" s="7">
        <f>Load!E4174</f>
        <v>14</v>
      </c>
      <c r="G4173" s="18">
        <f>SUM(Load!F4174:AU4174)</f>
        <v>7431.4778700000006</v>
      </c>
      <c r="R4173" s="17">
        <f t="shared" si="198"/>
        <v>7808.8912999999993</v>
      </c>
      <c r="S4173" s="6">
        <f t="shared" si="199"/>
        <v>0</v>
      </c>
    </row>
    <row r="4174" spans="3:19" x14ac:dyDescent="0.25">
      <c r="C4174" s="7">
        <f>Load!C4175</f>
        <v>2015</v>
      </c>
      <c r="D4174" s="12">
        <f>Load!D4175</f>
        <v>42178</v>
      </c>
      <c r="E4174" s="8">
        <f t="shared" si="197"/>
        <v>6</v>
      </c>
      <c r="F4174" s="7">
        <f>Load!E4175</f>
        <v>15</v>
      </c>
      <c r="G4174" s="18">
        <f>SUM(Load!F4175:AU4175)</f>
        <v>7263.0831600000001</v>
      </c>
      <c r="R4174" s="17">
        <f t="shared" si="198"/>
        <v>7808.8912999999993</v>
      </c>
      <c r="S4174" s="6">
        <f t="shared" si="199"/>
        <v>0</v>
      </c>
    </row>
    <row r="4175" spans="3:19" x14ac:dyDescent="0.25">
      <c r="C4175" s="7">
        <f>Load!C4176</f>
        <v>2015</v>
      </c>
      <c r="D4175" s="12">
        <f>Load!D4176</f>
        <v>42178</v>
      </c>
      <c r="E4175" s="8">
        <f t="shared" si="197"/>
        <v>6</v>
      </c>
      <c r="F4175" s="7">
        <f>Load!E4176</f>
        <v>16</v>
      </c>
      <c r="G4175" s="18">
        <f>SUM(Load!F4176:AU4176)</f>
        <v>7229.6170399999992</v>
      </c>
      <c r="R4175" s="17">
        <f t="shared" si="198"/>
        <v>7808.8912999999993</v>
      </c>
      <c r="S4175" s="6">
        <f t="shared" si="199"/>
        <v>0</v>
      </c>
    </row>
    <row r="4176" spans="3:19" x14ac:dyDescent="0.25">
      <c r="C4176" s="7">
        <f>Load!C4177</f>
        <v>2015</v>
      </c>
      <c r="D4176" s="12">
        <f>Load!D4177</f>
        <v>42178</v>
      </c>
      <c r="E4176" s="8">
        <f t="shared" si="197"/>
        <v>6</v>
      </c>
      <c r="F4176" s="7">
        <f>Load!E4177</f>
        <v>17</v>
      </c>
      <c r="G4176" s="18">
        <f>SUM(Load!F4177:AU4177)</f>
        <v>7222.8873000000003</v>
      </c>
      <c r="R4176" s="17">
        <f t="shared" si="198"/>
        <v>7808.8912999999993</v>
      </c>
      <c r="S4176" s="6">
        <f t="shared" si="199"/>
        <v>0</v>
      </c>
    </row>
    <row r="4177" spans="3:19" x14ac:dyDescent="0.25">
      <c r="C4177" s="7">
        <f>Load!C4178</f>
        <v>2015</v>
      </c>
      <c r="D4177" s="12">
        <f>Load!D4178</f>
        <v>42178</v>
      </c>
      <c r="E4177" s="8">
        <f t="shared" si="197"/>
        <v>6</v>
      </c>
      <c r="F4177" s="7">
        <f>Load!E4178</f>
        <v>18</v>
      </c>
      <c r="G4177" s="18">
        <f>SUM(Load!F4178:AU4178)</f>
        <v>7213.5582600000007</v>
      </c>
      <c r="R4177" s="17">
        <f t="shared" si="198"/>
        <v>7808.8912999999993</v>
      </c>
      <c r="S4177" s="6">
        <f t="shared" si="199"/>
        <v>0</v>
      </c>
    </row>
    <row r="4178" spans="3:19" x14ac:dyDescent="0.25">
      <c r="C4178" s="7">
        <f>Load!C4179</f>
        <v>2015</v>
      </c>
      <c r="D4178" s="12">
        <f>Load!D4179</f>
        <v>42178</v>
      </c>
      <c r="E4178" s="8">
        <f t="shared" si="197"/>
        <v>6</v>
      </c>
      <c r="F4178" s="7">
        <f>Load!E4179</f>
        <v>19</v>
      </c>
      <c r="G4178" s="18">
        <f>SUM(Load!F4179:AU4179)</f>
        <v>7036.2483600000014</v>
      </c>
      <c r="R4178" s="17">
        <f t="shared" si="198"/>
        <v>7808.8912999999993</v>
      </c>
      <c r="S4178" s="6">
        <f t="shared" si="199"/>
        <v>0</v>
      </c>
    </row>
    <row r="4179" spans="3:19" x14ac:dyDescent="0.25">
      <c r="C4179" s="7">
        <f>Load!C4180</f>
        <v>2015</v>
      </c>
      <c r="D4179" s="12">
        <f>Load!D4180</f>
        <v>42178</v>
      </c>
      <c r="E4179" s="8">
        <f t="shared" si="197"/>
        <v>6</v>
      </c>
      <c r="F4179" s="7">
        <f>Load!E4180</f>
        <v>20</v>
      </c>
      <c r="G4179" s="18">
        <f>SUM(Load!F4180:AU4180)</f>
        <v>6880.6028299999998</v>
      </c>
      <c r="R4179" s="17">
        <f t="shared" si="198"/>
        <v>7808.8912999999993</v>
      </c>
      <c r="S4179" s="6">
        <f t="shared" si="199"/>
        <v>0</v>
      </c>
    </row>
    <row r="4180" spans="3:19" x14ac:dyDescent="0.25">
      <c r="C4180" s="7">
        <f>Load!C4181</f>
        <v>2015</v>
      </c>
      <c r="D4180" s="12">
        <f>Load!D4181</f>
        <v>42178</v>
      </c>
      <c r="E4180" s="8">
        <f t="shared" si="197"/>
        <v>6</v>
      </c>
      <c r="F4180" s="7">
        <f>Load!E4181</f>
        <v>21</v>
      </c>
      <c r="G4180" s="18">
        <f>SUM(Load!F4181:AU4181)</f>
        <v>6805.1325300000008</v>
      </c>
      <c r="R4180" s="17">
        <f t="shared" si="198"/>
        <v>7808.8912999999993</v>
      </c>
      <c r="S4180" s="6">
        <f t="shared" si="199"/>
        <v>0</v>
      </c>
    </row>
    <row r="4181" spans="3:19" x14ac:dyDescent="0.25">
      <c r="C4181" s="7">
        <f>Load!C4182</f>
        <v>2015</v>
      </c>
      <c r="D4181" s="12">
        <f>Load!D4182</f>
        <v>42178</v>
      </c>
      <c r="E4181" s="8">
        <f t="shared" si="197"/>
        <v>6</v>
      </c>
      <c r="F4181" s="7">
        <f>Load!E4182</f>
        <v>22</v>
      </c>
      <c r="G4181" s="18">
        <f>SUM(Load!F4182:AU4182)</f>
        <v>6653.0256700000009</v>
      </c>
      <c r="R4181" s="17">
        <f t="shared" si="198"/>
        <v>7808.8912999999993</v>
      </c>
      <c r="S4181" s="6">
        <f t="shared" si="199"/>
        <v>0</v>
      </c>
    </row>
    <row r="4182" spans="3:19" x14ac:dyDescent="0.25">
      <c r="C4182" s="7">
        <f>Load!C4183</f>
        <v>2015</v>
      </c>
      <c r="D4182" s="12">
        <f>Load!D4183</f>
        <v>42178</v>
      </c>
      <c r="E4182" s="8">
        <f t="shared" si="197"/>
        <v>6</v>
      </c>
      <c r="F4182" s="7">
        <f>Load!E4183</f>
        <v>23</v>
      </c>
      <c r="G4182" s="18">
        <f>SUM(Load!F4183:AU4183)</f>
        <v>6526.733159999997</v>
      </c>
      <c r="R4182" s="17">
        <f t="shared" si="198"/>
        <v>7808.8912999999993</v>
      </c>
      <c r="S4182" s="6">
        <f t="shared" si="199"/>
        <v>0</v>
      </c>
    </row>
    <row r="4183" spans="3:19" x14ac:dyDescent="0.25">
      <c r="C4183" s="7">
        <f>Load!C4184</f>
        <v>2015</v>
      </c>
      <c r="D4183" s="12">
        <f>Load!D4184</f>
        <v>42178</v>
      </c>
      <c r="E4183" s="8">
        <f t="shared" si="197"/>
        <v>6</v>
      </c>
      <c r="F4183" s="7">
        <f>Load!E4184</f>
        <v>24</v>
      </c>
      <c r="G4183" s="18">
        <f>SUM(Load!F4184:AU4184)</f>
        <v>6236.3795800000007</v>
      </c>
      <c r="R4183" s="17">
        <f t="shared" si="198"/>
        <v>7808.8912999999993</v>
      </c>
      <c r="S4183" s="6">
        <f t="shared" si="199"/>
        <v>0</v>
      </c>
    </row>
    <row r="4184" spans="3:19" x14ac:dyDescent="0.25">
      <c r="C4184" s="7">
        <f>Load!C4185</f>
        <v>2015</v>
      </c>
      <c r="D4184" s="12">
        <f>Load!D4185</f>
        <v>42179</v>
      </c>
      <c r="E4184" s="8">
        <f t="shared" si="197"/>
        <v>6</v>
      </c>
      <c r="F4184" s="7">
        <f>Load!E4185</f>
        <v>1</v>
      </c>
      <c r="G4184" s="18">
        <f>SUM(Load!F4185:AU4185)</f>
        <v>6283.7537399999983</v>
      </c>
      <c r="R4184" s="17">
        <f t="shared" si="198"/>
        <v>7808.8912999999993</v>
      </c>
      <c r="S4184" s="6">
        <f t="shared" si="199"/>
        <v>0</v>
      </c>
    </row>
    <row r="4185" spans="3:19" x14ac:dyDescent="0.25">
      <c r="C4185" s="7">
        <f>Load!C4186</f>
        <v>2015</v>
      </c>
      <c r="D4185" s="12">
        <f>Load!D4186</f>
        <v>42179</v>
      </c>
      <c r="E4185" s="8">
        <f t="shared" si="197"/>
        <v>6</v>
      </c>
      <c r="F4185" s="7">
        <f>Load!E4186</f>
        <v>2</v>
      </c>
      <c r="G4185" s="18">
        <f>SUM(Load!F4186:AU4186)</f>
        <v>5768.7584500000012</v>
      </c>
      <c r="R4185" s="17">
        <f t="shared" si="198"/>
        <v>7808.8912999999993</v>
      </c>
      <c r="S4185" s="6">
        <f t="shared" si="199"/>
        <v>0</v>
      </c>
    </row>
    <row r="4186" spans="3:19" x14ac:dyDescent="0.25">
      <c r="C4186" s="7">
        <f>Load!C4187</f>
        <v>2015</v>
      </c>
      <c r="D4186" s="12">
        <f>Load!D4187</f>
        <v>42179</v>
      </c>
      <c r="E4186" s="8">
        <f t="shared" si="197"/>
        <v>6</v>
      </c>
      <c r="F4186" s="7">
        <f>Load!E4187</f>
        <v>3</v>
      </c>
      <c r="G4186" s="18">
        <f>SUM(Load!F4187:AU4187)</f>
        <v>5690.6911899999996</v>
      </c>
      <c r="R4186" s="17">
        <f t="shared" si="198"/>
        <v>7808.8912999999993</v>
      </c>
      <c r="S4186" s="6">
        <f t="shared" si="199"/>
        <v>0</v>
      </c>
    </row>
    <row r="4187" spans="3:19" x14ac:dyDescent="0.25">
      <c r="C4187" s="7">
        <f>Load!C4188</f>
        <v>2015</v>
      </c>
      <c r="D4187" s="12">
        <f>Load!D4188</f>
        <v>42179</v>
      </c>
      <c r="E4187" s="8">
        <f t="shared" si="197"/>
        <v>6</v>
      </c>
      <c r="F4187" s="7">
        <f>Load!E4188</f>
        <v>4</v>
      </c>
      <c r="G4187" s="18">
        <f>SUM(Load!F4188:AU4188)</f>
        <v>5664.6954799999985</v>
      </c>
      <c r="R4187" s="17">
        <f t="shared" si="198"/>
        <v>7808.8912999999993</v>
      </c>
      <c r="S4187" s="6">
        <f t="shared" si="199"/>
        <v>0</v>
      </c>
    </row>
    <row r="4188" spans="3:19" x14ac:dyDescent="0.25">
      <c r="C4188" s="7">
        <f>Load!C4189</f>
        <v>2015</v>
      </c>
      <c r="D4188" s="12">
        <f>Load!D4189</f>
        <v>42179</v>
      </c>
      <c r="E4188" s="8">
        <f t="shared" si="197"/>
        <v>6</v>
      </c>
      <c r="F4188" s="7">
        <f>Load!E4189</f>
        <v>5</v>
      </c>
      <c r="G4188" s="18">
        <f>SUM(Load!F4189:AU4189)</f>
        <v>5641.3757899999991</v>
      </c>
      <c r="R4188" s="17">
        <f t="shared" si="198"/>
        <v>7808.8912999999993</v>
      </c>
      <c r="S4188" s="6">
        <f t="shared" si="199"/>
        <v>0</v>
      </c>
    </row>
    <row r="4189" spans="3:19" x14ac:dyDescent="0.25">
      <c r="C4189" s="7">
        <f>Load!C4190</f>
        <v>2015</v>
      </c>
      <c r="D4189" s="12">
        <f>Load!D4190</f>
        <v>42179</v>
      </c>
      <c r="E4189" s="8">
        <f t="shared" si="197"/>
        <v>6</v>
      </c>
      <c r="F4189" s="7">
        <f>Load!E4190</f>
        <v>6</v>
      </c>
      <c r="G4189" s="18">
        <f>SUM(Load!F4190:AU4190)</f>
        <v>5676.1158800000012</v>
      </c>
      <c r="R4189" s="17">
        <f t="shared" si="198"/>
        <v>7808.8912999999993</v>
      </c>
      <c r="S4189" s="6">
        <f t="shared" si="199"/>
        <v>0</v>
      </c>
    </row>
    <row r="4190" spans="3:19" x14ac:dyDescent="0.25">
      <c r="C4190" s="7">
        <f>Load!C4191</f>
        <v>2015</v>
      </c>
      <c r="D4190" s="12">
        <f>Load!D4191</f>
        <v>42179</v>
      </c>
      <c r="E4190" s="8">
        <f t="shared" si="197"/>
        <v>6</v>
      </c>
      <c r="F4190" s="7">
        <f>Load!E4191</f>
        <v>7</v>
      </c>
      <c r="G4190" s="18">
        <f>SUM(Load!F4191:AU4191)</f>
        <v>6008.643970000001</v>
      </c>
      <c r="R4190" s="17">
        <f t="shared" si="198"/>
        <v>7808.8912999999993</v>
      </c>
      <c r="S4190" s="6">
        <f t="shared" si="199"/>
        <v>0</v>
      </c>
    </row>
    <row r="4191" spans="3:19" x14ac:dyDescent="0.25">
      <c r="C4191" s="7">
        <f>Load!C4192</f>
        <v>2015</v>
      </c>
      <c r="D4191" s="12">
        <f>Load!D4192</f>
        <v>42179</v>
      </c>
      <c r="E4191" s="8">
        <f t="shared" si="197"/>
        <v>6</v>
      </c>
      <c r="F4191" s="7">
        <f>Load!E4192</f>
        <v>8</v>
      </c>
      <c r="G4191" s="18">
        <f>SUM(Load!F4192:AU4192)</f>
        <v>6513.0218099999975</v>
      </c>
      <c r="R4191" s="17">
        <f t="shared" si="198"/>
        <v>7808.8912999999993</v>
      </c>
      <c r="S4191" s="6">
        <f t="shared" si="199"/>
        <v>0</v>
      </c>
    </row>
    <row r="4192" spans="3:19" x14ac:dyDescent="0.25">
      <c r="C4192" s="7">
        <f>Load!C4193</f>
        <v>2015</v>
      </c>
      <c r="D4192" s="12">
        <f>Load!D4193</f>
        <v>42179</v>
      </c>
      <c r="E4192" s="8">
        <f t="shared" si="197"/>
        <v>6</v>
      </c>
      <c r="F4192" s="7">
        <f>Load!E4193</f>
        <v>9</v>
      </c>
      <c r="G4192" s="18">
        <f>SUM(Load!F4193:AU4193)</f>
        <v>6861.8582400000005</v>
      </c>
      <c r="R4192" s="17">
        <f t="shared" si="198"/>
        <v>7808.8912999999993</v>
      </c>
      <c r="S4192" s="6">
        <f t="shared" si="199"/>
        <v>0</v>
      </c>
    </row>
    <row r="4193" spans="3:19" x14ac:dyDescent="0.25">
      <c r="C4193" s="7">
        <f>Load!C4194</f>
        <v>2015</v>
      </c>
      <c r="D4193" s="12">
        <f>Load!D4194</f>
        <v>42179</v>
      </c>
      <c r="E4193" s="8">
        <f t="shared" si="197"/>
        <v>6</v>
      </c>
      <c r="F4193" s="7">
        <f>Load!E4194</f>
        <v>10</v>
      </c>
      <c r="G4193" s="18">
        <f>SUM(Load!F4194:AU4194)</f>
        <v>7092.0184300000019</v>
      </c>
      <c r="R4193" s="17">
        <f t="shared" si="198"/>
        <v>7808.8912999999993</v>
      </c>
      <c r="S4193" s="6">
        <f t="shared" si="199"/>
        <v>0</v>
      </c>
    </row>
    <row r="4194" spans="3:19" x14ac:dyDescent="0.25">
      <c r="C4194" s="7">
        <f>Load!C4195</f>
        <v>2015</v>
      </c>
      <c r="D4194" s="12">
        <f>Load!D4195</f>
        <v>42179</v>
      </c>
      <c r="E4194" s="8">
        <f t="shared" si="197"/>
        <v>6</v>
      </c>
      <c r="F4194" s="7">
        <f>Load!E4195</f>
        <v>11</v>
      </c>
      <c r="G4194" s="18">
        <f>SUM(Load!F4195:AU4195)</f>
        <v>7240.2140600000012</v>
      </c>
      <c r="R4194" s="17">
        <f t="shared" si="198"/>
        <v>7808.8912999999993</v>
      </c>
      <c r="S4194" s="6">
        <f t="shared" si="199"/>
        <v>0</v>
      </c>
    </row>
    <row r="4195" spans="3:19" x14ac:dyDescent="0.25">
      <c r="C4195" s="7">
        <f>Load!C4196</f>
        <v>2015</v>
      </c>
      <c r="D4195" s="12">
        <f>Load!D4196</f>
        <v>42179</v>
      </c>
      <c r="E4195" s="8">
        <f t="shared" si="197"/>
        <v>6</v>
      </c>
      <c r="F4195" s="7">
        <f>Load!E4196</f>
        <v>12</v>
      </c>
      <c r="G4195" s="18">
        <f>SUM(Load!F4196:AU4196)</f>
        <v>7258.0051000000021</v>
      </c>
      <c r="R4195" s="17">
        <f t="shared" si="198"/>
        <v>7808.8912999999993</v>
      </c>
      <c r="S4195" s="6">
        <f t="shared" si="199"/>
        <v>0</v>
      </c>
    </row>
    <row r="4196" spans="3:19" x14ac:dyDescent="0.25">
      <c r="C4196" s="7">
        <f>Load!C4197</f>
        <v>2015</v>
      </c>
      <c r="D4196" s="12">
        <f>Load!D4197</f>
        <v>42179</v>
      </c>
      <c r="E4196" s="8">
        <f t="shared" si="197"/>
        <v>6</v>
      </c>
      <c r="F4196" s="7">
        <f>Load!E4197</f>
        <v>13</v>
      </c>
      <c r="G4196" s="18">
        <f>SUM(Load!F4197:AU4197)</f>
        <v>7276.9665500000001</v>
      </c>
      <c r="R4196" s="17">
        <f t="shared" si="198"/>
        <v>7808.8912999999993</v>
      </c>
      <c r="S4196" s="6">
        <f t="shared" si="199"/>
        <v>0</v>
      </c>
    </row>
    <row r="4197" spans="3:19" x14ac:dyDescent="0.25">
      <c r="C4197" s="7">
        <f>Load!C4198</f>
        <v>2015</v>
      </c>
      <c r="D4197" s="12">
        <f>Load!D4198</f>
        <v>42179</v>
      </c>
      <c r="E4197" s="8">
        <f t="shared" si="197"/>
        <v>6</v>
      </c>
      <c r="F4197" s="7">
        <f>Load!E4198</f>
        <v>14</v>
      </c>
      <c r="G4197" s="18">
        <f>SUM(Load!F4198:AU4198)</f>
        <v>7389.77153</v>
      </c>
      <c r="R4197" s="17">
        <f t="shared" si="198"/>
        <v>7808.8912999999993</v>
      </c>
      <c r="S4197" s="6">
        <f t="shared" si="199"/>
        <v>0</v>
      </c>
    </row>
    <row r="4198" spans="3:19" x14ac:dyDescent="0.25">
      <c r="C4198" s="7">
        <f>Load!C4199</f>
        <v>2015</v>
      </c>
      <c r="D4198" s="12">
        <f>Load!D4199</f>
        <v>42179</v>
      </c>
      <c r="E4198" s="8">
        <f t="shared" si="197"/>
        <v>6</v>
      </c>
      <c r="F4198" s="7">
        <f>Load!E4199</f>
        <v>15</v>
      </c>
      <c r="G4198" s="18">
        <f>SUM(Load!F4199:AU4199)</f>
        <v>7409.5314699999999</v>
      </c>
      <c r="R4198" s="17">
        <f t="shared" si="198"/>
        <v>7808.8912999999993</v>
      </c>
      <c r="S4198" s="6">
        <f t="shared" si="199"/>
        <v>0</v>
      </c>
    </row>
    <row r="4199" spans="3:19" x14ac:dyDescent="0.25">
      <c r="C4199" s="7">
        <f>Load!C4200</f>
        <v>2015</v>
      </c>
      <c r="D4199" s="12">
        <f>Load!D4200</f>
        <v>42179</v>
      </c>
      <c r="E4199" s="8">
        <f t="shared" si="197"/>
        <v>6</v>
      </c>
      <c r="F4199" s="7">
        <f>Load!E4200</f>
        <v>16</v>
      </c>
      <c r="G4199" s="18">
        <f>SUM(Load!F4200:AU4200)</f>
        <v>7389.7051099999981</v>
      </c>
      <c r="R4199" s="17">
        <f t="shared" si="198"/>
        <v>7808.8912999999993</v>
      </c>
      <c r="S4199" s="6">
        <f t="shared" si="199"/>
        <v>0</v>
      </c>
    </row>
    <row r="4200" spans="3:19" x14ac:dyDescent="0.25">
      <c r="C4200" s="7">
        <f>Load!C4201</f>
        <v>2015</v>
      </c>
      <c r="D4200" s="12">
        <f>Load!D4201</f>
        <v>42179</v>
      </c>
      <c r="E4200" s="8">
        <f t="shared" si="197"/>
        <v>6</v>
      </c>
      <c r="F4200" s="7">
        <f>Load!E4201</f>
        <v>17</v>
      </c>
      <c r="G4200" s="18">
        <f>SUM(Load!F4201:AU4201)</f>
        <v>7427.6401300000016</v>
      </c>
      <c r="R4200" s="17">
        <f t="shared" si="198"/>
        <v>7808.8912999999993</v>
      </c>
      <c r="S4200" s="6">
        <f t="shared" si="199"/>
        <v>0</v>
      </c>
    </row>
    <row r="4201" spans="3:19" x14ac:dyDescent="0.25">
      <c r="C4201" s="7">
        <f>Load!C4202</f>
        <v>2015</v>
      </c>
      <c r="D4201" s="12">
        <f>Load!D4202</f>
        <v>42179</v>
      </c>
      <c r="E4201" s="8">
        <f t="shared" si="197"/>
        <v>6</v>
      </c>
      <c r="F4201" s="7">
        <f>Load!E4202</f>
        <v>18</v>
      </c>
      <c r="G4201" s="18">
        <f>SUM(Load!F4202:AU4202)</f>
        <v>7431.1020000000008</v>
      </c>
      <c r="R4201" s="17">
        <f t="shared" si="198"/>
        <v>7808.8912999999993</v>
      </c>
      <c r="S4201" s="6">
        <f t="shared" si="199"/>
        <v>0</v>
      </c>
    </row>
    <row r="4202" spans="3:19" x14ac:dyDescent="0.25">
      <c r="C4202" s="7">
        <f>Load!C4203</f>
        <v>2015</v>
      </c>
      <c r="D4202" s="12">
        <f>Load!D4203</f>
        <v>42179</v>
      </c>
      <c r="E4202" s="8">
        <f t="shared" si="197"/>
        <v>6</v>
      </c>
      <c r="F4202" s="7">
        <f>Load!E4203</f>
        <v>19</v>
      </c>
      <c r="G4202" s="18">
        <f>SUM(Load!F4203:AU4203)</f>
        <v>7267.3020699999997</v>
      </c>
      <c r="R4202" s="17">
        <f t="shared" si="198"/>
        <v>7808.8912999999993</v>
      </c>
      <c r="S4202" s="6">
        <f t="shared" si="199"/>
        <v>0</v>
      </c>
    </row>
    <row r="4203" spans="3:19" x14ac:dyDescent="0.25">
      <c r="C4203" s="7">
        <f>Load!C4204</f>
        <v>2015</v>
      </c>
      <c r="D4203" s="12">
        <f>Load!D4204</f>
        <v>42179</v>
      </c>
      <c r="E4203" s="8">
        <f t="shared" si="197"/>
        <v>6</v>
      </c>
      <c r="F4203" s="7">
        <f>Load!E4204</f>
        <v>20</v>
      </c>
      <c r="G4203" s="18">
        <f>SUM(Load!F4204:AU4204)</f>
        <v>7311.1606999999967</v>
      </c>
      <c r="R4203" s="17">
        <f t="shared" si="198"/>
        <v>7808.8912999999993</v>
      </c>
      <c r="S4203" s="6">
        <f t="shared" si="199"/>
        <v>0</v>
      </c>
    </row>
    <row r="4204" spans="3:19" x14ac:dyDescent="0.25">
      <c r="C4204" s="7">
        <f>Load!C4205</f>
        <v>2015</v>
      </c>
      <c r="D4204" s="12">
        <f>Load!D4205</f>
        <v>42179</v>
      </c>
      <c r="E4204" s="8">
        <f t="shared" si="197"/>
        <v>6</v>
      </c>
      <c r="F4204" s="7">
        <f>Load!E4205</f>
        <v>21</v>
      </c>
      <c r="G4204" s="18">
        <f>SUM(Load!F4205:AU4205)</f>
        <v>7200.2032400000007</v>
      </c>
      <c r="R4204" s="17">
        <f t="shared" si="198"/>
        <v>7808.8912999999993</v>
      </c>
      <c r="S4204" s="6">
        <f t="shared" si="199"/>
        <v>0</v>
      </c>
    </row>
    <row r="4205" spans="3:19" x14ac:dyDescent="0.25">
      <c r="C4205" s="7">
        <f>Load!C4206</f>
        <v>2015</v>
      </c>
      <c r="D4205" s="12">
        <f>Load!D4206</f>
        <v>42179</v>
      </c>
      <c r="E4205" s="8">
        <f t="shared" si="197"/>
        <v>6</v>
      </c>
      <c r="F4205" s="7">
        <f>Load!E4206</f>
        <v>22</v>
      </c>
      <c r="G4205" s="18">
        <f>SUM(Load!F4206:AU4206)</f>
        <v>7068.5617399999983</v>
      </c>
      <c r="R4205" s="17">
        <f t="shared" si="198"/>
        <v>7808.8912999999993</v>
      </c>
      <c r="S4205" s="6">
        <f t="shared" si="199"/>
        <v>0</v>
      </c>
    </row>
    <row r="4206" spans="3:19" x14ac:dyDescent="0.25">
      <c r="C4206" s="7">
        <f>Load!C4207</f>
        <v>2015</v>
      </c>
      <c r="D4206" s="12">
        <f>Load!D4207</f>
        <v>42179</v>
      </c>
      <c r="E4206" s="8">
        <f t="shared" si="197"/>
        <v>6</v>
      </c>
      <c r="F4206" s="7">
        <f>Load!E4207</f>
        <v>23</v>
      </c>
      <c r="G4206" s="18">
        <f>SUM(Load!F4207:AU4207)</f>
        <v>6932.1101900000021</v>
      </c>
      <c r="R4206" s="17">
        <f t="shared" si="198"/>
        <v>7808.8912999999993</v>
      </c>
      <c r="S4206" s="6">
        <f t="shared" si="199"/>
        <v>0</v>
      </c>
    </row>
    <row r="4207" spans="3:19" x14ac:dyDescent="0.25">
      <c r="C4207" s="7">
        <f>Load!C4208</f>
        <v>2015</v>
      </c>
      <c r="D4207" s="12">
        <f>Load!D4208</f>
        <v>42179</v>
      </c>
      <c r="E4207" s="8">
        <f t="shared" si="197"/>
        <v>6</v>
      </c>
      <c r="F4207" s="7">
        <f>Load!E4208</f>
        <v>24</v>
      </c>
      <c r="G4207" s="18">
        <f>SUM(Load!F4208:AU4208)</f>
        <v>6611.5180799999998</v>
      </c>
      <c r="R4207" s="17">
        <f t="shared" si="198"/>
        <v>7808.8912999999993</v>
      </c>
      <c r="S4207" s="6">
        <f t="shared" si="199"/>
        <v>0</v>
      </c>
    </row>
    <row r="4208" spans="3:19" x14ac:dyDescent="0.25">
      <c r="C4208" s="7">
        <f>Load!C4209</f>
        <v>2015</v>
      </c>
      <c r="D4208" s="12">
        <f>Load!D4209</f>
        <v>42180</v>
      </c>
      <c r="E4208" s="8">
        <f t="shared" si="197"/>
        <v>6</v>
      </c>
      <c r="F4208" s="7">
        <f>Load!E4209</f>
        <v>1</v>
      </c>
      <c r="G4208" s="18">
        <f>SUM(Load!F4209:AU4209)</f>
        <v>6342.6852099999978</v>
      </c>
      <c r="R4208" s="17">
        <f t="shared" si="198"/>
        <v>7808.8912999999993</v>
      </c>
      <c r="S4208" s="6">
        <f t="shared" si="199"/>
        <v>0</v>
      </c>
    </row>
    <row r="4209" spans="3:19" x14ac:dyDescent="0.25">
      <c r="C4209" s="7">
        <f>Load!C4210</f>
        <v>2015</v>
      </c>
      <c r="D4209" s="12">
        <f>Load!D4210</f>
        <v>42180</v>
      </c>
      <c r="E4209" s="8">
        <f t="shared" si="197"/>
        <v>6</v>
      </c>
      <c r="F4209" s="7">
        <f>Load!E4210</f>
        <v>2</v>
      </c>
      <c r="G4209" s="18">
        <f>SUM(Load!F4210:AU4210)</f>
        <v>6056.1457399999999</v>
      </c>
      <c r="R4209" s="17">
        <f t="shared" si="198"/>
        <v>7808.8912999999993</v>
      </c>
      <c r="S4209" s="6">
        <f t="shared" si="199"/>
        <v>0</v>
      </c>
    </row>
    <row r="4210" spans="3:19" x14ac:dyDescent="0.25">
      <c r="C4210" s="7">
        <f>Load!C4211</f>
        <v>2015</v>
      </c>
      <c r="D4210" s="12">
        <f>Load!D4211</f>
        <v>42180</v>
      </c>
      <c r="E4210" s="8">
        <f t="shared" si="197"/>
        <v>6</v>
      </c>
      <c r="F4210" s="7">
        <f>Load!E4211</f>
        <v>3</v>
      </c>
      <c r="G4210" s="18">
        <f>SUM(Load!F4211:AU4211)</f>
        <v>5926.4703199999994</v>
      </c>
      <c r="R4210" s="17">
        <f t="shared" si="198"/>
        <v>7808.8912999999993</v>
      </c>
      <c r="S4210" s="6">
        <f t="shared" si="199"/>
        <v>0</v>
      </c>
    </row>
    <row r="4211" spans="3:19" x14ac:dyDescent="0.25">
      <c r="C4211" s="7">
        <f>Load!C4212</f>
        <v>2015</v>
      </c>
      <c r="D4211" s="12">
        <f>Load!D4212</f>
        <v>42180</v>
      </c>
      <c r="E4211" s="8">
        <f t="shared" si="197"/>
        <v>6</v>
      </c>
      <c r="F4211" s="7">
        <f>Load!E4212</f>
        <v>4</v>
      </c>
      <c r="G4211" s="18">
        <f>SUM(Load!F4212:AU4212)</f>
        <v>5865.4442900000022</v>
      </c>
      <c r="R4211" s="17">
        <f t="shared" si="198"/>
        <v>7808.8912999999993</v>
      </c>
      <c r="S4211" s="6">
        <f t="shared" si="199"/>
        <v>0</v>
      </c>
    </row>
    <row r="4212" spans="3:19" x14ac:dyDescent="0.25">
      <c r="C4212" s="7">
        <f>Load!C4213</f>
        <v>2015</v>
      </c>
      <c r="D4212" s="12">
        <f>Load!D4213</f>
        <v>42180</v>
      </c>
      <c r="E4212" s="8">
        <f t="shared" si="197"/>
        <v>6</v>
      </c>
      <c r="F4212" s="7">
        <f>Load!E4213</f>
        <v>5</v>
      </c>
      <c r="G4212" s="18">
        <f>SUM(Load!F4213:AU4213)</f>
        <v>5830.6560800000007</v>
      </c>
      <c r="R4212" s="17">
        <f t="shared" si="198"/>
        <v>7808.8912999999993</v>
      </c>
      <c r="S4212" s="6">
        <f t="shared" si="199"/>
        <v>0</v>
      </c>
    </row>
    <row r="4213" spans="3:19" x14ac:dyDescent="0.25">
      <c r="C4213" s="7">
        <f>Load!C4214</f>
        <v>2015</v>
      </c>
      <c r="D4213" s="12">
        <f>Load!D4214</f>
        <v>42180</v>
      </c>
      <c r="E4213" s="8">
        <f t="shared" si="197"/>
        <v>6</v>
      </c>
      <c r="F4213" s="7">
        <f>Load!E4214</f>
        <v>6</v>
      </c>
      <c r="G4213" s="18">
        <f>SUM(Load!F4214:AU4214)</f>
        <v>5864.4807500000006</v>
      </c>
      <c r="R4213" s="17">
        <f t="shared" si="198"/>
        <v>7808.8912999999993</v>
      </c>
      <c r="S4213" s="6">
        <f t="shared" si="199"/>
        <v>0</v>
      </c>
    </row>
    <row r="4214" spans="3:19" x14ac:dyDescent="0.25">
      <c r="C4214" s="7">
        <f>Load!C4215</f>
        <v>2015</v>
      </c>
      <c r="D4214" s="12">
        <f>Load!D4215</f>
        <v>42180</v>
      </c>
      <c r="E4214" s="8">
        <f t="shared" si="197"/>
        <v>6</v>
      </c>
      <c r="F4214" s="7">
        <f>Load!E4215</f>
        <v>7</v>
      </c>
      <c r="G4214" s="18">
        <f>SUM(Load!F4215:AU4215)</f>
        <v>6183.3050300000014</v>
      </c>
      <c r="R4214" s="17">
        <f t="shared" si="198"/>
        <v>7808.8912999999993</v>
      </c>
      <c r="S4214" s="6">
        <f t="shared" si="199"/>
        <v>0</v>
      </c>
    </row>
    <row r="4215" spans="3:19" x14ac:dyDescent="0.25">
      <c r="C4215" s="7">
        <f>Load!C4216</f>
        <v>2015</v>
      </c>
      <c r="D4215" s="12">
        <f>Load!D4216</f>
        <v>42180</v>
      </c>
      <c r="E4215" s="8">
        <f t="shared" si="197"/>
        <v>6</v>
      </c>
      <c r="F4215" s="7">
        <f>Load!E4216</f>
        <v>8</v>
      </c>
      <c r="G4215" s="18">
        <f>SUM(Load!F4216:AU4216)</f>
        <v>6665.2621800000015</v>
      </c>
      <c r="R4215" s="17">
        <f t="shared" si="198"/>
        <v>7808.8912999999993</v>
      </c>
      <c r="S4215" s="6">
        <f t="shared" si="199"/>
        <v>0</v>
      </c>
    </row>
    <row r="4216" spans="3:19" x14ac:dyDescent="0.25">
      <c r="C4216" s="7">
        <f>Load!C4217</f>
        <v>2015</v>
      </c>
      <c r="D4216" s="12">
        <f>Load!D4217</f>
        <v>42180</v>
      </c>
      <c r="E4216" s="8">
        <f t="shared" si="197"/>
        <v>6</v>
      </c>
      <c r="F4216" s="7">
        <f>Load!E4217</f>
        <v>9</v>
      </c>
      <c r="G4216" s="18">
        <f>SUM(Load!F4217:AU4217)</f>
        <v>6856.0064999999995</v>
      </c>
      <c r="R4216" s="17">
        <f t="shared" si="198"/>
        <v>7808.8912999999993</v>
      </c>
      <c r="S4216" s="6">
        <f t="shared" si="199"/>
        <v>0</v>
      </c>
    </row>
    <row r="4217" spans="3:19" x14ac:dyDescent="0.25">
      <c r="C4217" s="7">
        <f>Load!C4218</f>
        <v>2015</v>
      </c>
      <c r="D4217" s="12">
        <f>Load!D4218</f>
        <v>42180</v>
      </c>
      <c r="E4217" s="8">
        <f t="shared" si="197"/>
        <v>6</v>
      </c>
      <c r="F4217" s="7">
        <f>Load!E4218</f>
        <v>10</v>
      </c>
      <c r="G4217" s="18">
        <f>SUM(Load!F4218:AU4218)</f>
        <v>7132.2483199999988</v>
      </c>
      <c r="R4217" s="17">
        <f t="shared" si="198"/>
        <v>7808.8912999999993</v>
      </c>
      <c r="S4217" s="6">
        <f t="shared" si="199"/>
        <v>0</v>
      </c>
    </row>
    <row r="4218" spans="3:19" x14ac:dyDescent="0.25">
      <c r="C4218" s="7">
        <f>Load!C4219</f>
        <v>2015</v>
      </c>
      <c r="D4218" s="12">
        <f>Load!D4219</f>
        <v>42180</v>
      </c>
      <c r="E4218" s="8">
        <f t="shared" si="197"/>
        <v>6</v>
      </c>
      <c r="F4218" s="7">
        <f>Load!E4219</f>
        <v>11</v>
      </c>
      <c r="G4218" s="18">
        <f>SUM(Load!F4219:AU4219)</f>
        <v>7358.8320699999986</v>
      </c>
      <c r="R4218" s="17">
        <f t="shared" si="198"/>
        <v>7808.8912999999993</v>
      </c>
      <c r="S4218" s="6">
        <f t="shared" si="199"/>
        <v>0</v>
      </c>
    </row>
    <row r="4219" spans="3:19" x14ac:dyDescent="0.25">
      <c r="C4219" s="7">
        <f>Load!C4220</f>
        <v>2015</v>
      </c>
      <c r="D4219" s="12">
        <f>Load!D4220</f>
        <v>42180</v>
      </c>
      <c r="E4219" s="8">
        <f t="shared" si="197"/>
        <v>6</v>
      </c>
      <c r="F4219" s="7">
        <f>Load!E4220</f>
        <v>12</v>
      </c>
      <c r="G4219" s="18">
        <f>SUM(Load!F4220:AU4220)</f>
        <v>7435.7060499999989</v>
      </c>
      <c r="R4219" s="17">
        <f t="shared" si="198"/>
        <v>7808.8912999999993</v>
      </c>
      <c r="S4219" s="6">
        <f t="shared" si="199"/>
        <v>0</v>
      </c>
    </row>
    <row r="4220" spans="3:19" x14ac:dyDescent="0.25">
      <c r="C4220" s="7">
        <f>Load!C4221</f>
        <v>2015</v>
      </c>
      <c r="D4220" s="12">
        <f>Load!D4221</f>
        <v>42180</v>
      </c>
      <c r="E4220" s="8">
        <f t="shared" si="197"/>
        <v>6</v>
      </c>
      <c r="F4220" s="7">
        <f>Load!E4221</f>
        <v>13</v>
      </c>
      <c r="G4220" s="18">
        <f>SUM(Load!F4221:AU4221)</f>
        <v>7443.8292800000017</v>
      </c>
      <c r="R4220" s="17">
        <f t="shared" si="198"/>
        <v>7808.8912999999993</v>
      </c>
      <c r="S4220" s="6">
        <f t="shared" si="199"/>
        <v>0</v>
      </c>
    </row>
    <row r="4221" spans="3:19" x14ac:dyDescent="0.25">
      <c r="C4221" s="7">
        <f>Load!C4222</f>
        <v>2015</v>
      </c>
      <c r="D4221" s="12">
        <f>Load!D4222</f>
        <v>42180</v>
      </c>
      <c r="E4221" s="8">
        <f t="shared" si="197"/>
        <v>6</v>
      </c>
      <c r="F4221" s="7">
        <f>Load!E4222</f>
        <v>14</v>
      </c>
      <c r="G4221" s="18">
        <f>SUM(Load!F4222:AU4222)</f>
        <v>7560.7884399999994</v>
      </c>
      <c r="R4221" s="17">
        <f t="shared" si="198"/>
        <v>7808.8912999999993</v>
      </c>
      <c r="S4221" s="6">
        <f t="shared" si="199"/>
        <v>0</v>
      </c>
    </row>
    <row r="4222" spans="3:19" x14ac:dyDescent="0.25">
      <c r="C4222" s="7">
        <f>Load!C4223</f>
        <v>2015</v>
      </c>
      <c r="D4222" s="12">
        <f>Load!D4223</f>
        <v>42180</v>
      </c>
      <c r="E4222" s="8">
        <f t="shared" si="197"/>
        <v>6</v>
      </c>
      <c r="F4222" s="7">
        <f>Load!E4223</f>
        <v>15</v>
      </c>
      <c r="G4222" s="18">
        <f>SUM(Load!F4223:AU4223)</f>
        <v>7586.9193100000002</v>
      </c>
      <c r="R4222" s="17">
        <f t="shared" si="198"/>
        <v>7808.8912999999993</v>
      </c>
      <c r="S4222" s="6">
        <f t="shared" si="199"/>
        <v>0</v>
      </c>
    </row>
    <row r="4223" spans="3:19" x14ac:dyDescent="0.25">
      <c r="C4223" s="7">
        <f>Load!C4224</f>
        <v>2015</v>
      </c>
      <c r="D4223" s="12">
        <f>Load!D4224</f>
        <v>42180</v>
      </c>
      <c r="E4223" s="8">
        <f t="shared" si="197"/>
        <v>6</v>
      </c>
      <c r="F4223" s="7">
        <f>Load!E4224</f>
        <v>16</v>
      </c>
      <c r="G4223" s="18">
        <f>SUM(Load!F4224:AU4224)</f>
        <v>7635.2006200000005</v>
      </c>
      <c r="R4223" s="17">
        <f t="shared" si="198"/>
        <v>7808.8912999999993</v>
      </c>
      <c r="S4223" s="6">
        <f t="shared" si="199"/>
        <v>0</v>
      </c>
    </row>
    <row r="4224" spans="3:19" x14ac:dyDescent="0.25">
      <c r="C4224" s="7">
        <f>Load!C4225</f>
        <v>2015</v>
      </c>
      <c r="D4224" s="12">
        <f>Load!D4225</f>
        <v>42180</v>
      </c>
      <c r="E4224" s="8">
        <f t="shared" si="197"/>
        <v>6</v>
      </c>
      <c r="F4224" s="7">
        <f>Load!E4225</f>
        <v>17</v>
      </c>
      <c r="G4224" s="18">
        <f>SUM(Load!F4225:AU4225)</f>
        <v>7635.6636900000021</v>
      </c>
      <c r="R4224" s="17">
        <f t="shared" si="198"/>
        <v>7808.8912999999993</v>
      </c>
      <c r="S4224" s="6">
        <f t="shared" si="199"/>
        <v>0</v>
      </c>
    </row>
    <row r="4225" spans="3:19" x14ac:dyDescent="0.25">
      <c r="C4225" s="7">
        <f>Load!C4226</f>
        <v>2015</v>
      </c>
      <c r="D4225" s="12">
        <f>Load!D4226</f>
        <v>42180</v>
      </c>
      <c r="E4225" s="8">
        <f t="shared" si="197"/>
        <v>6</v>
      </c>
      <c r="F4225" s="7">
        <f>Load!E4226</f>
        <v>18</v>
      </c>
      <c r="G4225" s="18">
        <f>SUM(Load!F4226:AU4226)</f>
        <v>7594.0140600000032</v>
      </c>
      <c r="R4225" s="17">
        <f t="shared" si="198"/>
        <v>7808.8912999999993</v>
      </c>
      <c r="S4225" s="6">
        <f t="shared" si="199"/>
        <v>0</v>
      </c>
    </row>
    <row r="4226" spans="3:19" x14ac:dyDescent="0.25">
      <c r="C4226" s="7">
        <f>Load!C4227</f>
        <v>2015</v>
      </c>
      <c r="D4226" s="12">
        <f>Load!D4227</f>
        <v>42180</v>
      </c>
      <c r="E4226" s="8">
        <f t="shared" si="197"/>
        <v>6</v>
      </c>
      <c r="F4226" s="7">
        <f>Load!E4227</f>
        <v>19</v>
      </c>
      <c r="G4226" s="18">
        <f>SUM(Load!F4227:AU4227)</f>
        <v>7429.3222400000004</v>
      </c>
      <c r="R4226" s="17">
        <f t="shared" si="198"/>
        <v>7808.8912999999993</v>
      </c>
      <c r="S4226" s="6">
        <f t="shared" si="199"/>
        <v>0</v>
      </c>
    </row>
    <row r="4227" spans="3:19" x14ac:dyDescent="0.25">
      <c r="C4227" s="7">
        <f>Load!C4228</f>
        <v>2015</v>
      </c>
      <c r="D4227" s="12">
        <f>Load!D4228</f>
        <v>42180</v>
      </c>
      <c r="E4227" s="8">
        <f t="shared" si="197"/>
        <v>6</v>
      </c>
      <c r="F4227" s="7">
        <f>Load!E4228</f>
        <v>20</v>
      </c>
      <c r="G4227" s="18">
        <f>SUM(Load!F4228:AU4228)</f>
        <v>7308.3621399999993</v>
      </c>
      <c r="R4227" s="17">
        <f t="shared" si="198"/>
        <v>7808.8912999999993</v>
      </c>
      <c r="S4227" s="6">
        <f t="shared" si="199"/>
        <v>0</v>
      </c>
    </row>
    <row r="4228" spans="3:19" x14ac:dyDescent="0.25">
      <c r="C4228" s="7">
        <f>Load!C4229</f>
        <v>2015</v>
      </c>
      <c r="D4228" s="12">
        <f>Load!D4229</f>
        <v>42180</v>
      </c>
      <c r="E4228" s="8">
        <f t="shared" si="197"/>
        <v>6</v>
      </c>
      <c r="F4228" s="7">
        <f>Load!E4229</f>
        <v>21</v>
      </c>
      <c r="G4228" s="18">
        <f>SUM(Load!F4229:AU4229)</f>
        <v>7236.6383599999999</v>
      </c>
      <c r="R4228" s="17">
        <f t="shared" si="198"/>
        <v>7808.8912999999993</v>
      </c>
      <c r="S4228" s="6">
        <f t="shared" si="199"/>
        <v>0</v>
      </c>
    </row>
    <row r="4229" spans="3:19" x14ac:dyDescent="0.25">
      <c r="C4229" s="7">
        <f>Load!C4230</f>
        <v>2015</v>
      </c>
      <c r="D4229" s="12">
        <f>Load!D4230</f>
        <v>42180</v>
      </c>
      <c r="E4229" s="8">
        <f t="shared" si="197"/>
        <v>6</v>
      </c>
      <c r="F4229" s="7">
        <f>Load!E4230</f>
        <v>22</v>
      </c>
      <c r="G4229" s="18">
        <f>SUM(Load!F4230:AU4230)</f>
        <v>7194.8418499999998</v>
      </c>
      <c r="R4229" s="17">
        <f t="shared" si="198"/>
        <v>7808.8912999999993</v>
      </c>
      <c r="S4229" s="6">
        <f t="shared" si="199"/>
        <v>0</v>
      </c>
    </row>
    <row r="4230" spans="3:19" x14ac:dyDescent="0.25">
      <c r="C4230" s="7">
        <f>Load!C4231</f>
        <v>2015</v>
      </c>
      <c r="D4230" s="12">
        <f>Load!D4231</f>
        <v>42180</v>
      </c>
      <c r="E4230" s="8">
        <f t="shared" si="197"/>
        <v>6</v>
      </c>
      <c r="F4230" s="7">
        <f>Load!E4231</f>
        <v>23</v>
      </c>
      <c r="G4230" s="18">
        <f>SUM(Load!F4231:AU4231)</f>
        <v>7022.2018299999982</v>
      </c>
      <c r="R4230" s="17">
        <f t="shared" si="198"/>
        <v>7808.8912999999993</v>
      </c>
      <c r="S4230" s="6">
        <f t="shared" si="199"/>
        <v>0</v>
      </c>
    </row>
    <row r="4231" spans="3:19" x14ac:dyDescent="0.25">
      <c r="C4231" s="7">
        <f>Load!C4232</f>
        <v>2015</v>
      </c>
      <c r="D4231" s="12">
        <f>Load!D4232</f>
        <v>42180</v>
      </c>
      <c r="E4231" s="8">
        <f t="shared" si="197"/>
        <v>6</v>
      </c>
      <c r="F4231" s="7">
        <f>Load!E4232</f>
        <v>24</v>
      </c>
      <c r="G4231" s="18">
        <f>SUM(Load!F4232:AU4232)</f>
        <v>6684.5097500000002</v>
      </c>
      <c r="R4231" s="17">
        <f t="shared" si="198"/>
        <v>7808.8912999999993</v>
      </c>
      <c r="S4231" s="6">
        <f t="shared" si="199"/>
        <v>0</v>
      </c>
    </row>
    <row r="4232" spans="3:19" x14ac:dyDescent="0.25">
      <c r="C4232" s="7">
        <f>Load!C4233</f>
        <v>2015</v>
      </c>
      <c r="D4232" s="12">
        <f>Load!D4233</f>
        <v>42181</v>
      </c>
      <c r="E4232" s="8">
        <f t="shared" si="197"/>
        <v>6</v>
      </c>
      <c r="F4232" s="7">
        <f>Load!E4233</f>
        <v>1</v>
      </c>
      <c r="G4232" s="18">
        <f>SUM(Load!F4233:AU4233)</f>
        <v>6495.3177300000007</v>
      </c>
      <c r="R4232" s="17">
        <f t="shared" si="198"/>
        <v>7808.8912999999993</v>
      </c>
      <c r="S4232" s="6">
        <f t="shared" si="199"/>
        <v>0</v>
      </c>
    </row>
    <row r="4233" spans="3:19" x14ac:dyDescent="0.25">
      <c r="C4233" s="7">
        <f>Load!C4234</f>
        <v>2015</v>
      </c>
      <c r="D4233" s="12">
        <f>Load!D4234</f>
        <v>42181</v>
      </c>
      <c r="E4233" s="8">
        <f t="shared" si="197"/>
        <v>6</v>
      </c>
      <c r="F4233" s="7">
        <f>Load!E4234</f>
        <v>2</v>
      </c>
      <c r="G4233" s="18">
        <f>SUM(Load!F4234:AU4234)</f>
        <v>6171.6384300000009</v>
      </c>
      <c r="R4233" s="17">
        <f t="shared" si="198"/>
        <v>7808.8912999999993</v>
      </c>
      <c r="S4233" s="6">
        <f t="shared" si="199"/>
        <v>0</v>
      </c>
    </row>
    <row r="4234" spans="3:19" x14ac:dyDescent="0.25">
      <c r="C4234" s="7">
        <f>Load!C4235</f>
        <v>2015</v>
      </c>
      <c r="D4234" s="12">
        <f>Load!D4235</f>
        <v>42181</v>
      </c>
      <c r="E4234" s="8">
        <f t="shared" ref="E4234:E4297" si="200">MONTH(D4234)</f>
        <v>6</v>
      </c>
      <c r="F4234" s="7">
        <f>Load!E4235</f>
        <v>3</v>
      </c>
      <c r="G4234" s="18">
        <f>SUM(Load!F4235:AU4235)</f>
        <v>6070.3776399999988</v>
      </c>
      <c r="R4234" s="17">
        <f t="shared" ref="R4234:R4297" si="201">INDEX($K$9:$P$20,MATCH(E4234,$J$9:$J$20,0),MATCH(C4234,$K$8:$P$8,0))</f>
        <v>7808.8912999999993</v>
      </c>
      <c r="S4234" s="6">
        <f t="shared" ref="S4234:S4297" si="202">IF(G4234&gt;=R4234,1,0)</f>
        <v>0</v>
      </c>
    </row>
    <row r="4235" spans="3:19" x14ac:dyDescent="0.25">
      <c r="C4235" s="7">
        <f>Load!C4236</f>
        <v>2015</v>
      </c>
      <c r="D4235" s="12">
        <f>Load!D4236</f>
        <v>42181</v>
      </c>
      <c r="E4235" s="8">
        <f t="shared" si="200"/>
        <v>6</v>
      </c>
      <c r="F4235" s="7">
        <f>Load!E4236</f>
        <v>4</v>
      </c>
      <c r="G4235" s="18">
        <f>SUM(Load!F4236:AU4236)</f>
        <v>6006.0005200000005</v>
      </c>
      <c r="R4235" s="17">
        <f t="shared" si="201"/>
        <v>7808.8912999999993</v>
      </c>
      <c r="S4235" s="6">
        <f t="shared" si="202"/>
        <v>0</v>
      </c>
    </row>
    <row r="4236" spans="3:19" x14ac:dyDescent="0.25">
      <c r="C4236" s="7">
        <f>Load!C4237</f>
        <v>2015</v>
      </c>
      <c r="D4236" s="12">
        <f>Load!D4237</f>
        <v>42181</v>
      </c>
      <c r="E4236" s="8">
        <f t="shared" si="200"/>
        <v>6</v>
      </c>
      <c r="F4236" s="7">
        <f>Load!E4237</f>
        <v>5</v>
      </c>
      <c r="G4236" s="18">
        <f>SUM(Load!F4237:AU4237)</f>
        <v>6017.2424300000002</v>
      </c>
      <c r="R4236" s="17">
        <f t="shared" si="201"/>
        <v>7808.8912999999993</v>
      </c>
      <c r="S4236" s="6">
        <f t="shared" si="202"/>
        <v>0</v>
      </c>
    </row>
    <row r="4237" spans="3:19" x14ac:dyDescent="0.25">
      <c r="C4237" s="7">
        <f>Load!C4238</f>
        <v>2015</v>
      </c>
      <c r="D4237" s="12">
        <f>Load!D4238</f>
        <v>42181</v>
      </c>
      <c r="E4237" s="8">
        <f t="shared" si="200"/>
        <v>6</v>
      </c>
      <c r="F4237" s="7">
        <f>Load!E4238</f>
        <v>6</v>
      </c>
      <c r="G4237" s="18">
        <f>SUM(Load!F4238:AU4238)</f>
        <v>6009.869130000001</v>
      </c>
      <c r="R4237" s="17">
        <f t="shared" si="201"/>
        <v>7808.8912999999993</v>
      </c>
      <c r="S4237" s="6">
        <f t="shared" si="202"/>
        <v>0</v>
      </c>
    </row>
    <row r="4238" spans="3:19" x14ac:dyDescent="0.25">
      <c r="C4238" s="7">
        <f>Load!C4239</f>
        <v>2015</v>
      </c>
      <c r="D4238" s="12">
        <f>Load!D4239</f>
        <v>42181</v>
      </c>
      <c r="E4238" s="8">
        <f t="shared" si="200"/>
        <v>6</v>
      </c>
      <c r="F4238" s="7">
        <f>Load!E4239</f>
        <v>7</v>
      </c>
      <c r="G4238" s="18">
        <f>SUM(Load!F4239:AU4239)</f>
        <v>6285.2008799999985</v>
      </c>
      <c r="R4238" s="17">
        <f t="shared" si="201"/>
        <v>7808.8912999999993</v>
      </c>
      <c r="S4238" s="6">
        <f t="shared" si="202"/>
        <v>0</v>
      </c>
    </row>
    <row r="4239" spans="3:19" x14ac:dyDescent="0.25">
      <c r="C4239" s="7">
        <f>Load!C4240</f>
        <v>2015</v>
      </c>
      <c r="D4239" s="12">
        <f>Load!D4240</f>
        <v>42181</v>
      </c>
      <c r="E4239" s="8">
        <f t="shared" si="200"/>
        <v>6</v>
      </c>
      <c r="F4239" s="7">
        <f>Load!E4240</f>
        <v>8</v>
      </c>
      <c r="G4239" s="18">
        <f>SUM(Load!F4240:AU4240)</f>
        <v>6849.1787499999991</v>
      </c>
      <c r="R4239" s="17">
        <f t="shared" si="201"/>
        <v>7808.8912999999993</v>
      </c>
      <c r="S4239" s="6">
        <f t="shared" si="202"/>
        <v>0</v>
      </c>
    </row>
    <row r="4240" spans="3:19" x14ac:dyDescent="0.25">
      <c r="C4240" s="7">
        <f>Load!C4241</f>
        <v>2015</v>
      </c>
      <c r="D4240" s="12">
        <f>Load!D4241</f>
        <v>42181</v>
      </c>
      <c r="E4240" s="8">
        <f t="shared" si="200"/>
        <v>6</v>
      </c>
      <c r="F4240" s="7">
        <f>Load!E4241</f>
        <v>9</v>
      </c>
      <c r="G4240" s="18">
        <f>SUM(Load!F4241:AU4241)</f>
        <v>7226.1196500000005</v>
      </c>
      <c r="R4240" s="17">
        <f t="shared" si="201"/>
        <v>7808.8912999999993</v>
      </c>
      <c r="S4240" s="6">
        <f t="shared" si="202"/>
        <v>0</v>
      </c>
    </row>
    <row r="4241" spans="3:19" x14ac:dyDescent="0.25">
      <c r="C4241" s="7">
        <f>Load!C4242</f>
        <v>2015</v>
      </c>
      <c r="D4241" s="12">
        <f>Load!D4242</f>
        <v>42181</v>
      </c>
      <c r="E4241" s="8">
        <f t="shared" si="200"/>
        <v>6</v>
      </c>
      <c r="F4241" s="7">
        <f>Load!E4242</f>
        <v>10</v>
      </c>
      <c r="G4241" s="18">
        <f>SUM(Load!F4242:AU4242)</f>
        <v>7531.9973899999995</v>
      </c>
      <c r="R4241" s="17">
        <f t="shared" si="201"/>
        <v>7808.8912999999993</v>
      </c>
      <c r="S4241" s="6">
        <f t="shared" si="202"/>
        <v>0</v>
      </c>
    </row>
    <row r="4242" spans="3:19" x14ac:dyDescent="0.25">
      <c r="C4242" s="7">
        <f>Load!C4243</f>
        <v>2015</v>
      </c>
      <c r="D4242" s="12">
        <f>Load!D4243</f>
        <v>42181</v>
      </c>
      <c r="E4242" s="8">
        <f t="shared" si="200"/>
        <v>6</v>
      </c>
      <c r="F4242" s="7">
        <f>Load!E4243</f>
        <v>11</v>
      </c>
      <c r="G4242" s="18">
        <f>SUM(Load!F4243:AU4243)</f>
        <v>7685.7251899999992</v>
      </c>
      <c r="R4242" s="17">
        <f t="shared" si="201"/>
        <v>7808.8912999999993</v>
      </c>
      <c r="S4242" s="6">
        <f t="shared" si="202"/>
        <v>0</v>
      </c>
    </row>
    <row r="4243" spans="3:19" x14ac:dyDescent="0.25">
      <c r="C4243" s="7">
        <f>Load!C4244</f>
        <v>2015</v>
      </c>
      <c r="D4243" s="12">
        <f>Load!D4244</f>
        <v>42181</v>
      </c>
      <c r="E4243" s="8">
        <f t="shared" si="200"/>
        <v>6</v>
      </c>
      <c r="F4243" s="7">
        <f>Load!E4244</f>
        <v>12</v>
      </c>
      <c r="G4243" s="18">
        <f>SUM(Load!F4244:AU4244)</f>
        <v>7718.6281600000002</v>
      </c>
      <c r="R4243" s="17">
        <f t="shared" si="201"/>
        <v>7808.8912999999993</v>
      </c>
      <c r="S4243" s="6">
        <f t="shared" si="202"/>
        <v>0</v>
      </c>
    </row>
    <row r="4244" spans="3:19" x14ac:dyDescent="0.25">
      <c r="C4244" s="7">
        <f>Load!C4245</f>
        <v>2015</v>
      </c>
      <c r="D4244" s="12">
        <f>Load!D4245</f>
        <v>42181</v>
      </c>
      <c r="E4244" s="8">
        <f t="shared" si="200"/>
        <v>6</v>
      </c>
      <c r="F4244" s="7">
        <f>Load!E4245</f>
        <v>13</v>
      </c>
      <c r="G4244" s="18">
        <f>SUM(Load!F4245:AU4245)</f>
        <v>7692.9882299999999</v>
      </c>
      <c r="R4244" s="17">
        <f t="shared" si="201"/>
        <v>7808.8912999999993</v>
      </c>
      <c r="S4244" s="6">
        <f t="shared" si="202"/>
        <v>0</v>
      </c>
    </row>
    <row r="4245" spans="3:19" x14ac:dyDescent="0.25">
      <c r="C4245" s="7">
        <f>Load!C4246</f>
        <v>2015</v>
      </c>
      <c r="D4245" s="12">
        <f>Load!D4246</f>
        <v>42181</v>
      </c>
      <c r="E4245" s="8">
        <f t="shared" si="200"/>
        <v>6</v>
      </c>
      <c r="F4245" s="7">
        <f>Load!E4246</f>
        <v>14</v>
      </c>
      <c r="G4245" s="18">
        <f>SUM(Load!F4246:AU4246)</f>
        <v>7759.9115499999989</v>
      </c>
      <c r="R4245" s="17">
        <f t="shared" si="201"/>
        <v>7808.8912999999993</v>
      </c>
      <c r="S4245" s="6">
        <f t="shared" si="202"/>
        <v>0</v>
      </c>
    </row>
    <row r="4246" spans="3:19" x14ac:dyDescent="0.25">
      <c r="C4246" s="7">
        <f>Load!C4247</f>
        <v>2015</v>
      </c>
      <c r="D4246" s="12">
        <f>Load!D4247</f>
        <v>42181</v>
      </c>
      <c r="E4246" s="8">
        <f t="shared" si="200"/>
        <v>6</v>
      </c>
      <c r="F4246" s="7">
        <f>Load!E4247</f>
        <v>15</v>
      </c>
      <c r="G4246" s="18">
        <f>SUM(Load!F4247:AU4247)</f>
        <v>7804.255610000002</v>
      </c>
      <c r="R4246" s="17">
        <f t="shared" si="201"/>
        <v>7808.8912999999993</v>
      </c>
      <c r="S4246" s="6">
        <f t="shared" si="202"/>
        <v>0</v>
      </c>
    </row>
    <row r="4247" spans="3:19" x14ac:dyDescent="0.25">
      <c r="C4247" s="7">
        <f>Load!C4248</f>
        <v>2015</v>
      </c>
      <c r="D4247" s="12">
        <f>Load!D4248</f>
        <v>42181</v>
      </c>
      <c r="E4247" s="8">
        <f t="shared" si="200"/>
        <v>6</v>
      </c>
      <c r="F4247" s="7">
        <f>Load!E4248</f>
        <v>16</v>
      </c>
      <c r="G4247" s="18">
        <f>SUM(Load!F4248:AU4248)</f>
        <v>7808.8912999999993</v>
      </c>
      <c r="R4247" s="17">
        <f t="shared" si="201"/>
        <v>7808.8912999999993</v>
      </c>
      <c r="S4247" s="6">
        <f t="shared" si="202"/>
        <v>1</v>
      </c>
    </row>
    <row r="4248" spans="3:19" x14ac:dyDescent="0.25">
      <c r="C4248" s="7">
        <f>Load!C4249</f>
        <v>2015</v>
      </c>
      <c r="D4248" s="12">
        <f>Load!D4249</f>
        <v>42181</v>
      </c>
      <c r="E4248" s="8">
        <f t="shared" si="200"/>
        <v>6</v>
      </c>
      <c r="F4248" s="7">
        <f>Load!E4249</f>
        <v>17</v>
      </c>
      <c r="G4248" s="18">
        <f>SUM(Load!F4249:AU4249)</f>
        <v>7800.0905199999988</v>
      </c>
      <c r="R4248" s="17">
        <f t="shared" si="201"/>
        <v>7808.8912999999993</v>
      </c>
      <c r="S4248" s="6">
        <f t="shared" si="202"/>
        <v>0</v>
      </c>
    </row>
    <row r="4249" spans="3:19" x14ac:dyDescent="0.25">
      <c r="C4249" s="7">
        <f>Load!C4250</f>
        <v>2015</v>
      </c>
      <c r="D4249" s="12">
        <f>Load!D4250</f>
        <v>42181</v>
      </c>
      <c r="E4249" s="8">
        <f t="shared" si="200"/>
        <v>6</v>
      </c>
      <c r="F4249" s="7">
        <f>Load!E4250</f>
        <v>18</v>
      </c>
      <c r="G4249" s="18">
        <f>SUM(Load!F4250:AU4250)</f>
        <v>7655.5613700000004</v>
      </c>
      <c r="R4249" s="17">
        <f t="shared" si="201"/>
        <v>7808.8912999999993</v>
      </c>
      <c r="S4249" s="6">
        <f t="shared" si="202"/>
        <v>0</v>
      </c>
    </row>
    <row r="4250" spans="3:19" x14ac:dyDescent="0.25">
      <c r="C4250" s="7">
        <f>Load!C4251</f>
        <v>2015</v>
      </c>
      <c r="D4250" s="12">
        <f>Load!D4251</f>
        <v>42181</v>
      </c>
      <c r="E4250" s="8">
        <f t="shared" si="200"/>
        <v>6</v>
      </c>
      <c r="F4250" s="7">
        <f>Load!E4251</f>
        <v>19</v>
      </c>
      <c r="G4250" s="18">
        <f>SUM(Load!F4251:AU4251)</f>
        <v>7462.4405499999993</v>
      </c>
      <c r="R4250" s="17">
        <f t="shared" si="201"/>
        <v>7808.8912999999993</v>
      </c>
      <c r="S4250" s="6">
        <f t="shared" si="202"/>
        <v>0</v>
      </c>
    </row>
    <row r="4251" spans="3:19" x14ac:dyDescent="0.25">
      <c r="C4251" s="7">
        <f>Load!C4252</f>
        <v>2015</v>
      </c>
      <c r="D4251" s="12">
        <f>Load!D4252</f>
        <v>42181</v>
      </c>
      <c r="E4251" s="8">
        <f t="shared" si="200"/>
        <v>6</v>
      </c>
      <c r="F4251" s="7">
        <f>Load!E4252</f>
        <v>20</v>
      </c>
      <c r="G4251" s="18">
        <f>SUM(Load!F4252:AU4252)</f>
        <v>7445.4377400000003</v>
      </c>
      <c r="R4251" s="17">
        <f t="shared" si="201"/>
        <v>7808.8912999999993</v>
      </c>
      <c r="S4251" s="6">
        <f t="shared" si="202"/>
        <v>0</v>
      </c>
    </row>
    <row r="4252" spans="3:19" x14ac:dyDescent="0.25">
      <c r="C4252" s="7">
        <f>Load!C4253</f>
        <v>2015</v>
      </c>
      <c r="D4252" s="12">
        <f>Load!D4253</f>
        <v>42181</v>
      </c>
      <c r="E4252" s="8">
        <f t="shared" si="200"/>
        <v>6</v>
      </c>
      <c r="F4252" s="7">
        <f>Load!E4253</f>
        <v>21</v>
      </c>
      <c r="G4252" s="18">
        <f>SUM(Load!F4253:AU4253)</f>
        <v>7404.2967500000022</v>
      </c>
      <c r="R4252" s="17">
        <f t="shared" si="201"/>
        <v>7808.8912999999993</v>
      </c>
      <c r="S4252" s="6">
        <f t="shared" si="202"/>
        <v>0</v>
      </c>
    </row>
    <row r="4253" spans="3:19" x14ac:dyDescent="0.25">
      <c r="C4253" s="7">
        <f>Load!C4254</f>
        <v>2015</v>
      </c>
      <c r="D4253" s="12">
        <f>Load!D4254</f>
        <v>42181</v>
      </c>
      <c r="E4253" s="8">
        <f t="shared" si="200"/>
        <v>6</v>
      </c>
      <c r="F4253" s="7">
        <f>Load!E4254</f>
        <v>22</v>
      </c>
      <c r="G4253" s="18">
        <f>SUM(Load!F4254:AU4254)</f>
        <v>7257.4745199999988</v>
      </c>
      <c r="R4253" s="17">
        <f t="shared" si="201"/>
        <v>7808.8912999999993</v>
      </c>
      <c r="S4253" s="6">
        <f t="shared" si="202"/>
        <v>0</v>
      </c>
    </row>
    <row r="4254" spans="3:19" x14ac:dyDescent="0.25">
      <c r="C4254" s="7">
        <f>Load!C4255</f>
        <v>2015</v>
      </c>
      <c r="D4254" s="12">
        <f>Load!D4255</f>
        <v>42181</v>
      </c>
      <c r="E4254" s="8">
        <f t="shared" si="200"/>
        <v>6</v>
      </c>
      <c r="F4254" s="7">
        <f>Load!E4255</f>
        <v>23</v>
      </c>
      <c r="G4254" s="18">
        <f>SUM(Load!F4255:AU4255)</f>
        <v>7107.9696900000008</v>
      </c>
      <c r="R4254" s="17">
        <f t="shared" si="201"/>
        <v>7808.8912999999993</v>
      </c>
      <c r="S4254" s="6">
        <f t="shared" si="202"/>
        <v>0</v>
      </c>
    </row>
    <row r="4255" spans="3:19" x14ac:dyDescent="0.25">
      <c r="C4255" s="7">
        <f>Load!C4256</f>
        <v>2015</v>
      </c>
      <c r="D4255" s="12">
        <f>Load!D4256</f>
        <v>42181</v>
      </c>
      <c r="E4255" s="8">
        <f t="shared" si="200"/>
        <v>6</v>
      </c>
      <c r="F4255" s="7">
        <f>Load!E4256</f>
        <v>24</v>
      </c>
      <c r="G4255" s="18">
        <f>SUM(Load!F4256:AU4256)</f>
        <v>6841.3057199999985</v>
      </c>
      <c r="R4255" s="17">
        <f t="shared" si="201"/>
        <v>7808.8912999999993</v>
      </c>
      <c r="S4255" s="6">
        <f t="shared" si="202"/>
        <v>0</v>
      </c>
    </row>
    <row r="4256" spans="3:19" x14ac:dyDescent="0.25">
      <c r="C4256" s="7">
        <f>Load!C4257</f>
        <v>2015</v>
      </c>
      <c r="D4256" s="12">
        <f>Load!D4257</f>
        <v>42182</v>
      </c>
      <c r="E4256" s="8">
        <f t="shared" si="200"/>
        <v>6</v>
      </c>
      <c r="F4256" s="7">
        <f>Load!E4257</f>
        <v>1</v>
      </c>
      <c r="G4256" s="18">
        <f>SUM(Load!F4257:AU4257)</f>
        <v>6428.8466400000007</v>
      </c>
      <c r="R4256" s="17">
        <f t="shared" si="201"/>
        <v>7808.8912999999993</v>
      </c>
      <c r="S4256" s="6">
        <f t="shared" si="202"/>
        <v>0</v>
      </c>
    </row>
    <row r="4257" spans="3:19" x14ac:dyDescent="0.25">
      <c r="C4257" s="7">
        <f>Load!C4258</f>
        <v>2015</v>
      </c>
      <c r="D4257" s="12">
        <f>Load!D4258</f>
        <v>42182</v>
      </c>
      <c r="E4257" s="8">
        <f t="shared" si="200"/>
        <v>6</v>
      </c>
      <c r="F4257" s="7">
        <f>Load!E4258</f>
        <v>2</v>
      </c>
      <c r="G4257" s="18">
        <f>SUM(Load!F4258:AU4258)</f>
        <v>6252.911219999999</v>
      </c>
      <c r="R4257" s="17">
        <f t="shared" si="201"/>
        <v>7808.8912999999993</v>
      </c>
      <c r="S4257" s="6">
        <f t="shared" si="202"/>
        <v>0</v>
      </c>
    </row>
    <row r="4258" spans="3:19" x14ac:dyDescent="0.25">
      <c r="C4258" s="7">
        <f>Load!C4259</f>
        <v>2015</v>
      </c>
      <c r="D4258" s="12">
        <f>Load!D4259</f>
        <v>42182</v>
      </c>
      <c r="E4258" s="8">
        <f t="shared" si="200"/>
        <v>6</v>
      </c>
      <c r="F4258" s="7">
        <f>Load!E4259</f>
        <v>3</v>
      </c>
      <c r="G4258" s="18">
        <f>SUM(Load!F4259:AU4259)</f>
        <v>6088.4234099999985</v>
      </c>
      <c r="R4258" s="17">
        <f t="shared" si="201"/>
        <v>7808.8912999999993</v>
      </c>
      <c r="S4258" s="6">
        <f t="shared" si="202"/>
        <v>0</v>
      </c>
    </row>
    <row r="4259" spans="3:19" x14ac:dyDescent="0.25">
      <c r="C4259" s="7">
        <f>Load!C4260</f>
        <v>2015</v>
      </c>
      <c r="D4259" s="12">
        <f>Load!D4260</f>
        <v>42182</v>
      </c>
      <c r="E4259" s="8">
        <f t="shared" si="200"/>
        <v>6</v>
      </c>
      <c r="F4259" s="7">
        <f>Load!E4260</f>
        <v>4</v>
      </c>
      <c r="G4259" s="18">
        <f>SUM(Load!F4260:AU4260)</f>
        <v>5983.8270000000011</v>
      </c>
      <c r="R4259" s="17">
        <f t="shared" si="201"/>
        <v>7808.8912999999993</v>
      </c>
      <c r="S4259" s="6">
        <f t="shared" si="202"/>
        <v>0</v>
      </c>
    </row>
    <row r="4260" spans="3:19" x14ac:dyDescent="0.25">
      <c r="C4260" s="7">
        <f>Load!C4261</f>
        <v>2015</v>
      </c>
      <c r="D4260" s="12">
        <f>Load!D4261</f>
        <v>42182</v>
      </c>
      <c r="E4260" s="8">
        <f t="shared" si="200"/>
        <v>6</v>
      </c>
      <c r="F4260" s="7">
        <f>Load!E4261</f>
        <v>5</v>
      </c>
      <c r="G4260" s="18">
        <f>SUM(Load!F4261:AU4261)</f>
        <v>5937.6563500000002</v>
      </c>
      <c r="R4260" s="17">
        <f t="shared" si="201"/>
        <v>7808.8912999999993</v>
      </c>
      <c r="S4260" s="6">
        <f t="shared" si="202"/>
        <v>0</v>
      </c>
    </row>
    <row r="4261" spans="3:19" x14ac:dyDescent="0.25">
      <c r="C4261" s="7">
        <f>Load!C4262</f>
        <v>2015</v>
      </c>
      <c r="D4261" s="12">
        <f>Load!D4262</f>
        <v>42182</v>
      </c>
      <c r="E4261" s="8">
        <f t="shared" si="200"/>
        <v>6</v>
      </c>
      <c r="F4261" s="7">
        <f>Load!E4262</f>
        <v>6</v>
      </c>
      <c r="G4261" s="18">
        <f>SUM(Load!F4262:AU4262)</f>
        <v>5832.6746699999994</v>
      </c>
      <c r="R4261" s="17">
        <f t="shared" si="201"/>
        <v>7808.8912999999993</v>
      </c>
      <c r="S4261" s="6">
        <f t="shared" si="202"/>
        <v>0</v>
      </c>
    </row>
    <row r="4262" spans="3:19" x14ac:dyDescent="0.25">
      <c r="C4262" s="7">
        <f>Load!C4263</f>
        <v>2015</v>
      </c>
      <c r="D4262" s="12">
        <f>Load!D4263</f>
        <v>42182</v>
      </c>
      <c r="E4262" s="8">
        <f t="shared" si="200"/>
        <v>6</v>
      </c>
      <c r="F4262" s="7">
        <f>Load!E4263</f>
        <v>7</v>
      </c>
      <c r="G4262" s="18">
        <f>SUM(Load!F4263:AU4263)</f>
        <v>5926.3227800000004</v>
      </c>
      <c r="R4262" s="17">
        <f t="shared" si="201"/>
        <v>7808.8912999999993</v>
      </c>
      <c r="S4262" s="6">
        <f t="shared" si="202"/>
        <v>0</v>
      </c>
    </row>
    <row r="4263" spans="3:19" x14ac:dyDescent="0.25">
      <c r="C4263" s="7">
        <f>Load!C4264</f>
        <v>2015</v>
      </c>
      <c r="D4263" s="12">
        <f>Load!D4264</f>
        <v>42182</v>
      </c>
      <c r="E4263" s="8">
        <f t="shared" si="200"/>
        <v>6</v>
      </c>
      <c r="F4263" s="7">
        <f>Load!E4264</f>
        <v>8</v>
      </c>
      <c r="G4263" s="18">
        <f>SUM(Load!F4264:AU4264)</f>
        <v>6199.3180300000004</v>
      </c>
      <c r="R4263" s="17">
        <f t="shared" si="201"/>
        <v>7808.8912999999993</v>
      </c>
      <c r="S4263" s="6">
        <f t="shared" si="202"/>
        <v>0</v>
      </c>
    </row>
    <row r="4264" spans="3:19" x14ac:dyDescent="0.25">
      <c r="C4264" s="7">
        <f>Load!C4265</f>
        <v>2015</v>
      </c>
      <c r="D4264" s="12">
        <f>Load!D4265</f>
        <v>42182</v>
      </c>
      <c r="E4264" s="8">
        <f t="shared" si="200"/>
        <v>6</v>
      </c>
      <c r="F4264" s="7">
        <f>Load!E4265</f>
        <v>9</v>
      </c>
      <c r="G4264" s="18">
        <f>SUM(Load!F4265:AU4265)</f>
        <v>6592.6711999999989</v>
      </c>
      <c r="R4264" s="17">
        <f t="shared" si="201"/>
        <v>7808.8912999999993</v>
      </c>
      <c r="S4264" s="6">
        <f t="shared" si="202"/>
        <v>0</v>
      </c>
    </row>
    <row r="4265" spans="3:19" x14ac:dyDescent="0.25">
      <c r="C4265" s="7">
        <f>Load!C4266</f>
        <v>2015</v>
      </c>
      <c r="D4265" s="12">
        <f>Load!D4266</f>
        <v>42182</v>
      </c>
      <c r="E4265" s="8">
        <f t="shared" si="200"/>
        <v>6</v>
      </c>
      <c r="F4265" s="7">
        <f>Load!E4266</f>
        <v>10</v>
      </c>
      <c r="G4265" s="18">
        <f>SUM(Load!F4266:AU4266)</f>
        <v>6965.553539999999</v>
      </c>
      <c r="R4265" s="17">
        <f t="shared" si="201"/>
        <v>7808.8912999999993</v>
      </c>
      <c r="S4265" s="6">
        <f t="shared" si="202"/>
        <v>0</v>
      </c>
    </row>
    <row r="4266" spans="3:19" x14ac:dyDescent="0.25">
      <c r="C4266" s="7">
        <f>Load!C4267</f>
        <v>2015</v>
      </c>
      <c r="D4266" s="12">
        <f>Load!D4267</f>
        <v>42182</v>
      </c>
      <c r="E4266" s="8">
        <f t="shared" si="200"/>
        <v>6</v>
      </c>
      <c r="F4266" s="7">
        <f>Load!E4267</f>
        <v>11</v>
      </c>
      <c r="G4266" s="18">
        <f>SUM(Load!F4267:AU4267)</f>
        <v>7234.1010100000003</v>
      </c>
      <c r="R4266" s="17">
        <f t="shared" si="201"/>
        <v>7808.8912999999993</v>
      </c>
      <c r="S4266" s="6">
        <f t="shared" si="202"/>
        <v>0</v>
      </c>
    </row>
    <row r="4267" spans="3:19" x14ac:dyDescent="0.25">
      <c r="C4267" s="7">
        <f>Load!C4268</f>
        <v>2015</v>
      </c>
      <c r="D4267" s="12">
        <f>Load!D4268</f>
        <v>42182</v>
      </c>
      <c r="E4267" s="8">
        <f t="shared" si="200"/>
        <v>6</v>
      </c>
      <c r="F4267" s="7">
        <f>Load!E4268</f>
        <v>12</v>
      </c>
      <c r="G4267" s="18">
        <f>SUM(Load!F4268:AU4268)</f>
        <v>7305.1061500000005</v>
      </c>
      <c r="R4267" s="17">
        <f t="shared" si="201"/>
        <v>7808.8912999999993</v>
      </c>
      <c r="S4267" s="6">
        <f t="shared" si="202"/>
        <v>0</v>
      </c>
    </row>
    <row r="4268" spans="3:19" x14ac:dyDescent="0.25">
      <c r="C4268" s="7">
        <f>Load!C4269</f>
        <v>2015</v>
      </c>
      <c r="D4268" s="12">
        <f>Load!D4269</f>
        <v>42182</v>
      </c>
      <c r="E4268" s="8">
        <f t="shared" si="200"/>
        <v>6</v>
      </c>
      <c r="F4268" s="7">
        <f>Load!E4269</f>
        <v>13</v>
      </c>
      <c r="G4268" s="18">
        <f>SUM(Load!F4269:AU4269)</f>
        <v>7354.4804799999984</v>
      </c>
      <c r="R4268" s="17">
        <f t="shared" si="201"/>
        <v>7808.8912999999993</v>
      </c>
      <c r="S4268" s="6">
        <f t="shared" si="202"/>
        <v>0</v>
      </c>
    </row>
    <row r="4269" spans="3:19" x14ac:dyDescent="0.25">
      <c r="C4269" s="7">
        <f>Load!C4270</f>
        <v>2015</v>
      </c>
      <c r="D4269" s="12">
        <f>Load!D4270</f>
        <v>42182</v>
      </c>
      <c r="E4269" s="8">
        <f t="shared" si="200"/>
        <v>6</v>
      </c>
      <c r="F4269" s="7">
        <f>Load!E4270</f>
        <v>14</v>
      </c>
      <c r="G4269" s="18">
        <f>SUM(Load!F4270:AU4270)</f>
        <v>7416.3651600000012</v>
      </c>
      <c r="R4269" s="17">
        <f t="shared" si="201"/>
        <v>7808.8912999999993</v>
      </c>
      <c r="S4269" s="6">
        <f t="shared" si="202"/>
        <v>0</v>
      </c>
    </row>
    <row r="4270" spans="3:19" x14ac:dyDescent="0.25">
      <c r="C4270" s="7">
        <f>Load!C4271</f>
        <v>2015</v>
      </c>
      <c r="D4270" s="12">
        <f>Load!D4271</f>
        <v>42182</v>
      </c>
      <c r="E4270" s="8">
        <f t="shared" si="200"/>
        <v>6</v>
      </c>
      <c r="F4270" s="7">
        <f>Load!E4271</f>
        <v>15</v>
      </c>
      <c r="G4270" s="18">
        <f>SUM(Load!F4271:AU4271)</f>
        <v>7469.8596100000013</v>
      </c>
      <c r="R4270" s="17">
        <f t="shared" si="201"/>
        <v>7808.8912999999993</v>
      </c>
      <c r="S4270" s="6">
        <f t="shared" si="202"/>
        <v>0</v>
      </c>
    </row>
    <row r="4271" spans="3:19" x14ac:dyDescent="0.25">
      <c r="C4271" s="7">
        <f>Load!C4272</f>
        <v>2015</v>
      </c>
      <c r="D4271" s="12">
        <f>Load!D4272</f>
        <v>42182</v>
      </c>
      <c r="E4271" s="8">
        <f t="shared" si="200"/>
        <v>6</v>
      </c>
      <c r="F4271" s="7">
        <f>Load!E4272</f>
        <v>16</v>
      </c>
      <c r="G4271" s="18">
        <f>SUM(Load!F4272:AU4272)</f>
        <v>7372.5849100000005</v>
      </c>
      <c r="R4271" s="17">
        <f t="shared" si="201"/>
        <v>7808.8912999999993</v>
      </c>
      <c r="S4271" s="6">
        <f t="shared" si="202"/>
        <v>0</v>
      </c>
    </row>
    <row r="4272" spans="3:19" x14ac:dyDescent="0.25">
      <c r="C4272" s="7">
        <f>Load!C4273</f>
        <v>2015</v>
      </c>
      <c r="D4272" s="12">
        <f>Load!D4273</f>
        <v>42182</v>
      </c>
      <c r="E4272" s="8">
        <f t="shared" si="200"/>
        <v>6</v>
      </c>
      <c r="F4272" s="7">
        <f>Load!E4273</f>
        <v>17</v>
      </c>
      <c r="G4272" s="18">
        <f>SUM(Load!F4273:AU4273)</f>
        <v>7355.2782100000013</v>
      </c>
      <c r="R4272" s="17">
        <f t="shared" si="201"/>
        <v>7808.8912999999993</v>
      </c>
      <c r="S4272" s="6">
        <f t="shared" si="202"/>
        <v>0</v>
      </c>
    </row>
    <row r="4273" spans="3:19" x14ac:dyDescent="0.25">
      <c r="C4273" s="7">
        <f>Load!C4274</f>
        <v>2015</v>
      </c>
      <c r="D4273" s="12">
        <f>Load!D4274</f>
        <v>42182</v>
      </c>
      <c r="E4273" s="8">
        <f t="shared" si="200"/>
        <v>6</v>
      </c>
      <c r="F4273" s="7">
        <f>Load!E4274</f>
        <v>18</v>
      </c>
      <c r="G4273" s="18">
        <f>SUM(Load!F4274:AU4274)</f>
        <v>7331.158800000002</v>
      </c>
      <c r="R4273" s="17">
        <f t="shared" si="201"/>
        <v>7808.8912999999993</v>
      </c>
      <c r="S4273" s="6">
        <f t="shared" si="202"/>
        <v>0</v>
      </c>
    </row>
    <row r="4274" spans="3:19" x14ac:dyDescent="0.25">
      <c r="C4274" s="7">
        <f>Load!C4275</f>
        <v>2015</v>
      </c>
      <c r="D4274" s="12">
        <f>Load!D4275</f>
        <v>42182</v>
      </c>
      <c r="E4274" s="8">
        <f t="shared" si="200"/>
        <v>6</v>
      </c>
      <c r="F4274" s="7">
        <f>Load!E4275</f>
        <v>19</v>
      </c>
      <c r="G4274" s="18">
        <f>SUM(Load!F4275:AU4275)</f>
        <v>7230.3462199999994</v>
      </c>
      <c r="R4274" s="17">
        <f t="shared" si="201"/>
        <v>7808.8912999999993</v>
      </c>
      <c r="S4274" s="6">
        <f t="shared" si="202"/>
        <v>0</v>
      </c>
    </row>
    <row r="4275" spans="3:19" x14ac:dyDescent="0.25">
      <c r="C4275" s="7">
        <f>Load!C4276</f>
        <v>2015</v>
      </c>
      <c r="D4275" s="12">
        <f>Load!D4276</f>
        <v>42182</v>
      </c>
      <c r="E4275" s="8">
        <f t="shared" si="200"/>
        <v>6</v>
      </c>
      <c r="F4275" s="7">
        <f>Load!E4276</f>
        <v>20</v>
      </c>
      <c r="G4275" s="18">
        <f>SUM(Load!F4276:AU4276)</f>
        <v>7183.0215100000005</v>
      </c>
      <c r="R4275" s="17">
        <f t="shared" si="201"/>
        <v>7808.8912999999993</v>
      </c>
      <c r="S4275" s="6">
        <f t="shared" si="202"/>
        <v>0</v>
      </c>
    </row>
    <row r="4276" spans="3:19" x14ac:dyDescent="0.25">
      <c r="C4276" s="7">
        <f>Load!C4277</f>
        <v>2015</v>
      </c>
      <c r="D4276" s="12">
        <f>Load!D4277</f>
        <v>42182</v>
      </c>
      <c r="E4276" s="8">
        <f t="shared" si="200"/>
        <v>6</v>
      </c>
      <c r="F4276" s="7">
        <f>Load!E4277</f>
        <v>21</v>
      </c>
      <c r="G4276" s="18">
        <f>SUM(Load!F4277:AU4277)</f>
        <v>7198.1068499999983</v>
      </c>
      <c r="R4276" s="17">
        <f t="shared" si="201"/>
        <v>7808.8912999999993</v>
      </c>
      <c r="S4276" s="6">
        <f t="shared" si="202"/>
        <v>0</v>
      </c>
    </row>
    <row r="4277" spans="3:19" x14ac:dyDescent="0.25">
      <c r="C4277" s="7">
        <f>Load!C4278</f>
        <v>2015</v>
      </c>
      <c r="D4277" s="12">
        <f>Load!D4278</f>
        <v>42182</v>
      </c>
      <c r="E4277" s="8">
        <f t="shared" si="200"/>
        <v>6</v>
      </c>
      <c r="F4277" s="7">
        <f>Load!E4278</f>
        <v>22</v>
      </c>
      <c r="G4277" s="18">
        <f>SUM(Load!F4278:AU4278)</f>
        <v>7096.0655700000025</v>
      </c>
      <c r="R4277" s="17">
        <f t="shared" si="201"/>
        <v>7808.8912999999993</v>
      </c>
      <c r="S4277" s="6">
        <f t="shared" si="202"/>
        <v>0</v>
      </c>
    </row>
    <row r="4278" spans="3:19" x14ac:dyDescent="0.25">
      <c r="C4278" s="7">
        <f>Load!C4279</f>
        <v>2015</v>
      </c>
      <c r="D4278" s="12">
        <f>Load!D4279</f>
        <v>42182</v>
      </c>
      <c r="E4278" s="8">
        <f t="shared" si="200"/>
        <v>6</v>
      </c>
      <c r="F4278" s="7">
        <f>Load!E4279</f>
        <v>23</v>
      </c>
      <c r="G4278" s="18">
        <f>SUM(Load!F4279:AU4279)</f>
        <v>6999.7400000000025</v>
      </c>
      <c r="R4278" s="17">
        <f t="shared" si="201"/>
        <v>7808.8912999999993</v>
      </c>
      <c r="S4278" s="6">
        <f t="shared" si="202"/>
        <v>0</v>
      </c>
    </row>
    <row r="4279" spans="3:19" x14ac:dyDescent="0.25">
      <c r="C4279" s="7">
        <f>Load!C4280</f>
        <v>2015</v>
      </c>
      <c r="D4279" s="12">
        <f>Load!D4280</f>
        <v>42182</v>
      </c>
      <c r="E4279" s="8">
        <f t="shared" si="200"/>
        <v>6</v>
      </c>
      <c r="F4279" s="7">
        <f>Load!E4280</f>
        <v>24</v>
      </c>
      <c r="G4279" s="18">
        <f>SUM(Load!F4280:AU4280)</f>
        <v>6716.4393099999988</v>
      </c>
      <c r="R4279" s="17">
        <f t="shared" si="201"/>
        <v>7808.8912999999993</v>
      </c>
      <c r="S4279" s="6">
        <f t="shared" si="202"/>
        <v>0</v>
      </c>
    </row>
    <row r="4280" spans="3:19" x14ac:dyDescent="0.25">
      <c r="C4280" s="7">
        <f>Load!C4281</f>
        <v>2015</v>
      </c>
      <c r="D4280" s="12">
        <f>Load!D4281</f>
        <v>42183</v>
      </c>
      <c r="E4280" s="8">
        <f t="shared" si="200"/>
        <v>6</v>
      </c>
      <c r="F4280" s="7">
        <f>Load!E4281</f>
        <v>1</v>
      </c>
      <c r="G4280" s="18">
        <f>SUM(Load!F4281:AU4281)</f>
        <v>6240.4574299999995</v>
      </c>
      <c r="R4280" s="17">
        <f t="shared" si="201"/>
        <v>7808.8912999999993</v>
      </c>
      <c r="S4280" s="6">
        <f t="shared" si="202"/>
        <v>0</v>
      </c>
    </row>
    <row r="4281" spans="3:19" x14ac:dyDescent="0.25">
      <c r="C4281" s="7">
        <f>Load!C4282</f>
        <v>2015</v>
      </c>
      <c r="D4281" s="12">
        <f>Load!D4282</f>
        <v>42183</v>
      </c>
      <c r="E4281" s="8">
        <f t="shared" si="200"/>
        <v>6</v>
      </c>
      <c r="F4281" s="7">
        <f>Load!E4282</f>
        <v>2</v>
      </c>
      <c r="G4281" s="18">
        <f>SUM(Load!F4282:AU4282)</f>
        <v>6290.9593999999997</v>
      </c>
      <c r="R4281" s="17">
        <f t="shared" si="201"/>
        <v>7808.8912999999993</v>
      </c>
      <c r="S4281" s="6">
        <f t="shared" si="202"/>
        <v>0</v>
      </c>
    </row>
    <row r="4282" spans="3:19" x14ac:dyDescent="0.25">
      <c r="C4282" s="7">
        <f>Load!C4283</f>
        <v>2015</v>
      </c>
      <c r="D4282" s="12">
        <f>Load!D4283</f>
        <v>42183</v>
      </c>
      <c r="E4282" s="8">
        <f t="shared" si="200"/>
        <v>6</v>
      </c>
      <c r="F4282" s="7">
        <f>Load!E4283</f>
        <v>3</v>
      </c>
      <c r="G4282" s="18">
        <f>SUM(Load!F4283:AU4283)</f>
        <v>6175.9363500000018</v>
      </c>
      <c r="R4282" s="17">
        <f t="shared" si="201"/>
        <v>7808.8912999999993</v>
      </c>
      <c r="S4282" s="6">
        <f t="shared" si="202"/>
        <v>0</v>
      </c>
    </row>
    <row r="4283" spans="3:19" x14ac:dyDescent="0.25">
      <c r="C4283" s="7">
        <f>Load!C4284</f>
        <v>2015</v>
      </c>
      <c r="D4283" s="12">
        <f>Load!D4284</f>
        <v>42183</v>
      </c>
      <c r="E4283" s="8">
        <f t="shared" si="200"/>
        <v>6</v>
      </c>
      <c r="F4283" s="7">
        <f>Load!E4284</f>
        <v>4</v>
      </c>
      <c r="G4283" s="18">
        <f>SUM(Load!F4284:AU4284)</f>
        <v>6076.7240400000001</v>
      </c>
      <c r="R4283" s="17">
        <f t="shared" si="201"/>
        <v>7808.8912999999993</v>
      </c>
      <c r="S4283" s="6">
        <f t="shared" si="202"/>
        <v>0</v>
      </c>
    </row>
    <row r="4284" spans="3:19" x14ac:dyDescent="0.25">
      <c r="C4284" s="7">
        <f>Load!C4285</f>
        <v>2015</v>
      </c>
      <c r="D4284" s="12">
        <f>Load!D4285</f>
        <v>42183</v>
      </c>
      <c r="E4284" s="8">
        <f t="shared" si="200"/>
        <v>6</v>
      </c>
      <c r="F4284" s="7">
        <f>Load!E4285</f>
        <v>5</v>
      </c>
      <c r="G4284" s="18">
        <f>SUM(Load!F4285:AU4285)</f>
        <v>5966.170839999998</v>
      </c>
      <c r="R4284" s="17">
        <f t="shared" si="201"/>
        <v>7808.8912999999993</v>
      </c>
      <c r="S4284" s="6">
        <f t="shared" si="202"/>
        <v>0</v>
      </c>
    </row>
    <row r="4285" spans="3:19" x14ac:dyDescent="0.25">
      <c r="C4285" s="7">
        <f>Load!C4286</f>
        <v>2015</v>
      </c>
      <c r="D4285" s="12">
        <f>Load!D4286</f>
        <v>42183</v>
      </c>
      <c r="E4285" s="8">
        <f t="shared" si="200"/>
        <v>6</v>
      </c>
      <c r="F4285" s="7">
        <f>Load!E4286</f>
        <v>6</v>
      </c>
      <c r="G4285" s="18">
        <f>SUM(Load!F4286:AU4286)</f>
        <v>5827.3009399999992</v>
      </c>
      <c r="R4285" s="17">
        <f t="shared" si="201"/>
        <v>7808.8912999999993</v>
      </c>
      <c r="S4285" s="6">
        <f t="shared" si="202"/>
        <v>0</v>
      </c>
    </row>
    <row r="4286" spans="3:19" x14ac:dyDescent="0.25">
      <c r="C4286" s="7">
        <f>Load!C4287</f>
        <v>2015</v>
      </c>
      <c r="D4286" s="12">
        <f>Load!D4287</f>
        <v>42183</v>
      </c>
      <c r="E4286" s="8">
        <f t="shared" si="200"/>
        <v>6</v>
      </c>
      <c r="F4286" s="7">
        <f>Load!E4287</f>
        <v>7</v>
      </c>
      <c r="G4286" s="18">
        <f>SUM(Load!F4287:AU4287)</f>
        <v>5899.7372099999975</v>
      </c>
      <c r="R4286" s="17">
        <f t="shared" si="201"/>
        <v>7808.8912999999993</v>
      </c>
      <c r="S4286" s="6">
        <f t="shared" si="202"/>
        <v>0</v>
      </c>
    </row>
    <row r="4287" spans="3:19" x14ac:dyDescent="0.25">
      <c r="C4287" s="7">
        <f>Load!C4288</f>
        <v>2015</v>
      </c>
      <c r="D4287" s="12">
        <f>Load!D4288</f>
        <v>42183</v>
      </c>
      <c r="E4287" s="8">
        <f t="shared" si="200"/>
        <v>6</v>
      </c>
      <c r="F4287" s="7">
        <f>Load!E4288</f>
        <v>8</v>
      </c>
      <c r="G4287" s="18">
        <f>SUM(Load!F4288:AU4288)</f>
        <v>6130.3224600000012</v>
      </c>
      <c r="R4287" s="17">
        <f t="shared" si="201"/>
        <v>7808.8912999999993</v>
      </c>
      <c r="S4287" s="6">
        <f t="shared" si="202"/>
        <v>0</v>
      </c>
    </row>
    <row r="4288" spans="3:19" x14ac:dyDescent="0.25">
      <c r="C4288" s="7">
        <f>Load!C4289</f>
        <v>2015</v>
      </c>
      <c r="D4288" s="12">
        <f>Load!D4289</f>
        <v>42183</v>
      </c>
      <c r="E4288" s="8">
        <f t="shared" si="200"/>
        <v>6</v>
      </c>
      <c r="F4288" s="7">
        <f>Load!E4289</f>
        <v>9</v>
      </c>
      <c r="G4288" s="18">
        <f>SUM(Load!F4289:AU4289)</f>
        <v>6469.2363699999996</v>
      </c>
      <c r="R4288" s="17">
        <f t="shared" si="201"/>
        <v>7808.8912999999993</v>
      </c>
      <c r="S4288" s="6">
        <f t="shared" si="202"/>
        <v>0</v>
      </c>
    </row>
    <row r="4289" spans="3:19" x14ac:dyDescent="0.25">
      <c r="C4289" s="7">
        <f>Load!C4290</f>
        <v>2015</v>
      </c>
      <c r="D4289" s="12">
        <f>Load!D4290</f>
        <v>42183</v>
      </c>
      <c r="E4289" s="8">
        <f t="shared" si="200"/>
        <v>6</v>
      </c>
      <c r="F4289" s="7">
        <f>Load!E4290</f>
        <v>10</v>
      </c>
      <c r="G4289" s="18">
        <f>SUM(Load!F4290:AU4290)</f>
        <v>6813.2482499999996</v>
      </c>
      <c r="R4289" s="17">
        <f t="shared" si="201"/>
        <v>7808.8912999999993</v>
      </c>
      <c r="S4289" s="6">
        <f t="shared" si="202"/>
        <v>0</v>
      </c>
    </row>
    <row r="4290" spans="3:19" x14ac:dyDescent="0.25">
      <c r="C4290" s="7">
        <f>Load!C4291</f>
        <v>2015</v>
      </c>
      <c r="D4290" s="12">
        <f>Load!D4291</f>
        <v>42183</v>
      </c>
      <c r="E4290" s="8">
        <f t="shared" si="200"/>
        <v>6</v>
      </c>
      <c r="F4290" s="7">
        <f>Load!E4291</f>
        <v>11</v>
      </c>
      <c r="G4290" s="18">
        <f>SUM(Load!F4291:AU4291)</f>
        <v>7069.3201100000006</v>
      </c>
      <c r="R4290" s="17">
        <f t="shared" si="201"/>
        <v>7808.8912999999993</v>
      </c>
      <c r="S4290" s="6">
        <f t="shared" si="202"/>
        <v>0</v>
      </c>
    </row>
    <row r="4291" spans="3:19" x14ac:dyDescent="0.25">
      <c r="C4291" s="7">
        <f>Load!C4292</f>
        <v>2015</v>
      </c>
      <c r="D4291" s="12">
        <f>Load!D4292</f>
        <v>42183</v>
      </c>
      <c r="E4291" s="8">
        <f t="shared" si="200"/>
        <v>6</v>
      </c>
      <c r="F4291" s="7">
        <f>Load!E4292</f>
        <v>12</v>
      </c>
      <c r="G4291" s="18">
        <f>SUM(Load!F4292:AU4292)</f>
        <v>7146.1095699999987</v>
      </c>
      <c r="R4291" s="17">
        <f t="shared" si="201"/>
        <v>7808.8912999999993</v>
      </c>
      <c r="S4291" s="6">
        <f t="shared" si="202"/>
        <v>0</v>
      </c>
    </row>
    <row r="4292" spans="3:19" x14ac:dyDescent="0.25">
      <c r="C4292" s="7">
        <f>Load!C4293</f>
        <v>2015</v>
      </c>
      <c r="D4292" s="12">
        <f>Load!D4293</f>
        <v>42183</v>
      </c>
      <c r="E4292" s="8">
        <f t="shared" si="200"/>
        <v>6</v>
      </c>
      <c r="F4292" s="7">
        <f>Load!E4293</f>
        <v>13</v>
      </c>
      <c r="G4292" s="18">
        <f>SUM(Load!F4293:AU4293)</f>
        <v>7227.801019999999</v>
      </c>
      <c r="R4292" s="17">
        <f t="shared" si="201"/>
        <v>7808.8912999999993</v>
      </c>
      <c r="S4292" s="6">
        <f t="shared" si="202"/>
        <v>0</v>
      </c>
    </row>
    <row r="4293" spans="3:19" x14ac:dyDescent="0.25">
      <c r="C4293" s="7">
        <f>Load!C4294</f>
        <v>2015</v>
      </c>
      <c r="D4293" s="12">
        <f>Load!D4294</f>
        <v>42183</v>
      </c>
      <c r="E4293" s="8">
        <f t="shared" si="200"/>
        <v>6</v>
      </c>
      <c r="F4293" s="7">
        <f>Load!E4294</f>
        <v>14</v>
      </c>
      <c r="G4293" s="18">
        <f>SUM(Load!F4294:AU4294)</f>
        <v>7270.7283800000023</v>
      </c>
      <c r="R4293" s="17">
        <f t="shared" si="201"/>
        <v>7808.8912999999993</v>
      </c>
      <c r="S4293" s="6">
        <f t="shared" si="202"/>
        <v>0</v>
      </c>
    </row>
    <row r="4294" spans="3:19" x14ac:dyDescent="0.25">
      <c r="C4294" s="7">
        <f>Load!C4295</f>
        <v>2015</v>
      </c>
      <c r="D4294" s="12">
        <f>Load!D4295</f>
        <v>42183</v>
      </c>
      <c r="E4294" s="8">
        <f t="shared" si="200"/>
        <v>6</v>
      </c>
      <c r="F4294" s="7">
        <f>Load!E4295</f>
        <v>15</v>
      </c>
      <c r="G4294" s="18">
        <f>SUM(Load!F4295:AU4295)</f>
        <v>7270.0851000000002</v>
      </c>
      <c r="R4294" s="17">
        <f t="shared" si="201"/>
        <v>7808.8912999999993</v>
      </c>
      <c r="S4294" s="6">
        <f t="shared" si="202"/>
        <v>0</v>
      </c>
    </row>
    <row r="4295" spans="3:19" x14ac:dyDescent="0.25">
      <c r="C4295" s="7">
        <f>Load!C4296</f>
        <v>2015</v>
      </c>
      <c r="D4295" s="12">
        <f>Load!D4296</f>
        <v>42183</v>
      </c>
      <c r="E4295" s="8">
        <f t="shared" si="200"/>
        <v>6</v>
      </c>
      <c r="F4295" s="7">
        <f>Load!E4296</f>
        <v>16</v>
      </c>
      <c r="G4295" s="18">
        <f>SUM(Load!F4296:AU4296)</f>
        <v>7294.5891100000008</v>
      </c>
      <c r="R4295" s="17">
        <f t="shared" si="201"/>
        <v>7808.8912999999993</v>
      </c>
      <c r="S4295" s="6">
        <f t="shared" si="202"/>
        <v>0</v>
      </c>
    </row>
    <row r="4296" spans="3:19" x14ac:dyDescent="0.25">
      <c r="C4296" s="7">
        <f>Load!C4297</f>
        <v>2015</v>
      </c>
      <c r="D4296" s="12">
        <f>Load!D4297</f>
        <v>42183</v>
      </c>
      <c r="E4296" s="8">
        <f t="shared" si="200"/>
        <v>6</v>
      </c>
      <c r="F4296" s="7">
        <f>Load!E4297</f>
        <v>17</v>
      </c>
      <c r="G4296" s="18">
        <f>SUM(Load!F4297:AU4297)</f>
        <v>7340.7267299999985</v>
      </c>
      <c r="R4296" s="17">
        <f t="shared" si="201"/>
        <v>7808.8912999999993</v>
      </c>
      <c r="S4296" s="6">
        <f t="shared" si="202"/>
        <v>0</v>
      </c>
    </row>
    <row r="4297" spans="3:19" x14ac:dyDescent="0.25">
      <c r="C4297" s="7">
        <f>Load!C4298</f>
        <v>2015</v>
      </c>
      <c r="D4297" s="12">
        <f>Load!D4298</f>
        <v>42183</v>
      </c>
      <c r="E4297" s="8">
        <f t="shared" si="200"/>
        <v>6</v>
      </c>
      <c r="F4297" s="7">
        <f>Load!E4298</f>
        <v>18</v>
      </c>
      <c r="G4297" s="18">
        <f>SUM(Load!F4298:AU4298)</f>
        <v>7380.9890499999974</v>
      </c>
      <c r="R4297" s="17">
        <f t="shared" si="201"/>
        <v>7808.8912999999993</v>
      </c>
      <c r="S4297" s="6">
        <f t="shared" si="202"/>
        <v>0</v>
      </c>
    </row>
    <row r="4298" spans="3:19" x14ac:dyDescent="0.25">
      <c r="C4298" s="7">
        <f>Load!C4299</f>
        <v>2015</v>
      </c>
      <c r="D4298" s="12">
        <f>Load!D4299</f>
        <v>42183</v>
      </c>
      <c r="E4298" s="8">
        <f t="shared" ref="E4298:E4361" si="203">MONTH(D4298)</f>
        <v>6</v>
      </c>
      <c r="F4298" s="7">
        <f>Load!E4299</f>
        <v>19</v>
      </c>
      <c r="G4298" s="18">
        <f>SUM(Load!F4299:AU4299)</f>
        <v>7356.3638899999996</v>
      </c>
      <c r="R4298" s="17">
        <f t="shared" ref="R4298:R4361" si="204">INDEX($K$9:$P$20,MATCH(E4298,$J$9:$J$20,0),MATCH(C4298,$K$8:$P$8,0))</f>
        <v>7808.8912999999993</v>
      </c>
      <c r="S4298" s="6">
        <f t="shared" ref="S4298:S4361" si="205">IF(G4298&gt;=R4298,1,0)</f>
        <v>0</v>
      </c>
    </row>
    <row r="4299" spans="3:19" x14ac:dyDescent="0.25">
      <c r="C4299" s="7">
        <f>Load!C4300</f>
        <v>2015</v>
      </c>
      <c r="D4299" s="12">
        <f>Load!D4300</f>
        <v>42183</v>
      </c>
      <c r="E4299" s="8">
        <f t="shared" si="203"/>
        <v>6</v>
      </c>
      <c r="F4299" s="7">
        <f>Load!E4300</f>
        <v>20</v>
      </c>
      <c r="G4299" s="18">
        <f>SUM(Load!F4300:AU4300)</f>
        <v>7282.3674799999999</v>
      </c>
      <c r="R4299" s="17">
        <f t="shared" si="204"/>
        <v>7808.8912999999993</v>
      </c>
      <c r="S4299" s="6">
        <f t="shared" si="205"/>
        <v>0</v>
      </c>
    </row>
    <row r="4300" spans="3:19" x14ac:dyDescent="0.25">
      <c r="C4300" s="7">
        <f>Load!C4301</f>
        <v>2015</v>
      </c>
      <c r="D4300" s="12">
        <f>Load!D4301</f>
        <v>42183</v>
      </c>
      <c r="E4300" s="8">
        <f t="shared" si="203"/>
        <v>6</v>
      </c>
      <c r="F4300" s="7">
        <f>Load!E4301</f>
        <v>21</v>
      </c>
      <c r="G4300" s="18">
        <f>SUM(Load!F4301:AU4301)</f>
        <v>7169.42706</v>
      </c>
      <c r="R4300" s="17">
        <f t="shared" si="204"/>
        <v>7808.8912999999993</v>
      </c>
      <c r="S4300" s="6">
        <f t="shared" si="205"/>
        <v>0</v>
      </c>
    </row>
    <row r="4301" spans="3:19" x14ac:dyDescent="0.25">
      <c r="C4301" s="7">
        <f>Load!C4302</f>
        <v>2015</v>
      </c>
      <c r="D4301" s="12">
        <f>Load!D4302</f>
        <v>42183</v>
      </c>
      <c r="E4301" s="8">
        <f t="shared" si="203"/>
        <v>6</v>
      </c>
      <c r="F4301" s="7">
        <f>Load!E4302</f>
        <v>22</v>
      </c>
      <c r="G4301" s="18">
        <f>SUM(Load!F4302:AU4302)</f>
        <v>7035.3704000000016</v>
      </c>
      <c r="R4301" s="17">
        <f t="shared" si="204"/>
        <v>7808.8912999999993</v>
      </c>
      <c r="S4301" s="6">
        <f t="shared" si="205"/>
        <v>0</v>
      </c>
    </row>
    <row r="4302" spans="3:19" x14ac:dyDescent="0.25">
      <c r="C4302" s="7">
        <f>Load!C4303</f>
        <v>2015</v>
      </c>
      <c r="D4302" s="12">
        <f>Load!D4303</f>
        <v>42183</v>
      </c>
      <c r="E4302" s="8">
        <f t="shared" si="203"/>
        <v>6</v>
      </c>
      <c r="F4302" s="7">
        <f>Load!E4303</f>
        <v>23</v>
      </c>
      <c r="G4302" s="18">
        <f>SUM(Load!F4303:AU4303)</f>
        <v>6940.1213800000014</v>
      </c>
      <c r="R4302" s="17">
        <f t="shared" si="204"/>
        <v>7808.8912999999993</v>
      </c>
      <c r="S4302" s="6">
        <f t="shared" si="205"/>
        <v>0</v>
      </c>
    </row>
    <row r="4303" spans="3:19" x14ac:dyDescent="0.25">
      <c r="C4303" s="7">
        <f>Load!C4304</f>
        <v>2015</v>
      </c>
      <c r="D4303" s="12">
        <f>Load!D4304</f>
        <v>42183</v>
      </c>
      <c r="E4303" s="8">
        <f t="shared" si="203"/>
        <v>6</v>
      </c>
      <c r="F4303" s="7">
        <f>Load!E4304</f>
        <v>24</v>
      </c>
      <c r="G4303" s="18">
        <f>SUM(Load!F4304:AU4304)</f>
        <v>6582.1790900000005</v>
      </c>
      <c r="R4303" s="17">
        <f t="shared" si="204"/>
        <v>7808.8912999999993</v>
      </c>
      <c r="S4303" s="6">
        <f t="shared" si="205"/>
        <v>0</v>
      </c>
    </row>
    <row r="4304" spans="3:19" x14ac:dyDescent="0.25">
      <c r="C4304" s="7">
        <f>Load!C4305</f>
        <v>2015</v>
      </c>
      <c r="D4304" s="12">
        <f>Load!D4305</f>
        <v>42184</v>
      </c>
      <c r="E4304" s="8">
        <f t="shared" si="203"/>
        <v>6</v>
      </c>
      <c r="F4304" s="7">
        <f>Load!E4305</f>
        <v>1</v>
      </c>
      <c r="G4304" s="18">
        <f>SUM(Load!F4305:AU4305)</f>
        <v>6174.7504999999992</v>
      </c>
      <c r="R4304" s="17">
        <f t="shared" si="204"/>
        <v>7808.8912999999993</v>
      </c>
      <c r="S4304" s="6">
        <f t="shared" si="205"/>
        <v>0</v>
      </c>
    </row>
    <row r="4305" spans="3:19" x14ac:dyDescent="0.25">
      <c r="C4305" s="7">
        <f>Load!C4306</f>
        <v>2015</v>
      </c>
      <c r="D4305" s="12">
        <f>Load!D4306</f>
        <v>42184</v>
      </c>
      <c r="E4305" s="8">
        <f t="shared" si="203"/>
        <v>6</v>
      </c>
      <c r="F4305" s="7">
        <f>Load!E4306</f>
        <v>2</v>
      </c>
      <c r="G4305" s="18">
        <f>SUM(Load!F4306:AU4306)</f>
        <v>6177.5363600000001</v>
      </c>
      <c r="R4305" s="17">
        <f t="shared" si="204"/>
        <v>7808.8912999999993</v>
      </c>
      <c r="S4305" s="6">
        <f t="shared" si="205"/>
        <v>0</v>
      </c>
    </row>
    <row r="4306" spans="3:19" x14ac:dyDescent="0.25">
      <c r="C4306" s="7">
        <f>Load!C4307</f>
        <v>2015</v>
      </c>
      <c r="D4306" s="12">
        <f>Load!D4307</f>
        <v>42184</v>
      </c>
      <c r="E4306" s="8">
        <f t="shared" si="203"/>
        <v>6</v>
      </c>
      <c r="F4306" s="7">
        <f>Load!E4307</f>
        <v>3</v>
      </c>
      <c r="G4306" s="18">
        <f>SUM(Load!F4307:AU4307)</f>
        <v>6087.5151299999998</v>
      </c>
      <c r="R4306" s="17">
        <f t="shared" si="204"/>
        <v>7808.8912999999993</v>
      </c>
      <c r="S4306" s="6">
        <f t="shared" si="205"/>
        <v>0</v>
      </c>
    </row>
    <row r="4307" spans="3:19" x14ac:dyDescent="0.25">
      <c r="C4307" s="7">
        <f>Load!C4308</f>
        <v>2015</v>
      </c>
      <c r="D4307" s="12">
        <f>Load!D4308</f>
        <v>42184</v>
      </c>
      <c r="E4307" s="8">
        <f t="shared" si="203"/>
        <v>6</v>
      </c>
      <c r="F4307" s="7">
        <f>Load!E4308</f>
        <v>4</v>
      </c>
      <c r="G4307" s="18">
        <f>SUM(Load!F4308:AU4308)</f>
        <v>6042.6627900000003</v>
      </c>
      <c r="R4307" s="17">
        <f t="shared" si="204"/>
        <v>7808.8912999999993</v>
      </c>
      <c r="S4307" s="6">
        <f t="shared" si="205"/>
        <v>0</v>
      </c>
    </row>
    <row r="4308" spans="3:19" x14ac:dyDescent="0.25">
      <c r="C4308" s="7">
        <f>Load!C4309</f>
        <v>2015</v>
      </c>
      <c r="D4308" s="12">
        <f>Load!D4309</f>
        <v>42184</v>
      </c>
      <c r="E4308" s="8">
        <f t="shared" si="203"/>
        <v>6</v>
      </c>
      <c r="F4308" s="7">
        <f>Load!E4309</f>
        <v>5</v>
      </c>
      <c r="G4308" s="18">
        <f>SUM(Load!F4309:AU4309)</f>
        <v>6097.6438099999978</v>
      </c>
      <c r="R4308" s="17">
        <f t="shared" si="204"/>
        <v>7808.8912999999993</v>
      </c>
      <c r="S4308" s="6">
        <f t="shared" si="205"/>
        <v>0</v>
      </c>
    </row>
    <row r="4309" spans="3:19" x14ac:dyDescent="0.25">
      <c r="C4309" s="7">
        <f>Load!C4310</f>
        <v>2015</v>
      </c>
      <c r="D4309" s="12">
        <f>Load!D4310</f>
        <v>42184</v>
      </c>
      <c r="E4309" s="8">
        <f t="shared" si="203"/>
        <v>6</v>
      </c>
      <c r="F4309" s="7">
        <f>Load!E4310</f>
        <v>6</v>
      </c>
      <c r="G4309" s="18">
        <f>SUM(Load!F4310:AU4310)</f>
        <v>6135.1892000000007</v>
      </c>
      <c r="R4309" s="17">
        <f t="shared" si="204"/>
        <v>7808.8912999999993</v>
      </c>
      <c r="S4309" s="6">
        <f t="shared" si="205"/>
        <v>0</v>
      </c>
    </row>
    <row r="4310" spans="3:19" x14ac:dyDescent="0.25">
      <c r="C4310" s="7">
        <f>Load!C4311</f>
        <v>2015</v>
      </c>
      <c r="D4310" s="12">
        <f>Load!D4311</f>
        <v>42184</v>
      </c>
      <c r="E4310" s="8">
        <f t="shared" si="203"/>
        <v>6</v>
      </c>
      <c r="F4310" s="7">
        <f>Load!E4311</f>
        <v>7</v>
      </c>
      <c r="G4310" s="18">
        <f>SUM(Load!F4311:AU4311)</f>
        <v>6438.1069300000008</v>
      </c>
      <c r="R4310" s="17">
        <f t="shared" si="204"/>
        <v>7808.8912999999993</v>
      </c>
      <c r="S4310" s="6">
        <f t="shared" si="205"/>
        <v>0</v>
      </c>
    </row>
    <row r="4311" spans="3:19" x14ac:dyDescent="0.25">
      <c r="C4311" s="7">
        <f>Load!C4312</f>
        <v>2015</v>
      </c>
      <c r="D4311" s="12">
        <f>Load!D4312</f>
        <v>42184</v>
      </c>
      <c r="E4311" s="8">
        <f t="shared" si="203"/>
        <v>6</v>
      </c>
      <c r="F4311" s="7">
        <f>Load!E4312</f>
        <v>8</v>
      </c>
      <c r="G4311" s="18">
        <f>SUM(Load!F4312:AU4312)</f>
        <v>6863.9050300000026</v>
      </c>
      <c r="R4311" s="17">
        <f t="shared" si="204"/>
        <v>7808.8912999999993</v>
      </c>
      <c r="S4311" s="6">
        <f t="shared" si="205"/>
        <v>0</v>
      </c>
    </row>
    <row r="4312" spans="3:19" x14ac:dyDescent="0.25">
      <c r="C4312" s="7">
        <f>Load!C4313</f>
        <v>2015</v>
      </c>
      <c r="D4312" s="12">
        <f>Load!D4313</f>
        <v>42184</v>
      </c>
      <c r="E4312" s="8">
        <f t="shared" si="203"/>
        <v>6</v>
      </c>
      <c r="F4312" s="7">
        <f>Load!E4313</f>
        <v>9</v>
      </c>
      <c r="G4312" s="18">
        <f>SUM(Load!F4313:AU4313)</f>
        <v>7251.7368599999991</v>
      </c>
      <c r="R4312" s="17">
        <f t="shared" si="204"/>
        <v>7808.8912999999993</v>
      </c>
      <c r="S4312" s="6">
        <f t="shared" si="205"/>
        <v>0</v>
      </c>
    </row>
    <row r="4313" spans="3:19" x14ac:dyDescent="0.25">
      <c r="C4313" s="7">
        <f>Load!C4314</f>
        <v>2015</v>
      </c>
      <c r="D4313" s="12">
        <f>Load!D4314</f>
        <v>42184</v>
      </c>
      <c r="E4313" s="8">
        <f t="shared" si="203"/>
        <v>6</v>
      </c>
      <c r="F4313" s="7">
        <f>Load!E4314</f>
        <v>10</v>
      </c>
      <c r="G4313" s="18">
        <f>SUM(Load!F4314:AU4314)</f>
        <v>7241.1015700000007</v>
      </c>
      <c r="R4313" s="17">
        <f t="shared" si="204"/>
        <v>7808.8912999999993</v>
      </c>
      <c r="S4313" s="6">
        <f t="shared" si="205"/>
        <v>0</v>
      </c>
    </row>
    <row r="4314" spans="3:19" x14ac:dyDescent="0.25">
      <c r="C4314" s="7">
        <f>Load!C4315</f>
        <v>2015</v>
      </c>
      <c r="D4314" s="12">
        <f>Load!D4315</f>
        <v>42184</v>
      </c>
      <c r="E4314" s="8">
        <f t="shared" si="203"/>
        <v>6</v>
      </c>
      <c r="F4314" s="7">
        <f>Load!E4315</f>
        <v>11</v>
      </c>
      <c r="G4314" s="18">
        <f>SUM(Load!F4315:AU4315)</f>
        <v>7237.8034899999993</v>
      </c>
      <c r="R4314" s="17">
        <f t="shared" si="204"/>
        <v>7808.8912999999993</v>
      </c>
      <c r="S4314" s="6">
        <f t="shared" si="205"/>
        <v>0</v>
      </c>
    </row>
    <row r="4315" spans="3:19" x14ac:dyDescent="0.25">
      <c r="C4315" s="7">
        <f>Load!C4316</f>
        <v>2015</v>
      </c>
      <c r="D4315" s="12">
        <f>Load!D4316</f>
        <v>42184</v>
      </c>
      <c r="E4315" s="8">
        <f t="shared" si="203"/>
        <v>6</v>
      </c>
      <c r="F4315" s="7">
        <f>Load!E4316</f>
        <v>12</v>
      </c>
      <c r="G4315" s="18">
        <f>SUM(Load!F4316:AU4316)</f>
        <v>7354.8807299999999</v>
      </c>
      <c r="R4315" s="17">
        <f t="shared" si="204"/>
        <v>7808.8912999999993</v>
      </c>
      <c r="S4315" s="6">
        <f t="shared" si="205"/>
        <v>0</v>
      </c>
    </row>
    <row r="4316" spans="3:19" x14ac:dyDescent="0.25">
      <c r="C4316" s="7">
        <f>Load!C4317</f>
        <v>2015</v>
      </c>
      <c r="D4316" s="12">
        <f>Load!D4317</f>
        <v>42184</v>
      </c>
      <c r="E4316" s="8">
        <f t="shared" si="203"/>
        <v>6</v>
      </c>
      <c r="F4316" s="7">
        <f>Load!E4317</f>
        <v>13</v>
      </c>
      <c r="G4316" s="18">
        <f>SUM(Load!F4317:AU4317)</f>
        <v>7420.891419999999</v>
      </c>
      <c r="R4316" s="17">
        <f t="shared" si="204"/>
        <v>7808.8912999999993</v>
      </c>
      <c r="S4316" s="6">
        <f t="shared" si="205"/>
        <v>0</v>
      </c>
    </row>
    <row r="4317" spans="3:19" x14ac:dyDescent="0.25">
      <c r="C4317" s="7">
        <f>Load!C4318</f>
        <v>2015</v>
      </c>
      <c r="D4317" s="12">
        <f>Load!D4318</f>
        <v>42184</v>
      </c>
      <c r="E4317" s="8">
        <f t="shared" si="203"/>
        <v>6</v>
      </c>
      <c r="F4317" s="7">
        <f>Load!E4318</f>
        <v>14</v>
      </c>
      <c r="G4317" s="18">
        <f>SUM(Load!F4318:AU4318)</f>
        <v>7438.2970899999991</v>
      </c>
      <c r="R4317" s="17">
        <f t="shared" si="204"/>
        <v>7808.8912999999993</v>
      </c>
      <c r="S4317" s="6">
        <f t="shared" si="205"/>
        <v>0</v>
      </c>
    </row>
    <row r="4318" spans="3:19" x14ac:dyDescent="0.25">
      <c r="C4318" s="7">
        <f>Load!C4319</f>
        <v>2015</v>
      </c>
      <c r="D4318" s="12">
        <f>Load!D4319</f>
        <v>42184</v>
      </c>
      <c r="E4318" s="8">
        <f t="shared" si="203"/>
        <v>6</v>
      </c>
      <c r="F4318" s="7">
        <f>Load!E4319</f>
        <v>15</v>
      </c>
      <c r="G4318" s="18">
        <f>SUM(Load!F4319:AU4319)</f>
        <v>7418.7725799999989</v>
      </c>
      <c r="R4318" s="17">
        <f t="shared" si="204"/>
        <v>7808.8912999999993</v>
      </c>
      <c r="S4318" s="6">
        <f t="shared" si="205"/>
        <v>0</v>
      </c>
    </row>
    <row r="4319" spans="3:19" x14ac:dyDescent="0.25">
      <c r="C4319" s="7">
        <f>Load!C4320</f>
        <v>2015</v>
      </c>
      <c r="D4319" s="12">
        <f>Load!D4320</f>
        <v>42184</v>
      </c>
      <c r="E4319" s="8">
        <f t="shared" si="203"/>
        <v>6</v>
      </c>
      <c r="F4319" s="7">
        <f>Load!E4320</f>
        <v>16</v>
      </c>
      <c r="G4319" s="18">
        <f>SUM(Load!F4320:AU4320)</f>
        <v>7361.1125299999985</v>
      </c>
      <c r="R4319" s="17">
        <f t="shared" si="204"/>
        <v>7808.8912999999993</v>
      </c>
      <c r="S4319" s="6">
        <f t="shared" si="205"/>
        <v>0</v>
      </c>
    </row>
    <row r="4320" spans="3:19" x14ac:dyDescent="0.25">
      <c r="C4320" s="7">
        <f>Load!C4321</f>
        <v>2015</v>
      </c>
      <c r="D4320" s="12">
        <f>Load!D4321</f>
        <v>42184</v>
      </c>
      <c r="E4320" s="8">
        <f t="shared" si="203"/>
        <v>6</v>
      </c>
      <c r="F4320" s="7">
        <f>Load!E4321</f>
        <v>17</v>
      </c>
      <c r="G4320" s="18">
        <f>SUM(Load!F4321:AU4321)</f>
        <v>7341.8865899999992</v>
      </c>
      <c r="R4320" s="17">
        <f t="shared" si="204"/>
        <v>7808.8912999999993</v>
      </c>
      <c r="S4320" s="6">
        <f t="shared" si="205"/>
        <v>0</v>
      </c>
    </row>
    <row r="4321" spans="3:19" x14ac:dyDescent="0.25">
      <c r="C4321" s="7">
        <f>Load!C4322</f>
        <v>2015</v>
      </c>
      <c r="D4321" s="12">
        <f>Load!D4322</f>
        <v>42184</v>
      </c>
      <c r="E4321" s="8">
        <f t="shared" si="203"/>
        <v>6</v>
      </c>
      <c r="F4321" s="7">
        <f>Load!E4322</f>
        <v>18</v>
      </c>
      <c r="G4321" s="18">
        <f>SUM(Load!F4322:AU4322)</f>
        <v>7252.2890399999987</v>
      </c>
      <c r="R4321" s="17">
        <f t="shared" si="204"/>
        <v>7808.8912999999993</v>
      </c>
      <c r="S4321" s="6">
        <f t="shared" si="205"/>
        <v>0</v>
      </c>
    </row>
    <row r="4322" spans="3:19" x14ac:dyDescent="0.25">
      <c r="C4322" s="7">
        <f>Load!C4323</f>
        <v>2015</v>
      </c>
      <c r="D4322" s="12">
        <f>Load!D4323</f>
        <v>42184</v>
      </c>
      <c r="E4322" s="8">
        <f t="shared" si="203"/>
        <v>6</v>
      </c>
      <c r="F4322" s="7">
        <f>Load!E4323</f>
        <v>19</v>
      </c>
      <c r="G4322" s="18">
        <f>SUM(Load!F4323:AU4323)</f>
        <v>7081.4875699999993</v>
      </c>
      <c r="R4322" s="17">
        <f t="shared" si="204"/>
        <v>7808.8912999999993</v>
      </c>
      <c r="S4322" s="6">
        <f t="shared" si="205"/>
        <v>0</v>
      </c>
    </row>
    <row r="4323" spans="3:19" x14ac:dyDescent="0.25">
      <c r="C4323" s="7">
        <f>Load!C4324</f>
        <v>2015</v>
      </c>
      <c r="D4323" s="12">
        <f>Load!D4324</f>
        <v>42184</v>
      </c>
      <c r="E4323" s="8">
        <f t="shared" si="203"/>
        <v>6</v>
      </c>
      <c r="F4323" s="7">
        <f>Load!E4324</f>
        <v>20</v>
      </c>
      <c r="G4323" s="18">
        <f>SUM(Load!F4324:AU4324)</f>
        <v>6994.4618099999989</v>
      </c>
      <c r="R4323" s="17">
        <f t="shared" si="204"/>
        <v>7808.8912999999993</v>
      </c>
      <c r="S4323" s="6">
        <f t="shared" si="205"/>
        <v>0</v>
      </c>
    </row>
    <row r="4324" spans="3:19" x14ac:dyDescent="0.25">
      <c r="C4324" s="7">
        <f>Load!C4325</f>
        <v>2015</v>
      </c>
      <c r="D4324" s="12">
        <f>Load!D4325</f>
        <v>42184</v>
      </c>
      <c r="E4324" s="8">
        <f t="shared" si="203"/>
        <v>6</v>
      </c>
      <c r="F4324" s="7">
        <f>Load!E4325</f>
        <v>21</v>
      </c>
      <c r="G4324" s="18">
        <f>SUM(Load!F4325:AU4325)</f>
        <v>6739.4279699999997</v>
      </c>
      <c r="R4324" s="17">
        <f t="shared" si="204"/>
        <v>7808.8912999999993</v>
      </c>
      <c r="S4324" s="6">
        <f t="shared" si="205"/>
        <v>0</v>
      </c>
    </row>
    <row r="4325" spans="3:19" x14ac:dyDescent="0.25">
      <c r="C4325" s="7">
        <f>Load!C4326</f>
        <v>2015</v>
      </c>
      <c r="D4325" s="12">
        <f>Load!D4326</f>
        <v>42184</v>
      </c>
      <c r="E4325" s="8">
        <f t="shared" si="203"/>
        <v>6</v>
      </c>
      <c r="F4325" s="7">
        <f>Load!E4326</f>
        <v>22</v>
      </c>
      <c r="G4325" s="18">
        <f>SUM(Load!F4326:AU4326)</f>
        <v>6701.9048199999988</v>
      </c>
      <c r="R4325" s="17">
        <f t="shared" si="204"/>
        <v>7808.8912999999993</v>
      </c>
      <c r="S4325" s="6">
        <f t="shared" si="205"/>
        <v>0</v>
      </c>
    </row>
    <row r="4326" spans="3:19" x14ac:dyDescent="0.25">
      <c r="C4326" s="7">
        <f>Load!C4327</f>
        <v>2015</v>
      </c>
      <c r="D4326" s="12">
        <f>Load!D4327</f>
        <v>42184</v>
      </c>
      <c r="E4326" s="8">
        <f t="shared" si="203"/>
        <v>6</v>
      </c>
      <c r="F4326" s="7">
        <f>Load!E4327</f>
        <v>23</v>
      </c>
      <c r="G4326" s="18">
        <f>SUM(Load!F4327:AU4327)</f>
        <v>6676.3804700000001</v>
      </c>
      <c r="R4326" s="17">
        <f t="shared" si="204"/>
        <v>7808.8912999999993</v>
      </c>
      <c r="S4326" s="6">
        <f t="shared" si="205"/>
        <v>0</v>
      </c>
    </row>
    <row r="4327" spans="3:19" x14ac:dyDescent="0.25">
      <c r="C4327" s="7">
        <f>Load!C4328</f>
        <v>2015</v>
      </c>
      <c r="D4327" s="12">
        <f>Load!D4328</f>
        <v>42184</v>
      </c>
      <c r="E4327" s="8">
        <f t="shared" si="203"/>
        <v>6</v>
      </c>
      <c r="F4327" s="7">
        <f>Load!E4328</f>
        <v>24</v>
      </c>
      <c r="G4327" s="18">
        <f>SUM(Load!F4328:AU4328)</f>
        <v>6398.9042399999998</v>
      </c>
      <c r="R4327" s="17">
        <f t="shared" si="204"/>
        <v>7808.8912999999993</v>
      </c>
      <c r="S4327" s="6">
        <f t="shared" si="205"/>
        <v>0</v>
      </c>
    </row>
    <row r="4328" spans="3:19" x14ac:dyDescent="0.25">
      <c r="C4328" s="7">
        <f>Load!C4329</f>
        <v>2015</v>
      </c>
      <c r="D4328" s="12">
        <f>Load!D4329</f>
        <v>42185</v>
      </c>
      <c r="E4328" s="8">
        <f t="shared" si="203"/>
        <v>6</v>
      </c>
      <c r="F4328" s="7">
        <f>Load!E4329</f>
        <v>1</v>
      </c>
      <c r="G4328" s="18">
        <f>SUM(Load!F4329:AU4329)</f>
        <v>6179.4693299999999</v>
      </c>
      <c r="R4328" s="17">
        <f t="shared" si="204"/>
        <v>7808.8912999999993</v>
      </c>
      <c r="S4328" s="6">
        <f t="shared" si="205"/>
        <v>0</v>
      </c>
    </row>
    <row r="4329" spans="3:19" x14ac:dyDescent="0.25">
      <c r="C4329" s="7">
        <f>Load!C4330</f>
        <v>2015</v>
      </c>
      <c r="D4329" s="12">
        <f>Load!D4330</f>
        <v>42185</v>
      </c>
      <c r="E4329" s="8">
        <f t="shared" si="203"/>
        <v>6</v>
      </c>
      <c r="F4329" s="7">
        <f>Load!E4330</f>
        <v>2</v>
      </c>
      <c r="G4329" s="18">
        <f>SUM(Load!F4330:AU4330)</f>
        <v>6014.3506100000004</v>
      </c>
      <c r="R4329" s="17">
        <f t="shared" si="204"/>
        <v>7808.8912999999993</v>
      </c>
      <c r="S4329" s="6">
        <f t="shared" si="205"/>
        <v>0</v>
      </c>
    </row>
    <row r="4330" spans="3:19" x14ac:dyDescent="0.25">
      <c r="C4330" s="7">
        <f>Load!C4331</f>
        <v>2015</v>
      </c>
      <c r="D4330" s="12">
        <f>Load!D4331</f>
        <v>42185</v>
      </c>
      <c r="E4330" s="8">
        <f t="shared" si="203"/>
        <v>6</v>
      </c>
      <c r="F4330" s="7">
        <f>Load!E4331</f>
        <v>3</v>
      </c>
      <c r="G4330" s="18">
        <f>SUM(Load!F4331:AU4331)</f>
        <v>5928.7352900000005</v>
      </c>
      <c r="R4330" s="17">
        <f t="shared" si="204"/>
        <v>7808.8912999999993</v>
      </c>
      <c r="S4330" s="6">
        <f t="shared" si="205"/>
        <v>0</v>
      </c>
    </row>
    <row r="4331" spans="3:19" x14ac:dyDescent="0.25">
      <c r="C4331" s="7">
        <f>Load!C4332</f>
        <v>2015</v>
      </c>
      <c r="D4331" s="12">
        <f>Load!D4332</f>
        <v>42185</v>
      </c>
      <c r="E4331" s="8">
        <f t="shared" si="203"/>
        <v>6</v>
      </c>
      <c r="F4331" s="7">
        <f>Load!E4332</f>
        <v>4</v>
      </c>
      <c r="G4331" s="18">
        <f>SUM(Load!F4332:AU4332)</f>
        <v>5845.7902099999992</v>
      </c>
      <c r="R4331" s="17">
        <f t="shared" si="204"/>
        <v>7808.8912999999993</v>
      </c>
      <c r="S4331" s="6">
        <f t="shared" si="205"/>
        <v>0</v>
      </c>
    </row>
    <row r="4332" spans="3:19" x14ac:dyDescent="0.25">
      <c r="C4332" s="7">
        <f>Load!C4333</f>
        <v>2015</v>
      </c>
      <c r="D4332" s="12">
        <f>Load!D4333</f>
        <v>42185</v>
      </c>
      <c r="E4332" s="8">
        <f t="shared" si="203"/>
        <v>6</v>
      </c>
      <c r="F4332" s="7">
        <f>Load!E4333</f>
        <v>5</v>
      </c>
      <c r="G4332" s="18">
        <f>SUM(Load!F4333:AU4333)</f>
        <v>5851.4512099999974</v>
      </c>
      <c r="R4332" s="17">
        <f t="shared" si="204"/>
        <v>7808.8912999999993</v>
      </c>
      <c r="S4332" s="6">
        <f t="shared" si="205"/>
        <v>0</v>
      </c>
    </row>
    <row r="4333" spans="3:19" x14ac:dyDescent="0.25">
      <c r="C4333" s="7">
        <f>Load!C4334</f>
        <v>2015</v>
      </c>
      <c r="D4333" s="12">
        <f>Load!D4334</f>
        <v>42185</v>
      </c>
      <c r="E4333" s="8">
        <f t="shared" si="203"/>
        <v>6</v>
      </c>
      <c r="F4333" s="7">
        <f>Load!E4334</f>
        <v>6</v>
      </c>
      <c r="G4333" s="18">
        <f>SUM(Load!F4334:AU4334)</f>
        <v>5932.1003999999994</v>
      </c>
      <c r="R4333" s="17">
        <f t="shared" si="204"/>
        <v>7808.8912999999993</v>
      </c>
      <c r="S4333" s="6">
        <f t="shared" si="205"/>
        <v>0</v>
      </c>
    </row>
    <row r="4334" spans="3:19" x14ac:dyDescent="0.25">
      <c r="C4334" s="7">
        <f>Load!C4335</f>
        <v>2015</v>
      </c>
      <c r="D4334" s="12">
        <f>Load!D4335</f>
        <v>42185</v>
      </c>
      <c r="E4334" s="8">
        <f t="shared" si="203"/>
        <v>6</v>
      </c>
      <c r="F4334" s="7">
        <f>Load!E4335</f>
        <v>7</v>
      </c>
      <c r="G4334" s="18">
        <f>SUM(Load!F4335:AU4335)</f>
        <v>6213.3600999999999</v>
      </c>
      <c r="R4334" s="17">
        <f t="shared" si="204"/>
        <v>7808.8912999999993</v>
      </c>
      <c r="S4334" s="6">
        <f t="shared" si="205"/>
        <v>0</v>
      </c>
    </row>
    <row r="4335" spans="3:19" x14ac:dyDescent="0.25">
      <c r="C4335" s="7">
        <f>Load!C4336</f>
        <v>2015</v>
      </c>
      <c r="D4335" s="12">
        <f>Load!D4336</f>
        <v>42185</v>
      </c>
      <c r="E4335" s="8">
        <f t="shared" si="203"/>
        <v>6</v>
      </c>
      <c r="F4335" s="7">
        <f>Load!E4336</f>
        <v>8</v>
      </c>
      <c r="G4335" s="18">
        <f>SUM(Load!F4336:AU4336)</f>
        <v>6549.2463200000002</v>
      </c>
      <c r="R4335" s="17">
        <f t="shared" si="204"/>
        <v>7808.8912999999993</v>
      </c>
      <c r="S4335" s="6">
        <f t="shared" si="205"/>
        <v>0</v>
      </c>
    </row>
    <row r="4336" spans="3:19" x14ac:dyDescent="0.25">
      <c r="C4336" s="7">
        <f>Load!C4337</f>
        <v>2015</v>
      </c>
      <c r="D4336" s="12">
        <f>Load!D4337</f>
        <v>42185</v>
      </c>
      <c r="E4336" s="8">
        <f t="shared" si="203"/>
        <v>6</v>
      </c>
      <c r="F4336" s="7">
        <f>Load!E4337</f>
        <v>9</v>
      </c>
      <c r="G4336" s="18">
        <f>SUM(Load!F4337:AU4337)</f>
        <v>6861.2581700000028</v>
      </c>
      <c r="R4336" s="17">
        <f t="shared" si="204"/>
        <v>7808.8912999999993</v>
      </c>
      <c r="S4336" s="6">
        <f t="shared" si="205"/>
        <v>0</v>
      </c>
    </row>
    <row r="4337" spans="3:19" x14ac:dyDescent="0.25">
      <c r="C4337" s="7">
        <f>Load!C4338</f>
        <v>2015</v>
      </c>
      <c r="D4337" s="12">
        <f>Load!D4338</f>
        <v>42185</v>
      </c>
      <c r="E4337" s="8">
        <f t="shared" si="203"/>
        <v>6</v>
      </c>
      <c r="F4337" s="7">
        <f>Load!E4338</f>
        <v>10</v>
      </c>
      <c r="G4337" s="18">
        <f>SUM(Load!F4338:AU4338)</f>
        <v>7103.9867900000008</v>
      </c>
      <c r="R4337" s="17">
        <f t="shared" si="204"/>
        <v>7808.8912999999993</v>
      </c>
      <c r="S4337" s="6">
        <f t="shared" si="205"/>
        <v>0</v>
      </c>
    </row>
    <row r="4338" spans="3:19" x14ac:dyDescent="0.25">
      <c r="C4338" s="7">
        <f>Load!C4339</f>
        <v>2015</v>
      </c>
      <c r="D4338" s="12">
        <f>Load!D4339</f>
        <v>42185</v>
      </c>
      <c r="E4338" s="8">
        <f t="shared" si="203"/>
        <v>6</v>
      </c>
      <c r="F4338" s="7">
        <f>Load!E4339</f>
        <v>11</v>
      </c>
      <c r="G4338" s="18">
        <f>SUM(Load!F4339:AU4339)</f>
        <v>7224.5802400000002</v>
      </c>
      <c r="R4338" s="17">
        <f t="shared" si="204"/>
        <v>7808.8912999999993</v>
      </c>
      <c r="S4338" s="6">
        <f t="shared" si="205"/>
        <v>0</v>
      </c>
    </row>
    <row r="4339" spans="3:19" x14ac:dyDescent="0.25">
      <c r="C4339" s="7">
        <f>Load!C4340</f>
        <v>2015</v>
      </c>
      <c r="D4339" s="12">
        <f>Load!D4340</f>
        <v>42185</v>
      </c>
      <c r="E4339" s="8">
        <f t="shared" si="203"/>
        <v>6</v>
      </c>
      <c r="F4339" s="7">
        <f>Load!E4340</f>
        <v>12</v>
      </c>
      <c r="G4339" s="18">
        <f>SUM(Load!F4340:AU4340)</f>
        <v>7365.7488700000013</v>
      </c>
      <c r="R4339" s="17">
        <f t="shared" si="204"/>
        <v>7808.8912999999993</v>
      </c>
      <c r="S4339" s="6">
        <f t="shared" si="205"/>
        <v>0</v>
      </c>
    </row>
    <row r="4340" spans="3:19" x14ac:dyDescent="0.25">
      <c r="C4340" s="7">
        <f>Load!C4341</f>
        <v>2015</v>
      </c>
      <c r="D4340" s="12">
        <f>Load!D4341</f>
        <v>42185</v>
      </c>
      <c r="E4340" s="8">
        <f t="shared" si="203"/>
        <v>6</v>
      </c>
      <c r="F4340" s="7">
        <f>Load!E4341</f>
        <v>13</v>
      </c>
      <c r="G4340" s="18">
        <f>SUM(Load!F4341:AU4341)</f>
        <v>7413.6413499999999</v>
      </c>
      <c r="R4340" s="17">
        <f t="shared" si="204"/>
        <v>7808.8912999999993</v>
      </c>
      <c r="S4340" s="6">
        <f t="shared" si="205"/>
        <v>0</v>
      </c>
    </row>
    <row r="4341" spans="3:19" x14ac:dyDescent="0.25">
      <c r="C4341" s="7">
        <f>Load!C4342</f>
        <v>2015</v>
      </c>
      <c r="D4341" s="12">
        <f>Load!D4342</f>
        <v>42185</v>
      </c>
      <c r="E4341" s="8">
        <f t="shared" si="203"/>
        <v>6</v>
      </c>
      <c r="F4341" s="7">
        <f>Load!E4342</f>
        <v>14</v>
      </c>
      <c r="G4341" s="18">
        <f>SUM(Load!F4342:AU4342)</f>
        <v>7381.8585799999983</v>
      </c>
      <c r="R4341" s="17">
        <f t="shared" si="204"/>
        <v>7808.8912999999993</v>
      </c>
      <c r="S4341" s="6">
        <f t="shared" si="205"/>
        <v>0</v>
      </c>
    </row>
    <row r="4342" spans="3:19" x14ac:dyDescent="0.25">
      <c r="C4342" s="7">
        <f>Load!C4343</f>
        <v>2015</v>
      </c>
      <c r="D4342" s="12">
        <f>Load!D4343</f>
        <v>42185</v>
      </c>
      <c r="E4342" s="8">
        <f t="shared" si="203"/>
        <v>6</v>
      </c>
      <c r="F4342" s="7">
        <f>Load!E4343</f>
        <v>15</v>
      </c>
      <c r="G4342" s="18">
        <f>SUM(Load!F4343:AU4343)</f>
        <v>7400.0189799999989</v>
      </c>
      <c r="R4342" s="17">
        <f t="shared" si="204"/>
        <v>7808.8912999999993</v>
      </c>
      <c r="S4342" s="6">
        <f t="shared" si="205"/>
        <v>0</v>
      </c>
    </row>
    <row r="4343" spans="3:19" x14ac:dyDescent="0.25">
      <c r="C4343" s="7">
        <f>Load!C4344</f>
        <v>2015</v>
      </c>
      <c r="D4343" s="12">
        <f>Load!D4344</f>
        <v>42185</v>
      </c>
      <c r="E4343" s="8">
        <f t="shared" si="203"/>
        <v>6</v>
      </c>
      <c r="F4343" s="7">
        <f>Load!E4344</f>
        <v>16</v>
      </c>
      <c r="G4343" s="18">
        <f>SUM(Load!F4344:AU4344)</f>
        <v>7381.4918999999991</v>
      </c>
      <c r="R4343" s="17">
        <f t="shared" si="204"/>
        <v>7808.8912999999993</v>
      </c>
      <c r="S4343" s="6">
        <f t="shared" si="205"/>
        <v>0</v>
      </c>
    </row>
    <row r="4344" spans="3:19" x14ac:dyDescent="0.25">
      <c r="C4344" s="7">
        <f>Load!C4345</f>
        <v>2015</v>
      </c>
      <c r="D4344" s="12">
        <f>Load!D4345</f>
        <v>42185</v>
      </c>
      <c r="E4344" s="8">
        <f t="shared" si="203"/>
        <v>6</v>
      </c>
      <c r="F4344" s="7">
        <f>Load!E4345</f>
        <v>17</v>
      </c>
      <c r="G4344" s="18">
        <f>SUM(Load!F4345:AU4345)</f>
        <v>7341.3579999999993</v>
      </c>
      <c r="R4344" s="17">
        <f t="shared" si="204"/>
        <v>7808.8912999999993</v>
      </c>
      <c r="S4344" s="6">
        <f t="shared" si="205"/>
        <v>0</v>
      </c>
    </row>
    <row r="4345" spans="3:19" x14ac:dyDescent="0.25">
      <c r="C4345" s="7">
        <f>Load!C4346</f>
        <v>2015</v>
      </c>
      <c r="D4345" s="12">
        <f>Load!D4346</f>
        <v>42185</v>
      </c>
      <c r="E4345" s="8">
        <f t="shared" si="203"/>
        <v>6</v>
      </c>
      <c r="F4345" s="7">
        <f>Load!E4346</f>
        <v>18</v>
      </c>
      <c r="G4345" s="18">
        <f>SUM(Load!F4346:AU4346)</f>
        <v>7267.8152700000028</v>
      </c>
      <c r="R4345" s="17">
        <f t="shared" si="204"/>
        <v>7808.8912999999993</v>
      </c>
      <c r="S4345" s="6">
        <f t="shared" si="205"/>
        <v>0</v>
      </c>
    </row>
    <row r="4346" spans="3:19" x14ac:dyDescent="0.25">
      <c r="C4346" s="7">
        <f>Load!C4347</f>
        <v>2015</v>
      </c>
      <c r="D4346" s="12">
        <f>Load!D4347</f>
        <v>42185</v>
      </c>
      <c r="E4346" s="8">
        <f t="shared" si="203"/>
        <v>6</v>
      </c>
      <c r="F4346" s="7">
        <f>Load!E4347</f>
        <v>19</v>
      </c>
      <c r="G4346" s="18">
        <f>SUM(Load!F4347:AU4347)</f>
        <v>7032.6512900000016</v>
      </c>
      <c r="R4346" s="17">
        <f t="shared" si="204"/>
        <v>7808.8912999999993</v>
      </c>
      <c r="S4346" s="6">
        <f t="shared" si="205"/>
        <v>0</v>
      </c>
    </row>
    <row r="4347" spans="3:19" x14ac:dyDescent="0.25">
      <c r="C4347" s="7">
        <f>Load!C4348</f>
        <v>2015</v>
      </c>
      <c r="D4347" s="12">
        <f>Load!D4348</f>
        <v>42185</v>
      </c>
      <c r="E4347" s="8">
        <f t="shared" si="203"/>
        <v>6</v>
      </c>
      <c r="F4347" s="7">
        <f>Load!E4348</f>
        <v>20</v>
      </c>
      <c r="G4347" s="18">
        <f>SUM(Load!F4348:AU4348)</f>
        <v>7019.0329199999996</v>
      </c>
      <c r="R4347" s="17">
        <f t="shared" si="204"/>
        <v>7808.8912999999993</v>
      </c>
      <c r="S4347" s="6">
        <f t="shared" si="205"/>
        <v>0</v>
      </c>
    </row>
    <row r="4348" spans="3:19" x14ac:dyDescent="0.25">
      <c r="C4348" s="7">
        <f>Load!C4349</f>
        <v>2015</v>
      </c>
      <c r="D4348" s="12">
        <f>Load!D4349</f>
        <v>42185</v>
      </c>
      <c r="E4348" s="8">
        <f t="shared" si="203"/>
        <v>6</v>
      </c>
      <c r="F4348" s="7">
        <f>Load!E4349</f>
        <v>21</v>
      </c>
      <c r="G4348" s="18">
        <f>SUM(Load!F4349:AU4349)</f>
        <v>6983.4921399999994</v>
      </c>
      <c r="R4348" s="17">
        <f t="shared" si="204"/>
        <v>7808.8912999999993</v>
      </c>
      <c r="S4348" s="6">
        <f t="shared" si="205"/>
        <v>0</v>
      </c>
    </row>
    <row r="4349" spans="3:19" x14ac:dyDescent="0.25">
      <c r="C4349" s="7">
        <f>Load!C4350</f>
        <v>2015</v>
      </c>
      <c r="D4349" s="12">
        <f>Load!D4350</f>
        <v>42185</v>
      </c>
      <c r="E4349" s="8">
        <f t="shared" si="203"/>
        <v>6</v>
      </c>
      <c r="F4349" s="7">
        <f>Load!E4350</f>
        <v>22</v>
      </c>
      <c r="G4349" s="18">
        <f>SUM(Load!F4350:AU4350)</f>
        <v>6896.0684600000022</v>
      </c>
      <c r="R4349" s="17">
        <f t="shared" si="204"/>
        <v>7808.8912999999993</v>
      </c>
      <c r="S4349" s="6">
        <f t="shared" si="205"/>
        <v>0</v>
      </c>
    </row>
    <row r="4350" spans="3:19" x14ac:dyDescent="0.25">
      <c r="C4350" s="7">
        <f>Load!C4351</f>
        <v>2015</v>
      </c>
      <c r="D4350" s="12">
        <f>Load!D4351</f>
        <v>42185</v>
      </c>
      <c r="E4350" s="8">
        <f t="shared" si="203"/>
        <v>6</v>
      </c>
      <c r="F4350" s="7">
        <f>Load!E4351</f>
        <v>23</v>
      </c>
      <c r="G4350" s="18">
        <f>SUM(Load!F4351:AU4351)</f>
        <v>6771.3587699999998</v>
      </c>
      <c r="R4350" s="17">
        <f t="shared" si="204"/>
        <v>7808.8912999999993</v>
      </c>
      <c r="S4350" s="6">
        <f t="shared" si="205"/>
        <v>0</v>
      </c>
    </row>
    <row r="4351" spans="3:19" x14ac:dyDescent="0.25">
      <c r="C4351" s="7">
        <f>Load!C4352</f>
        <v>2015</v>
      </c>
      <c r="D4351" s="12">
        <f>Load!D4352</f>
        <v>42185</v>
      </c>
      <c r="E4351" s="8">
        <f t="shared" si="203"/>
        <v>6</v>
      </c>
      <c r="F4351" s="7">
        <f>Load!E4352</f>
        <v>24</v>
      </c>
      <c r="G4351" s="18">
        <f>SUM(Load!F4352:AU4352)</f>
        <v>6436.3554799999993</v>
      </c>
      <c r="R4351" s="17">
        <f t="shared" si="204"/>
        <v>7808.8912999999993</v>
      </c>
      <c r="S4351" s="6">
        <f t="shared" si="205"/>
        <v>0</v>
      </c>
    </row>
    <row r="4352" spans="3:19" x14ac:dyDescent="0.25">
      <c r="C4352" s="7">
        <f>Load!C4353</f>
        <v>2015</v>
      </c>
      <c r="D4352" s="12">
        <f>Load!D4353</f>
        <v>42186</v>
      </c>
      <c r="E4352" s="8">
        <f t="shared" si="203"/>
        <v>7</v>
      </c>
      <c r="F4352" s="7">
        <f>Load!E4353</f>
        <v>1</v>
      </c>
      <c r="G4352" s="18">
        <f>SUM(Load!F4353:AU4353)</f>
        <v>6032.6013899999989</v>
      </c>
      <c r="R4352" s="17">
        <f t="shared" si="204"/>
        <v>7911.4381400000002</v>
      </c>
      <c r="S4352" s="6">
        <f t="shared" si="205"/>
        <v>0</v>
      </c>
    </row>
    <row r="4353" spans="3:19" x14ac:dyDescent="0.25">
      <c r="C4353" s="7">
        <f>Load!C4354</f>
        <v>2015</v>
      </c>
      <c r="D4353" s="12">
        <f>Load!D4354</f>
        <v>42186</v>
      </c>
      <c r="E4353" s="8">
        <f t="shared" si="203"/>
        <v>7</v>
      </c>
      <c r="F4353" s="7">
        <f>Load!E4354</f>
        <v>2</v>
      </c>
      <c r="G4353" s="18">
        <f>SUM(Load!F4354:AU4354)</f>
        <v>6020.2179799999994</v>
      </c>
      <c r="R4353" s="17">
        <f t="shared" si="204"/>
        <v>7911.4381400000002</v>
      </c>
      <c r="S4353" s="6">
        <f t="shared" si="205"/>
        <v>0</v>
      </c>
    </row>
    <row r="4354" spans="3:19" x14ac:dyDescent="0.25">
      <c r="C4354" s="7">
        <f>Load!C4355</f>
        <v>2015</v>
      </c>
      <c r="D4354" s="12">
        <f>Load!D4355</f>
        <v>42186</v>
      </c>
      <c r="E4354" s="8">
        <f t="shared" si="203"/>
        <v>7</v>
      </c>
      <c r="F4354" s="7">
        <f>Load!E4355</f>
        <v>3</v>
      </c>
      <c r="G4354" s="18">
        <f>SUM(Load!F4355:AU4355)</f>
        <v>5922.9169599999996</v>
      </c>
      <c r="R4354" s="17">
        <f t="shared" si="204"/>
        <v>7911.4381400000002</v>
      </c>
      <c r="S4354" s="6">
        <f t="shared" si="205"/>
        <v>0</v>
      </c>
    </row>
    <row r="4355" spans="3:19" x14ac:dyDescent="0.25">
      <c r="C4355" s="7">
        <f>Load!C4356</f>
        <v>2015</v>
      </c>
      <c r="D4355" s="12">
        <f>Load!D4356</f>
        <v>42186</v>
      </c>
      <c r="E4355" s="8">
        <f t="shared" si="203"/>
        <v>7</v>
      </c>
      <c r="F4355" s="7">
        <f>Load!E4356</f>
        <v>4</v>
      </c>
      <c r="G4355" s="18">
        <f>SUM(Load!F4356:AU4356)</f>
        <v>5832.4759099999992</v>
      </c>
      <c r="R4355" s="17">
        <f t="shared" si="204"/>
        <v>7911.4381400000002</v>
      </c>
      <c r="S4355" s="6">
        <f t="shared" si="205"/>
        <v>0</v>
      </c>
    </row>
    <row r="4356" spans="3:19" x14ac:dyDescent="0.25">
      <c r="C4356" s="7">
        <f>Load!C4357</f>
        <v>2015</v>
      </c>
      <c r="D4356" s="12">
        <f>Load!D4357</f>
        <v>42186</v>
      </c>
      <c r="E4356" s="8">
        <f t="shared" si="203"/>
        <v>7</v>
      </c>
      <c r="F4356" s="7">
        <f>Load!E4357</f>
        <v>5</v>
      </c>
      <c r="G4356" s="18">
        <f>SUM(Load!F4357:AU4357)</f>
        <v>5771.802819999999</v>
      </c>
      <c r="R4356" s="17">
        <f t="shared" si="204"/>
        <v>7911.4381400000002</v>
      </c>
      <c r="S4356" s="6">
        <f t="shared" si="205"/>
        <v>0</v>
      </c>
    </row>
    <row r="4357" spans="3:19" x14ac:dyDescent="0.25">
      <c r="C4357" s="7">
        <f>Load!C4358</f>
        <v>2015</v>
      </c>
      <c r="D4357" s="12">
        <f>Load!D4358</f>
        <v>42186</v>
      </c>
      <c r="E4357" s="8">
        <f t="shared" si="203"/>
        <v>7</v>
      </c>
      <c r="F4357" s="7">
        <f>Load!E4358</f>
        <v>6</v>
      </c>
      <c r="G4357" s="18">
        <f>SUM(Load!F4358:AU4358)</f>
        <v>5727.5316699999994</v>
      </c>
      <c r="R4357" s="17">
        <f t="shared" si="204"/>
        <v>7911.4381400000002</v>
      </c>
      <c r="S4357" s="6">
        <f t="shared" si="205"/>
        <v>0</v>
      </c>
    </row>
    <row r="4358" spans="3:19" x14ac:dyDescent="0.25">
      <c r="C4358" s="7">
        <f>Load!C4359</f>
        <v>2015</v>
      </c>
      <c r="D4358" s="12">
        <f>Load!D4359</f>
        <v>42186</v>
      </c>
      <c r="E4358" s="8">
        <f t="shared" si="203"/>
        <v>7</v>
      </c>
      <c r="F4358" s="7">
        <f>Load!E4359</f>
        <v>7</v>
      </c>
      <c r="G4358" s="18">
        <f>SUM(Load!F4359:AU4359)</f>
        <v>5735.1417599999995</v>
      </c>
      <c r="R4358" s="17">
        <f t="shared" si="204"/>
        <v>7911.4381400000002</v>
      </c>
      <c r="S4358" s="6">
        <f t="shared" si="205"/>
        <v>0</v>
      </c>
    </row>
    <row r="4359" spans="3:19" x14ac:dyDescent="0.25">
      <c r="C4359" s="7">
        <f>Load!C4360</f>
        <v>2015</v>
      </c>
      <c r="D4359" s="12">
        <f>Load!D4360</f>
        <v>42186</v>
      </c>
      <c r="E4359" s="8">
        <f t="shared" si="203"/>
        <v>7</v>
      </c>
      <c r="F4359" s="7">
        <f>Load!E4360</f>
        <v>8</v>
      </c>
      <c r="G4359" s="18">
        <f>SUM(Load!F4360:AU4360)</f>
        <v>5929.0176100000008</v>
      </c>
      <c r="R4359" s="17">
        <f t="shared" si="204"/>
        <v>7911.4381400000002</v>
      </c>
      <c r="S4359" s="6">
        <f t="shared" si="205"/>
        <v>0</v>
      </c>
    </row>
    <row r="4360" spans="3:19" x14ac:dyDescent="0.25">
      <c r="C4360" s="7">
        <f>Load!C4361</f>
        <v>2015</v>
      </c>
      <c r="D4360" s="12">
        <f>Load!D4361</f>
        <v>42186</v>
      </c>
      <c r="E4360" s="8">
        <f t="shared" si="203"/>
        <v>7</v>
      </c>
      <c r="F4360" s="7">
        <f>Load!E4361</f>
        <v>9</v>
      </c>
      <c r="G4360" s="18">
        <f>SUM(Load!F4361:AU4361)</f>
        <v>6110.3673999999992</v>
      </c>
      <c r="R4360" s="17">
        <f t="shared" si="204"/>
        <v>7911.4381400000002</v>
      </c>
      <c r="S4360" s="6">
        <f t="shared" si="205"/>
        <v>0</v>
      </c>
    </row>
    <row r="4361" spans="3:19" x14ac:dyDescent="0.25">
      <c r="C4361" s="7">
        <f>Load!C4362</f>
        <v>2015</v>
      </c>
      <c r="D4361" s="12">
        <f>Load!D4362</f>
        <v>42186</v>
      </c>
      <c r="E4361" s="8">
        <f t="shared" si="203"/>
        <v>7</v>
      </c>
      <c r="F4361" s="7">
        <f>Load!E4362</f>
        <v>10</v>
      </c>
      <c r="G4361" s="18">
        <f>SUM(Load!F4362:AU4362)</f>
        <v>6326.2541100000008</v>
      </c>
      <c r="R4361" s="17">
        <f t="shared" si="204"/>
        <v>7911.4381400000002</v>
      </c>
      <c r="S4361" s="6">
        <f t="shared" si="205"/>
        <v>0</v>
      </c>
    </row>
    <row r="4362" spans="3:19" x14ac:dyDescent="0.25">
      <c r="C4362" s="7">
        <f>Load!C4363</f>
        <v>2015</v>
      </c>
      <c r="D4362" s="12">
        <f>Load!D4363</f>
        <v>42186</v>
      </c>
      <c r="E4362" s="8">
        <f t="shared" ref="E4362:E4425" si="206">MONTH(D4362)</f>
        <v>7</v>
      </c>
      <c r="F4362" s="7">
        <f>Load!E4363</f>
        <v>11</v>
      </c>
      <c r="G4362" s="18">
        <f>SUM(Load!F4363:AU4363)</f>
        <v>6522.0051800000019</v>
      </c>
      <c r="R4362" s="17">
        <f t="shared" ref="R4362:R4425" si="207">INDEX($K$9:$P$20,MATCH(E4362,$J$9:$J$20,0),MATCH(C4362,$K$8:$P$8,0))</f>
        <v>7911.4381400000002</v>
      </c>
      <c r="S4362" s="6">
        <f t="shared" ref="S4362:S4425" si="208">IF(G4362&gt;=R4362,1,0)</f>
        <v>0</v>
      </c>
    </row>
    <row r="4363" spans="3:19" x14ac:dyDescent="0.25">
      <c r="C4363" s="7">
        <f>Load!C4364</f>
        <v>2015</v>
      </c>
      <c r="D4363" s="12">
        <f>Load!D4364</f>
        <v>42186</v>
      </c>
      <c r="E4363" s="8">
        <f t="shared" si="206"/>
        <v>7</v>
      </c>
      <c r="F4363" s="7">
        <f>Load!E4364</f>
        <v>12</v>
      </c>
      <c r="G4363" s="18">
        <f>SUM(Load!F4364:AU4364)</f>
        <v>6632.2128300000004</v>
      </c>
      <c r="R4363" s="17">
        <f t="shared" si="207"/>
        <v>7911.4381400000002</v>
      </c>
      <c r="S4363" s="6">
        <f t="shared" si="208"/>
        <v>0</v>
      </c>
    </row>
    <row r="4364" spans="3:19" x14ac:dyDescent="0.25">
      <c r="C4364" s="7">
        <f>Load!C4365</f>
        <v>2015</v>
      </c>
      <c r="D4364" s="12">
        <f>Load!D4365</f>
        <v>42186</v>
      </c>
      <c r="E4364" s="8">
        <f t="shared" si="206"/>
        <v>7</v>
      </c>
      <c r="F4364" s="7">
        <f>Load!E4365</f>
        <v>13</v>
      </c>
      <c r="G4364" s="18">
        <f>SUM(Load!F4365:AU4365)</f>
        <v>6718.5157799999979</v>
      </c>
      <c r="R4364" s="17">
        <f t="shared" si="207"/>
        <v>7911.4381400000002</v>
      </c>
      <c r="S4364" s="6">
        <f t="shared" si="208"/>
        <v>0</v>
      </c>
    </row>
    <row r="4365" spans="3:19" x14ac:dyDescent="0.25">
      <c r="C4365" s="7">
        <f>Load!C4366</f>
        <v>2015</v>
      </c>
      <c r="D4365" s="12">
        <f>Load!D4366</f>
        <v>42186</v>
      </c>
      <c r="E4365" s="8">
        <f t="shared" si="206"/>
        <v>7</v>
      </c>
      <c r="F4365" s="7">
        <f>Load!E4366</f>
        <v>14</v>
      </c>
      <c r="G4365" s="18">
        <f>SUM(Load!F4366:AU4366)</f>
        <v>6778.7811299999994</v>
      </c>
      <c r="R4365" s="17">
        <f t="shared" si="207"/>
        <v>7911.4381400000002</v>
      </c>
      <c r="S4365" s="6">
        <f t="shared" si="208"/>
        <v>0</v>
      </c>
    </row>
    <row r="4366" spans="3:19" x14ac:dyDescent="0.25">
      <c r="C4366" s="7">
        <f>Load!C4367</f>
        <v>2015</v>
      </c>
      <c r="D4366" s="12">
        <f>Load!D4367</f>
        <v>42186</v>
      </c>
      <c r="E4366" s="8">
        <f t="shared" si="206"/>
        <v>7</v>
      </c>
      <c r="F4366" s="7">
        <f>Load!E4367</f>
        <v>15</v>
      </c>
      <c r="G4366" s="18">
        <f>SUM(Load!F4367:AU4367)</f>
        <v>6789.1617800000004</v>
      </c>
      <c r="R4366" s="17">
        <f t="shared" si="207"/>
        <v>7911.4381400000002</v>
      </c>
      <c r="S4366" s="6">
        <f t="shared" si="208"/>
        <v>0</v>
      </c>
    </row>
    <row r="4367" spans="3:19" x14ac:dyDescent="0.25">
      <c r="C4367" s="7">
        <f>Load!C4368</f>
        <v>2015</v>
      </c>
      <c r="D4367" s="12">
        <f>Load!D4368</f>
        <v>42186</v>
      </c>
      <c r="E4367" s="8">
        <f t="shared" si="206"/>
        <v>7</v>
      </c>
      <c r="F4367" s="7">
        <f>Load!E4368</f>
        <v>16</v>
      </c>
      <c r="G4367" s="18">
        <f>SUM(Load!F4368:AU4368)</f>
        <v>6843.9222099999988</v>
      </c>
      <c r="R4367" s="17">
        <f t="shared" si="207"/>
        <v>7911.4381400000002</v>
      </c>
      <c r="S4367" s="6">
        <f t="shared" si="208"/>
        <v>0</v>
      </c>
    </row>
    <row r="4368" spans="3:19" x14ac:dyDescent="0.25">
      <c r="C4368" s="7">
        <f>Load!C4369</f>
        <v>2015</v>
      </c>
      <c r="D4368" s="12">
        <f>Load!D4369</f>
        <v>42186</v>
      </c>
      <c r="E4368" s="8">
        <f t="shared" si="206"/>
        <v>7</v>
      </c>
      <c r="F4368" s="7">
        <f>Load!E4369</f>
        <v>17</v>
      </c>
      <c r="G4368" s="18">
        <f>SUM(Load!F4369:AU4369)</f>
        <v>6931.0167199999996</v>
      </c>
      <c r="R4368" s="17">
        <f t="shared" si="207"/>
        <v>7911.4381400000002</v>
      </c>
      <c r="S4368" s="6">
        <f t="shared" si="208"/>
        <v>0</v>
      </c>
    </row>
    <row r="4369" spans="3:19" x14ac:dyDescent="0.25">
      <c r="C4369" s="7">
        <f>Load!C4370</f>
        <v>2015</v>
      </c>
      <c r="D4369" s="12">
        <f>Load!D4370</f>
        <v>42186</v>
      </c>
      <c r="E4369" s="8">
        <f t="shared" si="206"/>
        <v>7</v>
      </c>
      <c r="F4369" s="7">
        <f>Load!E4370</f>
        <v>18</v>
      </c>
      <c r="G4369" s="18">
        <f>SUM(Load!F4370:AU4370)</f>
        <v>6997.8533300000017</v>
      </c>
      <c r="R4369" s="17">
        <f t="shared" si="207"/>
        <v>7911.4381400000002</v>
      </c>
      <c r="S4369" s="6">
        <f t="shared" si="208"/>
        <v>0</v>
      </c>
    </row>
    <row r="4370" spans="3:19" x14ac:dyDescent="0.25">
      <c r="C4370" s="7">
        <f>Load!C4371</f>
        <v>2015</v>
      </c>
      <c r="D4370" s="12">
        <f>Load!D4371</f>
        <v>42186</v>
      </c>
      <c r="E4370" s="8">
        <f t="shared" si="206"/>
        <v>7</v>
      </c>
      <c r="F4370" s="7">
        <f>Load!E4371</f>
        <v>19</v>
      </c>
      <c r="G4370" s="18">
        <f>SUM(Load!F4371:AU4371)</f>
        <v>6910.4186300000001</v>
      </c>
      <c r="R4370" s="17">
        <f t="shared" si="207"/>
        <v>7911.4381400000002</v>
      </c>
      <c r="S4370" s="6">
        <f t="shared" si="208"/>
        <v>0</v>
      </c>
    </row>
    <row r="4371" spans="3:19" x14ac:dyDescent="0.25">
      <c r="C4371" s="7">
        <f>Load!C4372</f>
        <v>2015</v>
      </c>
      <c r="D4371" s="12">
        <f>Load!D4372</f>
        <v>42186</v>
      </c>
      <c r="E4371" s="8">
        <f t="shared" si="206"/>
        <v>7</v>
      </c>
      <c r="F4371" s="7">
        <f>Load!E4372</f>
        <v>20</v>
      </c>
      <c r="G4371" s="18">
        <f>SUM(Load!F4372:AU4372)</f>
        <v>6840.3849200000022</v>
      </c>
      <c r="R4371" s="17">
        <f t="shared" si="207"/>
        <v>7911.4381400000002</v>
      </c>
      <c r="S4371" s="6">
        <f t="shared" si="208"/>
        <v>0</v>
      </c>
    </row>
    <row r="4372" spans="3:19" x14ac:dyDescent="0.25">
      <c r="C4372" s="7">
        <f>Load!C4373</f>
        <v>2015</v>
      </c>
      <c r="D4372" s="12">
        <f>Load!D4373</f>
        <v>42186</v>
      </c>
      <c r="E4372" s="8">
        <f t="shared" si="206"/>
        <v>7</v>
      </c>
      <c r="F4372" s="7">
        <f>Load!E4373</f>
        <v>21</v>
      </c>
      <c r="G4372" s="18">
        <f>SUM(Load!F4373:AU4373)</f>
        <v>6729.7574300000006</v>
      </c>
      <c r="R4372" s="17">
        <f t="shared" si="207"/>
        <v>7911.4381400000002</v>
      </c>
      <c r="S4372" s="6">
        <f t="shared" si="208"/>
        <v>0</v>
      </c>
    </row>
    <row r="4373" spans="3:19" x14ac:dyDescent="0.25">
      <c r="C4373" s="7">
        <f>Load!C4374</f>
        <v>2015</v>
      </c>
      <c r="D4373" s="12">
        <f>Load!D4374</f>
        <v>42186</v>
      </c>
      <c r="E4373" s="8">
        <f t="shared" si="206"/>
        <v>7</v>
      </c>
      <c r="F4373" s="7">
        <f>Load!E4374</f>
        <v>22</v>
      </c>
      <c r="G4373" s="18">
        <f>SUM(Load!F4374:AU4374)</f>
        <v>6597.470229999999</v>
      </c>
      <c r="R4373" s="17">
        <f t="shared" si="207"/>
        <v>7911.4381400000002</v>
      </c>
      <c r="S4373" s="6">
        <f t="shared" si="208"/>
        <v>0</v>
      </c>
    </row>
    <row r="4374" spans="3:19" x14ac:dyDescent="0.25">
      <c r="C4374" s="7">
        <f>Load!C4375</f>
        <v>2015</v>
      </c>
      <c r="D4374" s="12">
        <f>Load!D4375</f>
        <v>42186</v>
      </c>
      <c r="E4374" s="8">
        <f t="shared" si="206"/>
        <v>7</v>
      </c>
      <c r="F4374" s="7">
        <f>Load!E4375</f>
        <v>23</v>
      </c>
      <c r="G4374" s="18">
        <f>SUM(Load!F4375:AU4375)</f>
        <v>6507.9315800000013</v>
      </c>
      <c r="R4374" s="17">
        <f t="shared" si="207"/>
        <v>7911.4381400000002</v>
      </c>
      <c r="S4374" s="6">
        <f t="shared" si="208"/>
        <v>0</v>
      </c>
    </row>
    <row r="4375" spans="3:19" x14ac:dyDescent="0.25">
      <c r="C4375" s="7">
        <f>Load!C4376</f>
        <v>2015</v>
      </c>
      <c r="D4375" s="12">
        <f>Load!D4376</f>
        <v>42186</v>
      </c>
      <c r="E4375" s="8">
        <f t="shared" si="206"/>
        <v>7</v>
      </c>
      <c r="F4375" s="7">
        <f>Load!E4376</f>
        <v>24</v>
      </c>
      <c r="G4375" s="18">
        <f>SUM(Load!F4376:AU4376)</f>
        <v>6283.4146399999991</v>
      </c>
      <c r="R4375" s="17">
        <f t="shared" si="207"/>
        <v>7911.4381400000002</v>
      </c>
      <c r="S4375" s="6">
        <f t="shared" si="208"/>
        <v>0</v>
      </c>
    </row>
    <row r="4376" spans="3:19" x14ac:dyDescent="0.25">
      <c r="C4376" s="7">
        <f>Load!C4377</f>
        <v>2015</v>
      </c>
      <c r="D4376" s="12">
        <f>Load!D4377</f>
        <v>42187</v>
      </c>
      <c r="E4376" s="8">
        <f t="shared" si="206"/>
        <v>7</v>
      </c>
      <c r="F4376" s="7">
        <f>Load!E4377</f>
        <v>1</v>
      </c>
      <c r="G4376" s="18">
        <f>SUM(Load!F4377:AU4377)</f>
        <v>6373.0984099999996</v>
      </c>
      <c r="R4376" s="17">
        <f t="shared" si="207"/>
        <v>7911.4381400000002</v>
      </c>
      <c r="S4376" s="6">
        <f t="shared" si="208"/>
        <v>0</v>
      </c>
    </row>
    <row r="4377" spans="3:19" x14ac:dyDescent="0.25">
      <c r="C4377" s="7">
        <f>Load!C4378</f>
        <v>2015</v>
      </c>
      <c r="D4377" s="12">
        <f>Load!D4378</f>
        <v>42187</v>
      </c>
      <c r="E4377" s="8">
        <f t="shared" si="206"/>
        <v>7</v>
      </c>
      <c r="F4377" s="7">
        <f>Load!E4378</f>
        <v>2</v>
      </c>
      <c r="G4377" s="18">
        <f>SUM(Load!F4378:AU4378)</f>
        <v>5827.8705899999995</v>
      </c>
      <c r="R4377" s="17">
        <f t="shared" si="207"/>
        <v>7911.4381400000002</v>
      </c>
      <c r="S4377" s="6">
        <f t="shared" si="208"/>
        <v>0</v>
      </c>
    </row>
    <row r="4378" spans="3:19" x14ac:dyDescent="0.25">
      <c r="C4378" s="7">
        <f>Load!C4379</f>
        <v>2015</v>
      </c>
      <c r="D4378" s="12">
        <f>Load!D4379</f>
        <v>42187</v>
      </c>
      <c r="E4378" s="8">
        <f t="shared" si="206"/>
        <v>7</v>
      </c>
      <c r="F4378" s="7">
        <f>Load!E4379</f>
        <v>3</v>
      </c>
      <c r="G4378" s="18">
        <f>SUM(Load!F4379:AU4379)</f>
        <v>5729.5389800000003</v>
      </c>
      <c r="R4378" s="17">
        <f t="shared" si="207"/>
        <v>7911.4381400000002</v>
      </c>
      <c r="S4378" s="6">
        <f t="shared" si="208"/>
        <v>0</v>
      </c>
    </row>
    <row r="4379" spans="3:19" x14ac:dyDescent="0.25">
      <c r="C4379" s="7">
        <f>Load!C4380</f>
        <v>2015</v>
      </c>
      <c r="D4379" s="12">
        <f>Load!D4380</f>
        <v>42187</v>
      </c>
      <c r="E4379" s="8">
        <f t="shared" si="206"/>
        <v>7</v>
      </c>
      <c r="F4379" s="7">
        <f>Load!E4380</f>
        <v>4</v>
      </c>
      <c r="G4379" s="18">
        <f>SUM(Load!F4380:AU4380)</f>
        <v>5669.85556</v>
      </c>
      <c r="R4379" s="17">
        <f t="shared" si="207"/>
        <v>7911.4381400000002</v>
      </c>
      <c r="S4379" s="6">
        <f t="shared" si="208"/>
        <v>0</v>
      </c>
    </row>
    <row r="4380" spans="3:19" x14ac:dyDescent="0.25">
      <c r="C4380" s="7">
        <f>Load!C4381</f>
        <v>2015</v>
      </c>
      <c r="D4380" s="12">
        <f>Load!D4381</f>
        <v>42187</v>
      </c>
      <c r="E4380" s="8">
        <f t="shared" si="206"/>
        <v>7</v>
      </c>
      <c r="F4380" s="7">
        <f>Load!E4381</f>
        <v>5</v>
      </c>
      <c r="G4380" s="18">
        <f>SUM(Load!F4381:AU4381)</f>
        <v>5657.4993000000004</v>
      </c>
      <c r="R4380" s="17">
        <f t="shared" si="207"/>
        <v>7911.4381400000002</v>
      </c>
      <c r="S4380" s="6">
        <f t="shared" si="208"/>
        <v>0</v>
      </c>
    </row>
    <row r="4381" spans="3:19" x14ac:dyDescent="0.25">
      <c r="C4381" s="7">
        <f>Load!C4382</f>
        <v>2015</v>
      </c>
      <c r="D4381" s="12">
        <f>Load!D4382</f>
        <v>42187</v>
      </c>
      <c r="E4381" s="8">
        <f t="shared" si="206"/>
        <v>7</v>
      </c>
      <c r="F4381" s="7">
        <f>Load!E4382</f>
        <v>6</v>
      </c>
      <c r="G4381" s="18">
        <f>SUM(Load!F4382:AU4382)</f>
        <v>5647.4962099999993</v>
      </c>
      <c r="R4381" s="17">
        <f t="shared" si="207"/>
        <v>7911.4381400000002</v>
      </c>
      <c r="S4381" s="6">
        <f t="shared" si="208"/>
        <v>0</v>
      </c>
    </row>
    <row r="4382" spans="3:19" x14ac:dyDescent="0.25">
      <c r="C4382" s="7">
        <f>Load!C4383</f>
        <v>2015</v>
      </c>
      <c r="D4382" s="12">
        <f>Load!D4383</f>
        <v>42187</v>
      </c>
      <c r="E4382" s="8">
        <f t="shared" si="206"/>
        <v>7</v>
      </c>
      <c r="F4382" s="7">
        <f>Load!E4383</f>
        <v>7</v>
      </c>
      <c r="G4382" s="18">
        <f>SUM(Load!F4383:AU4383)</f>
        <v>5931.8777300000002</v>
      </c>
      <c r="R4382" s="17">
        <f t="shared" si="207"/>
        <v>7911.4381400000002</v>
      </c>
      <c r="S4382" s="6">
        <f t="shared" si="208"/>
        <v>0</v>
      </c>
    </row>
    <row r="4383" spans="3:19" x14ac:dyDescent="0.25">
      <c r="C4383" s="7">
        <f>Load!C4384</f>
        <v>2015</v>
      </c>
      <c r="D4383" s="12">
        <f>Load!D4384</f>
        <v>42187</v>
      </c>
      <c r="E4383" s="8">
        <f t="shared" si="206"/>
        <v>7</v>
      </c>
      <c r="F4383" s="7">
        <f>Load!E4384</f>
        <v>8</v>
      </c>
      <c r="G4383" s="18">
        <f>SUM(Load!F4384:AU4384)</f>
        <v>6417.806880000001</v>
      </c>
      <c r="R4383" s="17">
        <f t="shared" si="207"/>
        <v>7911.4381400000002</v>
      </c>
      <c r="S4383" s="6">
        <f t="shared" si="208"/>
        <v>0</v>
      </c>
    </row>
    <row r="4384" spans="3:19" x14ac:dyDescent="0.25">
      <c r="C4384" s="7">
        <f>Load!C4385</f>
        <v>2015</v>
      </c>
      <c r="D4384" s="12">
        <f>Load!D4385</f>
        <v>42187</v>
      </c>
      <c r="E4384" s="8">
        <f t="shared" si="206"/>
        <v>7</v>
      </c>
      <c r="F4384" s="7">
        <f>Load!E4385</f>
        <v>9</v>
      </c>
      <c r="G4384" s="18">
        <f>SUM(Load!F4385:AU4385)</f>
        <v>6815.3625299999994</v>
      </c>
      <c r="R4384" s="17">
        <f t="shared" si="207"/>
        <v>7911.4381400000002</v>
      </c>
      <c r="S4384" s="6">
        <f t="shared" si="208"/>
        <v>0</v>
      </c>
    </row>
    <row r="4385" spans="3:19" x14ac:dyDescent="0.25">
      <c r="C4385" s="7">
        <f>Load!C4386</f>
        <v>2015</v>
      </c>
      <c r="D4385" s="12">
        <f>Load!D4386</f>
        <v>42187</v>
      </c>
      <c r="E4385" s="8">
        <f t="shared" si="206"/>
        <v>7</v>
      </c>
      <c r="F4385" s="7">
        <f>Load!E4386</f>
        <v>10</v>
      </c>
      <c r="G4385" s="18">
        <f>SUM(Load!F4386:AU4386)</f>
        <v>7115.0336800000023</v>
      </c>
      <c r="R4385" s="17">
        <f t="shared" si="207"/>
        <v>7911.4381400000002</v>
      </c>
      <c r="S4385" s="6">
        <f t="shared" si="208"/>
        <v>0</v>
      </c>
    </row>
    <row r="4386" spans="3:19" x14ac:dyDescent="0.25">
      <c r="C4386" s="7">
        <f>Load!C4387</f>
        <v>2015</v>
      </c>
      <c r="D4386" s="12">
        <f>Load!D4387</f>
        <v>42187</v>
      </c>
      <c r="E4386" s="8">
        <f t="shared" si="206"/>
        <v>7</v>
      </c>
      <c r="F4386" s="7">
        <f>Load!E4387</f>
        <v>11</v>
      </c>
      <c r="G4386" s="18">
        <f>SUM(Load!F4387:AU4387)</f>
        <v>7351.7568000000001</v>
      </c>
      <c r="R4386" s="17">
        <f t="shared" si="207"/>
        <v>7911.4381400000002</v>
      </c>
      <c r="S4386" s="6">
        <f t="shared" si="208"/>
        <v>0</v>
      </c>
    </row>
    <row r="4387" spans="3:19" x14ac:dyDescent="0.25">
      <c r="C4387" s="7">
        <f>Load!C4388</f>
        <v>2015</v>
      </c>
      <c r="D4387" s="12">
        <f>Load!D4388</f>
        <v>42187</v>
      </c>
      <c r="E4387" s="8">
        <f t="shared" si="206"/>
        <v>7</v>
      </c>
      <c r="F4387" s="7">
        <f>Load!E4388</f>
        <v>12</v>
      </c>
      <c r="G4387" s="18">
        <f>SUM(Load!F4388:AU4388)</f>
        <v>7494.6500899999992</v>
      </c>
      <c r="R4387" s="17">
        <f t="shared" si="207"/>
        <v>7911.4381400000002</v>
      </c>
      <c r="S4387" s="6">
        <f t="shared" si="208"/>
        <v>0</v>
      </c>
    </row>
    <row r="4388" spans="3:19" x14ac:dyDescent="0.25">
      <c r="C4388" s="7">
        <f>Load!C4389</f>
        <v>2015</v>
      </c>
      <c r="D4388" s="12">
        <f>Load!D4389</f>
        <v>42187</v>
      </c>
      <c r="E4388" s="8">
        <f t="shared" si="206"/>
        <v>7</v>
      </c>
      <c r="F4388" s="7">
        <f>Load!E4389</f>
        <v>13</v>
      </c>
      <c r="G4388" s="18">
        <f>SUM(Load!F4389:AU4389)</f>
        <v>7563.4786499999973</v>
      </c>
      <c r="R4388" s="17">
        <f t="shared" si="207"/>
        <v>7911.4381400000002</v>
      </c>
      <c r="S4388" s="6">
        <f t="shared" si="208"/>
        <v>0</v>
      </c>
    </row>
    <row r="4389" spans="3:19" x14ac:dyDescent="0.25">
      <c r="C4389" s="7">
        <f>Load!C4390</f>
        <v>2015</v>
      </c>
      <c r="D4389" s="12">
        <f>Load!D4390</f>
        <v>42187</v>
      </c>
      <c r="E4389" s="8">
        <f t="shared" si="206"/>
        <v>7</v>
      </c>
      <c r="F4389" s="7">
        <f>Load!E4390</f>
        <v>14</v>
      </c>
      <c r="G4389" s="18">
        <f>SUM(Load!F4390:AU4390)</f>
        <v>7628.9976200000001</v>
      </c>
      <c r="R4389" s="17">
        <f t="shared" si="207"/>
        <v>7911.4381400000002</v>
      </c>
      <c r="S4389" s="6">
        <f t="shared" si="208"/>
        <v>0</v>
      </c>
    </row>
    <row r="4390" spans="3:19" x14ac:dyDescent="0.25">
      <c r="C4390" s="7">
        <f>Load!C4391</f>
        <v>2015</v>
      </c>
      <c r="D4390" s="12">
        <f>Load!D4391</f>
        <v>42187</v>
      </c>
      <c r="E4390" s="8">
        <f t="shared" si="206"/>
        <v>7</v>
      </c>
      <c r="F4390" s="7">
        <f>Load!E4391</f>
        <v>15</v>
      </c>
      <c r="G4390" s="18">
        <f>SUM(Load!F4391:AU4391)</f>
        <v>7623.8562499999989</v>
      </c>
      <c r="R4390" s="17">
        <f t="shared" si="207"/>
        <v>7911.4381400000002</v>
      </c>
      <c r="S4390" s="6">
        <f t="shared" si="208"/>
        <v>0</v>
      </c>
    </row>
    <row r="4391" spans="3:19" x14ac:dyDescent="0.25">
      <c r="C4391" s="7">
        <f>Load!C4392</f>
        <v>2015</v>
      </c>
      <c r="D4391" s="12">
        <f>Load!D4392</f>
        <v>42187</v>
      </c>
      <c r="E4391" s="8">
        <f t="shared" si="206"/>
        <v>7</v>
      </c>
      <c r="F4391" s="7">
        <f>Load!E4392</f>
        <v>16</v>
      </c>
      <c r="G4391" s="18">
        <f>SUM(Load!F4392:AU4392)</f>
        <v>7664.646380000002</v>
      </c>
      <c r="R4391" s="17">
        <f t="shared" si="207"/>
        <v>7911.4381400000002</v>
      </c>
      <c r="S4391" s="6">
        <f t="shared" si="208"/>
        <v>0</v>
      </c>
    </row>
    <row r="4392" spans="3:19" x14ac:dyDescent="0.25">
      <c r="C4392" s="7">
        <f>Load!C4393</f>
        <v>2015</v>
      </c>
      <c r="D4392" s="12">
        <f>Load!D4393</f>
        <v>42187</v>
      </c>
      <c r="E4392" s="8">
        <f t="shared" si="206"/>
        <v>7</v>
      </c>
      <c r="F4392" s="7">
        <f>Load!E4393</f>
        <v>17</v>
      </c>
      <c r="G4392" s="18">
        <f>SUM(Load!F4393:AU4393)</f>
        <v>7731.2721599999995</v>
      </c>
      <c r="R4392" s="17">
        <f t="shared" si="207"/>
        <v>7911.4381400000002</v>
      </c>
      <c r="S4392" s="6">
        <f t="shared" si="208"/>
        <v>0</v>
      </c>
    </row>
    <row r="4393" spans="3:19" x14ac:dyDescent="0.25">
      <c r="C4393" s="7">
        <f>Load!C4394</f>
        <v>2015</v>
      </c>
      <c r="D4393" s="12">
        <f>Load!D4394</f>
        <v>42187</v>
      </c>
      <c r="E4393" s="8">
        <f t="shared" si="206"/>
        <v>7</v>
      </c>
      <c r="F4393" s="7">
        <f>Load!E4394</f>
        <v>18</v>
      </c>
      <c r="G4393" s="18">
        <f>SUM(Load!F4394:AU4394)</f>
        <v>7661.6849000000002</v>
      </c>
      <c r="R4393" s="17">
        <f t="shared" si="207"/>
        <v>7911.4381400000002</v>
      </c>
      <c r="S4393" s="6">
        <f t="shared" si="208"/>
        <v>0</v>
      </c>
    </row>
    <row r="4394" spans="3:19" x14ac:dyDescent="0.25">
      <c r="C4394" s="7">
        <f>Load!C4395</f>
        <v>2015</v>
      </c>
      <c r="D4394" s="12">
        <f>Load!D4395</f>
        <v>42187</v>
      </c>
      <c r="E4394" s="8">
        <f t="shared" si="206"/>
        <v>7</v>
      </c>
      <c r="F4394" s="7">
        <f>Load!E4395</f>
        <v>19</v>
      </c>
      <c r="G4394" s="18">
        <f>SUM(Load!F4395:AU4395)</f>
        <v>7537.0712600000006</v>
      </c>
      <c r="R4394" s="17">
        <f t="shared" si="207"/>
        <v>7911.4381400000002</v>
      </c>
      <c r="S4394" s="6">
        <f t="shared" si="208"/>
        <v>0</v>
      </c>
    </row>
    <row r="4395" spans="3:19" x14ac:dyDescent="0.25">
      <c r="C4395" s="7">
        <f>Load!C4396</f>
        <v>2015</v>
      </c>
      <c r="D4395" s="12">
        <f>Load!D4396</f>
        <v>42187</v>
      </c>
      <c r="E4395" s="8">
        <f t="shared" si="206"/>
        <v>7</v>
      </c>
      <c r="F4395" s="7">
        <f>Load!E4396</f>
        <v>20</v>
      </c>
      <c r="G4395" s="18">
        <f>SUM(Load!F4396:AU4396)</f>
        <v>7540.1740099999979</v>
      </c>
      <c r="R4395" s="17">
        <f t="shared" si="207"/>
        <v>7911.4381400000002</v>
      </c>
      <c r="S4395" s="6">
        <f t="shared" si="208"/>
        <v>0</v>
      </c>
    </row>
    <row r="4396" spans="3:19" x14ac:dyDescent="0.25">
      <c r="C4396" s="7">
        <f>Load!C4397</f>
        <v>2015</v>
      </c>
      <c r="D4396" s="12">
        <f>Load!D4397</f>
        <v>42187</v>
      </c>
      <c r="E4396" s="8">
        <f t="shared" si="206"/>
        <v>7</v>
      </c>
      <c r="F4396" s="7">
        <f>Load!E4397</f>
        <v>21</v>
      </c>
      <c r="G4396" s="18">
        <f>SUM(Load!F4397:AU4397)</f>
        <v>7410.4845000000023</v>
      </c>
      <c r="R4396" s="17">
        <f t="shared" si="207"/>
        <v>7911.4381400000002</v>
      </c>
      <c r="S4396" s="6">
        <f t="shared" si="208"/>
        <v>0</v>
      </c>
    </row>
    <row r="4397" spans="3:19" x14ac:dyDescent="0.25">
      <c r="C4397" s="7">
        <f>Load!C4398</f>
        <v>2015</v>
      </c>
      <c r="D4397" s="12">
        <f>Load!D4398</f>
        <v>42187</v>
      </c>
      <c r="E4397" s="8">
        <f t="shared" si="206"/>
        <v>7</v>
      </c>
      <c r="F4397" s="7">
        <f>Load!E4398</f>
        <v>22</v>
      </c>
      <c r="G4397" s="18">
        <f>SUM(Load!F4398:AU4398)</f>
        <v>7206.2620999999999</v>
      </c>
      <c r="R4397" s="17">
        <f t="shared" si="207"/>
        <v>7911.4381400000002</v>
      </c>
      <c r="S4397" s="6">
        <f t="shared" si="208"/>
        <v>0</v>
      </c>
    </row>
    <row r="4398" spans="3:19" x14ac:dyDescent="0.25">
      <c r="C4398" s="7">
        <f>Load!C4399</f>
        <v>2015</v>
      </c>
      <c r="D4398" s="12">
        <f>Load!D4399</f>
        <v>42187</v>
      </c>
      <c r="E4398" s="8">
        <f t="shared" si="206"/>
        <v>7</v>
      </c>
      <c r="F4398" s="7">
        <f>Load!E4399</f>
        <v>23</v>
      </c>
      <c r="G4398" s="18">
        <f>SUM(Load!F4399:AU4399)</f>
        <v>7076.4854900000018</v>
      </c>
      <c r="R4398" s="17">
        <f t="shared" si="207"/>
        <v>7911.4381400000002</v>
      </c>
      <c r="S4398" s="6">
        <f t="shared" si="208"/>
        <v>0</v>
      </c>
    </row>
    <row r="4399" spans="3:19" x14ac:dyDescent="0.25">
      <c r="C4399" s="7">
        <f>Load!C4400</f>
        <v>2015</v>
      </c>
      <c r="D4399" s="12">
        <f>Load!D4400</f>
        <v>42187</v>
      </c>
      <c r="E4399" s="8">
        <f t="shared" si="206"/>
        <v>7</v>
      </c>
      <c r="F4399" s="7">
        <f>Load!E4400</f>
        <v>24</v>
      </c>
      <c r="G4399" s="18">
        <f>SUM(Load!F4400:AU4400)</f>
        <v>6758.6383199999991</v>
      </c>
      <c r="R4399" s="17">
        <f t="shared" si="207"/>
        <v>7911.4381400000002</v>
      </c>
      <c r="S4399" s="6">
        <f t="shared" si="208"/>
        <v>0</v>
      </c>
    </row>
    <row r="4400" spans="3:19" x14ac:dyDescent="0.25">
      <c r="C4400" s="7">
        <f>Load!C4401</f>
        <v>2015</v>
      </c>
      <c r="D4400" s="12">
        <f>Load!D4401</f>
        <v>42188</v>
      </c>
      <c r="E4400" s="8">
        <f t="shared" si="206"/>
        <v>7</v>
      </c>
      <c r="F4400" s="7">
        <f>Load!E4401</f>
        <v>1</v>
      </c>
      <c r="G4400" s="18">
        <f>SUM(Load!F4401:AU4401)</f>
        <v>6303.0373799999979</v>
      </c>
      <c r="R4400" s="17">
        <f t="shared" si="207"/>
        <v>7911.4381400000002</v>
      </c>
      <c r="S4400" s="6">
        <f t="shared" si="208"/>
        <v>0</v>
      </c>
    </row>
    <row r="4401" spans="3:19" x14ac:dyDescent="0.25">
      <c r="C4401" s="7">
        <f>Load!C4402</f>
        <v>2015</v>
      </c>
      <c r="D4401" s="12">
        <f>Load!D4402</f>
        <v>42188</v>
      </c>
      <c r="E4401" s="8">
        <f t="shared" si="206"/>
        <v>7</v>
      </c>
      <c r="F4401" s="7">
        <f>Load!E4402</f>
        <v>2</v>
      </c>
      <c r="G4401" s="18">
        <f>SUM(Load!F4402:AU4402)</f>
        <v>6171.3692999999994</v>
      </c>
      <c r="R4401" s="17">
        <f t="shared" si="207"/>
        <v>7911.4381400000002</v>
      </c>
      <c r="S4401" s="6">
        <f t="shared" si="208"/>
        <v>0</v>
      </c>
    </row>
    <row r="4402" spans="3:19" x14ac:dyDescent="0.25">
      <c r="C4402" s="7">
        <f>Load!C4403</f>
        <v>2015</v>
      </c>
      <c r="D4402" s="12">
        <f>Load!D4403</f>
        <v>42188</v>
      </c>
      <c r="E4402" s="8">
        <f t="shared" si="206"/>
        <v>7</v>
      </c>
      <c r="F4402" s="7">
        <f>Load!E4403</f>
        <v>3</v>
      </c>
      <c r="G4402" s="18">
        <f>SUM(Load!F4403:AU4403)</f>
        <v>6030.03496</v>
      </c>
      <c r="R4402" s="17">
        <f t="shared" si="207"/>
        <v>7911.4381400000002</v>
      </c>
      <c r="S4402" s="6">
        <f t="shared" si="208"/>
        <v>0</v>
      </c>
    </row>
    <row r="4403" spans="3:19" x14ac:dyDescent="0.25">
      <c r="C4403" s="7">
        <f>Load!C4404</f>
        <v>2015</v>
      </c>
      <c r="D4403" s="12">
        <f>Load!D4404</f>
        <v>42188</v>
      </c>
      <c r="E4403" s="8">
        <f t="shared" si="206"/>
        <v>7</v>
      </c>
      <c r="F4403" s="7">
        <f>Load!E4404</f>
        <v>4</v>
      </c>
      <c r="G4403" s="18">
        <f>SUM(Load!F4404:AU4404)</f>
        <v>5915.6137099999996</v>
      </c>
      <c r="R4403" s="17">
        <f t="shared" si="207"/>
        <v>7911.4381400000002</v>
      </c>
      <c r="S4403" s="6">
        <f t="shared" si="208"/>
        <v>0</v>
      </c>
    </row>
    <row r="4404" spans="3:19" x14ac:dyDescent="0.25">
      <c r="C4404" s="7">
        <f>Load!C4405</f>
        <v>2015</v>
      </c>
      <c r="D4404" s="12">
        <f>Load!D4405</f>
        <v>42188</v>
      </c>
      <c r="E4404" s="8">
        <f t="shared" si="206"/>
        <v>7</v>
      </c>
      <c r="F4404" s="7">
        <f>Load!E4405</f>
        <v>5</v>
      </c>
      <c r="G4404" s="18">
        <f>SUM(Load!F4405:AU4405)</f>
        <v>5909.3772600000011</v>
      </c>
      <c r="R4404" s="17">
        <f t="shared" si="207"/>
        <v>7911.4381400000002</v>
      </c>
      <c r="S4404" s="6">
        <f t="shared" si="208"/>
        <v>0</v>
      </c>
    </row>
    <row r="4405" spans="3:19" x14ac:dyDescent="0.25">
      <c r="C4405" s="7">
        <f>Load!C4406</f>
        <v>2015</v>
      </c>
      <c r="D4405" s="12">
        <f>Load!D4406</f>
        <v>42188</v>
      </c>
      <c r="E4405" s="8">
        <f t="shared" si="206"/>
        <v>7</v>
      </c>
      <c r="F4405" s="7">
        <f>Load!E4406</f>
        <v>6</v>
      </c>
      <c r="G4405" s="18">
        <f>SUM(Load!F4406:AU4406)</f>
        <v>5978.4754000000012</v>
      </c>
      <c r="R4405" s="17">
        <f t="shared" si="207"/>
        <v>7911.4381400000002</v>
      </c>
      <c r="S4405" s="6">
        <f t="shared" si="208"/>
        <v>0</v>
      </c>
    </row>
    <row r="4406" spans="3:19" x14ac:dyDescent="0.25">
      <c r="C4406" s="7">
        <f>Load!C4407</f>
        <v>2015</v>
      </c>
      <c r="D4406" s="12">
        <f>Load!D4407</f>
        <v>42188</v>
      </c>
      <c r="E4406" s="8">
        <f t="shared" si="206"/>
        <v>7</v>
      </c>
      <c r="F4406" s="7">
        <f>Load!E4407</f>
        <v>7</v>
      </c>
      <c r="G4406" s="18">
        <f>SUM(Load!F4407:AU4407)</f>
        <v>6230.3667499999992</v>
      </c>
      <c r="R4406" s="17">
        <f t="shared" si="207"/>
        <v>7911.4381400000002</v>
      </c>
      <c r="S4406" s="6">
        <f t="shared" si="208"/>
        <v>0</v>
      </c>
    </row>
    <row r="4407" spans="3:19" x14ac:dyDescent="0.25">
      <c r="C4407" s="7">
        <f>Load!C4408</f>
        <v>2015</v>
      </c>
      <c r="D4407" s="12">
        <f>Load!D4408</f>
        <v>42188</v>
      </c>
      <c r="E4407" s="8">
        <f t="shared" si="206"/>
        <v>7</v>
      </c>
      <c r="F4407" s="7">
        <f>Load!E4408</f>
        <v>8</v>
      </c>
      <c r="G4407" s="18">
        <f>SUM(Load!F4408:AU4408)</f>
        <v>6671.4936600000001</v>
      </c>
      <c r="R4407" s="17">
        <f t="shared" si="207"/>
        <v>7911.4381400000002</v>
      </c>
      <c r="S4407" s="6">
        <f t="shared" si="208"/>
        <v>0</v>
      </c>
    </row>
    <row r="4408" spans="3:19" x14ac:dyDescent="0.25">
      <c r="C4408" s="7">
        <f>Load!C4409</f>
        <v>2015</v>
      </c>
      <c r="D4408" s="12">
        <f>Load!D4409</f>
        <v>42188</v>
      </c>
      <c r="E4408" s="8">
        <f t="shared" si="206"/>
        <v>7</v>
      </c>
      <c r="F4408" s="7">
        <f>Load!E4409</f>
        <v>9</v>
      </c>
      <c r="G4408" s="18">
        <f>SUM(Load!F4409:AU4409)</f>
        <v>7081.271749999999</v>
      </c>
      <c r="R4408" s="17">
        <f t="shared" si="207"/>
        <v>7911.4381400000002</v>
      </c>
      <c r="S4408" s="6">
        <f t="shared" si="208"/>
        <v>0</v>
      </c>
    </row>
    <row r="4409" spans="3:19" x14ac:dyDescent="0.25">
      <c r="C4409" s="7">
        <f>Load!C4410</f>
        <v>2015</v>
      </c>
      <c r="D4409" s="12">
        <f>Load!D4410</f>
        <v>42188</v>
      </c>
      <c r="E4409" s="8">
        <f t="shared" si="206"/>
        <v>7</v>
      </c>
      <c r="F4409" s="7">
        <f>Load!E4410</f>
        <v>10</v>
      </c>
      <c r="G4409" s="18">
        <f>SUM(Load!F4410:AU4410)</f>
        <v>7353.696570000001</v>
      </c>
      <c r="R4409" s="17">
        <f t="shared" si="207"/>
        <v>7911.4381400000002</v>
      </c>
      <c r="S4409" s="6">
        <f t="shared" si="208"/>
        <v>0</v>
      </c>
    </row>
    <row r="4410" spans="3:19" x14ac:dyDescent="0.25">
      <c r="C4410" s="7">
        <f>Load!C4411</f>
        <v>2015</v>
      </c>
      <c r="D4410" s="12">
        <f>Load!D4411</f>
        <v>42188</v>
      </c>
      <c r="E4410" s="8">
        <f t="shared" si="206"/>
        <v>7</v>
      </c>
      <c r="F4410" s="7">
        <f>Load!E4411</f>
        <v>11</v>
      </c>
      <c r="G4410" s="18">
        <f>SUM(Load!F4411:AU4411)</f>
        <v>7547.6883800000014</v>
      </c>
      <c r="R4410" s="17">
        <f t="shared" si="207"/>
        <v>7911.4381400000002</v>
      </c>
      <c r="S4410" s="6">
        <f t="shared" si="208"/>
        <v>0</v>
      </c>
    </row>
    <row r="4411" spans="3:19" x14ac:dyDescent="0.25">
      <c r="C4411" s="7">
        <f>Load!C4412</f>
        <v>2015</v>
      </c>
      <c r="D4411" s="12">
        <f>Load!D4412</f>
        <v>42188</v>
      </c>
      <c r="E4411" s="8">
        <f t="shared" si="206"/>
        <v>7</v>
      </c>
      <c r="F4411" s="7">
        <f>Load!E4412</f>
        <v>12</v>
      </c>
      <c r="G4411" s="18">
        <f>SUM(Load!F4412:AU4412)</f>
        <v>7662.7622500000007</v>
      </c>
      <c r="R4411" s="17">
        <f t="shared" si="207"/>
        <v>7911.4381400000002</v>
      </c>
      <c r="S4411" s="6">
        <f t="shared" si="208"/>
        <v>0</v>
      </c>
    </row>
    <row r="4412" spans="3:19" x14ac:dyDescent="0.25">
      <c r="C4412" s="7">
        <f>Load!C4413</f>
        <v>2015</v>
      </c>
      <c r="D4412" s="12">
        <f>Load!D4413</f>
        <v>42188</v>
      </c>
      <c r="E4412" s="8">
        <f t="shared" si="206"/>
        <v>7</v>
      </c>
      <c r="F4412" s="7">
        <f>Load!E4413</f>
        <v>13</v>
      </c>
      <c r="G4412" s="18">
        <f>SUM(Load!F4413:AU4413)</f>
        <v>7710.8818200000023</v>
      </c>
      <c r="R4412" s="17">
        <f t="shared" si="207"/>
        <v>7911.4381400000002</v>
      </c>
      <c r="S4412" s="6">
        <f t="shared" si="208"/>
        <v>0</v>
      </c>
    </row>
    <row r="4413" spans="3:19" x14ac:dyDescent="0.25">
      <c r="C4413" s="7">
        <f>Load!C4414</f>
        <v>2015</v>
      </c>
      <c r="D4413" s="12">
        <f>Load!D4414</f>
        <v>42188</v>
      </c>
      <c r="E4413" s="8">
        <f t="shared" si="206"/>
        <v>7</v>
      </c>
      <c r="F4413" s="7">
        <f>Load!E4414</f>
        <v>14</v>
      </c>
      <c r="G4413" s="18">
        <f>SUM(Load!F4414:AU4414)</f>
        <v>7711.1509700000024</v>
      </c>
      <c r="R4413" s="17">
        <f t="shared" si="207"/>
        <v>7911.4381400000002</v>
      </c>
      <c r="S4413" s="6">
        <f t="shared" si="208"/>
        <v>0</v>
      </c>
    </row>
    <row r="4414" spans="3:19" x14ac:dyDescent="0.25">
      <c r="C4414" s="7">
        <f>Load!C4415</f>
        <v>2015</v>
      </c>
      <c r="D4414" s="12">
        <f>Load!D4415</f>
        <v>42188</v>
      </c>
      <c r="E4414" s="8">
        <f t="shared" si="206"/>
        <v>7</v>
      </c>
      <c r="F4414" s="7">
        <f>Load!E4415</f>
        <v>15</v>
      </c>
      <c r="G4414" s="18">
        <f>SUM(Load!F4415:AU4415)</f>
        <v>7724.0009800000007</v>
      </c>
      <c r="R4414" s="17">
        <f t="shared" si="207"/>
        <v>7911.4381400000002</v>
      </c>
      <c r="S4414" s="6">
        <f t="shared" si="208"/>
        <v>0</v>
      </c>
    </row>
    <row r="4415" spans="3:19" x14ac:dyDescent="0.25">
      <c r="C4415" s="7">
        <f>Load!C4416</f>
        <v>2015</v>
      </c>
      <c r="D4415" s="12">
        <f>Load!D4416</f>
        <v>42188</v>
      </c>
      <c r="E4415" s="8">
        <f t="shared" si="206"/>
        <v>7</v>
      </c>
      <c r="F4415" s="7">
        <f>Load!E4416</f>
        <v>16</v>
      </c>
      <c r="G4415" s="18">
        <f>SUM(Load!F4416:AU4416)</f>
        <v>7654.7583799999993</v>
      </c>
      <c r="R4415" s="17">
        <f t="shared" si="207"/>
        <v>7911.4381400000002</v>
      </c>
      <c r="S4415" s="6">
        <f t="shared" si="208"/>
        <v>0</v>
      </c>
    </row>
    <row r="4416" spans="3:19" x14ac:dyDescent="0.25">
      <c r="C4416" s="7">
        <f>Load!C4417</f>
        <v>2015</v>
      </c>
      <c r="D4416" s="12">
        <f>Load!D4417</f>
        <v>42188</v>
      </c>
      <c r="E4416" s="8">
        <f t="shared" si="206"/>
        <v>7</v>
      </c>
      <c r="F4416" s="7">
        <f>Load!E4417</f>
        <v>17</v>
      </c>
      <c r="G4416" s="18">
        <f>SUM(Load!F4417:AU4417)</f>
        <v>7680.0018299999974</v>
      </c>
      <c r="R4416" s="17">
        <f t="shared" si="207"/>
        <v>7911.4381400000002</v>
      </c>
      <c r="S4416" s="6">
        <f t="shared" si="208"/>
        <v>0</v>
      </c>
    </row>
    <row r="4417" spans="3:19" x14ac:dyDescent="0.25">
      <c r="C4417" s="7">
        <f>Load!C4418</f>
        <v>2015</v>
      </c>
      <c r="D4417" s="12">
        <f>Load!D4418</f>
        <v>42188</v>
      </c>
      <c r="E4417" s="8">
        <f t="shared" si="206"/>
        <v>7</v>
      </c>
      <c r="F4417" s="7">
        <f>Load!E4418</f>
        <v>18</v>
      </c>
      <c r="G4417" s="18">
        <f>SUM(Load!F4418:AU4418)</f>
        <v>7628.9457099999991</v>
      </c>
      <c r="R4417" s="17">
        <f t="shared" si="207"/>
        <v>7911.4381400000002</v>
      </c>
      <c r="S4417" s="6">
        <f t="shared" si="208"/>
        <v>0</v>
      </c>
    </row>
    <row r="4418" spans="3:19" x14ac:dyDescent="0.25">
      <c r="C4418" s="7">
        <f>Load!C4419</f>
        <v>2015</v>
      </c>
      <c r="D4418" s="12">
        <f>Load!D4419</f>
        <v>42188</v>
      </c>
      <c r="E4418" s="8">
        <f t="shared" si="206"/>
        <v>7</v>
      </c>
      <c r="F4418" s="7">
        <f>Load!E4419</f>
        <v>19</v>
      </c>
      <c r="G4418" s="18">
        <f>SUM(Load!F4419:AU4419)</f>
        <v>7436.8862600000011</v>
      </c>
      <c r="R4418" s="17">
        <f t="shared" si="207"/>
        <v>7911.4381400000002</v>
      </c>
      <c r="S4418" s="6">
        <f t="shared" si="208"/>
        <v>0</v>
      </c>
    </row>
    <row r="4419" spans="3:19" x14ac:dyDescent="0.25">
      <c r="C4419" s="7">
        <f>Load!C4420</f>
        <v>2015</v>
      </c>
      <c r="D4419" s="12">
        <f>Load!D4420</f>
        <v>42188</v>
      </c>
      <c r="E4419" s="8">
        <f t="shared" si="206"/>
        <v>7</v>
      </c>
      <c r="F4419" s="7">
        <f>Load!E4420</f>
        <v>20</v>
      </c>
      <c r="G4419" s="18">
        <f>SUM(Load!F4420:AU4420)</f>
        <v>7398.8863100000017</v>
      </c>
      <c r="R4419" s="17">
        <f t="shared" si="207"/>
        <v>7911.4381400000002</v>
      </c>
      <c r="S4419" s="6">
        <f t="shared" si="208"/>
        <v>0</v>
      </c>
    </row>
    <row r="4420" spans="3:19" x14ac:dyDescent="0.25">
      <c r="C4420" s="7">
        <f>Load!C4421</f>
        <v>2015</v>
      </c>
      <c r="D4420" s="12">
        <f>Load!D4421</f>
        <v>42188</v>
      </c>
      <c r="E4420" s="8">
        <f t="shared" si="206"/>
        <v>7</v>
      </c>
      <c r="F4420" s="7">
        <f>Load!E4421</f>
        <v>21</v>
      </c>
      <c r="G4420" s="18">
        <f>SUM(Load!F4421:AU4421)</f>
        <v>7202.8050499999972</v>
      </c>
      <c r="R4420" s="17">
        <f t="shared" si="207"/>
        <v>7911.4381400000002</v>
      </c>
      <c r="S4420" s="6">
        <f t="shared" si="208"/>
        <v>0</v>
      </c>
    </row>
    <row r="4421" spans="3:19" x14ac:dyDescent="0.25">
      <c r="C4421" s="7">
        <f>Load!C4422</f>
        <v>2015</v>
      </c>
      <c r="D4421" s="12">
        <f>Load!D4422</f>
        <v>42188</v>
      </c>
      <c r="E4421" s="8">
        <f t="shared" si="206"/>
        <v>7</v>
      </c>
      <c r="F4421" s="7">
        <f>Load!E4422</f>
        <v>22</v>
      </c>
      <c r="G4421" s="18">
        <f>SUM(Load!F4422:AU4422)</f>
        <v>7027.9617699999999</v>
      </c>
      <c r="R4421" s="17">
        <f t="shared" si="207"/>
        <v>7911.4381400000002</v>
      </c>
      <c r="S4421" s="6">
        <f t="shared" si="208"/>
        <v>0</v>
      </c>
    </row>
    <row r="4422" spans="3:19" x14ac:dyDescent="0.25">
      <c r="C4422" s="7">
        <f>Load!C4423</f>
        <v>2015</v>
      </c>
      <c r="D4422" s="12">
        <f>Load!D4423</f>
        <v>42188</v>
      </c>
      <c r="E4422" s="8">
        <f t="shared" si="206"/>
        <v>7</v>
      </c>
      <c r="F4422" s="7">
        <f>Load!E4423</f>
        <v>23</v>
      </c>
      <c r="G4422" s="18">
        <f>SUM(Load!F4423:AU4423)</f>
        <v>6923.6202499999999</v>
      </c>
      <c r="R4422" s="17">
        <f t="shared" si="207"/>
        <v>7911.4381400000002</v>
      </c>
      <c r="S4422" s="6">
        <f t="shared" si="208"/>
        <v>0</v>
      </c>
    </row>
    <row r="4423" spans="3:19" x14ac:dyDescent="0.25">
      <c r="C4423" s="7">
        <f>Load!C4424</f>
        <v>2015</v>
      </c>
      <c r="D4423" s="12">
        <f>Load!D4424</f>
        <v>42188</v>
      </c>
      <c r="E4423" s="8">
        <f t="shared" si="206"/>
        <v>7</v>
      </c>
      <c r="F4423" s="7">
        <f>Load!E4424</f>
        <v>24</v>
      </c>
      <c r="G4423" s="18">
        <f>SUM(Load!F4424:AU4424)</f>
        <v>6662.5022299999991</v>
      </c>
      <c r="R4423" s="17">
        <f t="shared" si="207"/>
        <v>7911.4381400000002</v>
      </c>
      <c r="S4423" s="6">
        <f t="shared" si="208"/>
        <v>0</v>
      </c>
    </row>
    <row r="4424" spans="3:19" x14ac:dyDescent="0.25">
      <c r="C4424" s="7">
        <f>Load!C4425</f>
        <v>2015</v>
      </c>
      <c r="D4424" s="12">
        <f>Load!D4425</f>
        <v>42189</v>
      </c>
      <c r="E4424" s="8">
        <f t="shared" si="206"/>
        <v>7</v>
      </c>
      <c r="F4424" s="7">
        <f>Load!E4425</f>
        <v>1</v>
      </c>
      <c r="G4424" s="18">
        <f>SUM(Load!F4425:AU4425)</f>
        <v>5809.4165400000002</v>
      </c>
      <c r="R4424" s="17">
        <f t="shared" si="207"/>
        <v>7911.4381400000002</v>
      </c>
      <c r="S4424" s="6">
        <f t="shared" si="208"/>
        <v>0</v>
      </c>
    </row>
    <row r="4425" spans="3:19" x14ac:dyDescent="0.25">
      <c r="C4425" s="7">
        <f>Load!C4426</f>
        <v>2015</v>
      </c>
      <c r="D4425" s="12">
        <f>Load!D4426</f>
        <v>42189</v>
      </c>
      <c r="E4425" s="8">
        <f t="shared" si="206"/>
        <v>7</v>
      </c>
      <c r="F4425" s="7">
        <f>Load!E4426</f>
        <v>2</v>
      </c>
      <c r="G4425" s="18">
        <f>SUM(Load!F4426:AU4426)</f>
        <v>6026.8038500000002</v>
      </c>
      <c r="R4425" s="17">
        <f t="shared" si="207"/>
        <v>7911.4381400000002</v>
      </c>
      <c r="S4425" s="6">
        <f t="shared" si="208"/>
        <v>0</v>
      </c>
    </row>
    <row r="4426" spans="3:19" x14ac:dyDescent="0.25">
      <c r="C4426" s="7">
        <f>Load!C4427</f>
        <v>2015</v>
      </c>
      <c r="D4426" s="12">
        <f>Load!D4427</f>
        <v>42189</v>
      </c>
      <c r="E4426" s="8">
        <f t="shared" ref="E4426:E4489" si="209">MONTH(D4426)</f>
        <v>7</v>
      </c>
      <c r="F4426" s="7">
        <f>Load!E4427</f>
        <v>3</v>
      </c>
      <c r="G4426" s="18">
        <f>SUM(Load!F4427:AU4427)</f>
        <v>5889.3891899999999</v>
      </c>
      <c r="R4426" s="17">
        <f t="shared" ref="R4426:R4489" si="210">INDEX($K$9:$P$20,MATCH(E4426,$J$9:$J$20,0),MATCH(C4426,$K$8:$P$8,0))</f>
        <v>7911.4381400000002</v>
      </c>
      <c r="S4426" s="6">
        <f t="shared" ref="S4426:S4489" si="211">IF(G4426&gt;=R4426,1,0)</f>
        <v>0</v>
      </c>
    </row>
    <row r="4427" spans="3:19" x14ac:dyDescent="0.25">
      <c r="C4427" s="7">
        <f>Load!C4428</f>
        <v>2015</v>
      </c>
      <c r="D4427" s="12">
        <f>Load!D4428</f>
        <v>42189</v>
      </c>
      <c r="E4427" s="8">
        <f t="shared" si="209"/>
        <v>7</v>
      </c>
      <c r="F4427" s="7">
        <f>Load!E4428</f>
        <v>4</v>
      </c>
      <c r="G4427" s="18">
        <f>SUM(Load!F4428:AU4428)</f>
        <v>5797.1436699999995</v>
      </c>
      <c r="R4427" s="17">
        <f t="shared" si="210"/>
        <v>7911.4381400000002</v>
      </c>
      <c r="S4427" s="6">
        <f t="shared" si="211"/>
        <v>0</v>
      </c>
    </row>
    <row r="4428" spans="3:19" x14ac:dyDescent="0.25">
      <c r="C4428" s="7">
        <f>Load!C4429</f>
        <v>2015</v>
      </c>
      <c r="D4428" s="12">
        <f>Load!D4429</f>
        <v>42189</v>
      </c>
      <c r="E4428" s="8">
        <f t="shared" si="209"/>
        <v>7</v>
      </c>
      <c r="F4428" s="7">
        <f>Load!E4429</f>
        <v>5</v>
      </c>
      <c r="G4428" s="18">
        <f>SUM(Load!F4429:AU4429)</f>
        <v>5743.5490500000005</v>
      </c>
      <c r="R4428" s="17">
        <f t="shared" si="210"/>
        <v>7911.4381400000002</v>
      </c>
      <c r="S4428" s="6">
        <f t="shared" si="211"/>
        <v>0</v>
      </c>
    </row>
    <row r="4429" spans="3:19" x14ac:dyDescent="0.25">
      <c r="C4429" s="7">
        <f>Load!C4430</f>
        <v>2015</v>
      </c>
      <c r="D4429" s="12">
        <f>Load!D4430</f>
        <v>42189</v>
      </c>
      <c r="E4429" s="8">
        <f t="shared" si="209"/>
        <v>7</v>
      </c>
      <c r="F4429" s="7">
        <f>Load!E4430</f>
        <v>6</v>
      </c>
      <c r="G4429" s="18">
        <f>SUM(Load!F4430:AU4430)</f>
        <v>5689.688619999999</v>
      </c>
      <c r="R4429" s="17">
        <f t="shared" si="210"/>
        <v>7911.4381400000002</v>
      </c>
      <c r="S4429" s="6">
        <f t="shared" si="211"/>
        <v>0</v>
      </c>
    </row>
    <row r="4430" spans="3:19" x14ac:dyDescent="0.25">
      <c r="C4430" s="7">
        <f>Load!C4431</f>
        <v>2015</v>
      </c>
      <c r="D4430" s="12">
        <f>Load!D4431</f>
        <v>42189</v>
      </c>
      <c r="E4430" s="8">
        <f t="shared" si="209"/>
        <v>7</v>
      </c>
      <c r="F4430" s="7">
        <f>Load!E4431</f>
        <v>7</v>
      </c>
      <c r="G4430" s="18">
        <f>SUM(Load!F4431:AU4431)</f>
        <v>5679.2480999999998</v>
      </c>
      <c r="R4430" s="17">
        <f t="shared" si="210"/>
        <v>7911.4381400000002</v>
      </c>
      <c r="S4430" s="6">
        <f t="shared" si="211"/>
        <v>0</v>
      </c>
    </row>
    <row r="4431" spans="3:19" x14ac:dyDescent="0.25">
      <c r="C4431" s="7">
        <f>Load!C4432</f>
        <v>2015</v>
      </c>
      <c r="D4431" s="12">
        <f>Load!D4432</f>
        <v>42189</v>
      </c>
      <c r="E4431" s="8">
        <f t="shared" si="209"/>
        <v>7</v>
      </c>
      <c r="F4431" s="7">
        <f>Load!E4432</f>
        <v>8</v>
      </c>
      <c r="G4431" s="18">
        <f>SUM(Load!F4432:AU4432)</f>
        <v>5832.8202899999997</v>
      </c>
      <c r="R4431" s="17">
        <f t="shared" si="210"/>
        <v>7911.4381400000002</v>
      </c>
      <c r="S4431" s="6">
        <f t="shared" si="211"/>
        <v>0</v>
      </c>
    </row>
    <row r="4432" spans="3:19" x14ac:dyDescent="0.25">
      <c r="C4432" s="7">
        <f>Load!C4433</f>
        <v>2015</v>
      </c>
      <c r="D4432" s="12">
        <f>Load!D4433</f>
        <v>42189</v>
      </c>
      <c r="E4432" s="8">
        <f t="shared" si="209"/>
        <v>7</v>
      </c>
      <c r="F4432" s="7">
        <f>Load!E4433</f>
        <v>9</v>
      </c>
      <c r="G4432" s="18">
        <f>SUM(Load!F4433:AU4433)</f>
        <v>6105.7756999999983</v>
      </c>
      <c r="R4432" s="17">
        <f t="shared" si="210"/>
        <v>7911.4381400000002</v>
      </c>
      <c r="S4432" s="6">
        <f t="shared" si="211"/>
        <v>0</v>
      </c>
    </row>
    <row r="4433" spans="3:19" x14ac:dyDescent="0.25">
      <c r="C4433" s="7">
        <f>Load!C4434</f>
        <v>2015</v>
      </c>
      <c r="D4433" s="12">
        <f>Load!D4434</f>
        <v>42189</v>
      </c>
      <c r="E4433" s="8">
        <f t="shared" si="209"/>
        <v>7</v>
      </c>
      <c r="F4433" s="7">
        <f>Load!E4434</f>
        <v>10</v>
      </c>
      <c r="G4433" s="18">
        <f>SUM(Load!F4434:AU4434)</f>
        <v>6396.8548200000005</v>
      </c>
      <c r="R4433" s="17">
        <f t="shared" si="210"/>
        <v>7911.4381400000002</v>
      </c>
      <c r="S4433" s="6">
        <f t="shared" si="211"/>
        <v>0</v>
      </c>
    </row>
    <row r="4434" spans="3:19" x14ac:dyDescent="0.25">
      <c r="C4434" s="7">
        <f>Load!C4435</f>
        <v>2015</v>
      </c>
      <c r="D4434" s="12">
        <f>Load!D4435</f>
        <v>42189</v>
      </c>
      <c r="E4434" s="8">
        <f t="shared" si="209"/>
        <v>7</v>
      </c>
      <c r="F4434" s="7">
        <f>Load!E4435</f>
        <v>11</v>
      </c>
      <c r="G4434" s="18">
        <f>SUM(Load!F4435:AU4435)</f>
        <v>6597.2906299999977</v>
      </c>
      <c r="R4434" s="17">
        <f t="shared" si="210"/>
        <v>7911.4381400000002</v>
      </c>
      <c r="S4434" s="6">
        <f t="shared" si="211"/>
        <v>0</v>
      </c>
    </row>
    <row r="4435" spans="3:19" x14ac:dyDescent="0.25">
      <c r="C4435" s="7">
        <f>Load!C4436</f>
        <v>2015</v>
      </c>
      <c r="D4435" s="12">
        <f>Load!D4436</f>
        <v>42189</v>
      </c>
      <c r="E4435" s="8">
        <f t="shared" si="209"/>
        <v>7</v>
      </c>
      <c r="F4435" s="7">
        <f>Load!E4436</f>
        <v>12</v>
      </c>
      <c r="G4435" s="18">
        <f>SUM(Load!F4436:AU4436)</f>
        <v>6738.6581299999998</v>
      </c>
      <c r="R4435" s="17">
        <f t="shared" si="210"/>
        <v>7911.4381400000002</v>
      </c>
      <c r="S4435" s="6">
        <f t="shared" si="211"/>
        <v>0</v>
      </c>
    </row>
    <row r="4436" spans="3:19" x14ac:dyDescent="0.25">
      <c r="C4436" s="7">
        <f>Load!C4437</f>
        <v>2015</v>
      </c>
      <c r="D4436" s="12">
        <f>Load!D4437</f>
        <v>42189</v>
      </c>
      <c r="E4436" s="8">
        <f t="shared" si="209"/>
        <v>7</v>
      </c>
      <c r="F4436" s="7">
        <f>Load!E4437</f>
        <v>13</v>
      </c>
      <c r="G4436" s="18">
        <f>SUM(Load!F4437:AU4437)</f>
        <v>6850.9727199999998</v>
      </c>
      <c r="R4436" s="17">
        <f t="shared" si="210"/>
        <v>7911.4381400000002</v>
      </c>
      <c r="S4436" s="6">
        <f t="shared" si="211"/>
        <v>0</v>
      </c>
    </row>
    <row r="4437" spans="3:19" x14ac:dyDescent="0.25">
      <c r="C4437" s="7">
        <f>Load!C4438</f>
        <v>2015</v>
      </c>
      <c r="D4437" s="12">
        <f>Load!D4438</f>
        <v>42189</v>
      </c>
      <c r="E4437" s="8">
        <f t="shared" si="209"/>
        <v>7</v>
      </c>
      <c r="F4437" s="7">
        <f>Load!E4438</f>
        <v>14</v>
      </c>
      <c r="G4437" s="18">
        <f>SUM(Load!F4438:AU4438)</f>
        <v>6857.0448399999977</v>
      </c>
      <c r="R4437" s="17">
        <f t="shared" si="210"/>
        <v>7911.4381400000002</v>
      </c>
      <c r="S4437" s="6">
        <f t="shared" si="211"/>
        <v>0</v>
      </c>
    </row>
    <row r="4438" spans="3:19" x14ac:dyDescent="0.25">
      <c r="C4438" s="7">
        <f>Load!C4439</f>
        <v>2015</v>
      </c>
      <c r="D4438" s="12">
        <f>Load!D4439</f>
        <v>42189</v>
      </c>
      <c r="E4438" s="8">
        <f t="shared" si="209"/>
        <v>7</v>
      </c>
      <c r="F4438" s="7">
        <f>Load!E4439</f>
        <v>15</v>
      </c>
      <c r="G4438" s="18">
        <f>SUM(Load!F4439:AU4439)</f>
        <v>6841.0004499999995</v>
      </c>
      <c r="R4438" s="17">
        <f t="shared" si="210"/>
        <v>7911.4381400000002</v>
      </c>
      <c r="S4438" s="6">
        <f t="shared" si="211"/>
        <v>0</v>
      </c>
    </row>
    <row r="4439" spans="3:19" x14ac:dyDescent="0.25">
      <c r="C4439" s="7">
        <f>Load!C4440</f>
        <v>2015</v>
      </c>
      <c r="D4439" s="12">
        <f>Load!D4440</f>
        <v>42189</v>
      </c>
      <c r="E4439" s="8">
        <f t="shared" si="209"/>
        <v>7</v>
      </c>
      <c r="F4439" s="7">
        <f>Load!E4440</f>
        <v>16</v>
      </c>
      <c r="G4439" s="18">
        <f>SUM(Load!F4440:AU4440)</f>
        <v>6816.6891699999996</v>
      </c>
      <c r="R4439" s="17">
        <f t="shared" si="210"/>
        <v>7911.4381400000002</v>
      </c>
      <c r="S4439" s="6">
        <f t="shared" si="211"/>
        <v>0</v>
      </c>
    </row>
    <row r="4440" spans="3:19" x14ac:dyDescent="0.25">
      <c r="C4440" s="7">
        <f>Load!C4441</f>
        <v>2015</v>
      </c>
      <c r="D4440" s="12">
        <f>Load!D4441</f>
        <v>42189</v>
      </c>
      <c r="E4440" s="8">
        <f t="shared" si="209"/>
        <v>7</v>
      </c>
      <c r="F4440" s="7">
        <f>Load!E4441</f>
        <v>17</v>
      </c>
      <c r="G4440" s="18">
        <f>SUM(Load!F4441:AU4441)</f>
        <v>6733.1056900000003</v>
      </c>
      <c r="R4440" s="17">
        <f t="shared" si="210"/>
        <v>7911.4381400000002</v>
      </c>
      <c r="S4440" s="6">
        <f t="shared" si="211"/>
        <v>0</v>
      </c>
    </row>
    <row r="4441" spans="3:19" x14ac:dyDescent="0.25">
      <c r="C4441" s="7">
        <f>Load!C4442</f>
        <v>2015</v>
      </c>
      <c r="D4441" s="12">
        <f>Load!D4442</f>
        <v>42189</v>
      </c>
      <c r="E4441" s="8">
        <f t="shared" si="209"/>
        <v>7</v>
      </c>
      <c r="F4441" s="7">
        <f>Load!E4442</f>
        <v>18</v>
      </c>
      <c r="G4441" s="18">
        <f>SUM(Load!F4442:AU4442)</f>
        <v>6653.8064000000013</v>
      </c>
      <c r="R4441" s="17">
        <f t="shared" si="210"/>
        <v>7911.4381400000002</v>
      </c>
      <c r="S4441" s="6">
        <f t="shared" si="211"/>
        <v>0</v>
      </c>
    </row>
    <row r="4442" spans="3:19" x14ac:dyDescent="0.25">
      <c r="C4442" s="7">
        <f>Load!C4443</f>
        <v>2015</v>
      </c>
      <c r="D4442" s="12">
        <f>Load!D4443</f>
        <v>42189</v>
      </c>
      <c r="E4442" s="8">
        <f t="shared" si="209"/>
        <v>7</v>
      </c>
      <c r="F4442" s="7">
        <f>Load!E4443</f>
        <v>19</v>
      </c>
      <c r="G4442" s="18">
        <f>SUM(Load!F4443:AU4443)</f>
        <v>6503.2676499999998</v>
      </c>
      <c r="R4442" s="17">
        <f t="shared" si="210"/>
        <v>7911.4381400000002</v>
      </c>
      <c r="S4442" s="6">
        <f t="shared" si="211"/>
        <v>0</v>
      </c>
    </row>
    <row r="4443" spans="3:19" x14ac:dyDescent="0.25">
      <c r="C4443" s="7">
        <f>Load!C4444</f>
        <v>2015</v>
      </c>
      <c r="D4443" s="12">
        <f>Load!D4444</f>
        <v>42189</v>
      </c>
      <c r="E4443" s="8">
        <f t="shared" si="209"/>
        <v>7</v>
      </c>
      <c r="F4443" s="7">
        <f>Load!E4444</f>
        <v>20</v>
      </c>
      <c r="G4443" s="18">
        <f>SUM(Load!F4444:AU4444)</f>
        <v>6382.9853900000007</v>
      </c>
      <c r="R4443" s="17">
        <f t="shared" si="210"/>
        <v>7911.4381400000002</v>
      </c>
      <c r="S4443" s="6">
        <f t="shared" si="211"/>
        <v>0</v>
      </c>
    </row>
    <row r="4444" spans="3:19" x14ac:dyDescent="0.25">
      <c r="C4444" s="7">
        <f>Load!C4445</f>
        <v>2015</v>
      </c>
      <c r="D4444" s="12">
        <f>Load!D4445</f>
        <v>42189</v>
      </c>
      <c r="E4444" s="8">
        <f t="shared" si="209"/>
        <v>7</v>
      </c>
      <c r="F4444" s="7">
        <f>Load!E4445</f>
        <v>21</v>
      </c>
      <c r="G4444" s="18">
        <f>SUM(Load!F4445:AU4445)</f>
        <v>6261.1270299999996</v>
      </c>
      <c r="R4444" s="17">
        <f t="shared" si="210"/>
        <v>7911.4381400000002</v>
      </c>
      <c r="S4444" s="6">
        <f t="shared" si="211"/>
        <v>0</v>
      </c>
    </row>
    <row r="4445" spans="3:19" x14ac:dyDescent="0.25">
      <c r="C4445" s="7">
        <f>Load!C4446</f>
        <v>2015</v>
      </c>
      <c r="D4445" s="12">
        <f>Load!D4446</f>
        <v>42189</v>
      </c>
      <c r="E4445" s="8">
        <f t="shared" si="209"/>
        <v>7</v>
      </c>
      <c r="F4445" s="7">
        <f>Load!E4446</f>
        <v>22</v>
      </c>
      <c r="G4445" s="18">
        <f>SUM(Load!F4446:AU4446)</f>
        <v>6230.660499999999</v>
      </c>
      <c r="R4445" s="17">
        <f t="shared" si="210"/>
        <v>7911.4381400000002</v>
      </c>
      <c r="S4445" s="6">
        <f t="shared" si="211"/>
        <v>0</v>
      </c>
    </row>
    <row r="4446" spans="3:19" x14ac:dyDescent="0.25">
      <c r="C4446" s="7">
        <f>Load!C4447</f>
        <v>2015</v>
      </c>
      <c r="D4446" s="12">
        <f>Load!D4447</f>
        <v>42189</v>
      </c>
      <c r="E4446" s="8">
        <f t="shared" si="209"/>
        <v>7</v>
      </c>
      <c r="F4446" s="7">
        <f>Load!E4447</f>
        <v>23</v>
      </c>
      <c r="G4446" s="18">
        <f>SUM(Load!F4447:AU4447)</f>
        <v>6155.3000600000005</v>
      </c>
      <c r="R4446" s="17">
        <f t="shared" si="210"/>
        <v>7911.4381400000002</v>
      </c>
      <c r="S4446" s="6">
        <f t="shared" si="211"/>
        <v>0</v>
      </c>
    </row>
    <row r="4447" spans="3:19" x14ac:dyDescent="0.25">
      <c r="C4447" s="7">
        <f>Load!C4448</f>
        <v>2015</v>
      </c>
      <c r="D4447" s="12">
        <f>Load!D4448</f>
        <v>42189</v>
      </c>
      <c r="E4447" s="8">
        <f t="shared" si="209"/>
        <v>7</v>
      </c>
      <c r="F4447" s="7">
        <f>Load!E4448</f>
        <v>24</v>
      </c>
      <c r="G4447" s="18">
        <f>SUM(Load!F4448:AU4448)</f>
        <v>6001.6125699999993</v>
      </c>
      <c r="R4447" s="17">
        <f t="shared" si="210"/>
        <v>7911.4381400000002</v>
      </c>
      <c r="S4447" s="6">
        <f t="shared" si="211"/>
        <v>0</v>
      </c>
    </row>
    <row r="4448" spans="3:19" x14ac:dyDescent="0.25">
      <c r="C4448" s="7">
        <f>Load!C4449</f>
        <v>2015</v>
      </c>
      <c r="D4448" s="12">
        <f>Load!D4449</f>
        <v>42190</v>
      </c>
      <c r="E4448" s="8">
        <f t="shared" si="209"/>
        <v>7</v>
      </c>
      <c r="F4448" s="7">
        <f>Load!E4449</f>
        <v>1</v>
      </c>
      <c r="G4448" s="18">
        <f>SUM(Load!F4449:AU4449)</f>
        <v>5821.2818699999989</v>
      </c>
      <c r="R4448" s="17">
        <f t="shared" si="210"/>
        <v>7911.4381400000002</v>
      </c>
      <c r="S4448" s="6">
        <f t="shared" si="211"/>
        <v>0</v>
      </c>
    </row>
    <row r="4449" spans="3:19" x14ac:dyDescent="0.25">
      <c r="C4449" s="7">
        <f>Load!C4450</f>
        <v>2015</v>
      </c>
      <c r="D4449" s="12">
        <f>Load!D4450</f>
        <v>42190</v>
      </c>
      <c r="E4449" s="8">
        <f t="shared" si="209"/>
        <v>7</v>
      </c>
      <c r="F4449" s="7">
        <f>Load!E4450</f>
        <v>2</v>
      </c>
      <c r="G4449" s="18">
        <f>SUM(Load!F4450:AU4450)</f>
        <v>5663.5957200000021</v>
      </c>
      <c r="R4449" s="17">
        <f t="shared" si="210"/>
        <v>7911.4381400000002</v>
      </c>
      <c r="S4449" s="6">
        <f t="shared" si="211"/>
        <v>0</v>
      </c>
    </row>
    <row r="4450" spans="3:19" x14ac:dyDescent="0.25">
      <c r="C4450" s="7">
        <f>Load!C4451</f>
        <v>2015</v>
      </c>
      <c r="D4450" s="12">
        <f>Load!D4451</f>
        <v>42190</v>
      </c>
      <c r="E4450" s="8">
        <f t="shared" si="209"/>
        <v>7</v>
      </c>
      <c r="F4450" s="7">
        <f>Load!E4451</f>
        <v>3</v>
      </c>
      <c r="G4450" s="18">
        <f>SUM(Load!F4451:AU4451)</f>
        <v>5532.9015900000004</v>
      </c>
      <c r="R4450" s="17">
        <f t="shared" si="210"/>
        <v>7911.4381400000002</v>
      </c>
      <c r="S4450" s="6">
        <f t="shared" si="211"/>
        <v>0</v>
      </c>
    </row>
    <row r="4451" spans="3:19" x14ac:dyDescent="0.25">
      <c r="C4451" s="7">
        <f>Load!C4452</f>
        <v>2015</v>
      </c>
      <c r="D4451" s="12">
        <f>Load!D4452</f>
        <v>42190</v>
      </c>
      <c r="E4451" s="8">
        <f t="shared" si="209"/>
        <v>7</v>
      </c>
      <c r="F4451" s="7">
        <f>Load!E4452</f>
        <v>4</v>
      </c>
      <c r="G4451" s="18">
        <f>SUM(Load!F4452:AU4452)</f>
        <v>5451.7530500000003</v>
      </c>
      <c r="R4451" s="17">
        <f t="shared" si="210"/>
        <v>7911.4381400000002</v>
      </c>
      <c r="S4451" s="6">
        <f t="shared" si="211"/>
        <v>0</v>
      </c>
    </row>
    <row r="4452" spans="3:19" x14ac:dyDescent="0.25">
      <c r="C4452" s="7">
        <f>Load!C4453</f>
        <v>2015</v>
      </c>
      <c r="D4452" s="12">
        <f>Load!D4453</f>
        <v>42190</v>
      </c>
      <c r="E4452" s="8">
        <f t="shared" si="209"/>
        <v>7</v>
      </c>
      <c r="F4452" s="7">
        <f>Load!E4453</f>
        <v>5</v>
      </c>
      <c r="G4452" s="18">
        <f>SUM(Load!F4453:AU4453)</f>
        <v>5435.6045199999999</v>
      </c>
      <c r="R4452" s="17">
        <f t="shared" si="210"/>
        <v>7911.4381400000002</v>
      </c>
      <c r="S4452" s="6">
        <f t="shared" si="211"/>
        <v>0</v>
      </c>
    </row>
    <row r="4453" spans="3:19" x14ac:dyDescent="0.25">
      <c r="C4453" s="7">
        <f>Load!C4454</f>
        <v>2015</v>
      </c>
      <c r="D4453" s="12">
        <f>Load!D4454</f>
        <v>42190</v>
      </c>
      <c r="E4453" s="8">
        <f t="shared" si="209"/>
        <v>7</v>
      </c>
      <c r="F4453" s="7">
        <f>Load!E4454</f>
        <v>6</v>
      </c>
      <c r="G4453" s="18">
        <f>SUM(Load!F4454:AU4454)</f>
        <v>5417.0237499999985</v>
      </c>
      <c r="R4453" s="17">
        <f t="shared" si="210"/>
        <v>7911.4381400000002</v>
      </c>
      <c r="S4453" s="6">
        <f t="shared" si="211"/>
        <v>0</v>
      </c>
    </row>
    <row r="4454" spans="3:19" x14ac:dyDescent="0.25">
      <c r="C4454" s="7">
        <f>Load!C4455</f>
        <v>2015</v>
      </c>
      <c r="D4454" s="12">
        <f>Load!D4455</f>
        <v>42190</v>
      </c>
      <c r="E4454" s="8">
        <f t="shared" si="209"/>
        <v>7</v>
      </c>
      <c r="F4454" s="7">
        <f>Load!E4455</f>
        <v>7</v>
      </c>
      <c r="G4454" s="18">
        <f>SUM(Load!F4455:AU4455)</f>
        <v>5377.3944599999995</v>
      </c>
      <c r="R4454" s="17">
        <f t="shared" si="210"/>
        <v>7911.4381400000002</v>
      </c>
      <c r="S4454" s="6">
        <f t="shared" si="211"/>
        <v>0</v>
      </c>
    </row>
    <row r="4455" spans="3:19" x14ac:dyDescent="0.25">
      <c r="C4455" s="7">
        <f>Load!C4456</f>
        <v>2015</v>
      </c>
      <c r="D4455" s="12">
        <f>Load!D4456</f>
        <v>42190</v>
      </c>
      <c r="E4455" s="8">
        <f t="shared" si="209"/>
        <v>7</v>
      </c>
      <c r="F4455" s="7">
        <f>Load!E4456</f>
        <v>8</v>
      </c>
      <c r="G4455" s="18">
        <f>SUM(Load!F4456:AU4456)</f>
        <v>5483.2440799999995</v>
      </c>
      <c r="R4455" s="17">
        <f t="shared" si="210"/>
        <v>7911.4381400000002</v>
      </c>
      <c r="S4455" s="6">
        <f t="shared" si="211"/>
        <v>0</v>
      </c>
    </row>
    <row r="4456" spans="3:19" x14ac:dyDescent="0.25">
      <c r="C4456" s="7">
        <f>Load!C4457</f>
        <v>2015</v>
      </c>
      <c r="D4456" s="12">
        <f>Load!D4457</f>
        <v>42190</v>
      </c>
      <c r="E4456" s="8">
        <f t="shared" si="209"/>
        <v>7</v>
      </c>
      <c r="F4456" s="7">
        <f>Load!E4457</f>
        <v>9</v>
      </c>
      <c r="G4456" s="18">
        <f>SUM(Load!F4457:AU4457)</f>
        <v>5689.1812300000001</v>
      </c>
      <c r="R4456" s="17">
        <f t="shared" si="210"/>
        <v>7911.4381400000002</v>
      </c>
      <c r="S4456" s="6">
        <f t="shared" si="211"/>
        <v>0</v>
      </c>
    </row>
    <row r="4457" spans="3:19" x14ac:dyDescent="0.25">
      <c r="C4457" s="7">
        <f>Load!C4458</f>
        <v>2015</v>
      </c>
      <c r="D4457" s="12">
        <f>Load!D4458</f>
        <v>42190</v>
      </c>
      <c r="E4457" s="8">
        <f t="shared" si="209"/>
        <v>7</v>
      </c>
      <c r="F4457" s="7">
        <f>Load!E4458</f>
        <v>10</v>
      </c>
      <c r="G4457" s="18">
        <f>SUM(Load!F4458:AU4458)</f>
        <v>5879.1994400000003</v>
      </c>
      <c r="R4457" s="17">
        <f t="shared" si="210"/>
        <v>7911.4381400000002</v>
      </c>
      <c r="S4457" s="6">
        <f t="shared" si="211"/>
        <v>0</v>
      </c>
    </row>
    <row r="4458" spans="3:19" x14ac:dyDescent="0.25">
      <c r="C4458" s="7">
        <f>Load!C4459</f>
        <v>2015</v>
      </c>
      <c r="D4458" s="12">
        <f>Load!D4459</f>
        <v>42190</v>
      </c>
      <c r="E4458" s="8">
        <f t="shared" si="209"/>
        <v>7</v>
      </c>
      <c r="F4458" s="7">
        <f>Load!E4459</f>
        <v>11</v>
      </c>
      <c r="G4458" s="18">
        <f>SUM(Load!F4459:AU4459)</f>
        <v>6053.2160399999993</v>
      </c>
      <c r="R4458" s="17">
        <f t="shared" si="210"/>
        <v>7911.4381400000002</v>
      </c>
      <c r="S4458" s="6">
        <f t="shared" si="211"/>
        <v>0</v>
      </c>
    </row>
    <row r="4459" spans="3:19" x14ac:dyDescent="0.25">
      <c r="C4459" s="7">
        <f>Load!C4460</f>
        <v>2015</v>
      </c>
      <c r="D4459" s="12">
        <f>Load!D4460</f>
        <v>42190</v>
      </c>
      <c r="E4459" s="8">
        <f t="shared" si="209"/>
        <v>7</v>
      </c>
      <c r="F4459" s="7">
        <f>Load!E4460</f>
        <v>12</v>
      </c>
      <c r="G4459" s="18">
        <f>SUM(Load!F4460:AU4460)</f>
        <v>6165.7761499999997</v>
      </c>
      <c r="R4459" s="17">
        <f t="shared" si="210"/>
        <v>7911.4381400000002</v>
      </c>
      <c r="S4459" s="6">
        <f t="shared" si="211"/>
        <v>0</v>
      </c>
    </row>
    <row r="4460" spans="3:19" x14ac:dyDescent="0.25">
      <c r="C4460" s="7">
        <f>Load!C4461</f>
        <v>2015</v>
      </c>
      <c r="D4460" s="12">
        <f>Load!D4461</f>
        <v>42190</v>
      </c>
      <c r="E4460" s="8">
        <f t="shared" si="209"/>
        <v>7</v>
      </c>
      <c r="F4460" s="7">
        <f>Load!E4461</f>
        <v>13</v>
      </c>
      <c r="G4460" s="18">
        <f>SUM(Load!F4461:AU4461)</f>
        <v>6269.6241399999972</v>
      </c>
      <c r="R4460" s="17">
        <f t="shared" si="210"/>
        <v>7911.4381400000002</v>
      </c>
      <c r="S4460" s="6">
        <f t="shared" si="211"/>
        <v>0</v>
      </c>
    </row>
    <row r="4461" spans="3:19" x14ac:dyDescent="0.25">
      <c r="C4461" s="7">
        <f>Load!C4462</f>
        <v>2015</v>
      </c>
      <c r="D4461" s="12">
        <f>Load!D4462</f>
        <v>42190</v>
      </c>
      <c r="E4461" s="8">
        <f t="shared" si="209"/>
        <v>7</v>
      </c>
      <c r="F4461" s="7">
        <f>Load!E4462</f>
        <v>14</v>
      </c>
      <c r="G4461" s="18">
        <f>SUM(Load!F4462:AU4462)</f>
        <v>6358.4703500000014</v>
      </c>
      <c r="R4461" s="17">
        <f t="shared" si="210"/>
        <v>7911.4381400000002</v>
      </c>
      <c r="S4461" s="6">
        <f t="shared" si="211"/>
        <v>0</v>
      </c>
    </row>
    <row r="4462" spans="3:19" x14ac:dyDescent="0.25">
      <c r="C4462" s="7">
        <f>Load!C4463</f>
        <v>2015</v>
      </c>
      <c r="D4462" s="12">
        <f>Load!D4463</f>
        <v>42190</v>
      </c>
      <c r="E4462" s="8">
        <f t="shared" si="209"/>
        <v>7</v>
      </c>
      <c r="F4462" s="7">
        <f>Load!E4463</f>
        <v>15</v>
      </c>
      <c r="G4462" s="18">
        <f>SUM(Load!F4463:AU4463)</f>
        <v>6388.8240799999994</v>
      </c>
      <c r="R4462" s="17">
        <f t="shared" si="210"/>
        <v>7911.4381400000002</v>
      </c>
      <c r="S4462" s="6">
        <f t="shared" si="211"/>
        <v>0</v>
      </c>
    </row>
    <row r="4463" spans="3:19" x14ac:dyDescent="0.25">
      <c r="C4463" s="7">
        <f>Load!C4464</f>
        <v>2015</v>
      </c>
      <c r="D4463" s="12">
        <f>Load!D4464</f>
        <v>42190</v>
      </c>
      <c r="E4463" s="8">
        <f t="shared" si="209"/>
        <v>7</v>
      </c>
      <c r="F4463" s="7">
        <f>Load!E4464</f>
        <v>16</v>
      </c>
      <c r="G4463" s="18">
        <f>SUM(Load!F4464:AU4464)</f>
        <v>6423.9544099999985</v>
      </c>
      <c r="R4463" s="17">
        <f t="shared" si="210"/>
        <v>7911.4381400000002</v>
      </c>
      <c r="S4463" s="6">
        <f t="shared" si="211"/>
        <v>0</v>
      </c>
    </row>
    <row r="4464" spans="3:19" x14ac:dyDescent="0.25">
      <c r="C4464" s="7">
        <f>Load!C4465</f>
        <v>2015</v>
      </c>
      <c r="D4464" s="12">
        <f>Load!D4465</f>
        <v>42190</v>
      </c>
      <c r="E4464" s="8">
        <f t="shared" si="209"/>
        <v>7</v>
      </c>
      <c r="F4464" s="7">
        <f>Load!E4465</f>
        <v>17</v>
      </c>
      <c r="G4464" s="18">
        <f>SUM(Load!F4465:AU4465)</f>
        <v>6499.1294499999985</v>
      </c>
      <c r="R4464" s="17">
        <f t="shared" si="210"/>
        <v>7911.4381400000002</v>
      </c>
      <c r="S4464" s="6">
        <f t="shared" si="211"/>
        <v>0</v>
      </c>
    </row>
    <row r="4465" spans="3:19" x14ac:dyDescent="0.25">
      <c r="C4465" s="7">
        <f>Load!C4466</f>
        <v>2015</v>
      </c>
      <c r="D4465" s="12">
        <f>Load!D4466</f>
        <v>42190</v>
      </c>
      <c r="E4465" s="8">
        <f t="shared" si="209"/>
        <v>7</v>
      </c>
      <c r="F4465" s="7">
        <f>Load!E4466</f>
        <v>18</v>
      </c>
      <c r="G4465" s="18">
        <f>SUM(Load!F4466:AU4466)</f>
        <v>6576.7503400000005</v>
      </c>
      <c r="R4465" s="17">
        <f t="shared" si="210"/>
        <v>7911.4381400000002</v>
      </c>
      <c r="S4465" s="6">
        <f t="shared" si="211"/>
        <v>0</v>
      </c>
    </row>
    <row r="4466" spans="3:19" x14ac:dyDescent="0.25">
      <c r="C4466" s="7">
        <f>Load!C4467</f>
        <v>2015</v>
      </c>
      <c r="D4466" s="12">
        <f>Load!D4467</f>
        <v>42190</v>
      </c>
      <c r="E4466" s="8">
        <f t="shared" si="209"/>
        <v>7</v>
      </c>
      <c r="F4466" s="7">
        <f>Load!E4467</f>
        <v>19</v>
      </c>
      <c r="G4466" s="18">
        <f>SUM(Load!F4467:AU4467)</f>
        <v>6525.8177700000006</v>
      </c>
      <c r="R4466" s="17">
        <f t="shared" si="210"/>
        <v>7911.4381400000002</v>
      </c>
      <c r="S4466" s="6">
        <f t="shared" si="211"/>
        <v>0</v>
      </c>
    </row>
    <row r="4467" spans="3:19" x14ac:dyDescent="0.25">
      <c r="C4467" s="7">
        <f>Load!C4468</f>
        <v>2015</v>
      </c>
      <c r="D4467" s="12">
        <f>Load!D4468</f>
        <v>42190</v>
      </c>
      <c r="E4467" s="8">
        <f t="shared" si="209"/>
        <v>7</v>
      </c>
      <c r="F4467" s="7">
        <f>Load!E4468</f>
        <v>20</v>
      </c>
      <c r="G4467" s="18">
        <f>SUM(Load!F4468:AU4468)</f>
        <v>6500.4753599999985</v>
      </c>
      <c r="R4467" s="17">
        <f t="shared" si="210"/>
        <v>7911.4381400000002</v>
      </c>
      <c r="S4467" s="6">
        <f t="shared" si="211"/>
        <v>0</v>
      </c>
    </row>
    <row r="4468" spans="3:19" x14ac:dyDescent="0.25">
      <c r="C4468" s="7">
        <f>Load!C4469</f>
        <v>2015</v>
      </c>
      <c r="D4468" s="12">
        <f>Load!D4469</f>
        <v>42190</v>
      </c>
      <c r="E4468" s="8">
        <f t="shared" si="209"/>
        <v>7</v>
      </c>
      <c r="F4468" s="7">
        <f>Load!E4469</f>
        <v>21</v>
      </c>
      <c r="G4468" s="18">
        <f>SUM(Load!F4469:AU4469)</f>
        <v>6438.3070300000009</v>
      </c>
      <c r="R4468" s="17">
        <f t="shared" si="210"/>
        <v>7911.4381400000002</v>
      </c>
      <c r="S4468" s="6">
        <f t="shared" si="211"/>
        <v>0</v>
      </c>
    </row>
    <row r="4469" spans="3:19" x14ac:dyDescent="0.25">
      <c r="C4469" s="7">
        <f>Load!C4470</f>
        <v>2015</v>
      </c>
      <c r="D4469" s="12">
        <f>Load!D4470</f>
        <v>42190</v>
      </c>
      <c r="E4469" s="8">
        <f t="shared" si="209"/>
        <v>7</v>
      </c>
      <c r="F4469" s="7">
        <f>Load!E4470</f>
        <v>22</v>
      </c>
      <c r="G4469" s="18">
        <f>SUM(Load!F4470:AU4470)</f>
        <v>6384.2056499999999</v>
      </c>
      <c r="R4469" s="17">
        <f t="shared" si="210"/>
        <v>7911.4381400000002</v>
      </c>
      <c r="S4469" s="6">
        <f t="shared" si="211"/>
        <v>0</v>
      </c>
    </row>
    <row r="4470" spans="3:19" x14ac:dyDescent="0.25">
      <c r="C4470" s="7">
        <f>Load!C4471</f>
        <v>2015</v>
      </c>
      <c r="D4470" s="12">
        <f>Load!D4471</f>
        <v>42190</v>
      </c>
      <c r="E4470" s="8">
        <f t="shared" si="209"/>
        <v>7</v>
      </c>
      <c r="F4470" s="7">
        <f>Load!E4471</f>
        <v>23</v>
      </c>
      <c r="G4470" s="18">
        <f>SUM(Load!F4471:AU4471)</f>
        <v>6350.8763900000022</v>
      </c>
      <c r="R4470" s="17">
        <f t="shared" si="210"/>
        <v>7911.4381400000002</v>
      </c>
      <c r="S4470" s="6">
        <f t="shared" si="211"/>
        <v>0</v>
      </c>
    </row>
    <row r="4471" spans="3:19" x14ac:dyDescent="0.25">
      <c r="C4471" s="7">
        <f>Load!C4472</f>
        <v>2015</v>
      </c>
      <c r="D4471" s="12">
        <f>Load!D4472</f>
        <v>42190</v>
      </c>
      <c r="E4471" s="8">
        <f t="shared" si="209"/>
        <v>7</v>
      </c>
      <c r="F4471" s="7">
        <f>Load!E4472</f>
        <v>24</v>
      </c>
      <c r="G4471" s="18">
        <f>SUM(Load!F4472:AU4472)</f>
        <v>6125.8345300000001</v>
      </c>
      <c r="R4471" s="17">
        <f t="shared" si="210"/>
        <v>7911.4381400000002</v>
      </c>
      <c r="S4471" s="6">
        <f t="shared" si="211"/>
        <v>0</v>
      </c>
    </row>
    <row r="4472" spans="3:19" x14ac:dyDescent="0.25">
      <c r="C4472" s="7">
        <f>Load!C4473</f>
        <v>2015</v>
      </c>
      <c r="D4472" s="12">
        <f>Load!D4473</f>
        <v>42191</v>
      </c>
      <c r="E4472" s="8">
        <f t="shared" si="209"/>
        <v>7</v>
      </c>
      <c r="F4472" s="7">
        <f>Load!E4473</f>
        <v>1</v>
      </c>
      <c r="G4472" s="18">
        <f>SUM(Load!F4473:AU4473)</f>
        <v>6038.3890700000011</v>
      </c>
      <c r="R4472" s="17">
        <f t="shared" si="210"/>
        <v>7911.4381400000002</v>
      </c>
      <c r="S4472" s="6">
        <f t="shared" si="211"/>
        <v>0</v>
      </c>
    </row>
    <row r="4473" spans="3:19" x14ac:dyDescent="0.25">
      <c r="C4473" s="7">
        <f>Load!C4474</f>
        <v>2015</v>
      </c>
      <c r="D4473" s="12">
        <f>Load!D4474</f>
        <v>42191</v>
      </c>
      <c r="E4473" s="8">
        <f t="shared" si="209"/>
        <v>7</v>
      </c>
      <c r="F4473" s="7">
        <f>Load!E4474</f>
        <v>2</v>
      </c>
      <c r="G4473" s="18">
        <f>SUM(Load!F4474:AU4474)</f>
        <v>5636.4317300000002</v>
      </c>
      <c r="R4473" s="17">
        <f t="shared" si="210"/>
        <v>7911.4381400000002</v>
      </c>
      <c r="S4473" s="6">
        <f t="shared" si="211"/>
        <v>0</v>
      </c>
    </row>
    <row r="4474" spans="3:19" x14ac:dyDescent="0.25">
      <c r="C4474" s="7">
        <f>Load!C4475</f>
        <v>2015</v>
      </c>
      <c r="D4474" s="12">
        <f>Load!D4475</f>
        <v>42191</v>
      </c>
      <c r="E4474" s="8">
        <f t="shared" si="209"/>
        <v>7</v>
      </c>
      <c r="F4474" s="7">
        <f>Load!E4475</f>
        <v>3</v>
      </c>
      <c r="G4474" s="18">
        <f>SUM(Load!F4475:AU4475)</f>
        <v>5551.6990399999995</v>
      </c>
      <c r="R4474" s="17">
        <f t="shared" si="210"/>
        <v>7911.4381400000002</v>
      </c>
      <c r="S4474" s="6">
        <f t="shared" si="211"/>
        <v>0</v>
      </c>
    </row>
    <row r="4475" spans="3:19" x14ac:dyDescent="0.25">
      <c r="C4475" s="7">
        <f>Load!C4476</f>
        <v>2015</v>
      </c>
      <c r="D4475" s="12">
        <f>Load!D4476</f>
        <v>42191</v>
      </c>
      <c r="E4475" s="8">
        <f t="shared" si="209"/>
        <v>7</v>
      </c>
      <c r="F4475" s="7">
        <f>Load!E4476</f>
        <v>4</v>
      </c>
      <c r="G4475" s="18">
        <f>SUM(Load!F4476:AU4476)</f>
        <v>5511.8932800000002</v>
      </c>
      <c r="R4475" s="17">
        <f t="shared" si="210"/>
        <v>7911.4381400000002</v>
      </c>
      <c r="S4475" s="6">
        <f t="shared" si="211"/>
        <v>0</v>
      </c>
    </row>
    <row r="4476" spans="3:19" x14ac:dyDescent="0.25">
      <c r="C4476" s="7">
        <f>Load!C4477</f>
        <v>2015</v>
      </c>
      <c r="D4476" s="12">
        <f>Load!D4477</f>
        <v>42191</v>
      </c>
      <c r="E4476" s="8">
        <f t="shared" si="209"/>
        <v>7</v>
      </c>
      <c r="F4476" s="7">
        <f>Load!E4477</f>
        <v>5</v>
      </c>
      <c r="G4476" s="18">
        <f>SUM(Load!F4477:AU4477)</f>
        <v>5538.5815600000005</v>
      </c>
      <c r="R4476" s="17">
        <f t="shared" si="210"/>
        <v>7911.4381400000002</v>
      </c>
      <c r="S4476" s="6">
        <f t="shared" si="211"/>
        <v>0</v>
      </c>
    </row>
    <row r="4477" spans="3:19" x14ac:dyDescent="0.25">
      <c r="C4477" s="7">
        <f>Load!C4478</f>
        <v>2015</v>
      </c>
      <c r="D4477" s="12">
        <f>Load!D4478</f>
        <v>42191</v>
      </c>
      <c r="E4477" s="8">
        <f t="shared" si="209"/>
        <v>7</v>
      </c>
      <c r="F4477" s="7">
        <f>Load!E4478</f>
        <v>6</v>
      </c>
      <c r="G4477" s="18">
        <f>SUM(Load!F4478:AU4478)</f>
        <v>5552.2749099999992</v>
      </c>
      <c r="R4477" s="17">
        <f t="shared" si="210"/>
        <v>7911.4381400000002</v>
      </c>
      <c r="S4477" s="6">
        <f t="shared" si="211"/>
        <v>0</v>
      </c>
    </row>
    <row r="4478" spans="3:19" x14ac:dyDescent="0.25">
      <c r="C4478" s="7">
        <f>Load!C4479</f>
        <v>2015</v>
      </c>
      <c r="D4478" s="12">
        <f>Load!D4479</f>
        <v>42191</v>
      </c>
      <c r="E4478" s="8">
        <f t="shared" si="209"/>
        <v>7</v>
      </c>
      <c r="F4478" s="7">
        <f>Load!E4479</f>
        <v>7</v>
      </c>
      <c r="G4478" s="18">
        <f>SUM(Load!F4479:AU4479)</f>
        <v>5828.2063499999995</v>
      </c>
      <c r="R4478" s="17">
        <f t="shared" si="210"/>
        <v>7911.4381400000002</v>
      </c>
      <c r="S4478" s="6">
        <f t="shared" si="211"/>
        <v>0</v>
      </c>
    </row>
    <row r="4479" spans="3:19" x14ac:dyDescent="0.25">
      <c r="C4479" s="7">
        <f>Load!C4480</f>
        <v>2015</v>
      </c>
      <c r="D4479" s="12">
        <f>Load!D4480</f>
        <v>42191</v>
      </c>
      <c r="E4479" s="8">
        <f t="shared" si="209"/>
        <v>7</v>
      </c>
      <c r="F4479" s="7">
        <f>Load!E4480</f>
        <v>8</v>
      </c>
      <c r="G4479" s="18">
        <f>SUM(Load!F4480:AU4480)</f>
        <v>6231.4986499999995</v>
      </c>
      <c r="R4479" s="17">
        <f t="shared" si="210"/>
        <v>7911.4381400000002</v>
      </c>
      <c r="S4479" s="6">
        <f t="shared" si="211"/>
        <v>0</v>
      </c>
    </row>
    <row r="4480" spans="3:19" x14ac:dyDescent="0.25">
      <c r="C4480" s="7">
        <f>Load!C4481</f>
        <v>2015</v>
      </c>
      <c r="D4480" s="12">
        <f>Load!D4481</f>
        <v>42191</v>
      </c>
      <c r="E4480" s="8">
        <f t="shared" si="209"/>
        <v>7</v>
      </c>
      <c r="F4480" s="7">
        <f>Load!E4481</f>
        <v>9</v>
      </c>
      <c r="G4480" s="18">
        <f>SUM(Load!F4481:AU4481)</f>
        <v>6532.9553800000003</v>
      </c>
      <c r="R4480" s="17">
        <f t="shared" si="210"/>
        <v>7911.4381400000002</v>
      </c>
      <c r="S4480" s="6">
        <f t="shared" si="211"/>
        <v>0</v>
      </c>
    </row>
    <row r="4481" spans="3:19" x14ac:dyDescent="0.25">
      <c r="C4481" s="7">
        <f>Load!C4482</f>
        <v>2015</v>
      </c>
      <c r="D4481" s="12">
        <f>Load!D4482</f>
        <v>42191</v>
      </c>
      <c r="E4481" s="8">
        <f t="shared" si="209"/>
        <v>7</v>
      </c>
      <c r="F4481" s="7">
        <f>Load!E4482</f>
        <v>10</v>
      </c>
      <c r="G4481" s="18">
        <f>SUM(Load!F4482:AU4482)</f>
        <v>6776.1847799999987</v>
      </c>
      <c r="R4481" s="17">
        <f t="shared" si="210"/>
        <v>7911.4381400000002</v>
      </c>
      <c r="S4481" s="6">
        <f t="shared" si="211"/>
        <v>0</v>
      </c>
    </row>
    <row r="4482" spans="3:19" x14ac:dyDescent="0.25">
      <c r="C4482" s="7">
        <f>Load!C4483</f>
        <v>2015</v>
      </c>
      <c r="D4482" s="12">
        <f>Load!D4483</f>
        <v>42191</v>
      </c>
      <c r="E4482" s="8">
        <f t="shared" si="209"/>
        <v>7</v>
      </c>
      <c r="F4482" s="7">
        <f>Load!E4483</f>
        <v>11</v>
      </c>
      <c r="G4482" s="18">
        <f>SUM(Load!F4483:AU4483)</f>
        <v>6981.4924500000006</v>
      </c>
      <c r="R4482" s="17">
        <f t="shared" si="210"/>
        <v>7911.4381400000002</v>
      </c>
      <c r="S4482" s="6">
        <f t="shared" si="211"/>
        <v>0</v>
      </c>
    </row>
    <row r="4483" spans="3:19" x14ac:dyDescent="0.25">
      <c r="C4483" s="7">
        <f>Load!C4484</f>
        <v>2015</v>
      </c>
      <c r="D4483" s="12">
        <f>Load!D4484</f>
        <v>42191</v>
      </c>
      <c r="E4483" s="8">
        <f t="shared" si="209"/>
        <v>7</v>
      </c>
      <c r="F4483" s="7">
        <f>Load!E4484</f>
        <v>12</v>
      </c>
      <c r="G4483" s="18">
        <f>SUM(Load!F4484:AU4484)</f>
        <v>7135.6484600000003</v>
      </c>
      <c r="R4483" s="17">
        <f t="shared" si="210"/>
        <v>7911.4381400000002</v>
      </c>
      <c r="S4483" s="6">
        <f t="shared" si="211"/>
        <v>0</v>
      </c>
    </row>
    <row r="4484" spans="3:19" x14ac:dyDescent="0.25">
      <c r="C4484" s="7">
        <f>Load!C4485</f>
        <v>2015</v>
      </c>
      <c r="D4484" s="12">
        <f>Load!D4485</f>
        <v>42191</v>
      </c>
      <c r="E4484" s="8">
        <f t="shared" si="209"/>
        <v>7</v>
      </c>
      <c r="F4484" s="7">
        <f>Load!E4485</f>
        <v>13</v>
      </c>
      <c r="G4484" s="18">
        <f>SUM(Load!F4485:AU4485)</f>
        <v>7161.4603499999994</v>
      </c>
      <c r="R4484" s="17">
        <f t="shared" si="210"/>
        <v>7911.4381400000002</v>
      </c>
      <c r="S4484" s="6">
        <f t="shared" si="211"/>
        <v>0</v>
      </c>
    </row>
    <row r="4485" spans="3:19" x14ac:dyDescent="0.25">
      <c r="C4485" s="7">
        <f>Load!C4486</f>
        <v>2015</v>
      </c>
      <c r="D4485" s="12">
        <f>Load!D4486</f>
        <v>42191</v>
      </c>
      <c r="E4485" s="8">
        <f t="shared" si="209"/>
        <v>7</v>
      </c>
      <c r="F4485" s="7">
        <f>Load!E4486</f>
        <v>14</v>
      </c>
      <c r="G4485" s="18">
        <f>SUM(Load!F4486:AU4486)</f>
        <v>7266.7081500000013</v>
      </c>
      <c r="R4485" s="17">
        <f t="shared" si="210"/>
        <v>7911.4381400000002</v>
      </c>
      <c r="S4485" s="6">
        <f t="shared" si="211"/>
        <v>0</v>
      </c>
    </row>
    <row r="4486" spans="3:19" x14ac:dyDescent="0.25">
      <c r="C4486" s="7">
        <f>Load!C4487</f>
        <v>2015</v>
      </c>
      <c r="D4486" s="12">
        <f>Load!D4487</f>
        <v>42191</v>
      </c>
      <c r="E4486" s="8">
        <f t="shared" si="209"/>
        <v>7</v>
      </c>
      <c r="F4486" s="7">
        <f>Load!E4487</f>
        <v>15</v>
      </c>
      <c r="G4486" s="18">
        <f>SUM(Load!F4487:AU4487)</f>
        <v>7300.6842500000012</v>
      </c>
      <c r="R4486" s="17">
        <f t="shared" si="210"/>
        <v>7911.4381400000002</v>
      </c>
      <c r="S4486" s="6">
        <f t="shared" si="211"/>
        <v>0</v>
      </c>
    </row>
    <row r="4487" spans="3:19" x14ac:dyDescent="0.25">
      <c r="C4487" s="7">
        <f>Load!C4488</f>
        <v>2015</v>
      </c>
      <c r="D4487" s="12">
        <f>Load!D4488</f>
        <v>42191</v>
      </c>
      <c r="E4487" s="8">
        <f t="shared" si="209"/>
        <v>7</v>
      </c>
      <c r="F4487" s="7">
        <f>Load!E4488</f>
        <v>16</v>
      </c>
      <c r="G4487" s="18">
        <f>SUM(Load!F4488:AU4488)</f>
        <v>7245.8024400000013</v>
      </c>
      <c r="R4487" s="17">
        <f t="shared" si="210"/>
        <v>7911.4381400000002</v>
      </c>
      <c r="S4487" s="6">
        <f t="shared" si="211"/>
        <v>0</v>
      </c>
    </row>
    <row r="4488" spans="3:19" x14ac:dyDescent="0.25">
      <c r="C4488" s="7">
        <f>Load!C4489</f>
        <v>2015</v>
      </c>
      <c r="D4488" s="12">
        <f>Load!D4489</f>
        <v>42191</v>
      </c>
      <c r="E4488" s="8">
        <f t="shared" si="209"/>
        <v>7</v>
      </c>
      <c r="F4488" s="7">
        <f>Load!E4489</f>
        <v>17</v>
      </c>
      <c r="G4488" s="18">
        <f>SUM(Load!F4489:AU4489)</f>
        <v>7253.4942500000006</v>
      </c>
      <c r="R4488" s="17">
        <f t="shared" si="210"/>
        <v>7911.4381400000002</v>
      </c>
      <c r="S4488" s="6">
        <f t="shared" si="211"/>
        <v>0</v>
      </c>
    </row>
    <row r="4489" spans="3:19" x14ac:dyDescent="0.25">
      <c r="C4489" s="7">
        <f>Load!C4490</f>
        <v>2015</v>
      </c>
      <c r="D4489" s="12">
        <f>Load!D4490</f>
        <v>42191</v>
      </c>
      <c r="E4489" s="8">
        <f t="shared" si="209"/>
        <v>7</v>
      </c>
      <c r="F4489" s="7">
        <f>Load!E4490</f>
        <v>18</v>
      </c>
      <c r="G4489" s="18">
        <f>SUM(Load!F4490:AU4490)</f>
        <v>7259.5760999999975</v>
      </c>
      <c r="R4489" s="17">
        <f t="shared" si="210"/>
        <v>7911.4381400000002</v>
      </c>
      <c r="S4489" s="6">
        <f t="shared" si="211"/>
        <v>0</v>
      </c>
    </row>
    <row r="4490" spans="3:19" x14ac:dyDescent="0.25">
      <c r="C4490" s="7">
        <f>Load!C4491</f>
        <v>2015</v>
      </c>
      <c r="D4490" s="12">
        <f>Load!D4491</f>
        <v>42191</v>
      </c>
      <c r="E4490" s="8">
        <f t="shared" ref="E4490:E4553" si="212">MONTH(D4490)</f>
        <v>7</v>
      </c>
      <c r="F4490" s="7">
        <f>Load!E4491</f>
        <v>19</v>
      </c>
      <c r="G4490" s="18">
        <f>SUM(Load!F4491:AU4491)</f>
        <v>7179.4658299999974</v>
      </c>
      <c r="R4490" s="17">
        <f t="shared" ref="R4490:R4553" si="213">INDEX($K$9:$P$20,MATCH(E4490,$J$9:$J$20,0),MATCH(C4490,$K$8:$P$8,0))</f>
        <v>7911.4381400000002</v>
      </c>
      <c r="S4490" s="6">
        <f t="shared" ref="S4490:S4553" si="214">IF(G4490&gt;=R4490,1,0)</f>
        <v>0</v>
      </c>
    </row>
    <row r="4491" spans="3:19" x14ac:dyDescent="0.25">
      <c r="C4491" s="7">
        <f>Load!C4492</f>
        <v>2015</v>
      </c>
      <c r="D4491" s="12">
        <f>Load!D4492</f>
        <v>42191</v>
      </c>
      <c r="E4491" s="8">
        <f t="shared" si="212"/>
        <v>7</v>
      </c>
      <c r="F4491" s="7">
        <f>Load!E4492</f>
        <v>20</v>
      </c>
      <c r="G4491" s="18">
        <f>SUM(Load!F4492:AU4492)</f>
        <v>7075.2169399999993</v>
      </c>
      <c r="R4491" s="17">
        <f t="shared" si="213"/>
        <v>7911.4381400000002</v>
      </c>
      <c r="S4491" s="6">
        <f t="shared" si="214"/>
        <v>0</v>
      </c>
    </row>
    <row r="4492" spans="3:19" x14ac:dyDescent="0.25">
      <c r="C4492" s="7">
        <f>Load!C4493</f>
        <v>2015</v>
      </c>
      <c r="D4492" s="12">
        <f>Load!D4493</f>
        <v>42191</v>
      </c>
      <c r="E4492" s="8">
        <f t="shared" si="212"/>
        <v>7</v>
      </c>
      <c r="F4492" s="7">
        <f>Load!E4493</f>
        <v>21</v>
      </c>
      <c r="G4492" s="18">
        <f>SUM(Load!F4493:AU4493)</f>
        <v>6991.1238599999997</v>
      </c>
      <c r="R4492" s="17">
        <f t="shared" si="213"/>
        <v>7911.4381400000002</v>
      </c>
      <c r="S4492" s="6">
        <f t="shared" si="214"/>
        <v>0</v>
      </c>
    </row>
    <row r="4493" spans="3:19" x14ac:dyDescent="0.25">
      <c r="C4493" s="7">
        <f>Load!C4494</f>
        <v>2015</v>
      </c>
      <c r="D4493" s="12">
        <f>Load!D4494</f>
        <v>42191</v>
      </c>
      <c r="E4493" s="8">
        <f t="shared" si="212"/>
        <v>7</v>
      </c>
      <c r="F4493" s="7">
        <f>Load!E4494</f>
        <v>22</v>
      </c>
      <c r="G4493" s="18">
        <f>SUM(Load!F4494:AU4494)</f>
        <v>6888.2089399999986</v>
      </c>
      <c r="R4493" s="17">
        <f t="shared" si="213"/>
        <v>7911.4381400000002</v>
      </c>
      <c r="S4493" s="6">
        <f t="shared" si="214"/>
        <v>0</v>
      </c>
    </row>
    <row r="4494" spans="3:19" x14ac:dyDescent="0.25">
      <c r="C4494" s="7">
        <f>Load!C4495</f>
        <v>2015</v>
      </c>
      <c r="D4494" s="12">
        <f>Load!D4495</f>
        <v>42191</v>
      </c>
      <c r="E4494" s="8">
        <f t="shared" si="212"/>
        <v>7</v>
      </c>
      <c r="F4494" s="7">
        <f>Load!E4495</f>
        <v>23</v>
      </c>
      <c r="G4494" s="18">
        <f>SUM(Load!F4495:AU4495)</f>
        <v>6684.9484999999986</v>
      </c>
      <c r="R4494" s="17">
        <f t="shared" si="213"/>
        <v>7911.4381400000002</v>
      </c>
      <c r="S4494" s="6">
        <f t="shared" si="214"/>
        <v>0</v>
      </c>
    </row>
    <row r="4495" spans="3:19" x14ac:dyDescent="0.25">
      <c r="C4495" s="7">
        <f>Load!C4496</f>
        <v>2015</v>
      </c>
      <c r="D4495" s="12">
        <f>Load!D4496</f>
        <v>42191</v>
      </c>
      <c r="E4495" s="8">
        <f t="shared" si="212"/>
        <v>7</v>
      </c>
      <c r="F4495" s="7">
        <f>Load!E4496</f>
        <v>24</v>
      </c>
      <c r="G4495" s="18">
        <f>SUM(Load!F4496:AU4496)</f>
        <v>6367.1349200000004</v>
      </c>
      <c r="R4495" s="17">
        <f t="shared" si="213"/>
        <v>7911.4381400000002</v>
      </c>
      <c r="S4495" s="6">
        <f t="shared" si="214"/>
        <v>0</v>
      </c>
    </row>
    <row r="4496" spans="3:19" x14ac:dyDescent="0.25">
      <c r="C4496" s="7">
        <f>Load!C4497</f>
        <v>2015</v>
      </c>
      <c r="D4496" s="12">
        <f>Load!D4497</f>
        <v>42192</v>
      </c>
      <c r="E4496" s="8">
        <f t="shared" si="212"/>
        <v>7</v>
      </c>
      <c r="F4496" s="7">
        <f>Load!E4497</f>
        <v>1</v>
      </c>
      <c r="G4496" s="18">
        <f>SUM(Load!F4497:AU4497)</f>
        <v>6008.4325799999979</v>
      </c>
      <c r="R4496" s="17">
        <f t="shared" si="213"/>
        <v>7911.4381400000002</v>
      </c>
      <c r="S4496" s="6">
        <f t="shared" si="214"/>
        <v>0</v>
      </c>
    </row>
    <row r="4497" spans="3:19" x14ac:dyDescent="0.25">
      <c r="C4497" s="7">
        <f>Load!C4498</f>
        <v>2015</v>
      </c>
      <c r="D4497" s="12">
        <f>Load!D4498</f>
        <v>42192</v>
      </c>
      <c r="E4497" s="8">
        <f t="shared" si="212"/>
        <v>7</v>
      </c>
      <c r="F4497" s="7">
        <f>Load!E4498</f>
        <v>2</v>
      </c>
      <c r="G4497" s="18">
        <f>SUM(Load!F4498:AU4498)</f>
        <v>5789.4717200000005</v>
      </c>
      <c r="R4497" s="17">
        <f t="shared" si="213"/>
        <v>7911.4381400000002</v>
      </c>
      <c r="S4497" s="6">
        <f t="shared" si="214"/>
        <v>0</v>
      </c>
    </row>
    <row r="4498" spans="3:19" x14ac:dyDescent="0.25">
      <c r="C4498" s="7">
        <f>Load!C4499</f>
        <v>2015</v>
      </c>
      <c r="D4498" s="12">
        <f>Load!D4499</f>
        <v>42192</v>
      </c>
      <c r="E4498" s="8">
        <f t="shared" si="212"/>
        <v>7</v>
      </c>
      <c r="F4498" s="7">
        <f>Load!E4499</f>
        <v>3</v>
      </c>
      <c r="G4498" s="18">
        <f>SUM(Load!F4499:AU4499)</f>
        <v>5684.920909999998</v>
      </c>
      <c r="R4498" s="17">
        <f t="shared" si="213"/>
        <v>7911.4381400000002</v>
      </c>
      <c r="S4498" s="6">
        <f t="shared" si="214"/>
        <v>0</v>
      </c>
    </row>
    <row r="4499" spans="3:19" x14ac:dyDescent="0.25">
      <c r="C4499" s="7">
        <f>Load!C4500</f>
        <v>2015</v>
      </c>
      <c r="D4499" s="12">
        <f>Load!D4500</f>
        <v>42192</v>
      </c>
      <c r="E4499" s="8">
        <f t="shared" si="212"/>
        <v>7</v>
      </c>
      <c r="F4499" s="7">
        <f>Load!E4500</f>
        <v>4</v>
      </c>
      <c r="G4499" s="18">
        <f>SUM(Load!F4500:AU4500)</f>
        <v>5655.3449200000014</v>
      </c>
      <c r="R4499" s="17">
        <f t="shared" si="213"/>
        <v>7911.4381400000002</v>
      </c>
      <c r="S4499" s="6">
        <f t="shared" si="214"/>
        <v>0</v>
      </c>
    </row>
    <row r="4500" spans="3:19" x14ac:dyDescent="0.25">
      <c r="C4500" s="7">
        <f>Load!C4501</f>
        <v>2015</v>
      </c>
      <c r="D4500" s="12">
        <f>Load!D4501</f>
        <v>42192</v>
      </c>
      <c r="E4500" s="8">
        <f t="shared" si="212"/>
        <v>7</v>
      </c>
      <c r="F4500" s="7">
        <f>Load!E4501</f>
        <v>5</v>
      </c>
      <c r="G4500" s="18">
        <f>SUM(Load!F4501:AU4501)</f>
        <v>5633.1929799999998</v>
      </c>
      <c r="R4500" s="17">
        <f t="shared" si="213"/>
        <v>7911.4381400000002</v>
      </c>
      <c r="S4500" s="6">
        <f t="shared" si="214"/>
        <v>0</v>
      </c>
    </row>
    <row r="4501" spans="3:19" x14ac:dyDescent="0.25">
      <c r="C4501" s="7">
        <f>Load!C4502</f>
        <v>2015</v>
      </c>
      <c r="D4501" s="12">
        <f>Load!D4502</f>
        <v>42192</v>
      </c>
      <c r="E4501" s="8">
        <f t="shared" si="212"/>
        <v>7</v>
      </c>
      <c r="F4501" s="7">
        <f>Load!E4502</f>
        <v>6</v>
      </c>
      <c r="G4501" s="18">
        <f>SUM(Load!F4502:AU4502)</f>
        <v>5676.5218399999985</v>
      </c>
      <c r="R4501" s="17">
        <f t="shared" si="213"/>
        <v>7911.4381400000002</v>
      </c>
      <c r="S4501" s="6">
        <f t="shared" si="214"/>
        <v>0</v>
      </c>
    </row>
    <row r="4502" spans="3:19" x14ac:dyDescent="0.25">
      <c r="C4502" s="7">
        <f>Load!C4503</f>
        <v>2015</v>
      </c>
      <c r="D4502" s="12">
        <f>Load!D4503</f>
        <v>42192</v>
      </c>
      <c r="E4502" s="8">
        <f t="shared" si="212"/>
        <v>7</v>
      </c>
      <c r="F4502" s="7">
        <f>Load!E4503</f>
        <v>7</v>
      </c>
      <c r="G4502" s="18">
        <f>SUM(Load!F4503:AU4503)</f>
        <v>5908.118019999999</v>
      </c>
      <c r="R4502" s="17">
        <f t="shared" si="213"/>
        <v>7911.4381400000002</v>
      </c>
      <c r="S4502" s="6">
        <f t="shared" si="214"/>
        <v>0</v>
      </c>
    </row>
    <row r="4503" spans="3:19" x14ac:dyDescent="0.25">
      <c r="C4503" s="7">
        <f>Load!C4504</f>
        <v>2015</v>
      </c>
      <c r="D4503" s="12">
        <f>Load!D4504</f>
        <v>42192</v>
      </c>
      <c r="E4503" s="8">
        <f t="shared" si="212"/>
        <v>7</v>
      </c>
      <c r="F4503" s="7">
        <f>Load!E4504</f>
        <v>8</v>
      </c>
      <c r="G4503" s="18">
        <f>SUM(Load!F4504:AU4504)</f>
        <v>6292.2631199999996</v>
      </c>
      <c r="R4503" s="17">
        <f t="shared" si="213"/>
        <v>7911.4381400000002</v>
      </c>
      <c r="S4503" s="6">
        <f t="shared" si="214"/>
        <v>0</v>
      </c>
    </row>
    <row r="4504" spans="3:19" x14ac:dyDescent="0.25">
      <c r="C4504" s="7">
        <f>Load!C4505</f>
        <v>2015</v>
      </c>
      <c r="D4504" s="12">
        <f>Load!D4505</f>
        <v>42192</v>
      </c>
      <c r="E4504" s="8">
        <f t="shared" si="212"/>
        <v>7</v>
      </c>
      <c r="F4504" s="7">
        <f>Load!E4505</f>
        <v>9</v>
      </c>
      <c r="G4504" s="18">
        <f>SUM(Load!F4505:AU4505)</f>
        <v>6551.3586199999991</v>
      </c>
      <c r="R4504" s="17">
        <f t="shared" si="213"/>
        <v>7911.4381400000002</v>
      </c>
      <c r="S4504" s="6">
        <f t="shared" si="214"/>
        <v>0</v>
      </c>
    </row>
    <row r="4505" spans="3:19" x14ac:dyDescent="0.25">
      <c r="C4505" s="7">
        <f>Load!C4506</f>
        <v>2015</v>
      </c>
      <c r="D4505" s="12">
        <f>Load!D4506</f>
        <v>42192</v>
      </c>
      <c r="E4505" s="8">
        <f t="shared" si="212"/>
        <v>7</v>
      </c>
      <c r="F4505" s="7">
        <f>Load!E4506</f>
        <v>10</v>
      </c>
      <c r="G4505" s="18">
        <f>SUM(Load!F4506:AU4506)</f>
        <v>6746.5338800000009</v>
      </c>
      <c r="R4505" s="17">
        <f t="shared" si="213"/>
        <v>7911.4381400000002</v>
      </c>
      <c r="S4505" s="6">
        <f t="shared" si="214"/>
        <v>0</v>
      </c>
    </row>
    <row r="4506" spans="3:19" x14ac:dyDescent="0.25">
      <c r="C4506" s="7">
        <f>Load!C4507</f>
        <v>2015</v>
      </c>
      <c r="D4506" s="12">
        <f>Load!D4507</f>
        <v>42192</v>
      </c>
      <c r="E4506" s="8">
        <f t="shared" si="212"/>
        <v>7</v>
      </c>
      <c r="F4506" s="7">
        <f>Load!E4507</f>
        <v>11</v>
      </c>
      <c r="G4506" s="18">
        <f>SUM(Load!F4507:AU4507)</f>
        <v>6929.5666499999988</v>
      </c>
      <c r="R4506" s="17">
        <f t="shared" si="213"/>
        <v>7911.4381400000002</v>
      </c>
      <c r="S4506" s="6">
        <f t="shared" si="214"/>
        <v>0</v>
      </c>
    </row>
    <row r="4507" spans="3:19" x14ac:dyDescent="0.25">
      <c r="C4507" s="7">
        <f>Load!C4508</f>
        <v>2015</v>
      </c>
      <c r="D4507" s="12">
        <f>Load!D4508</f>
        <v>42192</v>
      </c>
      <c r="E4507" s="8">
        <f t="shared" si="212"/>
        <v>7</v>
      </c>
      <c r="F4507" s="7">
        <f>Load!E4508</f>
        <v>12</v>
      </c>
      <c r="G4507" s="18">
        <f>SUM(Load!F4508:AU4508)</f>
        <v>7034.3480699999982</v>
      </c>
      <c r="R4507" s="17">
        <f t="shared" si="213"/>
        <v>7911.4381400000002</v>
      </c>
      <c r="S4507" s="6">
        <f t="shared" si="214"/>
        <v>0</v>
      </c>
    </row>
    <row r="4508" spans="3:19" x14ac:dyDescent="0.25">
      <c r="C4508" s="7">
        <f>Load!C4509</f>
        <v>2015</v>
      </c>
      <c r="D4508" s="12">
        <f>Load!D4509</f>
        <v>42192</v>
      </c>
      <c r="E4508" s="8">
        <f t="shared" si="212"/>
        <v>7</v>
      </c>
      <c r="F4508" s="7">
        <f>Load!E4509</f>
        <v>13</v>
      </c>
      <c r="G4508" s="18">
        <f>SUM(Load!F4509:AU4509)</f>
        <v>7124.9454499999983</v>
      </c>
      <c r="R4508" s="17">
        <f t="shared" si="213"/>
        <v>7911.4381400000002</v>
      </c>
      <c r="S4508" s="6">
        <f t="shared" si="214"/>
        <v>0</v>
      </c>
    </row>
    <row r="4509" spans="3:19" x14ac:dyDescent="0.25">
      <c r="C4509" s="7">
        <f>Load!C4510</f>
        <v>2015</v>
      </c>
      <c r="D4509" s="12">
        <f>Load!D4510</f>
        <v>42192</v>
      </c>
      <c r="E4509" s="8">
        <f t="shared" si="212"/>
        <v>7</v>
      </c>
      <c r="F4509" s="7">
        <f>Load!E4510</f>
        <v>14</v>
      </c>
      <c r="G4509" s="18">
        <f>SUM(Load!F4510:AU4510)</f>
        <v>7170.5941700000003</v>
      </c>
      <c r="R4509" s="17">
        <f t="shared" si="213"/>
        <v>7911.4381400000002</v>
      </c>
      <c r="S4509" s="6">
        <f t="shared" si="214"/>
        <v>0</v>
      </c>
    </row>
    <row r="4510" spans="3:19" x14ac:dyDescent="0.25">
      <c r="C4510" s="7">
        <f>Load!C4511</f>
        <v>2015</v>
      </c>
      <c r="D4510" s="12">
        <f>Load!D4511</f>
        <v>42192</v>
      </c>
      <c r="E4510" s="8">
        <f t="shared" si="212"/>
        <v>7</v>
      </c>
      <c r="F4510" s="7">
        <f>Load!E4511</f>
        <v>15</v>
      </c>
      <c r="G4510" s="18">
        <f>SUM(Load!F4511:AU4511)</f>
        <v>7153.32906</v>
      </c>
      <c r="R4510" s="17">
        <f t="shared" si="213"/>
        <v>7911.4381400000002</v>
      </c>
      <c r="S4510" s="6">
        <f t="shared" si="214"/>
        <v>0</v>
      </c>
    </row>
    <row r="4511" spans="3:19" x14ac:dyDescent="0.25">
      <c r="C4511" s="7">
        <f>Load!C4512</f>
        <v>2015</v>
      </c>
      <c r="D4511" s="12">
        <f>Load!D4512</f>
        <v>42192</v>
      </c>
      <c r="E4511" s="8">
        <f t="shared" si="212"/>
        <v>7</v>
      </c>
      <c r="F4511" s="7">
        <f>Load!E4512</f>
        <v>16</v>
      </c>
      <c r="G4511" s="18">
        <f>SUM(Load!F4512:AU4512)</f>
        <v>7185.3909000000003</v>
      </c>
      <c r="R4511" s="17">
        <f t="shared" si="213"/>
        <v>7911.4381400000002</v>
      </c>
      <c r="S4511" s="6">
        <f t="shared" si="214"/>
        <v>0</v>
      </c>
    </row>
    <row r="4512" spans="3:19" x14ac:dyDescent="0.25">
      <c r="C4512" s="7">
        <f>Load!C4513</f>
        <v>2015</v>
      </c>
      <c r="D4512" s="12">
        <f>Load!D4513</f>
        <v>42192</v>
      </c>
      <c r="E4512" s="8">
        <f t="shared" si="212"/>
        <v>7</v>
      </c>
      <c r="F4512" s="7">
        <f>Load!E4513</f>
        <v>17</v>
      </c>
      <c r="G4512" s="18">
        <f>SUM(Load!F4513:AU4513)</f>
        <v>7183.8678500000005</v>
      </c>
      <c r="R4512" s="17">
        <f t="shared" si="213"/>
        <v>7911.4381400000002</v>
      </c>
      <c r="S4512" s="6">
        <f t="shared" si="214"/>
        <v>0</v>
      </c>
    </row>
    <row r="4513" spans="3:19" x14ac:dyDescent="0.25">
      <c r="C4513" s="7">
        <f>Load!C4514</f>
        <v>2015</v>
      </c>
      <c r="D4513" s="12">
        <f>Load!D4514</f>
        <v>42192</v>
      </c>
      <c r="E4513" s="8">
        <f t="shared" si="212"/>
        <v>7</v>
      </c>
      <c r="F4513" s="7">
        <f>Load!E4514</f>
        <v>18</v>
      </c>
      <c r="G4513" s="18">
        <f>SUM(Load!F4514:AU4514)</f>
        <v>7130.8503500000015</v>
      </c>
      <c r="R4513" s="17">
        <f t="shared" si="213"/>
        <v>7911.4381400000002</v>
      </c>
      <c r="S4513" s="6">
        <f t="shared" si="214"/>
        <v>0</v>
      </c>
    </row>
    <row r="4514" spans="3:19" x14ac:dyDescent="0.25">
      <c r="C4514" s="7">
        <f>Load!C4515</f>
        <v>2015</v>
      </c>
      <c r="D4514" s="12">
        <f>Load!D4515</f>
        <v>42192</v>
      </c>
      <c r="E4514" s="8">
        <f t="shared" si="212"/>
        <v>7</v>
      </c>
      <c r="F4514" s="7">
        <f>Load!E4515</f>
        <v>19</v>
      </c>
      <c r="G4514" s="18">
        <f>SUM(Load!F4515:AU4515)</f>
        <v>6995.9121699999996</v>
      </c>
      <c r="R4514" s="17">
        <f t="shared" si="213"/>
        <v>7911.4381400000002</v>
      </c>
      <c r="S4514" s="6">
        <f t="shared" si="214"/>
        <v>0</v>
      </c>
    </row>
    <row r="4515" spans="3:19" x14ac:dyDescent="0.25">
      <c r="C4515" s="7">
        <f>Load!C4516</f>
        <v>2015</v>
      </c>
      <c r="D4515" s="12">
        <f>Load!D4516</f>
        <v>42192</v>
      </c>
      <c r="E4515" s="8">
        <f t="shared" si="212"/>
        <v>7</v>
      </c>
      <c r="F4515" s="7">
        <f>Load!E4516</f>
        <v>20</v>
      </c>
      <c r="G4515" s="18">
        <f>SUM(Load!F4516:AU4516)</f>
        <v>6940.1857499999987</v>
      </c>
      <c r="R4515" s="17">
        <f t="shared" si="213"/>
        <v>7911.4381400000002</v>
      </c>
      <c r="S4515" s="6">
        <f t="shared" si="214"/>
        <v>0</v>
      </c>
    </row>
    <row r="4516" spans="3:19" x14ac:dyDescent="0.25">
      <c r="C4516" s="7">
        <f>Load!C4517</f>
        <v>2015</v>
      </c>
      <c r="D4516" s="12">
        <f>Load!D4517</f>
        <v>42192</v>
      </c>
      <c r="E4516" s="8">
        <f t="shared" si="212"/>
        <v>7</v>
      </c>
      <c r="F4516" s="7">
        <f>Load!E4517</f>
        <v>21</v>
      </c>
      <c r="G4516" s="18">
        <f>SUM(Load!F4517:AU4517)</f>
        <v>6871.4622300000028</v>
      </c>
      <c r="R4516" s="17">
        <f t="shared" si="213"/>
        <v>7911.4381400000002</v>
      </c>
      <c r="S4516" s="6">
        <f t="shared" si="214"/>
        <v>0</v>
      </c>
    </row>
    <row r="4517" spans="3:19" x14ac:dyDescent="0.25">
      <c r="C4517" s="7">
        <f>Load!C4518</f>
        <v>2015</v>
      </c>
      <c r="D4517" s="12">
        <f>Load!D4518</f>
        <v>42192</v>
      </c>
      <c r="E4517" s="8">
        <f t="shared" si="212"/>
        <v>7</v>
      </c>
      <c r="F4517" s="7">
        <f>Load!E4518</f>
        <v>22</v>
      </c>
      <c r="G4517" s="18">
        <f>SUM(Load!F4518:AU4518)</f>
        <v>6726.7940399999998</v>
      </c>
      <c r="R4517" s="17">
        <f t="shared" si="213"/>
        <v>7911.4381400000002</v>
      </c>
      <c r="S4517" s="6">
        <f t="shared" si="214"/>
        <v>0</v>
      </c>
    </row>
    <row r="4518" spans="3:19" x14ac:dyDescent="0.25">
      <c r="C4518" s="7">
        <f>Load!C4519</f>
        <v>2015</v>
      </c>
      <c r="D4518" s="12">
        <f>Load!D4519</f>
        <v>42192</v>
      </c>
      <c r="E4518" s="8">
        <f t="shared" si="212"/>
        <v>7</v>
      </c>
      <c r="F4518" s="7">
        <f>Load!E4519</f>
        <v>23</v>
      </c>
      <c r="G4518" s="18">
        <f>SUM(Load!F4519:AU4519)</f>
        <v>6620.5181500000008</v>
      </c>
      <c r="R4518" s="17">
        <f t="shared" si="213"/>
        <v>7911.4381400000002</v>
      </c>
      <c r="S4518" s="6">
        <f t="shared" si="214"/>
        <v>0</v>
      </c>
    </row>
    <row r="4519" spans="3:19" x14ac:dyDescent="0.25">
      <c r="C4519" s="7">
        <f>Load!C4520</f>
        <v>2015</v>
      </c>
      <c r="D4519" s="12">
        <f>Load!D4520</f>
        <v>42192</v>
      </c>
      <c r="E4519" s="8">
        <f t="shared" si="212"/>
        <v>7</v>
      </c>
      <c r="F4519" s="7">
        <f>Load!E4520</f>
        <v>24</v>
      </c>
      <c r="G4519" s="18">
        <f>SUM(Load!F4520:AU4520)</f>
        <v>6324.3018600000005</v>
      </c>
      <c r="R4519" s="17">
        <f t="shared" si="213"/>
        <v>7911.4381400000002</v>
      </c>
      <c r="S4519" s="6">
        <f t="shared" si="214"/>
        <v>0</v>
      </c>
    </row>
    <row r="4520" spans="3:19" x14ac:dyDescent="0.25">
      <c r="C4520" s="7">
        <f>Load!C4521</f>
        <v>2015</v>
      </c>
      <c r="D4520" s="12">
        <f>Load!D4521</f>
        <v>42193</v>
      </c>
      <c r="E4520" s="8">
        <f t="shared" si="212"/>
        <v>7</v>
      </c>
      <c r="F4520" s="7">
        <f>Load!E4521</f>
        <v>1</v>
      </c>
      <c r="G4520" s="18">
        <f>SUM(Load!F4521:AU4521)</f>
        <v>6318.4214599999996</v>
      </c>
      <c r="R4520" s="17">
        <f t="shared" si="213"/>
        <v>7911.4381400000002</v>
      </c>
      <c r="S4520" s="6">
        <f t="shared" si="214"/>
        <v>0</v>
      </c>
    </row>
    <row r="4521" spans="3:19" x14ac:dyDescent="0.25">
      <c r="C4521" s="7">
        <f>Load!C4522</f>
        <v>2015</v>
      </c>
      <c r="D4521" s="12">
        <f>Load!D4522</f>
        <v>42193</v>
      </c>
      <c r="E4521" s="8">
        <f t="shared" si="212"/>
        <v>7</v>
      </c>
      <c r="F4521" s="7">
        <f>Load!E4522</f>
        <v>2</v>
      </c>
      <c r="G4521" s="18">
        <f>SUM(Load!F4522:AU4522)</f>
        <v>5804.4161199999999</v>
      </c>
      <c r="R4521" s="17">
        <f t="shared" si="213"/>
        <v>7911.4381400000002</v>
      </c>
      <c r="S4521" s="6">
        <f t="shared" si="214"/>
        <v>0</v>
      </c>
    </row>
    <row r="4522" spans="3:19" x14ac:dyDescent="0.25">
      <c r="C4522" s="7">
        <f>Load!C4523</f>
        <v>2015</v>
      </c>
      <c r="D4522" s="12">
        <f>Load!D4523</f>
        <v>42193</v>
      </c>
      <c r="E4522" s="8">
        <f t="shared" si="212"/>
        <v>7</v>
      </c>
      <c r="F4522" s="7">
        <f>Load!E4523</f>
        <v>3</v>
      </c>
      <c r="G4522" s="18">
        <f>SUM(Load!F4523:AU4523)</f>
        <v>5702.4419099999986</v>
      </c>
      <c r="R4522" s="17">
        <f t="shared" si="213"/>
        <v>7911.4381400000002</v>
      </c>
      <c r="S4522" s="6">
        <f t="shared" si="214"/>
        <v>0</v>
      </c>
    </row>
    <row r="4523" spans="3:19" x14ac:dyDescent="0.25">
      <c r="C4523" s="7">
        <f>Load!C4524</f>
        <v>2015</v>
      </c>
      <c r="D4523" s="12">
        <f>Load!D4524</f>
        <v>42193</v>
      </c>
      <c r="E4523" s="8">
        <f t="shared" si="212"/>
        <v>7</v>
      </c>
      <c r="F4523" s="7">
        <f>Load!E4524</f>
        <v>4</v>
      </c>
      <c r="G4523" s="18">
        <f>SUM(Load!F4524:AU4524)</f>
        <v>5633.9232400000001</v>
      </c>
      <c r="R4523" s="17">
        <f t="shared" si="213"/>
        <v>7911.4381400000002</v>
      </c>
      <c r="S4523" s="6">
        <f t="shared" si="214"/>
        <v>0</v>
      </c>
    </row>
    <row r="4524" spans="3:19" x14ac:dyDescent="0.25">
      <c r="C4524" s="7">
        <f>Load!C4525</f>
        <v>2015</v>
      </c>
      <c r="D4524" s="12">
        <f>Load!D4525</f>
        <v>42193</v>
      </c>
      <c r="E4524" s="8">
        <f t="shared" si="212"/>
        <v>7</v>
      </c>
      <c r="F4524" s="7">
        <f>Load!E4525</f>
        <v>5</v>
      </c>
      <c r="G4524" s="18">
        <f>SUM(Load!F4525:AU4525)</f>
        <v>5635.7444699999996</v>
      </c>
      <c r="R4524" s="17">
        <f t="shared" si="213"/>
        <v>7911.4381400000002</v>
      </c>
      <c r="S4524" s="6">
        <f t="shared" si="214"/>
        <v>0</v>
      </c>
    </row>
    <row r="4525" spans="3:19" x14ac:dyDescent="0.25">
      <c r="C4525" s="7">
        <f>Load!C4526</f>
        <v>2015</v>
      </c>
      <c r="D4525" s="12">
        <f>Load!D4526</f>
        <v>42193</v>
      </c>
      <c r="E4525" s="8">
        <f t="shared" si="212"/>
        <v>7</v>
      </c>
      <c r="F4525" s="7">
        <f>Load!E4526</f>
        <v>6</v>
      </c>
      <c r="G4525" s="18">
        <f>SUM(Load!F4526:AU4526)</f>
        <v>5629.8319200000005</v>
      </c>
      <c r="R4525" s="17">
        <f t="shared" si="213"/>
        <v>7911.4381400000002</v>
      </c>
      <c r="S4525" s="6">
        <f t="shared" si="214"/>
        <v>0</v>
      </c>
    </row>
    <row r="4526" spans="3:19" x14ac:dyDescent="0.25">
      <c r="C4526" s="7">
        <f>Load!C4527</f>
        <v>2015</v>
      </c>
      <c r="D4526" s="12">
        <f>Load!D4527</f>
        <v>42193</v>
      </c>
      <c r="E4526" s="8">
        <f t="shared" si="212"/>
        <v>7</v>
      </c>
      <c r="F4526" s="7">
        <f>Load!E4527</f>
        <v>7</v>
      </c>
      <c r="G4526" s="18">
        <f>SUM(Load!F4527:AU4527)</f>
        <v>5868.8307000000004</v>
      </c>
      <c r="R4526" s="17">
        <f t="shared" si="213"/>
        <v>7911.4381400000002</v>
      </c>
      <c r="S4526" s="6">
        <f t="shared" si="214"/>
        <v>0</v>
      </c>
    </row>
    <row r="4527" spans="3:19" x14ac:dyDescent="0.25">
      <c r="C4527" s="7">
        <f>Load!C4528</f>
        <v>2015</v>
      </c>
      <c r="D4527" s="12">
        <f>Load!D4528</f>
        <v>42193</v>
      </c>
      <c r="E4527" s="8">
        <f t="shared" si="212"/>
        <v>7</v>
      </c>
      <c r="F4527" s="7">
        <f>Load!E4528</f>
        <v>8</v>
      </c>
      <c r="G4527" s="18">
        <f>SUM(Load!F4528:AU4528)</f>
        <v>6287.9827299999988</v>
      </c>
      <c r="R4527" s="17">
        <f t="shared" si="213"/>
        <v>7911.4381400000002</v>
      </c>
      <c r="S4527" s="6">
        <f t="shared" si="214"/>
        <v>0</v>
      </c>
    </row>
    <row r="4528" spans="3:19" x14ac:dyDescent="0.25">
      <c r="C4528" s="7">
        <f>Load!C4529</f>
        <v>2015</v>
      </c>
      <c r="D4528" s="12">
        <f>Load!D4529</f>
        <v>42193</v>
      </c>
      <c r="E4528" s="8">
        <f t="shared" si="212"/>
        <v>7</v>
      </c>
      <c r="F4528" s="7">
        <f>Load!E4529</f>
        <v>9</v>
      </c>
      <c r="G4528" s="18">
        <f>SUM(Load!F4529:AU4529)</f>
        <v>6608.459780000001</v>
      </c>
      <c r="R4528" s="17">
        <f t="shared" si="213"/>
        <v>7911.4381400000002</v>
      </c>
      <c r="S4528" s="6">
        <f t="shared" si="214"/>
        <v>0</v>
      </c>
    </row>
    <row r="4529" spans="3:19" x14ac:dyDescent="0.25">
      <c r="C4529" s="7">
        <f>Load!C4530</f>
        <v>2015</v>
      </c>
      <c r="D4529" s="12">
        <f>Load!D4530</f>
        <v>42193</v>
      </c>
      <c r="E4529" s="8">
        <f t="shared" si="212"/>
        <v>7</v>
      </c>
      <c r="F4529" s="7">
        <f>Load!E4530</f>
        <v>10</v>
      </c>
      <c r="G4529" s="18">
        <f>SUM(Load!F4530:AU4530)</f>
        <v>6852.41273</v>
      </c>
      <c r="R4529" s="17">
        <f t="shared" si="213"/>
        <v>7911.4381400000002</v>
      </c>
      <c r="S4529" s="6">
        <f t="shared" si="214"/>
        <v>0</v>
      </c>
    </row>
    <row r="4530" spans="3:19" x14ac:dyDescent="0.25">
      <c r="C4530" s="7">
        <f>Load!C4531</f>
        <v>2015</v>
      </c>
      <c r="D4530" s="12">
        <f>Load!D4531</f>
        <v>42193</v>
      </c>
      <c r="E4530" s="8">
        <f t="shared" si="212"/>
        <v>7</v>
      </c>
      <c r="F4530" s="7">
        <f>Load!E4531</f>
        <v>11</v>
      </c>
      <c r="G4530" s="18">
        <f>SUM(Load!F4531:AU4531)</f>
        <v>7087.8136699999986</v>
      </c>
      <c r="R4530" s="17">
        <f t="shared" si="213"/>
        <v>7911.4381400000002</v>
      </c>
      <c r="S4530" s="6">
        <f t="shared" si="214"/>
        <v>0</v>
      </c>
    </row>
    <row r="4531" spans="3:19" x14ac:dyDescent="0.25">
      <c r="C4531" s="7">
        <f>Load!C4532</f>
        <v>2015</v>
      </c>
      <c r="D4531" s="12">
        <f>Load!D4532</f>
        <v>42193</v>
      </c>
      <c r="E4531" s="8">
        <f t="shared" si="212"/>
        <v>7</v>
      </c>
      <c r="F4531" s="7">
        <f>Load!E4532</f>
        <v>12</v>
      </c>
      <c r="G4531" s="18">
        <f>SUM(Load!F4532:AU4532)</f>
        <v>7260.1881900000008</v>
      </c>
      <c r="R4531" s="17">
        <f t="shared" si="213"/>
        <v>7911.4381400000002</v>
      </c>
      <c r="S4531" s="6">
        <f t="shared" si="214"/>
        <v>0</v>
      </c>
    </row>
    <row r="4532" spans="3:19" x14ac:dyDescent="0.25">
      <c r="C4532" s="7">
        <f>Load!C4533</f>
        <v>2015</v>
      </c>
      <c r="D4532" s="12">
        <f>Load!D4533</f>
        <v>42193</v>
      </c>
      <c r="E4532" s="8">
        <f t="shared" si="212"/>
        <v>7</v>
      </c>
      <c r="F4532" s="7">
        <f>Load!E4533</f>
        <v>13</v>
      </c>
      <c r="G4532" s="18">
        <f>SUM(Load!F4533:AU4533)</f>
        <v>7343.7179700000006</v>
      </c>
      <c r="R4532" s="17">
        <f t="shared" si="213"/>
        <v>7911.4381400000002</v>
      </c>
      <c r="S4532" s="6">
        <f t="shared" si="214"/>
        <v>0</v>
      </c>
    </row>
    <row r="4533" spans="3:19" x14ac:dyDescent="0.25">
      <c r="C4533" s="7">
        <f>Load!C4534</f>
        <v>2015</v>
      </c>
      <c r="D4533" s="12">
        <f>Load!D4534</f>
        <v>42193</v>
      </c>
      <c r="E4533" s="8">
        <f t="shared" si="212"/>
        <v>7</v>
      </c>
      <c r="F4533" s="7">
        <f>Load!E4534</f>
        <v>14</v>
      </c>
      <c r="G4533" s="18">
        <f>SUM(Load!F4534:AU4534)</f>
        <v>7419.32186</v>
      </c>
      <c r="R4533" s="17">
        <f t="shared" si="213"/>
        <v>7911.4381400000002</v>
      </c>
      <c r="S4533" s="6">
        <f t="shared" si="214"/>
        <v>0</v>
      </c>
    </row>
    <row r="4534" spans="3:19" x14ac:dyDescent="0.25">
      <c r="C4534" s="7">
        <f>Load!C4535</f>
        <v>2015</v>
      </c>
      <c r="D4534" s="12">
        <f>Load!D4535</f>
        <v>42193</v>
      </c>
      <c r="E4534" s="8">
        <f t="shared" si="212"/>
        <v>7</v>
      </c>
      <c r="F4534" s="7">
        <f>Load!E4535</f>
        <v>15</v>
      </c>
      <c r="G4534" s="18">
        <f>SUM(Load!F4535:AU4535)</f>
        <v>7505.3827199999996</v>
      </c>
      <c r="R4534" s="17">
        <f t="shared" si="213"/>
        <v>7911.4381400000002</v>
      </c>
      <c r="S4534" s="6">
        <f t="shared" si="214"/>
        <v>0</v>
      </c>
    </row>
    <row r="4535" spans="3:19" x14ac:dyDescent="0.25">
      <c r="C4535" s="7">
        <f>Load!C4536</f>
        <v>2015</v>
      </c>
      <c r="D4535" s="12">
        <f>Load!D4536</f>
        <v>42193</v>
      </c>
      <c r="E4535" s="8">
        <f t="shared" si="212"/>
        <v>7</v>
      </c>
      <c r="F4535" s="7">
        <f>Load!E4536</f>
        <v>16</v>
      </c>
      <c r="G4535" s="18">
        <f>SUM(Load!F4536:AU4536)</f>
        <v>7555.3991599999999</v>
      </c>
      <c r="R4535" s="17">
        <f t="shared" si="213"/>
        <v>7911.4381400000002</v>
      </c>
      <c r="S4535" s="6">
        <f t="shared" si="214"/>
        <v>0</v>
      </c>
    </row>
    <row r="4536" spans="3:19" x14ac:dyDescent="0.25">
      <c r="C4536" s="7">
        <f>Load!C4537</f>
        <v>2015</v>
      </c>
      <c r="D4536" s="12">
        <f>Load!D4537</f>
        <v>42193</v>
      </c>
      <c r="E4536" s="8">
        <f t="shared" si="212"/>
        <v>7</v>
      </c>
      <c r="F4536" s="7">
        <f>Load!E4537</f>
        <v>17</v>
      </c>
      <c r="G4536" s="18">
        <f>SUM(Load!F4537:AU4537)</f>
        <v>7586.7075300000015</v>
      </c>
      <c r="R4536" s="17">
        <f t="shared" si="213"/>
        <v>7911.4381400000002</v>
      </c>
      <c r="S4536" s="6">
        <f t="shared" si="214"/>
        <v>0</v>
      </c>
    </row>
    <row r="4537" spans="3:19" x14ac:dyDescent="0.25">
      <c r="C4537" s="7">
        <f>Load!C4538</f>
        <v>2015</v>
      </c>
      <c r="D4537" s="12">
        <f>Load!D4538</f>
        <v>42193</v>
      </c>
      <c r="E4537" s="8">
        <f t="shared" si="212"/>
        <v>7</v>
      </c>
      <c r="F4537" s="7">
        <f>Load!E4538</f>
        <v>18</v>
      </c>
      <c r="G4537" s="18">
        <f>SUM(Load!F4538:AU4538)</f>
        <v>7490.0969600000008</v>
      </c>
      <c r="R4537" s="17">
        <f t="shared" si="213"/>
        <v>7911.4381400000002</v>
      </c>
      <c r="S4537" s="6">
        <f t="shared" si="214"/>
        <v>0</v>
      </c>
    </row>
    <row r="4538" spans="3:19" x14ac:dyDescent="0.25">
      <c r="C4538" s="7">
        <f>Load!C4539</f>
        <v>2015</v>
      </c>
      <c r="D4538" s="12">
        <f>Load!D4539</f>
        <v>42193</v>
      </c>
      <c r="E4538" s="8">
        <f t="shared" si="212"/>
        <v>7</v>
      </c>
      <c r="F4538" s="7">
        <f>Load!E4539</f>
        <v>19</v>
      </c>
      <c r="G4538" s="18">
        <f>SUM(Load!F4539:AU4539)</f>
        <v>7419.1088899999995</v>
      </c>
      <c r="R4538" s="17">
        <f t="shared" si="213"/>
        <v>7911.4381400000002</v>
      </c>
      <c r="S4538" s="6">
        <f t="shared" si="214"/>
        <v>0</v>
      </c>
    </row>
    <row r="4539" spans="3:19" x14ac:dyDescent="0.25">
      <c r="C4539" s="7">
        <f>Load!C4540</f>
        <v>2015</v>
      </c>
      <c r="D4539" s="12">
        <f>Load!D4540</f>
        <v>42193</v>
      </c>
      <c r="E4539" s="8">
        <f t="shared" si="212"/>
        <v>7</v>
      </c>
      <c r="F4539" s="7">
        <f>Load!E4540</f>
        <v>20</v>
      </c>
      <c r="G4539" s="18">
        <f>SUM(Load!F4540:AU4540)</f>
        <v>7397.3313899999994</v>
      </c>
      <c r="R4539" s="17">
        <f t="shared" si="213"/>
        <v>7911.4381400000002</v>
      </c>
      <c r="S4539" s="6">
        <f t="shared" si="214"/>
        <v>0</v>
      </c>
    </row>
    <row r="4540" spans="3:19" x14ac:dyDescent="0.25">
      <c r="C4540" s="7">
        <f>Load!C4541</f>
        <v>2015</v>
      </c>
      <c r="D4540" s="12">
        <f>Load!D4541</f>
        <v>42193</v>
      </c>
      <c r="E4540" s="8">
        <f t="shared" si="212"/>
        <v>7</v>
      </c>
      <c r="F4540" s="7">
        <f>Load!E4541</f>
        <v>21</v>
      </c>
      <c r="G4540" s="18">
        <f>SUM(Load!F4541:AU4541)</f>
        <v>7280.1135400000012</v>
      </c>
      <c r="R4540" s="17">
        <f t="shared" si="213"/>
        <v>7911.4381400000002</v>
      </c>
      <c r="S4540" s="6">
        <f t="shared" si="214"/>
        <v>0</v>
      </c>
    </row>
    <row r="4541" spans="3:19" x14ac:dyDescent="0.25">
      <c r="C4541" s="7">
        <f>Load!C4542</f>
        <v>2015</v>
      </c>
      <c r="D4541" s="12">
        <f>Load!D4542</f>
        <v>42193</v>
      </c>
      <c r="E4541" s="8">
        <f t="shared" si="212"/>
        <v>7</v>
      </c>
      <c r="F4541" s="7">
        <f>Load!E4542</f>
        <v>22</v>
      </c>
      <c r="G4541" s="18">
        <f>SUM(Load!F4542:AU4542)</f>
        <v>7144.4584699999996</v>
      </c>
      <c r="R4541" s="17">
        <f t="shared" si="213"/>
        <v>7911.4381400000002</v>
      </c>
      <c r="S4541" s="6">
        <f t="shared" si="214"/>
        <v>0</v>
      </c>
    </row>
    <row r="4542" spans="3:19" x14ac:dyDescent="0.25">
      <c r="C4542" s="7">
        <f>Load!C4543</f>
        <v>2015</v>
      </c>
      <c r="D4542" s="12">
        <f>Load!D4543</f>
        <v>42193</v>
      </c>
      <c r="E4542" s="8">
        <f t="shared" si="212"/>
        <v>7</v>
      </c>
      <c r="F4542" s="7">
        <f>Load!E4543</f>
        <v>23</v>
      </c>
      <c r="G4542" s="18">
        <f>SUM(Load!F4543:AU4543)</f>
        <v>7027.0823199999986</v>
      </c>
      <c r="R4542" s="17">
        <f t="shared" si="213"/>
        <v>7911.4381400000002</v>
      </c>
      <c r="S4542" s="6">
        <f t="shared" si="214"/>
        <v>0</v>
      </c>
    </row>
    <row r="4543" spans="3:19" x14ac:dyDescent="0.25">
      <c r="C4543" s="7">
        <f>Load!C4544</f>
        <v>2015</v>
      </c>
      <c r="D4543" s="12">
        <f>Load!D4544</f>
        <v>42193</v>
      </c>
      <c r="E4543" s="8">
        <f t="shared" si="212"/>
        <v>7</v>
      </c>
      <c r="F4543" s="7">
        <f>Load!E4544</f>
        <v>24</v>
      </c>
      <c r="G4543" s="18">
        <f>SUM(Load!F4544:AU4544)</f>
        <v>6699.852469999998</v>
      </c>
      <c r="R4543" s="17">
        <f t="shared" si="213"/>
        <v>7911.4381400000002</v>
      </c>
      <c r="S4543" s="6">
        <f t="shared" si="214"/>
        <v>0</v>
      </c>
    </row>
    <row r="4544" spans="3:19" x14ac:dyDescent="0.25">
      <c r="C4544" s="7">
        <f>Load!C4545</f>
        <v>2015</v>
      </c>
      <c r="D4544" s="12">
        <f>Load!D4545</f>
        <v>42194</v>
      </c>
      <c r="E4544" s="8">
        <f t="shared" si="212"/>
        <v>7</v>
      </c>
      <c r="F4544" s="7">
        <f>Load!E4545</f>
        <v>1</v>
      </c>
      <c r="G4544" s="18">
        <f>SUM(Load!F4545:AU4545)</f>
        <v>6551.40355</v>
      </c>
      <c r="R4544" s="17">
        <f t="shared" si="213"/>
        <v>7911.4381400000002</v>
      </c>
      <c r="S4544" s="6">
        <f t="shared" si="214"/>
        <v>0</v>
      </c>
    </row>
    <row r="4545" spans="3:19" x14ac:dyDescent="0.25">
      <c r="C4545" s="7">
        <f>Load!C4546</f>
        <v>2015</v>
      </c>
      <c r="D4545" s="12">
        <f>Load!D4546</f>
        <v>42194</v>
      </c>
      <c r="E4545" s="8">
        <f t="shared" si="212"/>
        <v>7</v>
      </c>
      <c r="F4545" s="7">
        <f>Load!E4546</f>
        <v>2</v>
      </c>
      <c r="G4545" s="18">
        <f>SUM(Load!F4546:AU4546)</f>
        <v>6046.0198000000019</v>
      </c>
      <c r="R4545" s="17">
        <f t="shared" si="213"/>
        <v>7911.4381400000002</v>
      </c>
      <c r="S4545" s="6">
        <f t="shared" si="214"/>
        <v>0</v>
      </c>
    </row>
    <row r="4546" spans="3:19" x14ac:dyDescent="0.25">
      <c r="C4546" s="7">
        <f>Load!C4547</f>
        <v>2015</v>
      </c>
      <c r="D4546" s="12">
        <f>Load!D4547</f>
        <v>42194</v>
      </c>
      <c r="E4546" s="8">
        <f t="shared" si="212"/>
        <v>7</v>
      </c>
      <c r="F4546" s="7">
        <f>Load!E4547</f>
        <v>3</v>
      </c>
      <c r="G4546" s="18">
        <f>SUM(Load!F4547:AU4547)</f>
        <v>5941.3885099999989</v>
      </c>
      <c r="R4546" s="17">
        <f t="shared" si="213"/>
        <v>7911.4381400000002</v>
      </c>
      <c r="S4546" s="6">
        <f t="shared" si="214"/>
        <v>0</v>
      </c>
    </row>
    <row r="4547" spans="3:19" x14ac:dyDescent="0.25">
      <c r="C4547" s="7">
        <f>Load!C4548</f>
        <v>2015</v>
      </c>
      <c r="D4547" s="12">
        <f>Load!D4548</f>
        <v>42194</v>
      </c>
      <c r="E4547" s="8">
        <f t="shared" si="212"/>
        <v>7</v>
      </c>
      <c r="F4547" s="7">
        <f>Load!E4548</f>
        <v>4</v>
      </c>
      <c r="G4547" s="18">
        <f>SUM(Load!F4548:AU4548)</f>
        <v>5882.5456599999998</v>
      </c>
      <c r="R4547" s="17">
        <f t="shared" si="213"/>
        <v>7911.4381400000002</v>
      </c>
      <c r="S4547" s="6">
        <f t="shared" si="214"/>
        <v>0</v>
      </c>
    </row>
    <row r="4548" spans="3:19" x14ac:dyDescent="0.25">
      <c r="C4548" s="7">
        <f>Load!C4549</f>
        <v>2015</v>
      </c>
      <c r="D4548" s="12">
        <f>Load!D4549</f>
        <v>42194</v>
      </c>
      <c r="E4548" s="8">
        <f t="shared" si="212"/>
        <v>7</v>
      </c>
      <c r="F4548" s="7">
        <f>Load!E4549</f>
        <v>5</v>
      </c>
      <c r="G4548" s="18">
        <f>SUM(Load!F4549:AU4549)</f>
        <v>5863.4334500000004</v>
      </c>
      <c r="R4548" s="17">
        <f t="shared" si="213"/>
        <v>7911.4381400000002</v>
      </c>
      <c r="S4548" s="6">
        <f t="shared" si="214"/>
        <v>0</v>
      </c>
    </row>
    <row r="4549" spans="3:19" x14ac:dyDescent="0.25">
      <c r="C4549" s="7">
        <f>Load!C4550</f>
        <v>2015</v>
      </c>
      <c r="D4549" s="12">
        <f>Load!D4550</f>
        <v>42194</v>
      </c>
      <c r="E4549" s="8">
        <f t="shared" si="212"/>
        <v>7</v>
      </c>
      <c r="F4549" s="7">
        <f>Load!E4550</f>
        <v>6</v>
      </c>
      <c r="G4549" s="18">
        <f>SUM(Load!F4550:AU4550)</f>
        <v>5881.3747200000016</v>
      </c>
      <c r="R4549" s="17">
        <f t="shared" si="213"/>
        <v>7911.4381400000002</v>
      </c>
      <c r="S4549" s="6">
        <f t="shared" si="214"/>
        <v>0</v>
      </c>
    </row>
    <row r="4550" spans="3:19" x14ac:dyDescent="0.25">
      <c r="C4550" s="7">
        <f>Load!C4551</f>
        <v>2015</v>
      </c>
      <c r="D4550" s="12">
        <f>Load!D4551</f>
        <v>42194</v>
      </c>
      <c r="E4550" s="8">
        <f t="shared" si="212"/>
        <v>7</v>
      </c>
      <c r="F4550" s="7">
        <f>Load!E4551</f>
        <v>7</v>
      </c>
      <c r="G4550" s="18">
        <f>SUM(Load!F4551:AU4551)</f>
        <v>6114.0555399999994</v>
      </c>
      <c r="R4550" s="17">
        <f t="shared" si="213"/>
        <v>7911.4381400000002</v>
      </c>
      <c r="S4550" s="6">
        <f t="shared" si="214"/>
        <v>0</v>
      </c>
    </row>
    <row r="4551" spans="3:19" x14ac:dyDescent="0.25">
      <c r="C4551" s="7">
        <f>Load!C4552</f>
        <v>2015</v>
      </c>
      <c r="D4551" s="12">
        <f>Load!D4552</f>
        <v>42194</v>
      </c>
      <c r="E4551" s="8">
        <f t="shared" si="212"/>
        <v>7</v>
      </c>
      <c r="F4551" s="7">
        <f>Load!E4552</f>
        <v>8</v>
      </c>
      <c r="G4551" s="18">
        <f>SUM(Load!F4552:AU4552)</f>
        <v>6558.3321200000009</v>
      </c>
      <c r="R4551" s="17">
        <f t="shared" si="213"/>
        <v>7911.4381400000002</v>
      </c>
      <c r="S4551" s="6">
        <f t="shared" si="214"/>
        <v>0</v>
      </c>
    </row>
    <row r="4552" spans="3:19" x14ac:dyDescent="0.25">
      <c r="C4552" s="7">
        <f>Load!C4553</f>
        <v>2015</v>
      </c>
      <c r="D4552" s="12">
        <f>Load!D4553</f>
        <v>42194</v>
      </c>
      <c r="E4552" s="8">
        <f t="shared" si="212"/>
        <v>7</v>
      </c>
      <c r="F4552" s="7">
        <f>Load!E4553</f>
        <v>9</v>
      </c>
      <c r="G4552" s="18">
        <f>SUM(Load!F4553:AU4553)</f>
        <v>6999.3156299999991</v>
      </c>
      <c r="R4552" s="17">
        <f t="shared" si="213"/>
        <v>7911.4381400000002</v>
      </c>
      <c r="S4552" s="6">
        <f t="shared" si="214"/>
        <v>0</v>
      </c>
    </row>
    <row r="4553" spans="3:19" x14ac:dyDescent="0.25">
      <c r="C4553" s="7">
        <f>Load!C4554</f>
        <v>2015</v>
      </c>
      <c r="D4553" s="12">
        <f>Load!D4554</f>
        <v>42194</v>
      </c>
      <c r="E4553" s="8">
        <f t="shared" si="212"/>
        <v>7</v>
      </c>
      <c r="F4553" s="7">
        <f>Load!E4554</f>
        <v>10</v>
      </c>
      <c r="G4553" s="18">
        <f>SUM(Load!F4554:AU4554)</f>
        <v>7313.8505200000009</v>
      </c>
      <c r="R4553" s="17">
        <f t="shared" si="213"/>
        <v>7911.4381400000002</v>
      </c>
      <c r="S4553" s="6">
        <f t="shared" si="214"/>
        <v>0</v>
      </c>
    </row>
    <row r="4554" spans="3:19" x14ac:dyDescent="0.25">
      <c r="C4554" s="7">
        <f>Load!C4555</f>
        <v>2015</v>
      </c>
      <c r="D4554" s="12">
        <f>Load!D4555</f>
        <v>42194</v>
      </c>
      <c r="E4554" s="8">
        <f t="shared" ref="E4554:E4617" si="215">MONTH(D4554)</f>
        <v>7</v>
      </c>
      <c r="F4554" s="7">
        <f>Load!E4555</f>
        <v>11</v>
      </c>
      <c r="G4554" s="18">
        <f>SUM(Load!F4555:AU4555)</f>
        <v>7515.75684</v>
      </c>
      <c r="R4554" s="17">
        <f t="shared" ref="R4554:R4617" si="216">INDEX($K$9:$P$20,MATCH(E4554,$J$9:$J$20,0),MATCH(C4554,$K$8:$P$8,0))</f>
        <v>7911.4381400000002</v>
      </c>
      <c r="S4554" s="6">
        <f t="shared" ref="S4554:S4617" si="217">IF(G4554&gt;=R4554,1,0)</f>
        <v>0</v>
      </c>
    </row>
    <row r="4555" spans="3:19" x14ac:dyDescent="0.25">
      <c r="C4555" s="7">
        <f>Load!C4556</f>
        <v>2015</v>
      </c>
      <c r="D4555" s="12">
        <f>Load!D4556</f>
        <v>42194</v>
      </c>
      <c r="E4555" s="8">
        <f t="shared" si="215"/>
        <v>7</v>
      </c>
      <c r="F4555" s="7">
        <f>Load!E4556</f>
        <v>12</v>
      </c>
      <c r="G4555" s="18">
        <f>SUM(Load!F4556:AU4556)</f>
        <v>7702.5418499999996</v>
      </c>
      <c r="R4555" s="17">
        <f t="shared" si="216"/>
        <v>7911.4381400000002</v>
      </c>
      <c r="S4555" s="6">
        <f t="shared" si="217"/>
        <v>0</v>
      </c>
    </row>
    <row r="4556" spans="3:19" x14ac:dyDescent="0.25">
      <c r="C4556" s="7">
        <f>Load!C4557</f>
        <v>2015</v>
      </c>
      <c r="D4556" s="12">
        <f>Load!D4557</f>
        <v>42194</v>
      </c>
      <c r="E4556" s="8">
        <f t="shared" si="215"/>
        <v>7</v>
      </c>
      <c r="F4556" s="7">
        <f>Load!E4557</f>
        <v>13</v>
      </c>
      <c r="G4556" s="18">
        <f>SUM(Load!F4557:AU4557)</f>
        <v>7759.7603699999991</v>
      </c>
      <c r="R4556" s="17">
        <f t="shared" si="216"/>
        <v>7911.4381400000002</v>
      </c>
      <c r="S4556" s="6">
        <f t="shared" si="217"/>
        <v>0</v>
      </c>
    </row>
    <row r="4557" spans="3:19" x14ac:dyDescent="0.25">
      <c r="C4557" s="7">
        <f>Load!C4558</f>
        <v>2015</v>
      </c>
      <c r="D4557" s="12">
        <f>Load!D4558</f>
        <v>42194</v>
      </c>
      <c r="E4557" s="8">
        <f t="shared" si="215"/>
        <v>7</v>
      </c>
      <c r="F4557" s="7">
        <f>Load!E4558</f>
        <v>14</v>
      </c>
      <c r="G4557" s="18">
        <f>SUM(Load!F4558:AU4558)</f>
        <v>7800.1268000000018</v>
      </c>
      <c r="R4557" s="17">
        <f t="shared" si="216"/>
        <v>7911.4381400000002</v>
      </c>
      <c r="S4557" s="6">
        <f t="shared" si="217"/>
        <v>0</v>
      </c>
    </row>
    <row r="4558" spans="3:19" x14ac:dyDescent="0.25">
      <c r="C4558" s="7">
        <f>Load!C4559</f>
        <v>2015</v>
      </c>
      <c r="D4558" s="12">
        <f>Load!D4559</f>
        <v>42194</v>
      </c>
      <c r="E4558" s="8">
        <f t="shared" si="215"/>
        <v>7</v>
      </c>
      <c r="F4558" s="7">
        <f>Load!E4559</f>
        <v>15</v>
      </c>
      <c r="G4558" s="18">
        <f>SUM(Load!F4559:AU4559)</f>
        <v>7834.8837599999988</v>
      </c>
      <c r="R4558" s="17">
        <f t="shared" si="216"/>
        <v>7911.4381400000002</v>
      </c>
      <c r="S4558" s="6">
        <f t="shared" si="217"/>
        <v>0</v>
      </c>
    </row>
    <row r="4559" spans="3:19" x14ac:dyDescent="0.25">
      <c r="C4559" s="7">
        <f>Load!C4560</f>
        <v>2015</v>
      </c>
      <c r="D4559" s="12">
        <f>Load!D4560</f>
        <v>42194</v>
      </c>
      <c r="E4559" s="8">
        <f t="shared" si="215"/>
        <v>7</v>
      </c>
      <c r="F4559" s="7">
        <f>Load!E4560</f>
        <v>16</v>
      </c>
      <c r="G4559" s="18">
        <f>SUM(Load!F4560:AU4560)</f>
        <v>7880.0771000000004</v>
      </c>
      <c r="R4559" s="17">
        <f t="shared" si="216"/>
        <v>7911.4381400000002</v>
      </c>
      <c r="S4559" s="6">
        <f t="shared" si="217"/>
        <v>0</v>
      </c>
    </row>
    <row r="4560" spans="3:19" x14ac:dyDescent="0.25">
      <c r="C4560" s="7">
        <f>Load!C4561</f>
        <v>2015</v>
      </c>
      <c r="D4560" s="12">
        <f>Load!D4561</f>
        <v>42194</v>
      </c>
      <c r="E4560" s="8">
        <f t="shared" si="215"/>
        <v>7</v>
      </c>
      <c r="F4560" s="7">
        <f>Load!E4561</f>
        <v>17</v>
      </c>
      <c r="G4560" s="18">
        <f>SUM(Load!F4561:AU4561)</f>
        <v>7911.4381400000002</v>
      </c>
      <c r="R4560" s="17">
        <f t="shared" si="216"/>
        <v>7911.4381400000002</v>
      </c>
      <c r="S4560" s="6">
        <f t="shared" si="217"/>
        <v>1</v>
      </c>
    </row>
    <row r="4561" spans="3:19" x14ac:dyDescent="0.25">
      <c r="C4561" s="7">
        <f>Load!C4562</f>
        <v>2015</v>
      </c>
      <c r="D4561" s="12">
        <f>Load!D4562</f>
        <v>42194</v>
      </c>
      <c r="E4561" s="8">
        <f t="shared" si="215"/>
        <v>7</v>
      </c>
      <c r="F4561" s="7">
        <f>Load!E4562</f>
        <v>18</v>
      </c>
      <c r="G4561" s="18">
        <f>SUM(Load!F4562:AU4562)</f>
        <v>7833.7547400000003</v>
      </c>
      <c r="R4561" s="17">
        <f t="shared" si="216"/>
        <v>7911.4381400000002</v>
      </c>
      <c r="S4561" s="6">
        <f t="shared" si="217"/>
        <v>0</v>
      </c>
    </row>
    <row r="4562" spans="3:19" x14ac:dyDescent="0.25">
      <c r="C4562" s="7">
        <f>Load!C4563</f>
        <v>2015</v>
      </c>
      <c r="D4562" s="12">
        <f>Load!D4563</f>
        <v>42194</v>
      </c>
      <c r="E4562" s="8">
        <f t="shared" si="215"/>
        <v>7</v>
      </c>
      <c r="F4562" s="7">
        <f>Load!E4563</f>
        <v>19</v>
      </c>
      <c r="G4562" s="18">
        <f>SUM(Load!F4563:AU4563)</f>
        <v>7727.5721800000001</v>
      </c>
      <c r="R4562" s="17">
        <f t="shared" si="216"/>
        <v>7911.4381400000002</v>
      </c>
      <c r="S4562" s="6">
        <f t="shared" si="217"/>
        <v>0</v>
      </c>
    </row>
    <row r="4563" spans="3:19" x14ac:dyDescent="0.25">
      <c r="C4563" s="7">
        <f>Load!C4564</f>
        <v>2015</v>
      </c>
      <c r="D4563" s="12">
        <f>Load!D4564</f>
        <v>42194</v>
      </c>
      <c r="E4563" s="8">
        <f t="shared" si="215"/>
        <v>7</v>
      </c>
      <c r="F4563" s="7">
        <f>Load!E4564</f>
        <v>20</v>
      </c>
      <c r="G4563" s="18">
        <f>SUM(Load!F4564:AU4564)</f>
        <v>7692.0899399999998</v>
      </c>
      <c r="R4563" s="17">
        <f t="shared" si="216"/>
        <v>7911.4381400000002</v>
      </c>
      <c r="S4563" s="6">
        <f t="shared" si="217"/>
        <v>0</v>
      </c>
    </row>
    <row r="4564" spans="3:19" x14ac:dyDescent="0.25">
      <c r="C4564" s="7">
        <f>Load!C4565</f>
        <v>2015</v>
      </c>
      <c r="D4564" s="12">
        <f>Load!D4565</f>
        <v>42194</v>
      </c>
      <c r="E4564" s="8">
        <f t="shared" si="215"/>
        <v>7</v>
      </c>
      <c r="F4564" s="7">
        <f>Load!E4565</f>
        <v>21</v>
      </c>
      <c r="G4564" s="18">
        <f>SUM(Load!F4565:AU4565)</f>
        <v>7577.2795600000009</v>
      </c>
      <c r="R4564" s="17">
        <f t="shared" si="216"/>
        <v>7911.4381400000002</v>
      </c>
      <c r="S4564" s="6">
        <f t="shared" si="217"/>
        <v>0</v>
      </c>
    </row>
    <row r="4565" spans="3:19" x14ac:dyDescent="0.25">
      <c r="C4565" s="7">
        <f>Load!C4566</f>
        <v>2015</v>
      </c>
      <c r="D4565" s="12">
        <f>Load!D4566</f>
        <v>42194</v>
      </c>
      <c r="E4565" s="8">
        <f t="shared" si="215"/>
        <v>7</v>
      </c>
      <c r="F4565" s="7">
        <f>Load!E4566</f>
        <v>22</v>
      </c>
      <c r="G4565" s="18">
        <f>SUM(Load!F4566:AU4566)</f>
        <v>7390.0194499999998</v>
      </c>
      <c r="R4565" s="17">
        <f t="shared" si="216"/>
        <v>7911.4381400000002</v>
      </c>
      <c r="S4565" s="6">
        <f t="shared" si="217"/>
        <v>0</v>
      </c>
    </row>
    <row r="4566" spans="3:19" x14ac:dyDescent="0.25">
      <c r="C4566" s="7">
        <f>Load!C4567</f>
        <v>2015</v>
      </c>
      <c r="D4566" s="12">
        <f>Load!D4567</f>
        <v>42194</v>
      </c>
      <c r="E4566" s="8">
        <f t="shared" si="215"/>
        <v>7</v>
      </c>
      <c r="F4566" s="7">
        <f>Load!E4567</f>
        <v>23</v>
      </c>
      <c r="G4566" s="18">
        <f>SUM(Load!F4567:AU4567)</f>
        <v>7280.5334100000009</v>
      </c>
      <c r="R4566" s="17">
        <f t="shared" si="216"/>
        <v>7911.4381400000002</v>
      </c>
      <c r="S4566" s="6">
        <f t="shared" si="217"/>
        <v>0</v>
      </c>
    </row>
    <row r="4567" spans="3:19" x14ac:dyDescent="0.25">
      <c r="C4567" s="7">
        <f>Load!C4568</f>
        <v>2015</v>
      </c>
      <c r="D4567" s="12">
        <f>Load!D4568</f>
        <v>42194</v>
      </c>
      <c r="E4567" s="8">
        <f t="shared" si="215"/>
        <v>7</v>
      </c>
      <c r="F4567" s="7">
        <f>Load!E4568</f>
        <v>24</v>
      </c>
      <c r="G4567" s="18">
        <f>SUM(Load!F4568:AU4568)</f>
        <v>6980.6519100000023</v>
      </c>
      <c r="R4567" s="17">
        <f t="shared" si="216"/>
        <v>7911.4381400000002</v>
      </c>
      <c r="S4567" s="6">
        <f t="shared" si="217"/>
        <v>0</v>
      </c>
    </row>
    <row r="4568" spans="3:19" x14ac:dyDescent="0.25">
      <c r="C4568" s="7">
        <f>Load!C4569</f>
        <v>2015</v>
      </c>
      <c r="D4568" s="12">
        <f>Load!D4569</f>
        <v>42195</v>
      </c>
      <c r="E4568" s="8">
        <f t="shared" si="215"/>
        <v>7</v>
      </c>
      <c r="F4568" s="7">
        <f>Load!E4569</f>
        <v>1</v>
      </c>
      <c r="G4568" s="18">
        <f>SUM(Load!F4569:AU4569)</f>
        <v>6435.7474000000002</v>
      </c>
      <c r="R4568" s="17">
        <f t="shared" si="216"/>
        <v>7911.4381400000002</v>
      </c>
      <c r="S4568" s="6">
        <f t="shared" si="217"/>
        <v>0</v>
      </c>
    </row>
    <row r="4569" spans="3:19" x14ac:dyDescent="0.25">
      <c r="C4569" s="7">
        <f>Load!C4570</f>
        <v>2015</v>
      </c>
      <c r="D4569" s="12">
        <f>Load!D4570</f>
        <v>42195</v>
      </c>
      <c r="E4569" s="8">
        <f t="shared" si="215"/>
        <v>7</v>
      </c>
      <c r="F4569" s="7">
        <f>Load!E4570</f>
        <v>2</v>
      </c>
      <c r="G4569" s="18">
        <f>SUM(Load!F4570:AU4570)</f>
        <v>6284.8296</v>
      </c>
      <c r="R4569" s="17">
        <f t="shared" si="216"/>
        <v>7911.4381400000002</v>
      </c>
      <c r="S4569" s="6">
        <f t="shared" si="217"/>
        <v>0</v>
      </c>
    </row>
    <row r="4570" spans="3:19" x14ac:dyDescent="0.25">
      <c r="C4570" s="7">
        <f>Load!C4571</f>
        <v>2015</v>
      </c>
      <c r="D4570" s="12">
        <f>Load!D4571</f>
        <v>42195</v>
      </c>
      <c r="E4570" s="8">
        <f t="shared" si="215"/>
        <v>7</v>
      </c>
      <c r="F4570" s="7">
        <f>Load!E4571</f>
        <v>3</v>
      </c>
      <c r="G4570" s="18">
        <f>SUM(Load!F4571:AU4571)</f>
        <v>6125.4463799999994</v>
      </c>
      <c r="R4570" s="17">
        <f t="shared" si="216"/>
        <v>7911.4381400000002</v>
      </c>
      <c r="S4570" s="6">
        <f t="shared" si="217"/>
        <v>0</v>
      </c>
    </row>
    <row r="4571" spans="3:19" x14ac:dyDescent="0.25">
      <c r="C4571" s="7">
        <f>Load!C4572</f>
        <v>2015</v>
      </c>
      <c r="D4571" s="12">
        <f>Load!D4572</f>
        <v>42195</v>
      </c>
      <c r="E4571" s="8">
        <f t="shared" si="215"/>
        <v>7</v>
      </c>
      <c r="F4571" s="7">
        <f>Load!E4572</f>
        <v>4</v>
      </c>
      <c r="G4571" s="18">
        <f>SUM(Load!F4572:AU4572)</f>
        <v>6054.077510000001</v>
      </c>
      <c r="R4571" s="17">
        <f t="shared" si="216"/>
        <v>7911.4381400000002</v>
      </c>
      <c r="S4571" s="6">
        <f t="shared" si="217"/>
        <v>0</v>
      </c>
    </row>
    <row r="4572" spans="3:19" x14ac:dyDescent="0.25">
      <c r="C4572" s="7">
        <f>Load!C4573</f>
        <v>2015</v>
      </c>
      <c r="D4572" s="12">
        <f>Load!D4573</f>
        <v>42195</v>
      </c>
      <c r="E4572" s="8">
        <f t="shared" si="215"/>
        <v>7</v>
      </c>
      <c r="F4572" s="7">
        <f>Load!E4573</f>
        <v>5</v>
      </c>
      <c r="G4572" s="18">
        <f>SUM(Load!F4573:AU4573)</f>
        <v>6008.0801999999994</v>
      </c>
      <c r="R4572" s="17">
        <f t="shared" si="216"/>
        <v>7911.4381400000002</v>
      </c>
      <c r="S4572" s="6">
        <f t="shared" si="217"/>
        <v>0</v>
      </c>
    </row>
    <row r="4573" spans="3:19" x14ac:dyDescent="0.25">
      <c r="C4573" s="7">
        <f>Load!C4574</f>
        <v>2015</v>
      </c>
      <c r="D4573" s="12">
        <f>Load!D4574</f>
        <v>42195</v>
      </c>
      <c r="E4573" s="8">
        <f t="shared" si="215"/>
        <v>7</v>
      </c>
      <c r="F4573" s="7">
        <f>Load!E4574</f>
        <v>6</v>
      </c>
      <c r="G4573" s="18">
        <f>SUM(Load!F4574:AU4574)</f>
        <v>6043.4685299999992</v>
      </c>
      <c r="R4573" s="17">
        <f t="shared" si="216"/>
        <v>7911.4381400000002</v>
      </c>
      <c r="S4573" s="6">
        <f t="shared" si="217"/>
        <v>0</v>
      </c>
    </row>
    <row r="4574" spans="3:19" x14ac:dyDescent="0.25">
      <c r="C4574" s="7">
        <f>Load!C4575</f>
        <v>2015</v>
      </c>
      <c r="D4574" s="12">
        <f>Load!D4575</f>
        <v>42195</v>
      </c>
      <c r="E4574" s="8">
        <f t="shared" si="215"/>
        <v>7</v>
      </c>
      <c r="F4574" s="7">
        <f>Load!E4575</f>
        <v>7</v>
      </c>
      <c r="G4574" s="18">
        <f>SUM(Load!F4575:AU4575)</f>
        <v>6263.7851599999976</v>
      </c>
      <c r="R4574" s="17">
        <f t="shared" si="216"/>
        <v>7911.4381400000002</v>
      </c>
      <c r="S4574" s="6">
        <f t="shared" si="217"/>
        <v>0</v>
      </c>
    </row>
    <row r="4575" spans="3:19" x14ac:dyDescent="0.25">
      <c r="C4575" s="7">
        <f>Load!C4576</f>
        <v>2015</v>
      </c>
      <c r="D4575" s="12">
        <f>Load!D4576</f>
        <v>42195</v>
      </c>
      <c r="E4575" s="8">
        <f t="shared" si="215"/>
        <v>7</v>
      </c>
      <c r="F4575" s="7">
        <f>Load!E4576</f>
        <v>8</v>
      </c>
      <c r="G4575" s="18">
        <f>SUM(Load!F4576:AU4576)</f>
        <v>6677.2267899999997</v>
      </c>
      <c r="R4575" s="17">
        <f t="shared" si="216"/>
        <v>7911.4381400000002</v>
      </c>
      <c r="S4575" s="6">
        <f t="shared" si="217"/>
        <v>0</v>
      </c>
    </row>
    <row r="4576" spans="3:19" x14ac:dyDescent="0.25">
      <c r="C4576" s="7">
        <f>Load!C4577</f>
        <v>2015</v>
      </c>
      <c r="D4576" s="12">
        <f>Load!D4577</f>
        <v>42195</v>
      </c>
      <c r="E4576" s="8">
        <f t="shared" si="215"/>
        <v>7</v>
      </c>
      <c r="F4576" s="7">
        <f>Load!E4577</f>
        <v>9</v>
      </c>
      <c r="G4576" s="18">
        <f>SUM(Load!F4577:AU4577)</f>
        <v>7021.2725999999984</v>
      </c>
      <c r="R4576" s="17">
        <f t="shared" si="216"/>
        <v>7911.4381400000002</v>
      </c>
      <c r="S4576" s="6">
        <f t="shared" si="217"/>
        <v>0</v>
      </c>
    </row>
    <row r="4577" spans="3:19" x14ac:dyDescent="0.25">
      <c r="C4577" s="7">
        <f>Load!C4578</f>
        <v>2015</v>
      </c>
      <c r="D4577" s="12">
        <f>Load!D4578</f>
        <v>42195</v>
      </c>
      <c r="E4577" s="8">
        <f t="shared" si="215"/>
        <v>7</v>
      </c>
      <c r="F4577" s="7">
        <f>Load!E4578</f>
        <v>10</v>
      </c>
      <c r="G4577" s="18">
        <f>SUM(Load!F4578:AU4578)</f>
        <v>7292.7568200000023</v>
      </c>
      <c r="R4577" s="17">
        <f t="shared" si="216"/>
        <v>7911.4381400000002</v>
      </c>
      <c r="S4577" s="6">
        <f t="shared" si="217"/>
        <v>0</v>
      </c>
    </row>
    <row r="4578" spans="3:19" x14ac:dyDescent="0.25">
      <c r="C4578" s="7">
        <f>Load!C4579</f>
        <v>2015</v>
      </c>
      <c r="D4578" s="12">
        <f>Load!D4579</f>
        <v>42195</v>
      </c>
      <c r="E4578" s="8">
        <f t="shared" si="215"/>
        <v>7</v>
      </c>
      <c r="F4578" s="7">
        <f>Load!E4579</f>
        <v>11</v>
      </c>
      <c r="G4578" s="18">
        <f>SUM(Load!F4579:AU4579)</f>
        <v>7500.7228300000024</v>
      </c>
      <c r="R4578" s="17">
        <f t="shared" si="216"/>
        <v>7911.4381400000002</v>
      </c>
      <c r="S4578" s="6">
        <f t="shared" si="217"/>
        <v>0</v>
      </c>
    </row>
    <row r="4579" spans="3:19" x14ac:dyDescent="0.25">
      <c r="C4579" s="7">
        <f>Load!C4580</f>
        <v>2015</v>
      </c>
      <c r="D4579" s="12">
        <f>Load!D4580</f>
        <v>42195</v>
      </c>
      <c r="E4579" s="8">
        <f t="shared" si="215"/>
        <v>7</v>
      </c>
      <c r="F4579" s="7">
        <f>Load!E4580</f>
        <v>12</v>
      </c>
      <c r="G4579" s="18">
        <f>SUM(Load!F4580:AU4580)</f>
        <v>7626.3387000000002</v>
      </c>
      <c r="R4579" s="17">
        <f t="shared" si="216"/>
        <v>7911.4381400000002</v>
      </c>
      <c r="S4579" s="6">
        <f t="shared" si="217"/>
        <v>0</v>
      </c>
    </row>
    <row r="4580" spans="3:19" x14ac:dyDescent="0.25">
      <c r="C4580" s="7">
        <f>Load!C4581</f>
        <v>2015</v>
      </c>
      <c r="D4580" s="12">
        <f>Load!D4581</f>
        <v>42195</v>
      </c>
      <c r="E4580" s="8">
        <f t="shared" si="215"/>
        <v>7</v>
      </c>
      <c r="F4580" s="7">
        <f>Load!E4581</f>
        <v>13</v>
      </c>
      <c r="G4580" s="18">
        <f>SUM(Load!F4581:AU4581)</f>
        <v>7723.8475099999978</v>
      </c>
      <c r="R4580" s="17">
        <f t="shared" si="216"/>
        <v>7911.4381400000002</v>
      </c>
      <c r="S4580" s="6">
        <f t="shared" si="217"/>
        <v>0</v>
      </c>
    </row>
    <row r="4581" spans="3:19" x14ac:dyDescent="0.25">
      <c r="C4581" s="7">
        <f>Load!C4582</f>
        <v>2015</v>
      </c>
      <c r="D4581" s="12">
        <f>Load!D4582</f>
        <v>42195</v>
      </c>
      <c r="E4581" s="8">
        <f t="shared" si="215"/>
        <v>7</v>
      </c>
      <c r="F4581" s="7">
        <f>Load!E4582</f>
        <v>14</v>
      </c>
      <c r="G4581" s="18">
        <f>SUM(Load!F4582:AU4582)</f>
        <v>7820.1436000000022</v>
      </c>
      <c r="R4581" s="17">
        <f t="shared" si="216"/>
        <v>7911.4381400000002</v>
      </c>
      <c r="S4581" s="6">
        <f t="shared" si="217"/>
        <v>0</v>
      </c>
    </row>
    <row r="4582" spans="3:19" x14ac:dyDescent="0.25">
      <c r="C4582" s="7">
        <f>Load!C4583</f>
        <v>2015</v>
      </c>
      <c r="D4582" s="12">
        <f>Load!D4583</f>
        <v>42195</v>
      </c>
      <c r="E4582" s="8">
        <f t="shared" si="215"/>
        <v>7</v>
      </c>
      <c r="F4582" s="7">
        <f>Load!E4583</f>
        <v>15</v>
      </c>
      <c r="G4582" s="18">
        <f>SUM(Load!F4583:AU4583)</f>
        <v>7843.1109099999994</v>
      </c>
      <c r="R4582" s="17">
        <f t="shared" si="216"/>
        <v>7911.4381400000002</v>
      </c>
      <c r="S4582" s="6">
        <f t="shared" si="217"/>
        <v>0</v>
      </c>
    </row>
    <row r="4583" spans="3:19" x14ac:dyDescent="0.25">
      <c r="C4583" s="7">
        <f>Load!C4584</f>
        <v>2015</v>
      </c>
      <c r="D4583" s="12">
        <f>Load!D4584</f>
        <v>42195</v>
      </c>
      <c r="E4583" s="8">
        <f t="shared" si="215"/>
        <v>7</v>
      </c>
      <c r="F4583" s="7">
        <f>Load!E4584</f>
        <v>16</v>
      </c>
      <c r="G4583" s="18">
        <f>SUM(Load!F4584:AU4584)</f>
        <v>7834.7412799999993</v>
      </c>
      <c r="R4583" s="17">
        <f t="shared" si="216"/>
        <v>7911.4381400000002</v>
      </c>
      <c r="S4583" s="6">
        <f t="shared" si="217"/>
        <v>0</v>
      </c>
    </row>
    <row r="4584" spans="3:19" x14ac:dyDescent="0.25">
      <c r="C4584" s="7">
        <f>Load!C4585</f>
        <v>2015</v>
      </c>
      <c r="D4584" s="12">
        <f>Load!D4585</f>
        <v>42195</v>
      </c>
      <c r="E4584" s="8">
        <f t="shared" si="215"/>
        <v>7</v>
      </c>
      <c r="F4584" s="7">
        <f>Load!E4585</f>
        <v>17</v>
      </c>
      <c r="G4584" s="18">
        <f>SUM(Load!F4585:AU4585)</f>
        <v>7807.7765900000004</v>
      </c>
      <c r="R4584" s="17">
        <f t="shared" si="216"/>
        <v>7911.4381400000002</v>
      </c>
      <c r="S4584" s="6">
        <f t="shared" si="217"/>
        <v>0</v>
      </c>
    </row>
    <row r="4585" spans="3:19" x14ac:dyDescent="0.25">
      <c r="C4585" s="7">
        <f>Load!C4586</f>
        <v>2015</v>
      </c>
      <c r="D4585" s="12">
        <f>Load!D4586</f>
        <v>42195</v>
      </c>
      <c r="E4585" s="8">
        <f t="shared" si="215"/>
        <v>7</v>
      </c>
      <c r="F4585" s="7">
        <f>Load!E4586</f>
        <v>18</v>
      </c>
      <c r="G4585" s="18">
        <f>SUM(Load!F4586:AU4586)</f>
        <v>7716.7001300000011</v>
      </c>
      <c r="R4585" s="17">
        <f t="shared" si="216"/>
        <v>7911.4381400000002</v>
      </c>
      <c r="S4585" s="6">
        <f t="shared" si="217"/>
        <v>0</v>
      </c>
    </row>
    <row r="4586" spans="3:19" x14ac:dyDescent="0.25">
      <c r="C4586" s="7">
        <f>Load!C4587</f>
        <v>2015</v>
      </c>
      <c r="D4586" s="12">
        <f>Load!D4587</f>
        <v>42195</v>
      </c>
      <c r="E4586" s="8">
        <f t="shared" si="215"/>
        <v>7</v>
      </c>
      <c r="F4586" s="7">
        <f>Load!E4587</f>
        <v>19</v>
      </c>
      <c r="G4586" s="18">
        <f>SUM(Load!F4587:AU4587)</f>
        <v>7585.5703400000002</v>
      </c>
      <c r="R4586" s="17">
        <f t="shared" si="216"/>
        <v>7911.4381400000002</v>
      </c>
      <c r="S4586" s="6">
        <f t="shared" si="217"/>
        <v>0</v>
      </c>
    </row>
    <row r="4587" spans="3:19" x14ac:dyDescent="0.25">
      <c r="C4587" s="7">
        <f>Load!C4588</f>
        <v>2015</v>
      </c>
      <c r="D4587" s="12">
        <f>Load!D4588</f>
        <v>42195</v>
      </c>
      <c r="E4587" s="8">
        <f t="shared" si="215"/>
        <v>7</v>
      </c>
      <c r="F4587" s="7">
        <f>Load!E4588</f>
        <v>20</v>
      </c>
      <c r="G4587" s="18">
        <f>SUM(Load!F4588:AU4588)</f>
        <v>7438.0575999999992</v>
      </c>
      <c r="R4587" s="17">
        <f t="shared" si="216"/>
        <v>7911.4381400000002</v>
      </c>
      <c r="S4587" s="6">
        <f t="shared" si="217"/>
        <v>0</v>
      </c>
    </row>
    <row r="4588" spans="3:19" x14ac:dyDescent="0.25">
      <c r="C4588" s="7">
        <f>Load!C4589</f>
        <v>2015</v>
      </c>
      <c r="D4588" s="12">
        <f>Load!D4589</f>
        <v>42195</v>
      </c>
      <c r="E4588" s="8">
        <f t="shared" si="215"/>
        <v>7</v>
      </c>
      <c r="F4588" s="7">
        <f>Load!E4589</f>
        <v>21</v>
      </c>
      <c r="G4588" s="18">
        <f>SUM(Load!F4589:AU4589)</f>
        <v>7292.8832400000028</v>
      </c>
      <c r="R4588" s="17">
        <f t="shared" si="216"/>
        <v>7911.4381400000002</v>
      </c>
      <c r="S4588" s="6">
        <f t="shared" si="217"/>
        <v>0</v>
      </c>
    </row>
    <row r="4589" spans="3:19" x14ac:dyDescent="0.25">
      <c r="C4589" s="7">
        <f>Load!C4590</f>
        <v>2015</v>
      </c>
      <c r="D4589" s="12">
        <f>Load!D4590</f>
        <v>42195</v>
      </c>
      <c r="E4589" s="8">
        <f t="shared" si="215"/>
        <v>7</v>
      </c>
      <c r="F4589" s="7">
        <f>Load!E4590</f>
        <v>22</v>
      </c>
      <c r="G4589" s="18">
        <f>SUM(Load!F4590:AU4590)</f>
        <v>7175.826280000002</v>
      </c>
      <c r="R4589" s="17">
        <f t="shared" si="216"/>
        <v>7911.4381400000002</v>
      </c>
      <c r="S4589" s="6">
        <f t="shared" si="217"/>
        <v>0</v>
      </c>
    </row>
    <row r="4590" spans="3:19" x14ac:dyDescent="0.25">
      <c r="C4590" s="7">
        <f>Load!C4591</f>
        <v>2015</v>
      </c>
      <c r="D4590" s="12">
        <f>Load!D4591</f>
        <v>42195</v>
      </c>
      <c r="E4590" s="8">
        <f t="shared" si="215"/>
        <v>7</v>
      </c>
      <c r="F4590" s="7">
        <f>Load!E4591</f>
        <v>23</v>
      </c>
      <c r="G4590" s="18">
        <f>SUM(Load!F4591:AU4591)</f>
        <v>7079.5294199999989</v>
      </c>
      <c r="R4590" s="17">
        <f t="shared" si="216"/>
        <v>7911.4381400000002</v>
      </c>
      <c r="S4590" s="6">
        <f t="shared" si="217"/>
        <v>0</v>
      </c>
    </row>
    <row r="4591" spans="3:19" x14ac:dyDescent="0.25">
      <c r="C4591" s="7">
        <f>Load!C4592</f>
        <v>2015</v>
      </c>
      <c r="D4591" s="12">
        <f>Load!D4592</f>
        <v>42195</v>
      </c>
      <c r="E4591" s="8">
        <f t="shared" si="215"/>
        <v>7</v>
      </c>
      <c r="F4591" s="7">
        <f>Load!E4592</f>
        <v>24</v>
      </c>
      <c r="G4591" s="18">
        <f>SUM(Load!F4592:AU4592)</f>
        <v>6774.8241699999999</v>
      </c>
      <c r="R4591" s="17">
        <f t="shared" si="216"/>
        <v>7911.4381400000002</v>
      </c>
      <c r="S4591" s="6">
        <f t="shared" si="217"/>
        <v>0</v>
      </c>
    </row>
    <row r="4592" spans="3:19" x14ac:dyDescent="0.25">
      <c r="C4592" s="7">
        <f>Load!C4593</f>
        <v>2015</v>
      </c>
      <c r="D4592" s="12">
        <f>Load!D4593</f>
        <v>42196</v>
      </c>
      <c r="E4592" s="8">
        <f t="shared" si="215"/>
        <v>7</v>
      </c>
      <c r="F4592" s="7">
        <f>Load!E4593</f>
        <v>1</v>
      </c>
      <c r="G4592" s="18">
        <f>SUM(Load!F4593:AU4593)</f>
        <v>6408.5950700000003</v>
      </c>
      <c r="R4592" s="17">
        <f t="shared" si="216"/>
        <v>7911.4381400000002</v>
      </c>
      <c r="S4592" s="6">
        <f t="shared" si="217"/>
        <v>0</v>
      </c>
    </row>
    <row r="4593" spans="3:19" x14ac:dyDescent="0.25">
      <c r="C4593" s="7">
        <f>Load!C4594</f>
        <v>2015</v>
      </c>
      <c r="D4593" s="12">
        <f>Load!D4594</f>
        <v>42196</v>
      </c>
      <c r="E4593" s="8">
        <f t="shared" si="215"/>
        <v>7</v>
      </c>
      <c r="F4593" s="7">
        <f>Load!E4594</f>
        <v>2</v>
      </c>
      <c r="G4593" s="18">
        <f>SUM(Load!F4594:AU4594)</f>
        <v>6178.141709999999</v>
      </c>
      <c r="R4593" s="17">
        <f t="shared" si="216"/>
        <v>7911.4381400000002</v>
      </c>
      <c r="S4593" s="6">
        <f t="shared" si="217"/>
        <v>0</v>
      </c>
    </row>
    <row r="4594" spans="3:19" x14ac:dyDescent="0.25">
      <c r="C4594" s="7">
        <f>Load!C4595</f>
        <v>2015</v>
      </c>
      <c r="D4594" s="12">
        <f>Load!D4595</f>
        <v>42196</v>
      </c>
      <c r="E4594" s="8">
        <f t="shared" si="215"/>
        <v>7</v>
      </c>
      <c r="F4594" s="7">
        <f>Load!E4595</f>
        <v>3</v>
      </c>
      <c r="G4594" s="18">
        <f>SUM(Load!F4595:AU4595)</f>
        <v>6032.0544499999996</v>
      </c>
      <c r="R4594" s="17">
        <f t="shared" si="216"/>
        <v>7911.4381400000002</v>
      </c>
      <c r="S4594" s="6">
        <f t="shared" si="217"/>
        <v>0</v>
      </c>
    </row>
    <row r="4595" spans="3:19" x14ac:dyDescent="0.25">
      <c r="C4595" s="7">
        <f>Load!C4596</f>
        <v>2015</v>
      </c>
      <c r="D4595" s="12">
        <f>Load!D4596</f>
        <v>42196</v>
      </c>
      <c r="E4595" s="8">
        <f t="shared" si="215"/>
        <v>7</v>
      </c>
      <c r="F4595" s="7">
        <f>Load!E4596</f>
        <v>4</v>
      </c>
      <c r="G4595" s="18">
        <f>SUM(Load!F4596:AU4596)</f>
        <v>5951.4136599999993</v>
      </c>
      <c r="R4595" s="17">
        <f t="shared" si="216"/>
        <v>7911.4381400000002</v>
      </c>
      <c r="S4595" s="6">
        <f t="shared" si="217"/>
        <v>0</v>
      </c>
    </row>
    <row r="4596" spans="3:19" x14ac:dyDescent="0.25">
      <c r="C4596" s="7">
        <f>Load!C4597</f>
        <v>2015</v>
      </c>
      <c r="D4596" s="12">
        <f>Load!D4597</f>
        <v>42196</v>
      </c>
      <c r="E4596" s="8">
        <f t="shared" si="215"/>
        <v>7</v>
      </c>
      <c r="F4596" s="7">
        <f>Load!E4597</f>
        <v>5</v>
      </c>
      <c r="G4596" s="18">
        <f>SUM(Load!F4597:AU4597)</f>
        <v>5924.6009200000008</v>
      </c>
      <c r="R4596" s="17">
        <f t="shared" si="216"/>
        <v>7911.4381400000002</v>
      </c>
      <c r="S4596" s="6">
        <f t="shared" si="217"/>
        <v>0</v>
      </c>
    </row>
    <row r="4597" spans="3:19" x14ac:dyDescent="0.25">
      <c r="C4597" s="7">
        <f>Load!C4598</f>
        <v>2015</v>
      </c>
      <c r="D4597" s="12">
        <f>Load!D4598</f>
        <v>42196</v>
      </c>
      <c r="E4597" s="8">
        <f t="shared" si="215"/>
        <v>7</v>
      </c>
      <c r="F4597" s="7">
        <f>Load!E4598</f>
        <v>6</v>
      </c>
      <c r="G4597" s="18">
        <f>SUM(Load!F4598:AU4598)</f>
        <v>5858.9139199999991</v>
      </c>
      <c r="R4597" s="17">
        <f t="shared" si="216"/>
        <v>7911.4381400000002</v>
      </c>
      <c r="S4597" s="6">
        <f t="shared" si="217"/>
        <v>0</v>
      </c>
    </row>
    <row r="4598" spans="3:19" x14ac:dyDescent="0.25">
      <c r="C4598" s="7">
        <f>Load!C4599</f>
        <v>2015</v>
      </c>
      <c r="D4598" s="12">
        <f>Load!D4599</f>
        <v>42196</v>
      </c>
      <c r="E4598" s="8">
        <f t="shared" si="215"/>
        <v>7</v>
      </c>
      <c r="F4598" s="7">
        <f>Load!E4599</f>
        <v>7</v>
      </c>
      <c r="G4598" s="18">
        <f>SUM(Load!F4599:AU4599)</f>
        <v>5860.7128099999991</v>
      </c>
      <c r="R4598" s="17">
        <f t="shared" si="216"/>
        <v>7911.4381400000002</v>
      </c>
      <c r="S4598" s="6">
        <f t="shared" si="217"/>
        <v>0</v>
      </c>
    </row>
    <row r="4599" spans="3:19" x14ac:dyDescent="0.25">
      <c r="C4599" s="7">
        <f>Load!C4600</f>
        <v>2015</v>
      </c>
      <c r="D4599" s="12">
        <f>Load!D4600</f>
        <v>42196</v>
      </c>
      <c r="E4599" s="8">
        <f t="shared" si="215"/>
        <v>7</v>
      </c>
      <c r="F4599" s="7">
        <f>Load!E4600</f>
        <v>8</v>
      </c>
      <c r="G4599" s="18">
        <f>SUM(Load!F4600:AU4600)</f>
        <v>6097.6684700000005</v>
      </c>
      <c r="R4599" s="17">
        <f t="shared" si="216"/>
        <v>7911.4381400000002</v>
      </c>
      <c r="S4599" s="6">
        <f t="shared" si="217"/>
        <v>0</v>
      </c>
    </row>
    <row r="4600" spans="3:19" x14ac:dyDescent="0.25">
      <c r="C4600" s="7">
        <f>Load!C4601</f>
        <v>2015</v>
      </c>
      <c r="D4600" s="12">
        <f>Load!D4601</f>
        <v>42196</v>
      </c>
      <c r="E4600" s="8">
        <f t="shared" si="215"/>
        <v>7</v>
      </c>
      <c r="F4600" s="7">
        <f>Load!E4601</f>
        <v>9</v>
      </c>
      <c r="G4600" s="18">
        <f>SUM(Load!F4601:AU4601)</f>
        <v>6458.7790000000005</v>
      </c>
      <c r="R4600" s="17">
        <f t="shared" si="216"/>
        <v>7911.4381400000002</v>
      </c>
      <c r="S4600" s="6">
        <f t="shared" si="217"/>
        <v>0</v>
      </c>
    </row>
    <row r="4601" spans="3:19" x14ac:dyDescent="0.25">
      <c r="C4601" s="7">
        <f>Load!C4602</f>
        <v>2015</v>
      </c>
      <c r="D4601" s="12">
        <f>Load!D4602</f>
        <v>42196</v>
      </c>
      <c r="E4601" s="8">
        <f t="shared" si="215"/>
        <v>7</v>
      </c>
      <c r="F4601" s="7">
        <f>Load!E4602</f>
        <v>10</v>
      </c>
      <c r="G4601" s="18">
        <f>SUM(Load!F4602:AU4602)</f>
        <v>6825.0054699999982</v>
      </c>
      <c r="R4601" s="17">
        <f t="shared" si="216"/>
        <v>7911.4381400000002</v>
      </c>
      <c r="S4601" s="6">
        <f t="shared" si="217"/>
        <v>0</v>
      </c>
    </row>
    <row r="4602" spans="3:19" x14ac:dyDescent="0.25">
      <c r="C4602" s="7">
        <f>Load!C4603</f>
        <v>2015</v>
      </c>
      <c r="D4602" s="12">
        <f>Load!D4603</f>
        <v>42196</v>
      </c>
      <c r="E4602" s="8">
        <f t="shared" si="215"/>
        <v>7</v>
      </c>
      <c r="F4602" s="7">
        <f>Load!E4603</f>
        <v>11</v>
      </c>
      <c r="G4602" s="18">
        <f>SUM(Load!F4603:AU4603)</f>
        <v>7061.9160299999994</v>
      </c>
      <c r="R4602" s="17">
        <f t="shared" si="216"/>
        <v>7911.4381400000002</v>
      </c>
      <c r="S4602" s="6">
        <f t="shared" si="217"/>
        <v>0</v>
      </c>
    </row>
    <row r="4603" spans="3:19" x14ac:dyDescent="0.25">
      <c r="C4603" s="7">
        <f>Load!C4604</f>
        <v>2015</v>
      </c>
      <c r="D4603" s="12">
        <f>Load!D4604</f>
        <v>42196</v>
      </c>
      <c r="E4603" s="8">
        <f t="shared" si="215"/>
        <v>7</v>
      </c>
      <c r="F4603" s="7">
        <f>Load!E4604</f>
        <v>12</v>
      </c>
      <c r="G4603" s="18">
        <f>SUM(Load!F4604:AU4604)</f>
        <v>7242.2678799999994</v>
      </c>
      <c r="R4603" s="17">
        <f t="shared" si="216"/>
        <v>7911.4381400000002</v>
      </c>
      <c r="S4603" s="6">
        <f t="shared" si="217"/>
        <v>0</v>
      </c>
    </row>
    <row r="4604" spans="3:19" x14ac:dyDescent="0.25">
      <c r="C4604" s="7">
        <f>Load!C4605</f>
        <v>2015</v>
      </c>
      <c r="D4604" s="12">
        <f>Load!D4605</f>
        <v>42196</v>
      </c>
      <c r="E4604" s="8">
        <f t="shared" si="215"/>
        <v>7</v>
      </c>
      <c r="F4604" s="7">
        <f>Load!E4605</f>
        <v>13</v>
      </c>
      <c r="G4604" s="18">
        <f>SUM(Load!F4605:AU4605)</f>
        <v>7306.0911699999988</v>
      </c>
      <c r="R4604" s="17">
        <f t="shared" si="216"/>
        <v>7911.4381400000002</v>
      </c>
      <c r="S4604" s="6">
        <f t="shared" si="217"/>
        <v>0</v>
      </c>
    </row>
    <row r="4605" spans="3:19" x14ac:dyDescent="0.25">
      <c r="C4605" s="7">
        <f>Load!C4606</f>
        <v>2015</v>
      </c>
      <c r="D4605" s="12">
        <f>Load!D4606</f>
        <v>42196</v>
      </c>
      <c r="E4605" s="8">
        <f t="shared" si="215"/>
        <v>7</v>
      </c>
      <c r="F4605" s="7">
        <f>Load!E4606</f>
        <v>14</v>
      </c>
      <c r="G4605" s="18">
        <f>SUM(Load!F4606:AU4606)</f>
        <v>7363.3460499999992</v>
      </c>
      <c r="R4605" s="17">
        <f t="shared" si="216"/>
        <v>7911.4381400000002</v>
      </c>
      <c r="S4605" s="6">
        <f t="shared" si="217"/>
        <v>0</v>
      </c>
    </row>
    <row r="4606" spans="3:19" x14ac:dyDescent="0.25">
      <c r="C4606" s="7">
        <f>Load!C4607</f>
        <v>2015</v>
      </c>
      <c r="D4606" s="12">
        <f>Load!D4607</f>
        <v>42196</v>
      </c>
      <c r="E4606" s="8">
        <f t="shared" si="215"/>
        <v>7</v>
      </c>
      <c r="F4606" s="7">
        <f>Load!E4607</f>
        <v>15</v>
      </c>
      <c r="G4606" s="18">
        <f>SUM(Load!F4607:AU4607)</f>
        <v>7435.2847400000001</v>
      </c>
      <c r="R4606" s="17">
        <f t="shared" si="216"/>
        <v>7911.4381400000002</v>
      </c>
      <c r="S4606" s="6">
        <f t="shared" si="217"/>
        <v>0</v>
      </c>
    </row>
    <row r="4607" spans="3:19" x14ac:dyDescent="0.25">
      <c r="C4607" s="7">
        <f>Load!C4608</f>
        <v>2015</v>
      </c>
      <c r="D4607" s="12">
        <f>Load!D4608</f>
        <v>42196</v>
      </c>
      <c r="E4607" s="8">
        <f t="shared" si="215"/>
        <v>7</v>
      </c>
      <c r="F4607" s="7">
        <f>Load!E4608</f>
        <v>16</v>
      </c>
      <c r="G4607" s="18">
        <f>SUM(Load!F4608:AU4608)</f>
        <v>7458.3495600000006</v>
      </c>
      <c r="R4607" s="17">
        <f t="shared" si="216"/>
        <v>7911.4381400000002</v>
      </c>
      <c r="S4607" s="6">
        <f t="shared" si="217"/>
        <v>0</v>
      </c>
    </row>
    <row r="4608" spans="3:19" x14ac:dyDescent="0.25">
      <c r="C4608" s="7">
        <f>Load!C4609</f>
        <v>2015</v>
      </c>
      <c r="D4608" s="12">
        <f>Load!D4609</f>
        <v>42196</v>
      </c>
      <c r="E4608" s="8">
        <f t="shared" si="215"/>
        <v>7</v>
      </c>
      <c r="F4608" s="7">
        <f>Load!E4609</f>
        <v>17</v>
      </c>
      <c r="G4608" s="18">
        <f>SUM(Load!F4609:AU4609)</f>
        <v>7463.8533200000002</v>
      </c>
      <c r="R4608" s="17">
        <f t="shared" si="216"/>
        <v>7911.4381400000002</v>
      </c>
      <c r="S4608" s="6">
        <f t="shared" si="217"/>
        <v>0</v>
      </c>
    </row>
    <row r="4609" spans="3:19" x14ac:dyDescent="0.25">
      <c r="C4609" s="7">
        <f>Load!C4610</f>
        <v>2015</v>
      </c>
      <c r="D4609" s="12">
        <f>Load!D4610</f>
        <v>42196</v>
      </c>
      <c r="E4609" s="8">
        <f t="shared" si="215"/>
        <v>7</v>
      </c>
      <c r="F4609" s="7">
        <f>Load!E4610</f>
        <v>18</v>
      </c>
      <c r="G4609" s="18">
        <f>SUM(Load!F4610:AU4610)</f>
        <v>7432.2888999999996</v>
      </c>
      <c r="R4609" s="17">
        <f t="shared" si="216"/>
        <v>7911.4381400000002</v>
      </c>
      <c r="S4609" s="6">
        <f t="shared" si="217"/>
        <v>0</v>
      </c>
    </row>
    <row r="4610" spans="3:19" x14ac:dyDescent="0.25">
      <c r="C4610" s="7">
        <f>Load!C4611</f>
        <v>2015</v>
      </c>
      <c r="D4610" s="12">
        <f>Load!D4611</f>
        <v>42196</v>
      </c>
      <c r="E4610" s="8">
        <f t="shared" si="215"/>
        <v>7</v>
      </c>
      <c r="F4610" s="7">
        <f>Load!E4611</f>
        <v>19</v>
      </c>
      <c r="G4610" s="18">
        <f>SUM(Load!F4611:AU4611)</f>
        <v>7325.4165400000002</v>
      </c>
      <c r="R4610" s="17">
        <f t="shared" si="216"/>
        <v>7911.4381400000002</v>
      </c>
      <c r="S4610" s="6">
        <f t="shared" si="217"/>
        <v>0</v>
      </c>
    </row>
    <row r="4611" spans="3:19" x14ac:dyDescent="0.25">
      <c r="C4611" s="7">
        <f>Load!C4612</f>
        <v>2015</v>
      </c>
      <c r="D4611" s="12">
        <f>Load!D4612</f>
        <v>42196</v>
      </c>
      <c r="E4611" s="8">
        <f t="shared" si="215"/>
        <v>7</v>
      </c>
      <c r="F4611" s="7">
        <f>Load!E4612</f>
        <v>20</v>
      </c>
      <c r="G4611" s="18">
        <f>SUM(Load!F4612:AU4612)</f>
        <v>7201.2733799999987</v>
      </c>
      <c r="R4611" s="17">
        <f t="shared" si="216"/>
        <v>7911.4381400000002</v>
      </c>
      <c r="S4611" s="6">
        <f t="shared" si="217"/>
        <v>0</v>
      </c>
    </row>
    <row r="4612" spans="3:19" x14ac:dyDescent="0.25">
      <c r="C4612" s="7">
        <f>Load!C4613</f>
        <v>2015</v>
      </c>
      <c r="D4612" s="12">
        <f>Load!D4613</f>
        <v>42196</v>
      </c>
      <c r="E4612" s="8">
        <f t="shared" si="215"/>
        <v>7</v>
      </c>
      <c r="F4612" s="7">
        <f>Load!E4613</f>
        <v>21</v>
      </c>
      <c r="G4612" s="18">
        <f>SUM(Load!F4613:AU4613)</f>
        <v>7082.2130700000007</v>
      </c>
      <c r="R4612" s="17">
        <f t="shared" si="216"/>
        <v>7911.4381400000002</v>
      </c>
      <c r="S4612" s="6">
        <f t="shared" si="217"/>
        <v>0</v>
      </c>
    </row>
    <row r="4613" spans="3:19" x14ac:dyDescent="0.25">
      <c r="C4613" s="7">
        <f>Load!C4614</f>
        <v>2015</v>
      </c>
      <c r="D4613" s="12">
        <f>Load!D4614</f>
        <v>42196</v>
      </c>
      <c r="E4613" s="8">
        <f t="shared" si="215"/>
        <v>7</v>
      </c>
      <c r="F4613" s="7">
        <f>Load!E4614</f>
        <v>22</v>
      </c>
      <c r="G4613" s="18">
        <f>SUM(Load!F4614:AU4614)</f>
        <v>6971.1750099999981</v>
      </c>
      <c r="R4613" s="17">
        <f t="shared" si="216"/>
        <v>7911.4381400000002</v>
      </c>
      <c r="S4613" s="6">
        <f t="shared" si="217"/>
        <v>0</v>
      </c>
    </row>
    <row r="4614" spans="3:19" x14ac:dyDescent="0.25">
      <c r="C4614" s="7">
        <f>Load!C4615</f>
        <v>2015</v>
      </c>
      <c r="D4614" s="12">
        <f>Load!D4615</f>
        <v>42196</v>
      </c>
      <c r="E4614" s="8">
        <f t="shared" si="215"/>
        <v>7</v>
      </c>
      <c r="F4614" s="7">
        <f>Load!E4615</f>
        <v>23</v>
      </c>
      <c r="G4614" s="18">
        <f>SUM(Load!F4615:AU4615)</f>
        <v>6881.7783600000012</v>
      </c>
      <c r="R4614" s="17">
        <f t="shared" si="216"/>
        <v>7911.4381400000002</v>
      </c>
      <c r="S4614" s="6">
        <f t="shared" si="217"/>
        <v>0</v>
      </c>
    </row>
    <row r="4615" spans="3:19" x14ac:dyDescent="0.25">
      <c r="C4615" s="7">
        <f>Load!C4616</f>
        <v>2015</v>
      </c>
      <c r="D4615" s="12">
        <f>Load!D4616</f>
        <v>42196</v>
      </c>
      <c r="E4615" s="8">
        <f t="shared" si="215"/>
        <v>7</v>
      </c>
      <c r="F4615" s="7">
        <f>Load!E4616</f>
        <v>24</v>
      </c>
      <c r="G4615" s="18">
        <f>SUM(Load!F4616:AU4616)</f>
        <v>6654.9785900000006</v>
      </c>
      <c r="R4615" s="17">
        <f t="shared" si="216"/>
        <v>7911.4381400000002</v>
      </c>
      <c r="S4615" s="6">
        <f t="shared" si="217"/>
        <v>0</v>
      </c>
    </row>
    <row r="4616" spans="3:19" x14ac:dyDescent="0.25">
      <c r="C4616" s="7">
        <f>Load!C4617</f>
        <v>2015</v>
      </c>
      <c r="D4616" s="12">
        <f>Load!D4617</f>
        <v>42197</v>
      </c>
      <c r="E4616" s="8">
        <f t="shared" si="215"/>
        <v>7</v>
      </c>
      <c r="F4616" s="7">
        <f>Load!E4617</f>
        <v>1</v>
      </c>
      <c r="G4616" s="18">
        <f>SUM(Load!F4617:AU4617)</f>
        <v>6130.1247900000008</v>
      </c>
      <c r="R4616" s="17">
        <f t="shared" si="216"/>
        <v>7911.4381400000002</v>
      </c>
      <c r="S4616" s="6">
        <f t="shared" si="217"/>
        <v>0</v>
      </c>
    </row>
    <row r="4617" spans="3:19" x14ac:dyDescent="0.25">
      <c r="C4617" s="7">
        <f>Load!C4618</f>
        <v>2015</v>
      </c>
      <c r="D4617" s="12">
        <f>Load!D4618</f>
        <v>42197</v>
      </c>
      <c r="E4617" s="8">
        <f t="shared" si="215"/>
        <v>7</v>
      </c>
      <c r="F4617" s="7">
        <f>Load!E4618</f>
        <v>2</v>
      </c>
      <c r="G4617" s="18">
        <f>SUM(Load!F4618:AU4618)</f>
        <v>6207.0361599999997</v>
      </c>
      <c r="R4617" s="17">
        <f t="shared" si="216"/>
        <v>7911.4381400000002</v>
      </c>
      <c r="S4617" s="6">
        <f t="shared" si="217"/>
        <v>0</v>
      </c>
    </row>
    <row r="4618" spans="3:19" x14ac:dyDescent="0.25">
      <c r="C4618" s="7">
        <f>Load!C4619</f>
        <v>2015</v>
      </c>
      <c r="D4618" s="12">
        <f>Load!D4619</f>
        <v>42197</v>
      </c>
      <c r="E4618" s="8">
        <f t="shared" ref="E4618:E4681" si="218">MONTH(D4618)</f>
        <v>7</v>
      </c>
      <c r="F4618" s="7">
        <f>Load!E4619</f>
        <v>3</v>
      </c>
      <c r="G4618" s="18">
        <f>SUM(Load!F4619:AU4619)</f>
        <v>6068.0913500000006</v>
      </c>
      <c r="R4618" s="17">
        <f t="shared" ref="R4618:R4681" si="219">INDEX($K$9:$P$20,MATCH(E4618,$J$9:$J$20,0),MATCH(C4618,$K$8:$P$8,0))</f>
        <v>7911.4381400000002</v>
      </c>
      <c r="S4618" s="6">
        <f t="shared" ref="S4618:S4681" si="220">IF(G4618&gt;=R4618,1,0)</f>
        <v>0</v>
      </c>
    </row>
    <row r="4619" spans="3:19" x14ac:dyDescent="0.25">
      <c r="C4619" s="7">
        <f>Load!C4620</f>
        <v>2015</v>
      </c>
      <c r="D4619" s="12">
        <f>Load!D4620</f>
        <v>42197</v>
      </c>
      <c r="E4619" s="8">
        <f t="shared" si="218"/>
        <v>7</v>
      </c>
      <c r="F4619" s="7">
        <f>Load!E4620</f>
        <v>4</v>
      </c>
      <c r="G4619" s="18">
        <f>SUM(Load!F4620:AU4620)</f>
        <v>5948.4789100000007</v>
      </c>
      <c r="R4619" s="17">
        <f t="shared" si="219"/>
        <v>7911.4381400000002</v>
      </c>
      <c r="S4619" s="6">
        <f t="shared" si="220"/>
        <v>0</v>
      </c>
    </row>
    <row r="4620" spans="3:19" x14ac:dyDescent="0.25">
      <c r="C4620" s="7">
        <f>Load!C4621</f>
        <v>2015</v>
      </c>
      <c r="D4620" s="12">
        <f>Load!D4621</f>
        <v>42197</v>
      </c>
      <c r="E4620" s="8">
        <f t="shared" si="218"/>
        <v>7</v>
      </c>
      <c r="F4620" s="7">
        <f>Load!E4621</f>
        <v>5</v>
      </c>
      <c r="G4620" s="18">
        <f>SUM(Load!F4621:AU4621)</f>
        <v>5900.8332599999994</v>
      </c>
      <c r="R4620" s="17">
        <f t="shared" si="219"/>
        <v>7911.4381400000002</v>
      </c>
      <c r="S4620" s="6">
        <f t="shared" si="220"/>
        <v>0</v>
      </c>
    </row>
    <row r="4621" spans="3:19" x14ac:dyDescent="0.25">
      <c r="C4621" s="7">
        <f>Load!C4622</f>
        <v>2015</v>
      </c>
      <c r="D4621" s="12">
        <f>Load!D4622</f>
        <v>42197</v>
      </c>
      <c r="E4621" s="8">
        <f t="shared" si="218"/>
        <v>7</v>
      </c>
      <c r="F4621" s="7">
        <f>Load!E4622</f>
        <v>6</v>
      </c>
      <c r="G4621" s="18">
        <f>SUM(Load!F4622:AU4622)</f>
        <v>5823.0738800000017</v>
      </c>
      <c r="R4621" s="17">
        <f t="shared" si="219"/>
        <v>7911.4381400000002</v>
      </c>
      <c r="S4621" s="6">
        <f t="shared" si="220"/>
        <v>0</v>
      </c>
    </row>
    <row r="4622" spans="3:19" x14ac:dyDescent="0.25">
      <c r="C4622" s="7">
        <f>Load!C4623</f>
        <v>2015</v>
      </c>
      <c r="D4622" s="12">
        <f>Load!D4623</f>
        <v>42197</v>
      </c>
      <c r="E4622" s="8">
        <f t="shared" si="218"/>
        <v>7</v>
      </c>
      <c r="F4622" s="7">
        <f>Load!E4623</f>
        <v>7</v>
      </c>
      <c r="G4622" s="18">
        <f>SUM(Load!F4623:AU4623)</f>
        <v>5868.9255100000009</v>
      </c>
      <c r="R4622" s="17">
        <f t="shared" si="219"/>
        <v>7911.4381400000002</v>
      </c>
      <c r="S4622" s="6">
        <f t="shared" si="220"/>
        <v>0</v>
      </c>
    </row>
    <row r="4623" spans="3:19" x14ac:dyDescent="0.25">
      <c r="C4623" s="7">
        <f>Load!C4624</f>
        <v>2015</v>
      </c>
      <c r="D4623" s="12">
        <f>Load!D4624</f>
        <v>42197</v>
      </c>
      <c r="E4623" s="8">
        <f t="shared" si="218"/>
        <v>7</v>
      </c>
      <c r="F4623" s="7">
        <f>Load!E4624</f>
        <v>8</v>
      </c>
      <c r="G4623" s="18">
        <f>SUM(Load!F4624:AU4624)</f>
        <v>6068.1888500000005</v>
      </c>
      <c r="R4623" s="17">
        <f t="shared" si="219"/>
        <v>7911.4381400000002</v>
      </c>
      <c r="S4623" s="6">
        <f t="shared" si="220"/>
        <v>0</v>
      </c>
    </row>
    <row r="4624" spans="3:19" x14ac:dyDescent="0.25">
      <c r="C4624" s="7">
        <f>Load!C4625</f>
        <v>2015</v>
      </c>
      <c r="D4624" s="12">
        <f>Load!D4625</f>
        <v>42197</v>
      </c>
      <c r="E4624" s="8">
        <f t="shared" si="218"/>
        <v>7</v>
      </c>
      <c r="F4624" s="7">
        <f>Load!E4625</f>
        <v>9</v>
      </c>
      <c r="G4624" s="18">
        <f>SUM(Load!F4625:AU4625)</f>
        <v>6323.4659900000006</v>
      </c>
      <c r="R4624" s="17">
        <f t="shared" si="219"/>
        <v>7911.4381400000002</v>
      </c>
      <c r="S4624" s="6">
        <f t="shared" si="220"/>
        <v>0</v>
      </c>
    </row>
    <row r="4625" spans="3:19" x14ac:dyDescent="0.25">
      <c r="C4625" s="7">
        <f>Load!C4626</f>
        <v>2015</v>
      </c>
      <c r="D4625" s="12">
        <f>Load!D4626</f>
        <v>42197</v>
      </c>
      <c r="E4625" s="8">
        <f t="shared" si="218"/>
        <v>7</v>
      </c>
      <c r="F4625" s="7">
        <f>Load!E4626</f>
        <v>10</v>
      </c>
      <c r="G4625" s="18">
        <f>SUM(Load!F4626:AU4626)</f>
        <v>6547.4147600000006</v>
      </c>
      <c r="R4625" s="17">
        <f t="shared" si="219"/>
        <v>7911.4381400000002</v>
      </c>
      <c r="S4625" s="6">
        <f t="shared" si="220"/>
        <v>0</v>
      </c>
    </row>
    <row r="4626" spans="3:19" x14ac:dyDescent="0.25">
      <c r="C4626" s="7">
        <f>Load!C4627</f>
        <v>2015</v>
      </c>
      <c r="D4626" s="12">
        <f>Load!D4627</f>
        <v>42197</v>
      </c>
      <c r="E4626" s="8">
        <f t="shared" si="218"/>
        <v>7</v>
      </c>
      <c r="F4626" s="7">
        <f>Load!E4627</f>
        <v>11</v>
      </c>
      <c r="G4626" s="18">
        <f>SUM(Load!F4627:AU4627)</f>
        <v>6714.1243000000013</v>
      </c>
      <c r="R4626" s="17">
        <f t="shared" si="219"/>
        <v>7911.4381400000002</v>
      </c>
      <c r="S4626" s="6">
        <f t="shared" si="220"/>
        <v>0</v>
      </c>
    </row>
    <row r="4627" spans="3:19" x14ac:dyDescent="0.25">
      <c r="C4627" s="7">
        <f>Load!C4628</f>
        <v>2015</v>
      </c>
      <c r="D4627" s="12">
        <f>Load!D4628</f>
        <v>42197</v>
      </c>
      <c r="E4627" s="8">
        <f t="shared" si="218"/>
        <v>7</v>
      </c>
      <c r="F4627" s="7">
        <f>Load!E4628</f>
        <v>12</v>
      </c>
      <c r="G4627" s="18">
        <f>SUM(Load!F4628:AU4628)</f>
        <v>6846.6849400000001</v>
      </c>
      <c r="R4627" s="17">
        <f t="shared" si="219"/>
        <v>7911.4381400000002</v>
      </c>
      <c r="S4627" s="6">
        <f t="shared" si="220"/>
        <v>0</v>
      </c>
    </row>
    <row r="4628" spans="3:19" x14ac:dyDescent="0.25">
      <c r="C4628" s="7">
        <f>Load!C4629</f>
        <v>2015</v>
      </c>
      <c r="D4628" s="12">
        <f>Load!D4629</f>
        <v>42197</v>
      </c>
      <c r="E4628" s="8">
        <f t="shared" si="218"/>
        <v>7</v>
      </c>
      <c r="F4628" s="7">
        <f>Load!E4629</f>
        <v>13</v>
      </c>
      <c r="G4628" s="18">
        <f>SUM(Load!F4629:AU4629)</f>
        <v>6886.6923900000029</v>
      </c>
      <c r="R4628" s="17">
        <f t="shared" si="219"/>
        <v>7911.4381400000002</v>
      </c>
      <c r="S4628" s="6">
        <f t="shared" si="220"/>
        <v>0</v>
      </c>
    </row>
    <row r="4629" spans="3:19" x14ac:dyDescent="0.25">
      <c r="C4629" s="7">
        <f>Load!C4630</f>
        <v>2015</v>
      </c>
      <c r="D4629" s="12">
        <f>Load!D4630</f>
        <v>42197</v>
      </c>
      <c r="E4629" s="8">
        <f t="shared" si="218"/>
        <v>7</v>
      </c>
      <c r="F4629" s="7">
        <f>Load!E4630</f>
        <v>14</v>
      </c>
      <c r="G4629" s="18">
        <f>SUM(Load!F4630:AU4630)</f>
        <v>6925.6678399999992</v>
      </c>
      <c r="R4629" s="17">
        <f t="shared" si="219"/>
        <v>7911.4381400000002</v>
      </c>
      <c r="S4629" s="6">
        <f t="shared" si="220"/>
        <v>0</v>
      </c>
    </row>
    <row r="4630" spans="3:19" x14ac:dyDescent="0.25">
      <c r="C4630" s="7">
        <f>Load!C4631</f>
        <v>2015</v>
      </c>
      <c r="D4630" s="12">
        <f>Load!D4631</f>
        <v>42197</v>
      </c>
      <c r="E4630" s="8">
        <f t="shared" si="218"/>
        <v>7</v>
      </c>
      <c r="F4630" s="7">
        <f>Load!E4631</f>
        <v>15</v>
      </c>
      <c r="G4630" s="18">
        <f>SUM(Load!F4631:AU4631)</f>
        <v>6883.0646299999999</v>
      </c>
      <c r="R4630" s="17">
        <f t="shared" si="219"/>
        <v>7911.4381400000002</v>
      </c>
      <c r="S4630" s="6">
        <f t="shared" si="220"/>
        <v>0</v>
      </c>
    </row>
    <row r="4631" spans="3:19" x14ac:dyDescent="0.25">
      <c r="C4631" s="7">
        <f>Load!C4632</f>
        <v>2015</v>
      </c>
      <c r="D4631" s="12">
        <f>Load!D4632</f>
        <v>42197</v>
      </c>
      <c r="E4631" s="8">
        <f t="shared" si="218"/>
        <v>7</v>
      </c>
      <c r="F4631" s="7">
        <f>Load!E4632</f>
        <v>16</v>
      </c>
      <c r="G4631" s="18">
        <f>SUM(Load!F4632:AU4632)</f>
        <v>6986.4783799999987</v>
      </c>
      <c r="R4631" s="17">
        <f t="shared" si="219"/>
        <v>7911.4381400000002</v>
      </c>
      <c r="S4631" s="6">
        <f t="shared" si="220"/>
        <v>0</v>
      </c>
    </row>
    <row r="4632" spans="3:19" x14ac:dyDescent="0.25">
      <c r="C4632" s="7">
        <f>Load!C4633</f>
        <v>2015</v>
      </c>
      <c r="D4632" s="12">
        <f>Load!D4633</f>
        <v>42197</v>
      </c>
      <c r="E4632" s="8">
        <f t="shared" si="218"/>
        <v>7</v>
      </c>
      <c r="F4632" s="7">
        <f>Load!E4633</f>
        <v>17</v>
      </c>
      <c r="G4632" s="18">
        <f>SUM(Load!F4633:AU4633)</f>
        <v>7161.8847899999992</v>
      </c>
      <c r="R4632" s="17">
        <f t="shared" si="219"/>
        <v>7911.4381400000002</v>
      </c>
      <c r="S4632" s="6">
        <f t="shared" si="220"/>
        <v>0</v>
      </c>
    </row>
    <row r="4633" spans="3:19" x14ac:dyDescent="0.25">
      <c r="C4633" s="7">
        <f>Load!C4634</f>
        <v>2015</v>
      </c>
      <c r="D4633" s="12">
        <f>Load!D4634</f>
        <v>42197</v>
      </c>
      <c r="E4633" s="8">
        <f t="shared" si="218"/>
        <v>7</v>
      </c>
      <c r="F4633" s="7">
        <f>Load!E4634</f>
        <v>18</v>
      </c>
      <c r="G4633" s="18">
        <f>SUM(Load!F4634:AU4634)</f>
        <v>7267.0002199999999</v>
      </c>
      <c r="R4633" s="17">
        <f t="shared" si="219"/>
        <v>7911.4381400000002</v>
      </c>
      <c r="S4633" s="6">
        <f t="shared" si="220"/>
        <v>0</v>
      </c>
    </row>
    <row r="4634" spans="3:19" x14ac:dyDescent="0.25">
      <c r="C4634" s="7">
        <f>Load!C4635</f>
        <v>2015</v>
      </c>
      <c r="D4634" s="12">
        <f>Load!D4635</f>
        <v>42197</v>
      </c>
      <c r="E4634" s="8">
        <f t="shared" si="218"/>
        <v>7</v>
      </c>
      <c r="F4634" s="7">
        <f>Load!E4635</f>
        <v>19</v>
      </c>
      <c r="G4634" s="18">
        <f>SUM(Load!F4635:AU4635)</f>
        <v>7106.6759899999997</v>
      </c>
      <c r="R4634" s="17">
        <f t="shared" si="219"/>
        <v>7911.4381400000002</v>
      </c>
      <c r="S4634" s="6">
        <f t="shared" si="220"/>
        <v>0</v>
      </c>
    </row>
    <row r="4635" spans="3:19" x14ac:dyDescent="0.25">
      <c r="C4635" s="7">
        <f>Load!C4636</f>
        <v>2015</v>
      </c>
      <c r="D4635" s="12">
        <f>Load!D4636</f>
        <v>42197</v>
      </c>
      <c r="E4635" s="8">
        <f t="shared" si="218"/>
        <v>7</v>
      </c>
      <c r="F4635" s="7">
        <f>Load!E4636</f>
        <v>20</v>
      </c>
      <c r="G4635" s="18">
        <f>SUM(Load!F4636:AU4636)</f>
        <v>6950.9092699999992</v>
      </c>
      <c r="R4635" s="17">
        <f t="shared" si="219"/>
        <v>7911.4381400000002</v>
      </c>
      <c r="S4635" s="6">
        <f t="shared" si="220"/>
        <v>0</v>
      </c>
    </row>
    <row r="4636" spans="3:19" x14ac:dyDescent="0.25">
      <c r="C4636" s="7">
        <f>Load!C4637</f>
        <v>2015</v>
      </c>
      <c r="D4636" s="12">
        <f>Load!D4637</f>
        <v>42197</v>
      </c>
      <c r="E4636" s="8">
        <f t="shared" si="218"/>
        <v>7</v>
      </c>
      <c r="F4636" s="7">
        <f>Load!E4637</f>
        <v>21</v>
      </c>
      <c r="G4636" s="18">
        <f>SUM(Load!F4637:AU4637)</f>
        <v>6871.8605500000012</v>
      </c>
      <c r="R4636" s="17">
        <f t="shared" si="219"/>
        <v>7911.4381400000002</v>
      </c>
      <c r="S4636" s="6">
        <f t="shared" si="220"/>
        <v>0</v>
      </c>
    </row>
    <row r="4637" spans="3:19" x14ac:dyDescent="0.25">
      <c r="C4637" s="7">
        <f>Load!C4638</f>
        <v>2015</v>
      </c>
      <c r="D4637" s="12">
        <f>Load!D4638</f>
        <v>42197</v>
      </c>
      <c r="E4637" s="8">
        <f t="shared" si="218"/>
        <v>7</v>
      </c>
      <c r="F4637" s="7">
        <f>Load!E4638</f>
        <v>22</v>
      </c>
      <c r="G4637" s="18">
        <f>SUM(Load!F4638:AU4638)</f>
        <v>6838.2731399999984</v>
      </c>
      <c r="R4637" s="17">
        <f t="shared" si="219"/>
        <v>7911.4381400000002</v>
      </c>
      <c r="S4637" s="6">
        <f t="shared" si="220"/>
        <v>0</v>
      </c>
    </row>
    <row r="4638" spans="3:19" x14ac:dyDescent="0.25">
      <c r="C4638" s="7">
        <f>Load!C4639</f>
        <v>2015</v>
      </c>
      <c r="D4638" s="12">
        <f>Load!D4639</f>
        <v>42197</v>
      </c>
      <c r="E4638" s="8">
        <f t="shared" si="218"/>
        <v>7</v>
      </c>
      <c r="F4638" s="7">
        <f>Load!E4639</f>
        <v>23</v>
      </c>
      <c r="G4638" s="18">
        <f>SUM(Load!F4639:AU4639)</f>
        <v>6742.5155699999996</v>
      </c>
      <c r="R4638" s="17">
        <f t="shared" si="219"/>
        <v>7911.4381400000002</v>
      </c>
      <c r="S4638" s="6">
        <f t="shared" si="220"/>
        <v>0</v>
      </c>
    </row>
    <row r="4639" spans="3:19" x14ac:dyDescent="0.25">
      <c r="C4639" s="7">
        <f>Load!C4640</f>
        <v>2015</v>
      </c>
      <c r="D4639" s="12">
        <f>Load!D4640</f>
        <v>42197</v>
      </c>
      <c r="E4639" s="8">
        <f t="shared" si="218"/>
        <v>7</v>
      </c>
      <c r="F4639" s="7">
        <f>Load!E4640</f>
        <v>24</v>
      </c>
      <c r="G4639" s="18">
        <f>SUM(Load!F4640:AU4640)</f>
        <v>6444.0020199999999</v>
      </c>
      <c r="R4639" s="17">
        <f t="shared" si="219"/>
        <v>7911.4381400000002</v>
      </c>
      <c r="S4639" s="6">
        <f t="shared" si="220"/>
        <v>0</v>
      </c>
    </row>
    <row r="4640" spans="3:19" x14ac:dyDescent="0.25">
      <c r="C4640" s="7">
        <f>Load!C4641</f>
        <v>2015</v>
      </c>
      <c r="D4640" s="12">
        <f>Load!D4641</f>
        <v>42198</v>
      </c>
      <c r="E4640" s="8">
        <f t="shared" si="218"/>
        <v>7</v>
      </c>
      <c r="F4640" s="7">
        <f>Load!E4641</f>
        <v>1</v>
      </c>
      <c r="G4640" s="18">
        <f>SUM(Load!F4641:AU4641)</f>
        <v>6211.1325599999991</v>
      </c>
      <c r="R4640" s="17">
        <f t="shared" si="219"/>
        <v>7911.4381400000002</v>
      </c>
      <c r="S4640" s="6">
        <f t="shared" si="220"/>
        <v>0</v>
      </c>
    </row>
    <row r="4641" spans="3:19" x14ac:dyDescent="0.25">
      <c r="C4641" s="7">
        <f>Load!C4642</f>
        <v>2015</v>
      </c>
      <c r="D4641" s="12">
        <f>Load!D4642</f>
        <v>42198</v>
      </c>
      <c r="E4641" s="8">
        <f t="shared" si="218"/>
        <v>7</v>
      </c>
      <c r="F4641" s="7">
        <f>Load!E4642</f>
        <v>2</v>
      </c>
      <c r="G4641" s="18">
        <f>SUM(Load!F4642:AU4642)</f>
        <v>5967.0210700000007</v>
      </c>
      <c r="R4641" s="17">
        <f t="shared" si="219"/>
        <v>7911.4381400000002</v>
      </c>
      <c r="S4641" s="6">
        <f t="shared" si="220"/>
        <v>0</v>
      </c>
    </row>
    <row r="4642" spans="3:19" x14ac:dyDescent="0.25">
      <c r="C4642" s="7">
        <f>Load!C4643</f>
        <v>2015</v>
      </c>
      <c r="D4642" s="12">
        <f>Load!D4643</f>
        <v>42198</v>
      </c>
      <c r="E4642" s="8">
        <f t="shared" si="218"/>
        <v>7</v>
      </c>
      <c r="F4642" s="7">
        <f>Load!E4643</f>
        <v>3</v>
      </c>
      <c r="G4642" s="18">
        <f>SUM(Load!F4643:AU4643)</f>
        <v>5852.16878</v>
      </c>
      <c r="R4642" s="17">
        <f t="shared" si="219"/>
        <v>7911.4381400000002</v>
      </c>
      <c r="S4642" s="6">
        <f t="shared" si="220"/>
        <v>0</v>
      </c>
    </row>
    <row r="4643" spans="3:19" x14ac:dyDescent="0.25">
      <c r="C4643" s="7">
        <f>Load!C4644</f>
        <v>2015</v>
      </c>
      <c r="D4643" s="12">
        <f>Load!D4644</f>
        <v>42198</v>
      </c>
      <c r="E4643" s="8">
        <f t="shared" si="218"/>
        <v>7</v>
      </c>
      <c r="F4643" s="7">
        <f>Load!E4644</f>
        <v>4</v>
      </c>
      <c r="G4643" s="18">
        <f>SUM(Load!F4644:AU4644)</f>
        <v>5784.5411099999983</v>
      </c>
      <c r="R4643" s="17">
        <f t="shared" si="219"/>
        <v>7911.4381400000002</v>
      </c>
      <c r="S4643" s="6">
        <f t="shared" si="220"/>
        <v>0</v>
      </c>
    </row>
    <row r="4644" spans="3:19" x14ac:dyDescent="0.25">
      <c r="C4644" s="7">
        <f>Load!C4645</f>
        <v>2015</v>
      </c>
      <c r="D4644" s="12">
        <f>Load!D4645</f>
        <v>42198</v>
      </c>
      <c r="E4644" s="8">
        <f t="shared" si="218"/>
        <v>7</v>
      </c>
      <c r="F4644" s="7">
        <f>Load!E4645</f>
        <v>5</v>
      </c>
      <c r="G4644" s="18">
        <f>SUM(Load!F4645:AU4645)</f>
        <v>5808.45795</v>
      </c>
      <c r="R4644" s="17">
        <f t="shared" si="219"/>
        <v>7911.4381400000002</v>
      </c>
      <c r="S4644" s="6">
        <f t="shared" si="220"/>
        <v>0</v>
      </c>
    </row>
    <row r="4645" spans="3:19" x14ac:dyDescent="0.25">
      <c r="C4645" s="7">
        <f>Load!C4646</f>
        <v>2015</v>
      </c>
      <c r="D4645" s="12">
        <f>Load!D4646</f>
        <v>42198</v>
      </c>
      <c r="E4645" s="8">
        <f t="shared" si="218"/>
        <v>7</v>
      </c>
      <c r="F4645" s="7">
        <f>Load!E4646</f>
        <v>6</v>
      </c>
      <c r="G4645" s="18">
        <f>SUM(Load!F4646:AU4646)</f>
        <v>5854.7398200000016</v>
      </c>
      <c r="R4645" s="17">
        <f t="shared" si="219"/>
        <v>7911.4381400000002</v>
      </c>
      <c r="S4645" s="6">
        <f t="shared" si="220"/>
        <v>0</v>
      </c>
    </row>
    <row r="4646" spans="3:19" x14ac:dyDescent="0.25">
      <c r="C4646" s="7">
        <f>Load!C4647</f>
        <v>2015</v>
      </c>
      <c r="D4646" s="12">
        <f>Load!D4647</f>
        <v>42198</v>
      </c>
      <c r="E4646" s="8">
        <f t="shared" si="218"/>
        <v>7</v>
      </c>
      <c r="F4646" s="7">
        <f>Load!E4647</f>
        <v>7</v>
      </c>
      <c r="G4646" s="18">
        <f>SUM(Load!F4647:AU4647)</f>
        <v>6129.4541799999988</v>
      </c>
      <c r="R4646" s="17">
        <f t="shared" si="219"/>
        <v>7911.4381400000002</v>
      </c>
      <c r="S4646" s="6">
        <f t="shared" si="220"/>
        <v>0</v>
      </c>
    </row>
    <row r="4647" spans="3:19" x14ac:dyDescent="0.25">
      <c r="C4647" s="7">
        <f>Load!C4648</f>
        <v>2015</v>
      </c>
      <c r="D4647" s="12">
        <f>Load!D4648</f>
        <v>42198</v>
      </c>
      <c r="E4647" s="8">
        <f t="shared" si="218"/>
        <v>7</v>
      </c>
      <c r="F4647" s="7">
        <f>Load!E4648</f>
        <v>8</v>
      </c>
      <c r="G4647" s="18">
        <f>SUM(Load!F4648:AU4648)</f>
        <v>6574.2703999999985</v>
      </c>
      <c r="R4647" s="17">
        <f t="shared" si="219"/>
        <v>7911.4381400000002</v>
      </c>
      <c r="S4647" s="6">
        <f t="shared" si="220"/>
        <v>0</v>
      </c>
    </row>
    <row r="4648" spans="3:19" x14ac:dyDescent="0.25">
      <c r="C4648" s="7">
        <f>Load!C4649</f>
        <v>2015</v>
      </c>
      <c r="D4648" s="12">
        <f>Load!D4649</f>
        <v>42198</v>
      </c>
      <c r="E4648" s="8">
        <f t="shared" si="218"/>
        <v>7</v>
      </c>
      <c r="F4648" s="7">
        <f>Load!E4649</f>
        <v>9</v>
      </c>
      <c r="G4648" s="18">
        <f>SUM(Load!F4649:AU4649)</f>
        <v>6938.6099299999987</v>
      </c>
      <c r="R4648" s="17">
        <f t="shared" si="219"/>
        <v>7911.4381400000002</v>
      </c>
      <c r="S4648" s="6">
        <f t="shared" si="220"/>
        <v>0</v>
      </c>
    </row>
    <row r="4649" spans="3:19" x14ac:dyDescent="0.25">
      <c r="C4649" s="7">
        <f>Load!C4650</f>
        <v>2015</v>
      </c>
      <c r="D4649" s="12">
        <f>Load!D4650</f>
        <v>42198</v>
      </c>
      <c r="E4649" s="8">
        <f t="shared" si="218"/>
        <v>7</v>
      </c>
      <c r="F4649" s="7">
        <f>Load!E4650</f>
        <v>10</v>
      </c>
      <c r="G4649" s="18">
        <f>SUM(Load!F4650:AU4650)</f>
        <v>7259.0095499999979</v>
      </c>
      <c r="R4649" s="17">
        <f t="shared" si="219"/>
        <v>7911.4381400000002</v>
      </c>
      <c r="S4649" s="6">
        <f t="shared" si="220"/>
        <v>0</v>
      </c>
    </row>
    <row r="4650" spans="3:19" x14ac:dyDescent="0.25">
      <c r="C4650" s="7">
        <f>Load!C4651</f>
        <v>2015</v>
      </c>
      <c r="D4650" s="12">
        <f>Load!D4651</f>
        <v>42198</v>
      </c>
      <c r="E4650" s="8">
        <f t="shared" si="218"/>
        <v>7</v>
      </c>
      <c r="F4650" s="7">
        <f>Load!E4651</f>
        <v>11</v>
      </c>
      <c r="G4650" s="18">
        <f>SUM(Load!F4651:AU4651)</f>
        <v>7479.3008899999986</v>
      </c>
      <c r="R4650" s="17">
        <f t="shared" si="219"/>
        <v>7911.4381400000002</v>
      </c>
      <c r="S4650" s="6">
        <f t="shared" si="220"/>
        <v>0</v>
      </c>
    </row>
    <row r="4651" spans="3:19" x14ac:dyDescent="0.25">
      <c r="C4651" s="7">
        <f>Load!C4652</f>
        <v>2015</v>
      </c>
      <c r="D4651" s="12">
        <f>Load!D4652</f>
        <v>42198</v>
      </c>
      <c r="E4651" s="8">
        <f t="shared" si="218"/>
        <v>7</v>
      </c>
      <c r="F4651" s="7">
        <f>Load!E4652</f>
        <v>12</v>
      </c>
      <c r="G4651" s="18">
        <f>SUM(Load!F4652:AU4652)</f>
        <v>7535.8569099999995</v>
      </c>
      <c r="R4651" s="17">
        <f t="shared" si="219"/>
        <v>7911.4381400000002</v>
      </c>
      <c r="S4651" s="6">
        <f t="shared" si="220"/>
        <v>0</v>
      </c>
    </row>
    <row r="4652" spans="3:19" x14ac:dyDescent="0.25">
      <c r="C4652" s="7">
        <f>Load!C4653</f>
        <v>2015</v>
      </c>
      <c r="D4652" s="12">
        <f>Load!D4653</f>
        <v>42198</v>
      </c>
      <c r="E4652" s="8">
        <f t="shared" si="218"/>
        <v>7</v>
      </c>
      <c r="F4652" s="7">
        <f>Load!E4653</f>
        <v>13</v>
      </c>
      <c r="G4652" s="18">
        <f>SUM(Load!F4653:AU4653)</f>
        <v>7566.0180999999993</v>
      </c>
      <c r="R4652" s="17">
        <f t="shared" si="219"/>
        <v>7911.4381400000002</v>
      </c>
      <c r="S4652" s="6">
        <f t="shared" si="220"/>
        <v>0</v>
      </c>
    </row>
    <row r="4653" spans="3:19" x14ac:dyDescent="0.25">
      <c r="C4653" s="7">
        <f>Load!C4654</f>
        <v>2015</v>
      </c>
      <c r="D4653" s="12">
        <f>Load!D4654</f>
        <v>42198</v>
      </c>
      <c r="E4653" s="8">
        <f t="shared" si="218"/>
        <v>7</v>
      </c>
      <c r="F4653" s="7">
        <f>Load!E4654</f>
        <v>14</v>
      </c>
      <c r="G4653" s="18">
        <f>SUM(Load!F4654:AU4654)</f>
        <v>7576.3437299999987</v>
      </c>
      <c r="R4653" s="17">
        <f t="shared" si="219"/>
        <v>7911.4381400000002</v>
      </c>
      <c r="S4653" s="6">
        <f t="shared" si="220"/>
        <v>0</v>
      </c>
    </row>
    <row r="4654" spans="3:19" x14ac:dyDescent="0.25">
      <c r="C4654" s="7">
        <f>Load!C4655</f>
        <v>2015</v>
      </c>
      <c r="D4654" s="12">
        <f>Load!D4655</f>
        <v>42198</v>
      </c>
      <c r="E4654" s="8">
        <f t="shared" si="218"/>
        <v>7</v>
      </c>
      <c r="F4654" s="7">
        <f>Load!E4655</f>
        <v>15</v>
      </c>
      <c r="G4654" s="18">
        <f>SUM(Load!F4655:AU4655)</f>
        <v>7546.9873000000025</v>
      </c>
      <c r="R4654" s="17">
        <f t="shared" si="219"/>
        <v>7911.4381400000002</v>
      </c>
      <c r="S4654" s="6">
        <f t="shared" si="220"/>
        <v>0</v>
      </c>
    </row>
    <row r="4655" spans="3:19" x14ac:dyDescent="0.25">
      <c r="C4655" s="7">
        <f>Load!C4656</f>
        <v>2015</v>
      </c>
      <c r="D4655" s="12">
        <f>Load!D4656</f>
        <v>42198</v>
      </c>
      <c r="E4655" s="8">
        <f t="shared" si="218"/>
        <v>7</v>
      </c>
      <c r="F4655" s="7">
        <f>Load!E4656</f>
        <v>16</v>
      </c>
      <c r="G4655" s="18">
        <f>SUM(Load!F4656:AU4656)</f>
        <v>7536.7004200000001</v>
      </c>
      <c r="R4655" s="17">
        <f t="shared" si="219"/>
        <v>7911.4381400000002</v>
      </c>
      <c r="S4655" s="6">
        <f t="shared" si="220"/>
        <v>0</v>
      </c>
    </row>
    <row r="4656" spans="3:19" x14ac:dyDescent="0.25">
      <c r="C4656" s="7">
        <f>Load!C4657</f>
        <v>2015</v>
      </c>
      <c r="D4656" s="12">
        <f>Load!D4657</f>
        <v>42198</v>
      </c>
      <c r="E4656" s="8">
        <f t="shared" si="218"/>
        <v>7</v>
      </c>
      <c r="F4656" s="7">
        <f>Load!E4657</f>
        <v>17</v>
      </c>
      <c r="G4656" s="18">
        <f>SUM(Load!F4657:AU4657)</f>
        <v>7532.2612699999991</v>
      </c>
      <c r="R4656" s="17">
        <f t="shared" si="219"/>
        <v>7911.4381400000002</v>
      </c>
      <c r="S4656" s="6">
        <f t="shared" si="220"/>
        <v>0</v>
      </c>
    </row>
    <row r="4657" spans="3:19" x14ac:dyDescent="0.25">
      <c r="C4657" s="7">
        <f>Load!C4658</f>
        <v>2015</v>
      </c>
      <c r="D4657" s="12">
        <f>Load!D4658</f>
        <v>42198</v>
      </c>
      <c r="E4657" s="8">
        <f t="shared" si="218"/>
        <v>7</v>
      </c>
      <c r="F4657" s="7">
        <f>Load!E4658</f>
        <v>18</v>
      </c>
      <c r="G4657" s="18">
        <f>SUM(Load!F4658:AU4658)</f>
        <v>7558.3731200000011</v>
      </c>
      <c r="R4657" s="17">
        <f t="shared" si="219"/>
        <v>7911.4381400000002</v>
      </c>
      <c r="S4657" s="6">
        <f t="shared" si="220"/>
        <v>0</v>
      </c>
    </row>
    <row r="4658" spans="3:19" x14ac:dyDescent="0.25">
      <c r="C4658" s="7">
        <f>Load!C4659</f>
        <v>2015</v>
      </c>
      <c r="D4658" s="12">
        <f>Load!D4659</f>
        <v>42198</v>
      </c>
      <c r="E4658" s="8">
        <f t="shared" si="218"/>
        <v>7</v>
      </c>
      <c r="F4658" s="7">
        <f>Load!E4659</f>
        <v>19</v>
      </c>
      <c r="G4658" s="18">
        <f>SUM(Load!F4659:AU4659)</f>
        <v>7451.0000400000008</v>
      </c>
      <c r="R4658" s="17">
        <f t="shared" si="219"/>
        <v>7911.4381400000002</v>
      </c>
      <c r="S4658" s="6">
        <f t="shared" si="220"/>
        <v>0</v>
      </c>
    </row>
    <row r="4659" spans="3:19" x14ac:dyDescent="0.25">
      <c r="C4659" s="7">
        <f>Load!C4660</f>
        <v>2015</v>
      </c>
      <c r="D4659" s="12">
        <f>Load!D4660</f>
        <v>42198</v>
      </c>
      <c r="E4659" s="8">
        <f t="shared" si="218"/>
        <v>7</v>
      </c>
      <c r="F4659" s="7">
        <f>Load!E4660</f>
        <v>20</v>
      </c>
      <c r="G4659" s="18">
        <f>SUM(Load!F4660:AU4660)</f>
        <v>7297.9928400000008</v>
      </c>
      <c r="R4659" s="17">
        <f t="shared" si="219"/>
        <v>7911.4381400000002</v>
      </c>
      <c r="S4659" s="6">
        <f t="shared" si="220"/>
        <v>0</v>
      </c>
    </row>
    <row r="4660" spans="3:19" x14ac:dyDescent="0.25">
      <c r="C4660" s="7">
        <f>Load!C4661</f>
        <v>2015</v>
      </c>
      <c r="D4660" s="12">
        <f>Load!D4661</f>
        <v>42198</v>
      </c>
      <c r="E4660" s="8">
        <f t="shared" si="218"/>
        <v>7</v>
      </c>
      <c r="F4660" s="7">
        <f>Load!E4661</f>
        <v>21</v>
      </c>
      <c r="G4660" s="18">
        <f>SUM(Load!F4661:AU4661)</f>
        <v>7165.6312699999999</v>
      </c>
      <c r="R4660" s="17">
        <f t="shared" si="219"/>
        <v>7911.4381400000002</v>
      </c>
      <c r="S4660" s="6">
        <f t="shared" si="220"/>
        <v>0</v>
      </c>
    </row>
    <row r="4661" spans="3:19" x14ac:dyDescent="0.25">
      <c r="C4661" s="7">
        <f>Load!C4662</f>
        <v>2015</v>
      </c>
      <c r="D4661" s="12">
        <f>Load!D4662</f>
        <v>42198</v>
      </c>
      <c r="E4661" s="8">
        <f t="shared" si="218"/>
        <v>7</v>
      </c>
      <c r="F4661" s="7">
        <f>Load!E4662</f>
        <v>22</v>
      </c>
      <c r="G4661" s="18">
        <f>SUM(Load!F4662:AU4662)</f>
        <v>7055.0666299999984</v>
      </c>
      <c r="R4661" s="17">
        <f t="shared" si="219"/>
        <v>7911.4381400000002</v>
      </c>
      <c r="S4661" s="6">
        <f t="shared" si="220"/>
        <v>0</v>
      </c>
    </row>
    <row r="4662" spans="3:19" x14ac:dyDescent="0.25">
      <c r="C4662" s="7">
        <f>Load!C4663</f>
        <v>2015</v>
      </c>
      <c r="D4662" s="12">
        <f>Load!D4663</f>
        <v>42198</v>
      </c>
      <c r="E4662" s="8">
        <f t="shared" si="218"/>
        <v>7</v>
      </c>
      <c r="F4662" s="7">
        <f>Load!E4663</f>
        <v>23</v>
      </c>
      <c r="G4662" s="18">
        <f>SUM(Load!F4663:AU4663)</f>
        <v>6896.6542300000001</v>
      </c>
      <c r="R4662" s="17">
        <f t="shared" si="219"/>
        <v>7911.4381400000002</v>
      </c>
      <c r="S4662" s="6">
        <f t="shared" si="220"/>
        <v>0</v>
      </c>
    </row>
    <row r="4663" spans="3:19" x14ac:dyDescent="0.25">
      <c r="C4663" s="7">
        <f>Load!C4664</f>
        <v>2015</v>
      </c>
      <c r="D4663" s="12">
        <f>Load!D4664</f>
        <v>42198</v>
      </c>
      <c r="E4663" s="8">
        <f t="shared" si="218"/>
        <v>7</v>
      </c>
      <c r="F4663" s="7">
        <f>Load!E4664</f>
        <v>24</v>
      </c>
      <c r="G4663" s="18">
        <f>SUM(Load!F4664:AU4664)</f>
        <v>6521.1165900000015</v>
      </c>
      <c r="R4663" s="17">
        <f t="shared" si="219"/>
        <v>7911.4381400000002</v>
      </c>
      <c r="S4663" s="6">
        <f t="shared" si="220"/>
        <v>0</v>
      </c>
    </row>
    <row r="4664" spans="3:19" x14ac:dyDescent="0.25">
      <c r="C4664" s="7">
        <f>Load!C4665</f>
        <v>2015</v>
      </c>
      <c r="D4664" s="12">
        <f>Load!D4665</f>
        <v>42199</v>
      </c>
      <c r="E4664" s="8">
        <f t="shared" si="218"/>
        <v>7</v>
      </c>
      <c r="F4664" s="7">
        <f>Load!E4665</f>
        <v>1</v>
      </c>
      <c r="G4664" s="18">
        <f>SUM(Load!F4665:AU4665)</f>
        <v>6198.6270400000003</v>
      </c>
      <c r="R4664" s="17">
        <f t="shared" si="219"/>
        <v>7911.4381400000002</v>
      </c>
      <c r="S4664" s="6">
        <f t="shared" si="220"/>
        <v>0</v>
      </c>
    </row>
    <row r="4665" spans="3:19" x14ac:dyDescent="0.25">
      <c r="C4665" s="7">
        <f>Load!C4666</f>
        <v>2015</v>
      </c>
      <c r="D4665" s="12">
        <f>Load!D4666</f>
        <v>42199</v>
      </c>
      <c r="E4665" s="8">
        <f t="shared" si="218"/>
        <v>7</v>
      </c>
      <c r="F4665" s="7">
        <f>Load!E4666</f>
        <v>2</v>
      </c>
      <c r="G4665" s="18">
        <f>SUM(Load!F4666:AU4666)</f>
        <v>6018.2171999999973</v>
      </c>
      <c r="R4665" s="17">
        <f t="shared" si="219"/>
        <v>7911.4381400000002</v>
      </c>
      <c r="S4665" s="6">
        <f t="shared" si="220"/>
        <v>0</v>
      </c>
    </row>
    <row r="4666" spans="3:19" x14ac:dyDescent="0.25">
      <c r="C4666" s="7">
        <f>Load!C4667</f>
        <v>2015</v>
      </c>
      <c r="D4666" s="12">
        <f>Load!D4667</f>
        <v>42199</v>
      </c>
      <c r="E4666" s="8">
        <f t="shared" si="218"/>
        <v>7</v>
      </c>
      <c r="F4666" s="7">
        <f>Load!E4667</f>
        <v>3</v>
      </c>
      <c r="G4666" s="18">
        <f>SUM(Load!F4667:AU4667)</f>
        <v>5880.3348800000012</v>
      </c>
      <c r="R4666" s="17">
        <f t="shared" si="219"/>
        <v>7911.4381400000002</v>
      </c>
      <c r="S4666" s="6">
        <f t="shared" si="220"/>
        <v>0</v>
      </c>
    </row>
    <row r="4667" spans="3:19" x14ac:dyDescent="0.25">
      <c r="C4667" s="7">
        <f>Load!C4668</f>
        <v>2015</v>
      </c>
      <c r="D4667" s="12">
        <f>Load!D4668</f>
        <v>42199</v>
      </c>
      <c r="E4667" s="8">
        <f t="shared" si="218"/>
        <v>7</v>
      </c>
      <c r="F4667" s="7">
        <f>Load!E4668</f>
        <v>4</v>
      </c>
      <c r="G4667" s="18">
        <f>SUM(Load!F4668:AU4668)</f>
        <v>5817.4990299999999</v>
      </c>
      <c r="R4667" s="17">
        <f t="shared" si="219"/>
        <v>7911.4381400000002</v>
      </c>
      <c r="S4667" s="6">
        <f t="shared" si="220"/>
        <v>0</v>
      </c>
    </row>
    <row r="4668" spans="3:19" x14ac:dyDescent="0.25">
      <c r="C4668" s="7">
        <f>Load!C4669</f>
        <v>2015</v>
      </c>
      <c r="D4668" s="12">
        <f>Load!D4669</f>
        <v>42199</v>
      </c>
      <c r="E4668" s="8">
        <f t="shared" si="218"/>
        <v>7</v>
      </c>
      <c r="F4668" s="7">
        <f>Load!E4669</f>
        <v>5</v>
      </c>
      <c r="G4668" s="18">
        <f>SUM(Load!F4669:AU4669)</f>
        <v>5813.5606399999997</v>
      </c>
      <c r="R4668" s="17">
        <f t="shared" si="219"/>
        <v>7911.4381400000002</v>
      </c>
      <c r="S4668" s="6">
        <f t="shared" si="220"/>
        <v>0</v>
      </c>
    </row>
    <row r="4669" spans="3:19" x14ac:dyDescent="0.25">
      <c r="C4669" s="7">
        <f>Load!C4670</f>
        <v>2015</v>
      </c>
      <c r="D4669" s="12">
        <f>Load!D4670</f>
        <v>42199</v>
      </c>
      <c r="E4669" s="8">
        <f t="shared" si="218"/>
        <v>7</v>
      </c>
      <c r="F4669" s="7">
        <f>Load!E4670</f>
        <v>6</v>
      </c>
      <c r="G4669" s="18">
        <f>SUM(Load!F4670:AU4670)</f>
        <v>5904.3673299999991</v>
      </c>
      <c r="R4669" s="17">
        <f t="shared" si="219"/>
        <v>7911.4381400000002</v>
      </c>
      <c r="S4669" s="6">
        <f t="shared" si="220"/>
        <v>0</v>
      </c>
    </row>
    <row r="4670" spans="3:19" x14ac:dyDescent="0.25">
      <c r="C4670" s="7">
        <f>Load!C4671</f>
        <v>2015</v>
      </c>
      <c r="D4670" s="12">
        <f>Load!D4671</f>
        <v>42199</v>
      </c>
      <c r="E4670" s="8">
        <f t="shared" si="218"/>
        <v>7</v>
      </c>
      <c r="F4670" s="7">
        <f>Load!E4671</f>
        <v>7</v>
      </c>
      <c r="G4670" s="18">
        <f>SUM(Load!F4671:AU4671)</f>
        <v>6168.9597200000007</v>
      </c>
      <c r="R4670" s="17">
        <f t="shared" si="219"/>
        <v>7911.4381400000002</v>
      </c>
      <c r="S4670" s="6">
        <f t="shared" si="220"/>
        <v>0</v>
      </c>
    </row>
    <row r="4671" spans="3:19" x14ac:dyDescent="0.25">
      <c r="C4671" s="7">
        <f>Load!C4672</f>
        <v>2015</v>
      </c>
      <c r="D4671" s="12">
        <f>Load!D4672</f>
        <v>42199</v>
      </c>
      <c r="E4671" s="8">
        <f t="shared" si="218"/>
        <v>7</v>
      </c>
      <c r="F4671" s="7">
        <f>Load!E4672</f>
        <v>8</v>
      </c>
      <c r="G4671" s="18">
        <f>SUM(Load!F4672:AU4672)</f>
        <v>6571.407400000001</v>
      </c>
      <c r="R4671" s="17">
        <f t="shared" si="219"/>
        <v>7911.4381400000002</v>
      </c>
      <c r="S4671" s="6">
        <f t="shared" si="220"/>
        <v>0</v>
      </c>
    </row>
    <row r="4672" spans="3:19" x14ac:dyDescent="0.25">
      <c r="C4672" s="7">
        <f>Load!C4673</f>
        <v>2015</v>
      </c>
      <c r="D4672" s="12">
        <f>Load!D4673</f>
        <v>42199</v>
      </c>
      <c r="E4672" s="8">
        <f t="shared" si="218"/>
        <v>7</v>
      </c>
      <c r="F4672" s="7">
        <f>Load!E4673</f>
        <v>9</v>
      </c>
      <c r="G4672" s="18">
        <f>SUM(Load!F4673:AU4673)</f>
        <v>6888.1452099999997</v>
      </c>
      <c r="R4672" s="17">
        <f t="shared" si="219"/>
        <v>7911.4381400000002</v>
      </c>
      <c r="S4672" s="6">
        <f t="shared" si="220"/>
        <v>0</v>
      </c>
    </row>
    <row r="4673" spans="3:19" x14ac:dyDescent="0.25">
      <c r="C4673" s="7">
        <f>Load!C4674</f>
        <v>2015</v>
      </c>
      <c r="D4673" s="12">
        <f>Load!D4674</f>
        <v>42199</v>
      </c>
      <c r="E4673" s="8">
        <f t="shared" si="218"/>
        <v>7</v>
      </c>
      <c r="F4673" s="7">
        <f>Load!E4674</f>
        <v>10</v>
      </c>
      <c r="G4673" s="18">
        <f>SUM(Load!F4674:AU4674)</f>
        <v>7132.0497099999975</v>
      </c>
      <c r="R4673" s="17">
        <f t="shared" si="219"/>
        <v>7911.4381400000002</v>
      </c>
      <c r="S4673" s="6">
        <f t="shared" si="220"/>
        <v>0</v>
      </c>
    </row>
    <row r="4674" spans="3:19" x14ac:dyDescent="0.25">
      <c r="C4674" s="7">
        <f>Load!C4675</f>
        <v>2015</v>
      </c>
      <c r="D4674" s="12">
        <f>Load!D4675</f>
        <v>42199</v>
      </c>
      <c r="E4674" s="8">
        <f t="shared" si="218"/>
        <v>7</v>
      </c>
      <c r="F4674" s="7">
        <f>Load!E4675</f>
        <v>11</v>
      </c>
      <c r="G4674" s="18">
        <f>SUM(Load!F4675:AU4675)</f>
        <v>7296.3456700000006</v>
      </c>
      <c r="R4674" s="17">
        <f t="shared" si="219"/>
        <v>7911.4381400000002</v>
      </c>
      <c r="S4674" s="6">
        <f t="shared" si="220"/>
        <v>0</v>
      </c>
    </row>
    <row r="4675" spans="3:19" x14ac:dyDescent="0.25">
      <c r="C4675" s="7">
        <f>Load!C4676</f>
        <v>2015</v>
      </c>
      <c r="D4675" s="12">
        <f>Load!D4676</f>
        <v>42199</v>
      </c>
      <c r="E4675" s="8">
        <f t="shared" si="218"/>
        <v>7</v>
      </c>
      <c r="F4675" s="7">
        <f>Load!E4676</f>
        <v>12</v>
      </c>
      <c r="G4675" s="18">
        <f>SUM(Load!F4676:AU4676)</f>
        <v>7433.7497399999993</v>
      </c>
      <c r="R4675" s="17">
        <f t="shared" si="219"/>
        <v>7911.4381400000002</v>
      </c>
      <c r="S4675" s="6">
        <f t="shared" si="220"/>
        <v>0</v>
      </c>
    </row>
    <row r="4676" spans="3:19" x14ac:dyDescent="0.25">
      <c r="C4676" s="7">
        <f>Load!C4677</f>
        <v>2015</v>
      </c>
      <c r="D4676" s="12">
        <f>Load!D4677</f>
        <v>42199</v>
      </c>
      <c r="E4676" s="8">
        <f t="shared" si="218"/>
        <v>7</v>
      </c>
      <c r="F4676" s="7">
        <f>Load!E4677</f>
        <v>13</v>
      </c>
      <c r="G4676" s="18">
        <f>SUM(Load!F4677:AU4677)</f>
        <v>7455.8878199999981</v>
      </c>
      <c r="R4676" s="17">
        <f t="shared" si="219"/>
        <v>7911.4381400000002</v>
      </c>
      <c r="S4676" s="6">
        <f t="shared" si="220"/>
        <v>0</v>
      </c>
    </row>
    <row r="4677" spans="3:19" x14ac:dyDescent="0.25">
      <c r="C4677" s="7">
        <f>Load!C4678</f>
        <v>2015</v>
      </c>
      <c r="D4677" s="12">
        <f>Load!D4678</f>
        <v>42199</v>
      </c>
      <c r="E4677" s="8">
        <f t="shared" si="218"/>
        <v>7</v>
      </c>
      <c r="F4677" s="7">
        <f>Load!E4678</f>
        <v>14</v>
      </c>
      <c r="G4677" s="18">
        <f>SUM(Load!F4678:AU4678)</f>
        <v>7404.7422299999998</v>
      </c>
      <c r="R4677" s="17">
        <f t="shared" si="219"/>
        <v>7911.4381400000002</v>
      </c>
      <c r="S4677" s="6">
        <f t="shared" si="220"/>
        <v>0</v>
      </c>
    </row>
    <row r="4678" spans="3:19" x14ac:dyDescent="0.25">
      <c r="C4678" s="7">
        <f>Load!C4679</f>
        <v>2015</v>
      </c>
      <c r="D4678" s="12">
        <f>Load!D4679</f>
        <v>42199</v>
      </c>
      <c r="E4678" s="8">
        <f t="shared" si="218"/>
        <v>7</v>
      </c>
      <c r="F4678" s="7">
        <f>Load!E4679</f>
        <v>15</v>
      </c>
      <c r="G4678" s="18">
        <f>SUM(Load!F4679:AU4679)</f>
        <v>7380.7782399999996</v>
      </c>
      <c r="R4678" s="17">
        <f t="shared" si="219"/>
        <v>7911.4381400000002</v>
      </c>
      <c r="S4678" s="6">
        <f t="shared" si="220"/>
        <v>0</v>
      </c>
    </row>
    <row r="4679" spans="3:19" x14ac:dyDescent="0.25">
      <c r="C4679" s="7">
        <f>Load!C4680</f>
        <v>2015</v>
      </c>
      <c r="D4679" s="12">
        <f>Load!D4680</f>
        <v>42199</v>
      </c>
      <c r="E4679" s="8">
        <f t="shared" si="218"/>
        <v>7</v>
      </c>
      <c r="F4679" s="7">
        <f>Load!E4680</f>
        <v>16</v>
      </c>
      <c r="G4679" s="18">
        <f>SUM(Load!F4680:AU4680)</f>
        <v>7415.6224199999988</v>
      </c>
      <c r="R4679" s="17">
        <f t="shared" si="219"/>
        <v>7911.4381400000002</v>
      </c>
      <c r="S4679" s="6">
        <f t="shared" si="220"/>
        <v>0</v>
      </c>
    </row>
    <row r="4680" spans="3:19" x14ac:dyDescent="0.25">
      <c r="C4680" s="7">
        <f>Load!C4681</f>
        <v>2015</v>
      </c>
      <c r="D4680" s="12">
        <f>Load!D4681</f>
        <v>42199</v>
      </c>
      <c r="E4680" s="8">
        <f t="shared" si="218"/>
        <v>7</v>
      </c>
      <c r="F4680" s="7">
        <f>Load!E4681</f>
        <v>17</v>
      </c>
      <c r="G4680" s="18">
        <f>SUM(Load!F4681:AU4681)</f>
        <v>7369.9600200000004</v>
      </c>
      <c r="R4680" s="17">
        <f t="shared" si="219"/>
        <v>7911.4381400000002</v>
      </c>
      <c r="S4680" s="6">
        <f t="shared" si="220"/>
        <v>0</v>
      </c>
    </row>
    <row r="4681" spans="3:19" x14ac:dyDescent="0.25">
      <c r="C4681" s="7">
        <f>Load!C4682</f>
        <v>2015</v>
      </c>
      <c r="D4681" s="12">
        <f>Load!D4682</f>
        <v>42199</v>
      </c>
      <c r="E4681" s="8">
        <f t="shared" si="218"/>
        <v>7</v>
      </c>
      <c r="F4681" s="7">
        <f>Load!E4682</f>
        <v>18</v>
      </c>
      <c r="G4681" s="18">
        <f>SUM(Load!F4682:AU4682)</f>
        <v>7469.7715499999995</v>
      </c>
      <c r="R4681" s="17">
        <f t="shared" si="219"/>
        <v>7911.4381400000002</v>
      </c>
      <c r="S4681" s="6">
        <f t="shared" si="220"/>
        <v>0</v>
      </c>
    </row>
    <row r="4682" spans="3:19" x14ac:dyDescent="0.25">
      <c r="C4682" s="7">
        <f>Load!C4683</f>
        <v>2015</v>
      </c>
      <c r="D4682" s="12">
        <f>Load!D4683</f>
        <v>42199</v>
      </c>
      <c r="E4682" s="8">
        <f t="shared" ref="E4682:E4745" si="221">MONTH(D4682)</f>
        <v>7</v>
      </c>
      <c r="F4682" s="7">
        <f>Load!E4683</f>
        <v>19</v>
      </c>
      <c r="G4682" s="18">
        <f>SUM(Load!F4683:AU4683)</f>
        <v>7401.8217799999993</v>
      </c>
      <c r="R4682" s="17">
        <f t="shared" ref="R4682:R4745" si="222">INDEX($K$9:$P$20,MATCH(E4682,$J$9:$J$20,0),MATCH(C4682,$K$8:$P$8,0))</f>
        <v>7911.4381400000002</v>
      </c>
      <c r="S4682" s="6">
        <f t="shared" ref="S4682:S4745" si="223">IF(G4682&gt;=R4682,1,0)</f>
        <v>0</v>
      </c>
    </row>
    <row r="4683" spans="3:19" x14ac:dyDescent="0.25">
      <c r="C4683" s="7">
        <f>Load!C4684</f>
        <v>2015</v>
      </c>
      <c r="D4683" s="12">
        <f>Load!D4684</f>
        <v>42199</v>
      </c>
      <c r="E4683" s="8">
        <f t="shared" si="221"/>
        <v>7</v>
      </c>
      <c r="F4683" s="7">
        <f>Load!E4684</f>
        <v>20</v>
      </c>
      <c r="G4683" s="18">
        <f>SUM(Load!F4684:AU4684)</f>
        <v>7267.7612599999975</v>
      </c>
      <c r="R4683" s="17">
        <f t="shared" si="222"/>
        <v>7911.4381400000002</v>
      </c>
      <c r="S4683" s="6">
        <f t="shared" si="223"/>
        <v>0</v>
      </c>
    </row>
    <row r="4684" spans="3:19" x14ac:dyDescent="0.25">
      <c r="C4684" s="7">
        <f>Load!C4685</f>
        <v>2015</v>
      </c>
      <c r="D4684" s="12">
        <f>Load!D4685</f>
        <v>42199</v>
      </c>
      <c r="E4684" s="8">
        <f t="shared" si="221"/>
        <v>7</v>
      </c>
      <c r="F4684" s="7">
        <f>Load!E4685</f>
        <v>21</v>
      </c>
      <c r="G4684" s="18">
        <f>SUM(Load!F4685:AU4685)</f>
        <v>7147.8565400000016</v>
      </c>
      <c r="R4684" s="17">
        <f t="shared" si="222"/>
        <v>7911.4381400000002</v>
      </c>
      <c r="S4684" s="6">
        <f t="shared" si="223"/>
        <v>0</v>
      </c>
    </row>
    <row r="4685" spans="3:19" x14ac:dyDescent="0.25">
      <c r="C4685" s="7">
        <f>Load!C4686</f>
        <v>2015</v>
      </c>
      <c r="D4685" s="12">
        <f>Load!D4686</f>
        <v>42199</v>
      </c>
      <c r="E4685" s="8">
        <f t="shared" si="221"/>
        <v>7</v>
      </c>
      <c r="F4685" s="7">
        <f>Load!E4686</f>
        <v>22</v>
      </c>
      <c r="G4685" s="18">
        <f>SUM(Load!F4686:AU4686)</f>
        <v>6965.8406900000009</v>
      </c>
      <c r="R4685" s="17">
        <f t="shared" si="222"/>
        <v>7911.4381400000002</v>
      </c>
      <c r="S4685" s="6">
        <f t="shared" si="223"/>
        <v>0</v>
      </c>
    </row>
    <row r="4686" spans="3:19" x14ac:dyDescent="0.25">
      <c r="C4686" s="7">
        <f>Load!C4687</f>
        <v>2015</v>
      </c>
      <c r="D4686" s="12">
        <f>Load!D4687</f>
        <v>42199</v>
      </c>
      <c r="E4686" s="8">
        <f t="shared" si="221"/>
        <v>7</v>
      </c>
      <c r="F4686" s="7">
        <f>Load!E4687</f>
        <v>23</v>
      </c>
      <c r="G4686" s="18">
        <f>SUM(Load!F4687:AU4687)</f>
        <v>6843.7139100000004</v>
      </c>
      <c r="R4686" s="17">
        <f t="shared" si="222"/>
        <v>7911.4381400000002</v>
      </c>
      <c r="S4686" s="6">
        <f t="shared" si="223"/>
        <v>0</v>
      </c>
    </row>
    <row r="4687" spans="3:19" x14ac:dyDescent="0.25">
      <c r="C4687" s="7">
        <f>Load!C4688</f>
        <v>2015</v>
      </c>
      <c r="D4687" s="12">
        <f>Load!D4688</f>
        <v>42199</v>
      </c>
      <c r="E4687" s="8">
        <f t="shared" si="221"/>
        <v>7</v>
      </c>
      <c r="F4687" s="7">
        <f>Load!E4688</f>
        <v>24</v>
      </c>
      <c r="G4687" s="18">
        <f>SUM(Load!F4688:AU4688)</f>
        <v>6540.0505099999973</v>
      </c>
      <c r="R4687" s="17">
        <f t="shared" si="222"/>
        <v>7911.4381400000002</v>
      </c>
      <c r="S4687" s="6">
        <f t="shared" si="223"/>
        <v>0</v>
      </c>
    </row>
    <row r="4688" spans="3:19" x14ac:dyDescent="0.25">
      <c r="C4688" s="7">
        <f>Load!C4689</f>
        <v>2015</v>
      </c>
      <c r="D4688" s="12">
        <f>Load!D4689</f>
        <v>42200</v>
      </c>
      <c r="E4688" s="8">
        <f t="shared" si="221"/>
        <v>7</v>
      </c>
      <c r="F4688" s="7">
        <f>Load!E4689</f>
        <v>1</v>
      </c>
      <c r="G4688" s="18">
        <f>SUM(Load!F4689:AU4689)</f>
        <v>6078.0487099999991</v>
      </c>
      <c r="R4688" s="17">
        <f t="shared" si="222"/>
        <v>7911.4381400000002</v>
      </c>
      <c r="S4688" s="6">
        <f t="shared" si="223"/>
        <v>0</v>
      </c>
    </row>
    <row r="4689" spans="3:19" x14ac:dyDescent="0.25">
      <c r="C4689" s="7">
        <f>Load!C4690</f>
        <v>2015</v>
      </c>
      <c r="D4689" s="12">
        <f>Load!D4690</f>
        <v>42200</v>
      </c>
      <c r="E4689" s="8">
        <f t="shared" si="221"/>
        <v>7</v>
      </c>
      <c r="F4689" s="7">
        <f>Load!E4690</f>
        <v>2</v>
      </c>
      <c r="G4689" s="18">
        <f>SUM(Load!F4690:AU4690)</f>
        <v>5961.5858900000021</v>
      </c>
      <c r="R4689" s="17">
        <f t="shared" si="222"/>
        <v>7911.4381400000002</v>
      </c>
      <c r="S4689" s="6">
        <f t="shared" si="223"/>
        <v>0</v>
      </c>
    </row>
    <row r="4690" spans="3:19" x14ac:dyDescent="0.25">
      <c r="C4690" s="7">
        <f>Load!C4691</f>
        <v>2015</v>
      </c>
      <c r="D4690" s="12">
        <f>Load!D4691</f>
        <v>42200</v>
      </c>
      <c r="E4690" s="8">
        <f t="shared" si="221"/>
        <v>7</v>
      </c>
      <c r="F4690" s="7">
        <f>Load!E4691</f>
        <v>3</v>
      </c>
      <c r="G4690" s="18">
        <f>SUM(Load!F4691:AU4691)</f>
        <v>5866.9263899999996</v>
      </c>
      <c r="R4690" s="17">
        <f t="shared" si="222"/>
        <v>7911.4381400000002</v>
      </c>
      <c r="S4690" s="6">
        <f t="shared" si="223"/>
        <v>0</v>
      </c>
    </row>
    <row r="4691" spans="3:19" x14ac:dyDescent="0.25">
      <c r="C4691" s="7">
        <f>Load!C4692</f>
        <v>2015</v>
      </c>
      <c r="D4691" s="12">
        <f>Load!D4692</f>
        <v>42200</v>
      </c>
      <c r="E4691" s="8">
        <f t="shared" si="221"/>
        <v>7</v>
      </c>
      <c r="F4691" s="7">
        <f>Load!E4692</f>
        <v>4</v>
      </c>
      <c r="G4691" s="18">
        <f>SUM(Load!F4692:AU4692)</f>
        <v>5819.9151999999995</v>
      </c>
      <c r="R4691" s="17">
        <f t="shared" si="222"/>
        <v>7911.4381400000002</v>
      </c>
      <c r="S4691" s="6">
        <f t="shared" si="223"/>
        <v>0</v>
      </c>
    </row>
    <row r="4692" spans="3:19" x14ac:dyDescent="0.25">
      <c r="C4692" s="7">
        <f>Load!C4693</f>
        <v>2015</v>
      </c>
      <c r="D4692" s="12">
        <f>Load!D4693</f>
        <v>42200</v>
      </c>
      <c r="E4692" s="8">
        <f t="shared" si="221"/>
        <v>7</v>
      </c>
      <c r="F4692" s="7">
        <f>Load!E4693</f>
        <v>5</v>
      </c>
      <c r="G4692" s="18">
        <f>SUM(Load!F4693:AU4693)</f>
        <v>5801.5351799999999</v>
      </c>
      <c r="R4692" s="17">
        <f t="shared" si="222"/>
        <v>7911.4381400000002</v>
      </c>
      <c r="S4692" s="6">
        <f t="shared" si="223"/>
        <v>0</v>
      </c>
    </row>
    <row r="4693" spans="3:19" x14ac:dyDescent="0.25">
      <c r="C4693" s="7">
        <f>Load!C4694</f>
        <v>2015</v>
      </c>
      <c r="D4693" s="12">
        <f>Load!D4694</f>
        <v>42200</v>
      </c>
      <c r="E4693" s="8">
        <f t="shared" si="221"/>
        <v>7</v>
      </c>
      <c r="F4693" s="7">
        <f>Load!E4694</f>
        <v>6</v>
      </c>
      <c r="G4693" s="18">
        <f>SUM(Load!F4694:AU4694)</f>
        <v>5851.7916299999997</v>
      </c>
      <c r="R4693" s="17">
        <f t="shared" si="222"/>
        <v>7911.4381400000002</v>
      </c>
      <c r="S4693" s="6">
        <f t="shared" si="223"/>
        <v>0</v>
      </c>
    </row>
    <row r="4694" spans="3:19" x14ac:dyDescent="0.25">
      <c r="C4694" s="7">
        <f>Load!C4695</f>
        <v>2015</v>
      </c>
      <c r="D4694" s="12">
        <f>Load!D4695</f>
        <v>42200</v>
      </c>
      <c r="E4694" s="8">
        <f t="shared" si="221"/>
        <v>7</v>
      </c>
      <c r="F4694" s="7">
        <f>Load!E4695</f>
        <v>7</v>
      </c>
      <c r="G4694" s="18">
        <f>SUM(Load!F4695:AU4695)</f>
        <v>6054.7539499999993</v>
      </c>
      <c r="R4694" s="17">
        <f t="shared" si="222"/>
        <v>7911.4381400000002</v>
      </c>
      <c r="S4694" s="6">
        <f t="shared" si="223"/>
        <v>0</v>
      </c>
    </row>
    <row r="4695" spans="3:19" x14ac:dyDescent="0.25">
      <c r="C4695" s="7">
        <f>Load!C4696</f>
        <v>2015</v>
      </c>
      <c r="D4695" s="12">
        <f>Load!D4696</f>
        <v>42200</v>
      </c>
      <c r="E4695" s="8">
        <f t="shared" si="221"/>
        <v>7</v>
      </c>
      <c r="F4695" s="7">
        <f>Load!E4696</f>
        <v>8</v>
      </c>
      <c r="G4695" s="18">
        <f>SUM(Load!F4696:AU4696)</f>
        <v>6469.1314100000018</v>
      </c>
      <c r="R4695" s="17">
        <f t="shared" si="222"/>
        <v>7911.4381400000002</v>
      </c>
      <c r="S4695" s="6">
        <f t="shared" si="223"/>
        <v>0</v>
      </c>
    </row>
    <row r="4696" spans="3:19" x14ac:dyDescent="0.25">
      <c r="C4696" s="7">
        <f>Load!C4697</f>
        <v>2015</v>
      </c>
      <c r="D4696" s="12">
        <f>Load!D4697</f>
        <v>42200</v>
      </c>
      <c r="E4696" s="8">
        <f t="shared" si="221"/>
        <v>7</v>
      </c>
      <c r="F4696" s="7">
        <f>Load!E4697</f>
        <v>9</v>
      </c>
      <c r="G4696" s="18">
        <f>SUM(Load!F4697:AU4697)</f>
        <v>6788.6025800000007</v>
      </c>
      <c r="R4696" s="17">
        <f t="shared" si="222"/>
        <v>7911.4381400000002</v>
      </c>
      <c r="S4696" s="6">
        <f t="shared" si="223"/>
        <v>0</v>
      </c>
    </row>
    <row r="4697" spans="3:19" x14ac:dyDescent="0.25">
      <c r="C4697" s="7">
        <f>Load!C4698</f>
        <v>2015</v>
      </c>
      <c r="D4697" s="12">
        <f>Load!D4698</f>
        <v>42200</v>
      </c>
      <c r="E4697" s="8">
        <f t="shared" si="221"/>
        <v>7</v>
      </c>
      <c r="F4697" s="7">
        <f>Load!E4698</f>
        <v>10</v>
      </c>
      <c r="G4697" s="18">
        <f>SUM(Load!F4698:AU4698)</f>
        <v>6957.4204199999995</v>
      </c>
      <c r="R4697" s="17">
        <f t="shared" si="222"/>
        <v>7911.4381400000002</v>
      </c>
      <c r="S4697" s="6">
        <f t="shared" si="223"/>
        <v>0</v>
      </c>
    </row>
    <row r="4698" spans="3:19" x14ac:dyDescent="0.25">
      <c r="C4698" s="7">
        <f>Load!C4699</f>
        <v>2015</v>
      </c>
      <c r="D4698" s="12">
        <f>Load!D4699</f>
        <v>42200</v>
      </c>
      <c r="E4698" s="8">
        <f t="shared" si="221"/>
        <v>7</v>
      </c>
      <c r="F4698" s="7">
        <f>Load!E4699</f>
        <v>11</v>
      </c>
      <c r="G4698" s="18">
        <f>SUM(Load!F4699:AU4699)</f>
        <v>7169.3326499999985</v>
      </c>
      <c r="R4698" s="17">
        <f t="shared" si="222"/>
        <v>7911.4381400000002</v>
      </c>
      <c r="S4698" s="6">
        <f t="shared" si="223"/>
        <v>0</v>
      </c>
    </row>
    <row r="4699" spans="3:19" x14ac:dyDescent="0.25">
      <c r="C4699" s="7">
        <f>Load!C4700</f>
        <v>2015</v>
      </c>
      <c r="D4699" s="12">
        <f>Load!D4700</f>
        <v>42200</v>
      </c>
      <c r="E4699" s="8">
        <f t="shared" si="221"/>
        <v>7</v>
      </c>
      <c r="F4699" s="7">
        <f>Load!E4700</f>
        <v>12</v>
      </c>
      <c r="G4699" s="18">
        <f>SUM(Load!F4700:AU4700)</f>
        <v>7273.90283</v>
      </c>
      <c r="R4699" s="17">
        <f t="shared" si="222"/>
        <v>7911.4381400000002</v>
      </c>
      <c r="S4699" s="6">
        <f t="shared" si="223"/>
        <v>0</v>
      </c>
    </row>
    <row r="4700" spans="3:19" x14ac:dyDescent="0.25">
      <c r="C4700" s="7">
        <f>Load!C4701</f>
        <v>2015</v>
      </c>
      <c r="D4700" s="12">
        <f>Load!D4701</f>
        <v>42200</v>
      </c>
      <c r="E4700" s="8">
        <f t="shared" si="221"/>
        <v>7</v>
      </c>
      <c r="F4700" s="7">
        <f>Load!E4701</f>
        <v>13</v>
      </c>
      <c r="G4700" s="18">
        <f>SUM(Load!F4701:AU4701)</f>
        <v>7355.4955799999998</v>
      </c>
      <c r="R4700" s="17">
        <f t="shared" si="222"/>
        <v>7911.4381400000002</v>
      </c>
      <c r="S4700" s="6">
        <f t="shared" si="223"/>
        <v>0</v>
      </c>
    </row>
    <row r="4701" spans="3:19" x14ac:dyDescent="0.25">
      <c r="C4701" s="7">
        <f>Load!C4702</f>
        <v>2015</v>
      </c>
      <c r="D4701" s="12">
        <f>Load!D4702</f>
        <v>42200</v>
      </c>
      <c r="E4701" s="8">
        <f t="shared" si="221"/>
        <v>7</v>
      </c>
      <c r="F4701" s="7">
        <f>Load!E4702</f>
        <v>14</v>
      </c>
      <c r="G4701" s="18">
        <f>SUM(Load!F4702:AU4702)</f>
        <v>7422.5665800000006</v>
      </c>
      <c r="R4701" s="17">
        <f t="shared" si="222"/>
        <v>7911.4381400000002</v>
      </c>
      <c r="S4701" s="6">
        <f t="shared" si="223"/>
        <v>0</v>
      </c>
    </row>
    <row r="4702" spans="3:19" x14ac:dyDescent="0.25">
      <c r="C4702" s="7">
        <f>Load!C4703</f>
        <v>2015</v>
      </c>
      <c r="D4702" s="12">
        <f>Load!D4703</f>
        <v>42200</v>
      </c>
      <c r="E4702" s="8">
        <f t="shared" si="221"/>
        <v>7</v>
      </c>
      <c r="F4702" s="7">
        <f>Load!E4703</f>
        <v>15</v>
      </c>
      <c r="G4702" s="18">
        <f>SUM(Load!F4703:AU4703)</f>
        <v>7512.8191199999992</v>
      </c>
      <c r="R4702" s="17">
        <f t="shared" si="222"/>
        <v>7911.4381400000002</v>
      </c>
      <c r="S4702" s="6">
        <f t="shared" si="223"/>
        <v>0</v>
      </c>
    </row>
    <row r="4703" spans="3:19" x14ac:dyDescent="0.25">
      <c r="C4703" s="7">
        <f>Load!C4704</f>
        <v>2015</v>
      </c>
      <c r="D4703" s="12">
        <f>Load!D4704</f>
        <v>42200</v>
      </c>
      <c r="E4703" s="8">
        <f t="shared" si="221"/>
        <v>7</v>
      </c>
      <c r="F4703" s="7">
        <f>Load!E4704</f>
        <v>16</v>
      </c>
      <c r="G4703" s="18">
        <f>SUM(Load!F4704:AU4704)</f>
        <v>7541.4081199999991</v>
      </c>
      <c r="R4703" s="17">
        <f t="shared" si="222"/>
        <v>7911.4381400000002</v>
      </c>
      <c r="S4703" s="6">
        <f t="shared" si="223"/>
        <v>0</v>
      </c>
    </row>
    <row r="4704" spans="3:19" x14ac:dyDescent="0.25">
      <c r="C4704" s="7">
        <f>Load!C4705</f>
        <v>2015</v>
      </c>
      <c r="D4704" s="12">
        <f>Load!D4705</f>
        <v>42200</v>
      </c>
      <c r="E4704" s="8">
        <f t="shared" si="221"/>
        <v>7</v>
      </c>
      <c r="F4704" s="7">
        <f>Load!E4705</f>
        <v>17</v>
      </c>
      <c r="G4704" s="18">
        <f>SUM(Load!F4705:AU4705)</f>
        <v>7554.7171800000015</v>
      </c>
      <c r="R4704" s="17">
        <f t="shared" si="222"/>
        <v>7911.4381400000002</v>
      </c>
      <c r="S4704" s="6">
        <f t="shared" si="223"/>
        <v>0</v>
      </c>
    </row>
    <row r="4705" spans="3:19" x14ac:dyDescent="0.25">
      <c r="C4705" s="7">
        <f>Load!C4706</f>
        <v>2015</v>
      </c>
      <c r="D4705" s="12">
        <f>Load!D4706</f>
        <v>42200</v>
      </c>
      <c r="E4705" s="8">
        <f t="shared" si="221"/>
        <v>7</v>
      </c>
      <c r="F4705" s="7">
        <f>Load!E4706</f>
        <v>18</v>
      </c>
      <c r="G4705" s="18">
        <f>SUM(Load!F4706:AU4706)</f>
        <v>7483.9909900000002</v>
      </c>
      <c r="R4705" s="17">
        <f t="shared" si="222"/>
        <v>7911.4381400000002</v>
      </c>
      <c r="S4705" s="6">
        <f t="shared" si="223"/>
        <v>0</v>
      </c>
    </row>
    <row r="4706" spans="3:19" x14ac:dyDescent="0.25">
      <c r="C4706" s="7">
        <f>Load!C4707</f>
        <v>2015</v>
      </c>
      <c r="D4706" s="12">
        <f>Load!D4707</f>
        <v>42200</v>
      </c>
      <c r="E4706" s="8">
        <f t="shared" si="221"/>
        <v>7</v>
      </c>
      <c r="F4706" s="7">
        <f>Load!E4707</f>
        <v>19</v>
      </c>
      <c r="G4706" s="18">
        <f>SUM(Load!F4707:AU4707)</f>
        <v>7352.0312799999992</v>
      </c>
      <c r="R4706" s="17">
        <f t="shared" si="222"/>
        <v>7911.4381400000002</v>
      </c>
      <c r="S4706" s="6">
        <f t="shared" si="223"/>
        <v>0</v>
      </c>
    </row>
    <row r="4707" spans="3:19" x14ac:dyDescent="0.25">
      <c r="C4707" s="7">
        <f>Load!C4708</f>
        <v>2015</v>
      </c>
      <c r="D4707" s="12">
        <f>Load!D4708</f>
        <v>42200</v>
      </c>
      <c r="E4707" s="8">
        <f t="shared" si="221"/>
        <v>7</v>
      </c>
      <c r="F4707" s="7">
        <f>Load!E4708</f>
        <v>20</v>
      </c>
      <c r="G4707" s="18">
        <f>SUM(Load!F4708:AU4708)</f>
        <v>7223.7528499999989</v>
      </c>
      <c r="R4707" s="17">
        <f t="shared" si="222"/>
        <v>7911.4381400000002</v>
      </c>
      <c r="S4707" s="6">
        <f t="shared" si="223"/>
        <v>0</v>
      </c>
    </row>
    <row r="4708" spans="3:19" x14ac:dyDescent="0.25">
      <c r="C4708" s="7">
        <f>Load!C4709</f>
        <v>2015</v>
      </c>
      <c r="D4708" s="12">
        <f>Load!D4709</f>
        <v>42200</v>
      </c>
      <c r="E4708" s="8">
        <f t="shared" si="221"/>
        <v>7</v>
      </c>
      <c r="F4708" s="7">
        <f>Load!E4709</f>
        <v>21</v>
      </c>
      <c r="G4708" s="18">
        <f>SUM(Load!F4709:AU4709)</f>
        <v>7066.0885100000014</v>
      </c>
      <c r="R4708" s="17">
        <f t="shared" si="222"/>
        <v>7911.4381400000002</v>
      </c>
      <c r="S4708" s="6">
        <f t="shared" si="223"/>
        <v>0</v>
      </c>
    </row>
    <row r="4709" spans="3:19" x14ac:dyDescent="0.25">
      <c r="C4709" s="7">
        <f>Load!C4710</f>
        <v>2015</v>
      </c>
      <c r="D4709" s="12">
        <f>Load!D4710</f>
        <v>42200</v>
      </c>
      <c r="E4709" s="8">
        <f t="shared" si="221"/>
        <v>7</v>
      </c>
      <c r="F4709" s="7">
        <f>Load!E4710</f>
        <v>22</v>
      </c>
      <c r="G4709" s="18">
        <f>SUM(Load!F4710:AU4710)</f>
        <v>6931.2723999999989</v>
      </c>
      <c r="R4709" s="17">
        <f t="shared" si="222"/>
        <v>7911.4381400000002</v>
      </c>
      <c r="S4709" s="6">
        <f t="shared" si="223"/>
        <v>0</v>
      </c>
    </row>
    <row r="4710" spans="3:19" x14ac:dyDescent="0.25">
      <c r="C4710" s="7">
        <f>Load!C4711</f>
        <v>2015</v>
      </c>
      <c r="D4710" s="12">
        <f>Load!D4711</f>
        <v>42200</v>
      </c>
      <c r="E4710" s="8">
        <f t="shared" si="221"/>
        <v>7</v>
      </c>
      <c r="F4710" s="7">
        <f>Load!E4711</f>
        <v>23</v>
      </c>
      <c r="G4710" s="18">
        <f>SUM(Load!F4711:AU4711)</f>
        <v>6800.0653600000014</v>
      </c>
      <c r="R4710" s="17">
        <f t="shared" si="222"/>
        <v>7911.4381400000002</v>
      </c>
      <c r="S4710" s="6">
        <f t="shared" si="223"/>
        <v>0</v>
      </c>
    </row>
    <row r="4711" spans="3:19" x14ac:dyDescent="0.25">
      <c r="C4711" s="7">
        <f>Load!C4712</f>
        <v>2015</v>
      </c>
      <c r="D4711" s="12">
        <f>Load!D4712</f>
        <v>42200</v>
      </c>
      <c r="E4711" s="8">
        <f t="shared" si="221"/>
        <v>7</v>
      </c>
      <c r="F4711" s="7">
        <f>Load!E4712</f>
        <v>24</v>
      </c>
      <c r="G4711" s="18">
        <f>SUM(Load!F4712:AU4712)</f>
        <v>6431.3653299999996</v>
      </c>
      <c r="R4711" s="17">
        <f t="shared" si="222"/>
        <v>7911.4381400000002</v>
      </c>
      <c r="S4711" s="6">
        <f t="shared" si="223"/>
        <v>0</v>
      </c>
    </row>
    <row r="4712" spans="3:19" x14ac:dyDescent="0.25">
      <c r="C4712" s="7">
        <f>Load!C4713</f>
        <v>2015</v>
      </c>
      <c r="D4712" s="12">
        <f>Load!D4713</f>
        <v>42201</v>
      </c>
      <c r="E4712" s="8">
        <f t="shared" si="221"/>
        <v>7</v>
      </c>
      <c r="F4712" s="7">
        <f>Load!E4713</f>
        <v>1</v>
      </c>
      <c r="G4712" s="18">
        <f>SUM(Load!F4713:AU4713)</f>
        <v>5906.1658399999997</v>
      </c>
      <c r="R4712" s="17">
        <f t="shared" si="222"/>
        <v>7911.4381400000002</v>
      </c>
      <c r="S4712" s="6">
        <f t="shared" si="223"/>
        <v>0</v>
      </c>
    </row>
    <row r="4713" spans="3:19" x14ac:dyDescent="0.25">
      <c r="C4713" s="7">
        <f>Load!C4714</f>
        <v>2015</v>
      </c>
      <c r="D4713" s="12">
        <f>Load!D4714</f>
        <v>42201</v>
      </c>
      <c r="E4713" s="8">
        <f t="shared" si="221"/>
        <v>7</v>
      </c>
      <c r="F4713" s="7">
        <f>Load!E4714</f>
        <v>2</v>
      </c>
      <c r="G4713" s="18">
        <f>SUM(Load!F4714:AU4714)</f>
        <v>5848.7434200000016</v>
      </c>
      <c r="R4713" s="17">
        <f t="shared" si="222"/>
        <v>7911.4381400000002</v>
      </c>
      <c r="S4713" s="6">
        <f t="shared" si="223"/>
        <v>0</v>
      </c>
    </row>
    <row r="4714" spans="3:19" x14ac:dyDescent="0.25">
      <c r="C4714" s="7">
        <f>Load!C4715</f>
        <v>2015</v>
      </c>
      <c r="D4714" s="12">
        <f>Load!D4715</f>
        <v>42201</v>
      </c>
      <c r="E4714" s="8">
        <f t="shared" si="221"/>
        <v>7</v>
      </c>
      <c r="F4714" s="7">
        <f>Load!E4715</f>
        <v>3</v>
      </c>
      <c r="G4714" s="18">
        <f>SUM(Load!F4715:AU4715)</f>
        <v>5731.2297799999997</v>
      </c>
      <c r="R4714" s="17">
        <f t="shared" si="222"/>
        <v>7911.4381400000002</v>
      </c>
      <c r="S4714" s="6">
        <f t="shared" si="223"/>
        <v>0</v>
      </c>
    </row>
    <row r="4715" spans="3:19" x14ac:dyDescent="0.25">
      <c r="C4715" s="7">
        <f>Load!C4716</f>
        <v>2015</v>
      </c>
      <c r="D4715" s="12">
        <f>Load!D4716</f>
        <v>42201</v>
      </c>
      <c r="E4715" s="8">
        <f t="shared" si="221"/>
        <v>7</v>
      </c>
      <c r="F4715" s="7">
        <f>Load!E4716</f>
        <v>4</v>
      </c>
      <c r="G4715" s="18">
        <f>SUM(Load!F4716:AU4716)</f>
        <v>5697.1659300000001</v>
      </c>
      <c r="R4715" s="17">
        <f t="shared" si="222"/>
        <v>7911.4381400000002</v>
      </c>
      <c r="S4715" s="6">
        <f t="shared" si="223"/>
        <v>0</v>
      </c>
    </row>
    <row r="4716" spans="3:19" x14ac:dyDescent="0.25">
      <c r="C4716" s="7">
        <f>Load!C4717</f>
        <v>2015</v>
      </c>
      <c r="D4716" s="12">
        <f>Load!D4717</f>
        <v>42201</v>
      </c>
      <c r="E4716" s="8">
        <f t="shared" si="221"/>
        <v>7</v>
      </c>
      <c r="F4716" s="7">
        <f>Load!E4717</f>
        <v>5</v>
      </c>
      <c r="G4716" s="18">
        <f>SUM(Load!F4717:AU4717)</f>
        <v>5761.7024100000008</v>
      </c>
      <c r="R4716" s="17">
        <f t="shared" si="222"/>
        <v>7911.4381400000002</v>
      </c>
      <c r="S4716" s="6">
        <f t="shared" si="223"/>
        <v>0</v>
      </c>
    </row>
    <row r="4717" spans="3:19" x14ac:dyDescent="0.25">
      <c r="C4717" s="7">
        <f>Load!C4718</f>
        <v>2015</v>
      </c>
      <c r="D4717" s="12">
        <f>Load!D4718</f>
        <v>42201</v>
      </c>
      <c r="E4717" s="8">
        <f t="shared" si="221"/>
        <v>7</v>
      </c>
      <c r="F4717" s="7">
        <f>Load!E4718</f>
        <v>6</v>
      </c>
      <c r="G4717" s="18">
        <f>SUM(Load!F4718:AU4718)</f>
        <v>5888.0119299999997</v>
      </c>
      <c r="R4717" s="17">
        <f t="shared" si="222"/>
        <v>7911.4381400000002</v>
      </c>
      <c r="S4717" s="6">
        <f t="shared" si="223"/>
        <v>0</v>
      </c>
    </row>
    <row r="4718" spans="3:19" x14ac:dyDescent="0.25">
      <c r="C4718" s="7">
        <f>Load!C4719</f>
        <v>2015</v>
      </c>
      <c r="D4718" s="12">
        <f>Load!D4719</f>
        <v>42201</v>
      </c>
      <c r="E4718" s="8">
        <f t="shared" si="221"/>
        <v>7</v>
      </c>
      <c r="F4718" s="7">
        <f>Load!E4719</f>
        <v>7</v>
      </c>
      <c r="G4718" s="18">
        <f>SUM(Load!F4719:AU4719)</f>
        <v>6117.4191300000011</v>
      </c>
      <c r="R4718" s="17">
        <f t="shared" si="222"/>
        <v>7911.4381400000002</v>
      </c>
      <c r="S4718" s="6">
        <f t="shared" si="223"/>
        <v>0</v>
      </c>
    </row>
    <row r="4719" spans="3:19" x14ac:dyDescent="0.25">
      <c r="C4719" s="7">
        <f>Load!C4720</f>
        <v>2015</v>
      </c>
      <c r="D4719" s="12">
        <f>Load!D4720</f>
        <v>42201</v>
      </c>
      <c r="E4719" s="8">
        <f t="shared" si="221"/>
        <v>7</v>
      </c>
      <c r="F4719" s="7">
        <f>Load!E4720</f>
        <v>8</v>
      </c>
      <c r="G4719" s="18">
        <f>SUM(Load!F4720:AU4720)</f>
        <v>6479.3944200000005</v>
      </c>
      <c r="R4719" s="17">
        <f t="shared" si="222"/>
        <v>7911.4381400000002</v>
      </c>
      <c r="S4719" s="6">
        <f t="shared" si="223"/>
        <v>0</v>
      </c>
    </row>
    <row r="4720" spans="3:19" x14ac:dyDescent="0.25">
      <c r="C4720" s="7">
        <f>Load!C4721</f>
        <v>2015</v>
      </c>
      <c r="D4720" s="12">
        <f>Load!D4721</f>
        <v>42201</v>
      </c>
      <c r="E4720" s="8">
        <f t="shared" si="221"/>
        <v>7</v>
      </c>
      <c r="F4720" s="7">
        <f>Load!E4721</f>
        <v>9</v>
      </c>
      <c r="G4720" s="18">
        <f>SUM(Load!F4721:AU4721)</f>
        <v>6751.1564600000002</v>
      </c>
      <c r="R4720" s="17">
        <f t="shared" si="222"/>
        <v>7911.4381400000002</v>
      </c>
      <c r="S4720" s="6">
        <f t="shared" si="223"/>
        <v>0</v>
      </c>
    </row>
    <row r="4721" spans="3:19" x14ac:dyDescent="0.25">
      <c r="C4721" s="7">
        <f>Load!C4722</f>
        <v>2015</v>
      </c>
      <c r="D4721" s="12">
        <f>Load!D4722</f>
        <v>42201</v>
      </c>
      <c r="E4721" s="8">
        <f t="shared" si="221"/>
        <v>7</v>
      </c>
      <c r="F4721" s="7">
        <f>Load!E4722</f>
        <v>10</v>
      </c>
      <c r="G4721" s="18">
        <f>SUM(Load!F4722:AU4722)</f>
        <v>6935.4209100000026</v>
      </c>
      <c r="R4721" s="17">
        <f t="shared" si="222"/>
        <v>7911.4381400000002</v>
      </c>
      <c r="S4721" s="6">
        <f t="shared" si="223"/>
        <v>0</v>
      </c>
    </row>
    <row r="4722" spans="3:19" x14ac:dyDescent="0.25">
      <c r="C4722" s="7">
        <f>Load!C4723</f>
        <v>2015</v>
      </c>
      <c r="D4722" s="12">
        <f>Load!D4723</f>
        <v>42201</v>
      </c>
      <c r="E4722" s="8">
        <f t="shared" si="221"/>
        <v>7</v>
      </c>
      <c r="F4722" s="7">
        <f>Load!E4723</f>
        <v>11</v>
      </c>
      <c r="G4722" s="18">
        <f>SUM(Load!F4723:AU4723)</f>
        <v>7077.1324799999984</v>
      </c>
      <c r="R4722" s="17">
        <f t="shared" si="222"/>
        <v>7911.4381400000002</v>
      </c>
      <c r="S4722" s="6">
        <f t="shared" si="223"/>
        <v>0</v>
      </c>
    </row>
    <row r="4723" spans="3:19" x14ac:dyDescent="0.25">
      <c r="C4723" s="7">
        <f>Load!C4724</f>
        <v>2015</v>
      </c>
      <c r="D4723" s="12">
        <f>Load!D4724</f>
        <v>42201</v>
      </c>
      <c r="E4723" s="8">
        <f t="shared" si="221"/>
        <v>7</v>
      </c>
      <c r="F4723" s="7">
        <f>Load!E4724</f>
        <v>12</v>
      </c>
      <c r="G4723" s="18">
        <f>SUM(Load!F4724:AU4724)</f>
        <v>7121.9621199999992</v>
      </c>
      <c r="R4723" s="17">
        <f t="shared" si="222"/>
        <v>7911.4381400000002</v>
      </c>
      <c r="S4723" s="6">
        <f t="shared" si="223"/>
        <v>0</v>
      </c>
    </row>
    <row r="4724" spans="3:19" x14ac:dyDescent="0.25">
      <c r="C4724" s="7">
        <f>Load!C4725</f>
        <v>2015</v>
      </c>
      <c r="D4724" s="12">
        <f>Load!D4725</f>
        <v>42201</v>
      </c>
      <c r="E4724" s="8">
        <f t="shared" si="221"/>
        <v>7</v>
      </c>
      <c r="F4724" s="7">
        <f>Load!E4725</f>
        <v>13</v>
      </c>
      <c r="G4724" s="18">
        <f>SUM(Load!F4725:AU4725)</f>
        <v>7087.4994900000002</v>
      </c>
      <c r="R4724" s="17">
        <f t="shared" si="222"/>
        <v>7911.4381400000002</v>
      </c>
      <c r="S4724" s="6">
        <f t="shared" si="223"/>
        <v>0</v>
      </c>
    </row>
    <row r="4725" spans="3:19" x14ac:dyDescent="0.25">
      <c r="C4725" s="7">
        <f>Load!C4726</f>
        <v>2015</v>
      </c>
      <c r="D4725" s="12">
        <f>Load!D4726</f>
        <v>42201</v>
      </c>
      <c r="E4725" s="8">
        <f t="shared" si="221"/>
        <v>7</v>
      </c>
      <c r="F4725" s="7">
        <f>Load!E4726</f>
        <v>14</v>
      </c>
      <c r="G4725" s="18">
        <f>SUM(Load!F4726:AU4726)</f>
        <v>7069.2405699999999</v>
      </c>
      <c r="R4725" s="17">
        <f t="shared" si="222"/>
        <v>7911.4381400000002</v>
      </c>
      <c r="S4725" s="6">
        <f t="shared" si="223"/>
        <v>0</v>
      </c>
    </row>
    <row r="4726" spans="3:19" x14ac:dyDescent="0.25">
      <c r="C4726" s="7">
        <f>Load!C4727</f>
        <v>2015</v>
      </c>
      <c r="D4726" s="12">
        <f>Load!D4727</f>
        <v>42201</v>
      </c>
      <c r="E4726" s="8">
        <f t="shared" si="221"/>
        <v>7</v>
      </c>
      <c r="F4726" s="7">
        <f>Load!E4727</f>
        <v>15</v>
      </c>
      <c r="G4726" s="18">
        <f>SUM(Load!F4727:AU4727)</f>
        <v>7030.9269000000004</v>
      </c>
      <c r="R4726" s="17">
        <f t="shared" si="222"/>
        <v>7911.4381400000002</v>
      </c>
      <c r="S4726" s="6">
        <f t="shared" si="223"/>
        <v>0</v>
      </c>
    </row>
    <row r="4727" spans="3:19" x14ac:dyDescent="0.25">
      <c r="C4727" s="7">
        <f>Load!C4728</f>
        <v>2015</v>
      </c>
      <c r="D4727" s="12">
        <f>Load!D4728</f>
        <v>42201</v>
      </c>
      <c r="E4727" s="8">
        <f t="shared" si="221"/>
        <v>7</v>
      </c>
      <c r="F4727" s="7">
        <f>Load!E4728</f>
        <v>16</v>
      </c>
      <c r="G4727" s="18">
        <f>SUM(Load!F4728:AU4728)</f>
        <v>7038.9995200000003</v>
      </c>
      <c r="R4727" s="17">
        <f t="shared" si="222"/>
        <v>7911.4381400000002</v>
      </c>
      <c r="S4727" s="6">
        <f t="shared" si="223"/>
        <v>0</v>
      </c>
    </row>
    <row r="4728" spans="3:19" x14ac:dyDescent="0.25">
      <c r="C4728" s="7">
        <f>Load!C4729</f>
        <v>2015</v>
      </c>
      <c r="D4728" s="12">
        <f>Load!D4729</f>
        <v>42201</v>
      </c>
      <c r="E4728" s="8">
        <f t="shared" si="221"/>
        <v>7</v>
      </c>
      <c r="F4728" s="7">
        <f>Load!E4729</f>
        <v>17</v>
      </c>
      <c r="G4728" s="18">
        <f>SUM(Load!F4729:AU4729)</f>
        <v>7021.8826900000004</v>
      </c>
      <c r="R4728" s="17">
        <f t="shared" si="222"/>
        <v>7911.4381400000002</v>
      </c>
      <c r="S4728" s="6">
        <f t="shared" si="223"/>
        <v>0</v>
      </c>
    </row>
    <row r="4729" spans="3:19" x14ac:dyDescent="0.25">
      <c r="C4729" s="7">
        <f>Load!C4730</f>
        <v>2015</v>
      </c>
      <c r="D4729" s="12">
        <f>Load!D4730</f>
        <v>42201</v>
      </c>
      <c r="E4729" s="8">
        <f t="shared" si="221"/>
        <v>7</v>
      </c>
      <c r="F4729" s="7">
        <f>Load!E4730</f>
        <v>18</v>
      </c>
      <c r="G4729" s="18">
        <f>SUM(Load!F4730:AU4730)</f>
        <v>6941.1201000000001</v>
      </c>
      <c r="R4729" s="17">
        <f t="shared" si="222"/>
        <v>7911.4381400000002</v>
      </c>
      <c r="S4729" s="6">
        <f t="shared" si="223"/>
        <v>0</v>
      </c>
    </row>
    <row r="4730" spans="3:19" x14ac:dyDescent="0.25">
      <c r="C4730" s="7">
        <f>Load!C4731</f>
        <v>2015</v>
      </c>
      <c r="D4730" s="12">
        <f>Load!D4731</f>
        <v>42201</v>
      </c>
      <c r="E4730" s="8">
        <f t="shared" si="221"/>
        <v>7</v>
      </c>
      <c r="F4730" s="7">
        <f>Load!E4731</f>
        <v>19</v>
      </c>
      <c r="G4730" s="18">
        <f>SUM(Load!F4731:AU4731)</f>
        <v>6752.7347399999999</v>
      </c>
      <c r="R4730" s="17">
        <f t="shared" si="222"/>
        <v>7911.4381400000002</v>
      </c>
      <c r="S4730" s="6">
        <f t="shared" si="223"/>
        <v>0</v>
      </c>
    </row>
    <row r="4731" spans="3:19" x14ac:dyDescent="0.25">
      <c r="C4731" s="7">
        <f>Load!C4732</f>
        <v>2015</v>
      </c>
      <c r="D4731" s="12">
        <f>Load!D4732</f>
        <v>42201</v>
      </c>
      <c r="E4731" s="8">
        <f t="shared" si="221"/>
        <v>7</v>
      </c>
      <c r="F4731" s="7">
        <f>Load!E4732</f>
        <v>20</v>
      </c>
      <c r="G4731" s="18">
        <f>SUM(Load!F4732:AU4732)</f>
        <v>6614.4175400000004</v>
      </c>
      <c r="R4731" s="17">
        <f t="shared" si="222"/>
        <v>7911.4381400000002</v>
      </c>
      <c r="S4731" s="6">
        <f t="shared" si="223"/>
        <v>0</v>
      </c>
    </row>
    <row r="4732" spans="3:19" x14ac:dyDescent="0.25">
      <c r="C4732" s="7">
        <f>Load!C4733</f>
        <v>2015</v>
      </c>
      <c r="D4732" s="12">
        <f>Load!D4733</f>
        <v>42201</v>
      </c>
      <c r="E4732" s="8">
        <f t="shared" si="221"/>
        <v>7</v>
      </c>
      <c r="F4732" s="7">
        <f>Load!E4733</f>
        <v>21</v>
      </c>
      <c r="G4732" s="18">
        <f>SUM(Load!F4733:AU4733)</f>
        <v>6551.9523000000008</v>
      </c>
      <c r="R4732" s="17">
        <f t="shared" si="222"/>
        <v>7911.4381400000002</v>
      </c>
      <c r="S4732" s="6">
        <f t="shared" si="223"/>
        <v>0</v>
      </c>
    </row>
    <row r="4733" spans="3:19" x14ac:dyDescent="0.25">
      <c r="C4733" s="7">
        <f>Load!C4734</f>
        <v>2015</v>
      </c>
      <c r="D4733" s="12">
        <f>Load!D4734</f>
        <v>42201</v>
      </c>
      <c r="E4733" s="8">
        <f t="shared" si="221"/>
        <v>7</v>
      </c>
      <c r="F4733" s="7">
        <f>Load!E4734</f>
        <v>22</v>
      </c>
      <c r="G4733" s="18">
        <f>SUM(Load!F4734:AU4734)</f>
        <v>6601.1508200000017</v>
      </c>
      <c r="R4733" s="17">
        <f t="shared" si="222"/>
        <v>7911.4381400000002</v>
      </c>
      <c r="S4733" s="6">
        <f t="shared" si="223"/>
        <v>0</v>
      </c>
    </row>
    <row r="4734" spans="3:19" x14ac:dyDescent="0.25">
      <c r="C4734" s="7">
        <f>Load!C4735</f>
        <v>2015</v>
      </c>
      <c r="D4734" s="12">
        <f>Load!D4735</f>
        <v>42201</v>
      </c>
      <c r="E4734" s="8">
        <f t="shared" si="221"/>
        <v>7</v>
      </c>
      <c r="F4734" s="7">
        <f>Load!E4735</f>
        <v>23</v>
      </c>
      <c r="G4734" s="18">
        <f>SUM(Load!F4735:AU4735)</f>
        <v>6518.5719499999996</v>
      </c>
      <c r="R4734" s="17">
        <f t="shared" si="222"/>
        <v>7911.4381400000002</v>
      </c>
      <c r="S4734" s="6">
        <f t="shared" si="223"/>
        <v>0</v>
      </c>
    </row>
    <row r="4735" spans="3:19" x14ac:dyDescent="0.25">
      <c r="C4735" s="7">
        <f>Load!C4736</f>
        <v>2015</v>
      </c>
      <c r="D4735" s="12">
        <f>Load!D4736</f>
        <v>42201</v>
      </c>
      <c r="E4735" s="8">
        <f t="shared" si="221"/>
        <v>7</v>
      </c>
      <c r="F4735" s="7">
        <f>Load!E4736</f>
        <v>24</v>
      </c>
      <c r="G4735" s="18">
        <f>SUM(Load!F4736:AU4736)</f>
        <v>6176.5348400000003</v>
      </c>
      <c r="R4735" s="17">
        <f t="shared" si="222"/>
        <v>7911.4381400000002</v>
      </c>
      <c r="S4735" s="6">
        <f t="shared" si="223"/>
        <v>0</v>
      </c>
    </row>
    <row r="4736" spans="3:19" x14ac:dyDescent="0.25">
      <c r="C4736" s="7">
        <f>Load!C4737</f>
        <v>2015</v>
      </c>
      <c r="D4736" s="12">
        <f>Load!D4737</f>
        <v>42202</v>
      </c>
      <c r="E4736" s="8">
        <f t="shared" si="221"/>
        <v>7</v>
      </c>
      <c r="F4736" s="7">
        <f>Load!E4737</f>
        <v>1</v>
      </c>
      <c r="G4736" s="18">
        <f>SUM(Load!F4737:AU4737)</f>
        <v>5819.1723899999997</v>
      </c>
      <c r="R4736" s="17">
        <f t="shared" si="222"/>
        <v>7911.4381400000002</v>
      </c>
      <c r="S4736" s="6">
        <f t="shared" si="223"/>
        <v>0</v>
      </c>
    </row>
    <row r="4737" spans="3:19" x14ac:dyDescent="0.25">
      <c r="C4737" s="7">
        <f>Load!C4738</f>
        <v>2015</v>
      </c>
      <c r="D4737" s="12">
        <f>Load!D4738</f>
        <v>42202</v>
      </c>
      <c r="E4737" s="8">
        <f t="shared" si="221"/>
        <v>7</v>
      </c>
      <c r="F4737" s="7">
        <f>Load!E4738</f>
        <v>2</v>
      </c>
      <c r="G4737" s="18">
        <f>SUM(Load!F4738:AU4738)</f>
        <v>5779.3495700000003</v>
      </c>
      <c r="R4737" s="17">
        <f t="shared" si="222"/>
        <v>7911.4381400000002</v>
      </c>
      <c r="S4737" s="6">
        <f t="shared" si="223"/>
        <v>0</v>
      </c>
    </row>
    <row r="4738" spans="3:19" x14ac:dyDescent="0.25">
      <c r="C4738" s="7">
        <f>Load!C4739</f>
        <v>2015</v>
      </c>
      <c r="D4738" s="12">
        <f>Load!D4739</f>
        <v>42202</v>
      </c>
      <c r="E4738" s="8">
        <f t="shared" si="221"/>
        <v>7</v>
      </c>
      <c r="F4738" s="7">
        <f>Load!E4739</f>
        <v>3</v>
      </c>
      <c r="G4738" s="18">
        <f>SUM(Load!F4739:AU4739)</f>
        <v>5688.7261299999991</v>
      </c>
      <c r="R4738" s="17">
        <f t="shared" si="222"/>
        <v>7911.4381400000002</v>
      </c>
      <c r="S4738" s="6">
        <f t="shared" si="223"/>
        <v>0</v>
      </c>
    </row>
    <row r="4739" spans="3:19" x14ac:dyDescent="0.25">
      <c r="C4739" s="7">
        <f>Load!C4740</f>
        <v>2015</v>
      </c>
      <c r="D4739" s="12">
        <f>Load!D4740</f>
        <v>42202</v>
      </c>
      <c r="E4739" s="8">
        <f t="shared" si="221"/>
        <v>7</v>
      </c>
      <c r="F4739" s="7">
        <f>Load!E4740</f>
        <v>4</v>
      </c>
      <c r="G4739" s="18">
        <f>SUM(Load!F4740:AU4740)</f>
        <v>5617.8309999999983</v>
      </c>
      <c r="R4739" s="17">
        <f t="shared" si="222"/>
        <v>7911.4381400000002</v>
      </c>
      <c r="S4739" s="6">
        <f t="shared" si="223"/>
        <v>0</v>
      </c>
    </row>
    <row r="4740" spans="3:19" x14ac:dyDescent="0.25">
      <c r="C4740" s="7">
        <f>Load!C4741</f>
        <v>2015</v>
      </c>
      <c r="D4740" s="12">
        <f>Load!D4741</f>
        <v>42202</v>
      </c>
      <c r="E4740" s="8">
        <f t="shared" si="221"/>
        <v>7</v>
      </c>
      <c r="F4740" s="7">
        <f>Load!E4741</f>
        <v>5</v>
      </c>
      <c r="G4740" s="18">
        <f>SUM(Load!F4741:AU4741)</f>
        <v>5654.7254300000004</v>
      </c>
      <c r="R4740" s="17">
        <f t="shared" si="222"/>
        <v>7911.4381400000002</v>
      </c>
      <c r="S4740" s="6">
        <f t="shared" si="223"/>
        <v>0</v>
      </c>
    </row>
    <row r="4741" spans="3:19" x14ac:dyDescent="0.25">
      <c r="C4741" s="7">
        <f>Load!C4742</f>
        <v>2015</v>
      </c>
      <c r="D4741" s="12">
        <f>Load!D4742</f>
        <v>42202</v>
      </c>
      <c r="E4741" s="8">
        <f t="shared" si="221"/>
        <v>7</v>
      </c>
      <c r="F4741" s="7">
        <f>Load!E4742</f>
        <v>6</v>
      </c>
      <c r="G4741" s="18">
        <f>SUM(Load!F4742:AU4742)</f>
        <v>5788.1112200000007</v>
      </c>
      <c r="R4741" s="17">
        <f t="shared" si="222"/>
        <v>7911.4381400000002</v>
      </c>
      <c r="S4741" s="6">
        <f t="shared" si="223"/>
        <v>0</v>
      </c>
    </row>
    <row r="4742" spans="3:19" x14ac:dyDescent="0.25">
      <c r="C4742" s="7">
        <f>Load!C4743</f>
        <v>2015</v>
      </c>
      <c r="D4742" s="12">
        <f>Load!D4743</f>
        <v>42202</v>
      </c>
      <c r="E4742" s="8">
        <f t="shared" si="221"/>
        <v>7</v>
      </c>
      <c r="F4742" s="7">
        <f>Load!E4743</f>
        <v>7</v>
      </c>
      <c r="G4742" s="18">
        <f>SUM(Load!F4743:AU4743)</f>
        <v>6018.1388600000009</v>
      </c>
      <c r="R4742" s="17">
        <f t="shared" si="222"/>
        <v>7911.4381400000002</v>
      </c>
      <c r="S4742" s="6">
        <f t="shared" si="223"/>
        <v>0</v>
      </c>
    </row>
    <row r="4743" spans="3:19" x14ac:dyDescent="0.25">
      <c r="C4743" s="7">
        <f>Load!C4744</f>
        <v>2015</v>
      </c>
      <c r="D4743" s="12">
        <f>Load!D4744</f>
        <v>42202</v>
      </c>
      <c r="E4743" s="8">
        <f t="shared" si="221"/>
        <v>7</v>
      </c>
      <c r="F4743" s="7">
        <f>Load!E4744</f>
        <v>8</v>
      </c>
      <c r="G4743" s="18">
        <f>SUM(Load!F4744:AU4744)</f>
        <v>6336.0106700000006</v>
      </c>
      <c r="R4743" s="17">
        <f t="shared" si="222"/>
        <v>7911.4381400000002</v>
      </c>
      <c r="S4743" s="6">
        <f t="shared" si="223"/>
        <v>0</v>
      </c>
    </row>
    <row r="4744" spans="3:19" x14ac:dyDescent="0.25">
      <c r="C4744" s="7">
        <f>Load!C4745</f>
        <v>2015</v>
      </c>
      <c r="D4744" s="12">
        <f>Load!D4745</f>
        <v>42202</v>
      </c>
      <c r="E4744" s="8">
        <f t="shared" si="221"/>
        <v>7</v>
      </c>
      <c r="F4744" s="7">
        <f>Load!E4745</f>
        <v>9</v>
      </c>
      <c r="G4744" s="18">
        <f>SUM(Load!F4745:AU4745)</f>
        <v>6582.61888</v>
      </c>
      <c r="R4744" s="17">
        <f t="shared" si="222"/>
        <v>7911.4381400000002</v>
      </c>
      <c r="S4744" s="6">
        <f t="shared" si="223"/>
        <v>0</v>
      </c>
    </row>
    <row r="4745" spans="3:19" x14ac:dyDescent="0.25">
      <c r="C4745" s="7">
        <f>Load!C4746</f>
        <v>2015</v>
      </c>
      <c r="D4745" s="12">
        <f>Load!D4746</f>
        <v>42202</v>
      </c>
      <c r="E4745" s="8">
        <f t="shared" si="221"/>
        <v>7</v>
      </c>
      <c r="F4745" s="7">
        <f>Load!E4746</f>
        <v>10</v>
      </c>
      <c r="G4745" s="18">
        <f>SUM(Load!F4746:AU4746)</f>
        <v>6768.7317599999988</v>
      </c>
      <c r="R4745" s="17">
        <f t="shared" si="222"/>
        <v>7911.4381400000002</v>
      </c>
      <c r="S4745" s="6">
        <f t="shared" si="223"/>
        <v>0</v>
      </c>
    </row>
    <row r="4746" spans="3:19" x14ac:dyDescent="0.25">
      <c r="C4746" s="7">
        <f>Load!C4747</f>
        <v>2015</v>
      </c>
      <c r="D4746" s="12">
        <f>Load!D4747</f>
        <v>42202</v>
      </c>
      <c r="E4746" s="8">
        <f t="shared" ref="E4746:E4809" si="224">MONTH(D4746)</f>
        <v>7</v>
      </c>
      <c r="F4746" s="7">
        <f>Load!E4747</f>
        <v>11</v>
      </c>
      <c r="G4746" s="18">
        <f>SUM(Load!F4747:AU4747)</f>
        <v>6983.6165800000008</v>
      </c>
      <c r="R4746" s="17">
        <f t="shared" ref="R4746:R4809" si="225">INDEX($K$9:$P$20,MATCH(E4746,$J$9:$J$20,0),MATCH(C4746,$K$8:$P$8,0))</f>
        <v>7911.4381400000002</v>
      </c>
      <c r="S4746" s="6">
        <f t="shared" ref="S4746:S4809" si="226">IF(G4746&gt;=R4746,1,0)</f>
        <v>0</v>
      </c>
    </row>
    <row r="4747" spans="3:19" x14ac:dyDescent="0.25">
      <c r="C4747" s="7">
        <f>Load!C4748</f>
        <v>2015</v>
      </c>
      <c r="D4747" s="12">
        <f>Load!D4748</f>
        <v>42202</v>
      </c>
      <c r="E4747" s="8">
        <f t="shared" si="224"/>
        <v>7</v>
      </c>
      <c r="F4747" s="7">
        <f>Load!E4748</f>
        <v>12</v>
      </c>
      <c r="G4747" s="18">
        <f>SUM(Load!F4748:AU4748)</f>
        <v>7049.5810000000001</v>
      </c>
      <c r="R4747" s="17">
        <f t="shared" si="225"/>
        <v>7911.4381400000002</v>
      </c>
      <c r="S4747" s="6">
        <f t="shared" si="226"/>
        <v>0</v>
      </c>
    </row>
    <row r="4748" spans="3:19" x14ac:dyDescent="0.25">
      <c r="C4748" s="7">
        <f>Load!C4749</f>
        <v>2015</v>
      </c>
      <c r="D4748" s="12">
        <f>Load!D4749</f>
        <v>42202</v>
      </c>
      <c r="E4748" s="8">
        <f t="shared" si="224"/>
        <v>7</v>
      </c>
      <c r="F4748" s="7">
        <f>Load!E4749</f>
        <v>13</v>
      </c>
      <c r="G4748" s="18">
        <f>SUM(Load!F4749:AU4749)</f>
        <v>7019.6159499999994</v>
      </c>
      <c r="R4748" s="17">
        <f t="shared" si="225"/>
        <v>7911.4381400000002</v>
      </c>
      <c r="S4748" s="6">
        <f t="shared" si="226"/>
        <v>0</v>
      </c>
    </row>
    <row r="4749" spans="3:19" x14ac:dyDescent="0.25">
      <c r="C4749" s="7">
        <f>Load!C4750</f>
        <v>2015</v>
      </c>
      <c r="D4749" s="12">
        <f>Load!D4750</f>
        <v>42202</v>
      </c>
      <c r="E4749" s="8">
        <f t="shared" si="224"/>
        <v>7</v>
      </c>
      <c r="F4749" s="7">
        <f>Load!E4750</f>
        <v>14</v>
      </c>
      <c r="G4749" s="18">
        <f>SUM(Load!F4750:AU4750)</f>
        <v>6979.838569999999</v>
      </c>
      <c r="R4749" s="17">
        <f t="shared" si="225"/>
        <v>7911.4381400000002</v>
      </c>
      <c r="S4749" s="6">
        <f t="shared" si="226"/>
        <v>0</v>
      </c>
    </row>
    <row r="4750" spans="3:19" x14ac:dyDescent="0.25">
      <c r="C4750" s="7">
        <f>Load!C4751</f>
        <v>2015</v>
      </c>
      <c r="D4750" s="12">
        <f>Load!D4751</f>
        <v>42202</v>
      </c>
      <c r="E4750" s="8">
        <f t="shared" si="224"/>
        <v>7</v>
      </c>
      <c r="F4750" s="7">
        <f>Load!E4751</f>
        <v>15</v>
      </c>
      <c r="G4750" s="18">
        <f>SUM(Load!F4751:AU4751)</f>
        <v>7016.2191700000003</v>
      </c>
      <c r="R4750" s="17">
        <f t="shared" si="225"/>
        <v>7911.4381400000002</v>
      </c>
      <c r="S4750" s="6">
        <f t="shared" si="226"/>
        <v>0</v>
      </c>
    </row>
    <row r="4751" spans="3:19" x14ac:dyDescent="0.25">
      <c r="C4751" s="7">
        <f>Load!C4752</f>
        <v>2015</v>
      </c>
      <c r="D4751" s="12">
        <f>Load!D4752</f>
        <v>42202</v>
      </c>
      <c r="E4751" s="8">
        <f t="shared" si="224"/>
        <v>7</v>
      </c>
      <c r="F4751" s="7">
        <f>Load!E4752</f>
        <v>16</v>
      </c>
      <c r="G4751" s="18">
        <f>SUM(Load!F4752:AU4752)</f>
        <v>7036.3002300000007</v>
      </c>
      <c r="R4751" s="17">
        <f t="shared" si="225"/>
        <v>7911.4381400000002</v>
      </c>
      <c r="S4751" s="6">
        <f t="shared" si="226"/>
        <v>0</v>
      </c>
    </row>
    <row r="4752" spans="3:19" x14ac:dyDescent="0.25">
      <c r="C4752" s="7">
        <f>Load!C4753</f>
        <v>2015</v>
      </c>
      <c r="D4752" s="12">
        <f>Load!D4753</f>
        <v>42202</v>
      </c>
      <c r="E4752" s="8">
        <f t="shared" si="224"/>
        <v>7</v>
      </c>
      <c r="F4752" s="7">
        <f>Load!E4753</f>
        <v>17</v>
      </c>
      <c r="G4752" s="18">
        <f>SUM(Load!F4753:AU4753)</f>
        <v>6977.3253000000004</v>
      </c>
      <c r="R4752" s="17">
        <f t="shared" si="225"/>
        <v>7911.4381400000002</v>
      </c>
      <c r="S4752" s="6">
        <f t="shared" si="226"/>
        <v>0</v>
      </c>
    </row>
    <row r="4753" spans="3:19" x14ac:dyDescent="0.25">
      <c r="C4753" s="7">
        <f>Load!C4754</f>
        <v>2015</v>
      </c>
      <c r="D4753" s="12">
        <f>Load!D4754</f>
        <v>42202</v>
      </c>
      <c r="E4753" s="8">
        <f t="shared" si="224"/>
        <v>7</v>
      </c>
      <c r="F4753" s="7">
        <f>Load!E4754</f>
        <v>18</v>
      </c>
      <c r="G4753" s="18">
        <f>SUM(Load!F4754:AU4754)</f>
        <v>6891.4313600000005</v>
      </c>
      <c r="R4753" s="17">
        <f t="shared" si="225"/>
        <v>7911.4381400000002</v>
      </c>
      <c r="S4753" s="6">
        <f t="shared" si="226"/>
        <v>0</v>
      </c>
    </row>
    <row r="4754" spans="3:19" x14ac:dyDescent="0.25">
      <c r="C4754" s="7">
        <f>Load!C4755</f>
        <v>2015</v>
      </c>
      <c r="D4754" s="12">
        <f>Load!D4755</f>
        <v>42202</v>
      </c>
      <c r="E4754" s="8">
        <f t="shared" si="224"/>
        <v>7</v>
      </c>
      <c r="F4754" s="7">
        <f>Load!E4755</f>
        <v>19</v>
      </c>
      <c r="G4754" s="18">
        <f>SUM(Load!F4755:AU4755)</f>
        <v>6660.7945700000018</v>
      </c>
      <c r="R4754" s="17">
        <f t="shared" si="225"/>
        <v>7911.4381400000002</v>
      </c>
      <c r="S4754" s="6">
        <f t="shared" si="226"/>
        <v>0</v>
      </c>
    </row>
    <row r="4755" spans="3:19" x14ac:dyDescent="0.25">
      <c r="C4755" s="7">
        <f>Load!C4756</f>
        <v>2015</v>
      </c>
      <c r="D4755" s="12">
        <f>Load!D4756</f>
        <v>42202</v>
      </c>
      <c r="E4755" s="8">
        <f t="shared" si="224"/>
        <v>7</v>
      </c>
      <c r="F4755" s="7">
        <f>Load!E4756</f>
        <v>20</v>
      </c>
      <c r="G4755" s="18">
        <f>SUM(Load!F4756:AU4756)</f>
        <v>6545.1125799999982</v>
      </c>
      <c r="R4755" s="17">
        <f t="shared" si="225"/>
        <v>7911.4381400000002</v>
      </c>
      <c r="S4755" s="6">
        <f t="shared" si="226"/>
        <v>0</v>
      </c>
    </row>
    <row r="4756" spans="3:19" x14ac:dyDescent="0.25">
      <c r="C4756" s="7">
        <f>Load!C4757</f>
        <v>2015</v>
      </c>
      <c r="D4756" s="12">
        <f>Load!D4757</f>
        <v>42202</v>
      </c>
      <c r="E4756" s="8">
        <f t="shared" si="224"/>
        <v>7</v>
      </c>
      <c r="F4756" s="7">
        <f>Load!E4757</f>
        <v>21</v>
      </c>
      <c r="G4756" s="18">
        <f>SUM(Load!F4757:AU4757)</f>
        <v>6416.11024</v>
      </c>
      <c r="R4756" s="17">
        <f t="shared" si="225"/>
        <v>7911.4381400000002</v>
      </c>
      <c r="S4756" s="6">
        <f t="shared" si="226"/>
        <v>0</v>
      </c>
    </row>
    <row r="4757" spans="3:19" x14ac:dyDescent="0.25">
      <c r="C4757" s="7">
        <f>Load!C4758</f>
        <v>2015</v>
      </c>
      <c r="D4757" s="12">
        <f>Load!D4758</f>
        <v>42202</v>
      </c>
      <c r="E4757" s="8">
        <f t="shared" si="224"/>
        <v>7</v>
      </c>
      <c r="F4757" s="7">
        <f>Load!E4758</f>
        <v>22</v>
      </c>
      <c r="G4757" s="18">
        <f>SUM(Load!F4758:AU4758)</f>
        <v>6329.2102799999975</v>
      </c>
      <c r="R4757" s="17">
        <f t="shared" si="225"/>
        <v>7911.4381400000002</v>
      </c>
      <c r="S4757" s="6">
        <f t="shared" si="226"/>
        <v>0</v>
      </c>
    </row>
    <row r="4758" spans="3:19" x14ac:dyDescent="0.25">
      <c r="C4758" s="7">
        <f>Load!C4759</f>
        <v>2015</v>
      </c>
      <c r="D4758" s="12">
        <f>Load!D4759</f>
        <v>42202</v>
      </c>
      <c r="E4758" s="8">
        <f t="shared" si="224"/>
        <v>7</v>
      </c>
      <c r="F4758" s="7">
        <f>Load!E4759</f>
        <v>23</v>
      </c>
      <c r="G4758" s="18">
        <f>SUM(Load!F4759:AU4759)</f>
        <v>6269.4482700000008</v>
      </c>
      <c r="R4758" s="17">
        <f t="shared" si="225"/>
        <v>7911.4381400000002</v>
      </c>
      <c r="S4758" s="6">
        <f t="shared" si="226"/>
        <v>0</v>
      </c>
    </row>
    <row r="4759" spans="3:19" x14ac:dyDescent="0.25">
      <c r="C4759" s="7">
        <f>Load!C4760</f>
        <v>2015</v>
      </c>
      <c r="D4759" s="12">
        <f>Load!D4760</f>
        <v>42202</v>
      </c>
      <c r="E4759" s="8">
        <f t="shared" si="224"/>
        <v>7</v>
      </c>
      <c r="F4759" s="7">
        <f>Load!E4760</f>
        <v>24</v>
      </c>
      <c r="G4759" s="18">
        <f>SUM(Load!F4760:AU4760)</f>
        <v>6028.2844899999982</v>
      </c>
      <c r="R4759" s="17">
        <f t="shared" si="225"/>
        <v>7911.4381400000002</v>
      </c>
      <c r="S4759" s="6">
        <f t="shared" si="226"/>
        <v>0</v>
      </c>
    </row>
    <row r="4760" spans="3:19" x14ac:dyDescent="0.25">
      <c r="C4760" s="7">
        <f>Load!C4761</f>
        <v>2015</v>
      </c>
      <c r="D4760" s="12">
        <f>Load!D4761</f>
        <v>42203</v>
      </c>
      <c r="E4760" s="8">
        <f t="shared" si="224"/>
        <v>7</v>
      </c>
      <c r="F4760" s="7">
        <f>Load!E4761</f>
        <v>1</v>
 